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rives compartilhados\Projetos em Andamento\BNDES - Parques\PRODUTOS\PRODUTO 04\Modelos\RS\Turvo\"/>
    </mc:Choice>
  </mc:AlternateContent>
  <xr:revisionPtr revIDLastSave="0" documentId="13_ncr:1_{523BA8B1-4627-432A-A1E7-C9AD9843D162}" xr6:coauthVersionLast="47" xr6:coauthVersionMax="47" xr10:uidLastSave="{00000000-0000-0000-0000-000000000000}"/>
  <bookViews>
    <workbookView xWindow="20370" yWindow="-120" windowWidth="21840" windowHeight="13140" tabRatio="933" firstSheet="1" activeTab="1" xr2:uid="{A6ADCDFF-AE50-4335-80C6-0B3BEDFBE3E8}"/>
  </bookViews>
  <sheets>
    <sheet name="Planilha1" sheetId="21" state="hidden" r:id="rId1"/>
    <sheet name="Painel" sheetId="2" r:id="rId2"/>
    <sheet name="Controle" sheetId="3" r:id="rId3"/>
    <sheet name="Covenants" sheetId="4" r:id="rId4"/>
    <sheet name="DRE" sheetId="5" r:id="rId5"/>
    <sheet name="DFC" sheetId="6" r:id="rId6"/>
    <sheet name="Balanço" sheetId="7" r:id="rId7"/>
    <sheet name="Balancetes" sheetId="8" r:id="rId8"/>
    <sheet name="Análise Fluxos" sheetId="9" r:id="rId9"/>
    <sheet name="FM" sheetId="10" r:id="rId10"/>
    <sheet name="Equity" sheetId="20" r:id="rId11"/>
    <sheet name="U&amp;F Projeto" sheetId="11" r:id="rId12"/>
    <sheet name="Dívidas" sheetId="12" r:id="rId13"/>
    <sheet name="Capital de Giro" sheetId="13" r:id="rId14"/>
    <sheet name="A&amp;D" sheetId="14" r:id="rId15"/>
    <sheet name="Tributos" sheetId="15" r:id="rId16"/>
    <sheet name="Aux_Indices" sheetId="17" r:id="rId17"/>
    <sheet name="Aux_Inflação" sheetId="16" r:id="rId18"/>
    <sheet name="Aux_Check" sheetId="18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____________a999" localSheetId="18" hidden="1">{#N/A,#N/A,FALSE,"ANEXO3 99 ERA";#N/A,#N/A,FALSE,"ANEXO3 99 UBÁ2";#N/A,#N/A,FALSE,"ANEXO3 99 DTU";#N/A,#N/A,FALSE,"ANEXO3 99 RDR";#N/A,#N/A,FALSE,"ANEXO3 99 UBÁ4";#N/A,#N/A,FALSE,"ANEXO3 99 UBÁ6"}</definedName>
    <definedName name="____________a999" hidden="1">{#N/A,#N/A,FALSE,"ANEXO3 99 ERA";#N/A,#N/A,FALSE,"ANEXO3 99 UBÁ2";#N/A,#N/A,FALSE,"ANEXO3 99 DTU";#N/A,#N/A,FALSE,"ANEXO3 99 RDR";#N/A,#N/A,FALSE,"ANEXO3 99 UBÁ4";#N/A,#N/A,FALSE,"ANEXO3 99 UBÁ6"}</definedName>
    <definedName name="___________a999" localSheetId="18" hidden="1">{#N/A,#N/A,FALSE,"ANEXO3 99 ERA";#N/A,#N/A,FALSE,"ANEXO3 99 UBÁ2";#N/A,#N/A,FALSE,"ANEXO3 99 DTU";#N/A,#N/A,FALSE,"ANEXO3 99 RDR";#N/A,#N/A,FALSE,"ANEXO3 99 UBÁ4";#N/A,#N/A,FALSE,"ANEXO3 99 UBÁ6"}</definedName>
    <definedName name="___________a999" hidden="1">{#N/A,#N/A,FALSE,"ANEXO3 99 ERA";#N/A,#N/A,FALSE,"ANEXO3 99 UBÁ2";#N/A,#N/A,FALSE,"ANEXO3 99 DTU";#N/A,#N/A,FALSE,"ANEXO3 99 RDR";#N/A,#N/A,FALSE,"ANEXO3 99 UBÁ4";#N/A,#N/A,FALSE,"ANEXO3 99 UBÁ6"}</definedName>
    <definedName name="__________a999" localSheetId="18" hidden="1">{#N/A,#N/A,FALSE,"ANEXO3 99 ERA";#N/A,#N/A,FALSE,"ANEXO3 99 UBÁ2";#N/A,#N/A,FALSE,"ANEXO3 99 DTU";#N/A,#N/A,FALSE,"ANEXO3 99 RDR";#N/A,#N/A,FALSE,"ANEXO3 99 UBÁ4";#N/A,#N/A,FALSE,"ANEXO3 99 UBÁ6"}</definedName>
    <definedName name="__________a999" hidden="1">{#N/A,#N/A,FALSE,"ANEXO3 99 ERA";#N/A,#N/A,FALSE,"ANEXO3 99 UBÁ2";#N/A,#N/A,FALSE,"ANEXO3 99 DTU";#N/A,#N/A,FALSE,"ANEXO3 99 RDR";#N/A,#N/A,FALSE,"ANEXO3 99 UBÁ4";#N/A,#N/A,FALSE,"ANEXO3 99 UBÁ6"}</definedName>
    <definedName name="________a999" localSheetId="18" hidden="1">{#N/A,#N/A,FALSE,"ANEXO3 99 ERA";#N/A,#N/A,FALSE,"ANEXO3 99 UBÁ2";#N/A,#N/A,FALSE,"ANEXO3 99 DTU";#N/A,#N/A,FALSE,"ANEXO3 99 RDR";#N/A,#N/A,FALSE,"ANEXO3 99 UBÁ4";#N/A,#N/A,FALSE,"ANEXO3 99 UBÁ6"}</definedName>
    <definedName name="________a999" hidden="1">{#N/A,#N/A,FALSE,"ANEXO3 99 ERA";#N/A,#N/A,FALSE,"ANEXO3 99 UBÁ2";#N/A,#N/A,FALSE,"ANEXO3 99 DTU";#N/A,#N/A,FALSE,"ANEXO3 99 RDR";#N/A,#N/A,FALSE,"ANEXO3 99 UBÁ4";#N/A,#N/A,FALSE,"ANEXO3 99 UBÁ6"}</definedName>
    <definedName name="_______a999" localSheetId="18" hidden="1">{#N/A,#N/A,FALSE,"ANEXO3 99 ERA";#N/A,#N/A,FALSE,"ANEXO3 99 UBÁ2";#N/A,#N/A,FALSE,"ANEXO3 99 DTU";#N/A,#N/A,FALSE,"ANEXO3 99 RDR";#N/A,#N/A,FALSE,"ANEXO3 99 UBÁ4";#N/A,#N/A,FALSE,"ANEXO3 99 UBÁ6"}</definedName>
    <definedName name="_______a999" hidden="1">{#N/A,#N/A,FALSE,"ANEXO3 99 ERA";#N/A,#N/A,FALSE,"ANEXO3 99 UBÁ2";#N/A,#N/A,FALSE,"ANEXO3 99 DTU";#N/A,#N/A,FALSE,"ANEXO3 99 RDR";#N/A,#N/A,FALSE,"ANEXO3 99 UBÁ4";#N/A,#N/A,FALSE,"ANEXO3 99 UBÁ6"}</definedName>
    <definedName name="______a999" localSheetId="18" hidden="1">{#N/A,#N/A,FALSE,"ANEXO3 99 ERA";#N/A,#N/A,FALSE,"ANEXO3 99 UBÁ2";#N/A,#N/A,FALSE,"ANEXO3 99 DTU";#N/A,#N/A,FALSE,"ANEXO3 99 RDR";#N/A,#N/A,FALSE,"ANEXO3 99 UBÁ4";#N/A,#N/A,FALSE,"ANEXO3 99 UBÁ6"}</definedName>
    <definedName name="______a999" hidden="1">{#N/A,#N/A,FALSE,"ANEXO3 99 ERA";#N/A,#N/A,FALSE,"ANEXO3 99 UBÁ2";#N/A,#N/A,FALSE,"ANEXO3 99 DTU";#N/A,#N/A,FALSE,"ANEXO3 99 RDR";#N/A,#N/A,FALSE,"ANEXO3 99 UBÁ4";#N/A,#N/A,FALSE,"ANEXO3 99 UBÁ6"}</definedName>
    <definedName name="_____a999" localSheetId="18" hidden="1">{#N/A,#N/A,FALSE,"ANEXO3 99 ERA";#N/A,#N/A,FALSE,"ANEXO3 99 UBÁ2";#N/A,#N/A,FALSE,"ANEXO3 99 DTU";#N/A,#N/A,FALSE,"ANEXO3 99 RDR";#N/A,#N/A,FALSE,"ANEXO3 99 UBÁ4";#N/A,#N/A,FALSE,"ANEXO3 99 UBÁ6"}</definedName>
    <definedName name="_____a999" hidden="1">{#N/A,#N/A,FALSE,"ANEXO3 99 ERA";#N/A,#N/A,FALSE,"ANEXO3 99 UBÁ2";#N/A,#N/A,FALSE,"ANEXO3 99 DTU";#N/A,#N/A,FALSE,"ANEXO3 99 RDR";#N/A,#N/A,FALSE,"ANEXO3 99 UBÁ4";#N/A,#N/A,FALSE,"ANEXO3 99 UBÁ6"}</definedName>
    <definedName name="____a999" localSheetId="18" hidden="1">{#N/A,#N/A,FALSE,"ANEXO3 99 ERA";#N/A,#N/A,FALSE,"ANEXO3 99 UBÁ2";#N/A,#N/A,FALSE,"ANEXO3 99 DTU";#N/A,#N/A,FALSE,"ANEXO3 99 RDR";#N/A,#N/A,FALSE,"ANEXO3 99 UBÁ4";#N/A,#N/A,FALSE,"ANEXO3 99 UBÁ6"}</definedName>
    <definedName name="____a999" hidden="1">{#N/A,#N/A,FALSE,"ANEXO3 99 ERA";#N/A,#N/A,FALSE,"ANEXO3 99 UBÁ2";#N/A,#N/A,FALSE,"ANEXO3 99 DTU";#N/A,#N/A,FALSE,"ANEXO3 99 RDR";#N/A,#N/A,FALSE,"ANEXO3 99 UBÁ4";#N/A,#N/A,FALSE,"ANEXO3 99 UBÁ6"}</definedName>
    <definedName name="____adm1" localSheetId="14" hidden="1">{"'Índice'!$A$1:$K$49"}</definedName>
    <definedName name="____adm1" localSheetId="18" hidden="1">{"'Índice'!$A$1:$K$49"}</definedName>
    <definedName name="____adm1" localSheetId="1" hidden="1">{"'Índice'!$A$1:$K$49"}</definedName>
    <definedName name="____adm1" hidden="1">{"'Índice'!$A$1:$K$49"}</definedName>
    <definedName name="__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999" localSheetId="18" hidden="1">{#N/A,#N/A,FALSE,"ANEXO3 99 ERA";#N/A,#N/A,FALSE,"ANEXO3 99 UBÁ2";#N/A,#N/A,FALSE,"ANEXO3 99 DTU";#N/A,#N/A,FALSE,"ANEXO3 99 RDR";#N/A,#N/A,FALSE,"ANEXO3 99 UBÁ4";#N/A,#N/A,FALSE,"ANEXO3 99 UBÁ6"}</definedName>
    <definedName name="___a999" hidden="1">{#N/A,#N/A,FALSE,"ANEXO3 99 ERA";#N/A,#N/A,FALSE,"ANEXO3 99 UBÁ2";#N/A,#N/A,FALSE,"ANEXO3 99 DTU";#N/A,#N/A,FALSE,"ANEXO3 99 RDR";#N/A,#N/A,FALSE,"ANEXO3 99 UBÁ4";#N/A,#N/A,FALSE,"ANEXO3 99 UBÁ6"}</definedName>
    <definedName name="___adm1" localSheetId="14" hidden="1">{"'Índice'!$A$1:$K$49"}</definedName>
    <definedName name="___adm1" localSheetId="18" hidden="1">{"'Índice'!$A$1:$K$49"}</definedName>
    <definedName name="___adm1" localSheetId="1" hidden="1">{"'Índice'!$A$1:$K$49"}</definedName>
    <definedName name="___adm1" hidden="1">{"'Índice'!$A$1:$K$49"}</definedName>
    <definedName name="_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123Graph_ASIDECO" localSheetId="14" hidden="1">#REF!</definedName>
    <definedName name="__123Graph_ASIDECO" localSheetId="18" hidden="1">#REF!</definedName>
    <definedName name="__123Graph_ASIDECO" localSheetId="1" hidden="1">#REF!</definedName>
    <definedName name="__123Graph_ASIDECO" hidden="1">#REF!</definedName>
    <definedName name="__123Graph_BSIDECO" localSheetId="14" hidden="1">#REF!</definedName>
    <definedName name="__123Graph_BSIDECO" localSheetId="1" hidden="1">#REF!</definedName>
    <definedName name="__123Graph_BSIDECO" hidden="1">#REF!</definedName>
    <definedName name="__123Graph_CSIDECO" localSheetId="14" hidden="1">#REF!</definedName>
    <definedName name="__123Graph_CSIDECO" localSheetId="1" hidden="1">#REF!</definedName>
    <definedName name="__123Graph_CSIDECO" hidden="1">#REF!</definedName>
    <definedName name="__123Graph_XSIDECO" localSheetId="14" hidden="1">#REF!</definedName>
    <definedName name="__123Graph_XSIDECO" localSheetId="1" hidden="1">#REF!</definedName>
    <definedName name="__123Graph_XSIDECO" hidden="1">#REF!</definedName>
    <definedName name="__adm1" localSheetId="14" hidden="1">{"'Índice'!$A$1:$K$49"}</definedName>
    <definedName name="__adm1" localSheetId="18" hidden="1">{"'Índice'!$A$1:$K$49"}</definedName>
    <definedName name="__adm1" localSheetId="1" hidden="1">{"'Índice'!$A$1:$K$49"}</definedName>
    <definedName name="__adm1" hidden="1">{"'Índice'!$A$1:$K$49"}</definedName>
    <definedName name="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IntlFixup" hidden="1">TRUE</definedName>
    <definedName name="__IntlFixupTable" localSheetId="18" hidden="1">#REF!</definedName>
    <definedName name="__IntlFixupTable" hidden="1">#REF!</definedName>
    <definedName name="__JAN02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x1" localSheetId="1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__123Graph_BGrßfico_10C" localSheetId="14" hidden="1">#REF!</definedName>
    <definedName name="_1__123Graph_BGrßfico_10C" localSheetId="18" hidden="1">#REF!</definedName>
    <definedName name="_1__123Graph_BGrßfico_10C" hidden="1">#REF!</definedName>
    <definedName name="_10__123Graph_BCHART_2" localSheetId="18" hidden="1">[1]Premissas!#REF!</definedName>
    <definedName name="_10__123Graph_BCHART_2" hidden="1">[1]Premissas!#REF!</definedName>
    <definedName name="_15__123Graph_CCHART_2" hidden="1">[1]Premissas!#REF!</definedName>
    <definedName name="_2_0_S" localSheetId="14" hidden="1">#REF!</definedName>
    <definedName name="_2_0_S" localSheetId="18" hidden="1">#REF!</definedName>
    <definedName name="_2_0_S" hidden="1">#REF!</definedName>
    <definedName name="_20__123Graph_DCHART_2" localSheetId="18" hidden="1">[1]Premissas!#REF!</definedName>
    <definedName name="_20__123Graph_DCHART_2" hidden="1">[1]Premissas!#REF!</definedName>
    <definedName name="_5__123Graph_ACHART_2" localSheetId="18" hidden="1">[1]Premissas!#REF!</definedName>
    <definedName name="_5__123Graph_ACHART_2" hidden="1">[1]Premissas!#REF!</definedName>
    <definedName name="_a999" localSheetId="18" hidden="1">{#N/A,#N/A,FALSE,"ANEXO3 99 ERA";#N/A,#N/A,FALSE,"ANEXO3 99 UBÁ2";#N/A,#N/A,FALSE,"ANEXO3 99 DTU";#N/A,#N/A,FALSE,"ANEXO3 99 RDR";#N/A,#N/A,FALSE,"ANEXO3 99 UBÁ4";#N/A,#N/A,FALSE,"ANEXO3 99 UBÁ6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dm1" localSheetId="14" hidden="1">{"'Índice'!$A$1:$K$49"}</definedName>
    <definedName name="_adm1" localSheetId="18" hidden="1">{"'Índice'!$A$1:$K$49"}</definedName>
    <definedName name="_adm1" localSheetId="1" hidden="1">{"'Índice'!$A$1:$K$49"}</definedName>
    <definedName name="_adm1" hidden="1">{"'Índice'!$A$1:$K$49"}</definedName>
    <definedName name="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 localSheetId="14" hidden="1">#REF!</definedName>
    <definedName name="_Base_datos_a_filtrar" localSheetId="16" hidden="1">#REF!</definedName>
    <definedName name="_Base_datos_a_filtrar" localSheetId="1" hidden="1">#REF!</definedName>
    <definedName name="_Base_datos_a_filtrar" hidden="1">#REF!</definedName>
    <definedName name="_cc1" localSheetId="18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DRE0700" localSheetId="14" hidden="1">{"'PXR_6500'!$A$1:$I$124"}</definedName>
    <definedName name="_DRE0700" localSheetId="18" hidden="1">{"'PXR_6500'!$A$1:$I$124"}</definedName>
    <definedName name="_DRE0700" hidden="1">{"'PXR_6500'!$A$1:$I$124"}</definedName>
    <definedName name="_Fill" localSheetId="14" hidden="1">#REF!</definedName>
    <definedName name="_Fill" localSheetId="16" hidden="1">#REF!</definedName>
    <definedName name="_Fill" localSheetId="1" hidden="1">#REF!</definedName>
    <definedName name="_Fill" hidden="1">#REF!</definedName>
    <definedName name="_xlnm._FilterDatabase" localSheetId="7" hidden="1">Balancetes!#REF!</definedName>
    <definedName name="_xlnm._FilterDatabase" localSheetId="2" hidden="1">Controle!#REF!</definedName>
    <definedName name="_H2" localSheetId="14" hidden="1">{"'Sheet1'!$A$1:$G$85"}</definedName>
    <definedName name="_H2" localSheetId="18" hidden="1">{"'Sheet1'!$A$1:$G$85"}</definedName>
    <definedName name="_H2" localSheetId="1" hidden="1">{"'Sheet1'!$A$1:$G$85"}</definedName>
    <definedName name="_H2" hidden="1">{"'Sheet1'!$A$1:$G$85"}</definedName>
    <definedName name="_JAN02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ey1" localSheetId="14" hidden="1">#REF!</definedName>
    <definedName name="_Key1" localSheetId="18" hidden="1">#REF!</definedName>
    <definedName name="_Key1" localSheetId="1" hidden="1">#REF!</definedName>
    <definedName name="_Key1" hidden="1">#REF!</definedName>
    <definedName name="_Key2" localSheetId="14" hidden="1">#REF!</definedName>
    <definedName name="_Key2" localSheetId="1" hidden="1">#REF!</definedName>
    <definedName name="_Key2" hidden="1">#REF!</definedName>
    <definedName name="_MatMult_A" hidden="1">'[2]Painel de Controle'!#REF!</definedName>
    <definedName name="_Order1" hidden="1">255</definedName>
    <definedName name="_Order2" hidden="1">255</definedName>
    <definedName name="_Sort" localSheetId="14" hidden="1">#REF!</definedName>
    <definedName name="_Sort" localSheetId="18" hidden="1">#REF!</definedName>
    <definedName name="_Sort" localSheetId="1" hidden="1">#REF!</definedName>
    <definedName name="_Sort" hidden="1">#REF!</definedName>
    <definedName name="_tab10">'[3]aging 1003'!$C$2:$K$35</definedName>
    <definedName name="_TAB11">'[3]aging 1103'!$C$2:$K$39</definedName>
    <definedName name="_TAB12">'[3]aging 1203'!$C$2:$K$28</definedName>
    <definedName name="_tab8">'[3]aging 0803'!$G$5:$J$28</definedName>
    <definedName name="_Table1_In1" localSheetId="14" hidden="1">#REF!</definedName>
    <definedName name="_Table1_In1" localSheetId="1" hidden="1">#REF!</definedName>
    <definedName name="_Table1_In1" hidden="1">#REF!</definedName>
    <definedName name="_Table1_Out" localSheetId="14" hidden="1">#REF!</definedName>
    <definedName name="_Table1_Out" localSheetId="1" hidden="1">#REF!</definedName>
    <definedName name="_Table1_Out" hidden="1">#REF!</definedName>
    <definedName name="_Table2_Out" localSheetId="14" hidden="1">#REF!</definedName>
    <definedName name="_Table2_Out" localSheetId="1" hidden="1">#REF!</definedName>
    <definedName name="_Table2_Out" hidden="1">#REF!</definedName>
    <definedName name="_TIT1">#REF!</definedName>
    <definedName name="_TIT2">#REF!</definedName>
    <definedName name="_TIT3">#REF!</definedName>
    <definedName name="_TIT4">#REF!</definedName>
    <definedName name="_VAX1">#REF!</definedName>
    <definedName name="_VAX2">#REF!</definedName>
    <definedName name="_VRL1">#REF!</definedName>
    <definedName name="_VRL2">#REF!</definedName>
    <definedName name="_VRL3">#REF!</definedName>
    <definedName name="_x1" localSheetId="1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" localSheetId="1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" localSheetId="18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_1">#REF!</definedName>
    <definedName name="A_2">#REF!</definedName>
    <definedName name="a000" localSheetId="18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Á470">#REF!</definedName>
    <definedName name="AA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_1">#REF!</definedName>
    <definedName name="AAA">#REF!</definedName>
    <definedName name="AAA_DOCTOPS" hidden="1">"AAA_SET"</definedName>
    <definedName name="AAA_duser" hidden="1">"OFF"</definedName>
    <definedName name="aaaaaa" localSheetId="1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18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B_Addin5" hidden="1">"AAB_Description for addin 5,Description for addin 5,Description for addin 5,Description for addin 5,Description for addin 5,Description for addin 5"</definedName>
    <definedName name="ab.sens">Painel!$L$12</definedName>
    <definedName name="ABC33101_5">#REF!</definedName>
    <definedName name="ABC33102_5">#REF!</definedName>
    <definedName name="ABC33103_5">#REF!</definedName>
    <definedName name="ABC33104_5">#REF!</definedName>
    <definedName name="ABC33105_5">#REF!</definedName>
    <definedName name="ABC33106_5">#REF!</definedName>
    <definedName name="ABC33107_5">#REF!</definedName>
    <definedName name="ABC33108_5">#REF!</definedName>
    <definedName name="ABC33109_5">#REF!</definedName>
    <definedName name="ABC33110_5">#REF!</definedName>
    <definedName name="ABC33111_5">#REF!</definedName>
    <definedName name="ABC33112_5">#REF!</definedName>
    <definedName name="ABC33113_5">#REF!</definedName>
    <definedName name="ABC33114_5">#REF!</definedName>
    <definedName name="ABC33115_5">#REF!</definedName>
    <definedName name="ABC33116_5">#REF!</definedName>
    <definedName name="ABC33117_5">#REF!</definedName>
    <definedName name="ABC33118_5">#REF!</definedName>
    <definedName name="ABC3410101">#REF!</definedName>
    <definedName name="ABC3410101_5">#REF!</definedName>
    <definedName name="ABC4120102">#REF!</definedName>
    <definedName name="ABC4120102_5">#REF!</definedName>
    <definedName name="abcdef" localSheetId="14" hidden="1">{"'PXR_6500'!$A$1:$I$124"}</definedName>
    <definedName name="abcdef" localSheetId="18" hidden="1">{"'PXR_6500'!$A$1:$I$124"}</definedName>
    <definedName name="abcdef" hidden="1">{"'PXR_6500'!$A$1:$I$124"}</definedName>
    <definedName name="ABN" localSheetId="14" hidden="1">{"'PXR_6500'!$A$1:$I$124"}</definedName>
    <definedName name="ABN" localSheetId="18" hidden="1">{"'PXR_6500'!$A$1:$I$124"}</definedName>
    <definedName name="ABN" hidden="1">{"'PXR_6500'!$A$1:$I$124"}</definedName>
    <definedName name="abno" localSheetId="14" hidden="1">{"'PXR_6500'!$A$1:$I$124"}</definedName>
    <definedName name="abno" localSheetId="18" hidden="1">{"'PXR_6500'!$A$1:$I$124"}</definedName>
    <definedName name="abno" hidden="1">{"'PXR_6500'!$A$1:$I$124"}</definedName>
    <definedName name="AC">#REF!</definedName>
    <definedName name="Account_Balance">#REF!</definedName>
    <definedName name="ACIONPG">#REF!</definedName>
    <definedName name="ACIONPG_5">#REF!</definedName>
    <definedName name="ACIONREC">#REF!</definedName>
    <definedName name="ACIONREC_5">#REF!</definedName>
    <definedName name="ACUMULADO">#REF!</definedName>
    <definedName name="ADICOES">#REF!</definedName>
    <definedName name="ADMINISTRAT">'[4]Compens e G_A'!$F$8:$GM$177</definedName>
    <definedName name="ADMITIDOS">#REF!</definedName>
    <definedName name="Admitidos_Evolução">#REF!</definedName>
    <definedName name="ADTO">#REF!</definedName>
    <definedName name="ADTO_5">#REF!</definedName>
    <definedName name="ADTOCLIENTES">#REF!</definedName>
    <definedName name="AFA">#REF!</definedName>
    <definedName name="AFA_Evolução_Motivo_Ref_Cruz">#REF!</definedName>
    <definedName name="AFA_Evolução_Motivo_UN_RefCruz">#REF!</definedName>
    <definedName name="AFAC">#REF!</definedName>
    <definedName name="AFAC_5">#REF!</definedName>
    <definedName name="AGIO">#REF!</definedName>
    <definedName name="AGIO_5">#REF!</definedName>
    <definedName name="AGIODIF">#REF!</definedName>
    <definedName name="AGIODIF_5">#REF!</definedName>
    <definedName name="AGIOINV">#REF!</definedName>
    <definedName name="AGIOINV_5">#REF!</definedName>
    <definedName name="ago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juste98">#REF!</definedName>
    <definedName name="Ajuste99">[5]Consolidate!#REF!</definedName>
    <definedName name="AL">#REF!</definedName>
    <definedName name="ALB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e">NA()</definedName>
    <definedName name="alto_parnaiba">[6]Premissas!#REF!</definedName>
    <definedName name="AMORTAGIODIF">#REF!</definedName>
    <definedName name="AMORTAGIODIF_5">#REF!</definedName>
    <definedName name="AMORTDIF">#REF!</definedName>
    <definedName name="AMORTDIF_5">#REF!</definedName>
    <definedName name="amortizac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">#REF!</definedName>
    <definedName name="Analdolar">#REF!</definedName>
    <definedName name="ANALISE">#REF!</definedName>
    <definedName name="analpl">[7]Paraná!#REF!</definedName>
    <definedName name="analreal">#REF!</definedName>
    <definedName name="Analtotal">[7]Paraná!#REF!</definedName>
    <definedName name="Ano">[8]Painel!$C$3</definedName>
    <definedName name="anscount" hidden="1">1</definedName>
    <definedName name="antec4">#REF!</definedName>
    <definedName name="ANTECIPADAS">#REF!</definedName>
    <definedName name="AP">#REF!</definedName>
    <definedName name="apanconta">#REF!</definedName>
    <definedName name="APL">#REF!</definedName>
    <definedName name="APL_5">#REF!</definedName>
    <definedName name="APLICAÇ_ES">#REF!</definedName>
    <definedName name="APLICAÇÕES">#REF!</definedName>
    <definedName name="aporte_secundario">#REF!</definedName>
    <definedName name="aportes">#REF!</definedName>
    <definedName name="aq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RA_Threshold">[9]Lead!#REF!</definedName>
    <definedName name="AREA">#REF!</definedName>
    <definedName name="_xlnm.Extract">#REF!</definedName>
    <definedName name="_xlnm.Print_Area" localSheetId="5">DFC!$AD$66:$AD$69</definedName>
    <definedName name="_xlnm.Print_Area" localSheetId="4">DRE!$Y$2:$Y$10</definedName>
    <definedName name="_xlnm.Print_Area" localSheetId="1">Painel!$AF$6:$AG$12</definedName>
    <definedName name="_xlnm.Print_Area">#REF!</definedName>
    <definedName name="area1">'[10]Versao 1b ($=R$2,13)'!$B$1:$Q$52,'[10]Versao 1b ($=R$2,13)'!$R$1:$AC$52</definedName>
    <definedName name="Arlindo" localSheetId="18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lindo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P_Threshold">[9]Lead!#REF!</definedName>
    <definedName name="AS" localSheetId="14" hidden="1">#REF!</definedName>
    <definedName name="AS" localSheetId="18" hidden="1">#REF!</definedName>
    <definedName name="AS" localSheetId="1" hidden="1">#REF!</definedName>
    <definedName name="AS" hidden="1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14" hidden="1">#REF!</definedName>
    <definedName name="AS2TickmarkLS" localSheetId="16" hidden="1">#REF!</definedName>
    <definedName name="AS2TickmarkLS" localSheetId="2" hidden="1">#REF!</definedName>
    <definedName name="AS2TickmarkLS" localSheetId="5" hidden="1">#REF!</definedName>
    <definedName name="AS2TickmarkLS" localSheetId="1" hidden="1">#REF!</definedName>
    <definedName name="AS2TickmarkLS" localSheetId="15" hidden="1">#REF!</definedName>
    <definedName name="AS2TickmarkLS" hidden="1">#REF!</definedName>
    <definedName name="AS2VersionLS" hidden="1">300</definedName>
    <definedName name="ASDFASFA" hidden="1">{#N/A,#N/A,TRUE,"Resumo de Preços"}</definedName>
    <definedName name="ASFD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SIN">#REF!</definedName>
    <definedName name="ASSIN_5">#REF!</definedName>
    <definedName name="ASSINNET">#REF!</definedName>
    <definedName name="ASSINNET_5">#REF!</definedName>
    <definedName name="Assumptios2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">#REF!</definedName>
    <definedName name="ATIVO">#REF!</definedName>
    <definedName name="atrat.sens">Painel!$L$14</definedName>
    <definedName name="ATUAL">#REF!</definedName>
    <definedName name="aum_prod">[6]Premissas!#REF!</definedName>
    <definedName name="AUMCAPITAL">#REF!</definedName>
    <definedName name="aumento_escopo">#REF!</definedName>
    <definedName name="aux_simula">#REF!</definedName>
    <definedName name="aux_simula_2">#REF!</definedName>
    <definedName name="AuxCapitalizados">#REF!</definedName>
    <definedName name="AuxDesFin">#REF!</definedName>
    <definedName name="AuxDespFin">#REF!</definedName>
    <definedName name="AuxFees">#REF!</definedName>
    <definedName name="Azul">#REF!</definedName>
    <definedName name="B" localSheetId="1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localSheetId="18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afx">[11]pl!#REF!</definedName>
    <definedName name="BAL">#REF!</definedName>
    <definedName name="balance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s">#REF!</definedName>
    <definedName name="balancete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ete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O">#REF!</definedName>
    <definedName name="Balanço">#REF!</definedName>
    <definedName name="BALCMI">#REF!</definedName>
    <definedName name="baldat01">[12]Plan1!$A$1:$G$500</definedName>
    <definedName name="BALPUBL">#REF!</definedName>
    <definedName name="balsas">[6]Premissas!#REF!</definedName>
    <definedName name="Banco_dados">[13]Civil!#REF!</definedName>
    <definedName name="_xlnm.Database">#REF!</definedName>
    <definedName name="BANCOS">#REF!</definedName>
    <definedName name="BAP">#REF!</definedName>
    <definedName name="barreiras">[6]Premissas!#REF!</definedName>
    <definedName name="bas">#REF!</definedName>
    <definedName name="basconsol">#REF!</definedName>
    <definedName name="basic_level">'[14]Tabela de Parâmetros'!$A$6:$C$11</definedName>
    <definedName name="basinp">#REF!</definedName>
    <definedName name="bb" localSheetId="18" hidden="1">{#N/A,#N/A,FALSE,"ANEXO3 99 ERA";#N/A,#N/A,FALSE,"ANEXO3 99 UBÁ2";#N/A,#N/A,FALSE,"ANEXO3 99 DTU";#N/A,#N/A,FALSE,"ANEXO3 99 RDR";#N/A,#N/A,FALSE,"ANEXO3 99 UBÁ4";#N/A,#N/A,FALSE,"ANEXO3 99 UBÁ6"}</definedName>
    <definedName name="bb" hidden="1">{#N/A,#N/A,FALSE,"ANEXO3 99 ERA";#N/A,#N/A,FALSE,"ANEXO3 99 UBÁ2";#N/A,#N/A,FALSE,"ANEXO3 99 DTU";#N/A,#N/A,FALSE,"ANEXO3 99 RDR";#N/A,#N/A,FALSE,"ANEXO3 99 UBÁ4";#N/A,#N/A,FALSE,"ANEXO3 99 UBÁ6"}</definedName>
    <definedName name="BBB">#REF!</definedName>
    <definedName name="BBL">#REF!</definedName>
    <definedName name="BBP">#REF!</definedName>
    <definedName name="BC_D_PI">#REF!</definedName>
    <definedName name="BC_T_PI">#REF!</definedName>
    <definedName name="BCL">#REF!</definedName>
    <definedName name="BCOS">#REF!</definedName>
    <definedName name="BCP">#REF!</definedName>
    <definedName name="BD01_20">#REF!</definedName>
    <definedName name="BD1_9">#REF!</definedName>
    <definedName name="BD100_900">#REF!</definedName>
    <definedName name="BD20_90">#REF!</definedName>
    <definedName name="Bdados">#REF!</definedName>
    <definedName name="BDI">#REF!</definedName>
    <definedName name="beg">[15]Premissas!$C$7</definedName>
    <definedName name="BENEF">#REF!</definedName>
    <definedName name="BERCO">#REF!</definedName>
    <definedName name="BG_Del" hidden="1">15</definedName>
    <definedName name="BG_Ins" hidden="1">4</definedName>
    <definedName name="BG_Mod" hidden="1">6</definedName>
    <definedName name="bilheteria.sens">Painel!$L$9</definedName>
    <definedName name="BL">#REF!</definedName>
    <definedName name="BL_D_PF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LANK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QUEO">[16]validaciones!$B$19</definedName>
    <definedName name="BLPH1" hidden="1">[17]market!$E$7</definedName>
    <definedName name="BLPH10" hidden="1">[17]market!$O$12</definedName>
    <definedName name="BLPH11" hidden="1">[17]market!$Y$12</definedName>
    <definedName name="BLPH12" hidden="1">[17]market!$T$12</definedName>
    <definedName name="BLPH13" hidden="1">[17]market!$AD$12</definedName>
    <definedName name="BLPH14" hidden="1">[17]market!$AI$12</definedName>
    <definedName name="BLPH15" localSheetId="14" hidden="1">#REF!</definedName>
    <definedName name="BLPH15" localSheetId="18" hidden="1">#REF!</definedName>
    <definedName name="BLPH15" localSheetId="1" hidden="1">#REF!</definedName>
    <definedName name="BLPH15" hidden="1">#REF!</definedName>
    <definedName name="BLPH2" hidden="1">[17]market!$I$7</definedName>
    <definedName name="BLPH3" hidden="1">[17]market!$M$7</definedName>
    <definedName name="BLPH4" hidden="1">[17]market!$Q$7</definedName>
    <definedName name="BLPH5" hidden="1">[17]market!$Z$7</definedName>
    <definedName name="BLPH6" hidden="1">[17]market!$T$7</definedName>
    <definedName name="BLPH7" hidden="1">[17]market!$AC$7</definedName>
    <definedName name="BLPH8" hidden="1">[17]market!$E$12</definedName>
    <definedName name="BLPH9" hidden="1">[17]market!$J$12</definedName>
    <definedName name="bono">#REF!</definedName>
    <definedName name="BP">#REF!</definedName>
    <definedName name="BR_D_PI">#REF!</definedName>
    <definedName name="BR_T_PI">#REF!</definedName>
    <definedName name="BROWN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T__1">#REF!</definedName>
    <definedName name="BT_AOES">#REF!</definedName>
    <definedName name="BT_BLH">#REF!</definedName>
    <definedName name="BT_CEM">#REF!</definedName>
    <definedName name="BT_CTAVO">#REF!</definedName>
    <definedName name="BT_D_PI">#REF!</definedName>
    <definedName name="BT_D_PP">#REF!</definedName>
    <definedName name="BT_DE">#REF!</definedName>
    <definedName name="BT_E">#REF!</definedName>
    <definedName name="BT_EVG">#REF!</definedName>
    <definedName name="BT_MDA">#REF!</definedName>
    <definedName name="BT_MIL">#REF!</definedName>
    <definedName name="BT_MLH">#REF!</definedName>
    <definedName name="BT_T_PI">#REF!</definedName>
    <definedName name="BT_T_PP">#REF!</definedName>
    <definedName name="BT_VG">#REF!</definedName>
    <definedName name="BV" localSheetId="1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18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C.">#REF!</definedName>
    <definedName name="calcmem">[18]Valuation!#REF!</definedName>
    <definedName name="CALLCENTER">'[4]Compens e G_A'!$D$8:$GM$177</definedName>
    <definedName name="CAP">#REF!</definedName>
    <definedName name="CAPA">#REF!</definedName>
    <definedName name="CAPCOLIG">#REF!</definedName>
    <definedName name="CAPEX_ISP">'[19]Canbras TVA'!#REF!</definedName>
    <definedName name="Capitalizados">#REF!</definedName>
    <definedName name="Caras">#REF!</definedName>
    <definedName name="Carteira">#REF!</definedName>
    <definedName name="Casa">#REF!</definedName>
    <definedName name="Cash" localSheetId="18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f">#REF!</definedName>
    <definedName name="CBWorkbookPriority" hidden="1">-1547598554</definedName>
    <definedName name="cc" localSheetId="18" hidden="1">{#N/A,#N/A,FALSE,"Manchester T2";#N/A,#N/A,FALSE,"Sub Man2";#N/A,#N/A,FALSE,"Tax Man2";#N/A,#N/A,FALSE,"TT Man2"}</definedName>
    <definedName name="cc" hidden="1">{#N/A,#N/A,FALSE,"Manchester T2";#N/A,#N/A,FALSE,"Sub Man2";#N/A,#N/A,FALSE,"Tax Man2";#N/A,#N/A,FALSE,"TT Man2"}</definedName>
    <definedName name="cca">#REF!</definedName>
    <definedName name="cca_5">#REF!</definedName>
    <definedName name="CCC">#REF!</definedName>
    <definedName name="CCCCC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cc" hidden="1">{#N/A,#N/A,TRUE,"Resumo de Preços"}</definedName>
    <definedName name="ccp">#REF!</definedName>
    <definedName name="ccp_5">#REF!</definedName>
    <definedName name="CDI">[20]Premissas!#REF!</definedName>
    <definedName name="CENTRO">"321400"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K">[11]pl!#REF!</definedName>
    <definedName name="CIQWBGuid" hidden="1">"48cc5e84-8b8e-4259-b5a3-aac546284311"</definedName>
    <definedName name="CL">#REF!</definedName>
    <definedName name="co">[15]Premissas!$C$12</definedName>
    <definedName name="Cobradora">#REF!</definedName>
    <definedName name="COFINS">#REF!</definedName>
    <definedName name="COFINS_Crédito" localSheetId="18" hidden="1">{#N/A,#N/A,FALSE,"Aging Summary";#N/A,#N/A,FALSE,"Ratio Analysis";#N/A,#N/A,FALSE,"Test 120 Day Accts";#N/A,#N/A,FALSE,"Tickmarks"}</definedName>
    <definedName name="COFINS_Crédito" hidden="1">{#N/A,#N/A,FALSE,"Aging Summary";#N/A,#N/A,FALSE,"Ratio Analysis";#N/A,#N/A,FALSE,"Test 120 Day Accts";#N/A,#N/A,FALSE,"Tickmarks"}</definedName>
    <definedName name="cofins2" localSheetId="18" hidden="1">{#N/A,#N/A,FALSE,"Extra2";#N/A,#N/A,FALSE,"Comp2";#N/A,#N/A,FALSE,"Ret-PL"}</definedName>
    <definedName name="cofins2" hidden="1">{#N/A,#N/A,FALSE,"Extra2";#N/A,#N/A,FALSE,"Comp2";#N/A,#N/A,FALSE,"Ret-PL"}</definedName>
    <definedName name="COLIGATIVO">#REF!</definedName>
    <definedName name="COLIGPASSIVO">#REF!</definedName>
    <definedName name="colIniTIR">#REF!</definedName>
    <definedName name="COLLECTION">'[4]Compens e G_A'!$E$8:$GM$177</definedName>
    <definedName name="coloutput">#REF!</definedName>
    <definedName name="colsens1">#REF!</definedName>
    <definedName name="colsens2">#REF!</definedName>
    <definedName name="colvar1">#REF!</definedName>
    <definedName name="colvar2">#REF!</definedName>
    <definedName name="Compensações" localSheetId="18" hidden="1">{#N/A,#N/A,FALSE,"Extra2";#N/A,#N/A,FALSE,"Comp2";#N/A,#N/A,FALSE,"Ret-PL"}</definedName>
    <definedName name="Compensações" hidden="1">{#N/A,#N/A,FALSE,"Extra2";#N/A,#N/A,FALSE,"Comp2";#N/A,#N/A,FALSE,"Ret-PL"}</definedName>
    <definedName name="COMPULSORIO">#REF!</definedName>
    <definedName name="cons">#REF!</definedName>
    <definedName name="Consulta_itens_financeiros">#REF!</definedName>
    <definedName name="CONTAS">""</definedName>
    <definedName name="CONTENT">'[4]Compens e G_A'!$B$8:$GM$177</definedName>
    <definedName name="COONSUMO" localSheetId="1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NSUMO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RP_OVHEAD_ADM">'[4]Compens e G_A'!$K$8:$GM$177</definedName>
    <definedName name="CORP_OVHEAD_MKT">'[4]Compens e G_A'!$I$8:$GM$177</definedName>
    <definedName name="CORP_OVHEAD_TEC">'[4]Compens e G_A'!$J$8:$GM$177</definedName>
    <definedName name="corporate">#REF!</definedName>
    <definedName name="corrig">#REF!</definedName>
    <definedName name="Corte_custos">[20]Premissas!#REF!</definedName>
    <definedName name="corte_diretos">#REF!</definedName>
    <definedName name="Corte_infra">[20]Premissas!#REF!</definedName>
    <definedName name="Corte_investimentos">[20]Premissas!#REF!</definedName>
    <definedName name="Corte_l">[21]Premissas!#REF!</definedName>
    <definedName name="Corte_obras">[20]Premissas!#REF!</definedName>
    <definedName name="Corte_pesado1">[21]Premissas!#REF!</definedName>
    <definedName name="cost">[22]Variáveis!$B$25</definedName>
    <definedName name="Cover2" localSheetId="18" hidden="1">{"Print1",#N/A,TRUE,"P&amp;L";"Print2",#N/A,TRUE,"CashFL"}</definedName>
    <definedName name="Cover2" hidden="1">{"Print1",#N/A,TRUE,"P&amp;L";"Print2",#N/A,TRUE,"CashFL"}</definedName>
    <definedName name="CP">#REF!</definedName>
    <definedName name="CPMF">0.38%</definedName>
    <definedName name="CPONT">#REF!</definedName>
    <definedName name="CR">#REF!</definedName>
    <definedName name="CREXPORT">#REF!</definedName>
    <definedName name="CREXPORT01">#REF!</definedName>
    <definedName name="CREXPORT1">#REF!</definedName>
    <definedName name="CREXPORT2">#REF!</definedName>
    <definedName name="CREXPORT4">#REF!</definedName>
    <definedName name="CREXPORT5">#REF!</definedName>
    <definedName name="Crit">#REF!</definedName>
    <definedName name="criterio">#REF!</definedName>
    <definedName name="criterio_c">[6]Custos!#REF!</definedName>
    <definedName name="criterio_f">[6]Financiamento!#REF!</definedName>
    <definedName name="criterio_projecoes">#REF!</definedName>
    <definedName name="_xlnm.Criteria">#REF!</definedName>
    <definedName name="CRM" localSheetId="18" hidden="1">{#N/A,#N/A,FALSE,"ANEXO3 99 ERA";#N/A,#N/A,FALSE,"ANEXO3 99 UBÁ2";#N/A,#N/A,FALSE,"ANEXO3 99 DTU";#N/A,#N/A,FALSE,"ANEXO3 99 RDR";#N/A,#N/A,FALSE,"ANEXO3 99 UBÁ4";#N/A,#N/A,FALSE,"ANEXO3 99 UBÁ6"}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18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SL" localSheetId="18" hidden="1">{#N/A,#N/A,FALSE,"Aging Summary";#N/A,#N/A,FALSE,"Ratio Analysis";#N/A,#N/A,FALSE,"Test 120 Day Accts";#N/A,#N/A,FALSE,"Tickmarks"}</definedName>
    <definedName name="CSL" hidden="1">{#N/A,#N/A,FALSE,"Aging Summary";#N/A,#N/A,FALSE,"Ratio Analysis";#N/A,#N/A,FALSE,"Test 120 Day Accts";#N/A,#N/A,FALSE,"Tickmarks"}</definedName>
    <definedName name="CSLL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RES">#REF!</definedName>
    <definedName name="CSRES_5">#REF!</definedName>
    <definedName name="CTAS.RECEBER">#REF!</definedName>
    <definedName name="CTD">#REF!</definedName>
    <definedName name="custo03">[20]Premissas!#REF!</definedName>
    <definedName name="CUSTOS">#REF!</definedName>
    <definedName name="CUSTOS_5">#REF!</definedName>
    <definedName name="CX_5">#REF!</definedName>
    <definedName name="d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.R.E.">#REF!</definedName>
    <definedName name="DA">#REF!</definedName>
    <definedName name="DA_5">#REF!</definedName>
    <definedName name="dado">#REF!</definedName>
    <definedName name="dados">[12]Plan1!$A$1:$F$593</definedName>
    <definedName name="DAGIO">#REF!</definedName>
    <definedName name="DAGIO_5">#REF!</definedName>
    <definedName name="DC">#REF!</definedName>
    <definedName name="DC_5">#REF!</definedName>
    <definedName name="dd" localSheetId="18" hidden="1">{#N/A,#N/A,FALSE,"ANEXO3 99 ERA";#N/A,#N/A,FALSE,"ANEXO3 99 UBÁ2";#N/A,#N/A,FALSE,"ANEXO3 99 DTU";#N/A,#N/A,FALSE,"ANEXO3 99 RDR";#N/A,#N/A,FALSE,"ANEXO3 99 UBÁ4";#N/A,#N/A,FALSE,"ANEXO3 99 UBÁ6"}</definedName>
    <definedName name="dd" hidden="1">{#N/A,#N/A,FALSE,"ANEXO3 99 ERA";#N/A,#N/A,FALSE,"ANEXO3 99 UBÁ2";#N/A,#N/A,FALSE,"ANEXO3 99 DTU";#N/A,#N/A,FALSE,"ANEXO3 99 RDR";#N/A,#N/A,FALSE,"ANEXO3 99 UBÁ4";#N/A,#N/A,FALSE,"ANEXO3 99 UBÁ6"}</definedName>
    <definedName name="DDD" localSheetId="14" hidden="1">{"'PXR_6500'!$A$1:$I$124"}</definedName>
    <definedName name="DDD" localSheetId="18" hidden="1">{"'PXR_6500'!$A$1:$I$124"}</definedName>
    <definedName name="DDD" hidden="1">{"'PXR_6500'!$A$1:$I$124"}</definedName>
    <definedName name="DEBCP">#REF!</definedName>
    <definedName name="DEBCP_5">#REF!</definedName>
    <definedName name="DEBENLP">#REF!</definedName>
    <definedName name="debit_equity">[6]Premissas!#REF!</definedName>
    <definedName name="DEBLP">#REF!</definedName>
    <definedName name="DEBLP_5">#REF!</definedName>
    <definedName name="Demitidos_Evolução">#REF!</definedName>
    <definedName name="DEP">#REF!</definedName>
    <definedName name="DEP_5">#REF!</definedName>
    <definedName name="DEPJUD">#REF!</definedName>
    <definedName name="DEPJUD_5">#REF!</definedName>
    <definedName name="deprecia">[6]Premissas!#REF!</definedName>
    <definedName name="depreciac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crição_Total">#REF!</definedName>
    <definedName name="DesFin">#REF!</definedName>
    <definedName name="Despesas">'[23]Base Rec Financ'!#REF!</definedName>
    <definedName name="DespFin">#REF!</definedName>
    <definedName name="DET">#REF!</definedName>
    <definedName name="deuda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">#REF!</definedName>
    <definedName name="DF_5">#REF!</definedName>
    <definedName name="dfdfdfd" hidden="1">#N/A</definedName>
    <definedName name="DIF_5">#REF!</definedName>
    <definedName name="DIFERIDO">#REF!</definedName>
    <definedName name="Difference">#REF!</definedName>
    <definedName name="Disaggregations">#REF!</definedName>
    <definedName name="Diversos">#REF!</definedName>
    <definedName name="Diversos0">#REF!</definedName>
    <definedName name="Diversos15">#REF!</definedName>
    <definedName name="Diversos30">#REF!</definedName>
    <definedName name="Diversos45">#REF!</definedName>
    <definedName name="Diversos60">#REF!</definedName>
    <definedName name="Diversos75">#REF!</definedName>
    <definedName name="Diversos90">#REF!</definedName>
    <definedName name="Diversos90.">#REF!</definedName>
    <definedName name="dividendos">[6]Premissas!#REF!</definedName>
    <definedName name="divulga">#REF!</definedName>
    <definedName name="DNO">#REF!</definedName>
    <definedName name="DNO_5">#REF!</definedName>
    <definedName name="do">#REF!</definedName>
    <definedName name="Doar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Doar" localSheetId="18" hidden="1">{#N/A,#N/A,FALSE,"Relatórios";"Vendas e Custos",#N/A,FALSE,"Vendas e Custos";"Premissas",#N/A,FALSE,"Premissas";"Projeções",#N/A,FALSE,"Projeções";"Dolar",#N/A,FALSE,"Dolar";"Original",#N/A,FALSE,"Original e UFIR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l_Anal_PL">[12]Plan1!#REF!</definedName>
    <definedName name="Dol_Anal_plen">[12]Plan1!#REF!</definedName>
    <definedName name="DOLAR">#REF!</definedName>
    <definedName name="DOLAR_FORWARD">[24]MACROS!$P$1</definedName>
    <definedName name="Dolars98">#REF!</definedName>
    <definedName name="Dolars99">[5]Consolidate!#REF!</definedName>
    <definedName name="Drawdown" localSheetId="14" hidden="1">#REF!</definedName>
    <definedName name="Drawdown" localSheetId="16" hidden="1">#REF!</definedName>
    <definedName name="Drawdown" localSheetId="1" hidden="1">#REF!</definedName>
    <definedName name="Drawdown" hidden="1">#REF!</definedName>
    <definedName name="DRE">#REF!</definedName>
    <definedName name="d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cr">#REF!</definedName>
    <definedName name="DUPLS.ARECEBER">#REF!</definedName>
    <definedName name="durProjM">#REF!</definedName>
    <definedName name="durProjP">#REF!</definedName>
    <definedName name="DV">#REF!</definedName>
    <definedName name="DV_5">#REF!</definedName>
    <definedName name="e">[25]ativo!#REF!</definedName>
    <definedName name="ebitda">#REF!</definedName>
    <definedName name="ECNOFIBRAS" localSheetId="14" hidden="1">{"'PXR_6500'!$A$1:$I$124"}</definedName>
    <definedName name="ECNOFIBRAS" localSheetId="18" hidden="1">{"'PXR_6500'!$A$1:$I$124"}</definedName>
    <definedName name="ECNOFIBRAS" hidden="1">{"'PXR_6500'!$A$1:$I$124"}</definedName>
    <definedName name="ECNOFIBRAS2" localSheetId="14" hidden="1">{"'PXR_6500'!$A$1:$I$124"}</definedName>
    <definedName name="ECNOFIBRAS2" localSheetId="18" hidden="1">{"'PXR_6500'!$A$1:$I$124"}</definedName>
    <definedName name="ECNOFIBRAS2" hidden="1">{"'PXR_6500'!$A$1:$I$124"}</definedName>
    <definedName name="EDITORA_ABRIL_S.A">"FX-CONS"</definedName>
    <definedName name="EE">#REF!</definedName>
    <definedName name="EEE" localSheetId="14" hidden="1">{"'PXR_6500'!$A$1:$I$124"}</definedName>
    <definedName name="EEE" localSheetId="18" hidden="1">{"'PXR_6500'!$A$1:$I$124"}</definedName>
    <definedName name="EEE" hidden="1">{"'PXR_6500'!$A$1:$I$124"}</definedName>
    <definedName name="eli" localSheetId="18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le">#REF!</definedName>
    <definedName name="ELP">#REF!</definedName>
    <definedName name="EMPDEST">"001"</definedName>
    <definedName name="EMPRESA">"001"</definedName>
    <definedName name="ENC">#REF!</definedName>
    <definedName name="end">[15]Premissas!$C$14</definedName>
    <definedName name="ENERGIA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ERGI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tretenimento">#REF!</definedName>
    <definedName name="env">#REF!</definedName>
    <definedName name="EQUITY">#REF!</definedName>
    <definedName name="EQUITY_5">#REF!</definedName>
    <definedName name="ertert" localSheetId="18" hidden="1">#REF!</definedName>
    <definedName name="ertert" hidden="1">#REF!</definedName>
    <definedName name="erwer" localSheetId="1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scolha">[6]Premissas!#REF!</definedName>
    <definedName name="EST">#REF!</definedName>
    <definedName name="EST_5">#REF!</definedName>
    <definedName name="estacionamento.sens">Painel!$L$10</definedName>
    <definedName name="Estagiários_Evolução">#REF!</definedName>
    <definedName name="ESTOQUES">#REF!</definedName>
    <definedName name="EUITY">#REF!</definedName>
    <definedName name="EUITY_5">#REF!</definedName>
    <definedName name="euro">#REF!</definedName>
    <definedName name="ev.Calculation" hidden="1">-4135</definedName>
    <definedName name="ev.Initialized" hidden="1">FALSE</definedName>
    <definedName name="Evolução_admitidos">#REF!</definedName>
    <definedName name="Evolução_ativos">#REF!</definedName>
    <definedName name="Evolução_demitidos">#REF!</definedName>
    <definedName name="Evolução_estagiários">#REF!</definedName>
    <definedName name="Exame">#REF!</definedName>
    <definedName name="Excel_BuiltIn__FilterDatabase_5">'[26]X5.2 - XLÇTOS IFRS DEZ_09 '!#REF!</definedName>
    <definedName name="Excel_BuiltIn_Database">#REF!</definedName>
    <definedName name="Excel_BuiltIn_Print_Area">#REF!</definedName>
    <definedName name="Expected_balance">#REF!</definedName>
    <definedName name="f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_1">#REF!</definedName>
    <definedName name="F_2">#REF!</definedName>
    <definedName name="F_3">#REF!</definedName>
    <definedName name="F_infra">[21]Premissas!$H$30</definedName>
    <definedName name="F_obra">[21]Premissas!$H$29</definedName>
    <definedName name="F_serviço">[20]Premissas!#REF!</definedName>
    <definedName name="fafa" localSheetId="18" hidden="1">{#N/A,#N/A,FALSE,"Aging Summary";#N/A,#N/A,FALSE,"Ratio Analysis";#N/A,#N/A,FALSE,"Test 120 Day Accts";#N/A,#N/A,FALSE,"Tickmarks"}</definedName>
    <definedName name="fafa" hidden="1">{#N/A,#N/A,FALSE,"Aging Summary";#N/A,#N/A,FALSE,"Ratio Analysis";#N/A,#N/A,FALSE,"Test 120 Day Accts";#N/A,#N/A,FALSE,"Tickmarks"}</definedName>
    <definedName name="Faixa_Conta_Posição_Ref_Cruz">#REF!</definedName>
    <definedName name="fator">[6]Premissas!#REF!</definedName>
    <definedName name="fator3">[22]Variáveis!$B$21</definedName>
    <definedName name="FB_D_PI">#REF!</definedName>
    <definedName name="FB_D_PP">#REF!</definedName>
    <definedName name="FB_T_PI">#REF!</definedName>
    <definedName name="FB_T_PP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O">#REF!</definedName>
    <definedName name="FDP_0_1_aUrv" localSheetId="14" hidden="1">#REF!</definedName>
    <definedName name="FDP_0_1_aUrv" localSheetId="18" hidden="1">#REF!</definedName>
    <definedName name="FDP_0_1_aUrv" localSheetId="1" hidden="1">#REF!</definedName>
    <definedName name="FDP_0_1_aUrv" hidden="1">#REF!</definedName>
    <definedName name="FDP_10_1_aDrv" localSheetId="14" hidden="1">#REF!</definedName>
    <definedName name="FDP_10_1_aDrv" localSheetId="1" hidden="1">#REF!</definedName>
    <definedName name="FDP_10_1_aDrv" hidden="1">#REF!</definedName>
    <definedName name="FDP_107_1_aUrv" localSheetId="14" hidden="1">#REF!</definedName>
    <definedName name="FDP_107_1_aUrv" localSheetId="1" hidden="1">#REF!</definedName>
    <definedName name="FDP_107_1_aUrv" hidden="1">#REF!</definedName>
    <definedName name="FDP_11_1_aDrv" localSheetId="14" hidden="1">#REF!</definedName>
    <definedName name="FDP_11_1_aDrv" localSheetId="1" hidden="1">#REF!</definedName>
    <definedName name="FDP_11_1_aDrv" hidden="1">#REF!</definedName>
    <definedName name="FDP_111_1_aUrv" localSheetId="14" hidden="1">#REF!</definedName>
    <definedName name="FDP_111_1_aUrv" localSheetId="1" hidden="1">#REF!</definedName>
    <definedName name="FDP_111_1_aUrv" hidden="1">#REF!</definedName>
    <definedName name="FDP_112_1_aUrv" localSheetId="14" hidden="1">#REF!</definedName>
    <definedName name="FDP_112_1_aUrv" localSheetId="1" hidden="1">#REF!</definedName>
    <definedName name="FDP_112_1_aUrv" hidden="1">#REF!</definedName>
    <definedName name="FDP_113_1_aUrv" localSheetId="14" hidden="1">#REF!</definedName>
    <definedName name="FDP_113_1_aUrv" localSheetId="1" hidden="1">#REF!</definedName>
    <definedName name="FDP_113_1_aUrv" hidden="1">#REF!</definedName>
    <definedName name="FDP_114_1_aUrv" localSheetId="14" hidden="1">#REF!</definedName>
    <definedName name="FDP_114_1_aUrv" localSheetId="1" hidden="1">#REF!</definedName>
    <definedName name="FDP_114_1_aUrv" hidden="1">#REF!</definedName>
    <definedName name="FDP_115_1_aUrv" localSheetId="14" hidden="1">#REF!</definedName>
    <definedName name="FDP_115_1_aUrv" localSheetId="1" hidden="1">#REF!</definedName>
    <definedName name="FDP_115_1_aUrv" hidden="1">#REF!</definedName>
    <definedName name="FDP_12_1_aDrv" localSheetId="14" hidden="1">#REF!</definedName>
    <definedName name="FDP_12_1_aDrv" localSheetId="1" hidden="1">#REF!</definedName>
    <definedName name="FDP_12_1_aDrv" hidden="1">#REF!</definedName>
    <definedName name="FDP_126_1_aUrv" localSheetId="14" hidden="1">#REF!</definedName>
    <definedName name="FDP_126_1_aUrv" localSheetId="1" hidden="1">#REF!</definedName>
    <definedName name="FDP_126_1_aUrv" hidden="1">#REF!</definedName>
    <definedName name="FDP_127_1_aUrv" localSheetId="14" hidden="1">#REF!</definedName>
    <definedName name="FDP_127_1_aUrv" localSheetId="1" hidden="1">#REF!</definedName>
    <definedName name="FDP_127_1_aUrv" hidden="1">#REF!</definedName>
    <definedName name="FDP_128_1_aUrv" localSheetId="14" hidden="1">#REF!</definedName>
    <definedName name="FDP_128_1_aUrv" localSheetId="1" hidden="1">#REF!</definedName>
    <definedName name="FDP_128_1_aUrv" hidden="1">#REF!</definedName>
    <definedName name="FDP_129_1_aUrv" localSheetId="14" hidden="1">#REF!</definedName>
    <definedName name="FDP_129_1_aUrv" localSheetId="1" hidden="1">#REF!</definedName>
    <definedName name="FDP_129_1_aUrv" hidden="1">#REF!</definedName>
    <definedName name="FDP_13_1_aDrv" localSheetId="14" hidden="1">#REF!</definedName>
    <definedName name="FDP_13_1_aDrv" localSheetId="1" hidden="1">#REF!</definedName>
    <definedName name="FDP_13_1_aDrv" hidden="1">#REF!</definedName>
    <definedName name="FDP_131_1_aDrv" localSheetId="14" hidden="1">#REF!</definedName>
    <definedName name="FDP_131_1_aDrv" localSheetId="1" hidden="1">#REF!</definedName>
    <definedName name="FDP_131_1_aDrv" hidden="1">#REF!</definedName>
    <definedName name="FDP_134_1_aDrv" localSheetId="14" hidden="1">#REF!</definedName>
    <definedName name="FDP_134_1_aDrv" localSheetId="1" hidden="1">#REF!</definedName>
    <definedName name="FDP_134_1_aDrv" hidden="1">#REF!</definedName>
    <definedName name="FDP_135_1_aDrv" localSheetId="14" hidden="1">#REF!</definedName>
    <definedName name="FDP_135_1_aDrv" localSheetId="1" hidden="1">#REF!</definedName>
    <definedName name="FDP_135_1_aDrv" hidden="1">#REF!</definedName>
    <definedName name="FDP_137_1_aDdv" localSheetId="14" hidden="1">#REF!</definedName>
    <definedName name="FDP_137_1_aDdv" localSheetId="1" hidden="1">#REF!</definedName>
    <definedName name="FDP_137_1_aDdv" hidden="1">#REF!</definedName>
    <definedName name="FDP_139_1_aUrv" localSheetId="14" hidden="1">#REF!</definedName>
    <definedName name="FDP_139_1_aUrv" localSheetId="1" hidden="1">#REF!</definedName>
    <definedName name="FDP_139_1_aUrv" hidden="1">#REF!</definedName>
    <definedName name="FDP_14_1_aDrv" localSheetId="14" hidden="1">#REF!</definedName>
    <definedName name="FDP_14_1_aDrv" localSheetId="1" hidden="1">#REF!</definedName>
    <definedName name="FDP_14_1_aDrv" hidden="1">#REF!</definedName>
    <definedName name="FDP_140_1_aUrv" localSheetId="14" hidden="1">#REF!</definedName>
    <definedName name="FDP_140_1_aUrv" localSheetId="1" hidden="1">#REF!</definedName>
    <definedName name="FDP_140_1_aUrv" hidden="1">#REF!</definedName>
    <definedName name="FDP_141_1_aUrv" localSheetId="14" hidden="1">#REF!</definedName>
    <definedName name="FDP_141_1_aUrv" localSheetId="1" hidden="1">#REF!</definedName>
    <definedName name="FDP_141_1_aUrv" hidden="1">#REF!</definedName>
    <definedName name="FDP_143_1_aUrv" localSheetId="14" hidden="1">#REF!</definedName>
    <definedName name="FDP_143_1_aUrv" localSheetId="1" hidden="1">#REF!</definedName>
    <definedName name="FDP_143_1_aUrv" hidden="1">#REF!</definedName>
    <definedName name="FDP_144_1_aUrv" localSheetId="14" hidden="1">#REF!</definedName>
    <definedName name="FDP_144_1_aUrv" localSheetId="1" hidden="1">#REF!</definedName>
    <definedName name="FDP_144_1_aUrv" hidden="1">#REF!</definedName>
    <definedName name="FDP_15_1_aDrv" localSheetId="14" hidden="1">#REF!</definedName>
    <definedName name="FDP_15_1_aDrv" localSheetId="1" hidden="1">#REF!</definedName>
    <definedName name="FDP_15_1_aDrv" hidden="1">#REF!</definedName>
    <definedName name="FDP_16_1_aDrv" localSheetId="14" hidden="1">#REF!</definedName>
    <definedName name="FDP_16_1_aDrv" localSheetId="1" hidden="1">#REF!</definedName>
    <definedName name="FDP_16_1_aDrv" hidden="1">#REF!</definedName>
    <definedName name="FDP_17_1_aDrv" localSheetId="14" hidden="1">#REF!</definedName>
    <definedName name="FDP_17_1_aDrv" localSheetId="1" hidden="1">#REF!</definedName>
    <definedName name="FDP_17_1_aDrv" hidden="1">#REF!</definedName>
    <definedName name="FDP_18_1_aDrv" localSheetId="14" hidden="1">#REF!</definedName>
    <definedName name="FDP_18_1_aDrv" localSheetId="1" hidden="1">#REF!</definedName>
    <definedName name="FDP_18_1_aDrv" hidden="1">#REF!</definedName>
    <definedName name="FDP_19_1_aDrv" localSheetId="14" hidden="1">#REF!</definedName>
    <definedName name="FDP_19_1_aDrv" localSheetId="1" hidden="1">#REF!</definedName>
    <definedName name="FDP_19_1_aDrv" hidden="1">#REF!</definedName>
    <definedName name="FDP_20_1_aUrv" localSheetId="14" hidden="1">#REF!</definedName>
    <definedName name="FDP_20_1_aUrv" localSheetId="1" hidden="1">#REF!</definedName>
    <definedName name="FDP_20_1_aUrv" hidden="1">#REF!</definedName>
    <definedName name="FDP_21_1_aUrv" localSheetId="14" hidden="1">#REF!</definedName>
    <definedName name="FDP_21_1_aUrv" localSheetId="1" hidden="1">#REF!</definedName>
    <definedName name="FDP_21_1_aUrv" hidden="1">#REF!</definedName>
    <definedName name="FDP_22_1_aUrv" localSheetId="14" hidden="1">#REF!</definedName>
    <definedName name="FDP_22_1_aUrv" localSheetId="1" hidden="1">#REF!</definedName>
    <definedName name="FDP_22_1_aUrv" hidden="1">#REF!</definedName>
    <definedName name="FDP_23_1_aUrv" localSheetId="14" hidden="1">#REF!</definedName>
    <definedName name="FDP_23_1_aUrv" localSheetId="1" hidden="1">#REF!</definedName>
    <definedName name="FDP_23_1_aUrv" hidden="1">#REF!</definedName>
    <definedName name="FDP_24_1_aUrv" localSheetId="14" hidden="1">#REF!</definedName>
    <definedName name="FDP_24_1_aUrv" localSheetId="1" hidden="1">#REF!</definedName>
    <definedName name="FDP_24_1_aUrv" hidden="1">#REF!</definedName>
    <definedName name="FDP_25_1_aUrv" localSheetId="14" hidden="1">#REF!</definedName>
    <definedName name="FDP_25_1_aUrv" localSheetId="1" hidden="1">#REF!</definedName>
    <definedName name="FDP_25_1_aUrv" hidden="1">#REF!</definedName>
    <definedName name="FDP_26_1_aUrv" localSheetId="14" hidden="1">#REF!</definedName>
    <definedName name="FDP_26_1_aUrv" localSheetId="1" hidden="1">#REF!</definedName>
    <definedName name="FDP_26_1_aUrv" hidden="1">#REF!</definedName>
    <definedName name="FDP_27_1_aUrv" localSheetId="14" hidden="1">#REF!</definedName>
    <definedName name="FDP_27_1_aUrv" localSheetId="1" hidden="1">#REF!</definedName>
    <definedName name="FDP_27_1_aUrv" hidden="1">#REF!</definedName>
    <definedName name="FDP_28_1_aUrv" localSheetId="14" hidden="1">#REF!</definedName>
    <definedName name="FDP_28_1_aUrv" localSheetId="1" hidden="1">#REF!</definedName>
    <definedName name="FDP_28_1_aUrv" hidden="1">#REF!</definedName>
    <definedName name="FDP_280_1_aSrv" localSheetId="14" hidden="1">[27]Forecasts_VDF!#REF!</definedName>
    <definedName name="FDP_280_1_aSrv" localSheetId="18" hidden="1">[27]Forecasts_VDF!#REF!</definedName>
    <definedName name="FDP_280_1_aSrv" localSheetId="1" hidden="1">[27]Forecasts_VDF!#REF!</definedName>
    <definedName name="FDP_280_1_aSrv" hidden="1">[27]Forecasts_VDF!#REF!</definedName>
    <definedName name="FDP_281_1_aSrv" localSheetId="14" hidden="1">[27]Forecasts_VDF!#REF!</definedName>
    <definedName name="FDP_281_1_aSrv" localSheetId="1" hidden="1">[27]Forecasts_VDF!#REF!</definedName>
    <definedName name="FDP_281_1_aSrv" hidden="1">[27]Forecasts_VDF!#REF!</definedName>
    <definedName name="FDP_282_1_aSrv" localSheetId="14" hidden="1">[27]Forecasts_VDF!#REF!</definedName>
    <definedName name="FDP_282_1_aSrv" localSheetId="1" hidden="1">[27]Forecasts_VDF!#REF!</definedName>
    <definedName name="FDP_282_1_aSrv" hidden="1">[27]Forecasts_VDF!#REF!</definedName>
    <definedName name="FDP_283_1_aSrv" localSheetId="14" hidden="1">[27]Forecasts_VDF!#REF!</definedName>
    <definedName name="FDP_283_1_aSrv" localSheetId="1" hidden="1">[27]Forecasts_VDF!#REF!</definedName>
    <definedName name="FDP_283_1_aSrv" hidden="1">[27]Forecasts_VDF!#REF!</definedName>
    <definedName name="FDP_29_1_aUrv" localSheetId="14" hidden="1">#REF!</definedName>
    <definedName name="FDP_29_1_aUrv" localSheetId="18" hidden="1">#REF!</definedName>
    <definedName name="FDP_29_1_aUrv" localSheetId="1" hidden="1">#REF!</definedName>
    <definedName name="FDP_29_1_aUrv" hidden="1">#REF!</definedName>
    <definedName name="FDP_30_1_aUrv" localSheetId="14" hidden="1">#REF!</definedName>
    <definedName name="FDP_30_1_aUrv" localSheetId="1" hidden="1">#REF!</definedName>
    <definedName name="FDP_30_1_aUrv" hidden="1">#REF!</definedName>
    <definedName name="FDP_31_1_aUrv" localSheetId="14" hidden="1">#REF!</definedName>
    <definedName name="FDP_31_1_aUrv" localSheetId="1" hidden="1">#REF!</definedName>
    <definedName name="FDP_31_1_aUrv" hidden="1">#REF!</definedName>
    <definedName name="FDP_32_1_aUrv" localSheetId="14" hidden="1">#REF!</definedName>
    <definedName name="FDP_32_1_aUrv" localSheetId="1" hidden="1">#REF!</definedName>
    <definedName name="FDP_32_1_aUrv" hidden="1">#REF!</definedName>
    <definedName name="FDP_33_1_aUrv" localSheetId="14" hidden="1">#REF!</definedName>
    <definedName name="FDP_33_1_aUrv" localSheetId="1" hidden="1">#REF!</definedName>
    <definedName name="FDP_33_1_aUrv" hidden="1">#REF!</definedName>
    <definedName name="FDP_34_1_aUrv" localSheetId="14" hidden="1">#REF!</definedName>
    <definedName name="FDP_34_1_aUrv" localSheetId="1" hidden="1">#REF!</definedName>
    <definedName name="FDP_34_1_aUrv" hidden="1">#REF!</definedName>
    <definedName name="FDP_35_1_aUrv" localSheetId="14" hidden="1">#REF!</definedName>
    <definedName name="FDP_35_1_aUrv" localSheetId="1" hidden="1">#REF!</definedName>
    <definedName name="FDP_35_1_aUrv" hidden="1">#REF!</definedName>
    <definedName name="FDP_36_1_aUrv" localSheetId="14" hidden="1">#REF!</definedName>
    <definedName name="FDP_36_1_aUrv" localSheetId="1" hidden="1">#REF!</definedName>
    <definedName name="FDP_36_1_aUrv" hidden="1">#REF!</definedName>
    <definedName name="FDP_37_1_aUrv" localSheetId="14" hidden="1">#REF!</definedName>
    <definedName name="FDP_37_1_aUrv" localSheetId="1" hidden="1">#REF!</definedName>
    <definedName name="FDP_37_1_aUrv" hidden="1">#REF!</definedName>
    <definedName name="FDP_38_1_aUrv" localSheetId="14" hidden="1">#REF!</definedName>
    <definedName name="FDP_38_1_aUrv" localSheetId="1" hidden="1">#REF!</definedName>
    <definedName name="FDP_38_1_aUrv" hidden="1">#REF!</definedName>
    <definedName name="FDP_39_1_aUrv" localSheetId="14" hidden="1">#REF!</definedName>
    <definedName name="FDP_39_1_aUrv" localSheetId="1" hidden="1">#REF!</definedName>
    <definedName name="FDP_39_1_aUrv" hidden="1">#REF!</definedName>
    <definedName name="FDP_41_1_aUrv" localSheetId="14" hidden="1">#REF!</definedName>
    <definedName name="FDP_41_1_aUrv" localSheetId="1" hidden="1">#REF!</definedName>
    <definedName name="FDP_41_1_aUrv" hidden="1">#REF!</definedName>
    <definedName name="FDP_42_1_aUrv" localSheetId="14" hidden="1">#REF!</definedName>
    <definedName name="FDP_42_1_aUrv" localSheetId="1" hidden="1">#REF!</definedName>
    <definedName name="FDP_42_1_aUrv" hidden="1">#REF!</definedName>
    <definedName name="FDP_43_1_aUrv" localSheetId="14" hidden="1">#REF!</definedName>
    <definedName name="FDP_43_1_aUrv" localSheetId="1" hidden="1">#REF!</definedName>
    <definedName name="FDP_43_1_aUrv" hidden="1">#REF!</definedName>
    <definedName name="FDP_44_1_aUrv" localSheetId="14" hidden="1">#REF!</definedName>
    <definedName name="FDP_44_1_aUrv" localSheetId="1" hidden="1">#REF!</definedName>
    <definedName name="FDP_44_1_aUrv" hidden="1">#REF!</definedName>
    <definedName name="FDP_45_1_aUrv" localSheetId="14" hidden="1">#REF!</definedName>
    <definedName name="FDP_45_1_aUrv" localSheetId="1" hidden="1">#REF!</definedName>
    <definedName name="FDP_45_1_aUrv" hidden="1">#REF!</definedName>
    <definedName name="FDP_46_1_aUrv" localSheetId="14" hidden="1">#REF!</definedName>
    <definedName name="FDP_46_1_aUrv" localSheetId="1" hidden="1">#REF!</definedName>
    <definedName name="FDP_46_1_aUrv" hidden="1">#REF!</definedName>
    <definedName name="FDP_47_1_aUrv" localSheetId="14" hidden="1">#REF!</definedName>
    <definedName name="FDP_47_1_aUrv" localSheetId="1" hidden="1">#REF!</definedName>
    <definedName name="FDP_47_1_aUrv" hidden="1">#REF!</definedName>
    <definedName name="FDP_48_1_aUrv" localSheetId="14" hidden="1">#REF!</definedName>
    <definedName name="FDP_48_1_aUrv" localSheetId="1" hidden="1">#REF!</definedName>
    <definedName name="FDP_48_1_aUrv" hidden="1">#REF!</definedName>
    <definedName name="FDP_49_1_aUrv" localSheetId="14" hidden="1">#REF!</definedName>
    <definedName name="FDP_49_1_aUrv" localSheetId="1" hidden="1">#REF!</definedName>
    <definedName name="FDP_49_1_aUrv" hidden="1">#REF!</definedName>
    <definedName name="FDP_50_1_aUrv" localSheetId="14" hidden="1">#REF!</definedName>
    <definedName name="FDP_50_1_aUrv" localSheetId="1" hidden="1">#REF!</definedName>
    <definedName name="FDP_50_1_aUrv" hidden="1">#REF!</definedName>
    <definedName name="FDP_51_1_aUrv" localSheetId="14" hidden="1">#REF!</definedName>
    <definedName name="FDP_51_1_aUrv" localSheetId="1" hidden="1">#REF!</definedName>
    <definedName name="FDP_51_1_aUrv" hidden="1">#REF!</definedName>
    <definedName name="FDP_52_1_aUrv" localSheetId="14" hidden="1">#REF!</definedName>
    <definedName name="FDP_52_1_aUrv" localSheetId="1" hidden="1">#REF!</definedName>
    <definedName name="FDP_52_1_aUrv" hidden="1">#REF!</definedName>
    <definedName name="FDP_53_1_aUrv" localSheetId="14" hidden="1">#REF!</definedName>
    <definedName name="FDP_53_1_aUrv" localSheetId="1" hidden="1">#REF!</definedName>
    <definedName name="FDP_53_1_aUrv" hidden="1">#REF!</definedName>
    <definedName name="FDP_53_1_rUrv" localSheetId="14" hidden="1">#REF!</definedName>
    <definedName name="FDP_53_1_rUrv" localSheetId="1" hidden="1">#REF!</definedName>
    <definedName name="FDP_53_1_rUrv" hidden="1">#REF!</definedName>
    <definedName name="FDP_54_1_aUrv" localSheetId="14" hidden="1">#REF!</definedName>
    <definedName name="FDP_54_1_aUrv" localSheetId="1" hidden="1">#REF!</definedName>
    <definedName name="FDP_54_1_aUrv" hidden="1">#REF!</definedName>
    <definedName name="FDP_55_1_aUrv" localSheetId="14" hidden="1">#REF!</definedName>
    <definedName name="FDP_55_1_aUrv" localSheetId="1" hidden="1">#REF!</definedName>
    <definedName name="FDP_55_1_aUrv" hidden="1">#REF!</definedName>
    <definedName name="FDP_8_1_aDrv" localSheetId="14" hidden="1">#REF!</definedName>
    <definedName name="FDP_8_1_aDrv" localSheetId="1" hidden="1">#REF!</definedName>
    <definedName name="FDP_8_1_aDrv" hidden="1">#REF!</definedName>
    <definedName name="FDP_9_1_aDrv" localSheetId="14" hidden="1">#REF!</definedName>
    <definedName name="FDP_9_1_aDrv" localSheetId="1" hidden="1">#REF!</definedName>
    <definedName name="FDP_9_1_aDrv" hidden="1">#REF!</definedName>
    <definedName name="Fees">#REF!</definedName>
    <definedName name="fefe">#REF!</definedName>
    <definedName name="Femininas">#REF!</definedName>
    <definedName name="fFCM1">[28]Painel!$N$16:$N$65</definedName>
    <definedName name="fFCM2">[28]Painel!$X$16:$X$65</definedName>
    <definedName name="fFCM3">[28]Painel!$AH$16:$AH$65</definedName>
    <definedName name="fFCM4">[28]Painel!$AR$16:$AR$65</definedName>
    <definedName name="fFCM5">[28]Painel!$BB$16:$BB$65</definedName>
    <definedName name="fFCM6">[28]Painel!$BL$16:$BL$65</definedName>
    <definedName name="fFCO">[28]Painel!$D$16:$D$65</definedName>
    <definedName name="ffw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m">Painel!$D$11</definedName>
    <definedName name="fimInvM">#REF!</definedName>
    <definedName name="fimInvP">#REF!</definedName>
    <definedName name="fimM">#REF!</definedName>
    <definedName name="fimP">#REF!</definedName>
    <definedName name="fin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P">#REF!</definedName>
    <definedName name="FINANLP">#REF!</definedName>
    <definedName name="finl">#REF!</definedName>
    <definedName name="Fluxo_Orçado_2011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N_D_PI">#REF!</definedName>
    <definedName name="FN_T_PI">#REF!</definedName>
    <definedName name="FOLHA">#REF!</definedName>
    <definedName name="Folha_Evolução_Mensal">#REF!</definedName>
    <definedName name="Folha_Evolução_RCO">#REF!</definedName>
    <definedName name="form_matriz">[29]ladoladoasa!#REF!</definedName>
    <definedName name="form_totais">[29]ladoladoasa!#REF!</definedName>
    <definedName name="FORN">#REF!</definedName>
    <definedName name="FORN_5">#REF!</definedName>
    <definedName name="FORNLP">#REF!</definedName>
    <definedName name="FORNLP_5">#REF!</definedName>
    <definedName name="fresfg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thju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">'[30]Detailed Adjustments'!#REF!</definedName>
    <definedName name="FURKA">[31]Dados!#REF!</definedName>
    <definedName name="fx">[11]pl!#REF!</definedName>
    <definedName name="g" localSheetId="14" hidden="1">[32]Draft!#REF!</definedName>
    <definedName name="g" localSheetId="16" hidden="1">[32]Draft!#REF!</definedName>
    <definedName name="g" localSheetId="5" hidden="1">[32]Draft!#REF!</definedName>
    <definedName name="g" localSheetId="1" hidden="1">#REF!</definedName>
    <definedName name="g" localSheetId="15" hidden="1">[32]Draft!#REF!</definedName>
    <definedName name="g" hidden="1">[32]Draft!#REF!</definedName>
    <definedName name="galo" localSheetId="18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rantia">#REF!</definedName>
    <definedName name="GAST" hidden="1">{#N/A,#N/A,TRUE,"Resumo de Preços"}</definedName>
    <definedName name="geração" localSheetId="18" hidden="1">{#N/A,#N/A,FALSE,"ANEXO3 99 ERA";#N/A,#N/A,FALSE,"ANEXO3 99 UBÁ2";#N/A,#N/A,FALSE,"ANEXO3 99 DTU";#N/A,#N/A,FALSE,"ANEXO3 99 RDR";#N/A,#N/A,FALSE,"ANEXO3 99 UBÁ4";#N/A,#N/A,FALSE,"ANEXO3 99 UBÁ6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ov">[6]Investimentos!#REF!</definedName>
    <definedName name="GP">[11]pl!#REF!</definedName>
    <definedName name="_xlnm.Recorder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V">#REF!</definedName>
    <definedName name="H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H" localSheetId="18" hidden="1">{#N/A,#N/A,FALSE,"Relatórios";"Vendas e Custos",#N/A,FALSE,"Vendas e Custos";"Premissas",#N/A,FALSE,"Premissas";"Projeções",#N/A,FALSE,"Projeções";"Dolar",#N/A,FALSE,"Dolar";"Original",#N/A,FALSE,"Original e UFIR"}</definedName>
    <definedName name="h" localSheetId="1" hidden="1">[32]Draft!#REF!</definedName>
    <definedName name="H" hidden="1">{#N/A,#N/A,FALSE,"Relatórios";"Vendas e Custos",#N/A,FALSE,"Vendas e Custos";"Premissas",#N/A,FALSE,"Premissas";"Projeções",#N/A,FALSE,"Projeções";"Dolar",#N/A,FALSE,"Dolar";"Original",#N/A,FALSE,"Original e UFIR"}</definedName>
    <definedName name="HH">#REF!</definedName>
    <definedName name="hhhh" localSheetId="14" hidden="1">#REF!</definedName>
    <definedName name="hhhh" localSheetId="18" hidden="1">#REF!</definedName>
    <definedName name="hhhh" localSheetId="1" hidden="1">#REF!</definedName>
    <definedName name="hhhh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DING">'[4]Compens e G_A'!$L$8:$GM$177</definedName>
    <definedName name="HONO">#REF!</definedName>
    <definedName name="HONO_5">#REF!</definedName>
    <definedName name="hospedagem.sens">Painel!$L$13</definedName>
    <definedName name="hsd">'[33]Summary Information'!#REF!</definedName>
    <definedName name="hthj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localSheetId="14" hidden="1">{"'PXR_6500'!$A$1:$I$124"}</definedName>
    <definedName name="HTML" localSheetId="18" hidden="1">{"'PXR_6500'!$A$1:$I$124"}</definedName>
    <definedName name="HTML" hidden="1">{"'PXR_6500'!$A$1:$I$124"}</definedName>
    <definedName name="HTML_CodePage" hidden="1">1252</definedName>
    <definedName name="HTML_Control" localSheetId="14" hidden="1">{"'Sheet1'!$A$1:$G$85"}</definedName>
    <definedName name="HTML_Control" localSheetId="18" hidden="1">{"'Sheet1'!$A$1:$G$85"}</definedName>
    <definedName name="HTML_Control" localSheetId="1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localSheetId="1" hidden="1">"\\Server_1\sig\07 Julho\Informe\MeuHTML.htm"</definedName>
    <definedName name="HTML_PathFile" hidden="1">"D:\FIX\Mai98\PXR6500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a" localSheetId="18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a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I">#REF!</definedName>
    <definedName name="ICSD">[18]Painel!$W$11</definedName>
    <definedName name="Icusto">[20]Premissas!#REF!</definedName>
    <definedName name="IF">#REF!</definedName>
    <definedName name="IF_5">#REF!</definedName>
    <definedName name="IFLP">#REF!</definedName>
    <definedName name="IFLP_5">#REF!</definedName>
    <definedName name="igex">[34]sensibilidades!$D$55</definedName>
    <definedName name="igpm">[35]Plan3!$G$71</definedName>
    <definedName name="IGPMaa">[21]Premissas!$D$29</definedName>
    <definedName name="II">#REF!</definedName>
    <definedName name="iLUMINAÇÃO" localSheetId="18" hidden="1">{#N/A,#N/A,FALSE,"ANEXO3 99 ERA";#N/A,#N/A,FALSE,"ANEXO3 99 UBÁ2";#N/A,#N/A,FALSE,"ANEXO3 99 DTU";#N/A,#N/A,FALSE,"ANEXO3 99 RDR";#N/A,#N/A,FALSE,"ANEXO3 99 UBÁ4";#N/A,#N/A,FALSE,"ANEXO3 99 UBÁ6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MOB">#REF!</definedName>
    <definedName name="IMOB_5">#REF!</definedName>
    <definedName name="IMOBILIZA01">#REF!</definedName>
    <definedName name="IMOBILIZA02">#REF!</definedName>
    <definedName name="IMOBILIZADO">#REF!</definedName>
    <definedName name="IMP">#REF!</definedName>
    <definedName name="IMP_5">#REF!</definedName>
    <definedName name="IMPATUAL">#REF!</definedName>
    <definedName name="IMPCOM">#REF!</definedName>
    <definedName name="IMPCOM_5">#REF!</definedName>
    <definedName name="impcom2">#REF!</definedName>
    <definedName name="impcom2_5">#REF!</definedName>
    <definedName name="IMPDRE">#REF!</definedName>
    <definedName name="IMPDRE_5">#REF!</definedName>
    <definedName name="IMPLP">#REF!</definedName>
    <definedName name="IMPLP_5">#REF!</definedName>
    <definedName name="Impr_Comp">#REF!</definedName>
    <definedName name="Impr_comp_A">#REF!</definedName>
    <definedName name="Impr_Tot">#REF!</definedName>
    <definedName name="Impr_Tot_A">#REF!</definedName>
    <definedName name="IMPRE">#REF!</definedName>
    <definedName name="imput">#REF!</definedName>
    <definedName name="INCENTIVOS">#REF!</definedName>
    <definedName name="incomes">#REF!</definedName>
    <definedName name="INDICE">"001"</definedName>
    <definedName name="Inflació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ormática">#REF!</definedName>
    <definedName name="infra03">[21]Premissas!$G$30</definedName>
    <definedName name="ini">#REF!</definedName>
    <definedName name="inicio" localSheetId="2">Painel!$D$9</definedName>
    <definedName name="inicio">Painel!$D$9</definedName>
    <definedName name="inicio_simulacao">#REF!</definedName>
    <definedName name="inicio_simulacao_2">#REF!</definedName>
    <definedName name="inicio_simulacao_3">#REF!</definedName>
    <definedName name="iniInvM">#REF!</definedName>
    <definedName name="iniInvP">#REF!</definedName>
    <definedName name="iniM">#REF!</definedName>
    <definedName name="iniOpM">#REF!</definedName>
    <definedName name="iniOpP">#REF!</definedName>
    <definedName name="iniP">#REF!</definedName>
    <definedName name="initialdate">[12]Plan1!$D$8</definedName>
    <definedName name="INSS">#REF!</definedName>
    <definedName name="instruções">#REF!</definedName>
    <definedName name="INTEREST_DI">[24]MACROS!$E$1</definedName>
    <definedName name="interm_level">'[14]Tabela de Parâmetros'!$D$6:$F$11</definedName>
    <definedName name="inv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COLIG">#REF!</definedName>
    <definedName name="INVESTIOUTROS">#REF!</definedName>
    <definedName name="INVOUT">#REF!</definedName>
    <definedName name="INVOUT_5">#REF!</definedName>
    <definedName name="Iobra">[20]Premissas!#REF!</definedName>
    <definedName name="IPC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71.0144444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NA()</definedName>
    <definedName name="IQNOGO">FALSE</definedName>
    <definedName name="IQTRUE">TRUE</definedName>
    <definedName name="IR">[11]pl!#REF!</definedName>
    <definedName name="IR_TJLP">#REF!</definedName>
    <definedName name="IRAC">#REF!</definedName>
    <definedName name="IRAC_5">#REF!</definedName>
    <definedName name="IRCS">#REF!</definedName>
    <definedName name="IRCS_5">#REF!</definedName>
    <definedName name="IRPJPG">#REF!</definedName>
    <definedName name="IRPJPG_5">#REF!</definedName>
    <definedName name="IRPJREC">#REF!</definedName>
    <definedName name="IRPJREC_5">#REF!</definedName>
    <definedName name="IRRES">#REF!</definedName>
    <definedName name="IRRES_5">#REF!</definedName>
    <definedName name="IS" localSheetId="18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ColHidden" hidden="1">FALSE</definedName>
    <definedName name="IsLTMColHidden" hidden="1">FALSE</definedName>
    <definedName name="ISP_Profit_and_Loss">'[19]Canbras TVA'!#REF!</definedName>
    <definedName name="ISPLAN">#REF!</definedName>
    <definedName name="ISS">#REF!</definedName>
    <definedName name="itarif">#REF!</definedName>
    <definedName name="Jan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eane">#REF!</definedName>
    <definedName name="jij" localSheetId="18" hidden="1">{#N/A,#N/A,FALSE,"Extra2";#N/A,#N/A,FALSE,"Comp2";#N/A,#N/A,FALSE,"Ret-PL"}</definedName>
    <definedName name="jij" hidden="1">{#N/A,#N/A,FALSE,"Extra2";#N/A,#N/A,FALSE,"Comp2";#N/A,#N/A,FALSE,"Ret-PL"}</definedName>
    <definedName name="jjjj" localSheetId="18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j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R_TJPL">#REF!</definedName>
    <definedName name="JSCPMacro" localSheetId="18">FM!#REF!</definedName>
    <definedName name="JSCPMacro" localSheetId="10">Equity!#REF!</definedName>
    <definedName name="JSCPMacro">FM!#REF!</definedName>
    <definedName name="JSCPMacroFiscal">'[36]FM Fiscal'!#REF!</definedName>
    <definedName name="JSCPProp" localSheetId="18">FM!#REF!</definedName>
    <definedName name="JSCPProp" localSheetId="10">Equity!#REF!</definedName>
    <definedName name="JSCPProp">FM!#REF!</definedName>
    <definedName name="JSCPPropFiscal">'[36]FM Fiscal'!#REF!</definedName>
    <definedName name="JUDICIAIS">#REF!</definedName>
    <definedName name="JUJU" localSheetId="18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JU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rídico">#REF!</definedName>
    <definedName name="juros">[20]Premissas!#REF!</definedName>
    <definedName name="Justif" localSheetId="18" hidden="1">{#N/A,#N/A,FALSE,"Extra2";#N/A,#N/A,FALSE,"Comp2";#N/A,#N/A,FALSE,"Ret-PL"}</definedName>
    <definedName name="Justif" hidden="1">{#N/A,#N/A,FALSE,"Extra2";#N/A,#N/A,FALSE,"Comp2";#N/A,#N/A,FALSE,"Ret-PL"}</definedName>
    <definedName name="K">#REF!</definedName>
    <definedName name="K_5">#REF!</definedName>
    <definedName name="K_ini">#REF!</definedName>
    <definedName name="k3b">'[37]QUAD-3b'!#REF!</definedName>
    <definedName name="kadm">#REF!</definedName>
    <definedName name="KBDI">'[37]QUAD-21'!#REF!</definedName>
    <definedName name="kcappr">#REF!</definedName>
    <definedName name="kconserv">#REF!</definedName>
    <definedName name="KDBI">#REF!</definedName>
    <definedName name="KDFJA" localSheetId="1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FJA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encfin">#REF!</definedName>
    <definedName name="kf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inan">#REF!</definedName>
    <definedName name="kfinanc">#REF!</definedName>
    <definedName name="kinvest">#REF!</definedName>
    <definedName name="kjkhjkh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of">'[37]QUAD-15'!#REF!</definedName>
    <definedName name="koferta">#REF!</definedName>
    <definedName name="kpolicia">#REF!</definedName>
    <definedName name="kproprio">#REF!</definedName>
    <definedName name="ksal">'[37]QUAD-5'!#REF!</definedName>
    <definedName name="ktarifa">#REF!</definedName>
    <definedName name="ktributos">#REF!</definedName>
    <definedName name="L.">#REF!</definedName>
    <definedName name="LA">#REF!</definedName>
    <definedName name="LA_5">#REF!</definedName>
    <definedName name="ladofx">[11]pl!#REF!</definedName>
    <definedName name="LCESS">#REF!</definedName>
    <definedName name="lenght_i">#REF!</definedName>
    <definedName name="lenght_i_2">#REF!</definedName>
    <definedName name="lenght_i_3">#REF!</definedName>
    <definedName name="lenght_j">#REF!</definedName>
    <definedName name="lenght_j_2">#REF!</definedName>
    <definedName name="lenght_j_3">#REF!</definedName>
    <definedName name="LeP">#REF!</definedName>
    <definedName name="Leste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mcount" hidden="1">1</definedName>
    <definedName name="linIniTIR">#REF!</definedName>
    <definedName name="linoutput">#REF!</definedName>
    <definedName name="linsens1">#REF!</definedName>
    <definedName name="linsens2">#REF!</definedName>
    <definedName name="linvar1">#REF!</definedName>
    <definedName name="linvar2">#REF!</definedName>
    <definedName name="Lista_Fator_Q">"{-2%,0%,2%}"</definedName>
    <definedName name="lista_teste2">"{""2,00%""\""0,00%""}"</definedName>
    <definedName name="ll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O_D_PI">#REF!</definedName>
    <definedName name="LO_T_PI">#REF!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ote11">#REF!</definedName>
    <definedName name="Luiz">#REF!</definedName>
    <definedName name="m">[25]ativo!#REF!</definedName>
    <definedName name="Macro2">'[38]Plano de Contas'!#REF!</definedName>
    <definedName name="Maiores90Dias">#REF!</definedName>
    <definedName name="máquinas">#REF!</definedName>
    <definedName name="margen">#REF!</definedName>
    <definedName name="MARKETING">'[4]Compens e G_A'!$G$8:$GM$177</definedName>
    <definedName name="Masculinas">#REF!</definedName>
    <definedName name="mASTER" localSheetId="18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STE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TRIZ">[12]Plan1!$A$1:$G$412</definedName>
    <definedName name="MENU">#REF!</definedName>
    <definedName name="merito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s">'[39]ANUAL 2000'!#REF!</definedName>
    <definedName name="mês">[6]Premissas!#REF!</definedName>
    <definedName name="MIBOR">#REF!</definedName>
    <definedName name="MLH0">#REF!</definedName>
    <definedName name="MM">#REF!</definedName>
    <definedName name="MM_1">#REF!</definedName>
    <definedName name="mmm">#REF!</definedName>
    <definedName name="mmmmm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netary_Precision">#REF!</definedName>
    <definedName name="mov" localSheetId="18" hidden="1">{#N/A,#N/A,FALSE,"Extra2";#N/A,#N/A,FALSE,"Comp2";#N/A,#N/A,FALSE,"Ret-PL"}</definedName>
    <definedName name="mov" hidden="1">{#N/A,#N/A,FALSE,"Extra2";#N/A,#N/A,FALSE,"Comp2";#N/A,#N/A,FALSE,"Ret-PL"}</definedName>
    <definedName name="MOV.000.C.0.01.2001.00.00.3.CG1_K.CG3_064A">-104923.87</definedName>
    <definedName name="MOV.000.C.0.01.2001.00.00.3.CG1_K.CG3_065A">-27212.85</definedName>
    <definedName name="MOV.101.O.0.01.1998.00.00.3.CG1_C.CG3_047Y">-5935.34</definedName>
    <definedName name="MOV.101.O.0.01.1998.00.00.3.CG1_C.CG3_048Y">0</definedName>
    <definedName name="MOV.101.O.0.01.1998.00.00.3.CG1_C.CG3_063Y">0</definedName>
    <definedName name="MOV.101.O.0.01.1998.00.00.3.CG1_C.CG3_069Z">0</definedName>
    <definedName name="MOV.101.O.0.01.1998.00.00.3.CG1_C.CG3_070Y">0</definedName>
    <definedName name="MOV.101.O.0.01.1998.00.00.3.CG1_C.CG3_070Z">0</definedName>
    <definedName name="MOV.101.O.0.01.1998.00.00.3.CG1_C.CG3_071Y">0</definedName>
    <definedName name="MOV.101.O.0.01.1998.00.00.3.CG1_C.CG3_071Z">0</definedName>
    <definedName name="MOV.101.O.0.01.1998.00.00.3.CG1_C.CG3_072Z">0</definedName>
    <definedName name="MOV.101.O.0.01.1998.00.00.3.CG1_C.CG3_075Y">0</definedName>
    <definedName name="MOV.101.O.0.01.1998.00.00.3.CG1_C.CG3_075Z">0</definedName>
    <definedName name="MOV.101.O.0.01.1998.00.00.3.CG1_C.CG3_076Y">0</definedName>
    <definedName name="MOV.101.O.0.01.1998.00.00.3.CG1_C.CG3_076Z">0</definedName>
    <definedName name="MOV.101.O.0.01.1998.00.00.3.CG1_C.CG3_077Y">0</definedName>
    <definedName name="MOV.101.O.0.01.1998.00.00.3.CG1_C.CG3_077Z">0</definedName>
    <definedName name="MOV.101.O.0.01.1998.00.00.3.CG1_C.CG3_079Y">0</definedName>
    <definedName name="MOV.101.O.0.01.1998.00.00.3.CG1_C.CG3_079Z">0</definedName>
    <definedName name="MOV.101.O.0.01.1998.00.00.3.CG1_C.CG3_080Y">-2513.46</definedName>
    <definedName name="MOV.101.O.0.01.1998.00.00.3.CG1_C.CG3_080Z">-372.41</definedName>
    <definedName name="MOV.101.O.0.01.1998.00.00.3.CG1_C.CG3_084Z">0</definedName>
    <definedName name="MOV.101.O.0.01.1998.00.00.3.CG1_C.CG3_101Z">0</definedName>
    <definedName name="MOV.101.O.0.01.1998.00.00.3.CG1_C.CG3_139Z">0</definedName>
    <definedName name="MOV.101.O.0.01.1998.00.00.3.CG1_C.CG3_540Y">-59998.32</definedName>
    <definedName name="MOV.101.O.0.01.1998.00.00.3.CG1_K.CG3_001A">0</definedName>
    <definedName name="MOV.101.O.0.01.1998.00.00.3.CG1_K.CG3_001B">0</definedName>
    <definedName name="MOV.101.O.0.01.1998.00.00.3.CG1_K.CG3_002A">0</definedName>
    <definedName name="MOV.101.O.0.01.1998.00.00.3.CG1_K.CG3_002B">-25</definedName>
    <definedName name="MOV.101.O.0.01.1998.00.00.3.CG1_K.CG3_003A">0</definedName>
    <definedName name="MOV.101.O.0.01.1998.00.00.3.CG1_K.CG3_003C">0</definedName>
    <definedName name="MOV.101.O.0.01.1998.00.00.3.CG1_K.CG3_004A">0</definedName>
    <definedName name="MOV.101.O.0.01.1998.00.00.3.CG1_K.CG3_004B">0</definedName>
    <definedName name="MOV.101.O.0.01.1998.00.00.3.CG1_K.CG3_005A">0</definedName>
    <definedName name="MOV.101.O.0.01.1998.00.00.3.CG1_K.CG3_007A">0</definedName>
    <definedName name="MOV.101.O.0.01.1998.00.00.3.CG1_K.CG3_007B">0</definedName>
    <definedName name="MOV.101.O.0.01.1998.00.00.3.CG1_K.CG3_007C">0</definedName>
    <definedName name="MOV.101.O.0.01.1998.00.00.3.CG1_K.CG3_007M">-464.35</definedName>
    <definedName name="MOV.101.O.0.01.1998.00.00.3.CG1_K.CG3_007N">0</definedName>
    <definedName name="MOV.101.O.0.01.1998.00.00.3.CG1_K.CG3_008A">0</definedName>
    <definedName name="MOV.101.O.0.01.1998.00.00.3.CG1_K.CG3_009A">0</definedName>
    <definedName name="MOV.101.O.0.01.1998.00.00.3.CG1_K.CG3_009B">0</definedName>
    <definedName name="MOV.101.O.0.01.2002.00.00.3.CG1_A.CG3_700O">-41396.72</definedName>
    <definedName name="MOV.101.O.0.01.2002.00.00.3.CG1_A.CG3_701A">-3839.7</definedName>
    <definedName name="MOV.101.O.0.01.2002.00.00.3.CG1_A.CG3_701B">0</definedName>
    <definedName name="MOV.101.O.0.01.2002.00.00.3.CG1_A.CG3_701C">-51</definedName>
    <definedName name="MOV.101.O.0.01.2002.00.00.3.CG1_A.CG3_701D">0</definedName>
    <definedName name="MOV.101.O.0.01.2002.00.00.3.CG1_A.CG3_702A">-19285.68</definedName>
    <definedName name="MOV.101.O.0.01.2002.00.00.3.CG1_A.CG3_702B">-1165.48</definedName>
    <definedName name="MOV.101.O.0.01.2002.00.00.3.CG1_A.CG3_702G">-250.3</definedName>
    <definedName name="MOV.101.O.0.01.2002.00.00.3.CG1_A.CG3_702O">-2321.12</definedName>
    <definedName name="MOV.101.O.0.01.2002.00.00.3.CG1_A.CG3_702P">-845.75</definedName>
    <definedName name="MOV.101.O.0.01.2002.00.00.3.CG1_A.CG3_703O">-30645.3</definedName>
    <definedName name="MOV.101.O.0.01.2002.00.00.3.CG1_A.CG3_704A">-10490</definedName>
    <definedName name="MOV.101.O.0.01.2002.00.00.3.CG1_A.CG3_704B">0</definedName>
    <definedName name="MOV.101.O.0.01.2002.00.00.3.CG1_A.CG3_704C">0</definedName>
    <definedName name="MOV.101.O.0.01.2002.00.00.3.CG1_A.CG3_704O">0</definedName>
    <definedName name="MOV.101.O.0.01.2002.00.00.3.CG1_A.CG3_710A">-11034.02</definedName>
    <definedName name="MOV.101.O.0.01.2002.00.00.3.CG1_A.CG3_710B">-5882.17</definedName>
    <definedName name="MOV.101.O.0.01.2002.00.00.3.CG1_A.CG3_710C">-7165.08</definedName>
    <definedName name="MOV.101.O.0.01.2002.00.00.3.CG1_A.CG3_710D">-15845.03</definedName>
    <definedName name="MOV.101.O.0.01.2002.00.00.3.CG1_A.CG3_710E">-3277.26</definedName>
    <definedName name="MOV.101.O.0.01.2002.00.00.3.CG1_A.CG3_710L">-2229.95</definedName>
    <definedName name="MOV.101.O.0.01.2002.00.00.3.CG1_A.CG3_710O">0</definedName>
    <definedName name="MOV.101.O.0.01.2002.00.00.3.CG1_A.CG3_710P">0</definedName>
    <definedName name="MOV.101.O.0.01.2002.00.00.3.CG1_A.CG3_711A">-313.45</definedName>
    <definedName name="MOV.101.O.0.01.2002.00.00.3.CG1_A.CG3_711B">0</definedName>
    <definedName name="MOV.101.O.0.01.2002.00.00.3.CG1_A.CG3_711O">-1913.75</definedName>
    <definedName name="MOV.101.O.0.01.2002.00.00.3.CG1_A.CG3_711P">0</definedName>
    <definedName name="MOV.101.O.0.01.2002.00.00.3.CG1_A.CG3_712A">-42</definedName>
    <definedName name="MOV.101.O.0.01.2002.00.00.3.CG1_A.CG3_712B">-7685.6</definedName>
    <definedName name="MOV.101.O.0.01.2002.00.00.3.CG1_A.CG3_712C">-2800</definedName>
    <definedName name="MOV.101.O.0.01.2002.00.00.3.CG1_A.CG3_712D">-2800</definedName>
    <definedName name="MOV.101.O.0.01.2002.00.00.3.CG1_A.CG3_712E">0</definedName>
    <definedName name="MOV.101.O.0.01.2002.00.00.3.CG1_A.CG3_712F">0</definedName>
    <definedName name="MOV.101.O.0.01.2002.00.00.3.CG1_A.CG3_712G">0</definedName>
    <definedName name="MOV.101.O.0.01.2002.00.00.3.CG1_A.CG3_712H">0</definedName>
    <definedName name="MOV.101.O.0.01.2002.00.00.3.CG1_A.CG3_712I">0</definedName>
    <definedName name="MOV.101.O.0.01.2002.00.00.3.CG1_A.CG3_712J">-2197</definedName>
    <definedName name="MOV.101.O.0.01.2002.00.00.3.CG1_A.CG3_712K">0</definedName>
    <definedName name="MOV.101.O.0.01.2002.00.00.3.CG1_A.CG3_712L">-3306.8</definedName>
    <definedName name="MOV.101.O.0.01.2002.00.00.3.CG1_A.CG3_713A">-46.5</definedName>
    <definedName name="MOV.101.O.0.01.2002.00.00.3.CG1_A.CG3_713B">0</definedName>
    <definedName name="MOV.101.O.0.01.2002.00.00.3.CG1_A.CG3_713C">-199</definedName>
    <definedName name="MOV.101.O.0.01.2002.00.00.3.CG1_A.CG3_714A">-11658.71</definedName>
    <definedName name="MOV.101.O.0.01.2002.00.00.3.CG1_A.CG3_714B">-2715.33</definedName>
    <definedName name="MOV.101.O.0.01.2002.00.00.3.CG1_A.CG3_714C">0</definedName>
    <definedName name="MOV.101.O.0.01.2002.00.00.3.CG1_A.CG3_714D">0</definedName>
    <definedName name="MOV.101.O.0.01.2002.00.00.3.CG1_A.CG3_715A">-4106.7</definedName>
    <definedName name="MOV.101.O.0.01.2002.00.00.3.CG1_A.CG3_716A">-41014.82</definedName>
    <definedName name="MOV.101.O.0.01.2002.00.00.3.CG1_A.CG3_716B">-3103.76</definedName>
    <definedName name="MOV.101.O.0.01.2002.00.00.3.CG1_A.CG3_717A">-72629.64</definedName>
    <definedName name="MOV.101.O.0.01.2002.00.00.3.CG1_A.CG3_720O">-13640.91</definedName>
    <definedName name="MOV.101.O.0.01.2002.00.00.3.CG1_A.CG3_721A">0</definedName>
    <definedName name="MOV.101.O.0.01.2002.00.00.3.CG1_A.CG3_721C">-60</definedName>
    <definedName name="MOV.101.O.0.01.2002.00.00.3.CG1_A.CG3_721O">0</definedName>
    <definedName name="MOV.101.O.0.01.2002.00.00.3.CG1_A.CG3_722A">-21309.2</definedName>
    <definedName name="MOV.101.O.0.01.2002.00.00.3.CG1_A.CG3_722B">-8540.31</definedName>
    <definedName name="MOV.101.O.0.01.2002.00.00.3.CG1_A.CG3_722C">0</definedName>
    <definedName name="MOV.101.O.0.01.2002.00.00.3.CG1_A.CG3_722O">0</definedName>
    <definedName name="MOV.101.O.0.01.2002.00.00.3.CG1_A.CG3_723A">0</definedName>
    <definedName name="MOV.101.O.0.01.2002.00.00.3.CG1_A.CG3_723O">-16511.4</definedName>
    <definedName name="MOV.101.O.0.01.2002.00.00.3.CG1_A.CG3_730A">-3462.19</definedName>
    <definedName name="MOV.101.O.0.01.2002.00.00.3.CG1_A.CG3_730O">0</definedName>
    <definedName name="MOV.101.O.0.01.2002.00.00.3.CG1_A.CG3_731O">0</definedName>
    <definedName name="MOV.101.O.0.01.2002.00.00.3.CG1_A.CG3_732P">0</definedName>
    <definedName name="MOV.101.O.0.01.2002.00.00.3.CG1_A.CG3_733A">0</definedName>
    <definedName name="MOV.101.O.0.01.2002.00.00.3.CG1_A.CG3_735B">0</definedName>
    <definedName name="MOV.101.O.0.01.2002.00.00.3.CG1_A.CG3_740A">0</definedName>
    <definedName name="MOV.101.O.0.01.2002.00.00.3.CG1_A.CG3_740B">0</definedName>
    <definedName name="MOV.101.O.0.01.2002.00.00.3.CG1_B.CG3_900D">0</definedName>
    <definedName name="MOV.101.O.0.01.2002.00.00.3.CG1_B.CG3_900O">-2046.09</definedName>
    <definedName name="MOV.101.O.0.01.2002.00.00.3.CG1_B.CG3_900P">-4536.88</definedName>
    <definedName name="MOV.101.O.0.01.2002.00.00.3.CG1_B.CG3_901A">0</definedName>
    <definedName name="MOV.101.O.0.01.2002.00.00.3.CG1_B.CG3_901B">0</definedName>
    <definedName name="MOV.101.O.0.01.2002.00.00.3.CG1_B.CG3_901O">-16381.58</definedName>
    <definedName name="MOV.101.O.0.01.2002.00.00.3.CG1_B.CG3_902A">-473.84</definedName>
    <definedName name="MOV.101.O.0.01.2002.00.00.3.CG1_B.CG3_902O">-3252.41</definedName>
    <definedName name="MOV.101.O.0.01.2002.00.00.3.CG1_B.CG3_903A">0</definedName>
    <definedName name="MOV.101.O.0.01.2002.00.00.3.CG1_B.CG3_904A">-660.42</definedName>
    <definedName name="MOV.101.O.0.01.2002.00.00.3.CG1_C.CG3_006M">0</definedName>
    <definedName name="MOV.101.O.0.01.2002.00.00.3.CG1_C.CG3_007M">-85993.35</definedName>
    <definedName name="MOV.101.O.0.01.2002.00.00.3.CG1_C.CG3_007N">-6335.08</definedName>
    <definedName name="MOV.101.O.0.01.2002.00.00.3.CG1_C.CG3_007R">-1463.82</definedName>
    <definedName name="MOV.101.O.0.01.2002.00.00.3.CG1_C.CG3_007S">0</definedName>
    <definedName name="MOV.101.O.0.01.2002.00.00.3.CG1_C.CG3_007T">-9267.28</definedName>
    <definedName name="MOV.101.O.0.01.2002.00.00.3.CG1_C.CG3_015A">-3286.62</definedName>
    <definedName name="MOV.101.O.0.01.2002.00.00.3.CG1_C.CG3_028A">-3200.85</definedName>
    <definedName name="MOV.101.O.0.01.2002.00.00.3.CG1_C.CG3_047A">0</definedName>
    <definedName name="MOV.101.O.0.01.2002.00.00.3.CG1_C.CG3_047Y">0</definedName>
    <definedName name="MOV.101.O.0.01.2002.00.00.3.CG1_C.CG3_048A">0</definedName>
    <definedName name="MOV.101.O.0.01.2002.00.00.3.CG1_C.CG3_048Y">0</definedName>
    <definedName name="MOV.101.O.0.01.2002.00.00.3.CG1_C.CG3_061M">0</definedName>
    <definedName name="MOV.101.O.0.01.2002.00.00.3.CG1_C.CG3_063A">0</definedName>
    <definedName name="MOV.101.O.0.01.2002.00.00.3.CG1_C.CG3_063Y">-4880</definedName>
    <definedName name="MOV.101.O.0.01.2002.00.00.3.CG1_C.CG3_065A">-13047.64</definedName>
    <definedName name="MOV.101.O.0.01.2002.00.00.3.CG1_C.CG3_066A">-30054.57</definedName>
    <definedName name="MOV.101.O.0.01.2002.00.00.3.CG1_C.CG3_067A">-4331.42</definedName>
    <definedName name="MOV.101.O.0.01.2002.00.00.3.CG1_C.CG3_067M">0</definedName>
    <definedName name="MOV.101.O.0.01.2002.00.00.3.CG1_C.CG3_068M">0</definedName>
    <definedName name="MOV.101.O.0.01.2002.00.00.3.CG1_C.CG3_069A">0</definedName>
    <definedName name="MOV.101.O.0.01.2002.00.00.3.CG1_C.CG3_069M">-953.85</definedName>
    <definedName name="MOV.101.O.0.01.2002.00.00.3.CG1_C.CG3_069Z">0</definedName>
    <definedName name="MOV.101.O.0.01.2002.00.00.3.CG1_C.CG3_070A">0</definedName>
    <definedName name="MOV.101.O.0.01.2002.00.00.3.CG1_C.CG3_070M">-16902.27</definedName>
    <definedName name="MOV.101.O.0.01.2002.00.00.3.CG1_C.CG3_070Y">0</definedName>
    <definedName name="MOV.101.O.0.01.2002.00.00.3.CG1_C.CG3_070Z">0</definedName>
    <definedName name="MOV.101.O.0.01.2002.00.00.3.CG1_C.CG3_071A">0</definedName>
    <definedName name="MOV.101.O.0.01.2002.00.00.3.CG1_C.CG3_071M">0</definedName>
    <definedName name="MOV.101.O.0.01.2002.00.00.3.CG1_C.CG3_071N">-1510.01</definedName>
    <definedName name="MOV.101.O.0.01.2002.00.00.3.CG1_C.CG3_071Y">0</definedName>
    <definedName name="MOV.101.O.0.01.2002.00.00.3.CG1_C.CG3_071Z">0</definedName>
    <definedName name="MOV.101.O.0.01.2002.00.00.3.CG1_C.CG3_072A">0</definedName>
    <definedName name="MOV.101.O.0.01.2002.00.00.3.CG1_C.CG3_072M">0</definedName>
    <definedName name="MOV.101.O.0.01.2002.00.00.3.CG1_C.CG3_072Z">0</definedName>
    <definedName name="MOV.101.O.0.01.2002.00.00.3.CG1_C.CG3_073M">-93354.42</definedName>
    <definedName name="MOV.101.O.0.01.2002.00.00.3.CG1_C.CG3_074M">0</definedName>
    <definedName name="MOV.101.O.0.01.2002.00.00.3.CG1_C.CG3_075A">0</definedName>
    <definedName name="MOV.101.O.0.01.2002.00.00.3.CG1_C.CG3_075M">-65</definedName>
    <definedName name="MOV.101.O.0.01.2002.00.00.3.CG1_C.CG3_075N">0</definedName>
    <definedName name="MOV.101.O.0.01.2002.00.00.3.CG1_C.CG3_075Y">0</definedName>
    <definedName name="MOV.101.O.0.01.2002.00.00.3.CG1_C.CG3_075Z">0</definedName>
    <definedName name="MOV.101.O.0.01.2002.00.00.3.CG1_C.CG3_076A">-1603.1</definedName>
    <definedName name="MOV.101.O.0.01.2002.00.00.3.CG1_C.CG3_076Y">0</definedName>
    <definedName name="MOV.101.O.0.01.2002.00.00.3.CG1_C.CG3_076Z">0</definedName>
    <definedName name="MOV.101.O.0.01.2002.00.00.3.CG1_C.CG3_077A">0</definedName>
    <definedName name="MOV.101.O.0.01.2002.00.00.3.CG1_C.CG3_077Y">0</definedName>
    <definedName name="MOV.101.O.0.01.2002.00.00.3.CG1_C.CG3_077Z">0</definedName>
    <definedName name="MOV.101.O.0.01.2002.00.00.3.CG1_C.CG3_078M">0</definedName>
    <definedName name="MOV.101.O.0.01.2002.00.00.3.CG1_C.CG3_079A">-4218.67</definedName>
    <definedName name="MOV.101.O.0.01.2002.00.00.3.CG1_C.CG3_079M">-8440.12</definedName>
    <definedName name="MOV.101.O.0.01.2002.00.00.3.CG1_C.CG3_079Y">0</definedName>
    <definedName name="MOV.101.O.0.01.2002.00.00.3.CG1_C.CG3_079Z">0</definedName>
    <definedName name="MOV.101.O.0.01.2002.00.00.3.CG1_C.CG3_080A">0</definedName>
    <definedName name="MOV.101.O.0.01.2002.00.00.3.CG1_C.CG3_080M">-123583.66</definedName>
    <definedName name="MOV.101.O.0.01.2002.00.00.3.CG1_C.CG3_080N">-3921.62</definedName>
    <definedName name="MOV.101.O.0.01.2002.00.00.3.CG1_C.CG3_080O">-13746.29</definedName>
    <definedName name="MOV.101.O.0.01.2002.00.00.3.CG1_C.CG3_080Y">0</definedName>
    <definedName name="MOV.101.O.0.01.2002.00.00.3.CG1_C.CG3_080Z">0</definedName>
    <definedName name="MOV.101.O.0.01.2002.00.00.3.CG1_C.CG3_082M">-25391.63</definedName>
    <definedName name="MOV.101.O.0.01.2002.00.00.3.CG1_C.CG3_082N">0</definedName>
    <definedName name="MOV.101.O.0.01.2002.00.00.3.CG1_C.CG3_082O">-7648.82</definedName>
    <definedName name="MOV.101.O.0.01.2002.00.00.3.CG1_C.CG3_082P">-10132.82</definedName>
    <definedName name="MOV.101.O.0.01.2002.00.00.3.CG1_C.CG3_082Q">-2553.17</definedName>
    <definedName name="MOV.101.O.0.01.2002.00.00.3.CG1_C.CG3_082R">-25814.75</definedName>
    <definedName name="MOV.101.O.0.01.2002.00.00.3.CG1_C.CG3_082S">0</definedName>
    <definedName name="MOV.101.O.0.01.2002.00.00.3.CG1_C.CG3_082T">-1085</definedName>
    <definedName name="MOV.101.O.0.01.2002.00.00.3.CG1_C.CG3_082U">-7734.35</definedName>
    <definedName name="MOV.101.O.0.01.2002.00.00.3.CG1_C.CG3_084A">0</definedName>
    <definedName name="MOV.101.O.0.01.2002.00.00.3.CG1_C.CG3_084M">-118351.19</definedName>
    <definedName name="MOV.101.O.0.01.2002.00.00.3.CG1_C.CG3_084N">-79328.43</definedName>
    <definedName name="MOV.101.O.0.01.2002.00.00.3.CG1_C.CG3_084O">-14257.59</definedName>
    <definedName name="MOV.101.O.0.01.2002.00.00.3.CG1_C.CG3_084P">0</definedName>
    <definedName name="MOV.101.O.0.01.2002.00.00.3.CG1_C.CG3_084Q">0</definedName>
    <definedName name="MOV.101.O.0.01.2002.00.00.3.CG1_C.CG3_084R">-35658.85</definedName>
    <definedName name="MOV.101.O.0.01.2002.00.00.3.CG1_C.CG3_084S">0</definedName>
    <definedName name="MOV.101.O.0.01.2002.00.00.3.CG1_C.CG3_084T">-795.43</definedName>
    <definedName name="MOV.101.O.0.01.2002.00.00.3.CG1_C.CG3_084Z">0</definedName>
    <definedName name="MOV.101.O.0.01.2002.00.00.3.CG1_C.CG3_086M">0</definedName>
    <definedName name="MOV.101.O.0.01.2002.00.00.3.CG1_C.CG3_088M">-186111.75</definedName>
    <definedName name="MOV.101.O.0.01.2002.00.00.3.CG1_C.CG3_088N">-36436.52</definedName>
    <definedName name="MOV.101.O.0.01.2002.00.00.3.CG1_C.CG3_088O">-75420.27</definedName>
    <definedName name="MOV.101.O.0.01.2002.00.00.3.CG1_C.CG3_088P">-46216.7</definedName>
    <definedName name="MOV.101.O.0.01.2002.00.00.3.CG1_C.CG3_088Q">-343</definedName>
    <definedName name="MOV.101.O.0.01.2002.00.00.3.CG1_C.CG3_088R">-13485.16</definedName>
    <definedName name="MOV.101.O.0.01.2002.00.00.3.CG1_C.CG3_088S">0</definedName>
    <definedName name="MOV.101.O.0.01.2002.00.00.3.CG1_C.CG3_088T">-247.91</definedName>
    <definedName name="MOV.101.O.0.01.2002.00.00.3.CG1_C.CG3_088U">-7488.7</definedName>
    <definedName name="MOV.101.O.0.01.2002.00.00.3.CG1_C.CG3_088V">-6226.28</definedName>
    <definedName name="MOV.101.O.0.01.2002.00.00.3.CG1_C.CG3_090M">0</definedName>
    <definedName name="MOV.101.O.0.01.2002.00.00.3.CG1_C.CG3_092M">0</definedName>
    <definedName name="MOV.101.O.0.01.2002.00.00.3.CG1_C.CG3_101M">-3168.69</definedName>
    <definedName name="MOV.101.O.0.01.2002.00.00.3.CG1_C.CG3_101Z">0</definedName>
    <definedName name="MOV.101.O.0.01.2002.00.00.3.CG1_C.CG3_102M">0</definedName>
    <definedName name="MOV.101.O.0.01.2002.00.00.3.CG1_C.CG3_102P">0</definedName>
    <definedName name="MOV.101.O.0.01.2002.00.00.3.CG1_C.CG3_105G">0</definedName>
    <definedName name="MOV.101.O.0.01.2002.00.00.3.CG1_C.CG3_111P">-16577.86</definedName>
    <definedName name="MOV.101.O.0.01.2002.00.00.3.CG1_C.CG3_112P">-12615.6</definedName>
    <definedName name="MOV.101.O.0.01.2002.00.00.3.CG1_C.CG3_114M">0</definedName>
    <definedName name="MOV.101.O.0.01.2002.00.00.3.CG1_C.CG3_115M">0</definedName>
    <definedName name="MOV.101.O.0.01.2002.00.00.3.CG1_C.CG3_116M">0</definedName>
    <definedName name="MOV.101.O.0.01.2002.00.00.3.CG1_C.CG3_117A">0</definedName>
    <definedName name="MOV.101.O.0.01.2002.00.00.3.CG1_C.CG3_118M">0</definedName>
    <definedName name="MOV.101.O.0.01.2002.00.00.3.CG1_C.CG3_123M">0</definedName>
    <definedName name="MOV.101.O.0.01.2002.00.00.3.CG1_C.CG3_137M">0</definedName>
    <definedName name="MOV.101.O.0.01.2002.00.00.3.CG1_C.CG3_138M">0</definedName>
    <definedName name="MOV.101.O.0.01.2002.00.00.3.CG1_C.CG3_139Z">0</definedName>
    <definedName name="MOV.101.O.0.01.2002.00.00.3.CG1_C.CG3_140M">0</definedName>
    <definedName name="MOV.101.O.0.01.2002.00.00.3.CG1_C.CG3_140O">0</definedName>
    <definedName name="MOV.101.O.0.01.2002.00.00.3.CG1_C.CG3_140P">0</definedName>
    <definedName name="MOV.101.O.0.01.2002.00.00.3.CG1_C.CG3_140Q">0</definedName>
    <definedName name="MOV.101.O.0.01.2002.00.00.3.CG1_C.CG3_140R">0</definedName>
    <definedName name="MOV.101.O.0.01.2002.00.00.3.CG1_C.CG3_140S">0</definedName>
    <definedName name="MOV.101.O.0.01.2002.00.00.3.CG1_C.CG3_140T">0</definedName>
    <definedName name="MOV.101.O.0.01.2002.00.00.3.CG1_C.CG3_141M">0</definedName>
    <definedName name="MOV.101.O.0.01.2002.00.00.3.CG1_C.CG3_200A">0</definedName>
    <definedName name="MOV.101.O.0.01.2002.00.00.3.CG1_C.CG3_200M">0</definedName>
    <definedName name="MOV.101.O.0.01.2002.00.00.3.CG1_C.CG3_201A">0</definedName>
    <definedName name="MOV.101.O.0.01.2002.00.00.3.CG1_C.CG3_207M">-1606.9</definedName>
    <definedName name="MOV.101.O.0.01.2002.00.00.3.CG1_C.CG3_208M">-3000</definedName>
    <definedName name="MOV.101.O.0.01.2002.00.00.3.CG1_C.CG3_209M">0</definedName>
    <definedName name="MOV.101.O.0.01.2002.00.00.3.CG1_C.CG3_232M">-1487.56</definedName>
    <definedName name="MOV.101.O.0.01.2002.00.00.3.CG1_C.CG3_233M">-2992.5</definedName>
    <definedName name="MOV.101.O.0.01.2002.00.00.3.CG1_C.CG3_234M">0</definedName>
    <definedName name="MOV.101.O.0.01.2002.00.00.3.CG1_C.CG3_540A">0</definedName>
    <definedName name="MOV.101.O.0.01.2002.00.00.3.CG1_C.CG3_540Y">-51149.12</definedName>
    <definedName name="MOV.101.O.0.01.2002.00.00.3.CG1_C.CG4_Y">-56029.12</definedName>
    <definedName name="MOV.101.O.0.01.2002.00.00.3.CG1_C.CG4_Z">0</definedName>
    <definedName name="MOV.101.O.0.01.2002.00.00.3.CG1_K">-340056.47</definedName>
    <definedName name="MOV.101.O.0.01.2002.00.00.3.CG1_K.CG3_001A">0</definedName>
    <definedName name="MOV.101.O.0.01.2002.00.00.3.CG1_K.CG3_001B">0</definedName>
    <definedName name="MOV.101.O.0.01.2002.00.00.3.CG1_K.CG3_002A">0</definedName>
    <definedName name="MOV.101.O.0.01.2002.00.00.3.CG1_K.CG3_002B">0</definedName>
    <definedName name="MOV.101.O.0.01.2002.00.00.3.CG1_K.CG3_003A">0</definedName>
    <definedName name="MOV.101.O.0.01.2002.00.00.3.CG1_K.CG3_003C">0</definedName>
    <definedName name="MOV.101.O.0.01.2002.00.00.3.CG1_K.CG3_004A">0</definedName>
    <definedName name="MOV.101.O.0.01.2002.00.00.3.CG1_K.CG3_004B">0</definedName>
    <definedName name="MOV.101.O.0.01.2002.00.00.3.CG1_K.CG3_005A">0</definedName>
    <definedName name="MOV.101.O.0.01.2002.00.00.3.CG1_K.CG3_007A">0</definedName>
    <definedName name="MOV.101.O.0.01.2002.00.00.3.CG1_K.CG3_007B">0</definedName>
    <definedName name="MOV.101.O.0.01.2002.00.00.3.CG1_K.CG3_007C">0</definedName>
    <definedName name="MOV.101.O.0.01.2002.00.00.3.CG1_K.CG3_007M">0</definedName>
    <definedName name="MOV.101.O.0.01.2002.00.00.3.CG1_K.CG3_007N">0</definedName>
    <definedName name="MOV.101.O.0.01.2002.00.00.3.CG1_K.CG3_008A">0</definedName>
    <definedName name="MOV.101.O.0.01.2002.00.00.3.CG1_K.CG3_009A">0</definedName>
    <definedName name="MOV.101.O.0.01.2002.00.00.3.CG1_K.CG3_009B">-117.3</definedName>
    <definedName name="MOV.101.O.0.01.2002.00.00.3.CG1_K.CG3_010A">0</definedName>
    <definedName name="MOV.101.O.0.01.2002.00.00.3.CG1_K.CG3_011A">0</definedName>
    <definedName name="MOV.101.O.0.01.2002.00.00.3.CG1_K.CG3_011B">0</definedName>
    <definedName name="MOV.101.O.0.01.2002.00.00.3.CG1_K.CG3_012A">0</definedName>
    <definedName name="MOV.101.O.0.01.2002.00.00.3.CG1_K.CG3_013A">0</definedName>
    <definedName name="MOV.101.O.0.01.2002.00.00.3.CG1_K.CG3_014A">0</definedName>
    <definedName name="MOV.101.O.0.01.2002.00.00.3.CG1_K.CG3_015A">0</definedName>
    <definedName name="MOV.101.O.0.01.2002.00.00.3.CG1_K.CG3_015B">0</definedName>
    <definedName name="MOV.101.O.0.01.2002.00.00.3.CG1_K.CG3_015D">0</definedName>
    <definedName name="MOV.101.O.0.01.2002.00.00.3.CG1_K.CG3_016A">0</definedName>
    <definedName name="MOV.101.O.0.01.2002.00.00.3.CG1_K.CG3_017A">0</definedName>
    <definedName name="MOV.101.O.0.01.2002.00.00.3.CG1_K.CG3_018A">0</definedName>
    <definedName name="MOV.101.O.0.01.2002.00.00.3.CG1_K.CG3_019A">0</definedName>
    <definedName name="MOV.101.O.0.01.2002.00.00.3.CG1_K.CG3_020A">0</definedName>
    <definedName name="MOV.101.O.0.01.2002.00.00.3.CG1_K.CG3_020B">0</definedName>
    <definedName name="MOV.101.O.0.01.2002.00.00.3.CG1_K.CG3_021A">0</definedName>
    <definedName name="MOV.101.O.0.01.2002.00.00.3.CG1_K.CG3_022A">0</definedName>
    <definedName name="MOV.101.O.0.01.2002.00.00.3.CG1_K.CG3_023A">-7095.68</definedName>
    <definedName name="MOV.101.O.0.01.2002.00.00.3.CG1_K.CG3_023B">0</definedName>
    <definedName name="MOV.101.O.0.01.2002.00.00.3.CG1_K.CG3_024A">0</definedName>
    <definedName name="MOV.101.O.0.01.2002.00.00.3.CG1_K.CG3_025A">0</definedName>
    <definedName name="MOV.101.O.0.01.2002.00.00.3.CG1_K.CG3_026A">0</definedName>
    <definedName name="MOV.101.O.0.01.2002.00.00.3.CG1_K.CG3_027A">0</definedName>
    <definedName name="MOV.101.O.0.01.2002.00.00.3.CG1_K.CG3_028A">-110</definedName>
    <definedName name="MOV.101.O.0.01.2002.00.00.3.CG1_K.CG3_028B">0</definedName>
    <definedName name="MOV.101.O.0.01.2002.00.00.3.CG1_K.CG3_028M">0</definedName>
    <definedName name="MOV.101.O.0.01.2002.00.00.3.CG1_K.CG3_028N">0</definedName>
    <definedName name="MOV.101.O.0.01.2002.00.00.3.CG1_K.CG3_028O">0</definedName>
    <definedName name="MOV.101.O.0.01.2002.00.00.3.CG1_K.CG3_028P">0</definedName>
    <definedName name="MOV.101.O.0.01.2002.00.00.3.CG1_K.CG3_028Q">0</definedName>
    <definedName name="MOV.101.O.0.01.2002.00.00.3.CG1_K.CG3_028R">0</definedName>
    <definedName name="MOV.101.O.0.01.2002.00.00.3.CG1_K.CG3_028S">0</definedName>
    <definedName name="MOV.101.O.0.01.2002.00.00.3.CG1_K.CG3_029A">0</definedName>
    <definedName name="MOV.101.O.0.01.2002.00.00.3.CG1_K.CG3_030A">0</definedName>
    <definedName name="MOV.101.O.0.01.2002.00.00.3.CG1_K.CG3_031A">0</definedName>
    <definedName name="MOV.101.O.0.01.2002.00.00.3.CG1_K.CG3_032M">0</definedName>
    <definedName name="MOV.101.O.0.01.2002.00.00.3.CG1_K.CG3_033A">0</definedName>
    <definedName name="MOV.101.O.0.01.2002.00.00.3.CG1_K.CG3_034A">0</definedName>
    <definedName name="MOV.101.O.0.01.2002.00.00.3.CG1_K.CG3_035A">0</definedName>
    <definedName name="MOV.101.O.0.01.2002.00.00.3.CG1_K.CG3_036A">0</definedName>
    <definedName name="MOV.101.O.0.01.2002.00.00.3.CG1_K.CG3_037A">0</definedName>
    <definedName name="MOV.101.O.0.01.2002.00.00.3.CG1_K.CG3_038A">0</definedName>
    <definedName name="MOV.101.O.0.01.2002.00.00.3.CG1_K.CG3_039A">0</definedName>
    <definedName name="MOV.101.O.0.01.2002.00.00.3.CG1_K.CG3_040A">0</definedName>
    <definedName name="MOV.101.O.0.01.2002.00.00.3.CG1_K.CG3_041A">0</definedName>
    <definedName name="MOV.101.O.0.01.2002.00.00.3.CG1_K.CG3_041B">-13697.7</definedName>
    <definedName name="MOV.101.O.0.01.2002.00.00.3.CG1_K.CG3_042A">0</definedName>
    <definedName name="MOV.101.O.0.01.2002.00.00.3.CG1_K.CG3_043A">0</definedName>
    <definedName name="MOV.101.O.0.01.2002.00.00.3.CG1_K.CG3_044A">0</definedName>
    <definedName name="MOV.101.O.0.01.2002.00.00.3.CG1_K.CG3_044B">0</definedName>
    <definedName name="MOV.101.O.0.01.2002.00.00.3.CG1_K.CG3_044C">0</definedName>
    <definedName name="MOV.101.O.0.01.2002.00.00.3.CG1_K.CG3_044D">0</definedName>
    <definedName name="MOV.101.O.0.01.2002.00.00.3.CG1_K.CG3_044E">0</definedName>
    <definedName name="MOV.101.O.0.01.2002.00.00.3.CG1_K.CG3_044F">0</definedName>
    <definedName name="MOV.101.O.0.01.2002.00.00.3.CG1_K.CG3_045A">-39.1</definedName>
    <definedName name="MOV.101.O.0.01.2002.00.00.3.CG1_K.CG3_046A">0</definedName>
    <definedName name="MOV.101.O.0.01.2002.00.00.3.CG1_K.CG3_049A">0</definedName>
    <definedName name="MOV.101.O.0.01.2002.00.00.3.CG1_K.CG3_050A">0</definedName>
    <definedName name="MOV.101.O.0.01.2002.00.00.3.CG1_K.CG3_051A">0</definedName>
    <definedName name="MOV.101.O.0.01.2002.00.00.3.CG1_K.CG3_052A">0</definedName>
    <definedName name="MOV.101.O.0.01.2002.00.00.3.CG1_K.CG3_053A">0</definedName>
    <definedName name="MOV.101.O.0.01.2002.00.00.3.CG1_K.CG3_054A">0</definedName>
    <definedName name="MOV.101.O.0.01.2002.00.00.3.CG1_K.CG3_055A">0</definedName>
    <definedName name="MOV.101.O.0.01.2002.00.00.3.CG1_K.CG3_056A">0</definedName>
    <definedName name="MOV.101.O.0.01.2002.00.00.3.CG1_K.CG3_057A">-26052.98</definedName>
    <definedName name="MOV.101.O.0.01.2002.00.00.3.CG1_K.CG3_058A">-3167.15</definedName>
    <definedName name="MOV.101.O.0.01.2002.00.00.3.CG1_K.CG3_059A">0</definedName>
    <definedName name="MOV.101.O.0.01.2002.00.00.3.CG1_K.CG3_060A">0</definedName>
    <definedName name="MOV.101.O.0.01.2002.00.00.3.CG1_K.CG3_061A">0</definedName>
    <definedName name="MOV.101.O.0.01.2002.00.00.3.CG1_K.CG3_061B">0</definedName>
    <definedName name="MOV.101.O.0.01.2002.00.00.3.CG1_K.CG3_062A">0</definedName>
    <definedName name="MOV.101.O.0.01.2002.00.00.3.CG1_K.CG3_064A">-18572.36</definedName>
    <definedName name="MOV.101.O.0.01.2002.00.00.3.CG1_K.CG3_064B">0</definedName>
    <definedName name="MOV.101.O.0.01.2002.00.00.3.CG1_K.CG3_065A">0</definedName>
    <definedName name="MOV.101.O.0.01.2002.00.00.3.CG1_K.CG3_069M">0</definedName>
    <definedName name="MOV.101.O.0.01.2002.00.00.3.CG1_K.CG3_070M">0</definedName>
    <definedName name="MOV.101.O.0.01.2002.00.00.3.CG1_K.CG3_070N">0</definedName>
    <definedName name="MOV.101.O.0.01.2002.00.00.3.CG1_K.CG3_072N">0</definedName>
    <definedName name="MOV.101.O.0.01.2002.00.00.3.CG1_K.CG3_080A">0</definedName>
    <definedName name="MOV.101.O.0.01.2002.00.00.3.CG1_K.CG3_080B">0</definedName>
    <definedName name="MOV.101.O.0.01.2002.00.00.3.CG1_K.CG3_080C">0</definedName>
    <definedName name="MOV.101.O.0.01.2002.00.00.3.CG1_K.CG3_080M">0</definedName>
    <definedName name="MOV.101.O.0.01.2002.00.00.3.CG1_K.CG3_080N">0</definedName>
    <definedName name="MOV.101.O.0.01.2002.00.00.3.CG1_K.CG3_080O">0</definedName>
    <definedName name="MOV.101.O.0.01.2002.00.00.3.CG1_K.CG3_081A">0</definedName>
    <definedName name="MOV.101.O.0.01.2002.00.00.3.CG1_K.CG3_081M">0</definedName>
    <definedName name="MOV.101.O.0.01.2002.00.00.3.CG1_K.CG3_081O">0</definedName>
    <definedName name="MOV.101.O.0.01.2002.00.00.3.CG1_K.CG3_081R">0</definedName>
    <definedName name="MOV.101.O.0.01.2002.00.00.3.CG1_K.CG3_082M">-2731.64</definedName>
    <definedName name="MOV.101.O.0.01.2002.00.00.3.CG1_K.CG3_082N">0</definedName>
    <definedName name="MOV.101.O.0.01.2002.00.00.3.CG1_K.CG3_082R">0</definedName>
    <definedName name="MOV.101.O.0.01.2002.00.00.3.CG1_K.CG3_083A">0</definedName>
    <definedName name="MOV.101.O.0.01.2002.00.00.3.CG1_K.CG3_083B">0</definedName>
    <definedName name="MOV.101.O.0.01.2002.00.00.3.CG1_K.CG3_083M">0</definedName>
    <definedName name="MOV.101.O.0.01.2002.00.00.3.CG1_K.CG3_083N">0</definedName>
    <definedName name="MOV.101.O.0.01.2002.00.00.3.CG1_K.CG3_084M">-1120</definedName>
    <definedName name="MOV.101.O.0.01.2002.00.00.3.CG1_K.CG3_085A">0</definedName>
    <definedName name="MOV.101.O.0.01.2002.00.00.3.CG1_K.CG3_085M">0</definedName>
    <definedName name="MOV.101.O.0.01.2002.00.00.3.CG1_K.CG3_087A">0</definedName>
    <definedName name="MOV.101.O.0.01.2002.00.00.3.CG1_K.CG3_087M">0</definedName>
    <definedName name="MOV.101.O.0.01.2002.00.00.3.CG1_K.CG3_087N">0</definedName>
    <definedName name="MOV.101.O.0.01.2002.00.00.3.CG1_K.CG3_087O">-31385.67</definedName>
    <definedName name="MOV.101.O.0.01.2002.00.00.3.CG1_K.CG3_087R">0</definedName>
    <definedName name="MOV.101.O.0.01.2002.00.00.3.CG1_K.CG3_088M">-711.8</definedName>
    <definedName name="MOV.101.O.0.01.2002.00.00.3.CG1_K.CG3_088N">-6364</definedName>
    <definedName name="MOV.101.O.0.01.2002.00.00.3.CG1_K.CG3_088O">0</definedName>
    <definedName name="MOV.101.O.0.01.2002.00.00.3.CG1_K.CG3_088Q">0</definedName>
    <definedName name="MOV.101.O.0.01.2002.00.00.3.CG1_K.CG3_089M">0</definedName>
    <definedName name="MOV.101.O.0.01.2002.00.00.3.CG1_K.CG3_091M">0</definedName>
    <definedName name="MOV.101.O.0.01.2002.00.00.3.CG1_K.CG3_093A">0</definedName>
    <definedName name="MOV.101.O.0.01.2002.00.00.3.CG1_K.CG3_094A">0</definedName>
    <definedName name="MOV.101.O.0.01.2002.00.00.3.CG1_K.CG3_095A">0</definedName>
    <definedName name="MOV.101.O.0.01.2002.00.00.3.CG1_K.CG3_095B">0</definedName>
    <definedName name="MOV.101.O.0.01.2002.00.00.3.CG1_K.CG3_096A">0</definedName>
    <definedName name="MOV.101.O.0.01.2002.00.00.3.CG1_K.CG3_096B">0</definedName>
    <definedName name="MOV.101.O.0.01.2002.00.00.3.CG1_K.CG3_097A">0</definedName>
    <definedName name="MOV.101.O.0.01.2002.00.00.3.CG1_K.CG3_098A">0</definedName>
    <definedName name="MOV.101.O.0.01.2002.00.00.3.CG1_K.CG3_099A">0</definedName>
    <definedName name="MOV.101.O.0.01.2002.00.00.3.CG1_K.CG3_100A">0</definedName>
    <definedName name="MOV.101.O.0.01.2002.00.00.3.CG1_K.CG3_103A">0</definedName>
    <definedName name="MOV.101.O.0.01.2002.00.00.3.CG1_K.CG3_104A">0</definedName>
    <definedName name="MOV.101.O.0.01.2002.00.00.3.CG1_K.CG3_105A">0</definedName>
    <definedName name="MOV.101.O.0.01.2002.00.00.3.CG1_K.CG3_113M">0</definedName>
    <definedName name="MOV.101.O.0.01.2002.00.00.3.CG1_K.CG3_113N">0</definedName>
    <definedName name="MOV.101.O.0.01.2002.00.00.3.CG1_K.CG3_113R">0</definedName>
    <definedName name="MOV.101.O.0.01.2002.00.00.3.CG1_K.CG3_115A">0</definedName>
    <definedName name="MOV.101.O.0.01.2002.00.00.3.CG1_K.CG3_117M">0</definedName>
    <definedName name="MOV.101.O.0.01.2002.00.00.3.CG1_K.CG3_119A">0</definedName>
    <definedName name="MOV.101.O.0.01.2002.00.00.3.CG1_K.CG3_120A">0</definedName>
    <definedName name="MOV.101.O.0.01.2002.00.00.3.CG1_K.CG3_120M">0</definedName>
    <definedName name="MOV.101.O.0.01.2002.00.00.3.CG1_K.CG3_120N">0</definedName>
    <definedName name="MOV.101.O.0.01.2002.00.00.3.CG1_K.CG3_121M">0</definedName>
    <definedName name="MOV.101.O.0.01.2002.00.00.3.CG1_K.CG3_122M">0</definedName>
    <definedName name="MOV.101.O.0.01.2002.00.00.3.CG1_K.CG3_123M">0</definedName>
    <definedName name="MOV.101.O.0.01.2002.00.00.3.CG1_K.CG3_124A">0</definedName>
    <definedName name="MOV.101.O.0.01.2002.00.00.3.CG1_K.CG3_125A">0</definedName>
    <definedName name="MOV.101.O.0.01.2002.00.00.3.CG1_K.CG3_126A">0</definedName>
    <definedName name="MOV.101.O.0.01.2002.00.00.3.CG1_K.CG3_127A">0</definedName>
    <definedName name="MOV.101.O.0.01.2002.00.00.3.CG1_K.CG3_128A">0</definedName>
    <definedName name="MOV.101.O.0.01.2002.00.00.3.CG1_K.CG3_130A">-1266.81</definedName>
    <definedName name="MOV.101.O.0.01.2002.00.00.3.CG1_K.CG3_131A">-2024.09</definedName>
    <definedName name="MOV.101.O.0.01.2002.00.00.3.CG1_K.CG3_131B">0</definedName>
    <definedName name="MOV.101.O.0.01.2002.00.00.3.CG1_K.CG3_132A">0</definedName>
    <definedName name="MOV.101.O.0.01.2002.00.00.3.CG1_K.CG3_133M">0</definedName>
    <definedName name="MOV.101.O.0.01.2002.00.00.3.CG1_K.CG3_134A">0</definedName>
    <definedName name="MOV.101.O.0.01.2002.00.00.3.CG1_K.CG3_135A">0</definedName>
    <definedName name="MOV.101.O.0.01.2002.00.00.3.CG1_K.CG3_136A">-8284.05</definedName>
    <definedName name="MOV.101.O.0.01.2002.00.00.3.CG1_K.CG3_140A">-5560.97</definedName>
    <definedName name="MOV.101.O.0.01.2002.00.00.3.CG1_K.CG3_140B">0</definedName>
    <definedName name="MOV.101.O.0.01.2002.00.00.3.CG1_K.CG3_140C">0</definedName>
    <definedName name="MOV.101.O.0.01.2002.00.00.3.CG1_K.CG3_140D">0</definedName>
    <definedName name="MOV.101.O.0.01.2002.00.00.3.CG1_K.CG3_140E">0</definedName>
    <definedName name="MOV.101.O.0.01.2002.00.00.3.CG1_K.CG3_140F">-63100.74</definedName>
    <definedName name="MOV.101.O.0.01.2002.00.00.3.CG1_K.CG3_140G">0</definedName>
    <definedName name="MOV.101.O.0.01.2002.00.00.3.CG1_K.CG3_140H">0</definedName>
    <definedName name="MOV.101.O.0.01.2002.00.00.3.CG1_K.CG3_140I">0</definedName>
    <definedName name="MOV.101.O.0.01.2002.00.00.3.CG1_K.CG3_140J">0</definedName>
    <definedName name="MOV.101.O.0.01.2002.00.00.3.CG1_K.CG3_140M">0</definedName>
    <definedName name="MOV.101.O.0.01.2002.00.00.3.CG1_K.CG3_140N">-1200</definedName>
    <definedName name="MOV.101.O.0.01.2002.00.00.3.CG1_K.CG3_140O">0</definedName>
    <definedName name="MOV.101.O.0.01.2002.00.00.3.CG1_K.CG3_140P">0</definedName>
    <definedName name="MOV.101.O.0.01.2002.00.00.3.CG1_K.CG3_140Q">0</definedName>
    <definedName name="MOV.101.O.0.01.2002.00.00.3.CG1_K.CG3_140R">0</definedName>
    <definedName name="MOV.101.O.0.01.2002.00.00.3.CG1_K.CG3_140S">-2304.72</definedName>
    <definedName name="MOV.101.O.0.01.2002.00.00.3.CG1_K.CG3_200A">0</definedName>
    <definedName name="MOV.101.O.0.01.2002.00.00.3.CG1_K.CG3_200B">0</definedName>
    <definedName name="MOV.101.O.0.01.2002.00.00.3.CG1_K.CG3_200C">0</definedName>
    <definedName name="MOV.101.O.0.01.2002.00.00.3.CG1_K.CG3_201A">-7858.97</definedName>
    <definedName name="MOV.101.O.0.01.2002.00.00.3.CG1_K.CG3_202A">0</definedName>
    <definedName name="MOV.101.O.0.01.2002.00.00.3.CG1_K.CG3_202B">0</definedName>
    <definedName name="MOV.101.O.0.01.2002.00.00.3.CG1_K.CG3_202M">0</definedName>
    <definedName name="MOV.101.O.0.01.2002.00.00.3.CG1_K.CG3_202N">0</definedName>
    <definedName name="MOV.101.O.0.01.2002.00.00.3.CG1_K.CG3_203A">0</definedName>
    <definedName name="MOV.101.O.0.01.2002.00.00.3.CG1_K.CG3_203B">0</definedName>
    <definedName name="MOV.101.O.0.01.2002.00.00.3.CG1_K.CG3_204A">0</definedName>
    <definedName name="MOV.101.O.0.01.2002.00.00.3.CG1_K.CG3_204B">0</definedName>
    <definedName name="MOV.101.O.0.01.2002.00.00.3.CG1_K.CG3_204M">0</definedName>
    <definedName name="MOV.101.O.0.01.2002.00.00.3.CG1_K.CG3_205A">0</definedName>
    <definedName name="MOV.101.O.0.01.2002.00.00.3.CG1_K.CG3_206A">0</definedName>
    <definedName name="MOV.101.O.0.01.2002.00.00.3.CG1_K.CG3_207A">0</definedName>
    <definedName name="MOV.101.O.0.01.2002.00.00.3.CG1_K.CG3_207M">0</definedName>
    <definedName name="MOV.101.O.0.01.2002.00.00.3.CG1_K.CG3_207N">0</definedName>
    <definedName name="MOV.101.O.0.01.2002.00.00.3.CG1_K.CG3_207P">0</definedName>
    <definedName name="MOV.101.O.0.01.2002.00.00.3.CG1_K.CG3_208A">0</definedName>
    <definedName name="MOV.101.O.0.01.2002.00.00.3.CG1_K.CG3_209A">0</definedName>
    <definedName name="MOV.101.O.0.01.2002.00.00.3.CG1_K.CG3_210A">0</definedName>
    <definedName name="MOV.101.O.0.01.2002.00.00.3.CG1_K.CG3_210B">0</definedName>
    <definedName name="MOV.101.O.0.01.2002.00.00.3.CG1_K.CG3_210C">0</definedName>
    <definedName name="MOV.101.O.0.01.2002.00.00.3.CG1_K.CG3_210D">0</definedName>
    <definedName name="MOV.101.O.0.01.2002.00.00.3.CG1_K.CG3_210E">0</definedName>
    <definedName name="MOV.101.O.0.01.2002.00.00.3.CG1_K.CG3_210F">0</definedName>
    <definedName name="MOV.101.O.0.01.2002.00.00.3.CG1_K.CG3_210G">0</definedName>
    <definedName name="MOV.101.O.0.01.2002.00.00.3.CG1_K.CG3_210H">0</definedName>
    <definedName name="MOV.101.O.0.01.2002.00.00.3.CG1_K.CG3_210I">0</definedName>
    <definedName name="MOV.101.O.0.01.2002.00.00.3.CG1_K.CG3_210J">0</definedName>
    <definedName name="MOV.101.O.0.01.2002.00.00.3.CG1_K.CG3_210K">0</definedName>
    <definedName name="MOV.101.O.0.01.2002.00.00.3.CG1_K.CG3_210L">0</definedName>
    <definedName name="MOV.101.O.0.01.2002.00.00.3.CG1_K.CG3_210M">0</definedName>
    <definedName name="MOV.101.O.0.01.2002.00.00.3.CG1_K.CG3_210N">0</definedName>
    <definedName name="MOV.101.O.0.01.2002.00.00.3.CG1_K.CG3_210O">0</definedName>
    <definedName name="MOV.101.O.0.01.2002.00.00.3.CG1_K.CG3_210P">0</definedName>
    <definedName name="MOV.101.O.0.01.2002.00.00.3.CG1_K.CG3_210Q">0</definedName>
    <definedName name="MOV.101.O.0.01.2002.00.00.3.CG1_K.CG3_210S">0</definedName>
    <definedName name="MOV.101.O.0.01.2002.00.00.3.CG1_K.CG3_210T">0</definedName>
    <definedName name="MOV.101.O.0.01.2002.00.00.3.CG1_K.CG3_210U">0</definedName>
    <definedName name="MOV.101.O.0.01.2002.00.00.3.CG1_K.CG3_210V">0</definedName>
    <definedName name="MOV.101.O.0.01.2002.00.00.3.CG1_K.CG3_211A">0</definedName>
    <definedName name="MOV.101.O.0.01.2002.00.00.3.CG1_K.CG3_212A">0</definedName>
    <definedName name="MOV.101.O.0.01.2002.00.00.3.CG1_K.CG3_212B">0</definedName>
    <definedName name="MOV.101.O.0.01.2002.00.00.3.CG1_K.CG3_213A">0</definedName>
    <definedName name="MOV.101.O.0.01.2002.00.00.3.CG1_K.CG3_214A">0</definedName>
    <definedName name="MOV.101.O.0.01.2002.00.00.3.CG1_K.CG3_215A">0</definedName>
    <definedName name="MOV.101.O.0.01.2002.00.00.3.CG1_K.CG3_216A">0</definedName>
    <definedName name="MOV.101.O.0.01.2002.00.00.3.CG1_K.CG3_217A">0</definedName>
    <definedName name="MOV.101.O.0.01.2002.00.00.3.CG1_K.CG3_217B">0</definedName>
    <definedName name="MOV.101.O.0.01.2002.00.00.3.CG1_K.CG3_218A">0</definedName>
    <definedName name="MOV.101.O.0.01.2002.00.00.3.CG1_K.CG3_219A">0</definedName>
    <definedName name="MOV.101.O.0.01.2002.00.00.3.CG1_K.CG3_220M">0</definedName>
    <definedName name="MOV.101.O.0.01.2002.00.00.3.CG1_K.CG3_221A">-31192.74</definedName>
    <definedName name="MOV.101.O.0.01.2002.00.00.3.CG1_K.CG3_222A">-33761.65</definedName>
    <definedName name="MOV.101.O.0.01.2002.00.00.3.CG1_K.CG3_228A">0</definedName>
    <definedName name="MOV.101.O.0.01.2002.00.00.3.CG1_K.CG3_229A">-3182.89</definedName>
    <definedName name="MOV.101.O.0.01.2002.00.00.3.CG1_K.CG3_229B">0</definedName>
    <definedName name="MOV.101.O.0.01.2002.00.00.3.CG1_K.CG3_229C">0</definedName>
    <definedName name="MOV.101.O.0.01.2002.00.00.3.CG1_K.CG3_230A">0</definedName>
    <definedName name="MOV.101.O.0.01.2002.00.00.3.CG1_K.CG3_231A">0</definedName>
    <definedName name="MOV.101.O.0.01.2002.00.00.3.CG1_K.CG3_232A">0</definedName>
    <definedName name="MOV.101.O.0.01.2002.00.00.3.CG1_K.CG3_232M">0</definedName>
    <definedName name="MOV.101.O.0.01.2002.00.00.3.CG1_K.CG3_540A">0</definedName>
    <definedName name="MOV.101.O.0.01.2002.00.00.3.CG1_K.CG3_540M">0</definedName>
    <definedName name="MOV.101.O.0.01.2002.00.00.3.CG1_K.CG3_590A">-2565</definedName>
    <definedName name="MOV.101.O.0.01.2002.00.00.3.CG1_K.CG3_590B">-1834</definedName>
    <definedName name="MOV.101.O.0.01.2002.00.00.3.CG1_K.CG3_590C">0</definedName>
    <definedName name="MOV.101.O.0.01.2002.00.00.3.CG1_K.CG3_590D">-628.35</definedName>
    <definedName name="MOV.101.O.0.01.2002.00.00.3.CG1_K.CG3_590E">-5836.51</definedName>
    <definedName name="MOV.101.O.0.01.2002.00.00.3.CG1_K.CG3_590F">0</definedName>
    <definedName name="MOV.101.O.0.01.2002.00.00.3.CG1_K.CG3_590G">0</definedName>
    <definedName name="MOV.101.O.0.01.2002.00.00.3.CG1_K.CG3_590H">-501.7</definedName>
    <definedName name="MOV.101.O.0.01.2002.00.00.3.CG1_K.CG3_590J">0</definedName>
    <definedName name="MOV.101.O.0.01.2002.00.00.3.CG1_K.CG3_590K">-4337.5</definedName>
    <definedName name="MOV.101.O.0.01.2002.00.00.3.CG1_K.CG3_590L">0</definedName>
    <definedName name="MOV.101.O.0.01.2002.00.00.3.CG1_K.CG3_590M">0</definedName>
    <definedName name="MOV.101.O.0.01.2002.00.00.3.CG1_K.CG3_590N">0</definedName>
    <definedName name="MOV.101.O.0.01.2002.00.00.3.CG1_K.CG3_590O">0</definedName>
    <definedName name="MOV.101.O.0.01.2002.00.00.3.CG1_K.CG3_590P">-1889</definedName>
    <definedName name="MOV.101.O.0.01.2002.00.00.3.CG1_K.CG3_590Q">0</definedName>
    <definedName name="MOV.101.O.0.01.2002.00.00.3.CG1_K.CG3_590T">0</definedName>
    <definedName name="MOV.101.O.0.01.2002.00.00.3.CG1_K.CG3_900A">0</definedName>
    <definedName name="MOV.101.O.0.01.2002.00.00.3.CG1_K.CG3_900O">-23092.45</definedName>
    <definedName name="MOV.101.O.0.01.2002.00.00.3.CG1_K.CG3_900P">-8514.03</definedName>
    <definedName name="MOV.101.O.0.01.2002.00.00.3.CG1_K.CG3_901O">-5359.95</definedName>
    <definedName name="MOV.101.O.0.01.2002.00.00.3.CG1_K.CG3_902O">-14594.97</definedName>
    <definedName name="MOV.101.O.0.01.2002.00.00.3.CG1_N.CG3_000E">-70812.75</definedName>
    <definedName name="MOV.101.O.0.01.2002.00.00.3.CG1_O.CG3_800O">-40857.45</definedName>
    <definedName name="MOV.101.O.0.01.2002.00.00.3.CG1_O.CG3_801A">0</definedName>
    <definedName name="MOV.101.O.0.01.2002.00.00.3.CG1_O.CG3_801B">0</definedName>
    <definedName name="MOV.101.O.0.01.2002.00.00.3.CG1_O.CG3_801C">0</definedName>
    <definedName name="MOV.101.O.0.01.2002.00.00.3.CG1_O.CG3_801D">-4925</definedName>
    <definedName name="MOV.101.O.0.01.2002.00.00.3.CG1_O.CG3_801E">0</definedName>
    <definedName name="MOV.101.O.0.01.2002.00.00.3.CG1_O.CG3_810O">-4597.55</definedName>
    <definedName name="MOV.101.O.0.01.2002.00.00.3.CG1_O.CG3_820O">-519.47</definedName>
    <definedName name="MOV.101.O.0.01.2002.00.00.3.CG1_O.CG3_820P">-257.88</definedName>
    <definedName name="MOV.101.O.0.01.2002.00.00.3.CG1_O.CG3_830O">-360.91</definedName>
    <definedName name="MOV.101.O.0.01.2002.00.00.3.CG1_P.CG3_600O">-69979.91</definedName>
    <definedName name="MOV.101.O.0.01.2002.00.00.3.CG1_P.CG3_601A">-1708.39</definedName>
    <definedName name="MOV.101.O.0.01.2002.00.00.3.CG1_P.CG3_601O">0</definedName>
    <definedName name="MOV.101.O.0.01.2002.00.00.3.CG1_P.CG3_602O">0</definedName>
    <definedName name="MOV.101.O.0.01.2002.00.00.3.CG1_P.CG3_603O">0</definedName>
    <definedName name="MOV.101.O.0.01.2002.00.00.3.CG1_P.CG3_604A">-19689.81</definedName>
    <definedName name="MOV.101.O.0.01.2002.00.00.3.CG1_P.CG3_604B">-3000</definedName>
    <definedName name="MOV.101.O.0.01.2002.00.00.3.CG1_P.CG3_604C">0</definedName>
    <definedName name="MOV.101.O.0.01.2002.00.00.3.CG1_P.CG3_604D">0</definedName>
    <definedName name="MOV.101.O.0.01.2002.00.00.3.CG1_P.CG3_604E">0</definedName>
    <definedName name="MOV.101.O.0.01.2002.00.00.3.CG1_P.CG3_604F">-4083</definedName>
    <definedName name="MOV.101.O.0.01.2002.00.00.3.CG1_P.CG3_604G">0</definedName>
    <definedName name="MOV.101.O.0.01.2002.00.00.3.CG1_P.CG3_604H">0</definedName>
    <definedName name="MOV.101.O.0.01.2002.00.00.3.CG1_P.CG3_604I">-815.75</definedName>
    <definedName name="MOV.101.O.0.01.2002.00.00.3.CG1_P.CG3_604J">0</definedName>
    <definedName name="MOV.101.O.0.01.2002.00.00.3.CG1_P.CG3_604L">0</definedName>
    <definedName name="MOV.101.O.0.01.2002.00.00.3.CG1_P.CG3_604M">0</definedName>
    <definedName name="MOV.101.O.0.01.2002.00.00.3.CG1_P.CG3_604N">0</definedName>
    <definedName name="MOV.101.O.0.01.2002.00.00.3.CG1_P.CG3_604O">0</definedName>
    <definedName name="MOV.101.O.0.01.2002.00.00.3.CG1_P.CG3_604P">0</definedName>
    <definedName name="MOV.101.O.0.01.2002.00.00.3.CG1_P.CG3_605A">-17918.42</definedName>
    <definedName name="MOV.101.O.0.01.2002.00.00.3.CG1_P.CG3_605B">-68.92</definedName>
    <definedName name="MOV.101.O.0.01.2002.00.00.3.CG1_P.CG3_605O">-385.47</definedName>
    <definedName name="MOV.101.O.0.01.2002.00.00.3.CG1_P.CG3_605P">-34993.28</definedName>
    <definedName name="MOV.101.O.0.01.2002.00.00.3.CG1_P.CG3_605Q">-77</definedName>
    <definedName name="MOV.101.O.0.01.2002.00.00.3.CG1_P.CG3_605R">0</definedName>
    <definedName name="MOV.101.O.0.01.2002.00.00.3.CG1_P.CG3_606A">-453.22</definedName>
    <definedName name="MOV.101.O.0.01.2002.00.00.3.CG1_P.CG3_606B">0</definedName>
    <definedName name="MOV.101.O.0.01.2002.00.00.3.CG1_P.CG3_606C">-2808.82</definedName>
    <definedName name="MOV.101.O.0.01.2002.00.00.3.CG1_P.CG3_606D">0</definedName>
    <definedName name="MOV.101.O.0.01.2002.00.00.3.CG1_P.CG3_606O">-17501.75</definedName>
    <definedName name="MOV.101.O.0.01.2002.00.00.3.CG1_P.CG3_607A">-23024.33</definedName>
    <definedName name="MOV.101.O.0.01.2002.00.00.3.CG1_P.CG3_608A">-30</definedName>
    <definedName name="MOV.101.O.0.01.2002.00.00.3.CG1_P.CG3_609A">0</definedName>
    <definedName name="MOV.101.O.0.01.2002.00.00.3.CG1_P.CG3_610A">-24400.44</definedName>
    <definedName name="MOV.101.O.0.01.2002.00.00.3.CG1_P.CG3_610B">-990</definedName>
    <definedName name="MOV.101.O.0.01.2002.00.00.3.CG1_P.CG3_610C">0</definedName>
    <definedName name="MOV.101.O.0.01.2002.00.00.3.CG1_P.CG3_611A">0</definedName>
    <definedName name="MOV.101.O.0.01.2002.00.00.3.CG1_P.CG3_611B">-5682.67</definedName>
    <definedName name="MOV.101.O.0.01.2002.00.00.3.CG1_P.CG3_613A">-1373.92</definedName>
    <definedName name="MOV.101.O.0.01.2002.00.00.3.CG1_P.CG3_613B">0</definedName>
    <definedName name="MOV.101.O.0.01.2002.00.00.3.CG1_P.CG3_613C">0</definedName>
    <definedName name="MOV.101.O.0.01.2002.00.00.3.CG1_P.CG3_613D">0</definedName>
    <definedName name="MOV.101.O.0.01.2002.00.00.3.CG1_P.CG3_614A">0</definedName>
    <definedName name="MOV.101.O.0.01.2002.00.00.3.CG1_P.CG3_614B">-8450</definedName>
    <definedName name="MOV.101.O.0.01.2002.00.00.3.CG1_T.CG3_513A">-20868.9</definedName>
    <definedName name="MOV.101.O.0.01.2002.00.00.3.CG1_T.CG3_520A">-20729.73</definedName>
    <definedName name="MOV.101.O.0.01.2002.00.00.3.CG1_T.CG3_520O">-83202.73</definedName>
    <definedName name="MOV.101.O.0.01.2002.00.00.3.CG1_T.CG3_521O">-4025.01</definedName>
    <definedName name="MOV.101.O.0.01.2002.00.00.3.CG1_T.CG3_530A">-966.35</definedName>
    <definedName name="MOV.101.O.0.01.2002.00.00.3.CG1_T.CG3_530O">-198121</definedName>
    <definedName name="MOV.101.O.0.01.2002.00.00.3.CG1_T.CG3_540A">-16143.31</definedName>
    <definedName name="MOV.101.O.0.01.2002.00.00.3.CG1_T.CG3_541O">0</definedName>
    <definedName name="MOV.101.O.0.01.2002.00.00.3.CG1_T.CG3_546A">-7000</definedName>
    <definedName name="MOV.101.O.0.01.2002.00.00.3.CG1_T.CG3_550O">-90776.77</definedName>
    <definedName name="MOV.101.O.0.01.2002.00.00.3.CG1_T.CG3_551O">0</definedName>
    <definedName name="MOV.101.O.0.01.2002.00.00.3.CG1_T.CG3_552O">0</definedName>
    <definedName name="MOV.101.O.0.01.2002.00.00.341">-813388.6</definedName>
    <definedName name="MOV.101.O.0.01.2002.00.00.341.CG1_A.CG3_700O">-29566.45</definedName>
    <definedName name="MOV.101.O.0.01.2002.00.00.341.CG1_A.CG3_702A">-8259.18</definedName>
    <definedName name="MOV.101.O.0.01.2002.00.00.341.CG1_A.CG3_703O">-1372.05</definedName>
    <definedName name="MOV.101.O.0.01.2002.00.00.341.CG1_A.CG3_710A">-7777.57</definedName>
    <definedName name="MOV.101.O.0.01.2002.00.00.341.CG1_A.CG3_710B">-5882.17</definedName>
    <definedName name="MOV.101.O.0.01.2002.00.00.341.CG1_A.CG3_710C">-6329.1</definedName>
    <definedName name="MOV.101.O.0.01.2002.00.00.341.CG1_A.CG3_710D">-5405.73</definedName>
    <definedName name="MOV.101.O.0.01.2002.00.00.341.CG1_A.CG3_710E">-336.68</definedName>
    <definedName name="MOV.101.O.0.01.2002.00.00.341.CG1_A.CG3_710L">-2162.75</definedName>
    <definedName name="MOV.101.O.0.01.2002.00.00.341.CG1_A.CG3_714A">-1831.86</definedName>
    <definedName name="MOV.101.O.0.01.2002.00.00.341.CG1_A.CG3_714B">-2189.03</definedName>
    <definedName name="MOV.101.O.0.01.2002.00.00.341.CG1_A.CG3_716A">-29419.33</definedName>
    <definedName name="MOV.101.O.0.01.2002.00.00.341.CG1_A.CG3_716B">-3103.76</definedName>
    <definedName name="MOV.101.O.0.01.2002.00.00.341.CG1_A.CG3_720O">-13346.56</definedName>
    <definedName name="MOV.101.O.0.01.2002.00.00.341.CG1_A.CG3_722A">-16864.7</definedName>
    <definedName name="MOV.101.O.0.01.2002.00.00.341.CG1_A.CG3_722B">-8053.51</definedName>
    <definedName name="MOV.101.O.0.01.2002.00.00.341.CG1_A.CG3_723O">-13269.77</definedName>
    <definedName name="MOV.101.O.0.01.2002.00.00.341.CG1_A.CG3_730A">-3307.05</definedName>
    <definedName name="MOV.101.O.0.01.2002.00.00.341.CG1_B.CG3_900O">177.2</definedName>
    <definedName name="MOV.101.O.0.01.2002.00.00.341.CG1_C.CG3_007M">-7162.66</definedName>
    <definedName name="MOV.101.O.0.01.2002.00.00.341.CG1_C.CG3_007T">-6106.46</definedName>
    <definedName name="MOV.101.O.0.01.2002.00.00.341.CG1_C.CG3_065A">-8317.36</definedName>
    <definedName name="MOV.101.O.0.01.2002.00.00.341.CG1_C.CG3_066A">0</definedName>
    <definedName name="MOV.101.O.0.01.2002.00.00.341.CG1_C.CG3_070M">-12427.89</definedName>
    <definedName name="MOV.101.O.0.01.2002.00.00.341.CG1_C.CG3_073M">-5113.78</definedName>
    <definedName name="MOV.101.O.0.01.2002.00.00.341.CG1_C.CG3_080M">0</definedName>
    <definedName name="MOV.101.O.0.01.2002.00.00.341.CG1_C.CG3_080O">-13746.29</definedName>
    <definedName name="MOV.101.O.0.01.2002.00.00.341.CG1_C.CG3_082M">-23498.14</definedName>
    <definedName name="MOV.101.O.0.01.2002.00.00.341.CG1_C.CG3_082O">-7471.69</definedName>
    <definedName name="MOV.101.O.0.01.2002.00.00.341.CG1_C.CG3_082P">-6496.31</definedName>
    <definedName name="MOV.101.O.0.01.2002.00.00.341.CG1_C.CG3_082Q">-2553.17</definedName>
    <definedName name="MOV.101.O.0.01.2002.00.00.341.CG1_C.CG3_082R">-11522.8</definedName>
    <definedName name="MOV.101.O.0.01.2002.00.00.341.CG1_C.CG3_082U">-7734.35</definedName>
    <definedName name="MOV.101.O.0.01.2002.00.00.341.CG1_C.CG3_084M">-100429.09</definedName>
    <definedName name="MOV.101.O.0.01.2002.00.00.341.CG1_C.CG3_084N">-3604.83</definedName>
    <definedName name="MOV.101.O.0.01.2002.00.00.341.CG1_C.CG3_084R">-10515.97</definedName>
    <definedName name="MOV.101.O.0.01.2002.00.00.341.CG1_C.CG3_088M">-170978.19</definedName>
    <definedName name="MOV.101.O.0.01.2002.00.00.341.CG1_C.CG3_088N">0</definedName>
    <definedName name="MOV.101.O.0.01.2002.00.00.341.CG1_C.CG3_088O">-13702.5</definedName>
    <definedName name="MOV.101.O.0.01.2002.00.00.341.CG1_C.CG3_088P">-40858.78</definedName>
    <definedName name="MOV.101.O.0.01.2002.00.00.341.CG1_C.CG3_088Q">-754</definedName>
    <definedName name="MOV.101.O.0.01.2002.00.00.341.CG1_C.CG3_088R">-8546.09</definedName>
    <definedName name="MOV.101.O.0.01.2002.00.00.341.CG1_C.CG3_088U">-7488.7</definedName>
    <definedName name="MOV.101.O.0.01.2002.00.00.341.CG1_C.CG3_088V">-6226.28</definedName>
    <definedName name="MOV.101.O.0.01.2002.00.00.341.CG1_C.CG3_101M">-1741.24</definedName>
    <definedName name="MOV.101.O.0.01.2002.00.00.341.CG1_C.CG3_112P">-1339.6</definedName>
    <definedName name="MOV.101.O.0.01.2002.00.00.341.CG1_C.CG3_232M">-1448.46</definedName>
    <definedName name="MOV.101.O.0.01.2002.00.00.341.CG1_C.CG3_540Y">-2963.26</definedName>
    <definedName name="MOV.101.O.0.01.2002.00.00.341.CG1_K.CG3_045A">0</definedName>
    <definedName name="MOV.101.O.0.01.2002.00.00.341.CG1_K.CG3_057A">0</definedName>
    <definedName name="MOV.101.O.0.01.2002.00.00.341.CG1_K.CG3_058A">-3167.15</definedName>
    <definedName name="MOV.101.O.0.01.2002.00.00.341.CG1_K.CG3_064A">-6357.65</definedName>
    <definedName name="MOV.101.O.0.01.2002.00.00.341.CG1_K.CG3_130A">0</definedName>
    <definedName name="MOV.101.O.0.01.2002.00.00.341.CG1_K.CG3_131A">-2024.09</definedName>
    <definedName name="MOV.101.O.0.01.2002.00.00.341.CG1_K.CG3_134A">0</definedName>
    <definedName name="MOV.101.O.0.01.2002.00.00.341.CG1_K.CG3_135A">0</definedName>
    <definedName name="MOV.101.O.0.01.2002.00.00.341.CG1_K.CG3_136A">-4781.46</definedName>
    <definedName name="MOV.101.O.0.01.2002.00.00.341.CG1_K.CG3_140F">-6992.92</definedName>
    <definedName name="MOV.101.O.0.01.2002.00.00.341.CG1_K.CG3_900O">-22058.51</definedName>
    <definedName name="MOV.101.O.0.01.2002.00.00.341.CG1_K.CG3_900P">-5907.2</definedName>
    <definedName name="MOV.101.O.0.01.2002.00.00.341.CG1_K.CG3_902O">-14451.48</definedName>
    <definedName name="MOV.101.O.0.01.2002.00.00.341.CG1_O.CG3_800O">-28651.71</definedName>
    <definedName name="MOV.101.O.0.01.2002.00.00.341.CG1_O.CG3_810O">-4257.79</definedName>
    <definedName name="MOV.101.O.0.01.2002.00.00.341.CG1_O.CG3_820O">0</definedName>
    <definedName name="MOV.101.O.0.01.2002.00.00.341.CG1_O.CG3_820P">0</definedName>
    <definedName name="MOV.101.O.0.01.2002.00.00.341.CG1_O.CG3_830O">0</definedName>
    <definedName name="MOV.101.O.0.01.2002.00.00.341.CG1_P.CG3_600O">-37099.52</definedName>
    <definedName name="MOV.101.O.0.01.2002.00.00.341.CG1_P.CG3_605P">-2443.89</definedName>
    <definedName name="MOV.101.O.0.01.2002.00.00.341.CG1_P.CG3_606C">-1853.33</definedName>
    <definedName name="MOV.101.O.0.01.2002.00.00.341.CG1_P.CG3_606O">-10511.6</definedName>
    <definedName name="MOV.101.O.0.01.2002.00.00.341.CG1_P.CG3_607A">-15033.63</definedName>
    <definedName name="MOV.101.O.0.01.2002.00.00.341.CG1_P.CG3_610A">-6748.73</definedName>
    <definedName name="MOV.101.O.0.01.2002.00.00.341.CG1_T.CG3_540A">0</definedName>
    <definedName name="MOV.101.O.0.01.2002.00.00.342">-947327.15</definedName>
    <definedName name="MOV.101.O.0.01.2002.00.00.343">-33320.04</definedName>
    <definedName name="MOV.101.O.0.01.2002.00.00.344">-105422.28</definedName>
    <definedName name="MOV.101.O.0.01.2002.00.00.346">-394605.79</definedName>
    <definedName name="MOV.101.O.0.01.2002.00.00.349020001">68703.72</definedName>
    <definedName name="MOV.101.O.0.01.2002.00.00.349020002">277137.1</definedName>
    <definedName name="MOV.101.O.0.01.2002.00.00.349020003">5569.69</definedName>
    <definedName name="MOV.101.O.0.01.2002.00.00.349020004">15048.3</definedName>
    <definedName name="MOV.101.O.0.01.2002.00.00.349020005">0</definedName>
    <definedName name="MOV.101.O.0.01.2002.00.00.349020006">12034.72</definedName>
    <definedName name="MOV.101.O.0.01.2002.00.00.349040001">0</definedName>
    <definedName name="MOV.101.O.0.01.2002.00.00.349040002">5965.07</definedName>
    <definedName name="MOV.101.O.0.01.2002.00.00.349040003">0</definedName>
    <definedName name="MOV.101.O.0.01.2002.00.00.349040004">0</definedName>
    <definedName name="MOV.101.O.0.01.2002.00.00.349040006">1001.49</definedName>
    <definedName name="MOV.101.O.0.01.2002.00.00.349050004">10625.5</definedName>
    <definedName name="MOV.101.O.0.01.2002.00.00.349060002">0</definedName>
    <definedName name="MOV.101.O.0.01.2002.00.00.349060006">0</definedName>
    <definedName name="MOV.101.O.0.01.2002.00.00.371010001">0</definedName>
    <definedName name="MOV.101.O.0.01.2002.00.00.371020001">0</definedName>
    <definedName name="MOV.101.O.0.01.2002.00.00.372010001">0</definedName>
    <definedName name="MOV.101.O.0.01.2002.00.00.372010002">8000</definedName>
    <definedName name="MOV.101.O.0.01.2002.00.00.372020001">0</definedName>
    <definedName name="MOV.101.O.0.01.2002.00.00.391010001">-108000</definedName>
    <definedName name="MOV.101.O.0.02.2002.00.00.3">474186.15</definedName>
    <definedName name="MOV.101.O.0.02.2002.00.00.3.CG1_A.CG3_700O">-26918.06</definedName>
    <definedName name="MOV.101.O.0.02.2002.00.00.3.CG1_A.CG3_701A">-10761.37</definedName>
    <definedName name="MOV.101.O.0.02.2002.00.00.3.CG1_A.CG3_701B">0</definedName>
    <definedName name="MOV.101.O.0.02.2002.00.00.3.CG1_A.CG3_701C">-567.43</definedName>
    <definedName name="MOV.101.O.0.02.2002.00.00.3.CG1_A.CG3_701D">0</definedName>
    <definedName name="MOV.101.O.0.02.2002.00.00.3.CG1_A.CG3_702A">-18270.56</definedName>
    <definedName name="MOV.101.O.0.02.2002.00.00.3.CG1_A.CG3_702B">-1123.38</definedName>
    <definedName name="MOV.101.O.0.02.2002.00.00.3.CG1_A.CG3_702G">-96.23</definedName>
    <definedName name="MOV.101.O.0.02.2002.00.00.3.CG1_A.CG3_702O">-2835.42</definedName>
    <definedName name="MOV.101.O.0.02.2002.00.00.3.CG1_A.CG3_702P">-803.65</definedName>
    <definedName name="MOV.101.O.0.02.2002.00.00.3.CG1_A.CG3_703O">-36434.94</definedName>
    <definedName name="MOV.101.O.0.02.2002.00.00.3.CG1_A.CG3_704A">0</definedName>
    <definedName name="MOV.101.O.0.02.2002.00.00.3.CG1_A.CG3_704B">0</definedName>
    <definedName name="MOV.101.O.0.02.2002.00.00.3.CG1_A.CG3_704C">0</definedName>
    <definedName name="MOV.101.O.0.02.2002.00.00.3.CG1_A.CG3_704O">0</definedName>
    <definedName name="MOV.101.O.0.02.2002.00.00.3.CG1_A.CG3_710A">-10516.2</definedName>
    <definedName name="MOV.101.O.0.02.2002.00.00.3.CG1_A.CG3_710B">-4793.67</definedName>
    <definedName name="MOV.101.O.0.02.2002.00.00.3.CG1_A.CG3_710C">-5280.76</definedName>
    <definedName name="MOV.101.O.0.02.2002.00.00.3.CG1_A.CG3_710D">-8657.69</definedName>
    <definedName name="MOV.101.O.0.02.2002.00.00.3.CG1_A.CG3_710E">-3340.36</definedName>
    <definedName name="MOV.101.O.0.02.2002.00.00.3.CG1_A.CG3_710L">-2158.64</definedName>
    <definedName name="MOV.101.O.0.02.2002.00.00.3.CG1_A.CG3_710O">0</definedName>
    <definedName name="MOV.101.O.0.02.2002.00.00.3.CG1_A.CG3_710P">0</definedName>
    <definedName name="MOV.101.O.0.02.2002.00.00.3.CG1_A.CG3_711A">-228.91</definedName>
    <definedName name="MOV.101.O.0.02.2002.00.00.3.CG1_A.CG3_711B">-101</definedName>
    <definedName name="MOV.101.O.0.02.2002.00.00.3.CG1_A.CG3_711O">-1693.7</definedName>
    <definedName name="MOV.101.O.0.02.2002.00.00.3.CG1_A.CG3_711P">-225</definedName>
    <definedName name="MOV.101.O.0.02.2002.00.00.3.CG1_A.CG3_712A">-72.5</definedName>
    <definedName name="MOV.101.O.0.02.2002.00.00.3.CG1_A.CG3_712B">-1949.78</definedName>
    <definedName name="MOV.101.O.0.02.2002.00.00.3.CG1_A.CG3_712C">-2652.5</definedName>
    <definedName name="MOV.101.O.0.02.2002.00.00.3.CG1_A.CG3_712D">-72.5</definedName>
    <definedName name="MOV.101.O.0.02.2002.00.00.3.CG1_A.CG3_712E">0</definedName>
    <definedName name="MOV.101.O.0.02.2002.00.00.3.CG1_A.CG3_712F">0</definedName>
    <definedName name="MOV.101.O.0.02.2002.00.00.3.CG1_A.CG3_712G">0</definedName>
    <definedName name="MOV.101.O.0.02.2002.00.00.3.CG1_A.CG3_712H">0</definedName>
    <definedName name="MOV.101.O.0.02.2002.00.00.3.CG1_A.CG3_712I">0</definedName>
    <definedName name="MOV.101.O.0.02.2002.00.00.3.CG1_A.CG3_712J">-55.1</definedName>
    <definedName name="MOV.101.O.0.02.2002.00.00.3.CG1_A.CG3_712K">0</definedName>
    <definedName name="MOV.101.O.0.02.2002.00.00.3.CG1_A.CG3_712L">-3229</definedName>
    <definedName name="MOV.101.O.0.02.2002.00.00.3.CG1_A.CG3_713A">0</definedName>
    <definedName name="MOV.101.O.0.02.2002.00.00.3.CG1_A.CG3_713B">0</definedName>
    <definedName name="MOV.101.O.0.02.2002.00.00.3.CG1_A.CG3_713C">-441</definedName>
    <definedName name="MOV.101.O.0.02.2002.00.00.3.CG1_A.CG3_714A">-10158</definedName>
    <definedName name="MOV.101.O.0.02.2002.00.00.3.CG1_A.CG3_714B">-3593.11</definedName>
    <definedName name="MOV.101.O.0.02.2002.00.00.3.CG1_A.CG3_714C">0</definedName>
    <definedName name="MOV.101.O.0.02.2002.00.00.3.CG1_A.CG3_714D">0</definedName>
    <definedName name="MOV.101.O.0.02.2002.00.00.3.CG1_A.CG3_715A">-4106.7</definedName>
    <definedName name="MOV.101.O.0.02.2002.00.00.3.CG1_A.CG3_716A">-41713.62</definedName>
    <definedName name="MOV.101.O.0.02.2002.00.00.3.CG1_A.CG3_716B">-4527.1</definedName>
    <definedName name="MOV.101.O.0.02.2002.00.00.3.CG1_A.CG3_717A">-56847.21</definedName>
    <definedName name="MOV.101.O.0.02.2002.00.00.3.CG1_A.CG3_720O">-11319.14</definedName>
    <definedName name="MOV.101.O.0.02.2002.00.00.3.CG1_A.CG3_721A">0</definedName>
    <definedName name="MOV.101.O.0.02.2002.00.00.3.CG1_A.CG3_721C">-72</definedName>
    <definedName name="MOV.101.O.0.02.2002.00.00.3.CG1_A.CG3_721O">0</definedName>
    <definedName name="MOV.101.O.0.02.2002.00.00.3.CG1_A.CG3_722A">-12550.67</definedName>
    <definedName name="MOV.101.O.0.02.2002.00.00.3.CG1_A.CG3_722B">-7861.94</definedName>
    <definedName name="MOV.101.O.0.02.2002.00.00.3.CG1_A.CG3_722C">0</definedName>
    <definedName name="MOV.101.O.0.02.2002.00.00.3.CG1_A.CG3_722O">0</definedName>
    <definedName name="MOV.101.O.0.02.2002.00.00.3.CG1_A.CG3_723A">0</definedName>
    <definedName name="MOV.101.O.0.02.2002.00.00.3.CG1_A.CG3_723O">-18980.39</definedName>
    <definedName name="MOV.101.O.0.02.2002.00.00.3.CG1_A.CG3_730A">-7124.24</definedName>
    <definedName name="MOV.101.O.0.02.2002.00.00.3.CG1_A.CG3_730O">0</definedName>
    <definedName name="MOV.101.O.0.02.2002.00.00.3.CG1_A.CG3_731O">0</definedName>
    <definedName name="MOV.101.O.0.02.2002.00.00.3.CG1_A.CG3_732P">0</definedName>
    <definedName name="MOV.101.O.0.02.2002.00.00.3.CG1_A.CG3_733A">0</definedName>
    <definedName name="MOV.101.O.0.02.2002.00.00.3.CG1_A.CG3_735B">0</definedName>
    <definedName name="MOV.101.O.0.02.2002.00.00.3.CG1_A.CG3_740A">0</definedName>
    <definedName name="MOV.101.O.0.02.2002.00.00.3.CG1_A.CG3_740B">0</definedName>
    <definedName name="MOV.101.O.0.02.2002.00.00.3.CG1_B.CG3_900D">0</definedName>
    <definedName name="MOV.101.O.0.02.2002.00.00.3.CG1_B.CG3_900O">-3163.46</definedName>
    <definedName name="MOV.101.O.0.02.2002.00.00.3.CG1_B.CG3_900P">-353.4</definedName>
    <definedName name="MOV.101.O.0.02.2002.00.00.3.CG1_B.CG3_901A">0</definedName>
    <definedName name="MOV.101.O.0.02.2002.00.00.3.CG1_B.CG3_901B">0</definedName>
    <definedName name="MOV.101.O.0.02.2002.00.00.3.CG1_B.CG3_901O">0</definedName>
    <definedName name="MOV.101.O.0.02.2002.00.00.3.CG1_B.CG3_902A">-567.44</definedName>
    <definedName name="MOV.101.O.0.02.2002.00.00.3.CG1_B.CG3_902O">-787.09</definedName>
    <definedName name="MOV.101.O.0.02.2002.00.00.3.CG1_B.CG3_903A">0</definedName>
    <definedName name="MOV.101.O.0.02.2002.00.00.3.CG1_B.CG3_904A">0</definedName>
    <definedName name="MOV.101.O.0.02.2002.00.00.3.CG1_C.CG3_006M">0</definedName>
    <definedName name="MOV.101.O.0.02.2002.00.00.3.CG1_C.CG3_007M">-81244.82</definedName>
    <definedName name="MOV.101.O.0.02.2002.00.00.3.CG1_C.CG3_007N">-7190.3</definedName>
    <definedName name="MOV.101.O.0.02.2002.00.00.3.CG1_C.CG3_007R">-452.71</definedName>
    <definedName name="MOV.101.O.0.02.2002.00.00.3.CG1_C.CG3_007S">0</definedName>
    <definedName name="MOV.101.O.0.02.2002.00.00.3.CG1_C.CG3_007T">-9223.5</definedName>
    <definedName name="MOV.101.O.0.02.2002.00.00.3.CG1_C.CG3_015A">-3061.89</definedName>
    <definedName name="MOV.101.O.0.02.2002.00.00.3.CG1_C.CG3_028A">-1181.58</definedName>
    <definedName name="MOV.101.O.0.02.2002.00.00.3.CG1_C.CG3_047A">0</definedName>
    <definedName name="MOV.101.O.0.02.2002.00.00.3.CG1_C.CG3_047Y">-140.56</definedName>
    <definedName name="MOV.101.O.0.02.2002.00.00.3.CG1_C.CG3_048A">0</definedName>
    <definedName name="MOV.101.O.0.02.2002.00.00.3.CG1_C.CG3_048Y">0</definedName>
    <definedName name="MOV.101.O.0.02.2002.00.00.3.CG1_C.CG3_061M">0</definedName>
    <definedName name="MOV.101.O.0.02.2002.00.00.3.CG1_C.CG3_063A">0</definedName>
    <definedName name="MOV.101.O.0.02.2002.00.00.3.CG1_C.CG3_063Y">-4324.62</definedName>
    <definedName name="MOV.101.O.0.02.2002.00.00.3.CG1_C.CG3_065A">-6568.83</definedName>
    <definedName name="MOV.101.O.0.02.2002.00.00.3.CG1_C.CG3_066A">-23991.53</definedName>
    <definedName name="MOV.101.O.0.02.2002.00.00.3.CG1_C.CG3_067A">-6880.86</definedName>
    <definedName name="MOV.101.O.0.02.2002.00.00.3.CG1_C.CG3_067M">0</definedName>
    <definedName name="MOV.101.O.0.02.2002.00.00.3.CG1_C.CG3_068M">0</definedName>
    <definedName name="MOV.101.O.0.02.2002.00.00.3.CG1_C.CG3_069A">0</definedName>
    <definedName name="MOV.101.O.0.02.2002.00.00.3.CG1_C.CG3_069M">-2015.8</definedName>
    <definedName name="MOV.101.O.0.02.2002.00.00.3.CG1_C.CG3_069Z">0</definedName>
    <definedName name="MOV.101.O.0.02.2002.00.00.3.CG1_C.CG3_070A">0</definedName>
    <definedName name="MOV.101.O.0.02.2002.00.00.3.CG1_C.CG3_070M">-14828.44</definedName>
    <definedName name="MOV.101.O.0.02.2002.00.00.3.CG1_C.CG3_070Y">0</definedName>
    <definedName name="MOV.101.O.0.02.2002.00.00.3.CG1_C.CG3_070Z">0</definedName>
    <definedName name="MOV.101.O.0.02.2002.00.00.3.CG1_C.CG3_071A">0</definedName>
    <definedName name="MOV.101.O.0.02.2002.00.00.3.CG1_C.CG3_071M">-89.22</definedName>
    <definedName name="MOV.101.O.0.02.2002.00.00.3.CG1_C.CG3_071N">-5096</definedName>
    <definedName name="MOV.101.O.0.02.2002.00.00.3.CG1_C.CG3_071Y">0</definedName>
    <definedName name="MOV.101.O.0.02.2002.00.00.3.CG1_C.CG3_071Z">0</definedName>
    <definedName name="MOV.101.O.0.02.2002.00.00.3.CG1_C.CG3_072A">0</definedName>
    <definedName name="MOV.101.O.0.02.2002.00.00.3.CG1_C.CG3_072M">0</definedName>
    <definedName name="MOV.101.O.0.02.2002.00.00.3.CG1_C.CG3_072Z">0</definedName>
    <definedName name="MOV.101.O.0.02.2002.00.00.3.CG1_C.CG3_073M">-91231.14</definedName>
    <definedName name="MOV.101.O.0.02.2002.00.00.3.CG1_C.CG3_074M">0</definedName>
    <definedName name="MOV.101.O.0.02.2002.00.00.3.CG1_C.CG3_075A">0</definedName>
    <definedName name="MOV.101.O.0.02.2002.00.00.3.CG1_C.CG3_075M">-3028</definedName>
    <definedName name="MOV.101.O.0.02.2002.00.00.3.CG1_C.CG3_075N">0</definedName>
    <definedName name="MOV.101.O.0.02.2002.00.00.3.CG1_C.CG3_075Y">0</definedName>
    <definedName name="MOV.101.O.0.02.2002.00.00.3.CG1_C.CG3_075Z">0</definedName>
    <definedName name="MOV.101.O.0.02.2002.00.00.3.CG1_C.CG3_076A">0</definedName>
    <definedName name="MOV.101.O.0.02.2002.00.00.3.CG1_C.CG3_076Y">0</definedName>
    <definedName name="MOV.101.O.0.02.2002.00.00.3.CG1_C.CG3_076Z">0</definedName>
    <definedName name="MOV.101.O.0.02.2002.00.00.3.CG1_C.CG3_077A">0</definedName>
    <definedName name="MOV.101.O.0.02.2002.00.00.3.CG1_C.CG3_077Y">0</definedName>
    <definedName name="MOV.101.O.0.02.2002.00.00.3.CG1_C.CG3_077Z">0</definedName>
    <definedName name="MOV.101.O.0.02.2002.00.00.3.CG1_C.CG3_078M">0</definedName>
    <definedName name="MOV.101.O.0.02.2002.00.00.3.CG1_C.CG3_079A">-5215.92</definedName>
    <definedName name="MOV.101.O.0.02.2002.00.00.3.CG1_C.CG3_079M">-2031.62</definedName>
    <definedName name="MOV.101.O.0.02.2002.00.00.3.CG1_C.CG3_079Y">0</definedName>
    <definedName name="MOV.101.O.0.02.2002.00.00.3.CG1_C.CG3_079Z">0</definedName>
    <definedName name="MOV.101.O.0.02.2002.00.00.3.CG1_C.CG3_080A">0</definedName>
    <definedName name="MOV.101.O.0.02.2002.00.00.3.CG1_C.CG3_080M">-124005.44</definedName>
    <definedName name="MOV.101.O.0.02.2002.00.00.3.CG1_C.CG3_080N">-8898.9</definedName>
    <definedName name="MOV.101.O.0.02.2002.00.00.3.CG1_C.CG3_080O">-13336.82</definedName>
    <definedName name="MOV.101.O.0.02.2002.00.00.3.CG1_C.CG3_080Y">0</definedName>
    <definedName name="MOV.101.O.0.02.2002.00.00.3.CG1_C.CG3_080Z">0</definedName>
    <definedName name="MOV.101.O.0.02.2002.00.00.3.CG1_C.CG3_082M">-26495.38</definedName>
    <definedName name="MOV.101.O.0.02.2002.00.00.3.CG1_C.CG3_082N">0</definedName>
    <definedName name="MOV.101.O.0.02.2002.00.00.3.CG1_C.CG3_082O">-6301.13</definedName>
    <definedName name="MOV.101.O.0.02.2002.00.00.3.CG1_C.CG3_082P">-6513.73</definedName>
    <definedName name="MOV.101.O.0.02.2002.00.00.3.CG1_C.CG3_082Q">-4789</definedName>
    <definedName name="MOV.101.O.0.02.2002.00.00.3.CG1_C.CG3_082R">11564.55</definedName>
    <definedName name="MOV.101.O.0.02.2002.00.00.3.CG1_C.CG3_082S">0</definedName>
    <definedName name="MOV.101.O.0.02.2002.00.00.3.CG1_C.CG3_082T">-5980.72</definedName>
    <definedName name="MOV.101.O.0.02.2002.00.00.3.CG1_C.CG3_082U">-6906.28</definedName>
    <definedName name="MOV.101.O.0.02.2002.00.00.3.CG1_C.CG3_084A">0</definedName>
    <definedName name="MOV.101.O.0.02.2002.00.00.3.CG1_C.CG3_084M">-107185.55</definedName>
    <definedName name="MOV.101.O.0.02.2002.00.00.3.CG1_C.CG3_084N">-82608.55</definedName>
    <definedName name="MOV.101.O.0.02.2002.00.00.3.CG1_C.CG3_084O">-14009.81</definedName>
    <definedName name="MOV.101.O.0.02.2002.00.00.3.CG1_C.CG3_084P">0</definedName>
    <definedName name="MOV.101.O.0.02.2002.00.00.3.CG1_C.CG3_084Q">0</definedName>
    <definedName name="MOV.101.O.0.02.2002.00.00.3.CG1_C.CG3_084R">-30919.76</definedName>
    <definedName name="MOV.101.O.0.02.2002.00.00.3.CG1_C.CG3_084S">-20.76</definedName>
    <definedName name="MOV.101.O.0.02.2002.00.00.3.CG1_C.CG3_084T">-1118.1</definedName>
    <definedName name="MOV.101.O.0.02.2002.00.00.3.CG1_C.CG3_084Z">0</definedName>
    <definedName name="MOV.101.O.0.02.2002.00.00.3.CG1_C.CG3_086M">0</definedName>
    <definedName name="MOV.101.O.0.02.2002.00.00.3.CG1_C.CG3_088M">-159389.72</definedName>
    <definedName name="MOV.101.O.0.02.2002.00.00.3.CG1_C.CG3_088N">-32588.24</definedName>
    <definedName name="MOV.101.O.0.02.2002.00.00.3.CG1_C.CG3_088O">-68319.76</definedName>
    <definedName name="MOV.101.O.0.02.2002.00.00.3.CG1_C.CG3_088P">-47203.57</definedName>
    <definedName name="MOV.101.O.0.02.2002.00.00.3.CG1_C.CG3_088Q">-1017.3</definedName>
    <definedName name="MOV.101.O.0.02.2002.00.00.3.CG1_C.CG3_088R">-23205.1</definedName>
    <definedName name="MOV.101.O.0.02.2002.00.00.3.CG1_C.CG3_088S">0</definedName>
    <definedName name="MOV.101.O.0.02.2002.00.00.3.CG1_C.CG3_088T">-169.67</definedName>
    <definedName name="MOV.101.O.0.02.2002.00.00.3.CG1_C.CG3_088U">-12202.05</definedName>
    <definedName name="MOV.101.O.0.02.2002.00.00.3.CG1_C.CG3_088V">-5795.37</definedName>
    <definedName name="MOV.101.O.0.02.2002.00.00.3.CG1_C.CG3_090M">0</definedName>
    <definedName name="MOV.101.O.0.02.2002.00.00.3.CG1_C.CG3_092M">0</definedName>
    <definedName name="MOV.101.O.0.02.2002.00.00.3.CG1_C.CG3_101M">-5074.27</definedName>
    <definedName name="MOV.101.O.0.02.2002.00.00.3.CG1_C.CG3_101Z">0</definedName>
    <definedName name="MOV.101.O.0.02.2002.00.00.3.CG1_C.CG3_102M">0</definedName>
    <definedName name="MOV.101.O.0.02.2002.00.00.3.CG1_C.CG3_102P">0</definedName>
    <definedName name="MOV.101.O.0.02.2002.00.00.3.CG1_C.CG3_105G">0</definedName>
    <definedName name="MOV.101.O.0.02.2002.00.00.3.CG1_C.CG3_111P">-780.35</definedName>
    <definedName name="MOV.101.O.0.02.2002.00.00.3.CG1_C.CG3_112P">-1868.57</definedName>
    <definedName name="MOV.101.O.0.02.2002.00.00.3.CG1_C.CG3_114M">0</definedName>
    <definedName name="MOV.101.O.0.02.2002.00.00.3.CG1_C.CG3_115M">0</definedName>
    <definedName name="MOV.101.O.0.02.2002.00.00.3.CG1_C.CG3_116M">0</definedName>
    <definedName name="MOV.101.O.0.02.2002.00.00.3.CG1_C.CG3_117A">0</definedName>
    <definedName name="MOV.101.O.0.02.2002.00.00.3.CG1_C.CG3_118M">0</definedName>
    <definedName name="MOV.101.O.0.02.2002.00.00.3.CG1_C.CG3_123M">0</definedName>
    <definedName name="MOV.101.O.0.02.2002.00.00.3.CG1_C.CG3_137M">0</definedName>
    <definedName name="MOV.101.O.0.02.2002.00.00.3.CG1_C.CG3_138M">0</definedName>
    <definedName name="MOV.101.O.0.02.2002.00.00.3.CG1_C.CG3_139Z">-23000</definedName>
    <definedName name="MOV.101.O.0.02.2002.00.00.3.CG1_C.CG3_140M">0</definedName>
    <definedName name="MOV.101.O.0.02.2002.00.00.3.CG1_C.CG3_140O">0</definedName>
    <definedName name="MOV.101.O.0.02.2002.00.00.3.CG1_C.CG3_140P">0</definedName>
    <definedName name="MOV.101.O.0.02.2002.00.00.3.CG1_C.CG3_140Q">0</definedName>
    <definedName name="MOV.101.O.0.02.2002.00.00.3.CG1_C.CG3_140R">0</definedName>
    <definedName name="MOV.101.O.0.02.2002.00.00.3.CG1_C.CG3_140S">0</definedName>
    <definedName name="MOV.101.O.0.02.2002.00.00.3.CG1_C.CG3_140T">0</definedName>
    <definedName name="MOV.101.O.0.02.2002.00.00.3.CG1_C.CG3_141M">0</definedName>
    <definedName name="MOV.101.O.0.02.2002.00.00.3.CG1_C.CG3_200A">0</definedName>
    <definedName name="MOV.101.O.0.02.2002.00.00.3.CG1_C.CG3_200M">0</definedName>
    <definedName name="MOV.101.O.0.02.2002.00.00.3.CG1_C.CG3_201A">0</definedName>
    <definedName name="MOV.101.O.0.02.2002.00.00.3.CG1_C.CG3_207M">1606.9</definedName>
    <definedName name="MOV.101.O.0.02.2002.00.00.3.CG1_C.CG3_208M">-1500</definedName>
    <definedName name="MOV.101.O.0.02.2002.00.00.3.CG1_C.CG3_209M">0</definedName>
    <definedName name="MOV.101.O.0.02.2002.00.00.3.CG1_C.CG3_232M">-1388.6</definedName>
    <definedName name="MOV.101.O.0.02.2002.00.00.3.CG1_C.CG3_233M">0</definedName>
    <definedName name="MOV.101.O.0.02.2002.00.00.3.CG1_C.CG3_234M">0</definedName>
    <definedName name="MOV.101.O.0.02.2002.00.00.3.CG1_C.CG3_540A">0</definedName>
    <definedName name="MOV.101.O.0.02.2002.00.00.3.CG1_C.CG3_540Y">-28182.29</definedName>
    <definedName name="MOV.101.O.0.02.2002.00.00.3.CG1_K.CG3_001A">0</definedName>
    <definedName name="MOV.101.O.0.02.2002.00.00.3.CG1_K.CG3_001B">0</definedName>
    <definedName name="MOV.101.O.0.02.2002.00.00.3.CG1_K.CG3_002A">0</definedName>
    <definedName name="MOV.101.O.0.02.2002.00.00.3.CG1_K.CG3_002B">0</definedName>
    <definedName name="MOV.101.O.0.02.2002.00.00.3.CG1_K.CG3_003A">0</definedName>
    <definedName name="MOV.101.O.0.02.2002.00.00.3.CG1_K.CG3_003C">0</definedName>
    <definedName name="MOV.101.O.0.02.2002.00.00.3.CG1_K.CG3_004A">0</definedName>
    <definedName name="MOV.101.O.0.02.2002.00.00.3.CG1_K.CG3_004B">0</definedName>
    <definedName name="MOV.101.O.0.02.2002.00.00.3.CG1_K.CG3_005A">0</definedName>
    <definedName name="MOV.101.O.0.02.2002.00.00.3.CG1_K.CG3_007A">0</definedName>
    <definedName name="MOV.101.O.0.02.2002.00.00.3.CG1_K.CG3_007B">0</definedName>
    <definedName name="MOV.101.O.0.02.2002.00.00.3.CG1_K.CG3_007C">0</definedName>
    <definedName name="MOV.101.O.0.02.2002.00.00.3.CG1_K.CG3_007M">0</definedName>
    <definedName name="MOV.101.O.0.02.2002.00.00.3.CG1_K.CG3_007N">0</definedName>
    <definedName name="MOV.101.O.0.02.2002.00.00.3.CG1_K.CG3_008A">0</definedName>
    <definedName name="MOV.101.O.0.02.2002.00.00.3.CG1_K.CG3_009A">0</definedName>
    <definedName name="MOV.101.O.0.02.2002.00.00.3.CG1_K.CG3_009B">0</definedName>
    <definedName name="MOV.101.O.0.02.2002.00.00.3.CG1_K.CG3_010A">0</definedName>
    <definedName name="MOV.101.O.0.02.2002.00.00.3.CG1_K.CG3_011A">0</definedName>
    <definedName name="MOV.101.O.0.02.2002.00.00.3.CG1_K.CG3_011B">0</definedName>
    <definedName name="MOV.101.O.0.02.2002.00.00.3.CG1_K.CG3_012A">0</definedName>
    <definedName name="MOV.101.O.0.02.2002.00.00.3.CG1_K.CG3_013A">0</definedName>
    <definedName name="MOV.101.O.0.02.2002.00.00.3.CG1_K.CG3_014A">0</definedName>
    <definedName name="MOV.101.O.0.02.2002.00.00.3.CG1_K.CG3_015A">0</definedName>
    <definedName name="MOV.101.O.0.02.2002.00.00.3.CG1_K.CG3_015B">0</definedName>
    <definedName name="MOV.101.O.0.02.2002.00.00.3.CG1_K.CG3_015D">0</definedName>
    <definedName name="MOV.101.O.0.02.2002.00.00.3.CG1_K.CG3_016A">0</definedName>
    <definedName name="MOV.101.O.0.02.2002.00.00.3.CG1_K.CG3_017A">0</definedName>
    <definedName name="MOV.101.O.0.02.2002.00.00.3.CG1_K.CG3_018A">0</definedName>
    <definedName name="MOV.101.O.0.02.2002.00.00.3.CG1_K.CG3_019A">0</definedName>
    <definedName name="MOV.101.O.0.02.2002.00.00.3.CG1_K.CG3_020A">0</definedName>
    <definedName name="MOV.101.O.0.02.2002.00.00.3.CG1_K.CG3_020B">0</definedName>
    <definedName name="MOV.101.O.0.02.2002.00.00.3.CG1_K.CG3_021A">0</definedName>
    <definedName name="MOV.101.O.0.02.2002.00.00.3.CG1_K.CG3_022A">0</definedName>
    <definedName name="MOV.101.O.0.02.2002.00.00.3.CG1_K.CG3_023A">0</definedName>
    <definedName name="MOV.101.O.0.02.2002.00.00.3.CG1_K.CG3_023B">0</definedName>
    <definedName name="MOV.101.O.0.02.2002.00.00.3.CG1_K.CG3_024A">0</definedName>
    <definedName name="MOV.101.O.0.02.2002.00.00.3.CG1_K.CG3_025A">0</definedName>
    <definedName name="MOV.101.O.0.02.2002.00.00.3.CG1_K.CG3_026A">0</definedName>
    <definedName name="MOV.101.O.0.02.2002.00.00.3.CG1_K.CG3_027A">0</definedName>
    <definedName name="MOV.101.O.0.02.2002.00.00.3.CG1_K.CG3_028A">0</definedName>
    <definedName name="MOV.101.O.0.02.2002.00.00.3.CG1_K.CG3_028B">0</definedName>
    <definedName name="MOV.101.O.0.02.2002.00.00.3.CG1_K.CG3_028M">0</definedName>
    <definedName name="MOV.101.O.0.02.2002.00.00.3.CG1_K.CG3_028N">0</definedName>
    <definedName name="MOV.101.O.0.02.2002.00.00.3.CG1_K.CG3_028O">0</definedName>
    <definedName name="MOV.101.O.0.02.2002.00.00.3.CG1_K.CG3_028P">0</definedName>
    <definedName name="MOV.101.O.0.02.2002.00.00.3.CG1_K.CG3_028Q">0</definedName>
    <definedName name="MOV.101.O.0.02.2002.00.00.3.CG1_K.CG3_028R">0</definedName>
    <definedName name="MOV.101.O.0.02.2002.00.00.3.CG1_K.CG3_028S">0</definedName>
    <definedName name="MOV.101.O.0.02.2002.00.00.3.CG1_K.CG3_029A">0</definedName>
    <definedName name="MOV.101.O.0.02.2002.00.00.3.CG1_K.CG3_030A">0</definedName>
    <definedName name="MOV.101.O.0.02.2002.00.00.3.CG1_K.CG3_031A">0</definedName>
    <definedName name="MOV.101.O.0.02.2002.00.00.3.CG1_K.CG3_032M">0</definedName>
    <definedName name="MOV.101.O.0.02.2002.00.00.3.CG1_K.CG3_033A">0</definedName>
    <definedName name="MOV.101.O.0.02.2002.00.00.3.CG1_K.CG3_034A">0</definedName>
    <definedName name="MOV.101.O.0.02.2002.00.00.3.CG1_K.CG3_035A">0</definedName>
    <definedName name="MOV.101.O.0.02.2002.00.00.3.CG1_K.CG3_036A">0</definedName>
    <definedName name="MOV.101.O.0.02.2002.00.00.3.CG1_K.CG3_037A">0</definedName>
    <definedName name="MOV.101.O.0.02.2002.00.00.3.CG1_K.CG3_038A">0</definedName>
    <definedName name="MOV.101.O.0.02.2002.00.00.3.CG1_K.CG3_039A">0</definedName>
    <definedName name="MOV.101.O.0.02.2002.00.00.3.CG1_K.CG3_040A">0</definedName>
    <definedName name="MOV.101.O.0.02.2002.00.00.3.CG1_K.CG3_041A">0</definedName>
    <definedName name="MOV.101.O.0.02.2002.00.00.3.CG1_K.CG3_041B">-2552.44</definedName>
    <definedName name="MOV.101.O.0.02.2002.00.00.3.CG1_K.CG3_042A">0</definedName>
    <definedName name="MOV.101.O.0.02.2002.00.00.3.CG1_K.CG3_043A">0</definedName>
    <definedName name="MOV.101.O.0.02.2002.00.00.3.CG1_K.CG3_044A">0</definedName>
    <definedName name="MOV.101.O.0.02.2002.00.00.3.CG1_K.CG3_044B">0</definedName>
    <definedName name="MOV.101.O.0.02.2002.00.00.3.CG1_K.CG3_044C">0</definedName>
    <definedName name="MOV.101.O.0.02.2002.00.00.3.CG1_K.CG3_044D">0</definedName>
    <definedName name="MOV.101.O.0.02.2002.00.00.3.CG1_K.CG3_044E">0</definedName>
    <definedName name="MOV.101.O.0.02.2002.00.00.3.CG1_K.CG3_044F">0</definedName>
    <definedName name="MOV.101.O.0.02.2002.00.00.3.CG1_K.CG3_045A">0</definedName>
    <definedName name="MOV.101.O.0.02.2002.00.00.3.CG1_K.CG3_046A">0</definedName>
    <definedName name="MOV.101.O.0.02.2002.00.00.3.CG1_K.CG3_049A">0</definedName>
    <definedName name="MOV.101.O.0.02.2002.00.00.3.CG1_K.CG3_050A">0</definedName>
    <definedName name="MOV.101.O.0.02.2002.00.00.3.CG1_K.CG3_051A">0</definedName>
    <definedName name="MOV.101.O.0.02.2002.00.00.3.CG1_K.CG3_052A">0</definedName>
    <definedName name="MOV.101.O.0.02.2002.00.00.3.CG1_K.CG3_053A">0</definedName>
    <definedName name="MOV.101.O.0.02.2002.00.00.3.CG1_K.CG3_054A">0</definedName>
    <definedName name="MOV.101.O.0.02.2002.00.00.3.CG1_K.CG3_055A">0</definedName>
    <definedName name="MOV.101.O.0.02.2002.00.00.3.CG1_K.CG3_056A">0</definedName>
    <definedName name="MOV.101.O.0.02.2002.00.00.3.CG1_K.CG3_057A">-176.42</definedName>
    <definedName name="MOV.101.O.0.02.2002.00.00.3.CG1_K.CG3_058A">-3365.13</definedName>
    <definedName name="MOV.101.O.0.02.2002.00.00.3.CG1_K.CG3_059A">0</definedName>
    <definedName name="MOV.101.O.0.02.2002.00.00.3.CG1_K.CG3_060A">0</definedName>
    <definedName name="MOV.101.O.0.02.2002.00.00.3.CG1_K.CG3_061A">0</definedName>
    <definedName name="MOV.101.O.0.02.2002.00.00.3.CG1_K.CG3_061B">0</definedName>
    <definedName name="MOV.101.O.0.02.2002.00.00.3.CG1_K.CG3_062A">0</definedName>
    <definedName name="MOV.101.O.0.02.2002.00.00.3.CG1_K.CG3_064A">-32193.26</definedName>
    <definedName name="MOV.101.O.0.02.2002.00.00.3.CG1_K.CG3_064B">0</definedName>
    <definedName name="MOV.101.O.0.02.2002.00.00.3.CG1_K.CG3_065A">0</definedName>
    <definedName name="MOV.101.O.0.02.2002.00.00.3.CG1_K.CG3_069M">0</definedName>
    <definedName name="MOV.101.O.0.02.2002.00.00.3.CG1_K.CG3_070M">0</definedName>
    <definedName name="MOV.101.O.0.02.2002.00.00.3.CG1_K.CG3_070N">0</definedName>
    <definedName name="MOV.101.O.0.02.2002.00.00.3.CG1_K.CG3_072N">0</definedName>
    <definedName name="MOV.101.O.0.02.2002.00.00.3.CG1_K.CG3_080A">0</definedName>
    <definedName name="MOV.101.O.0.02.2002.00.00.3.CG1_K.CG3_080B">0</definedName>
    <definedName name="MOV.101.O.0.02.2002.00.00.3.CG1_K.CG3_080C">0</definedName>
    <definedName name="MOV.101.O.0.02.2002.00.00.3.CG1_K.CG3_080M">0</definedName>
    <definedName name="MOV.101.O.0.02.2002.00.00.3.CG1_K.CG3_080N">0</definedName>
    <definedName name="MOV.101.O.0.02.2002.00.00.3.CG1_K.CG3_080O">0</definedName>
    <definedName name="MOV.101.O.0.02.2002.00.00.3.CG1_K.CG3_081A">0</definedName>
    <definedName name="MOV.101.O.0.02.2002.00.00.3.CG1_K.CG3_081M">0</definedName>
    <definedName name="MOV.101.O.0.02.2002.00.00.3.CG1_K.CG3_081O">0</definedName>
    <definedName name="MOV.101.O.0.02.2002.00.00.3.CG1_K.CG3_081R">0</definedName>
    <definedName name="MOV.101.O.0.02.2002.00.00.3.CG1_K.CG3_082M">-25862</definedName>
    <definedName name="MOV.101.O.0.02.2002.00.00.3.CG1_K.CG3_082N">0</definedName>
    <definedName name="MOV.101.O.0.02.2002.00.00.3.CG1_K.CG3_082R">0</definedName>
    <definedName name="MOV.101.O.0.02.2002.00.00.3.CG1_K.CG3_083A">0</definedName>
    <definedName name="MOV.101.O.0.02.2002.00.00.3.CG1_K.CG3_083B">0</definedName>
    <definedName name="MOV.101.O.0.02.2002.00.00.3.CG1_K.CG3_083M">0</definedName>
    <definedName name="MOV.101.O.0.02.2002.00.00.3.CG1_K.CG3_083N">0</definedName>
    <definedName name="MOV.101.O.0.02.2002.00.00.3.CG1_K.CG3_084M">-9408</definedName>
    <definedName name="MOV.101.O.0.02.2002.00.00.3.CG1_K.CG3_085A">0</definedName>
    <definedName name="MOV.101.O.0.02.2002.00.00.3.CG1_K.CG3_085M">0</definedName>
    <definedName name="MOV.101.O.0.02.2002.00.00.3.CG1_K.CG3_087A">0</definedName>
    <definedName name="MOV.101.O.0.02.2002.00.00.3.CG1_K.CG3_087M">0</definedName>
    <definedName name="MOV.101.O.0.02.2002.00.00.3.CG1_K.CG3_087N">0</definedName>
    <definedName name="MOV.101.O.0.02.2002.00.00.3.CG1_K.CG3_087O">-8217.53</definedName>
    <definedName name="MOV.101.O.0.02.2002.00.00.3.CG1_K.CG3_087R">0</definedName>
    <definedName name="MOV.101.O.0.02.2002.00.00.3.CG1_K.CG3_088M">-24945.1</definedName>
    <definedName name="MOV.101.O.0.02.2002.00.00.3.CG1_K.CG3_088N">-7285.75</definedName>
    <definedName name="MOV.101.O.0.02.2002.00.00.3.CG1_K.CG3_088O">0</definedName>
    <definedName name="MOV.101.O.0.02.2002.00.00.3.CG1_K.CG3_088Q">0</definedName>
    <definedName name="MOV.101.O.0.02.2002.00.00.3.CG1_K.CG3_089M">0</definedName>
    <definedName name="MOV.101.O.0.02.2002.00.00.3.CG1_K.CG3_091M">0</definedName>
    <definedName name="MOV.101.O.0.02.2002.00.00.3.CG1_K.CG3_093A">0</definedName>
    <definedName name="MOV.101.O.0.02.2002.00.00.3.CG1_K.CG3_094A">0</definedName>
    <definedName name="MOV.101.O.0.02.2002.00.00.3.CG1_K.CG3_095A">0</definedName>
    <definedName name="MOV.101.O.0.02.2002.00.00.3.CG1_K.CG3_095B">0</definedName>
    <definedName name="MOV.101.O.0.02.2002.00.00.3.CG1_K.CG3_096A">0</definedName>
    <definedName name="MOV.101.O.0.02.2002.00.00.3.CG1_K.CG3_096B">0</definedName>
    <definedName name="MOV.101.O.0.02.2002.00.00.3.CG1_K.CG3_097A">0</definedName>
    <definedName name="MOV.101.O.0.02.2002.00.00.3.CG1_K.CG3_098A">0</definedName>
    <definedName name="MOV.101.O.0.02.2002.00.00.3.CG1_K.CG3_099A">0</definedName>
    <definedName name="MOV.101.O.0.02.2002.00.00.3.CG1_K.CG3_100A">0</definedName>
    <definedName name="MOV.101.O.0.02.2002.00.00.3.CG1_K.CG3_103A">0</definedName>
    <definedName name="MOV.101.O.0.02.2002.00.00.3.CG1_K.CG3_104A">0</definedName>
    <definedName name="MOV.101.O.0.02.2002.00.00.3.CG1_K.CG3_105A">0</definedName>
    <definedName name="MOV.101.O.0.02.2002.00.00.3.CG1_K.CG3_113M">0</definedName>
    <definedName name="MOV.101.O.0.02.2002.00.00.3.CG1_K.CG3_113N">0</definedName>
    <definedName name="MOV.101.O.0.02.2002.00.00.3.CG1_K.CG3_113R">0</definedName>
    <definedName name="MOV.101.O.0.02.2002.00.00.3.CG1_K.CG3_115A">0</definedName>
    <definedName name="MOV.101.O.0.02.2002.00.00.3.CG1_K.CG3_117M">0</definedName>
    <definedName name="MOV.101.O.0.02.2002.00.00.3.CG1_K.CG3_119A">0</definedName>
    <definedName name="MOV.101.O.0.02.2002.00.00.3.CG1_K.CG3_120A">0</definedName>
    <definedName name="MOV.101.O.0.02.2002.00.00.3.CG1_K.CG3_120M">0</definedName>
    <definedName name="MOV.101.O.0.02.2002.00.00.3.CG1_K.CG3_120N">0</definedName>
    <definedName name="MOV.101.O.0.02.2002.00.00.3.CG1_K.CG3_121M">0</definedName>
    <definedName name="MOV.101.O.0.02.2002.00.00.3.CG1_K.CG3_122M">0</definedName>
    <definedName name="MOV.101.O.0.02.2002.00.00.3.CG1_K.CG3_123M">0</definedName>
    <definedName name="MOV.101.O.0.02.2002.00.00.3.CG1_K.CG3_124A">0</definedName>
    <definedName name="MOV.101.O.0.02.2002.00.00.3.CG1_K.CG3_125A">0</definedName>
    <definedName name="MOV.101.O.0.02.2002.00.00.3.CG1_K.CG3_126A">0</definedName>
    <definedName name="MOV.101.O.0.02.2002.00.00.3.CG1_K.CG3_127A">0</definedName>
    <definedName name="MOV.101.O.0.02.2002.00.00.3.CG1_K.CG3_128A">0</definedName>
    <definedName name="MOV.101.O.0.02.2002.00.00.3.CG1_K.CG3_130A">-8354.67</definedName>
    <definedName name="MOV.101.O.0.02.2002.00.00.3.CG1_K.CG3_131A">-2216.03</definedName>
    <definedName name="MOV.101.O.0.02.2002.00.00.3.CG1_K.CG3_131B">0</definedName>
    <definedName name="MOV.101.O.0.02.2002.00.00.3.CG1_K.CG3_132A">0</definedName>
    <definedName name="MOV.101.O.0.02.2002.00.00.3.CG1_K.CG3_133M">0</definedName>
    <definedName name="MOV.101.O.0.02.2002.00.00.3.CG1_K.CG3_134A">-14356.35</definedName>
    <definedName name="MOV.101.O.0.02.2002.00.00.3.CG1_K.CG3_135A">0</definedName>
    <definedName name="MOV.101.O.0.02.2002.00.00.3.CG1_K.CG3_136A">-10817.73</definedName>
    <definedName name="MOV.101.O.0.02.2002.00.00.3.CG1_K.CG3_140A">0</definedName>
    <definedName name="MOV.101.O.0.02.2002.00.00.3.CG1_K.CG3_140B">0</definedName>
    <definedName name="MOV.101.O.0.02.2002.00.00.3.CG1_K.CG3_140C">-15121.94</definedName>
    <definedName name="MOV.101.O.0.02.2002.00.00.3.CG1_K.CG3_140D">0</definedName>
    <definedName name="MOV.101.O.0.02.2002.00.00.3.CG1_K.CG3_140E">-1000</definedName>
    <definedName name="MOV.101.O.0.02.2002.00.00.3.CG1_K.CG3_140F">-137657.98</definedName>
    <definedName name="MOV.101.O.0.02.2002.00.00.3.CG1_K.CG3_140G">0</definedName>
    <definedName name="MOV.101.O.0.02.2002.00.00.3.CG1_K.CG3_140H">0</definedName>
    <definedName name="MOV.101.O.0.02.2002.00.00.3.CG1_K.CG3_140I">-111104.21</definedName>
    <definedName name="MOV.101.O.0.02.2002.00.00.3.CG1_K.CG3_140J">0</definedName>
    <definedName name="MOV.101.O.0.02.2002.00.00.3.CG1_K.CG3_140M">0</definedName>
    <definedName name="MOV.101.O.0.02.2002.00.00.3.CG1_K.CG3_140N">0</definedName>
    <definedName name="MOV.101.O.0.02.2002.00.00.3.CG1_K.CG3_140O">0</definedName>
    <definedName name="MOV.101.O.0.02.2002.00.00.3.CG1_K.CG3_140P">0</definedName>
    <definedName name="MOV.101.O.0.02.2002.00.00.3.CG1_K.CG3_140Q">0</definedName>
    <definedName name="MOV.101.O.0.02.2002.00.00.3.CG1_K.CG3_140R">0</definedName>
    <definedName name="MOV.101.O.0.02.2002.00.00.3.CG1_K.CG3_140S">0</definedName>
    <definedName name="MOV.101.O.0.02.2002.00.00.3.CG1_K.CG3_200A">0</definedName>
    <definedName name="MOV.101.O.0.02.2002.00.00.3.CG1_K.CG3_200B">0</definedName>
    <definedName name="MOV.101.O.0.02.2002.00.00.3.CG1_K.CG3_200C">0</definedName>
    <definedName name="MOV.101.O.0.02.2002.00.00.3.CG1_K.CG3_201A">-12012</definedName>
    <definedName name="MOV.101.O.0.02.2002.00.00.3.CG1_K.CG3_202A">0</definedName>
    <definedName name="MOV.101.O.0.02.2002.00.00.3.CG1_K.CG3_202B">0</definedName>
    <definedName name="MOV.101.O.0.02.2002.00.00.3.CG1_K.CG3_202M">0</definedName>
    <definedName name="MOV.101.O.0.02.2002.00.00.3.CG1_K.CG3_202N">0</definedName>
    <definedName name="MOV.101.O.0.02.2002.00.00.3.CG1_K.CG3_203A">0</definedName>
    <definedName name="MOV.101.O.0.02.2002.00.00.3.CG1_K.CG3_203B">0</definedName>
    <definedName name="MOV.101.O.0.02.2002.00.00.3.CG1_K.CG3_204A">0</definedName>
    <definedName name="MOV.101.O.0.02.2002.00.00.3.CG1_K.CG3_204B">0</definedName>
    <definedName name="MOV.101.O.0.02.2002.00.00.3.CG1_K.CG3_204M">0</definedName>
    <definedName name="MOV.101.O.0.02.2002.00.00.3.CG1_K.CG3_205A">0</definedName>
    <definedName name="MOV.101.O.0.02.2002.00.00.3.CG1_K.CG3_206A">0</definedName>
    <definedName name="MOV.101.O.0.02.2002.00.00.3.CG1_K.CG3_207A">0</definedName>
    <definedName name="MOV.101.O.0.02.2002.00.00.3.CG1_K.CG3_207M">0</definedName>
    <definedName name="MOV.101.O.0.02.2002.00.00.3.CG1_K.CG3_207N">0</definedName>
    <definedName name="MOV.101.O.0.02.2002.00.00.3.CG1_K.CG3_207P">0</definedName>
    <definedName name="MOV.101.O.0.02.2002.00.00.3.CG1_K.CG3_208A">0</definedName>
    <definedName name="MOV.101.O.0.02.2002.00.00.3.CG1_K.CG3_209A">0</definedName>
    <definedName name="MOV.101.O.0.02.2002.00.00.3.CG1_K.CG3_210A">0</definedName>
    <definedName name="MOV.101.O.0.02.2002.00.00.3.CG1_K.CG3_210B">0</definedName>
    <definedName name="MOV.101.O.0.02.2002.00.00.3.CG1_K.CG3_210C">0</definedName>
    <definedName name="MOV.101.O.0.02.2002.00.00.3.CG1_K.CG3_210D">0</definedName>
    <definedName name="MOV.101.O.0.02.2002.00.00.3.CG1_K.CG3_210E">0</definedName>
    <definedName name="MOV.101.O.0.02.2002.00.00.3.CG1_K.CG3_210F">0</definedName>
    <definedName name="MOV.101.O.0.02.2002.00.00.3.CG1_K.CG3_210G">0</definedName>
    <definedName name="MOV.101.O.0.02.2002.00.00.3.CG1_K.CG3_210H">0</definedName>
    <definedName name="MOV.101.O.0.02.2002.00.00.3.CG1_K.CG3_210I">0</definedName>
    <definedName name="MOV.101.O.0.02.2002.00.00.3.CG1_K.CG3_210J">0</definedName>
    <definedName name="MOV.101.O.0.02.2002.00.00.3.CG1_K.CG3_210K">0</definedName>
    <definedName name="MOV.101.O.0.02.2002.00.00.3.CG1_K.CG3_210L">0</definedName>
    <definedName name="MOV.101.O.0.02.2002.00.00.3.CG1_K.CG3_210M">0</definedName>
    <definedName name="MOV.101.O.0.02.2002.00.00.3.CG1_K.CG3_210N">0</definedName>
    <definedName name="MOV.101.O.0.02.2002.00.00.3.CG1_K.CG3_210O">0</definedName>
    <definedName name="MOV.101.O.0.02.2002.00.00.3.CG1_K.CG3_210P">0</definedName>
    <definedName name="MOV.101.O.0.02.2002.00.00.3.CG1_K.CG3_210Q">0</definedName>
    <definedName name="MOV.101.O.0.02.2002.00.00.3.CG1_K.CG3_210S">0</definedName>
    <definedName name="MOV.101.O.0.02.2002.00.00.3.CG1_K.CG3_210T">0</definedName>
    <definedName name="MOV.101.O.0.02.2002.00.00.3.CG1_K.CG3_210U">0</definedName>
    <definedName name="MOV.101.O.0.02.2002.00.00.3.CG1_K.CG3_210V">0</definedName>
    <definedName name="MOV.101.O.0.02.2002.00.00.3.CG1_K.CG3_211A">0</definedName>
    <definedName name="MOV.101.O.0.02.2002.00.00.3.CG1_K.CG3_212A">0</definedName>
    <definedName name="MOV.101.O.0.02.2002.00.00.3.CG1_K.CG3_212B">0</definedName>
    <definedName name="MOV.101.O.0.02.2002.00.00.3.CG1_K.CG3_213A">0</definedName>
    <definedName name="MOV.101.O.0.02.2002.00.00.3.CG1_K.CG3_214A">0</definedName>
    <definedName name="MOV.101.O.0.02.2002.00.00.3.CG1_K.CG3_215A">0</definedName>
    <definedName name="MOV.101.O.0.02.2002.00.00.3.CG1_K.CG3_216A">0</definedName>
    <definedName name="MOV.101.O.0.02.2002.00.00.3.CG1_K.CG3_217A">0</definedName>
    <definedName name="MOV.101.O.0.02.2002.00.00.3.CG1_K.CG3_217B">0</definedName>
    <definedName name="MOV.101.O.0.02.2002.00.00.3.CG1_K.CG3_218A">0</definedName>
    <definedName name="MOV.101.O.0.02.2002.00.00.3.CG1_K.CG3_219A">0</definedName>
    <definedName name="MOV.101.O.0.02.2002.00.00.3.CG1_K.CG3_220M">0</definedName>
    <definedName name="MOV.101.O.0.02.2002.00.00.3.CG1_K.CG3_221A">-31195.74</definedName>
    <definedName name="MOV.101.O.0.02.2002.00.00.3.CG1_K.CG3_222A">-21113.43</definedName>
    <definedName name="MOV.101.O.0.02.2002.00.00.3.CG1_K.CG3_228A">0</definedName>
    <definedName name="MOV.101.O.0.02.2002.00.00.3.CG1_K.CG3_229A">-1188.99</definedName>
    <definedName name="MOV.101.O.0.02.2002.00.00.3.CG1_K.CG3_229B">0</definedName>
    <definedName name="MOV.101.O.0.02.2002.00.00.3.CG1_K.CG3_229C">0</definedName>
    <definedName name="MOV.101.O.0.02.2002.00.00.3.CG1_K.CG3_230A">0</definedName>
    <definedName name="MOV.101.O.0.02.2002.00.00.3.CG1_K.CG3_231A">0</definedName>
    <definedName name="MOV.101.O.0.02.2002.00.00.3.CG1_K.CG3_232A">0</definedName>
    <definedName name="MOV.101.O.0.02.2002.00.00.3.CG1_K.CG3_232M">0</definedName>
    <definedName name="MOV.101.O.0.02.2002.00.00.3.CG1_K.CG3_540A">0</definedName>
    <definedName name="MOV.101.O.0.02.2002.00.00.3.CG1_K.CG3_540M">0</definedName>
    <definedName name="MOV.101.O.0.02.2002.00.00.3.CG1_K.CG3_590A">-32559</definedName>
    <definedName name="MOV.101.O.0.02.2002.00.00.3.CG1_K.CG3_590B">-10660.3</definedName>
    <definedName name="MOV.101.O.0.02.2002.00.00.3.CG1_K.CG3_590C">0</definedName>
    <definedName name="MOV.101.O.0.02.2002.00.00.3.CG1_K.CG3_590D">-3713.03</definedName>
    <definedName name="MOV.101.O.0.02.2002.00.00.3.CG1_K.CG3_590E">-5865.77</definedName>
    <definedName name="MOV.101.O.0.02.2002.00.00.3.CG1_K.CG3_590F">0</definedName>
    <definedName name="MOV.101.O.0.02.2002.00.00.3.CG1_K.CG3_590G">0</definedName>
    <definedName name="MOV.101.O.0.02.2002.00.00.3.CG1_K.CG3_590H">-33548.33</definedName>
    <definedName name="MOV.101.O.0.02.2002.00.00.3.CG1_K.CG3_590J">0</definedName>
    <definedName name="MOV.101.O.0.02.2002.00.00.3.CG1_K.CG3_590K">0</definedName>
    <definedName name="MOV.101.O.0.02.2002.00.00.3.CG1_K.CG3_590L">0</definedName>
    <definedName name="MOV.101.O.0.02.2002.00.00.3.CG1_K.CG3_590M">0</definedName>
    <definedName name="MOV.101.O.0.02.2002.00.00.3.CG1_K.CG3_590N">0</definedName>
    <definedName name="MOV.101.O.0.02.2002.00.00.3.CG1_K.CG3_590O">0</definedName>
    <definedName name="MOV.101.O.0.02.2002.00.00.3.CG1_K.CG3_590P">-87145.78</definedName>
    <definedName name="MOV.101.O.0.02.2002.00.00.3.CG1_K.CG3_590Q">0</definedName>
    <definedName name="MOV.101.O.0.02.2002.00.00.3.CG1_K.CG3_590T">-1311.6</definedName>
    <definedName name="MOV.101.O.0.02.2002.00.00.3.CG1_K.CG3_900A">0</definedName>
    <definedName name="MOV.101.O.0.02.2002.00.00.3.CG1_K.CG3_900O">-20381.84</definedName>
    <definedName name="MOV.101.O.0.02.2002.00.00.3.CG1_K.CG3_900P">-8325.02</definedName>
    <definedName name="MOV.101.O.0.02.2002.00.00.3.CG1_K.CG3_901O">-877.27</definedName>
    <definedName name="MOV.101.O.0.02.2002.00.00.3.CG1_K.CG3_902O">-14890.09</definedName>
    <definedName name="MOV.101.O.0.02.2002.00.00.3.CG1_N.CG3_000E">-45294.95</definedName>
    <definedName name="MOV.101.O.0.02.2002.00.00.3.CG1_O.CG3_800O">-33243.39</definedName>
    <definedName name="MOV.101.O.0.02.2002.00.00.3.CG1_O.CG3_801A">0</definedName>
    <definedName name="MOV.101.O.0.02.2002.00.00.3.CG1_O.CG3_801B">0</definedName>
    <definedName name="MOV.101.O.0.02.2002.00.00.3.CG1_O.CG3_801C">0</definedName>
    <definedName name="MOV.101.O.0.02.2002.00.00.3.CG1_O.CG3_801D">0</definedName>
    <definedName name="MOV.101.O.0.02.2002.00.00.3.CG1_O.CG3_801E">-567.43</definedName>
    <definedName name="MOV.101.O.0.02.2002.00.00.3.CG1_O.CG3_810O">-3829.88</definedName>
    <definedName name="MOV.101.O.0.02.2002.00.00.3.CG1_O.CG3_820O">0</definedName>
    <definedName name="MOV.101.O.0.02.2002.00.00.3.CG1_O.CG3_820P">-25.08</definedName>
    <definedName name="MOV.101.O.0.02.2002.00.00.3.CG1_O.CG3_830O">-77.24</definedName>
    <definedName name="MOV.101.O.0.02.2002.00.00.3.CG1_P.CG3_600O">-57079.73</definedName>
    <definedName name="MOV.101.O.0.02.2002.00.00.3.CG1_P.CG3_601A">-4300</definedName>
    <definedName name="MOV.101.O.0.02.2002.00.00.3.CG1_P.CG3_601O">0</definedName>
    <definedName name="MOV.101.O.0.02.2002.00.00.3.CG1_P.CG3_602O">0</definedName>
    <definedName name="MOV.101.O.0.02.2002.00.00.3.CG1_P.CG3_603O">0</definedName>
    <definedName name="MOV.101.O.0.02.2002.00.00.3.CG1_P.CG3_604A">4193.22</definedName>
    <definedName name="MOV.101.O.0.02.2002.00.00.3.CG1_P.CG3_604B">0</definedName>
    <definedName name="MOV.101.O.0.02.2002.00.00.3.CG1_P.CG3_604C">0</definedName>
    <definedName name="MOV.101.O.0.02.2002.00.00.3.CG1_P.CG3_604D">0</definedName>
    <definedName name="MOV.101.O.0.02.2002.00.00.3.CG1_P.CG3_604E">0</definedName>
    <definedName name="MOV.101.O.0.02.2002.00.00.3.CG1_P.CG3_604F">0</definedName>
    <definedName name="MOV.101.O.0.02.2002.00.00.3.CG1_P.CG3_604G">0</definedName>
    <definedName name="MOV.101.O.0.02.2002.00.00.3.CG1_P.CG3_604H">0</definedName>
    <definedName name="MOV.101.O.0.02.2002.00.00.3.CG1_P.CG3_604I">0</definedName>
    <definedName name="MOV.101.O.0.02.2002.00.00.3.CG1_P.CG3_604J">0</definedName>
    <definedName name="MOV.101.O.0.02.2002.00.00.3.CG1_P.CG3_604L">0</definedName>
    <definedName name="MOV.101.O.0.02.2002.00.00.3.CG1_P.CG3_604M">0</definedName>
    <definedName name="MOV.101.O.0.02.2002.00.00.3.CG1_P.CG3_604N">0</definedName>
    <definedName name="MOV.101.O.0.02.2002.00.00.3.CG1_P.CG3_604O">0</definedName>
    <definedName name="MOV.101.O.0.02.2002.00.00.3.CG1_P.CG3_604P">0</definedName>
    <definedName name="MOV.101.O.0.02.2002.00.00.3.CG1_P.CG3_605A">-132</definedName>
    <definedName name="MOV.101.O.0.02.2002.00.00.3.CG1_P.CG3_605B">-320</definedName>
    <definedName name="MOV.101.O.0.02.2002.00.00.3.CG1_P.CG3_605O">-700</definedName>
    <definedName name="MOV.101.O.0.02.2002.00.00.3.CG1_P.CG3_605P">-5971.1</definedName>
    <definedName name="MOV.101.O.0.02.2002.00.00.3.CG1_P.CG3_605Q">-567.42</definedName>
    <definedName name="MOV.101.O.0.02.2002.00.00.3.CG1_P.CG3_605R">0</definedName>
    <definedName name="MOV.101.O.0.02.2002.00.00.3.CG1_P.CG3_606A">-963.3</definedName>
    <definedName name="MOV.101.O.0.02.2002.00.00.3.CG1_P.CG3_606B">0</definedName>
    <definedName name="MOV.101.O.0.02.2002.00.00.3.CG1_P.CG3_606C">-4076.62</definedName>
    <definedName name="MOV.101.O.0.02.2002.00.00.3.CG1_P.CG3_606D">-425</definedName>
    <definedName name="MOV.101.O.0.02.2002.00.00.3.CG1_P.CG3_606O">-13428.65</definedName>
    <definedName name="MOV.101.O.0.02.2002.00.00.3.CG1_P.CG3_607A">-30938.93</definedName>
    <definedName name="MOV.101.O.0.02.2002.00.00.3.CG1_P.CG3_608A">-30</definedName>
    <definedName name="MOV.101.O.0.02.2002.00.00.3.CG1_P.CG3_609A">0</definedName>
    <definedName name="MOV.101.O.0.02.2002.00.00.3.CG1_P.CG3_610A">-25420.56</definedName>
    <definedName name="MOV.101.O.0.02.2002.00.00.3.CG1_P.CG3_610B">0</definedName>
    <definedName name="MOV.101.O.0.02.2002.00.00.3.CG1_P.CG3_610C">0</definedName>
    <definedName name="MOV.101.O.0.02.2002.00.00.3.CG1_P.CG3_611A">0</definedName>
    <definedName name="MOV.101.O.0.02.2002.00.00.3.CG1_P.CG3_611B">-331.91</definedName>
    <definedName name="MOV.101.O.0.02.2002.00.00.3.CG1_P.CG3_613A">-9284.38</definedName>
    <definedName name="MOV.101.O.0.02.2002.00.00.3.CG1_P.CG3_613B">0</definedName>
    <definedName name="MOV.101.O.0.02.2002.00.00.3.CG1_P.CG3_613C">0</definedName>
    <definedName name="MOV.101.O.0.02.2002.00.00.3.CG1_P.CG3_613D">0</definedName>
    <definedName name="MOV.101.O.0.02.2002.00.00.3.CG1_P.CG3_614A">0</definedName>
    <definedName name="MOV.101.O.0.02.2002.00.00.3.CG1_P.CG3_614B">-5300</definedName>
    <definedName name="MOV.101.O.0.02.2002.00.00.3.CG1_T.CG3_513A">-18131.26</definedName>
    <definedName name="MOV.101.O.0.02.2002.00.00.3.CG1_T.CG3_520A">-20351.71</definedName>
    <definedName name="MOV.101.O.0.02.2002.00.00.3.CG1_T.CG3_520O">-83202.73</definedName>
    <definedName name="MOV.101.O.0.02.2002.00.00.3.CG1_T.CG3_521O">-4025.01</definedName>
    <definedName name="MOV.101.O.0.02.2002.00.00.3.CG1_T.CG3_530A">-799.26</definedName>
    <definedName name="MOV.101.O.0.02.2002.00.00.3.CG1_T.CG3_530O">-198121</definedName>
    <definedName name="MOV.101.O.0.02.2002.00.00.3.CG1_T.CG3_540A">-23188.54</definedName>
    <definedName name="MOV.101.O.0.02.2002.00.00.3.CG1_T.CG3_541O">0</definedName>
    <definedName name="MOV.101.O.0.02.2002.00.00.3.CG1_T.CG3_546A">-7000</definedName>
    <definedName name="MOV.101.O.0.02.2002.00.00.3.CG1_T.CG3_550O">-78543.23</definedName>
    <definedName name="MOV.101.O.0.02.2002.00.00.3.CG1_T.CG3_551O">0</definedName>
    <definedName name="MOV.101.O.0.02.2002.00.00.3.CG1_T.CG3_552O">0</definedName>
    <definedName name="MOV.101.O.0.02.2002.00.00.341">-762603.17</definedName>
    <definedName name="MOV.101.O.0.02.2002.00.00.341.CG1_A.CG3_700O">-20757.15</definedName>
    <definedName name="MOV.101.O.0.02.2002.00.00.341.CG1_A.CG3_702A">-8071.76</definedName>
    <definedName name="MOV.101.O.0.02.2002.00.00.341.CG1_A.CG3_703O">-1406.84</definedName>
    <definedName name="MOV.101.O.0.02.2002.00.00.341.CG1_A.CG3_710A">-7232.86</definedName>
    <definedName name="MOV.101.O.0.02.2002.00.00.341.CG1_A.CG3_710B">-4793.67</definedName>
    <definedName name="MOV.101.O.0.02.2002.00.00.341.CG1_A.CG3_710C">-5026.86</definedName>
    <definedName name="MOV.101.O.0.02.2002.00.00.341.CG1_A.CG3_710D">-4909.69</definedName>
    <definedName name="MOV.101.O.0.02.2002.00.00.341.CG1_A.CG3_710E">-336.68</definedName>
    <definedName name="MOV.101.O.0.02.2002.00.00.341.CG1_A.CG3_710L">-2149.24</definedName>
    <definedName name="MOV.101.O.0.02.2002.00.00.341.CG1_A.CG3_714A">-1748.97</definedName>
    <definedName name="MOV.101.O.0.02.2002.00.00.341.CG1_A.CG3_714B">-2022.4</definedName>
    <definedName name="MOV.101.O.0.02.2002.00.00.341.CG1_A.CG3_716A">-26889.23</definedName>
    <definedName name="MOV.101.O.0.02.2002.00.00.341.CG1_A.CG3_716B">-4252.53</definedName>
    <definedName name="MOV.101.O.0.02.2002.00.00.341.CG1_A.CG3_720O">-11267.82</definedName>
    <definedName name="MOV.101.O.0.02.2002.00.00.341.CG1_A.CG3_722A">-8546.67</definedName>
    <definedName name="MOV.101.O.0.02.2002.00.00.341.CG1_A.CG3_722B">-7630.58</definedName>
    <definedName name="MOV.101.O.0.02.2002.00.00.341.CG1_A.CG3_723O">-12810.45</definedName>
    <definedName name="MOV.101.O.0.02.2002.00.00.341.CG1_A.CG3_730A">-2236.45</definedName>
    <definedName name="MOV.101.O.0.02.2002.00.00.341.CG1_B.CG3_900O">337.56</definedName>
    <definedName name="MOV.101.O.0.02.2002.00.00.341.CG1_C.CG3_007M">-7380.38</definedName>
    <definedName name="MOV.101.O.0.02.2002.00.00.341.CG1_C.CG3_007T">-6368.17</definedName>
    <definedName name="MOV.101.O.0.02.2002.00.00.341.CG1_C.CG3_065A">-5860.18</definedName>
    <definedName name="MOV.101.O.0.02.2002.00.00.341.CG1_C.CG3_066A">0</definedName>
    <definedName name="MOV.101.O.0.02.2002.00.00.341.CG1_C.CG3_070M">-11109.75</definedName>
    <definedName name="MOV.101.O.0.02.2002.00.00.341.CG1_C.CG3_073M">-4843.03</definedName>
    <definedName name="MOV.101.O.0.02.2002.00.00.341.CG1_C.CG3_080M">0</definedName>
    <definedName name="MOV.101.O.0.02.2002.00.00.341.CG1_C.CG3_080O">-13336.82</definedName>
    <definedName name="MOV.101.O.0.02.2002.00.00.341.CG1_C.CG3_082M">-22223.16</definedName>
    <definedName name="MOV.101.O.0.02.2002.00.00.341.CG1_C.CG3_082O">-6239.86</definedName>
    <definedName name="MOV.101.O.0.02.2002.00.00.341.CG1_C.CG3_082P">-6318.14</definedName>
    <definedName name="MOV.101.O.0.02.2002.00.00.341.CG1_C.CG3_082Q">-4789</definedName>
    <definedName name="MOV.101.O.0.02.2002.00.00.341.CG1_C.CG3_082R">-18009.55</definedName>
    <definedName name="MOV.101.O.0.02.2002.00.00.341.CG1_C.CG3_082U">-6730.15</definedName>
    <definedName name="MOV.101.O.0.02.2002.00.00.341.CG1_C.CG3_084M">-94627.71</definedName>
    <definedName name="MOV.101.O.0.02.2002.00.00.341.CG1_C.CG3_084N">-6796.78</definedName>
    <definedName name="MOV.101.O.0.02.2002.00.00.341.CG1_C.CG3_084R">-10128.29</definedName>
    <definedName name="MOV.101.O.0.02.2002.00.00.341.CG1_C.CG3_088M">-151310</definedName>
    <definedName name="MOV.101.O.0.02.2002.00.00.341.CG1_C.CG3_088N">0</definedName>
    <definedName name="MOV.101.O.0.02.2002.00.00.341.CG1_C.CG3_088O">-13084.49</definedName>
    <definedName name="MOV.101.O.0.02.2002.00.00.341.CG1_C.CG3_088P">-42540.48</definedName>
    <definedName name="MOV.101.O.0.02.2002.00.00.341.CG1_C.CG3_088Q">-1230.64</definedName>
    <definedName name="MOV.101.O.0.02.2002.00.00.341.CG1_C.CG3_088R">-19197.11</definedName>
    <definedName name="MOV.101.O.0.02.2002.00.00.341.CG1_C.CG3_088U">-7584.26</definedName>
    <definedName name="MOV.101.O.0.02.2002.00.00.341.CG1_C.CG3_088V">-5795.37</definedName>
    <definedName name="MOV.101.O.0.02.2002.00.00.341.CG1_C.CG3_101M">-2074.95</definedName>
    <definedName name="MOV.101.O.0.02.2002.00.00.341.CG1_C.CG3_112P">-1868.57</definedName>
    <definedName name="MOV.101.O.0.02.2002.00.00.341.CG1_C.CG3_232M">-1388.6</definedName>
    <definedName name="MOV.101.O.0.02.2002.00.00.341.CG1_C.CG3_540Y">-5725.41</definedName>
    <definedName name="MOV.101.O.0.02.2002.00.00.341.CG1_K.CG3_045A">0</definedName>
    <definedName name="MOV.101.O.0.02.2002.00.00.341.CG1_K.CG3_057A">0</definedName>
    <definedName name="MOV.101.O.0.02.2002.00.00.341.CG1_K.CG3_058A">-3365.13</definedName>
    <definedName name="MOV.101.O.0.02.2002.00.00.341.CG1_K.CG3_064A">-4632.26</definedName>
    <definedName name="MOV.101.O.0.02.2002.00.00.341.CG1_K.CG3_130A">0</definedName>
    <definedName name="MOV.101.O.0.02.2002.00.00.341.CG1_K.CG3_131A">-2216.03</definedName>
    <definedName name="MOV.101.O.0.02.2002.00.00.341.CG1_K.CG3_134A">0</definedName>
    <definedName name="MOV.101.O.0.02.2002.00.00.341.CG1_K.CG3_135A">0</definedName>
    <definedName name="MOV.101.O.0.02.2002.00.00.341.CG1_K.CG3_136A">-4709.73</definedName>
    <definedName name="MOV.101.O.0.02.2002.00.00.341.CG1_K.CG3_140F">-6459.64</definedName>
    <definedName name="MOV.101.O.0.02.2002.00.00.341.CG1_K.CG3_900O">-18058.95</definedName>
    <definedName name="MOV.101.O.0.02.2002.00.00.341.CG1_K.CG3_900P">-6370.8</definedName>
    <definedName name="MOV.101.O.0.02.2002.00.00.341.CG1_K.CG3_902O">-14019.17</definedName>
    <definedName name="MOV.101.O.0.02.2002.00.00.341.CG1_O.CG3_800O">-26660.85</definedName>
    <definedName name="MOV.101.O.0.02.2002.00.00.341.CG1_O.CG3_810O">-3823.18</definedName>
    <definedName name="MOV.101.O.0.02.2002.00.00.341.CG1_O.CG3_820O">0</definedName>
    <definedName name="MOV.101.O.0.02.2002.00.00.341.CG1_O.CG3_820P">0</definedName>
    <definedName name="MOV.101.O.0.02.2002.00.00.341.CG1_O.CG3_830O">0</definedName>
    <definedName name="MOV.101.O.0.02.2002.00.00.341.CG1_P.CG3_600O">-36199.62</definedName>
    <definedName name="MOV.101.O.0.02.2002.00.00.341.CG1_P.CG3_605P">-2049.02</definedName>
    <definedName name="MOV.101.O.0.02.2002.00.00.341.CG1_P.CG3_606C">-1777.19</definedName>
    <definedName name="MOV.101.O.0.02.2002.00.00.341.CG1_P.CG3_606O">-7911.6</definedName>
    <definedName name="MOV.101.O.0.02.2002.00.00.341.CG1_P.CG3_607A">-9710.38</definedName>
    <definedName name="MOV.101.O.0.02.2002.00.00.341.CG1_P.CG3_610A">-6326.48</definedName>
    <definedName name="MOV.101.O.0.02.2002.00.00.341.CG1_T.CG3_540A">0</definedName>
    <definedName name="MOV.101.O.0.02.2002.00.00.342">-1034803.41</definedName>
    <definedName name="MOV.101.O.0.02.2002.00.00.343">-30254.09</definedName>
    <definedName name="MOV.101.O.0.02.2002.00.00.344">-273368.15</definedName>
    <definedName name="MOV.101.O.0.02.2002.00.00.346">-265281.48</definedName>
    <definedName name="MOV.101.O.0.02.2002.00.00.349020001">65557.12</definedName>
    <definedName name="MOV.101.O.0.02.2002.00.00.349020002">447720.2</definedName>
    <definedName name="MOV.101.O.0.02.2002.00.00.349020003">7471.79</definedName>
    <definedName name="MOV.101.O.0.02.2002.00.00.349020004">42020.1</definedName>
    <definedName name="MOV.101.O.0.02.2002.00.00.349020005">0</definedName>
    <definedName name="MOV.101.O.0.02.2002.00.00.349020006">17497.18</definedName>
    <definedName name="MOV.101.O.0.02.2002.00.00.349040001">0</definedName>
    <definedName name="MOV.101.O.0.02.2002.00.00.349040002">42891.93</definedName>
    <definedName name="MOV.101.O.0.02.2002.00.00.349040003">0</definedName>
    <definedName name="MOV.101.O.0.02.2002.00.00.349040004">0</definedName>
    <definedName name="MOV.101.O.0.02.2002.00.00.349040006">235.2</definedName>
    <definedName name="MOV.101.O.0.02.2002.00.00.349050004">131676.68</definedName>
    <definedName name="MOV.101.O.0.02.2002.00.00.349060002">0</definedName>
    <definedName name="MOV.101.O.0.02.2002.00.00.349060006">0</definedName>
    <definedName name="MOV.101.O.0.02.2002.00.00.372010002">8000</definedName>
    <definedName name="MOV.101.O.0.02.2002.00.00.391010001">-108000</definedName>
    <definedName name="MOV.101.O.0.03.2002.00.00.3.CG1_A.CG3_700O">-39112.42</definedName>
    <definedName name="MOV.101.O.0.03.2002.00.00.3.CG1_A.CG3_701A">-15330</definedName>
    <definedName name="MOV.101.O.0.03.2002.00.00.3.CG1_A.CG3_701B">0</definedName>
    <definedName name="MOV.101.O.0.03.2002.00.00.3.CG1_A.CG3_701C">-22000.01</definedName>
    <definedName name="MOV.101.O.0.03.2002.00.00.3.CG1_A.CG3_701D">0</definedName>
    <definedName name="MOV.101.O.0.03.2002.00.00.3.CG1_A.CG3_702A">-16486.54</definedName>
    <definedName name="MOV.101.O.0.03.2002.00.00.3.CG1_A.CG3_702B">-1123.38</definedName>
    <definedName name="MOV.101.O.0.03.2002.00.00.3.CG1_A.CG3_702G">-59.3</definedName>
    <definedName name="MOV.101.O.0.03.2002.00.00.3.CG1_A.CG3_702O">-2254.02</definedName>
    <definedName name="MOV.101.O.0.03.2002.00.00.3.CG1_A.CG3_702P">-972.07</definedName>
    <definedName name="MOV.101.O.0.03.2002.00.00.3.CG1_A.CG3_703O">-9355.09</definedName>
    <definedName name="MOV.101.O.0.03.2002.00.00.3.CG1_A.CG3_704A">-8500</definedName>
    <definedName name="MOV.101.O.0.03.2002.00.00.3.CG1_A.CG3_704B">0</definedName>
    <definedName name="MOV.101.O.0.03.2002.00.00.3.CG1_A.CG3_704C">0</definedName>
    <definedName name="MOV.101.O.0.03.2002.00.00.3.CG1_A.CG3_704O">0</definedName>
    <definedName name="MOV.101.O.0.03.2002.00.00.3.CG1_A.CG3_710A">-12916.72</definedName>
    <definedName name="MOV.101.O.0.03.2002.00.00.3.CG1_A.CG3_710B">-5873.23</definedName>
    <definedName name="MOV.101.O.0.03.2002.00.00.3.CG1_A.CG3_710C">-6414.57</definedName>
    <definedName name="MOV.101.O.0.03.2002.00.00.3.CG1_A.CG3_710D">-6751.04</definedName>
    <definedName name="MOV.101.O.0.03.2002.00.00.3.CG1_A.CG3_710E">-3551.5</definedName>
    <definedName name="MOV.101.O.0.03.2002.00.00.3.CG1_A.CG3_710L">-1924.54</definedName>
    <definedName name="MOV.101.O.0.03.2002.00.00.3.CG1_A.CG3_710O">0</definedName>
    <definedName name="MOV.101.O.0.03.2002.00.00.3.CG1_A.CG3_710P">0</definedName>
    <definedName name="MOV.101.O.0.03.2002.00.00.3.CG1_A.CG3_711A">-103.55</definedName>
    <definedName name="MOV.101.O.0.03.2002.00.00.3.CG1_A.CG3_711B">-124.75</definedName>
    <definedName name="MOV.101.O.0.03.2002.00.00.3.CG1_A.CG3_711O">-1682.93</definedName>
    <definedName name="MOV.101.O.0.03.2002.00.00.3.CG1_A.CG3_711P">0</definedName>
    <definedName name="MOV.101.O.0.03.2002.00.00.3.CG1_A.CG3_712A">0</definedName>
    <definedName name="MOV.101.O.0.03.2002.00.00.3.CG1_A.CG3_712B">-405.63</definedName>
    <definedName name="MOV.101.O.0.03.2002.00.00.3.CG1_A.CG3_712C">0</definedName>
    <definedName name="MOV.101.O.0.03.2002.00.00.3.CG1_A.CG3_712D">0</definedName>
    <definedName name="MOV.101.O.0.03.2002.00.00.3.CG1_A.CG3_712E">0</definedName>
    <definedName name="MOV.101.O.0.03.2002.00.00.3.CG1_A.CG3_712F">0</definedName>
    <definedName name="MOV.101.O.0.03.2002.00.00.3.CG1_A.CG3_712G">0</definedName>
    <definedName name="MOV.101.O.0.03.2002.00.00.3.CG1_A.CG3_712H">0</definedName>
    <definedName name="MOV.101.O.0.03.2002.00.00.3.CG1_A.CG3_712I">0</definedName>
    <definedName name="MOV.101.O.0.03.2002.00.00.3.CG1_A.CG3_712J">0</definedName>
    <definedName name="MOV.101.O.0.03.2002.00.00.3.CG1_A.CG3_712K">0</definedName>
    <definedName name="MOV.101.O.0.03.2002.00.00.3.CG1_A.CG3_712L">-3229</definedName>
    <definedName name="MOV.101.O.0.03.2002.00.00.3.CG1_A.CG3_713A">-85.5</definedName>
    <definedName name="MOV.101.O.0.03.2002.00.00.3.CG1_A.CG3_713B">0</definedName>
    <definedName name="MOV.101.O.0.03.2002.00.00.3.CG1_A.CG3_713C">-558</definedName>
    <definedName name="MOV.101.O.0.03.2002.00.00.3.CG1_A.CG3_714A">-10429.92</definedName>
    <definedName name="MOV.101.O.0.03.2002.00.00.3.CG1_A.CG3_714B">-2726.5</definedName>
    <definedName name="MOV.101.O.0.03.2002.00.00.3.CG1_A.CG3_714C">0</definedName>
    <definedName name="MOV.101.O.0.03.2002.00.00.3.CG1_A.CG3_714D">0</definedName>
    <definedName name="MOV.101.O.0.03.2002.00.00.3.CG1_A.CG3_715A">-16499.18</definedName>
    <definedName name="MOV.101.O.0.03.2002.00.00.3.CG1_A.CG3_716A">-35962.31</definedName>
    <definedName name="MOV.101.O.0.03.2002.00.00.3.CG1_A.CG3_716B">-4868.26</definedName>
    <definedName name="MOV.101.O.0.03.2002.00.00.3.CG1_A.CG3_717A">-56884.84</definedName>
    <definedName name="MOV.101.O.0.03.2002.00.00.3.CG1_A.CG3_720O">-15014.18</definedName>
    <definedName name="MOV.101.O.0.03.2002.00.00.3.CG1_A.CG3_721A">0</definedName>
    <definedName name="MOV.101.O.0.03.2002.00.00.3.CG1_A.CG3_721C">-66</definedName>
    <definedName name="MOV.101.O.0.03.2002.00.00.3.CG1_A.CG3_721O">0</definedName>
    <definedName name="MOV.101.O.0.03.2002.00.00.3.CG1_A.CG3_722A">-20799.34</definedName>
    <definedName name="MOV.101.O.0.03.2002.00.00.3.CG1_A.CG3_722B">-8817.23</definedName>
    <definedName name="MOV.101.O.0.03.2002.00.00.3.CG1_A.CG3_722C">0</definedName>
    <definedName name="MOV.101.O.0.03.2002.00.00.3.CG1_A.CG3_722O">0</definedName>
    <definedName name="MOV.101.O.0.03.2002.00.00.3.CG1_A.CG3_723A">0</definedName>
    <definedName name="MOV.101.O.0.03.2002.00.00.3.CG1_A.CG3_723O">-38101.06</definedName>
    <definedName name="MOV.101.O.0.03.2002.00.00.3.CG1_A.CG3_730A">-9386.17</definedName>
    <definedName name="MOV.101.O.0.03.2002.00.00.3.CG1_A.CG3_730O">0</definedName>
    <definedName name="MOV.101.O.0.03.2002.00.00.3.CG1_A.CG3_731O">0</definedName>
    <definedName name="MOV.101.O.0.03.2002.00.00.3.CG1_A.CG3_732P">0</definedName>
    <definedName name="MOV.101.O.0.03.2002.00.00.3.CG1_A.CG3_733A">0</definedName>
    <definedName name="MOV.101.O.0.03.2002.00.00.3.CG1_A.CG3_735B">0</definedName>
    <definedName name="MOV.101.O.0.03.2002.00.00.3.CG1_A.CG3_740A">0</definedName>
    <definedName name="MOV.101.O.0.03.2002.00.00.3.CG1_A.CG3_740B">0</definedName>
    <definedName name="MOV.101.O.0.03.2002.00.00.3.CG1_B.CG3_900D">0</definedName>
    <definedName name="MOV.101.O.0.03.2002.00.00.3.CG1_B.CG3_900O">-1555.18</definedName>
    <definedName name="MOV.101.O.0.03.2002.00.00.3.CG1_B.CG3_900P">-219.23</definedName>
    <definedName name="MOV.101.O.0.03.2002.00.00.3.CG1_B.CG3_901A">0</definedName>
    <definedName name="MOV.101.O.0.03.2002.00.00.3.CG1_B.CG3_901B">0</definedName>
    <definedName name="MOV.101.O.0.03.2002.00.00.3.CG1_B.CG3_901O">0</definedName>
    <definedName name="MOV.101.O.0.03.2002.00.00.3.CG1_B.CG3_902A">-1028.96</definedName>
    <definedName name="MOV.101.O.0.03.2002.00.00.3.CG1_B.CG3_902O">-1133.2</definedName>
    <definedName name="MOV.101.O.0.03.2002.00.00.3.CG1_B.CG3_903A">0</definedName>
    <definedName name="MOV.101.O.0.03.2002.00.00.3.CG1_B.CG3_904A">0</definedName>
    <definedName name="MOV.101.O.0.03.2002.00.00.3.CG1_C.CG3_006M">0</definedName>
    <definedName name="MOV.101.O.0.03.2002.00.00.3.CG1_C.CG3_007M">-82795.43</definedName>
    <definedName name="MOV.101.O.0.03.2002.00.00.3.CG1_C.CG3_007N">-7949.47</definedName>
    <definedName name="MOV.101.O.0.03.2002.00.00.3.CG1_C.CG3_007R">-863.07</definedName>
    <definedName name="MOV.101.O.0.03.2002.00.00.3.CG1_C.CG3_007S">0</definedName>
    <definedName name="MOV.101.O.0.03.2002.00.00.3.CG1_C.CG3_007T">-10248.2</definedName>
    <definedName name="MOV.101.O.0.03.2002.00.00.3.CG1_C.CG3_015A">-4605.25</definedName>
    <definedName name="MOV.101.O.0.03.2002.00.00.3.CG1_C.CG3_028A">-1250.73</definedName>
    <definedName name="MOV.101.O.0.03.2002.00.00.3.CG1_C.CG3_047A">0</definedName>
    <definedName name="MOV.101.O.0.03.2002.00.00.3.CG1_C.CG3_047Y">0</definedName>
    <definedName name="MOV.101.O.0.03.2002.00.00.3.CG1_C.CG3_048A">0</definedName>
    <definedName name="MOV.101.O.0.03.2002.00.00.3.CG1_C.CG3_048Y">0</definedName>
    <definedName name="MOV.101.O.0.03.2002.00.00.3.CG1_C.CG3_061M">0</definedName>
    <definedName name="MOV.101.O.0.03.2002.00.00.3.CG1_C.CG3_063A">0</definedName>
    <definedName name="MOV.101.O.0.03.2002.00.00.3.CG1_C.CG3_063Y">-69.9</definedName>
    <definedName name="MOV.101.O.0.03.2002.00.00.3.CG1_C.CG3_065A">-26075.91</definedName>
    <definedName name="MOV.101.O.0.03.2002.00.00.3.CG1_C.CG3_066A">-29612.38</definedName>
    <definedName name="MOV.101.O.0.03.2002.00.00.3.CG1_C.CG3_067A">-4153.88</definedName>
    <definedName name="MOV.101.O.0.03.2002.00.00.3.CG1_C.CG3_067M">0</definedName>
    <definedName name="MOV.101.O.0.03.2002.00.00.3.CG1_C.CG3_068M">0</definedName>
    <definedName name="MOV.101.O.0.03.2002.00.00.3.CG1_C.CG3_069A">0</definedName>
    <definedName name="MOV.101.O.0.03.2002.00.00.3.CG1_C.CG3_069M">-1816.84</definedName>
    <definedName name="MOV.101.O.0.03.2002.00.00.3.CG1_C.CG3_069Z">0</definedName>
    <definedName name="MOV.101.O.0.03.2002.00.00.3.CG1_C.CG3_070A">0</definedName>
    <definedName name="MOV.101.O.0.03.2002.00.00.3.CG1_C.CG3_070M">-16771.99</definedName>
    <definedName name="MOV.101.O.0.03.2002.00.00.3.CG1_C.CG3_070Y">0</definedName>
    <definedName name="MOV.101.O.0.03.2002.00.00.3.CG1_C.CG3_070Z">0</definedName>
    <definedName name="MOV.101.O.0.03.2002.00.00.3.CG1_C.CG3_071A">0</definedName>
    <definedName name="MOV.101.O.0.03.2002.00.00.3.CG1_C.CG3_071M">0</definedName>
    <definedName name="MOV.101.O.0.03.2002.00.00.3.CG1_C.CG3_071N">-1356.12</definedName>
    <definedName name="MOV.101.O.0.03.2002.00.00.3.CG1_C.CG3_071Y">0</definedName>
    <definedName name="MOV.101.O.0.03.2002.00.00.3.CG1_C.CG3_071Z">0</definedName>
    <definedName name="MOV.101.O.0.03.2002.00.00.3.CG1_C.CG3_072A">0</definedName>
    <definedName name="MOV.101.O.0.03.2002.00.00.3.CG1_C.CG3_072M">0</definedName>
    <definedName name="MOV.101.O.0.03.2002.00.00.3.CG1_C.CG3_072Z">0</definedName>
    <definedName name="MOV.101.O.0.03.2002.00.00.3.CG1_C.CG3_073M">-92618.66</definedName>
    <definedName name="MOV.101.O.0.03.2002.00.00.3.CG1_C.CG3_074M">0</definedName>
    <definedName name="MOV.101.O.0.03.2002.00.00.3.CG1_C.CG3_075A">0</definedName>
    <definedName name="MOV.101.O.0.03.2002.00.00.3.CG1_C.CG3_075M">-777.06</definedName>
    <definedName name="MOV.101.O.0.03.2002.00.00.3.CG1_C.CG3_075N">0</definedName>
    <definedName name="MOV.101.O.0.03.2002.00.00.3.CG1_C.CG3_075Y">0</definedName>
    <definedName name="MOV.101.O.0.03.2002.00.00.3.CG1_C.CG3_075Z">0</definedName>
    <definedName name="MOV.101.O.0.03.2002.00.00.3.CG1_C.CG3_076A">0</definedName>
    <definedName name="MOV.101.O.0.03.2002.00.00.3.CG1_C.CG3_076Y">0</definedName>
    <definedName name="MOV.101.O.0.03.2002.00.00.3.CG1_C.CG3_076Z">0</definedName>
    <definedName name="MOV.101.O.0.03.2002.00.00.3.CG1_C.CG3_077A">0</definedName>
    <definedName name="MOV.101.O.0.03.2002.00.00.3.CG1_C.CG3_077Y">0</definedName>
    <definedName name="MOV.101.O.0.03.2002.00.00.3.CG1_C.CG3_077Z">0</definedName>
    <definedName name="MOV.101.O.0.03.2002.00.00.3.CG1_C.CG3_078M">0</definedName>
    <definedName name="MOV.101.O.0.03.2002.00.00.3.CG1_C.CG3_079A">-3355.56</definedName>
    <definedName name="MOV.101.O.0.03.2002.00.00.3.CG1_C.CG3_079M">-6209.3</definedName>
    <definedName name="MOV.101.O.0.03.2002.00.00.3.CG1_C.CG3_079Y">0</definedName>
    <definedName name="MOV.101.O.0.03.2002.00.00.3.CG1_C.CG3_079Z">0</definedName>
    <definedName name="MOV.101.O.0.03.2002.00.00.3.CG1_C.CG3_080A">0</definedName>
    <definedName name="MOV.101.O.0.03.2002.00.00.3.CG1_C.CG3_080M">-95180.5</definedName>
    <definedName name="MOV.101.O.0.03.2002.00.00.3.CG1_C.CG3_080N">-3085.76</definedName>
    <definedName name="MOV.101.O.0.03.2002.00.00.3.CG1_C.CG3_080O">-14395.18</definedName>
    <definedName name="MOV.101.O.0.03.2002.00.00.3.CG1_C.CG3_080Y">0</definedName>
    <definedName name="MOV.101.O.0.03.2002.00.00.3.CG1_C.CG3_080Z">0</definedName>
    <definedName name="MOV.101.O.0.03.2002.00.00.3.CG1_C.CG3_082M">-27370.78</definedName>
    <definedName name="MOV.101.O.0.03.2002.00.00.3.CG1_C.CG3_082N">0</definedName>
    <definedName name="MOV.101.O.0.03.2002.00.00.3.CG1_C.CG3_082O">-7063.15</definedName>
    <definedName name="MOV.101.O.0.03.2002.00.00.3.CG1_C.CG3_082P">-6832.69</definedName>
    <definedName name="MOV.101.O.0.03.2002.00.00.3.CG1_C.CG3_082Q">-4485.75</definedName>
    <definedName name="MOV.101.O.0.03.2002.00.00.3.CG1_C.CG3_082R">-30187.82</definedName>
    <definedName name="MOV.101.O.0.03.2002.00.00.3.CG1_C.CG3_082S">0</definedName>
    <definedName name="MOV.101.O.0.03.2002.00.00.3.CG1_C.CG3_082T">-7239.65</definedName>
    <definedName name="MOV.101.O.0.03.2002.00.00.3.CG1_C.CG3_082U">-6714.84</definedName>
    <definedName name="MOV.101.O.0.03.2002.00.00.3.CG1_C.CG3_084A">0</definedName>
    <definedName name="MOV.101.O.0.03.2002.00.00.3.CG1_C.CG3_084M">-108193.11</definedName>
    <definedName name="MOV.101.O.0.03.2002.00.00.3.CG1_C.CG3_084N">-7256.74</definedName>
    <definedName name="MOV.101.O.0.03.2002.00.00.3.CG1_C.CG3_084O">-14001.39</definedName>
    <definedName name="MOV.101.O.0.03.2002.00.00.3.CG1_C.CG3_084P">0</definedName>
    <definedName name="MOV.101.O.0.03.2002.00.00.3.CG1_C.CG3_084Q">0</definedName>
    <definedName name="MOV.101.O.0.03.2002.00.00.3.CG1_C.CG3_084R">-29589.73</definedName>
    <definedName name="MOV.101.O.0.03.2002.00.00.3.CG1_C.CG3_084S">-15.8</definedName>
    <definedName name="MOV.101.O.0.03.2002.00.00.3.CG1_C.CG3_084T">-63</definedName>
    <definedName name="MOV.101.O.0.03.2002.00.00.3.CG1_C.CG3_084Z">0</definedName>
    <definedName name="MOV.101.O.0.03.2002.00.00.3.CG1_C.CG3_086M">0</definedName>
    <definedName name="MOV.101.O.0.03.2002.00.00.3.CG1_C.CG3_088M">-164142.68</definedName>
    <definedName name="MOV.101.O.0.03.2002.00.00.3.CG1_C.CG3_088N">-27211.93</definedName>
    <definedName name="MOV.101.O.0.03.2002.00.00.3.CG1_C.CG3_088O">-66712.03</definedName>
    <definedName name="MOV.101.O.0.03.2002.00.00.3.CG1_C.CG3_088P">-49355.15</definedName>
    <definedName name="MOV.101.O.0.03.2002.00.00.3.CG1_C.CG3_088Q">-4057.58</definedName>
    <definedName name="MOV.101.O.0.03.2002.00.00.3.CG1_C.CG3_088R">-15144.83</definedName>
    <definedName name="MOV.101.O.0.03.2002.00.00.3.CG1_C.CG3_088S">0</definedName>
    <definedName name="MOV.101.O.0.03.2002.00.00.3.CG1_C.CG3_088T">-141.6</definedName>
    <definedName name="MOV.101.O.0.03.2002.00.00.3.CG1_C.CG3_088U">-11331.06</definedName>
    <definedName name="MOV.101.O.0.03.2002.00.00.3.CG1_C.CG3_088V">-6418.53</definedName>
    <definedName name="MOV.101.O.0.03.2002.00.00.3.CG1_C.CG3_090M">0</definedName>
    <definedName name="MOV.101.O.0.03.2002.00.00.3.CG1_C.CG3_092M">0</definedName>
    <definedName name="MOV.101.O.0.03.2002.00.00.3.CG1_C.CG3_101M">-3443.47</definedName>
    <definedName name="MOV.101.O.0.03.2002.00.00.3.CG1_C.CG3_101Z">0</definedName>
    <definedName name="MOV.101.O.0.03.2002.00.00.3.CG1_C.CG3_102M">0</definedName>
    <definedName name="MOV.101.O.0.03.2002.00.00.3.CG1_C.CG3_102P">0</definedName>
    <definedName name="MOV.101.O.0.03.2002.00.00.3.CG1_C.CG3_105G">0</definedName>
    <definedName name="MOV.101.O.0.03.2002.00.00.3.CG1_C.CG3_111P">-31904.2</definedName>
    <definedName name="MOV.101.O.0.03.2002.00.00.3.CG1_C.CG3_112P">-26235.4</definedName>
    <definedName name="MOV.101.O.0.03.2002.00.00.3.CG1_C.CG3_114M">0</definedName>
    <definedName name="MOV.101.O.0.03.2002.00.00.3.CG1_C.CG3_115M">0</definedName>
    <definedName name="MOV.101.O.0.03.2002.00.00.3.CG1_C.CG3_116M">0</definedName>
    <definedName name="MOV.101.O.0.03.2002.00.00.3.CG1_C.CG3_117A">0</definedName>
    <definedName name="MOV.101.O.0.03.2002.00.00.3.CG1_C.CG3_118M">0</definedName>
    <definedName name="MOV.101.O.0.03.2002.00.00.3.CG1_C.CG3_123M">0</definedName>
    <definedName name="MOV.101.O.0.03.2002.00.00.3.CG1_C.CG3_137M">0</definedName>
    <definedName name="MOV.101.O.0.03.2002.00.00.3.CG1_C.CG3_138M">0</definedName>
    <definedName name="MOV.101.O.0.03.2002.00.00.3.CG1_C.CG3_139Z">0</definedName>
    <definedName name="MOV.101.O.0.03.2002.00.00.3.CG1_C.CG3_140M">0</definedName>
    <definedName name="MOV.101.O.0.03.2002.00.00.3.CG1_C.CG3_140O">0</definedName>
    <definedName name="MOV.101.O.0.03.2002.00.00.3.CG1_C.CG3_140P">0</definedName>
    <definedName name="MOV.101.O.0.03.2002.00.00.3.CG1_C.CG3_140Q">0</definedName>
    <definedName name="MOV.101.O.0.03.2002.00.00.3.CG1_C.CG3_140R">0</definedName>
    <definedName name="MOV.101.O.0.03.2002.00.00.3.CG1_C.CG3_140S">0</definedName>
    <definedName name="MOV.101.O.0.03.2002.00.00.3.CG1_C.CG3_140T">0</definedName>
    <definedName name="MOV.101.O.0.03.2002.00.00.3.CG1_C.CG3_141M">0</definedName>
    <definedName name="MOV.101.O.0.03.2002.00.00.3.CG1_C.CG3_200A">0</definedName>
    <definedName name="MOV.101.O.0.03.2002.00.00.3.CG1_C.CG3_200M">0</definedName>
    <definedName name="MOV.101.O.0.03.2002.00.00.3.CG1_C.CG3_201A">0</definedName>
    <definedName name="MOV.101.O.0.03.2002.00.00.3.CG1_C.CG3_207M">0</definedName>
    <definedName name="MOV.101.O.0.03.2002.00.00.3.CG1_C.CG3_208M">-1500</definedName>
    <definedName name="MOV.101.O.0.03.2002.00.00.3.CG1_C.CG3_209M">0</definedName>
    <definedName name="MOV.101.O.0.03.2002.00.00.3.CG1_C.CG3_232M">-1507.8</definedName>
    <definedName name="MOV.101.O.0.03.2002.00.00.3.CG1_C.CG3_233M">-8239.1</definedName>
    <definedName name="MOV.101.O.0.03.2002.00.00.3.CG1_C.CG3_234M">0</definedName>
    <definedName name="MOV.101.O.0.03.2002.00.00.3.CG1_C.CG3_540A">0</definedName>
    <definedName name="MOV.101.O.0.03.2002.00.00.3.CG1_C.CG3_540Y">-25962.37</definedName>
    <definedName name="MOV.101.O.0.03.2002.00.00.3.CG1_K.CG3_001A">0</definedName>
    <definedName name="MOV.101.O.0.03.2002.00.00.3.CG1_K.CG3_001B">0</definedName>
    <definedName name="MOV.101.O.0.03.2002.00.00.3.CG1_K.CG3_002A">0</definedName>
    <definedName name="MOV.101.O.0.03.2002.00.00.3.CG1_K.CG3_002B">0</definedName>
    <definedName name="MOV.101.O.0.03.2002.00.00.3.CG1_K.CG3_003A">0</definedName>
    <definedName name="MOV.101.O.0.03.2002.00.00.3.CG1_K.CG3_003C">0</definedName>
    <definedName name="MOV.101.O.0.03.2002.00.00.3.CG1_K.CG3_004A">0</definedName>
    <definedName name="MOV.101.O.0.03.2002.00.00.3.CG1_K.CG3_004B">0</definedName>
    <definedName name="MOV.101.O.0.03.2002.00.00.3.CG1_K.CG3_005A">0</definedName>
    <definedName name="MOV.101.O.0.03.2002.00.00.3.CG1_K.CG3_007A">0</definedName>
    <definedName name="MOV.101.O.0.03.2002.00.00.3.CG1_K.CG3_007B">0</definedName>
    <definedName name="MOV.101.O.0.03.2002.00.00.3.CG1_K.CG3_007C">0</definedName>
    <definedName name="MOV.101.O.0.03.2002.00.00.3.CG1_K.CG3_007M">-2200</definedName>
    <definedName name="MOV.101.O.0.03.2002.00.00.3.CG1_K.CG3_007N">-2136</definedName>
    <definedName name="MOV.101.O.0.03.2002.00.00.3.CG1_K.CG3_008A">0</definedName>
    <definedName name="MOV.101.O.0.03.2002.00.00.3.CG1_K.CG3_009A">0</definedName>
    <definedName name="MOV.101.O.0.03.2002.00.00.3.CG1_K.CG3_009B">0</definedName>
    <definedName name="MOV.101.O.0.03.2002.00.00.3.CG1_K.CG3_010A">0</definedName>
    <definedName name="MOV.101.O.0.03.2002.00.00.3.CG1_K.CG3_011A">0</definedName>
    <definedName name="MOV.101.O.0.03.2002.00.00.3.CG1_K.CG3_011B">0</definedName>
    <definedName name="MOV.101.O.0.03.2002.00.00.3.CG1_K.CG3_012A">0</definedName>
    <definedName name="MOV.101.O.0.03.2002.00.00.3.CG1_K.CG3_013A">0</definedName>
    <definedName name="MOV.101.O.0.03.2002.00.00.3.CG1_K.CG3_014A">0</definedName>
    <definedName name="MOV.101.O.0.03.2002.00.00.3.CG1_K.CG3_015A">-78000</definedName>
    <definedName name="MOV.101.O.0.03.2002.00.00.3.CG1_K.CG3_015B">0</definedName>
    <definedName name="MOV.101.O.0.03.2002.00.00.3.CG1_K.CG3_015D">0</definedName>
    <definedName name="MOV.101.O.0.03.2002.00.00.3.CG1_K.CG3_016A">0</definedName>
    <definedName name="MOV.101.O.0.03.2002.00.00.3.CG1_K.CG3_017A">0</definedName>
    <definedName name="MOV.101.O.0.03.2002.00.00.3.CG1_K.CG3_018A">0</definedName>
    <definedName name="MOV.101.O.0.03.2002.00.00.3.CG1_K.CG3_019A">0</definedName>
    <definedName name="MOV.101.O.0.03.2002.00.00.3.CG1_K.CG3_020A">0</definedName>
    <definedName name="MOV.101.O.0.03.2002.00.00.3.CG1_K.CG3_020B">0</definedName>
    <definedName name="MOV.101.O.0.03.2002.00.00.3.CG1_K.CG3_021A">0</definedName>
    <definedName name="MOV.101.O.0.03.2002.00.00.3.CG1_K.CG3_022A">0</definedName>
    <definedName name="MOV.101.O.0.03.2002.00.00.3.CG1_K.CG3_023A">0</definedName>
    <definedName name="MOV.101.O.0.03.2002.00.00.3.CG1_K.CG3_023B">0</definedName>
    <definedName name="MOV.101.O.0.03.2002.00.00.3.CG1_K.CG3_024A">0</definedName>
    <definedName name="MOV.101.O.0.03.2002.00.00.3.CG1_K.CG3_025A">0</definedName>
    <definedName name="MOV.101.O.0.03.2002.00.00.3.CG1_K.CG3_026A">0</definedName>
    <definedName name="MOV.101.O.0.03.2002.00.00.3.CG1_K.CG3_027A">0</definedName>
    <definedName name="MOV.101.O.0.03.2002.00.00.3.CG1_K.CG3_028A">0</definedName>
    <definedName name="MOV.101.O.0.03.2002.00.00.3.CG1_K.CG3_028B">0</definedName>
    <definedName name="MOV.101.O.0.03.2002.00.00.3.CG1_K.CG3_028M">0</definedName>
    <definedName name="MOV.101.O.0.03.2002.00.00.3.CG1_K.CG3_028N">0</definedName>
    <definedName name="MOV.101.O.0.03.2002.00.00.3.CG1_K.CG3_028O">0</definedName>
    <definedName name="MOV.101.O.0.03.2002.00.00.3.CG1_K.CG3_028P">0</definedName>
    <definedName name="MOV.101.O.0.03.2002.00.00.3.CG1_K.CG3_028Q">0</definedName>
    <definedName name="MOV.101.O.0.03.2002.00.00.3.CG1_K.CG3_028R">0</definedName>
    <definedName name="MOV.101.O.0.03.2002.00.00.3.CG1_K.CG3_028S">0</definedName>
    <definedName name="MOV.101.O.0.03.2002.00.00.3.CG1_K.CG3_029A">0</definedName>
    <definedName name="MOV.101.O.0.03.2002.00.00.3.CG1_K.CG3_030A">0</definedName>
    <definedName name="MOV.101.O.0.03.2002.00.00.3.CG1_K.CG3_031A">0</definedName>
    <definedName name="MOV.101.O.0.03.2002.00.00.3.CG1_K.CG3_032M">0</definedName>
    <definedName name="MOV.101.O.0.03.2002.00.00.3.CG1_K.CG3_033A">0</definedName>
    <definedName name="MOV.101.O.0.03.2002.00.00.3.CG1_K.CG3_034A">0</definedName>
    <definedName name="MOV.101.O.0.03.2002.00.00.3.CG1_K.CG3_035A">0</definedName>
    <definedName name="MOV.101.O.0.03.2002.00.00.3.CG1_K.CG3_036A">0</definedName>
    <definedName name="MOV.101.O.0.03.2002.00.00.3.CG1_K.CG3_037A">0</definedName>
    <definedName name="MOV.101.O.0.03.2002.00.00.3.CG1_K.CG3_038A">0</definedName>
    <definedName name="MOV.101.O.0.03.2002.00.00.3.CG1_K.CG3_039A">0</definedName>
    <definedName name="MOV.101.O.0.03.2002.00.00.3.CG1_K.CG3_040A">0</definedName>
    <definedName name="MOV.101.O.0.03.2002.00.00.3.CG1_K.CG3_041A">0</definedName>
    <definedName name="MOV.101.O.0.03.2002.00.00.3.CG1_K.CG3_041B">-706.53</definedName>
    <definedName name="MOV.101.O.0.03.2002.00.00.3.CG1_K.CG3_042A">0</definedName>
    <definedName name="MOV.101.O.0.03.2002.00.00.3.CG1_K.CG3_043A">0</definedName>
    <definedName name="MOV.101.O.0.03.2002.00.00.3.CG1_K.CG3_044A">0</definedName>
    <definedName name="MOV.101.O.0.03.2002.00.00.3.CG1_K.CG3_044B">0</definedName>
    <definedName name="MOV.101.O.0.03.2002.00.00.3.CG1_K.CG3_044C">0</definedName>
    <definedName name="MOV.101.O.0.03.2002.00.00.3.CG1_K.CG3_044D">0</definedName>
    <definedName name="MOV.101.O.0.03.2002.00.00.3.CG1_K.CG3_044E">0</definedName>
    <definedName name="MOV.101.O.0.03.2002.00.00.3.CG1_K.CG3_044F">0</definedName>
    <definedName name="MOV.101.O.0.03.2002.00.00.3.CG1_K.CG3_045A">0</definedName>
    <definedName name="MOV.101.O.0.03.2002.00.00.3.CG1_K.CG3_046A">0</definedName>
    <definedName name="MOV.101.O.0.03.2002.00.00.3.CG1_K.CG3_049A">0</definedName>
    <definedName name="MOV.101.O.0.03.2002.00.00.3.CG1_K.CG3_050A">0</definedName>
    <definedName name="MOV.101.O.0.03.2002.00.00.3.CG1_K.CG3_051A">0</definedName>
    <definedName name="MOV.101.O.0.03.2002.00.00.3.CG1_K.CG3_052A">0</definedName>
    <definedName name="MOV.101.O.0.03.2002.00.00.3.CG1_K.CG3_053A">0</definedName>
    <definedName name="MOV.101.O.0.03.2002.00.00.3.CG1_K.CG3_054A">0</definedName>
    <definedName name="MOV.101.O.0.03.2002.00.00.3.CG1_K.CG3_055A">0</definedName>
    <definedName name="MOV.101.O.0.03.2002.00.00.3.CG1_K.CG3_056A">0</definedName>
    <definedName name="MOV.101.O.0.03.2002.00.00.3.CG1_K.CG3_057A">0</definedName>
    <definedName name="MOV.101.O.0.03.2002.00.00.3.CG1_K.CG3_058A">-3484.5</definedName>
    <definedName name="MOV.101.O.0.03.2002.00.00.3.CG1_K.CG3_059A">0</definedName>
    <definedName name="MOV.101.O.0.03.2002.00.00.3.CG1_K.CG3_060A">0</definedName>
    <definedName name="MOV.101.O.0.03.2002.00.00.3.CG1_K.CG3_061A">0</definedName>
    <definedName name="MOV.101.O.0.03.2002.00.00.3.CG1_K.CG3_061B">0</definedName>
    <definedName name="MOV.101.O.0.03.2002.00.00.3.CG1_K.CG3_062A">0</definedName>
    <definedName name="MOV.101.O.0.03.2002.00.00.3.CG1_K.CG3_064A">-478190.79</definedName>
    <definedName name="MOV.101.O.0.03.2002.00.00.3.CG1_K.CG3_064B">0</definedName>
    <definedName name="MOV.101.O.0.03.2002.00.00.3.CG1_K.CG3_065A">0</definedName>
    <definedName name="MOV.101.O.0.03.2002.00.00.3.CG1_K.CG3_069M">0</definedName>
    <definedName name="MOV.101.O.0.03.2002.00.00.3.CG1_K.CG3_070M">0</definedName>
    <definedName name="MOV.101.O.0.03.2002.00.00.3.CG1_K.CG3_070N">0</definedName>
    <definedName name="MOV.101.O.0.03.2002.00.00.3.CG1_K.CG3_072N">0</definedName>
    <definedName name="MOV.101.O.0.03.2002.00.00.3.CG1_K.CG3_080A">0</definedName>
    <definedName name="MOV.101.O.0.03.2002.00.00.3.CG1_K.CG3_080B">0</definedName>
    <definedName name="MOV.101.O.0.03.2002.00.00.3.CG1_K.CG3_080C">0</definedName>
    <definedName name="MOV.101.O.0.03.2002.00.00.3.CG1_K.CG3_080M">0</definedName>
    <definedName name="MOV.101.O.0.03.2002.00.00.3.CG1_K.CG3_080N">0</definedName>
    <definedName name="MOV.101.O.0.03.2002.00.00.3.CG1_K.CG3_080O">0</definedName>
    <definedName name="MOV.101.O.0.03.2002.00.00.3.CG1_K.CG3_081A">0</definedName>
    <definedName name="MOV.101.O.0.03.2002.00.00.3.CG1_K.CG3_081M">0</definedName>
    <definedName name="MOV.101.O.0.03.2002.00.00.3.CG1_K.CG3_081O">0</definedName>
    <definedName name="MOV.101.O.0.03.2002.00.00.3.CG1_K.CG3_081R">0</definedName>
    <definedName name="MOV.101.O.0.03.2002.00.00.3.CG1_K.CG3_082M">-20891.11</definedName>
    <definedName name="MOV.101.O.0.03.2002.00.00.3.CG1_K.CG3_082N">0</definedName>
    <definedName name="MOV.101.O.0.03.2002.00.00.3.CG1_K.CG3_082R">0</definedName>
    <definedName name="MOV.101.O.0.03.2002.00.00.3.CG1_K.CG3_083A">0</definedName>
    <definedName name="MOV.101.O.0.03.2002.00.00.3.CG1_K.CG3_083B">0</definedName>
    <definedName name="MOV.101.O.0.03.2002.00.00.3.CG1_K.CG3_083M">0</definedName>
    <definedName name="MOV.101.O.0.03.2002.00.00.3.CG1_K.CG3_083N">0</definedName>
    <definedName name="MOV.101.O.0.03.2002.00.00.3.CG1_K.CG3_084M">-896.5</definedName>
    <definedName name="MOV.101.O.0.03.2002.00.00.3.CG1_K.CG3_085A">0</definedName>
    <definedName name="MOV.101.O.0.03.2002.00.00.3.CG1_K.CG3_085M">0</definedName>
    <definedName name="MOV.101.O.0.03.2002.00.00.3.CG1_K.CG3_087A">0</definedName>
    <definedName name="MOV.101.O.0.03.2002.00.00.3.CG1_K.CG3_087M">0</definedName>
    <definedName name="MOV.101.O.0.03.2002.00.00.3.CG1_K.CG3_087N">0</definedName>
    <definedName name="MOV.101.O.0.03.2002.00.00.3.CG1_K.CG3_087O">-18627.78</definedName>
    <definedName name="MOV.101.O.0.03.2002.00.00.3.CG1_K.CG3_087R">0</definedName>
    <definedName name="MOV.101.O.0.03.2002.00.00.3.CG1_K.CG3_088M">-125.23</definedName>
    <definedName name="MOV.101.O.0.03.2002.00.00.3.CG1_K.CG3_088N">-4960</definedName>
    <definedName name="MOV.101.O.0.03.2002.00.00.3.CG1_K.CG3_088O">0</definedName>
    <definedName name="MOV.101.O.0.03.2002.00.00.3.CG1_K.CG3_088Q">0</definedName>
    <definedName name="MOV.101.O.0.03.2002.00.00.3.CG1_K.CG3_089M">0</definedName>
    <definedName name="MOV.101.O.0.03.2002.00.00.3.CG1_K.CG3_091M">0</definedName>
    <definedName name="MOV.101.O.0.03.2002.00.00.3.CG1_K.CG3_093A">0</definedName>
    <definedName name="MOV.101.O.0.03.2002.00.00.3.CG1_K.CG3_094A">0</definedName>
    <definedName name="MOV.101.O.0.03.2002.00.00.3.CG1_K.CG3_095A">0</definedName>
    <definedName name="MOV.101.O.0.03.2002.00.00.3.CG1_K.CG3_095B">0</definedName>
    <definedName name="MOV.101.O.0.03.2002.00.00.3.CG1_K.CG3_096A">0</definedName>
    <definedName name="MOV.101.O.0.03.2002.00.00.3.CG1_K.CG3_096B">0</definedName>
    <definedName name="MOV.101.O.0.03.2002.00.00.3.CG1_K.CG3_097A">0</definedName>
    <definedName name="MOV.101.O.0.03.2002.00.00.3.CG1_K.CG3_098A">0</definedName>
    <definedName name="MOV.101.O.0.03.2002.00.00.3.CG1_K.CG3_099A">0</definedName>
    <definedName name="MOV.101.O.0.03.2002.00.00.3.CG1_K.CG3_100A">0</definedName>
    <definedName name="MOV.101.O.0.03.2002.00.00.3.CG1_K.CG3_103A">0</definedName>
    <definedName name="MOV.101.O.0.03.2002.00.00.3.CG1_K.CG3_104A">0</definedName>
    <definedName name="MOV.101.O.0.03.2002.00.00.3.CG1_K.CG3_105A">0</definedName>
    <definedName name="MOV.101.O.0.03.2002.00.00.3.CG1_K.CG3_113M">0</definedName>
    <definedName name="MOV.101.O.0.03.2002.00.00.3.CG1_K.CG3_113N">0</definedName>
    <definedName name="MOV.101.O.0.03.2002.00.00.3.CG1_K.CG3_113R">0</definedName>
    <definedName name="MOV.101.O.0.03.2002.00.00.3.CG1_K.CG3_115A">0</definedName>
    <definedName name="MOV.101.O.0.03.2002.00.00.3.CG1_K.CG3_117M">0</definedName>
    <definedName name="MOV.101.O.0.03.2002.00.00.3.CG1_K.CG3_119A">0</definedName>
    <definedName name="MOV.101.O.0.03.2002.00.00.3.CG1_K.CG3_120A">0</definedName>
    <definedName name="MOV.101.O.0.03.2002.00.00.3.CG1_K.CG3_120M">0</definedName>
    <definedName name="MOV.101.O.0.03.2002.00.00.3.CG1_K.CG3_120N">0</definedName>
    <definedName name="MOV.101.O.0.03.2002.00.00.3.CG1_K.CG3_121M">0</definedName>
    <definedName name="MOV.101.O.0.03.2002.00.00.3.CG1_K.CG3_122M">0</definedName>
    <definedName name="MOV.101.O.0.03.2002.00.00.3.CG1_K.CG3_123M">0</definedName>
    <definedName name="MOV.101.O.0.03.2002.00.00.3.CG1_K.CG3_124A">0</definedName>
    <definedName name="MOV.101.O.0.03.2002.00.00.3.CG1_K.CG3_125A">0</definedName>
    <definedName name="MOV.101.O.0.03.2002.00.00.3.CG1_K.CG3_126A">0</definedName>
    <definedName name="MOV.101.O.0.03.2002.00.00.3.CG1_K.CG3_127A">0</definedName>
    <definedName name="MOV.101.O.0.03.2002.00.00.3.CG1_K.CG3_128A">0</definedName>
    <definedName name="MOV.101.O.0.03.2002.00.00.3.CG1_K.CG3_130A">-73.21</definedName>
    <definedName name="MOV.101.O.0.03.2002.00.00.3.CG1_K.CG3_131A">-2349.91</definedName>
    <definedName name="MOV.101.O.0.03.2002.00.00.3.CG1_K.CG3_131B">0</definedName>
    <definedName name="MOV.101.O.0.03.2002.00.00.3.CG1_K.CG3_132A">0</definedName>
    <definedName name="MOV.101.O.0.03.2002.00.00.3.CG1_K.CG3_133M">0</definedName>
    <definedName name="MOV.101.O.0.03.2002.00.00.3.CG1_K.CG3_134A">-27177.9</definedName>
    <definedName name="MOV.101.O.0.03.2002.00.00.3.CG1_K.CG3_135A">0</definedName>
    <definedName name="MOV.101.O.0.03.2002.00.00.3.CG1_K.CG3_136A">-8926.84</definedName>
    <definedName name="MOV.101.O.0.03.2002.00.00.3.CG1_K.CG3_140A">0</definedName>
    <definedName name="MOV.101.O.0.03.2002.00.00.3.CG1_K.CG3_140B">0</definedName>
    <definedName name="MOV.101.O.0.03.2002.00.00.3.CG1_K.CG3_140C">-12559.56</definedName>
    <definedName name="MOV.101.O.0.03.2002.00.00.3.CG1_K.CG3_140D">0</definedName>
    <definedName name="MOV.101.O.0.03.2002.00.00.3.CG1_K.CG3_140E">0</definedName>
    <definedName name="MOV.101.O.0.03.2002.00.00.3.CG1_K.CG3_140F">-102006</definedName>
    <definedName name="MOV.101.O.0.03.2002.00.00.3.CG1_K.CG3_140G">0</definedName>
    <definedName name="MOV.101.O.0.03.2002.00.00.3.CG1_K.CG3_140H">0</definedName>
    <definedName name="MOV.101.O.0.03.2002.00.00.3.CG1_K.CG3_140I">-19288.71</definedName>
    <definedName name="MOV.101.O.0.03.2002.00.00.3.CG1_K.CG3_140J">-4371.88</definedName>
    <definedName name="MOV.101.O.0.03.2002.00.00.3.CG1_K.CG3_140M">0</definedName>
    <definedName name="MOV.101.O.0.03.2002.00.00.3.CG1_K.CG3_140N">0</definedName>
    <definedName name="MOV.101.O.0.03.2002.00.00.3.CG1_K.CG3_140O">0</definedName>
    <definedName name="MOV.101.O.0.03.2002.00.00.3.CG1_K.CG3_140P">0</definedName>
    <definedName name="MOV.101.O.0.03.2002.00.00.3.CG1_K.CG3_140Q">0</definedName>
    <definedName name="MOV.101.O.0.03.2002.00.00.3.CG1_K.CG3_140R">0</definedName>
    <definedName name="MOV.101.O.0.03.2002.00.00.3.CG1_K.CG3_140S">-550</definedName>
    <definedName name="MOV.101.O.0.03.2002.00.00.3.CG1_K.CG3_200A">0</definedName>
    <definedName name="MOV.101.O.0.03.2002.00.00.3.CG1_K.CG3_200B">0</definedName>
    <definedName name="MOV.101.O.0.03.2002.00.00.3.CG1_K.CG3_200C">0</definedName>
    <definedName name="MOV.101.O.0.03.2002.00.00.3.CG1_K.CG3_201A">-52.95</definedName>
    <definedName name="MOV.101.O.0.03.2002.00.00.3.CG1_K.CG3_202A">0</definedName>
    <definedName name="MOV.101.O.0.03.2002.00.00.3.CG1_K.CG3_202B">0</definedName>
    <definedName name="MOV.101.O.0.03.2002.00.00.3.CG1_K.CG3_202M">0</definedName>
    <definedName name="MOV.101.O.0.03.2002.00.00.3.CG1_K.CG3_202N">0</definedName>
    <definedName name="MOV.101.O.0.03.2002.00.00.3.CG1_K.CG3_203A">0</definedName>
    <definedName name="MOV.101.O.0.03.2002.00.00.3.CG1_K.CG3_203B">0</definedName>
    <definedName name="MOV.101.O.0.03.2002.00.00.3.CG1_K.CG3_204A">0</definedName>
    <definedName name="MOV.101.O.0.03.2002.00.00.3.CG1_K.CG3_204B">0</definedName>
    <definedName name="MOV.101.O.0.03.2002.00.00.3.CG1_K.CG3_204M">0</definedName>
    <definedName name="MOV.101.O.0.03.2002.00.00.3.CG1_K.CG3_205A">0</definedName>
    <definedName name="MOV.101.O.0.03.2002.00.00.3.CG1_K.CG3_206A">0</definedName>
    <definedName name="MOV.101.O.0.03.2002.00.00.3.CG1_K.CG3_207A">0</definedName>
    <definedName name="MOV.101.O.0.03.2002.00.00.3.CG1_K.CG3_207M">0</definedName>
    <definedName name="MOV.101.O.0.03.2002.00.00.3.CG1_K.CG3_207N">0</definedName>
    <definedName name="MOV.101.O.0.03.2002.00.00.3.CG1_K.CG3_207P">0</definedName>
    <definedName name="MOV.101.O.0.03.2002.00.00.3.CG1_K.CG3_208A">0</definedName>
    <definedName name="MOV.101.O.0.03.2002.00.00.3.CG1_K.CG3_209A">0</definedName>
    <definedName name="MOV.101.O.0.03.2002.00.00.3.CG1_K.CG3_210A">0</definedName>
    <definedName name="MOV.101.O.0.03.2002.00.00.3.CG1_K.CG3_210B">0</definedName>
    <definedName name="MOV.101.O.0.03.2002.00.00.3.CG1_K.CG3_210C">0</definedName>
    <definedName name="MOV.101.O.0.03.2002.00.00.3.CG1_K.CG3_210D">0</definedName>
    <definedName name="MOV.101.O.0.03.2002.00.00.3.CG1_K.CG3_210E">0</definedName>
    <definedName name="MOV.101.O.0.03.2002.00.00.3.CG1_K.CG3_210F">0</definedName>
    <definedName name="MOV.101.O.0.03.2002.00.00.3.CG1_K.CG3_210G">0</definedName>
    <definedName name="MOV.101.O.0.03.2002.00.00.3.CG1_K.CG3_210H">0</definedName>
    <definedName name="MOV.101.O.0.03.2002.00.00.3.CG1_K.CG3_210I">0</definedName>
    <definedName name="MOV.101.O.0.03.2002.00.00.3.CG1_K.CG3_210J">0</definedName>
    <definedName name="MOV.101.O.0.03.2002.00.00.3.CG1_K.CG3_210K">0</definedName>
    <definedName name="MOV.101.O.0.03.2002.00.00.3.CG1_K.CG3_210L">0</definedName>
    <definedName name="MOV.101.O.0.03.2002.00.00.3.CG1_K.CG3_210M">0</definedName>
    <definedName name="MOV.101.O.0.03.2002.00.00.3.CG1_K.CG3_210N">0</definedName>
    <definedName name="MOV.101.O.0.03.2002.00.00.3.CG1_K.CG3_210O">0</definedName>
    <definedName name="MOV.101.O.0.03.2002.00.00.3.CG1_K.CG3_210P">0</definedName>
    <definedName name="MOV.101.O.0.03.2002.00.00.3.CG1_K.CG3_210Q">0</definedName>
    <definedName name="MOV.101.O.0.03.2002.00.00.3.CG1_K.CG3_210S">0</definedName>
    <definedName name="MOV.101.O.0.03.2002.00.00.3.CG1_K.CG3_210T">0</definedName>
    <definedName name="MOV.101.O.0.03.2002.00.00.3.CG1_K.CG3_210U">0</definedName>
    <definedName name="MOV.101.O.0.03.2002.00.00.3.CG1_K.CG3_210V">0</definedName>
    <definedName name="MOV.101.O.0.03.2002.00.00.3.CG1_K.CG3_211A">0</definedName>
    <definedName name="MOV.101.O.0.03.2002.00.00.3.CG1_K.CG3_212A">0</definedName>
    <definedName name="MOV.101.O.0.03.2002.00.00.3.CG1_K.CG3_212B">0</definedName>
    <definedName name="MOV.101.O.0.03.2002.00.00.3.CG1_K.CG3_213A">0</definedName>
    <definedName name="MOV.101.O.0.03.2002.00.00.3.CG1_K.CG3_214A">0</definedName>
    <definedName name="MOV.101.O.0.03.2002.00.00.3.CG1_K.CG3_215A">0</definedName>
    <definedName name="MOV.101.O.0.03.2002.00.00.3.CG1_K.CG3_216A">0</definedName>
    <definedName name="MOV.101.O.0.03.2002.00.00.3.CG1_K.CG3_217A">0</definedName>
    <definedName name="MOV.101.O.0.03.2002.00.00.3.CG1_K.CG3_217B">0</definedName>
    <definedName name="MOV.101.O.0.03.2002.00.00.3.CG1_K.CG3_218A">0</definedName>
    <definedName name="MOV.101.O.0.03.2002.00.00.3.CG1_K.CG3_219A">0</definedName>
    <definedName name="MOV.101.O.0.03.2002.00.00.3.CG1_K.CG3_220M">0</definedName>
    <definedName name="MOV.101.O.0.03.2002.00.00.3.CG1_K.CG3_221A">-31192.74</definedName>
    <definedName name="MOV.101.O.0.03.2002.00.00.3.CG1_K.CG3_222A">-3048.85</definedName>
    <definedName name="MOV.101.O.0.03.2002.00.00.3.CG1_K.CG3_228A">0</definedName>
    <definedName name="MOV.101.O.0.03.2002.00.00.3.CG1_K.CG3_229A">4371.88</definedName>
    <definedName name="MOV.101.O.0.03.2002.00.00.3.CG1_K.CG3_229B">0</definedName>
    <definedName name="MOV.101.O.0.03.2002.00.00.3.CG1_K.CG3_229C">0</definedName>
    <definedName name="MOV.101.O.0.03.2002.00.00.3.CG1_K.CG3_230A">0</definedName>
    <definedName name="MOV.101.O.0.03.2002.00.00.3.CG1_K.CG3_231A">0</definedName>
    <definedName name="MOV.101.O.0.03.2002.00.00.3.CG1_K.CG3_232A">0</definedName>
    <definedName name="MOV.101.O.0.03.2002.00.00.3.CG1_K.CG3_232M">0</definedName>
    <definedName name="MOV.101.O.0.03.2002.00.00.3.CG1_K.CG3_540A">0</definedName>
    <definedName name="MOV.101.O.0.03.2002.00.00.3.CG1_K.CG3_540M">0</definedName>
    <definedName name="MOV.101.O.0.03.2002.00.00.3.CG1_K.CG3_590A">0</definedName>
    <definedName name="MOV.101.O.0.03.2002.00.00.3.CG1_K.CG3_590B">0</definedName>
    <definedName name="MOV.101.O.0.03.2002.00.00.3.CG1_K.CG3_590C">0</definedName>
    <definedName name="MOV.101.O.0.03.2002.00.00.3.CG1_K.CG3_590D">-3699.9</definedName>
    <definedName name="MOV.101.O.0.03.2002.00.00.3.CG1_K.CG3_590E">-8664.44</definedName>
    <definedName name="MOV.101.O.0.03.2002.00.00.3.CG1_K.CG3_590F">0</definedName>
    <definedName name="MOV.101.O.0.03.2002.00.00.3.CG1_K.CG3_590G">0</definedName>
    <definedName name="MOV.101.O.0.03.2002.00.00.3.CG1_K.CG3_590H">-67829.76</definedName>
    <definedName name="MOV.101.O.0.03.2002.00.00.3.CG1_K.CG3_590J">0</definedName>
    <definedName name="MOV.101.O.0.03.2002.00.00.3.CG1_K.CG3_590K">0</definedName>
    <definedName name="MOV.101.O.0.03.2002.00.00.3.CG1_K.CG3_590L">0</definedName>
    <definedName name="MOV.101.O.0.03.2002.00.00.3.CG1_K.CG3_590M">0</definedName>
    <definedName name="MOV.101.O.0.03.2002.00.00.3.CG1_K.CG3_590N">0</definedName>
    <definedName name="MOV.101.O.0.03.2002.00.00.3.CG1_K.CG3_590O">-1199</definedName>
    <definedName name="MOV.101.O.0.03.2002.00.00.3.CG1_K.CG3_590P">-5580</definedName>
    <definedName name="MOV.101.O.0.03.2002.00.00.3.CG1_K.CG3_590Q">0</definedName>
    <definedName name="MOV.101.O.0.03.2002.00.00.3.CG1_K.CG3_590T">0</definedName>
    <definedName name="MOV.101.O.0.03.2002.00.00.3.CG1_K.CG3_900O">-25509</definedName>
    <definedName name="MOV.101.O.0.03.2002.00.00.3.CG1_K.CG3_900P">-7435.99</definedName>
    <definedName name="MOV.101.O.0.03.2002.00.00.3.CG1_K.CG3_901O">-6504.63</definedName>
    <definedName name="MOV.101.O.0.03.2002.00.00.3.CG1_K.CG3_902O">-16377.65</definedName>
    <definedName name="MOV.101.O.0.03.2002.00.00.3.CG1_N.CG3_000E">-52241.17</definedName>
    <definedName name="MOV.101.O.0.03.2002.00.00.3.CG1_O.CG3_800O">-50153.32</definedName>
    <definedName name="MOV.101.O.0.03.2002.00.00.3.CG1_O.CG3_801A">0</definedName>
    <definedName name="MOV.101.O.0.03.2002.00.00.3.CG1_O.CG3_801B">0</definedName>
    <definedName name="MOV.101.O.0.03.2002.00.00.3.CG1_O.CG3_801C">0</definedName>
    <definedName name="MOV.101.O.0.03.2002.00.00.3.CG1_O.CG3_801D">0</definedName>
    <definedName name="MOV.101.O.0.03.2002.00.00.3.CG1_O.CG3_801E">-339.71</definedName>
    <definedName name="MOV.101.O.0.03.2002.00.00.3.CG1_O.CG3_810O">-3709.73</definedName>
    <definedName name="MOV.101.O.0.03.2002.00.00.3.CG1_O.CG3_820O">0</definedName>
    <definedName name="MOV.101.O.0.03.2002.00.00.3.CG1_O.CG3_820P">0</definedName>
    <definedName name="MOV.101.O.0.03.2002.00.00.3.CG1_O.CG3_830O">438.15</definedName>
    <definedName name="MOV.101.O.0.03.2002.00.00.3.CG1_P.CG3_600O">-55495.07</definedName>
    <definedName name="MOV.101.O.0.03.2002.00.00.3.CG1_P.CG3_601A">3082</definedName>
    <definedName name="MOV.101.O.0.03.2002.00.00.3.CG1_P.CG3_601O">0</definedName>
    <definedName name="MOV.101.O.0.03.2002.00.00.3.CG1_P.CG3_602O">0</definedName>
    <definedName name="MOV.101.O.0.03.2002.00.00.3.CG1_P.CG3_603O">0</definedName>
    <definedName name="MOV.101.O.0.03.2002.00.00.3.CG1_P.CG3_604A">-16369.74</definedName>
    <definedName name="MOV.101.O.0.03.2002.00.00.3.CG1_P.CG3_604B">-6000</definedName>
    <definedName name="MOV.101.O.0.03.2002.00.00.3.CG1_P.CG3_604C">0</definedName>
    <definedName name="MOV.101.O.0.03.2002.00.00.3.CG1_P.CG3_604D">0</definedName>
    <definedName name="MOV.101.O.0.03.2002.00.00.3.CG1_P.CG3_604E">0</definedName>
    <definedName name="MOV.101.O.0.03.2002.00.00.3.CG1_P.CG3_604F">-8166</definedName>
    <definedName name="MOV.101.O.0.03.2002.00.00.3.CG1_P.CG3_604G">0</definedName>
    <definedName name="MOV.101.O.0.03.2002.00.00.3.CG1_P.CG3_604H">0</definedName>
    <definedName name="MOV.101.O.0.03.2002.00.00.3.CG1_P.CG3_604I">-891.02</definedName>
    <definedName name="MOV.101.O.0.03.2002.00.00.3.CG1_P.CG3_604J">0</definedName>
    <definedName name="MOV.101.O.0.03.2002.00.00.3.CG1_P.CG3_604L">0</definedName>
    <definedName name="MOV.101.O.0.03.2002.00.00.3.CG1_P.CG3_604M">0</definedName>
    <definedName name="MOV.101.O.0.03.2002.00.00.3.CG1_P.CG3_604N">0</definedName>
    <definedName name="MOV.101.O.0.03.2002.00.00.3.CG1_P.CG3_604O">-680.96</definedName>
    <definedName name="MOV.101.O.0.03.2002.00.00.3.CG1_P.CG3_604P">0</definedName>
    <definedName name="MOV.101.O.0.03.2002.00.00.3.CG1_P.CG3_605A">-89.7</definedName>
    <definedName name="MOV.101.O.0.03.2002.00.00.3.CG1_P.CG3_605B">0</definedName>
    <definedName name="MOV.101.O.0.03.2002.00.00.3.CG1_P.CG3_605O">-3300</definedName>
    <definedName name="MOV.101.O.0.03.2002.00.00.3.CG1_P.CG3_605P">-25496.94</definedName>
    <definedName name="MOV.101.O.0.03.2002.00.00.3.CG1_P.CG3_605Q">-7986.54</definedName>
    <definedName name="MOV.101.O.0.03.2002.00.00.3.CG1_P.CG3_605R">0</definedName>
    <definedName name="MOV.101.O.0.03.2002.00.00.3.CG1_P.CG3_606A">-864</definedName>
    <definedName name="MOV.101.O.0.03.2002.00.00.3.CG1_P.CG3_606B">0</definedName>
    <definedName name="MOV.101.O.0.03.2002.00.00.3.CG1_P.CG3_606C">-2298.66</definedName>
    <definedName name="MOV.101.O.0.03.2002.00.00.3.CG1_P.CG3_606D">-425</definedName>
    <definedName name="MOV.101.O.0.03.2002.00.00.3.CG1_P.CG3_606O">-11579.93</definedName>
    <definedName name="MOV.101.O.0.03.2002.00.00.3.CG1_P.CG3_607A">-21004.93</definedName>
    <definedName name="MOV.101.O.0.03.2002.00.00.3.CG1_P.CG3_608A">-425</definedName>
    <definedName name="MOV.101.O.0.03.2002.00.00.3.CG1_P.CG3_609A">0</definedName>
    <definedName name="MOV.101.O.0.03.2002.00.00.3.CG1_P.CG3_610A">-26729.66</definedName>
    <definedName name="MOV.101.O.0.03.2002.00.00.3.CG1_P.CG3_610B">0</definedName>
    <definedName name="MOV.101.O.0.03.2002.00.00.3.CG1_P.CG3_610C">0</definedName>
    <definedName name="MOV.101.O.0.03.2002.00.00.3.CG1_P.CG3_611A">0</definedName>
    <definedName name="MOV.101.O.0.03.2002.00.00.3.CG1_P.CG3_611B">-1444</definedName>
    <definedName name="MOV.101.O.0.03.2002.00.00.3.CG1_P.CG3_613A">-1121.01</definedName>
    <definedName name="MOV.101.O.0.03.2002.00.00.3.CG1_P.CG3_613B">0</definedName>
    <definedName name="MOV.101.O.0.03.2002.00.00.3.CG1_P.CG3_613C">0</definedName>
    <definedName name="MOV.101.O.0.03.2002.00.00.3.CG1_P.CG3_613D">0</definedName>
    <definedName name="MOV.101.O.0.03.2002.00.00.3.CG1_P.CG3_614A">0</definedName>
    <definedName name="MOV.101.O.0.03.2002.00.00.3.CG1_P.CG3_614B">-5300</definedName>
    <definedName name="MOV.101.O.0.03.2002.00.00.3.CG1_T.CG3_513A">-18730.46</definedName>
    <definedName name="MOV.101.O.0.03.2002.00.00.3.CG1_T.CG3_520A">-5084.62</definedName>
    <definedName name="MOV.101.O.0.03.2002.00.00.3.CG1_T.CG3_520O">-83202.73</definedName>
    <definedName name="MOV.101.O.0.03.2002.00.00.3.CG1_T.CG3_521O">-5256.5</definedName>
    <definedName name="MOV.101.O.0.03.2002.00.00.3.CG1_T.CG3_530A">-763.61</definedName>
    <definedName name="MOV.101.O.0.03.2002.00.00.3.CG1_T.CG3_530O">-198121</definedName>
    <definedName name="MOV.101.O.0.03.2002.00.00.3.CG1_T.CG3_540A">-26148.33</definedName>
    <definedName name="MOV.101.O.0.03.2002.00.00.3.CG1_T.CG3_541O">0</definedName>
    <definedName name="MOV.101.O.0.03.2002.00.00.3.CG1_T.CG3_546A">-7000</definedName>
    <definedName name="MOV.101.O.0.03.2002.00.00.3.CG1_T.CG3_550O">-90332</definedName>
    <definedName name="MOV.101.O.0.03.2002.00.00.3.CG1_T.CG3_551O">0</definedName>
    <definedName name="MOV.101.O.0.03.2002.00.00.3.CG1_T.CG3_552O">0</definedName>
    <definedName name="MOV.101.O.0.03.2002.00.00.341">-844452.58</definedName>
    <definedName name="MOV.101.O.0.03.2002.00.00.341.CG1_A.CG3_700O">-30569.76</definedName>
    <definedName name="MOV.101.O.0.03.2002.00.00.341.CG1_A.CG3_702A">-8260.37</definedName>
    <definedName name="MOV.101.O.0.03.2002.00.00.341.CG1_A.CG3_703O">-2293.66</definedName>
    <definedName name="MOV.101.O.0.03.2002.00.00.341.CG1_A.CG3_710A">-7999.02</definedName>
    <definedName name="MOV.101.O.0.03.2002.00.00.341.CG1_A.CG3_710B">-5873.23</definedName>
    <definedName name="MOV.101.O.0.03.2002.00.00.341.CG1_A.CG3_710C">-5832.57</definedName>
    <definedName name="MOV.101.O.0.03.2002.00.00.341.CG1_A.CG3_710D">-6520.08</definedName>
    <definedName name="MOV.101.O.0.03.2002.00.00.341.CG1_A.CG3_710E">-385.66</definedName>
    <definedName name="MOV.101.O.0.03.2002.00.00.341.CG1_A.CG3_710L">-1903.04</definedName>
    <definedName name="MOV.101.O.0.03.2002.00.00.341.CG1_A.CG3_714A">-1885.97</definedName>
    <definedName name="MOV.101.O.0.03.2002.00.00.341.CG1_A.CG3_714B">-2220</definedName>
    <definedName name="MOV.101.O.0.03.2002.00.00.341.CG1_A.CG3_716A">-30698.74</definedName>
    <definedName name="MOV.101.O.0.03.2002.00.00.341.CG1_A.CG3_716B">-4581.08</definedName>
    <definedName name="MOV.101.O.0.03.2002.00.00.341.CG1_A.CG3_720O">-14980.78</definedName>
    <definedName name="MOV.101.O.0.03.2002.00.00.341.CG1_A.CG3_722A">-11137.94</definedName>
    <definedName name="MOV.101.O.0.03.2002.00.00.341.CG1_A.CG3_722B">-8352.74</definedName>
    <definedName name="MOV.101.O.0.03.2002.00.00.341.CG1_A.CG3_723O">-14982.66</definedName>
    <definedName name="MOV.101.O.0.03.2002.00.00.341.CG1_A.CG3_730A">-3447.31</definedName>
    <definedName name="MOV.101.O.0.03.2002.00.00.341.CG1_B.CG3_900O">-1149.91</definedName>
    <definedName name="MOV.101.O.0.03.2002.00.00.341.CG1_C.CG3_007M">-8396.92</definedName>
    <definedName name="MOV.101.O.0.03.2002.00.00.341.CG1_C.CG3_007T">-7687.43</definedName>
    <definedName name="MOV.101.O.0.03.2002.00.00.341.CG1_C.CG3_065A">-8967.12</definedName>
    <definedName name="MOV.101.O.0.03.2002.00.00.341.CG1_C.CG3_066A">0</definedName>
    <definedName name="MOV.101.O.0.03.2002.00.00.341.CG1_C.CG3_070M">-12857.73</definedName>
    <definedName name="MOV.101.O.0.03.2002.00.00.341.CG1_C.CG3_073M">-5196.55</definedName>
    <definedName name="MOV.101.O.0.03.2002.00.00.341.CG1_C.CG3_080M">0</definedName>
    <definedName name="MOV.101.O.0.03.2002.00.00.341.CG1_C.CG3_080O">-13948.19</definedName>
    <definedName name="MOV.101.O.0.03.2002.00.00.341.CG1_C.CG3_082M">-22045.41</definedName>
    <definedName name="MOV.101.O.0.03.2002.00.00.341.CG1_C.CG3_082O">-7034.15</definedName>
    <definedName name="MOV.101.O.0.03.2002.00.00.341.CG1_C.CG3_082P">-6588.51</definedName>
    <definedName name="MOV.101.O.0.03.2002.00.00.341.CG1_C.CG3_082Q">-4485.75</definedName>
    <definedName name="MOV.101.O.0.03.2002.00.00.341.CG1_C.CG3_082R">-24857.31</definedName>
    <definedName name="MOV.101.O.0.03.2002.00.00.341.CG1_C.CG3_082U">-6581.42</definedName>
    <definedName name="MOV.101.O.0.03.2002.00.00.341.CG1_C.CG3_084M">-102650.39</definedName>
    <definedName name="MOV.101.O.0.03.2002.00.00.341.CG1_C.CG3_084N">-6413.63</definedName>
    <definedName name="MOV.101.O.0.03.2002.00.00.341.CG1_C.CG3_084R">-10339.6</definedName>
    <definedName name="MOV.101.O.0.03.2002.00.00.341.CG1_C.CG3_088M">-156732.1</definedName>
    <definedName name="MOV.101.O.0.03.2002.00.00.341.CG1_C.CG3_088N">0</definedName>
    <definedName name="MOV.101.O.0.03.2002.00.00.341.CG1_C.CG3_088O">-13852.62</definedName>
    <definedName name="MOV.101.O.0.03.2002.00.00.341.CG1_C.CG3_088P">-44183.07</definedName>
    <definedName name="MOV.101.O.0.03.2002.00.00.341.CG1_C.CG3_088Q">-1270.94</definedName>
    <definedName name="MOV.101.O.0.03.2002.00.00.341.CG1_C.CG3_088R">-12064.82</definedName>
    <definedName name="MOV.101.O.0.03.2002.00.00.341.CG1_C.CG3_088U">-7413.18</definedName>
    <definedName name="MOV.101.O.0.03.2002.00.00.341.CG1_C.CG3_088V">-6377.61</definedName>
    <definedName name="MOV.101.O.0.03.2002.00.00.341.CG1_C.CG3_101M">-2157.64</definedName>
    <definedName name="MOV.101.O.0.03.2002.00.00.341.CG1_C.CG3_112P">-2148.64</definedName>
    <definedName name="MOV.101.O.0.03.2002.00.00.341.CG1_C.CG3_232M">-1507.8</definedName>
    <definedName name="MOV.101.O.0.03.2002.00.00.341.CG1_C.CG3_540Y">-5203.98</definedName>
    <definedName name="MOV.101.O.0.03.2002.00.00.341.CG1_K.CG3_045A">0</definedName>
    <definedName name="MOV.101.O.0.03.2002.00.00.341.CG1_K.CG3_057A">0</definedName>
    <definedName name="MOV.101.O.0.03.2002.00.00.341.CG1_K.CG3_058A">-3484.5</definedName>
    <definedName name="MOV.101.O.0.03.2002.00.00.341.CG1_K.CG3_064A">-6609.82</definedName>
    <definedName name="MOV.101.O.0.03.2002.00.00.341.CG1_K.CG3_130A">0</definedName>
    <definedName name="MOV.101.O.0.03.2002.00.00.341.CG1_K.CG3_131A">-2349.91</definedName>
    <definedName name="MOV.101.O.0.03.2002.00.00.341.CG1_K.CG3_134A">0</definedName>
    <definedName name="MOV.101.O.0.03.2002.00.00.341.CG1_K.CG3_135A">0</definedName>
    <definedName name="MOV.101.O.0.03.2002.00.00.341.CG1_K.CG3_136A">-6266.84</definedName>
    <definedName name="MOV.101.O.0.03.2002.00.00.341.CG1_K.CG3_140F">-7184.97</definedName>
    <definedName name="MOV.101.O.0.03.2002.00.00.341.CG1_K.CG3_900O">-23863.39</definedName>
    <definedName name="MOV.101.O.0.03.2002.00.00.341.CG1_K.CG3_900P">-5678.72</definedName>
    <definedName name="MOV.101.O.0.03.2002.00.00.341.CG1_K.CG3_902O">-16377.65</definedName>
    <definedName name="MOV.101.O.0.03.2002.00.00.341.CG1_O.CG3_800O">-29074.62</definedName>
    <definedName name="MOV.101.O.0.03.2002.00.00.341.CG1_O.CG3_810O">-3709.73</definedName>
    <definedName name="MOV.101.O.0.03.2002.00.00.341.CG1_O.CG3_820O">0</definedName>
    <definedName name="MOV.101.O.0.03.2002.00.00.341.CG1_O.CG3_820P">0</definedName>
    <definedName name="MOV.101.O.0.03.2002.00.00.341.CG1_O.CG3_830O">0</definedName>
    <definedName name="MOV.101.O.0.03.2002.00.00.341.CG1_P.CG3_600O">-38282.16</definedName>
    <definedName name="MOV.101.O.0.03.2002.00.00.341.CG1_P.CG3_605P">-2221.59</definedName>
    <definedName name="MOV.101.O.0.03.2002.00.00.341.CG1_P.CG3_606C">-1849.49</definedName>
    <definedName name="MOV.101.O.0.03.2002.00.00.341.CG1_P.CG3_606O">-10646.74</definedName>
    <definedName name="MOV.101.O.0.03.2002.00.00.341.CG1_P.CG3_607A">-15659.42</definedName>
    <definedName name="MOV.101.O.0.03.2002.00.00.341.CG1_P.CG3_610A">-7066</definedName>
    <definedName name="MOV.101.O.0.03.2002.00.00.341.CG1_T.CG3_540A">-90</definedName>
    <definedName name="MOV.101.O.0.03.2002.00.00.342">-1364643.94</definedName>
    <definedName name="MOV.101.O.0.03.2002.00.00.343">-25169.49</definedName>
    <definedName name="MOV.101.O.0.03.2002.00.00.344">-182481.31</definedName>
    <definedName name="MOV.101.O.0.03.2002.00.00.346">-313310.05</definedName>
    <definedName name="MOV.101.O.0.03.2002.00.00.349020001">77019.78</definedName>
    <definedName name="MOV.101.O.0.03.2002.00.00.349020002">780207.19</definedName>
    <definedName name="MOV.101.O.0.03.2002.00.00.349020003">72.85</definedName>
    <definedName name="MOV.101.O.0.03.2002.00.00.349020004">37689.98</definedName>
    <definedName name="MOV.101.O.0.03.2002.00.00.349020006">4314.85</definedName>
    <definedName name="MOV.101.O.0.03.2002.00.00.349040001">0</definedName>
    <definedName name="MOV.101.O.0.03.2002.00.00.349040002">10427.57</definedName>
    <definedName name="MOV.101.O.0.03.2002.00.00.349040003">0</definedName>
    <definedName name="MOV.101.O.0.03.2002.00.00.349040004">66148.76</definedName>
    <definedName name="MOV.101.O.0.03.2002.00.00.349040006">3617.77</definedName>
    <definedName name="MOV.101.O.0.03.2002.00.00.349050004">6779</definedName>
    <definedName name="MOV.101.O.0.03.2002.00.00.349060002">0</definedName>
    <definedName name="MOV.101.O.0.03.2002.00.00.349060006">0</definedName>
    <definedName name="MOV.101.O.0.03.2002.00.00.372010002">8000</definedName>
    <definedName name="MOV.101.O.0.03.2002.00.00.391010001">-108000</definedName>
    <definedName name="MOV.101.O.0.04.2002.00.00.3.CG1_A.CG3_700O">-36930.41</definedName>
    <definedName name="MOV.101.O.0.04.2002.00.00.3.CG1_A.CG3_701A">0</definedName>
    <definedName name="MOV.101.O.0.04.2002.00.00.3.CG1_A.CG3_701B">0</definedName>
    <definedName name="MOV.101.O.0.04.2002.00.00.3.CG1_A.CG3_701C">-567.45</definedName>
    <definedName name="MOV.101.O.0.04.2002.00.00.3.CG1_A.CG3_701D">0</definedName>
    <definedName name="MOV.101.O.0.04.2002.00.00.3.CG1_A.CG3_702A">-17898.29</definedName>
    <definedName name="MOV.101.O.0.04.2002.00.00.3.CG1_A.CG3_702B">-1401.52</definedName>
    <definedName name="MOV.101.O.0.04.2002.00.00.3.CG1_A.CG3_702G">-73.33</definedName>
    <definedName name="MOV.101.O.0.04.2002.00.00.3.CG1_A.CG3_702O">-1063.89</definedName>
    <definedName name="MOV.101.O.0.04.2002.00.00.3.CG1_A.CG3_702P">-524.5</definedName>
    <definedName name="MOV.101.O.0.04.2002.00.00.3.CG1_A.CG3_703O">-25048.98</definedName>
    <definedName name="MOV.101.O.0.04.2002.00.00.3.CG1_A.CG3_704A">0</definedName>
    <definedName name="MOV.101.O.0.04.2002.00.00.3.CG1_A.CG3_704B">0</definedName>
    <definedName name="MOV.101.O.0.04.2002.00.00.3.CG1_A.CG3_704C">0</definedName>
    <definedName name="MOV.101.O.0.04.2002.00.00.3.CG1_A.CG3_704O">0</definedName>
    <definedName name="MOV.101.O.0.04.2002.00.00.3.CG1_A.CG3_710A">-12311.47</definedName>
    <definedName name="MOV.101.O.0.04.2002.00.00.3.CG1_A.CG3_710B">-5888.24</definedName>
    <definedName name="MOV.101.O.0.04.2002.00.00.3.CG1_A.CG3_710C">-6453.45</definedName>
    <definedName name="MOV.101.O.0.04.2002.00.00.3.CG1_A.CG3_710D">-6901.72</definedName>
    <definedName name="MOV.101.O.0.04.2002.00.00.3.CG1_A.CG3_710E">-3963.85</definedName>
    <definedName name="MOV.101.O.0.04.2002.00.00.3.CG1_A.CG3_710L">-2509.19</definedName>
    <definedName name="MOV.101.O.0.04.2002.00.00.3.CG1_A.CG3_710O">0</definedName>
    <definedName name="MOV.101.O.0.04.2002.00.00.3.CG1_A.CG3_710P">0</definedName>
    <definedName name="MOV.101.O.0.04.2002.00.00.3.CG1_A.CG3_711A">-245.25</definedName>
    <definedName name="MOV.101.O.0.04.2002.00.00.3.CG1_A.CG3_711B">0</definedName>
    <definedName name="MOV.101.O.0.04.2002.00.00.3.CG1_A.CG3_711O">-673.89</definedName>
    <definedName name="MOV.101.O.0.04.2002.00.00.3.CG1_A.CG3_711P">-83.75</definedName>
    <definedName name="MOV.101.O.0.04.2002.00.00.3.CG1_A.CG3_712A">0</definedName>
    <definedName name="MOV.101.O.0.04.2002.00.00.3.CG1_A.CG3_712B">-2567.85</definedName>
    <definedName name="MOV.101.O.0.04.2002.00.00.3.CG1_A.CG3_712C">0</definedName>
    <definedName name="MOV.101.O.0.04.2002.00.00.3.CG1_A.CG3_712D">0</definedName>
    <definedName name="MOV.101.O.0.04.2002.00.00.3.CG1_A.CG3_712E">0</definedName>
    <definedName name="MOV.101.O.0.04.2002.00.00.3.CG1_A.CG3_712F">0</definedName>
    <definedName name="MOV.101.O.0.04.2002.00.00.3.CG1_A.CG3_712G">0</definedName>
    <definedName name="MOV.101.O.0.04.2002.00.00.3.CG1_A.CG3_712H">0</definedName>
    <definedName name="MOV.101.O.0.04.2002.00.00.3.CG1_A.CG3_712I">0</definedName>
    <definedName name="MOV.101.O.0.04.2002.00.00.3.CG1_A.CG3_712J">-5616.6</definedName>
    <definedName name="MOV.101.O.0.04.2002.00.00.3.CG1_A.CG3_712K">0</definedName>
    <definedName name="MOV.101.O.0.04.2002.00.00.3.CG1_A.CG3_712L">-3229</definedName>
    <definedName name="MOV.101.O.0.04.2002.00.00.3.CG1_A.CG3_713A">-180</definedName>
    <definedName name="MOV.101.O.0.04.2002.00.00.3.CG1_A.CG3_713B">0</definedName>
    <definedName name="MOV.101.O.0.04.2002.00.00.3.CG1_A.CG3_713C">-3190</definedName>
    <definedName name="MOV.101.O.0.04.2002.00.00.3.CG1_A.CG3_714A">-11218.84</definedName>
    <definedName name="MOV.101.O.0.04.2002.00.00.3.CG1_A.CG3_714B">-2637.44</definedName>
    <definedName name="MOV.101.O.0.04.2002.00.00.3.CG1_A.CG3_714C">0</definedName>
    <definedName name="MOV.101.O.0.04.2002.00.00.3.CG1_A.CG3_714D">0</definedName>
    <definedName name="MOV.101.O.0.04.2002.00.00.3.CG1_A.CG3_715A">-9667.79</definedName>
    <definedName name="MOV.101.O.0.04.2002.00.00.3.CG1_A.CG3_716A">-37620.41</definedName>
    <definedName name="MOV.101.O.0.04.2002.00.00.3.CG1_A.CG3_716B">-6189.73</definedName>
    <definedName name="MOV.101.O.0.04.2002.00.00.3.CG1_A.CG3_717A">-54418.03</definedName>
    <definedName name="MOV.101.O.0.04.2002.00.00.3.CG1_A.CG3_720O">-11913.5</definedName>
    <definedName name="MOV.101.O.0.04.2002.00.00.3.CG1_A.CG3_721A">0</definedName>
    <definedName name="MOV.101.O.0.04.2002.00.00.3.CG1_A.CG3_721C">-70</definedName>
    <definedName name="MOV.101.O.0.04.2002.00.00.3.CG1_A.CG3_721O">0</definedName>
    <definedName name="MOV.101.O.0.04.2002.00.00.3.CG1_A.CG3_722A">-25966.05</definedName>
    <definedName name="MOV.101.O.0.04.2002.00.00.3.CG1_A.CG3_722B">-13044.97</definedName>
    <definedName name="MOV.101.O.0.04.2002.00.00.3.CG1_A.CG3_722C">0</definedName>
    <definedName name="MOV.101.O.0.04.2002.00.00.3.CG1_A.CG3_722O">0</definedName>
    <definedName name="MOV.101.O.0.04.2002.00.00.3.CG1_A.CG3_723O">-17644.25</definedName>
    <definedName name="MOV.101.O.0.04.2002.00.00.3.CG1_A.CG3_730A">-9447.24</definedName>
    <definedName name="MOV.101.O.0.04.2002.00.00.3.CG1_A.CG3_730O">0</definedName>
    <definedName name="MOV.101.O.0.04.2002.00.00.3.CG1_A.CG3_731O">0</definedName>
    <definedName name="MOV.101.O.0.04.2002.00.00.3.CG1_A.CG3_732P">0</definedName>
    <definedName name="MOV.101.O.0.04.2002.00.00.3.CG1_A.CG3_733A">0</definedName>
    <definedName name="MOV.101.O.0.04.2002.00.00.3.CG1_A.CG3_735B">0</definedName>
    <definedName name="MOV.101.O.0.04.2002.00.00.3.CG1_A.CG3_740A">0</definedName>
    <definedName name="MOV.101.O.0.04.2002.00.00.3.CG1_A.CG3_740B">0</definedName>
    <definedName name="MOV.101.O.0.04.2002.00.00.3.CG1_B.CG3_900D">0</definedName>
    <definedName name="MOV.101.O.0.04.2002.00.00.3.CG1_B.CG3_900O">456.29</definedName>
    <definedName name="MOV.101.O.0.04.2002.00.00.3.CG1_B.CG3_900P">-928.48</definedName>
    <definedName name="MOV.101.O.0.04.2002.00.00.3.CG1_B.CG3_901A">0</definedName>
    <definedName name="MOV.101.O.0.04.2002.00.00.3.CG1_B.CG3_901B">0</definedName>
    <definedName name="MOV.101.O.0.04.2002.00.00.3.CG1_B.CG3_901O">0</definedName>
    <definedName name="MOV.101.O.0.04.2002.00.00.3.CG1_B.CG3_902A">-1939.73</definedName>
    <definedName name="MOV.101.O.0.04.2002.00.00.3.CG1_B.CG3_902O">-2150.06</definedName>
    <definedName name="MOV.101.O.0.04.2002.00.00.3.CG1_B.CG3_903A">0</definedName>
    <definedName name="MOV.101.O.0.04.2002.00.00.3.CG1_B.CG3_904A">0</definedName>
    <definedName name="MOV.101.O.0.04.2002.00.00.3.CG1_C.CG3_006M">0</definedName>
    <definedName name="MOV.101.O.0.04.2002.00.00.3.CG1_C.CG3_007M">-91394.12</definedName>
    <definedName name="MOV.101.O.0.04.2002.00.00.3.CG1_C.CG3_007N">-9667.56</definedName>
    <definedName name="MOV.101.O.0.04.2002.00.00.3.CG1_C.CG3_007R">-4592.24</definedName>
    <definedName name="MOV.101.O.0.04.2002.00.00.3.CG1_C.CG3_007S">0</definedName>
    <definedName name="MOV.101.O.0.04.2002.00.00.3.CG1_C.CG3_007T">-10474.89</definedName>
    <definedName name="MOV.101.O.0.04.2002.00.00.3.CG1_C.CG3_015A">-1645.74</definedName>
    <definedName name="MOV.101.O.0.04.2002.00.00.3.CG1_C.CG3_028A">-1182.58</definedName>
    <definedName name="MOV.101.O.0.04.2002.00.00.3.CG1_C.CG3_047A">0</definedName>
    <definedName name="MOV.101.O.0.04.2002.00.00.3.CG1_C.CG3_047Y">-116.49</definedName>
    <definedName name="MOV.101.O.0.04.2002.00.00.3.CG1_C.CG3_048A">0</definedName>
    <definedName name="MOV.101.O.0.04.2002.00.00.3.CG1_C.CG3_048Y">0</definedName>
    <definedName name="MOV.101.O.0.04.2002.00.00.3.CG1_C.CG3_061M">0</definedName>
    <definedName name="MOV.101.O.0.04.2002.00.00.3.CG1_C.CG3_063A">0</definedName>
    <definedName name="MOV.101.O.0.04.2002.00.00.3.CG1_C.CG3_063Y">0</definedName>
    <definedName name="MOV.101.O.0.04.2002.00.00.3.CG1_C.CG3_065A">-5021.64</definedName>
    <definedName name="MOV.101.O.0.04.2002.00.00.3.CG1_C.CG3_066A">-38407.11</definedName>
    <definedName name="MOV.101.O.0.04.2002.00.00.3.CG1_C.CG3_067A">-3954.7</definedName>
    <definedName name="MOV.101.O.0.04.2002.00.00.3.CG1_C.CG3_067M">0</definedName>
    <definedName name="MOV.101.O.0.04.2002.00.00.3.CG1_C.CG3_068M">-791.15</definedName>
    <definedName name="MOV.101.O.0.04.2002.00.00.3.CG1_C.CG3_069A">0</definedName>
    <definedName name="MOV.101.O.0.04.2002.00.00.3.CG1_C.CG3_069M">-3412.55</definedName>
    <definedName name="MOV.101.O.0.04.2002.00.00.3.CG1_C.CG3_069Z">0</definedName>
    <definedName name="MOV.101.O.0.04.2002.00.00.3.CG1_C.CG3_070A">0</definedName>
    <definedName name="MOV.101.O.0.04.2002.00.00.3.CG1_C.CG3_070M">-16325.23</definedName>
    <definedName name="MOV.101.O.0.04.2002.00.00.3.CG1_C.CG3_070Y">0</definedName>
    <definedName name="MOV.101.O.0.04.2002.00.00.3.CG1_C.CG3_070Z">0</definedName>
    <definedName name="MOV.101.O.0.04.2002.00.00.3.CG1_C.CG3_071A">0</definedName>
    <definedName name="MOV.101.O.0.04.2002.00.00.3.CG1_C.CG3_071M">0</definedName>
    <definedName name="MOV.101.O.0.04.2002.00.00.3.CG1_C.CG3_071N">-1829.84</definedName>
    <definedName name="MOV.101.O.0.04.2002.00.00.3.CG1_C.CG3_071Y">0</definedName>
    <definedName name="MOV.101.O.0.04.2002.00.00.3.CG1_C.CG3_071Z">0</definedName>
    <definedName name="MOV.101.O.0.04.2002.00.00.3.CG1_C.CG3_072A">0</definedName>
    <definedName name="MOV.101.O.0.04.2002.00.00.3.CG1_C.CG3_072M">0</definedName>
    <definedName name="MOV.101.O.0.04.2002.00.00.3.CG1_C.CG3_072Z">0</definedName>
    <definedName name="MOV.101.O.0.04.2002.00.00.3.CG1_C.CG3_073M">-92377.46</definedName>
    <definedName name="MOV.101.O.0.04.2002.00.00.3.CG1_C.CG3_074M">0</definedName>
    <definedName name="MOV.101.O.0.04.2002.00.00.3.CG1_C.CG3_075A">0</definedName>
    <definedName name="MOV.101.O.0.04.2002.00.00.3.CG1_C.CG3_075M">-2728.98</definedName>
    <definedName name="MOV.101.O.0.04.2002.00.00.3.CG1_C.CG3_075N">0</definedName>
    <definedName name="MOV.101.O.0.04.2002.00.00.3.CG1_C.CG3_075Y">0</definedName>
    <definedName name="MOV.101.O.0.04.2002.00.00.3.CG1_C.CG3_075Z">0</definedName>
    <definedName name="MOV.101.O.0.04.2002.00.00.3.CG1_C.CG3_076A">0</definedName>
    <definedName name="MOV.101.O.0.04.2002.00.00.3.CG1_C.CG3_076Y">0</definedName>
    <definedName name="MOV.101.O.0.04.2002.00.00.3.CG1_C.CG3_076Z">0</definedName>
    <definedName name="MOV.101.O.0.04.2002.00.00.3.CG1_C.CG3_077A">0</definedName>
    <definedName name="MOV.101.O.0.04.2002.00.00.3.CG1_C.CG3_077Y">0</definedName>
    <definedName name="MOV.101.O.0.04.2002.00.00.3.CG1_C.CG3_077Z">0</definedName>
    <definedName name="MOV.101.O.0.04.2002.00.00.3.CG1_C.CG3_078M">0</definedName>
    <definedName name="MOV.101.O.0.04.2002.00.00.3.CG1_C.CG3_079A">-9291.76</definedName>
    <definedName name="MOV.101.O.0.04.2002.00.00.3.CG1_C.CG3_079M">-1031.06</definedName>
    <definedName name="MOV.101.O.0.04.2002.00.00.3.CG1_C.CG3_079Y">0</definedName>
    <definedName name="MOV.101.O.0.04.2002.00.00.3.CG1_C.CG3_079Z">0</definedName>
    <definedName name="MOV.101.O.0.04.2002.00.00.3.CG1_C.CG3_080A">0</definedName>
    <definedName name="MOV.101.O.0.04.2002.00.00.3.CG1_C.CG3_080M">-111231.88</definedName>
    <definedName name="MOV.101.O.0.04.2002.00.00.3.CG1_C.CG3_080N">-2975.25</definedName>
    <definedName name="MOV.101.O.0.04.2002.00.00.3.CG1_C.CG3_080O">-13897.81</definedName>
    <definedName name="MOV.101.O.0.04.2002.00.00.3.CG1_C.CG3_080Y">0</definedName>
    <definedName name="MOV.101.O.0.04.2002.00.00.3.CG1_C.CG3_080Z">0</definedName>
    <definedName name="MOV.101.O.0.04.2002.00.00.3.CG1_C.CG3_082M">-28444.81</definedName>
    <definedName name="MOV.101.O.0.04.2002.00.00.3.CG1_C.CG3_082N">0</definedName>
    <definedName name="MOV.101.O.0.04.2002.00.00.3.CG1_C.CG3_082O">-5828.53</definedName>
    <definedName name="MOV.101.O.0.04.2002.00.00.3.CG1_C.CG3_082P">-6587.04</definedName>
    <definedName name="MOV.101.O.0.04.2002.00.00.3.CG1_C.CG3_082Q">-4294.97</definedName>
    <definedName name="MOV.101.O.0.04.2002.00.00.3.CG1_C.CG3_082R">-23268.9</definedName>
    <definedName name="MOV.101.O.0.04.2002.00.00.3.CG1_C.CG3_082S">0</definedName>
    <definedName name="MOV.101.O.0.04.2002.00.00.3.CG1_C.CG3_082T">0</definedName>
    <definedName name="MOV.101.O.0.04.2002.00.00.3.CG1_C.CG3_082U">-11617.08</definedName>
    <definedName name="MOV.101.O.0.04.2002.00.00.3.CG1_C.CG3_084A">0</definedName>
    <definedName name="MOV.101.O.0.04.2002.00.00.3.CG1_C.CG3_084M">-105580.56</definedName>
    <definedName name="MOV.101.O.0.04.2002.00.00.3.CG1_C.CG3_084N">-79507.58</definedName>
    <definedName name="MOV.101.O.0.04.2002.00.00.3.CG1_C.CG3_084O">-15870.66</definedName>
    <definedName name="MOV.101.O.0.04.2002.00.00.3.CG1_C.CG3_084P">0</definedName>
    <definedName name="MOV.101.O.0.04.2002.00.00.3.CG1_C.CG3_084Q">0</definedName>
    <definedName name="MOV.101.O.0.04.2002.00.00.3.CG1_C.CG3_084R">-27432.61</definedName>
    <definedName name="MOV.101.O.0.04.2002.00.00.3.CG1_C.CG3_084S">-51.9</definedName>
    <definedName name="MOV.101.O.0.04.2002.00.00.3.CG1_C.CG3_084T">-2240</definedName>
    <definedName name="MOV.101.O.0.04.2002.00.00.3.CG1_C.CG3_084Z">0</definedName>
    <definedName name="MOV.101.O.0.04.2002.00.00.3.CG1_C.CG3_086M">0</definedName>
    <definedName name="MOV.101.O.0.04.2002.00.00.3.CG1_C.CG3_088M">-160842.69</definedName>
    <definedName name="MOV.101.O.0.04.2002.00.00.3.CG1_C.CG3_088N">-31305.41</definedName>
    <definedName name="MOV.101.O.0.04.2002.00.00.3.CG1_C.CG3_088O">-68851.92</definedName>
    <definedName name="MOV.101.O.0.04.2002.00.00.3.CG1_C.CG3_088P">-46668.17</definedName>
    <definedName name="MOV.101.O.0.04.2002.00.00.3.CG1_C.CG3_088Q">1482.82</definedName>
    <definedName name="MOV.101.O.0.04.2002.00.00.3.CG1_C.CG3_088R">-16119.14</definedName>
    <definedName name="MOV.101.O.0.04.2002.00.00.3.CG1_C.CG3_088S">0</definedName>
    <definedName name="MOV.101.O.0.04.2002.00.00.3.CG1_C.CG3_088T">-169.88</definedName>
    <definedName name="MOV.101.O.0.04.2002.00.00.3.CG1_C.CG3_088U">-8369.57</definedName>
    <definedName name="MOV.101.O.0.04.2002.00.00.3.CG1_C.CG3_088V">-6104.42</definedName>
    <definedName name="MOV.101.O.0.04.2002.00.00.3.CG1_C.CG3_090M">0</definedName>
    <definedName name="MOV.101.O.0.04.2002.00.00.3.CG1_C.CG3_092M">0</definedName>
    <definedName name="MOV.101.O.0.04.2002.00.00.3.CG1_C.CG3_101M">-3072.81</definedName>
    <definedName name="MOV.101.O.0.04.2002.00.00.3.CG1_C.CG3_101Z">0</definedName>
    <definedName name="MOV.101.O.0.04.2002.00.00.3.CG1_C.CG3_102M">0</definedName>
    <definedName name="MOV.101.O.0.04.2002.00.00.3.CG1_C.CG3_102P">0</definedName>
    <definedName name="MOV.101.O.0.04.2002.00.00.3.CG1_C.CG3_105G">0</definedName>
    <definedName name="MOV.101.O.0.04.2002.00.00.3.CG1_C.CG3_111P">-16146.47</definedName>
    <definedName name="MOV.101.O.0.04.2002.00.00.3.CG1_C.CG3_112P">-14384.96</definedName>
    <definedName name="MOV.101.O.0.04.2002.00.00.3.CG1_C.CG3_114M">0</definedName>
    <definedName name="MOV.101.O.0.04.2002.00.00.3.CG1_C.CG3_115M">0</definedName>
    <definedName name="MOV.101.O.0.04.2002.00.00.3.CG1_C.CG3_116M">0</definedName>
    <definedName name="MOV.101.O.0.04.2002.00.00.3.CG1_C.CG3_117A">0</definedName>
    <definedName name="MOV.101.O.0.04.2002.00.00.3.CG1_C.CG3_118M">0</definedName>
    <definedName name="MOV.101.O.0.04.2002.00.00.3.CG1_C.CG3_123M">0</definedName>
    <definedName name="MOV.101.O.0.04.2002.00.00.3.CG1_C.CG3_137M">0</definedName>
    <definedName name="MOV.101.O.0.04.2002.00.00.3.CG1_C.CG3_138M">0</definedName>
    <definedName name="MOV.101.O.0.04.2002.00.00.3.CG1_C.CG3_139Z">-15.36</definedName>
    <definedName name="MOV.101.O.0.04.2002.00.00.3.CG1_C.CG3_140M">0</definedName>
    <definedName name="MOV.101.O.0.04.2002.00.00.3.CG1_C.CG3_140O">0</definedName>
    <definedName name="MOV.101.O.0.04.2002.00.00.3.CG1_C.CG3_140P">0</definedName>
    <definedName name="MOV.101.O.0.04.2002.00.00.3.CG1_C.CG3_140Q">0</definedName>
    <definedName name="MOV.101.O.0.04.2002.00.00.3.CG1_C.CG3_140R">0</definedName>
    <definedName name="MOV.101.O.0.04.2002.00.00.3.CG1_C.CG3_140S">0</definedName>
    <definedName name="MOV.101.O.0.04.2002.00.00.3.CG1_C.CG3_140T">0</definedName>
    <definedName name="MOV.101.O.0.04.2002.00.00.3.CG1_C.CG3_141M">0</definedName>
    <definedName name="MOV.101.O.0.04.2002.00.00.3.CG1_C.CG3_200A">0</definedName>
    <definedName name="MOV.101.O.0.04.2002.00.00.3.CG1_C.CG3_200M">0</definedName>
    <definedName name="MOV.101.O.0.04.2002.00.00.3.CG1_C.CG3_201A">0</definedName>
    <definedName name="MOV.101.O.0.04.2002.00.00.3.CG1_C.CG3_207M">0</definedName>
    <definedName name="MOV.101.O.0.04.2002.00.00.3.CG1_C.CG3_208M">-480</definedName>
    <definedName name="MOV.101.O.0.04.2002.00.00.3.CG1_C.CG3_209M">0</definedName>
    <definedName name="MOV.101.O.0.04.2002.00.00.3.CG1_C.CG3_232M">-1429.21</definedName>
    <definedName name="MOV.101.O.0.04.2002.00.00.3.CG1_C.CG3_233M">-6532.5</definedName>
    <definedName name="MOV.101.O.0.04.2002.00.00.3.CG1_C.CG3_234M">0</definedName>
    <definedName name="MOV.101.O.0.04.2002.00.00.3.CG1_C.CG3_540A">0</definedName>
    <definedName name="MOV.101.O.0.04.2002.00.00.3.CG1_C.CG3_540Y">-35164.22</definedName>
    <definedName name="MOV.101.O.0.04.2002.00.00.3.CG1_K.CG3_001A">0</definedName>
    <definedName name="MOV.101.O.0.04.2002.00.00.3.CG1_K.CG3_001B">0</definedName>
    <definedName name="MOV.101.O.0.04.2002.00.00.3.CG1_K.CG3_002A">0</definedName>
    <definedName name="MOV.101.O.0.04.2002.00.00.3.CG1_K.CG3_002B">0</definedName>
    <definedName name="MOV.101.O.0.04.2002.00.00.3.CG1_K.CG3_003A">0</definedName>
    <definedName name="MOV.101.O.0.04.2002.00.00.3.CG1_K.CG3_003C">0</definedName>
    <definedName name="MOV.101.O.0.04.2002.00.00.3.CG1_K.CG3_004A">0</definedName>
    <definedName name="MOV.101.O.0.04.2002.00.00.3.CG1_K.CG3_004B">0</definedName>
    <definedName name="MOV.101.O.0.04.2002.00.00.3.CG1_K.CG3_005A">0</definedName>
    <definedName name="MOV.101.O.0.04.2002.00.00.3.CG1_K.CG3_007A">0</definedName>
    <definedName name="MOV.101.O.0.04.2002.00.00.3.CG1_K.CG3_007B">0</definedName>
    <definedName name="MOV.101.O.0.04.2002.00.00.3.CG1_K.CG3_007C">0</definedName>
    <definedName name="MOV.101.O.0.04.2002.00.00.3.CG1_K.CG3_007M">2200</definedName>
    <definedName name="MOV.101.O.0.04.2002.00.00.3.CG1_K.CG3_007N">-2200</definedName>
    <definedName name="MOV.101.O.0.04.2002.00.00.3.CG1_K.CG3_008A">0</definedName>
    <definedName name="MOV.101.O.0.04.2002.00.00.3.CG1_K.CG3_009A">0</definedName>
    <definedName name="MOV.101.O.0.04.2002.00.00.3.CG1_K.CG3_009B">0</definedName>
    <definedName name="MOV.101.O.0.04.2002.00.00.3.CG1_K.CG3_010A">0</definedName>
    <definedName name="MOV.101.O.0.04.2002.00.00.3.CG1_K.CG3_011A">0</definedName>
    <definedName name="MOV.101.O.0.04.2002.00.00.3.CG1_K.CG3_011B">0</definedName>
    <definedName name="MOV.101.O.0.04.2002.00.00.3.CG1_K.CG3_012A">0</definedName>
    <definedName name="MOV.101.O.0.04.2002.00.00.3.CG1_K.CG3_013A">0</definedName>
    <definedName name="MOV.101.O.0.04.2002.00.00.3.CG1_K.CG3_014A">0</definedName>
    <definedName name="MOV.101.O.0.04.2002.00.00.3.CG1_K.CG3_015A">0</definedName>
    <definedName name="MOV.101.O.0.04.2002.00.00.3.CG1_K.CG3_015B">0</definedName>
    <definedName name="MOV.101.O.0.04.2002.00.00.3.CG1_K.CG3_015D">0</definedName>
    <definedName name="MOV.101.O.0.04.2002.00.00.3.CG1_K.CG3_016A">0</definedName>
    <definedName name="MOV.101.O.0.04.2002.00.00.3.CG1_K.CG3_017A">0</definedName>
    <definedName name="MOV.101.O.0.04.2002.00.00.3.CG1_K.CG3_018A">0</definedName>
    <definedName name="MOV.101.O.0.04.2002.00.00.3.CG1_K.CG3_019A">0</definedName>
    <definedName name="MOV.101.O.0.04.2002.00.00.3.CG1_K.CG3_020A">0</definedName>
    <definedName name="MOV.101.O.0.04.2002.00.00.3.CG1_K.CG3_020B">0</definedName>
    <definedName name="MOV.101.O.0.04.2002.00.00.3.CG1_K.CG3_021A">0</definedName>
    <definedName name="MOV.101.O.0.04.2002.00.00.3.CG1_K.CG3_022A">0</definedName>
    <definedName name="MOV.101.O.0.04.2002.00.00.3.CG1_K.CG3_023A">0</definedName>
    <definedName name="MOV.101.O.0.04.2002.00.00.3.CG1_K.CG3_023B">0</definedName>
    <definedName name="MOV.101.O.0.04.2002.00.00.3.CG1_K.CG3_024A">0</definedName>
    <definedName name="MOV.101.O.0.04.2002.00.00.3.CG1_K.CG3_025A">0</definedName>
    <definedName name="MOV.101.O.0.04.2002.00.00.3.CG1_K.CG3_026A">0</definedName>
    <definedName name="MOV.101.O.0.04.2002.00.00.3.CG1_K.CG3_027A">0</definedName>
    <definedName name="MOV.101.O.0.04.2002.00.00.3.CG1_K.CG3_028A">0</definedName>
    <definedName name="MOV.101.O.0.04.2002.00.00.3.CG1_K.CG3_028B">0</definedName>
    <definedName name="MOV.101.O.0.04.2002.00.00.3.CG1_K.CG3_028M">0</definedName>
    <definedName name="MOV.101.O.0.04.2002.00.00.3.CG1_K.CG3_028N">0</definedName>
    <definedName name="MOV.101.O.0.04.2002.00.00.3.CG1_K.CG3_028O">0</definedName>
    <definedName name="MOV.101.O.0.04.2002.00.00.3.CG1_K.CG3_028P">0</definedName>
    <definedName name="MOV.101.O.0.04.2002.00.00.3.CG1_K.CG3_028Q">0</definedName>
    <definedName name="MOV.101.O.0.04.2002.00.00.3.CG1_K.CG3_028R">0</definedName>
    <definedName name="MOV.101.O.0.04.2002.00.00.3.CG1_K.CG3_028S">0</definedName>
    <definedName name="MOV.101.O.0.04.2002.00.00.3.CG1_K.CG3_029A">0</definedName>
    <definedName name="MOV.101.O.0.04.2002.00.00.3.CG1_K.CG3_030A">0</definedName>
    <definedName name="MOV.101.O.0.04.2002.00.00.3.CG1_K.CG3_031A">0</definedName>
    <definedName name="MOV.101.O.0.04.2002.00.00.3.CG1_K.CG3_032M">0</definedName>
    <definedName name="MOV.101.O.0.04.2002.00.00.3.CG1_K.CG3_033A">0</definedName>
    <definedName name="MOV.101.O.0.04.2002.00.00.3.CG1_K.CG3_034A">0</definedName>
    <definedName name="MOV.101.O.0.04.2002.00.00.3.CG1_K.CG3_035A">0</definedName>
    <definedName name="MOV.101.O.0.04.2002.00.00.3.CG1_K.CG3_036A">0</definedName>
    <definedName name="MOV.101.O.0.04.2002.00.00.3.CG1_K.CG3_037A">0</definedName>
    <definedName name="MOV.101.O.0.04.2002.00.00.3.CG1_K.CG3_038A">0</definedName>
    <definedName name="MOV.101.O.0.04.2002.00.00.3.CG1_K.CG3_039A">0</definedName>
    <definedName name="MOV.101.O.0.04.2002.00.00.3.CG1_K.CG3_040A">0</definedName>
    <definedName name="MOV.101.O.0.04.2002.00.00.3.CG1_K.CG3_041A">0</definedName>
    <definedName name="MOV.101.O.0.04.2002.00.00.3.CG1_K.CG3_041B">-211.6</definedName>
    <definedName name="MOV.101.O.0.04.2002.00.00.3.CG1_K.CG3_042A">0</definedName>
    <definedName name="MOV.101.O.0.04.2002.00.00.3.CG1_K.CG3_043A">0</definedName>
    <definedName name="MOV.101.O.0.04.2002.00.00.3.CG1_K.CG3_044A">0</definedName>
    <definedName name="MOV.101.O.0.04.2002.00.00.3.CG1_K.CG3_044B">0</definedName>
    <definedName name="MOV.101.O.0.04.2002.00.00.3.CG1_K.CG3_044C">0</definedName>
    <definedName name="MOV.101.O.0.04.2002.00.00.3.CG1_K.CG3_044D">0</definedName>
    <definedName name="MOV.101.O.0.04.2002.00.00.3.CG1_K.CG3_044E">0</definedName>
    <definedName name="MOV.101.O.0.04.2002.00.00.3.CG1_K.CG3_044F">0</definedName>
    <definedName name="MOV.101.O.0.04.2002.00.00.3.CG1_K.CG3_045A">-58080</definedName>
    <definedName name="MOV.101.O.0.04.2002.00.00.3.CG1_K.CG3_046A">0</definedName>
    <definedName name="MOV.101.O.0.04.2002.00.00.3.CG1_K.CG3_049A">0</definedName>
    <definedName name="MOV.101.O.0.04.2002.00.00.3.CG1_K.CG3_050A">0</definedName>
    <definedName name="MOV.101.O.0.04.2002.00.00.3.CG1_K.CG3_051A">0</definedName>
    <definedName name="MOV.101.O.0.04.2002.00.00.3.CG1_K.CG3_052A">0</definedName>
    <definedName name="MOV.101.O.0.04.2002.00.00.3.CG1_K.CG3_053A">0</definedName>
    <definedName name="MOV.101.O.0.04.2002.00.00.3.CG1_K.CG3_054A">0</definedName>
    <definedName name="MOV.101.O.0.04.2002.00.00.3.CG1_K.CG3_055A">0</definedName>
    <definedName name="MOV.101.O.0.04.2002.00.00.3.CG1_K.CG3_056A">0</definedName>
    <definedName name="MOV.101.O.0.04.2002.00.00.3.CG1_K.CG3_057A">0</definedName>
    <definedName name="MOV.101.O.0.04.2002.00.00.3.CG1_K.CG3_058A">-3806.78</definedName>
    <definedName name="MOV.101.O.0.04.2002.00.00.3.CG1_K.CG3_059A">0</definedName>
    <definedName name="MOV.101.O.0.04.2002.00.00.3.CG1_K.CG3_060A">0</definedName>
    <definedName name="MOV.101.O.0.04.2002.00.00.3.CG1_K.CG3_061A">0</definedName>
    <definedName name="MOV.101.O.0.04.2002.00.00.3.CG1_K.CG3_061B">0</definedName>
    <definedName name="MOV.101.O.0.04.2002.00.00.3.CG1_K.CG3_062A">0</definedName>
    <definedName name="MOV.101.O.0.04.2002.00.00.3.CG1_K.CG3_064A">-20770.52</definedName>
    <definedName name="MOV.101.O.0.04.2002.00.00.3.CG1_K.CG3_064B">0</definedName>
    <definedName name="MOV.101.O.0.04.2002.00.00.3.CG1_K.CG3_065A">0</definedName>
    <definedName name="MOV.101.O.0.04.2002.00.00.3.CG1_K.CG3_069M">0</definedName>
    <definedName name="MOV.101.O.0.04.2002.00.00.3.CG1_K.CG3_070M">0</definedName>
    <definedName name="MOV.101.O.0.04.2002.00.00.3.CG1_K.CG3_070N">0</definedName>
    <definedName name="MOV.101.O.0.04.2002.00.00.3.CG1_K.CG3_072N">-7920</definedName>
    <definedName name="MOV.101.O.0.04.2002.00.00.3.CG1_K.CG3_080A">0</definedName>
    <definedName name="MOV.101.O.0.04.2002.00.00.3.CG1_K.CG3_080B">0</definedName>
    <definedName name="MOV.101.O.0.04.2002.00.00.3.CG1_K.CG3_080C">0</definedName>
    <definedName name="MOV.101.O.0.04.2002.00.00.3.CG1_K.CG3_080M">0</definedName>
    <definedName name="MOV.101.O.0.04.2002.00.00.3.CG1_K.CG3_080N">-772.3</definedName>
    <definedName name="MOV.101.O.0.04.2002.00.00.3.CG1_K.CG3_080O">0</definedName>
    <definedName name="MOV.101.O.0.04.2002.00.00.3.CG1_K.CG3_081A">0</definedName>
    <definedName name="MOV.101.O.0.04.2002.00.00.3.CG1_K.CG3_081M">0</definedName>
    <definedName name="MOV.101.O.0.04.2002.00.00.3.CG1_K.CG3_081O">0</definedName>
    <definedName name="MOV.101.O.0.04.2002.00.00.3.CG1_K.CG3_081R">0</definedName>
    <definedName name="MOV.101.O.0.04.2002.00.00.3.CG1_K.CG3_082M">-4234.13</definedName>
    <definedName name="MOV.101.O.0.04.2002.00.00.3.CG1_K.CG3_082N">-3300</definedName>
    <definedName name="MOV.101.O.0.04.2002.00.00.3.CG1_K.CG3_082R">0</definedName>
    <definedName name="MOV.101.O.0.04.2002.00.00.3.CG1_K.CG3_083A">0</definedName>
    <definedName name="MOV.101.O.0.04.2002.00.00.3.CG1_K.CG3_083B">0</definedName>
    <definedName name="MOV.101.O.0.04.2002.00.00.3.CG1_K.CG3_083M">0</definedName>
    <definedName name="MOV.101.O.0.04.2002.00.00.3.CG1_K.CG3_083N">0</definedName>
    <definedName name="MOV.101.O.0.04.2002.00.00.3.CG1_K.CG3_084M">0</definedName>
    <definedName name="MOV.101.O.0.04.2002.00.00.3.CG1_K.CG3_085A">0</definedName>
    <definedName name="MOV.101.O.0.04.2002.00.00.3.CG1_K.CG3_085M">0</definedName>
    <definedName name="MOV.101.O.0.04.2002.00.00.3.CG1_K.CG3_087A">0</definedName>
    <definedName name="MOV.101.O.0.04.2002.00.00.3.CG1_K.CG3_087M">0</definedName>
    <definedName name="MOV.101.O.0.04.2002.00.00.3.CG1_K.CG3_087N">0</definedName>
    <definedName name="MOV.101.O.0.04.2002.00.00.3.CG1_K.CG3_087O">-31808.1</definedName>
    <definedName name="MOV.101.O.0.04.2002.00.00.3.CG1_K.CG3_087R">0</definedName>
    <definedName name="MOV.101.O.0.04.2002.00.00.3.CG1_K.CG3_088M">-31558.16</definedName>
    <definedName name="MOV.101.O.0.04.2002.00.00.3.CG1_K.CG3_088N">-5758.8</definedName>
    <definedName name="MOV.101.O.0.04.2002.00.00.3.CG1_K.CG3_088O">-4720</definedName>
    <definedName name="MOV.101.O.0.04.2002.00.00.3.CG1_K.CG3_088Q">-2738.2</definedName>
    <definedName name="MOV.101.O.0.04.2002.00.00.3.CG1_K.CG3_089M">0</definedName>
    <definedName name="MOV.101.O.0.04.2002.00.00.3.CG1_K.CG3_091M">0</definedName>
    <definedName name="MOV.101.O.0.04.2002.00.00.3.CG1_K.CG3_093A">0</definedName>
    <definedName name="MOV.101.O.0.04.2002.00.00.3.CG1_K.CG3_094A">0</definedName>
    <definedName name="MOV.101.O.0.04.2002.00.00.3.CG1_K.CG3_095A">0</definedName>
    <definedName name="MOV.101.O.0.04.2002.00.00.3.CG1_K.CG3_095B">0</definedName>
    <definedName name="MOV.101.O.0.04.2002.00.00.3.CG1_K.CG3_096A">0</definedName>
    <definedName name="MOV.101.O.0.04.2002.00.00.3.CG1_K.CG3_096B">0</definedName>
    <definedName name="MOV.101.O.0.04.2002.00.00.3.CG1_K.CG3_097A">0</definedName>
    <definedName name="MOV.101.O.0.04.2002.00.00.3.CG1_K.CG3_098A">0</definedName>
    <definedName name="MOV.101.O.0.04.2002.00.00.3.CG1_K.CG3_099A">0</definedName>
    <definedName name="MOV.101.O.0.04.2002.00.00.3.CG1_K.CG3_100A">0</definedName>
    <definedName name="MOV.101.O.0.04.2002.00.00.3.CG1_K.CG3_103A">0</definedName>
    <definedName name="MOV.101.O.0.04.2002.00.00.3.CG1_K.CG3_104A">0</definedName>
    <definedName name="MOV.101.O.0.04.2002.00.00.3.CG1_K.CG3_105A">0</definedName>
    <definedName name="MOV.101.O.0.04.2002.00.00.3.CG1_K.CG3_113M">0</definedName>
    <definedName name="MOV.101.O.0.04.2002.00.00.3.CG1_K.CG3_113N">0</definedName>
    <definedName name="MOV.101.O.0.04.2002.00.00.3.CG1_K.CG3_113R">0</definedName>
    <definedName name="MOV.101.O.0.04.2002.00.00.3.CG1_K.CG3_115A">0</definedName>
    <definedName name="MOV.101.O.0.04.2002.00.00.3.CG1_K.CG3_117M">0</definedName>
    <definedName name="MOV.101.O.0.04.2002.00.00.3.CG1_K.CG3_119A">0</definedName>
    <definedName name="MOV.101.O.0.04.2002.00.00.3.CG1_K.CG3_120A">0</definedName>
    <definedName name="MOV.101.O.0.04.2002.00.00.3.CG1_K.CG3_120M">0</definedName>
    <definedName name="MOV.101.O.0.04.2002.00.00.3.CG1_K.CG3_120N">0</definedName>
    <definedName name="MOV.101.O.0.04.2002.00.00.3.CG1_K.CG3_121M">0</definedName>
    <definedName name="MOV.101.O.0.04.2002.00.00.3.CG1_K.CG3_122M">0</definedName>
    <definedName name="MOV.101.O.0.04.2002.00.00.3.CG1_K.CG3_123M">0</definedName>
    <definedName name="MOV.101.O.0.04.2002.00.00.3.CG1_K.CG3_124A">0</definedName>
    <definedName name="MOV.101.O.0.04.2002.00.00.3.CG1_K.CG3_125A">0</definedName>
    <definedName name="MOV.101.O.0.04.2002.00.00.3.CG1_K.CG3_126A">0</definedName>
    <definedName name="MOV.101.O.0.04.2002.00.00.3.CG1_K.CG3_127A">0</definedName>
    <definedName name="MOV.101.O.0.04.2002.00.00.3.CG1_K.CG3_128A">0</definedName>
    <definedName name="MOV.101.O.0.04.2002.00.00.3.CG1_K.CG3_130A">-26586.33</definedName>
    <definedName name="MOV.101.O.0.04.2002.00.00.3.CG1_K.CG3_131A">-12555.34</definedName>
    <definedName name="MOV.101.O.0.04.2002.00.00.3.CG1_K.CG3_131B">0</definedName>
    <definedName name="MOV.101.O.0.04.2002.00.00.3.CG1_K.CG3_132A">0</definedName>
    <definedName name="MOV.101.O.0.04.2002.00.00.3.CG1_K.CG3_133M">0</definedName>
    <definedName name="MOV.101.O.0.04.2002.00.00.3.CG1_K.CG3_134A">-54286.12</definedName>
    <definedName name="MOV.101.O.0.04.2002.00.00.3.CG1_K.CG3_135A">-27723.29</definedName>
    <definedName name="MOV.101.O.0.04.2002.00.00.3.CG1_K.CG3_136A">-167968.74</definedName>
    <definedName name="MOV.101.O.0.04.2002.00.00.3.CG1_K.CG3_140A">0</definedName>
    <definedName name="MOV.101.O.0.04.2002.00.00.3.CG1_K.CG3_140B">0</definedName>
    <definedName name="MOV.101.O.0.04.2002.00.00.3.CG1_K.CG3_140C">-47347.2</definedName>
    <definedName name="MOV.101.O.0.04.2002.00.00.3.CG1_K.CG3_140D">0</definedName>
    <definedName name="MOV.101.O.0.04.2002.00.00.3.CG1_K.CG3_140E">0</definedName>
    <definedName name="MOV.101.O.0.04.2002.00.00.3.CG1_K.CG3_140F">-249248.87</definedName>
    <definedName name="MOV.101.O.0.04.2002.00.00.3.CG1_K.CG3_140G">0</definedName>
    <definedName name="MOV.101.O.0.04.2002.00.00.3.CG1_K.CG3_140H">0</definedName>
    <definedName name="MOV.101.O.0.04.2002.00.00.3.CG1_K.CG3_140I">-11442.84</definedName>
    <definedName name="MOV.101.O.0.04.2002.00.00.3.CG1_K.CG3_140J">0</definedName>
    <definedName name="MOV.101.O.0.04.2002.00.00.3.CG1_K.CG3_140M">-15000</definedName>
    <definedName name="MOV.101.O.0.04.2002.00.00.3.CG1_K.CG3_140N">0</definedName>
    <definedName name="MOV.101.O.0.04.2002.00.00.3.CG1_K.CG3_140O">0</definedName>
    <definedName name="MOV.101.O.0.04.2002.00.00.3.CG1_K.CG3_140P">0</definedName>
    <definedName name="MOV.101.O.0.04.2002.00.00.3.CG1_K.CG3_140Q">0</definedName>
    <definedName name="MOV.101.O.0.04.2002.00.00.3.CG1_K.CG3_140R">0</definedName>
    <definedName name="MOV.101.O.0.04.2002.00.00.3.CG1_K.CG3_140S">0</definedName>
    <definedName name="MOV.101.O.0.04.2002.00.00.3.CG1_K.CG3_200A">0</definedName>
    <definedName name="MOV.101.O.0.04.2002.00.00.3.CG1_K.CG3_200B">0</definedName>
    <definedName name="MOV.101.O.0.04.2002.00.00.3.CG1_K.CG3_200C">0</definedName>
    <definedName name="MOV.101.O.0.04.2002.00.00.3.CG1_K.CG3_201A">0</definedName>
    <definedName name="MOV.101.O.0.04.2002.00.00.3.CG1_K.CG3_202A">0</definedName>
    <definedName name="MOV.101.O.0.04.2002.00.00.3.CG1_K.CG3_202B">0</definedName>
    <definedName name="MOV.101.O.0.04.2002.00.00.3.CG1_K.CG3_202M">0</definedName>
    <definedName name="MOV.101.O.0.04.2002.00.00.3.CG1_K.CG3_202N">0</definedName>
    <definedName name="MOV.101.O.0.04.2002.00.00.3.CG1_K.CG3_203A">0</definedName>
    <definedName name="MOV.101.O.0.04.2002.00.00.3.CG1_K.CG3_203B">0</definedName>
    <definedName name="MOV.101.O.0.04.2002.00.00.3.CG1_K.CG3_204A">0</definedName>
    <definedName name="MOV.101.O.0.04.2002.00.00.3.CG1_K.CG3_204B">0</definedName>
    <definedName name="MOV.101.O.0.04.2002.00.00.3.CG1_K.CG3_204M">0</definedName>
    <definedName name="MOV.101.O.0.04.2002.00.00.3.CG1_K.CG3_205A">0</definedName>
    <definedName name="MOV.101.O.0.04.2002.00.00.3.CG1_K.CG3_206A">0</definedName>
    <definedName name="MOV.101.O.0.04.2002.00.00.3.CG1_K.CG3_207A">0</definedName>
    <definedName name="MOV.101.O.0.04.2002.00.00.3.CG1_K.CG3_207M">0</definedName>
    <definedName name="MOV.101.O.0.04.2002.00.00.3.CG1_K.CG3_207N">0</definedName>
    <definedName name="MOV.101.O.0.04.2002.00.00.3.CG1_K.CG3_207P">0</definedName>
    <definedName name="MOV.101.O.0.04.2002.00.00.3.CG1_K.CG3_208A">0</definedName>
    <definedName name="MOV.101.O.0.04.2002.00.00.3.CG1_K.CG3_209A">0</definedName>
    <definedName name="MOV.101.O.0.04.2002.00.00.3.CG1_K.CG3_210A">0</definedName>
    <definedName name="MOV.101.O.0.04.2002.00.00.3.CG1_K.CG3_210B">0</definedName>
    <definedName name="MOV.101.O.0.04.2002.00.00.3.CG1_K.CG3_210C">0</definedName>
    <definedName name="MOV.101.O.0.04.2002.00.00.3.CG1_K.CG3_210D">0</definedName>
    <definedName name="MOV.101.O.0.04.2002.00.00.3.CG1_K.CG3_210E">0</definedName>
    <definedName name="MOV.101.O.0.04.2002.00.00.3.CG1_K.CG3_210F">0</definedName>
    <definedName name="MOV.101.O.0.04.2002.00.00.3.CG1_K.CG3_210G">0</definedName>
    <definedName name="MOV.101.O.0.04.2002.00.00.3.CG1_K.CG3_210H">0</definedName>
    <definedName name="MOV.101.O.0.04.2002.00.00.3.CG1_K.CG3_210I">0</definedName>
    <definedName name="MOV.101.O.0.04.2002.00.00.3.CG1_K.CG3_210J">0</definedName>
    <definedName name="MOV.101.O.0.04.2002.00.00.3.CG1_K.CG3_210K">0</definedName>
    <definedName name="MOV.101.O.0.04.2002.00.00.3.CG1_K.CG3_210L">0</definedName>
    <definedName name="MOV.101.O.0.04.2002.00.00.3.CG1_K.CG3_210M">0</definedName>
    <definedName name="MOV.101.O.0.04.2002.00.00.3.CG1_K.CG3_210N">0</definedName>
    <definedName name="MOV.101.O.0.04.2002.00.00.3.CG1_K.CG3_210O">0</definedName>
    <definedName name="MOV.101.O.0.04.2002.00.00.3.CG1_K.CG3_210P">0</definedName>
    <definedName name="MOV.101.O.0.04.2002.00.00.3.CG1_K.CG3_210Q">0</definedName>
    <definedName name="MOV.101.O.0.04.2002.00.00.3.CG1_K.CG3_210S">0</definedName>
    <definedName name="MOV.101.O.0.04.2002.00.00.3.CG1_K.CG3_210T">0</definedName>
    <definedName name="MOV.101.O.0.04.2002.00.00.3.CG1_K.CG3_210U">0</definedName>
    <definedName name="MOV.101.O.0.04.2002.00.00.3.CG1_K.CG3_210V">0</definedName>
    <definedName name="MOV.101.O.0.04.2002.00.00.3.CG1_K.CG3_211A">0</definedName>
    <definedName name="MOV.101.O.0.04.2002.00.00.3.CG1_K.CG3_212A">0</definedName>
    <definedName name="MOV.101.O.0.04.2002.00.00.3.CG1_K.CG3_212B">0</definedName>
    <definedName name="MOV.101.O.0.04.2002.00.00.3.CG1_K.CG3_213A">0</definedName>
    <definedName name="MOV.101.O.0.04.2002.00.00.3.CG1_K.CG3_214A">0</definedName>
    <definedName name="MOV.101.O.0.04.2002.00.00.3.CG1_K.CG3_215A">0</definedName>
    <definedName name="MOV.101.O.0.04.2002.00.00.3.CG1_K.CG3_216A">0</definedName>
    <definedName name="MOV.101.O.0.04.2002.00.00.3.CG1_K.CG3_217A">0</definedName>
    <definedName name="MOV.101.O.0.04.2002.00.00.3.CG1_K.CG3_217B">0</definedName>
    <definedName name="MOV.101.O.0.04.2002.00.00.3.CG1_K.CG3_218A">0</definedName>
    <definedName name="MOV.101.O.0.04.2002.00.00.3.CG1_K.CG3_219A">0</definedName>
    <definedName name="MOV.101.O.0.04.2002.00.00.3.CG1_K.CG3_220M">0</definedName>
    <definedName name="MOV.101.O.0.04.2002.00.00.3.CG1_K.CG3_221A">-46550.94</definedName>
    <definedName name="MOV.101.O.0.04.2002.00.00.3.CG1_K.CG3_222A">-9435.37</definedName>
    <definedName name="MOV.101.O.0.04.2002.00.00.3.CG1_K.CG3_228A">0</definedName>
    <definedName name="MOV.101.O.0.04.2002.00.00.3.CG1_K.CG3_229A">0</definedName>
    <definedName name="MOV.101.O.0.04.2002.00.00.3.CG1_K.CG3_229B">0</definedName>
    <definedName name="MOV.101.O.0.04.2002.00.00.3.CG1_K.CG3_229C">0</definedName>
    <definedName name="MOV.101.O.0.04.2002.00.00.3.CG1_K.CG3_230A">0</definedName>
    <definedName name="MOV.101.O.0.04.2002.00.00.3.CG1_K.CG3_231A">0</definedName>
    <definedName name="MOV.101.O.0.04.2002.00.00.3.CG1_K.CG3_232A">0</definedName>
    <definedName name="MOV.101.O.0.04.2002.00.00.3.CG1_K.CG3_232M">0</definedName>
    <definedName name="MOV.101.O.0.04.2002.00.00.3.CG1_K.CG3_540A">0</definedName>
    <definedName name="MOV.101.O.0.04.2002.00.00.3.CG1_K.CG3_540M">0</definedName>
    <definedName name="MOV.101.O.0.04.2002.00.00.3.CG1_K.CG3_590A">0</definedName>
    <definedName name="MOV.101.O.0.04.2002.00.00.3.CG1_K.CG3_590B">0</definedName>
    <definedName name="MOV.101.O.0.04.2002.00.00.3.CG1_K.CG3_590C">0</definedName>
    <definedName name="MOV.101.O.0.04.2002.00.00.3.CG1_K.CG3_590D">-63134.17</definedName>
    <definedName name="MOV.101.O.0.04.2002.00.00.3.CG1_K.CG3_590E">-20299.47</definedName>
    <definedName name="MOV.101.O.0.04.2002.00.00.3.CG1_K.CG3_590F">-26600</definedName>
    <definedName name="MOV.101.O.0.04.2002.00.00.3.CG1_K.CG3_590G">0</definedName>
    <definedName name="MOV.101.O.0.04.2002.00.00.3.CG1_K.CG3_590H">-68101.7</definedName>
    <definedName name="MOV.101.O.0.04.2002.00.00.3.CG1_K.CG3_590J">-3983.98</definedName>
    <definedName name="MOV.101.O.0.04.2002.00.00.3.CG1_K.CG3_590K">0</definedName>
    <definedName name="MOV.101.O.0.04.2002.00.00.3.CG1_K.CG3_590L">0</definedName>
    <definedName name="MOV.101.O.0.04.2002.00.00.3.CG1_K.CG3_590M">-8094</definedName>
    <definedName name="MOV.101.O.0.04.2002.00.00.3.CG1_K.CG3_590N">0</definedName>
    <definedName name="MOV.101.O.0.04.2002.00.00.3.CG1_K.CG3_590O">-3080</definedName>
    <definedName name="MOV.101.O.0.04.2002.00.00.3.CG1_K.CG3_590P">0</definedName>
    <definedName name="MOV.101.O.0.04.2002.00.00.3.CG1_K.CG3_590Q">0</definedName>
    <definedName name="MOV.101.O.0.04.2002.00.00.3.CG1_K.CG3_590T">-3006</definedName>
    <definedName name="MOV.101.O.0.04.2002.00.00.3.CG1_K.CG3_900O">-28891.1</definedName>
    <definedName name="MOV.101.O.0.04.2002.00.00.3.CG1_K.CG3_900P">-8276.63</definedName>
    <definedName name="MOV.101.O.0.04.2002.00.00.3.CG1_K.CG3_901O">-2878.15</definedName>
    <definedName name="MOV.101.O.0.04.2002.00.00.3.CG1_K.CG3_902O">-17804.89</definedName>
    <definedName name="MOV.101.O.0.04.2002.00.00.3.CG1_N.CG3_000E">-98712.81</definedName>
    <definedName name="MOV.101.O.0.04.2002.00.00.3.CG1_O.CG3_800O">-26406.59</definedName>
    <definedName name="MOV.101.O.0.04.2002.00.00.3.CG1_O.CG3_801A">0</definedName>
    <definedName name="MOV.101.O.0.04.2002.00.00.3.CG1_O.CG3_801B">0</definedName>
    <definedName name="MOV.101.O.0.04.2002.00.00.3.CG1_O.CG3_801C">0</definedName>
    <definedName name="MOV.101.O.0.04.2002.00.00.3.CG1_O.CG3_801D">0</definedName>
    <definedName name="MOV.101.O.0.04.2002.00.00.3.CG1_O.CG3_801E">-567.45</definedName>
    <definedName name="MOV.101.O.0.04.2002.00.00.3.CG1_O.CG3_810O">-4289.17</definedName>
    <definedName name="MOV.101.O.0.04.2002.00.00.3.CG1_O.CG3_820O">0</definedName>
    <definedName name="MOV.101.O.0.04.2002.00.00.3.CG1_O.CG3_820P">0</definedName>
    <definedName name="MOV.101.O.0.04.2002.00.00.3.CG1_O.CG3_830O">0</definedName>
    <definedName name="MOV.101.O.0.04.2002.00.00.3.CG1_P.CG3_600O">-41344.17</definedName>
    <definedName name="MOV.101.O.0.04.2002.00.00.3.CG1_P.CG3_601A">-2616.69</definedName>
    <definedName name="MOV.101.O.0.04.2002.00.00.3.CG1_P.CG3_601O">-219.15</definedName>
    <definedName name="MOV.101.O.0.04.2002.00.00.3.CG1_P.CG3_602O">0</definedName>
    <definedName name="MOV.101.O.0.04.2002.00.00.3.CG1_P.CG3_603O">0</definedName>
    <definedName name="MOV.101.O.0.04.2002.00.00.3.CG1_P.CG3_604A">-10858.36</definedName>
    <definedName name="MOV.101.O.0.04.2002.00.00.3.CG1_P.CG3_604B">-3000</definedName>
    <definedName name="MOV.101.O.0.04.2002.00.00.3.CG1_P.CG3_604C">0</definedName>
    <definedName name="MOV.101.O.0.04.2002.00.00.3.CG1_P.CG3_604D">0</definedName>
    <definedName name="MOV.101.O.0.04.2002.00.00.3.CG1_P.CG3_604E">0</definedName>
    <definedName name="MOV.101.O.0.04.2002.00.00.3.CG1_P.CG3_604F">-4083</definedName>
    <definedName name="MOV.101.O.0.04.2002.00.00.3.CG1_P.CG3_604G">0</definedName>
    <definedName name="MOV.101.O.0.04.2002.00.00.3.CG1_P.CG3_604H">-44</definedName>
    <definedName name="MOV.101.O.0.04.2002.00.00.3.CG1_P.CG3_604I">0</definedName>
    <definedName name="MOV.101.O.0.04.2002.00.00.3.CG1_P.CG3_604J">0</definedName>
    <definedName name="MOV.101.O.0.04.2002.00.00.3.CG1_P.CG3_604L">0</definedName>
    <definedName name="MOV.101.O.0.04.2002.00.00.3.CG1_P.CG3_604M">0</definedName>
    <definedName name="MOV.101.O.0.04.2002.00.00.3.CG1_P.CG3_604N">0</definedName>
    <definedName name="MOV.101.O.0.04.2002.00.00.3.CG1_P.CG3_604O">0</definedName>
    <definedName name="MOV.101.O.0.04.2002.00.00.3.CG1_P.CG3_604P">0</definedName>
    <definedName name="MOV.101.O.0.04.2002.00.00.3.CG1_P.CG3_605A">-2990</definedName>
    <definedName name="MOV.101.O.0.04.2002.00.00.3.CG1_P.CG3_605B">0</definedName>
    <definedName name="MOV.101.O.0.04.2002.00.00.3.CG1_P.CG3_605O">-3292.89</definedName>
    <definedName name="MOV.101.O.0.04.2002.00.00.3.CG1_P.CG3_605P">-9600.79</definedName>
    <definedName name="MOV.101.O.0.04.2002.00.00.3.CG1_P.CG3_605Q">-4477.45</definedName>
    <definedName name="MOV.101.O.0.04.2002.00.00.3.CG1_P.CG3_605R">0</definedName>
    <definedName name="MOV.101.O.0.04.2002.00.00.3.CG1_P.CG3_606A">-1084.98</definedName>
    <definedName name="MOV.101.O.0.04.2002.00.00.3.CG1_P.CG3_606B">0</definedName>
    <definedName name="MOV.101.O.0.04.2002.00.00.3.CG1_P.CG3_606C">-2170.73</definedName>
    <definedName name="MOV.101.O.0.04.2002.00.00.3.CG1_P.CG3_606D">-425</definedName>
    <definedName name="MOV.101.O.0.04.2002.00.00.3.CG1_P.CG3_606O">-10664.41</definedName>
    <definedName name="MOV.101.O.0.04.2002.00.00.3.CG1_P.CG3_607A">-19442.8</definedName>
    <definedName name="MOV.101.O.0.04.2002.00.00.3.CG1_P.CG3_608A">-250</definedName>
    <definedName name="MOV.101.O.0.04.2002.00.00.3.CG1_P.CG3_609A">0</definedName>
    <definedName name="MOV.101.O.0.04.2002.00.00.3.CG1_P.CG3_610A">-26743.96</definedName>
    <definedName name="MOV.101.O.0.04.2002.00.00.3.CG1_P.CG3_610B">0</definedName>
    <definedName name="MOV.101.O.0.04.2002.00.00.3.CG1_P.CG3_610C">0</definedName>
    <definedName name="MOV.101.O.0.04.2002.00.00.3.CG1_P.CG3_611A">0</definedName>
    <definedName name="MOV.101.O.0.04.2002.00.00.3.CG1_P.CG3_611B">0</definedName>
    <definedName name="MOV.101.O.0.04.2002.00.00.3.CG1_P.CG3_613A">-1182.99</definedName>
    <definedName name="MOV.101.O.0.04.2002.00.00.3.CG1_P.CG3_613B">0</definedName>
    <definedName name="MOV.101.O.0.04.2002.00.00.3.CG1_P.CG3_613C">0</definedName>
    <definedName name="MOV.101.O.0.04.2002.00.00.3.CG1_P.CG3_613D">0</definedName>
    <definedName name="MOV.101.O.0.04.2002.00.00.3.CG1_P.CG3_614A">0</definedName>
    <definedName name="MOV.101.O.0.04.2002.00.00.3.CG1_P.CG3_614B">-9700</definedName>
    <definedName name="MOV.101.O.0.04.2002.00.00.3.CG1_T.CG3_513A">-30905.19</definedName>
    <definedName name="MOV.101.O.0.04.2002.00.00.3.CG1_T.CG3_520A">-2488.82</definedName>
    <definedName name="MOV.101.O.0.04.2002.00.00.3.CG1_T.CG3_520O">-83202.73</definedName>
    <definedName name="MOV.101.O.0.04.2002.00.00.3.CG1_T.CG3_521O">-5256.5</definedName>
    <definedName name="MOV.101.O.0.04.2002.00.00.3.CG1_T.CG3_530A">-787.55</definedName>
    <definedName name="MOV.101.O.0.04.2002.00.00.3.CG1_T.CG3_530O">-198121</definedName>
    <definedName name="MOV.101.O.0.04.2002.00.00.3.CG1_T.CG3_540A">-21509.77</definedName>
    <definedName name="MOV.101.O.0.04.2002.00.00.3.CG1_T.CG3_541O">0</definedName>
    <definedName name="MOV.101.O.0.04.2002.00.00.3.CG1_T.CG3_546A">-7000</definedName>
    <definedName name="MOV.101.O.0.04.2002.00.00.3.CG1_T.CG3_550O">-87482.98</definedName>
    <definedName name="MOV.101.O.0.04.2002.00.00.3.CG1_T.CG3_551O">0</definedName>
    <definedName name="MOV.101.O.0.04.2002.00.00.3.CG1_T.CG3_552O">0</definedName>
    <definedName name="MOV.101.O.0.04.2002.00.00.341">-802134.93</definedName>
    <definedName name="MOV.101.O.0.04.2002.00.00.341.CG1_A.CG3_700O">-28319.61</definedName>
    <definedName name="MOV.101.O.0.04.2002.00.00.341.CG1_A.CG3_702A">-8109.06</definedName>
    <definedName name="MOV.101.O.0.04.2002.00.00.341.CG1_A.CG3_703O">-1846.3</definedName>
    <definedName name="MOV.101.O.0.04.2002.00.00.341.CG1_A.CG3_710A">-7612.87</definedName>
    <definedName name="MOV.101.O.0.04.2002.00.00.341.CG1_A.CG3_710B">-5888.24</definedName>
    <definedName name="MOV.101.O.0.04.2002.00.00.341.CG1_A.CG3_710C">-5657.27</definedName>
    <definedName name="MOV.101.O.0.04.2002.00.00.341.CG1_A.CG3_710D">-6674.58</definedName>
    <definedName name="MOV.101.O.0.04.2002.00.00.341.CG1_A.CG3_710E">-344.77</definedName>
    <definedName name="MOV.101.O.0.04.2002.00.00.341.CG1_A.CG3_710L">-2362.26</definedName>
    <definedName name="MOV.101.O.0.04.2002.00.00.341.CG1_A.CG3_714A">-1789.85</definedName>
    <definedName name="MOV.101.O.0.04.2002.00.00.341.CG1_A.CG3_714B">-1517.06</definedName>
    <definedName name="MOV.101.O.0.04.2002.00.00.341.CG1_A.CG3_716A">-30457.83</definedName>
    <definedName name="MOV.101.O.0.04.2002.00.00.341.CG1_A.CG3_716B">-6154.73</definedName>
    <definedName name="MOV.101.O.0.04.2002.00.00.341.CG1_A.CG3_720O">-11865.5</definedName>
    <definedName name="MOV.101.O.0.04.2002.00.00.341.CG1_A.CG3_722A">-10977.1</definedName>
    <definedName name="MOV.101.O.0.04.2002.00.00.341.CG1_A.CG3_722B">-8127.67</definedName>
    <definedName name="MOV.101.O.0.04.2002.00.00.341.CG1_A.CG3_723O">-14968.55</definedName>
    <definedName name="MOV.101.O.0.04.2002.00.00.341.CG1_A.CG3_730A">-3348</definedName>
    <definedName name="MOV.101.O.0.04.2002.00.00.341.CG1_B.CG3_900O">878.56</definedName>
    <definedName name="MOV.101.O.0.04.2002.00.00.341.CG1_C.CG3_007M">-7444.36</definedName>
    <definedName name="MOV.101.O.0.04.2002.00.00.341.CG1_C.CG3_007T">-8009.72</definedName>
    <definedName name="MOV.101.O.0.04.2002.00.00.341.CG1_C.CG3_065A">-4252.85</definedName>
    <definedName name="MOV.101.O.0.04.2002.00.00.341.CG1_C.CG3_066A">-3360.32</definedName>
    <definedName name="MOV.101.O.0.04.2002.00.00.341.CG1_C.CG3_070M">-12503.48</definedName>
    <definedName name="MOV.101.O.0.04.2002.00.00.341.CG1_C.CG3_073M">-4995.97</definedName>
    <definedName name="MOV.101.O.0.04.2002.00.00.341.CG1_C.CG3_080M">0</definedName>
    <definedName name="MOV.101.O.0.04.2002.00.00.341.CG1_C.CG3_080O">-13539.93</definedName>
    <definedName name="MOV.101.O.0.04.2002.00.00.341.CG1_C.CG3_082M">-24695.44</definedName>
    <definedName name="MOV.101.O.0.04.2002.00.00.341.CG1_C.CG3_082O">-5783.83</definedName>
    <definedName name="MOV.101.O.0.04.2002.00.00.341.CG1_C.CG3_082P">-6389.49</definedName>
    <definedName name="MOV.101.O.0.04.2002.00.00.341.CG1_C.CG3_082Q">-4294.97</definedName>
    <definedName name="MOV.101.O.0.04.2002.00.00.341.CG1_C.CG3_082R">-13949.85</definedName>
    <definedName name="MOV.101.O.0.04.2002.00.00.341.CG1_C.CG3_082U">-7978.48</definedName>
    <definedName name="MOV.101.O.0.04.2002.00.00.341.CG1_C.CG3_084M">-99223.05</definedName>
    <definedName name="MOV.101.O.0.04.2002.00.00.341.CG1_C.CG3_084N">-6176.57</definedName>
    <definedName name="MOV.101.O.0.04.2002.00.00.341.CG1_C.CG3_084R">-10260.53</definedName>
    <definedName name="MOV.101.O.0.04.2002.00.00.341.CG1_C.CG3_088M">-150429.3</definedName>
    <definedName name="MOV.101.O.0.04.2002.00.00.341.CG1_C.CG3_088N">0</definedName>
    <definedName name="MOV.101.O.0.04.2002.00.00.341.CG1_C.CG3_088O">-13906.97</definedName>
    <definedName name="MOV.101.O.0.04.2002.00.00.341.CG1_C.CG3_088P">-41587.23</definedName>
    <definedName name="MOV.101.O.0.04.2002.00.00.341.CG1_C.CG3_088Q">-1255.38</definedName>
    <definedName name="MOV.101.O.0.04.2002.00.00.341.CG1_C.CG3_088R">-10657.44</definedName>
    <definedName name="MOV.101.O.0.04.2002.00.00.341.CG1_C.CG3_088U">-8091.17</definedName>
    <definedName name="MOV.101.O.0.04.2002.00.00.341.CG1_C.CG3_088V">-6073.4</definedName>
    <definedName name="MOV.101.O.0.04.2002.00.00.341.CG1_C.CG3_101M">-2243.57</definedName>
    <definedName name="MOV.101.O.0.04.2002.00.00.341.CG1_C.CG3_112P">-2122.14</definedName>
    <definedName name="MOV.101.O.0.04.2002.00.00.341.CG1_C.CG3_232M">-1429.21</definedName>
    <definedName name="MOV.101.O.0.04.2002.00.00.341.CG1_C.CG3_540Y">-4985.33</definedName>
    <definedName name="MOV.101.O.0.04.2002.00.00.341.CG1_K.CG3_045A">0</definedName>
    <definedName name="MOV.101.O.0.04.2002.00.00.341.CG1_K.CG3_057A">0</definedName>
    <definedName name="MOV.101.O.0.04.2002.00.00.341.CG1_K.CG3_058A">-3806.78</definedName>
    <definedName name="MOV.101.O.0.04.2002.00.00.341.CG1_K.CG3_064A">-8328.35</definedName>
    <definedName name="MOV.101.O.0.04.2002.00.00.341.CG1_K.CG3_130A">0</definedName>
    <definedName name="MOV.101.O.0.04.2002.00.00.341.CG1_K.CG3_131A">-2505.34</definedName>
    <definedName name="MOV.101.O.0.04.2002.00.00.341.CG1_K.CG3_134A">0</definedName>
    <definedName name="MOV.101.O.0.04.2002.00.00.341.CG1_K.CG3_135A">0</definedName>
    <definedName name="MOV.101.O.0.04.2002.00.00.341.CG1_K.CG3_136A">-6148.74</definedName>
    <definedName name="MOV.101.O.0.04.2002.00.00.341.CG1_K.CG3_140F">-1248.63</definedName>
    <definedName name="MOV.101.O.0.04.2002.00.00.341.CG1_K.CG3_900O">-23656.8</definedName>
    <definedName name="MOV.101.O.0.04.2002.00.00.341.CG1_K.CG3_900P">-6755.53</definedName>
    <definedName name="MOV.101.O.0.04.2002.00.00.341.CG1_K.CG3_902O">-15006.13</definedName>
    <definedName name="MOV.101.O.0.04.2002.00.00.341.CG1_O.CG3_800O">-27198.05</definedName>
    <definedName name="MOV.101.O.0.04.2002.00.00.341.CG1_O.CG3_810O">-4289.17</definedName>
    <definedName name="MOV.101.O.0.04.2002.00.00.341.CG1_O.CG3_820O">0</definedName>
    <definedName name="MOV.101.O.0.04.2002.00.00.341.CG1_O.CG3_820P">0</definedName>
    <definedName name="MOV.101.O.0.04.2002.00.00.341.CG1_O.CG3_830O">0</definedName>
    <definedName name="MOV.101.O.0.04.2002.00.00.341.CG1_P.CG3_600O">-35783.02</definedName>
    <definedName name="MOV.101.O.0.04.2002.00.00.341.CG1_P.CG3_605P">-2160.81</definedName>
    <definedName name="MOV.101.O.0.04.2002.00.00.341.CG1_P.CG3_606C">-1835.9</definedName>
    <definedName name="MOV.101.O.0.04.2002.00.00.341.CG1_P.CG3_606O">-10406.49</definedName>
    <definedName name="MOV.101.O.0.04.2002.00.00.341.CG1_P.CG3_607A">-15250.01</definedName>
    <definedName name="MOV.101.O.0.04.2002.00.00.341.CG1_P.CG3_610A">-6873.51</definedName>
    <definedName name="MOV.101.O.0.04.2002.00.00.341.CG1_T.CG3_540A">-99</definedName>
    <definedName name="MOV.101.O.0.04.2002.00.00.342">-1488126.52</definedName>
    <definedName name="MOV.101.O.0.04.2002.00.00.343">-41579.54</definedName>
    <definedName name="MOV.101.O.0.04.2002.00.00.344">-211766.78</definedName>
    <definedName name="MOV.101.O.0.04.2002.00.00.346">-281994.49</definedName>
    <definedName name="MOV.101.O.0.04.2002.00.00.349020001">72441.63</definedName>
    <definedName name="MOV.101.O.0.04.2002.00.00.349020002">786055.48</definedName>
    <definedName name="MOV.101.O.0.04.2002.00.00.349020003">13260.46</definedName>
    <definedName name="MOV.101.O.0.04.2002.00.00.349020004">61405.62</definedName>
    <definedName name="MOV.101.O.0.04.2002.00.00.349020006">3807.28</definedName>
    <definedName name="MOV.101.O.0.04.2002.00.00.349040001">0</definedName>
    <definedName name="MOV.101.O.0.04.2002.00.00.349040002">111054.8</definedName>
    <definedName name="MOV.101.O.0.04.2002.00.00.349040003">292</definedName>
    <definedName name="MOV.101.O.0.04.2002.00.00.349040004">61136.02</definedName>
    <definedName name="MOV.101.O.0.04.2002.00.00.349040006">5652.52</definedName>
    <definedName name="MOV.101.O.0.04.2002.00.00.349050004">18163.98</definedName>
    <definedName name="MOV.101.O.0.04.2002.00.00.349060002">0</definedName>
    <definedName name="MOV.101.O.0.04.2002.00.00.349060006">0</definedName>
    <definedName name="MOV.101.O.0.04.2002.00.00.372010002">8000</definedName>
    <definedName name="MOV.101.O.0.04.2002.00.00.391010001">-108000</definedName>
    <definedName name="MOV.101.O.0.05.2002.00.00.3.CG1_A.CG3_700O">-45239.96</definedName>
    <definedName name="MOV.101.O.0.05.2002.00.00.3.CG1_A.CG3_701A">0</definedName>
    <definedName name="MOV.101.O.0.05.2002.00.00.3.CG1_A.CG3_701B">0</definedName>
    <definedName name="MOV.101.O.0.05.2002.00.00.3.CG1_A.CG3_701C">-566.69</definedName>
    <definedName name="MOV.101.O.0.05.2002.00.00.3.CG1_A.CG3_701D">0</definedName>
    <definedName name="MOV.101.O.0.05.2002.00.00.3.CG1_A.CG3_702A">-18800.28</definedName>
    <definedName name="MOV.101.O.0.05.2002.00.00.3.CG1_A.CG3_702B">-570.67</definedName>
    <definedName name="MOV.101.O.0.05.2002.00.00.3.CG1_A.CG3_702G">-3260</definedName>
    <definedName name="MOV.101.O.0.05.2002.00.00.3.CG1_A.CG3_702O">-1262.64</definedName>
    <definedName name="MOV.101.O.0.05.2002.00.00.3.CG1_A.CG3_702P">-981.75</definedName>
    <definedName name="MOV.101.O.0.05.2002.00.00.3.CG1_A.CG3_703O">-28095.23</definedName>
    <definedName name="MOV.101.O.0.05.2002.00.00.3.CG1_A.CG3_704A">0</definedName>
    <definedName name="MOV.101.O.0.05.2002.00.00.3.CG1_A.CG3_704B">0</definedName>
    <definedName name="MOV.101.O.0.05.2002.00.00.3.CG1_A.CG3_704C">0</definedName>
    <definedName name="MOV.101.O.0.05.2002.00.00.3.CG1_A.CG3_704O">0</definedName>
    <definedName name="MOV.101.O.0.05.2002.00.00.3.CG1_A.CG3_710A">-12713.93</definedName>
    <definedName name="MOV.101.O.0.05.2002.00.00.3.CG1_A.CG3_710B">-6483.19</definedName>
    <definedName name="MOV.101.O.0.05.2002.00.00.3.CG1_A.CG3_710C">-7244.54</definedName>
    <definedName name="MOV.101.O.0.05.2002.00.00.3.CG1_A.CG3_710D">-8831.17</definedName>
    <definedName name="MOV.101.O.0.05.2002.00.00.3.CG1_A.CG3_710E">-4764.51</definedName>
    <definedName name="MOV.101.O.0.05.2002.00.00.3.CG1_A.CG3_710L">-2407.51</definedName>
    <definedName name="MOV.101.O.0.05.2002.00.00.3.CG1_A.CG3_710O">0</definedName>
    <definedName name="MOV.101.O.0.05.2002.00.00.3.CG1_A.CG3_710P">0</definedName>
    <definedName name="MOV.101.O.0.05.2002.00.00.3.CG1_A.CG3_711A">-319</definedName>
    <definedName name="MOV.101.O.0.05.2002.00.00.3.CG1_A.CG3_711B">0</definedName>
    <definedName name="MOV.101.O.0.05.2002.00.00.3.CG1_A.CG3_711O">-597.2</definedName>
    <definedName name="MOV.101.O.0.05.2002.00.00.3.CG1_A.CG3_711P">0</definedName>
    <definedName name="MOV.101.O.0.05.2002.00.00.3.CG1_A.CG3_712A">0</definedName>
    <definedName name="MOV.101.O.0.05.2002.00.00.3.CG1_A.CG3_712B">-927.45</definedName>
    <definedName name="MOV.101.O.0.05.2002.00.00.3.CG1_A.CG3_712C">0</definedName>
    <definedName name="MOV.101.O.0.05.2002.00.00.3.CG1_A.CG3_712D">0</definedName>
    <definedName name="MOV.101.O.0.05.2002.00.00.3.CG1_A.CG3_712E">0</definedName>
    <definedName name="MOV.101.O.0.05.2002.00.00.3.CG1_A.CG3_712F">0</definedName>
    <definedName name="MOV.101.O.0.05.2002.00.00.3.CG1_A.CG3_712G">0</definedName>
    <definedName name="MOV.101.O.0.05.2002.00.00.3.CG1_A.CG3_712H">0</definedName>
    <definedName name="MOV.101.O.0.05.2002.00.00.3.CG1_A.CG3_712I">0</definedName>
    <definedName name="MOV.101.O.0.05.2002.00.00.3.CG1_A.CG3_712J">-38.28</definedName>
    <definedName name="MOV.101.O.0.05.2002.00.00.3.CG1_A.CG3_712K">0</definedName>
    <definedName name="MOV.101.O.0.05.2002.00.00.3.CG1_A.CG3_712L">-3229</definedName>
    <definedName name="MOV.101.O.0.05.2002.00.00.3.CG1_A.CG3_713A">-240</definedName>
    <definedName name="MOV.101.O.0.05.2002.00.00.3.CG1_A.CG3_713B">0</definedName>
    <definedName name="MOV.101.O.0.05.2002.00.00.3.CG1_A.CG3_713C">-3220.5</definedName>
    <definedName name="MOV.101.O.0.05.2002.00.00.3.CG1_A.CG3_714A">-11113.03</definedName>
    <definedName name="MOV.101.O.0.05.2002.00.00.3.CG1_A.CG3_714B">-3199.96</definedName>
    <definedName name="MOV.101.O.0.05.2002.00.00.3.CG1_A.CG3_714C">0</definedName>
    <definedName name="MOV.101.O.0.05.2002.00.00.3.CG1_A.CG3_714D">0</definedName>
    <definedName name="MOV.101.O.0.05.2002.00.00.3.CG1_A.CG3_715A">0</definedName>
    <definedName name="MOV.101.O.0.05.2002.00.00.3.CG1_A.CG3_716A">-37466.66</definedName>
    <definedName name="MOV.101.O.0.05.2002.00.00.3.CG1_A.CG3_716B">-6892.69</definedName>
    <definedName name="MOV.101.O.0.05.2002.00.00.3.CG1_A.CG3_717A">-63497.78</definedName>
    <definedName name="MOV.101.O.0.05.2002.00.00.3.CG1_A.CG3_720O">-18047.84</definedName>
    <definedName name="MOV.101.O.0.05.2002.00.00.3.CG1_A.CG3_721A">0</definedName>
    <definedName name="MOV.101.O.0.05.2002.00.00.3.CG1_A.CG3_721C">0</definedName>
    <definedName name="MOV.101.O.0.05.2002.00.00.3.CG1_A.CG3_721O">0</definedName>
    <definedName name="MOV.101.O.0.05.2002.00.00.3.CG1_A.CG3_722A">-17166.11</definedName>
    <definedName name="MOV.101.O.0.05.2002.00.00.3.CG1_A.CG3_722B">-9712.63</definedName>
    <definedName name="MOV.101.O.0.05.2002.00.00.3.CG1_A.CG3_722C">0</definedName>
    <definedName name="MOV.101.O.0.05.2002.00.00.3.CG1_A.CG3_722O">0</definedName>
    <definedName name="MOV.101.O.0.05.2002.00.00.3.CG1_A.CG3_723O">-19494.21</definedName>
    <definedName name="MOV.101.O.0.05.2002.00.00.3.CG1_A.CG3_730A">-10500.07</definedName>
    <definedName name="MOV.101.O.0.05.2002.00.00.3.CG1_A.CG3_730O">0</definedName>
    <definedName name="MOV.101.O.0.05.2002.00.00.3.CG1_A.CG3_731O">0</definedName>
    <definedName name="MOV.101.O.0.05.2002.00.00.3.CG1_A.CG3_732P">0</definedName>
    <definedName name="MOV.101.O.0.05.2002.00.00.3.CG1_A.CG3_733A">0</definedName>
    <definedName name="MOV.101.O.0.05.2002.00.00.3.CG1_A.CG3_735B">0</definedName>
    <definedName name="MOV.101.O.0.05.2002.00.00.3.CG1_A.CG3_740A">-147.94</definedName>
    <definedName name="MOV.101.O.0.05.2002.00.00.3.CG1_A.CG3_740B">0</definedName>
    <definedName name="MOV.101.O.0.05.2002.00.00.3.CG1_B.CG3_900D">0</definedName>
    <definedName name="MOV.101.O.0.05.2002.00.00.3.CG1_B.CG3_900O">-2503.28</definedName>
    <definedName name="MOV.101.O.0.05.2002.00.00.3.CG1_B.CG3_900P">-226.27</definedName>
    <definedName name="MOV.101.O.0.05.2002.00.00.3.CG1_B.CG3_901A">0</definedName>
    <definedName name="MOV.101.O.0.05.2002.00.00.3.CG1_B.CG3_901B">0</definedName>
    <definedName name="MOV.101.O.0.05.2002.00.00.3.CG1_B.CG3_901O">0</definedName>
    <definedName name="MOV.101.O.0.05.2002.00.00.3.CG1_B.CG3_902A">-759.04</definedName>
    <definedName name="MOV.101.O.0.05.2002.00.00.3.CG1_B.CG3_902O">-781.48</definedName>
    <definedName name="MOV.101.O.0.05.2002.00.00.3.CG1_B.CG3_903A">0</definedName>
    <definedName name="MOV.101.O.0.05.2002.00.00.3.CG1_B.CG3_904A">0</definedName>
    <definedName name="MOV.101.O.0.05.2002.00.00.3.CG1_C.CG3_006M">0</definedName>
    <definedName name="MOV.101.O.0.05.2002.00.00.3.CG1_C.CG3_007M">-86916.05</definedName>
    <definedName name="MOV.101.O.0.05.2002.00.00.3.CG1_C.CG3_007N">-15406.53</definedName>
    <definedName name="MOV.101.O.0.05.2002.00.00.3.CG1_C.CG3_007R">-360.06</definedName>
    <definedName name="MOV.101.O.0.05.2002.00.00.3.CG1_C.CG3_007S">0</definedName>
    <definedName name="MOV.101.O.0.05.2002.00.00.3.CG1_C.CG3_007T">-12818.95</definedName>
    <definedName name="MOV.101.O.0.05.2002.00.00.3.CG1_C.CG3_015A">-7397.74</definedName>
    <definedName name="MOV.101.O.0.05.2002.00.00.3.CG1_C.CG3_028A">-1182.58</definedName>
    <definedName name="MOV.101.O.0.05.2002.00.00.3.CG1_C.CG3_047A">0</definedName>
    <definedName name="MOV.101.O.0.05.2002.00.00.3.CG1_C.CG3_047Y">0</definedName>
    <definedName name="MOV.101.O.0.05.2002.00.00.3.CG1_C.CG3_048A">0</definedName>
    <definedName name="MOV.101.O.0.05.2002.00.00.3.CG1_C.CG3_048Y">0</definedName>
    <definedName name="MOV.101.O.0.05.2002.00.00.3.CG1_C.CG3_061M">-116.27</definedName>
    <definedName name="MOV.101.O.0.05.2002.00.00.3.CG1_C.CG3_063A">0</definedName>
    <definedName name="MOV.101.O.0.05.2002.00.00.3.CG1_C.CG3_063Y">-5700</definedName>
    <definedName name="MOV.101.O.0.05.2002.00.00.3.CG1_C.CG3_065A">-5699.27</definedName>
    <definedName name="MOV.101.O.0.05.2002.00.00.3.CG1_C.CG3_066A">-36248.7</definedName>
    <definedName name="MOV.101.O.0.05.2002.00.00.3.CG1_C.CG3_067A">-4392</definedName>
    <definedName name="MOV.101.O.0.05.2002.00.00.3.CG1_C.CG3_067M">0</definedName>
    <definedName name="MOV.101.O.0.05.2002.00.00.3.CG1_C.CG3_068M">-275</definedName>
    <definedName name="MOV.101.O.0.05.2002.00.00.3.CG1_C.CG3_069A">0</definedName>
    <definedName name="MOV.101.O.0.05.2002.00.00.3.CG1_C.CG3_069M">-3307.25</definedName>
    <definedName name="MOV.101.O.0.05.2002.00.00.3.CG1_C.CG3_069Z">0</definedName>
    <definedName name="MOV.101.O.0.05.2002.00.00.3.CG1_C.CG3_070A">-262.8</definedName>
    <definedName name="MOV.101.O.0.05.2002.00.00.3.CG1_C.CG3_070M">-14307.11</definedName>
    <definedName name="MOV.101.O.0.05.2002.00.00.3.CG1_C.CG3_070Y">0</definedName>
    <definedName name="MOV.101.O.0.05.2002.00.00.3.CG1_C.CG3_070Z">0</definedName>
    <definedName name="MOV.101.O.0.05.2002.00.00.3.CG1_C.CG3_071A">0</definedName>
    <definedName name="MOV.101.O.0.05.2002.00.00.3.CG1_C.CG3_071M">0</definedName>
    <definedName name="MOV.101.O.0.05.2002.00.00.3.CG1_C.CG3_071N">-2387.9</definedName>
    <definedName name="MOV.101.O.0.05.2002.00.00.3.CG1_C.CG3_071Y">0</definedName>
    <definedName name="MOV.101.O.0.05.2002.00.00.3.CG1_C.CG3_071Z">0</definedName>
    <definedName name="MOV.101.O.0.05.2002.00.00.3.CG1_C.CG3_072A">0</definedName>
    <definedName name="MOV.101.O.0.05.2002.00.00.3.CG1_C.CG3_072M">0</definedName>
    <definedName name="MOV.101.O.0.05.2002.00.00.3.CG1_C.CG3_072Z">0</definedName>
    <definedName name="MOV.101.O.0.05.2002.00.00.3.CG1_C.CG3_073M">-92651.36</definedName>
    <definedName name="MOV.101.O.0.05.2002.00.00.3.CG1_C.CG3_074M">0</definedName>
    <definedName name="MOV.101.O.0.05.2002.00.00.3.CG1_C.CG3_075A">0</definedName>
    <definedName name="MOV.101.O.0.05.2002.00.00.3.CG1_C.CG3_075M">-2486.73</definedName>
    <definedName name="MOV.101.O.0.05.2002.00.00.3.CG1_C.CG3_075N">0</definedName>
    <definedName name="MOV.101.O.0.05.2002.00.00.3.CG1_C.CG3_075Y">0</definedName>
    <definedName name="MOV.101.O.0.05.2002.00.00.3.CG1_C.CG3_075Z">0</definedName>
    <definedName name="MOV.101.O.0.05.2002.00.00.3.CG1_C.CG3_076A">0</definedName>
    <definedName name="MOV.101.O.0.05.2002.00.00.3.CG1_C.CG3_076Y">0</definedName>
    <definedName name="MOV.101.O.0.05.2002.00.00.3.CG1_C.CG3_076Z">0</definedName>
    <definedName name="MOV.101.O.0.05.2002.00.00.3.CG1_C.CG3_077A">0</definedName>
    <definedName name="MOV.101.O.0.05.2002.00.00.3.CG1_C.CG3_077Y">0</definedName>
    <definedName name="MOV.101.O.0.05.2002.00.00.3.CG1_C.CG3_077Z">0</definedName>
    <definedName name="MOV.101.O.0.05.2002.00.00.3.CG1_C.CG3_078M">0</definedName>
    <definedName name="MOV.101.O.0.05.2002.00.00.3.CG1_C.CG3_079A">-5151.06</definedName>
    <definedName name="MOV.101.O.0.05.2002.00.00.3.CG1_C.CG3_079M">0</definedName>
    <definedName name="MOV.101.O.0.05.2002.00.00.3.CG1_C.CG3_079Y">0</definedName>
    <definedName name="MOV.101.O.0.05.2002.00.00.3.CG1_C.CG3_079Z">0</definedName>
    <definedName name="MOV.101.O.0.05.2002.00.00.3.CG1_C.CG3_080A">0</definedName>
    <definedName name="MOV.101.O.0.05.2002.00.00.3.CG1_C.CG3_080M">-125060.24</definedName>
    <definedName name="MOV.101.O.0.05.2002.00.00.3.CG1_C.CG3_080N">-3212.15</definedName>
    <definedName name="MOV.101.O.0.05.2002.00.00.3.CG1_C.CG3_080O">-15731.23</definedName>
    <definedName name="MOV.101.O.0.05.2002.00.00.3.CG1_C.CG3_080Y">0</definedName>
    <definedName name="MOV.101.O.0.05.2002.00.00.3.CG1_C.CG3_080Z">0</definedName>
    <definedName name="MOV.101.O.0.05.2002.00.00.3.CG1_C.CG3_082M">-27229.66</definedName>
    <definedName name="MOV.101.O.0.05.2002.00.00.3.CG1_C.CG3_082N">0</definedName>
    <definedName name="MOV.101.O.0.05.2002.00.00.3.CG1_C.CG3_082O">-9491.69</definedName>
    <definedName name="MOV.101.O.0.05.2002.00.00.3.CG1_C.CG3_082P">-7727.66</definedName>
    <definedName name="MOV.101.O.0.05.2002.00.00.3.CG1_C.CG3_082Q">-4962.85</definedName>
    <definedName name="MOV.101.O.0.05.2002.00.00.3.CG1_C.CG3_082R">-11547.38</definedName>
    <definedName name="MOV.101.O.0.05.2002.00.00.3.CG1_C.CG3_082S">0</definedName>
    <definedName name="MOV.101.O.0.05.2002.00.00.3.CG1_C.CG3_082T">-340</definedName>
    <definedName name="MOV.101.O.0.05.2002.00.00.3.CG1_C.CG3_082U">-9239.09</definedName>
    <definedName name="MOV.101.O.0.05.2002.00.00.3.CG1_C.CG3_084A">0</definedName>
    <definedName name="MOV.101.O.0.05.2002.00.00.3.CG1_C.CG3_084M">-126239.24</definedName>
    <definedName name="MOV.101.O.0.05.2002.00.00.3.CG1_C.CG3_084N">-85710.48</definedName>
    <definedName name="MOV.101.O.0.05.2002.00.00.3.CG1_C.CG3_084O">-11385.83</definedName>
    <definedName name="MOV.101.O.0.05.2002.00.00.3.CG1_C.CG3_084P">0</definedName>
    <definedName name="MOV.101.O.0.05.2002.00.00.3.CG1_C.CG3_084Q">0</definedName>
    <definedName name="MOV.101.O.0.05.2002.00.00.3.CG1_C.CG3_084R">-28362.16</definedName>
    <definedName name="MOV.101.O.0.05.2002.00.00.3.CG1_C.CG3_084S">0</definedName>
    <definedName name="MOV.101.O.0.05.2002.00.00.3.CG1_C.CG3_084T">0</definedName>
    <definedName name="MOV.101.O.0.05.2002.00.00.3.CG1_C.CG3_084Z">0</definedName>
    <definedName name="MOV.101.O.0.05.2002.00.00.3.CG1_C.CG3_086M">0</definedName>
    <definedName name="MOV.101.O.0.05.2002.00.00.3.CG1_C.CG3_088M">-169493.85</definedName>
    <definedName name="MOV.101.O.0.05.2002.00.00.3.CG1_C.CG3_088N">-24380.77</definedName>
    <definedName name="MOV.101.O.0.05.2002.00.00.3.CG1_C.CG3_088O">-96575.59</definedName>
    <definedName name="MOV.101.O.0.05.2002.00.00.3.CG1_C.CG3_088P">-47164.35</definedName>
    <definedName name="MOV.101.O.0.05.2002.00.00.3.CG1_C.CG3_088Q">-153.67</definedName>
    <definedName name="MOV.101.O.0.05.2002.00.00.3.CG1_C.CG3_088R">-19167.95</definedName>
    <definedName name="MOV.101.O.0.05.2002.00.00.3.CG1_C.CG3_088S">0</definedName>
    <definedName name="MOV.101.O.0.05.2002.00.00.3.CG1_C.CG3_088T">-198.27</definedName>
    <definedName name="MOV.101.O.0.05.2002.00.00.3.CG1_C.CG3_088U">-12012.98</definedName>
    <definedName name="MOV.101.O.0.05.2002.00.00.3.CG1_C.CG3_088V">-5445.23</definedName>
    <definedName name="MOV.101.O.0.05.2002.00.00.3.CG1_C.CG3_090M">0</definedName>
    <definedName name="MOV.101.O.0.05.2002.00.00.3.CG1_C.CG3_092M">0</definedName>
    <definedName name="MOV.101.O.0.05.2002.00.00.3.CG1_C.CG3_101M">-4154.27</definedName>
    <definedName name="MOV.101.O.0.05.2002.00.00.3.CG1_C.CG3_101Z">0</definedName>
    <definedName name="MOV.101.O.0.05.2002.00.00.3.CG1_C.CG3_102M">0</definedName>
    <definedName name="MOV.101.O.0.05.2002.00.00.3.CG1_C.CG3_102P">0</definedName>
    <definedName name="MOV.101.O.0.05.2002.00.00.3.CG1_C.CG3_105G">0</definedName>
    <definedName name="MOV.101.O.0.05.2002.00.00.3.CG1_C.CG3_111P">-16358.48</definedName>
    <definedName name="MOV.101.O.0.05.2002.00.00.3.CG1_C.CG3_112P">-16503.18</definedName>
    <definedName name="MOV.101.O.0.05.2002.00.00.3.CG1_C.CG3_114M">0</definedName>
    <definedName name="MOV.101.O.0.05.2002.00.00.3.CG1_C.CG3_115M">0</definedName>
    <definedName name="MOV.101.O.0.05.2002.00.00.3.CG1_C.CG3_116M">0</definedName>
    <definedName name="MOV.101.O.0.05.2002.00.00.3.CG1_C.CG3_117A">0</definedName>
    <definedName name="MOV.101.O.0.05.2002.00.00.3.CG1_C.CG3_118M">0</definedName>
    <definedName name="MOV.101.O.0.05.2002.00.00.3.CG1_C.CG3_123M">0</definedName>
    <definedName name="MOV.101.O.0.05.2002.00.00.3.CG1_C.CG3_137M">0</definedName>
    <definedName name="MOV.101.O.0.05.2002.00.00.3.CG1_C.CG3_138M">-209.11</definedName>
    <definedName name="MOV.101.O.0.05.2002.00.00.3.CG1_C.CG3_139Z">0</definedName>
    <definedName name="MOV.101.O.0.05.2002.00.00.3.CG1_C.CG3_140M">0</definedName>
    <definedName name="MOV.101.O.0.05.2002.00.00.3.CG1_C.CG3_140O">0</definedName>
    <definedName name="MOV.101.O.0.05.2002.00.00.3.CG1_C.CG3_140P">0</definedName>
    <definedName name="MOV.101.O.0.05.2002.00.00.3.CG1_C.CG3_140Q">0</definedName>
    <definedName name="MOV.101.O.0.05.2002.00.00.3.CG1_C.CG3_140R">0</definedName>
    <definedName name="MOV.101.O.0.05.2002.00.00.3.CG1_C.CG3_140S">0</definedName>
    <definedName name="MOV.101.O.0.05.2002.00.00.3.CG1_C.CG3_140T">0</definedName>
    <definedName name="MOV.101.O.0.05.2002.00.00.3.CG1_C.CG3_141M">0</definedName>
    <definedName name="MOV.101.O.0.05.2002.00.00.3.CG1_C.CG3_200A">0</definedName>
    <definedName name="MOV.101.O.0.05.2002.00.00.3.CG1_C.CG3_200M">0</definedName>
    <definedName name="MOV.101.O.0.05.2002.00.00.3.CG1_C.CG3_201A">0</definedName>
    <definedName name="MOV.101.O.0.05.2002.00.00.3.CG1_C.CG3_207M">0</definedName>
    <definedName name="MOV.101.O.0.05.2002.00.00.3.CG1_C.CG3_208M">-1500</definedName>
    <definedName name="MOV.101.O.0.05.2002.00.00.3.CG1_C.CG3_209M">0</definedName>
    <definedName name="MOV.101.O.0.05.2002.00.00.3.CG1_C.CG3_232M">-3143.06</definedName>
    <definedName name="MOV.101.O.0.05.2002.00.00.3.CG1_C.CG3_233M">-2163.7</definedName>
    <definedName name="MOV.101.O.0.05.2002.00.00.3.CG1_C.CG3_234M">0</definedName>
    <definedName name="MOV.101.O.0.05.2002.00.00.3.CG1_C.CG3_540A">-564.46</definedName>
    <definedName name="MOV.101.O.0.05.2002.00.00.3.CG1_C.CG3_540Y">-65300.24</definedName>
    <definedName name="MOV.101.O.0.05.2002.00.00.3.CG1_K.CG3_001A">0</definedName>
    <definedName name="MOV.101.O.0.05.2002.00.00.3.CG1_K.CG3_001B">0</definedName>
    <definedName name="MOV.101.O.0.05.2002.00.00.3.CG1_K.CG3_002A">0</definedName>
    <definedName name="MOV.101.O.0.05.2002.00.00.3.CG1_K.CG3_002B">0</definedName>
    <definedName name="MOV.101.O.0.05.2002.00.00.3.CG1_K.CG3_003A">0</definedName>
    <definedName name="MOV.101.O.0.05.2002.00.00.3.CG1_K.CG3_003C">0</definedName>
    <definedName name="MOV.101.O.0.05.2002.00.00.3.CG1_K.CG3_004A">0</definedName>
    <definedName name="MOV.101.O.0.05.2002.00.00.3.CG1_K.CG3_004B">0</definedName>
    <definedName name="MOV.101.O.0.05.2002.00.00.3.CG1_K.CG3_005A">0</definedName>
    <definedName name="MOV.101.O.0.05.2002.00.00.3.CG1_K.CG3_007A">0</definedName>
    <definedName name="MOV.101.O.0.05.2002.00.00.3.CG1_K.CG3_007B">0</definedName>
    <definedName name="MOV.101.O.0.05.2002.00.00.3.CG1_K.CG3_007C">0</definedName>
    <definedName name="MOV.101.O.0.05.2002.00.00.3.CG1_K.CG3_007M">0</definedName>
    <definedName name="MOV.101.O.0.05.2002.00.00.3.CG1_K.CG3_007N">-1435</definedName>
    <definedName name="MOV.101.O.0.05.2002.00.00.3.CG1_K.CG3_008A">0</definedName>
    <definedName name="MOV.101.O.0.05.2002.00.00.3.CG1_K.CG3_009A">0</definedName>
    <definedName name="MOV.101.O.0.05.2002.00.00.3.CG1_K.CG3_009B">0</definedName>
    <definedName name="MOV.101.O.0.05.2002.00.00.3.CG1_K.CG3_010A">0</definedName>
    <definedName name="MOV.101.O.0.05.2002.00.00.3.CG1_K.CG3_011A">0</definedName>
    <definedName name="MOV.101.O.0.05.2002.00.00.3.CG1_K.CG3_011B">0</definedName>
    <definedName name="MOV.101.O.0.05.2002.00.00.3.CG1_K.CG3_012A">0</definedName>
    <definedName name="MOV.101.O.0.05.2002.00.00.3.CG1_K.CG3_013A">0</definedName>
    <definedName name="MOV.101.O.0.05.2002.00.00.3.CG1_K.CG3_014A">0</definedName>
    <definedName name="MOV.101.O.0.05.2002.00.00.3.CG1_K.CG3_015A">0</definedName>
    <definedName name="MOV.101.O.0.05.2002.00.00.3.CG1_K.CG3_015B">0</definedName>
    <definedName name="MOV.101.O.0.05.2002.00.00.3.CG1_K.CG3_015D">0</definedName>
    <definedName name="MOV.101.O.0.05.2002.00.00.3.CG1_K.CG3_016A">0</definedName>
    <definedName name="MOV.101.O.0.05.2002.00.00.3.CG1_K.CG3_017A">0</definedName>
    <definedName name="MOV.101.O.0.05.2002.00.00.3.CG1_K.CG3_018A">0</definedName>
    <definedName name="MOV.101.O.0.05.2002.00.00.3.CG1_K.CG3_019A">0</definedName>
    <definedName name="MOV.101.O.0.05.2002.00.00.3.CG1_K.CG3_020A">0</definedName>
    <definedName name="MOV.101.O.0.05.2002.00.00.3.CG1_K.CG3_020B">0</definedName>
    <definedName name="MOV.101.O.0.05.2002.00.00.3.CG1_K.CG3_021A">0</definedName>
    <definedName name="MOV.101.O.0.05.2002.00.00.3.CG1_K.CG3_022A">0</definedName>
    <definedName name="MOV.101.O.0.05.2002.00.00.3.CG1_K.CG3_023A">-1081.02</definedName>
    <definedName name="MOV.101.O.0.05.2002.00.00.3.CG1_K.CG3_023B">0</definedName>
    <definedName name="MOV.101.O.0.05.2002.00.00.3.CG1_K.CG3_024A">0</definedName>
    <definedName name="MOV.101.O.0.05.2002.00.00.3.CG1_K.CG3_025A">0</definedName>
    <definedName name="MOV.101.O.0.05.2002.00.00.3.CG1_K.CG3_026A">0</definedName>
    <definedName name="MOV.101.O.0.05.2002.00.00.3.CG1_K.CG3_027A">0</definedName>
    <definedName name="MOV.101.O.0.05.2002.00.00.3.CG1_K.CG3_028A">0</definedName>
    <definedName name="MOV.101.O.0.05.2002.00.00.3.CG1_K.CG3_028B">0</definedName>
    <definedName name="MOV.101.O.0.05.2002.00.00.3.CG1_K.CG3_028M">0</definedName>
    <definedName name="MOV.101.O.0.05.2002.00.00.3.CG1_K.CG3_028N">0</definedName>
    <definedName name="MOV.101.O.0.05.2002.00.00.3.CG1_K.CG3_028O">0</definedName>
    <definedName name="MOV.101.O.0.05.2002.00.00.3.CG1_K.CG3_028P">0</definedName>
    <definedName name="MOV.101.O.0.05.2002.00.00.3.CG1_K.CG3_028Q">0</definedName>
    <definedName name="MOV.101.O.0.05.2002.00.00.3.CG1_K.CG3_028R">0</definedName>
    <definedName name="MOV.101.O.0.05.2002.00.00.3.CG1_K.CG3_028S">0</definedName>
    <definedName name="MOV.101.O.0.05.2002.00.00.3.CG1_K.CG3_029A">0</definedName>
    <definedName name="MOV.101.O.0.05.2002.00.00.3.CG1_K.CG3_030A">0</definedName>
    <definedName name="MOV.101.O.0.05.2002.00.00.3.CG1_K.CG3_031A">0</definedName>
    <definedName name="MOV.101.O.0.05.2002.00.00.3.CG1_K.CG3_032M">0</definedName>
    <definedName name="MOV.101.O.0.05.2002.00.00.3.CG1_K.CG3_033A">0</definedName>
    <definedName name="MOV.101.O.0.05.2002.00.00.3.CG1_K.CG3_034A">0</definedName>
    <definedName name="MOV.101.O.0.05.2002.00.00.3.CG1_K.CG3_035A">0</definedName>
    <definedName name="MOV.101.O.0.05.2002.00.00.3.CG1_K.CG3_036A">0</definedName>
    <definedName name="MOV.101.O.0.05.2002.00.00.3.CG1_K.CG3_037A">0</definedName>
    <definedName name="MOV.101.O.0.05.2002.00.00.3.CG1_K.CG3_038A">0</definedName>
    <definedName name="MOV.101.O.0.05.2002.00.00.3.CG1_K.CG3_039A">0</definedName>
    <definedName name="MOV.101.O.0.05.2002.00.00.3.CG1_K.CG3_040A">0</definedName>
    <definedName name="MOV.101.O.0.05.2002.00.00.3.CG1_K.CG3_041A">0</definedName>
    <definedName name="MOV.101.O.0.05.2002.00.00.3.CG1_K.CG3_041B">0</definedName>
    <definedName name="MOV.101.O.0.05.2002.00.00.3.CG1_K.CG3_042A">0</definedName>
    <definedName name="MOV.101.O.0.05.2002.00.00.3.CG1_K.CG3_043A">0</definedName>
    <definedName name="MOV.101.O.0.05.2002.00.00.3.CG1_K.CG3_044A">0</definedName>
    <definedName name="MOV.101.O.0.05.2002.00.00.3.CG1_K.CG3_044B">0</definedName>
    <definedName name="MOV.101.O.0.05.2002.00.00.3.CG1_K.CG3_044C">0</definedName>
    <definedName name="MOV.101.O.0.05.2002.00.00.3.CG1_K.CG3_044D">0</definedName>
    <definedName name="MOV.101.O.0.05.2002.00.00.3.CG1_K.CG3_044E">0</definedName>
    <definedName name="MOV.101.O.0.05.2002.00.00.3.CG1_K.CG3_044F">0</definedName>
    <definedName name="MOV.101.O.0.05.2002.00.00.3.CG1_K.CG3_045A">-74418.04</definedName>
    <definedName name="MOV.101.O.0.05.2002.00.00.3.CG1_K.CG3_046A">0</definedName>
    <definedName name="MOV.101.O.0.05.2002.00.00.3.CG1_K.CG3_049A">0</definedName>
    <definedName name="MOV.101.O.0.05.2002.00.00.3.CG1_K.CG3_050A">0</definedName>
    <definedName name="MOV.101.O.0.05.2002.00.00.3.CG1_K.CG3_051A">0</definedName>
    <definedName name="MOV.101.O.0.05.2002.00.00.3.CG1_K.CG3_052A">0</definedName>
    <definedName name="MOV.101.O.0.05.2002.00.00.3.CG1_K.CG3_053A">0</definedName>
    <definedName name="MOV.101.O.0.05.2002.00.00.3.CG1_K.CG3_054A">0</definedName>
    <definedName name="MOV.101.O.0.05.2002.00.00.3.CG1_K.CG3_055A">0</definedName>
    <definedName name="MOV.101.O.0.05.2002.00.00.3.CG1_K.CG3_056A">0</definedName>
    <definedName name="MOV.101.O.0.05.2002.00.00.3.CG1_K.CG3_057A">-75578.81</definedName>
    <definedName name="MOV.101.O.0.05.2002.00.00.3.CG1_K.CG3_058A">-4152.15</definedName>
    <definedName name="MOV.101.O.0.05.2002.00.00.3.CG1_K.CG3_059A">0</definedName>
    <definedName name="MOV.101.O.0.05.2002.00.00.3.CG1_K.CG3_060A">0</definedName>
    <definedName name="MOV.101.O.0.05.2002.00.00.3.CG1_K.CG3_061A">0</definedName>
    <definedName name="MOV.101.O.0.05.2002.00.00.3.CG1_K.CG3_061B">0</definedName>
    <definedName name="MOV.101.O.0.05.2002.00.00.3.CG1_K.CG3_062A">0</definedName>
    <definedName name="MOV.101.O.0.05.2002.00.00.3.CG1_K.CG3_064A">-13765.84</definedName>
    <definedName name="MOV.101.O.0.05.2002.00.00.3.CG1_K.CG3_064B">0</definedName>
    <definedName name="MOV.101.O.0.05.2002.00.00.3.CG1_K.CG3_065A">0</definedName>
    <definedName name="MOV.101.O.0.05.2002.00.00.3.CG1_K.CG3_069M">0</definedName>
    <definedName name="MOV.101.O.0.05.2002.00.00.3.CG1_K.CG3_070M">0</definedName>
    <definedName name="MOV.101.O.0.05.2002.00.00.3.CG1_K.CG3_070N">0</definedName>
    <definedName name="MOV.101.O.0.05.2002.00.00.3.CG1_K.CG3_072N">-17305.2</definedName>
    <definedName name="MOV.101.O.0.05.2002.00.00.3.CG1_K.CG3_080A">0</definedName>
    <definedName name="MOV.101.O.0.05.2002.00.00.3.CG1_K.CG3_080B">0</definedName>
    <definedName name="MOV.101.O.0.05.2002.00.00.3.CG1_K.CG3_080C">0</definedName>
    <definedName name="MOV.101.O.0.05.2002.00.00.3.CG1_K.CG3_080M">0</definedName>
    <definedName name="MOV.101.O.0.05.2002.00.00.3.CG1_K.CG3_080N">0</definedName>
    <definedName name="MOV.101.O.0.05.2002.00.00.3.CG1_K.CG3_080O">0</definedName>
    <definedName name="MOV.101.O.0.05.2002.00.00.3.CG1_K.CG3_081A">0</definedName>
    <definedName name="MOV.101.O.0.05.2002.00.00.3.CG1_K.CG3_081M">0</definedName>
    <definedName name="MOV.101.O.0.05.2002.00.00.3.CG1_K.CG3_081O">0</definedName>
    <definedName name="MOV.101.O.0.05.2002.00.00.3.CG1_K.CG3_081R">0</definedName>
    <definedName name="MOV.101.O.0.05.2002.00.00.3.CG1_K.CG3_082M">-15012.78</definedName>
    <definedName name="MOV.101.O.0.05.2002.00.00.3.CG1_K.CG3_082N">0</definedName>
    <definedName name="MOV.101.O.0.05.2002.00.00.3.CG1_K.CG3_082R">0</definedName>
    <definedName name="MOV.101.O.0.05.2002.00.00.3.CG1_K.CG3_083A">0</definedName>
    <definedName name="MOV.101.O.0.05.2002.00.00.3.CG1_K.CG3_083B">0</definedName>
    <definedName name="MOV.101.O.0.05.2002.00.00.3.CG1_K.CG3_083M">0</definedName>
    <definedName name="MOV.101.O.0.05.2002.00.00.3.CG1_K.CG3_083N">0</definedName>
    <definedName name="MOV.101.O.0.05.2002.00.00.3.CG1_K.CG3_084M">-2694</definedName>
    <definedName name="MOV.101.O.0.05.2002.00.00.3.CG1_K.CG3_085A">0</definedName>
    <definedName name="MOV.101.O.0.05.2002.00.00.3.CG1_K.CG3_085M">0</definedName>
    <definedName name="MOV.101.O.0.05.2002.00.00.3.CG1_K.CG3_087A">0</definedName>
    <definedName name="MOV.101.O.0.05.2002.00.00.3.CG1_K.CG3_087M">0</definedName>
    <definedName name="MOV.101.O.0.05.2002.00.00.3.CG1_K.CG3_087N">0</definedName>
    <definedName name="MOV.101.O.0.05.2002.00.00.3.CG1_K.CG3_087O">-12890</definedName>
    <definedName name="MOV.101.O.0.05.2002.00.00.3.CG1_K.CG3_087R">0</definedName>
    <definedName name="MOV.101.O.0.05.2002.00.00.3.CG1_K.CG3_088M">-72780</definedName>
    <definedName name="MOV.101.O.0.05.2002.00.00.3.CG1_K.CG3_088N">-6475.75</definedName>
    <definedName name="MOV.101.O.0.05.2002.00.00.3.CG1_K.CG3_088O">0</definedName>
    <definedName name="MOV.101.O.0.05.2002.00.00.3.CG1_K.CG3_088Q">0</definedName>
    <definedName name="MOV.101.O.0.05.2002.00.00.3.CG1_K.CG3_089M">0</definedName>
    <definedName name="MOV.101.O.0.05.2002.00.00.3.CG1_K.CG3_091M">0</definedName>
    <definedName name="MOV.101.O.0.05.2002.00.00.3.CG1_K.CG3_093A">0</definedName>
    <definedName name="MOV.101.O.0.05.2002.00.00.3.CG1_K.CG3_094A">0</definedName>
    <definedName name="MOV.101.O.0.05.2002.00.00.3.CG1_K.CG3_095A">0</definedName>
    <definedName name="MOV.101.O.0.05.2002.00.00.3.CG1_K.CG3_095B">0</definedName>
    <definedName name="MOV.101.O.0.05.2002.00.00.3.CG1_K.CG3_096A">0</definedName>
    <definedName name="MOV.101.O.0.05.2002.00.00.3.CG1_K.CG3_096B">0</definedName>
    <definedName name="MOV.101.O.0.05.2002.00.00.3.CG1_K.CG3_097A">0</definedName>
    <definedName name="MOV.101.O.0.05.2002.00.00.3.CG1_K.CG3_098A">0</definedName>
    <definedName name="MOV.101.O.0.05.2002.00.00.3.CG1_K.CG3_099A">0</definedName>
    <definedName name="MOV.101.O.0.05.2002.00.00.3.CG1_K.CG3_100A">0</definedName>
    <definedName name="MOV.101.O.0.05.2002.00.00.3.CG1_K.CG3_103A">0</definedName>
    <definedName name="MOV.101.O.0.05.2002.00.00.3.CG1_K.CG3_104A">0</definedName>
    <definedName name="MOV.101.O.0.05.2002.00.00.3.CG1_K.CG3_105A">-6480</definedName>
    <definedName name="MOV.101.O.0.05.2002.00.00.3.CG1_K.CG3_113M">0</definedName>
    <definedName name="MOV.101.O.0.05.2002.00.00.3.CG1_K.CG3_113N">0</definedName>
    <definedName name="MOV.101.O.0.05.2002.00.00.3.CG1_K.CG3_113R">0</definedName>
    <definedName name="MOV.101.O.0.05.2002.00.00.3.CG1_K.CG3_115A">0</definedName>
    <definedName name="MOV.101.O.0.05.2002.00.00.3.CG1_K.CG3_117M">0</definedName>
    <definedName name="MOV.101.O.0.05.2002.00.00.3.CG1_K.CG3_119A">0</definedName>
    <definedName name="MOV.101.O.0.05.2002.00.00.3.CG1_K.CG3_120A">0</definedName>
    <definedName name="MOV.101.O.0.05.2002.00.00.3.CG1_K.CG3_120M">0</definedName>
    <definedName name="MOV.101.O.0.05.2002.00.00.3.CG1_K.CG3_120N">0</definedName>
    <definedName name="MOV.101.O.0.05.2002.00.00.3.CG1_K.CG3_121M">0</definedName>
    <definedName name="MOV.101.O.0.05.2002.00.00.3.CG1_K.CG3_122M">0</definedName>
    <definedName name="MOV.101.O.0.05.2002.00.00.3.CG1_K.CG3_123M">0</definedName>
    <definedName name="MOV.101.O.0.05.2002.00.00.3.CG1_K.CG3_124A">0</definedName>
    <definedName name="MOV.101.O.0.05.2002.00.00.3.CG1_K.CG3_125A">0</definedName>
    <definedName name="MOV.101.O.0.05.2002.00.00.3.CG1_K.CG3_126A">0</definedName>
    <definedName name="MOV.101.O.0.05.2002.00.00.3.CG1_K.CG3_127A">0</definedName>
    <definedName name="MOV.101.O.0.05.2002.00.00.3.CG1_K.CG3_128A">0</definedName>
    <definedName name="MOV.101.O.0.05.2002.00.00.3.CG1_K.CG3_130A">-1420.6</definedName>
    <definedName name="MOV.101.O.0.05.2002.00.00.3.CG1_K.CG3_131A">-4076.09</definedName>
    <definedName name="MOV.101.O.0.05.2002.00.00.3.CG1_K.CG3_131B">0</definedName>
    <definedName name="MOV.101.O.0.05.2002.00.00.3.CG1_K.CG3_132A">0</definedName>
    <definedName name="MOV.101.O.0.05.2002.00.00.3.CG1_K.CG3_133M">0</definedName>
    <definedName name="MOV.101.O.0.05.2002.00.00.3.CG1_K.CG3_134A">-150053.42</definedName>
    <definedName name="MOV.101.O.0.05.2002.00.00.3.CG1_K.CG3_135A">-26000</definedName>
    <definedName name="MOV.101.O.0.05.2002.00.00.3.CG1_K.CG3_136A">-100262.54</definedName>
    <definedName name="MOV.101.O.0.05.2002.00.00.3.CG1_K.CG3_140A">-35</definedName>
    <definedName name="MOV.101.O.0.05.2002.00.00.3.CG1_K.CG3_140B">0</definedName>
    <definedName name="MOV.101.O.0.05.2002.00.00.3.CG1_K.CG3_140C">-4589.15</definedName>
    <definedName name="MOV.101.O.0.05.2002.00.00.3.CG1_K.CG3_140D">-26066.41</definedName>
    <definedName name="MOV.101.O.0.05.2002.00.00.3.CG1_K.CG3_140E">-1424.38</definedName>
    <definedName name="MOV.101.O.0.05.2002.00.00.3.CG1_K.CG3_140F">-68870.34</definedName>
    <definedName name="MOV.101.O.0.05.2002.00.00.3.CG1_K.CG3_140G">0</definedName>
    <definedName name="MOV.101.O.0.05.2002.00.00.3.CG1_K.CG3_140H">0</definedName>
    <definedName name="MOV.101.O.0.05.2002.00.00.3.CG1_K.CG3_140I">-25366.82</definedName>
    <definedName name="MOV.101.O.0.05.2002.00.00.3.CG1_K.CG3_140J">0</definedName>
    <definedName name="MOV.101.O.0.05.2002.00.00.3.CG1_K.CG3_140M">0</definedName>
    <definedName name="MOV.101.O.0.05.2002.00.00.3.CG1_K.CG3_140N">-9921.61</definedName>
    <definedName name="MOV.101.O.0.05.2002.00.00.3.CG1_K.CG3_140O">-9750.42</definedName>
    <definedName name="MOV.101.O.0.05.2002.00.00.3.CG1_K.CG3_140P">0</definedName>
    <definedName name="MOV.101.O.0.05.2002.00.00.3.CG1_K.CG3_140Q">-126.1</definedName>
    <definedName name="MOV.101.O.0.05.2002.00.00.3.CG1_K.CG3_140R">-192326.4</definedName>
    <definedName name="MOV.101.O.0.05.2002.00.00.3.CG1_K.CG3_140S">0</definedName>
    <definedName name="MOV.101.O.0.05.2002.00.00.3.CG1_K.CG3_200A">0</definedName>
    <definedName name="MOV.101.O.0.05.2002.00.00.3.CG1_K.CG3_200B">0</definedName>
    <definedName name="MOV.101.O.0.05.2002.00.00.3.CG1_K.CG3_200C">0</definedName>
    <definedName name="MOV.101.O.0.05.2002.00.00.3.CG1_K.CG3_201A">0</definedName>
    <definedName name="MOV.101.O.0.05.2002.00.00.3.CG1_K.CG3_202A">0</definedName>
    <definedName name="MOV.101.O.0.05.2002.00.00.3.CG1_K.CG3_202B">0</definedName>
    <definedName name="MOV.101.O.0.05.2002.00.00.3.CG1_K.CG3_202M">0</definedName>
    <definedName name="MOV.101.O.0.05.2002.00.00.3.CG1_K.CG3_202N">0</definedName>
    <definedName name="MOV.101.O.0.05.2002.00.00.3.CG1_K.CG3_203A">0</definedName>
    <definedName name="MOV.101.O.0.05.2002.00.00.3.CG1_K.CG3_203B">0</definedName>
    <definedName name="MOV.101.O.0.05.2002.00.00.3.CG1_K.CG3_204A">0</definedName>
    <definedName name="MOV.101.O.0.05.2002.00.00.3.CG1_K.CG3_204B">0</definedName>
    <definedName name="MOV.101.O.0.05.2002.00.00.3.CG1_K.CG3_204M">0</definedName>
    <definedName name="MOV.101.O.0.05.2002.00.00.3.CG1_K.CG3_205A">0</definedName>
    <definedName name="MOV.101.O.0.05.2002.00.00.3.CG1_K.CG3_206A">0</definedName>
    <definedName name="MOV.101.O.0.05.2002.00.00.3.CG1_K.CG3_207A">0</definedName>
    <definedName name="MOV.101.O.0.05.2002.00.00.3.CG1_K.CG3_207M">0</definedName>
    <definedName name="MOV.101.O.0.05.2002.00.00.3.CG1_K.CG3_207N">0</definedName>
    <definedName name="MOV.101.O.0.05.2002.00.00.3.CG1_K.CG3_207P">0</definedName>
    <definedName name="MOV.101.O.0.05.2002.00.00.3.CG1_K.CG3_208A">0</definedName>
    <definedName name="MOV.101.O.0.05.2002.00.00.3.CG1_K.CG3_209A">0</definedName>
    <definedName name="MOV.101.O.0.05.2002.00.00.3.CG1_K.CG3_210A">0</definedName>
    <definedName name="MOV.101.O.0.05.2002.00.00.3.CG1_K.CG3_210B">0</definedName>
    <definedName name="MOV.101.O.0.05.2002.00.00.3.CG1_K.CG3_210C">0</definedName>
    <definedName name="MOV.101.O.0.05.2002.00.00.3.CG1_K.CG3_210D">0</definedName>
    <definedName name="MOV.101.O.0.05.2002.00.00.3.CG1_K.CG3_210E">0</definedName>
    <definedName name="MOV.101.O.0.05.2002.00.00.3.CG1_K.CG3_210F">0</definedName>
    <definedName name="MOV.101.O.0.05.2002.00.00.3.CG1_K.CG3_210G">0</definedName>
    <definedName name="MOV.101.O.0.05.2002.00.00.3.CG1_K.CG3_210H">0</definedName>
    <definedName name="MOV.101.O.0.05.2002.00.00.3.CG1_K.CG3_210I">0</definedName>
    <definedName name="MOV.101.O.0.05.2002.00.00.3.CG1_K.CG3_210J">0</definedName>
    <definedName name="MOV.101.O.0.05.2002.00.00.3.CG1_K.CG3_210K">0</definedName>
    <definedName name="MOV.101.O.0.05.2002.00.00.3.CG1_K.CG3_210L">0</definedName>
    <definedName name="MOV.101.O.0.05.2002.00.00.3.CG1_K.CG3_210M">0</definedName>
    <definedName name="MOV.101.O.0.05.2002.00.00.3.CG1_K.CG3_210N">0</definedName>
    <definedName name="MOV.101.O.0.05.2002.00.00.3.CG1_K.CG3_210O">0</definedName>
    <definedName name="MOV.101.O.0.05.2002.00.00.3.CG1_K.CG3_210P">0</definedName>
    <definedName name="MOV.101.O.0.05.2002.00.00.3.CG1_K.CG3_210Q">0</definedName>
    <definedName name="MOV.101.O.0.05.2002.00.00.3.CG1_K.CG3_210S">0</definedName>
    <definedName name="MOV.101.O.0.05.2002.00.00.3.CG1_K.CG3_210T">0</definedName>
    <definedName name="MOV.101.O.0.05.2002.00.00.3.CG1_K.CG3_210U">0</definedName>
    <definedName name="MOV.101.O.0.05.2002.00.00.3.CG1_K.CG3_210V">0</definedName>
    <definedName name="MOV.101.O.0.05.2002.00.00.3.CG1_K.CG3_211A">0</definedName>
    <definedName name="MOV.101.O.0.05.2002.00.00.3.CG1_K.CG3_212A">0</definedName>
    <definedName name="MOV.101.O.0.05.2002.00.00.3.CG1_K.CG3_212B">0</definedName>
    <definedName name="MOV.101.O.0.05.2002.00.00.3.CG1_K.CG3_213A">0</definedName>
    <definedName name="MOV.101.O.0.05.2002.00.00.3.CG1_K.CG3_214A">0</definedName>
    <definedName name="MOV.101.O.0.05.2002.00.00.3.CG1_K.CG3_215A">0</definedName>
    <definedName name="MOV.101.O.0.05.2002.00.00.3.CG1_K.CG3_216A">0</definedName>
    <definedName name="MOV.101.O.0.05.2002.00.00.3.CG1_K.CG3_217A">0</definedName>
    <definedName name="MOV.101.O.0.05.2002.00.00.3.CG1_K.CG3_217B">0</definedName>
    <definedName name="MOV.101.O.0.05.2002.00.00.3.CG1_K.CG3_218A">0</definedName>
    <definedName name="MOV.101.O.0.05.2002.00.00.3.CG1_K.CG3_219A">0</definedName>
    <definedName name="MOV.101.O.0.05.2002.00.00.3.CG1_K.CG3_220M">0</definedName>
    <definedName name="MOV.101.O.0.05.2002.00.00.3.CG1_K.CG3_221A">-41076.65</definedName>
    <definedName name="MOV.101.O.0.05.2002.00.00.3.CG1_K.CG3_222A">0</definedName>
    <definedName name="MOV.101.O.0.05.2002.00.00.3.CG1_K.CG3_228A">0</definedName>
    <definedName name="MOV.101.O.0.05.2002.00.00.3.CG1_K.CG3_229A">0</definedName>
    <definedName name="MOV.101.O.0.05.2002.00.00.3.CG1_K.CG3_229B">0</definedName>
    <definedName name="MOV.101.O.0.05.2002.00.00.3.CG1_K.CG3_229C">0</definedName>
    <definedName name="MOV.101.O.0.05.2002.00.00.3.CG1_K.CG3_230A">0</definedName>
    <definedName name="MOV.101.O.0.05.2002.00.00.3.CG1_K.CG3_231A">0</definedName>
    <definedName name="MOV.101.O.0.05.2002.00.00.3.CG1_K.CG3_232A">0</definedName>
    <definedName name="MOV.101.O.0.05.2002.00.00.3.CG1_K.CG3_232M">0</definedName>
    <definedName name="MOV.101.O.0.05.2002.00.00.3.CG1_K.CG3_540A">0</definedName>
    <definedName name="MOV.101.O.0.05.2002.00.00.3.CG1_K.CG3_540M">0</definedName>
    <definedName name="MOV.101.O.0.05.2002.00.00.3.CG1_K.CG3_590A">0</definedName>
    <definedName name="MOV.101.O.0.05.2002.00.00.3.CG1_K.CG3_590B">-49293.2</definedName>
    <definedName name="MOV.101.O.0.05.2002.00.00.3.CG1_K.CG3_590C">-17000</definedName>
    <definedName name="MOV.101.O.0.05.2002.00.00.3.CG1_K.CG3_590D">-48574.61</definedName>
    <definedName name="MOV.101.O.0.05.2002.00.00.3.CG1_K.CG3_590E">-2272.34</definedName>
    <definedName name="MOV.101.O.0.05.2002.00.00.3.CG1_K.CG3_590F">0</definedName>
    <definedName name="MOV.101.O.0.05.2002.00.00.3.CG1_K.CG3_590G">0</definedName>
    <definedName name="MOV.101.O.0.05.2002.00.00.3.CG1_K.CG3_590H">-8337.21</definedName>
    <definedName name="MOV.101.O.0.05.2002.00.00.3.CG1_K.CG3_590J">-21021.66</definedName>
    <definedName name="MOV.101.O.0.05.2002.00.00.3.CG1_K.CG3_590K">-396.64</definedName>
    <definedName name="MOV.101.O.0.05.2002.00.00.3.CG1_K.CG3_590L">-326.67</definedName>
    <definedName name="MOV.101.O.0.05.2002.00.00.3.CG1_K.CG3_590M">0</definedName>
    <definedName name="MOV.101.O.0.05.2002.00.00.3.CG1_K.CG3_590N">0</definedName>
    <definedName name="MOV.101.O.0.05.2002.00.00.3.CG1_K.CG3_590O">-3521.7</definedName>
    <definedName name="MOV.101.O.0.05.2002.00.00.3.CG1_K.CG3_590P">0</definedName>
    <definedName name="MOV.101.O.0.05.2002.00.00.3.CG1_K.CG3_590Q">0</definedName>
    <definedName name="MOV.101.O.0.05.2002.00.00.3.CG1_K.CG3_590T">-8381.12</definedName>
    <definedName name="MOV.101.O.0.05.2002.00.00.3.CG1_K.CG3_900O">-32100.78</definedName>
    <definedName name="MOV.101.O.0.05.2002.00.00.3.CG1_K.CG3_900P">-9873.37</definedName>
    <definedName name="MOV.101.O.0.05.2002.00.00.3.CG1_K.CG3_901O">-3477.9</definedName>
    <definedName name="MOV.101.O.0.05.2002.00.00.3.CG1_K.CG3_902O">-17327.43</definedName>
    <definedName name="MOV.101.O.0.05.2002.00.00.3.CG1_N.CG3_000E">-67231.92</definedName>
    <definedName name="MOV.101.O.0.05.2002.00.00.3.CG1_O.CG3_800O">-47853.45</definedName>
    <definedName name="MOV.101.O.0.05.2002.00.00.3.CG1_O.CG3_801A">0</definedName>
    <definedName name="MOV.101.O.0.05.2002.00.00.3.CG1_O.CG3_801B">0</definedName>
    <definedName name="MOV.101.O.0.05.2002.00.00.3.CG1_O.CG3_801C">0</definedName>
    <definedName name="MOV.101.O.0.05.2002.00.00.3.CG1_O.CG3_801D">0</definedName>
    <definedName name="MOV.101.O.0.05.2002.00.00.3.CG1_O.CG3_801E">-261.45</definedName>
    <definedName name="MOV.101.O.0.05.2002.00.00.3.CG1_O.CG3_810O">-4828.91</definedName>
    <definedName name="MOV.101.O.0.05.2002.00.00.3.CG1_O.CG3_820O">-27.49</definedName>
    <definedName name="MOV.101.O.0.05.2002.00.00.3.CG1_O.CG3_820P">-4.55</definedName>
    <definedName name="MOV.101.O.0.05.2002.00.00.3.CG1_O.CG3_830O">0</definedName>
    <definedName name="MOV.101.O.0.05.2002.00.00.3.CG1_P.CG3_600O">-62669.15</definedName>
    <definedName name="MOV.101.O.0.05.2002.00.00.3.CG1_P.CG3_601A">-1218</definedName>
    <definedName name="MOV.101.O.0.05.2002.00.00.3.CG1_P.CG3_601O">0</definedName>
    <definedName name="MOV.101.O.0.05.2002.00.00.3.CG1_P.CG3_602O">0</definedName>
    <definedName name="MOV.101.O.0.05.2002.00.00.3.CG1_P.CG3_603O">-14400</definedName>
    <definedName name="MOV.101.O.0.05.2002.00.00.3.CG1_P.CG3_604A">-23905.16</definedName>
    <definedName name="MOV.101.O.0.05.2002.00.00.3.CG1_P.CG3_604B">-3000</definedName>
    <definedName name="MOV.101.O.0.05.2002.00.00.3.CG1_P.CG3_604C">0</definedName>
    <definedName name="MOV.101.O.0.05.2002.00.00.3.CG1_P.CG3_604D">0</definedName>
    <definedName name="MOV.101.O.0.05.2002.00.00.3.CG1_P.CG3_604E">0</definedName>
    <definedName name="MOV.101.O.0.05.2002.00.00.3.CG1_P.CG3_604F">-4083</definedName>
    <definedName name="MOV.101.O.0.05.2002.00.00.3.CG1_P.CG3_604G">0</definedName>
    <definedName name="MOV.101.O.0.05.2002.00.00.3.CG1_P.CG3_604H">0</definedName>
    <definedName name="MOV.101.O.0.05.2002.00.00.3.CG1_P.CG3_604I">-1946.2</definedName>
    <definedName name="MOV.101.O.0.05.2002.00.00.3.CG1_P.CG3_604J">0</definedName>
    <definedName name="MOV.101.O.0.05.2002.00.00.3.CG1_P.CG3_604L">0</definedName>
    <definedName name="MOV.101.O.0.05.2002.00.00.3.CG1_P.CG3_604M">0</definedName>
    <definedName name="MOV.101.O.0.05.2002.00.00.3.CG1_P.CG3_604N">0</definedName>
    <definedName name="MOV.101.O.0.05.2002.00.00.3.CG1_P.CG3_604O">0</definedName>
    <definedName name="MOV.101.O.0.05.2002.00.00.3.CG1_P.CG3_604P">0</definedName>
    <definedName name="MOV.101.O.0.05.2002.00.00.3.CG1_P.CG3_605A">0</definedName>
    <definedName name="MOV.101.O.0.05.2002.00.00.3.CG1_P.CG3_605B">0</definedName>
    <definedName name="MOV.101.O.0.05.2002.00.00.3.CG1_P.CG3_605O">-3798</definedName>
    <definedName name="MOV.101.O.0.05.2002.00.00.3.CG1_P.CG3_605P">-20453.37</definedName>
    <definedName name="MOV.101.O.0.05.2002.00.00.3.CG1_P.CG3_605Q">-6294.24</definedName>
    <definedName name="MOV.101.O.0.05.2002.00.00.3.CG1_P.CG3_605R">0</definedName>
    <definedName name="MOV.101.O.0.05.2002.00.00.3.CG1_P.CG3_606A">-144</definedName>
    <definedName name="MOV.101.O.0.05.2002.00.00.3.CG1_P.CG3_606B">0</definedName>
    <definedName name="MOV.101.O.0.05.2002.00.00.3.CG1_P.CG3_606C">-3344.88</definedName>
    <definedName name="MOV.101.O.0.05.2002.00.00.3.CG1_P.CG3_606D">-425</definedName>
    <definedName name="MOV.101.O.0.05.2002.00.00.3.CG1_P.CG3_606O">-12560.15</definedName>
    <definedName name="MOV.101.O.0.05.2002.00.00.3.CG1_P.CG3_607A">-26779.63</definedName>
    <definedName name="MOV.101.O.0.05.2002.00.00.3.CG1_P.CG3_608A">-30</definedName>
    <definedName name="MOV.101.O.0.05.2002.00.00.3.CG1_P.CG3_609A">0</definedName>
    <definedName name="MOV.101.O.0.05.2002.00.00.3.CG1_P.CG3_610A">-19380.4</definedName>
    <definedName name="MOV.101.O.0.05.2002.00.00.3.CG1_P.CG3_610B">0</definedName>
    <definedName name="MOV.101.O.0.05.2002.00.00.3.CG1_P.CG3_610C">0</definedName>
    <definedName name="MOV.101.O.0.05.2002.00.00.3.CG1_P.CG3_611A">0</definedName>
    <definedName name="MOV.101.O.0.05.2002.00.00.3.CG1_P.CG3_611B">0</definedName>
    <definedName name="MOV.101.O.0.05.2002.00.00.3.CG1_P.CG3_613A">-120</definedName>
    <definedName name="MOV.101.O.0.05.2002.00.00.3.CG1_P.CG3_613B">0</definedName>
    <definedName name="MOV.101.O.0.05.2002.00.00.3.CG1_P.CG3_613C">0</definedName>
    <definedName name="MOV.101.O.0.05.2002.00.00.3.CG1_P.CG3_613D">0</definedName>
    <definedName name="MOV.101.O.0.05.2002.00.00.3.CG1_P.CG3_614A">0</definedName>
    <definedName name="MOV.101.O.0.05.2002.00.00.3.CG1_P.CG3_614B">-4800</definedName>
    <definedName name="MOV.101.O.0.05.2002.00.00.3.CG1_T.CG3_513A">-11293.96</definedName>
    <definedName name="MOV.101.O.0.05.2002.00.00.3.CG1_T.CG3_520A">-3231.52</definedName>
    <definedName name="MOV.101.O.0.05.2002.00.00.3.CG1_T.CG3_520O">-83202.73</definedName>
    <definedName name="MOV.101.O.0.05.2002.00.00.3.CG1_T.CG3_521O">-5256.5</definedName>
    <definedName name="MOV.101.O.0.05.2002.00.00.3.CG1_T.CG3_530A">-1040.29</definedName>
    <definedName name="MOV.101.O.0.05.2002.00.00.3.CG1_T.CG3_530O">-198121</definedName>
    <definedName name="MOV.101.O.0.05.2002.00.00.3.CG1_T.CG3_540A">-27364.84</definedName>
    <definedName name="MOV.101.O.0.05.2002.00.00.3.CG1_T.CG3_541O">0</definedName>
    <definedName name="MOV.101.O.0.05.2002.00.00.3.CG1_T.CG3_546A">-7000</definedName>
    <definedName name="MOV.101.O.0.05.2002.00.00.3.CG1_T.CG3_550O">-89216.54</definedName>
    <definedName name="MOV.101.O.0.05.2002.00.00.3.CG1_T.CG3_551O">0</definedName>
    <definedName name="MOV.101.O.0.05.2002.00.00.3.CG1_T.CG3_552O">0</definedName>
    <definedName name="MOV.101.O.0.05.2002.00.00.341">-910784.08</definedName>
    <definedName name="MOV.101.O.0.05.2002.00.00.341.CG1_A.CG3_700O">-35794.36</definedName>
    <definedName name="MOV.101.O.0.05.2002.00.00.341.CG1_A.CG3_702A">-12265.73</definedName>
    <definedName name="MOV.101.O.0.05.2002.00.00.341.CG1_A.CG3_703O">-2079.41</definedName>
    <definedName name="MOV.101.O.0.05.2002.00.00.341.CG1_A.CG3_710A">-9352.99</definedName>
    <definedName name="MOV.101.O.0.05.2002.00.00.341.CG1_A.CG3_710B">-6483.19</definedName>
    <definedName name="MOV.101.O.0.05.2002.00.00.341.CG1_A.CG3_710C">-6584.54</definedName>
    <definedName name="MOV.101.O.0.05.2002.00.00.341.CG1_A.CG3_710D">-7484.49</definedName>
    <definedName name="MOV.101.O.0.05.2002.00.00.341.CG1_A.CG3_710E">-354.3</definedName>
    <definedName name="MOV.101.O.0.05.2002.00.00.341.CG1_A.CG3_710L">-2314.78</definedName>
    <definedName name="MOV.101.O.0.05.2002.00.00.341.CG1_A.CG3_714A">-1882.52</definedName>
    <definedName name="MOV.101.O.0.05.2002.00.00.341.CG1_A.CG3_714B">-2290.06</definedName>
    <definedName name="MOV.101.O.0.05.2002.00.00.341.CG1_A.CG3_716A">-31921.3</definedName>
    <definedName name="MOV.101.O.0.05.2002.00.00.341.CG1_A.CG3_716B">-6892.69</definedName>
    <definedName name="MOV.101.O.0.05.2002.00.00.341.CG1_A.CG3_720O">-17261.44</definedName>
    <definedName name="MOV.101.O.0.05.2002.00.00.341.CG1_A.CG3_722A">-14387.49</definedName>
    <definedName name="MOV.101.O.0.05.2002.00.00.341.CG1_A.CG3_722B">-9496.58</definedName>
    <definedName name="MOV.101.O.0.05.2002.00.00.341.CG1_A.CG3_723O">-15640.76</definedName>
    <definedName name="MOV.101.O.0.05.2002.00.00.341.CG1_A.CG3_730A">-3852.92</definedName>
    <definedName name="MOV.101.O.0.05.2002.00.00.341.CG1_B.CG3_900O">-1660.14</definedName>
    <definedName name="MOV.101.O.0.05.2002.00.00.341.CG1_C.CG3_007M">-9802.19</definedName>
    <definedName name="MOV.101.O.0.05.2002.00.00.341.CG1_C.CG3_007T">-8689.42</definedName>
    <definedName name="MOV.101.O.0.05.2002.00.00.341.CG1_C.CG3_065A">-4871.44</definedName>
    <definedName name="MOV.101.O.0.05.2002.00.00.341.CG1_C.CG3_066A">-4984.15</definedName>
    <definedName name="MOV.101.O.0.05.2002.00.00.341.CG1_C.CG3_070M">-12682.95</definedName>
    <definedName name="MOV.101.O.0.05.2002.00.00.341.CG1_C.CG3_073M">-5908.08</definedName>
    <definedName name="MOV.101.O.0.05.2002.00.00.341.CG1_C.CG3_080M">0</definedName>
    <definedName name="MOV.101.O.0.05.2002.00.00.341.CG1_C.CG3_080O">-15572.86</definedName>
    <definedName name="MOV.101.O.0.05.2002.00.00.341.CG1_C.CG3_082M">-23906.77</definedName>
    <definedName name="MOV.101.O.0.05.2002.00.00.341.CG1_C.CG3_082O">-9223.49</definedName>
    <definedName name="MOV.101.O.0.05.2002.00.00.341.CG1_C.CG3_082P">-7311.88</definedName>
    <definedName name="MOV.101.O.0.05.2002.00.00.341.CG1_C.CG3_082Q">-4897.85</definedName>
    <definedName name="MOV.101.O.0.05.2002.00.00.341.CG1_C.CG3_082R">-7978.87</definedName>
    <definedName name="MOV.101.O.0.05.2002.00.00.341.CG1_C.CG3_082U">-8936.66</definedName>
    <definedName name="MOV.101.O.0.05.2002.00.00.341.CG1_C.CG3_084M">-121108.68</definedName>
    <definedName name="MOV.101.O.0.05.2002.00.00.341.CG1_C.CG3_084N">-7102.15</definedName>
    <definedName name="MOV.101.O.0.05.2002.00.00.341.CG1_C.CG3_084R">-9388.91</definedName>
    <definedName name="MOV.101.O.0.05.2002.00.00.341.CG1_C.CG3_088M">-162131.11</definedName>
    <definedName name="MOV.101.O.0.05.2002.00.00.341.CG1_C.CG3_088O">-15929.11</definedName>
    <definedName name="MOV.101.O.0.05.2002.00.00.341.CG1_C.CG3_088P">-44944.1</definedName>
    <definedName name="MOV.101.O.0.05.2002.00.00.341.CG1_C.CG3_088Q">-1376.35</definedName>
    <definedName name="MOV.101.O.0.05.2002.00.00.341.CG1_C.CG3_088R">-12151.17</definedName>
    <definedName name="MOV.101.O.0.05.2002.00.00.341.CG1_C.CG3_088U">-7957.13</definedName>
    <definedName name="MOV.101.O.0.05.2002.00.00.341.CG1_C.CG3_088V">-5445.23</definedName>
    <definedName name="MOV.101.O.0.05.2002.00.00.341.CG1_C.CG3_101M">-2550.23</definedName>
    <definedName name="MOV.101.O.0.05.2002.00.00.341.CG1_C.CG3_112P">-2378.45</definedName>
    <definedName name="MOV.101.O.0.05.2002.00.00.341.CG1_C.CG3_232M">-1569.03</definedName>
    <definedName name="MOV.101.O.0.05.2002.00.00.341.CG1_C.CG3_540Y">-5656.22</definedName>
    <definedName name="MOV.101.O.0.05.2002.00.00.341.CG1_K.CG3_045A">0</definedName>
    <definedName name="MOV.101.O.0.05.2002.00.00.341.CG1_K.CG3_057A">0</definedName>
    <definedName name="MOV.101.O.0.05.2002.00.00.341.CG1_K.CG3_058A">-4152.15</definedName>
    <definedName name="MOV.101.O.0.05.2002.00.00.341.CG1_K.CG3_064A">-7347.8</definedName>
    <definedName name="MOV.101.O.0.05.2002.00.00.341.CG1_K.CG3_130A">0</definedName>
    <definedName name="MOV.101.O.0.05.2002.00.00.341.CG1_K.CG3_131A">-2622.15</definedName>
    <definedName name="MOV.101.O.0.05.2002.00.00.341.CG1_K.CG3_134A">0</definedName>
    <definedName name="MOV.101.O.0.05.2002.00.00.341.CG1_K.CG3_135A">0</definedName>
    <definedName name="MOV.101.O.0.05.2002.00.00.341.CG1_K.CG3_136A">-7229.95</definedName>
    <definedName name="MOV.101.O.0.05.2002.00.00.341.CG1_K.CG3_140F">0</definedName>
    <definedName name="MOV.101.O.0.05.2002.00.00.341.CG1_K.CG3_900O">-27025.09</definedName>
    <definedName name="MOV.101.O.0.05.2002.00.00.341.CG1_K.CG3_900P">-6495.87</definedName>
    <definedName name="MOV.101.O.0.05.2002.00.00.341.CG1_K.CG3_902O">-17183.73</definedName>
    <definedName name="MOV.101.O.0.05.2002.00.00.341.CG1_O.CG3_800O">-35351.31</definedName>
    <definedName name="MOV.101.O.0.05.2002.00.00.341.CG1_O.CG3_810O">-4778.2</definedName>
    <definedName name="MOV.101.O.0.05.2002.00.00.341.CG1_O.CG3_820O">0</definedName>
    <definedName name="MOV.101.O.0.05.2002.00.00.341.CG1_O.CG3_820P">0</definedName>
    <definedName name="MOV.101.O.0.05.2002.00.00.341.CG1_O.CG3_830O">0</definedName>
    <definedName name="MOV.101.O.0.05.2002.00.00.341.CG1_P.CG3_600O">-44500.52</definedName>
    <definedName name="MOV.101.O.0.05.2002.00.00.341.CG1_P.CG3_605P">-2474.05</definedName>
    <definedName name="MOV.101.O.0.05.2002.00.00.341.CG1_P.CG3_606C">-2014.38</definedName>
    <definedName name="MOV.101.O.0.05.2002.00.00.341.CG1_P.CG3_606O">-11635.61</definedName>
    <definedName name="MOV.101.O.0.05.2002.00.00.341.CG1_P.CG3_607A">-17433.55</definedName>
    <definedName name="MOV.101.O.0.05.2002.00.00.341.CG1_P.CG3_610A">-7991.05</definedName>
    <definedName name="MOV.101.O.0.05.2002.00.00.341.CG1_T.CG3_540A">-94.5</definedName>
    <definedName name="MOV.101.O.0.05.2002.00.00.342">-1339961.72</definedName>
    <definedName name="MOV.101.O.0.05.2002.00.00.343">-91170.71</definedName>
    <definedName name="MOV.101.O.0.05.2002.00.00.344">-410967.19</definedName>
    <definedName name="MOV.101.O.0.05.2002.00.00.346">-335580.24</definedName>
    <definedName name="MOV.101.O.0.05.2002.00.00.349020001">77712.96</definedName>
    <definedName name="MOV.101.O.0.05.2002.00.00.349020002">666952</definedName>
    <definedName name="MOV.101.O.0.05.2002.00.00.349020003">61990.91</definedName>
    <definedName name="MOV.101.O.0.05.2002.00.00.349020004">278626.41</definedName>
    <definedName name="MOV.101.O.0.05.2002.00.00.349020006">13931.96</definedName>
    <definedName name="MOV.101.O.0.05.2002.00.00.349040001">0</definedName>
    <definedName name="MOV.101.O.0.05.2002.00.00.349040002">89086.25</definedName>
    <definedName name="MOV.101.O.0.05.2002.00.00.349040003">0</definedName>
    <definedName name="MOV.101.O.0.05.2002.00.00.349040004">-32990.93</definedName>
    <definedName name="MOV.101.O.0.05.2002.00.00.349040006">3088.84</definedName>
    <definedName name="MOV.101.O.0.05.2002.00.00.349050004">99940.99</definedName>
    <definedName name="MOV.101.O.0.05.2002.00.00.349060002">0</definedName>
    <definedName name="MOV.101.O.0.05.2002.00.00.349060006">0</definedName>
    <definedName name="MOV.101.O.0.05.2002.00.00.372010002">8000</definedName>
    <definedName name="MOV.101.O.0.05.2002.00.00.391010001">-81300.66</definedName>
    <definedName name="MOV.101.O.0.06.2002.00.00.3.CG1_A.CG3_700O">-47171.63</definedName>
    <definedName name="MOV.101.O.0.06.2002.00.00.3.CG1_A.CG3_701A">0</definedName>
    <definedName name="MOV.101.O.0.06.2002.00.00.3.CG1_A.CG3_701B">0</definedName>
    <definedName name="MOV.101.O.0.06.2002.00.00.3.CG1_A.CG3_701C">-36</definedName>
    <definedName name="MOV.101.O.0.06.2002.00.00.3.CG1_A.CG3_701D">0</definedName>
    <definedName name="MOV.101.O.0.06.2002.00.00.3.CG1_A.CG3_702A">-15259.83</definedName>
    <definedName name="MOV.101.O.0.06.2002.00.00.3.CG1_A.CG3_702B">-655.67</definedName>
    <definedName name="MOV.101.O.0.06.2002.00.00.3.CG1_A.CG3_702G">-700</definedName>
    <definedName name="MOV.101.O.0.06.2002.00.00.3.CG1_A.CG3_702O">-992.64</definedName>
    <definedName name="MOV.101.O.0.06.2002.00.00.3.CG1_A.CG3_702P">-413.15</definedName>
    <definedName name="MOV.101.O.0.06.2002.00.00.3.CG1_A.CG3_703O">-25131.01</definedName>
    <definedName name="MOV.101.O.0.06.2002.00.00.3.CG1_A.CG3_704A">0</definedName>
    <definedName name="MOV.101.O.0.06.2002.00.00.3.CG1_A.CG3_704B">0</definedName>
    <definedName name="MOV.101.O.0.06.2002.00.00.3.CG1_A.CG3_704C">0</definedName>
    <definedName name="MOV.101.O.0.06.2002.00.00.3.CG1_A.CG3_704O">0</definedName>
    <definedName name="MOV.101.O.0.06.2002.00.00.3.CG1_A.CG3_710A">-9692.41</definedName>
    <definedName name="MOV.101.O.0.06.2002.00.00.3.CG1_A.CG3_710B">-6418.84</definedName>
    <definedName name="MOV.101.O.0.06.2002.00.00.3.CG1_A.CG3_710C">-5474.46</definedName>
    <definedName name="MOV.101.O.0.06.2002.00.00.3.CG1_A.CG3_710D">-7312.21</definedName>
    <definedName name="MOV.101.O.0.06.2002.00.00.3.CG1_A.CG3_710E">-5004.8</definedName>
    <definedName name="MOV.101.O.0.06.2002.00.00.3.CG1_A.CG3_710L">-160.79</definedName>
    <definedName name="MOV.101.O.0.06.2002.00.00.3.CG1_A.CG3_710O">-170</definedName>
    <definedName name="MOV.101.O.0.06.2002.00.00.3.CG1_A.CG3_710P">-245.16</definedName>
    <definedName name="MOV.101.O.0.06.2002.00.00.3.CG1_A.CG3_711A">-354.5</definedName>
    <definedName name="MOV.101.O.0.06.2002.00.00.3.CG1_A.CG3_711B">0</definedName>
    <definedName name="MOV.101.O.0.06.2002.00.00.3.CG1_A.CG3_711O">-1645.8</definedName>
    <definedName name="MOV.101.O.0.06.2002.00.00.3.CG1_A.CG3_711P">0</definedName>
    <definedName name="MOV.101.O.0.06.2002.00.00.3.CG1_A.CG3_712A">0</definedName>
    <definedName name="MOV.101.O.0.06.2002.00.00.3.CG1_A.CG3_712B">-416.32</definedName>
    <definedName name="MOV.101.O.0.06.2002.00.00.3.CG1_A.CG3_712C">0</definedName>
    <definedName name="MOV.101.O.0.06.2002.00.00.3.CG1_A.CG3_712D">0</definedName>
    <definedName name="MOV.101.O.0.06.2002.00.00.3.CG1_A.CG3_712E">0</definedName>
    <definedName name="MOV.101.O.0.06.2002.00.00.3.CG1_A.CG3_712F">0</definedName>
    <definedName name="MOV.101.O.0.06.2002.00.00.3.CG1_A.CG3_712G">0</definedName>
    <definedName name="MOV.101.O.0.06.2002.00.00.3.CG1_A.CG3_712H">0</definedName>
    <definedName name="MOV.101.O.0.06.2002.00.00.3.CG1_A.CG3_712I">0</definedName>
    <definedName name="MOV.101.O.0.06.2002.00.00.3.CG1_A.CG3_712J">-11758.2</definedName>
    <definedName name="MOV.101.O.0.06.2002.00.00.3.CG1_A.CG3_712K">0</definedName>
    <definedName name="MOV.101.O.0.06.2002.00.00.3.CG1_A.CG3_712L">-7440.15</definedName>
    <definedName name="MOV.101.O.0.06.2002.00.00.3.CG1_A.CG3_713A">-438</definedName>
    <definedName name="MOV.101.O.0.06.2002.00.00.3.CG1_A.CG3_713B">0</definedName>
    <definedName name="MOV.101.O.0.06.2002.00.00.3.CG1_A.CG3_713C">-3942.92</definedName>
    <definedName name="MOV.101.O.0.06.2002.00.00.3.CG1_A.CG3_714A">-12620.36</definedName>
    <definedName name="MOV.101.O.0.06.2002.00.00.3.CG1_A.CG3_714B">-2898.9</definedName>
    <definedName name="MOV.101.O.0.06.2002.00.00.3.CG1_A.CG3_714C">0</definedName>
    <definedName name="MOV.101.O.0.06.2002.00.00.3.CG1_A.CG3_714D">0</definedName>
    <definedName name="MOV.101.O.0.06.2002.00.00.3.CG1_A.CG3_715A">-4436.07</definedName>
    <definedName name="MOV.101.O.0.06.2002.00.00.3.CG1_A.CG3_716A">-37338.64</definedName>
    <definedName name="MOV.101.O.0.06.2002.00.00.3.CG1_A.CG3_716B">-6361.33</definedName>
    <definedName name="MOV.101.O.0.06.2002.00.00.3.CG1_A.CG3_717A">-61964.96</definedName>
    <definedName name="MOV.101.O.0.06.2002.00.00.3.CG1_A.CG3_720O">-8695.99</definedName>
    <definedName name="MOV.101.O.0.06.2002.00.00.3.CG1_A.CG3_721A">0</definedName>
    <definedName name="MOV.101.O.0.06.2002.00.00.3.CG1_A.CG3_721C">0</definedName>
    <definedName name="MOV.101.O.0.06.2002.00.00.3.CG1_A.CG3_721O">0</definedName>
    <definedName name="MOV.101.O.0.06.2002.00.00.3.CG1_A.CG3_722A">-20590.42</definedName>
    <definedName name="MOV.101.O.0.06.2002.00.00.3.CG1_A.CG3_722B">-7610.11</definedName>
    <definedName name="MOV.101.O.0.06.2002.00.00.3.CG1_A.CG3_722C">0</definedName>
    <definedName name="MOV.101.O.0.06.2002.00.00.3.CG1_A.CG3_722O">0</definedName>
    <definedName name="MOV.101.O.0.06.2002.00.00.3.CG1_A.CG3_723O">-15999.5</definedName>
    <definedName name="MOV.101.O.0.06.2002.00.00.3.CG1_A.CG3_730A">-10671.89</definedName>
    <definedName name="MOV.101.O.0.06.2002.00.00.3.CG1_A.CG3_730O">-1272.27</definedName>
    <definedName name="MOV.101.O.0.06.2002.00.00.3.CG1_A.CG3_731O">0</definedName>
    <definedName name="MOV.101.O.0.06.2002.00.00.3.CG1_A.CG3_732P">0</definedName>
    <definedName name="MOV.101.O.0.06.2002.00.00.3.CG1_A.CG3_733A">0</definedName>
    <definedName name="MOV.101.O.0.06.2002.00.00.3.CG1_A.CG3_735B">0</definedName>
    <definedName name="MOV.101.O.0.06.2002.00.00.3.CG1_A.CG3_740A">-36.79</definedName>
    <definedName name="MOV.101.O.0.06.2002.00.00.3.CG1_A.CG3_740B">0</definedName>
    <definedName name="MOV.101.O.0.06.2002.00.00.3.CG1_B.CG3_900D">0</definedName>
    <definedName name="MOV.101.O.0.06.2002.00.00.3.CG1_B.CG3_900O">1583.61</definedName>
    <definedName name="MOV.101.O.0.06.2002.00.00.3.CG1_B.CG3_900P">-39.47</definedName>
    <definedName name="MOV.101.O.0.06.2002.00.00.3.CG1_B.CG3_901A">0</definedName>
    <definedName name="MOV.101.O.0.06.2002.00.00.3.CG1_B.CG3_901B">0</definedName>
    <definedName name="MOV.101.O.0.06.2002.00.00.3.CG1_B.CG3_901O">0</definedName>
    <definedName name="MOV.101.O.0.06.2002.00.00.3.CG1_B.CG3_902A">0</definedName>
    <definedName name="MOV.101.O.0.06.2002.00.00.3.CG1_B.CG3_902O">497.57</definedName>
    <definedName name="MOV.101.O.0.06.2002.00.00.3.CG1_B.CG3_903A">0</definedName>
    <definedName name="MOV.101.O.0.06.2002.00.00.3.CG1_B.CG3_904A">0</definedName>
    <definedName name="MOV.101.O.0.06.2002.00.00.3.CG1_C.CG3_006M">0</definedName>
    <definedName name="MOV.101.O.0.06.2002.00.00.3.CG1_C.CG3_007M">-89123.69</definedName>
    <definedName name="MOV.101.O.0.06.2002.00.00.3.CG1_C.CG3_007N">-9664.42</definedName>
    <definedName name="MOV.101.O.0.06.2002.00.00.3.CG1_C.CG3_007R">-666.45</definedName>
    <definedName name="MOV.101.O.0.06.2002.00.00.3.CG1_C.CG3_007S">0</definedName>
    <definedName name="MOV.101.O.0.06.2002.00.00.3.CG1_C.CG3_007T">-11724.57</definedName>
    <definedName name="MOV.101.O.0.06.2002.00.00.3.CG1_C.CG3_015A">-1548.11</definedName>
    <definedName name="MOV.101.O.0.06.2002.00.00.3.CG1_C.CG3_028A">-1181.99</definedName>
    <definedName name="MOV.101.O.0.06.2002.00.00.3.CG1_C.CG3_047A">0</definedName>
    <definedName name="MOV.101.O.0.06.2002.00.00.3.CG1_C.CG3_047Y">0</definedName>
    <definedName name="MOV.101.O.0.06.2002.00.00.3.CG1_C.CG3_048A">0</definedName>
    <definedName name="MOV.101.O.0.06.2002.00.00.3.CG1_C.CG3_048Y">0</definedName>
    <definedName name="MOV.101.O.0.06.2002.00.00.3.CG1_C.CG3_061M">-20.4</definedName>
    <definedName name="MOV.101.O.0.06.2002.00.00.3.CG1_C.CG3_063A">0</definedName>
    <definedName name="MOV.101.O.0.06.2002.00.00.3.CG1_C.CG3_063Y">-10300</definedName>
    <definedName name="MOV.101.O.0.06.2002.00.00.3.CG1_C.CG3_065A">-4793.28</definedName>
    <definedName name="MOV.101.O.0.06.2002.00.00.3.CG1_C.CG3_066A">-35374.56</definedName>
    <definedName name="MOV.101.O.0.06.2002.00.00.3.CG1_C.CG3_067A">-4410.4</definedName>
    <definedName name="MOV.101.O.0.06.2002.00.00.3.CG1_C.CG3_067M">0</definedName>
    <definedName name="MOV.101.O.0.06.2002.00.00.3.CG1_C.CG3_068M">-77.5</definedName>
    <definedName name="MOV.101.O.0.06.2002.00.00.3.CG1_C.CG3_069A">0</definedName>
    <definedName name="MOV.101.O.0.06.2002.00.00.3.CG1_C.CG3_069M">-465</definedName>
    <definedName name="MOV.101.O.0.06.2002.00.00.3.CG1_C.CG3_069Z">0</definedName>
    <definedName name="MOV.101.O.0.06.2002.00.00.3.CG1_C.CG3_070A">0</definedName>
    <definedName name="MOV.101.O.0.06.2002.00.00.3.CG1_C.CG3_070M">-17242.79</definedName>
    <definedName name="MOV.101.O.0.06.2002.00.00.3.CG1_C.CG3_070Y">0</definedName>
    <definedName name="MOV.101.O.0.06.2002.00.00.3.CG1_C.CG3_070Z">0</definedName>
    <definedName name="MOV.101.O.0.06.2002.00.00.3.CG1_C.CG3_071A">0</definedName>
    <definedName name="MOV.101.O.0.06.2002.00.00.3.CG1_C.CG3_071M">0</definedName>
    <definedName name="MOV.101.O.0.06.2002.00.00.3.CG1_C.CG3_071N">-2400.86</definedName>
    <definedName name="MOV.101.O.0.06.2002.00.00.3.CG1_C.CG3_071Y">0</definedName>
    <definedName name="MOV.101.O.0.06.2002.00.00.3.CG1_C.CG3_071Z">0</definedName>
    <definedName name="MOV.101.O.0.06.2002.00.00.3.CG1_C.CG3_072A">0</definedName>
    <definedName name="MOV.101.O.0.06.2002.00.00.3.CG1_C.CG3_072M">0</definedName>
    <definedName name="MOV.101.O.0.06.2002.00.00.3.CG1_C.CG3_072Z">0</definedName>
    <definedName name="MOV.101.O.0.06.2002.00.00.3.CG1_C.CG3_073M">-91999.05</definedName>
    <definedName name="MOV.101.O.0.06.2002.00.00.3.CG1_C.CG3_074M">0</definedName>
    <definedName name="MOV.101.O.0.06.2002.00.00.3.CG1_C.CG3_075A">0</definedName>
    <definedName name="MOV.101.O.0.06.2002.00.00.3.CG1_C.CG3_075M">-1357</definedName>
    <definedName name="MOV.101.O.0.06.2002.00.00.3.CG1_C.CG3_075N">0</definedName>
    <definedName name="MOV.101.O.0.06.2002.00.00.3.CG1_C.CG3_075Y">0</definedName>
    <definedName name="MOV.101.O.0.06.2002.00.00.3.CG1_C.CG3_075Z">-993.02</definedName>
    <definedName name="MOV.101.O.0.06.2002.00.00.3.CG1_C.CG3_076A">0</definedName>
    <definedName name="MOV.101.O.0.06.2002.00.00.3.CG1_C.CG3_076Y">0</definedName>
    <definedName name="MOV.101.O.0.06.2002.00.00.3.CG1_C.CG3_076Z">0</definedName>
    <definedName name="MOV.101.O.0.06.2002.00.00.3.CG1_C.CG3_077A">0</definedName>
    <definedName name="MOV.101.O.0.06.2002.00.00.3.CG1_C.CG3_077Y">0</definedName>
    <definedName name="MOV.101.O.0.06.2002.00.00.3.CG1_C.CG3_077Z">0</definedName>
    <definedName name="MOV.101.O.0.06.2002.00.00.3.CG1_C.CG3_078M">0</definedName>
    <definedName name="MOV.101.O.0.06.2002.00.00.3.CG1_C.CG3_079A">-12274.72</definedName>
    <definedName name="MOV.101.O.0.06.2002.00.00.3.CG1_C.CG3_079M">-3500</definedName>
    <definedName name="MOV.101.O.0.06.2002.00.00.3.CG1_C.CG3_079Y">0</definedName>
    <definedName name="MOV.101.O.0.06.2002.00.00.3.CG1_C.CG3_079Z">0</definedName>
    <definedName name="MOV.101.O.0.06.2002.00.00.3.CG1_C.CG3_080A">0</definedName>
    <definedName name="MOV.101.O.0.06.2002.00.00.3.CG1_C.CG3_080M">-113626.23</definedName>
    <definedName name="MOV.101.O.0.06.2002.00.00.3.CG1_C.CG3_080N">-4650.03</definedName>
    <definedName name="MOV.101.O.0.06.2002.00.00.3.CG1_C.CG3_080O">-15052.98</definedName>
    <definedName name="MOV.101.O.0.06.2002.00.00.3.CG1_C.CG3_080Y">0</definedName>
    <definedName name="MOV.101.O.0.06.2002.00.00.3.CG1_C.CG3_080Z">0</definedName>
    <definedName name="MOV.101.O.0.06.2002.00.00.3.CG1_C.CG3_082M">-29756.66</definedName>
    <definedName name="MOV.101.O.0.06.2002.00.00.3.CG1_C.CG3_082N">0</definedName>
    <definedName name="MOV.101.O.0.06.2002.00.00.3.CG1_C.CG3_082O">-11726.82</definedName>
    <definedName name="MOV.101.O.0.06.2002.00.00.3.CG1_C.CG3_082P">-7331.22</definedName>
    <definedName name="MOV.101.O.0.06.2002.00.00.3.CG1_C.CG3_082Q">-4716.08</definedName>
    <definedName name="MOV.101.O.0.06.2002.00.00.3.CG1_C.CG3_082R">-12789.78</definedName>
    <definedName name="MOV.101.O.0.06.2002.00.00.3.CG1_C.CG3_082S">0</definedName>
    <definedName name="MOV.101.O.0.06.2002.00.00.3.CG1_C.CG3_082T">-440</definedName>
    <definedName name="MOV.101.O.0.06.2002.00.00.3.CG1_C.CG3_082U">-5700.71</definedName>
    <definedName name="MOV.101.O.0.06.2002.00.00.3.CG1_C.CG3_084A">0</definedName>
    <definedName name="MOV.101.O.0.06.2002.00.00.3.CG1_C.CG3_084M">-145520.6</definedName>
    <definedName name="MOV.101.O.0.06.2002.00.00.3.CG1_C.CG3_084N">-177776.46</definedName>
    <definedName name="MOV.101.O.0.06.2002.00.00.3.CG1_C.CG3_084O">-12394.16</definedName>
    <definedName name="MOV.101.O.0.06.2002.00.00.3.CG1_C.CG3_084P">0</definedName>
    <definedName name="MOV.101.O.0.06.2002.00.00.3.CG1_C.CG3_084Q">0</definedName>
    <definedName name="MOV.101.O.0.06.2002.00.00.3.CG1_C.CG3_084R">-41067.49</definedName>
    <definedName name="MOV.101.O.0.06.2002.00.00.3.CG1_C.CG3_084S">0</definedName>
    <definedName name="MOV.101.O.0.06.2002.00.00.3.CG1_C.CG3_084T">-250.2</definedName>
    <definedName name="MOV.101.O.0.06.2002.00.00.3.CG1_C.CG3_084Z">0</definedName>
    <definedName name="MOV.101.O.0.06.2002.00.00.3.CG1_C.CG3_086M">0</definedName>
    <definedName name="MOV.101.O.0.06.2002.00.00.3.CG1_C.CG3_088M">-186858.96</definedName>
    <definedName name="MOV.101.O.0.06.2002.00.00.3.CG1_C.CG3_088N">-25121.98</definedName>
    <definedName name="MOV.101.O.0.06.2002.00.00.3.CG1_C.CG3_088O">-66491.52</definedName>
    <definedName name="MOV.101.O.0.06.2002.00.00.3.CG1_C.CG3_088P">-48722.18</definedName>
    <definedName name="MOV.101.O.0.06.2002.00.00.3.CG1_C.CG3_088Q">-733.1</definedName>
    <definedName name="MOV.101.O.0.06.2002.00.00.3.CG1_C.CG3_088R">-16109.5</definedName>
    <definedName name="MOV.101.O.0.06.2002.00.00.3.CG1_C.CG3_088S">0</definedName>
    <definedName name="MOV.101.O.0.06.2002.00.00.3.CG1_C.CG3_088T">-193.07</definedName>
    <definedName name="MOV.101.O.0.06.2002.00.00.3.CG1_C.CG3_088U">-15412.83</definedName>
    <definedName name="MOV.101.O.0.06.2002.00.00.3.CG1_C.CG3_088V">-6934.71</definedName>
    <definedName name="MOV.101.O.0.06.2002.00.00.3.CG1_C.CG3_090M">0</definedName>
    <definedName name="MOV.101.O.0.06.2002.00.00.3.CG1_C.CG3_092M">0</definedName>
    <definedName name="MOV.101.O.0.06.2002.00.00.3.CG1_C.CG3_101M">-4052.53</definedName>
    <definedName name="MOV.101.O.0.06.2002.00.00.3.CG1_C.CG3_101Z">-127.2</definedName>
    <definedName name="MOV.101.O.0.06.2002.00.00.3.CG1_C.CG3_102M">0</definedName>
    <definedName name="MOV.101.O.0.06.2002.00.00.3.CG1_C.CG3_102P">0</definedName>
    <definedName name="MOV.101.O.0.06.2002.00.00.3.CG1_C.CG3_105G">0</definedName>
    <definedName name="MOV.101.O.0.06.2002.00.00.3.CG1_C.CG3_111P">-16580.85</definedName>
    <definedName name="MOV.101.O.0.06.2002.00.00.3.CG1_C.CG3_112P">-14589.15</definedName>
    <definedName name="MOV.101.O.0.06.2002.00.00.3.CG1_C.CG3_114M">0</definedName>
    <definedName name="MOV.101.O.0.06.2002.00.00.3.CG1_C.CG3_115M">0</definedName>
    <definedName name="MOV.101.O.0.06.2002.00.00.3.CG1_C.CG3_116M">0</definedName>
    <definedName name="MOV.101.O.0.06.2002.00.00.3.CG1_C.CG3_117A">0</definedName>
    <definedName name="MOV.101.O.0.06.2002.00.00.3.CG1_C.CG3_118M">0</definedName>
    <definedName name="MOV.101.O.0.06.2002.00.00.3.CG1_C.CG3_123M">0</definedName>
    <definedName name="MOV.101.O.0.06.2002.00.00.3.CG1_C.CG3_137M">0</definedName>
    <definedName name="MOV.101.O.0.06.2002.00.00.3.CG1_C.CG3_138M">0</definedName>
    <definedName name="MOV.101.O.0.06.2002.00.00.3.CG1_C.CG3_139Z">0</definedName>
    <definedName name="MOV.101.O.0.06.2002.00.00.3.CG1_C.CG3_140M">0</definedName>
    <definedName name="MOV.101.O.0.06.2002.00.00.3.CG1_C.CG3_140O">0</definedName>
    <definedName name="MOV.101.O.0.06.2002.00.00.3.CG1_C.CG3_140P">0</definedName>
    <definedName name="MOV.101.O.0.06.2002.00.00.3.CG1_C.CG3_140Q">0</definedName>
    <definedName name="MOV.101.O.0.06.2002.00.00.3.CG1_C.CG3_140R">0</definedName>
    <definedName name="MOV.101.O.0.06.2002.00.00.3.CG1_C.CG3_140S">0</definedName>
    <definedName name="MOV.101.O.0.06.2002.00.00.3.CG1_C.CG3_140T">0</definedName>
    <definedName name="MOV.101.O.0.06.2002.00.00.3.CG1_C.CG3_141M">0</definedName>
    <definedName name="MOV.101.O.0.06.2002.00.00.3.CG1_C.CG3_200A">0</definedName>
    <definedName name="MOV.101.O.0.06.2002.00.00.3.CG1_C.CG3_200M">0</definedName>
    <definedName name="MOV.101.O.0.06.2002.00.00.3.CG1_C.CG3_201A">0</definedName>
    <definedName name="MOV.101.O.0.06.2002.00.00.3.CG1_C.CG3_207M">0</definedName>
    <definedName name="MOV.101.O.0.06.2002.00.00.3.CG1_C.CG3_208M">-1500</definedName>
    <definedName name="MOV.101.O.0.06.2002.00.00.3.CG1_C.CG3_209M">0</definedName>
    <definedName name="MOV.101.O.0.06.2002.00.00.3.CG1_C.CG3_232M">-1498.98</definedName>
    <definedName name="MOV.101.O.0.06.2002.00.00.3.CG1_C.CG3_233M">-7685.21</definedName>
    <definedName name="MOV.101.O.0.06.2002.00.00.3.CG1_C.CG3_234M">0</definedName>
    <definedName name="MOV.101.O.0.06.2002.00.00.3.CG1_C.CG3_540A">564.46</definedName>
    <definedName name="MOV.101.O.0.06.2002.00.00.3.CG1_C.CG3_540Y">-8488.08</definedName>
    <definedName name="MOV.101.O.0.06.2002.00.00.3.CG1_K.CG3_001A">0</definedName>
    <definedName name="MOV.101.O.0.06.2002.00.00.3.CG1_K.CG3_001B">0</definedName>
    <definedName name="MOV.101.O.0.06.2002.00.00.3.CG1_K.CG3_002A">0</definedName>
    <definedName name="MOV.101.O.0.06.2002.00.00.3.CG1_K.CG3_002B">0</definedName>
    <definedName name="MOV.101.O.0.06.2002.00.00.3.CG1_K.CG3_003A">0</definedName>
    <definedName name="MOV.101.O.0.06.2002.00.00.3.CG1_K.CG3_003C">0</definedName>
    <definedName name="MOV.101.O.0.06.2002.00.00.3.CG1_K.CG3_004A">0</definedName>
    <definedName name="MOV.101.O.0.06.2002.00.00.3.CG1_K.CG3_004B">0</definedName>
    <definedName name="MOV.101.O.0.06.2002.00.00.3.CG1_K.CG3_005A">0</definedName>
    <definedName name="MOV.101.O.0.06.2002.00.00.3.CG1_K.CG3_007A">0</definedName>
    <definedName name="MOV.101.O.0.06.2002.00.00.3.CG1_K.CG3_007B">0</definedName>
    <definedName name="MOV.101.O.0.06.2002.00.00.3.CG1_K.CG3_007C">0</definedName>
    <definedName name="MOV.101.O.0.06.2002.00.00.3.CG1_K.CG3_007M">0</definedName>
    <definedName name="MOV.101.O.0.06.2002.00.00.3.CG1_K.CG3_007N">0</definedName>
    <definedName name="MOV.101.O.0.06.2002.00.00.3.CG1_K.CG3_008A">0</definedName>
    <definedName name="MOV.101.O.0.06.2002.00.00.3.CG1_K.CG3_009A">0</definedName>
    <definedName name="MOV.101.O.0.06.2002.00.00.3.CG1_K.CG3_009B">0</definedName>
    <definedName name="MOV.101.O.0.06.2002.00.00.3.CG1_K.CG3_010A">0</definedName>
    <definedName name="MOV.101.O.0.06.2002.00.00.3.CG1_K.CG3_011A">0</definedName>
    <definedName name="MOV.101.O.0.06.2002.00.00.3.CG1_K.CG3_011B">0</definedName>
    <definedName name="MOV.101.O.0.06.2002.00.00.3.CG1_K.CG3_012A">0</definedName>
    <definedName name="MOV.101.O.0.06.2002.00.00.3.CG1_K.CG3_013A">0</definedName>
    <definedName name="MOV.101.O.0.06.2002.00.00.3.CG1_K.CG3_014A">0</definedName>
    <definedName name="MOV.101.O.0.06.2002.00.00.3.CG1_K.CG3_015A">0</definedName>
    <definedName name="MOV.101.O.0.06.2002.00.00.3.CG1_K.CG3_015B">0</definedName>
    <definedName name="MOV.101.O.0.06.2002.00.00.3.CG1_K.CG3_015D">0</definedName>
    <definedName name="MOV.101.O.0.06.2002.00.00.3.CG1_K.CG3_016A">0</definedName>
    <definedName name="MOV.101.O.0.06.2002.00.00.3.CG1_K.CG3_017A">0</definedName>
    <definedName name="MOV.101.O.0.06.2002.00.00.3.CG1_K.CG3_018A">0</definedName>
    <definedName name="MOV.101.O.0.06.2002.00.00.3.CG1_K.CG3_019A">0</definedName>
    <definedName name="MOV.101.O.0.06.2002.00.00.3.CG1_K.CG3_020A">0</definedName>
    <definedName name="MOV.101.O.0.06.2002.00.00.3.CG1_K.CG3_020B">0</definedName>
    <definedName name="MOV.101.O.0.06.2002.00.00.3.CG1_K.CG3_021A">0</definedName>
    <definedName name="MOV.101.O.0.06.2002.00.00.3.CG1_K.CG3_022A">0</definedName>
    <definedName name="MOV.101.O.0.06.2002.00.00.3.CG1_K.CG3_023A">-15967</definedName>
    <definedName name="MOV.101.O.0.06.2002.00.00.3.CG1_K.CG3_023B">0</definedName>
    <definedName name="MOV.101.O.0.06.2002.00.00.3.CG1_K.CG3_024A">-5987</definedName>
    <definedName name="MOV.101.O.0.06.2002.00.00.3.CG1_K.CG3_025A">-5196</definedName>
    <definedName name="MOV.101.O.0.06.2002.00.00.3.CG1_K.CG3_026A">0</definedName>
    <definedName name="MOV.101.O.0.06.2002.00.00.3.CG1_K.CG3_027A">0</definedName>
    <definedName name="MOV.101.O.0.06.2002.00.00.3.CG1_K.CG3_028A">110</definedName>
    <definedName name="MOV.101.O.0.06.2002.00.00.3.CG1_K.CG3_028B">0</definedName>
    <definedName name="MOV.101.O.0.06.2002.00.00.3.CG1_K.CG3_028M">0</definedName>
    <definedName name="MOV.101.O.0.06.2002.00.00.3.CG1_K.CG3_028N">0</definedName>
    <definedName name="MOV.101.O.0.06.2002.00.00.3.CG1_K.CG3_028O">0</definedName>
    <definedName name="MOV.101.O.0.06.2002.00.00.3.CG1_K.CG3_028P">0</definedName>
    <definedName name="MOV.101.O.0.06.2002.00.00.3.CG1_K.CG3_028Q">0</definedName>
    <definedName name="MOV.101.O.0.06.2002.00.00.3.CG1_K.CG3_028R">0</definedName>
    <definedName name="MOV.101.O.0.06.2002.00.00.3.CG1_K.CG3_028S">0</definedName>
    <definedName name="MOV.101.O.0.06.2002.00.00.3.CG1_K.CG3_029A">0</definedName>
    <definedName name="MOV.101.O.0.06.2002.00.00.3.CG1_K.CG3_030A">0</definedName>
    <definedName name="MOV.101.O.0.06.2002.00.00.3.CG1_K.CG3_031A">0</definedName>
    <definedName name="MOV.101.O.0.06.2002.00.00.3.CG1_K.CG3_032M">0</definedName>
    <definedName name="MOV.101.O.0.06.2002.00.00.3.CG1_K.CG3_033A">0</definedName>
    <definedName name="MOV.101.O.0.06.2002.00.00.3.CG1_K.CG3_034A">0</definedName>
    <definedName name="MOV.101.O.0.06.2002.00.00.3.CG1_K.CG3_035A">0</definedName>
    <definedName name="MOV.101.O.0.06.2002.00.00.3.CG1_K.CG3_036A">0</definedName>
    <definedName name="MOV.101.O.0.06.2002.00.00.3.CG1_K.CG3_037A">0</definedName>
    <definedName name="MOV.101.O.0.06.2002.00.00.3.CG1_K.CG3_038A">0</definedName>
    <definedName name="MOV.101.O.0.06.2002.00.00.3.CG1_K.CG3_039A">0</definedName>
    <definedName name="MOV.101.O.0.06.2002.00.00.3.CG1_K.CG3_040A">0</definedName>
    <definedName name="MOV.101.O.0.06.2002.00.00.3.CG1_K.CG3_041A">0</definedName>
    <definedName name="MOV.101.O.0.06.2002.00.00.3.CG1_K.CG3_041B">-55240</definedName>
    <definedName name="MOV.101.O.0.06.2002.00.00.3.CG1_K.CG3_042A">0</definedName>
    <definedName name="MOV.101.O.0.06.2002.00.00.3.CG1_K.CG3_043A">0</definedName>
    <definedName name="MOV.101.O.0.06.2002.00.00.3.CG1_K.CG3_044A">0</definedName>
    <definedName name="MOV.101.O.0.06.2002.00.00.3.CG1_K.CG3_044B">0</definedName>
    <definedName name="MOV.101.O.0.06.2002.00.00.3.CG1_K.CG3_044C">0</definedName>
    <definedName name="MOV.101.O.0.06.2002.00.00.3.CG1_K.CG3_044D">0</definedName>
    <definedName name="MOV.101.O.0.06.2002.00.00.3.CG1_K.CG3_044E">0</definedName>
    <definedName name="MOV.101.O.0.06.2002.00.00.3.CG1_K.CG3_044F">0</definedName>
    <definedName name="MOV.101.O.0.06.2002.00.00.3.CG1_K.CG3_045A">-16200</definedName>
    <definedName name="MOV.101.O.0.06.2002.00.00.3.CG1_K.CG3_046A">0</definedName>
    <definedName name="MOV.101.O.0.06.2002.00.00.3.CG1_K.CG3_049A">0</definedName>
    <definedName name="MOV.101.O.0.06.2002.00.00.3.CG1_K.CG3_050A">0</definedName>
    <definedName name="MOV.101.O.0.06.2002.00.00.3.CG1_K.CG3_051A">0</definedName>
    <definedName name="MOV.101.O.0.06.2002.00.00.3.CG1_K.CG3_052A">0</definedName>
    <definedName name="MOV.101.O.0.06.2002.00.00.3.CG1_K.CG3_053A">0</definedName>
    <definedName name="MOV.101.O.0.06.2002.00.00.3.CG1_K.CG3_054A">0</definedName>
    <definedName name="MOV.101.O.0.06.2002.00.00.3.CG1_K.CG3_055A">0</definedName>
    <definedName name="MOV.101.O.0.06.2002.00.00.3.CG1_K.CG3_056A">0</definedName>
    <definedName name="MOV.101.O.0.06.2002.00.00.3.CG1_K.CG3_057A">-54450</definedName>
    <definedName name="MOV.101.O.0.06.2002.00.00.3.CG1_K.CG3_058A">-3852.63</definedName>
    <definedName name="MOV.101.O.0.06.2002.00.00.3.CG1_K.CG3_059A">0</definedName>
    <definedName name="MOV.101.O.0.06.2002.00.00.3.CG1_K.CG3_060A">0</definedName>
    <definedName name="MOV.101.O.0.06.2002.00.00.3.CG1_K.CG3_061A">0</definedName>
    <definedName name="MOV.101.O.0.06.2002.00.00.3.CG1_K.CG3_061B">0</definedName>
    <definedName name="MOV.101.O.0.06.2002.00.00.3.CG1_K.CG3_062A">0</definedName>
    <definedName name="MOV.101.O.0.06.2002.00.00.3.CG1_K.CG3_064A">-17347.74</definedName>
    <definedName name="MOV.101.O.0.06.2002.00.00.3.CG1_K.CG3_064B">0</definedName>
    <definedName name="MOV.101.O.0.06.2002.00.00.3.CG1_K.CG3_065A">0</definedName>
    <definedName name="MOV.101.O.0.06.2002.00.00.3.CG1_K.CG3_069M">-5429.9</definedName>
    <definedName name="MOV.101.O.0.06.2002.00.00.3.CG1_K.CG3_070M">0</definedName>
    <definedName name="MOV.101.O.0.06.2002.00.00.3.CG1_K.CG3_070N">0</definedName>
    <definedName name="MOV.101.O.0.06.2002.00.00.3.CG1_K.CG3_072N">0</definedName>
    <definedName name="MOV.101.O.0.06.2002.00.00.3.CG1_K.CG3_080A">0</definedName>
    <definedName name="MOV.101.O.0.06.2002.00.00.3.CG1_K.CG3_080B">0</definedName>
    <definedName name="MOV.101.O.0.06.2002.00.00.3.CG1_K.CG3_080C">0</definedName>
    <definedName name="MOV.101.O.0.06.2002.00.00.3.CG1_K.CG3_080M">0</definedName>
    <definedName name="MOV.101.O.0.06.2002.00.00.3.CG1_K.CG3_080N">0</definedName>
    <definedName name="MOV.101.O.0.06.2002.00.00.3.CG1_K.CG3_080O">0</definedName>
    <definedName name="MOV.101.O.0.06.2002.00.00.3.CG1_K.CG3_081A">0</definedName>
    <definedName name="MOV.101.O.0.06.2002.00.00.3.CG1_K.CG3_081M">0</definedName>
    <definedName name="MOV.101.O.0.06.2002.00.00.3.CG1_K.CG3_081O">0</definedName>
    <definedName name="MOV.101.O.0.06.2002.00.00.3.CG1_K.CG3_081R">0</definedName>
    <definedName name="MOV.101.O.0.06.2002.00.00.3.CG1_K.CG3_082M">-36637.04</definedName>
    <definedName name="MOV.101.O.0.06.2002.00.00.3.CG1_K.CG3_082N">0</definedName>
    <definedName name="MOV.101.O.0.06.2002.00.00.3.CG1_K.CG3_082R">0</definedName>
    <definedName name="MOV.101.O.0.06.2002.00.00.3.CG1_K.CG3_083A">0</definedName>
    <definedName name="MOV.101.O.0.06.2002.00.00.3.CG1_K.CG3_083B">0</definedName>
    <definedName name="MOV.101.O.0.06.2002.00.00.3.CG1_K.CG3_083M">0</definedName>
    <definedName name="MOV.101.O.0.06.2002.00.00.3.CG1_K.CG3_083N">0</definedName>
    <definedName name="MOV.101.O.0.06.2002.00.00.3.CG1_K.CG3_084M">-3444</definedName>
    <definedName name="MOV.101.O.0.06.2002.00.00.3.CG1_K.CG3_085A">0</definedName>
    <definedName name="MOV.101.O.0.06.2002.00.00.3.CG1_K.CG3_085M">0</definedName>
    <definedName name="MOV.101.O.0.06.2002.00.00.3.CG1_K.CG3_087A">0</definedName>
    <definedName name="MOV.101.O.0.06.2002.00.00.3.CG1_K.CG3_087M">0</definedName>
    <definedName name="MOV.101.O.0.06.2002.00.00.3.CG1_K.CG3_087N">0</definedName>
    <definedName name="MOV.101.O.0.06.2002.00.00.3.CG1_K.CG3_087O">-18590</definedName>
    <definedName name="MOV.101.O.0.06.2002.00.00.3.CG1_K.CG3_087R">0</definedName>
    <definedName name="MOV.101.O.0.06.2002.00.00.3.CG1_K.CG3_088M">-48301.55</definedName>
    <definedName name="MOV.101.O.0.06.2002.00.00.3.CG1_K.CG3_088N">-2980</definedName>
    <definedName name="MOV.101.O.0.06.2002.00.00.3.CG1_K.CG3_088O">0</definedName>
    <definedName name="MOV.101.O.0.06.2002.00.00.3.CG1_K.CG3_088Q">-1083.71</definedName>
    <definedName name="MOV.101.O.0.06.2002.00.00.3.CG1_K.CG3_089M">0</definedName>
    <definedName name="MOV.101.O.0.06.2002.00.00.3.CG1_K.CG3_091M">0</definedName>
    <definedName name="MOV.101.O.0.06.2002.00.00.3.CG1_K.CG3_093A">0</definedName>
    <definedName name="MOV.101.O.0.06.2002.00.00.3.CG1_K.CG3_094A">0</definedName>
    <definedName name="MOV.101.O.0.06.2002.00.00.3.CG1_K.CG3_095A">0</definedName>
    <definedName name="MOV.101.O.0.06.2002.00.00.3.CG1_K.CG3_095B">0</definedName>
    <definedName name="MOV.101.O.0.06.2002.00.00.3.CG1_K.CG3_096A">0</definedName>
    <definedName name="MOV.101.O.0.06.2002.00.00.3.CG1_K.CG3_096B">0</definedName>
    <definedName name="MOV.101.O.0.06.2002.00.00.3.CG1_K.CG3_097A">0</definedName>
    <definedName name="MOV.101.O.0.06.2002.00.00.3.CG1_K.CG3_098A">0</definedName>
    <definedName name="MOV.101.O.0.06.2002.00.00.3.CG1_K.CG3_099A">0</definedName>
    <definedName name="MOV.101.O.0.06.2002.00.00.3.CG1_K.CG3_100A">0</definedName>
    <definedName name="MOV.101.O.0.06.2002.00.00.3.CG1_K.CG3_103A">0</definedName>
    <definedName name="MOV.101.O.0.06.2002.00.00.3.CG1_K.CG3_104A">0</definedName>
    <definedName name="MOV.101.O.0.06.2002.00.00.3.CG1_K.CG3_105A">0</definedName>
    <definedName name="MOV.101.O.0.06.2002.00.00.3.CG1_K.CG3_113M">0</definedName>
    <definedName name="MOV.101.O.0.06.2002.00.00.3.CG1_K.CG3_113N">0</definedName>
    <definedName name="MOV.101.O.0.06.2002.00.00.3.CG1_K.CG3_113R">0</definedName>
    <definedName name="MOV.101.O.0.06.2002.00.00.3.CG1_K.CG3_115A">0</definedName>
    <definedName name="MOV.101.O.0.06.2002.00.00.3.CG1_K.CG3_117M">0</definedName>
    <definedName name="MOV.101.O.0.06.2002.00.00.3.CG1_K.CG3_119A">0</definedName>
    <definedName name="MOV.101.O.0.06.2002.00.00.3.CG1_K.CG3_120A">0</definedName>
    <definedName name="MOV.101.O.0.06.2002.00.00.3.CG1_K.CG3_120M">0</definedName>
    <definedName name="MOV.101.O.0.06.2002.00.00.3.CG1_K.CG3_120N">0</definedName>
    <definedName name="MOV.101.O.0.06.2002.00.00.3.CG1_K.CG3_121M">0</definedName>
    <definedName name="MOV.101.O.0.06.2002.00.00.3.CG1_K.CG3_122M">0</definedName>
    <definedName name="MOV.101.O.0.06.2002.00.00.3.CG1_K.CG3_123M">0</definedName>
    <definedName name="MOV.101.O.0.06.2002.00.00.3.CG1_K.CG3_124A">0</definedName>
    <definedName name="MOV.101.O.0.06.2002.00.00.3.CG1_K.CG3_125A">0</definedName>
    <definedName name="MOV.101.O.0.06.2002.00.00.3.CG1_K.CG3_126A">0</definedName>
    <definedName name="MOV.101.O.0.06.2002.00.00.3.CG1_K.CG3_127A">0</definedName>
    <definedName name="MOV.101.O.0.06.2002.00.00.3.CG1_K.CG3_128A">0</definedName>
    <definedName name="MOV.101.O.0.06.2002.00.00.3.CG1_K.CG3_130A">-9007.89</definedName>
    <definedName name="MOV.101.O.0.06.2002.00.00.3.CG1_K.CG3_131A">-1789.8</definedName>
    <definedName name="MOV.101.O.0.06.2002.00.00.3.CG1_K.CG3_131B">0</definedName>
    <definedName name="MOV.101.O.0.06.2002.00.00.3.CG1_K.CG3_132A">0</definedName>
    <definedName name="MOV.101.O.0.06.2002.00.00.3.CG1_K.CG3_133M">0</definedName>
    <definedName name="MOV.101.O.0.06.2002.00.00.3.CG1_K.CG3_134A">-106.5</definedName>
    <definedName name="MOV.101.O.0.06.2002.00.00.3.CG1_K.CG3_135A">0</definedName>
    <definedName name="MOV.101.O.0.06.2002.00.00.3.CG1_K.CG3_136A">-17029.59</definedName>
    <definedName name="MOV.101.O.0.06.2002.00.00.3.CG1_K.CG3_140A">5560.97</definedName>
    <definedName name="MOV.101.O.0.06.2002.00.00.3.CG1_K.CG3_140B">0</definedName>
    <definedName name="MOV.101.O.0.06.2002.00.00.3.CG1_K.CG3_140C">-26260.97</definedName>
    <definedName name="MOV.101.O.0.06.2002.00.00.3.CG1_K.CG3_140D">-36218.46</definedName>
    <definedName name="MOV.101.O.0.06.2002.00.00.3.CG1_K.CG3_140E">0</definedName>
    <definedName name="MOV.101.O.0.06.2002.00.00.3.CG1_K.CG3_140F">-2737.68</definedName>
    <definedName name="MOV.101.O.0.06.2002.00.00.3.CG1_K.CG3_140G">0</definedName>
    <definedName name="MOV.101.O.0.06.2002.00.00.3.CG1_K.CG3_140H">-96</definedName>
    <definedName name="MOV.101.O.0.06.2002.00.00.3.CG1_K.CG3_140I">0</definedName>
    <definedName name="MOV.101.O.0.06.2002.00.00.3.CG1_K.CG3_140J">0</definedName>
    <definedName name="MOV.101.O.0.06.2002.00.00.3.CG1_K.CG3_140M">0</definedName>
    <definedName name="MOV.101.O.0.06.2002.00.00.3.CG1_K.CG3_140N">-9984.6</definedName>
    <definedName name="MOV.101.O.0.06.2002.00.00.3.CG1_K.CG3_140O">-57048.6</definedName>
    <definedName name="MOV.101.O.0.06.2002.00.00.3.CG1_K.CG3_140P">0</definedName>
    <definedName name="MOV.101.O.0.06.2002.00.00.3.CG1_K.CG3_140Q">0</definedName>
    <definedName name="MOV.101.O.0.06.2002.00.00.3.CG1_K.CG3_140R">-11554.4</definedName>
    <definedName name="MOV.101.O.0.06.2002.00.00.3.CG1_K.CG3_140S">0</definedName>
    <definedName name="MOV.101.O.0.06.2002.00.00.3.CG1_K.CG3_200A">0</definedName>
    <definedName name="MOV.101.O.0.06.2002.00.00.3.CG1_K.CG3_200B">0</definedName>
    <definedName name="MOV.101.O.0.06.2002.00.00.3.CG1_K.CG3_200C">0</definedName>
    <definedName name="MOV.101.O.0.06.2002.00.00.3.CG1_K.CG3_201A">-8120</definedName>
    <definedName name="MOV.101.O.0.06.2002.00.00.3.CG1_K.CG3_202A">0</definedName>
    <definedName name="MOV.101.O.0.06.2002.00.00.3.CG1_K.CG3_202B">0</definedName>
    <definedName name="MOV.101.O.0.06.2002.00.00.3.CG1_K.CG3_202M">0</definedName>
    <definedName name="MOV.101.O.0.06.2002.00.00.3.CG1_K.CG3_202N">0</definedName>
    <definedName name="MOV.101.O.0.06.2002.00.00.3.CG1_K.CG3_203A">0</definedName>
    <definedName name="MOV.101.O.0.06.2002.00.00.3.CG1_K.CG3_203B">0</definedName>
    <definedName name="MOV.101.O.0.06.2002.00.00.3.CG1_K.CG3_204A">0</definedName>
    <definedName name="MOV.101.O.0.06.2002.00.00.3.CG1_K.CG3_204B">0</definedName>
    <definedName name="MOV.101.O.0.06.2002.00.00.3.CG1_K.CG3_204M">0</definedName>
    <definedName name="MOV.101.O.0.06.2002.00.00.3.CG1_K.CG3_205A">0</definedName>
    <definedName name="MOV.101.O.0.06.2002.00.00.3.CG1_K.CG3_206A">0</definedName>
    <definedName name="MOV.101.O.0.06.2002.00.00.3.CG1_K.CG3_207A">0</definedName>
    <definedName name="MOV.101.O.0.06.2002.00.00.3.CG1_K.CG3_207M">0</definedName>
    <definedName name="MOV.101.O.0.06.2002.00.00.3.CG1_K.CG3_207N">0</definedName>
    <definedName name="MOV.101.O.0.06.2002.00.00.3.CG1_K.CG3_207P">0</definedName>
    <definedName name="MOV.101.O.0.06.2002.00.00.3.CG1_K.CG3_208A">0</definedName>
    <definedName name="MOV.101.O.0.06.2002.00.00.3.CG1_K.CG3_209A">0</definedName>
    <definedName name="MOV.101.O.0.06.2002.00.00.3.CG1_K.CG3_210A">0</definedName>
    <definedName name="MOV.101.O.0.06.2002.00.00.3.CG1_K.CG3_210B">0</definedName>
    <definedName name="MOV.101.O.0.06.2002.00.00.3.CG1_K.CG3_210C">0</definedName>
    <definedName name="MOV.101.O.0.06.2002.00.00.3.CG1_K.CG3_210D">0</definedName>
    <definedName name="MOV.101.O.0.06.2002.00.00.3.CG1_K.CG3_210E">0</definedName>
    <definedName name="MOV.101.O.0.06.2002.00.00.3.CG1_K.CG3_210F">0</definedName>
    <definedName name="MOV.101.O.0.06.2002.00.00.3.CG1_K.CG3_210G">0</definedName>
    <definedName name="MOV.101.O.0.06.2002.00.00.3.CG1_K.CG3_210H">0</definedName>
    <definedName name="MOV.101.O.0.06.2002.00.00.3.CG1_K.CG3_210I">0</definedName>
    <definedName name="MOV.101.O.0.06.2002.00.00.3.CG1_K.CG3_210J">0</definedName>
    <definedName name="MOV.101.O.0.06.2002.00.00.3.CG1_K.CG3_210K">0</definedName>
    <definedName name="MOV.101.O.0.06.2002.00.00.3.CG1_K.CG3_210L">0</definedName>
    <definedName name="MOV.101.O.0.06.2002.00.00.3.CG1_K.CG3_210M">0</definedName>
    <definedName name="MOV.101.O.0.06.2002.00.00.3.CG1_K.CG3_210N">0</definedName>
    <definedName name="MOV.101.O.0.06.2002.00.00.3.CG1_K.CG3_210O">0</definedName>
    <definedName name="MOV.101.O.0.06.2002.00.00.3.CG1_K.CG3_210P">0</definedName>
    <definedName name="MOV.101.O.0.06.2002.00.00.3.CG1_K.CG3_210Q">0</definedName>
    <definedName name="MOV.101.O.0.06.2002.00.00.3.CG1_K.CG3_210S">0</definedName>
    <definedName name="MOV.101.O.0.06.2002.00.00.3.CG1_K.CG3_210T">0</definedName>
    <definedName name="MOV.101.O.0.06.2002.00.00.3.CG1_K.CG3_210U">0</definedName>
    <definedName name="MOV.101.O.0.06.2002.00.00.3.CG1_K.CG3_210V">0</definedName>
    <definedName name="MOV.101.O.0.06.2002.00.00.3.CG1_K.CG3_211A">0</definedName>
    <definedName name="MOV.101.O.0.06.2002.00.00.3.CG1_K.CG3_212A">0</definedName>
    <definedName name="MOV.101.O.0.06.2002.00.00.3.CG1_K.CG3_212B">0</definedName>
    <definedName name="MOV.101.O.0.06.2002.00.00.3.CG1_K.CG3_213A">0</definedName>
    <definedName name="MOV.101.O.0.06.2002.00.00.3.CG1_K.CG3_214A">0</definedName>
    <definedName name="MOV.101.O.0.06.2002.00.00.3.CG1_K.CG3_215A">0</definedName>
    <definedName name="MOV.101.O.0.06.2002.00.00.3.CG1_K.CG3_216A">0</definedName>
    <definedName name="MOV.101.O.0.06.2002.00.00.3.CG1_K.CG3_217A">0</definedName>
    <definedName name="MOV.101.O.0.06.2002.00.00.3.CG1_K.CG3_217B">0</definedName>
    <definedName name="MOV.101.O.0.06.2002.00.00.3.CG1_K.CG3_218A">0</definedName>
    <definedName name="MOV.101.O.0.06.2002.00.00.3.CG1_K.CG3_219A">0</definedName>
    <definedName name="MOV.101.O.0.06.2002.00.00.3.CG1_K.CG3_220M">0</definedName>
    <definedName name="MOV.101.O.0.06.2002.00.00.3.CG1_K.CG3_221A">-40338.87</definedName>
    <definedName name="MOV.101.O.0.06.2002.00.00.3.CG1_K.CG3_222A">-1437.79</definedName>
    <definedName name="MOV.101.O.0.06.2002.00.00.3.CG1_K.CG3_228A">0</definedName>
    <definedName name="MOV.101.O.0.06.2002.00.00.3.CG1_K.CG3_229A">0</definedName>
    <definedName name="MOV.101.O.0.06.2002.00.00.3.CG1_K.CG3_229B">0</definedName>
    <definedName name="MOV.101.O.0.06.2002.00.00.3.CG1_K.CG3_229C">0</definedName>
    <definedName name="MOV.101.O.0.06.2002.00.00.3.CG1_K.CG3_230A">0</definedName>
    <definedName name="MOV.101.O.0.06.2002.00.00.3.CG1_K.CG3_231A">0</definedName>
    <definedName name="MOV.101.O.0.06.2002.00.00.3.CG1_K.CG3_232A">0</definedName>
    <definedName name="MOV.101.O.0.06.2002.00.00.3.CG1_K.CG3_232M">0</definedName>
    <definedName name="MOV.101.O.0.06.2002.00.00.3.CG1_K.CG3_540A">0</definedName>
    <definedName name="MOV.101.O.0.06.2002.00.00.3.CG1_K.CG3_540M">0</definedName>
    <definedName name="MOV.101.O.0.06.2002.00.00.3.CG1_K.CG3_590A">-15739.84</definedName>
    <definedName name="MOV.101.O.0.06.2002.00.00.3.CG1_K.CG3_590B">-18682.3</definedName>
    <definedName name="MOV.101.O.0.06.2002.00.00.3.CG1_K.CG3_590C">0</definedName>
    <definedName name="MOV.101.O.0.06.2002.00.00.3.CG1_K.CG3_590D">-106442.74</definedName>
    <definedName name="MOV.101.O.0.06.2002.00.00.3.CG1_K.CG3_590E">-5992.57</definedName>
    <definedName name="MOV.101.O.0.06.2002.00.00.3.CG1_K.CG3_590F">0</definedName>
    <definedName name="MOV.101.O.0.06.2002.00.00.3.CG1_K.CG3_590G">-6871.2</definedName>
    <definedName name="MOV.101.O.0.06.2002.00.00.3.CG1_K.CG3_590H">-12888.83</definedName>
    <definedName name="MOV.101.O.0.06.2002.00.00.3.CG1_K.CG3_590J">0</definedName>
    <definedName name="MOV.101.O.0.06.2002.00.00.3.CG1_K.CG3_590K">0</definedName>
    <definedName name="MOV.101.O.0.06.2002.00.00.3.CG1_K.CG3_590L">0</definedName>
    <definedName name="MOV.101.O.0.06.2002.00.00.3.CG1_K.CG3_590M">0</definedName>
    <definedName name="MOV.101.O.0.06.2002.00.00.3.CG1_K.CG3_590N">-13635</definedName>
    <definedName name="MOV.101.O.0.06.2002.00.00.3.CG1_K.CG3_590O">0</definedName>
    <definedName name="MOV.101.O.0.06.2002.00.00.3.CG1_K.CG3_590P">0</definedName>
    <definedName name="MOV.101.O.0.06.2002.00.00.3.CG1_K.CG3_590Q">0</definedName>
    <definedName name="MOV.101.O.0.06.2002.00.00.3.CG1_K.CG3_590T">-5360.22</definedName>
    <definedName name="MOV.101.O.0.06.2002.00.00.3.CG1_K.CG3_900O">-32872</definedName>
    <definedName name="MOV.101.O.0.06.2002.00.00.3.CG1_K.CG3_900P">-9702.88</definedName>
    <definedName name="MOV.101.O.0.06.2002.00.00.3.CG1_K.CG3_901O">-4467.2</definedName>
    <definedName name="MOV.101.O.0.06.2002.00.00.3.CG1_K.CG3_902O">-18720.12</definedName>
    <definedName name="MOV.101.O.0.06.2002.00.00.3.CG1_N.CG3_000E">-48828.53</definedName>
    <definedName name="MOV.101.O.0.06.2002.00.00.3.CG1_O.CG3_800O">-31860.83</definedName>
    <definedName name="MOV.101.O.0.06.2002.00.00.3.CG1_O.CG3_801A">0</definedName>
    <definedName name="MOV.101.O.0.06.2002.00.00.3.CG1_O.CG3_801B">0</definedName>
    <definedName name="MOV.101.O.0.06.2002.00.00.3.CG1_O.CG3_801C">0</definedName>
    <definedName name="MOV.101.O.0.06.2002.00.00.3.CG1_O.CG3_801D">0</definedName>
    <definedName name="MOV.101.O.0.06.2002.00.00.3.CG1_O.CG3_801E">-2784.97</definedName>
    <definedName name="MOV.101.O.0.06.2002.00.00.3.CG1_O.CG3_810O">-4720.25</definedName>
    <definedName name="MOV.101.O.0.06.2002.00.00.3.CG1_O.CG3_820O">0</definedName>
    <definedName name="MOV.101.O.0.06.2002.00.00.3.CG1_O.CG3_820P">0</definedName>
    <definedName name="MOV.101.O.0.06.2002.00.00.3.CG1_O.CG3_830O">0</definedName>
    <definedName name="MOV.101.O.0.06.2002.00.00.3.CG1_P.CG3_600O">-54903.56</definedName>
    <definedName name="MOV.101.O.0.06.2002.00.00.3.CG1_P.CG3_601A">-1018</definedName>
    <definedName name="MOV.101.O.0.06.2002.00.00.3.CG1_P.CG3_601O">0</definedName>
    <definedName name="MOV.101.O.0.06.2002.00.00.3.CG1_P.CG3_602O">0</definedName>
    <definedName name="MOV.101.O.0.06.2002.00.00.3.CG1_P.CG3_603O">-6500</definedName>
    <definedName name="MOV.101.O.0.06.2002.00.00.3.CG1_P.CG3_604A">-25437.8</definedName>
    <definedName name="MOV.101.O.0.06.2002.00.00.3.CG1_P.CG3_604B">-3000</definedName>
    <definedName name="MOV.101.O.0.06.2002.00.00.3.CG1_P.CG3_604C">0</definedName>
    <definedName name="MOV.101.O.0.06.2002.00.00.3.CG1_P.CG3_604D">0</definedName>
    <definedName name="MOV.101.O.0.06.2002.00.00.3.CG1_P.CG3_604E">0</definedName>
    <definedName name="MOV.101.O.0.06.2002.00.00.3.CG1_P.CG3_604F">-4083</definedName>
    <definedName name="MOV.101.O.0.06.2002.00.00.3.CG1_P.CG3_604G">0</definedName>
    <definedName name="MOV.101.O.0.06.2002.00.00.3.CG1_P.CG3_604H">0</definedName>
    <definedName name="MOV.101.O.0.06.2002.00.00.3.CG1_P.CG3_604I">-350</definedName>
    <definedName name="MOV.101.O.0.06.2002.00.00.3.CG1_P.CG3_604J">0</definedName>
    <definedName name="MOV.101.O.0.06.2002.00.00.3.CG1_P.CG3_604L">0</definedName>
    <definedName name="MOV.101.O.0.06.2002.00.00.3.CG1_P.CG3_604M">0</definedName>
    <definedName name="MOV.101.O.0.06.2002.00.00.3.CG1_P.CG3_604N">0</definedName>
    <definedName name="MOV.101.O.0.06.2002.00.00.3.CG1_P.CG3_604O">0</definedName>
    <definedName name="MOV.101.O.0.06.2002.00.00.3.CG1_P.CG3_604P">0</definedName>
    <definedName name="MOV.101.O.0.06.2002.00.00.3.CG1_P.CG3_605A">-1029</definedName>
    <definedName name="MOV.101.O.0.06.2002.00.00.3.CG1_P.CG3_605B">-159.1</definedName>
    <definedName name="MOV.101.O.0.06.2002.00.00.3.CG1_P.CG3_605O">-300</definedName>
    <definedName name="MOV.101.O.0.06.2002.00.00.3.CG1_P.CG3_605P">-42257.47</definedName>
    <definedName name="MOV.101.O.0.06.2002.00.00.3.CG1_P.CG3_605Q">-4497.05</definedName>
    <definedName name="MOV.101.O.0.06.2002.00.00.3.CG1_P.CG3_605R">0</definedName>
    <definedName name="MOV.101.O.0.06.2002.00.00.3.CG1_P.CG3_606A">-2900.93</definedName>
    <definedName name="MOV.101.O.0.06.2002.00.00.3.CG1_P.CG3_606B">0</definedName>
    <definedName name="MOV.101.O.0.06.2002.00.00.3.CG1_P.CG3_606C">-1794.73</definedName>
    <definedName name="MOV.101.O.0.06.2002.00.00.3.CG1_P.CG3_606D">0</definedName>
    <definedName name="MOV.101.O.0.06.2002.00.00.3.CG1_P.CG3_606O">-11278.77</definedName>
    <definedName name="MOV.101.O.0.06.2002.00.00.3.CG1_P.CG3_607A">-28985.42</definedName>
    <definedName name="MOV.101.O.0.06.2002.00.00.3.CG1_P.CG3_608A">0</definedName>
    <definedName name="MOV.101.O.0.06.2002.00.00.3.CG1_P.CG3_609A">0</definedName>
    <definedName name="MOV.101.O.0.06.2002.00.00.3.CG1_P.CG3_610A">-55217.05</definedName>
    <definedName name="MOV.101.O.0.06.2002.00.00.3.CG1_P.CG3_610B">-147.94</definedName>
    <definedName name="MOV.101.O.0.06.2002.00.00.3.CG1_P.CG3_610C">0</definedName>
    <definedName name="MOV.101.O.0.06.2002.00.00.3.CG1_P.CG3_611A">0</definedName>
    <definedName name="MOV.101.O.0.06.2002.00.00.3.CG1_P.CG3_611B">0</definedName>
    <definedName name="MOV.101.O.0.06.2002.00.00.3.CG1_P.CG3_613A">-2365.97</definedName>
    <definedName name="MOV.101.O.0.06.2002.00.00.3.CG1_P.CG3_613B">-68434.41</definedName>
    <definedName name="MOV.101.O.0.06.2002.00.00.3.CG1_P.CG3_613C">-45780.63</definedName>
    <definedName name="MOV.101.O.0.06.2002.00.00.3.CG1_P.CG3_613D">0</definedName>
    <definedName name="MOV.101.O.0.06.2002.00.00.3.CG1_P.CG3_614A">-781.09</definedName>
    <definedName name="MOV.101.O.0.06.2002.00.00.3.CG1_P.CG3_614B">-3854</definedName>
    <definedName name="MOV.101.O.0.06.2002.00.00.3.CG1_T.CG3_513A">-40763.81</definedName>
    <definedName name="MOV.101.O.0.06.2002.00.00.3.CG1_T.CG3_520A">-372.92</definedName>
    <definedName name="MOV.101.O.0.06.2002.00.00.3.CG1_T.CG3_520O">-83202.73</definedName>
    <definedName name="MOV.101.O.0.06.2002.00.00.3.CG1_T.CG3_521O">-5640.89</definedName>
    <definedName name="MOV.101.O.0.06.2002.00.00.3.CG1_T.CG3_530A">-816.07</definedName>
    <definedName name="MOV.101.O.0.06.2002.00.00.3.CG1_T.CG3_530O">-198121</definedName>
    <definedName name="MOV.101.O.0.06.2002.00.00.3.CG1_T.CG3_540A">-27363.36</definedName>
    <definedName name="MOV.101.O.0.06.2002.00.00.3.CG1_T.CG3_541O">0</definedName>
    <definedName name="MOV.101.O.0.06.2002.00.00.3.CG1_T.CG3_546A">-7000</definedName>
    <definedName name="MOV.101.O.0.06.2002.00.00.3.CG1_T.CG3_550O">-83265.86</definedName>
    <definedName name="MOV.101.O.0.06.2002.00.00.3.CG1_T.CG3_551O">0</definedName>
    <definedName name="MOV.101.O.0.06.2002.00.00.3.CG1_T.CG3_552O">0</definedName>
    <definedName name="MOV.101.O.0.06.2002.00.00.341">-836638.54</definedName>
    <definedName name="MOV.101.O.0.06.2002.00.00.341.CG1_A.CG3_700O">-35922.05</definedName>
    <definedName name="MOV.101.O.0.06.2002.00.00.341.CG1_A.CG3_702A">-11348.33</definedName>
    <definedName name="MOV.101.O.0.06.2002.00.00.341.CG1_A.CG3_703O">-1959.8</definedName>
    <definedName name="MOV.101.O.0.06.2002.00.00.341.CG1_A.CG3_710A">-5660.43</definedName>
    <definedName name="MOV.101.O.0.06.2002.00.00.341.CG1_A.CG3_710B">-6418.84</definedName>
    <definedName name="MOV.101.O.0.06.2002.00.00.341.CG1_A.CG3_710C">-5020.46</definedName>
    <definedName name="MOV.101.O.0.06.2002.00.00.341.CG1_A.CG3_710D">-6803.92</definedName>
    <definedName name="MOV.101.O.0.06.2002.00.00.341.CG1_A.CG3_710E">-359.88</definedName>
    <definedName name="MOV.101.O.0.06.2002.00.00.341.CG1_A.CG3_710L">-160.79</definedName>
    <definedName name="MOV.101.O.0.06.2002.00.00.341.CG1_A.CG3_714A">-1798.29</definedName>
    <definedName name="MOV.101.O.0.06.2002.00.00.341.CG1_A.CG3_714B">-2255.83</definedName>
    <definedName name="MOV.101.O.0.06.2002.00.00.341.CG1_A.CG3_716A">-30168.12</definedName>
    <definedName name="MOV.101.O.0.06.2002.00.00.341.CG1_A.CG3_716B">-6361.33</definedName>
    <definedName name="MOV.101.O.0.06.2002.00.00.341.CG1_A.CG3_720O">-8695.99</definedName>
    <definedName name="MOV.101.O.0.06.2002.00.00.341.CG1_A.CG3_722A">-15769.02</definedName>
    <definedName name="MOV.101.O.0.06.2002.00.00.341.CG1_A.CG3_722B">-7447.82</definedName>
    <definedName name="MOV.101.O.0.06.2002.00.00.341.CG1_A.CG3_723O">-13939.8</definedName>
    <definedName name="MOV.101.O.0.06.2002.00.00.341.CG1_A.CG3_730A">-3642.45</definedName>
    <definedName name="MOV.101.O.0.06.2002.00.00.341.CG1_B.CG3_900O">2904.68</definedName>
    <definedName name="MOV.101.O.0.06.2002.00.00.341.CG1_C.CG3_007M">-8387.19</definedName>
    <definedName name="MOV.101.O.0.06.2002.00.00.341.CG1_C.CG3_007T">-8417.35</definedName>
    <definedName name="MOV.101.O.0.06.2002.00.00.341.CG1_C.CG3_065A">-4793.28</definedName>
    <definedName name="MOV.101.O.0.06.2002.00.00.341.CG1_C.CG3_066A">-4320.37</definedName>
    <definedName name="MOV.101.O.0.06.2002.00.00.341.CG1_C.CG3_070M">-12550.58</definedName>
    <definedName name="MOV.101.O.0.06.2002.00.00.341.CG1_C.CG3_073M">-5638.94</definedName>
    <definedName name="MOV.101.O.0.06.2002.00.00.341.CG1_C.CG3_080M">0</definedName>
    <definedName name="MOV.101.O.0.06.2002.00.00.341.CG1_C.CG3_080O">-14762.52</definedName>
    <definedName name="MOV.101.O.0.06.2002.00.00.341.CG1_C.CG3_082M">-23316.94</definedName>
    <definedName name="MOV.101.O.0.06.2002.00.00.341.CG1_C.CG3_082O">-11363.63</definedName>
    <definedName name="MOV.101.O.0.06.2002.00.00.341.CG1_C.CG3_082P">-6961.24</definedName>
    <definedName name="MOV.101.O.0.06.2002.00.00.341.CG1_C.CG3_082Q">-4716.08</definedName>
    <definedName name="MOV.101.O.0.06.2002.00.00.341.CG1_C.CG3_082R">-7631.52</definedName>
    <definedName name="MOV.101.O.0.06.2002.00.00.341.CG1_C.CG3_082U">-8648.54</definedName>
    <definedName name="MOV.101.O.0.06.2002.00.00.341.CG1_C.CG3_084M">-113617.55</definedName>
    <definedName name="MOV.101.O.0.06.2002.00.00.341.CG1_C.CG3_084N">-6775.39</definedName>
    <definedName name="MOV.101.O.0.06.2002.00.00.341.CG1_C.CG3_084R">-9392.17</definedName>
    <definedName name="MOV.101.O.0.06.2002.00.00.341.CG1_C.CG3_088M">-156290.35</definedName>
    <definedName name="MOV.101.O.0.06.2002.00.00.341.CG1_C.CG3_088O">-12114.9</definedName>
    <definedName name="MOV.101.O.0.06.2002.00.00.341.CG1_C.CG3_088P">-42302.62</definedName>
    <definedName name="MOV.101.O.0.06.2002.00.00.341.CG1_C.CG3_088Q">-1321.05</definedName>
    <definedName name="MOV.101.O.0.06.2002.00.00.341.CG1_C.CG3_088R">-11494.39</definedName>
    <definedName name="MOV.101.O.0.06.2002.00.00.341.CG1_C.CG3_088U">-7525.13</definedName>
    <definedName name="MOV.101.O.0.06.2002.00.00.341.CG1_C.CG3_088V">-6934.71</definedName>
    <definedName name="MOV.101.O.0.06.2002.00.00.341.CG1_C.CG3_101M">-2351.29</definedName>
    <definedName name="MOV.101.O.0.06.2002.00.00.341.CG1_C.CG3_112P">-2248.27</definedName>
    <definedName name="MOV.101.O.0.06.2002.00.00.341.CG1_C.CG3_232M">-1498.98</definedName>
    <definedName name="MOV.101.O.0.06.2002.00.00.341.CG1_C.CG3_540Y">-5470.94</definedName>
    <definedName name="MOV.101.O.0.06.2002.00.00.341.CG1_K.CG3_045A">0</definedName>
    <definedName name="MOV.101.O.0.06.2002.00.00.341.CG1_K.CG3_057A">0</definedName>
    <definedName name="MOV.101.O.0.06.2002.00.00.341.CG1_K.CG3_058A">-3852.63</definedName>
    <definedName name="MOV.101.O.0.06.2002.00.00.341.CG1_K.CG3_064A">-6981.8</definedName>
    <definedName name="MOV.101.O.0.06.2002.00.00.341.CG1_K.CG3_130A">0</definedName>
    <definedName name="MOV.101.O.0.06.2002.00.00.341.CG1_K.CG3_131A">-1716.43</definedName>
    <definedName name="MOV.101.O.0.06.2002.00.00.341.CG1_K.CG3_134A">0</definedName>
    <definedName name="MOV.101.O.0.06.2002.00.00.341.CG1_K.CG3_135A">0</definedName>
    <definedName name="MOV.101.O.0.06.2002.00.00.341.CG1_K.CG3_136A">-6462.2</definedName>
    <definedName name="MOV.101.O.0.06.2002.00.00.341.CG1_K.CG3_140F">0</definedName>
    <definedName name="MOV.101.O.0.06.2002.00.00.341.CG1_K.CG3_900O">-25762.21</definedName>
    <definedName name="MOV.101.O.0.06.2002.00.00.341.CG1_K.CG3_900P">-6342.66</definedName>
    <definedName name="MOV.101.O.0.06.2002.00.00.341.CG1_K.CG3_902O">-15741.75</definedName>
    <definedName name="MOV.101.O.0.06.2002.00.00.341.CG1_O.CG3_800O">-23217.21</definedName>
    <definedName name="MOV.101.O.0.06.2002.00.00.341.CG1_O.CG3_810O">-4684.94</definedName>
    <definedName name="MOV.101.O.0.06.2002.00.00.341.CG1_O.CG3_820O">0</definedName>
    <definedName name="MOV.101.O.0.06.2002.00.00.341.CG1_O.CG3_820P">0</definedName>
    <definedName name="MOV.101.O.0.06.2002.00.00.341.CG1_O.CG3_830O">0</definedName>
    <definedName name="MOV.101.O.0.06.2002.00.00.341.CG1_P.CG3_600O">-41290.81</definedName>
    <definedName name="MOV.101.O.0.06.2002.00.00.341.CG1_P.CG3_605P">-1671.15</definedName>
    <definedName name="MOV.101.O.0.06.2002.00.00.341.CG1_P.CG3_606C">-1937.01</definedName>
    <definedName name="MOV.101.O.0.06.2002.00.00.341.CG1_P.CG3_606O">-11095.23</definedName>
    <definedName name="MOV.101.O.0.06.2002.00.00.341.CG1_P.CG3_607A">-16635.22</definedName>
    <definedName name="MOV.101.O.0.06.2002.00.00.341.CG1_P.CG3_610A">-7482.9</definedName>
    <definedName name="MOV.101.O.0.06.2002.00.00.341.CG1_T.CG3_540A">0</definedName>
    <definedName name="MOV.101.O.0.06.2002.00.00.342">-1374323.4</definedName>
    <definedName name="MOV.101.O.0.06.2002.00.00.343">-45000.4</definedName>
    <definedName name="MOV.101.O.0.06.2002.00.00.344">-294849.2</definedName>
    <definedName name="MOV.101.O.0.06.2002.00.00.346">-322457.95</definedName>
    <definedName name="MOV.101.O.0.06.2002.00.00.349020001">72330.62</definedName>
    <definedName name="MOV.101.O.0.06.2002.00.00.349020002">387101.57</definedName>
    <definedName name="MOV.101.O.0.06.2002.00.00.349020003">21013.25</definedName>
    <definedName name="MOV.101.O.0.06.2002.00.00.349020004">77551.33</definedName>
    <definedName name="MOV.101.O.0.06.2002.00.00.349020006">34440.48</definedName>
    <definedName name="MOV.101.O.0.06.2002.00.00.349040001">0</definedName>
    <definedName name="MOV.101.O.0.06.2002.00.00.349040002">14282.02</definedName>
    <definedName name="MOV.101.O.0.06.2002.00.00.349040003">0</definedName>
    <definedName name="MOV.101.O.0.06.2002.00.00.349040004">107337.8</definedName>
    <definedName name="MOV.101.O.0.06.2002.00.00.349040006">3704.32</definedName>
    <definedName name="MOV.101.O.0.06.2002.00.00.349050004">46653.56</definedName>
    <definedName name="MOV.101.O.0.06.2002.00.00.349060002">13554</definedName>
    <definedName name="MOV.101.O.0.06.2002.00.00.349060006">81</definedName>
    <definedName name="MOV.101.O.0.06.2002.00.00.372010002">8000</definedName>
    <definedName name="MOV.101.O.0.06.2002.00.00.391010001">-81300.6</definedName>
    <definedName name="MOV.105.C.0.01.2001.00.00.3.CG1_K.CG3_008A">0</definedName>
    <definedName name="MOV.105.O.0.01.2001.00.00.3.CG1_A.CG3_700O">-36906.19</definedName>
    <definedName name="MOV.105.O.0.01.2001.00.00.3.CG1_A.CG3_701A">0</definedName>
    <definedName name="MOV.105.O.0.01.2001.00.00.3.CG1_A.CG3_701B">-96.2</definedName>
    <definedName name="MOV.105.O.0.01.2001.00.00.3.CG1_A.CG3_701C">-1368.07</definedName>
    <definedName name="MOV.105.O.0.01.2001.00.00.3.CG1_A.CG3_701D">0</definedName>
    <definedName name="MOV.105.O.0.01.2001.00.00.3.CG1_A.CG3_702A">-7120.73</definedName>
    <definedName name="MOV.105.O.0.01.2001.00.00.3.CG1_A.CG3_702B">-5</definedName>
    <definedName name="MOV.105.O.0.01.2001.00.00.3.CG1_A.CG3_702G">0</definedName>
    <definedName name="MOV.105.O.0.01.2001.00.00.3.CG1_A.CG3_702O">-4574.02</definedName>
    <definedName name="MOV.105.O.0.01.2001.00.00.3.CG1_A.CG3_702P">0</definedName>
    <definedName name="MOV.105.O.0.01.2001.00.00.3.CG1_A.CG3_703O">-30865.8</definedName>
    <definedName name="MOV.105.O.0.01.2001.00.00.3.CG1_A.CG3_704A">-3451.78</definedName>
    <definedName name="MOV.105.O.0.01.2001.00.00.3.CG1_A.CG3_704B">0</definedName>
    <definedName name="MOV.105.O.0.01.2001.00.00.3.CG1_A.CG3_704C">0</definedName>
    <definedName name="MOV.105.O.0.01.2001.00.00.3.CG1_A.CG3_704O">0</definedName>
    <definedName name="MOV.105.O.0.01.2001.00.00.3.CG1_A.CG3_710A">0</definedName>
    <definedName name="MOV.105.O.0.01.2001.00.00.3.CG1_A.CG3_710B">0</definedName>
    <definedName name="MOV.105.O.0.01.2001.00.00.3.CG1_A.CG3_710C">0</definedName>
    <definedName name="MOV.105.O.0.01.2001.00.00.3.CG1_A.CG3_710D">0</definedName>
    <definedName name="MOV.105.O.0.01.2001.00.00.3.CG1_A.CG3_710E">0</definedName>
    <definedName name="MOV.105.O.0.01.2001.00.00.3.CG1_A.CG3_710L">0</definedName>
    <definedName name="MOV.105.O.0.01.2001.00.00.3.CG1_A.CG3_710O">-68566.81</definedName>
    <definedName name="MOV.105.O.0.01.2001.00.00.3.CG1_A.CG3_710P">0</definedName>
    <definedName name="MOV.105.O.0.01.2001.00.00.3.CG1_A.CG3_711A">-102</definedName>
    <definedName name="MOV.105.O.0.01.2001.00.00.3.CG1_A.CG3_711B">0</definedName>
    <definedName name="MOV.105.O.0.01.2001.00.00.3.CG1_A.CG3_711O">-789.25</definedName>
    <definedName name="MOV.105.O.0.01.2001.00.00.3.CG1_A.CG3_711P">-86.25</definedName>
    <definedName name="MOV.105.O.0.01.2001.00.00.3.CG1_A.CG3_712A">0</definedName>
    <definedName name="MOV.105.O.0.01.2001.00.00.3.CG1_A.CG3_712B">-790.76</definedName>
    <definedName name="MOV.105.O.0.01.2001.00.00.3.CG1_A.CG3_712C">-2111.77</definedName>
    <definedName name="MOV.105.O.0.01.2001.00.00.3.CG1_A.CG3_712D">0</definedName>
    <definedName name="MOV.105.O.0.01.2001.00.00.3.CG1_A.CG3_712E">0</definedName>
    <definedName name="MOV.105.O.0.01.2001.00.00.3.CG1_A.CG3_712F">0</definedName>
    <definedName name="MOV.105.O.0.01.2001.00.00.3.CG1_A.CG3_712G">0</definedName>
    <definedName name="MOV.105.O.0.01.2001.00.00.3.CG1_A.CG3_712H">0</definedName>
    <definedName name="MOV.105.O.0.01.2001.00.00.3.CG1_A.CG3_712I">0</definedName>
    <definedName name="MOV.105.O.0.01.2001.00.00.3.CG1_A.CG3_712J">-1215.13</definedName>
    <definedName name="MOV.105.O.0.01.2001.00.00.3.CG1_A.CG3_712K">0</definedName>
    <definedName name="MOV.105.O.0.01.2001.00.00.3.CG1_A.CG3_712L">-2651.7</definedName>
    <definedName name="MOV.105.O.0.01.2001.00.00.3.CG1_A.CG3_713A">0</definedName>
    <definedName name="MOV.105.O.0.01.2001.00.00.3.CG1_A.CG3_713B">-2007.23</definedName>
    <definedName name="MOV.105.O.0.01.2001.00.00.3.CG1_A.CG3_713C">-231</definedName>
    <definedName name="MOV.105.O.0.01.2001.00.00.3.CG1_A.CG3_714A">0</definedName>
    <definedName name="MOV.105.O.0.01.2001.00.00.3.CG1_A.CG3_714B">0</definedName>
    <definedName name="MOV.105.O.0.01.2001.00.00.3.CG1_A.CG3_714C">0</definedName>
    <definedName name="MOV.105.O.0.01.2001.00.00.3.CG1_A.CG3_714D">0</definedName>
    <definedName name="MOV.105.O.0.01.2001.00.00.3.CG1_A.CG3_715A">0</definedName>
    <definedName name="MOV.105.O.0.01.2001.00.00.3.CG1_A.CG3_716A">0</definedName>
    <definedName name="MOV.105.O.0.01.2001.00.00.3.CG1_A.CG3_716B">0</definedName>
    <definedName name="MOV.105.O.0.01.2001.00.00.3.CG1_A.CG3_717A">0</definedName>
    <definedName name="MOV.105.O.0.01.2001.00.00.3.CG1_A.CG3_720O">-13068.64</definedName>
    <definedName name="MOV.105.O.0.01.2001.00.00.3.CG1_A.CG3_721A">0</definedName>
    <definedName name="MOV.105.O.0.01.2001.00.00.3.CG1_A.CG3_721C">0</definedName>
    <definedName name="MOV.105.O.0.01.2001.00.00.3.CG1_A.CG3_721O">-90</definedName>
    <definedName name="MOV.105.O.0.01.2001.00.00.3.CG1_A.CG3_722A">-14813.97</definedName>
    <definedName name="MOV.105.O.0.01.2001.00.00.3.CG1_A.CG3_722B">-8818.26</definedName>
    <definedName name="MOV.105.O.0.01.2001.00.00.3.CG1_A.CG3_722C">0</definedName>
    <definedName name="MOV.105.O.0.01.2001.00.00.3.CG1_A.CG3_722O">0</definedName>
    <definedName name="MOV.105.O.0.01.2001.00.00.3.CG1_A.CG3_723A">0</definedName>
    <definedName name="MOV.105.O.0.01.2001.00.00.3.CG1_A.CG3_730A">0</definedName>
    <definedName name="MOV.105.O.0.01.2001.00.00.3.CG1_A.CG3_730O">-42053</definedName>
    <definedName name="MOV.105.O.0.01.2001.00.00.3.CG1_A.CG3_731O">-71634.55</definedName>
    <definedName name="MOV.105.O.0.01.2001.00.00.3.CG1_A.CG3_732P">0</definedName>
    <definedName name="MOV.105.O.0.01.2001.00.00.3.CG1_A.CG3_733A">0</definedName>
    <definedName name="MOV.105.O.0.01.2001.00.00.3.CG1_A.CG3_735B">0</definedName>
    <definedName name="MOV.105.O.0.01.2001.00.00.3.CG1_A.CG3_740A">-5720.1</definedName>
    <definedName name="MOV.105.O.0.01.2001.00.00.3.CG1_A.CG3_740B">0</definedName>
    <definedName name="MOV.105.O.0.01.2001.00.00.3.CG1_B.CG3_900D">0</definedName>
    <definedName name="MOV.105.O.0.01.2001.00.00.3.CG1_B.CG3_900O">-55974</definedName>
    <definedName name="MOV.105.O.0.01.2001.00.00.3.CG1_B.CG3_900P">-35481</definedName>
    <definedName name="MOV.105.O.0.01.2001.00.00.3.CG1_B.CG3_901A">0</definedName>
    <definedName name="MOV.105.O.0.01.2001.00.00.3.CG1_B.CG3_901B">-1886.32</definedName>
    <definedName name="MOV.105.O.0.01.2001.00.00.3.CG1_B.CG3_901O">-41796.94</definedName>
    <definedName name="MOV.105.O.0.01.2001.00.00.3.CG1_B.CG3_902A">-170</definedName>
    <definedName name="MOV.105.O.0.01.2001.00.00.3.CG1_B.CG3_902O">-15374.13</definedName>
    <definedName name="MOV.105.O.0.01.2001.00.00.3.CG1_B.CG3_903A">0</definedName>
    <definedName name="MOV.105.O.0.01.2001.00.00.3.CG1_B.CG3_904A">0</definedName>
    <definedName name="MOV.105.O.0.01.2001.00.00.3.CG1_C.CG3_047Y">0</definedName>
    <definedName name="MOV.105.O.0.01.2001.00.00.3.CG1_C.CG3_048Y">0</definedName>
    <definedName name="MOV.105.O.0.01.2001.00.00.3.CG1_C.CG3_063Y">0</definedName>
    <definedName name="MOV.105.O.0.01.2001.00.00.3.CG1_C.CG3_069Z">0</definedName>
    <definedName name="MOV.105.O.0.01.2001.00.00.3.CG1_C.CG3_070Y">0</definedName>
    <definedName name="MOV.105.O.0.01.2001.00.00.3.CG1_C.CG3_070Z">0</definedName>
    <definedName name="MOV.105.O.0.01.2001.00.00.3.CG1_C.CG3_071Y">0</definedName>
    <definedName name="MOV.105.O.0.01.2001.00.00.3.CG1_C.CG3_071Z">0</definedName>
    <definedName name="MOV.105.O.0.01.2001.00.00.3.CG1_C.CG3_072Z">0</definedName>
    <definedName name="MOV.105.O.0.01.2001.00.00.3.CG1_C.CG3_075Y">0</definedName>
    <definedName name="MOV.105.O.0.01.2001.00.00.3.CG1_C.CG3_075Z">-783.18</definedName>
    <definedName name="MOV.105.O.0.01.2001.00.00.3.CG1_C.CG3_076Y">0</definedName>
    <definedName name="MOV.105.O.0.01.2001.00.00.3.CG1_C.CG3_076Z">0</definedName>
    <definedName name="MOV.105.O.0.01.2001.00.00.3.CG1_C.CG3_077Y">0</definedName>
    <definedName name="MOV.105.O.0.01.2001.00.00.3.CG1_C.CG3_077Z">0</definedName>
    <definedName name="MOV.105.O.0.01.2001.00.00.3.CG1_C.CG3_079Y">0</definedName>
    <definedName name="MOV.105.O.0.01.2001.00.00.3.CG1_C.CG3_079Z">0</definedName>
    <definedName name="MOV.105.O.0.01.2001.00.00.3.CG1_C.CG3_080Y">0</definedName>
    <definedName name="MOV.105.O.0.01.2001.00.00.3.CG1_C.CG3_080Z">-21476.35</definedName>
    <definedName name="MOV.105.O.0.01.2001.00.00.3.CG1_C.CG3_084Y">0</definedName>
    <definedName name="MOV.105.O.0.01.2001.00.00.3.CG1_C.CG3_084Z">0</definedName>
    <definedName name="MOV.105.O.0.01.2001.00.00.3.CG1_C.CG3_101Z">0</definedName>
    <definedName name="MOV.105.O.0.01.2001.00.00.3.CG1_C.CG3_139Z">0</definedName>
    <definedName name="MOV.105.O.0.01.2001.00.00.3.CG1_C.CG3_540Y">0</definedName>
    <definedName name="MOV.105.O.0.01.2001.00.00.3.CG1_K.CG3_001A">0</definedName>
    <definedName name="MOV.105.O.0.01.2001.00.00.3.CG1_K.CG3_001B">0</definedName>
    <definedName name="MOV.105.O.0.01.2001.00.00.3.CG1_K.CG3_002A">0</definedName>
    <definedName name="MOV.105.O.0.01.2001.00.00.3.CG1_K.CG3_002B">-184.61</definedName>
    <definedName name="MOV.105.O.0.01.2001.00.00.3.CG1_K.CG3_002C">0</definedName>
    <definedName name="MOV.105.O.0.01.2001.00.00.3.CG1_K.CG3_003A">0</definedName>
    <definedName name="MOV.105.O.0.01.2001.00.00.3.CG1_K.CG3_003C">0</definedName>
    <definedName name="MOV.105.O.0.01.2001.00.00.3.CG1_K.CG3_004A">0</definedName>
    <definedName name="MOV.105.O.0.01.2001.00.00.3.CG1_K.CG3_004B">0</definedName>
    <definedName name="MOV.105.O.0.01.2001.00.00.3.CG1_K.CG3_005A">0</definedName>
    <definedName name="MOV.105.O.0.01.2001.00.00.3.CG1_K.CG3_006M">0</definedName>
    <definedName name="MOV.105.O.0.01.2001.00.00.3.CG1_K.CG3_007A">0</definedName>
    <definedName name="MOV.105.O.0.01.2001.00.00.3.CG1_K.CG3_007B">0</definedName>
    <definedName name="MOV.105.O.0.01.2001.00.00.3.CG1_K.CG3_007C">0</definedName>
    <definedName name="MOV.105.O.0.01.2001.00.00.3.CG1_K.CG3_007M">0</definedName>
    <definedName name="MOV.105.O.0.01.2001.00.00.3.CG1_K.CG3_007N">0</definedName>
    <definedName name="MOV.105.O.0.01.2001.00.00.3.CG1_K.CG3_008A">0</definedName>
    <definedName name="MOV.105.O.0.01.2001.00.00.3.CG1_K.CG3_009A">0</definedName>
    <definedName name="MOV.105.O.0.01.2001.00.00.3.CG1_K.CG3_009B">-5300</definedName>
    <definedName name="MOV.105.O.0.01.2001.00.00.3.CG1_K.CG3_010A">0</definedName>
    <definedName name="MOV.105.O.0.01.2001.00.00.3.CG1_K.CG3_011A">0</definedName>
    <definedName name="MOV.105.O.0.01.2001.00.00.3.CG1_K.CG3_011B">0</definedName>
    <definedName name="MOV.105.O.0.01.2001.00.00.3.CG1_K.CG3_012A">0</definedName>
    <definedName name="MOV.105.O.0.01.2001.00.00.3.CG1_K.CG3_013A">0</definedName>
    <definedName name="MOV.105.O.0.01.2001.00.00.3.CG1_K.CG3_014A">0</definedName>
    <definedName name="MOV.105.O.0.01.2001.00.00.3.CG1_K.CG3_015A">-33209.14</definedName>
    <definedName name="MOV.105.O.0.01.2001.00.00.3.CG1_K.CG3_015B">0</definedName>
    <definedName name="MOV.105.O.0.01.2001.00.00.3.CG1_K.CG3_015C">0</definedName>
    <definedName name="MOV.105.O.0.01.2001.00.00.3.CG1_K.CG3_015D">-11386.18</definedName>
    <definedName name="MOV.105.O.0.01.2001.00.00.3.CG1_K.CG3_015E">0</definedName>
    <definedName name="MOV.105.O.0.01.2001.00.00.3.CG1_K.CG3_015F">0</definedName>
    <definedName name="MOV.105.O.0.01.2001.00.00.3.CG1_K.CG3_016A">0</definedName>
    <definedName name="MOV.105.O.0.01.2001.00.00.3.CG1_K.CG3_017A">0</definedName>
    <definedName name="MOV.105.O.0.01.2001.00.00.3.CG1_K.CG3_018A">0</definedName>
    <definedName name="MOV.105.O.0.01.2001.00.00.3.CG1_K.CG3_019A">0</definedName>
    <definedName name="MOV.105.O.0.01.2001.00.00.3.CG1_K.CG3_020A">0</definedName>
    <definedName name="MOV.105.O.0.01.2001.00.00.3.CG1_K.CG3_020B">0</definedName>
    <definedName name="MOV.105.O.0.01.2001.00.00.3.CG1_K.CG3_021A">0</definedName>
    <definedName name="MOV.105.O.0.01.2001.00.00.3.CG1_K.CG3_022A">0</definedName>
    <definedName name="MOV.105.O.0.01.2001.00.00.3.CG1_K.CG3_023A">-6000</definedName>
    <definedName name="MOV.105.O.0.01.2001.00.00.3.CG1_K.CG3_023B">0</definedName>
    <definedName name="MOV.105.O.0.01.2001.00.00.3.CG1_K.CG3_024A">0</definedName>
    <definedName name="MOV.105.O.0.01.2001.00.00.3.CG1_K.CG3_025A">0</definedName>
    <definedName name="MOV.105.O.0.01.2001.00.00.3.CG1_K.CG3_026A">0</definedName>
    <definedName name="MOV.105.O.0.01.2001.00.00.3.CG1_K.CG3_027A">0</definedName>
    <definedName name="MOV.105.O.0.01.2001.00.00.3.CG1_K.CG3_028A">0</definedName>
    <definedName name="MOV.105.O.0.01.2001.00.00.3.CG1_K.CG3_028B">0</definedName>
    <definedName name="MOV.105.O.0.01.2001.00.00.3.CG1_K.CG3_028M">0</definedName>
    <definedName name="MOV.105.O.0.01.2001.00.00.3.CG1_K.CG3_028N">0</definedName>
    <definedName name="MOV.105.O.0.01.2001.00.00.3.CG1_K.CG3_028O">0</definedName>
    <definedName name="MOV.105.O.0.01.2001.00.00.3.CG1_K.CG3_028P">0</definedName>
    <definedName name="MOV.105.O.0.01.2001.00.00.3.CG1_K.CG3_028Q">0</definedName>
    <definedName name="MOV.105.O.0.01.2001.00.00.3.CG1_K.CG3_028R">0</definedName>
    <definedName name="MOV.105.O.0.01.2001.00.00.3.CG1_K.CG3_028S">0</definedName>
    <definedName name="MOV.105.O.0.01.2001.00.00.3.CG1_K.CG3_029A">0</definedName>
    <definedName name="MOV.105.O.0.01.2001.00.00.3.CG1_K.CG3_030A">0</definedName>
    <definedName name="MOV.105.O.0.01.2001.00.00.3.CG1_K.CG3_031A">0</definedName>
    <definedName name="MOV.105.O.0.01.2001.00.00.3.CG1_K.CG3_032A">0</definedName>
    <definedName name="MOV.105.O.0.01.2001.00.00.3.CG1_K.CG3_032M">0</definedName>
    <definedName name="MOV.105.O.0.01.2001.00.00.3.CG1_K.CG3_033A">0</definedName>
    <definedName name="MOV.105.O.0.01.2001.00.00.3.CG1_K.CG3_034A">0</definedName>
    <definedName name="MOV.105.O.0.01.2001.00.00.3.CG1_K.CG3_035A">-2</definedName>
    <definedName name="MOV.105.O.0.01.2001.00.00.3.CG1_K.CG3_036A">0</definedName>
    <definedName name="MOV.105.O.0.01.2001.00.00.3.CG1_K.CG3_037A">0</definedName>
    <definedName name="MOV.105.O.0.01.2001.00.00.3.CG1_K.CG3_038A">0</definedName>
    <definedName name="MOV.105.O.0.01.2001.00.00.3.CG1_K.CG3_039A">0</definedName>
    <definedName name="MOV.105.O.0.01.2001.00.00.3.CG1_K.CG3_040A">0</definedName>
    <definedName name="MOV.105.O.0.01.2001.00.00.3.CG1_K.CG3_041A">0</definedName>
    <definedName name="MOV.105.O.0.01.2001.00.00.3.CG1_K.CG3_041B">-35033.22</definedName>
    <definedName name="MOV.105.O.0.01.2001.00.00.3.CG1_K.CG3_042A">0</definedName>
    <definedName name="MOV.105.O.0.01.2001.00.00.3.CG1_K.CG3_043A">0</definedName>
    <definedName name="MOV.105.O.0.01.2001.00.00.3.CG1_K.CG3_044A">-136613.11</definedName>
    <definedName name="MOV.105.O.0.01.2001.00.00.3.CG1_K.CG3_044B">0</definedName>
    <definedName name="MOV.105.O.0.01.2001.00.00.3.CG1_K.CG3_044C">0</definedName>
    <definedName name="MOV.105.O.0.01.2001.00.00.3.CG1_K.CG3_044D">-13337.58</definedName>
    <definedName name="MOV.105.O.0.01.2001.00.00.3.CG1_K.CG3_044E">0</definedName>
    <definedName name="MOV.105.O.0.01.2001.00.00.3.CG1_K.CG3_044F">0</definedName>
    <definedName name="MOV.105.O.0.01.2001.00.00.3.CG1_K.CG3_045A">-138648.56</definedName>
    <definedName name="MOV.105.O.0.01.2001.00.00.3.CG1_K.CG3_046A">0</definedName>
    <definedName name="MOV.105.O.0.01.2001.00.00.3.CG1_K.CG3_049A">0</definedName>
    <definedName name="MOV.105.O.0.01.2001.00.00.3.CG1_K.CG3_050A">0</definedName>
    <definedName name="MOV.105.O.0.01.2001.00.00.3.CG1_K.CG3_051A">0</definedName>
    <definedName name="MOV.105.O.0.01.2001.00.00.3.CG1_K.CG3_052A">0</definedName>
    <definedName name="MOV.105.O.0.01.2001.00.00.3.CG1_K.CG3_053A">0</definedName>
    <definedName name="MOV.105.O.0.01.2001.00.00.3.CG1_K.CG3_054A">0</definedName>
    <definedName name="MOV.105.O.0.01.2001.00.00.3.CG1_K.CG3_055A">0</definedName>
    <definedName name="MOV.105.O.0.01.2001.00.00.3.CG1_K.CG3_056A">0</definedName>
    <definedName name="MOV.105.O.0.01.2001.00.00.3.CG1_K.CG3_057A">-323.07</definedName>
    <definedName name="MOV.105.O.0.01.2001.00.00.3.CG1_K.CG3_057B">0</definedName>
    <definedName name="MOV.105.O.0.01.2001.00.00.3.CG1_K.CG3_058A">-184.61</definedName>
    <definedName name="MOV.105.O.0.01.2001.00.00.3.CG1_K.CG3_059A">0</definedName>
    <definedName name="MOV.105.O.0.01.2001.00.00.3.CG1_K.CG3_060A">0</definedName>
    <definedName name="MOV.105.O.0.01.2001.00.00.3.CG1_K.CG3_061A">0</definedName>
    <definedName name="MOV.105.O.0.01.2001.00.00.3.CG1_K.CG3_061B">0</definedName>
    <definedName name="MOV.105.O.0.01.2001.00.00.3.CG1_K.CG3_062A">0</definedName>
    <definedName name="MOV.105.O.0.01.2001.00.00.3.CG1_K.CG3_064A">-104923.87</definedName>
    <definedName name="MOV.105.O.0.01.2001.00.00.3.CG1_K.CG3_064B">0</definedName>
    <definedName name="MOV.105.O.0.01.2001.00.00.3.CG1_K.CG3_065A">-27212.85</definedName>
    <definedName name="MOV.105.O.0.01.2001.00.00.3.CG1_K.CG3_069M">0</definedName>
    <definedName name="MOV.105.O.0.01.2001.00.00.3.CG1_K.CG3_070M">0</definedName>
    <definedName name="MOV.105.O.0.01.2001.00.00.3.CG1_K.CG3_070N">0</definedName>
    <definedName name="MOV.105.O.0.01.2001.00.00.3.CG1_K.CG3_072N">0</definedName>
    <definedName name="MOV.105.O.0.01.2001.00.00.3.CG1_K.CG3_080A">0</definedName>
    <definedName name="MOV.105.O.0.01.2001.00.00.3.CG1_K.CG3_080B">0</definedName>
    <definedName name="MOV.105.O.0.01.2001.00.00.3.CG1_K.CG3_080C">0</definedName>
    <definedName name="MOV.105.O.0.01.2001.00.00.3.CG1_K.CG3_080M">0</definedName>
    <definedName name="MOV.105.O.0.01.2001.00.00.3.CG1_K.CG3_080N">0</definedName>
    <definedName name="MOV.105.O.0.01.2001.00.00.3.CG1_K.CG3_080O">0</definedName>
    <definedName name="MOV.105.O.0.01.2001.00.00.3.CG1_K.CG3_081A">0</definedName>
    <definedName name="MOV.105.O.0.01.2001.00.00.3.CG1_K.CG3_081M">0</definedName>
    <definedName name="MOV.105.O.0.01.2001.00.00.3.CG1_K.CG3_081O">0</definedName>
    <definedName name="MOV.105.O.0.01.2001.00.00.3.CG1_K.CG3_081R">-380</definedName>
    <definedName name="MOV.105.O.0.01.2001.00.00.3.CG1_K.CG3_082M">-6887</definedName>
    <definedName name="MOV.105.O.0.01.2001.00.00.3.CG1_K.CG3_082N">0</definedName>
    <definedName name="MOV.105.O.0.01.2001.00.00.3.CG1_K.CG3_082R">0</definedName>
    <definedName name="MOV.105.O.0.01.2001.00.00.3.CG1_K.CG3_083A">0</definedName>
    <definedName name="MOV.105.O.0.01.2001.00.00.3.CG1_K.CG3_083B">0</definedName>
    <definedName name="MOV.105.O.0.01.2001.00.00.3.CG1_K.CG3_083C">0</definedName>
    <definedName name="MOV.105.O.0.01.2001.00.00.3.CG1_K.CG3_083D">0</definedName>
    <definedName name="MOV.105.O.0.01.2001.00.00.3.CG1_K.CG3_083E">0</definedName>
    <definedName name="MOV.105.O.0.01.2001.00.00.3.CG1_K.CG3_083M">0</definedName>
    <definedName name="MOV.105.O.0.01.2001.00.00.3.CG1_K.CG3_083N">0</definedName>
    <definedName name="MOV.105.O.0.01.2001.00.00.3.CG1_K.CG3_084M">-200</definedName>
    <definedName name="MOV.105.O.0.01.2001.00.00.3.CG1_K.CG3_085A">0</definedName>
    <definedName name="MOV.105.O.0.01.2001.00.00.3.CG1_K.CG3_085M">0</definedName>
    <definedName name="MOV.105.O.0.01.2001.00.00.3.CG1_K.CG3_085O">0</definedName>
    <definedName name="MOV.105.O.0.01.2001.00.00.3.CG1_K.CG3_087A">0</definedName>
    <definedName name="MOV.105.O.0.01.2001.00.00.3.CG1_K.CG3_087M">0</definedName>
    <definedName name="MOV.105.O.0.01.2001.00.00.3.CG1_K.CG3_087N">0</definedName>
    <definedName name="MOV.105.O.0.01.2001.00.00.3.CG1_K.CG3_087O">-68.94</definedName>
    <definedName name="MOV.105.O.0.01.2001.00.00.3.CG1_K.CG3_087R">0</definedName>
    <definedName name="MOV.105.O.0.01.2001.00.00.3.CG1_K.CG3_088M">-1480.11</definedName>
    <definedName name="MOV.105.O.0.01.2001.00.00.3.CG1_K.CG3_088N">-6870</definedName>
    <definedName name="MOV.105.O.0.01.2001.00.00.3.CG1_K.CG3_088O">0</definedName>
    <definedName name="MOV.105.O.0.01.2001.00.00.3.CG1_K.CG3_088Q">0</definedName>
    <definedName name="MOV.105.O.0.01.2001.00.00.3.CG1_K.CG3_089M">0</definedName>
    <definedName name="MOV.105.O.0.01.2001.00.00.3.CG1_K.CG3_091M">0</definedName>
    <definedName name="MOV.105.O.0.01.2001.00.00.3.CG1_K.CG3_093A">0</definedName>
    <definedName name="MOV.105.O.0.01.2001.00.00.3.CG1_K.CG3_094A">0</definedName>
    <definedName name="MOV.105.O.0.01.2001.00.00.3.CG1_K.CG3_095A">0</definedName>
    <definedName name="MOV.105.O.0.01.2001.00.00.3.CG1_K.CG3_095B">0</definedName>
    <definedName name="MOV.105.O.0.01.2001.00.00.3.CG1_K.CG3_096A">0</definedName>
    <definedName name="MOV.105.O.0.01.2001.00.00.3.CG1_K.CG3_096B">0</definedName>
    <definedName name="MOV.105.O.0.01.2001.00.00.3.CG1_K.CG3_097A">0</definedName>
    <definedName name="MOV.105.O.0.01.2001.00.00.3.CG1_K.CG3_097O">0</definedName>
    <definedName name="MOV.105.O.0.01.2001.00.00.3.CG1_K.CG3_098A">0</definedName>
    <definedName name="MOV.105.O.0.01.2001.00.00.3.CG1_K.CG3_099A">0</definedName>
    <definedName name="MOV.105.O.0.01.2001.00.00.3.CG1_K.CG3_100A">0</definedName>
    <definedName name="MOV.105.O.0.01.2001.00.00.3.CG1_K.CG3_103A">0</definedName>
    <definedName name="MOV.105.O.0.01.2001.00.00.3.CG1_K.CG3_104A">0</definedName>
    <definedName name="MOV.105.O.0.01.2001.00.00.3.CG1_K.CG3_105A">0</definedName>
    <definedName name="MOV.105.O.0.01.2001.00.00.3.CG1_K.CG3_113M">0</definedName>
    <definedName name="MOV.105.O.0.01.2001.00.00.3.CG1_K.CG3_113R">0</definedName>
    <definedName name="MOV.105.O.0.01.2001.00.00.3.CG1_K.CG3_115A">0</definedName>
    <definedName name="MOV.105.O.0.01.2001.00.00.3.CG1_K.CG3_117A">0</definedName>
    <definedName name="MOV.105.O.0.01.2001.00.00.3.CG1_K.CG3_117M">0</definedName>
    <definedName name="MOV.105.O.0.01.2001.00.00.3.CG1_K.CG3_119A">0</definedName>
    <definedName name="MOV.105.O.0.01.2001.00.00.3.CG1_K.CG3_120A">0</definedName>
    <definedName name="MOV.105.O.0.01.2001.00.00.3.CG1_K.CG3_120M">0</definedName>
    <definedName name="MOV.105.O.0.01.2001.00.00.3.CG1_K.CG3_120N">0</definedName>
    <definedName name="MOV.105.O.0.01.2001.00.00.3.CG1_K.CG3_121M">0</definedName>
    <definedName name="MOV.105.O.0.01.2001.00.00.3.CG1_K.CG3_122M">0</definedName>
    <definedName name="MOV.105.O.0.01.2001.00.00.3.CG1_K.CG3_123M">0</definedName>
    <definedName name="MOV.105.O.0.01.2001.00.00.3.CG1_K.CG3_124A">0</definedName>
    <definedName name="MOV.105.O.0.01.2001.00.00.3.CG1_K.CG3_125A">0</definedName>
    <definedName name="MOV.105.O.0.01.2001.00.00.3.CG1_K.CG3_126A">0</definedName>
    <definedName name="MOV.105.O.0.01.2001.00.00.3.CG1_K.CG3_127A">0</definedName>
    <definedName name="MOV.105.O.0.01.2001.00.00.3.CG1_K.CG3_128A">-6102.4</definedName>
    <definedName name="MOV.105.O.0.01.2001.00.00.3.CG1_K.CG3_130A">-426.93</definedName>
    <definedName name="MOV.105.O.0.01.2001.00.00.3.CG1_K.CG3_131A">0</definedName>
    <definedName name="MOV.105.O.0.01.2001.00.00.3.CG1_K.CG3_131B">0</definedName>
    <definedName name="MOV.105.O.0.01.2001.00.00.3.CG1_K.CG3_132A">0</definedName>
    <definedName name="MOV.105.O.0.01.2001.00.00.3.CG1_K.CG3_133M">0</definedName>
    <definedName name="MOV.105.O.0.01.2001.00.00.3.CG1_K.CG3_134A">0</definedName>
    <definedName name="MOV.105.O.0.01.2001.00.00.3.CG1_K.CG3_135A">0</definedName>
    <definedName name="MOV.105.O.0.01.2001.00.00.3.CG1_K.CG3_136A">0</definedName>
    <definedName name="MOV.105.O.0.01.2001.00.00.3.CG1_K.CG3_140A">0</definedName>
    <definedName name="MOV.105.O.0.01.2001.00.00.3.CG1_K.CG3_140B">0</definedName>
    <definedName name="MOV.105.O.0.01.2001.00.00.3.CG1_K.CG3_140C">0</definedName>
    <definedName name="MOV.105.O.0.01.2001.00.00.3.CG1_K.CG3_140D">0</definedName>
    <definedName name="MOV.105.O.0.01.2001.00.00.3.CG1_K.CG3_140E">0</definedName>
    <definedName name="MOV.105.O.0.01.2001.00.00.3.CG1_K.CG3_140F">0</definedName>
    <definedName name="MOV.105.O.0.01.2001.00.00.3.CG1_K.CG3_140G">0</definedName>
    <definedName name="MOV.105.O.0.01.2001.00.00.3.CG1_K.CG3_140H">0</definedName>
    <definedName name="MOV.105.O.0.01.2001.00.00.3.CG1_K.CG3_140I">0</definedName>
    <definedName name="MOV.105.O.0.01.2001.00.00.3.CG1_K.CG3_140J">0</definedName>
    <definedName name="MOV.105.O.0.01.2001.00.00.3.CG1_K.CG3_140M">0</definedName>
    <definedName name="MOV.105.O.0.01.2001.00.00.3.CG1_K.CG3_140N">0</definedName>
    <definedName name="MOV.105.O.0.01.2001.00.00.3.CG1_K.CG3_140O">0</definedName>
    <definedName name="MOV.105.O.0.01.2001.00.00.3.CG1_K.CG3_140P">0</definedName>
    <definedName name="MOV.105.O.0.01.2001.00.00.3.CG1_K.CG3_140Q">0</definedName>
    <definedName name="MOV.105.O.0.01.2001.00.00.3.CG1_K.CG3_140R">0</definedName>
    <definedName name="MOV.105.O.0.01.2001.00.00.3.CG1_K.CG3_140S">0</definedName>
    <definedName name="MOV.105.O.0.01.2001.00.00.3.CG1_K.CG3_200A">0</definedName>
    <definedName name="MOV.105.O.0.01.2001.00.00.3.CG1_K.CG3_200B">0</definedName>
    <definedName name="MOV.105.O.0.01.2001.00.00.3.CG1_K.CG3_200C">0</definedName>
    <definedName name="MOV.105.O.0.01.2001.00.00.3.CG1_K.CG3_201A">-147.52</definedName>
    <definedName name="MOV.105.O.0.01.2001.00.00.3.CG1_K.CG3_202A">0</definedName>
    <definedName name="MOV.105.O.0.01.2001.00.00.3.CG1_K.CG3_202B">0</definedName>
    <definedName name="MOV.105.O.0.01.2001.00.00.3.CG1_K.CG3_202C">0</definedName>
    <definedName name="MOV.105.O.0.01.2001.00.00.3.CG1_K.CG3_202M">0</definedName>
    <definedName name="MOV.105.O.0.01.2001.00.00.3.CG1_K.CG3_202N">0</definedName>
    <definedName name="MOV.105.O.0.01.2001.00.00.3.CG1_K.CG3_203A">0</definedName>
    <definedName name="MOV.105.O.0.01.2001.00.00.3.CG1_K.CG3_203B">0</definedName>
    <definedName name="MOV.105.O.0.01.2001.00.00.3.CG1_K.CG3_204A">0</definedName>
    <definedName name="MOV.105.O.0.01.2001.00.00.3.CG1_K.CG3_204B">0</definedName>
    <definedName name="MOV.105.O.0.01.2001.00.00.3.CG1_K.CG3_204M">0</definedName>
    <definedName name="MOV.105.O.0.01.2001.00.00.3.CG1_K.CG3_205A">0</definedName>
    <definedName name="MOV.105.O.0.01.2001.00.00.3.CG1_K.CG3_206A">0</definedName>
    <definedName name="MOV.105.O.0.01.2001.00.00.3.CG1_K.CG3_207A">0</definedName>
    <definedName name="MOV.105.O.0.01.2001.00.00.3.CG1_K.CG3_207M">0</definedName>
    <definedName name="MOV.105.O.0.01.2001.00.00.3.CG1_K.CG3_207N">-16372.75</definedName>
    <definedName name="MOV.105.O.0.01.2001.00.00.3.CG1_K.CG3_207P">0</definedName>
    <definedName name="MOV.105.O.0.01.2001.00.00.3.CG1_K.CG3_208A">0</definedName>
    <definedName name="MOV.105.O.0.01.2001.00.00.3.CG1_K.CG3_209A">0</definedName>
    <definedName name="MOV.105.O.0.01.2001.00.00.3.CG1_K.CG3_210A">0</definedName>
    <definedName name="MOV.105.O.0.01.2001.00.00.3.CG1_K.CG3_210B">0</definedName>
    <definedName name="MOV.105.O.0.01.2001.00.00.3.CG1_K.CG3_210C">0</definedName>
    <definedName name="MOV.105.O.0.01.2001.00.00.3.CG1_K.CG3_210D">0</definedName>
    <definedName name="MOV.105.O.0.01.2001.00.00.3.CG1_K.CG3_210E">0</definedName>
    <definedName name="MOV.105.O.0.01.2001.00.00.3.CG1_K.CG3_210F">0</definedName>
    <definedName name="MOV.105.O.0.01.2001.00.00.3.CG1_K.CG3_210G">0</definedName>
    <definedName name="MOV.105.O.0.01.2001.00.00.3.CG1_K.CG3_210H">0</definedName>
    <definedName name="MOV.105.O.0.01.2001.00.00.3.CG1_K.CG3_210I">0</definedName>
    <definedName name="MOV.105.O.0.01.2001.00.00.3.CG1_K.CG3_210J">0</definedName>
    <definedName name="MOV.105.O.0.01.2001.00.00.3.CG1_K.CG3_210K">0</definedName>
    <definedName name="MOV.105.O.0.01.2001.00.00.3.CG1_K.CG3_210L">0</definedName>
    <definedName name="MOV.105.O.0.01.2001.00.00.3.CG1_K.CG3_210M">0</definedName>
    <definedName name="MOV.105.O.0.01.2001.00.00.3.CG1_K.CG3_210N">0</definedName>
    <definedName name="MOV.105.O.0.01.2001.00.00.3.CG1_K.CG3_210O">0</definedName>
    <definedName name="MOV.105.O.0.01.2001.00.00.3.CG1_K.CG3_210P">0</definedName>
    <definedName name="MOV.105.O.0.01.2001.00.00.3.CG1_K.CG3_210Q">0</definedName>
    <definedName name="MOV.105.O.0.01.2001.00.00.3.CG1_K.CG3_210S">0</definedName>
    <definedName name="MOV.105.O.0.01.2001.00.00.3.CG1_K.CG3_210T">0</definedName>
    <definedName name="MOV.105.O.0.01.2001.00.00.3.CG1_K.CG3_210U">0</definedName>
    <definedName name="MOV.105.O.0.01.2001.00.00.3.CG1_K.CG3_210V">0</definedName>
    <definedName name="MOV.105.O.0.01.2001.00.00.3.CG1_K.CG3_211A">0</definedName>
    <definedName name="MOV.105.O.0.01.2001.00.00.3.CG1_K.CG3_212A">0</definedName>
    <definedName name="MOV.105.O.0.01.2001.00.00.3.CG1_K.CG3_212B">0</definedName>
    <definedName name="MOV.105.O.0.01.2001.00.00.3.CG1_K.CG3_213A">0</definedName>
    <definedName name="MOV.105.O.0.01.2001.00.00.3.CG1_K.CG3_214A">0</definedName>
    <definedName name="MOV.105.O.0.01.2001.00.00.3.CG1_K.CG3_215A">0</definedName>
    <definedName name="MOV.105.O.0.01.2001.00.00.3.CG1_K.CG3_216A">0</definedName>
    <definedName name="MOV.105.O.0.01.2001.00.00.3.CG1_K.CG3_217A">0</definedName>
    <definedName name="MOV.105.O.0.01.2001.00.00.3.CG1_K.CG3_217B">0</definedName>
    <definedName name="MOV.105.O.0.01.2001.00.00.3.CG1_K.CG3_218A">0</definedName>
    <definedName name="MOV.105.O.0.01.2001.00.00.3.CG1_K.CG3_219A">0</definedName>
    <definedName name="MOV.105.O.0.01.2001.00.00.3.CG1_K.CG3_220M">0</definedName>
    <definedName name="MOV.105.O.0.01.2001.00.00.3.CG1_K.CG3_221A">0</definedName>
    <definedName name="MOV.105.O.0.01.2001.00.00.3.CG1_K.CG3_222A">-150000</definedName>
    <definedName name="MOV.105.O.0.01.2001.00.00.3.CG1_K.CG3_228A">0</definedName>
    <definedName name="MOV.105.O.0.01.2001.00.00.3.CG1_K.CG3_229A">0</definedName>
    <definedName name="MOV.105.O.0.01.2001.00.00.3.CG1_K.CG3_229B">0</definedName>
    <definedName name="MOV.105.O.0.01.2001.00.00.3.CG1_K.CG3_229C">0</definedName>
    <definedName name="MOV.105.O.0.01.2001.00.00.3.CG1_K.CG3_230A">0</definedName>
    <definedName name="MOV.105.O.0.01.2001.00.00.3.CG1_K.CG3_231A">-16237.07</definedName>
    <definedName name="MOV.105.O.0.01.2001.00.00.3.CG1_K.CG3_232A">0</definedName>
    <definedName name="MOV.105.O.0.01.2001.00.00.3.CG1_K.CG3_232M">-5367.83</definedName>
    <definedName name="MOV.105.O.0.01.2001.00.00.3.CG1_K.CG3_540A">-4787.5</definedName>
    <definedName name="MOV.105.O.0.01.2001.00.00.3.CG1_K.CG3_540M">0</definedName>
    <definedName name="MOV.105.O.0.01.2001.00.00.3.CG1_K.CG3_590A">0</definedName>
    <definedName name="MOV.105.O.0.01.2001.00.00.3.CG1_K.CG3_590B">0</definedName>
    <definedName name="MOV.105.O.0.01.2001.00.00.3.CG1_K.CG3_590C">0</definedName>
    <definedName name="MOV.105.O.0.01.2001.00.00.3.CG1_K.CG3_590D">0</definedName>
    <definedName name="MOV.105.O.0.01.2001.00.00.3.CG1_K.CG3_590E">0</definedName>
    <definedName name="MOV.105.O.0.01.2001.00.00.3.CG1_K.CG3_590F">0</definedName>
    <definedName name="MOV.105.O.0.01.2001.00.00.3.CG1_K.CG3_590G">0</definedName>
    <definedName name="MOV.105.O.0.01.2001.00.00.3.CG1_K.CG3_590H">0</definedName>
    <definedName name="MOV.105.O.0.01.2001.00.00.3.CG1_K.CG3_590J">0</definedName>
    <definedName name="MOV.105.O.0.01.2001.00.00.3.CG1_K.CG3_590K">0</definedName>
    <definedName name="MOV.105.O.0.01.2001.00.00.3.CG1_K.CG3_590L">0</definedName>
    <definedName name="MOV.105.O.0.01.2001.00.00.3.CG1_K.CG3_590M">0</definedName>
    <definedName name="MOV.105.O.0.01.2001.00.00.3.CG1_K.CG3_590N">0</definedName>
    <definedName name="MOV.105.O.0.01.2001.00.00.3.CG1_K.CG3_590O">0</definedName>
    <definedName name="MOV.105.O.0.01.2001.00.00.3.CG1_K.CG3_590P">0</definedName>
    <definedName name="MOV.105.O.0.01.2001.00.00.3.CG1_K.CG3_590Q">0</definedName>
    <definedName name="MOV.105.O.0.01.2001.00.00.3.CG1_K.CG3_590T">0</definedName>
    <definedName name="MOV.105.O.0.01.2001.00.00.3.CG1_K.CG3_900A">0</definedName>
    <definedName name="MOV.105.O.0.01.2001.00.00.3.CG1_K.CG3_900P">0</definedName>
    <definedName name="MOV.105.O.0.01.2001.00.00.3.CG1_K.CG3_901O">0</definedName>
    <definedName name="MOV.105.O.0.01.2001.00.00.3.CG1_K.CG3_902O">0</definedName>
    <definedName name="MOV.105.O.0.01.2001.00.00.3.CG1_O.CG3_800O">-37035.59</definedName>
    <definedName name="MOV.105.O.0.01.2001.00.00.3.CG1_O.CG3_801A">0</definedName>
    <definedName name="MOV.105.O.0.01.2001.00.00.3.CG1_O.CG3_801B">0</definedName>
    <definedName name="MOV.105.O.0.01.2001.00.00.3.CG1_O.CG3_801C">-7487.2</definedName>
    <definedName name="MOV.105.O.0.01.2001.00.00.3.CG1_O.CG3_801D">0</definedName>
    <definedName name="MOV.105.O.0.01.2001.00.00.3.CG1_O.CG3_801E">0</definedName>
    <definedName name="MOV.105.O.0.01.2001.00.00.3.CG1_O.CG3_810O">-7993.06</definedName>
    <definedName name="MOV.105.O.0.01.2001.00.00.3.CG1_O.CG3_820O">-7354.3</definedName>
    <definedName name="MOV.105.O.0.01.2001.00.00.3.CG1_O.CG3_820P">0</definedName>
    <definedName name="MOV.105.O.0.01.2001.00.00.3.CG1_O.CG3_830O">-12515.7</definedName>
    <definedName name="MOV.105.O.0.01.2001.00.00.3.CG1_P.CG3_600O">-57700.76</definedName>
    <definedName name="MOV.105.O.0.01.2001.00.00.3.CG1_P.CG3_601A">0</definedName>
    <definedName name="MOV.105.O.0.01.2001.00.00.3.CG1_P.CG3_601O">0</definedName>
    <definedName name="MOV.105.O.0.01.2001.00.00.3.CG1_P.CG3_602O">0</definedName>
    <definedName name="MOV.105.O.0.01.2001.00.00.3.CG1_P.CG3_603O">0</definedName>
    <definedName name="MOV.105.O.0.01.2001.00.00.3.CG1_P.CG3_604A">-13414.76</definedName>
    <definedName name="MOV.105.O.0.01.2001.00.00.3.CG1_P.CG3_604B">-2999.25</definedName>
    <definedName name="MOV.105.O.0.01.2001.00.00.3.CG1_P.CG3_604C">0</definedName>
    <definedName name="MOV.105.O.0.01.2001.00.00.3.CG1_P.CG3_604D">0</definedName>
    <definedName name="MOV.105.O.0.01.2001.00.00.3.CG1_P.CG3_604E">0</definedName>
    <definedName name="MOV.105.O.0.01.2001.00.00.3.CG1_P.CG3_604F">-3083</definedName>
    <definedName name="MOV.105.O.0.01.2001.00.00.3.CG1_P.CG3_604G">0</definedName>
    <definedName name="MOV.105.O.0.01.2001.00.00.3.CG1_P.CG3_604H">-1004</definedName>
    <definedName name="MOV.105.O.0.01.2001.00.00.3.CG1_P.CG3_604I">-929.29</definedName>
    <definedName name="MOV.105.O.0.01.2001.00.00.3.CG1_P.CG3_604J">0</definedName>
    <definedName name="MOV.105.O.0.01.2001.00.00.3.CG1_P.CG3_604L">-141131.35</definedName>
    <definedName name="MOV.105.O.0.01.2001.00.00.3.CG1_P.CG3_604M">0</definedName>
    <definedName name="MOV.105.O.0.01.2001.00.00.3.CG1_P.CG3_604N">0</definedName>
    <definedName name="MOV.105.O.0.01.2001.00.00.3.CG1_P.CG3_604O">0</definedName>
    <definedName name="MOV.105.O.0.01.2001.00.00.3.CG1_P.CG3_605A">-654.63</definedName>
    <definedName name="MOV.105.O.0.01.2001.00.00.3.CG1_P.CG3_605B">-2434.68</definedName>
    <definedName name="MOV.105.O.0.01.2001.00.00.3.CG1_P.CG3_605O">-1089.42</definedName>
    <definedName name="MOV.105.O.0.01.2001.00.00.3.CG1_P.CG3_605P">-56941.99</definedName>
    <definedName name="MOV.105.O.0.01.2001.00.00.3.CG1_P.CG3_605Q">0</definedName>
    <definedName name="MOV.105.O.0.01.2001.00.00.3.CG1_P.CG3_605R">0</definedName>
    <definedName name="MOV.105.O.0.01.2001.00.00.3.CG1_P.CG3_606A">0</definedName>
    <definedName name="MOV.105.O.0.01.2001.00.00.3.CG1_P.CG3_606B">0</definedName>
    <definedName name="MOV.105.O.0.01.2001.00.00.3.CG1_P.CG3_606C">0</definedName>
    <definedName name="MOV.105.O.0.01.2001.00.00.3.CG1_P.CG3_606D">0</definedName>
    <definedName name="MOV.105.O.0.01.2001.00.00.3.CG1_P.CG3_606O">-1657.55</definedName>
    <definedName name="MOV.105.O.0.01.2001.00.00.3.CG1_P.CG3_607A">-19450.43</definedName>
    <definedName name="MOV.105.O.0.01.2001.00.00.3.CG1_P.CG3_608A">-175</definedName>
    <definedName name="MOV.105.O.0.01.2001.00.00.3.CG1_P.CG3_609A">0</definedName>
    <definedName name="MOV.105.O.0.01.2001.00.00.3.CG1_P.CG3_610A">-103.43</definedName>
    <definedName name="MOV.105.O.0.01.2001.00.00.3.CG1_P.CG3_610B">0</definedName>
    <definedName name="MOV.105.O.0.01.2001.00.00.3.CG1_P.CG3_610C">0</definedName>
    <definedName name="MOV.105.O.0.01.2001.00.00.3.CG1_P.CG3_611A">0</definedName>
    <definedName name="MOV.105.O.0.01.2001.00.00.3.CG1_P.CG3_611B">-7536.42</definedName>
    <definedName name="MOV.105.O.0.01.2001.00.00.3.CG1_P.CG3_613A">0</definedName>
    <definedName name="MOV.105.O.0.01.2001.00.00.3.CG1_P.CG3_614A">0</definedName>
    <definedName name="MOV.105.O.0.01.2001.00.00.3.CG1_P.CG3_614B">0</definedName>
    <definedName name="MOV.105.O.0.01.2001.00.00.3.CG1_T.CG3_513A">-13386.77</definedName>
    <definedName name="MOV.105.O.0.01.2001.00.00.3.CG1_T.CG3_520A">-10488.21</definedName>
    <definedName name="MOV.105.O.0.01.2001.00.00.3.CG1_T.CG3_520O">-79114.02</definedName>
    <definedName name="MOV.105.O.0.01.2001.00.00.3.CG1_T.CG3_521O">-4864.67</definedName>
    <definedName name="MOV.105.O.0.01.2001.00.00.3.CG1_T.CG3_530A">-914.43</definedName>
    <definedName name="MOV.105.O.0.01.2001.00.00.3.CG1_T.CG3_530O">-185328.4</definedName>
    <definedName name="MOV.105.O.0.01.2001.00.00.3.CG1_T.CG3_540A">0</definedName>
    <definedName name="MOV.105.O.0.01.2001.00.00.3.CG1_T.CG3_541O">0</definedName>
    <definedName name="MOV.105.O.0.01.2001.00.00.3.CG1_T.CG3_546A">-6000</definedName>
    <definedName name="MOV.105.O.0.01.2001.00.00.3.CG1_T.CG3_550O">-73900.46</definedName>
    <definedName name="MOV.105.O.0.01.2001.00.00.3.CG1_T.CG3_551O">0</definedName>
    <definedName name="MOV.105.O.0.01.2001.00.00.3.CG1_T.CG3_552O">0</definedName>
    <definedName name="MOV.105.O.0.01.2002.00.00.3.CG1_A.CG3_700O">-41396.72</definedName>
    <definedName name="MOV.105.O.0.01.2002.00.00.3.CG1_A.CG3_701A">-3839.7</definedName>
    <definedName name="MOV.105.O.0.01.2002.00.00.3.CG1_A.CG3_701B">0</definedName>
    <definedName name="MOV.105.O.0.01.2002.00.00.3.CG1_A.CG3_701C">-51</definedName>
    <definedName name="MOV.105.O.0.01.2002.00.00.3.CG1_A.CG3_701D">0</definedName>
    <definedName name="MOV.105.O.0.01.2002.00.00.3.CG1_A.CG3_702A">-19285.68</definedName>
    <definedName name="MOV.105.O.0.01.2002.00.00.3.CG1_A.CG3_702B">-1165.48</definedName>
    <definedName name="MOV.105.O.0.01.2002.00.00.3.CG1_A.CG3_702G">-250.3</definedName>
    <definedName name="MOV.105.O.0.01.2002.00.00.3.CG1_A.CG3_702O">-2321.12</definedName>
    <definedName name="MOV.105.O.0.01.2002.00.00.3.CG1_A.CG3_702P">-845.75</definedName>
    <definedName name="MOV.105.O.0.01.2002.00.00.3.CG1_A.CG3_703O">-36868.74</definedName>
    <definedName name="MOV.105.O.0.01.2002.00.00.3.CG1_A.CG3_704A">-10490</definedName>
    <definedName name="MOV.105.O.0.01.2002.00.00.3.CG1_A.CG3_704B">0</definedName>
    <definedName name="MOV.105.O.0.01.2002.00.00.3.CG1_A.CG3_704C">0</definedName>
    <definedName name="MOV.105.O.0.01.2002.00.00.3.CG1_A.CG3_704O">0</definedName>
    <definedName name="MOV.105.O.0.01.2002.00.00.3.CG1_A.CG3_710A">-11034.02</definedName>
    <definedName name="MOV.105.O.0.01.2002.00.00.3.CG1_A.CG3_710B">-5882.17</definedName>
    <definedName name="MOV.105.O.0.01.2002.00.00.3.CG1_A.CG3_710C">-7165.08</definedName>
    <definedName name="MOV.105.O.0.01.2002.00.00.3.CG1_A.CG3_710D">-15845.03</definedName>
    <definedName name="MOV.105.O.0.01.2002.00.00.3.CG1_A.CG3_710E">-3277.26</definedName>
    <definedName name="MOV.105.O.0.01.2002.00.00.3.CG1_A.CG3_710L">0</definedName>
    <definedName name="MOV.105.O.0.01.2002.00.00.3.CG1_A.CG3_710O">0</definedName>
    <definedName name="MOV.105.O.0.01.2002.00.00.3.CG1_A.CG3_710P">0</definedName>
    <definedName name="MOV.105.O.0.01.2002.00.00.3.CG1_A.CG3_711A">-313.45</definedName>
    <definedName name="MOV.105.O.0.01.2002.00.00.3.CG1_A.CG3_711B">0</definedName>
    <definedName name="MOV.105.O.0.01.2002.00.00.3.CG1_A.CG3_711O">-1913.75</definedName>
    <definedName name="MOV.105.O.0.01.2002.00.00.3.CG1_A.CG3_711P">0</definedName>
    <definedName name="MOV.105.O.0.01.2002.00.00.3.CG1_A.CG3_712A">-42</definedName>
    <definedName name="MOV.105.O.0.01.2002.00.00.3.CG1_A.CG3_712B">-7685.6</definedName>
    <definedName name="MOV.105.O.0.01.2002.00.00.3.CG1_A.CG3_712C">-2800</definedName>
    <definedName name="MOV.105.O.0.01.2002.00.00.3.CG1_A.CG3_712D">-2800</definedName>
    <definedName name="MOV.105.O.0.01.2002.00.00.3.CG1_A.CG3_712E">0</definedName>
    <definedName name="MOV.105.O.0.01.2002.00.00.3.CG1_A.CG3_712F">0</definedName>
    <definedName name="MOV.105.O.0.01.2002.00.00.3.CG1_A.CG3_712G">0</definedName>
    <definedName name="MOV.105.O.0.01.2002.00.00.3.CG1_A.CG3_712H">0</definedName>
    <definedName name="MOV.105.O.0.01.2002.00.00.3.CG1_A.CG3_712I">0</definedName>
    <definedName name="MOV.105.O.0.01.2002.00.00.3.CG1_A.CG3_712J">-2197</definedName>
    <definedName name="MOV.105.O.0.01.2002.00.00.3.CG1_A.CG3_712K">0</definedName>
    <definedName name="MOV.105.O.0.01.2002.00.00.3.CG1_A.CG3_712L">-3306.8</definedName>
    <definedName name="MOV.105.O.0.01.2002.00.00.3.CG1_A.CG3_713A">-46.5</definedName>
    <definedName name="MOV.105.O.0.01.2002.00.00.3.CG1_A.CG3_713B">0</definedName>
    <definedName name="MOV.105.O.0.01.2002.00.00.3.CG1_A.CG3_713C">-199</definedName>
    <definedName name="MOV.105.O.0.01.2002.00.00.3.CG1_A.CG3_714A">-11658.71</definedName>
    <definedName name="MOV.105.O.0.01.2002.00.00.3.CG1_A.CG3_714B">-2715.33</definedName>
    <definedName name="MOV.105.O.0.01.2002.00.00.3.CG1_A.CG3_714C">0</definedName>
    <definedName name="MOV.105.O.0.01.2002.00.00.3.CG1_A.CG3_714D">0</definedName>
    <definedName name="MOV.105.O.0.01.2002.00.00.3.CG1_A.CG3_715A">-4106.7</definedName>
    <definedName name="MOV.105.O.0.01.2002.00.00.3.CG1_A.CG3_716A">-41014.82</definedName>
    <definedName name="MOV.105.O.0.01.2002.00.00.3.CG1_A.CG3_716B">-3103.76</definedName>
    <definedName name="MOV.105.O.0.01.2002.00.00.3.CG1_A.CG3_717A">-72629.64</definedName>
    <definedName name="MOV.105.O.0.01.2002.00.00.3.CG1_A.CG3_720O">-13640.91</definedName>
    <definedName name="MOV.105.O.0.01.2002.00.00.3.CG1_A.CG3_721A">0</definedName>
    <definedName name="MOV.105.O.0.01.2002.00.00.3.CG1_A.CG3_721C">-60</definedName>
    <definedName name="MOV.105.O.0.01.2002.00.00.3.CG1_A.CG3_721O">0</definedName>
    <definedName name="MOV.105.O.0.01.2002.00.00.3.CG1_A.CG3_722A">-21309.2</definedName>
    <definedName name="MOV.105.O.0.01.2002.00.00.3.CG1_A.CG3_722B">-8540.31</definedName>
    <definedName name="MOV.105.O.0.01.2002.00.00.3.CG1_A.CG3_722C">0</definedName>
    <definedName name="MOV.105.O.0.01.2002.00.00.3.CG1_A.CG3_722O">0</definedName>
    <definedName name="MOV.105.O.0.01.2002.00.00.3.CG1_A.CG3_723A">0</definedName>
    <definedName name="MOV.105.O.0.01.2002.00.00.3.CG1_A.CG3_730A">-3462.19</definedName>
    <definedName name="MOV.105.O.0.01.2002.00.00.3.CG1_A.CG3_730O">0</definedName>
    <definedName name="MOV.105.O.0.01.2002.00.00.3.CG1_A.CG3_731O">0</definedName>
    <definedName name="MOV.105.O.0.01.2002.00.00.3.CG1_A.CG3_732P">0</definedName>
    <definedName name="MOV.105.O.0.01.2002.00.00.3.CG1_A.CG3_733A">0</definedName>
    <definedName name="MOV.105.O.0.01.2002.00.00.3.CG1_A.CG3_735B">0</definedName>
    <definedName name="MOV.105.O.0.01.2002.00.00.3.CG1_A.CG3_740A">0</definedName>
    <definedName name="MOV.105.O.0.01.2002.00.00.3.CG1_A.CG3_740B">0</definedName>
    <definedName name="MOV.105.O.0.01.2002.00.00.3.CG1_B.CG3_900D">0</definedName>
    <definedName name="MOV.105.O.0.01.2002.00.00.3.CG1_B.CG3_900O">-29510.76</definedName>
    <definedName name="MOV.105.O.0.01.2002.00.00.3.CG1_B.CG3_900P">-4536.88</definedName>
    <definedName name="MOV.105.O.0.01.2002.00.00.3.CG1_B.CG3_901A">0</definedName>
    <definedName name="MOV.105.O.0.01.2002.00.00.3.CG1_B.CG3_901B">0</definedName>
    <definedName name="MOV.105.O.0.01.2002.00.00.3.CG1_B.CG3_901O">-16381.58</definedName>
    <definedName name="MOV.105.O.0.01.2002.00.00.3.CG1_B.CG3_902A">-473.84</definedName>
    <definedName name="MOV.105.O.0.01.2002.00.00.3.CG1_B.CG3_902O">-3252.41</definedName>
    <definedName name="MOV.105.O.0.01.2002.00.00.3.CG1_B.CG3_903A">0</definedName>
    <definedName name="MOV.105.O.0.01.2002.00.00.3.CG1_B.CG3_904A">-660.42</definedName>
    <definedName name="MOV.105.O.0.01.2002.00.00.3.CG1_C.CG3_006M">0</definedName>
    <definedName name="MOV.105.O.0.01.2002.00.00.3.CG1_C.CG3_007M">-85993.35</definedName>
    <definedName name="MOV.105.O.0.01.2002.00.00.3.CG1_C.CG3_007N">-6335.08</definedName>
    <definedName name="MOV.105.O.0.01.2002.00.00.3.CG1_C.CG3_007R">-1463.82</definedName>
    <definedName name="MOV.105.O.0.01.2002.00.00.3.CG1_C.CG3_007S">0</definedName>
    <definedName name="MOV.105.O.0.01.2002.00.00.3.CG1_C.CG3_007T">-9267.28</definedName>
    <definedName name="MOV.105.O.0.01.2002.00.00.3.CG1_C.CG3_015A">-3286.62</definedName>
    <definedName name="MOV.105.O.0.01.2002.00.00.3.CG1_C.CG3_028A">-3200.85</definedName>
    <definedName name="MOV.105.O.0.01.2002.00.00.3.CG1_C.CG3_047A">0</definedName>
    <definedName name="MOV.105.O.0.01.2002.00.00.3.CG1_C.CG3_047Y">0</definedName>
    <definedName name="MOV.105.O.0.01.2002.00.00.3.CG1_C.CG3_048A">0</definedName>
    <definedName name="MOV.105.O.0.01.2002.00.00.3.CG1_C.CG3_048Y">0</definedName>
    <definedName name="MOV.105.O.0.01.2002.00.00.3.CG1_C.CG3_061M">0</definedName>
    <definedName name="MOV.105.O.0.01.2002.00.00.3.CG1_C.CG3_063A">-4880</definedName>
    <definedName name="MOV.105.O.0.01.2002.00.00.3.CG1_C.CG3_063Y">0</definedName>
    <definedName name="MOV.105.O.0.01.2002.00.00.3.CG1_C.CG3_065A">-13047.64</definedName>
    <definedName name="MOV.105.O.0.01.2002.00.00.3.CG1_C.CG3_066A">-30054.57</definedName>
    <definedName name="MOV.105.O.0.01.2002.00.00.3.CG1_C.CG3_067A">-4331.42</definedName>
    <definedName name="MOV.105.O.0.01.2002.00.00.3.CG1_C.CG3_067M">0</definedName>
    <definedName name="MOV.105.O.0.01.2002.00.00.3.CG1_C.CG3_068M">0</definedName>
    <definedName name="MOV.105.O.0.01.2002.00.00.3.CG1_C.CG3_069A">0</definedName>
    <definedName name="MOV.105.O.0.01.2002.00.00.3.CG1_C.CG3_069M">-953.85</definedName>
    <definedName name="MOV.105.O.0.01.2002.00.00.3.CG1_C.CG3_069Z">0</definedName>
    <definedName name="MOV.105.O.0.01.2002.00.00.3.CG1_C.CG3_070A">0</definedName>
    <definedName name="MOV.105.O.0.01.2002.00.00.3.CG1_C.CG3_070M">-16902.27</definedName>
    <definedName name="MOV.105.O.0.01.2002.00.00.3.CG1_C.CG3_070Y">0</definedName>
    <definedName name="MOV.105.O.0.01.2002.00.00.3.CG1_C.CG3_070Z">0</definedName>
    <definedName name="MOV.105.O.0.01.2002.00.00.3.CG1_C.CG3_071A">0</definedName>
    <definedName name="MOV.105.O.0.01.2002.00.00.3.CG1_C.CG3_071M">0</definedName>
    <definedName name="MOV.105.O.0.01.2002.00.00.3.CG1_C.CG3_071N">-1510.01</definedName>
    <definedName name="MOV.105.O.0.01.2002.00.00.3.CG1_C.CG3_071Y">0</definedName>
    <definedName name="MOV.105.O.0.01.2002.00.00.3.CG1_C.CG3_071Z">0</definedName>
    <definedName name="MOV.105.O.0.01.2002.00.00.3.CG1_C.CG3_072A">0</definedName>
    <definedName name="MOV.105.O.0.01.2002.00.00.3.CG1_C.CG3_072M">0</definedName>
    <definedName name="MOV.105.O.0.01.2002.00.00.3.CG1_C.CG3_072Z">0</definedName>
    <definedName name="MOV.105.O.0.01.2002.00.00.3.CG1_C.CG3_073M">-93354.42</definedName>
    <definedName name="MOV.105.O.0.01.2002.00.00.3.CG1_C.CG3_074M">0</definedName>
    <definedName name="MOV.105.O.0.01.2002.00.00.3.CG1_C.CG3_075A">0</definedName>
    <definedName name="MOV.105.O.0.01.2002.00.00.3.CG1_C.CG3_075M">-65</definedName>
    <definedName name="MOV.105.O.0.01.2002.00.00.3.CG1_C.CG3_075N">0</definedName>
    <definedName name="MOV.105.O.0.01.2002.00.00.3.CG1_C.CG3_075Y">0</definedName>
    <definedName name="MOV.105.O.0.01.2002.00.00.3.CG1_C.CG3_075Z">0</definedName>
    <definedName name="MOV.105.O.0.01.2002.00.00.3.CG1_C.CG3_076A">-1603.1</definedName>
    <definedName name="MOV.105.O.0.01.2002.00.00.3.CG1_C.CG3_076Y">0</definedName>
    <definedName name="MOV.105.O.0.01.2002.00.00.3.CG1_C.CG3_076Z">0</definedName>
    <definedName name="MOV.105.O.0.01.2002.00.00.3.CG1_C.CG3_077A">0</definedName>
    <definedName name="MOV.105.O.0.01.2002.00.00.3.CG1_C.CG3_077Y">0</definedName>
    <definedName name="MOV.105.O.0.01.2002.00.00.3.CG1_C.CG3_077Z">0</definedName>
    <definedName name="MOV.105.O.0.01.2002.00.00.3.CG1_C.CG3_078M">0</definedName>
    <definedName name="MOV.105.O.0.01.2002.00.00.3.CG1_C.CG3_079A">-4218.67</definedName>
    <definedName name="MOV.105.O.0.01.2002.00.00.3.CG1_C.CG3_079M">-8440.12</definedName>
    <definedName name="MOV.105.O.0.01.2002.00.00.3.CG1_C.CG3_079Y">0</definedName>
    <definedName name="MOV.105.O.0.01.2002.00.00.3.CG1_C.CG3_079Z">0</definedName>
    <definedName name="MOV.105.O.0.01.2002.00.00.3.CG1_C.CG3_080A">0</definedName>
    <definedName name="MOV.105.O.0.01.2002.00.00.3.CG1_C.CG3_080M">-123583.66</definedName>
    <definedName name="MOV.105.O.0.01.2002.00.00.3.CG1_C.CG3_080N">-3921.62</definedName>
    <definedName name="MOV.105.O.0.01.2002.00.00.3.CG1_C.CG3_080O">-13746.29</definedName>
    <definedName name="MOV.105.O.0.01.2002.00.00.3.CG1_C.CG3_080Y">0</definedName>
    <definedName name="MOV.105.O.0.01.2002.00.00.3.CG1_C.CG3_080Z">0</definedName>
    <definedName name="MOV.105.O.0.01.2002.00.00.3.CG1_C.CG3_082M">-25391.63</definedName>
    <definedName name="MOV.105.O.0.01.2002.00.00.3.CG1_C.CG3_082N">0</definedName>
    <definedName name="MOV.105.O.0.01.2002.00.00.3.CG1_C.CG3_082O">-7648.82</definedName>
    <definedName name="MOV.105.O.0.01.2002.00.00.3.CG1_C.CG3_082P">-10132.82</definedName>
    <definedName name="MOV.105.O.0.01.2002.00.00.3.CG1_C.CG3_082Q">-2553.17</definedName>
    <definedName name="MOV.105.O.0.01.2002.00.00.3.CG1_C.CG3_082R">-25814.75</definedName>
    <definedName name="MOV.105.O.0.01.2002.00.00.3.CG1_C.CG3_082S">0</definedName>
    <definedName name="MOV.105.O.0.01.2002.00.00.3.CG1_C.CG3_082T">-1085</definedName>
    <definedName name="MOV.105.O.0.01.2002.00.00.3.CG1_C.CG3_082U">-7734.35</definedName>
    <definedName name="MOV.105.O.0.01.2002.00.00.3.CG1_C.CG3_084A">0</definedName>
    <definedName name="MOV.105.O.0.01.2002.00.00.3.CG1_C.CG3_084M">-118351.19</definedName>
    <definedName name="MOV.105.O.0.01.2002.00.00.3.CG1_C.CG3_084N">-79328.43</definedName>
    <definedName name="MOV.105.O.0.01.2002.00.00.3.CG1_C.CG3_084O">-14257.59</definedName>
    <definedName name="MOV.105.O.0.01.2002.00.00.3.CG1_C.CG3_084P">0</definedName>
    <definedName name="MOV.105.O.0.01.2002.00.00.3.CG1_C.CG3_084Q">0</definedName>
    <definedName name="MOV.105.O.0.01.2002.00.00.3.CG1_C.CG3_084R">-35658.85</definedName>
    <definedName name="MOV.105.O.0.01.2002.00.00.3.CG1_C.CG3_084S">0</definedName>
    <definedName name="MOV.105.O.0.01.2002.00.00.3.CG1_C.CG3_084T">-795.43</definedName>
    <definedName name="MOV.105.O.0.01.2002.00.00.3.CG1_C.CG3_084Z">0</definedName>
    <definedName name="MOV.105.O.0.01.2002.00.00.3.CG1_C.CG3_086M">0</definedName>
    <definedName name="MOV.105.O.0.01.2002.00.00.3.CG1_C.CG3_088M">-186111.75</definedName>
    <definedName name="MOV.105.O.0.01.2002.00.00.3.CG1_C.CG3_088N">-36436.52</definedName>
    <definedName name="MOV.105.O.0.01.2002.00.00.3.CG1_C.CG3_088O">-75420.27</definedName>
    <definedName name="MOV.105.O.0.01.2002.00.00.3.CG1_C.CG3_088P">-46216.7</definedName>
    <definedName name="MOV.105.O.0.01.2002.00.00.3.CG1_C.CG3_088Q">-343</definedName>
    <definedName name="MOV.105.O.0.01.2002.00.00.3.CG1_C.CG3_088R">-13485.16</definedName>
    <definedName name="MOV.105.O.0.01.2002.00.00.3.CG1_C.CG3_088S">0</definedName>
    <definedName name="MOV.105.O.0.01.2002.00.00.3.CG1_C.CG3_088T">-247.91</definedName>
    <definedName name="MOV.105.O.0.01.2002.00.00.3.CG1_C.CG3_088U">-7488.7</definedName>
    <definedName name="MOV.105.O.0.01.2002.00.00.3.CG1_C.CG3_088V">-6226.28</definedName>
    <definedName name="MOV.105.O.0.01.2002.00.00.3.CG1_C.CG3_090M">0</definedName>
    <definedName name="MOV.105.O.0.01.2002.00.00.3.CG1_C.CG3_092M">0</definedName>
    <definedName name="MOV.105.O.0.01.2002.00.00.3.CG1_C.CG3_101M">-3168.69</definedName>
    <definedName name="MOV.105.O.0.01.2002.00.00.3.CG1_C.CG3_101Z">0</definedName>
    <definedName name="MOV.105.O.0.01.2002.00.00.3.CG1_C.CG3_102M">0</definedName>
    <definedName name="MOV.105.O.0.01.2002.00.00.3.CG1_C.CG3_102P">0</definedName>
    <definedName name="MOV.105.O.0.01.2002.00.00.3.CG1_C.CG3_105G">0</definedName>
    <definedName name="MOV.105.O.0.01.2002.00.00.3.CG1_C.CG3_111P">-16577.86</definedName>
    <definedName name="MOV.105.O.0.01.2002.00.00.3.CG1_C.CG3_112P">-12615.6</definedName>
    <definedName name="MOV.105.O.0.01.2002.00.00.3.CG1_C.CG3_114M">0</definedName>
    <definedName name="MOV.105.O.0.01.2002.00.00.3.CG1_C.CG3_115M">0</definedName>
    <definedName name="MOV.105.O.0.01.2002.00.00.3.CG1_C.CG3_116M">0</definedName>
    <definedName name="MOV.105.O.0.01.2002.00.00.3.CG1_C.CG3_117A">0</definedName>
    <definedName name="MOV.105.O.0.01.2002.00.00.3.CG1_C.CG3_118M">0</definedName>
    <definedName name="MOV.105.O.0.01.2002.00.00.3.CG1_C.CG3_123M">0</definedName>
    <definedName name="MOV.105.O.0.01.2002.00.00.3.CG1_C.CG3_137M">0</definedName>
    <definedName name="MOV.105.O.0.01.2002.00.00.3.CG1_C.CG3_138M">0</definedName>
    <definedName name="MOV.105.O.0.01.2002.00.00.3.CG1_C.CG3_139Z">0</definedName>
    <definedName name="MOV.105.O.0.01.2002.00.00.3.CG1_C.CG3_140M">0</definedName>
    <definedName name="MOV.105.O.0.01.2002.00.00.3.CG1_C.CG3_140O">0</definedName>
    <definedName name="MOV.105.O.0.01.2002.00.00.3.CG1_C.CG3_140P">0</definedName>
    <definedName name="MOV.105.O.0.01.2002.00.00.3.CG1_C.CG3_140Q">0</definedName>
    <definedName name="MOV.105.O.0.01.2002.00.00.3.CG1_C.CG3_140R">0</definedName>
    <definedName name="MOV.105.O.0.01.2002.00.00.3.CG1_C.CG3_140S">0</definedName>
    <definedName name="MOV.105.O.0.01.2002.00.00.3.CG1_C.CG3_140T">0</definedName>
    <definedName name="MOV.105.O.0.01.2002.00.00.3.CG1_C.CG3_200A">0</definedName>
    <definedName name="MOV.105.O.0.01.2002.00.00.3.CG1_C.CG3_200M">0</definedName>
    <definedName name="MOV.105.O.0.01.2002.00.00.3.CG1_C.CG3_201A">0</definedName>
    <definedName name="MOV.105.O.0.01.2002.00.00.3.CG1_C.CG3_207M">-1606.9</definedName>
    <definedName name="MOV.105.O.0.01.2002.00.00.3.CG1_C.CG3_208M">-3000</definedName>
    <definedName name="MOV.105.O.0.01.2002.00.00.3.CG1_C.CG3_209M">0</definedName>
    <definedName name="MOV.105.O.0.01.2002.00.00.3.CG1_C.CG3_232M">-1487.56</definedName>
    <definedName name="MOV.105.O.0.01.2002.00.00.3.CG1_C.CG3_233M">-2992.5</definedName>
    <definedName name="MOV.105.O.0.01.2002.00.00.3.CG1_C.CG3_234M">0</definedName>
    <definedName name="MOV.105.O.0.01.2002.00.00.3.CG1_C.CG3_540A">-51149.12</definedName>
    <definedName name="MOV.105.O.0.01.2002.00.00.3.CG1_C.CG3_540Y">0</definedName>
    <definedName name="MOV.105.O.0.01.2002.00.00.3.CG1_K.CG3_001A">0</definedName>
    <definedName name="MOV.105.O.0.01.2002.00.00.3.CG1_K.CG3_001B">0</definedName>
    <definedName name="MOV.105.O.0.01.2002.00.00.3.CG1_K.CG3_002A">0</definedName>
    <definedName name="MOV.105.O.0.01.2002.00.00.3.CG1_K.CG3_002B">0</definedName>
    <definedName name="MOV.105.O.0.01.2002.00.00.3.CG1_K.CG3_003A">0</definedName>
    <definedName name="MOV.105.O.0.01.2002.00.00.3.CG1_K.CG3_003C">0</definedName>
    <definedName name="MOV.105.O.0.01.2002.00.00.3.CG1_K.CG3_004A">0</definedName>
    <definedName name="MOV.105.O.0.01.2002.00.00.3.CG1_K.CG3_004B">0</definedName>
    <definedName name="MOV.105.O.0.01.2002.00.00.3.CG1_K.CG3_005A">0</definedName>
    <definedName name="MOV.105.O.0.01.2002.00.00.3.CG1_K.CG3_007A">0</definedName>
    <definedName name="MOV.105.O.0.01.2002.00.00.3.CG1_K.CG3_007B">0</definedName>
    <definedName name="MOV.105.O.0.01.2002.00.00.3.CG1_K.CG3_007C">0</definedName>
    <definedName name="MOV.105.O.0.01.2002.00.00.3.CG1_K.CG3_007M">0</definedName>
    <definedName name="MOV.105.O.0.01.2002.00.00.3.CG1_K.CG3_007N">0</definedName>
    <definedName name="MOV.105.O.0.01.2002.00.00.3.CG1_K.CG3_008A">0</definedName>
    <definedName name="MOV.105.O.0.01.2002.00.00.3.CG1_K.CG3_009A">0</definedName>
    <definedName name="MOV.105.O.0.01.2002.00.00.3.CG1_K.CG3_009B">-117.3</definedName>
    <definedName name="MOV.105.O.0.01.2002.00.00.3.CG1_K.CG3_010A">0</definedName>
    <definedName name="MOV.105.O.0.01.2002.00.00.3.CG1_K.CG3_011A">0</definedName>
    <definedName name="MOV.105.O.0.01.2002.00.00.3.CG1_K.CG3_011B">0</definedName>
    <definedName name="MOV.105.O.0.01.2002.00.00.3.CG1_K.CG3_012A">0</definedName>
    <definedName name="MOV.105.O.0.01.2002.00.00.3.CG1_K.CG3_013A">0</definedName>
    <definedName name="MOV.105.O.0.01.2002.00.00.3.CG1_K.CG3_014A">0</definedName>
    <definedName name="MOV.105.O.0.01.2002.00.00.3.CG1_K.CG3_015A">0</definedName>
    <definedName name="MOV.105.O.0.01.2002.00.00.3.CG1_K.CG3_015B">0</definedName>
    <definedName name="MOV.105.O.0.01.2002.00.00.3.CG1_K.CG3_015D">0</definedName>
    <definedName name="MOV.105.O.0.01.2002.00.00.3.CG1_K.CG3_016A">0</definedName>
    <definedName name="MOV.105.O.0.01.2002.00.00.3.CG1_K.CG3_017A">0</definedName>
    <definedName name="MOV.105.O.0.01.2002.00.00.3.CG1_K.CG3_018A">0</definedName>
    <definedName name="MOV.105.O.0.01.2002.00.00.3.CG1_K.CG3_019A">0</definedName>
    <definedName name="MOV.105.O.0.01.2002.00.00.3.CG1_K.CG3_020A">0</definedName>
    <definedName name="MOV.105.O.0.01.2002.00.00.3.CG1_K.CG3_020B">0</definedName>
    <definedName name="MOV.105.O.0.01.2002.00.00.3.CG1_K.CG3_021A">0</definedName>
    <definedName name="MOV.105.O.0.01.2002.00.00.3.CG1_K.CG3_022A">0</definedName>
    <definedName name="MOV.105.O.0.01.2002.00.00.3.CG1_K.CG3_023A">-7095.68</definedName>
    <definedName name="MOV.105.O.0.01.2002.00.00.3.CG1_K.CG3_023B">0</definedName>
    <definedName name="MOV.105.O.0.01.2002.00.00.3.CG1_K.CG3_024A">0</definedName>
    <definedName name="MOV.105.O.0.01.2002.00.00.3.CG1_K.CG3_025A">0</definedName>
    <definedName name="MOV.105.O.0.01.2002.00.00.3.CG1_K.CG3_026A">0</definedName>
    <definedName name="MOV.105.O.0.01.2002.00.00.3.CG1_K.CG3_027A">0</definedName>
    <definedName name="MOV.105.O.0.01.2002.00.00.3.CG1_K.CG3_028A">-110</definedName>
    <definedName name="MOV.105.O.0.01.2002.00.00.3.CG1_K.CG3_028B">0</definedName>
    <definedName name="MOV.105.O.0.01.2002.00.00.3.CG1_K.CG3_028M">0</definedName>
    <definedName name="MOV.105.O.0.01.2002.00.00.3.CG1_K.CG3_028N">0</definedName>
    <definedName name="MOV.105.O.0.01.2002.00.00.3.CG1_K.CG3_028O">0</definedName>
    <definedName name="MOV.105.O.0.01.2002.00.00.3.CG1_K.CG3_028P">0</definedName>
    <definedName name="MOV.105.O.0.01.2002.00.00.3.CG1_K.CG3_028Q">0</definedName>
    <definedName name="MOV.105.O.0.01.2002.00.00.3.CG1_K.CG3_028R">0</definedName>
    <definedName name="MOV.105.O.0.01.2002.00.00.3.CG1_K.CG3_028S">0</definedName>
    <definedName name="MOV.105.O.0.01.2002.00.00.3.CG1_K.CG3_029A">0</definedName>
    <definedName name="MOV.105.O.0.01.2002.00.00.3.CG1_K.CG3_030A">0</definedName>
    <definedName name="MOV.105.O.0.01.2002.00.00.3.CG1_K.CG3_031A">0</definedName>
    <definedName name="MOV.105.O.0.01.2002.00.00.3.CG1_K.CG3_032M">0</definedName>
    <definedName name="MOV.105.O.0.01.2002.00.00.3.CG1_K.CG3_033A">0</definedName>
    <definedName name="MOV.105.O.0.01.2002.00.00.3.CG1_K.CG3_034A">0</definedName>
    <definedName name="MOV.105.O.0.01.2002.00.00.3.CG1_K.CG3_035A">0</definedName>
    <definedName name="MOV.105.O.0.01.2002.00.00.3.CG1_K.CG3_036A">0</definedName>
    <definedName name="MOV.105.O.0.01.2002.00.00.3.CG1_K.CG3_037A">0</definedName>
    <definedName name="MOV.105.O.0.01.2002.00.00.3.CG1_K.CG3_038A">0</definedName>
    <definedName name="MOV.105.O.0.01.2002.00.00.3.CG1_K.CG3_039A">0</definedName>
    <definedName name="MOV.105.O.0.01.2002.00.00.3.CG1_K.CG3_040A">0</definedName>
    <definedName name="MOV.105.O.0.01.2002.00.00.3.CG1_K.CG3_041A">0</definedName>
    <definedName name="MOV.105.O.0.01.2002.00.00.3.CG1_K.CG3_041B">-13697.7</definedName>
    <definedName name="MOV.105.O.0.01.2002.00.00.3.CG1_K.CG3_042A">0</definedName>
    <definedName name="MOV.105.O.0.01.2002.00.00.3.CG1_K.CG3_043A">0</definedName>
    <definedName name="MOV.105.O.0.01.2002.00.00.3.CG1_K.CG3_044A">0</definedName>
    <definedName name="MOV.105.O.0.01.2002.00.00.3.CG1_K.CG3_044B">0</definedName>
    <definedName name="MOV.105.O.0.01.2002.00.00.3.CG1_K.CG3_044C">0</definedName>
    <definedName name="MOV.105.O.0.01.2002.00.00.3.CG1_K.CG3_044D">0</definedName>
    <definedName name="MOV.105.O.0.01.2002.00.00.3.CG1_K.CG3_044E">0</definedName>
    <definedName name="MOV.105.O.0.01.2002.00.00.3.CG1_K.CG3_044F">0</definedName>
    <definedName name="MOV.105.O.0.01.2002.00.00.3.CG1_K.CG3_045A">-39.1</definedName>
    <definedName name="MOV.105.O.0.01.2002.00.00.3.CG1_K.CG3_046A">0</definedName>
    <definedName name="MOV.105.O.0.01.2002.00.00.3.CG1_K.CG3_049A">0</definedName>
    <definedName name="MOV.105.O.0.01.2002.00.00.3.CG1_K.CG3_050A">0</definedName>
    <definedName name="MOV.105.O.0.01.2002.00.00.3.CG1_K.CG3_051A">0</definedName>
    <definedName name="MOV.105.O.0.01.2002.00.00.3.CG1_K.CG3_052A">0</definedName>
    <definedName name="MOV.105.O.0.01.2002.00.00.3.CG1_K.CG3_053A">0</definedName>
    <definedName name="MOV.105.O.0.01.2002.00.00.3.CG1_K.CG3_054A">0</definedName>
    <definedName name="MOV.105.O.0.01.2002.00.00.3.CG1_K.CG3_055A">0</definedName>
    <definedName name="MOV.105.O.0.01.2002.00.00.3.CG1_K.CG3_056A">0</definedName>
    <definedName name="MOV.105.O.0.01.2002.00.00.3.CG1_K.CG3_057A">-26052.98</definedName>
    <definedName name="MOV.105.O.0.01.2002.00.00.3.CG1_K.CG3_058A">-3167.15</definedName>
    <definedName name="MOV.105.O.0.01.2002.00.00.3.CG1_K.CG3_059A">0</definedName>
    <definedName name="MOV.105.O.0.01.2002.00.00.3.CG1_K.CG3_060A">0</definedName>
    <definedName name="MOV.105.O.0.01.2002.00.00.3.CG1_K.CG3_061A">0</definedName>
    <definedName name="MOV.105.O.0.01.2002.00.00.3.CG1_K.CG3_061B">0</definedName>
    <definedName name="MOV.105.O.0.01.2002.00.00.3.CG1_K.CG3_062A">0</definedName>
    <definedName name="MOV.105.O.0.01.2002.00.00.3.CG1_K.CG3_064A">-18572.36</definedName>
    <definedName name="MOV.105.O.0.01.2002.00.00.3.CG1_K.CG3_064B">0</definedName>
    <definedName name="MOV.105.O.0.01.2002.00.00.3.CG1_K.CG3_065A">0</definedName>
    <definedName name="MOV.105.O.0.01.2002.00.00.3.CG1_K.CG3_069M">0</definedName>
    <definedName name="MOV.105.O.0.01.2002.00.00.3.CG1_K.CG3_070M">0</definedName>
    <definedName name="MOV.105.O.0.01.2002.00.00.3.CG1_K.CG3_070N">0</definedName>
    <definedName name="MOV.105.O.0.01.2002.00.00.3.CG1_K.CG3_072N">0</definedName>
    <definedName name="MOV.105.O.0.01.2002.00.00.3.CG1_K.CG3_080A">0</definedName>
    <definedName name="MOV.105.O.0.01.2002.00.00.3.CG1_K.CG3_080B">0</definedName>
    <definedName name="MOV.105.O.0.01.2002.00.00.3.CG1_K.CG3_080C">0</definedName>
    <definedName name="MOV.105.O.0.01.2002.00.00.3.CG1_K.CG3_080M">0</definedName>
    <definedName name="MOV.105.O.0.01.2002.00.00.3.CG1_K.CG3_080N">0</definedName>
    <definedName name="MOV.105.O.0.01.2002.00.00.3.CG1_K.CG3_080O">0</definedName>
    <definedName name="MOV.105.O.0.01.2002.00.00.3.CG1_K.CG3_081A">0</definedName>
    <definedName name="MOV.105.O.0.01.2002.00.00.3.CG1_K.CG3_081M">0</definedName>
    <definedName name="MOV.105.O.0.01.2002.00.00.3.CG1_K.CG3_081O">0</definedName>
    <definedName name="MOV.105.O.0.01.2002.00.00.3.CG1_K.CG3_081R">0</definedName>
    <definedName name="MOV.105.O.0.01.2002.00.00.3.CG1_K.CG3_082M">-2731.64</definedName>
    <definedName name="MOV.105.O.0.01.2002.00.00.3.CG1_K.CG3_082N">0</definedName>
    <definedName name="MOV.105.O.0.01.2002.00.00.3.CG1_K.CG3_082R">0</definedName>
    <definedName name="MOV.105.O.0.01.2002.00.00.3.CG1_K.CG3_083A">0</definedName>
    <definedName name="MOV.105.O.0.01.2002.00.00.3.CG1_K.CG3_083B">0</definedName>
    <definedName name="MOV.105.O.0.01.2002.00.00.3.CG1_K.CG3_083M">0</definedName>
    <definedName name="MOV.105.O.0.01.2002.00.00.3.CG1_K.CG3_083N">0</definedName>
    <definedName name="MOV.105.O.0.01.2002.00.00.3.CG1_K.CG3_084M">-1120</definedName>
    <definedName name="MOV.105.O.0.01.2002.00.00.3.CG1_K.CG3_085A">0</definedName>
    <definedName name="MOV.105.O.0.01.2002.00.00.3.CG1_K.CG3_085M">0</definedName>
    <definedName name="MOV.105.O.0.01.2002.00.00.3.CG1_K.CG3_087A">0</definedName>
    <definedName name="MOV.105.O.0.01.2002.00.00.3.CG1_K.CG3_087M">0</definedName>
    <definedName name="MOV.105.O.0.01.2002.00.00.3.CG1_K.CG3_087N">0</definedName>
    <definedName name="MOV.105.O.0.01.2002.00.00.3.CG1_K.CG3_087O">-31385.67</definedName>
    <definedName name="MOV.105.O.0.01.2002.00.00.3.CG1_K.CG3_087R">0</definedName>
    <definedName name="MOV.105.O.0.01.2002.00.00.3.CG1_K.CG3_088M">-711.8</definedName>
    <definedName name="MOV.105.O.0.01.2002.00.00.3.CG1_K.CG3_088N">-6364</definedName>
    <definedName name="MOV.105.O.0.01.2002.00.00.3.CG1_K.CG3_088O">0</definedName>
    <definedName name="MOV.105.O.0.01.2002.00.00.3.CG1_K.CG3_088Q">0</definedName>
    <definedName name="MOV.105.O.0.01.2002.00.00.3.CG1_K.CG3_089M">0</definedName>
    <definedName name="MOV.105.O.0.01.2002.00.00.3.CG1_K.CG3_091M">0</definedName>
    <definedName name="MOV.105.O.0.01.2002.00.00.3.CG1_K.CG3_093A">0</definedName>
    <definedName name="MOV.105.O.0.01.2002.00.00.3.CG1_K.CG3_094A">0</definedName>
    <definedName name="MOV.105.O.0.01.2002.00.00.3.CG1_K.CG3_095A">0</definedName>
    <definedName name="MOV.105.O.0.01.2002.00.00.3.CG1_K.CG3_095B">0</definedName>
    <definedName name="MOV.105.O.0.01.2002.00.00.3.CG1_K.CG3_096A">0</definedName>
    <definedName name="MOV.105.O.0.01.2002.00.00.3.CG1_K.CG3_096B">0</definedName>
    <definedName name="MOV.105.O.0.01.2002.00.00.3.CG1_K.CG3_097A">0</definedName>
    <definedName name="MOV.105.O.0.01.2002.00.00.3.CG1_K.CG3_098A">0</definedName>
    <definedName name="MOV.105.O.0.01.2002.00.00.3.CG1_K.CG3_099A">0</definedName>
    <definedName name="MOV.105.O.0.01.2002.00.00.3.CG1_K.CG3_100A">0</definedName>
    <definedName name="MOV.105.O.0.01.2002.00.00.3.CG1_K.CG3_103A">0</definedName>
    <definedName name="MOV.105.O.0.01.2002.00.00.3.CG1_K.CG3_104A">0</definedName>
    <definedName name="MOV.105.O.0.01.2002.00.00.3.CG1_K.CG3_105A">0</definedName>
    <definedName name="MOV.105.O.0.01.2002.00.00.3.CG1_K.CG3_113M">0</definedName>
    <definedName name="MOV.105.O.0.01.2002.00.00.3.CG1_K.CG3_113R">0</definedName>
    <definedName name="MOV.105.O.0.01.2002.00.00.3.CG1_K.CG3_115A">0</definedName>
    <definedName name="MOV.105.O.0.01.2002.00.00.3.CG1_K.CG3_117M">0</definedName>
    <definedName name="MOV.105.O.0.01.2002.00.00.3.CG1_K.CG3_119A">0</definedName>
    <definedName name="MOV.105.O.0.01.2002.00.00.3.CG1_K.CG3_120A">0</definedName>
    <definedName name="MOV.105.O.0.01.2002.00.00.3.CG1_K.CG3_120M">0</definedName>
    <definedName name="MOV.105.O.0.01.2002.00.00.3.CG1_K.CG3_120N">0</definedName>
    <definedName name="MOV.105.O.0.01.2002.00.00.3.CG1_K.CG3_121M">0</definedName>
    <definedName name="MOV.105.O.0.01.2002.00.00.3.CG1_K.CG3_122M">0</definedName>
    <definedName name="MOV.105.O.0.01.2002.00.00.3.CG1_K.CG3_123M">0</definedName>
    <definedName name="MOV.105.O.0.01.2002.00.00.3.CG1_K.CG3_124A">0</definedName>
    <definedName name="MOV.105.O.0.01.2002.00.00.3.CG1_K.CG3_125A">0</definedName>
    <definedName name="MOV.105.O.0.01.2002.00.00.3.CG1_K.CG3_126A">0</definedName>
    <definedName name="MOV.105.O.0.01.2002.00.00.3.CG1_K.CG3_127A">0</definedName>
    <definedName name="MOV.105.O.0.01.2002.00.00.3.CG1_K.CG3_128A">0</definedName>
    <definedName name="MOV.105.O.0.01.2002.00.00.3.CG1_K.CG3_130A">-1266.81</definedName>
    <definedName name="MOV.105.O.0.01.2002.00.00.3.CG1_K.CG3_131A">-2024.09</definedName>
    <definedName name="MOV.105.O.0.01.2002.00.00.3.CG1_K.CG3_131B">0</definedName>
    <definedName name="MOV.105.O.0.01.2002.00.00.3.CG1_K.CG3_132A">0</definedName>
    <definedName name="MOV.105.O.0.01.2002.00.00.3.CG1_K.CG3_133M">0</definedName>
    <definedName name="MOV.105.O.0.01.2002.00.00.3.CG1_K.CG3_134A">0</definedName>
    <definedName name="MOV.105.O.0.01.2002.00.00.3.CG1_K.CG3_135A">0</definedName>
    <definedName name="MOV.105.O.0.01.2002.00.00.3.CG1_K.CG3_136A">-8284.05</definedName>
    <definedName name="MOV.105.O.0.01.2002.00.00.3.CG1_K.CG3_140A">-5560.97</definedName>
    <definedName name="MOV.105.O.0.01.2002.00.00.3.CG1_K.CG3_140B">0</definedName>
    <definedName name="MOV.105.O.0.01.2002.00.00.3.CG1_K.CG3_140C">0</definedName>
    <definedName name="MOV.105.O.0.01.2002.00.00.3.CG1_K.CG3_140D">0</definedName>
    <definedName name="MOV.105.O.0.01.2002.00.00.3.CG1_K.CG3_140E">0</definedName>
    <definedName name="MOV.105.O.0.01.2002.00.00.3.CG1_K.CG3_140F">-63100.74</definedName>
    <definedName name="MOV.105.O.0.01.2002.00.00.3.CG1_K.CG3_140G">0</definedName>
    <definedName name="MOV.105.O.0.01.2002.00.00.3.CG1_K.CG3_140H">0</definedName>
    <definedName name="MOV.105.O.0.01.2002.00.00.3.CG1_K.CG3_140I">0</definedName>
    <definedName name="MOV.105.O.0.01.2002.00.00.3.CG1_K.CG3_140J">0</definedName>
    <definedName name="MOV.105.O.0.01.2002.00.00.3.CG1_K.CG3_140M">0</definedName>
    <definedName name="MOV.105.O.0.01.2002.00.00.3.CG1_K.CG3_140N">-1200</definedName>
    <definedName name="MOV.105.O.0.01.2002.00.00.3.CG1_K.CG3_140O">0</definedName>
    <definedName name="MOV.105.O.0.01.2002.00.00.3.CG1_K.CG3_140P">0</definedName>
    <definedName name="MOV.105.O.0.01.2002.00.00.3.CG1_K.CG3_140Q">0</definedName>
    <definedName name="MOV.105.O.0.01.2002.00.00.3.CG1_K.CG3_140R">0</definedName>
    <definedName name="MOV.105.O.0.01.2002.00.00.3.CG1_K.CG3_140S">-2304.72</definedName>
    <definedName name="MOV.105.O.0.01.2002.00.00.3.CG1_K.CG3_200A">0</definedName>
    <definedName name="MOV.105.O.0.01.2002.00.00.3.CG1_K.CG3_200B">0</definedName>
    <definedName name="MOV.105.O.0.01.2002.00.00.3.CG1_K.CG3_200C">0</definedName>
    <definedName name="MOV.105.O.0.01.2002.00.00.3.CG1_K.CG3_201A">-7858.97</definedName>
    <definedName name="MOV.105.O.0.01.2002.00.00.3.CG1_K.CG3_202A">0</definedName>
    <definedName name="MOV.105.O.0.01.2002.00.00.3.CG1_K.CG3_202B">0</definedName>
    <definedName name="MOV.105.O.0.01.2002.00.00.3.CG1_K.CG3_202M">0</definedName>
    <definedName name="MOV.105.O.0.01.2002.00.00.3.CG1_K.CG3_202N">0</definedName>
    <definedName name="MOV.105.O.0.01.2002.00.00.3.CG1_K.CG3_203A">0</definedName>
    <definedName name="MOV.105.O.0.01.2002.00.00.3.CG1_K.CG3_203B">0</definedName>
    <definedName name="MOV.105.O.0.01.2002.00.00.3.CG1_K.CG3_204A">0</definedName>
    <definedName name="MOV.105.O.0.01.2002.00.00.3.CG1_K.CG3_204B">0</definedName>
    <definedName name="MOV.105.O.0.01.2002.00.00.3.CG1_K.CG3_204M">0</definedName>
    <definedName name="MOV.105.O.0.01.2002.00.00.3.CG1_K.CG3_205A">0</definedName>
    <definedName name="MOV.105.O.0.01.2002.00.00.3.CG1_K.CG3_206A">0</definedName>
    <definedName name="MOV.105.O.0.01.2002.00.00.3.CG1_K.CG3_207A">0</definedName>
    <definedName name="MOV.105.O.0.01.2002.00.00.3.CG1_K.CG3_207M">0</definedName>
    <definedName name="MOV.105.O.0.01.2002.00.00.3.CG1_K.CG3_207N">0</definedName>
    <definedName name="MOV.105.O.0.01.2002.00.00.3.CG1_K.CG3_207P">0</definedName>
    <definedName name="MOV.105.O.0.01.2002.00.00.3.CG1_K.CG3_208A">0</definedName>
    <definedName name="MOV.105.O.0.01.2002.00.00.3.CG1_K.CG3_209A">0</definedName>
    <definedName name="MOV.105.O.0.01.2002.00.00.3.CG1_K.CG3_210A">0</definedName>
    <definedName name="MOV.105.O.0.01.2002.00.00.3.CG1_K.CG3_210B">0</definedName>
    <definedName name="MOV.105.O.0.01.2002.00.00.3.CG1_K.CG3_210C">0</definedName>
    <definedName name="MOV.105.O.0.01.2002.00.00.3.CG1_K.CG3_210D">0</definedName>
    <definedName name="MOV.105.O.0.01.2002.00.00.3.CG1_K.CG3_210E">0</definedName>
    <definedName name="MOV.105.O.0.01.2002.00.00.3.CG1_K.CG3_210F">0</definedName>
    <definedName name="MOV.105.O.0.01.2002.00.00.3.CG1_K.CG3_210G">0</definedName>
    <definedName name="MOV.105.O.0.01.2002.00.00.3.CG1_K.CG3_210H">0</definedName>
    <definedName name="MOV.105.O.0.01.2002.00.00.3.CG1_K.CG3_210I">0</definedName>
    <definedName name="MOV.105.O.0.01.2002.00.00.3.CG1_K.CG3_210J">0</definedName>
    <definedName name="MOV.105.O.0.01.2002.00.00.3.CG1_K.CG3_210K">0</definedName>
    <definedName name="MOV.105.O.0.01.2002.00.00.3.CG1_K.CG3_210L">0</definedName>
    <definedName name="MOV.105.O.0.01.2002.00.00.3.CG1_K.CG3_210M">0</definedName>
    <definedName name="MOV.105.O.0.01.2002.00.00.3.CG1_K.CG3_210N">0</definedName>
    <definedName name="MOV.105.O.0.01.2002.00.00.3.CG1_K.CG3_210O">0</definedName>
    <definedName name="MOV.105.O.0.01.2002.00.00.3.CG1_K.CG3_210P">0</definedName>
    <definedName name="MOV.105.O.0.01.2002.00.00.3.CG1_K.CG3_210Q">0</definedName>
    <definedName name="MOV.105.O.0.01.2002.00.00.3.CG1_K.CG3_210S">0</definedName>
    <definedName name="MOV.105.O.0.01.2002.00.00.3.CG1_K.CG3_210T">0</definedName>
    <definedName name="MOV.105.O.0.01.2002.00.00.3.CG1_K.CG3_210U">0</definedName>
    <definedName name="MOV.105.O.0.01.2002.00.00.3.CG1_K.CG3_210V">0</definedName>
    <definedName name="MOV.105.O.0.01.2002.00.00.3.CG1_K.CG3_211A">0</definedName>
    <definedName name="MOV.105.O.0.01.2002.00.00.3.CG1_K.CG3_212A">0</definedName>
    <definedName name="MOV.105.O.0.01.2002.00.00.3.CG1_K.CG3_212B">0</definedName>
    <definedName name="MOV.105.O.0.01.2002.00.00.3.CG1_K.CG3_213A">0</definedName>
    <definedName name="MOV.105.O.0.01.2002.00.00.3.CG1_K.CG3_214A">0</definedName>
    <definedName name="MOV.105.O.0.01.2002.00.00.3.CG1_K.CG3_215A">0</definedName>
    <definedName name="MOV.105.O.0.01.2002.00.00.3.CG1_K.CG3_216A">0</definedName>
    <definedName name="MOV.105.O.0.01.2002.00.00.3.CG1_K.CG3_217A">0</definedName>
    <definedName name="MOV.105.O.0.01.2002.00.00.3.CG1_K.CG3_217B">0</definedName>
    <definedName name="MOV.105.O.0.01.2002.00.00.3.CG1_K.CG3_218A">0</definedName>
    <definedName name="MOV.105.O.0.01.2002.00.00.3.CG1_K.CG3_219A">0</definedName>
    <definedName name="MOV.105.O.0.01.2002.00.00.3.CG1_K.CG3_220M">0</definedName>
    <definedName name="MOV.105.O.0.01.2002.00.00.3.CG1_K.CG3_221A">0</definedName>
    <definedName name="MOV.105.O.0.01.2002.00.00.3.CG1_K.CG3_222A">-33761.65</definedName>
    <definedName name="MOV.105.O.0.01.2002.00.00.3.CG1_K.CG3_228A">0</definedName>
    <definedName name="MOV.105.O.0.01.2002.00.00.3.CG1_K.CG3_229A">-3182.89</definedName>
    <definedName name="MOV.105.O.0.01.2002.00.00.3.CG1_K.CG3_229B">0</definedName>
    <definedName name="MOV.105.O.0.01.2002.00.00.3.CG1_K.CG3_229C">0</definedName>
    <definedName name="MOV.105.O.0.01.2002.00.00.3.CG1_K.CG3_230A">0</definedName>
    <definedName name="MOV.105.O.0.01.2002.00.00.3.CG1_K.CG3_231A">0</definedName>
    <definedName name="MOV.105.O.0.01.2002.00.00.3.CG1_K.CG3_232A">0</definedName>
    <definedName name="MOV.105.O.0.01.2002.00.00.3.CG1_K.CG3_232M">0</definedName>
    <definedName name="MOV.105.O.0.01.2002.00.00.3.CG1_K.CG3_540A">0</definedName>
    <definedName name="MOV.105.O.0.01.2002.00.00.3.CG1_K.CG3_540M">0</definedName>
    <definedName name="MOV.105.O.0.01.2002.00.00.3.CG1_K.CG3_590A">-2565</definedName>
    <definedName name="MOV.105.O.0.01.2002.00.00.3.CG1_K.CG3_590B">-1834</definedName>
    <definedName name="MOV.105.O.0.01.2002.00.00.3.CG1_K.CG3_590C">0</definedName>
    <definedName name="MOV.105.O.0.01.2002.00.00.3.CG1_K.CG3_590D">-628.35</definedName>
    <definedName name="MOV.105.O.0.01.2002.00.00.3.CG1_K.CG3_590E">-5836.51</definedName>
    <definedName name="MOV.105.O.0.01.2002.00.00.3.CG1_K.CG3_590F">0</definedName>
    <definedName name="MOV.105.O.0.01.2002.00.00.3.CG1_K.CG3_590G">0</definedName>
    <definedName name="MOV.105.O.0.01.2002.00.00.3.CG1_K.CG3_590H">-501.7</definedName>
    <definedName name="MOV.105.O.0.01.2002.00.00.3.CG1_K.CG3_590J">0</definedName>
    <definedName name="MOV.105.O.0.01.2002.00.00.3.CG1_K.CG3_590K">-4337.5</definedName>
    <definedName name="MOV.105.O.0.01.2002.00.00.3.CG1_K.CG3_590L">0</definedName>
    <definedName name="MOV.105.O.0.01.2002.00.00.3.CG1_K.CG3_590M">0</definedName>
    <definedName name="MOV.105.O.0.01.2002.00.00.3.CG1_K.CG3_590N">0</definedName>
    <definedName name="MOV.105.O.0.01.2002.00.00.3.CG1_K.CG3_590O">0</definedName>
    <definedName name="MOV.105.O.0.01.2002.00.00.3.CG1_K.CG3_590P">-1889</definedName>
    <definedName name="MOV.105.O.0.01.2002.00.00.3.CG1_K.CG3_590Q">0</definedName>
    <definedName name="MOV.105.O.0.01.2002.00.00.3.CG1_K.CG3_590T">0</definedName>
    <definedName name="MOV.105.O.0.01.2002.00.00.3.CG1_K.CG3_900A">0</definedName>
    <definedName name="MOV.105.O.0.01.2002.00.00.3.CG1_K.CG3_900P">-8514.03</definedName>
    <definedName name="MOV.105.O.0.01.2002.00.00.3.CG1_K.CG3_901O">-5359.95</definedName>
    <definedName name="MOV.105.O.0.01.2002.00.00.3.CG1_K.CG3_902O">-14594.97</definedName>
    <definedName name="MOV.105.O.0.01.2002.00.00.3.CG1_O.CG3_800O">-40857.45</definedName>
    <definedName name="MOV.105.O.0.01.2002.00.00.3.CG1_O.CG3_801A">0</definedName>
    <definedName name="MOV.105.O.0.01.2002.00.00.3.CG1_O.CG3_801B">0</definedName>
    <definedName name="MOV.105.O.0.01.2002.00.00.3.CG1_O.CG3_801C">0</definedName>
    <definedName name="MOV.105.O.0.01.2002.00.00.3.CG1_O.CG3_801D">-4925</definedName>
    <definedName name="MOV.105.O.0.01.2002.00.00.3.CG1_O.CG3_801E">0</definedName>
    <definedName name="MOV.105.O.0.01.2002.00.00.3.CG1_O.CG3_810O">-4597.55</definedName>
    <definedName name="MOV.105.O.0.01.2002.00.00.3.CG1_O.CG3_820O">-519.47</definedName>
    <definedName name="MOV.105.O.0.01.2002.00.00.3.CG1_O.CG3_820P">-257.88</definedName>
    <definedName name="MOV.105.O.0.01.2002.00.00.3.CG1_O.CG3_830O">-360.91</definedName>
    <definedName name="MOV.105.O.0.01.2002.00.00.3.CG1_P.CG3_600O">-69979.91</definedName>
    <definedName name="MOV.105.O.0.01.2002.00.00.3.CG1_P.CG3_601A">-1708.39</definedName>
    <definedName name="MOV.105.O.0.01.2002.00.00.3.CG1_P.CG3_601O">0</definedName>
    <definedName name="MOV.105.O.0.01.2002.00.00.3.CG1_P.CG3_602O">0</definedName>
    <definedName name="MOV.105.O.0.01.2002.00.00.3.CG1_P.CG3_603O">0</definedName>
    <definedName name="MOV.105.O.0.01.2002.00.00.3.CG1_P.CG3_604A">-10689.81</definedName>
    <definedName name="MOV.105.O.0.01.2002.00.00.3.CG1_P.CG3_604B">-3000</definedName>
    <definedName name="MOV.105.O.0.01.2002.00.00.3.CG1_P.CG3_604C">0</definedName>
    <definedName name="MOV.105.O.0.01.2002.00.00.3.CG1_P.CG3_604D">0</definedName>
    <definedName name="MOV.105.O.0.01.2002.00.00.3.CG1_P.CG3_604E">0</definedName>
    <definedName name="MOV.105.O.0.01.2002.00.00.3.CG1_P.CG3_604F">-4083</definedName>
    <definedName name="MOV.105.O.0.01.2002.00.00.3.CG1_P.CG3_604G">0</definedName>
    <definedName name="MOV.105.O.0.01.2002.00.00.3.CG1_P.CG3_604H">0</definedName>
    <definedName name="MOV.105.O.0.01.2002.00.00.3.CG1_P.CG3_604I">-815.75</definedName>
    <definedName name="MOV.105.O.0.01.2002.00.00.3.CG1_P.CG3_604J">0</definedName>
    <definedName name="MOV.105.O.0.01.2002.00.00.3.CG1_P.CG3_604L">0</definedName>
    <definedName name="MOV.105.O.0.01.2002.00.00.3.CG1_P.CG3_604M">0</definedName>
    <definedName name="MOV.105.O.0.01.2002.00.00.3.CG1_P.CG3_604N">0</definedName>
    <definedName name="MOV.105.O.0.01.2002.00.00.3.CG1_P.CG3_604O">0</definedName>
    <definedName name="MOV.105.O.0.01.2002.00.00.3.CG1_P.CG3_605A">-17918.42</definedName>
    <definedName name="MOV.105.O.0.01.2002.00.00.3.CG1_P.CG3_605B">-68.92</definedName>
    <definedName name="MOV.105.O.0.01.2002.00.00.3.CG1_P.CG3_605O">-385.47</definedName>
    <definedName name="MOV.105.O.0.01.2002.00.00.3.CG1_P.CG3_605P">-34993.28</definedName>
    <definedName name="MOV.105.O.0.01.2002.00.00.3.CG1_P.CG3_605Q">-77</definedName>
    <definedName name="MOV.105.O.0.01.2002.00.00.3.CG1_P.CG3_605R">0</definedName>
    <definedName name="MOV.105.O.0.01.2002.00.00.3.CG1_P.CG3_606A">-453.22</definedName>
    <definedName name="MOV.105.O.0.01.2002.00.00.3.CG1_P.CG3_606B">0</definedName>
    <definedName name="MOV.105.O.0.01.2002.00.00.3.CG1_P.CG3_606C">-2808.82</definedName>
    <definedName name="MOV.105.O.0.01.2002.00.00.3.CG1_P.CG3_606D">0</definedName>
    <definedName name="MOV.105.O.0.01.2002.00.00.3.CG1_P.CG3_606O">-9160.12</definedName>
    <definedName name="MOV.105.O.0.01.2002.00.00.3.CG1_P.CG3_607A">-23024.33</definedName>
    <definedName name="MOV.105.O.0.01.2002.00.00.3.CG1_P.CG3_608A">-30</definedName>
    <definedName name="MOV.105.O.0.01.2002.00.00.3.CG1_P.CG3_609A">0</definedName>
    <definedName name="MOV.105.O.0.01.2002.00.00.3.CG1_P.CG3_610A">-24400.44</definedName>
    <definedName name="MOV.105.O.0.01.2002.00.00.3.CG1_P.CG3_610B">-990</definedName>
    <definedName name="MOV.105.O.0.01.2002.00.00.3.CG1_P.CG3_610C">0</definedName>
    <definedName name="MOV.105.O.0.01.2002.00.00.3.CG1_P.CG3_611A">0</definedName>
    <definedName name="MOV.105.O.0.01.2002.00.00.3.CG1_P.CG3_611B">-5682.67</definedName>
    <definedName name="MOV.105.O.0.01.2002.00.00.3.CG1_P.CG3_613A">-1373.92</definedName>
    <definedName name="MOV.105.O.0.01.2002.00.00.3.CG1_P.CG3_614A">0</definedName>
    <definedName name="MOV.105.O.0.01.2002.00.00.3.CG1_P.CG3_614B">-8450</definedName>
    <definedName name="MOV.105.O.0.01.2002.00.00.3.CG1_T.CG3_513A">-20868.9</definedName>
    <definedName name="MOV.105.O.0.01.2002.00.00.3.CG1_T.CG3_520A">-20729.73</definedName>
    <definedName name="MOV.105.O.0.01.2002.00.00.3.CG1_T.CG3_520O">-83202.73</definedName>
    <definedName name="MOV.105.O.0.01.2002.00.00.3.CG1_T.CG3_521O">-4025.01</definedName>
    <definedName name="MOV.105.O.0.01.2002.00.00.3.CG1_T.CG3_530A">-966.35</definedName>
    <definedName name="MOV.105.O.0.01.2002.00.00.3.CG1_T.CG3_530O">-198121</definedName>
    <definedName name="MOV.105.O.0.01.2002.00.00.3.CG1_T.CG3_540A">-16143.31</definedName>
    <definedName name="MOV.105.O.0.01.2002.00.00.3.CG1_T.CG3_541O">0</definedName>
    <definedName name="MOV.105.O.0.01.2002.00.00.3.CG1_T.CG3_546A">-7000</definedName>
    <definedName name="MOV.105.O.0.01.2002.00.00.3.CG1_T.CG3_550O">-90776.77</definedName>
    <definedName name="MOV.105.O.0.01.2002.00.00.3.CG1_T.CG3_551O">0</definedName>
    <definedName name="MOV.105.O.0.01.2002.00.00.3.CG1_T.CG3_552O">0</definedName>
    <definedName name="MOV.105.O.0.02.2001.00.00.3.CG1_A.CG3_700O">-31709.23</definedName>
    <definedName name="MOV.105.O.0.02.2001.00.00.3.CG1_A.CG3_701A">0</definedName>
    <definedName name="MOV.105.O.0.02.2001.00.00.3.CG1_A.CG3_701B">0</definedName>
    <definedName name="MOV.105.O.0.02.2001.00.00.3.CG1_A.CG3_701C">0</definedName>
    <definedName name="MOV.105.O.0.02.2001.00.00.3.CG1_A.CG3_701D">0</definedName>
    <definedName name="MOV.105.O.0.02.2001.00.00.3.CG1_A.CG3_702A">-7674.43</definedName>
    <definedName name="MOV.105.O.0.02.2001.00.00.3.CG1_A.CG3_702B">0</definedName>
    <definedName name="MOV.105.O.0.02.2001.00.00.3.CG1_A.CG3_702G">-660.1</definedName>
    <definedName name="MOV.105.O.0.02.2001.00.00.3.CG1_A.CG3_702O">-5859.52</definedName>
    <definedName name="MOV.105.O.0.02.2001.00.00.3.CG1_A.CG3_702P">0</definedName>
    <definedName name="MOV.105.O.0.02.2001.00.00.3.CG1_A.CG3_703O">-18731.04</definedName>
    <definedName name="MOV.105.O.0.02.2001.00.00.3.CG1_A.CG3_704A">-3451.78</definedName>
    <definedName name="MOV.105.O.0.02.2001.00.00.3.CG1_A.CG3_704B">0</definedName>
    <definedName name="MOV.105.O.0.02.2001.00.00.3.CG1_A.CG3_704C">0</definedName>
    <definedName name="MOV.105.O.0.02.2001.00.00.3.CG1_A.CG3_704O">0</definedName>
    <definedName name="MOV.105.O.0.02.2001.00.00.3.CG1_A.CG3_710A">0</definedName>
    <definedName name="MOV.105.O.0.02.2001.00.00.3.CG1_A.CG3_710B">0</definedName>
    <definedName name="MOV.105.O.0.02.2001.00.00.3.CG1_A.CG3_710C">0</definedName>
    <definedName name="MOV.105.O.0.02.2001.00.00.3.CG1_A.CG3_710D">0</definedName>
    <definedName name="MOV.105.O.0.02.2001.00.00.3.CG1_A.CG3_710E">0</definedName>
    <definedName name="MOV.105.O.0.02.2001.00.00.3.CG1_A.CG3_710L">0</definedName>
    <definedName name="MOV.105.O.0.02.2001.00.00.3.CG1_A.CG3_710O">-56737.15</definedName>
    <definedName name="MOV.105.O.0.02.2001.00.00.3.CG1_A.CG3_710P">0</definedName>
    <definedName name="MOV.105.O.0.02.2001.00.00.3.CG1_A.CG3_711A">-215.97</definedName>
    <definedName name="MOV.105.O.0.02.2001.00.00.3.CG1_A.CG3_711B">0</definedName>
    <definedName name="MOV.105.O.0.02.2001.00.00.3.CG1_A.CG3_711O">-727.38</definedName>
    <definedName name="MOV.105.O.0.02.2001.00.00.3.CG1_A.CG3_711P">0</definedName>
    <definedName name="MOV.105.O.0.02.2001.00.00.3.CG1_A.CG3_712A">0</definedName>
    <definedName name="MOV.105.O.0.02.2001.00.00.3.CG1_A.CG3_712B">-776</definedName>
    <definedName name="MOV.105.O.0.02.2001.00.00.3.CG1_A.CG3_712C">-1534.17</definedName>
    <definedName name="MOV.105.O.0.02.2001.00.00.3.CG1_A.CG3_712D">-2400</definedName>
    <definedName name="MOV.105.O.0.02.2001.00.00.3.CG1_A.CG3_712E">0</definedName>
    <definedName name="MOV.105.O.0.02.2001.00.00.3.CG1_A.CG3_712F">0</definedName>
    <definedName name="MOV.105.O.0.02.2001.00.00.3.CG1_A.CG3_712G">0</definedName>
    <definedName name="MOV.105.O.0.02.2001.00.00.3.CG1_A.CG3_712H">0</definedName>
    <definedName name="MOV.105.O.0.02.2001.00.00.3.CG1_A.CG3_712I">0</definedName>
    <definedName name="MOV.105.O.0.02.2001.00.00.3.CG1_A.CG3_712J">-183</definedName>
    <definedName name="MOV.105.O.0.02.2001.00.00.3.CG1_A.CG3_712K">0</definedName>
    <definedName name="MOV.105.O.0.02.2001.00.00.3.CG1_A.CG3_712L">-2100</definedName>
    <definedName name="MOV.105.O.0.02.2001.00.00.3.CG1_A.CG3_713A">0</definedName>
    <definedName name="MOV.105.O.0.02.2001.00.00.3.CG1_A.CG3_713B">-1937.48</definedName>
    <definedName name="MOV.105.O.0.02.2001.00.00.3.CG1_A.CG3_713C">-1677</definedName>
    <definedName name="MOV.105.O.0.02.2001.00.00.3.CG1_A.CG3_714A">0</definedName>
    <definedName name="MOV.105.O.0.02.2001.00.00.3.CG1_A.CG3_714B">0</definedName>
    <definedName name="MOV.105.O.0.02.2001.00.00.3.CG1_A.CG3_714C">0</definedName>
    <definedName name="MOV.105.O.0.02.2001.00.00.3.CG1_A.CG3_714D">0</definedName>
    <definedName name="MOV.105.O.0.02.2001.00.00.3.CG1_A.CG3_715A">0</definedName>
    <definedName name="MOV.105.O.0.02.2001.00.00.3.CG1_A.CG3_716A">0</definedName>
    <definedName name="MOV.105.O.0.02.2001.00.00.3.CG1_A.CG3_716B">0</definedName>
    <definedName name="MOV.105.O.0.02.2001.00.00.3.CG1_A.CG3_717A">0</definedName>
    <definedName name="MOV.105.O.0.02.2001.00.00.3.CG1_A.CG3_720O">-11989.69</definedName>
    <definedName name="MOV.105.O.0.02.2001.00.00.3.CG1_A.CG3_721A">0</definedName>
    <definedName name="MOV.105.O.0.02.2001.00.00.3.CG1_A.CG3_721C">0</definedName>
    <definedName name="MOV.105.O.0.02.2001.00.00.3.CG1_A.CG3_721O">0</definedName>
    <definedName name="MOV.105.O.0.02.2001.00.00.3.CG1_A.CG3_722A">-14180.39</definedName>
    <definedName name="MOV.105.O.0.02.2001.00.00.3.CG1_A.CG3_722B">-7397.51</definedName>
    <definedName name="MOV.105.O.0.02.2001.00.00.3.CG1_A.CG3_722C">0</definedName>
    <definedName name="MOV.105.O.0.02.2001.00.00.3.CG1_A.CG3_722O">0</definedName>
    <definedName name="MOV.105.O.0.02.2001.00.00.3.CG1_A.CG3_723A">0</definedName>
    <definedName name="MOV.105.O.0.02.2001.00.00.3.CG1_A.CG3_730A">0</definedName>
    <definedName name="MOV.105.O.0.02.2001.00.00.3.CG1_A.CG3_730O">-46825.01</definedName>
    <definedName name="MOV.105.O.0.02.2001.00.00.3.CG1_A.CG3_731O">-43654.34</definedName>
    <definedName name="MOV.105.O.0.02.2001.00.00.3.CG1_A.CG3_732P">0</definedName>
    <definedName name="MOV.105.O.0.02.2001.00.00.3.CG1_A.CG3_733A">0</definedName>
    <definedName name="MOV.105.O.0.02.2001.00.00.3.CG1_A.CG3_735B">0</definedName>
    <definedName name="MOV.105.O.0.02.2001.00.00.3.CG1_A.CG3_740A">-8802.58</definedName>
    <definedName name="MOV.105.O.0.02.2001.00.00.3.CG1_A.CG3_740B">0</definedName>
    <definedName name="MOV.105.O.0.02.2001.00.00.3.CG1_B.CG3_900D">0</definedName>
    <definedName name="MOV.105.O.0.02.2001.00.00.3.CG1_B.CG3_900O">-59767.61</definedName>
    <definedName name="MOV.105.O.0.02.2001.00.00.3.CG1_B.CG3_900P">-23625.07</definedName>
    <definedName name="MOV.105.O.0.02.2001.00.00.3.CG1_B.CG3_901A">0</definedName>
    <definedName name="MOV.105.O.0.02.2001.00.00.3.CG1_B.CG3_901B">-1659.96</definedName>
    <definedName name="MOV.105.O.0.02.2001.00.00.3.CG1_B.CG3_901O">-35314.86</definedName>
    <definedName name="MOV.105.O.0.02.2001.00.00.3.CG1_B.CG3_902A">0</definedName>
    <definedName name="MOV.105.O.0.02.2001.00.00.3.CG1_B.CG3_902O">-17814.41</definedName>
    <definedName name="MOV.105.O.0.02.2001.00.00.3.CG1_B.CG3_903A">0</definedName>
    <definedName name="MOV.105.O.0.02.2001.00.00.3.CG1_B.CG3_904A">0</definedName>
    <definedName name="MOV.105.O.0.02.2001.00.00.3.CG1_C.CG3_047Y">0</definedName>
    <definedName name="MOV.105.O.0.02.2001.00.00.3.CG1_C.CG3_048Y">0</definedName>
    <definedName name="MOV.105.O.0.02.2001.00.00.3.CG1_C.CG3_063Y">0</definedName>
    <definedName name="MOV.105.O.0.02.2001.00.00.3.CG1_C.CG3_069Z">0</definedName>
    <definedName name="MOV.105.O.0.02.2001.00.00.3.CG1_C.CG3_070Y">0</definedName>
    <definedName name="MOV.105.O.0.02.2001.00.00.3.CG1_C.CG3_070Z">0</definedName>
    <definedName name="MOV.105.O.0.02.2001.00.00.3.CG1_C.CG3_071Y">0</definedName>
    <definedName name="MOV.105.O.0.02.2001.00.00.3.CG1_C.CG3_071Z">0</definedName>
    <definedName name="MOV.105.O.0.02.2001.00.00.3.CG1_C.CG3_072Z">0</definedName>
    <definedName name="MOV.105.O.0.02.2001.00.00.3.CG1_C.CG3_075Y">0</definedName>
    <definedName name="MOV.105.O.0.02.2001.00.00.3.CG1_C.CG3_075Z">-801.02</definedName>
    <definedName name="MOV.105.O.0.02.2001.00.00.3.CG1_C.CG3_076Y">0</definedName>
    <definedName name="MOV.105.O.0.02.2001.00.00.3.CG1_C.CG3_076Z">0</definedName>
    <definedName name="MOV.105.O.0.02.2001.00.00.3.CG1_C.CG3_077Y">0</definedName>
    <definedName name="MOV.105.O.0.02.2001.00.00.3.CG1_C.CG3_077Z">0</definedName>
    <definedName name="MOV.105.O.0.02.2001.00.00.3.CG1_C.CG3_079Y">0</definedName>
    <definedName name="MOV.105.O.0.02.2001.00.00.3.CG1_C.CG3_079Z">0</definedName>
    <definedName name="MOV.105.O.0.02.2001.00.00.3.CG1_C.CG3_080Y">0</definedName>
    <definedName name="MOV.105.O.0.02.2001.00.00.3.CG1_C.CG3_080Z">-21406.25</definedName>
    <definedName name="MOV.105.O.0.02.2001.00.00.3.CG1_C.CG3_084Z">0</definedName>
    <definedName name="MOV.105.O.0.02.2001.00.00.3.CG1_C.CG3_101Z">0</definedName>
    <definedName name="MOV.105.O.0.02.2001.00.00.3.CG1_C.CG3_139Z">0</definedName>
    <definedName name="MOV.105.O.0.02.2001.00.00.3.CG1_C.CG3_540Y">0</definedName>
    <definedName name="MOV.105.O.0.02.2001.00.00.3.CG1_K.CG3_001A">0</definedName>
    <definedName name="MOV.105.O.0.02.2001.00.00.3.CG1_K.CG3_001B">0</definedName>
    <definedName name="MOV.105.O.0.02.2001.00.00.3.CG1_K.CG3_002A">0</definedName>
    <definedName name="MOV.105.O.0.02.2001.00.00.3.CG1_K.CG3_002B">0</definedName>
    <definedName name="MOV.105.O.0.02.2001.00.00.3.CG1_K.CG3_003A">0</definedName>
    <definedName name="MOV.105.O.0.02.2001.00.00.3.CG1_K.CG3_003C">0</definedName>
    <definedName name="MOV.105.O.0.02.2001.00.00.3.CG1_K.CG3_004A">0</definedName>
    <definedName name="MOV.105.O.0.02.2001.00.00.3.CG1_K.CG3_004B">0</definedName>
    <definedName name="MOV.105.O.0.02.2001.00.00.3.CG1_K.CG3_005A">0</definedName>
    <definedName name="MOV.105.O.0.02.2001.00.00.3.CG1_K.CG3_007A">0</definedName>
    <definedName name="MOV.105.O.0.02.2001.00.00.3.CG1_K.CG3_007B">0</definedName>
    <definedName name="MOV.105.O.0.02.2001.00.00.3.CG1_K.CG3_007C">0</definedName>
    <definedName name="MOV.105.O.0.02.2001.00.00.3.CG1_K.CG3_007M">0</definedName>
    <definedName name="MOV.105.O.0.02.2001.00.00.3.CG1_K.CG3_007N">0</definedName>
    <definedName name="MOV.105.O.0.02.2001.00.00.3.CG1_K.CG3_008A">0</definedName>
    <definedName name="MOV.105.O.0.02.2001.00.00.3.CG1_K.CG3_009A">-257.05</definedName>
    <definedName name="MOV.105.O.0.02.2001.00.00.3.CG1_K.CG3_009B">-41042.96</definedName>
    <definedName name="MOV.105.O.0.02.2001.00.00.3.CG1_K.CG3_010A">0</definedName>
    <definedName name="MOV.105.O.0.02.2001.00.00.3.CG1_K.CG3_011A">0</definedName>
    <definedName name="MOV.105.O.0.02.2001.00.00.3.CG1_K.CG3_011B">0</definedName>
    <definedName name="MOV.105.O.0.02.2001.00.00.3.CG1_K.CG3_012A">0</definedName>
    <definedName name="MOV.105.O.0.02.2001.00.00.3.CG1_K.CG3_013A">0</definedName>
    <definedName name="MOV.105.O.0.02.2001.00.00.3.CG1_K.CG3_014A">0</definedName>
    <definedName name="MOV.105.O.0.02.2001.00.00.3.CG1_K.CG3_015A">-159989.03</definedName>
    <definedName name="MOV.105.O.0.02.2001.00.00.3.CG1_K.CG3_015B">0</definedName>
    <definedName name="MOV.105.O.0.02.2001.00.00.3.CG1_K.CG3_015D">-3136.14</definedName>
    <definedName name="MOV.105.O.0.02.2001.00.00.3.CG1_K.CG3_016A">0</definedName>
    <definedName name="MOV.105.O.0.02.2001.00.00.3.CG1_K.CG3_017A">0</definedName>
    <definedName name="MOV.105.O.0.02.2001.00.00.3.CG1_K.CG3_018A">0</definedName>
    <definedName name="MOV.105.O.0.02.2001.00.00.3.CG1_K.CG3_019A">0</definedName>
    <definedName name="MOV.105.O.0.02.2001.00.00.3.CG1_K.CG3_020A">0</definedName>
    <definedName name="MOV.105.O.0.02.2001.00.00.3.CG1_K.CG3_020B">0</definedName>
    <definedName name="MOV.105.O.0.02.2001.00.00.3.CG1_K.CG3_021A">0</definedName>
    <definedName name="MOV.105.O.0.02.2001.00.00.3.CG1_K.CG3_022A">0</definedName>
    <definedName name="MOV.105.O.0.02.2001.00.00.3.CG1_K.CG3_023A">-11328.5</definedName>
    <definedName name="MOV.105.O.0.02.2001.00.00.3.CG1_K.CG3_023B">0</definedName>
    <definedName name="MOV.105.O.0.02.2001.00.00.3.CG1_K.CG3_024A">0</definedName>
    <definedName name="MOV.105.O.0.02.2001.00.00.3.CG1_K.CG3_025A">0</definedName>
    <definedName name="MOV.105.O.0.02.2001.00.00.3.CG1_K.CG3_026A">0</definedName>
    <definedName name="MOV.105.O.0.02.2001.00.00.3.CG1_K.CG3_027A">0</definedName>
    <definedName name="MOV.105.O.0.02.2001.00.00.3.CG1_K.CG3_028A">0</definedName>
    <definedName name="MOV.105.O.0.02.2001.00.00.3.CG1_K.CG3_028B">0</definedName>
    <definedName name="MOV.105.O.0.02.2001.00.00.3.CG1_K.CG3_028M">0</definedName>
    <definedName name="MOV.105.O.0.02.2001.00.00.3.CG1_K.CG3_028N">0</definedName>
    <definedName name="MOV.105.O.0.02.2001.00.00.3.CG1_K.CG3_028O">0</definedName>
    <definedName name="MOV.105.O.0.02.2001.00.00.3.CG1_K.CG3_028P">0</definedName>
    <definedName name="MOV.105.O.0.02.2001.00.00.3.CG1_K.CG3_028Q">0</definedName>
    <definedName name="MOV.105.O.0.02.2001.00.00.3.CG1_K.CG3_028R">0</definedName>
    <definedName name="MOV.105.O.0.02.2001.00.00.3.CG1_K.CG3_028S">0</definedName>
    <definedName name="MOV.105.O.0.02.2001.00.00.3.CG1_K.CG3_029A">0</definedName>
    <definedName name="MOV.105.O.0.02.2001.00.00.3.CG1_K.CG3_030A">0</definedName>
    <definedName name="MOV.105.O.0.02.2001.00.00.3.CG1_K.CG3_031A">0</definedName>
    <definedName name="MOV.105.O.0.02.2001.00.00.3.CG1_K.CG3_032M">0</definedName>
    <definedName name="MOV.105.O.0.02.2001.00.00.3.CG1_K.CG3_033A">0</definedName>
    <definedName name="MOV.105.O.0.02.2001.00.00.3.CG1_K.CG3_034A">0</definedName>
    <definedName name="MOV.105.O.0.02.2001.00.00.3.CG1_K.CG3_035A">0</definedName>
    <definedName name="MOV.105.O.0.02.2001.00.00.3.CG1_K.CG3_036A">0</definedName>
    <definedName name="MOV.105.O.0.02.2001.00.00.3.CG1_K.CG3_037A">0</definedName>
    <definedName name="MOV.105.O.0.02.2001.00.00.3.CG1_K.CG3_038A">0</definedName>
    <definedName name="MOV.105.O.0.02.2001.00.00.3.CG1_K.CG3_039A">0</definedName>
    <definedName name="MOV.105.O.0.02.2001.00.00.3.CG1_K.CG3_040A">0</definedName>
    <definedName name="MOV.105.O.0.02.2001.00.00.3.CG1_K.CG3_041A">0</definedName>
    <definedName name="MOV.105.O.0.02.2001.00.00.3.CG1_K.CG3_041B">-28559.72</definedName>
    <definedName name="MOV.105.O.0.02.2001.00.00.3.CG1_K.CG3_042A">0</definedName>
    <definedName name="MOV.105.O.0.02.2001.00.00.3.CG1_K.CG3_043A">0</definedName>
    <definedName name="MOV.105.O.0.02.2001.00.00.3.CG1_K.CG3_044A">-177843.9</definedName>
    <definedName name="MOV.105.O.0.02.2001.00.00.3.CG1_K.CG3_044B">0</definedName>
    <definedName name="MOV.105.O.0.02.2001.00.00.3.CG1_K.CG3_044C">0</definedName>
    <definedName name="MOV.105.O.0.02.2001.00.00.3.CG1_K.CG3_044D">-14230.79</definedName>
    <definedName name="MOV.105.O.0.02.2001.00.00.3.CG1_K.CG3_044E">0</definedName>
    <definedName name="MOV.105.O.0.02.2001.00.00.3.CG1_K.CG3_044F">0</definedName>
    <definedName name="MOV.105.O.0.02.2001.00.00.3.CG1_K.CG3_045A">0</definedName>
    <definedName name="MOV.105.O.0.02.2001.00.00.3.CG1_K.CG3_046A">0</definedName>
    <definedName name="MOV.105.O.0.02.2001.00.00.3.CG1_K.CG3_049A">0</definedName>
    <definedName name="MOV.105.O.0.02.2001.00.00.3.CG1_K.CG3_050A">0</definedName>
    <definedName name="MOV.105.O.0.02.2001.00.00.3.CG1_K.CG3_051A">0</definedName>
    <definedName name="MOV.105.O.0.02.2001.00.00.3.CG1_K.CG3_052A">0</definedName>
    <definedName name="MOV.105.O.0.02.2001.00.00.3.CG1_K.CG3_053A">0</definedName>
    <definedName name="MOV.105.O.0.02.2001.00.00.3.CG1_K.CG3_054A">0</definedName>
    <definedName name="MOV.105.O.0.02.2001.00.00.3.CG1_K.CG3_055A">0</definedName>
    <definedName name="MOV.105.O.0.02.2001.00.00.3.CG1_K.CG3_056A">0</definedName>
    <definedName name="MOV.105.O.0.02.2001.00.00.3.CG1_K.CG3_057A">0</definedName>
    <definedName name="MOV.105.O.0.02.2001.00.00.3.CG1_K.CG3_058A">0</definedName>
    <definedName name="MOV.105.O.0.02.2001.00.00.3.CG1_K.CG3_059A">0</definedName>
    <definedName name="MOV.105.O.0.02.2001.00.00.3.CG1_K.CG3_060A">0</definedName>
    <definedName name="MOV.105.O.0.02.2001.00.00.3.CG1_K.CG3_061A">0</definedName>
    <definedName name="MOV.105.O.0.02.2001.00.00.3.CG1_K.CG3_061B">0</definedName>
    <definedName name="MOV.105.O.0.02.2001.00.00.3.CG1_K.CG3_062A">0</definedName>
    <definedName name="MOV.105.O.0.02.2001.00.00.3.CG1_K.CG3_064A">-125236.89</definedName>
    <definedName name="MOV.105.O.0.02.2001.00.00.3.CG1_K.CG3_064B">0</definedName>
    <definedName name="MOV.105.O.0.02.2001.00.00.3.CG1_K.CG3_065A">-10687.44</definedName>
    <definedName name="MOV.105.O.0.02.2001.00.00.3.CG1_K.CG3_069M">0</definedName>
    <definedName name="MOV.105.O.0.02.2001.00.00.3.CG1_K.CG3_070M">0</definedName>
    <definedName name="MOV.105.O.0.02.2001.00.00.3.CG1_K.CG3_070N">0</definedName>
    <definedName name="MOV.105.O.0.02.2001.00.00.3.CG1_K.CG3_072N">0</definedName>
    <definedName name="MOV.105.O.0.02.2001.00.00.3.CG1_K.CG3_080A">0</definedName>
    <definedName name="MOV.105.O.0.02.2001.00.00.3.CG1_K.CG3_080B">0</definedName>
    <definedName name="MOV.105.O.0.02.2001.00.00.3.CG1_K.CG3_080C">0</definedName>
    <definedName name="MOV.105.O.0.02.2001.00.00.3.CG1_K.CG3_080M">0</definedName>
    <definedName name="MOV.105.O.0.02.2001.00.00.3.CG1_K.CG3_080N">0</definedName>
    <definedName name="MOV.105.O.0.02.2001.00.00.3.CG1_K.CG3_080O">0</definedName>
    <definedName name="MOV.105.O.0.02.2001.00.00.3.CG1_K.CG3_081A">0</definedName>
    <definedName name="MOV.105.O.0.02.2001.00.00.3.CG1_K.CG3_081M">0</definedName>
    <definedName name="MOV.105.O.0.02.2001.00.00.3.CG1_K.CG3_081O">0</definedName>
    <definedName name="MOV.105.O.0.02.2001.00.00.3.CG1_K.CG3_081R">0</definedName>
    <definedName name="MOV.105.O.0.02.2001.00.00.3.CG1_K.CG3_082M">-3932.14</definedName>
    <definedName name="MOV.105.O.0.02.2001.00.00.3.CG1_K.CG3_082N">0</definedName>
    <definedName name="MOV.105.O.0.02.2001.00.00.3.CG1_K.CG3_082R">0</definedName>
    <definedName name="MOV.105.O.0.02.2001.00.00.3.CG1_K.CG3_083A">0</definedName>
    <definedName name="MOV.105.O.0.02.2001.00.00.3.CG1_K.CG3_083B">0</definedName>
    <definedName name="MOV.105.O.0.02.2001.00.00.3.CG1_K.CG3_083M">0</definedName>
    <definedName name="MOV.105.O.0.02.2001.00.00.3.CG1_K.CG3_083N">0</definedName>
    <definedName name="MOV.105.O.0.02.2001.00.00.3.CG1_K.CG3_084M">0</definedName>
    <definedName name="MOV.105.O.0.02.2001.00.00.3.CG1_K.CG3_085A">0</definedName>
    <definedName name="MOV.105.O.0.02.2001.00.00.3.CG1_K.CG3_085M">0</definedName>
    <definedName name="MOV.105.O.0.02.2001.00.00.3.CG1_K.CG3_087A">0</definedName>
    <definedName name="MOV.105.O.0.02.2001.00.00.3.CG1_K.CG3_087M">0</definedName>
    <definedName name="MOV.105.O.0.02.2001.00.00.3.CG1_K.CG3_087N">0</definedName>
    <definedName name="MOV.105.O.0.02.2001.00.00.3.CG1_K.CG3_087O">-5940</definedName>
    <definedName name="MOV.105.O.0.02.2001.00.00.3.CG1_K.CG3_087R">0</definedName>
    <definedName name="MOV.105.O.0.02.2001.00.00.3.CG1_K.CG3_088M">-4200</definedName>
    <definedName name="MOV.105.O.0.02.2001.00.00.3.CG1_K.CG3_088N">0</definedName>
    <definedName name="MOV.105.O.0.02.2001.00.00.3.CG1_K.CG3_088O">0</definedName>
    <definedName name="MOV.105.O.0.02.2001.00.00.3.CG1_K.CG3_088Q">0</definedName>
    <definedName name="MOV.105.O.0.02.2001.00.00.3.CG1_K.CG3_089M">0</definedName>
    <definedName name="MOV.105.O.0.02.2001.00.00.3.CG1_K.CG3_091M">0</definedName>
    <definedName name="MOV.105.O.0.02.2001.00.00.3.CG1_K.CG3_093A">0</definedName>
    <definedName name="MOV.105.O.0.02.2001.00.00.3.CG1_K.CG3_094A">0</definedName>
    <definedName name="MOV.105.O.0.02.2001.00.00.3.CG1_K.CG3_095A">0</definedName>
    <definedName name="MOV.105.O.0.02.2001.00.00.3.CG1_K.CG3_095B">0</definedName>
    <definedName name="MOV.105.O.0.02.2001.00.00.3.CG1_K.CG3_096A">0</definedName>
    <definedName name="MOV.105.O.0.02.2001.00.00.3.CG1_K.CG3_096B">0</definedName>
    <definedName name="MOV.105.O.0.02.2001.00.00.3.CG1_K.CG3_097A">0</definedName>
    <definedName name="MOV.105.O.0.02.2001.00.00.3.CG1_K.CG3_098A">0</definedName>
    <definedName name="MOV.105.O.0.02.2001.00.00.3.CG1_K.CG3_099A">0</definedName>
    <definedName name="MOV.105.O.0.02.2001.00.00.3.CG1_K.CG3_100A">0</definedName>
    <definedName name="MOV.105.O.0.02.2001.00.00.3.CG1_K.CG3_103A">0</definedName>
    <definedName name="MOV.105.O.0.02.2001.00.00.3.CG1_K.CG3_104A">0</definedName>
    <definedName name="MOV.105.O.0.02.2001.00.00.3.CG1_K.CG3_105A">0</definedName>
    <definedName name="MOV.105.O.0.02.2001.00.00.3.CG1_K.CG3_113M">0</definedName>
    <definedName name="MOV.105.O.0.02.2001.00.00.3.CG1_K.CG3_113R">-2201.49</definedName>
    <definedName name="MOV.105.O.0.02.2001.00.00.3.CG1_K.CG3_115A">0</definedName>
    <definedName name="MOV.105.O.0.02.2001.00.00.3.CG1_K.CG3_117M">0</definedName>
    <definedName name="MOV.105.O.0.02.2001.00.00.3.CG1_K.CG3_119A">0</definedName>
    <definedName name="MOV.105.O.0.02.2001.00.00.3.CG1_K.CG3_120A">0</definedName>
    <definedName name="MOV.105.O.0.02.2001.00.00.3.CG1_K.CG3_120M">0</definedName>
    <definedName name="MOV.105.O.0.02.2001.00.00.3.CG1_K.CG3_120N">0</definedName>
    <definedName name="MOV.105.O.0.02.2001.00.00.3.CG1_K.CG3_121M">0</definedName>
    <definedName name="MOV.105.O.0.02.2001.00.00.3.CG1_K.CG3_122M">0</definedName>
    <definedName name="MOV.105.O.0.02.2001.00.00.3.CG1_K.CG3_123M">0</definedName>
    <definedName name="MOV.105.O.0.02.2001.00.00.3.CG1_K.CG3_124A">0</definedName>
    <definedName name="MOV.105.O.0.02.2001.00.00.3.CG1_K.CG3_125A">0</definedName>
    <definedName name="MOV.105.O.0.02.2001.00.00.3.CG1_K.CG3_126A">0</definedName>
    <definedName name="MOV.105.O.0.02.2001.00.00.3.CG1_K.CG3_127A">0</definedName>
    <definedName name="MOV.105.O.0.02.2001.00.00.3.CG1_K.CG3_128A">-4213.42</definedName>
    <definedName name="MOV.105.O.0.02.2001.00.00.3.CG1_K.CG3_130A">0</definedName>
    <definedName name="MOV.105.O.0.02.2001.00.00.3.CG1_K.CG3_131A">0</definedName>
    <definedName name="MOV.105.O.0.02.2001.00.00.3.CG1_K.CG3_131B">0</definedName>
    <definedName name="MOV.105.O.0.02.2001.00.00.3.CG1_K.CG3_132A">0</definedName>
    <definedName name="MOV.105.O.0.02.2001.00.00.3.CG1_K.CG3_133M">0</definedName>
    <definedName name="MOV.105.O.0.02.2001.00.00.3.CG1_K.CG3_134A">0</definedName>
    <definedName name="MOV.105.O.0.02.2001.00.00.3.CG1_K.CG3_135A">0</definedName>
    <definedName name="MOV.105.O.0.02.2001.00.00.3.CG1_K.CG3_136A">0</definedName>
    <definedName name="MOV.105.O.0.02.2001.00.00.3.CG1_K.CG3_140A">0</definedName>
    <definedName name="MOV.105.O.0.02.2001.00.00.3.CG1_K.CG3_140B">0</definedName>
    <definedName name="MOV.105.O.0.02.2001.00.00.3.CG1_K.CG3_140C">0</definedName>
    <definedName name="MOV.105.O.0.02.2001.00.00.3.CG1_K.CG3_140D">0</definedName>
    <definedName name="MOV.105.O.0.02.2001.00.00.3.CG1_K.CG3_140E">0</definedName>
    <definedName name="MOV.105.O.0.02.2001.00.00.3.CG1_K.CG3_140F">0</definedName>
    <definedName name="MOV.105.O.0.02.2001.00.00.3.CG1_K.CG3_140G">0</definedName>
    <definedName name="MOV.105.O.0.02.2001.00.00.3.CG1_K.CG3_140H">0</definedName>
    <definedName name="MOV.105.O.0.02.2001.00.00.3.CG1_K.CG3_140I">0</definedName>
    <definedName name="MOV.105.O.0.02.2001.00.00.3.CG1_K.CG3_140J">0</definedName>
    <definedName name="MOV.105.O.0.02.2001.00.00.3.CG1_K.CG3_140M">0</definedName>
    <definedName name="MOV.105.O.0.02.2001.00.00.3.CG1_K.CG3_140N">0</definedName>
    <definedName name="MOV.105.O.0.02.2001.00.00.3.CG1_K.CG3_140O">0</definedName>
    <definedName name="MOV.105.O.0.02.2001.00.00.3.CG1_K.CG3_140P">0</definedName>
    <definedName name="MOV.105.O.0.02.2001.00.00.3.CG1_K.CG3_140Q">0</definedName>
    <definedName name="MOV.105.O.0.02.2001.00.00.3.CG1_K.CG3_140R">0</definedName>
    <definedName name="MOV.105.O.0.02.2001.00.00.3.CG1_K.CG3_140S">0</definedName>
    <definedName name="MOV.105.O.0.02.2001.00.00.3.CG1_K.CG3_200A">0</definedName>
    <definedName name="MOV.105.O.0.02.2001.00.00.3.CG1_K.CG3_200B">0</definedName>
    <definedName name="MOV.105.O.0.02.2001.00.00.3.CG1_K.CG3_200C">0</definedName>
    <definedName name="MOV.105.O.0.02.2001.00.00.3.CG1_K.CG3_201A">-179.3</definedName>
    <definedName name="MOV.105.O.0.02.2001.00.00.3.CG1_K.CG3_202A">0</definedName>
    <definedName name="MOV.105.O.0.02.2001.00.00.3.CG1_K.CG3_202B">0</definedName>
    <definedName name="MOV.105.O.0.02.2001.00.00.3.CG1_K.CG3_202M">0</definedName>
    <definedName name="MOV.105.O.0.02.2001.00.00.3.CG1_K.CG3_202N">0</definedName>
    <definedName name="MOV.105.O.0.02.2001.00.00.3.CG1_K.CG3_203A">0</definedName>
    <definedName name="MOV.105.O.0.02.2001.00.00.3.CG1_K.CG3_203B">0</definedName>
    <definedName name="MOV.105.O.0.02.2001.00.00.3.CG1_K.CG3_204A">0</definedName>
    <definedName name="MOV.105.O.0.02.2001.00.00.3.CG1_K.CG3_204B">0</definedName>
    <definedName name="MOV.105.O.0.02.2001.00.00.3.CG1_K.CG3_204M">0</definedName>
    <definedName name="MOV.105.O.0.02.2001.00.00.3.CG1_K.CG3_205A">0</definedName>
    <definedName name="MOV.105.O.0.02.2001.00.00.3.CG1_K.CG3_206A">0</definedName>
    <definedName name="MOV.105.O.0.02.2001.00.00.3.CG1_K.CG3_207A">0</definedName>
    <definedName name="MOV.105.O.0.02.2001.00.00.3.CG1_K.CG3_207M">-5490</definedName>
    <definedName name="MOV.105.O.0.02.2001.00.00.3.CG1_K.CG3_207N">-2100</definedName>
    <definedName name="MOV.105.O.0.02.2001.00.00.3.CG1_K.CG3_207P">0</definedName>
    <definedName name="MOV.105.O.0.02.2001.00.00.3.CG1_K.CG3_208A">0</definedName>
    <definedName name="MOV.105.O.0.02.2001.00.00.3.CG1_K.CG3_209A">0</definedName>
    <definedName name="MOV.105.O.0.02.2001.00.00.3.CG1_K.CG3_210A">0</definedName>
    <definedName name="MOV.105.O.0.02.2001.00.00.3.CG1_K.CG3_210B">0</definedName>
    <definedName name="MOV.105.O.0.02.2001.00.00.3.CG1_K.CG3_210C">0</definedName>
    <definedName name="MOV.105.O.0.02.2001.00.00.3.CG1_K.CG3_210D">0</definedName>
    <definedName name="MOV.105.O.0.02.2001.00.00.3.CG1_K.CG3_210E">0</definedName>
    <definedName name="MOV.105.O.0.02.2001.00.00.3.CG1_K.CG3_210F">0</definedName>
    <definedName name="MOV.105.O.0.02.2001.00.00.3.CG1_K.CG3_210G">0</definedName>
    <definedName name="MOV.105.O.0.02.2001.00.00.3.CG1_K.CG3_210H">0</definedName>
    <definedName name="MOV.105.O.0.02.2001.00.00.3.CG1_K.CG3_210I">0</definedName>
    <definedName name="MOV.105.O.0.02.2001.00.00.3.CG1_K.CG3_210J">0</definedName>
    <definedName name="MOV.105.O.0.02.2001.00.00.3.CG1_K.CG3_210K">0</definedName>
    <definedName name="MOV.105.O.0.02.2001.00.00.3.CG1_K.CG3_210L">0</definedName>
    <definedName name="MOV.105.O.0.02.2001.00.00.3.CG1_K.CG3_210M">0</definedName>
    <definedName name="MOV.105.O.0.02.2001.00.00.3.CG1_K.CG3_210N">0</definedName>
    <definedName name="MOV.105.O.0.02.2001.00.00.3.CG1_K.CG3_210O">0</definedName>
    <definedName name="MOV.105.O.0.02.2001.00.00.3.CG1_K.CG3_210P">0</definedName>
    <definedName name="MOV.105.O.0.02.2001.00.00.3.CG1_K.CG3_210Q">0</definedName>
    <definedName name="MOV.105.O.0.02.2001.00.00.3.CG1_K.CG3_210S">0</definedName>
    <definedName name="MOV.105.O.0.02.2001.00.00.3.CG1_K.CG3_210T">0</definedName>
    <definedName name="MOV.105.O.0.02.2001.00.00.3.CG1_K.CG3_210U">0</definedName>
    <definedName name="MOV.105.O.0.02.2001.00.00.3.CG1_K.CG3_210V">0</definedName>
    <definedName name="MOV.105.O.0.02.2001.00.00.3.CG1_K.CG3_211A">0</definedName>
    <definedName name="MOV.105.O.0.02.2001.00.00.3.CG1_K.CG3_212A">0</definedName>
    <definedName name="MOV.105.O.0.02.2001.00.00.3.CG1_K.CG3_212B">0</definedName>
    <definedName name="MOV.105.O.0.02.2001.00.00.3.CG1_K.CG3_213A">0</definedName>
    <definedName name="MOV.105.O.0.02.2001.00.00.3.CG1_K.CG3_214A">0</definedName>
    <definedName name="MOV.105.O.0.02.2001.00.00.3.CG1_K.CG3_215A">0</definedName>
    <definedName name="MOV.105.O.0.02.2001.00.00.3.CG1_K.CG3_216A">0</definedName>
    <definedName name="MOV.105.O.0.02.2001.00.00.3.CG1_K.CG3_217A">0</definedName>
    <definedName name="MOV.105.O.0.02.2001.00.00.3.CG1_K.CG3_217B">0</definedName>
    <definedName name="MOV.105.O.0.02.2001.00.00.3.CG1_K.CG3_218A">0</definedName>
    <definedName name="MOV.105.O.0.02.2001.00.00.3.CG1_K.CG3_219A">0</definedName>
    <definedName name="MOV.105.O.0.02.2001.00.00.3.CG1_K.CG3_220M">0</definedName>
    <definedName name="MOV.105.O.0.02.2001.00.00.3.CG1_K.CG3_221A">0</definedName>
    <definedName name="MOV.105.O.0.02.2001.00.00.3.CG1_K.CG3_222A">-150000</definedName>
    <definedName name="MOV.105.O.0.02.2001.00.00.3.CG1_K.CG3_228A">0</definedName>
    <definedName name="MOV.105.O.0.02.2001.00.00.3.CG1_K.CG3_229A">-705650</definedName>
    <definedName name="MOV.105.O.0.02.2001.00.00.3.CG1_K.CG3_229B">0</definedName>
    <definedName name="MOV.105.O.0.02.2001.00.00.3.CG1_K.CG3_229C">0</definedName>
    <definedName name="MOV.105.O.0.02.2001.00.00.3.CG1_K.CG3_230A">0</definedName>
    <definedName name="MOV.105.O.0.02.2001.00.00.3.CG1_K.CG3_231A">-12284.71</definedName>
    <definedName name="MOV.105.O.0.02.2001.00.00.3.CG1_K.CG3_232A">0</definedName>
    <definedName name="MOV.105.O.0.02.2001.00.00.3.CG1_K.CG3_232M">-3200</definedName>
    <definedName name="MOV.105.O.0.02.2001.00.00.3.CG1_K.CG3_540A">0</definedName>
    <definedName name="MOV.105.O.0.02.2001.00.00.3.CG1_K.CG3_540M">0</definedName>
    <definedName name="MOV.105.O.0.02.2001.00.00.3.CG1_K.CG3_590A">-8087.05</definedName>
    <definedName name="MOV.105.O.0.02.2001.00.00.3.CG1_K.CG3_590B">0</definedName>
    <definedName name="MOV.105.O.0.02.2001.00.00.3.CG1_K.CG3_590C">0</definedName>
    <definedName name="MOV.105.O.0.02.2001.00.00.3.CG1_K.CG3_590D">0</definedName>
    <definedName name="MOV.105.O.0.02.2001.00.00.3.CG1_K.CG3_590E">0</definedName>
    <definedName name="MOV.105.O.0.02.2001.00.00.3.CG1_K.CG3_590F">0</definedName>
    <definedName name="MOV.105.O.0.02.2001.00.00.3.CG1_K.CG3_590G">-7150</definedName>
    <definedName name="MOV.105.O.0.02.2001.00.00.3.CG1_K.CG3_590H">0</definedName>
    <definedName name="MOV.105.O.0.02.2001.00.00.3.CG1_K.CG3_590J">0</definedName>
    <definedName name="MOV.105.O.0.02.2001.00.00.3.CG1_K.CG3_590K">0</definedName>
    <definedName name="MOV.105.O.0.02.2001.00.00.3.CG1_K.CG3_590L">0</definedName>
    <definedName name="MOV.105.O.0.02.2001.00.00.3.CG1_K.CG3_590M">0</definedName>
    <definedName name="MOV.105.O.0.02.2001.00.00.3.CG1_K.CG3_590N">0</definedName>
    <definedName name="MOV.105.O.0.02.2001.00.00.3.CG1_K.CG3_590O">0</definedName>
    <definedName name="MOV.105.O.0.02.2001.00.00.3.CG1_K.CG3_590P">-914</definedName>
    <definedName name="MOV.105.O.0.02.2001.00.00.3.CG1_K.CG3_590Q">0</definedName>
    <definedName name="MOV.105.O.0.02.2001.00.00.3.CG1_K.CG3_590T">0</definedName>
    <definedName name="MOV.105.O.0.02.2001.00.00.3.CG1_K.CG3_900A">0</definedName>
    <definedName name="MOV.105.O.0.02.2001.00.00.3.CG1_K.CG3_900P">0</definedName>
    <definedName name="MOV.105.O.0.02.2001.00.00.3.CG1_K.CG3_901O">0</definedName>
    <definedName name="MOV.105.O.0.02.2001.00.00.3.CG1_K.CG3_902O">0</definedName>
    <definedName name="MOV.105.O.0.02.2001.00.00.3.CG1_O.CG3_800O">-32770.19</definedName>
    <definedName name="MOV.105.O.0.02.2001.00.00.3.CG1_O.CG3_801A">0</definedName>
    <definedName name="MOV.105.O.0.02.2001.00.00.3.CG1_O.CG3_801B">0</definedName>
    <definedName name="MOV.105.O.0.02.2001.00.00.3.CG1_O.CG3_801C">-10482.08</definedName>
    <definedName name="MOV.105.O.0.02.2001.00.00.3.CG1_O.CG3_801D">0</definedName>
    <definedName name="MOV.105.O.0.02.2001.00.00.3.CG1_O.CG3_801E">0</definedName>
    <definedName name="MOV.105.O.0.02.2001.00.00.3.CG1_O.CG3_810O">-7433.45</definedName>
    <definedName name="MOV.105.O.0.02.2001.00.00.3.CG1_O.CG3_820O">-5692.93</definedName>
    <definedName name="MOV.105.O.0.02.2001.00.00.3.CG1_O.CG3_820P">0</definedName>
    <definedName name="MOV.105.O.0.02.2001.00.00.3.CG1_O.CG3_830O">-12443.42</definedName>
    <definedName name="MOV.105.O.0.02.2001.00.00.3.CG1_P.CG3_600O">-60750.22</definedName>
    <definedName name="MOV.105.O.0.02.2001.00.00.3.CG1_P.CG3_601A">-8557.8</definedName>
    <definedName name="MOV.105.O.0.02.2001.00.00.3.CG1_P.CG3_601O">0</definedName>
    <definedName name="MOV.105.O.0.02.2001.00.00.3.CG1_P.CG3_602O">0</definedName>
    <definedName name="MOV.105.O.0.02.2001.00.00.3.CG1_P.CG3_603O">0</definedName>
    <definedName name="MOV.105.O.0.02.2001.00.00.3.CG1_P.CG3_604A">-12867.63</definedName>
    <definedName name="MOV.105.O.0.02.2001.00.00.3.CG1_P.CG3_604B">-5333</definedName>
    <definedName name="MOV.105.O.0.02.2001.00.00.3.CG1_P.CG3_604C">0</definedName>
    <definedName name="MOV.105.O.0.02.2001.00.00.3.CG1_P.CG3_604D">-22.21</definedName>
    <definedName name="MOV.105.O.0.02.2001.00.00.3.CG1_P.CG3_604E">0</definedName>
    <definedName name="MOV.105.O.0.02.2001.00.00.3.CG1_P.CG3_604F">-3083</definedName>
    <definedName name="MOV.105.O.0.02.2001.00.00.3.CG1_P.CG3_604G">0</definedName>
    <definedName name="MOV.105.O.0.02.2001.00.00.3.CG1_P.CG3_604H">-504</definedName>
    <definedName name="MOV.105.O.0.02.2001.00.00.3.CG1_P.CG3_604I">-1917.69</definedName>
    <definedName name="MOV.105.O.0.02.2001.00.00.3.CG1_P.CG3_604J">0</definedName>
    <definedName name="MOV.105.O.0.02.2001.00.00.3.CG1_P.CG3_604L">0</definedName>
    <definedName name="MOV.105.O.0.02.2001.00.00.3.CG1_P.CG3_604M">0</definedName>
    <definedName name="MOV.105.O.0.02.2001.00.00.3.CG1_P.CG3_604N">0</definedName>
    <definedName name="MOV.105.O.0.02.2001.00.00.3.CG1_P.CG3_604O">0</definedName>
    <definedName name="MOV.105.O.0.02.2001.00.00.3.CG1_P.CG3_605A">-111.25</definedName>
    <definedName name="MOV.105.O.0.02.2001.00.00.3.CG1_P.CG3_605B">-2005.48</definedName>
    <definedName name="MOV.105.O.0.02.2001.00.00.3.CG1_P.CG3_605O">0</definedName>
    <definedName name="MOV.105.O.0.02.2001.00.00.3.CG1_P.CG3_605P">-23499.93</definedName>
    <definedName name="MOV.105.O.0.02.2001.00.00.3.CG1_P.CG3_605Q">0</definedName>
    <definedName name="MOV.105.O.0.02.2001.00.00.3.CG1_P.CG3_605R">0</definedName>
    <definedName name="MOV.105.O.0.02.2001.00.00.3.CG1_P.CG3_606A">0</definedName>
    <definedName name="MOV.105.O.0.02.2001.00.00.3.CG1_P.CG3_606B">0</definedName>
    <definedName name="MOV.105.O.0.02.2001.00.00.3.CG1_P.CG3_606C">0</definedName>
    <definedName name="MOV.105.O.0.02.2001.00.00.3.CG1_P.CG3_606D">0</definedName>
    <definedName name="MOV.105.O.0.02.2001.00.00.3.CG1_P.CG3_606O">-1648.65</definedName>
    <definedName name="MOV.105.O.0.02.2001.00.00.3.CG1_P.CG3_607A">-15381.22</definedName>
    <definedName name="MOV.105.O.0.02.2001.00.00.3.CG1_P.CG3_608A">-161.38</definedName>
    <definedName name="MOV.105.O.0.02.2001.00.00.3.CG1_P.CG3_609A">0</definedName>
    <definedName name="MOV.105.O.0.02.2001.00.00.3.CG1_P.CG3_610A">-123.79</definedName>
    <definedName name="MOV.105.O.0.02.2001.00.00.3.CG1_P.CG3_610B">0</definedName>
    <definedName name="MOV.105.O.0.02.2001.00.00.3.CG1_P.CG3_610C">0</definedName>
    <definedName name="MOV.105.O.0.02.2001.00.00.3.CG1_P.CG3_611A">0</definedName>
    <definedName name="MOV.105.O.0.02.2001.00.00.3.CG1_P.CG3_611B">-11307.62</definedName>
    <definedName name="MOV.105.O.0.02.2001.00.00.3.CG1_P.CG3_613A">0</definedName>
    <definedName name="MOV.105.O.0.02.2001.00.00.3.CG1_P.CG3_614A">0</definedName>
    <definedName name="MOV.105.O.0.02.2001.00.00.3.CG1_P.CG3_614B">0</definedName>
    <definedName name="MOV.105.O.0.02.2001.00.00.3.CG1_T.CG3_513A">-17635.47</definedName>
    <definedName name="MOV.105.O.0.02.2001.00.00.3.CG1_T.CG3_520A">-37483.45</definedName>
    <definedName name="MOV.105.O.0.02.2001.00.00.3.CG1_T.CG3_520O">-79114.02</definedName>
    <definedName name="MOV.105.O.0.02.2001.00.00.3.CG1_T.CG3_521O">-4864.67</definedName>
    <definedName name="MOV.105.O.0.02.2001.00.00.3.CG1_T.CG3_530A">-1179.16</definedName>
    <definedName name="MOV.105.O.0.02.2001.00.00.3.CG1_T.CG3_530O">-185328.4</definedName>
    <definedName name="MOV.105.O.0.02.2001.00.00.3.CG1_T.CG3_540A">0</definedName>
    <definedName name="MOV.105.O.0.02.2001.00.00.3.CG1_T.CG3_541O">0</definedName>
    <definedName name="MOV.105.O.0.02.2001.00.00.3.CG1_T.CG3_546A">-8400</definedName>
    <definedName name="MOV.105.O.0.02.2001.00.00.3.CG1_T.CG3_550O">-67391.23</definedName>
    <definedName name="MOV.105.O.0.02.2001.00.00.3.CG1_T.CG3_551O">0</definedName>
    <definedName name="MOV.105.O.0.02.2001.00.00.3.CG1_T.CG3_552O">0</definedName>
    <definedName name="MOV.105.O.0.02.2002.00.00.3.CG1_A.CG3_700O">-26918.06</definedName>
    <definedName name="MOV.105.O.0.02.2002.00.00.3.CG1_A.CG3_701A">-10761.37</definedName>
    <definedName name="MOV.105.O.0.02.2002.00.00.3.CG1_A.CG3_701B">0</definedName>
    <definedName name="MOV.105.O.0.02.2002.00.00.3.CG1_A.CG3_701C">-567.43</definedName>
    <definedName name="MOV.105.O.0.02.2002.00.00.3.CG1_A.CG3_701D">0</definedName>
    <definedName name="MOV.105.O.0.02.2002.00.00.3.CG1_A.CG3_702A">-18270.56</definedName>
    <definedName name="MOV.105.O.0.02.2002.00.00.3.CG1_A.CG3_702B">-1123.38</definedName>
    <definedName name="MOV.105.O.0.02.2002.00.00.3.CG1_A.CG3_702G">-96.23</definedName>
    <definedName name="MOV.105.O.0.02.2002.00.00.3.CG1_A.CG3_702O">-2835.42</definedName>
    <definedName name="MOV.105.O.0.02.2002.00.00.3.CG1_A.CG3_702P">-803.65</definedName>
    <definedName name="MOV.105.O.0.02.2002.00.00.3.CG1_A.CG3_703O">-41796.66</definedName>
    <definedName name="MOV.105.O.0.02.2002.00.00.3.CG1_A.CG3_704A">0</definedName>
    <definedName name="MOV.105.O.0.02.2002.00.00.3.CG1_A.CG3_704B">0</definedName>
    <definedName name="MOV.105.O.0.02.2002.00.00.3.CG1_A.CG3_704C">0</definedName>
    <definedName name="MOV.105.O.0.02.2002.00.00.3.CG1_A.CG3_704O">0</definedName>
    <definedName name="MOV.105.O.0.02.2002.00.00.3.CG1_A.CG3_710A">-10516.2</definedName>
    <definedName name="MOV.105.O.0.02.2002.00.00.3.CG1_A.CG3_710B">-4793.67</definedName>
    <definedName name="MOV.105.O.0.02.2002.00.00.3.CG1_A.CG3_710C">-5280.76</definedName>
    <definedName name="MOV.105.O.0.02.2002.00.00.3.CG1_A.CG3_710D">-8657.69</definedName>
    <definedName name="MOV.105.O.0.02.2002.00.00.3.CG1_A.CG3_710E">-3340.36</definedName>
    <definedName name="MOV.105.O.0.02.2002.00.00.3.CG1_A.CG3_710L">0</definedName>
    <definedName name="MOV.105.O.0.02.2002.00.00.3.CG1_A.CG3_710O">0</definedName>
    <definedName name="MOV.105.O.0.02.2002.00.00.3.CG1_A.CG3_710P">0</definedName>
    <definedName name="MOV.105.O.0.02.2002.00.00.3.CG1_A.CG3_711A">-228.91</definedName>
    <definedName name="MOV.105.O.0.02.2002.00.00.3.CG1_A.CG3_711B">-101</definedName>
    <definedName name="MOV.105.O.0.02.2002.00.00.3.CG1_A.CG3_711O">-1693.7</definedName>
    <definedName name="MOV.105.O.0.02.2002.00.00.3.CG1_A.CG3_711P">-225</definedName>
    <definedName name="MOV.105.O.0.02.2002.00.00.3.CG1_A.CG3_712A">-72.5</definedName>
    <definedName name="MOV.105.O.0.02.2002.00.00.3.CG1_A.CG3_712B">-1949.78</definedName>
    <definedName name="MOV.105.O.0.02.2002.00.00.3.CG1_A.CG3_712C">-2652.5</definedName>
    <definedName name="MOV.105.O.0.02.2002.00.00.3.CG1_A.CG3_712D">-72.5</definedName>
    <definedName name="MOV.105.O.0.02.2002.00.00.3.CG1_A.CG3_712E">0</definedName>
    <definedName name="MOV.105.O.0.02.2002.00.00.3.CG1_A.CG3_712F">0</definedName>
    <definedName name="MOV.105.O.0.02.2002.00.00.3.CG1_A.CG3_712G">0</definedName>
    <definedName name="MOV.105.O.0.02.2002.00.00.3.CG1_A.CG3_712H">0</definedName>
    <definedName name="MOV.105.O.0.02.2002.00.00.3.CG1_A.CG3_712I">0</definedName>
    <definedName name="MOV.105.O.0.02.2002.00.00.3.CG1_A.CG3_712J">-55.1</definedName>
    <definedName name="MOV.105.O.0.02.2002.00.00.3.CG1_A.CG3_712K">0</definedName>
    <definedName name="MOV.105.O.0.02.2002.00.00.3.CG1_A.CG3_712L">-3229</definedName>
    <definedName name="MOV.105.O.0.02.2002.00.00.3.CG1_A.CG3_713A">0</definedName>
    <definedName name="MOV.105.O.0.02.2002.00.00.3.CG1_A.CG3_713B">0</definedName>
    <definedName name="MOV.105.O.0.02.2002.00.00.3.CG1_A.CG3_713C">-441</definedName>
    <definedName name="MOV.105.O.0.02.2002.00.00.3.CG1_A.CG3_714A">-10158</definedName>
    <definedName name="MOV.105.O.0.02.2002.00.00.3.CG1_A.CG3_714B">-3593.11</definedName>
    <definedName name="MOV.105.O.0.02.2002.00.00.3.CG1_A.CG3_714C">0</definedName>
    <definedName name="MOV.105.O.0.02.2002.00.00.3.CG1_A.CG3_714D">0</definedName>
    <definedName name="MOV.105.O.0.02.2002.00.00.3.CG1_A.CG3_715A">-4106.7</definedName>
    <definedName name="MOV.105.O.0.02.2002.00.00.3.CG1_A.CG3_716A">-41713.62</definedName>
    <definedName name="MOV.105.O.0.02.2002.00.00.3.CG1_A.CG3_716B">-4527.1</definedName>
    <definedName name="MOV.105.O.0.02.2002.00.00.3.CG1_A.CG3_717A">-56847.21</definedName>
    <definedName name="MOV.105.O.0.02.2002.00.00.3.CG1_A.CG3_720O">-11319.14</definedName>
    <definedName name="MOV.105.O.0.02.2002.00.00.3.CG1_A.CG3_721A">0</definedName>
    <definedName name="MOV.105.O.0.02.2002.00.00.3.CG1_A.CG3_721C">-72</definedName>
    <definedName name="MOV.105.O.0.02.2002.00.00.3.CG1_A.CG3_721O">0</definedName>
    <definedName name="MOV.105.O.0.02.2002.00.00.3.CG1_A.CG3_722A">-12550.67</definedName>
    <definedName name="MOV.105.O.0.02.2002.00.00.3.CG1_A.CG3_722B">-7861.94</definedName>
    <definedName name="MOV.105.O.0.02.2002.00.00.3.CG1_A.CG3_722C">0</definedName>
    <definedName name="MOV.105.O.0.02.2002.00.00.3.CG1_A.CG3_722O">0</definedName>
    <definedName name="MOV.105.O.0.02.2002.00.00.3.CG1_A.CG3_723A">0</definedName>
    <definedName name="MOV.105.O.0.02.2002.00.00.3.CG1_A.CG3_730A">-7124.24</definedName>
    <definedName name="MOV.105.O.0.02.2002.00.00.3.CG1_A.CG3_730O">0</definedName>
    <definedName name="MOV.105.O.0.02.2002.00.00.3.CG1_A.CG3_731O">0</definedName>
    <definedName name="MOV.105.O.0.02.2002.00.00.3.CG1_A.CG3_732P">0</definedName>
    <definedName name="MOV.105.O.0.02.2002.00.00.3.CG1_A.CG3_733A">0</definedName>
    <definedName name="MOV.105.O.0.02.2002.00.00.3.CG1_A.CG3_735B">0</definedName>
    <definedName name="MOV.105.O.0.02.2002.00.00.3.CG1_A.CG3_740A">0</definedName>
    <definedName name="MOV.105.O.0.02.2002.00.00.3.CG1_A.CG3_740B">0</definedName>
    <definedName name="MOV.105.O.0.02.2002.00.00.3.CG1_B.CG3_900D">0</definedName>
    <definedName name="MOV.105.O.0.02.2002.00.00.3.CG1_B.CG3_900O">-21303.48</definedName>
    <definedName name="MOV.105.O.0.02.2002.00.00.3.CG1_B.CG3_900P">-353.4</definedName>
    <definedName name="MOV.105.O.0.02.2002.00.00.3.CG1_B.CG3_901A">0</definedName>
    <definedName name="MOV.105.O.0.02.2002.00.00.3.CG1_B.CG3_901B">0</definedName>
    <definedName name="MOV.105.O.0.02.2002.00.00.3.CG1_B.CG3_901O">0</definedName>
    <definedName name="MOV.105.O.0.02.2002.00.00.3.CG1_B.CG3_902A">-567.44</definedName>
    <definedName name="MOV.105.O.0.02.2002.00.00.3.CG1_B.CG3_902O">-787.09</definedName>
    <definedName name="MOV.105.O.0.02.2002.00.00.3.CG1_B.CG3_903A">0</definedName>
    <definedName name="MOV.105.O.0.02.2002.00.00.3.CG1_B.CG3_904A">0</definedName>
    <definedName name="MOV.105.O.0.02.2002.00.00.3.CG1_C.CG3_047Y">0</definedName>
    <definedName name="MOV.105.O.0.02.2002.00.00.3.CG1_C.CG3_048Y">0</definedName>
    <definedName name="MOV.105.O.0.02.2002.00.00.3.CG1_C.CG3_063Y">0</definedName>
    <definedName name="MOV.105.O.0.02.2002.00.00.3.CG1_C.CG3_069Z">0</definedName>
    <definedName name="MOV.105.O.0.02.2002.00.00.3.CG1_C.CG3_070Y">0</definedName>
    <definedName name="MOV.105.O.0.02.2002.00.00.3.CG1_C.CG3_070Z">0</definedName>
    <definedName name="MOV.105.O.0.02.2002.00.00.3.CG1_C.CG3_071Y">0</definedName>
    <definedName name="MOV.105.O.0.02.2002.00.00.3.CG1_C.CG3_071Z">0</definedName>
    <definedName name="MOV.105.O.0.02.2002.00.00.3.CG1_C.CG3_072Z">0</definedName>
    <definedName name="MOV.105.O.0.02.2002.00.00.3.CG1_C.CG3_075Y">0</definedName>
    <definedName name="MOV.105.O.0.02.2002.00.00.3.CG1_C.CG3_075Z">0</definedName>
    <definedName name="MOV.105.O.0.02.2002.00.00.3.CG1_C.CG3_076Y">0</definedName>
    <definedName name="MOV.105.O.0.02.2002.00.00.3.CG1_C.CG3_076Z">0</definedName>
    <definedName name="MOV.105.O.0.02.2002.00.00.3.CG1_C.CG3_077Y">0</definedName>
    <definedName name="MOV.105.O.0.02.2002.00.00.3.CG1_C.CG3_077Z">0</definedName>
    <definedName name="MOV.105.O.0.02.2002.00.00.3.CG1_C.CG3_079Y">0</definedName>
    <definedName name="MOV.105.O.0.02.2002.00.00.3.CG1_C.CG3_079Z">0</definedName>
    <definedName name="MOV.105.O.0.02.2002.00.00.3.CG1_C.CG3_080Y">0</definedName>
    <definedName name="MOV.105.O.0.02.2002.00.00.3.CG1_C.CG3_080Z">0</definedName>
    <definedName name="MOV.105.O.0.02.2002.00.00.3.CG1_C.CG3_084Z">0</definedName>
    <definedName name="MOV.105.O.0.02.2002.00.00.3.CG1_C.CG3_101Z">0</definedName>
    <definedName name="MOV.105.O.0.02.2002.00.00.3.CG1_C.CG3_139Z">-23000</definedName>
    <definedName name="MOV.105.O.0.02.2002.00.00.3.CG1_C.CG3_540Y">0</definedName>
    <definedName name="MOV.105.O.0.02.2002.00.00.3.CG1_K.CG3_001A">0</definedName>
    <definedName name="MOV.105.O.0.02.2002.00.00.3.CG1_K.CG3_001B">0</definedName>
    <definedName name="MOV.105.O.0.02.2002.00.00.3.CG1_K.CG3_002A">0</definedName>
    <definedName name="MOV.105.O.0.02.2002.00.00.3.CG1_K.CG3_002B">0</definedName>
    <definedName name="MOV.105.O.0.02.2002.00.00.3.CG1_K.CG3_003A">0</definedName>
    <definedName name="MOV.105.O.0.02.2002.00.00.3.CG1_K.CG3_003C">0</definedName>
    <definedName name="MOV.105.O.0.02.2002.00.00.3.CG1_K.CG3_004A">0</definedName>
    <definedName name="MOV.105.O.0.02.2002.00.00.3.CG1_K.CG3_004B">0</definedName>
    <definedName name="MOV.105.O.0.02.2002.00.00.3.CG1_K.CG3_005A">0</definedName>
    <definedName name="MOV.105.O.0.02.2002.00.00.3.CG1_K.CG3_007A">0</definedName>
    <definedName name="MOV.105.O.0.02.2002.00.00.3.CG1_K.CG3_007B">0</definedName>
    <definedName name="MOV.105.O.0.02.2002.00.00.3.CG1_K.CG3_007C">0</definedName>
    <definedName name="MOV.105.O.0.02.2002.00.00.3.CG1_K.CG3_007M">0</definedName>
    <definedName name="MOV.105.O.0.02.2002.00.00.3.CG1_K.CG3_007N">0</definedName>
    <definedName name="MOV.105.O.0.02.2002.00.00.3.CG1_K.CG3_008A">0</definedName>
    <definedName name="MOV.105.O.0.02.2002.00.00.3.CG1_K.CG3_009A">0</definedName>
    <definedName name="MOV.105.O.0.02.2002.00.00.3.CG1_K.CG3_009B">0</definedName>
    <definedName name="MOV.105.O.0.02.2002.00.00.3.CG1_K.CG3_010A">0</definedName>
    <definedName name="MOV.105.O.0.02.2002.00.00.3.CG1_K.CG3_011A">0</definedName>
    <definedName name="MOV.105.O.0.02.2002.00.00.3.CG1_K.CG3_011B">0</definedName>
    <definedName name="MOV.105.O.0.02.2002.00.00.3.CG1_K.CG3_012A">0</definedName>
    <definedName name="MOV.105.O.0.02.2002.00.00.3.CG1_K.CG3_013A">0</definedName>
    <definedName name="MOV.105.O.0.02.2002.00.00.3.CG1_K.CG3_014A">0</definedName>
    <definedName name="MOV.105.O.0.02.2002.00.00.3.CG1_K.CG3_015A">0</definedName>
    <definedName name="MOV.105.O.0.02.2002.00.00.3.CG1_K.CG3_015B">0</definedName>
    <definedName name="MOV.105.O.0.02.2002.00.00.3.CG1_K.CG3_015D">0</definedName>
    <definedName name="MOV.105.O.0.02.2002.00.00.3.CG1_K.CG3_016A">0</definedName>
    <definedName name="MOV.105.O.0.02.2002.00.00.3.CG1_K.CG3_017A">0</definedName>
    <definedName name="MOV.105.O.0.02.2002.00.00.3.CG1_K.CG3_018A">0</definedName>
    <definedName name="MOV.105.O.0.02.2002.00.00.3.CG1_K.CG3_019A">0</definedName>
    <definedName name="MOV.105.O.0.02.2002.00.00.3.CG1_K.CG3_020A">0</definedName>
    <definedName name="MOV.105.O.0.02.2002.00.00.3.CG1_K.CG3_020B">0</definedName>
    <definedName name="MOV.105.O.0.02.2002.00.00.3.CG1_K.CG3_021A">0</definedName>
    <definedName name="MOV.105.O.0.02.2002.00.00.3.CG1_K.CG3_022A">0</definedName>
    <definedName name="MOV.105.O.0.02.2002.00.00.3.CG1_K.CG3_023A">0</definedName>
    <definedName name="MOV.105.O.0.02.2002.00.00.3.CG1_K.CG3_023B">0</definedName>
    <definedName name="MOV.105.O.0.02.2002.00.00.3.CG1_K.CG3_024A">0</definedName>
    <definedName name="MOV.105.O.0.02.2002.00.00.3.CG1_K.CG3_025A">0</definedName>
    <definedName name="MOV.105.O.0.02.2002.00.00.3.CG1_K.CG3_026A">0</definedName>
    <definedName name="MOV.105.O.0.02.2002.00.00.3.CG1_K.CG3_027A">0</definedName>
    <definedName name="MOV.105.O.0.02.2002.00.00.3.CG1_K.CG3_028A">0</definedName>
    <definedName name="MOV.105.O.0.02.2002.00.00.3.CG1_K.CG3_028B">0</definedName>
    <definedName name="MOV.105.O.0.02.2002.00.00.3.CG1_K.CG3_028M">0</definedName>
    <definedName name="MOV.105.O.0.02.2002.00.00.3.CG1_K.CG3_028N">0</definedName>
    <definedName name="MOV.105.O.0.02.2002.00.00.3.CG1_K.CG3_028O">0</definedName>
    <definedName name="MOV.105.O.0.02.2002.00.00.3.CG1_K.CG3_028P">0</definedName>
    <definedName name="MOV.105.O.0.02.2002.00.00.3.CG1_K.CG3_028Q">0</definedName>
    <definedName name="MOV.105.O.0.02.2002.00.00.3.CG1_K.CG3_028R">0</definedName>
    <definedName name="MOV.105.O.0.02.2002.00.00.3.CG1_K.CG3_028S">0</definedName>
    <definedName name="MOV.105.O.0.02.2002.00.00.3.CG1_K.CG3_029A">0</definedName>
    <definedName name="MOV.105.O.0.02.2002.00.00.3.CG1_K.CG3_030A">0</definedName>
    <definedName name="MOV.105.O.0.02.2002.00.00.3.CG1_K.CG3_031A">0</definedName>
    <definedName name="MOV.105.O.0.02.2002.00.00.3.CG1_K.CG3_032M">0</definedName>
    <definedName name="MOV.105.O.0.02.2002.00.00.3.CG1_K.CG3_033A">0</definedName>
    <definedName name="MOV.105.O.0.02.2002.00.00.3.CG1_K.CG3_034A">0</definedName>
    <definedName name="MOV.105.O.0.02.2002.00.00.3.CG1_K.CG3_035A">0</definedName>
    <definedName name="MOV.105.O.0.02.2002.00.00.3.CG1_K.CG3_036A">0</definedName>
    <definedName name="MOV.105.O.0.02.2002.00.00.3.CG1_K.CG3_037A">0</definedName>
    <definedName name="MOV.105.O.0.02.2002.00.00.3.CG1_K.CG3_038A">0</definedName>
    <definedName name="MOV.105.O.0.02.2002.00.00.3.CG1_K.CG3_039A">0</definedName>
    <definedName name="MOV.105.O.0.02.2002.00.00.3.CG1_K.CG3_040A">0</definedName>
    <definedName name="MOV.105.O.0.02.2002.00.00.3.CG1_K.CG3_041A">0</definedName>
    <definedName name="MOV.105.O.0.02.2002.00.00.3.CG1_K.CG3_041B">-2552.44</definedName>
    <definedName name="MOV.105.O.0.02.2002.00.00.3.CG1_K.CG3_042A">0</definedName>
    <definedName name="MOV.105.O.0.02.2002.00.00.3.CG1_K.CG3_043A">0</definedName>
    <definedName name="MOV.105.O.0.02.2002.00.00.3.CG1_K.CG3_044A">0</definedName>
    <definedName name="MOV.105.O.0.02.2002.00.00.3.CG1_K.CG3_044B">0</definedName>
    <definedName name="MOV.105.O.0.02.2002.00.00.3.CG1_K.CG3_044C">0</definedName>
    <definedName name="MOV.105.O.0.02.2002.00.00.3.CG1_K.CG3_044D">0</definedName>
    <definedName name="MOV.105.O.0.02.2002.00.00.3.CG1_K.CG3_044E">0</definedName>
    <definedName name="MOV.105.O.0.02.2002.00.00.3.CG1_K.CG3_044F">0</definedName>
    <definedName name="MOV.105.O.0.02.2002.00.00.3.CG1_K.CG3_045A">0</definedName>
    <definedName name="MOV.105.O.0.02.2002.00.00.3.CG1_K.CG3_046A">0</definedName>
    <definedName name="MOV.105.O.0.02.2002.00.00.3.CG1_K.CG3_049A">0</definedName>
    <definedName name="MOV.105.O.0.02.2002.00.00.3.CG1_K.CG3_050A">0</definedName>
    <definedName name="MOV.105.O.0.02.2002.00.00.3.CG1_K.CG3_051A">0</definedName>
    <definedName name="MOV.105.O.0.02.2002.00.00.3.CG1_K.CG3_052A">0</definedName>
    <definedName name="MOV.105.O.0.02.2002.00.00.3.CG1_K.CG3_053A">0</definedName>
    <definedName name="MOV.105.O.0.02.2002.00.00.3.CG1_K.CG3_054A">0</definedName>
    <definedName name="MOV.105.O.0.02.2002.00.00.3.CG1_K.CG3_055A">0</definedName>
    <definedName name="MOV.105.O.0.02.2002.00.00.3.CG1_K.CG3_056A">0</definedName>
    <definedName name="MOV.105.O.0.02.2002.00.00.3.CG1_K.CG3_057A">-176.42</definedName>
    <definedName name="MOV.105.O.0.02.2002.00.00.3.CG1_K.CG3_058A">-3365.13</definedName>
    <definedName name="MOV.105.O.0.02.2002.00.00.3.CG1_K.CG3_059A">0</definedName>
    <definedName name="MOV.105.O.0.02.2002.00.00.3.CG1_K.CG3_060A">0</definedName>
    <definedName name="MOV.105.O.0.02.2002.00.00.3.CG1_K.CG3_061A">0</definedName>
    <definedName name="MOV.105.O.0.02.2002.00.00.3.CG1_K.CG3_061B">0</definedName>
    <definedName name="MOV.105.O.0.02.2002.00.00.3.CG1_K.CG3_062A">0</definedName>
    <definedName name="MOV.105.O.0.02.2002.00.00.3.CG1_K.CG3_064A">-32193.26</definedName>
    <definedName name="MOV.105.O.0.02.2002.00.00.3.CG1_K.CG3_064B">0</definedName>
    <definedName name="MOV.105.O.0.02.2002.00.00.3.CG1_K.CG3_065A">0</definedName>
    <definedName name="MOV.105.O.0.02.2002.00.00.3.CG1_K.CG3_069M">0</definedName>
    <definedName name="MOV.105.O.0.02.2002.00.00.3.CG1_K.CG3_070M">0</definedName>
    <definedName name="MOV.105.O.0.02.2002.00.00.3.CG1_K.CG3_070N">0</definedName>
    <definedName name="MOV.105.O.0.02.2002.00.00.3.CG1_K.CG3_072N">0</definedName>
    <definedName name="MOV.105.O.0.02.2002.00.00.3.CG1_K.CG3_080A">0</definedName>
    <definedName name="MOV.105.O.0.02.2002.00.00.3.CG1_K.CG3_080B">0</definedName>
    <definedName name="MOV.105.O.0.02.2002.00.00.3.CG1_K.CG3_080C">0</definedName>
    <definedName name="MOV.105.O.0.02.2002.00.00.3.CG1_K.CG3_080M">0</definedName>
    <definedName name="MOV.105.O.0.02.2002.00.00.3.CG1_K.CG3_080N">0</definedName>
    <definedName name="MOV.105.O.0.02.2002.00.00.3.CG1_K.CG3_080O">0</definedName>
    <definedName name="MOV.105.O.0.02.2002.00.00.3.CG1_K.CG3_081A">0</definedName>
    <definedName name="MOV.105.O.0.02.2002.00.00.3.CG1_K.CG3_081M">0</definedName>
    <definedName name="MOV.105.O.0.02.2002.00.00.3.CG1_K.CG3_081O">0</definedName>
    <definedName name="MOV.105.O.0.02.2002.00.00.3.CG1_K.CG3_081R">0</definedName>
    <definedName name="MOV.105.O.0.02.2002.00.00.3.CG1_K.CG3_082M">-25862</definedName>
    <definedName name="MOV.105.O.0.02.2002.00.00.3.CG1_K.CG3_082N">0</definedName>
    <definedName name="MOV.105.O.0.02.2002.00.00.3.CG1_K.CG3_082R">0</definedName>
    <definedName name="MOV.105.O.0.02.2002.00.00.3.CG1_K.CG3_083A">0</definedName>
    <definedName name="MOV.105.O.0.02.2002.00.00.3.CG1_K.CG3_083B">0</definedName>
    <definedName name="MOV.105.O.0.02.2002.00.00.3.CG1_K.CG3_083M">0</definedName>
    <definedName name="MOV.105.O.0.02.2002.00.00.3.CG1_K.CG3_083N">0</definedName>
    <definedName name="MOV.105.O.0.02.2002.00.00.3.CG1_K.CG3_084M">-9408</definedName>
    <definedName name="MOV.105.O.0.02.2002.00.00.3.CG1_K.CG3_085A">0</definedName>
    <definedName name="MOV.105.O.0.02.2002.00.00.3.CG1_K.CG3_085M">0</definedName>
    <definedName name="MOV.105.O.0.02.2002.00.00.3.CG1_K.CG3_087A">0</definedName>
    <definedName name="MOV.105.O.0.02.2002.00.00.3.CG1_K.CG3_087M">0</definedName>
    <definedName name="MOV.105.O.0.02.2002.00.00.3.CG1_K.CG3_087N">0</definedName>
    <definedName name="MOV.105.O.0.02.2002.00.00.3.CG1_K.CG3_087O">-8217.53</definedName>
    <definedName name="MOV.105.O.0.02.2002.00.00.3.CG1_K.CG3_087R">0</definedName>
    <definedName name="MOV.105.O.0.02.2002.00.00.3.CG1_K.CG3_088M">-24945.1</definedName>
    <definedName name="MOV.105.O.0.02.2002.00.00.3.CG1_K.CG3_088N">-7285.75</definedName>
    <definedName name="MOV.105.O.0.02.2002.00.00.3.CG1_K.CG3_088O">0</definedName>
    <definedName name="MOV.105.O.0.02.2002.00.00.3.CG1_K.CG3_088Q">0</definedName>
    <definedName name="MOV.105.O.0.02.2002.00.00.3.CG1_K.CG3_089M">0</definedName>
    <definedName name="MOV.105.O.0.02.2002.00.00.3.CG1_K.CG3_091M">0</definedName>
    <definedName name="MOV.105.O.0.02.2002.00.00.3.CG1_K.CG3_093A">0</definedName>
    <definedName name="MOV.105.O.0.02.2002.00.00.3.CG1_K.CG3_094A">0</definedName>
    <definedName name="MOV.105.O.0.02.2002.00.00.3.CG1_K.CG3_095A">0</definedName>
    <definedName name="MOV.105.O.0.02.2002.00.00.3.CG1_K.CG3_095B">0</definedName>
    <definedName name="MOV.105.O.0.02.2002.00.00.3.CG1_K.CG3_096A">0</definedName>
    <definedName name="MOV.105.O.0.02.2002.00.00.3.CG1_K.CG3_096B">0</definedName>
    <definedName name="MOV.105.O.0.02.2002.00.00.3.CG1_K.CG3_097A">0</definedName>
    <definedName name="MOV.105.O.0.02.2002.00.00.3.CG1_K.CG3_098A">0</definedName>
    <definedName name="MOV.105.O.0.02.2002.00.00.3.CG1_K.CG3_099A">0</definedName>
    <definedName name="MOV.105.O.0.02.2002.00.00.3.CG1_K.CG3_100A">0</definedName>
    <definedName name="MOV.105.O.0.02.2002.00.00.3.CG1_K.CG3_103A">0</definedName>
    <definedName name="MOV.105.O.0.02.2002.00.00.3.CG1_K.CG3_104A">0</definedName>
    <definedName name="MOV.105.O.0.02.2002.00.00.3.CG1_K.CG3_105A">0</definedName>
    <definedName name="MOV.105.O.0.02.2002.00.00.3.CG1_K.CG3_113M">0</definedName>
    <definedName name="MOV.105.O.0.02.2002.00.00.3.CG1_K.CG3_113R">0</definedName>
    <definedName name="MOV.105.O.0.02.2002.00.00.3.CG1_K.CG3_115A">0</definedName>
    <definedName name="MOV.105.O.0.02.2002.00.00.3.CG1_K.CG3_117M">0</definedName>
    <definedName name="MOV.105.O.0.02.2002.00.00.3.CG1_K.CG3_119A">0</definedName>
    <definedName name="MOV.105.O.0.02.2002.00.00.3.CG1_K.CG3_120A">0</definedName>
    <definedName name="MOV.105.O.0.02.2002.00.00.3.CG1_K.CG3_120M">0</definedName>
    <definedName name="MOV.105.O.0.02.2002.00.00.3.CG1_K.CG3_120N">0</definedName>
    <definedName name="MOV.105.O.0.02.2002.00.00.3.CG1_K.CG3_121M">0</definedName>
    <definedName name="MOV.105.O.0.02.2002.00.00.3.CG1_K.CG3_122M">0</definedName>
    <definedName name="MOV.105.O.0.02.2002.00.00.3.CG1_K.CG3_123M">0</definedName>
    <definedName name="MOV.105.O.0.02.2002.00.00.3.CG1_K.CG3_124A">0</definedName>
    <definedName name="MOV.105.O.0.02.2002.00.00.3.CG1_K.CG3_125A">0</definedName>
    <definedName name="MOV.105.O.0.02.2002.00.00.3.CG1_K.CG3_126A">0</definedName>
    <definedName name="MOV.105.O.0.02.2002.00.00.3.CG1_K.CG3_127A">0</definedName>
    <definedName name="MOV.105.O.0.02.2002.00.00.3.CG1_K.CG3_128A">0</definedName>
    <definedName name="MOV.105.O.0.02.2002.00.00.3.CG1_K.CG3_130A">-8354.67</definedName>
    <definedName name="MOV.105.O.0.02.2002.00.00.3.CG1_K.CG3_131A">-2216.03</definedName>
    <definedName name="MOV.105.O.0.02.2002.00.00.3.CG1_K.CG3_131B">0</definedName>
    <definedName name="MOV.105.O.0.02.2002.00.00.3.CG1_K.CG3_132A">0</definedName>
    <definedName name="MOV.105.O.0.02.2002.00.00.3.CG1_K.CG3_133M">0</definedName>
    <definedName name="MOV.105.O.0.02.2002.00.00.3.CG1_K.CG3_134A">-14356.35</definedName>
    <definedName name="MOV.105.O.0.02.2002.00.00.3.CG1_K.CG3_135A">0</definedName>
    <definedName name="MOV.105.O.0.02.2002.00.00.3.CG1_K.CG3_136A">-10817.73</definedName>
    <definedName name="MOV.105.O.0.02.2002.00.00.3.CG1_K.CG3_140A">0</definedName>
    <definedName name="MOV.105.O.0.02.2002.00.00.3.CG1_K.CG3_140B">0</definedName>
    <definedName name="MOV.105.O.0.02.2002.00.00.3.CG1_K.CG3_140C">-15121.94</definedName>
    <definedName name="MOV.105.O.0.02.2002.00.00.3.CG1_K.CG3_140D">0</definedName>
    <definedName name="MOV.105.O.0.02.2002.00.00.3.CG1_K.CG3_140E">-1000</definedName>
    <definedName name="MOV.105.O.0.02.2002.00.00.3.CG1_K.CG3_140F">-137657.98</definedName>
    <definedName name="MOV.105.O.0.02.2002.00.00.3.CG1_K.CG3_140G">0</definedName>
    <definedName name="MOV.105.O.0.02.2002.00.00.3.CG1_K.CG3_140H">0</definedName>
    <definedName name="MOV.105.O.0.02.2002.00.00.3.CG1_K.CG3_140I">-111104.21</definedName>
    <definedName name="MOV.105.O.0.02.2002.00.00.3.CG1_K.CG3_140J">0</definedName>
    <definedName name="MOV.105.O.0.02.2002.00.00.3.CG1_K.CG3_140M">0</definedName>
    <definedName name="MOV.105.O.0.02.2002.00.00.3.CG1_K.CG3_140N">0</definedName>
    <definedName name="MOV.105.O.0.02.2002.00.00.3.CG1_K.CG3_140O">0</definedName>
    <definedName name="MOV.105.O.0.02.2002.00.00.3.CG1_K.CG3_140P">0</definedName>
    <definedName name="MOV.105.O.0.02.2002.00.00.3.CG1_K.CG3_140Q">0</definedName>
    <definedName name="MOV.105.O.0.02.2002.00.00.3.CG1_K.CG3_140R">0</definedName>
    <definedName name="MOV.105.O.0.02.2002.00.00.3.CG1_K.CG3_140S">0</definedName>
    <definedName name="MOV.105.O.0.02.2002.00.00.3.CG1_K.CG3_200A">0</definedName>
    <definedName name="MOV.105.O.0.02.2002.00.00.3.CG1_K.CG3_200B">0</definedName>
    <definedName name="MOV.105.O.0.02.2002.00.00.3.CG1_K.CG3_200C">0</definedName>
    <definedName name="MOV.105.O.0.02.2002.00.00.3.CG1_K.CG3_201A">-12012</definedName>
    <definedName name="MOV.105.O.0.02.2002.00.00.3.CG1_K.CG3_202A">0</definedName>
    <definedName name="MOV.105.O.0.02.2002.00.00.3.CG1_K.CG3_202B">0</definedName>
    <definedName name="MOV.105.O.0.02.2002.00.00.3.CG1_K.CG3_202M">0</definedName>
    <definedName name="MOV.105.O.0.02.2002.00.00.3.CG1_K.CG3_202N">0</definedName>
    <definedName name="MOV.105.O.0.02.2002.00.00.3.CG1_K.CG3_203A">0</definedName>
    <definedName name="MOV.105.O.0.02.2002.00.00.3.CG1_K.CG3_203B">0</definedName>
    <definedName name="MOV.105.O.0.02.2002.00.00.3.CG1_K.CG3_204A">0</definedName>
    <definedName name="MOV.105.O.0.02.2002.00.00.3.CG1_K.CG3_204B">0</definedName>
    <definedName name="MOV.105.O.0.02.2002.00.00.3.CG1_K.CG3_204M">0</definedName>
    <definedName name="MOV.105.O.0.02.2002.00.00.3.CG1_K.CG3_205A">0</definedName>
    <definedName name="MOV.105.O.0.02.2002.00.00.3.CG1_K.CG3_206A">0</definedName>
    <definedName name="MOV.105.O.0.02.2002.00.00.3.CG1_K.CG3_207A">0</definedName>
    <definedName name="MOV.105.O.0.02.2002.00.00.3.CG1_K.CG3_207M">0</definedName>
    <definedName name="MOV.105.O.0.02.2002.00.00.3.CG1_K.CG3_207N">0</definedName>
    <definedName name="MOV.105.O.0.02.2002.00.00.3.CG1_K.CG3_207P">0</definedName>
    <definedName name="MOV.105.O.0.02.2002.00.00.3.CG1_K.CG3_208A">0</definedName>
    <definedName name="MOV.105.O.0.02.2002.00.00.3.CG1_K.CG3_209A">0</definedName>
    <definedName name="MOV.105.O.0.02.2002.00.00.3.CG1_K.CG3_210A">0</definedName>
    <definedName name="MOV.105.O.0.02.2002.00.00.3.CG1_K.CG3_210B">0</definedName>
    <definedName name="MOV.105.O.0.02.2002.00.00.3.CG1_K.CG3_210C">0</definedName>
    <definedName name="MOV.105.O.0.02.2002.00.00.3.CG1_K.CG3_210D">0</definedName>
    <definedName name="MOV.105.O.0.02.2002.00.00.3.CG1_K.CG3_210E">0</definedName>
    <definedName name="MOV.105.O.0.02.2002.00.00.3.CG1_K.CG3_210F">0</definedName>
    <definedName name="MOV.105.O.0.02.2002.00.00.3.CG1_K.CG3_210G">0</definedName>
    <definedName name="MOV.105.O.0.02.2002.00.00.3.CG1_K.CG3_210H">0</definedName>
    <definedName name="MOV.105.O.0.02.2002.00.00.3.CG1_K.CG3_210I">0</definedName>
    <definedName name="MOV.105.O.0.02.2002.00.00.3.CG1_K.CG3_210J">0</definedName>
    <definedName name="MOV.105.O.0.02.2002.00.00.3.CG1_K.CG3_210K">0</definedName>
    <definedName name="MOV.105.O.0.02.2002.00.00.3.CG1_K.CG3_210L">0</definedName>
    <definedName name="MOV.105.O.0.02.2002.00.00.3.CG1_K.CG3_210M">0</definedName>
    <definedName name="MOV.105.O.0.02.2002.00.00.3.CG1_K.CG3_210N">0</definedName>
    <definedName name="MOV.105.O.0.02.2002.00.00.3.CG1_K.CG3_210O">0</definedName>
    <definedName name="MOV.105.O.0.02.2002.00.00.3.CG1_K.CG3_210P">0</definedName>
    <definedName name="MOV.105.O.0.02.2002.00.00.3.CG1_K.CG3_210Q">0</definedName>
    <definedName name="MOV.105.O.0.02.2002.00.00.3.CG1_K.CG3_210S">0</definedName>
    <definedName name="MOV.105.O.0.02.2002.00.00.3.CG1_K.CG3_210T">0</definedName>
    <definedName name="MOV.105.O.0.02.2002.00.00.3.CG1_K.CG3_210U">0</definedName>
    <definedName name="MOV.105.O.0.02.2002.00.00.3.CG1_K.CG3_210V">0</definedName>
    <definedName name="MOV.105.O.0.02.2002.00.00.3.CG1_K.CG3_211A">0</definedName>
    <definedName name="MOV.105.O.0.02.2002.00.00.3.CG1_K.CG3_212A">0</definedName>
    <definedName name="MOV.105.O.0.02.2002.00.00.3.CG1_K.CG3_212B">0</definedName>
    <definedName name="MOV.105.O.0.02.2002.00.00.3.CG1_K.CG3_213A">0</definedName>
    <definedName name="MOV.105.O.0.02.2002.00.00.3.CG1_K.CG3_214A">0</definedName>
    <definedName name="MOV.105.O.0.02.2002.00.00.3.CG1_K.CG3_215A">0</definedName>
    <definedName name="MOV.105.O.0.02.2002.00.00.3.CG1_K.CG3_216A">0</definedName>
    <definedName name="MOV.105.O.0.02.2002.00.00.3.CG1_K.CG3_217A">0</definedName>
    <definedName name="MOV.105.O.0.02.2002.00.00.3.CG1_K.CG3_217B">0</definedName>
    <definedName name="MOV.105.O.0.02.2002.00.00.3.CG1_K.CG3_218A">0</definedName>
    <definedName name="MOV.105.O.0.02.2002.00.00.3.CG1_K.CG3_219A">0</definedName>
    <definedName name="MOV.105.O.0.02.2002.00.00.3.CG1_K.CG3_220M">0</definedName>
    <definedName name="MOV.105.O.0.02.2002.00.00.3.CG1_K.CG3_221A">0</definedName>
    <definedName name="MOV.105.O.0.02.2002.00.00.3.CG1_K.CG3_222A">-21113.43</definedName>
    <definedName name="MOV.105.O.0.02.2002.00.00.3.CG1_K.CG3_228A">0</definedName>
    <definedName name="MOV.105.O.0.02.2002.00.00.3.CG1_K.CG3_229A">-1188.99</definedName>
    <definedName name="MOV.105.O.0.02.2002.00.00.3.CG1_K.CG3_229B">0</definedName>
    <definedName name="MOV.105.O.0.02.2002.00.00.3.CG1_K.CG3_229C">0</definedName>
    <definedName name="MOV.105.O.0.02.2002.00.00.3.CG1_K.CG3_230A">0</definedName>
    <definedName name="MOV.105.O.0.02.2002.00.00.3.CG1_K.CG3_231A">0</definedName>
    <definedName name="MOV.105.O.0.02.2002.00.00.3.CG1_K.CG3_232A">0</definedName>
    <definedName name="MOV.105.O.0.02.2002.00.00.3.CG1_K.CG3_232M">0</definedName>
    <definedName name="MOV.105.O.0.02.2002.00.00.3.CG1_K.CG3_540A">0</definedName>
    <definedName name="MOV.105.O.0.02.2002.00.00.3.CG1_K.CG3_540M">0</definedName>
    <definedName name="MOV.105.O.0.02.2002.00.00.3.CG1_K.CG3_590A">-32559</definedName>
    <definedName name="MOV.105.O.0.02.2002.00.00.3.CG1_K.CG3_590B">-10660.3</definedName>
    <definedName name="MOV.105.O.0.02.2002.00.00.3.CG1_K.CG3_590C">0</definedName>
    <definedName name="MOV.105.O.0.02.2002.00.00.3.CG1_K.CG3_590D">-3713.03</definedName>
    <definedName name="MOV.105.O.0.02.2002.00.00.3.CG1_K.CG3_590E">-5865.77</definedName>
    <definedName name="MOV.105.O.0.02.2002.00.00.3.CG1_K.CG3_590F">0</definedName>
    <definedName name="MOV.105.O.0.02.2002.00.00.3.CG1_K.CG3_590G">0</definedName>
    <definedName name="MOV.105.O.0.02.2002.00.00.3.CG1_K.CG3_590H">-33548.33</definedName>
    <definedName name="MOV.105.O.0.02.2002.00.00.3.CG1_K.CG3_590J">0</definedName>
    <definedName name="MOV.105.O.0.02.2002.00.00.3.CG1_K.CG3_590K">0</definedName>
    <definedName name="MOV.105.O.0.02.2002.00.00.3.CG1_K.CG3_590L">0</definedName>
    <definedName name="MOV.105.O.0.02.2002.00.00.3.CG1_K.CG3_590M">0</definedName>
    <definedName name="MOV.105.O.0.02.2002.00.00.3.CG1_K.CG3_590N">0</definedName>
    <definedName name="MOV.105.O.0.02.2002.00.00.3.CG1_K.CG3_590O">0</definedName>
    <definedName name="MOV.105.O.0.02.2002.00.00.3.CG1_K.CG3_590P">-87145.78</definedName>
    <definedName name="MOV.105.O.0.02.2002.00.00.3.CG1_K.CG3_590Q">0</definedName>
    <definedName name="MOV.105.O.0.02.2002.00.00.3.CG1_K.CG3_590T">-1311.6</definedName>
    <definedName name="MOV.105.O.0.02.2002.00.00.3.CG1_K.CG3_900A">0</definedName>
    <definedName name="MOV.105.O.0.02.2002.00.00.3.CG1_K.CG3_900P">-8325.02</definedName>
    <definedName name="MOV.105.O.0.02.2002.00.00.3.CG1_K.CG3_901O">-877.27</definedName>
    <definedName name="MOV.105.O.0.02.2002.00.00.3.CG1_K.CG3_902O">-14890.09</definedName>
    <definedName name="MOV.105.O.0.02.2002.00.00.3.CG1_O.CG3_800O">-33243.39</definedName>
    <definedName name="MOV.105.O.0.02.2002.00.00.3.CG1_O.CG3_801A">0</definedName>
    <definedName name="MOV.105.O.0.02.2002.00.00.3.CG1_O.CG3_801B">0</definedName>
    <definedName name="MOV.105.O.0.02.2002.00.00.3.CG1_O.CG3_801C">0</definedName>
    <definedName name="MOV.105.O.0.02.2002.00.00.3.CG1_O.CG3_801D">0</definedName>
    <definedName name="MOV.105.O.0.02.2002.00.00.3.CG1_O.CG3_801E">-567.43</definedName>
    <definedName name="MOV.105.O.0.02.2002.00.00.3.CG1_O.CG3_810O">-3829.88</definedName>
    <definedName name="MOV.105.O.0.02.2002.00.00.3.CG1_O.CG3_820O">0</definedName>
    <definedName name="MOV.105.O.0.02.2002.00.00.3.CG1_O.CG3_820P">-25.08</definedName>
    <definedName name="MOV.105.O.0.02.2002.00.00.3.CG1_O.CG3_830O">-77.24</definedName>
    <definedName name="MOV.105.O.0.02.2002.00.00.3.CG1_P.CG3_600O">-57079.73</definedName>
    <definedName name="MOV.105.O.0.02.2002.00.00.3.CG1_P.CG3_601A">-4300</definedName>
    <definedName name="MOV.105.O.0.02.2002.00.00.3.CG1_P.CG3_601O">0</definedName>
    <definedName name="MOV.105.O.0.02.2002.00.00.3.CG1_P.CG3_602O">0</definedName>
    <definedName name="MOV.105.O.0.02.2002.00.00.3.CG1_P.CG3_603O">0</definedName>
    <definedName name="MOV.105.O.0.02.2002.00.00.3.CG1_P.CG3_604A">-4806.78</definedName>
    <definedName name="MOV.105.O.0.02.2002.00.00.3.CG1_P.CG3_604B">0</definedName>
    <definedName name="MOV.105.O.0.02.2002.00.00.3.CG1_P.CG3_604C">0</definedName>
    <definedName name="MOV.105.O.0.02.2002.00.00.3.CG1_P.CG3_604D">0</definedName>
    <definedName name="MOV.105.O.0.02.2002.00.00.3.CG1_P.CG3_604E">0</definedName>
    <definedName name="MOV.105.O.0.02.2002.00.00.3.CG1_P.CG3_604F">0</definedName>
    <definedName name="MOV.105.O.0.02.2002.00.00.3.CG1_P.CG3_604G">0</definedName>
    <definedName name="MOV.105.O.0.02.2002.00.00.3.CG1_P.CG3_604H">0</definedName>
    <definedName name="MOV.105.O.0.02.2002.00.00.3.CG1_P.CG3_604I">0</definedName>
    <definedName name="MOV.105.O.0.02.2002.00.00.3.CG1_P.CG3_604J">0</definedName>
    <definedName name="MOV.105.O.0.02.2002.00.00.3.CG1_P.CG3_604L">0</definedName>
    <definedName name="MOV.105.O.0.02.2002.00.00.3.CG1_P.CG3_604M">0</definedName>
    <definedName name="MOV.105.O.0.02.2002.00.00.3.CG1_P.CG3_604N">0</definedName>
    <definedName name="MOV.105.O.0.02.2002.00.00.3.CG1_P.CG3_604O">0</definedName>
    <definedName name="MOV.105.O.0.02.2002.00.00.3.CG1_P.CG3_605A">-132</definedName>
    <definedName name="MOV.105.O.0.02.2002.00.00.3.CG1_P.CG3_605B">-320</definedName>
    <definedName name="MOV.105.O.0.02.2002.00.00.3.CG1_P.CG3_605O">-700</definedName>
    <definedName name="MOV.105.O.0.02.2002.00.00.3.CG1_P.CG3_605P">-5971.1</definedName>
    <definedName name="MOV.105.O.0.02.2002.00.00.3.CG1_P.CG3_605Q">-567.42</definedName>
    <definedName name="MOV.105.O.0.02.2002.00.00.3.CG1_P.CG3_605R">0</definedName>
    <definedName name="MOV.105.O.0.02.2002.00.00.3.CG1_P.CG3_606A">-963.3</definedName>
    <definedName name="MOV.105.O.0.02.2002.00.00.3.CG1_P.CG3_606B">0</definedName>
    <definedName name="MOV.105.O.0.02.2002.00.00.3.CG1_P.CG3_606C">-4076.62</definedName>
    <definedName name="MOV.105.O.0.02.2002.00.00.3.CG1_P.CG3_606D">-425</definedName>
    <definedName name="MOV.105.O.0.02.2002.00.00.3.CG1_P.CG3_606O">-7628.02</definedName>
    <definedName name="MOV.105.O.0.02.2002.00.00.3.CG1_P.CG3_607A">-30938.93</definedName>
    <definedName name="MOV.105.O.0.02.2002.00.00.3.CG1_P.CG3_608A">-30</definedName>
    <definedName name="MOV.105.O.0.02.2002.00.00.3.CG1_P.CG3_609A">0</definedName>
    <definedName name="MOV.105.O.0.02.2002.00.00.3.CG1_P.CG3_610A">-25420.56</definedName>
    <definedName name="MOV.105.O.0.02.2002.00.00.3.CG1_P.CG3_610B">0</definedName>
    <definedName name="MOV.105.O.0.02.2002.00.00.3.CG1_P.CG3_610C">0</definedName>
    <definedName name="MOV.105.O.0.02.2002.00.00.3.CG1_P.CG3_611A">0</definedName>
    <definedName name="MOV.105.O.0.02.2002.00.00.3.CG1_P.CG3_611B">-331.91</definedName>
    <definedName name="MOV.105.O.0.02.2002.00.00.3.CG1_P.CG3_613A">-9284.38</definedName>
    <definedName name="MOV.105.O.0.02.2002.00.00.3.CG1_P.CG3_614A">0</definedName>
    <definedName name="MOV.105.O.0.02.2002.00.00.3.CG1_P.CG3_614B">-5300</definedName>
    <definedName name="MOV.105.O.0.02.2002.00.00.3.CG1_T.CG3_513A">-18131.26</definedName>
    <definedName name="MOV.105.O.0.02.2002.00.00.3.CG1_T.CG3_520A">-20351.71</definedName>
    <definedName name="MOV.105.O.0.02.2002.00.00.3.CG1_T.CG3_520O">-83202.73</definedName>
    <definedName name="MOV.105.O.0.02.2002.00.00.3.CG1_T.CG3_521O">-4025.01</definedName>
    <definedName name="MOV.105.O.0.02.2002.00.00.3.CG1_T.CG3_530A">-799.26</definedName>
    <definedName name="MOV.105.O.0.02.2002.00.00.3.CG1_T.CG3_530O">-198121</definedName>
    <definedName name="MOV.105.O.0.02.2002.00.00.3.CG1_T.CG3_540A">-23188.54</definedName>
    <definedName name="MOV.105.O.0.02.2002.00.00.3.CG1_T.CG3_541O">0</definedName>
    <definedName name="MOV.105.O.0.02.2002.00.00.3.CG1_T.CG3_546A">-7000</definedName>
    <definedName name="MOV.105.O.0.02.2002.00.00.3.CG1_T.CG3_550O">-78543.23</definedName>
    <definedName name="MOV.105.O.0.02.2002.00.00.3.CG1_T.CG3_551O">0</definedName>
    <definedName name="MOV.105.O.0.02.2002.00.00.3.CG1_T.CG3_552O">0</definedName>
    <definedName name="MOV.105.O.0.03.2001.00.00.3.CG1_A.CG3_700O">-36516.19</definedName>
    <definedName name="MOV.105.O.0.03.2001.00.00.3.CG1_A.CG3_701A">0</definedName>
    <definedName name="MOV.105.O.0.03.2001.00.00.3.CG1_A.CG3_701B">0</definedName>
    <definedName name="MOV.105.O.0.03.2001.00.00.3.CG1_A.CG3_701C">0</definedName>
    <definedName name="MOV.105.O.0.03.2001.00.00.3.CG1_A.CG3_701D">0</definedName>
    <definedName name="MOV.105.O.0.03.2001.00.00.3.CG1_A.CG3_702A">-9077.73</definedName>
    <definedName name="MOV.105.O.0.03.2001.00.00.3.CG1_A.CG3_702B">-92.1</definedName>
    <definedName name="MOV.105.O.0.03.2001.00.00.3.CG1_A.CG3_702G">-160</definedName>
    <definedName name="MOV.105.O.0.03.2001.00.00.3.CG1_A.CG3_702O">-4960.02</definedName>
    <definedName name="MOV.105.O.0.03.2001.00.00.3.CG1_A.CG3_702P">-385</definedName>
    <definedName name="MOV.105.O.0.03.2001.00.00.3.CG1_A.CG3_703O">-15059.14</definedName>
    <definedName name="MOV.105.O.0.03.2001.00.00.3.CG1_A.CG3_704A">-3451.78</definedName>
    <definedName name="MOV.105.O.0.03.2001.00.00.3.CG1_A.CG3_704B">0</definedName>
    <definedName name="MOV.105.O.0.03.2001.00.00.3.CG1_A.CG3_704C">0</definedName>
    <definedName name="MOV.105.O.0.03.2001.00.00.3.CG1_A.CG3_704O">0</definedName>
    <definedName name="MOV.105.O.0.03.2001.00.00.3.CG1_A.CG3_710A">0</definedName>
    <definedName name="MOV.105.O.0.03.2001.00.00.3.CG1_A.CG3_710B">0</definedName>
    <definedName name="MOV.105.O.0.03.2001.00.00.3.CG1_A.CG3_710C">0</definedName>
    <definedName name="MOV.105.O.0.03.2001.00.00.3.CG1_A.CG3_710D">0</definedName>
    <definedName name="MOV.105.O.0.03.2001.00.00.3.CG1_A.CG3_710E">0</definedName>
    <definedName name="MOV.105.O.0.03.2001.00.00.3.CG1_A.CG3_710L">0</definedName>
    <definedName name="MOV.105.O.0.03.2001.00.00.3.CG1_A.CG3_710O">-59685.05</definedName>
    <definedName name="MOV.105.O.0.03.2001.00.00.3.CG1_A.CG3_710P">0</definedName>
    <definedName name="MOV.105.O.0.03.2001.00.00.3.CG1_A.CG3_711A">-302.32</definedName>
    <definedName name="MOV.105.O.0.03.2001.00.00.3.CG1_A.CG3_711B">0</definedName>
    <definedName name="MOV.105.O.0.03.2001.00.00.3.CG1_A.CG3_711O">-743.25</definedName>
    <definedName name="MOV.105.O.0.03.2001.00.00.3.CG1_A.CG3_711P">-89</definedName>
    <definedName name="MOV.105.O.0.03.2001.00.00.3.CG1_A.CG3_712A">0</definedName>
    <definedName name="MOV.105.O.0.03.2001.00.00.3.CG1_A.CG3_712B">-3436.85</definedName>
    <definedName name="MOV.105.O.0.03.2001.00.00.3.CG1_A.CG3_712C">534.17</definedName>
    <definedName name="MOV.105.O.0.03.2001.00.00.3.CG1_A.CG3_712D">0</definedName>
    <definedName name="MOV.105.O.0.03.2001.00.00.3.CG1_A.CG3_712E">0</definedName>
    <definedName name="MOV.105.O.0.03.2001.00.00.3.CG1_A.CG3_712F">0</definedName>
    <definedName name="MOV.105.O.0.03.2001.00.00.3.CG1_A.CG3_712G">-200</definedName>
    <definedName name="MOV.105.O.0.03.2001.00.00.3.CG1_A.CG3_712H">0</definedName>
    <definedName name="MOV.105.O.0.03.2001.00.00.3.CG1_A.CG3_712I">0</definedName>
    <definedName name="MOV.105.O.0.03.2001.00.00.3.CG1_A.CG3_712J">-2657</definedName>
    <definedName name="MOV.105.O.0.03.2001.00.00.3.CG1_A.CG3_712K">0</definedName>
    <definedName name="MOV.105.O.0.03.2001.00.00.3.CG1_A.CG3_712L">-3527</definedName>
    <definedName name="MOV.105.O.0.03.2001.00.00.3.CG1_A.CG3_713A">-4451.25</definedName>
    <definedName name="MOV.105.O.0.03.2001.00.00.3.CG1_A.CG3_713B">-1921.59</definedName>
    <definedName name="MOV.105.O.0.03.2001.00.00.3.CG1_A.CG3_713C">1677</definedName>
    <definedName name="MOV.105.O.0.03.2001.00.00.3.CG1_A.CG3_714A">0</definedName>
    <definedName name="MOV.105.O.0.03.2001.00.00.3.CG1_A.CG3_714B">0</definedName>
    <definedName name="MOV.105.O.0.03.2001.00.00.3.CG1_A.CG3_714C">0</definedName>
    <definedName name="MOV.105.O.0.03.2001.00.00.3.CG1_A.CG3_714D">0</definedName>
    <definedName name="MOV.105.O.0.03.2001.00.00.3.CG1_A.CG3_715A">0</definedName>
    <definedName name="MOV.105.O.0.03.2001.00.00.3.CG1_A.CG3_716A">0</definedName>
    <definedName name="MOV.105.O.0.03.2001.00.00.3.CG1_A.CG3_716B">0</definedName>
    <definedName name="MOV.105.O.0.03.2001.00.00.3.CG1_A.CG3_717A">0</definedName>
    <definedName name="MOV.105.O.0.03.2001.00.00.3.CG1_A.CG3_720O">-13586.23</definedName>
    <definedName name="MOV.105.O.0.03.2001.00.00.3.CG1_A.CG3_721A">0</definedName>
    <definedName name="MOV.105.O.0.03.2001.00.00.3.CG1_A.CG3_721C">0</definedName>
    <definedName name="MOV.105.O.0.03.2001.00.00.3.CG1_A.CG3_721O">-150</definedName>
    <definedName name="MOV.105.O.0.03.2001.00.00.3.CG1_A.CG3_722A">-13378.42</definedName>
    <definedName name="MOV.105.O.0.03.2001.00.00.3.CG1_A.CG3_722B">-7759.33</definedName>
    <definedName name="MOV.105.O.0.03.2001.00.00.3.CG1_A.CG3_722C">0</definedName>
    <definedName name="MOV.105.O.0.03.2001.00.00.3.CG1_A.CG3_722O">0</definedName>
    <definedName name="MOV.105.O.0.03.2001.00.00.3.CG1_A.CG3_723A">0</definedName>
    <definedName name="MOV.105.O.0.03.2001.00.00.3.CG1_A.CG3_730A">0</definedName>
    <definedName name="MOV.105.O.0.03.2001.00.00.3.CG1_A.CG3_730O">-55016.93</definedName>
    <definedName name="MOV.105.O.0.03.2001.00.00.3.CG1_A.CG3_731O">-57514</definedName>
    <definedName name="MOV.105.O.0.03.2001.00.00.3.CG1_A.CG3_732P">0</definedName>
    <definedName name="MOV.105.O.0.03.2001.00.00.3.CG1_A.CG3_733A">0</definedName>
    <definedName name="MOV.105.O.0.03.2001.00.00.3.CG1_A.CG3_735B">0</definedName>
    <definedName name="MOV.105.O.0.03.2001.00.00.3.CG1_A.CG3_740A">-8564.81</definedName>
    <definedName name="MOV.105.O.0.03.2001.00.00.3.CG1_A.CG3_740B">0</definedName>
    <definedName name="MOV.105.O.0.03.2001.00.00.3.CG1_B.CG3_900D">0</definedName>
    <definedName name="MOV.105.O.0.03.2001.00.00.3.CG1_B.CG3_900O">-43660.69</definedName>
    <definedName name="MOV.105.O.0.03.2001.00.00.3.CG1_B.CG3_900P">-27661.31</definedName>
    <definedName name="MOV.105.O.0.03.2001.00.00.3.CG1_B.CG3_901A">0</definedName>
    <definedName name="MOV.105.O.0.03.2001.00.00.3.CG1_B.CG3_901B">-169.86</definedName>
    <definedName name="MOV.105.O.0.03.2001.00.00.3.CG1_B.CG3_901O">-21877.09</definedName>
    <definedName name="MOV.105.O.0.03.2001.00.00.3.CG1_B.CG3_902A">-2114.4</definedName>
    <definedName name="MOV.105.O.0.03.2001.00.00.3.CG1_B.CG3_902O">-15764.87</definedName>
    <definedName name="MOV.105.O.0.03.2001.00.00.3.CG1_B.CG3_903A">0</definedName>
    <definedName name="MOV.105.O.0.03.2001.00.00.3.CG1_B.CG3_904A">0</definedName>
    <definedName name="MOV.105.O.0.03.2001.00.00.3.CG1_C.CG3_047Y">0</definedName>
    <definedName name="MOV.105.O.0.03.2001.00.00.3.CG1_C.CG3_048Y">0</definedName>
    <definedName name="MOV.105.O.0.03.2001.00.00.3.CG1_C.CG3_063Y">0</definedName>
    <definedName name="MOV.105.O.0.03.2001.00.00.3.CG1_C.CG3_069Z">0</definedName>
    <definedName name="MOV.105.O.0.03.2001.00.00.3.CG1_C.CG3_070Y">0</definedName>
    <definedName name="MOV.105.O.0.03.2001.00.00.3.CG1_C.CG3_070Z">0</definedName>
    <definedName name="MOV.105.O.0.03.2001.00.00.3.CG1_C.CG3_071Y">0</definedName>
    <definedName name="MOV.105.O.0.03.2001.00.00.3.CG1_C.CG3_071Z">0</definedName>
    <definedName name="MOV.105.O.0.03.2001.00.00.3.CG1_C.CG3_072Z">0</definedName>
    <definedName name="MOV.105.O.0.03.2001.00.00.3.CG1_C.CG3_075Y">0</definedName>
    <definedName name="MOV.105.O.0.03.2001.00.00.3.CG1_C.CG3_075Z">1584.2</definedName>
    <definedName name="MOV.105.O.0.03.2001.00.00.3.CG1_C.CG3_076Y">0</definedName>
    <definedName name="MOV.105.O.0.03.2001.00.00.3.CG1_C.CG3_076Z">0</definedName>
    <definedName name="MOV.105.O.0.03.2001.00.00.3.CG1_C.CG3_077Y">0</definedName>
    <definedName name="MOV.105.O.0.03.2001.00.00.3.CG1_C.CG3_077Z">0</definedName>
    <definedName name="MOV.105.O.0.03.2001.00.00.3.CG1_C.CG3_079Y">0</definedName>
    <definedName name="MOV.105.O.0.03.2001.00.00.3.CG1_C.CG3_079Z">0</definedName>
    <definedName name="MOV.105.O.0.03.2001.00.00.3.CG1_C.CG3_080Y">0</definedName>
    <definedName name="MOV.105.O.0.03.2001.00.00.3.CG1_C.CG3_080Z">-16959.47</definedName>
    <definedName name="MOV.105.O.0.03.2001.00.00.3.CG1_C.CG3_084Z">0</definedName>
    <definedName name="MOV.105.O.0.03.2001.00.00.3.CG1_C.CG3_101Z">0</definedName>
    <definedName name="MOV.105.O.0.03.2001.00.00.3.CG1_C.CG3_139Z">0</definedName>
    <definedName name="MOV.105.O.0.03.2001.00.00.3.CG1_C.CG3_540Y">0</definedName>
    <definedName name="MOV.105.O.0.03.2001.00.00.3.CG1_K.CG3_001A">0</definedName>
    <definedName name="MOV.105.O.0.03.2001.00.00.3.CG1_K.CG3_001B">0</definedName>
    <definedName name="MOV.105.O.0.03.2001.00.00.3.CG1_K.CG3_002A">0</definedName>
    <definedName name="MOV.105.O.0.03.2001.00.00.3.CG1_K.CG3_002B">0</definedName>
    <definedName name="MOV.105.O.0.03.2001.00.00.3.CG1_K.CG3_003A">0</definedName>
    <definedName name="MOV.105.O.0.03.2001.00.00.3.CG1_K.CG3_003C">0</definedName>
    <definedName name="MOV.105.O.0.03.2001.00.00.3.CG1_K.CG3_004A">0</definedName>
    <definedName name="MOV.105.O.0.03.2001.00.00.3.CG1_K.CG3_004B">0</definedName>
    <definedName name="MOV.105.O.0.03.2001.00.00.3.CG1_K.CG3_005A">0</definedName>
    <definedName name="MOV.105.O.0.03.2001.00.00.3.CG1_K.CG3_007A">0</definedName>
    <definedName name="MOV.105.O.0.03.2001.00.00.3.CG1_K.CG3_007B">0</definedName>
    <definedName name="MOV.105.O.0.03.2001.00.00.3.CG1_K.CG3_007C">0</definedName>
    <definedName name="MOV.105.O.0.03.2001.00.00.3.CG1_K.CG3_007M">0</definedName>
    <definedName name="MOV.105.O.0.03.2001.00.00.3.CG1_K.CG3_007N">0</definedName>
    <definedName name="MOV.105.O.0.03.2001.00.00.3.CG1_K.CG3_008A">0</definedName>
    <definedName name="MOV.105.O.0.03.2001.00.00.3.CG1_K.CG3_009A">0</definedName>
    <definedName name="MOV.105.O.0.03.2001.00.00.3.CG1_K.CG3_009B">-3365.16</definedName>
    <definedName name="MOV.105.O.0.03.2001.00.00.3.CG1_K.CG3_010A">0</definedName>
    <definedName name="MOV.105.O.0.03.2001.00.00.3.CG1_K.CG3_011A">0</definedName>
    <definedName name="MOV.105.O.0.03.2001.00.00.3.CG1_K.CG3_011B">0</definedName>
    <definedName name="MOV.105.O.0.03.2001.00.00.3.CG1_K.CG3_012A">0</definedName>
    <definedName name="MOV.105.O.0.03.2001.00.00.3.CG1_K.CG3_013A">0</definedName>
    <definedName name="MOV.105.O.0.03.2001.00.00.3.CG1_K.CG3_014A">0</definedName>
    <definedName name="MOV.105.O.0.03.2001.00.00.3.CG1_K.CG3_015A">-17135.98</definedName>
    <definedName name="MOV.105.O.0.03.2001.00.00.3.CG1_K.CG3_015B">0</definedName>
    <definedName name="MOV.105.O.0.03.2001.00.00.3.CG1_K.CG3_015D">-30320.17</definedName>
    <definedName name="MOV.105.O.0.03.2001.00.00.3.CG1_K.CG3_016A">0</definedName>
    <definedName name="MOV.105.O.0.03.2001.00.00.3.CG1_K.CG3_017A">0</definedName>
    <definedName name="MOV.105.O.0.03.2001.00.00.3.CG1_K.CG3_018A">0</definedName>
    <definedName name="MOV.105.O.0.03.2001.00.00.3.CG1_K.CG3_019A">0</definedName>
    <definedName name="MOV.105.O.0.03.2001.00.00.3.CG1_K.CG3_020A">0</definedName>
    <definedName name="MOV.105.O.0.03.2001.00.00.3.CG1_K.CG3_020B">0</definedName>
    <definedName name="MOV.105.O.0.03.2001.00.00.3.CG1_K.CG3_021A">0</definedName>
    <definedName name="MOV.105.O.0.03.2001.00.00.3.CG1_K.CG3_022A">0</definedName>
    <definedName name="MOV.105.O.0.03.2001.00.00.3.CG1_K.CG3_023A">-11751.22</definedName>
    <definedName name="MOV.105.O.0.03.2001.00.00.3.CG1_K.CG3_023B">0</definedName>
    <definedName name="MOV.105.O.0.03.2001.00.00.3.CG1_K.CG3_024A">0</definedName>
    <definedName name="MOV.105.O.0.03.2001.00.00.3.CG1_K.CG3_025A">0</definedName>
    <definedName name="MOV.105.O.0.03.2001.00.00.3.CG1_K.CG3_026A">0</definedName>
    <definedName name="MOV.105.O.0.03.2001.00.00.3.CG1_K.CG3_027A">0</definedName>
    <definedName name="MOV.105.O.0.03.2001.00.00.3.CG1_K.CG3_028A">0</definedName>
    <definedName name="MOV.105.O.0.03.2001.00.00.3.CG1_K.CG3_028B">0</definedName>
    <definedName name="MOV.105.O.0.03.2001.00.00.3.CG1_K.CG3_028M">0</definedName>
    <definedName name="MOV.105.O.0.03.2001.00.00.3.CG1_K.CG3_028N">0</definedName>
    <definedName name="MOV.105.O.0.03.2001.00.00.3.CG1_K.CG3_028O">0</definedName>
    <definedName name="MOV.105.O.0.03.2001.00.00.3.CG1_K.CG3_028P">0</definedName>
    <definedName name="MOV.105.O.0.03.2001.00.00.3.CG1_K.CG3_028Q">0</definedName>
    <definedName name="MOV.105.O.0.03.2001.00.00.3.CG1_K.CG3_028R">0</definedName>
    <definedName name="MOV.105.O.0.03.2001.00.00.3.CG1_K.CG3_028S">0</definedName>
    <definedName name="MOV.105.O.0.03.2001.00.00.3.CG1_K.CG3_029A">0</definedName>
    <definedName name="MOV.105.O.0.03.2001.00.00.3.CG1_K.CG3_030A">0</definedName>
    <definedName name="MOV.105.O.0.03.2001.00.00.3.CG1_K.CG3_031A">0</definedName>
    <definedName name="MOV.105.O.0.03.2001.00.00.3.CG1_K.CG3_032M">0</definedName>
    <definedName name="MOV.105.O.0.03.2001.00.00.3.CG1_K.CG3_033A">0</definedName>
    <definedName name="MOV.105.O.0.03.2001.00.00.3.CG1_K.CG3_034A">0</definedName>
    <definedName name="MOV.105.O.0.03.2001.00.00.3.CG1_K.CG3_035A">0</definedName>
    <definedName name="MOV.105.O.0.03.2001.00.00.3.CG1_K.CG3_036A">0</definedName>
    <definedName name="MOV.105.O.0.03.2001.00.00.3.CG1_K.CG3_037A">0</definedName>
    <definedName name="MOV.105.O.0.03.2001.00.00.3.CG1_K.CG3_038A">0</definedName>
    <definedName name="MOV.105.O.0.03.2001.00.00.3.CG1_K.CG3_039A">0</definedName>
    <definedName name="MOV.105.O.0.03.2001.00.00.3.CG1_K.CG3_040A">0</definedName>
    <definedName name="MOV.105.O.0.03.2001.00.00.3.CG1_K.CG3_041A">0</definedName>
    <definedName name="MOV.105.O.0.03.2001.00.00.3.CG1_K.CG3_041B">-30205.09</definedName>
    <definedName name="MOV.105.O.0.03.2001.00.00.3.CG1_K.CG3_042A">0</definedName>
    <definedName name="MOV.105.O.0.03.2001.00.00.3.CG1_K.CG3_043A">0</definedName>
    <definedName name="MOV.105.O.0.03.2001.00.00.3.CG1_K.CG3_044A">-145272.62</definedName>
    <definedName name="MOV.105.O.0.03.2001.00.00.3.CG1_K.CG3_044B">0</definedName>
    <definedName name="MOV.105.O.0.03.2001.00.00.3.CG1_K.CG3_044C">0</definedName>
    <definedName name="MOV.105.O.0.03.2001.00.00.3.CG1_K.CG3_044D">-15960</definedName>
    <definedName name="MOV.105.O.0.03.2001.00.00.3.CG1_K.CG3_044E">0</definedName>
    <definedName name="MOV.105.O.0.03.2001.00.00.3.CG1_K.CG3_044F">0</definedName>
    <definedName name="MOV.105.O.0.03.2001.00.00.3.CG1_K.CG3_045A">-16932.27</definedName>
    <definedName name="MOV.105.O.0.03.2001.00.00.3.CG1_K.CG3_046A">0</definedName>
    <definedName name="MOV.105.O.0.03.2001.00.00.3.CG1_K.CG3_049A">0</definedName>
    <definedName name="MOV.105.O.0.03.2001.00.00.3.CG1_K.CG3_050A">0</definedName>
    <definedName name="MOV.105.O.0.03.2001.00.00.3.CG1_K.CG3_051A">0</definedName>
    <definedName name="MOV.105.O.0.03.2001.00.00.3.CG1_K.CG3_052A">0</definedName>
    <definedName name="MOV.105.O.0.03.2001.00.00.3.CG1_K.CG3_053A">0</definedName>
    <definedName name="MOV.105.O.0.03.2001.00.00.3.CG1_K.CG3_054A">0</definedName>
    <definedName name="MOV.105.O.0.03.2001.00.00.3.CG1_K.CG3_055A">0</definedName>
    <definedName name="MOV.105.O.0.03.2001.00.00.3.CG1_K.CG3_056A">0</definedName>
    <definedName name="MOV.105.O.0.03.2001.00.00.3.CG1_K.CG3_057A">-430.4</definedName>
    <definedName name="MOV.105.O.0.03.2001.00.00.3.CG1_K.CG3_058A">0</definedName>
    <definedName name="MOV.105.O.0.03.2001.00.00.3.CG1_K.CG3_059A">0</definedName>
    <definedName name="MOV.105.O.0.03.2001.00.00.3.CG1_K.CG3_060A">0</definedName>
    <definedName name="MOV.105.O.0.03.2001.00.00.3.CG1_K.CG3_061A">0</definedName>
    <definedName name="MOV.105.O.0.03.2001.00.00.3.CG1_K.CG3_061B">0</definedName>
    <definedName name="MOV.105.O.0.03.2001.00.00.3.CG1_K.CG3_062A">0</definedName>
    <definedName name="MOV.105.O.0.03.2001.00.00.3.CG1_K.CG3_064A">-92170.34</definedName>
    <definedName name="MOV.105.O.0.03.2001.00.00.3.CG1_K.CG3_064B">0</definedName>
    <definedName name="MOV.105.O.0.03.2001.00.00.3.CG1_K.CG3_065A">-5883.91</definedName>
    <definedName name="MOV.105.O.0.03.2001.00.00.3.CG1_K.CG3_069M">0</definedName>
    <definedName name="MOV.105.O.0.03.2001.00.00.3.CG1_K.CG3_070M">0</definedName>
    <definedName name="MOV.105.O.0.03.2001.00.00.3.CG1_K.CG3_070N">0</definedName>
    <definedName name="MOV.105.O.0.03.2001.00.00.3.CG1_K.CG3_072N">0</definedName>
    <definedName name="MOV.105.O.0.03.2001.00.00.3.CG1_K.CG3_080A">0</definedName>
    <definedName name="MOV.105.O.0.03.2001.00.00.3.CG1_K.CG3_080B">0</definedName>
    <definedName name="MOV.105.O.0.03.2001.00.00.3.CG1_K.CG3_080C">0</definedName>
    <definedName name="MOV.105.O.0.03.2001.00.00.3.CG1_K.CG3_080M">0</definedName>
    <definedName name="MOV.105.O.0.03.2001.00.00.3.CG1_K.CG3_080N">0</definedName>
    <definedName name="MOV.105.O.0.03.2001.00.00.3.CG1_K.CG3_080O">0</definedName>
    <definedName name="MOV.105.O.0.03.2001.00.00.3.CG1_K.CG3_081A">0</definedName>
    <definedName name="MOV.105.O.0.03.2001.00.00.3.CG1_K.CG3_081M">0</definedName>
    <definedName name="MOV.105.O.0.03.2001.00.00.3.CG1_K.CG3_081O">0</definedName>
    <definedName name="MOV.105.O.0.03.2001.00.00.3.CG1_K.CG3_081R">0</definedName>
    <definedName name="MOV.105.O.0.03.2001.00.00.3.CG1_K.CG3_082M">-4829.68</definedName>
    <definedName name="MOV.105.O.0.03.2001.00.00.3.CG1_K.CG3_082N">0</definedName>
    <definedName name="MOV.105.O.0.03.2001.00.00.3.CG1_K.CG3_082R">0</definedName>
    <definedName name="MOV.105.O.0.03.2001.00.00.3.CG1_K.CG3_083A">0</definedName>
    <definedName name="MOV.105.O.0.03.2001.00.00.3.CG1_K.CG3_083B">0</definedName>
    <definedName name="MOV.105.O.0.03.2001.00.00.3.CG1_K.CG3_083M">0</definedName>
    <definedName name="MOV.105.O.0.03.2001.00.00.3.CG1_K.CG3_083N">0</definedName>
    <definedName name="MOV.105.O.0.03.2001.00.00.3.CG1_K.CG3_084M">-3155.4</definedName>
    <definedName name="MOV.105.O.0.03.2001.00.00.3.CG1_K.CG3_085A">0</definedName>
    <definedName name="MOV.105.O.0.03.2001.00.00.3.CG1_K.CG3_085M">0</definedName>
    <definedName name="MOV.105.O.0.03.2001.00.00.3.CG1_K.CG3_087A">0</definedName>
    <definedName name="MOV.105.O.0.03.2001.00.00.3.CG1_K.CG3_087M">0</definedName>
    <definedName name="MOV.105.O.0.03.2001.00.00.3.CG1_K.CG3_087N">0</definedName>
    <definedName name="MOV.105.O.0.03.2001.00.00.3.CG1_K.CG3_087O">-9319.1</definedName>
    <definedName name="MOV.105.O.0.03.2001.00.00.3.CG1_K.CG3_087R">0</definedName>
    <definedName name="MOV.105.O.0.03.2001.00.00.3.CG1_K.CG3_088M">-12141</definedName>
    <definedName name="MOV.105.O.0.03.2001.00.00.3.CG1_K.CG3_088N">-10494</definedName>
    <definedName name="MOV.105.O.0.03.2001.00.00.3.CG1_K.CG3_088O">0</definedName>
    <definedName name="MOV.105.O.0.03.2001.00.00.3.CG1_K.CG3_088Q">0</definedName>
    <definedName name="MOV.105.O.0.03.2001.00.00.3.CG1_K.CG3_089M">0</definedName>
    <definedName name="MOV.105.O.0.03.2001.00.00.3.CG1_K.CG3_091M">0</definedName>
    <definedName name="MOV.105.O.0.03.2001.00.00.3.CG1_K.CG3_093A">0</definedName>
    <definedName name="MOV.105.O.0.03.2001.00.00.3.CG1_K.CG3_094A">0</definedName>
    <definedName name="MOV.105.O.0.03.2001.00.00.3.CG1_K.CG3_095A">0</definedName>
    <definedName name="MOV.105.O.0.03.2001.00.00.3.CG1_K.CG3_095B">0</definedName>
    <definedName name="MOV.105.O.0.03.2001.00.00.3.CG1_K.CG3_096A">0</definedName>
    <definedName name="MOV.105.O.0.03.2001.00.00.3.CG1_K.CG3_096B">0</definedName>
    <definedName name="MOV.105.O.0.03.2001.00.00.3.CG1_K.CG3_097A">0</definedName>
    <definedName name="MOV.105.O.0.03.2001.00.00.3.CG1_K.CG3_098A">0</definedName>
    <definedName name="MOV.105.O.0.03.2001.00.00.3.CG1_K.CG3_099A">0</definedName>
    <definedName name="MOV.105.O.0.03.2001.00.00.3.CG1_K.CG3_100A">0</definedName>
    <definedName name="MOV.105.O.0.03.2001.00.00.3.CG1_K.CG3_103A">0</definedName>
    <definedName name="MOV.105.O.0.03.2001.00.00.3.CG1_K.CG3_104A">0</definedName>
    <definedName name="MOV.105.O.0.03.2001.00.00.3.CG1_K.CG3_105A">0</definedName>
    <definedName name="MOV.105.O.0.03.2001.00.00.3.CG1_K.CG3_113M">0</definedName>
    <definedName name="MOV.105.O.0.03.2001.00.00.3.CG1_K.CG3_113R">-164.85</definedName>
    <definedName name="MOV.105.O.0.03.2001.00.00.3.CG1_K.CG3_115A">0</definedName>
    <definedName name="MOV.105.O.0.03.2001.00.00.3.CG1_K.CG3_117M">0</definedName>
    <definedName name="MOV.105.O.0.03.2001.00.00.3.CG1_K.CG3_119A">0</definedName>
    <definedName name="MOV.105.O.0.03.2001.00.00.3.CG1_K.CG3_120A">0</definedName>
    <definedName name="MOV.105.O.0.03.2001.00.00.3.CG1_K.CG3_120M">0</definedName>
    <definedName name="MOV.105.O.0.03.2001.00.00.3.CG1_K.CG3_120N">0</definedName>
    <definedName name="MOV.105.O.0.03.2001.00.00.3.CG1_K.CG3_121M">0</definedName>
    <definedName name="MOV.105.O.0.03.2001.00.00.3.CG1_K.CG3_122M">0</definedName>
    <definedName name="MOV.105.O.0.03.2001.00.00.3.CG1_K.CG3_123M">0</definedName>
    <definedName name="MOV.105.O.0.03.2001.00.00.3.CG1_K.CG3_124A">0</definedName>
    <definedName name="MOV.105.O.0.03.2001.00.00.3.CG1_K.CG3_125A">0</definedName>
    <definedName name="MOV.105.O.0.03.2001.00.00.3.CG1_K.CG3_126A">0</definedName>
    <definedName name="MOV.105.O.0.03.2001.00.00.3.CG1_K.CG3_127A">0</definedName>
    <definedName name="MOV.105.O.0.03.2001.00.00.3.CG1_K.CG3_128A">-4564.45</definedName>
    <definedName name="MOV.105.O.0.03.2001.00.00.3.CG1_K.CG3_130A">0</definedName>
    <definedName name="MOV.105.O.0.03.2001.00.00.3.CG1_K.CG3_131A">0</definedName>
    <definedName name="MOV.105.O.0.03.2001.00.00.3.CG1_K.CG3_131B">0</definedName>
    <definedName name="MOV.105.O.0.03.2001.00.00.3.CG1_K.CG3_132A">0</definedName>
    <definedName name="MOV.105.O.0.03.2001.00.00.3.CG1_K.CG3_133M">0</definedName>
    <definedName name="MOV.105.O.0.03.2001.00.00.3.CG1_K.CG3_134A">0</definedName>
    <definedName name="MOV.105.O.0.03.2001.00.00.3.CG1_K.CG3_135A">0</definedName>
    <definedName name="MOV.105.O.0.03.2001.00.00.3.CG1_K.CG3_136A">0</definedName>
    <definedName name="MOV.105.O.0.03.2001.00.00.3.CG1_K.CG3_140A">0</definedName>
    <definedName name="MOV.105.O.0.03.2001.00.00.3.CG1_K.CG3_140B">0</definedName>
    <definedName name="MOV.105.O.0.03.2001.00.00.3.CG1_K.CG3_140C">0</definedName>
    <definedName name="MOV.105.O.0.03.2001.00.00.3.CG1_K.CG3_140D">0</definedName>
    <definedName name="MOV.105.O.0.03.2001.00.00.3.CG1_K.CG3_140E">0</definedName>
    <definedName name="MOV.105.O.0.03.2001.00.00.3.CG1_K.CG3_140F">0</definedName>
    <definedName name="MOV.105.O.0.03.2001.00.00.3.CG1_K.CG3_140G">0</definedName>
    <definedName name="MOV.105.O.0.03.2001.00.00.3.CG1_K.CG3_140H">0</definedName>
    <definedName name="MOV.105.O.0.03.2001.00.00.3.CG1_K.CG3_140I">0</definedName>
    <definedName name="MOV.105.O.0.03.2001.00.00.3.CG1_K.CG3_140J">0</definedName>
    <definedName name="MOV.105.O.0.03.2001.00.00.3.CG1_K.CG3_140M">0</definedName>
    <definedName name="MOV.105.O.0.03.2001.00.00.3.CG1_K.CG3_140N">0</definedName>
    <definedName name="MOV.105.O.0.03.2001.00.00.3.CG1_K.CG3_140O">0</definedName>
    <definedName name="MOV.105.O.0.03.2001.00.00.3.CG1_K.CG3_140P">0</definedName>
    <definedName name="MOV.105.O.0.03.2001.00.00.3.CG1_K.CG3_140Q">0</definedName>
    <definedName name="MOV.105.O.0.03.2001.00.00.3.CG1_K.CG3_140R">0</definedName>
    <definedName name="MOV.105.O.0.03.2001.00.00.3.CG1_K.CG3_140S">0</definedName>
    <definedName name="MOV.105.O.0.03.2001.00.00.3.CG1_K.CG3_200A">0</definedName>
    <definedName name="MOV.105.O.0.03.2001.00.00.3.CG1_K.CG3_200B">0</definedName>
    <definedName name="MOV.105.O.0.03.2001.00.00.3.CG1_K.CG3_200C">0</definedName>
    <definedName name="MOV.105.O.0.03.2001.00.00.3.CG1_K.CG3_201A">-16.88</definedName>
    <definedName name="MOV.105.O.0.03.2001.00.00.3.CG1_K.CG3_202A">0</definedName>
    <definedName name="MOV.105.O.0.03.2001.00.00.3.CG1_K.CG3_202B">0</definedName>
    <definedName name="MOV.105.O.0.03.2001.00.00.3.CG1_K.CG3_202M">0</definedName>
    <definedName name="MOV.105.O.0.03.2001.00.00.3.CG1_K.CG3_202N">0</definedName>
    <definedName name="MOV.105.O.0.03.2001.00.00.3.CG1_K.CG3_203A">0</definedName>
    <definedName name="MOV.105.O.0.03.2001.00.00.3.CG1_K.CG3_203B">0</definedName>
    <definedName name="MOV.105.O.0.03.2001.00.00.3.CG1_K.CG3_204A">0</definedName>
    <definedName name="MOV.105.O.0.03.2001.00.00.3.CG1_K.CG3_204B">0</definedName>
    <definedName name="MOV.105.O.0.03.2001.00.00.3.CG1_K.CG3_204M">0</definedName>
    <definedName name="MOV.105.O.0.03.2001.00.00.3.CG1_K.CG3_205A">0</definedName>
    <definedName name="MOV.105.O.0.03.2001.00.00.3.CG1_K.CG3_206A">0</definedName>
    <definedName name="MOV.105.O.0.03.2001.00.00.3.CG1_K.CG3_207A">0</definedName>
    <definedName name="MOV.105.O.0.03.2001.00.00.3.CG1_K.CG3_207M">5490</definedName>
    <definedName name="MOV.105.O.0.03.2001.00.00.3.CG1_K.CG3_207N">-19490</definedName>
    <definedName name="MOV.105.O.0.03.2001.00.00.3.CG1_K.CG3_207P">0</definedName>
    <definedName name="MOV.105.O.0.03.2001.00.00.3.CG1_K.CG3_208A">0</definedName>
    <definedName name="MOV.105.O.0.03.2001.00.00.3.CG1_K.CG3_209A">0</definedName>
    <definedName name="MOV.105.O.0.03.2001.00.00.3.CG1_K.CG3_210A">0</definedName>
    <definedName name="MOV.105.O.0.03.2001.00.00.3.CG1_K.CG3_210B">0</definedName>
    <definedName name="MOV.105.O.0.03.2001.00.00.3.CG1_K.CG3_210C">0</definedName>
    <definedName name="MOV.105.O.0.03.2001.00.00.3.CG1_K.CG3_210D">0</definedName>
    <definedName name="MOV.105.O.0.03.2001.00.00.3.CG1_K.CG3_210E">0</definedName>
    <definedName name="MOV.105.O.0.03.2001.00.00.3.CG1_K.CG3_210F">0</definedName>
    <definedName name="MOV.105.O.0.03.2001.00.00.3.CG1_K.CG3_210G">0</definedName>
    <definedName name="MOV.105.O.0.03.2001.00.00.3.CG1_K.CG3_210H">0</definedName>
    <definedName name="MOV.105.O.0.03.2001.00.00.3.CG1_K.CG3_210I">0</definedName>
    <definedName name="MOV.105.O.0.03.2001.00.00.3.CG1_K.CG3_210J">0</definedName>
    <definedName name="MOV.105.O.0.03.2001.00.00.3.CG1_K.CG3_210K">0</definedName>
    <definedName name="MOV.105.O.0.03.2001.00.00.3.CG1_K.CG3_210L">0</definedName>
    <definedName name="MOV.105.O.0.03.2001.00.00.3.CG1_K.CG3_210M">0</definedName>
    <definedName name="MOV.105.O.0.03.2001.00.00.3.CG1_K.CG3_210N">0</definedName>
    <definedName name="MOV.105.O.0.03.2001.00.00.3.CG1_K.CG3_210O">0</definedName>
    <definedName name="MOV.105.O.0.03.2001.00.00.3.CG1_K.CG3_210P">0</definedName>
    <definedName name="MOV.105.O.0.03.2001.00.00.3.CG1_K.CG3_210Q">0</definedName>
    <definedName name="MOV.105.O.0.03.2001.00.00.3.CG1_K.CG3_210S">0</definedName>
    <definedName name="MOV.105.O.0.03.2001.00.00.3.CG1_K.CG3_210T">0</definedName>
    <definedName name="MOV.105.O.0.03.2001.00.00.3.CG1_K.CG3_210U">0</definedName>
    <definedName name="MOV.105.O.0.03.2001.00.00.3.CG1_K.CG3_210V">0</definedName>
    <definedName name="MOV.105.O.0.03.2001.00.00.3.CG1_K.CG3_211A">0</definedName>
    <definedName name="MOV.105.O.0.03.2001.00.00.3.CG1_K.CG3_212A">0</definedName>
    <definedName name="MOV.105.O.0.03.2001.00.00.3.CG1_K.CG3_212B">0</definedName>
    <definedName name="MOV.105.O.0.03.2001.00.00.3.CG1_K.CG3_213A">0</definedName>
    <definedName name="MOV.105.O.0.03.2001.00.00.3.CG1_K.CG3_214A">0</definedName>
    <definedName name="MOV.105.O.0.03.2001.00.00.3.CG1_K.CG3_215A">0</definedName>
    <definedName name="MOV.105.O.0.03.2001.00.00.3.CG1_K.CG3_216A">0</definedName>
    <definedName name="MOV.105.O.0.03.2001.00.00.3.CG1_K.CG3_217A">0</definedName>
    <definedName name="MOV.105.O.0.03.2001.00.00.3.CG1_K.CG3_217B">0</definedName>
    <definedName name="MOV.105.O.0.03.2001.00.00.3.CG1_K.CG3_218A">0</definedName>
    <definedName name="MOV.105.O.0.03.2001.00.00.3.CG1_K.CG3_219A">0</definedName>
    <definedName name="MOV.105.O.0.03.2001.00.00.3.CG1_K.CG3_220M">0</definedName>
    <definedName name="MOV.105.O.0.03.2001.00.00.3.CG1_K.CG3_221A">0</definedName>
    <definedName name="MOV.105.O.0.03.2001.00.00.3.CG1_K.CG3_222A">-12388.6</definedName>
    <definedName name="MOV.105.O.0.03.2001.00.00.3.CG1_K.CG3_228A">0</definedName>
    <definedName name="MOV.105.O.0.03.2001.00.00.3.CG1_K.CG3_229A">-5650</definedName>
    <definedName name="MOV.105.O.0.03.2001.00.00.3.CG1_K.CG3_229B">0</definedName>
    <definedName name="MOV.105.O.0.03.2001.00.00.3.CG1_K.CG3_229C">0</definedName>
    <definedName name="MOV.105.O.0.03.2001.00.00.3.CG1_K.CG3_230A">0</definedName>
    <definedName name="MOV.105.O.0.03.2001.00.00.3.CG1_K.CG3_231A">-10201</definedName>
    <definedName name="MOV.105.O.0.03.2001.00.00.3.CG1_K.CG3_232A">0</definedName>
    <definedName name="MOV.105.O.0.03.2001.00.00.3.CG1_K.CG3_232M">-3900</definedName>
    <definedName name="MOV.105.O.0.03.2001.00.00.3.CG1_K.CG3_540A">-2049</definedName>
    <definedName name="MOV.105.O.0.03.2001.00.00.3.CG1_K.CG3_540M">0</definedName>
    <definedName name="MOV.105.O.0.03.2001.00.00.3.CG1_K.CG3_590A">-8540</definedName>
    <definedName name="MOV.105.O.0.03.2001.00.00.3.CG1_K.CG3_590B">-974</definedName>
    <definedName name="MOV.105.O.0.03.2001.00.00.3.CG1_K.CG3_590C">0</definedName>
    <definedName name="MOV.105.O.0.03.2001.00.00.3.CG1_K.CG3_590D">-5215.42</definedName>
    <definedName name="MOV.105.O.0.03.2001.00.00.3.CG1_K.CG3_590E">-21756.98</definedName>
    <definedName name="MOV.105.O.0.03.2001.00.00.3.CG1_K.CG3_590F">0</definedName>
    <definedName name="MOV.105.O.0.03.2001.00.00.3.CG1_K.CG3_590G">-1050</definedName>
    <definedName name="MOV.105.O.0.03.2001.00.00.3.CG1_K.CG3_590H">0</definedName>
    <definedName name="MOV.105.O.0.03.2001.00.00.3.CG1_K.CG3_590J">0</definedName>
    <definedName name="MOV.105.O.0.03.2001.00.00.3.CG1_K.CG3_590K">0</definedName>
    <definedName name="MOV.105.O.0.03.2001.00.00.3.CG1_K.CG3_590L">0</definedName>
    <definedName name="MOV.105.O.0.03.2001.00.00.3.CG1_K.CG3_590M">0</definedName>
    <definedName name="MOV.105.O.0.03.2001.00.00.3.CG1_K.CG3_590N">0</definedName>
    <definedName name="MOV.105.O.0.03.2001.00.00.3.CG1_K.CG3_590O">0</definedName>
    <definedName name="MOV.105.O.0.03.2001.00.00.3.CG1_K.CG3_590P">0</definedName>
    <definedName name="MOV.105.O.0.03.2001.00.00.3.CG1_K.CG3_590Q">0</definedName>
    <definedName name="MOV.105.O.0.03.2001.00.00.3.CG1_K.CG3_590T">0</definedName>
    <definedName name="MOV.105.O.0.03.2001.00.00.3.CG1_K.CG3_900A">0</definedName>
    <definedName name="MOV.105.O.0.03.2001.00.00.3.CG1_K.CG3_900P">0</definedName>
    <definedName name="MOV.105.O.0.03.2001.00.00.3.CG1_K.CG3_901O">0</definedName>
    <definedName name="MOV.105.O.0.03.2001.00.00.3.CG1_K.CG3_902O">0</definedName>
    <definedName name="MOV.105.O.0.03.2001.00.00.3.CG1_O.CG3_800O">-37807.52</definedName>
    <definedName name="MOV.105.O.0.03.2001.00.00.3.CG1_O.CG3_801A">0</definedName>
    <definedName name="MOV.105.O.0.03.2001.00.00.3.CG1_O.CG3_801B">0</definedName>
    <definedName name="MOV.105.O.0.03.2001.00.00.3.CG1_O.CG3_801C">10482.08</definedName>
    <definedName name="MOV.105.O.0.03.2001.00.00.3.CG1_O.CG3_801D">0</definedName>
    <definedName name="MOV.105.O.0.03.2001.00.00.3.CG1_O.CG3_801E">0</definedName>
    <definedName name="MOV.105.O.0.03.2001.00.00.3.CG1_O.CG3_810O">-6722.18</definedName>
    <definedName name="MOV.105.O.0.03.2001.00.00.3.CG1_O.CG3_820O">-12047.14</definedName>
    <definedName name="MOV.105.O.0.03.2001.00.00.3.CG1_O.CG3_820P">-4461.58</definedName>
    <definedName name="MOV.105.O.0.03.2001.00.00.3.CG1_O.CG3_830O">-12076.7</definedName>
    <definedName name="MOV.105.O.0.03.2001.00.00.3.CG1_P.CG3_600O">-42629.17</definedName>
    <definedName name="MOV.105.O.0.03.2001.00.00.3.CG1_P.CG3_601A">-14209.34</definedName>
    <definedName name="MOV.105.O.0.03.2001.00.00.3.CG1_P.CG3_601O">0</definedName>
    <definedName name="MOV.105.O.0.03.2001.00.00.3.CG1_P.CG3_602O">0</definedName>
    <definedName name="MOV.105.O.0.03.2001.00.00.3.CG1_P.CG3_603O">0</definedName>
    <definedName name="MOV.105.O.0.03.2001.00.00.3.CG1_P.CG3_604A">-13130.04</definedName>
    <definedName name="MOV.105.O.0.03.2001.00.00.3.CG1_P.CG3_604B">-3000</definedName>
    <definedName name="MOV.105.O.0.03.2001.00.00.3.CG1_P.CG3_604C">0</definedName>
    <definedName name="MOV.105.O.0.03.2001.00.00.3.CG1_P.CG3_604D">0</definedName>
    <definedName name="MOV.105.O.0.03.2001.00.00.3.CG1_P.CG3_604E">0</definedName>
    <definedName name="MOV.105.O.0.03.2001.00.00.3.CG1_P.CG3_604F">-3083</definedName>
    <definedName name="MOV.105.O.0.03.2001.00.00.3.CG1_P.CG3_604G">0</definedName>
    <definedName name="MOV.105.O.0.03.2001.00.00.3.CG1_P.CG3_604H">-504</definedName>
    <definedName name="MOV.105.O.0.03.2001.00.00.3.CG1_P.CG3_604I">-2157.59</definedName>
    <definedName name="MOV.105.O.0.03.2001.00.00.3.CG1_P.CG3_604J">0</definedName>
    <definedName name="MOV.105.O.0.03.2001.00.00.3.CG1_P.CG3_604L">-1300</definedName>
    <definedName name="MOV.105.O.0.03.2001.00.00.3.CG1_P.CG3_604M">0</definedName>
    <definedName name="MOV.105.O.0.03.2001.00.00.3.CG1_P.CG3_604N">0</definedName>
    <definedName name="MOV.105.O.0.03.2001.00.00.3.CG1_P.CG3_604O">0</definedName>
    <definedName name="MOV.105.O.0.03.2001.00.00.3.CG1_P.CG3_605A">-200.78</definedName>
    <definedName name="MOV.105.O.0.03.2001.00.00.3.CG1_P.CG3_605B">1131.56</definedName>
    <definedName name="MOV.105.O.0.03.2001.00.00.3.CG1_P.CG3_605O">-300</definedName>
    <definedName name="MOV.105.O.0.03.2001.00.00.3.CG1_P.CG3_605P">-48128.04</definedName>
    <definedName name="MOV.105.O.0.03.2001.00.00.3.CG1_P.CG3_605Q">0</definedName>
    <definedName name="MOV.105.O.0.03.2001.00.00.3.CG1_P.CG3_605R">0</definedName>
    <definedName name="MOV.105.O.0.03.2001.00.00.3.CG1_P.CG3_606A">0</definedName>
    <definedName name="MOV.105.O.0.03.2001.00.00.3.CG1_P.CG3_606B">0</definedName>
    <definedName name="MOV.105.O.0.03.2001.00.00.3.CG1_P.CG3_606C">0</definedName>
    <definedName name="MOV.105.O.0.03.2001.00.00.3.CG1_P.CG3_606D">0</definedName>
    <definedName name="MOV.105.O.0.03.2001.00.00.3.CG1_P.CG3_606O">-1557.86</definedName>
    <definedName name="MOV.105.O.0.03.2001.00.00.3.CG1_P.CG3_607A">-16392.12</definedName>
    <definedName name="MOV.105.O.0.03.2001.00.00.3.CG1_P.CG3_608A">-333.8</definedName>
    <definedName name="MOV.105.O.0.03.2001.00.00.3.CG1_P.CG3_609A">0</definedName>
    <definedName name="MOV.105.O.0.03.2001.00.00.3.CG1_P.CG3_610A">-20.55</definedName>
    <definedName name="MOV.105.O.0.03.2001.00.00.3.CG1_P.CG3_610B">0</definedName>
    <definedName name="MOV.105.O.0.03.2001.00.00.3.CG1_P.CG3_610C">0</definedName>
    <definedName name="MOV.105.O.0.03.2001.00.00.3.CG1_P.CG3_611A">0</definedName>
    <definedName name="MOV.105.O.0.03.2001.00.00.3.CG1_P.CG3_611B">-5843.23</definedName>
    <definedName name="MOV.105.O.0.03.2001.00.00.3.CG1_P.CG3_613A">-420</definedName>
    <definedName name="MOV.105.O.0.03.2001.00.00.3.CG1_P.CG3_614A">0</definedName>
    <definedName name="MOV.105.O.0.03.2001.00.00.3.CG1_P.CG3_614B">0</definedName>
    <definedName name="MOV.105.O.0.03.2001.00.00.3.CG1_T.CG3_513A">-25060.03</definedName>
    <definedName name="MOV.105.O.0.03.2001.00.00.3.CG1_T.CG3_520A">-14362.18</definedName>
    <definedName name="MOV.105.O.0.03.2001.00.00.3.CG1_T.CG3_520O">-83193.02</definedName>
    <definedName name="MOV.105.O.0.03.2001.00.00.3.CG1_T.CG3_521O">-4864.67</definedName>
    <definedName name="MOV.105.O.0.03.2001.00.00.3.CG1_T.CG3_530A">-896.4</definedName>
    <definedName name="MOV.105.O.0.03.2001.00.00.3.CG1_T.CG3_530O">-185328.4</definedName>
    <definedName name="MOV.105.O.0.03.2001.00.00.3.CG1_T.CG3_540A">0</definedName>
    <definedName name="MOV.105.O.0.03.2001.00.00.3.CG1_T.CG3_541O">0</definedName>
    <definedName name="MOV.105.O.0.03.2001.00.00.3.CG1_T.CG3_546A">-7200</definedName>
    <definedName name="MOV.105.O.0.03.2001.00.00.3.CG1_T.CG3_550O">-71613.04</definedName>
    <definedName name="MOV.105.O.0.03.2001.00.00.3.CG1_T.CG3_551O">0</definedName>
    <definedName name="MOV.105.O.0.03.2001.00.00.3.CG1_T.CG3_552O">0</definedName>
    <definedName name="MOV.105.O.0.03.2002.00.00.3.CG1_C.CG3_047Y">0</definedName>
    <definedName name="MOV.105.O.0.03.2002.00.00.3.CG1_C.CG3_048Y">0</definedName>
    <definedName name="MOV.105.O.0.03.2002.00.00.3.CG1_C.CG3_063Y">0</definedName>
    <definedName name="MOV.105.O.0.03.2002.00.00.3.CG1_C.CG3_069Z">0</definedName>
    <definedName name="MOV.105.O.0.03.2002.00.00.3.CG1_C.CG3_070Y">0</definedName>
    <definedName name="MOV.105.O.0.03.2002.00.00.3.CG1_C.CG3_070Z">0</definedName>
    <definedName name="MOV.105.O.0.03.2002.00.00.3.CG1_C.CG3_071Y">0</definedName>
    <definedName name="MOV.105.O.0.03.2002.00.00.3.CG1_C.CG3_071Z">0</definedName>
    <definedName name="MOV.105.O.0.03.2002.00.00.3.CG1_C.CG3_072Z">0</definedName>
    <definedName name="MOV.105.O.0.03.2002.00.00.3.CG1_C.CG3_075Y">0</definedName>
    <definedName name="MOV.105.O.0.03.2002.00.00.3.CG1_C.CG3_075Z">0</definedName>
    <definedName name="MOV.105.O.0.03.2002.00.00.3.CG1_C.CG3_076Y">0</definedName>
    <definedName name="MOV.105.O.0.03.2002.00.00.3.CG1_C.CG3_076Z">0</definedName>
    <definedName name="MOV.105.O.0.03.2002.00.00.3.CG1_C.CG3_077Y">0</definedName>
    <definedName name="MOV.105.O.0.03.2002.00.00.3.CG1_C.CG3_077Z">0</definedName>
    <definedName name="MOV.105.O.0.03.2002.00.00.3.CG1_C.CG3_079Y">0</definedName>
    <definedName name="MOV.105.O.0.03.2002.00.00.3.CG1_C.CG3_079Z">0</definedName>
    <definedName name="MOV.105.O.0.03.2002.00.00.3.CG1_C.CG3_080Y">0</definedName>
    <definedName name="MOV.105.O.0.03.2002.00.00.3.CG1_C.CG3_080Z">0</definedName>
    <definedName name="MOV.105.O.0.03.2002.00.00.3.CG1_C.CG3_084Z">0</definedName>
    <definedName name="MOV.105.O.0.03.2002.00.00.3.CG1_C.CG3_101Z">0</definedName>
    <definedName name="MOV.105.O.0.03.2002.00.00.3.CG1_C.CG3_139Z">0</definedName>
    <definedName name="MOV.105.O.0.03.2002.00.00.3.CG1_C.CG3_540Y">0</definedName>
    <definedName name="MOV.105.O.0.03.2002.00.00.3.CG1_K.CG3_001A">0</definedName>
    <definedName name="MOV.105.O.0.03.2002.00.00.3.CG1_K.CG3_001B">0</definedName>
    <definedName name="MOV.105.O.0.03.2002.00.00.3.CG1_K.CG3_002A">0</definedName>
    <definedName name="MOV.105.O.0.03.2002.00.00.3.CG1_K.CG3_002B">0</definedName>
    <definedName name="MOV.105.O.0.03.2002.00.00.3.CG1_K.CG3_003A">0</definedName>
    <definedName name="MOV.105.O.0.03.2002.00.00.3.CG1_K.CG3_003C">0</definedName>
    <definedName name="MOV.105.O.0.03.2002.00.00.3.CG1_K.CG3_004A">0</definedName>
    <definedName name="MOV.105.O.0.03.2002.00.00.3.CG1_K.CG3_004B">0</definedName>
    <definedName name="MOV.105.O.0.03.2002.00.00.3.CG1_K.CG3_005A">0</definedName>
    <definedName name="MOV.105.O.0.03.2002.00.00.3.CG1_K.CG3_007A">0</definedName>
    <definedName name="MOV.105.O.0.03.2002.00.00.3.CG1_K.CG3_007B">0</definedName>
    <definedName name="MOV.105.O.0.03.2002.00.00.3.CG1_K.CG3_007C">0</definedName>
    <definedName name="MOV.105.O.0.03.2002.00.00.3.CG1_K.CG3_007M">0</definedName>
    <definedName name="MOV.105.O.0.03.2002.00.00.3.CG1_K.CG3_007N">0</definedName>
    <definedName name="MOV.105.O.0.03.2002.00.00.3.CG1_K.CG3_008A">0</definedName>
    <definedName name="MOV.105.O.0.03.2002.00.00.3.CG1_K.CG3_009A">0</definedName>
    <definedName name="MOV.105.O.0.03.2002.00.00.3.CG1_K.CG3_009B">0</definedName>
    <definedName name="MOV.105.O.0.03.2002.00.00.3.CG1_K.CG3_010A">0</definedName>
    <definedName name="MOV.105.O.0.03.2002.00.00.3.CG1_K.CG3_011A">0</definedName>
    <definedName name="MOV.105.O.0.03.2002.00.00.3.CG1_K.CG3_011B">0</definedName>
    <definedName name="MOV.105.O.0.03.2002.00.00.3.CG1_K.CG3_012A">0</definedName>
    <definedName name="MOV.105.O.0.03.2002.00.00.3.CG1_K.CG3_013A">0</definedName>
    <definedName name="MOV.105.O.0.03.2002.00.00.3.CG1_K.CG3_014A">0</definedName>
    <definedName name="MOV.105.O.0.03.2002.00.00.3.CG1_K.CG3_015A">0</definedName>
    <definedName name="MOV.105.O.0.03.2002.00.00.3.CG1_K.CG3_015B">0</definedName>
    <definedName name="MOV.105.O.0.03.2002.00.00.3.CG1_K.CG3_015D">0</definedName>
    <definedName name="MOV.105.O.0.03.2002.00.00.3.CG1_K.CG3_016A">0</definedName>
    <definedName name="MOV.105.O.0.03.2002.00.00.3.CG1_K.CG3_017A">0</definedName>
    <definedName name="MOV.105.O.0.03.2002.00.00.3.CG1_K.CG3_018A">0</definedName>
    <definedName name="MOV.105.O.0.03.2002.00.00.3.CG1_K.CG3_019A">0</definedName>
    <definedName name="MOV.105.O.0.03.2002.00.00.3.CG1_K.CG3_020A">0</definedName>
    <definedName name="MOV.105.O.0.03.2002.00.00.3.CG1_K.CG3_020B">0</definedName>
    <definedName name="MOV.105.O.0.03.2002.00.00.3.CG1_K.CG3_021A">0</definedName>
    <definedName name="MOV.105.O.0.03.2002.00.00.3.CG1_K.CG3_022A">0</definedName>
    <definedName name="MOV.105.O.0.03.2002.00.00.3.CG1_K.CG3_023A">0</definedName>
    <definedName name="MOV.105.O.0.03.2002.00.00.3.CG1_K.CG3_023B">0</definedName>
    <definedName name="MOV.105.O.0.03.2002.00.00.3.CG1_K.CG3_024A">0</definedName>
    <definedName name="MOV.105.O.0.03.2002.00.00.3.CG1_K.CG3_025A">0</definedName>
    <definedName name="MOV.105.O.0.03.2002.00.00.3.CG1_K.CG3_026A">0</definedName>
    <definedName name="MOV.105.O.0.03.2002.00.00.3.CG1_K.CG3_027A">0</definedName>
    <definedName name="MOV.105.O.0.03.2002.00.00.3.CG1_K.CG3_028A">0</definedName>
    <definedName name="MOV.105.O.0.03.2002.00.00.3.CG1_K.CG3_028B">0</definedName>
    <definedName name="MOV.105.O.0.03.2002.00.00.3.CG1_K.CG3_028M">0</definedName>
    <definedName name="MOV.105.O.0.03.2002.00.00.3.CG1_K.CG3_028N">0</definedName>
    <definedName name="MOV.105.O.0.03.2002.00.00.3.CG1_K.CG3_028O">0</definedName>
    <definedName name="MOV.105.O.0.03.2002.00.00.3.CG1_K.CG3_028P">0</definedName>
    <definedName name="MOV.105.O.0.03.2002.00.00.3.CG1_K.CG3_028Q">0</definedName>
    <definedName name="MOV.105.O.0.03.2002.00.00.3.CG1_K.CG3_028R">0</definedName>
    <definedName name="MOV.105.O.0.03.2002.00.00.3.CG1_K.CG3_028S">0</definedName>
    <definedName name="MOV.105.O.0.03.2002.00.00.3.CG1_K.CG3_029A">0</definedName>
    <definedName name="MOV.105.O.0.03.2002.00.00.3.CG1_K.CG3_030A">0</definedName>
    <definedName name="MOV.105.O.0.03.2002.00.00.3.CG1_K.CG3_031A">0</definedName>
    <definedName name="MOV.105.O.0.03.2002.00.00.3.CG1_K.CG3_032M">0</definedName>
    <definedName name="MOV.105.O.0.03.2002.00.00.3.CG1_K.CG3_033A">0</definedName>
    <definedName name="MOV.105.O.0.03.2002.00.00.3.CG1_K.CG3_034A">0</definedName>
    <definedName name="MOV.105.O.0.03.2002.00.00.3.CG1_K.CG3_035A">0</definedName>
    <definedName name="MOV.105.O.0.03.2002.00.00.3.CG1_K.CG3_036A">0</definedName>
    <definedName name="MOV.105.O.0.03.2002.00.00.3.CG1_K.CG3_037A">0</definedName>
    <definedName name="MOV.105.O.0.03.2002.00.00.3.CG1_K.CG3_038A">0</definedName>
    <definedName name="MOV.105.O.0.03.2002.00.00.3.CG1_K.CG3_039A">0</definedName>
    <definedName name="MOV.105.O.0.03.2002.00.00.3.CG1_K.CG3_040A">0</definedName>
    <definedName name="MOV.105.O.0.03.2002.00.00.3.CG1_K.CG3_041A">0</definedName>
    <definedName name="MOV.105.O.0.03.2002.00.00.3.CG1_K.CG3_041B">0</definedName>
    <definedName name="MOV.105.O.0.03.2002.00.00.3.CG1_K.CG3_042A">0</definedName>
    <definedName name="MOV.105.O.0.03.2002.00.00.3.CG1_K.CG3_043A">0</definedName>
    <definedName name="MOV.105.O.0.03.2002.00.00.3.CG1_K.CG3_044A">0</definedName>
    <definedName name="MOV.105.O.0.03.2002.00.00.3.CG1_K.CG3_044B">0</definedName>
    <definedName name="MOV.105.O.0.03.2002.00.00.3.CG1_K.CG3_044C">0</definedName>
    <definedName name="MOV.105.O.0.03.2002.00.00.3.CG1_K.CG3_044D">0</definedName>
    <definedName name="MOV.105.O.0.03.2002.00.00.3.CG1_K.CG3_044E">0</definedName>
    <definedName name="MOV.105.O.0.03.2002.00.00.3.CG1_K.CG3_044F">0</definedName>
    <definedName name="MOV.105.O.0.03.2002.00.00.3.CG1_K.CG3_045A">0</definedName>
    <definedName name="MOV.105.O.0.03.2002.00.00.3.CG1_K.CG3_046A">0</definedName>
    <definedName name="MOV.105.O.0.03.2002.00.00.3.CG1_K.CG3_049A">0</definedName>
    <definedName name="MOV.105.O.0.03.2002.00.00.3.CG1_K.CG3_050A">0</definedName>
    <definedName name="MOV.105.O.0.03.2002.00.00.3.CG1_K.CG3_051A">0</definedName>
    <definedName name="MOV.105.O.0.03.2002.00.00.3.CG1_K.CG3_052A">0</definedName>
    <definedName name="MOV.105.O.0.03.2002.00.00.3.CG1_K.CG3_053A">0</definedName>
    <definedName name="MOV.105.O.0.03.2002.00.00.3.CG1_K.CG3_054A">0</definedName>
    <definedName name="MOV.105.O.0.03.2002.00.00.3.CG1_K.CG3_055A">0</definedName>
    <definedName name="MOV.105.O.0.03.2002.00.00.3.CG1_K.CG3_056A">0</definedName>
    <definedName name="MOV.105.O.0.03.2002.00.00.3.CG1_K.CG3_057A">0</definedName>
    <definedName name="MOV.105.O.0.03.2002.00.00.3.CG1_K.CG3_058A">0</definedName>
    <definedName name="MOV.105.O.0.03.2002.00.00.3.CG1_K.CG3_059A">0</definedName>
    <definedName name="MOV.105.O.0.03.2002.00.00.3.CG1_K.CG3_060A">0</definedName>
    <definedName name="MOV.105.O.0.03.2002.00.00.3.CG1_K.CG3_061A">0</definedName>
    <definedName name="MOV.105.O.0.03.2002.00.00.3.CG1_K.CG3_061B">0</definedName>
    <definedName name="MOV.105.O.0.03.2002.00.00.3.CG1_K.CG3_062A">0</definedName>
    <definedName name="MOV.105.O.0.03.2002.00.00.3.CG1_K.CG3_064A">0</definedName>
    <definedName name="MOV.105.O.0.03.2002.00.00.3.CG1_K.CG3_064B">0</definedName>
    <definedName name="MOV.105.O.0.03.2002.00.00.3.CG1_K.CG3_065A">0</definedName>
    <definedName name="MOV.105.O.0.03.2002.00.00.3.CG1_K.CG3_069M">0</definedName>
    <definedName name="MOV.105.O.0.03.2002.00.00.3.CG1_K.CG3_070M">0</definedName>
    <definedName name="MOV.105.O.0.03.2002.00.00.3.CG1_K.CG3_070N">0</definedName>
    <definedName name="MOV.105.O.0.03.2002.00.00.3.CG1_K.CG3_072N">0</definedName>
    <definedName name="MOV.105.O.0.03.2002.00.00.3.CG1_K.CG3_080A">0</definedName>
    <definedName name="MOV.105.O.0.03.2002.00.00.3.CG1_K.CG3_080B">0</definedName>
    <definedName name="MOV.105.O.0.03.2002.00.00.3.CG1_K.CG3_080C">0</definedName>
    <definedName name="MOV.105.O.0.03.2002.00.00.3.CG1_K.CG3_080M">0</definedName>
    <definedName name="MOV.105.O.0.03.2002.00.00.3.CG1_K.CG3_080N">0</definedName>
    <definedName name="MOV.105.O.0.03.2002.00.00.3.CG1_K.CG3_080O">0</definedName>
    <definedName name="MOV.105.O.0.03.2002.00.00.3.CG1_K.CG3_081A">0</definedName>
    <definedName name="MOV.105.O.0.03.2002.00.00.3.CG1_K.CG3_081M">0</definedName>
    <definedName name="MOV.105.O.0.03.2002.00.00.3.CG1_K.CG3_081O">0</definedName>
    <definedName name="MOV.105.O.0.03.2002.00.00.3.CG1_K.CG3_081R">0</definedName>
    <definedName name="MOV.105.O.0.03.2002.00.00.3.CG1_K.CG3_082M">0</definedName>
    <definedName name="MOV.105.O.0.03.2002.00.00.3.CG1_K.CG3_082N">0</definedName>
    <definedName name="MOV.105.O.0.03.2002.00.00.3.CG1_K.CG3_082R">0</definedName>
    <definedName name="MOV.105.O.0.03.2002.00.00.3.CG1_K.CG3_083A">0</definedName>
    <definedName name="MOV.105.O.0.03.2002.00.00.3.CG1_K.CG3_083B">0</definedName>
    <definedName name="MOV.105.O.0.03.2002.00.00.3.CG1_K.CG3_083M">0</definedName>
    <definedName name="MOV.105.O.0.03.2002.00.00.3.CG1_K.CG3_083N">0</definedName>
    <definedName name="MOV.105.O.0.03.2002.00.00.3.CG1_K.CG3_084M">0</definedName>
    <definedName name="MOV.105.O.0.03.2002.00.00.3.CG1_K.CG3_085A">0</definedName>
    <definedName name="MOV.105.O.0.03.2002.00.00.3.CG1_K.CG3_085M">0</definedName>
    <definedName name="MOV.105.O.0.03.2002.00.00.3.CG1_K.CG3_087A">0</definedName>
    <definedName name="MOV.105.O.0.03.2002.00.00.3.CG1_K.CG3_087M">0</definedName>
    <definedName name="MOV.105.O.0.03.2002.00.00.3.CG1_K.CG3_087N">0</definedName>
    <definedName name="MOV.105.O.0.03.2002.00.00.3.CG1_K.CG3_087O">0</definedName>
    <definedName name="MOV.105.O.0.03.2002.00.00.3.CG1_K.CG3_087R">0</definedName>
    <definedName name="MOV.105.O.0.03.2002.00.00.3.CG1_K.CG3_088M">0</definedName>
    <definedName name="MOV.105.O.0.03.2002.00.00.3.CG1_K.CG3_088N">0</definedName>
    <definedName name="MOV.105.O.0.03.2002.00.00.3.CG1_K.CG3_088O">0</definedName>
    <definedName name="MOV.105.O.0.03.2002.00.00.3.CG1_K.CG3_088Q">0</definedName>
    <definedName name="MOV.105.O.0.03.2002.00.00.3.CG1_K.CG3_089M">0</definedName>
    <definedName name="MOV.105.O.0.03.2002.00.00.3.CG1_K.CG3_091M">0</definedName>
    <definedName name="MOV.105.O.0.03.2002.00.00.3.CG1_K.CG3_093A">0</definedName>
    <definedName name="MOV.105.O.0.03.2002.00.00.3.CG1_K.CG3_094A">0</definedName>
    <definedName name="MOV.105.O.0.03.2002.00.00.3.CG1_K.CG3_095A">0</definedName>
    <definedName name="MOV.105.O.0.03.2002.00.00.3.CG1_K.CG3_095B">0</definedName>
    <definedName name="MOV.105.O.0.03.2002.00.00.3.CG1_K.CG3_096A">0</definedName>
    <definedName name="MOV.105.O.0.03.2002.00.00.3.CG1_K.CG3_096B">0</definedName>
    <definedName name="MOV.105.O.0.03.2002.00.00.3.CG1_K.CG3_097A">0</definedName>
    <definedName name="MOV.105.O.0.03.2002.00.00.3.CG1_K.CG3_098A">0</definedName>
    <definedName name="MOV.105.O.0.03.2002.00.00.3.CG1_K.CG3_099A">0</definedName>
    <definedName name="MOV.105.O.0.03.2002.00.00.3.CG1_K.CG3_100A">0</definedName>
    <definedName name="MOV.105.O.0.03.2002.00.00.3.CG1_K.CG3_103A">0</definedName>
    <definedName name="MOV.105.O.0.03.2002.00.00.3.CG1_K.CG3_104A">0</definedName>
    <definedName name="MOV.105.O.0.03.2002.00.00.3.CG1_K.CG3_105A">0</definedName>
    <definedName name="MOV.105.O.0.03.2002.00.00.3.CG1_K.CG3_113M">0</definedName>
    <definedName name="MOV.105.O.0.03.2002.00.00.3.CG1_K.CG3_113R">0</definedName>
    <definedName name="MOV.105.O.0.03.2002.00.00.3.CG1_K.CG3_115A">0</definedName>
    <definedName name="MOV.105.O.0.03.2002.00.00.3.CG1_K.CG3_117M">0</definedName>
    <definedName name="MOV.105.O.0.03.2002.00.00.3.CG1_K.CG3_119A">0</definedName>
    <definedName name="MOV.105.O.0.03.2002.00.00.3.CG1_K.CG3_120A">0</definedName>
    <definedName name="MOV.105.O.0.03.2002.00.00.3.CG1_K.CG3_120M">0</definedName>
    <definedName name="MOV.105.O.0.03.2002.00.00.3.CG1_K.CG3_120N">0</definedName>
    <definedName name="MOV.105.O.0.03.2002.00.00.3.CG1_K.CG3_121M">0</definedName>
    <definedName name="MOV.105.O.0.03.2002.00.00.3.CG1_K.CG3_122M">0</definedName>
    <definedName name="MOV.105.O.0.03.2002.00.00.3.CG1_K.CG3_123M">0</definedName>
    <definedName name="MOV.105.O.0.03.2002.00.00.3.CG1_K.CG3_124A">0</definedName>
    <definedName name="MOV.105.O.0.03.2002.00.00.3.CG1_K.CG3_125A">0</definedName>
    <definedName name="MOV.105.O.0.03.2002.00.00.3.CG1_K.CG3_126A">0</definedName>
    <definedName name="MOV.105.O.0.03.2002.00.00.3.CG1_K.CG3_127A">0</definedName>
    <definedName name="MOV.105.O.0.03.2002.00.00.3.CG1_K.CG3_128A">0</definedName>
    <definedName name="MOV.105.O.0.03.2002.00.00.3.CG1_K.CG3_130A">0</definedName>
    <definedName name="MOV.105.O.0.03.2002.00.00.3.CG1_K.CG3_131A">0</definedName>
    <definedName name="MOV.105.O.0.03.2002.00.00.3.CG1_K.CG3_131B">0</definedName>
    <definedName name="MOV.105.O.0.03.2002.00.00.3.CG1_K.CG3_132A">0</definedName>
    <definedName name="MOV.105.O.0.03.2002.00.00.3.CG1_K.CG3_133M">0</definedName>
    <definedName name="MOV.105.O.0.03.2002.00.00.3.CG1_K.CG3_134A">0</definedName>
    <definedName name="MOV.105.O.0.03.2002.00.00.3.CG1_K.CG3_135A">0</definedName>
    <definedName name="MOV.105.O.0.03.2002.00.00.3.CG1_K.CG3_136A">0</definedName>
    <definedName name="MOV.105.O.0.03.2002.00.00.3.CG1_K.CG3_140A">0</definedName>
    <definedName name="MOV.105.O.0.03.2002.00.00.3.CG1_K.CG3_140B">0</definedName>
    <definedName name="MOV.105.O.0.03.2002.00.00.3.CG1_K.CG3_140C">0</definedName>
    <definedName name="MOV.105.O.0.03.2002.00.00.3.CG1_K.CG3_140D">0</definedName>
    <definedName name="MOV.105.O.0.03.2002.00.00.3.CG1_K.CG3_140E">0</definedName>
    <definedName name="MOV.105.O.0.03.2002.00.00.3.CG1_K.CG3_140F">0</definedName>
    <definedName name="MOV.105.O.0.03.2002.00.00.3.CG1_K.CG3_140G">0</definedName>
    <definedName name="MOV.105.O.0.03.2002.00.00.3.CG1_K.CG3_140H">0</definedName>
    <definedName name="MOV.105.O.0.03.2002.00.00.3.CG1_K.CG3_140I">0</definedName>
    <definedName name="MOV.105.O.0.03.2002.00.00.3.CG1_K.CG3_140J">0</definedName>
    <definedName name="MOV.105.O.0.03.2002.00.00.3.CG1_K.CG3_140M">0</definedName>
    <definedName name="MOV.105.O.0.03.2002.00.00.3.CG1_K.CG3_140N">0</definedName>
    <definedName name="MOV.105.O.0.03.2002.00.00.3.CG1_K.CG3_140O">0</definedName>
    <definedName name="MOV.105.O.0.03.2002.00.00.3.CG1_K.CG3_140P">0</definedName>
    <definedName name="MOV.105.O.0.03.2002.00.00.3.CG1_K.CG3_140Q">0</definedName>
    <definedName name="MOV.105.O.0.03.2002.00.00.3.CG1_K.CG3_140R">0</definedName>
    <definedName name="MOV.105.O.0.03.2002.00.00.3.CG1_K.CG3_140S">0</definedName>
    <definedName name="MOV.105.O.0.03.2002.00.00.3.CG1_K.CG3_200A">0</definedName>
    <definedName name="MOV.105.O.0.03.2002.00.00.3.CG1_K.CG3_200B">0</definedName>
    <definedName name="MOV.105.O.0.03.2002.00.00.3.CG1_K.CG3_200C">0</definedName>
    <definedName name="MOV.105.O.0.03.2002.00.00.3.CG1_K.CG3_201A">0</definedName>
    <definedName name="MOV.105.O.0.03.2002.00.00.3.CG1_K.CG3_202A">0</definedName>
    <definedName name="MOV.105.O.0.03.2002.00.00.3.CG1_K.CG3_202B">0</definedName>
    <definedName name="MOV.105.O.0.03.2002.00.00.3.CG1_K.CG3_202M">0</definedName>
    <definedName name="MOV.105.O.0.03.2002.00.00.3.CG1_K.CG3_202N">0</definedName>
    <definedName name="MOV.105.O.0.03.2002.00.00.3.CG1_K.CG3_203A">0</definedName>
    <definedName name="MOV.105.O.0.03.2002.00.00.3.CG1_K.CG3_203B">0</definedName>
    <definedName name="MOV.105.O.0.03.2002.00.00.3.CG1_K.CG3_204A">0</definedName>
    <definedName name="MOV.105.O.0.03.2002.00.00.3.CG1_K.CG3_204B">0</definedName>
    <definedName name="MOV.105.O.0.03.2002.00.00.3.CG1_K.CG3_204M">0</definedName>
    <definedName name="MOV.105.O.0.03.2002.00.00.3.CG1_K.CG3_205A">0</definedName>
    <definedName name="MOV.105.O.0.03.2002.00.00.3.CG1_K.CG3_206A">0</definedName>
    <definedName name="MOV.105.O.0.03.2002.00.00.3.CG1_K.CG3_207A">0</definedName>
    <definedName name="MOV.105.O.0.03.2002.00.00.3.CG1_K.CG3_207M">0</definedName>
    <definedName name="MOV.105.O.0.03.2002.00.00.3.CG1_K.CG3_207N">0</definedName>
    <definedName name="MOV.105.O.0.03.2002.00.00.3.CG1_K.CG3_207P">0</definedName>
    <definedName name="MOV.105.O.0.03.2002.00.00.3.CG1_K.CG3_208A">0</definedName>
    <definedName name="MOV.105.O.0.03.2002.00.00.3.CG1_K.CG3_209A">0</definedName>
    <definedName name="MOV.105.O.0.03.2002.00.00.3.CG1_K.CG3_210A">0</definedName>
    <definedName name="MOV.105.O.0.03.2002.00.00.3.CG1_K.CG3_210B">0</definedName>
    <definedName name="MOV.105.O.0.03.2002.00.00.3.CG1_K.CG3_210C">0</definedName>
    <definedName name="MOV.105.O.0.03.2002.00.00.3.CG1_K.CG3_210D">0</definedName>
    <definedName name="MOV.105.O.0.03.2002.00.00.3.CG1_K.CG3_210E">0</definedName>
    <definedName name="MOV.105.O.0.03.2002.00.00.3.CG1_K.CG3_210F">0</definedName>
    <definedName name="MOV.105.O.0.03.2002.00.00.3.CG1_K.CG3_210G">0</definedName>
    <definedName name="MOV.105.O.0.03.2002.00.00.3.CG1_K.CG3_210H">0</definedName>
    <definedName name="MOV.105.O.0.03.2002.00.00.3.CG1_K.CG3_210I">0</definedName>
    <definedName name="MOV.105.O.0.03.2002.00.00.3.CG1_K.CG3_210J">0</definedName>
    <definedName name="MOV.105.O.0.03.2002.00.00.3.CG1_K.CG3_210K">0</definedName>
    <definedName name="MOV.105.O.0.03.2002.00.00.3.CG1_K.CG3_210L">0</definedName>
    <definedName name="MOV.105.O.0.03.2002.00.00.3.CG1_K.CG3_210M">0</definedName>
    <definedName name="MOV.105.O.0.03.2002.00.00.3.CG1_K.CG3_210N">0</definedName>
    <definedName name="MOV.105.O.0.03.2002.00.00.3.CG1_K.CG3_210O">0</definedName>
    <definedName name="MOV.105.O.0.03.2002.00.00.3.CG1_K.CG3_210P">0</definedName>
    <definedName name="MOV.105.O.0.03.2002.00.00.3.CG1_K.CG3_210Q">0</definedName>
    <definedName name="MOV.105.O.0.03.2002.00.00.3.CG1_K.CG3_210S">0</definedName>
    <definedName name="MOV.105.O.0.03.2002.00.00.3.CG1_K.CG3_210T">0</definedName>
    <definedName name="MOV.105.O.0.03.2002.00.00.3.CG1_K.CG3_210U">0</definedName>
    <definedName name="MOV.105.O.0.03.2002.00.00.3.CG1_K.CG3_210V">0</definedName>
    <definedName name="MOV.105.O.0.03.2002.00.00.3.CG1_K.CG3_211A">0</definedName>
    <definedName name="MOV.105.O.0.03.2002.00.00.3.CG1_K.CG3_212A">0</definedName>
    <definedName name="MOV.105.O.0.03.2002.00.00.3.CG1_K.CG3_212B">0</definedName>
    <definedName name="MOV.105.O.0.03.2002.00.00.3.CG1_K.CG3_213A">0</definedName>
    <definedName name="MOV.105.O.0.03.2002.00.00.3.CG1_K.CG3_214A">0</definedName>
    <definedName name="MOV.105.O.0.03.2002.00.00.3.CG1_K.CG3_215A">0</definedName>
    <definedName name="MOV.105.O.0.03.2002.00.00.3.CG1_K.CG3_216A">0</definedName>
    <definedName name="MOV.105.O.0.03.2002.00.00.3.CG1_K.CG3_217A">0</definedName>
    <definedName name="MOV.105.O.0.03.2002.00.00.3.CG1_K.CG3_217B">0</definedName>
    <definedName name="MOV.105.O.0.03.2002.00.00.3.CG1_K.CG3_218A">0</definedName>
    <definedName name="MOV.105.O.0.03.2002.00.00.3.CG1_K.CG3_219A">0</definedName>
    <definedName name="MOV.105.O.0.03.2002.00.00.3.CG1_K.CG3_220M">0</definedName>
    <definedName name="MOV.105.O.0.03.2002.00.00.3.CG1_K.CG3_221A">0</definedName>
    <definedName name="MOV.105.O.0.03.2002.00.00.3.CG1_K.CG3_222A">0</definedName>
    <definedName name="MOV.105.O.0.03.2002.00.00.3.CG1_K.CG3_228A">0</definedName>
    <definedName name="MOV.105.O.0.03.2002.00.00.3.CG1_K.CG3_229A">0</definedName>
    <definedName name="MOV.105.O.0.03.2002.00.00.3.CG1_K.CG3_229B">0</definedName>
    <definedName name="MOV.105.O.0.03.2002.00.00.3.CG1_K.CG3_229C">0</definedName>
    <definedName name="MOV.105.O.0.03.2002.00.00.3.CG1_K.CG3_230A">0</definedName>
    <definedName name="MOV.105.O.0.03.2002.00.00.3.CG1_K.CG3_231A">0</definedName>
    <definedName name="MOV.105.O.0.03.2002.00.00.3.CG1_K.CG3_232A">0</definedName>
    <definedName name="MOV.105.O.0.03.2002.00.00.3.CG1_K.CG3_232M">0</definedName>
    <definedName name="MOV.105.O.0.03.2002.00.00.3.CG1_K.CG3_540A">0</definedName>
    <definedName name="MOV.105.O.0.03.2002.00.00.3.CG1_K.CG3_540M">0</definedName>
    <definedName name="MOV.105.O.0.03.2002.00.00.3.CG1_K.CG3_900A">0</definedName>
    <definedName name="MOV.105.O.0.03.2002.00.00.3.CG1_K.CG3_900P">0</definedName>
    <definedName name="MOV.105.O.0.03.2002.00.00.3.CG1_K.CG3_901O">0</definedName>
    <definedName name="MOV.105.O.0.03.2002.00.00.3.CG1_K.CG3_902O">0</definedName>
    <definedName name="MOV.105.O.0.04.2001.00.00.3.CG1_A.CG3_700O">-35204.62</definedName>
    <definedName name="MOV.105.O.0.04.2001.00.00.3.CG1_A.CG3_701A">0</definedName>
    <definedName name="MOV.105.O.0.04.2001.00.00.3.CG1_A.CG3_701B">0</definedName>
    <definedName name="MOV.105.O.0.04.2001.00.00.3.CG1_A.CG3_701C">0</definedName>
    <definedName name="MOV.105.O.0.04.2001.00.00.3.CG1_A.CG3_701D">0</definedName>
    <definedName name="MOV.105.O.0.04.2001.00.00.3.CG1_A.CG3_702A">-9448.73</definedName>
    <definedName name="MOV.105.O.0.04.2001.00.00.3.CG1_A.CG3_702B">0</definedName>
    <definedName name="MOV.105.O.0.04.2001.00.00.3.CG1_A.CG3_702G">0</definedName>
    <definedName name="MOV.105.O.0.04.2001.00.00.3.CG1_A.CG3_702O">-4574.02</definedName>
    <definedName name="MOV.105.O.0.04.2001.00.00.3.CG1_A.CG3_702P">0</definedName>
    <definedName name="MOV.105.O.0.04.2001.00.00.3.CG1_A.CG3_703O">-18486.21</definedName>
    <definedName name="MOV.105.O.0.04.2001.00.00.3.CG1_A.CG3_704A">0</definedName>
    <definedName name="MOV.105.O.0.04.2001.00.00.3.CG1_A.CG3_704B">0</definedName>
    <definedName name="MOV.105.O.0.04.2001.00.00.3.CG1_A.CG3_704C">0</definedName>
    <definedName name="MOV.105.O.0.04.2001.00.00.3.CG1_A.CG3_704O">0</definedName>
    <definedName name="MOV.105.O.0.04.2001.00.00.3.CG1_A.CG3_710A">0</definedName>
    <definedName name="MOV.105.O.0.04.2001.00.00.3.CG1_A.CG3_710B">0</definedName>
    <definedName name="MOV.105.O.0.04.2001.00.00.3.CG1_A.CG3_710C">0</definedName>
    <definedName name="MOV.105.O.0.04.2001.00.00.3.CG1_A.CG3_710D">0</definedName>
    <definedName name="MOV.105.O.0.04.2001.00.00.3.CG1_A.CG3_710E">0</definedName>
    <definedName name="MOV.105.O.0.04.2001.00.00.3.CG1_A.CG3_710L">0</definedName>
    <definedName name="MOV.105.O.0.04.2001.00.00.3.CG1_A.CG3_710O">-66096.57</definedName>
    <definedName name="MOV.105.O.0.04.2001.00.00.3.CG1_A.CG3_710P">0</definedName>
    <definedName name="MOV.105.O.0.04.2001.00.00.3.CG1_A.CG3_711A">-49.5</definedName>
    <definedName name="MOV.105.O.0.04.2001.00.00.3.CG1_A.CG3_711B">0</definedName>
    <definedName name="MOV.105.O.0.04.2001.00.00.3.CG1_A.CG3_711O">-267.25</definedName>
    <definedName name="MOV.105.O.0.04.2001.00.00.3.CG1_A.CG3_711P">0</definedName>
    <definedName name="MOV.105.O.0.04.2001.00.00.3.CG1_A.CG3_712A">0</definedName>
    <definedName name="MOV.105.O.0.04.2001.00.00.3.CG1_A.CG3_712B">-1356.6</definedName>
    <definedName name="MOV.105.O.0.04.2001.00.00.3.CG1_A.CG3_712C">3628.34</definedName>
    <definedName name="MOV.105.O.0.04.2001.00.00.3.CG1_A.CG3_712D">0</definedName>
    <definedName name="MOV.105.O.0.04.2001.00.00.3.CG1_A.CG3_712E">0</definedName>
    <definedName name="MOV.105.O.0.04.2001.00.00.3.CG1_A.CG3_712F">0</definedName>
    <definedName name="MOV.105.O.0.04.2001.00.00.3.CG1_A.CG3_712G">200</definedName>
    <definedName name="MOV.105.O.0.04.2001.00.00.3.CG1_A.CG3_712H">0</definedName>
    <definedName name="MOV.105.O.0.04.2001.00.00.3.CG1_A.CG3_712I">0</definedName>
    <definedName name="MOV.105.O.0.04.2001.00.00.3.CG1_A.CG3_712J">-19773.62</definedName>
    <definedName name="MOV.105.O.0.04.2001.00.00.3.CG1_A.CG3_712K">0</definedName>
    <definedName name="MOV.105.O.0.04.2001.00.00.3.CG1_A.CG3_712L">-8010.01</definedName>
    <definedName name="MOV.105.O.0.04.2001.00.00.3.CG1_A.CG3_713A">-2638.6</definedName>
    <definedName name="MOV.105.O.0.04.2001.00.00.3.CG1_A.CG3_713B">-2462.59</definedName>
    <definedName name="MOV.105.O.0.04.2001.00.00.3.CG1_A.CG3_713C">0</definedName>
    <definedName name="MOV.105.O.0.04.2001.00.00.3.CG1_A.CG3_714A">0</definedName>
    <definedName name="MOV.105.O.0.04.2001.00.00.3.CG1_A.CG3_714B">0</definedName>
    <definedName name="MOV.105.O.0.04.2001.00.00.3.CG1_A.CG3_714C">0</definedName>
    <definedName name="MOV.105.O.0.04.2001.00.00.3.CG1_A.CG3_714D">0</definedName>
    <definedName name="MOV.105.O.0.04.2001.00.00.3.CG1_A.CG3_715A">0</definedName>
    <definedName name="MOV.105.O.0.04.2001.00.00.3.CG1_A.CG3_716A">0</definedName>
    <definedName name="MOV.105.O.0.04.2001.00.00.3.CG1_A.CG3_716B">0</definedName>
    <definedName name="MOV.105.O.0.04.2001.00.00.3.CG1_A.CG3_717A">0</definedName>
    <definedName name="MOV.105.O.0.04.2001.00.00.3.CG1_A.CG3_720O">-11561.32</definedName>
    <definedName name="MOV.105.O.0.04.2001.00.00.3.CG1_A.CG3_721A">0</definedName>
    <definedName name="MOV.105.O.0.04.2001.00.00.3.CG1_A.CG3_721C">0</definedName>
    <definedName name="MOV.105.O.0.04.2001.00.00.3.CG1_A.CG3_721O">-90</definedName>
    <definedName name="MOV.105.O.0.04.2001.00.00.3.CG1_A.CG3_722A">-15038.66</definedName>
    <definedName name="MOV.105.O.0.04.2001.00.00.3.CG1_A.CG3_722B">-7336.16</definedName>
    <definedName name="MOV.105.O.0.04.2001.00.00.3.CG1_A.CG3_722C">0</definedName>
    <definedName name="MOV.105.O.0.04.2001.00.00.3.CG1_A.CG3_722O">0</definedName>
    <definedName name="MOV.105.O.0.04.2001.00.00.3.CG1_A.CG3_723A">0</definedName>
    <definedName name="MOV.105.O.0.04.2001.00.00.3.CG1_A.CG3_730A">0</definedName>
    <definedName name="MOV.105.O.0.04.2001.00.00.3.CG1_A.CG3_730O">-52953.91</definedName>
    <definedName name="MOV.105.O.0.04.2001.00.00.3.CG1_A.CG3_731O">-33104.48</definedName>
    <definedName name="MOV.105.O.0.04.2001.00.00.3.CG1_A.CG3_732P">0</definedName>
    <definedName name="MOV.105.O.0.04.2001.00.00.3.CG1_A.CG3_733A">0</definedName>
    <definedName name="MOV.105.O.0.04.2001.00.00.3.CG1_A.CG3_735B">0</definedName>
    <definedName name="MOV.105.O.0.04.2001.00.00.3.CG1_A.CG3_740A">-8752</definedName>
    <definedName name="MOV.105.O.0.04.2001.00.00.3.CG1_A.CG3_740B">0</definedName>
    <definedName name="MOV.105.O.0.04.2001.00.00.3.CG1_B.CG3_900D">0</definedName>
    <definedName name="MOV.105.O.0.04.2001.00.00.3.CG1_B.CG3_900O">-59758.82</definedName>
    <definedName name="MOV.105.O.0.04.2001.00.00.3.CG1_B.CG3_900P">-19543.97</definedName>
    <definedName name="MOV.105.O.0.04.2001.00.00.3.CG1_B.CG3_901A">0</definedName>
    <definedName name="MOV.105.O.0.04.2001.00.00.3.CG1_B.CG3_901B">0</definedName>
    <definedName name="MOV.105.O.0.04.2001.00.00.3.CG1_B.CG3_901O">-6278.88</definedName>
    <definedName name="MOV.105.O.0.04.2001.00.00.3.CG1_B.CG3_902A">-72.8</definedName>
    <definedName name="MOV.105.O.0.04.2001.00.00.3.CG1_B.CG3_902O">-14867.85</definedName>
    <definedName name="MOV.105.O.0.04.2001.00.00.3.CG1_B.CG3_903A">0</definedName>
    <definedName name="MOV.105.O.0.04.2001.00.00.3.CG1_B.CG3_904A">0</definedName>
    <definedName name="MOV.105.O.0.04.2001.00.00.3.CG1_C.CG3_047Y">0</definedName>
    <definedName name="MOV.105.O.0.04.2001.00.00.3.CG1_C.CG3_048Y">0</definedName>
    <definedName name="MOV.105.O.0.04.2001.00.00.3.CG1_C.CG3_063Y">0</definedName>
    <definedName name="MOV.105.O.0.04.2001.00.00.3.CG1_C.CG3_069Z">0</definedName>
    <definedName name="MOV.105.O.0.04.2001.00.00.3.CG1_C.CG3_070Y">0</definedName>
    <definedName name="MOV.105.O.0.04.2001.00.00.3.CG1_C.CG3_070Z">0</definedName>
    <definedName name="MOV.105.O.0.04.2001.00.00.3.CG1_C.CG3_071Y">0</definedName>
    <definedName name="MOV.105.O.0.04.2001.00.00.3.CG1_C.CG3_071Z">0</definedName>
    <definedName name="MOV.105.O.0.04.2001.00.00.3.CG1_C.CG3_072Z">0</definedName>
    <definedName name="MOV.105.O.0.04.2001.00.00.3.CG1_C.CG3_075Y">0</definedName>
    <definedName name="MOV.105.O.0.04.2001.00.00.3.CG1_C.CG3_075Z">0</definedName>
    <definedName name="MOV.105.O.0.04.2001.00.00.3.CG1_C.CG3_076Y">0</definedName>
    <definedName name="MOV.105.O.0.04.2001.00.00.3.CG1_C.CG3_076Z">0</definedName>
    <definedName name="MOV.105.O.0.04.2001.00.00.3.CG1_C.CG3_077Y">0</definedName>
    <definedName name="MOV.105.O.0.04.2001.00.00.3.CG1_C.CG3_077Z">0</definedName>
    <definedName name="MOV.105.O.0.04.2001.00.00.3.CG1_C.CG3_079Y">0</definedName>
    <definedName name="MOV.105.O.0.04.2001.00.00.3.CG1_C.CG3_079Z">0</definedName>
    <definedName name="MOV.105.O.0.04.2001.00.00.3.CG1_C.CG3_080Y">0</definedName>
    <definedName name="MOV.105.O.0.04.2001.00.00.3.CG1_C.CG3_080Z">-22802.42</definedName>
    <definedName name="MOV.105.O.0.04.2001.00.00.3.CG1_C.CG3_084Z">0</definedName>
    <definedName name="MOV.105.O.0.04.2001.00.00.3.CG1_C.CG3_101Z">-997.5</definedName>
    <definedName name="MOV.105.O.0.04.2001.00.00.3.CG1_C.CG3_139Z">0</definedName>
    <definedName name="MOV.105.O.0.04.2001.00.00.3.CG1_C.CG3_540Y">0</definedName>
    <definedName name="MOV.105.O.0.04.2001.00.00.3.CG1_K.CG3_001A">0</definedName>
    <definedName name="MOV.105.O.0.04.2001.00.00.3.CG1_K.CG3_001B">0</definedName>
    <definedName name="MOV.105.O.0.04.2001.00.00.3.CG1_K.CG3_002A">0</definedName>
    <definedName name="MOV.105.O.0.04.2001.00.00.3.CG1_K.CG3_002B">0</definedName>
    <definedName name="MOV.105.O.0.04.2001.00.00.3.CG1_K.CG3_003A">0</definedName>
    <definedName name="MOV.105.O.0.04.2001.00.00.3.CG1_K.CG3_003C">0</definedName>
    <definedName name="MOV.105.O.0.04.2001.00.00.3.CG1_K.CG3_004A">0</definedName>
    <definedName name="MOV.105.O.0.04.2001.00.00.3.CG1_K.CG3_004B">0</definedName>
    <definedName name="MOV.105.O.0.04.2001.00.00.3.CG1_K.CG3_005A">0</definedName>
    <definedName name="MOV.105.O.0.04.2001.00.00.3.CG1_K.CG3_007A">0</definedName>
    <definedName name="MOV.105.O.0.04.2001.00.00.3.CG1_K.CG3_007B">0</definedName>
    <definedName name="MOV.105.O.0.04.2001.00.00.3.CG1_K.CG3_007C">0</definedName>
    <definedName name="MOV.105.O.0.04.2001.00.00.3.CG1_K.CG3_007M">0</definedName>
    <definedName name="MOV.105.O.0.04.2001.00.00.3.CG1_K.CG3_007N">0</definedName>
    <definedName name="MOV.105.O.0.04.2001.00.00.3.CG1_K.CG3_008A">0</definedName>
    <definedName name="MOV.105.O.0.04.2001.00.00.3.CG1_K.CG3_009A">0</definedName>
    <definedName name="MOV.105.O.0.04.2001.00.00.3.CG1_K.CG3_009B">-49701.9</definedName>
    <definedName name="MOV.105.O.0.04.2001.00.00.3.CG1_K.CG3_010A">0</definedName>
    <definedName name="MOV.105.O.0.04.2001.00.00.3.CG1_K.CG3_011A">0</definedName>
    <definedName name="MOV.105.O.0.04.2001.00.00.3.CG1_K.CG3_011B">0</definedName>
    <definedName name="MOV.105.O.0.04.2001.00.00.3.CG1_K.CG3_012A">0</definedName>
    <definedName name="MOV.105.O.0.04.2001.00.00.3.CG1_K.CG3_013A">0</definedName>
    <definedName name="MOV.105.O.0.04.2001.00.00.3.CG1_K.CG3_014A">0</definedName>
    <definedName name="MOV.105.O.0.04.2001.00.00.3.CG1_K.CG3_015A">145127.7</definedName>
    <definedName name="MOV.105.O.0.04.2001.00.00.3.CG1_K.CG3_015B">0</definedName>
    <definedName name="MOV.105.O.0.04.2001.00.00.3.CG1_K.CG3_015D">-588.12</definedName>
    <definedName name="MOV.105.O.0.04.2001.00.00.3.CG1_K.CG3_016A">0</definedName>
    <definedName name="MOV.105.O.0.04.2001.00.00.3.CG1_K.CG3_017A">0</definedName>
    <definedName name="MOV.105.O.0.04.2001.00.00.3.CG1_K.CG3_018A">0</definedName>
    <definedName name="MOV.105.O.0.04.2001.00.00.3.CG1_K.CG3_019A">0</definedName>
    <definedName name="MOV.105.O.0.04.2001.00.00.3.CG1_K.CG3_020A">0</definedName>
    <definedName name="MOV.105.O.0.04.2001.00.00.3.CG1_K.CG3_020B">0</definedName>
    <definedName name="MOV.105.O.0.04.2001.00.00.3.CG1_K.CG3_021A">0</definedName>
    <definedName name="MOV.105.O.0.04.2001.00.00.3.CG1_K.CG3_022A">0</definedName>
    <definedName name="MOV.105.O.0.04.2001.00.00.3.CG1_K.CG3_023A">-4499.32</definedName>
    <definedName name="MOV.105.O.0.04.2001.00.00.3.CG1_K.CG3_023B">0</definedName>
    <definedName name="MOV.105.O.0.04.2001.00.00.3.CG1_K.CG3_024A">0</definedName>
    <definedName name="MOV.105.O.0.04.2001.00.00.3.CG1_K.CG3_025A">0</definedName>
    <definedName name="MOV.105.O.0.04.2001.00.00.3.CG1_K.CG3_026A">0</definedName>
    <definedName name="MOV.105.O.0.04.2001.00.00.3.CG1_K.CG3_027A">0</definedName>
    <definedName name="MOV.105.O.0.04.2001.00.00.3.CG1_K.CG3_028A">0</definedName>
    <definedName name="MOV.105.O.0.04.2001.00.00.3.CG1_K.CG3_028B">0</definedName>
    <definedName name="MOV.105.O.0.04.2001.00.00.3.CG1_K.CG3_028M">-17627.87</definedName>
    <definedName name="MOV.105.O.0.04.2001.00.00.3.CG1_K.CG3_028N">-33488.3</definedName>
    <definedName name="MOV.105.O.0.04.2001.00.00.3.CG1_K.CG3_028O">-15860.43</definedName>
    <definedName name="MOV.105.O.0.04.2001.00.00.3.CG1_K.CG3_028P">-15860.43</definedName>
    <definedName name="MOV.105.O.0.04.2001.00.00.3.CG1_K.CG3_028Q">-15860.43</definedName>
    <definedName name="MOV.105.O.0.04.2001.00.00.3.CG1_K.CG3_028R">-15860.43</definedName>
    <definedName name="MOV.105.O.0.04.2001.00.00.3.CG1_K.CG3_028S">-15860.43</definedName>
    <definedName name="MOV.105.O.0.04.2001.00.00.3.CG1_K.CG3_029A">0</definedName>
    <definedName name="MOV.105.O.0.04.2001.00.00.3.CG1_K.CG3_030A">0</definedName>
    <definedName name="MOV.105.O.0.04.2001.00.00.3.CG1_K.CG3_031A">0</definedName>
    <definedName name="MOV.105.O.0.04.2001.00.00.3.CG1_K.CG3_032M">0</definedName>
    <definedName name="MOV.105.O.0.04.2001.00.00.3.CG1_K.CG3_033A">0</definedName>
    <definedName name="MOV.105.O.0.04.2001.00.00.3.CG1_K.CG3_034A">0</definedName>
    <definedName name="MOV.105.O.0.04.2001.00.00.3.CG1_K.CG3_035A">0</definedName>
    <definedName name="MOV.105.O.0.04.2001.00.00.3.CG1_K.CG3_036A">0</definedName>
    <definedName name="MOV.105.O.0.04.2001.00.00.3.CG1_K.CG3_037A">0</definedName>
    <definedName name="MOV.105.O.0.04.2001.00.00.3.CG1_K.CG3_038A">0</definedName>
    <definedName name="MOV.105.O.0.04.2001.00.00.3.CG1_K.CG3_039A">0</definedName>
    <definedName name="MOV.105.O.0.04.2001.00.00.3.CG1_K.CG3_040A">0</definedName>
    <definedName name="MOV.105.O.0.04.2001.00.00.3.CG1_K.CG3_041A">0</definedName>
    <definedName name="MOV.105.O.0.04.2001.00.00.3.CG1_K.CG3_041B">-29307.62</definedName>
    <definedName name="MOV.105.O.0.04.2001.00.00.3.CG1_K.CG3_042A">0</definedName>
    <definedName name="MOV.105.O.0.04.2001.00.00.3.CG1_K.CG3_043A">0</definedName>
    <definedName name="MOV.105.O.0.04.2001.00.00.3.CG1_K.CG3_044A">-16908.3</definedName>
    <definedName name="MOV.105.O.0.04.2001.00.00.3.CG1_K.CG3_044B">0</definedName>
    <definedName name="MOV.105.O.0.04.2001.00.00.3.CG1_K.CG3_044C">0</definedName>
    <definedName name="MOV.105.O.0.04.2001.00.00.3.CG1_K.CG3_044D">0</definedName>
    <definedName name="MOV.105.O.0.04.2001.00.00.3.CG1_K.CG3_044E">0</definedName>
    <definedName name="MOV.105.O.0.04.2001.00.00.3.CG1_K.CG3_044F">0</definedName>
    <definedName name="MOV.105.O.0.04.2001.00.00.3.CG1_K.CG3_045A">-2716.53</definedName>
    <definedName name="MOV.105.O.0.04.2001.00.00.3.CG1_K.CG3_046A">0</definedName>
    <definedName name="MOV.105.O.0.04.2001.00.00.3.CG1_K.CG3_049A">0</definedName>
    <definedName name="MOV.105.O.0.04.2001.00.00.3.CG1_K.CG3_050A">0</definedName>
    <definedName name="MOV.105.O.0.04.2001.00.00.3.CG1_K.CG3_051A">0</definedName>
    <definedName name="MOV.105.O.0.04.2001.00.00.3.CG1_K.CG3_052A">0</definedName>
    <definedName name="MOV.105.O.0.04.2001.00.00.3.CG1_K.CG3_053A">0</definedName>
    <definedName name="MOV.105.O.0.04.2001.00.00.3.CG1_K.CG3_054A">0</definedName>
    <definedName name="MOV.105.O.0.04.2001.00.00.3.CG1_K.CG3_055A">0</definedName>
    <definedName name="MOV.105.O.0.04.2001.00.00.3.CG1_K.CG3_056A">0</definedName>
    <definedName name="MOV.105.O.0.04.2001.00.00.3.CG1_K.CG3_057A">-449.9</definedName>
    <definedName name="MOV.105.O.0.04.2001.00.00.3.CG1_K.CG3_058A">0</definedName>
    <definedName name="MOV.105.O.0.04.2001.00.00.3.CG1_K.CG3_059A">0</definedName>
    <definedName name="MOV.105.O.0.04.2001.00.00.3.CG1_K.CG3_060A">0</definedName>
    <definedName name="MOV.105.O.0.04.2001.00.00.3.CG1_K.CG3_061A">0</definedName>
    <definedName name="MOV.105.O.0.04.2001.00.00.3.CG1_K.CG3_061B">0</definedName>
    <definedName name="MOV.105.O.0.04.2001.00.00.3.CG1_K.CG3_062A">0</definedName>
    <definedName name="MOV.105.O.0.04.2001.00.00.3.CG1_K.CG3_064A">-11127.76</definedName>
    <definedName name="MOV.105.O.0.04.2001.00.00.3.CG1_K.CG3_064B">0</definedName>
    <definedName name="MOV.105.O.0.04.2001.00.00.3.CG1_K.CG3_065A">-5113.55</definedName>
    <definedName name="MOV.105.O.0.04.2001.00.00.3.CG1_K.CG3_069M">0</definedName>
    <definedName name="MOV.105.O.0.04.2001.00.00.3.CG1_K.CG3_070M">0</definedName>
    <definedName name="MOV.105.O.0.04.2001.00.00.3.CG1_K.CG3_070N">0</definedName>
    <definedName name="MOV.105.O.0.04.2001.00.00.3.CG1_K.CG3_072N">0</definedName>
    <definedName name="MOV.105.O.0.04.2001.00.00.3.CG1_K.CG3_080A">0</definedName>
    <definedName name="MOV.105.O.0.04.2001.00.00.3.CG1_K.CG3_080B">0</definedName>
    <definedName name="MOV.105.O.0.04.2001.00.00.3.CG1_K.CG3_080C">0</definedName>
    <definedName name="MOV.105.O.0.04.2001.00.00.3.CG1_K.CG3_080M">0</definedName>
    <definedName name="MOV.105.O.0.04.2001.00.00.3.CG1_K.CG3_080N">0</definedName>
    <definedName name="MOV.105.O.0.04.2001.00.00.3.CG1_K.CG3_080O">0</definedName>
    <definedName name="MOV.105.O.0.04.2001.00.00.3.CG1_K.CG3_081A">0</definedName>
    <definedName name="MOV.105.O.0.04.2001.00.00.3.CG1_K.CG3_081M">0</definedName>
    <definedName name="MOV.105.O.0.04.2001.00.00.3.CG1_K.CG3_081O">0</definedName>
    <definedName name="MOV.105.O.0.04.2001.00.00.3.CG1_K.CG3_081R">0</definedName>
    <definedName name="MOV.105.O.0.04.2001.00.00.3.CG1_K.CG3_082M">-9650</definedName>
    <definedName name="MOV.105.O.0.04.2001.00.00.3.CG1_K.CG3_082N">0</definedName>
    <definedName name="MOV.105.O.0.04.2001.00.00.3.CG1_K.CG3_082R">0</definedName>
    <definedName name="MOV.105.O.0.04.2001.00.00.3.CG1_K.CG3_083A">0</definedName>
    <definedName name="MOV.105.O.0.04.2001.00.00.3.CG1_K.CG3_083B">0</definedName>
    <definedName name="MOV.105.O.0.04.2001.00.00.3.CG1_K.CG3_083M">0</definedName>
    <definedName name="MOV.105.O.0.04.2001.00.00.3.CG1_K.CG3_083N">0</definedName>
    <definedName name="MOV.105.O.0.04.2001.00.00.3.CG1_K.CG3_084M">0</definedName>
    <definedName name="MOV.105.O.0.04.2001.00.00.3.CG1_K.CG3_085A">0</definedName>
    <definedName name="MOV.105.O.0.04.2001.00.00.3.CG1_K.CG3_085M">0</definedName>
    <definedName name="MOV.105.O.0.04.2001.00.00.3.CG1_K.CG3_087A">0</definedName>
    <definedName name="MOV.105.O.0.04.2001.00.00.3.CG1_K.CG3_087M">0</definedName>
    <definedName name="MOV.105.O.0.04.2001.00.00.3.CG1_K.CG3_087N">0</definedName>
    <definedName name="MOV.105.O.0.04.2001.00.00.3.CG1_K.CG3_087O">0</definedName>
    <definedName name="MOV.105.O.0.04.2001.00.00.3.CG1_K.CG3_087R">0</definedName>
    <definedName name="MOV.105.O.0.04.2001.00.00.3.CG1_K.CG3_088M">-1550.12</definedName>
    <definedName name="MOV.105.O.0.04.2001.00.00.3.CG1_K.CG3_088N">-6540</definedName>
    <definedName name="MOV.105.O.0.04.2001.00.00.3.CG1_K.CG3_088O">0</definedName>
    <definedName name="MOV.105.O.0.04.2001.00.00.3.CG1_K.CG3_088Q">0</definedName>
    <definedName name="MOV.105.O.0.04.2001.00.00.3.CG1_K.CG3_089M">0</definedName>
    <definedName name="MOV.105.O.0.04.2001.00.00.3.CG1_K.CG3_091M">0</definedName>
    <definedName name="MOV.105.O.0.04.2001.00.00.3.CG1_K.CG3_093A">0</definedName>
    <definedName name="MOV.105.O.0.04.2001.00.00.3.CG1_K.CG3_094A">0</definedName>
    <definedName name="MOV.105.O.0.04.2001.00.00.3.CG1_K.CG3_095A">0</definedName>
    <definedName name="MOV.105.O.0.04.2001.00.00.3.CG1_K.CG3_095B">0</definedName>
    <definedName name="MOV.105.O.0.04.2001.00.00.3.CG1_K.CG3_096A">0</definedName>
    <definedName name="MOV.105.O.0.04.2001.00.00.3.CG1_K.CG3_096B">0</definedName>
    <definedName name="MOV.105.O.0.04.2001.00.00.3.CG1_K.CG3_097A">0</definedName>
    <definedName name="MOV.105.O.0.04.2001.00.00.3.CG1_K.CG3_098A">0</definedName>
    <definedName name="MOV.105.O.0.04.2001.00.00.3.CG1_K.CG3_099A">0</definedName>
    <definedName name="MOV.105.O.0.04.2001.00.00.3.CG1_K.CG3_100A">0</definedName>
    <definedName name="MOV.105.O.0.04.2001.00.00.3.CG1_K.CG3_103A">0</definedName>
    <definedName name="MOV.105.O.0.04.2001.00.00.3.CG1_K.CG3_104A">0</definedName>
    <definedName name="MOV.105.O.0.04.2001.00.00.3.CG1_K.CG3_105A">0</definedName>
    <definedName name="MOV.105.O.0.04.2001.00.00.3.CG1_K.CG3_113M">0</definedName>
    <definedName name="MOV.105.O.0.04.2001.00.00.3.CG1_K.CG3_113R">0</definedName>
    <definedName name="MOV.105.O.0.04.2001.00.00.3.CG1_K.CG3_115A">0</definedName>
    <definedName name="MOV.105.O.0.04.2001.00.00.3.CG1_K.CG3_117M">0</definedName>
    <definedName name="MOV.105.O.0.04.2001.00.00.3.CG1_K.CG3_119A">0</definedName>
    <definedName name="MOV.105.O.0.04.2001.00.00.3.CG1_K.CG3_120A">0</definedName>
    <definedName name="MOV.105.O.0.04.2001.00.00.3.CG1_K.CG3_120M">0</definedName>
    <definedName name="MOV.105.O.0.04.2001.00.00.3.CG1_K.CG3_120N">0</definedName>
    <definedName name="MOV.105.O.0.04.2001.00.00.3.CG1_K.CG3_121M">0</definedName>
    <definedName name="MOV.105.O.0.04.2001.00.00.3.CG1_K.CG3_122M">0</definedName>
    <definedName name="MOV.105.O.0.04.2001.00.00.3.CG1_K.CG3_123M">0</definedName>
    <definedName name="MOV.105.O.0.04.2001.00.00.3.CG1_K.CG3_124A">0</definedName>
    <definedName name="MOV.105.O.0.04.2001.00.00.3.CG1_K.CG3_125A">0</definedName>
    <definedName name="MOV.105.O.0.04.2001.00.00.3.CG1_K.CG3_126A">0</definedName>
    <definedName name="MOV.105.O.0.04.2001.00.00.3.CG1_K.CG3_127A">0</definedName>
    <definedName name="MOV.105.O.0.04.2001.00.00.3.CG1_K.CG3_128A">-4650.98</definedName>
    <definedName name="MOV.105.O.0.04.2001.00.00.3.CG1_K.CG3_130A">0</definedName>
    <definedName name="MOV.105.O.0.04.2001.00.00.3.CG1_K.CG3_131A">0</definedName>
    <definedName name="MOV.105.O.0.04.2001.00.00.3.CG1_K.CG3_131B">0</definedName>
    <definedName name="MOV.105.O.0.04.2001.00.00.3.CG1_K.CG3_132A">0</definedName>
    <definedName name="MOV.105.O.0.04.2001.00.00.3.CG1_K.CG3_133M">0</definedName>
    <definedName name="MOV.105.O.0.04.2001.00.00.3.CG1_K.CG3_134A">0</definedName>
    <definedName name="MOV.105.O.0.04.2001.00.00.3.CG1_K.CG3_135A">0</definedName>
    <definedName name="MOV.105.O.0.04.2001.00.00.3.CG1_K.CG3_136A">0</definedName>
    <definedName name="MOV.105.O.0.04.2001.00.00.3.CG1_K.CG3_140A">0</definedName>
    <definedName name="MOV.105.O.0.04.2001.00.00.3.CG1_K.CG3_140B">0</definedName>
    <definedName name="MOV.105.O.0.04.2001.00.00.3.CG1_K.CG3_140C">0</definedName>
    <definedName name="MOV.105.O.0.04.2001.00.00.3.CG1_K.CG3_140D">0</definedName>
    <definedName name="MOV.105.O.0.04.2001.00.00.3.CG1_K.CG3_140E">0</definedName>
    <definedName name="MOV.105.O.0.04.2001.00.00.3.CG1_K.CG3_140F">0</definedName>
    <definedName name="MOV.105.O.0.04.2001.00.00.3.CG1_K.CG3_140G">0</definedName>
    <definedName name="MOV.105.O.0.04.2001.00.00.3.CG1_K.CG3_140H">0</definedName>
    <definedName name="MOV.105.O.0.04.2001.00.00.3.CG1_K.CG3_140I">0</definedName>
    <definedName name="MOV.105.O.0.04.2001.00.00.3.CG1_K.CG3_140J">0</definedName>
    <definedName name="MOV.105.O.0.04.2001.00.00.3.CG1_K.CG3_140M">0</definedName>
    <definedName name="MOV.105.O.0.04.2001.00.00.3.CG1_K.CG3_140N">0</definedName>
    <definedName name="MOV.105.O.0.04.2001.00.00.3.CG1_K.CG3_140O">0</definedName>
    <definedName name="MOV.105.O.0.04.2001.00.00.3.CG1_K.CG3_140P">0</definedName>
    <definedName name="MOV.105.O.0.04.2001.00.00.3.CG1_K.CG3_140Q">0</definedName>
    <definedName name="MOV.105.O.0.04.2001.00.00.3.CG1_K.CG3_140R">0</definedName>
    <definedName name="MOV.105.O.0.04.2001.00.00.3.CG1_K.CG3_140S">0</definedName>
    <definedName name="MOV.105.O.0.04.2001.00.00.3.CG1_K.CG3_200A">0</definedName>
    <definedName name="MOV.105.O.0.04.2001.00.00.3.CG1_K.CG3_200B">0</definedName>
    <definedName name="MOV.105.O.0.04.2001.00.00.3.CG1_K.CG3_200C">0</definedName>
    <definedName name="MOV.105.O.0.04.2001.00.00.3.CG1_K.CG3_201A">0</definedName>
    <definedName name="MOV.105.O.0.04.2001.00.00.3.CG1_K.CG3_202A">0</definedName>
    <definedName name="MOV.105.O.0.04.2001.00.00.3.CG1_K.CG3_202B">0</definedName>
    <definedName name="MOV.105.O.0.04.2001.00.00.3.CG1_K.CG3_202M">0</definedName>
    <definedName name="MOV.105.O.0.04.2001.00.00.3.CG1_K.CG3_202N">0</definedName>
    <definedName name="MOV.105.O.0.04.2001.00.00.3.CG1_K.CG3_203A">0</definedName>
    <definedName name="MOV.105.O.0.04.2001.00.00.3.CG1_K.CG3_203B">0</definedName>
    <definedName name="MOV.105.O.0.04.2001.00.00.3.CG1_K.CG3_204A">0</definedName>
    <definedName name="MOV.105.O.0.04.2001.00.00.3.CG1_K.CG3_204B">0</definedName>
    <definedName name="MOV.105.O.0.04.2001.00.00.3.CG1_K.CG3_204M">0</definedName>
    <definedName name="MOV.105.O.0.04.2001.00.00.3.CG1_K.CG3_205A">0</definedName>
    <definedName name="MOV.105.O.0.04.2001.00.00.3.CG1_K.CG3_206A">0</definedName>
    <definedName name="MOV.105.O.0.04.2001.00.00.3.CG1_K.CG3_207A">0</definedName>
    <definedName name="MOV.105.O.0.04.2001.00.00.3.CG1_K.CG3_207M">0</definedName>
    <definedName name="MOV.105.O.0.04.2001.00.00.3.CG1_K.CG3_207N">-700</definedName>
    <definedName name="MOV.105.O.0.04.2001.00.00.3.CG1_K.CG3_207P">0</definedName>
    <definedName name="MOV.105.O.0.04.2001.00.00.3.CG1_K.CG3_208A">0</definedName>
    <definedName name="MOV.105.O.0.04.2001.00.00.3.CG1_K.CG3_209A">0</definedName>
    <definedName name="MOV.105.O.0.04.2001.00.00.3.CG1_K.CG3_210A">0</definedName>
    <definedName name="MOV.105.O.0.04.2001.00.00.3.CG1_K.CG3_210B">0</definedName>
    <definedName name="MOV.105.O.0.04.2001.00.00.3.CG1_K.CG3_210C">0</definedName>
    <definedName name="MOV.105.O.0.04.2001.00.00.3.CG1_K.CG3_210D">0</definedName>
    <definedName name="MOV.105.O.0.04.2001.00.00.3.CG1_K.CG3_210E">0</definedName>
    <definedName name="MOV.105.O.0.04.2001.00.00.3.CG1_K.CG3_210F">0</definedName>
    <definedName name="MOV.105.O.0.04.2001.00.00.3.CG1_K.CG3_210G">0</definedName>
    <definedName name="MOV.105.O.0.04.2001.00.00.3.CG1_K.CG3_210H">0</definedName>
    <definedName name="MOV.105.O.0.04.2001.00.00.3.CG1_K.CG3_210I">0</definedName>
    <definedName name="MOV.105.O.0.04.2001.00.00.3.CG1_K.CG3_210J">0</definedName>
    <definedName name="MOV.105.O.0.04.2001.00.00.3.CG1_K.CG3_210K">0</definedName>
    <definedName name="MOV.105.O.0.04.2001.00.00.3.CG1_K.CG3_210L">0</definedName>
    <definedName name="MOV.105.O.0.04.2001.00.00.3.CG1_K.CG3_210M">0</definedName>
    <definedName name="MOV.105.O.0.04.2001.00.00.3.CG1_K.CG3_210N">0</definedName>
    <definedName name="MOV.105.O.0.04.2001.00.00.3.CG1_K.CG3_210O">0</definedName>
    <definedName name="MOV.105.O.0.04.2001.00.00.3.CG1_K.CG3_210P">0</definedName>
    <definedName name="MOV.105.O.0.04.2001.00.00.3.CG1_K.CG3_210Q">0</definedName>
    <definedName name="MOV.105.O.0.04.2001.00.00.3.CG1_K.CG3_210S">0</definedName>
    <definedName name="MOV.105.O.0.04.2001.00.00.3.CG1_K.CG3_210T">0</definedName>
    <definedName name="MOV.105.O.0.04.2001.00.00.3.CG1_K.CG3_210U">0</definedName>
    <definedName name="MOV.105.O.0.04.2001.00.00.3.CG1_K.CG3_210V">0</definedName>
    <definedName name="MOV.105.O.0.04.2001.00.00.3.CG1_K.CG3_211A">0</definedName>
    <definedName name="MOV.105.O.0.04.2001.00.00.3.CG1_K.CG3_212A">0</definedName>
    <definedName name="MOV.105.O.0.04.2001.00.00.3.CG1_K.CG3_212B">0</definedName>
    <definedName name="MOV.105.O.0.04.2001.00.00.3.CG1_K.CG3_213A">0</definedName>
    <definedName name="MOV.105.O.0.04.2001.00.00.3.CG1_K.CG3_214A">0</definedName>
    <definedName name="MOV.105.O.0.04.2001.00.00.3.CG1_K.CG3_215A">0</definedName>
    <definedName name="MOV.105.O.0.04.2001.00.00.3.CG1_K.CG3_216A">0</definedName>
    <definedName name="MOV.105.O.0.04.2001.00.00.3.CG1_K.CG3_217A">0</definedName>
    <definedName name="MOV.105.O.0.04.2001.00.00.3.CG1_K.CG3_217B">0</definedName>
    <definedName name="MOV.105.O.0.04.2001.00.00.3.CG1_K.CG3_218A">0</definedName>
    <definedName name="MOV.105.O.0.04.2001.00.00.3.CG1_K.CG3_219A">0</definedName>
    <definedName name="MOV.105.O.0.04.2001.00.00.3.CG1_K.CG3_220M">0</definedName>
    <definedName name="MOV.105.O.0.04.2001.00.00.3.CG1_K.CG3_221A">0</definedName>
    <definedName name="MOV.105.O.0.04.2001.00.00.3.CG1_K.CG3_222A">-3968.56</definedName>
    <definedName name="MOV.105.O.0.04.2001.00.00.3.CG1_K.CG3_228A">0</definedName>
    <definedName name="MOV.105.O.0.04.2001.00.00.3.CG1_K.CG3_229A">-5650</definedName>
    <definedName name="MOV.105.O.0.04.2001.00.00.3.CG1_K.CG3_229B">0</definedName>
    <definedName name="MOV.105.O.0.04.2001.00.00.3.CG1_K.CG3_229C">0</definedName>
    <definedName name="MOV.105.O.0.04.2001.00.00.3.CG1_K.CG3_230A">0</definedName>
    <definedName name="MOV.105.O.0.04.2001.00.00.3.CG1_K.CG3_231A">-2599.01</definedName>
    <definedName name="MOV.105.O.0.04.2001.00.00.3.CG1_K.CG3_232A">0</definedName>
    <definedName name="MOV.105.O.0.04.2001.00.00.3.CG1_K.CG3_232M">-3900</definedName>
    <definedName name="MOV.105.O.0.04.2001.00.00.3.CG1_K.CG3_540A">0</definedName>
    <definedName name="MOV.105.O.0.04.2001.00.00.3.CG1_K.CG3_540M">0</definedName>
    <definedName name="MOV.105.O.0.04.2001.00.00.3.CG1_K.CG3_590A">6941</definedName>
    <definedName name="MOV.105.O.0.04.2001.00.00.3.CG1_K.CG3_590B">-15860.42</definedName>
    <definedName name="MOV.105.O.0.04.2001.00.00.3.CG1_K.CG3_590C">-2790</definedName>
    <definedName name="MOV.105.O.0.04.2001.00.00.3.CG1_K.CG3_590D">-5410.82</definedName>
    <definedName name="MOV.105.O.0.04.2001.00.00.3.CG1_K.CG3_590E">-17834.86</definedName>
    <definedName name="MOV.105.O.0.04.2001.00.00.3.CG1_K.CG3_590F">0</definedName>
    <definedName name="MOV.105.O.0.04.2001.00.00.3.CG1_K.CG3_590G">-15570.7</definedName>
    <definedName name="MOV.105.O.0.04.2001.00.00.3.CG1_K.CG3_590H">0</definedName>
    <definedName name="MOV.105.O.0.04.2001.00.00.3.CG1_K.CG3_590J">0</definedName>
    <definedName name="MOV.105.O.0.04.2001.00.00.3.CG1_K.CG3_590K">0</definedName>
    <definedName name="MOV.105.O.0.04.2001.00.00.3.CG1_K.CG3_590L">0</definedName>
    <definedName name="MOV.105.O.0.04.2001.00.00.3.CG1_K.CG3_590M">0</definedName>
    <definedName name="MOV.105.O.0.04.2001.00.00.3.CG1_K.CG3_590N">0</definedName>
    <definedName name="MOV.105.O.0.04.2001.00.00.3.CG1_K.CG3_590O">0</definedName>
    <definedName name="MOV.105.O.0.04.2001.00.00.3.CG1_K.CG3_590P">0</definedName>
    <definedName name="MOV.105.O.0.04.2001.00.00.3.CG1_K.CG3_590Q">0</definedName>
    <definedName name="MOV.105.O.0.04.2001.00.00.3.CG1_K.CG3_590T">0</definedName>
    <definedName name="MOV.105.O.0.04.2001.00.00.3.CG1_K.CG3_900A">0</definedName>
    <definedName name="MOV.105.O.0.04.2001.00.00.3.CG1_K.CG3_900P">0</definedName>
    <definedName name="MOV.105.O.0.04.2001.00.00.3.CG1_K.CG3_901O">0</definedName>
    <definedName name="MOV.105.O.0.04.2001.00.00.3.CG1_K.CG3_902O">0</definedName>
    <definedName name="MOV.105.O.0.04.2001.00.00.3.CG1_O.CG3_800O">-35215.74</definedName>
    <definedName name="MOV.105.O.0.04.2001.00.00.3.CG1_O.CG3_801A">0</definedName>
    <definedName name="MOV.105.O.0.04.2001.00.00.3.CG1_O.CG3_801B">0</definedName>
    <definedName name="MOV.105.O.0.04.2001.00.00.3.CG1_O.CG3_801C">0</definedName>
    <definedName name="MOV.105.O.0.04.2001.00.00.3.CG1_O.CG3_801D">0</definedName>
    <definedName name="MOV.105.O.0.04.2001.00.00.3.CG1_O.CG3_801E">0</definedName>
    <definedName name="MOV.105.O.0.04.2001.00.00.3.CG1_O.CG3_810O">-8101.02</definedName>
    <definedName name="MOV.105.O.0.04.2001.00.00.3.CG1_O.CG3_820O">-11918.12</definedName>
    <definedName name="MOV.105.O.0.04.2001.00.00.3.CG1_O.CG3_820P">-4366.68</definedName>
    <definedName name="MOV.105.O.0.04.2001.00.00.3.CG1_O.CG3_830O">-11871.54</definedName>
    <definedName name="MOV.105.O.0.04.2001.00.00.3.CG1_P.CG3_600O">-53776.24</definedName>
    <definedName name="MOV.105.O.0.04.2001.00.00.3.CG1_P.CG3_601A">-26078.55</definedName>
    <definedName name="MOV.105.O.0.04.2001.00.00.3.CG1_P.CG3_601O">0</definedName>
    <definedName name="MOV.105.O.0.04.2001.00.00.3.CG1_P.CG3_602O">0</definedName>
    <definedName name="MOV.105.O.0.04.2001.00.00.3.CG1_P.CG3_603O">0</definedName>
    <definedName name="MOV.105.O.0.04.2001.00.00.3.CG1_P.CG3_604A">-2010.69</definedName>
    <definedName name="MOV.105.O.0.04.2001.00.00.3.CG1_P.CG3_604B">-5226.34</definedName>
    <definedName name="MOV.105.O.0.04.2001.00.00.3.CG1_P.CG3_604C">0</definedName>
    <definedName name="MOV.105.O.0.04.2001.00.00.3.CG1_P.CG3_604D">0</definedName>
    <definedName name="MOV.105.O.0.04.2001.00.00.3.CG1_P.CG3_604E">0</definedName>
    <definedName name="MOV.105.O.0.04.2001.00.00.3.CG1_P.CG3_604F">-3021</definedName>
    <definedName name="MOV.105.O.0.04.2001.00.00.3.CG1_P.CG3_604G">0</definedName>
    <definedName name="MOV.105.O.0.04.2001.00.00.3.CG1_P.CG3_604H">-494</definedName>
    <definedName name="MOV.105.O.0.04.2001.00.00.3.CG1_P.CG3_604I">1300</definedName>
    <definedName name="MOV.105.O.0.04.2001.00.00.3.CG1_P.CG3_604J">0</definedName>
    <definedName name="MOV.105.O.0.04.2001.00.00.3.CG1_P.CG3_604L">1300</definedName>
    <definedName name="MOV.105.O.0.04.2001.00.00.3.CG1_P.CG3_604M">0</definedName>
    <definedName name="MOV.105.O.0.04.2001.00.00.3.CG1_P.CG3_604N">0</definedName>
    <definedName name="MOV.105.O.0.04.2001.00.00.3.CG1_P.CG3_604O">0</definedName>
    <definedName name="MOV.105.O.0.04.2001.00.00.3.CG1_P.CG3_605A">0</definedName>
    <definedName name="MOV.105.O.0.04.2001.00.00.3.CG1_P.CG3_605B">-702.59</definedName>
    <definedName name="MOV.105.O.0.04.2001.00.00.3.CG1_P.CG3_605O">0</definedName>
    <definedName name="MOV.105.O.0.04.2001.00.00.3.CG1_P.CG3_605P">178.56</definedName>
    <definedName name="MOV.105.O.0.04.2001.00.00.3.CG1_P.CG3_605Q">0</definedName>
    <definedName name="MOV.105.O.0.04.2001.00.00.3.CG1_P.CG3_605R">0</definedName>
    <definedName name="MOV.105.O.0.04.2001.00.00.3.CG1_P.CG3_606A">7930.61</definedName>
    <definedName name="MOV.105.O.0.04.2001.00.00.3.CG1_P.CG3_606B">0</definedName>
    <definedName name="MOV.105.O.0.04.2001.00.00.3.CG1_P.CG3_606C">0</definedName>
    <definedName name="MOV.105.O.0.04.2001.00.00.3.CG1_P.CG3_606D">0</definedName>
    <definedName name="MOV.105.O.0.04.2001.00.00.3.CG1_P.CG3_606O">-10045.27</definedName>
    <definedName name="MOV.105.O.0.04.2001.00.00.3.CG1_P.CG3_607A">-22559.77</definedName>
    <definedName name="MOV.105.O.0.04.2001.00.00.3.CG1_P.CG3_608A">0</definedName>
    <definedName name="MOV.105.O.0.04.2001.00.00.3.CG1_P.CG3_609A">0</definedName>
    <definedName name="MOV.105.O.0.04.2001.00.00.3.CG1_P.CG3_610A">-431.31</definedName>
    <definedName name="MOV.105.O.0.04.2001.00.00.3.CG1_P.CG3_610B">0</definedName>
    <definedName name="MOV.105.O.0.04.2001.00.00.3.CG1_P.CG3_610C">0</definedName>
    <definedName name="MOV.105.O.0.04.2001.00.00.3.CG1_P.CG3_611A">0</definedName>
    <definedName name="MOV.105.O.0.04.2001.00.00.3.CG1_P.CG3_611B">-3427</definedName>
    <definedName name="MOV.105.O.0.04.2001.00.00.3.CG1_P.CG3_613A">0</definedName>
    <definedName name="MOV.105.O.0.04.2001.00.00.3.CG1_P.CG3_614A">0</definedName>
    <definedName name="MOV.105.O.0.04.2001.00.00.3.CG1_P.CG3_614B">0</definedName>
    <definedName name="MOV.105.O.0.04.2001.00.00.3.CG1_T.CG3_513A">-14734.54</definedName>
    <definedName name="MOV.105.O.0.04.2001.00.00.3.CG1_T.CG3_520A">-1045.81</definedName>
    <definedName name="MOV.105.O.0.04.2001.00.00.3.CG1_T.CG3_520O">-83203.61</definedName>
    <definedName name="MOV.105.O.0.04.2001.00.00.3.CG1_T.CG3_521O">-4864.67</definedName>
    <definedName name="MOV.105.O.0.04.2001.00.00.3.CG1_T.CG3_530A">-660.36</definedName>
    <definedName name="MOV.105.O.0.04.2001.00.00.3.CG1_T.CG3_530O">108819.6</definedName>
    <definedName name="MOV.105.O.0.04.2001.00.00.3.CG1_T.CG3_540A">0</definedName>
    <definedName name="MOV.105.O.0.04.2001.00.00.3.CG1_T.CG3_541O">0</definedName>
    <definedName name="MOV.105.O.0.04.2001.00.00.3.CG1_T.CG3_546A">-7200</definedName>
    <definedName name="MOV.105.O.0.04.2001.00.00.3.CG1_T.CG3_550O">-69856.16</definedName>
    <definedName name="MOV.105.O.0.04.2001.00.00.3.CG1_T.CG3_551O">0</definedName>
    <definedName name="MOV.105.O.0.04.2001.00.00.3.CG1_T.CG3_552O">0</definedName>
    <definedName name="MOV.105.O.0.04.2002.00.00.3.CG1_C.CG3_047Y">0</definedName>
    <definedName name="MOV.105.O.0.04.2002.00.00.3.CG1_C.CG3_048Y">0</definedName>
    <definedName name="MOV.105.O.0.04.2002.00.00.3.CG1_C.CG3_063Y">0</definedName>
    <definedName name="MOV.105.O.0.04.2002.00.00.3.CG1_C.CG3_069Z">0</definedName>
    <definedName name="MOV.105.O.0.04.2002.00.00.3.CG1_C.CG3_070Y">0</definedName>
    <definedName name="MOV.105.O.0.04.2002.00.00.3.CG1_C.CG3_070Z">0</definedName>
    <definedName name="MOV.105.O.0.04.2002.00.00.3.CG1_C.CG3_071Y">0</definedName>
    <definedName name="MOV.105.O.0.04.2002.00.00.3.CG1_C.CG3_071Z">0</definedName>
    <definedName name="MOV.105.O.0.04.2002.00.00.3.CG1_C.CG3_072Z">0</definedName>
    <definedName name="MOV.105.O.0.04.2002.00.00.3.CG1_C.CG3_075Y">0</definedName>
    <definedName name="MOV.105.O.0.04.2002.00.00.3.CG1_C.CG3_075Z">0</definedName>
    <definedName name="MOV.105.O.0.04.2002.00.00.3.CG1_C.CG3_076Y">0</definedName>
    <definedName name="MOV.105.O.0.04.2002.00.00.3.CG1_C.CG3_076Z">0</definedName>
    <definedName name="MOV.105.O.0.04.2002.00.00.3.CG1_C.CG3_077Y">0</definedName>
    <definedName name="MOV.105.O.0.04.2002.00.00.3.CG1_C.CG3_077Z">0</definedName>
    <definedName name="MOV.105.O.0.04.2002.00.00.3.CG1_C.CG3_079Y">0</definedName>
    <definedName name="MOV.105.O.0.04.2002.00.00.3.CG1_C.CG3_079Z">0</definedName>
    <definedName name="MOV.105.O.0.04.2002.00.00.3.CG1_C.CG3_080Y">0</definedName>
    <definedName name="MOV.105.O.0.04.2002.00.00.3.CG1_C.CG3_080Z">0</definedName>
    <definedName name="MOV.105.O.0.04.2002.00.00.3.CG1_C.CG3_084Z">0</definedName>
    <definedName name="MOV.105.O.0.04.2002.00.00.3.CG1_C.CG3_101Z">0</definedName>
    <definedName name="MOV.105.O.0.04.2002.00.00.3.CG1_C.CG3_139Z">0</definedName>
    <definedName name="MOV.105.O.0.04.2002.00.00.3.CG1_C.CG3_540Y">0</definedName>
    <definedName name="MOV.105.O.0.04.2002.00.00.3.CG1_K.CG3_001A">0</definedName>
    <definedName name="MOV.105.O.0.04.2002.00.00.3.CG1_K.CG3_001B">0</definedName>
    <definedName name="MOV.105.O.0.04.2002.00.00.3.CG1_K.CG3_002A">0</definedName>
    <definedName name="MOV.105.O.0.04.2002.00.00.3.CG1_K.CG3_002B">0</definedName>
    <definedName name="MOV.105.O.0.04.2002.00.00.3.CG1_K.CG3_003A">0</definedName>
    <definedName name="MOV.105.O.0.04.2002.00.00.3.CG1_K.CG3_003C">0</definedName>
    <definedName name="MOV.105.O.0.04.2002.00.00.3.CG1_K.CG3_004A">0</definedName>
    <definedName name="MOV.105.O.0.04.2002.00.00.3.CG1_K.CG3_004B">0</definedName>
    <definedName name="MOV.105.O.0.04.2002.00.00.3.CG1_K.CG3_005A">0</definedName>
    <definedName name="MOV.105.O.0.04.2002.00.00.3.CG1_K.CG3_007A">0</definedName>
    <definedName name="MOV.105.O.0.04.2002.00.00.3.CG1_K.CG3_007B">0</definedName>
    <definedName name="MOV.105.O.0.04.2002.00.00.3.CG1_K.CG3_007C">0</definedName>
    <definedName name="MOV.105.O.0.04.2002.00.00.3.CG1_K.CG3_007M">0</definedName>
    <definedName name="MOV.105.O.0.04.2002.00.00.3.CG1_K.CG3_007N">0</definedName>
    <definedName name="MOV.105.O.0.04.2002.00.00.3.CG1_K.CG3_008A">0</definedName>
    <definedName name="MOV.105.O.0.04.2002.00.00.3.CG1_K.CG3_009A">0</definedName>
    <definedName name="MOV.105.O.0.04.2002.00.00.3.CG1_K.CG3_009B">0</definedName>
    <definedName name="MOV.105.O.0.04.2002.00.00.3.CG1_K.CG3_010A">0</definedName>
    <definedName name="MOV.105.O.0.04.2002.00.00.3.CG1_K.CG3_011A">0</definedName>
    <definedName name="MOV.105.O.0.04.2002.00.00.3.CG1_K.CG3_011B">0</definedName>
    <definedName name="MOV.105.O.0.04.2002.00.00.3.CG1_K.CG3_012A">0</definedName>
    <definedName name="MOV.105.O.0.04.2002.00.00.3.CG1_K.CG3_013A">0</definedName>
    <definedName name="MOV.105.O.0.04.2002.00.00.3.CG1_K.CG3_014A">0</definedName>
    <definedName name="MOV.105.O.0.04.2002.00.00.3.CG1_K.CG3_015A">0</definedName>
    <definedName name="MOV.105.O.0.04.2002.00.00.3.CG1_K.CG3_015B">0</definedName>
    <definedName name="MOV.105.O.0.04.2002.00.00.3.CG1_K.CG3_015D">0</definedName>
    <definedName name="MOV.105.O.0.04.2002.00.00.3.CG1_K.CG3_016A">0</definedName>
    <definedName name="MOV.105.O.0.04.2002.00.00.3.CG1_K.CG3_017A">0</definedName>
    <definedName name="MOV.105.O.0.04.2002.00.00.3.CG1_K.CG3_018A">0</definedName>
    <definedName name="MOV.105.O.0.04.2002.00.00.3.CG1_K.CG3_019A">0</definedName>
    <definedName name="MOV.105.O.0.04.2002.00.00.3.CG1_K.CG3_020A">0</definedName>
    <definedName name="MOV.105.O.0.04.2002.00.00.3.CG1_K.CG3_020B">0</definedName>
    <definedName name="MOV.105.O.0.04.2002.00.00.3.CG1_K.CG3_021A">0</definedName>
    <definedName name="MOV.105.O.0.04.2002.00.00.3.CG1_K.CG3_022A">0</definedName>
    <definedName name="MOV.105.O.0.04.2002.00.00.3.CG1_K.CG3_023A">0</definedName>
    <definedName name="MOV.105.O.0.04.2002.00.00.3.CG1_K.CG3_023B">0</definedName>
    <definedName name="MOV.105.O.0.04.2002.00.00.3.CG1_K.CG3_024A">0</definedName>
    <definedName name="MOV.105.O.0.04.2002.00.00.3.CG1_K.CG3_025A">0</definedName>
    <definedName name="MOV.105.O.0.04.2002.00.00.3.CG1_K.CG3_026A">0</definedName>
    <definedName name="MOV.105.O.0.04.2002.00.00.3.CG1_K.CG3_027A">0</definedName>
    <definedName name="MOV.105.O.0.04.2002.00.00.3.CG1_K.CG3_028A">0</definedName>
    <definedName name="MOV.105.O.0.04.2002.00.00.3.CG1_K.CG3_028B">0</definedName>
    <definedName name="MOV.105.O.0.04.2002.00.00.3.CG1_K.CG3_028M">0</definedName>
    <definedName name="MOV.105.O.0.04.2002.00.00.3.CG1_K.CG3_028N">0</definedName>
    <definedName name="MOV.105.O.0.04.2002.00.00.3.CG1_K.CG3_028O">0</definedName>
    <definedName name="MOV.105.O.0.04.2002.00.00.3.CG1_K.CG3_028P">0</definedName>
    <definedName name="MOV.105.O.0.04.2002.00.00.3.CG1_K.CG3_028Q">0</definedName>
    <definedName name="MOV.105.O.0.04.2002.00.00.3.CG1_K.CG3_028R">0</definedName>
    <definedName name="MOV.105.O.0.04.2002.00.00.3.CG1_K.CG3_028S">0</definedName>
    <definedName name="MOV.105.O.0.04.2002.00.00.3.CG1_K.CG3_029A">0</definedName>
    <definedName name="MOV.105.O.0.04.2002.00.00.3.CG1_K.CG3_030A">0</definedName>
    <definedName name="MOV.105.O.0.04.2002.00.00.3.CG1_K.CG3_031A">0</definedName>
    <definedName name="MOV.105.O.0.04.2002.00.00.3.CG1_K.CG3_032M">0</definedName>
    <definedName name="MOV.105.O.0.04.2002.00.00.3.CG1_K.CG3_033A">0</definedName>
    <definedName name="MOV.105.O.0.04.2002.00.00.3.CG1_K.CG3_034A">0</definedName>
    <definedName name="MOV.105.O.0.04.2002.00.00.3.CG1_K.CG3_035A">0</definedName>
    <definedName name="MOV.105.O.0.04.2002.00.00.3.CG1_K.CG3_036A">0</definedName>
    <definedName name="MOV.105.O.0.04.2002.00.00.3.CG1_K.CG3_037A">0</definedName>
    <definedName name="MOV.105.O.0.04.2002.00.00.3.CG1_K.CG3_038A">0</definedName>
    <definedName name="MOV.105.O.0.04.2002.00.00.3.CG1_K.CG3_039A">0</definedName>
    <definedName name="MOV.105.O.0.04.2002.00.00.3.CG1_K.CG3_040A">0</definedName>
    <definedName name="MOV.105.O.0.04.2002.00.00.3.CG1_K.CG3_041A">0</definedName>
    <definedName name="MOV.105.O.0.04.2002.00.00.3.CG1_K.CG3_041B">0</definedName>
    <definedName name="MOV.105.O.0.04.2002.00.00.3.CG1_K.CG3_042A">0</definedName>
    <definedName name="MOV.105.O.0.04.2002.00.00.3.CG1_K.CG3_043A">0</definedName>
    <definedName name="MOV.105.O.0.04.2002.00.00.3.CG1_K.CG3_044A">0</definedName>
    <definedName name="MOV.105.O.0.04.2002.00.00.3.CG1_K.CG3_044B">0</definedName>
    <definedName name="MOV.105.O.0.04.2002.00.00.3.CG1_K.CG3_044C">0</definedName>
    <definedName name="MOV.105.O.0.04.2002.00.00.3.CG1_K.CG3_044D">0</definedName>
    <definedName name="MOV.105.O.0.04.2002.00.00.3.CG1_K.CG3_044E">0</definedName>
    <definedName name="MOV.105.O.0.04.2002.00.00.3.CG1_K.CG3_044F">0</definedName>
    <definedName name="MOV.105.O.0.04.2002.00.00.3.CG1_K.CG3_045A">0</definedName>
    <definedName name="MOV.105.O.0.04.2002.00.00.3.CG1_K.CG3_046A">0</definedName>
    <definedName name="MOV.105.O.0.04.2002.00.00.3.CG1_K.CG3_049A">0</definedName>
    <definedName name="MOV.105.O.0.04.2002.00.00.3.CG1_K.CG3_050A">0</definedName>
    <definedName name="MOV.105.O.0.04.2002.00.00.3.CG1_K.CG3_051A">0</definedName>
    <definedName name="MOV.105.O.0.04.2002.00.00.3.CG1_K.CG3_052A">0</definedName>
    <definedName name="MOV.105.O.0.04.2002.00.00.3.CG1_K.CG3_053A">0</definedName>
    <definedName name="MOV.105.O.0.04.2002.00.00.3.CG1_K.CG3_054A">0</definedName>
    <definedName name="MOV.105.O.0.04.2002.00.00.3.CG1_K.CG3_055A">0</definedName>
    <definedName name="MOV.105.O.0.04.2002.00.00.3.CG1_K.CG3_056A">0</definedName>
    <definedName name="MOV.105.O.0.04.2002.00.00.3.CG1_K.CG3_057A">0</definedName>
    <definedName name="MOV.105.O.0.04.2002.00.00.3.CG1_K.CG3_058A">0</definedName>
    <definedName name="MOV.105.O.0.04.2002.00.00.3.CG1_K.CG3_059A">0</definedName>
    <definedName name="MOV.105.O.0.04.2002.00.00.3.CG1_K.CG3_060A">0</definedName>
    <definedName name="MOV.105.O.0.04.2002.00.00.3.CG1_K.CG3_061A">0</definedName>
    <definedName name="MOV.105.O.0.04.2002.00.00.3.CG1_K.CG3_061B">0</definedName>
    <definedName name="MOV.105.O.0.04.2002.00.00.3.CG1_K.CG3_062A">0</definedName>
    <definedName name="MOV.105.O.0.04.2002.00.00.3.CG1_K.CG3_064A">0</definedName>
    <definedName name="MOV.105.O.0.04.2002.00.00.3.CG1_K.CG3_064B">0</definedName>
    <definedName name="MOV.105.O.0.04.2002.00.00.3.CG1_K.CG3_065A">0</definedName>
    <definedName name="MOV.105.O.0.04.2002.00.00.3.CG1_K.CG3_069M">0</definedName>
    <definedName name="MOV.105.O.0.04.2002.00.00.3.CG1_K.CG3_070M">0</definedName>
    <definedName name="MOV.105.O.0.04.2002.00.00.3.CG1_K.CG3_070N">0</definedName>
    <definedName name="MOV.105.O.0.04.2002.00.00.3.CG1_K.CG3_072N">0</definedName>
    <definedName name="MOV.105.O.0.04.2002.00.00.3.CG1_K.CG3_080A">0</definedName>
    <definedName name="MOV.105.O.0.04.2002.00.00.3.CG1_K.CG3_080B">0</definedName>
    <definedName name="MOV.105.O.0.04.2002.00.00.3.CG1_K.CG3_080C">0</definedName>
    <definedName name="MOV.105.O.0.04.2002.00.00.3.CG1_K.CG3_080M">0</definedName>
    <definedName name="MOV.105.O.0.04.2002.00.00.3.CG1_K.CG3_080N">0</definedName>
    <definedName name="MOV.105.O.0.04.2002.00.00.3.CG1_K.CG3_080O">0</definedName>
    <definedName name="MOV.105.O.0.04.2002.00.00.3.CG1_K.CG3_081A">0</definedName>
    <definedName name="MOV.105.O.0.04.2002.00.00.3.CG1_K.CG3_081M">0</definedName>
    <definedName name="MOV.105.O.0.04.2002.00.00.3.CG1_K.CG3_081O">0</definedName>
    <definedName name="MOV.105.O.0.04.2002.00.00.3.CG1_K.CG3_081R">0</definedName>
    <definedName name="MOV.105.O.0.04.2002.00.00.3.CG1_K.CG3_082M">0</definedName>
    <definedName name="MOV.105.O.0.04.2002.00.00.3.CG1_K.CG3_082N">0</definedName>
    <definedName name="MOV.105.O.0.04.2002.00.00.3.CG1_K.CG3_082R">0</definedName>
    <definedName name="MOV.105.O.0.04.2002.00.00.3.CG1_K.CG3_083A">0</definedName>
    <definedName name="MOV.105.O.0.04.2002.00.00.3.CG1_K.CG3_083B">0</definedName>
    <definedName name="MOV.105.O.0.04.2002.00.00.3.CG1_K.CG3_083M">0</definedName>
    <definedName name="MOV.105.O.0.04.2002.00.00.3.CG1_K.CG3_083N">0</definedName>
    <definedName name="MOV.105.O.0.04.2002.00.00.3.CG1_K.CG3_084M">0</definedName>
    <definedName name="MOV.105.O.0.04.2002.00.00.3.CG1_K.CG3_085A">0</definedName>
    <definedName name="MOV.105.O.0.04.2002.00.00.3.CG1_K.CG3_085M">0</definedName>
    <definedName name="MOV.105.O.0.04.2002.00.00.3.CG1_K.CG3_087A">0</definedName>
    <definedName name="MOV.105.O.0.04.2002.00.00.3.CG1_K.CG3_087M">0</definedName>
    <definedName name="MOV.105.O.0.04.2002.00.00.3.CG1_K.CG3_087N">0</definedName>
    <definedName name="MOV.105.O.0.04.2002.00.00.3.CG1_K.CG3_087O">0</definedName>
    <definedName name="MOV.105.O.0.04.2002.00.00.3.CG1_K.CG3_087R">0</definedName>
    <definedName name="MOV.105.O.0.04.2002.00.00.3.CG1_K.CG3_088M">0</definedName>
    <definedName name="MOV.105.O.0.04.2002.00.00.3.CG1_K.CG3_088N">0</definedName>
    <definedName name="MOV.105.O.0.04.2002.00.00.3.CG1_K.CG3_088O">0</definedName>
    <definedName name="MOV.105.O.0.04.2002.00.00.3.CG1_K.CG3_088Q">0</definedName>
    <definedName name="MOV.105.O.0.04.2002.00.00.3.CG1_K.CG3_089M">0</definedName>
    <definedName name="MOV.105.O.0.04.2002.00.00.3.CG1_K.CG3_091M">0</definedName>
    <definedName name="MOV.105.O.0.04.2002.00.00.3.CG1_K.CG3_093A">0</definedName>
    <definedName name="MOV.105.O.0.04.2002.00.00.3.CG1_K.CG3_094A">0</definedName>
    <definedName name="MOV.105.O.0.04.2002.00.00.3.CG1_K.CG3_095A">0</definedName>
    <definedName name="MOV.105.O.0.04.2002.00.00.3.CG1_K.CG3_095B">0</definedName>
    <definedName name="MOV.105.O.0.04.2002.00.00.3.CG1_K.CG3_096A">0</definedName>
    <definedName name="MOV.105.O.0.04.2002.00.00.3.CG1_K.CG3_096B">0</definedName>
    <definedName name="MOV.105.O.0.04.2002.00.00.3.CG1_K.CG3_097A">0</definedName>
    <definedName name="MOV.105.O.0.04.2002.00.00.3.CG1_K.CG3_098A">0</definedName>
    <definedName name="MOV.105.O.0.04.2002.00.00.3.CG1_K.CG3_099A">0</definedName>
    <definedName name="MOV.105.O.0.04.2002.00.00.3.CG1_K.CG3_100A">0</definedName>
    <definedName name="MOV.105.O.0.04.2002.00.00.3.CG1_K.CG3_103A">0</definedName>
    <definedName name="MOV.105.O.0.04.2002.00.00.3.CG1_K.CG3_104A">0</definedName>
    <definedName name="MOV.105.O.0.04.2002.00.00.3.CG1_K.CG3_105A">0</definedName>
    <definedName name="MOV.105.O.0.04.2002.00.00.3.CG1_K.CG3_113M">0</definedName>
    <definedName name="MOV.105.O.0.04.2002.00.00.3.CG1_K.CG3_113R">0</definedName>
    <definedName name="MOV.105.O.0.04.2002.00.00.3.CG1_K.CG3_115A">0</definedName>
    <definedName name="MOV.105.O.0.04.2002.00.00.3.CG1_K.CG3_117M">0</definedName>
    <definedName name="MOV.105.O.0.04.2002.00.00.3.CG1_K.CG3_119A">0</definedName>
    <definedName name="MOV.105.O.0.04.2002.00.00.3.CG1_K.CG3_120A">0</definedName>
    <definedName name="MOV.105.O.0.04.2002.00.00.3.CG1_K.CG3_120M">0</definedName>
    <definedName name="MOV.105.O.0.04.2002.00.00.3.CG1_K.CG3_120N">0</definedName>
    <definedName name="MOV.105.O.0.04.2002.00.00.3.CG1_K.CG3_121M">0</definedName>
    <definedName name="MOV.105.O.0.04.2002.00.00.3.CG1_K.CG3_122M">0</definedName>
    <definedName name="MOV.105.O.0.04.2002.00.00.3.CG1_K.CG3_123M">0</definedName>
    <definedName name="MOV.105.O.0.04.2002.00.00.3.CG1_K.CG3_124A">0</definedName>
    <definedName name="MOV.105.O.0.04.2002.00.00.3.CG1_K.CG3_125A">0</definedName>
    <definedName name="MOV.105.O.0.04.2002.00.00.3.CG1_K.CG3_126A">0</definedName>
    <definedName name="MOV.105.O.0.04.2002.00.00.3.CG1_K.CG3_127A">0</definedName>
    <definedName name="MOV.105.O.0.04.2002.00.00.3.CG1_K.CG3_128A">0</definedName>
    <definedName name="MOV.105.O.0.04.2002.00.00.3.CG1_K.CG3_130A">0</definedName>
    <definedName name="MOV.105.O.0.04.2002.00.00.3.CG1_K.CG3_131A">0</definedName>
    <definedName name="MOV.105.O.0.04.2002.00.00.3.CG1_K.CG3_131B">0</definedName>
    <definedName name="MOV.105.O.0.04.2002.00.00.3.CG1_K.CG3_132A">0</definedName>
    <definedName name="MOV.105.O.0.04.2002.00.00.3.CG1_K.CG3_133M">0</definedName>
    <definedName name="MOV.105.O.0.04.2002.00.00.3.CG1_K.CG3_134A">0</definedName>
    <definedName name="MOV.105.O.0.04.2002.00.00.3.CG1_K.CG3_135A">0</definedName>
    <definedName name="MOV.105.O.0.04.2002.00.00.3.CG1_K.CG3_136A">0</definedName>
    <definedName name="MOV.105.O.0.04.2002.00.00.3.CG1_K.CG3_140A">0</definedName>
    <definedName name="MOV.105.O.0.04.2002.00.00.3.CG1_K.CG3_140B">0</definedName>
    <definedName name="MOV.105.O.0.04.2002.00.00.3.CG1_K.CG3_140C">0</definedName>
    <definedName name="MOV.105.O.0.04.2002.00.00.3.CG1_K.CG3_140D">0</definedName>
    <definedName name="MOV.105.O.0.04.2002.00.00.3.CG1_K.CG3_140E">0</definedName>
    <definedName name="MOV.105.O.0.04.2002.00.00.3.CG1_K.CG3_140F">0</definedName>
    <definedName name="MOV.105.O.0.04.2002.00.00.3.CG1_K.CG3_140G">0</definedName>
    <definedName name="MOV.105.O.0.04.2002.00.00.3.CG1_K.CG3_140H">0</definedName>
    <definedName name="MOV.105.O.0.04.2002.00.00.3.CG1_K.CG3_140I">0</definedName>
    <definedName name="MOV.105.O.0.04.2002.00.00.3.CG1_K.CG3_140J">0</definedName>
    <definedName name="MOV.105.O.0.04.2002.00.00.3.CG1_K.CG3_140M">0</definedName>
    <definedName name="MOV.105.O.0.04.2002.00.00.3.CG1_K.CG3_140N">0</definedName>
    <definedName name="MOV.105.O.0.04.2002.00.00.3.CG1_K.CG3_140O">0</definedName>
    <definedName name="MOV.105.O.0.04.2002.00.00.3.CG1_K.CG3_140P">0</definedName>
    <definedName name="MOV.105.O.0.04.2002.00.00.3.CG1_K.CG3_140Q">0</definedName>
    <definedName name="MOV.105.O.0.04.2002.00.00.3.CG1_K.CG3_140R">0</definedName>
    <definedName name="MOV.105.O.0.04.2002.00.00.3.CG1_K.CG3_140S">0</definedName>
    <definedName name="MOV.105.O.0.04.2002.00.00.3.CG1_K.CG3_200A">0</definedName>
    <definedName name="MOV.105.O.0.04.2002.00.00.3.CG1_K.CG3_200B">0</definedName>
    <definedName name="MOV.105.O.0.04.2002.00.00.3.CG1_K.CG3_200C">0</definedName>
    <definedName name="MOV.105.O.0.04.2002.00.00.3.CG1_K.CG3_201A">0</definedName>
    <definedName name="MOV.105.O.0.04.2002.00.00.3.CG1_K.CG3_202A">0</definedName>
    <definedName name="MOV.105.O.0.04.2002.00.00.3.CG1_K.CG3_202B">0</definedName>
    <definedName name="MOV.105.O.0.04.2002.00.00.3.CG1_K.CG3_202M">0</definedName>
    <definedName name="MOV.105.O.0.04.2002.00.00.3.CG1_K.CG3_202N">0</definedName>
    <definedName name="MOV.105.O.0.04.2002.00.00.3.CG1_K.CG3_203A">0</definedName>
    <definedName name="MOV.105.O.0.04.2002.00.00.3.CG1_K.CG3_203B">0</definedName>
    <definedName name="MOV.105.O.0.04.2002.00.00.3.CG1_K.CG3_204A">0</definedName>
    <definedName name="MOV.105.O.0.04.2002.00.00.3.CG1_K.CG3_204B">0</definedName>
    <definedName name="MOV.105.O.0.04.2002.00.00.3.CG1_K.CG3_204M">0</definedName>
    <definedName name="MOV.105.O.0.04.2002.00.00.3.CG1_K.CG3_205A">0</definedName>
    <definedName name="MOV.105.O.0.04.2002.00.00.3.CG1_K.CG3_206A">0</definedName>
    <definedName name="MOV.105.O.0.04.2002.00.00.3.CG1_K.CG3_207A">0</definedName>
    <definedName name="MOV.105.O.0.04.2002.00.00.3.CG1_K.CG3_207M">0</definedName>
    <definedName name="MOV.105.O.0.04.2002.00.00.3.CG1_K.CG3_207N">0</definedName>
    <definedName name="MOV.105.O.0.04.2002.00.00.3.CG1_K.CG3_207P">0</definedName>
    <definedName name="MOV.105.O.0.04.2002.00.00.3.CG1_K.CG3_208A">0</definedName>
    <definedName name="MOV.105.O.0.04.2002.00.00.3.CG1_K.CG3_209A">0</definedName>
    <definedName name="MOV.105.O.0.04.2002.00.00.3.CG1_K.CG3_210A">0</definedName>
    <definedName name="MOV.105.O.0.04.2002.00.00.3.CG1_K.CG3_210B">0</definedName>
    <definedName name="MOV.105.O.0.04.2002.00.00.3.CG1_K.CG3_210C">0</definedName>
    <definedName name="MOV.105.O.0.04.2002.00.00.3.CG1_K.CG3_210D">0</definedName>
    <definedName name="MOV.105.O.0.04.2002.00.00.3.CG1_K.CG3_210E">0</definedName>
    <definedName name="MOV.105.O.0.04.2002.00.00.3.CG1_K.CG3_210F">0</definedName>
    <definedName name="MOV.105.O.0.04.2002.00.00.3.CG1_K.CG3_210G">0</definedName>
    <definedName name="MOV.105.O.0.04.2002.00.00.3.CG1_K.CG3_210H">0</definedName>
    <definedName name="MOV.105.O.0.04.2002.00.00.3.CG1_K.CG3_210I">0</definedName>
    <definedName name="MOV.105.O.0.04.2002.00.00.3.CG1_K.CG3_210J">0</definedName>
    <definedName name="MOV.105.O.0.04.2002.00.00.3.CG1_K.CG3_210K">0</definedName>
    <definedName name="MOV.105.O.0.04.2002.00.00.3.CG1_K.CG3_210L">0</definedName>
    <definedName name="MOV.105.O.0.04.2002.00.00.3.CG1_K.CG3_210M">0</definedName>
    <definedName name="MOV.105.O.0.04.2002.00.00.3.CG1_K.CG3_210N">0</definedName>
    <definedName name="MOV.105.O.0.04.2002.00.00.3.CG1_K.CG3_210O">0</definedName>
    <definedName name="MOV.105.O.0.04.2002.00.00.3.CG1_K.CG3_210P">0</definedName>
    <definedName name="MOV.105.O.0.04.2002.00.00.3.CG1_K.CG3_210Q">0</definedName>
    <definedName name="MOV.105.O.0.04.2002.00.00.3.CG1_K.CG3_210S">0</definedName>
    <definedName name="MOV.105.O.0.04.2002.00.00.3.CG1_K.CG3_210T">0</definedName>
    <definedName name="MOV.105.O.0.04.2002.00.00.3.CG1_K.CG3_210U">0</definedName>
    <definedName name="MOV.105.O.0.04.2002.00.00.3.CG1_K.CG3_210V">0</definedName>
    <definedName name="MOV.105.O.0.04.2002.00.00.3.CG1_K.CG3_211A">0</definedName>
    <definedName name="MOV.105.O.0.04.2002.00.00.3.CG1_K.CG3_212A">0</definedName>
    <definedName name="MOV.105.O.0.04.2002.00.00.3.CG1_K.CG3_212B">0</definedName>
    <definedName name="MOV.105.O.0.04.2002.00.00.3.CG1_K.CG3_213A">0</definedName>
    <definedName name="MOV.105.O.0.04.2002.00.00.3.CG1_K.CG3_214A">0</definedName>
    <definedName name="MOV.105.O.0.04.2002.00.00.3.CG1_K.CG3_215A">0</definedName>
    <definedName name="MOV.105.O.0.04.2002.00.00.3.CG1_K.CG3_216A">0</definedName>
    <definedName name="MOV.105.O.0.04.2002.00.00.3.CG1_K.CG3_217A">0</definedName>
    <definedName name="MOV.105.O.0.04.2002.00.00.3.CG1_K.CG3_217B">0</definedName>
    <definedName name="MOV.105.O.0.04.2002.00.00.3.CG1_K.CG3_218A">0</definedName>
    <definedName name="MOV.105.O.0.04.2002.00.00.3.CG1_K.CG3_219A">0</definedName>
    <definedName name="MOV.105.O.0.04.2002.00.00.3.CG1_K.CG3_220M">0</definedName>
    <definedName name="MOV.105.O.0.04.2002.00.00.3.CG1_K.CG3_221A">0</definedName>
    <definedName name="MOV.105.O.0.04.2002.00.00.3.CG1_K.CG3_222A">0</definedName>
    <definedName name="MOV.105.O.0.04.2002.00.00.3.CG1_K.CG3_228A">0</definedName>
    <definedName name="MOV.105.O.0.04.2002.00.00.3.CG1_K.CG3_229A">0</definedName>
    <definedName name="MOV.105.O.0.04.2002.00.00.3.CG1_K.CG3_229B">0</definedName>
    <definedName name="MOV.105.O.0.04.2002.00.00.3.CG1_K.CG3_229C">0</definedName>
    <definedName name="MOV.105.O.0.04.2002.00.00.3.CG1_K.CG3_230A">0</definedName>
    <definedName name="MOV.105.O.0.04.2002.00.00.3.CG1_K.CG3_231A">0</definedName>
    <definedName name="MOV.105.O.0.04.2002.00.00.3.CG1_K.CG3_232A">0</definedName>
    <definedName name="MOV.105.O.0.04.2002.00.00.3.CG1_K.CG3_232M">0</definedName>
    <definedName name="MOV.105.O.0.04.2002.00.00.3.CG1_K.CG3_540A">0</definedName>
    <definedName name="MOV.105.O.0.04.2002.00.00.3.CG1_K.CG3_540M">0</definedName>
    <definedName name="MOV.105.O.0.04.2002.00.00.3.CG1_K.CG3_900A">0</definedName>
    <definedName name="MOV.105.O.0.04.2002.00.00.3.CG1_K.CG3_900P">0</definedName>
    <definedName name="MOV.105.O.0.04.2002.00.00.3.CG1_K.CG3_901O">0</definedName>
    <definedName name="MOV.105.O.0.04.2002.00.00.3.CG1_K.CG3_902O">0</definedName>
    <definedName name="MOV.105.O.0.05.2001.00.00.3.CG1_A.CG3_700O">-170691.37</definedName>
    <definedName name="MOV.105.O.0.05.2001.00.00.3.CG1_A.CG3_701A">0</definedName>
    <definedName name="MOV.105.O.0.05.2001.00.00.3.CG1_A.CG3_701B">0</definedName>
    <definedName name="MOV.105.O.0.05.2001.00.00.3.CG1_A.CG3_701C">0</definedName>
    <definedName name="MOV.105.O.0.05.2001.00.00.3.CG1_A.CG3_701D">0</definedName>
    <definedName name="MOV.105.O.0.05.2001.00.00.3.CG1_A.CG3_702A">-10369.55</definedName>
    <definedName name="MOV.105.O.0.05.2001.00.00.3.CG1_A.CG3_702B">-2756.86</definedName>
    <definedName name="MOV.105.O.0.05.2001.00.00.3.CG1_A.CG3_702G">0</definedName>
    <definedName name="MOV.105.O.0.05.2001.00.00.3.CG1_A.CG3_702O">-1766.78</definedName>
    <definedName name="MOV.105.O.0.05.2001.00.00.3.CG1_A.CG3_702P">-1665.84</definedName>
    <definedName name="MOV.105.O.0.05.2001.00.00.3.CG1_A.CG3_703O">-21552.83</definedName>
    <definedName name="MOV.105.O.0.05.2001.00.00.3.CG1_A.CG3_704A">-14018.62</definedName>
    <definedName name="MOV.105.O.0.05.2001.00.00.3.CG1_A.CG3_704B">0</definedName>
    <definedName name="MOV.105.O.0.05.2001.00.00.3.CG1_A.CG3_704C">0</definedName>
    <definedName name="MOV.105.O.0.05.2001.00.00.3.CG1_A.CG3_704O">0</definedName>
    <definedName name="MOV.105.O.0.05.2001.00.00.3.CG1_A.CG3_710A">0</definedName>
    <definedName name="MOV.105.O.0.05.2001.00.00.3.CG1_A.CG3_710B">0</definedName>
    <definedName name="MOV.105.O.0.05.2001.00.00.3.CG1_A.CG3_710C">0</definedName>
    <definedName name="MOV.105.O.0.05.2001.00.00.3.CG1_A.CG3_710D">0</definedName>
    <definedName name="MOV.105.O.0.05.2001.00.00.3.CG1_A.CG3_710E">0</definedName>
    <definedName name="MOV.105.O.0.05.2001.00.00.3.CG1_A.CG3_710L">0</definedName>
    <definedName name="MOV.105.O.0.05.2001.00.00.3.CG1_A.CG3_710O">-80741.68</definedName>
    <definedName name="MOV.105.O.0.05.2001.00.00.3.CG1_A.CG3_710P">0</definedName>
    <definedName name="MOV.105.O.0.05.2001.00.00.3.CG1_A.CG3_711A">0</definedName>
    <definedName name="MOV.105.O.0.05.2001.00.00.3.CG1_A.CG3_711B">0</definedName>
    <definedName name="MOV.105.O.0.05.2001.00.00.3.CG1_A.CG3_711O">-244</definedName>
    <definedName name="MOV.105.O.0.05.2001.00.00.3.CG1_A.CG3_711P">0</definedName>
    <definedName name="MOV.105.O.0.05.2001.00.00.3.CG1_A.CG3_712A">0</definedName>
    <definedName name="MOV.105.O.0.05.2001.00.00.3.CG1_A.CG3_712B">-4320.26</definedName>
    <definedName name="MOV.105.O.0.05.2001.00.00.3.CG1_A.CG3_712C">0</definedName>
    <definedName name="MOV.105.O.0.05.2001.00.00.3.CG1_A.CG3_712D">0</definedName>
    <definedName name="MOV.105.O.0.05.2001.00.00.3.CG1_A.CG3_712E">0</definedName>
    <definedName name="MOV.105.O.0.05.2001.00.00.3.CG1_A.CG3_712F">0</definedName>
    <definedName name="MOV.105.O.0.05.2001.00.00.3.CG1_A.CG3_712G">0</definedName>
    <definedName name="MOV.105.O.0.05.2001.00.00.3.CG1_A.CG3_712H">0</definedName>
    <definedName name="MOV.105.O.0.05.2001.00.00.3.CG1_A.CG3_712I">0</definedName>
    <definedName name="MOV.105.O.0.05.2001.00.00.3.CG1_A.CG3_712J">-20994.33</definedName>
    <definedName name="MOV.105.O.0.05.2001.00.00.3.CG1_A.CG3_712K">0</definedName>
    <definedName name="MOV.105.O.0.05.2001.00.00.3.CG1_A.CG3_712L">-9005.8</definedName>
    <definedName name="MOV.105.O.0.05.2001.00.00.3.CG1_A.CG3_713A">-7101</definedName>
    <definedName name="MOV.105.O.0.05.2001.00.00.3.CG1_A.CG3_713B">-2967.91</definedName>
    <definedName name="MOV.105.O.0.05.2001.00.00.3.CG1_A.CG3_713C">0</definedName>
    <definedName name="MOV.105.O.0.05.2001.00.00.3.CG1_A.CG3_714A">0</definedName>
    <definedName name="MOV.105.O.0.05.2001.00.00.3.CG1_A.CG3_714B">0</definedName>
    <definedName name="MOV.105.O.0.05.2001.00.00.3.CG1_A.CG3_714C">0</definedName>
    <definedName name="MOV.105.O.0.05.2001.00.00.3.CG1_A.CG3_714D">0</definedName>
    <definedName name="MOV.105.O.0.05.2001.00.00.3.CG1_A.CG3_715A">0</definedName>
    <definedName name="MOV.105.O.0.05.2001.00.00.3.CG1_A.CG3_716A">0</definedName>
    <definedName name="MOV.105.O.0.05.2001.00.00.3.CG1_A.CG3_716B">0</definedName>
    <definedName name="MOV.105.O.0.05.2001.00.00.3.CG1_A.CG3_717A">0</definedName>
    <definedName name="MOV.105.O.0.05.2001.00.00.3.CG1_A.CG3_720O">-42421.02</definedName>
    <definedName name="MOV.105.O.0.05.2001.00.00.3.CG1_A.CG3_721A">0</definedName>
    <definedName name="MOV.105.O.0.05.2001.00.00.3.CG1_A.CG3_721C">0</definedName>
    <definedName name="MOV.105.O.0.05.2001.00.00.3.CG1_A.CG3_721O">-218</definedName>
    <definedName name="MOV.105.O.0.05.2001.00.00.3.CG1_A.CG3_722A">-23885.65</definedName>
    <definedName name="MOV.105.O.0.05.2001.00.00.3.CG1_A.CG3_722B">-12790.32</definedName>
    <definedName name="MOV.105.O.0.05.2001.00.00.3.CG1_A.CG3_722C">0</definedName>
    <definedName name="MOV.105.O.0.05.2001.00.00.3.CG1_A.CG3_722O">0</definedName>
    <definedName name="MOV.105.O.0.05.2001.00.00.3.CG1_A.CG3_723A">0</definedName>
    <definedName name="MOV.105.O.0.05.2001.00.00.3.CG1_A.CG3_730A">0</definedName>
    <definedName name="MOV.105.O.0.05.2001.00.00.3.CG1_A.CG3_730O">-56142.32</definedName>
    <definedName name="MOV.105.O.0.05.2001.00.00.3.CG1_A.CG3_731O">-70159.47</definedName>
    <definedName name="MOV.105.O.0.05.2001.00.00.3.CG1_A.CG3_732P">0</definedName>
    <definedName name="MOV.105.O.0.05.2001.00.00.3.CG1_A.CG3_733A">0</definedName>
    <definedName name="MOV.105.O.0.05.2001.00.00.3.CG1_A.CG3_735B">0</definedName>
    <definedName name="MOV.105.O.0.05.2001.00.00.3.CG1_A.CG3_740A">-12299.64</definedName>
    <definedName name="MOV.105.O.0.05.2001.00.00.3.CG1_A.CG3_740B">0</definedName>
    <definedName name="MOV.105.O.0.05.2001.00.00.3.CG1_B.CG3_900D">0</definedName>
    <definedName name="MOV.105.O.0.05.2001.00.00.3.CG1_B.CG3_900O">-226791.33</definedName>
    <definedName name="MOV.105.O.0.05.2001.00.00.3.CG1_B.CG3_900P">-30692.82</definedName>
    <definedName name="MOV.105.O.0.05.2001.00.00.3.CG1_B.CG3_901A">0</definedName>
    <definedName name="MOV.105.O.0.05.2001.00.00.3.CG1_B.CG3_901B">-2259.96</definedName>
    <definedName name="MOV.105.O.0.05.2001.00.00.3.CG1_B.CG3_901O">-15871.52</definedName>
    <definedName name="MOV.105.O.0.05.2001.00.00.3.CG1_B.CG3_902A">-144</definedName>
    <definedName name="MOV.105.O.0.05.2001.00.00.3.CG1_B.CG3_902O">-24191.59</definedName>
    <definedName name="MOV.105.O.0.05.2001.00.00.3.CG1_B.CG3_903A">0</definedName>
    <definedName name="MOV.105.O.0.05.2001.00.00.3.CG1_B.CG3_904A">0</definedName>
    <definedName name="MOV.105.O.0.05.2001.00.00.3.CG1_C.CG3_047Y">-290.52</definedName>
    <definedName name="MOV.105.O.0.05.2001.00.00.3.CG1_C.CG3_048Y">0</definedName>
    <definedName name="MOV.105.O.0.05.2001.00.00.3.CG1_C.CG3_063Y">0</definedName>
    <definedName name="MOV.105.O.0.05.2001.00.00.3.CG1_C.CG3_069Z">0</definedName>
    <definedName name="MOV.105.O.0.05.2001.00.00.3.CG1_C.CG3_070Y">0</definedName>
    <definedName name="MOV.105.O.0.05.2001.00.00.3.CG1_C.CG3_070Z">0</definedName>
    <definedName name="MOV.105.O.0.05.2001.00.00.3.CG1_C.CG3_071Y">0</definedName>
    <definedName name="MOV.105.O.0.05.2001.00.00.3.CG1_C.CG3_071Z">0</definedName>
    <definedName name="MOV.105.O.0.05.2001.00.00.3.CG1_C.CG3_072Z">0</definedName>
    <definedName name="MOV.105.O.0.05.2001.00.00.3.CG1_C.CG3_075Y">0</definedName>
    <definedName name="MOV.105.O.0.05.2001.00.00.3.CG1_C.CG3_075Z">0</definedName>
    <definedName name="MOV.105.O.0.05.2001.00.00.3.CG1_C.CG3_076Y">0</definedName>
    <definedName name="MOV.105.O.0.05.2001.00.00.3.CG1_C.CG3_076Z">0</definedName>
    <definedName name="MOV.105.O.0.05.2001.00.00.3.CG1_C.CG3_077Y">0</definedName>
    <definedName name="MOV.105.O.0.05.2001.00.00.3.CG1_C.CG3_077Z">0</definedName>
    <definedName name="MOV.105.O.0.05.2001.00.00.3.CG1_C.CG3_079Y">0</definedName>
    <definedName name="MOV.105.O.0.05.2001.00.00.3.CG1_C.CG3_079Z">0</definedName>
    <definedName name="MOV.105.O.0.05.2001.00.00.3.CG1_C.CG3_080Y">0</definedName>
    <definedName name="MOV.105.O.0.05.2001.00.00.3.CG1_C.CG3_080Z">-19.02</definedName>
    <definedName name="MOV.105.O.0.05.2001.00.00.3.CG1_C.CG3_084Z">0</definedName>
    <definedName name="MOV.105.O.0.05.2001.00.00.3.CG1_C.CG3_101Z">0</definedName>
    <definedName name="MOV.105.O.0.05.2001.00.00.3.CG1_C.CG3_139Z">0</definedName>
    <definedName name="MOV.105.O.0.05.2001.00.00.3.CG1_C.CG3_540Y">0</definedName>
    <definedName name="MOV.105.O.0.05.2001.00.00.3.CG1_K.CG3_001A">0</definedName>
    <definedName name="MOV.105.O.0.05.2001.00.00.3.CG1_K.CG3_001B">0</definedName>
    <definedName name="MOV.105.O.0.05.2001.00.00.3.CG1_K.CG3_002A">0</definedName>
    <definedName name="MOV.105.O.0.05.2001.00.00.3.CG1_K.CG3_002B">0</definedName>
    <definedName name="MOV.105.O.0.05.2001.00.00.3.CG1_K.CG3_003A">0</definedName>
    <definedName name="MOV.105.O.0.05.2001.00.00.3.CG1_K.CG3_003C">0</definedName>
    <definedName name="MOV.105.O.0.05.2001.00.00.3.CG1_K.CG3_004A">0</definedName>
    <definedName name="MOV.105.O.0.05.2001.00.00.3.CG1_K.CG3_004B">0</definedName>
    <definedName name="MOV.105.O.0.05.2001.00.00.3.CG1_K.CG3_005A">0</definedName>
    <definedName name="MOV.105.O.0.05.2001.00.00.3.CG1_K.CG3_007A">0</definedName>
    <definedName name="MOV.105.O.0.05.2001.00.00.3.CG1_K.CG3_007B">0</definedName>
    <definedName name="MOV.105.O.0.05.2001.00.00.3.CG1_K.CG3_007C">0</definedName>
    <definedName name="MOV.105.O.0.05.2001.00.00.3.CG1_K.CG3_007M">0</definedName>
    <definedName name="MOV.105.O.0.05.2001.00.00.3.CG1_K.CG3_007N">0</definedName>
    <definedName name="MOV.105.O.0.05.2001.00.00.3.CG1_K.CG3_008A">0</definedName>
    <definedName name="MOV.105.O.0.05.2001.00.00.3.CG1_K.CG3_009A">-329.02</definedName>
    <definedName name="MOV.105.O.0.05.2001.00.00.3.CG1_K.CG3_009B">-145335.75</definedName>
    <definedName name="MOV.105.O.0.05.2001.00.00.3.CG1_K.CG3_010A">0</definedName>
    <definedName name="MOV.105.O.0.05.2001.00.00.3.CG1_K.CG3_011A">0</definedName>
    <definedName name="MOV.105.O.0.05.2001.00.00.3.CG1_K.CG3_011B">0</definedName>
    <definedName name="MOV.105.O.0.05.2001.00.00.3.CG1_K.CG3_012A">0</definedName>
    <definedName name="MOV.105.O.0.05.2001.00.00.3.CG1_K.CG3_013A">0</definedName>
    <definedName name="MOV.105.O.0.05.2001.00.00.3.CG1_K.CG3_014A">0</definedName>
    <definedName name="MOV.105.O.0.05.2001.00.00.3.CG1_K.CG3_015A">-4160.28</definedName>
    <definedName name="MOV.105.O.0.05.2001.00.00.3.CG1_K.CG3_015B">0</definedName>
    <definedName name="MOV.105.O.0.05.2001.00.00.3.CG1_K.CG3_015D">-1009.58</definedName>
    <definedName name="MOV.105.O.0.05.2001.00.00.3.CG1_K.CG3_016A">0</definedName>
    <definedName name="MOV.105.O.0.05.2001.00.00.3.CG1_K.CG3_017A">0</definedName>
    <definedName name="MOV.105.O.0.05.2001.00.00.3.CG1_K.CG3_018A">0</definedName>
    <definedName name="MOV.105.O.0.05.2001.00.00.3.CG1_K.CG3_019A">0</definedName>
    <definedName name="MOV.105.O.0.05.2001.00.00.3.CG1_K.CG3_020A">0</definedName>
    <definedName name="MOV.105.O.0.05.2001.00.00.3.CG1_K.CG3_020B">0</definedName>
    <definedName name="MOV.105.O.0.05.2001.00.00.3.CG1_K.CG3_021A">0</definedName>
    <definedName name="MOV.105.O.0.05.2001.00.00.3.CG1_K.CG3_022A">0</definedName>
    <definedName name="MOV.105.O.0.05.2001.00.00.3.CG1_K.CG3_023A">-12525.54</definedName>
    <definedName name="MOV.105.O.0.05.2001.00.00.3.CG1_K.CG3_023B">0</definedName>
    <definedName name="MOV.105.O.0.05.2001.00.00.3.CG1_K.CG3_024A">0</definedName>
    <definedName name="MOV.105.O.0.05.2001.00.00.3.CG1_K.CG3_025A">0</definedName>
    <definedName name="MOV.105.O.0.05.2001.00.00.3.CG1_K.CG3_026A">0</definedName>
    <definedName name="MOV.105.O.0.05.2001.00.00.3.CG1_K.CG3_027A">0</definedName>
    <definedName name="MOV.105.O.0.05.2001.00.00.3.CG1_K.CG3_028A">0</definedName>
    <definedName name="MOV.105.O.0.05.2001.00.00.3.CG1_K.CG3_028B">0</definedName>
    <definedName name="MOV.105.O.0.05.2001.00.00.3.CG1_K.CG3_028M">0</definedName>
    <definedName name="MOV.105.O.0.05.2001.00.00.3.CG1_K.CG3_028N">0</definedName>
    <definedName name="MOV.105.O.0.05.2001.00.00.3.CG1_K.CG3_028O">0</definedName>
    <definedName name="MOV.105.O.0.05.2001.00.00.3.CG1_K.CG3_028P">0</definedName>
    <definedName name="MOV.105.O.0.05.2001.00.00.3.CG1_K.CG3_028Q">0</definedName>
    <definedName name="MOV.105.O.0.05.2001.00.00.3.CG1_K.CG3_028R">0</definedName>
    <definedName name="MOV.105.O.0.05.2001.00.00.3.CG1_K.CG3_028S">0</definedName>
    <definedName name="MOV.105.O.0.05.2001.00.00.3.CG1_K.CG3_029A">0</definedName>
    <definedName name="MOV.105.O.0.05.2001.00.00.3.CG1_K.CG3_030A">0</definedName>
    <definedName name="MOV.105.O.0.05.2001.00.00.3.CG1_K.CG3_031A">0</definedName>
    <definedName name="MOV.105.O.0.05.2001.00.00.3.CG1_K.CG3_032M">0</definedName>
    <definedName name="MOV.105.O.0.05.2001.00.00.3.CG1_K.CG3_033A">0</definedName>
    <definedName name="MOV.105.O.0.05.2001.00.00.3.CG1_K.CG3_034A">0</definedName>
    <definedName name="MOV.105.O.0.05.2001.00.00.3.CG1_K.CG3_035A">0</definedName>
    <definedName name="MOV.105.O.0.05.2001.00.00.3.CG1_K.CG3_036A">0</definedName>
    <definedName name="MOV.105.O.0.05.2001.00.00.3.CG1_K.CG3_037A">0</definedName>
    <definedName name="MOV.105.O.0.05.2001.00.00.3.CG1_K.CG3_038A">0</definedName>
    <definedName name="MOV.105.O.0.05.2001.00.00.3.CG1_K.CG3_039A">0</definedName>
    <definedName name="MOV.105.O.0.05.2001.00.00.3.CG1_K.CG3_040A">0</definedName>
    <definedName name="MOV.105.O.0.05.2001.00.00.3.CG1_K.CG3_041A">0</definedName>
    <definedName name="MOV.105.O.0.05.2001.00.00.3.CG1_K.CG3_041B">-31549.38</definedName>
    <definedName name="MOV.105.O.0.05.2001.00.00.3.CG1_K.CG3_042A">0</definedName>
    <definedName name="MOV.105.O.0.05.2001.00.00.3.CG1_K.CG3_043A">0</definedName>
    <definedName name="MOV.105.O.0.05.2001.00.00.3.CG1_K.CG3_044A">-67245.57</definedName>
    <definedName name="MOV.105.O.0.05.2001.00.00.3.CG1_K.CG3_044B">0</definedName>
    <definedName name="MOV.105.O.0.05.2001.00.00.3.CG1_K.CG3_044C">0</definedName>
    <definedName name="MOV.105.O.0.05.2001.00.00.3.CG1_K.CG3_044D">-7224.84</definedName>
    <definedName name="MOV.105.O.0.05.2001.00.00.3.CG1_K.CG3_044E">0</definedName>
    <definedName name="MOV.105.O.0.05.2001.00.00.3.CG1_K.CG3_044F">0</definedName>
    <definedName name="MOV.105.O.0.05.2001.00.00.3.CG1_K.CG3_045A">-14569.23</definedName>
    <definedName name="MOV.105.O.0.05.2001.00.00.3.CG1_K.CG3_046A">0</definedName>
    <definedName name="MOV.105.O.0.05.2001.00.00.3.CG1_K.CG3_049A">0</definedName>
    <definedName name="MOV.105.O.0.05.2001.00.00.3.CG1_K.CG3_050A">0</definedName>
    <definedName name="MOV.105.O.0.05.2001.00.00.3.CG1_K.CG3_051A">0</definedName>
    <definedName name="MOV.105.O.0.05.2001.00.00.3.CG1_K.CG3_052A">0</definedName>
    <definedName name="MOV.105.O.0.05.2001.00.00.3.CG1_K.CG3_053A">0</definedName>
    <definedName name="MOV.105.O.0.05.2001.00.00.3.CG1_K.CG3_054A">0</definedName>
    <definedName name="MOV.105.O.0.05.2001.00.00.3.CG1_K.CG3_055A">0</definedName>
    <definedName name="MOV.105.O.0.05.2001.00.00.3.CG1_K.CG3_056A">0</definedName>
    <definedName name="MOV.105.O.0.05.2001.00.00.3.CG1_K.CG3_057A">0</definedName>
    <definedName name="MOV.105.O.0.05.2001.00.00.3.CG1_K.CG3_058A">0</definedName>
    <definedName name="MOV.105.O.0.05.2001.00.00.3.CG1_K.CG3_059A">0</definedName>
    <definedName name="MOV.105.O.0.05.2001.00.00.3.CG1_K.CG3_060A">0</definedName>
    <definedName name="MOV.105.O.0.05.2001.00.00.3.CG1_K.CG3_061A">0</definedName>
    <definedName name="MOV.105.O.0.05.2001.00.00.3.CG1_K.CG3_061B">0</definedName>
    <definedName name="MOV.105.O.0.05.2001.00.00.3.CG1_K.CG3_062A">0</definedName>
    <definedName name="MOV.105.O.0.05.2001.00.00.3.CG1_K.CG3_064A">-9889.68</definedName>
    <definedName name="MOV.105.O.0.05.2001.00.00.3.CG1_K.CG3_064B">0</definedName>
    <definedName name="MOV.105.O.0.05.2001.00.00.3.CG1_K.CG3_065A">-29366.47</definedName>
    <definedName name="MOV.105.O.0.05.2001.00.00.3.CG1_K.CG3_069M">0</definedName>
    <definedName name="MOV.105.O.0.05.2001.00.00.3.CG1_K.CG3_070M">0</definedName>
    <definedName name="MOV.105.O.0.05.2001.00.00.3.CG1_K.CG3_070N">0</definedName>
    <definedName name="MOV.105.O.0.05.2001.00.00.3.CG1_K.CG3_072N">0</definedName>
    <definedName name="MOV.105.O.0.05.2001.00.00.3.CG1_K.CG3_080A">0</definedName>
    <definedName name="MOV.105.O.0.05.2001.00.00.3.CG1_K.CG3_080B">0</definedName>
    <definedName name="MOV.105.O.0.05.2001.00.00.3.CG1_K.CG3_080C">0</definedName>
    <definedName name="MOV.105.O.0.05.2001.00.00.3.CG1_K.CG3_080M">0</definedName>
    <definedName name="MOV.105.O.0.05.2001.00.00.3.CG1_K.CG3_080N">0</definedName>
    <definedName name="MOV.105.O.0.05.2001.00.00.3.CG1_K.CG3_080O">0</definedName>
    <definedName name="MOV.105.O.0.05.2001.00.00.3.CG1_K.CG3_081A">0</definedName>
    <definedName name="MOV.105.O.0.05.2001.00.00.3.CG1_K.CG3_081M">0</definedName>
    <definedName name="MOV.105.O.0.05.2001.00.00.3.CG1_K.CG3_081O">0</definedName>
    <definedName name="MOV.105.O.0.05.2001.00.00.3.CG1_K.CG3_081R">0</definedName>
    <definedName name="MOV.105.O.0.05.2001.00.00.3.CG1_K.CG3_082M">-5156.96</definedName>
    <definedName name="MOV.105.O.0.05.2001.00.00.3.CG1_K.CG3_082N">0</definedName>
    <definedName name="MOV.105.O.0.05.2001.00.00.3.CG1_K.CG3_082R">0</definedName>
    <definedName name="MOV.105.O.0.05.2001.00.00.3.CG1_K.CG3_083A">0</definedName>
    <definedName name="MOV.105.O.0.05.2001.00.00.3.CG1_K.CG3_083B">0</definedName>
    <definedName name="MOV.105.O.0.05.2001.00.00.3.CG1_K.CG3_083M">0</definedName>
    <definedName name="MOV.105.O.0.05.2001.00.00.3.CG1_K.CG3_083N">0</definedName>
    <definedName name="MOV.105.O.0.05.2001.00.00.3.CG1_K.CG3_084M">-2101</definedName>
    <definedName name="MOV.105.O.0.05.2001.00.00.3.CG1_K.CG3_085A">0</definedName>
    <definedName name="MOV.105.O.0.05.2001.00.00.3.CG1_K.CG3_085M">0</definedName>
    <definedName name="MOV.105.O.0.05.2001.00.00.3.CG1_K.CG3_087A">0</definedName>
    <definedName name="MOV.105.O.0.05.2001.00.00.3.CG1_K.CG3_087M">0</definedName>
    <definedName name="MOV.105.O.0.05.2001.00.00.3.CG1_K.CG3_087N">0</definedName>
    <definedName name="MOV.105.O.0.05.2001.00.00.3.CG1_K.CG3_087O">-13231.92</definedName>
    <definedName name="MOV.105.O.0.05.2001.00.00.3.CG1_K.CG3_087R">0</definedName>
    <definedName name="MOV.105.O.0.05.2001.00.00.3.CG1_K.CG3_088M">-2434.99</definedName>
    <definedName name="MOV.105.O.0.05.2001.00.00.3.CG1_K.CG3_088N">-6532.96</definedName>
    <definedName name="MOV.105.O.0.05.2001.00.00.3.CG1_K.CG3_088O">0</definedName>
    <definedName name="MOV.105.O.0.05.2001.00.00.3.CG1_K.CG3_088Q">0</definedName>
    <definedName name="MOV.105.O.0.05.2001.00.00.3.CG1_K.CG3_089M">0</definedName>
    <definedName name="MOV.105.O.0.05.2001.00.00.3.CG1_K.CG3_091M">0</definedName>
    <definedName name="MOV.105.O.0.05.2001.00.00.3.CG1_K.CG3_093A">0</definedName>
    <definedName name="MOV.105.O.0.05.2001.00.00.3.CG1_K.CG3_094A">0</definedName>
    <definedName name="MOV.105.O.0.05.2001.00.00.3.CG1_K.CG3_095A">0</definedName>
    <definedName name="MOV.105.O.0.05.2001.00.00.3.CG1_K.CG3_095B">0</definedName>
    <definedName name="MOV.105.O.0.05.2001.00.00.3.CG1_K.CG3_096A">0</definedName>
    <definedName name="MOV.105.O.0.05.2001.00.00.3.CG1_K.CG3_096B">0</definedName>
    <definedName name="MOV.105.O.0.05.2001.00.00.3.CG1_K.CG3_097A">0</definedName>
    <definedName name="MOV.105.O.0.05.2001.00.00.3.CG1_K.CG3_098A">0</definedName>
    <definedName name="MOV.105.O.0.05.2001.00.00.3.CG1_K.CG3_099A">0</definedName>
    <definedName name="MOV.105.O.0.05.2001.00.00.3.CG1_K.CG3_100A">0</definedName>
    <definedName name="MOV.105.O.0.05.2001.00.00.3.CG1_K.CG3_103A">0</definedName>
    <definedName name="MOV.105.O.0.05.2001.00.00.3.CG1_K.CG3_104A">0</definedName>
    <definedName name="MOV.105.O.0.05.2001.00.00.3.CG1_K.CG3_105A">0</definedName>
    <definedName name="MOV.105.O.0.05.2001.00.00.3.CG1_K.CG3_113M">0</definedName>
    <definedName name="MOV.105.O.0.05.2001.00.00.3.CG1_K.CG3_113R">0</definedName>
    <definedName name="MOV.105.O.0.05.2001.00.00.3.CG1_K.CG3_115A">0</definedName>
    <definedName name="MOV.105.O.0.05.2001.00.00.3.CG1_K.CG3_117M">0</definedName>
    <definedName name="MOV.105.O.0.05.2001.00.00.3.CG1_K.CG3_119A">0</definedName>
    <definedName name="MOV.105.O.0.05.2001.00.00.3.CG1_K.CG3_120A">0</definedName>
    <definedName name="MOV.105.O.0.05.2001.00.00.3.CG1_K.CG3_120M">0</definedName>
    <definedName name="MOV.105.O.0.05.2001.00.00.3.CG1_K.CG3_120N">0</definedName>
    <definedName name="MOV.105.O.0.05.2001.00.00.3.CG1_K.CG3_121M">0</definedName>
    <definedName name="MOV.105.O.0.05.2001.00.00.3.CG1_K.CG3_122M">0</definedName>
    <definedName name="MOV.105.O.0.05.2001.00.00.3.CG1_K.CG3_123M">0</definedName>
    <definedName name="MOV.105.O.0.05.2001.00.00.3.CG1_K.CG3_124A">0</definedName>
    <definedName name="MOV.105.O.0.05.2001.00.00.3.CG1_K.CG3_125A">0</definedName>
    <definedName name="MOV.105.O.0.05.2001.00.00.3.CG1_K.CG3_126A">-135000</definedName>
    <definedName name="MOV.105.O.0.05.2001.00.00.3.CG1_K.CG3_127A">0</definedName>
    <definedName name="MOV.105.O.0.05.2001.00.00.3.CG1_K.CG3_128A">-22.97</definedName>
    <definedName name="MOV.105.O.0.05.2001.00.00.3.CG1_K.CG3_130A">0</definedName>
    <definedName name="MOV.105.O.0.05.2001.00.00.3.CG1_K.CG3_131A">0</definedName>
    <definedName name="MOV.105.O.0.05.2001.00.00.3.CG1_K.CG3_131B">0</definedName>
    <definedName name="MOV.105.O.0.05.2001.00.00.3.CG1_K.CG3_132A">-60975.61</definedName>
    <definedName name="MOV.105.O.0.05.2001.00.00.3.CG1_K.CG3_133M">0</definedName>
    <definedName name="MOV.105.O.0.05.2001.00.00.3.CG1_K.CG3_134A">0</definedName>
    <definedName name="MOV.105.O.0.05.2001.00.00.3.CG1_K.CG3_135A">0</definedName>
    <definedName name="MOV.105.O.0.05.2001.00.00.3.CG1_K.CG3_136A">0</definedName>
    <definedName name="MOV.105.O.0.05.2001.00.00.3.CG1_K.CG3_140A">0</definedName>
    <definedName name="MOV.105.O.0.05.2001.00.00.3.CG1_K.CG3_140B">0</definedName>
    <definedName name="MOV.105.O.0.05.2001.00.00.3.CG1_K.CG3_140C">0</definedName>
    <definedName name="MOV.105.O.0.05.2001.00.00.3.CG1_K.CG3_140D">0</definedName>
    <definedName name="MOV.105.O.0.05.2001.00.00.3.CG1_K.CG3_140E">0</definedName>
    <definedName name="MOV.105.O.0.05.2001.00.00.3.CG1_K.CG3_140F">0</definedName>
    <definedName name="MOV.105.O.0.05.2001.00.00.3.CG1_K.CG3_140G">0</definedName>
    <definedName name="MOV.105.O.0.05.2001.00.00.3.CG1_K.CG3_140H">0</definedName>
    <definedName name="MOV.105.O.0.05.2001.00.00.3.CG1_K.CG3_140I">0</definedName>
    <definedName name="MOV.105.O.0.05.2001.00.00.3.CG1_K.CG3_140J">0</definedName>
    <definedName name="MOV.105.O.0.05.2001.00.00.3.CG1_K.CG3_140M">0</definedName>
    <definedName name="MOV.105.O.0.05.2001.00.00.3.CG1_K.CG3_140N">0</definedName>
    <definedName name="MOV.105.O.0.05.2001.00.00.3.CG1_K.CG3_140O">0</definedName>
    <definedName name="MOV.105.O.0.05.2001.00.00.3.CG1_K.CG3_140P">0</definedName>
    <definedName name="MOV.105.O.0.05.2001.00.00.3.CG1_K.CG3_140Q">0</definedName>
    <definedName name="MOV.105.O.0.05.2001.00.00.3.CG1_K.CG3_140R">0</definedName>
    <definedName name="MOV.105.O.0.05.2001.00.00.3.CG1_K.CG3_140S">0</definedName>
    <definedName name="MOV.105.O.0.05.2001.00.00.3.CG1_K.CG3_200A">0</definedName>
    <definedName name="MOV.105.O.0.05.2001.00.00.3.CG1_K.CG3_200B">0</definedName>
    <definedName name="MOV.105.O.0.05.2001.00.00.3.CG1_K.CG3_200C">0</definedName>
    <definedName name="MOV.105.O.0.05.2001.00.00.3.CG1_K.CG3_201A">-99.2</definedName>
    <definedName name="MOV.105.O.0.05.2001.00.00.3.CG1_K.CG3_202A">0</definedName>
    <definedName name="MOV.105.O.0.05.2001.00.00.3.CG1_K.CG3_202B">0</definedName>
    <definedName name="MOV.105.O.0.05.2001.00.00.3.CG1_K.CG3_202M">0</definedName>
    <definedName name="MOV.105.O.0.05.2001.00.00.3.CG1_K.CG3_202N">0</definedName>
    <definedName name="MOV.105.O.0.05.2001.00.00.3.CG1_K.CG3_203A">0</definedName>
    <definedName name="MOV.105.O.0.05.2001.00.00.3.CG1_K.CG3_203B">0</definedName>
    <definedName name="MOV.105.O.0.05.2001.00.00.3.CG1_K.CG3_204A">0</definedName>
    <definedName name="MOV.105.O.0.05.2001.00.00.3.CG1_K.CG3_204B">0</definedName>
    <definedName name="MOV.105.O.0.05.2001.00.00.3.CG1_K.CG3_204M">0</definedName>
    <definedName name="MOV.105.O.0.05.2001.00.00.3.CG1_K.CG3_205A">0</definedName>
    <definedName name="MOV.105.O.0.05.2001.00.00.3.CG1_K.CG3_206A">0</definedName>
    <definedName name="MOV.105.O.0.05.2001.00.00.3.CG1_K.CG3_207A">0</definedName>
    <definedName name="MOV.105.O.0.05.2001.00.00.3.CG1_K.CG3_207M">0</definedName>
    <definedName name="MOV.105.O.0.05.2001.00.00.3.CG1_K.CG3_207N">0</definedName>
    <definedName name="MOV.105.O.0.05.2001.00.00.3.CG1_K.CG3_207P">0</definedName>
    <definedName name="MOV.105.O.0.05.2001.00.00.3.CG1_K.CG3_208A">0</definedName>
    <definedName name="MOV.105.O.0.05.2001.00.00.3.CG1_K.CG3_209A">0</definedName>
    <definedName name="MOV.105.O.0.05.2001.00.00.3.CG1_K.CG3_210A">0</definedName>
    <definedName name="MOV.105.O.0.05.2001.00.00.3.CG1_K.CG3_210B">0</definedName>
    <definedName name="MOV.105.O.0.05.2001.00.00.3.CG1_K.CG3_210C">0</definedName>
    <definedName name="MOV.105.O.0.05.2001.00.00.3.CG1_K.CG3_210D">0</definedName>
    <definedName name="MOV.105.O.0.05.2001.00.00.3.CG1_K.CG3_210E">0</definedName>
    <definedName name="MOV.105.O.0.05.2001.00.00.3.CG1_K.CG3_210F">0</definedName>
    <definedName name="MOV.105.O.0.05.2001.00.00.3.CG1_K.CG3_210G">0</definedName>
    <definedName name="MOV.105.O.0.05.2001.00.00.3.CG1_K.CG3_210H">0</definedName>
    <definedName name="MOV.105.O.0.05.2001.00.00.3.CG1_K.CG3_210I">0</definedName>
    <definedName name="MOV.105.O.0.05.2001.00.00.3.CG1_K.CG3_210J">0</definedName>
    <definedName name="MOV.105.O.0.05.2001.00.00.3.CG1_K.CG3_210K">0</definedName>
    <definedName name="MOV.105.O.0.05.2001.00.00.3.CG1_K.CG3_210L">0</definedName>
    <definedName name="MOV.105.O.0.05.2001.00.00.3.CG1_K.CG3_210M">0</definedName>
    <definedName name="MOV.105.O.0.05.2001.00.00.3.CG1_K.CG3_210N">0</definedName>
    <definedName name="MOV.105.O.0.05.2001.00.00.3.CG1_K.CG3_210O">0</definedName>
    <definedName name="MOV.105.O.0.05.2001.00.00.3.CG1_K.CG3_210P">0</definedName>
    <definedName name="MOV.105.O.0.05.2001.00.00.3.CG1_K.CG3_210Q">0</definedName>
    <definedName name="MOV.105.O.0.05.2001.00.00.3.CG1_K.CG3_210S">0</definedName>
    <definedName name="MOV.105.O.0.05.2001.00.00.3.CG1_K.CG3_210T">0</definedName>
    <definedName name="MOV.105.O.0.05.2001.00.00.3.CG1_K.CG3_210U">0</definedName>
    <definedName name="MOV.105.O.0.05.2001.00.00.3.CG1_K.CG3_210V">0</definedName>
    <definedName name="MOV.105.O.0.05.2001.00.00.3.CG1_K.CG3_211A">0</definedName>
    <definedName name="MOV.105.O.0.05.2001.00.00.3.CG1_K.CG3_212A">0</definedName>
    <definedName name="MOV.105.O.0.05.2001.00.00.3.CG1_K.CG3_212B">0</definedName>
    <definedName name="MOV.105.O.0.05.2001.00.00.3.CG1_K.CG3_213A">0</definedName>
    <definedName name="MOV.105.O.0.05.2001.00.00.3.CG1_K.CG3_214A">0</definedName>
    <definedName name="MOV.105.O.0.05.2001.00.00.3.CG1_K.CG3_215A">0</definedName>
    <definedName name="MOV.105.O.0.05.2001.00.00.3.CG1_K.CG3_216A">0</definedName>
    <definedName name="MOV.105.O.0.05.2001.00.00.3.CG1_K.CG3_217A">0</definedName>
    <definedName name="MOV.105.O.0.05.2001.00.00.3.CG1_K.CG3_217B">0</definedName>
    <definedName name="MOV.105.O.0.05.2001.00.00.3.CG1_K.CG3_218A">0</definedName>
    <definedName name="MOV.105.O.0.05.2001.00.00.3.CG1_K.CG3_219A">0</definedName>
    <definedName name="MOV.105.O.0.05.2001.00.00.3.CG1_K.CG3_220M">0</definedName>
    <definedName name="MOV.105.O.0.05.2001.00.00.3.CG1_K.CG3_221A">0</definedName>
    <definedName name="MOV.105.O.0.05.2001.00.00.3.CG1_K.CG3_222A">-11108.64</definedName>
    <definedName name="MOV.105.O.0.05.2001.00.00.3.CG1_K.CG3_228A">0</definedName>
    <definedName name="MOV.105.O.0.05.2001.00.00.3.CG1_K.CG3_229A">-5104.91</definedName>
    <definedName name="MOV.105.O.0.05.2001.00.00.3.CG1_K.CG3_229B">0</definedName>
    <definedName name="MOV.105.O.0.05.2001.00.00.3.CG1_K.CG3_229C">0</definedName>
    <definedName name="MOV.105.O.0.05.2001.00.00.3.CG1_K.CG3_230A">0</definedName>
    <definedName name="MOV.105.O.0.05.2001.00.00.3.CG1_K.CG3_231A">-1458.73</definedName>
    <definedName name="MOV.105.O.0.05.2001.00.00.3.CG1_K.CG3_232A">0</definedName>
    <definedName name="MOV.105.O.0.05.2001.00.00.3.CG1_K.CG3_232M">-2281.56</definedName>
    <definedName name="MOV.105.O.0.05.2001.00.00.3.CG1_K.CG3_540A">0</definedName>
    <definedName name="MOV.105.O.0.05.2001.00.00.3.CG1_K.CG3_540M">0</definedName>
    <definedName name="MOV.105.O.0.05.2001.00.00.3.CG1_K.CG3_590A">-19960</definedName>
    <definedName name="MOV.105.O.0.05.2001.00.00.3.CG1_K.CG3_590B">0</definedName>
    <definedName name="MOV.105.O.0.05.2001.00.00.3.CG1_K.CG3_590C">0</definedName>
    <definedName name="MOV.105.O.0.05.2001.00.00.3.CG1_K.CG3_590D">-8611.34</definedName>
    <definedName name="MOV.105.O.0.05.2001.00.00.3.CG1_K.CG3_590E">-23065.86</definedName>
    <definedName name="MOV.105.O.0.05.2001.00.00.3.CG1_K.CG3_590F">0</definedName>
    <definedName name="MOV.105.O.0.05.2001.00.00.3.CG1_K.CG3_590G">-9209.33</definedName>
    <definedName name="MOV.105.O.0.05.2001.00.00.3.CG1_K.CG3_590H">0</definedName>
    <definedName name="MOV.105.O.0.05.2001.00.00.3.CG1_K.CG3_590J">0</definedName>
    <definedName name="MOV.105.O.0.05.2001.00.00.3.CG1_K.CG3_590K">0</definedName>
    <definedName name="MOV.105.O.0.05.2001.00.00.3.CG1_K.CG3_590L">0</definedName>
    <definedName name="MOV.105.O.0.05.2001.00.00.3.CG1_K.CG3_590M">0</definedName>
    <definedName name="MOV.105.O.0.05.2001.00.00.3.CG1_K.CG3_590N">0</definedName>
    <definedName name="MOV.105.O.0.05.2001.00.00.3.CG1_K.CG3_590O">0</definedName>
    <definedName name="MOV.105.O.0.05.2001.00.00.3.CG1_K.CG3_590P">0</definedName>
    <definedName name="MOV.105.O.0.05.2001.00.00.3.CG1_K.CG3_590Q">0</definedName>
    <definedName name="MOV.105.O.0.05.2001.00.00.3.CG1_K.CG3_590T">0</definedName>
    <definedName name="MOV.105.O.0.05.2001.00.00.3.CG1_K.CG3_900A">0</definedName>
    <definedName name="MOV.105.O.0.05.2001.00.00.3.CG1_K.CG3_900P">0</definedName>
    <definedName name="MOV.105.O.0.05.2001.00.00.3.CG1_K.CG3_901O">0</definedName>
    <definedName name="MOV.105.O.0.05.2001.00.00.3.CG1_K.CG3_902O">0</definedName>
    <definedName name="MOV.105.O.0.05.2001.00.00.3.CG1_O.CG3_800O">-175521.86</definedName>
    <definedName name="MOV.105.O.0.05.2001.00.00.3.CG1_O.CG3_801A">0</definedName>
    <definedName name="MOV.105.O.0.05.2001.00.00.3.CG1_O.CG3_801B">0</definedName>
    <definedName name="MOV.105.O.0.05.2001.00.00.3.CG1_O.CG3_801C">0</definedName>
    <definedName name="MOV.105.O.0.05.2001.00.00.3.CG1_O.CG3_801D">0</definedName>
    <definedName name="MOV.105.O.0.05.2001.00.00.3.CG1_O.CG3_801E">0</definedName>
    <definedName name="MOV.105.O.0.05.2001.00.00.3.CG1_O.CG3_810O">-11431.63</definedName>
    <definedName name="MOV.105.O.0.05.2001.00.00.3.CG1_O.CG3_820O">-26753.32</definedName>
    <definedName name="MOV.105.O.0.05.2001.00.00.3.CG1_O.CG3_820P">-15155.43</definedName>
    <definedName name="MOV.105.O.0.05.2001.00.00.3.CG1_O.CG3_830O">-40564.12</definedName>
    <definedName name="MOV.105.O.0.05.2001.00.00.3.CG1_P.CG3_600O">-261109.71</definedName>
    <definedName name="MOV.105.O.0.05.2001.00.00.3.CG1_P.CG3_601A">-17425.65</definedName>
    <definedName name="MOV.105.O.0.05.2001.00.00.3.CG1_P.CG3_601O">0</definedName>
    <definedName name="MOV.105.O.0.05.2001.00.00.3.CG1_P.CG3_602O">0</definedName>
    <definedName name="MOV.105.O.0.05.2001.00.00.3.CG1_P.CG3_603O">0</definedName>
    <definedName name="MOV.105.O.0.05.2001.00.00.3.CG1_P.CG3_604A">-12151.48</definedName>
    <definedName name="MOV.105.O.0.05.2001.00.00.3.CG1_P.CG3_604B">-2714.09</definedName>
    <definedName name="MOV.105.O.0.05.2001.00.00.3.CG1_P.CG3_604C">0</definedName>
    <definedName name="MOV.105.O.0.05.2001.00.00.3.CG1_P.CG3_604D">0</definedName>
    <definedName name="MOV.105.O.0.05.2001.00.00.3.CG1_P.CG3_604E">0</definedName>
    <definedName name="MOV.105.O.0.05.2001.00.00.3.CG1_P.CG3_604F">-2836.7</definedName>
    <definedName name="MOV.105.O.0.05.2001.00.00.3.CG1_P.CG3_604G">0</definedName>
    <definedName name="MOV.105.O.0.05.2001.00.00.3.CG1_P.CG3_604H">-1353.6</definedName>
    <definedName name="MOV.105.O.0.05.2001.00.00.3.CG1_P.CG3_604I">-1987.79</definedName>
    <definedName name="MOV.105.O.0.05.2001.00.00.3.CG1_P.CG3_604J">0</definedName>
    <definedName name="MOV.105.O.0.05.2001.00.00.3.CG1_P.CG3_604L">0</definedName>
    <definedName name="MOV.105.O.0.05.2001.00.00.3.CG1_P.CG3_604M">0</definedName>
    <definedName name="MOV.105.O.0.05.2001.00.00.3.CG1_P.CG3_604N">0</definedName>
    <definedName name="MOV.105.O.0.05.2001.00.00.3.CG1_P.CG3_604O">0</definedName>
    <definedName name="MOV.105.O.0.05.2001.00.00.3.CG1_P.CG3_605A">0</definedName>
    <definedName name="MOV.105.O.0.05.2001.00.00.3.CG1_P.CG3_605B">-82.94</definedName>
    <definedName name="MOV.105.O.0.05.2001.00.00.3.CG1_P.CG3_605O">-6497.77</definedName>
    <definedName name="MOV.105.O.0.05.2001.00.00.3.CG1_P.CG3_605P">-19454.65</definedName>
    <definedName name="MOV.105.O.0.05.2001.00.00.3.CG1_P.CG3_605Q">0</definedName>
    <definedName name="MOV.105.O.0.05.2001.00.00.3.CG1_P.CG3_605R">0</definedName>
    <definedName name="MOV.105.O.0.05.2001.00.00.3.CG1_P.CG3_606A">0</definedName>
    <definedName name="MOV.105.O.0.05.2001.00.00.3.CG1_P.CG3_606B">0</definedName>
    <definedName name="MOV.105.O.0.05.2001.00.00.3.CG1_P.CG3_606C">0</definedName>
    <definedName name="MOV.105.O.0.05.2001.00.00.3.CG1_P.CG3_606D">0</definedName>
    <definedName name="MOV.105.O.0.05.2001.00.00.3.CG1_P.CG3_606O">-2830.2</definedName>
    <definedName name="MOV.105.O.0.05.2001.00.00.3.CG1_P.CG3_607A">-38906.88</definedName>
    <definedName name="MOV.105.O.0.05.2001.00.00.3.CG1_P.CG3_608A">0</definedName>
    <definedName name="MOV.105.O.0.05.2001.00.00.3.CG1_P.CG3_609A">0</definedName>
    <definedName name="MOV.105.O.0.05.2001.00.00.3.CG1_P.CG3_610A">-123.13</definedName>
    <definedName name="MOV.105.O.0.05.2001.00.00.3.CG1_P.CG3_610B">0</definedName>
    <definedName name="MOV.105.O.0.05.2001.00.00.3.CG1_P.CG3_610C">0</definedName>
    <definedName name="MOV.105.O.0.05.2001.00.00.3.CG1_P.CG3_611A">0</definedName>
    <definedName name="MOV.105.O.0.05.2001.00.00.3.CG1_P.CG3_611B">-15580.27</definedName>
    <definedName name="MOV.105.O.0.05.2001.00.00.3.CG1_P.CG3_613A">0</definedName>
    <definedName name="MOV.105.O.0.05.2001.00.00.3.CG1_P.CG3_614A">0</definedName>
    <definedName name="MOV.105.O.0.05.2001.00.00.3.CG1_P.CG3_614B">0</definedName>
    <definedName name="MOV.105.O.0.05.2001.00.00.3.CG1_T.CG3_513A">-26801.02</definedName>
    <definedName name="MOV.105.O.0.05.2001.00.00.3.CG1_T.CG3_520A">-7762.24</definedName>
    <definedName name="MOV.105.O.0.05.2001.00.00.3.CG1_T.CG3_520O">-83203.62</definedName>
    <definedName name="MOV.105.O.0.05.2001.00.00.3.CG1_T.CG3_521O">-7043.02</definedName>
    <definedName name="MOV.105.O.0.05.2001.00.00.3.CG1_T.CG3_530A">-917.51</definedName>
    <definedName name="MOV.105.O.0.05.2001.00.00.3.CG1_T.CG3_530O">108819.6</definedName>
    <definedName name="MOV.105.O.0.05.2001.00.00.3.CG1_T.CG3_540A">0</definedName>
    <definedName name="MOV.105.O.0.05.2001.00.00.3.CG1_T.CG3_541O">0</definedName>
    <definedName name="MOV.105.O.0.05.2001.00.00.3.CG1_T.CG3_546A">-7200</definedName>
    <definedName name="MOV.105.O.0.05.2001.00.00.3.CG1_T.CG3_550O">-71405.76</definedName>
    <definedName name="MOV.105.O.0.05.2001.00.00.3.CG1_T.CG3_551O">0</definedName>
    <definedName name="MOV.105.O.0.05.2001.00.00.3.CG1_T.CG3_552O">0</definedName>
    <definedName name="MOV.105.O.0.06.2001.00.00.3.CG1_A.CG3_700O">-30276.38</definedName>
    <definedName name="MOV.105.O.0.06.2001.00.00.3.CG1_A.CG3_701A">0</definedName>
    <definedName name="MOV.105.O.0.06.2001.00.00.3.CG1_A.CG3_701B">0</definedName>
    <definedName name="MOV.105.O.0.06.2001.00.00.3.CG1_A.CG3_701C">0</definedName>
    <definedName name="MOV.105.O.0.06.2001.00.00.3.CG1_A.CG3_701D">0</definedName>
    <definedName name="MOV.105.O.0.06.2001.00.00.3.CG1_A.CG3_702A">-13703.25</definedName>
    <definedName name="MOV.105.O.0.06.2001.00.00.3.CG1_A.CG3_702B">0</definedName>
    <definedName name="MOV.105.O.0.06.2001.00.00.3.CG1_A.CG3_702G">-3725</definedName>
    <definedName name="MOV.105.O.0.06.2001.00.00.3.CG1_A.CG3_702O">-4574.02</definedName>
    <definedName name="MOV.105.O.0.06.2001.00.00.3.CG1_A.CG3_702P">-157</definedName>
    <definedName name="MOV.105.O.0.06.2001.00.00.3.CG1_A.CG3_703O">-21455.16</definedName>
    <definedName name="MOV.105.O.0.06.2001.00.00.3.CG1_A.CG3_704A">-5245</definedName>
    <definedName name="MOV.105.O.0.06.2001.00.00.3.CG1_A.CG3_704B">0</definedName>
    <definedName name="MOV.105.O.0.06.2001.00.00.3.CG1_A.CG3_704C">0</definedName>
    <definedName name="MOV.105.O.0.06.2001.00.00.3.CG1_A.CG3_704O">0</definedName>
    <definedName name="MOV.105.O.0.06.2001.00.00.3.CG1_A.CG3_710A">0</definedName>
    <definedName name="MOV.105.O.0.06.2001.00.00.3.CG1_A.CG3_710B">0</definedName>
    <definedName name="MOV.105.O.0.06.2001.00.00.3.CG1_A.CG3_710C">0</definedName>
    <definedName name="MOV.105.O.0.06.2001.00.00.3.CG1_A.CG3_710D">0</definedName>
    <definedName name="MOV.105.O.0.06.2001.00.00.3.CG1_A.CG3_710E">0</definedName>
    <definedName name="MOV.105.O.0.06.2001.00.00.3.CG1_A.CG3_710L">0</definedName>
    <definedName name="MOV.105.O.0.06.2001.00.00.3.CG1_A.CG3_710O">-69403.52</definedName>
    <definedName name="MOV.105.O.0.06.2001.00.00.3.CG1_A.CG3_710P">0</definedName>
    <definedName name="MOV.105.O.0.06.2001.00.00.3.CG1_A.CG3_711A">0</definedName>
    <definedName name="MOV.105.O.0.06.2001.00.00.3.CG1_A.CG3_711B">0</definedName>
    <definedName name="MOV.105.O.0.06.2001.00.00.3.CG1_A.CG3_711O">-764.55</definedName>
    <definedName name="MOV.105.O.0.06.2001.00.00.3.CG1_A.CG3_711P">0</definedName>
    <definedName name="MOV.105.O.0.06.2001.00.00.3.CG1_A.CG3_712A">0</definedName>
    <definedName name="MOV.105.O.0.06.2001.00.00.3.CG1_A.CG3_712B">-3192.6</definedName>
    <definedName name="MOV.105.O.0.06.2001.00.00.3.CG1_A.CG3_712C">0</definedName>
    <definedName name="MOV.105.O.0.06.2001.00.00.3.CG1_A.CG3_712D">0</definedName>
    <definedName name="MOV.105.O.0.06.2001.00.00.3.CG1_A.CG3_712E">0</definedName>
    <definedName name="MOV.105.O.0.06.2001.00.00.3.CG1_A.CG3_712F">0</definedName>
    <definedName name="MOV.105.O.0.06.2001.00.00.3.CG1_A.CG3_712G">0</definedName>
    <definedName name="MOV.105.O.0.06.2001.00.00.3.CG1_A.CG3_712H">0</definedName>
    <definedName name="MOV.105.O.0.06.2001.00.00.3.CG1_A.CG3_712I">0</definedName>
    <definedName name="MOV.105.O.0.06.2001.00.00.3.CG1_A.CG3_712J">-22308.29</definedName>
    <definedName name="MOV.105.O.0.06.2001.00.00.3.CG1_A.CG3_712K">0</definedName>
    <definedName name="MOV.105.O.0.06.2001.00.00.3.CG1_A.CG3_712L">-7609.06</definedName>
    <definedName name="MOV.105.O.0.06.2001.00.00.3.CG1_A.CG3_713A">-1260</definedName>
    <definedName name="MOV.105.O.0.06.2001.00.00.3.CG1_A.CG3_713B">-2753.06</definedName>
    <definedName name="MOV.105.O.0.06.2001.00.00.3.CG1_A.CG3_713C">0</definedName>
    <definedName name="MOV.105.O.0.06.2001.00.00.3.CG1_A.CG3_714A">0</definedName>
    <definedName name="MOV.105.O.0.06.2001.00.00.3.CG1_A.CG3_714B">0</definedName>
    <definedName name="MOV.105.O.0.06.2001.00.00.3.CG1_A.CG3_714C">0</definedName>
    <definedName name="MOV.105.O.0.06.2001.00.00.3.CG1_A.CG3_714D">0</definedName>
    <definedName name="MOV.105.O.0.06.2001.00.00.3.CG1_A.CG3_715A">0</definedName>
    <definedName name="MOV.105.O.0.06.2001.00.00.3.CG1_A.CG3_716A">0</definedName>
    <definedName name="MOV.105.O.0.06.2001.00.00.3.CG1_A.CG3_716B">0</definedName>
    <definedName name="MOV.105.O.0.06.2001.00.00.3.CG1_A.CG3_717A">0</definedName>
    <definedName name="MOV.105.O.0.06.2001.00.00.3.CG1_A.CG3_720O">-9483.73</definedName>
    <definedName name="MOV.105.O.0.06.2001.00.00.3.CG1_A.CG3_721A">0</definedName>
    <definedName name="MOV.105.O.0.06.2001.00.00.3.CG1_A.CG3_721C">0</definedName>
    <definedName name="MOV.105.O.0.06.2001.00.00.3.CG1_A.CG3_721O">-90</definedName>
    <definedName name="MOV.105.O.0.06.2001.00.00.3.CG1_A.CG3_722A">-15630.4</definedName>
    <definedName name="MOV.105.O.0.06.2001.00.00.3.CG1_A.CG3_722B">-8570.17</definedName>
    <definedName name="MOV.105.O.0.06.2001.00.00.3.CG1_A.CG3_722C">0</definedName>
    <definedName name="MOV.105.O.0.06.2001.00.00.3.CG1_A.CG3_722O">0</definedName>
    <definedName name="MOV.105.O.0.06.2001.00.00.3.CG1_A.CG3_723A">0</definedName>
    <definedName name="MOV.105.O.0.06.2001.00.00.3.CG1_A.CG3_730A">0</definedName>
    <definedName name="MOV.105.O.0.06.2001.00.00.3.CG1_A.CG3_730O">-48022.07</definedName>
    <definedName name="MOV.105.O.0.06.2001.00.00.3.CG1_A.CG3_731O">-53631.29</definedName>
    <definedName name="MOV.105.O.0.06.2001.00.00.3.CG1_A.CG3_732P">0</definedName>
    <definedName name="MOV.105.O.0.06.2001.00.00.3.CG1_A.CG3_733A">0</definedName>
    <definedName name="MOV.105.O.0.06.2001.00.00.3.CG1_A.CG3_735B">0</definedName>
    <definedName name="MOV.105.O.0.06.2001.00.00.3.CG1_A.CG3_740A">-8974.9</definedName>
    <definedName name="MOV.105.O.0.06.2001.00.00.3.CG1_A.CG3_740B">0</definedName>
    <definedName name="MOV.105.O.0.06.2001.00.00.3.CG1_B.CG3_900D">0</definedName>
    <definedName name="MOV.105.O.0.06.2001.00.00.3.CG1_B.CG3_900O">-65712.34</definedName>
    <definedName name="MOV.105.O.0.06.2001.00.00.3.CG1_B.CG3_900P">-20264.38</definedName>
    <definedName name="MOV.105.O.0.06.2001.00.00.3.CG1_B.CG3_901A">0</definedName>
    <definedName name="MOV.105.O.0.06.2001.00.00.3.CG1_B.CG3_901B">0</definedName>
    <definedName name="MOV.105.O.0.06.2001.00.00.3.CG1_B.CG3_901O">-18958.63</definedName>
    <definedName name="MOV.105.O.0.06.2001.00.00.3.CG1_B.CG3_902A">-2676.4</definedName>
    <definedName name="MOV.105.O.0.06.2001.00.00.3.CG1_B.CG3_902O">-13711.67</definedName>
    <definedName name="MOV.105.O.0.06.2001.00.00.3.CG1_B.CG3_903A">0</definedName>
    <definedName name="MOV.105.O.0.06.2001.00.00.3.CG1_B.CG3_904A">0</definedName>
    <definedName name="MOV.105.O.0.06.2001.00.00.3.CG1_C.CG3_047Y">0</definedName>
    <definedName name="MOV.105.O.0.06.2001.00.00.3.CG1_C.CG3_048Y">0</definedName>
    <definedName name="MOV.105.O.0.06.2001.00.00.3.CG1_C.CG3_063Y">0</definedName>
    <definedName name="MOV.105.O.0.06.2001.00.00.3.CG1_C.CG3_069Z">0</definedName>
    <definedName name="MOV.105.O.0.06.2001.00.00.3.CG1_C.CG3_070Y">0</definedName>
    <definedName name="MOV.105.O.0.06.2001.00.00.3.CG1_C.CG3_070Z">0</definedName>
    <definedName name="MOV.105.O.0.06.2001.00.00.3.CG1_C.CG3_071Y">0</definedName>
    <definedName name="MOV.105.O.0.06.2001.00.00.3.CG1_C.CG3_071Z">0</definedName>
    <definedName name="MOV.105.O.0.06.2001.00.00.3.CG1_C.CG3_072Z">0</definedName>
    <definedName name="MOV.105.O.0.06.2001.00.00.3.CG1_C.CG3_075Y">0</definedName>
    <definedName name="MOV.105.O.0.06.2001.00.00.3.CG1_C.CG3_075Z">0</definedName>
    <definedName name="MOV.105.O.0.06.2001.00.00.3.CG1_C.CG3_076Y">0</definedName>
    <definedName name="MOV.105.O.0.06.2001.00.00.3.CG1_C.CG3_076Z">0</definedName>
    <definedName name="MOV.105.O.0.06.2001.00.00.3.CG1_C.CG3_077Y">0</definedName>
    <definedName name="MOV.105.O.0.06.2001.00.00.3.CG1_C.CG3_077Z">0</definedName>
    <definedName name="MOV.105.O.0.06.2001.00.00.3.CG1_C.CG3_079Y">0</definedName>
    <definedName name="MOV.105.O.0.06.2001.00.00.3.CG1_C.CG3_079Z">0</definedName>
    <definedName name="MOV.105.O.0.06.2001.00.00.3.CG1_C.CG3_080Y">0</definedName>
    <definedName name="MOV.105.O.0.06.2001.00.00.3.CG1_C.CG3_080Z">-10077.31</definedName>
    <definedName name="MOV.105.O.0.06.2001.00.00.3.CG1_C.CG3_084Z">0</definedName>
    <definedName name="MOV.105.O.0.06.2001.00.00.3.CG1_C.CG3_101Z">0</definedName>
    <definedName name="MOV.105.O.0.06.2001.00.00.3.CG1_C.CG3_139Z">0</definedName>
    <definedName name="MOV.105.O.0.06.2001.00.00.3.CG1_C.CG3_540Y">0</definedName>
    <definedName name="MOV.105.O.0.06.2001.00.00.3.CG1_K.CG3_001A">0</definedName>
    <definedName name="MOV.105.O.0.06.2001.00.00.3.CG1_K.CG3_001B">0</definedName>
    <definedName name="MOV.105.O.0.06.2001.00.00.3.CG1_K.CG3_002A">0</definedName>
    <definedName name="MOV.105.O.0.06.2001.00.00.3.CG1_K.CG3_002B">0</definedName>
    <definedName name="MOV.105.O.0.06.2001.00.00.3.CG1_K.CG3_003A">0</definedName>
    <definedName name="MOV.105.O.0.06.2001.00.00.3.CG1_K.CG3_003C">0</definedName>
    <definedName name="MOV.105.O.0.06.2001.00.00.3.CG1_K.CG3_004A">0</definedName>
    <definedName name="MOV.105.O.0.06.2001.00.00.3.CG1_K.CG3_004B">0</definedName>
    <definedName name="MOV.105.O.0.06.2001.00.00.3.CG1_K.CG3_005A">0</definedName>
    <definedName name="MOV.105.O.0.06.2001.00.00.3.CG1_K.CG3_007A">0</definedName>
    <definedName name="MOV.105.O.0.06.2001.00.00.3.CG1_K.CG3_007B">0</definedName>
    <definedName name="MOV.105.O.0.06.2001.00.00.3.CG1_K.CG3_007C">0</definedName>
    <definedName name="MOV.105.O.0.06.2001.00.00.3.CG1_K.CG3_007M">0</definedName>
    <definedName name="MOV.105.O.0.06.2001.00.00.3.CG1_K.CG3_007N">0</definedName>
    <definedName name="MOV.105.O.0.06.2001.00.00.3.CG1_K.CG3_008A">0</definedName>
    <definedName name="MOV.105.O.0.06.2001.00.00.3.CG1_K.CG3_009A">-1739.12</definedName>
    <definedName name="MOV.105.O.0.06.2001.00.00.3.CG1_K.CG3_009B">-42531.63</definedName>
    <definedName name="MOV.105.O.0.06.2001.00.00.3.CG1_K.CG3_010A">0</definedName>
    <definedName name="MOV.105.O.0.06.2001.00.00.3.CG1_K.CG3_011A">0</definedName>
    <definedName name="MOV.105.O.0.06.2001.00.00.3.CG1_K.CG3_011B">0</definedName>
    <definedName name="MOV.105.O.0.06.2001.00.00.3.CG1_K.CG3_012A">0</definedName>
    <definedName name="MOV.105.O.0.06.2001.00.00.3.CG1_K.CG3_013A">0</definedName>
    <definedName name="MOV.105.O.0.06.2001.00.00.3.CG1_K.CG3_014A">0</definedName>
    <definedName name="MOV.105.O.0.06.2001.00.00.3.CG1_K.CG3_015A">-214133.7</definedName>
    <definedName name="MOV.105.O.0.06.2001.00.00.3.CG1_K.CG3_015B">0</definedName>
    <definedName name="MOV.105.O.0.06.2001.00.00.3.CG1_K.CG3_015D">-614.93</definedName>
    <definedName name="MOV.105.O.0.06.2001.00.00.3.CG1_K.CG3_016A">0</definedName>
    <definedName name="MOV.105.O.0.06.2001.00.00.3.CG1_K.CG3_017A">0</definedName>
    <definedName name="MOV.105.O.0.06.2001.00.00.3.CG1_K.CG3_018A">0</definedName>
    <definedName name="MOV.105.O.0.06.2001.00.00.3.CG1_K.CG3_019A">0</definedName>
    <definedName name="MOV.105.O.0.06.2001.00.00.3.CG1_K.CG3_020A">0</definedName>
    <definedName name="MOV.105.O.0.06.2001.00.00.3.CG1_K.CG3_020B">0</definedName>
    <definedName name="MOV.105.O.0.06.2001.00.00.3.CG1_K.CG3_021A">0</definedName>
    <definedName name="MOV.105.O.0.06.2001.00.00.3.CG1_K.CG3_022A">0</definedName>
    <definedName name="MOV.105.O.0.06.2001.00.00.3.CG1_K.CG3_023A">-19376.71</definedName>
    <definedName name="MOV.105.O.0.06.2001.00.00.3.CG1_K.CG3_023B">0</definedName>
    <definedName name="MOV.105.O.0.06.2001.00.00.3.CG1_K.CG3_024A">0</definedName>
    <definedName name="MOV.105.O.0.06.2001.00.00.3.CG1_K.CG3_025A">0</definedName>
    <definedName name="MOV.105.O.0.06.2001.00.00.3.CG1_K.CG3_026A">0</definedName>
    <definedName name="MOV.105.O.0.06.2001.00.00.3.CG1_K.CG3_027A">0</definedName>
    <definedName name="MOV.105.O.0.06.2001.00.00.3.CG1_K.CG3_028A">0</definedName>
    <definedName name="MOV.105.O.0.06.2001.00.00.3.CG1_K.CG3_028B">0</definedName>
    <definedName name="MOV.105.O.0.06.2001.00.00.3.CG1_K.CG3_028M">0</definedName>
    <definedName name="MOV.105.O.0.06.2001.00.00.3.CG1_K.CG3_028N">0</definedName>
    <definedName name="MOV.105.O.0.06.2001.00.00.3.CG1_K.CG3_028O">0</definedName>
    <definedName name="MOV.105.O.0.06.2001.00.00.3.CG1_K.CG3_028P">0</definedName>
    <definedName name="MOV.105.O.0.06.2001.00.00.3.CG1_K.CG3_028Q">0</definedName>
    <definedName name="MOV.105.O.0.06.2001.00.00.3.CG1_K.CG3_028R">0</definedName>
    <definedName name="MOV.105.O.0.06.2001.00.00.3.CG1_K.CG3_028S">0</definedName>
    <definedName name="MOV.105.O.0.06.2001.00.00.3.CG1_K.CG3_029A">0</definedName>
    <definedName name="MOV.105.O.0.06.2001.00.00.3.CG1_K.CG3_030A">0</definedName>
    <definedName name="MOV.105.O.0.06.2001.00.00.3.CG1_K.CG3_031A">0</definedName>
    <definedName name="MOV.105.O.0.06.2001.00.00.3.CG1_K.CG3_032M">0</definedName>
    <definedName name="MOV.105.O.0.06.2001.00.00.3.CG1_K.CG3_033A">0</definedName>
    <definedName name="MOV.105.O.0.06.2001.00.00.3.CG1_K.CG3_034A">0</definedName>
    <definedName name="MOV.105.O.0.06.2001.00.00.3.CG1_K.CG3_035A">0</definedName>
    <definedName name="MOV.105.O.0.06.2001.00.00.3.CG1_K.CG3_036A">0</definedName>
    <definedName name="MOV.105.O.0.06.2001.00.00.3.CG1_K.CG3_037A">0</definedName>
    <definedName name="MOV.105.O.0.06.2001.00.00.3.CG1_K.CG3_038A">0</definedName>
    <definedName name="MOV.105.O.0.06.2001.00.00.3.CG1_K.CG3_039A">0</definedName>
    <definedName name="MOV.105.O.0.06.2001.00.00.3.CG1_K.CG3_040A">0</definedName>
    <definedName name="MOV.105.O.0.06.2001.00.00.3.CG1_K.CG3_041A">0</definedName>
    <definedName name="MOV.105.O.0.06.2001.00.00.3.CG1_K.CG3_041B">-29771.16</definedName>
    <definedName name="MOV.105.O.0.06.2001.00.00.3.CG1_K.CG3_042A">0</definedName>
    <definedName name="MOV.105.O.0.06.2001.00.00.3.CG1_K.CG3_043A">0</definedName>
    <definedName name="MOV.105.O.0.06.2001.00.00.3.CG1_K.CG3_044A">-10636.39</definedName>
    <definedName name="MOV.105.O.0.06.2001.00.00.3.CG1_K.CG3_044B">0</definedName>
    <definedName name="MOV.105.O.0.06.2001.00.00.3.CG1_K.CG3_044C">0</definedName>
    <definedName name="MOV.105.O.0.06.2001.00.00.3.CG1_K.CG3_044D">0</definedName>
    <definedName name="MOV.105.O.0.06.2001.00.00.3.CG1_K.CG3_044E">0</definedName>
    <definedName name="MOV.105.O.0.06.2001.00.00.3.CG1_K.CG3_044F">0</definedName>
    <definedName name="MOV.105.O.0.06.2001.00.00.3.CG1_K.CG3_045A">-53016.84</definedName>
    <definedName name="MOV.105.O.0.06.2001.00.00.3.CG1_K.CG3_046A">0</definedName>
    <definedName name="MOV.105.O.0.06.2001.00.00.3.CG1_K.CG3_049A">0</definedName>
    <definedName name="MOV.105.O.0.06.2001.00.00.3.CG1_K.CG3_050A">0</definedName>
    <definedName name="MOV.105.O.0.06.2001.00.00.3.CG1_K.CG3_051A">0</definedName>
    <definedName name="MOV.105.O.0.06.2001.00.00.3.CG1_K.CG3_052A">0</definedName>
    <definedName name="MOV.105.O.0.06.2001.00.00.3.CG1_K.CG3_053A">0</definedName>
    <definedName name="MOV.105.O.0.06.2001.00.00.3.CG1_K.CG3_054A">-24507</definedName>
    <definedName name="MOV.105.O.0.06.2001.00.00.3.CG1_K.CG3_055A">0</definedName>
    <definedName name="MOV.105.O.0.06.2001.00.00.3.CG1_K.CG3_056A">0</definedName>
    <definedName name="MOV.105.O.0.06.2001.00.00.3.CG1_K.CG3_057A">0</definedName>
    <definedName name="MOV.105.O.0.06.2001.00.00.3.CG1_K.CG3_058A">0</definedName>
    <definedName name="MOV.105.O.0.06.2001.00.00.3.CG1_K.CG3_059A">0</definedName>
    <definedName name="MOV.105.O.0.06.2001.00.00.3.CG1_K.CG3_060A">0</definedName>
    <definedName name="MOV.105.O.0.06.2001.00.00.3.CG1_K.CG3_061A">0</definedName>
    <definedName name="MOV.105.O.0.06.2001.00.00.3.CG1_K.CG3_061B">0</definedName>
    <definedName name="MOV.105.O.0.06.2001.00.00.3.CG1_K.CG3_062A">0</definedName>
    <definedName name="MOV.105.O.0.06.2001.00.00.3.CG1_K.CG3_064A">-51688.82</definedName>
    <definedName name="MOV.105.O.0.06.2001.00.00.3.CG1_K.CG3_064B">0</definedName>
    <definedName name="MOV.105.O.0.06.2001.00.00.3.CG1_K.CG3_065A">-8477.69</definedName>
    <definedName name="MOV.105.O.0.06.2001.00.00.3.CG1_K.CG3_069M">0</definedName>
    <definedName name="MOV.105.O.0.06.2001.00.00.3.CG1_K.CG3_070M">0</definedName>
    <definedName name="MOV.105.O.0.06.2001.00.00.3.CG1_K.CG3_070N">0</definedName>
    <definedName name="MOV.105.O.0.06.2001.00.00.3.CG1_K.CG3_072N">0</definedName>
    <definedName name="MOV.105.O.0.06.2001.00.00.3.CG1_K.CG3_080A">0</definedName>
    <definedName name="MOV.105.O.0.06.2001.00.00.3.CG1_K.CG3_080B">0</definedName>
    <definedName name="MOV.105.O.0.06.2001.00.00.3.CG1_K.CG3_080C">0</definedName>
    <definedName name="MOV.105.O.0.06.2001.00.00.3.CG1_K.CG3_080M">0</definedName>
    <definedName name="MOV.105.O.0.06.2001.00.00.3.CG1_K.CG3_080N">0</definedName>
    <definedName name="MOV.105.O.0.06.2001.00.00.3.CG1_K.CG3_080O">0</definedName>
    <definedName name="MOV.105.O.0.06.2001.00.00.3.CG1_K.CG3_081A">0</definedName>
    <definedName name="MOV.105.O.0.06.2001.00.00.3.CG1_K.CG3_081M">0</definedName>
    <definedName name="MOV.105.O.0.06.2001.00.00.3.CG1_K.CG3_081O">0</definedName>
    <definedName name="MOV.105.O.0.06.2001.00.00.3.CG1_K.CG3_081R">0</definedName>
    <definedName name="MOV.105.O.0.06.2001.00.00.3.CG1_K.CG3_082M">-22823.5</definedName>
    <definedName name="MOV.105.O.0.06.2001.00.00.3.CG1_K.CG3_082N">0</definedName>
    <definedName name="MOV.105.O.0.06.2001.00.00.3.CG1_K.CG3_082R">0</definedName>
    <definedName name="MOV.105.O.0.06.2001.00.00.3.CG1_K.CG3_083A">0</definedName>
    <definedName name="MOV.105.O.0.06.2001.00.00.3.CG1_K.CG3_083B">0</definedName>
    <definedName name="MOV.105.O.0.06.2001.00.00.3.CG1_K.CG3_083M">0</definedName>
    <definedName name="MOV.105.O.0.06.2001.00.00.3.CG1_K.CG3_083N">0</definedName>
    <definedName name="MOV.105.O.0.06.2001.00.00.3.CG1_K.CG3_084M">-892.5</definedName>
    <definedName name="MOV.105.O.0.06.2001.00.00.3.CG1_K.CG3_085A">0</definedName>
    <definedName name="MOV.105.O.0.06.2001.00.00.3.CG1_K.CG3_085M">0</definedName>
    <definedName name="MOV.105.O.0.06.2001.00.00.3.CG1_K.CG3_087A">0</definedName>
    <definedName name="MOV.105.O.0.06.2001.00.00.3.CG1_K.CG3_087M">0</definedName>
    <definedName name="MOV.105.O.0.06.2001.00.00.3.CG1_K.CG3_087N">0</definedName>
    <definedName name="MOV.105.O.0.06.2001.00.00.3.CG1_K.CG3_087O">-42624.48</definedName>
    <definedName name="MOV.105.O.0.06.2001.00.00.3.CG1_K.CG3_087R">0</definedName>
    <definedName name="MOV.105.O.0.06.2001.00.00.3.CG1_K.CG3_088M">-31710.76</definedName>
    <definedName name="MOV.105.O.0.06.2001.00.00.3.CG1_K.CG3_088N">3172.96</definedName>
    <definedName name="MOV.105.O.0.06.2001.00.00.3.CG1_K.CG3_088O">0</definedName>
    <definedName name="MOV.105.O.0.06.2001.00.00.3.CG1_K.CG3_088Q">0</definedName>
    <definedName name="MOV.105.O.0.06.2001.00.00.3.CG1_K.CG3_089M">0</definedName>
    <definedName name="MOV.105.O.0.06.2001.00.00.3.CG1_K.CG3_091M">0</definedName>
    <definedName name="MOV.105.O.0.06.2001.00.00.3.CG1_K.CG3_093A">0</definedName>
    <definedName name="MOV.105.O.0.06.2001.00.00.3.CG1_K.CG3_094A">0</definedName>
    <definedName name="MOV.105.O.0.06.2001.00.00.3.CG1_K.CG3_095A">0</definedName>
    <definedName name="MOV.105.O.0.06.2001.00.00.3.CG1_K.CG3_095B">0</definedName>
    <definedName name="MOV.105.O.0.06.2001.00.00.3.CG1_K.CG3_096A">0</definedName>
    <definedName name="MOV.105.O.0.06.2001.00.00.3.CG1_K.CG3_096B">0</definedName>
    <definedName name="MOV.105.O.0.06.2001.00.00.3.CG1_K.CG3_097A">0</definedName>
    <definedName name="MOV.105.O.0.06.2001.00.00.3.CG1_K.CG3_098A">0</definedName>
    <definedName name="MOV.105.O.0.06.2001.00.00.3.CG1_K.CG3_099A">0</definedName>
    <definedName name="MOV.105.O.0.06.2001.00.00.3.CG1_K.CG3_100A">0</definedName>
    <definedName name="MOV.105.O.0.06.2001.00.00.3.CG1_K.CG3_103A">0</definedName>
    <definedName name="MOV.105.O.0.06.2001.00.00.3.CG1_K.CG3_104A">0</definedName>
    <definedName name="MOV.105.O.0.06.2001.00.00.3.CG1_K.CG3_105A">-1356</definedName>
    <definedName name="MOV.105.O.0.06.2001.00.00.3.CG1_K.CG3_113M">0</definedName>
    <definedName name="MOV.105.O.0.06.2001.00.00.3.CG1_K.CG3_113R">0</definedName>
    <definedName name="MOV.105.O.0.06.2001.00.00.3.CG1_K.CG3_115A">0</definedName>
    <definedName name="MOV.105.O.0.06.2001.00.00.3.CG1_K.CG3_117M">0</definedName>
    <definedName name="MOV.105.O.0.06.2001.00.00.3.CG1_K.CG3_119A">0</definedName>
    <definedName name="MOV.105.O.0.06.2001.00.00.3.CG1_K.CG3_120A">0</definedName>
    <definedName name="MOV.105.O.0.06.2001.00.00.3.CG1_K.CG3_120M">0</definedName>
    <definedName name="MOV.105.O.0.06.2001.00.00.3.CG1_K.CG3_120N">0</definedName>
    <definedName name="MOV.105.O.0.06.2001.00.00.3.CG1_K.CG3_121M">0</definedName>
    <definedName name="MOV.105.O.0.06.2001.00.00.3.CG1_K.CG3_122M">0</definedName>
    <definedName name="MOV.105.O.0.06.2001.00.00.3.CG1_K.CG3_123M">0</definedName>
    <definedName name="MOV.105.O.0.06.2001.00.00.3.CG1_K.CG3_124A">0</definedName>
    <definedName name="MOV.105.O.0.06.2001.00.00.3.CG1_K.CG3_125A">0</definedName>
    <definedName name="MOV.105.O.0.06.2001.00.00.3.CG1_K.CG3_126A">0</definedName>
    <definedName name="MOV.105.O.0.06.2001.00.00.3.CG1_K.CG3_127A">0</definedName>
    <definedName name="MOV.105.O.0.06.2001.00.00.3.CG1_K.CG3_128A">-14026.81</definedName>
    <definedName name="MOV.105.O.0.06.2001.00.00.3.CG1_K.CG3_130A">-1363.57</definedName>
    <definedName name="MOV.105.O.0.06.2001.00.00.3.CG1_K.CG3_131A">-18054</definedName>
    <definedName name="MOV.105.O.0.06.2001.00.00.3.CG1_K.CG3_131B">-13694.5</definedName>
    <definedName name="MOV.105.O.0.06.2001.00.00.3.CG1_K.CG3_132A">-217.14</definedName>
    <definedName name="MOV.105.O.0.06.2001.00.00.3.CG1_K.CG3_133M">0</definedName>
    <definedName name="MOV.105.O.0.06.2001.00.00.3.CG1_K.CG3_134A">0</definedName>
    <definedName name="MOV.105.O.0.06.2001.00.00.3.CG1_K.CG3_135A">0</definedName>
    <definedName name="MOV.105.O.0.06.2001.00.00.3.CG1_K.CG3_136A">0</definedName>
    <definedName name="MOV.105.O.0.06.2001.00.00.3.CG1_K.CG3_140A">0</definedName>
    <definedName name="MOV.105.O.0.06.2001.00.00.3.CG1_K.CG3_140B">0</definedName>
    <definedName name="MOV.105.O.0.06.2001.00.00.3.CG1_K.CG3_140C">0</definedName>
    <definedName name="MOV.105.O.0.06.2001.00.00.3.CG1_K.CG3_140D">0</definedName>
    <definedName name="MOV.105.O.0.06.2001.00.00.3.CG1_K.CG3_140E">0</definedName>
    <definedName name="MOV.105.O.0.06.2001.00.00.3.CG1_K.CG3_140F">0</definedName>
    <definedName name="MOV.105.O.0.06.2001.00.00.3.CG1_K.CG3_140G">0</definedName>
    <definedName name="MOV.105.O.0.06.2001.00.00.3.CG1_K.CG3_140H">0</definedName>
    <definedName name="MOV.105.O.0.06.2001.00.00.3.CG1_K.CG3_140I">0</definedName>
    <definedName name="MOV.105.O.0.06.2001.00.00.3.CG1_K.CG3_140J">0</definedName>
    <definedName name="MOV.105.O.0.06.2001.00.00.3.CG1_K.CG3_140M">0</definedName>
    <definedName name="MOV.105.O.0.06.2001.00.00.3.CG1_K.CG3_140N">0</definedName>
    <definedName name="MOV.105.O.0.06.2001.00.00.3.CG1_K.CG3_140O">0</definedName>
    <definedName name="MOV.105.O.0.06.2001.00.00.3.CG1_K.CG3_140P">0</definedName>
    <definedName name="MOV.105.O.0.06.2001.00.00.3.CG1_K.CG3_140Q">0</definedName>
    <definedName name="MOV.105.O.0.06.2001.00.00.3.CG1_K.CG3_140R">0</definedName>
    <definedName name="MOV.105.O.0.06.2001.00.00.3.CG1_K.CG3_140S">0</definedName>
    <definedName name="MOV.105.O.0.06.2001.00.00.3.CG1_K.CG3_200A">0</definedName>
    <definedName name="MOV.105.O.0.06.2001.00.00.3.CG1_K.CG3_200B">0</definedName>
    <definedName name="MOV.105.O.0.06.2001.00.00.3.CG1_K.CG3_200C">0</definedName>
    <definedName name="MOV.105.O.0.06.2001.00.00.3.CG1_K.CG3_201A">-97.8</definedName>
    <definedName name="MOV.105.O.0.06.2001.00.00.3.CG1_K.CG3_202A">0</definedName>
    <definedName name="MOV.105.O.0.06.2001.00.00.3.CG1_K.CG3_202B">0</definedName>
    <definedName name="MOV.105.O.0.06.2001.00.00.3.CG1_K.CG3_202M">0</definedName>
    <definedName name="MOV.105.O.0.06.2001.00.00.3.CG1_K.CG3_202N">0</definedName>
    <definedName name="MOV.105.O.0.06.2001.00.00.3.CG1_K.CG3_203A">0</definedName>
    <definedName name="MOV.105.O.0.06.2001.00.00.3.CG1_K.CG3_203B">0</definedName>
    <definedName name="MOV.105.O.0.06.2001.00.00.3.CG1_K.CG3_204A">0</definedName>
    <definedName name="MOV.105.O.0.06.2001.00.00.3.CG1_K.CG3_204B">0</definedName>
    <definedName name="MOV.105.O.0.06.2001.00.00.3.CG1_K.CG3_204M">0</definedName>
    <definedName name="MOV.105.O.0.06.2001.00.00.3.CG1_K.CG3_205A">0</definedName>
    <definedName name="MOV.105.O.0.06.2001.00.00.3.CG1_K.CG3_206A">0</definedName>
    <definedName name="MOV.105.O.0.06.2001.00.00.3.CG1_K.CG3_207A">0</definedName>
    <definedName name="MOV.105.O.0.06.2001.00.00.3.CG1_K.CG3_207M">0</definedName>
    <definedName name="MOV.105.O.0.06.2001.00.00.3.CG1_K.CG3_207N">0</definedName>
    <definedName name="MOV.105.O.0.06.2001.00.00.3.CG1_K.CG3_207P">0</definedName>
    <definedName name="MOV.105.O.0.06.2001.00.00.3.CG1_K.CG3_208A">0</definedName>
    <definedName name="MOV.105.O.0.06.2001.00.00.3.CG1_K.CG3_209A">0</definedName>
    <definedName name="MOV.105.O.0.06.2001.00.00.3.CG1_K.CG3_210A">0</definedName>
    <definedName name="MOV.105.O.0.06.2001.00.00.3.CG1_K.CG3_210B">0</definedName>
    <definedName name="MOV.105.O.0.06.2001.00.00.3.CG1_K.CG3_210C">0</definedName>
    <definedName name="MOV.105.O.0.06.2001.00.00.3.CG1_K.CG3_210D">0</definedName>
    <definedName name="MOV.105.O.0.06.2001.00.00.3.CG1_K.CG3_210E">0</definedName>
    <definedName name="MOV.105.O.0.06.2001.00.00.3.CG1_K.CG3_210F">0</definedName>
    <definedName name="MOV.105.O.0.06.2001.00.00.3.CG1_K.CG3_210G">0</definedName>
    <definedName name="MOV.105.O.0.06.2001.00.00.3.CG1_K.CG3_210H">0</definedName>
    <definedName name="MOV.105.O.0.06.2001.00.00.3.CG1_K.CG3_210I">0</definedName>
    <definedName name="MOV.105.O.0.06.2001.00.00.3.CG1_K.CG3_210J">0</definedName>
    <definedName name="MOV.105.O.0.06.2001.00.00.3.CG1_K.CG3_210K">0</definedName>
    <definedName name="MOV.105.O.0.06.2001.00.00.3.CG1_K.CG3_210L">0</definedName>
    <definedName name="MOV.105.O.0.06.2001.00.00.3.CG1_K.CG3_210M">0</definedName>
    <definedName name="MOV.105.O.0.06.2001.00.00.3.CG1_K.CG3_210N">0</definedName>
    <definedName name="MOV.105.O.0.06.2001.00.00.3.CG1_K.CG3_210O">0</definedName>
    <definedName name="MOV.105.O.0.06.2001.00.00.3.CG1_K.CG3_210P">0</definedName>
    <definedName name="MOV.105.O.0.06.2001.00.00.3.CG1_K.CG3_210Q">0</definedName>
    <definedName name="MOV.105.O.0.06.2001.00.00.3.CG1_K.CG3_210S">0</definedName>
    <definedName name="MOV.105.O.0.06.2001.00.00.3.CG1_K.CG3_210T">0</definedName>
    <definedName name="MOV.105.O.0.06.2001.00.00.3.CG1_K.CG3_210U">0</definedName>
    <definedName name="MOV.105.O.0.06.2001.00.00.3.CG1_K.CG3_210V">0</definedName>
    <definedName name="MOV.105.O.0.06.2001.00.00.3.CG1_K.CG3_211A">0</definedName>
    <definedName name="MOV.105.O.0.06.2001.00.00.3.CG1_K.CG3_212A">0</definedName>
    <definedName name="MOV.105.O.0.06.2001.00.00.3.CG1_K.CG3_212B">0</definedName>
    <definedName name="MOV.105.O.0.06.2001.00.00.3.CG1_K.CG3_213A">0</definedName>
    <definedName name="MOV.105.O.0.06.2001.00.00.3.CG1_K.CG3_214A">0</definedName>
    <definedName name="MOV.105.O.0.06.2001.00.00.3.CG1_K.CG3_215A">0</definedName>
    <definedName name="MOV.105.O.0.06.2001.00.00.3.CG1_K.CG3_216A">0</definedName>
    <definedName name="MOV.105.O.0.06.2001.00.00.3.CG1_K.CG3_217A">0</definedName>
    <definedName name="MOV.105.O.0.06.2001.00.00.3.CG1_K.CG3_217B">0</definedName>
    <definedName name="MOV.105.O.0.06.2001.00.00.3.CG1_K.CG3_218A">0</definedName>
    <definedName name="MOV.105.O.0.06.2001.00.00.3.CG1_K.CG3_219A">0</definedName>
    <definedName name="MOV.105.O.0.06.2001.00.00.3.CG1_K.CG3_220M">0</definedName>
    <definedName name="MOV.105.O.0.06.2001.00.00.3.CG1_K.CG3_221A">0</definedName>
    <definedName name="MOV.105.O.0.06.2001.00.00.3.CG1_K.CG3_222A">-13805.51</definedName>
    <definedName name="MOV.105.O.0.06.2001.00.00.3.CG1_K.CG3_228A">0</definedName>
    <definedName name="MOV.105.O.0.06.2001.00.00.3.CG1_K.CG3_229A">-6670.53</definedName>
    <definedName name="MOV.105.O.0.06.2001.00.00.3.CG1_K.CG3_229B">0</definedName>
    <definedName name="MOV.105.O.0.06.2001.00.00.3.CG1_K.CG3_229C">-3576.12</definedName>
    <definedName name="MOV.105.O.0.06.2001.00.00.3.CG1_K.CG3_230A">0</definedName>
    <definedName name="MOV.105.O.0.06.2001.00.00.3.CG1_K.CG3_231A">0</definedName>
    <definedName name="MOV.105.O.0.06.2001.00.00.3.CG1_K.CG3_232A">0</definedName>
    <definedName name="MOV.105.O.0.06.2001.00.00.3.CG1_K.CG3_232M">-2850</definedName>
    <definedName name="MOV.105.O.0.06.2001.00.00.3.CG1_K.CG3_540A">0</definedName>
    <definedName name="MOV.105.O.0.06.2001.00.00.3.CG1_K.CG3_540M">0</definedName>
    <definedName name="MOV.105.O.0.06.2001.00.00.3.CG1_K.CG3_590A">-7246.8</definedName>
    <definedName name="MOV.105.O.0.06.2001.00.00.3.CG1_K.CG3_590B">0</definedName>
    <definedName name="MOV.105.O.0.06.2001.00.00.3.CG1_K.CG3_590C">-62.57</definedName>
    <definedName name="MOV.105.O.0.06.2001.00.00.3.CG1_K.CG3_590D">-5372.46</definedName>
    <definedName name="MOV.105.O.0.06.2001.00.00.3.CG1_K.CG3_590E">-108918.39</definedName>
    <definedName name="MOV.105.O.0.06.2001.00.00.3.CG1_K.CG3_590F">-1710.54</definedName>
    <definedName name="MOV.105.O.0.06.2001.00.00.3.CG1_K.CG3_590G">-125553.41</definedName>
    <definedName name="MOV.105.O.0.06.2001.00.00.3.CG1_K.CG3_590H">0</definedName>
    <definedName name="MOV.105.O.0.06.2001.00.00.3.CG1_K.CG3_590J">0</definedName>
    <definedName name="MOV.105.O.0.06.2001.00.00.3.CG1_K.CG3_590K">0</definedName>
    <definedName name="MOV.105.O.0.06.2001.00.00.3.CG1_K.CG3_590L">0</definedName>
    <definedName name="MOV.105.O.0.06.2001.00.00.3.CG1_K.CG3_590M">0</definedName>
    <definedName name="MOV.105.O.0.06.2001.00.00.3.CG1_K.CG3_590N">0</definedName>
    <definedName name="MOV.105.O.0.06.2001.00.00.3.CG1_K.CG3_590O">0</definedName>
    <definedName name="MOV.105.O.0.06.2001.00.00.3.CG1_K.CG3_590P">0</definedName>
    <definedName name="MOV.105.O.0.06.2001.00.00.3.CG1_K.CG3_590Q">0</definedName>
    <definedName name="MOV.105.O.0.06.2001.00.00.3.CG1_K.CG3_590T">0</definedName>
    <definedName name="MOV.105.O.0.06.2001.00.00.3.CG1_K.CG3_900A">0</definedName>
    <definedName name="MOV.105.O.0.06.2001.00.00.3.CG1_K.CG3_900P">0</definedName>
    <definedName name="MOV.105.O.0.06.2001.00.00.3.CG1_K.CG3_901O">0</definedName>
    <definedName name="MOV.105.O.0.06.2001.00.00.3.CG1_K.CG3_902O">0</definedName>
    <definedName name="MOV.105.O.0.06.2001.00.00.3.CG1_O.CG3_800O">-29446</definedName>
    <definedName name="MOV.105.O.0.06.2001.00.00.3.CG1_O.CG3_801A">0</definedName>
    <definedName name="MOV.105.O.0.06.2001.00.00.3.CG1_O.CG3_801B">0</definedName>
    <definedName name="MOV.105.O.0.06.2001.00.00.3.CG1_O.CG3_801C">0</definedName>
    <definedName name="MOV.105.O.0.06.2001.00.00.3.CG1_O.CG3_801D">-6090</definedName>
    <definedName name="MOV.105.O.0.06.2001.00.00.3.CG1_O.CG3_801E">0</definedName>
    <definedName name="MOV.105.O.0.06.2001.00.00.3.CG1_O.CG3_810O">-9151.72</definedName>
    <definedName name="MOV.105.O.0.06.2001.00.00.3.CG1_O.CG3_820O">-15432.48</definedName>
    <definedName name="MOV.105.O.0.06.2001.00.00.3.CG1_O.CG3_820P">-6259.81</definedName>
    <definedName name="MOV.105.O.0.06.2001.00.00.3.CG1_O.CG3_830O">-13462.71</definedName>
    <definedName name="MOV.105.O.0.06.2001.00.00.3.CG1_P.CG3_600O">-51329.7</definedName>
    <definedName name="MOV.105.O.0.06.2001.00.00.3.CG1_P.CG3_601A">27780.34</definedName>
    <definedName name="MOV.105.O.0.06.2001.00.00.3.CG1_P.CG3_601O">0</definedName>
    <definedName name="MOV.105.O.0.06.2001.00.00.3.CG1_P.CG3_602O">0</definedName>
    <definedName name="MOV.105.O.0.06.2001.00.00.3.CG1_P.CG3_603O">0</definedName>
    <definedName name="MOV.105.O.0.06.2001.00.00.3.CG1_P.CG3_604A">-11718.45</definedName>
    <definedName name="MOV.105.O.0.06.2001.00.00.3.CG1_P.CG3_604B">-7526.34</definedName>
    <definedName name="MOV.105.O.0.06.2001.00.00.3.CG1_P.CG3_604C">0</definedName>
    <definedName name="MOV.105.O.0.06.2001.00.00.3.CG1_P.CG3_604D">0</definedName>
    <definedName name="MOV.105.O.0.06.2001.00.00.3.CG1_P.CG3_604E">0</definedName>
    <definedName name="MOV.105.O.0.06.2001.00.00.3.CG1_P.CG3_604F">-3021</definedName>
    <definedName name="MOV.105.O.0.06.2001.00.00.3.CG1_P.CG3_604G">0</definedName>
    <definedName name="MOV.105.O.0.06.2001.00.00.3.CG1_P.CG3_604H">0</definedName>
    <definedName name="MOV.105.O.0.06.2001.00.00.3.CG1_P.CG3_604I">605.63</definedName>
    <definedName name="MOV.105.O.0.06.2001.00.00.3.CG1_P.CG3_604J">0</definedName>
    <definedName name="MOV.105.O.0.06.2001.00.00.3.CG1_P.CG3_604L">-1300</definedName>
    <definedName name="MOV.105.O.0.06.2001.00.00.3.CG1_P.CG3_604M">0</definedName>
    <definedName name="MOV.105.O.0.06.2001.00.00.3.CG1_P.CG3_604N">0</definedName>
    <definedName name="MOV.105.O.0.06.2001.00.00.3.CG1_P.CG3_604O">0</definedName>
    <definedName name="MOV.105.O.0.06.2001.00.00.3.CG1_P.CG3_605A">72.13</definedName>
    <definedName name="MOV.105.O.0.06.2001.00.00.3.CG1_P.CG3_605B">-94.49</definedName>
    <definedName name="MOV.105.O.0.06.2001.00.00.3.CG1_P.CG3_605O">-8621.1</definedName>
    <definedName name="MOV.105.O.0.06.2001.00.00.3.CG1_P.CG3_605P">-14035.2</definedName>
    <definedName name="MOV.105.O.0.06.2001.00.00.3.CG1_P.CG3_605Q">-36625.02</definedName>
    <definedName name="MOV.105.O.0.06.2001.00.00.3.CG1_P.CG3_605R">0</definedName>
    <definedName name="MOV.105.O.0.06.2001.00.00.3.CG1_P.CG3_606A">-151.6</definedName>
    <definedName name="MOV.105.O.0.06.2001.00.00.3.CG1_P.CG3_606B">0</definedName>
    <definedName name="MOV.105.O.0.06.2001.00.00.3.CG1_P.CG3_606C">0</definedName>
    <definedName name="MOV.105.O.0.06.2001.00.00.3.CG1_P.CG3_606D">0</definedName>
    <definedName name="MOV.105.O.0.06.2001.00.00.3.CG1_P.CG3_606O">-2725.36</definedName>
    <definedName name="MOV.105.O.0.06.2001.00.00.3.CG1_P.CG3_607A">-25647.01</definedName>
    <definedName name="MOV.105.O.0.06.2001.00.00.3.CG1_P.CG3_608A">-450.47</definedName>
    <definedName name="MOV.105.O.0.06.2001.00.00.3.CG1_P.CG3_609A">0</definedName>
    <definedName name="MOV.105.O.0.06.2001.00.00.3.CG1_P.CG3_610A">-88.18</definedName>
    <definedName name="MOV.105.O.0.06.2001.00.00.3.CG1_P.CG3_610B">0</definedName>
    <definedName name="MOV.105.O.0.06.2001.00.00.3.CG1_P.CG3_610C">0</definedName>
    <definedName name="MOV.105.O.0.06.2001.00.00.3.CG1_P.CG3_611A">0</definedName>
    <definedName name="MOV.105.O.0.06.2001.00.00.3.CG1_P.CG3_611B">-11396.09</definedName>
    <definedName name="MOV.105.O.0.06.2001.00.00.3.CG1_P.CG3_613A">0</definedName>
    <definedName name="MOV.105.O.0.06.2001.00.00.3.CG1_P.CG3_614A">-720</definedName>
    <definedName name="MOV.105.O.0.06.2001.00.00.3.CG1_P.CG3_614B">0</definedName>
    <definedName name="MOV.105.O.0.06.2001.00.00.3.CG1_T.CG3_513A">-29188.46</definedName>
    <definedName name="MOV.105.O.0.06.2001.00.00.3.CG1_T.CG3_520A">12858.67</definedName>
    <definedName name="MOV.105.O.0.06.2001.00.00.3.CG1_T.CG3_520O">-83203.62</definedName>
    <definedName name="MOV.105.O.0.06.2001.00.00.3.CG1_T.CG3_521O">-4592.43</definedName>
    <definedName name="MOV.105.O.0.06.2001.00.00.3.CG1_T.CG3_530A">-747.78</definedName>
    <definedName name="MOV.105.O.0.06.2001.00.00.3.CG1_T.CG3_530O">20575.2</definedName>
    <definedName name="MOV.105.O.0.06.2001.00.00.3.CG1_T.CG3_540A">0</definedName>
    <definedName name="MOV.105.O.0.06.2001.00.00.3.CG1_T.CG3_541O">0</definedName>
    <definedName name="MOV.105.O.0.06.2001.00.00.3.CG1_T.CG3_546A">-8233.44</definedName>
    <definedName name="MOV.105.O.0.06.2001.00.00.3.CG1_T.CG3_550O">-70530.55</definedName>
    <definedName name="MOV.105.O.0.06.2001.00.00.3.CG1_T.CG3_551O">0</definedName>
    <definedName name="MOV.105.O.0.06.2001.00.00.3.CG1_T.CG3_552O">0</definedName>
    <definedName name="MOV.105.O.0.07.2001.00.00.3.CG1_A.CG3_700O">-39592.65</definedName>
    <definedName name="MOV.105.O.0.07.2001.00.00.3.CG1_A.CG3_701A">-1028.1</definedName>
    <definedName name="MOV.105.O.0.07.2001.00.00.3.CG1_A.CG3_701B">0</definedName>
    <definedName name="MOV.105.O.0.07.2001.00.00.3.CG1_A.CG3_701C">0</definedName>
    <definedName name="MOV.105.O.0.07.2001.00.00.3.CG1_A.CG3_701D">0</definedName>
    <definedName name="MOV.105.O.0.07.2001.00.00.3.CG1_A.CG3_702A">-7194.8</definedName>
    <definedName name="MOV.105.O.0.07.2001.00.00.3.CG1_A.CG3_702B">-1123.39</definedName>
    <definedName name="MOV.105.O.0.07.2001.00.00.3.CG1_A.CG3_702G">-3691.13</definedName>
    <definedName name="MOV.105.O.0.07.2001.00.00.3.CG1_A.CG3_702O">-1954.01</definedName>
    <definedName name="MOV.105.O.0.07.2001.00.00.3.CG1_A.CG3_702P">-803.65</definedName>
    <definedName name="MOV.105.O.0.07.2001.00.00.3.CG1_A.CG3_703O">-30975.79</definedName>
    <definedName name="MOV.105.O.0.07.2001.00.00.3.CG1_A.CG3_704A">-5245</definedName>
    <definedName name="MOV.105.O.0.07.2001.00.00.3.CG1_A.CG3_704B">0</definedName>
    <definedName name="MOV.105.O.0.07.2001.00.00.3.CG1_A.CG3_704C">0</definedName>
    <definedName name="MOV.105.O.0.07.2001.00.00.3.CG1_A.CG3_704O">0</definedName>
    <definedName name="MOV.105.O.0.07.2001.00.00.3.CG1_A.CG3_710A">0</definedName>
    <definedName name="MOV.105.O.0.07.2001.00.00.3.CG1_A.CG3_710B">0</definedName>
    <definedName name="MOV.105.O.0.07.2001.00.00.3.CG1_A.CG3_710C">0</definedName>
    <definedName name="MOV.105.O.0.07.2001.00.00.3.CG1_A.CG3_710D">0</definedName>
    <definedName name="MOV.105.O.0.07.2001.00.00.3.CG1_A.CG3_710E">0</definedName>
    <definedName name="MOV.105.O.0.07.2001.00.00.3.CG1_A.CG3_710L">-9000</definedName>
    <definedName name="MOV.105.O.0.07.2001.00.00.3.CG1_A.CG3_710O">-27899.84</definedName>
    <definedName name="MOV.105.O.0.07.2001.00.00.3.CG1_A.CG3_710P">0</definedName>
    <definedName name="MOV.105.O.0.07.2001.00.00.3.CG1_A.CG3_711A">-165</definedName>
    <definedName name="MOV.105.O.0.07.2001.00.00.3.CG1_A.CG3_711B">0</definedName>
    <definedName name="MOV.105.O.0.07.2001.00.00.3.CG1_A.CG3_711O">-593.1</definedName>
    <definedName name="MOV.105.O.0.07.2001.00.00.3.CG1_A.CG3_711P">0</definedName>
    <definedName name="MOV.105.O.0.07.2001.00.00.3.CG1_A.CG3_712A">0</definedName>
    <definedName name="MOV.105.O.0.07.2001.00.00.3.CG1_A.CG3_712B">-5014.2</definedName>
    <definedName name="MOV.105.O.0.07.2001.00.00.3.CG1_A.CG3_712C">0</definedName>
    <definedName name="MOV.105.O.0.07.2001.00.00.3.CG1_A.CG3_712D">0</definedName>
    <definedName name="MOV.105.O.0.07.2001.00.00.3.CG1_A.CG3_712E">0</definedName>
    <definedName name="MOV.105.O.0.07.2001.00.00.3.CG1_A.CG3_712F">0</definedName>
    <definedName name="MOV.105.O.0.07.2001.00.00.3.CG1_A.CG3_712G">0</definedName>
    <definedName name="MOV.105.O.0.07.2001.00.00.3.CG1_A.CG3_712H">0</definedName>
    <definedName name="MOV.105.O.0.07.2001.00.00.3.CG1_A.CG3_712I">0</definedName>
    <definedName name="MOV.105.O.0.07.2001.00.00.3.CG1_A.CG3_712J">-16938.15</definedName>
    <definedName name="MOV.105.O.0.07.2001.00.00.3.CG1_A.CG3_712K">0</definedName>
    <definedName name="MOV.105.O.0.07.2001.00.00.3.CG1_A.CG3_712L">-9335.3</definedName>
    <definedName name="MOV.105.O.0.07.2001.00.00.3.CG1_A.CG3_713A">1251.5</definedName>
    <definedName name="MOV.105.O.0.07.2001.00.00.3.CG1_A.CG3_713B">-2638.38</definedName>
    <definedName name="MOV.105.O.0.07.2001.00.00.3.CG1_A.CG3_713C">0</definedName>
    <definedName name="MOV.105.O.0.07.2001.00.00.3.CG1_A.CG3_714A">-10126.5</definedName>
    <definedName name="MOV.105.O.0.07.2001.00.00.3.CG1_A.CG3_714B">0</definedName>
    <definedName name="MOV.105.O.0.07.2001.00.00.3.CG1_A.CG3_714C">0</definedName>
    <definedName name="MOV.105.O.0.07.2001.00.00.3.CG1_A.CG3_714D">0</definedName>
    <definedName name="MOV.105.O.0.07.2001.00.00.3.CG1_A.CG3_715A">0</definedName>
    <definedName name="MOV.105.O.0.07.2001.00.00.3.CG1_A.CG3_716A">0</definedName>
    <definedName name="MOV.105.O.0.07.2001.00.00.3.CG1_A.CG3_716B">0</definedName>
    <definedName name="MOV.105.O.0.07.2001.00.00.3.CG1_A.CG3_717A">0</definedName>
    <definedName name="MOV.105.O.0.07.2001.00.00.3.CG1_A.CG3_720O">-12143.05</definedName>
    <definedName name="MOV.105.O.0.07.2001.00.00.3.CG1_A.CG3_721A">0</definedName>
    <definedName name="MOV.105.O.0.07.2001.00.00.3.CG1_A.CG3_721C">0</definedName>
    <definedName name="MOV.105.O.0.07.2001.00.00.3.CG1_A.CG3_721O">0</definedName>
    <definedName name="MOV.105.O.0.07.2001.00.00.3.CG1_A.CG3_722A">-17416.41</definedName>
    <definedName name="MOV.105.O.0.07.2001.00.00.3.CG1_A.CG3_722B">-8372.32</definedName>
    <definedName name="MOV.105.O.0.07.2001.00.00.3.CG1_A.CG3_722C">0</definedName>
    <definedName name="MOV.105.O.0.07.2001.00.00.3.CG1_A.CG3_722O">0</definedName>
    <definedName name="MOV.105.O.0.07.2001.00.00.3.CG1_A.CG3_723A">0</definedName>
    <definedName name="MOV.105.O.0.07.2001.00.00.3.CG1_A.CG3_730A">0</definedName>
    <definedName name="MOV.105.O.0.07.2001.00.00.3.CG1_A.CG3_730O">-56647.54</definedName>
    <definedName name="MOV.105.O.0.07.2001.00.00.3.CG1_A.CG3_731O">-52583.3</definedName>
    <definedName name="MOV.105.O.0.07.2001.00.00.3.CG1_A.CG3_732P">0</definedName>
    <definedName name="MOV.105.O.0.07.2001.00.00.3.CG1_A.CG3_733A">0</definedName>
    <definedName name="MOV.105.O.0.07.2001.00.00.3.CG1_A.CG3_735B">0</definedName>
    <definedName name="MOV.105.O.0.07.2001.00.00.3.CG1_A.CG3_740A">-8696.17</definedName>
    <definedName name="MOV.105.O.0.07.2001.00.00.3.CG1_A.CG3_740B">-6.72</definedName>
    <definedName name="MOV.105.O.0.07.2001.00.00.3.CG1_B.CG3_900D">0</definedName>
    <definedName name="MOV.105.O.0.07.2001.00.00.3.CG1_B.CG3_900O">-62201.67</definedName>
    <definedName name="MOV.105.O.0.07.2001.00.00.3.CG1_B.CG3_900P">-20061.4</definedName>
    <definedName name="MOV.105.O.0.07.2001.00.00.3.CG1_B.CG3_901A">0</definedName>
    <definedName name="MOV.105.O.0.07.2001.00.00.3.CG1_B.CG3_901B">-1759.56</definedName>
    <definedName name="MOV.105.O.0.07.2001.00.00.3.CG1_B.CG3_901O">-20994.04</definedName>
    <definedName name="MOV.105.O.0.07.2001.00.00.3.CG1_B.CG3_902A">0</definedName>
    <definedName name="MOV.105.O.0.07.2001.00.00.3.CG1_B.CG3_902O">-18038.3</definedName>
    <definedName name="MOV.105.O.0.07.2001.00.00.3.CG1_B.CG3_903A">0</definedName>
    <definedName name="MOV.105.O.0.07.2001.00.00.3.CG1_B.CG3_904A">0</definedName>
    <definedName name="MOV.105.O.0.07.2001.00.00.3.CG1_C.CG3_047Y">0</definedName>
    <definedName name="MOV.105.O.0.07.2001.00.00.3.CG1_C.CG3_048Y">0</definedName>
    <definedName name="MOV.105.O.0.07.2001.00.00.3.CG1_C.CG3_063Y">0</definedName>
    <definedName name="MOV.105.O.0.07.2001.00.00.3.CG1_C.CG3_069Z">0</definedName>
    <definedName name="MOV.105.O.0.07.2001.00.00.3.CG1_C.CG3_070Y">0</definedName>
    <definedName name="MOV.105.O.0.07.2001.00.00.3.CG1_C.CG3_070Z">0</definedName>
    <definedName name="MOV.105.O.0.07.2001.00.00.3.CG1_C.CG3_071Y">0</definedName>
    <definedName name="MOV.105.O.0.07.2001.00.00.3.CG1_C.CG3_071Z">0</definedName>
    <definedName name="MOV.105.O.0.07.2001.00.00.3.CG1_C.CG3_072Z">0</definedName>
    <definedName name="MOV.105.O.0.07.2001.00.00.3.CG1_C.CG3_075Y">0</definedName>
    <definedName name="MOV.105.O.0.07.2001.00.00.3.CG1_C.CG3_075Z">0</definedName>
    <definedName name="MOV.105.O.0.07.2001.00.00.3.CG1_C.CG3_076Y">0</definedName>
    <definedName name="MOV.105.O.0.07.2001.00.00.3.CG1_C.CG3_076Z">0</definedName>
    <definedName name="MOV.105.O.0.07.2001.00.00.3.CG1_C.CG3_077Y">0</definedName>
    <definedName name="MOV.105.O.0.07.2001.00.00.3.CG1_C.CG3_077Z">0</definedName>
    <definedName name="MOV.105.O.0.07.2001.00.00.3.CG1_C.CG3_079Y">0</definedName>
    <definedName name="MOV.105.O.0.07.2001.00.00.3.CG1_C.CG3_079Z">0</definedName>
    <definedName name="MOV.105.O.0.07.2001.00.00.3.CG1_C.CG3_080Y">0</definedName>
    <definedName name="MOV.105.O.0.07.2001.00.00.3.CG1_C.CG3_080Z">-3161.44</definedName>
    <definedName name="MOV.105.O.0.07.2001.00.00.3.CG1_C.CG3_084Z">0</definedName>
    <definedName name="MOV.105.O.0.07.2001.00.00.3.CG1_C.CG3_101Z">0</definedName>
    <definedName name="MOV.105.O.0.07.2001.00.00.3.CG1_C.CG3_139Z">0</definedName>
    <definedName name="MOV.105.O.0.07.2001.00.00.3.CG1_C.CG3_540Y">0</definedName>
    <definedName name="MOV.105.O.0.07.2001.00.00.3.CG1_K.CG3_001A">0</definedName>
    <definedName name="MOV.105.O.0.07.2001.00.00.3.CG1_K.CG3_001B">0</definedName>
    <definedName name="MOV.105.O.0.07.2001.00.00.3.CG1_K.CG3_002A">0</definedName>
    <definedName name="MOV.105.O.0.07.2001.00.00.3.CG1_K.CG3_002B">0</definedName>
    <definedName name="MOV.105.O.0.07.2001.00.00.3.CG1_K.CG3_003A">0</definedName>
    <definedName name="MOV.105.O.0.07.2001.00.00.3.CG1_K.CG3_003C">0</definedName>
    <definedName name="MOV.105.O.0.07.2001.00.00.3.CG1_K.CG3_004A">0</definedName>
    <definedName name="MOV.105.O.0.07.2001.00.00.3.CG1_K.CG3_004B">0</definedName>
    <definedName name="MOV.105.O.0.07.2001.00.00.3.CG1_K.CG3_005A">0</definedName>
    <definedName name="MOV.105.O.0.07.2001.00.00.3.CG1_K.CG3_007A">0</definedName>
    <definedName name="MOV.105.O.0.07.2001.00.00.3.CG1_K.CG3_007B">0</definedName>
    <definedName name="MOV.105.O.0.07.2001.00.00.3.CG1_K.CG3_007C">0</definedName>
    <definedName name="MOV.105.O.0.07.2001.00.00.3.CG1_K.CG3_007M">0</definedName>
    <definedName name="MOV.105.O.0.07.2001.00.00.3.CG1_K.CG3_007N">0</definedName>
    <definedName name="MOV.105.O.0.07.2001.00.00.3.CG1_K.CG3_008A">0</definedName>
    <definedName name="MOV.105.O.0.07.2001.00.00.3.CG1_K.CG3_009A">-267.36</definedName>
    <definedName name="MOV.105.O.0.07.2001.00.00.3.CG1_K.CG3_009B">-27333.68</definedName>
    <definedName name="MOV.105.O.0.07.2001.00.00.3.CG1_K.CG3_010A">0</definedName>
    <definedName name="MOV.105.O.0.07.2001.00.00.3.CG1_K.CG3_011A">0</definedName>
    <definedName name="MOV.105.O.0.07.2001.00.00.3.CG1_K.CG3_011B">0</definedName>
    <definedName name="MOV.105.O.0.07.2001.00.00.3.CG1_K.CG3_012A">0</definedName>
    <definedName name="MOV.105.O.0.07.2001.00.00.3.CG1_K.CG3_013A">0</definedName>
    <definedName name="MOV.105.O.0.07.2001.00.00.3.CG1_K.CG3_014A">0</definedName>
    <definedName name="MOV.105.O.0.07.2001.00.00.3.CG1_K.CG3_015A">-4939</definedName>
    <definedName name="MOV.105.O.0.07.2001.00.00.3.CG1_K.CG3_015B">0</definedName>
    <definedName name="MOV.105.O.0.07.2001.00.00.3.CG1_K.CG3_015D">0</definedName>
    <definedName name="MOV.105.O.0.07.2001.00.00.3.CG1_K.CG3_016A">0</definedName>
    <definedName name="MOV.105.O.0.07.2001.00.00.3.CG1_K.CG3_017A">0</definedName>
    <definedName name="MOV.105.O.0.07.2001.00.00.3.CG1_K.CG3_018A">0</definedName>
    <definedName name="MOV.105.O.0.07.2001.00.00.3.CG1_K.CG3_019A">0</definedName>
    <definedName name="MOV.105.O.0.07.2001.00.00.3.CG1_K.CG3_020A">0</definedName>
    <definedName name="MOV.105.O.0.07.2001.00.00.3.CG1_K.CG3_020B">0</definedName>
    <definedName name="MOV.105.O.0.07.2001.00.00.3.CG1_K.CG3_021A">0</definedName>
    <definedName name="MOV.105.O.0.07.2001.00.00.3.CG1_K.CG3_022A">0</definedName>
    <definedName name="MOV.105.O.0.07.2001.00.00.3.CG1_K.CG3_023A">-7151.21</definedName>
    <definedName name="MOV.105.O.0.07.2001.00.00.3.CG1_K.CG3_023B">0</definedName>
    <definedName name="MOV.105.O.0.07.2001.00.00.3.CG1_K.CG3_024A">0</definedName>
    <definedName name="MOV.105.O.0.07.2001.00.00.3.CG1_K.CG3_025A">0</definedName>
    <definedName name="MOV.105.O.0.07.2001.00.00.3.CG1_K.CG3_026A">0</definedName>
    <definedName name="MOV.105.O.0.07.2001.00.00.3.CG1_K.CG3_027A">0</definedName>
    <definedName name="MOV.105.O.0.07.2001.00.00.3.CG1_K.CG3_028A">0</definedName>
    <definedName name="MOV.105.O.0.07.2001.00.00.3.CG1_K.CG3_028B">0</definedName>
    <definedName name="MOV.105.O.0.07.2001.00.00.3.CG1_K.CG3_028M">0</definedName>
    <definedName name="MOV.105.O.0.07.2001.00.00.3.CG1_K.CG3_028N">0</definedName>
    <definedName name="MOV.105.O.0.07.2001.00.00.3.CG1_K.CG3_028O">0</definedName>
    <definedName name="MOV.105.O.0.07.2001.00.00.3.CG1_K.CG3_028P">0</definedName>
    <definedName name="MOV.105.O.0.07.2001.00.00.3.CG1_K.CG3_028Q">0</definedName>
    <definedName name="MOV.105.O.0.07.2001.00.00.3.CG1_K.CG3_028R">0</definedName>
    <definedName name="MOV.105.O.0.07.2001.00.00.3.CG1_K.CG3_028S">0</definedName>
    <definedName name="MOV.105.O.0.07.2001.00.00.3.CG1_K.CG3_029A">0</definedName>
    <definedName name="MOV.105.O.0.07.2001.00.00.3.CG1_K.CG3_030A">0</definedName>
    <definedName name="MOV.105.O.0.07.2001.00.00.3.CG1_K.CG3_031A">0</definedName>
    <definedName name="MOV.105.O.0.07.2001.00.00.3.CG1_K.CG3_032M">0</definedName>
    <definedName name="MOV.105.O.0.07.2001.00.00.3.CG1_K.CG3_033A">0</definedName>
    <definedName name="MOV.105.O.0.07.2001.00.00.3.CG1_K.CG3_034A">0</definedName>
    <definedName name="MOV.105.O.0.07.2001.00.00.3.CG1_K.CG3_035A">0</definedName>
    <definedName name="MOV.105.O.0.07.2001.00.00.3.CG1_K.CG3_036A">0</definedName>
    <definedName name="MOV.105.O.0.07.2001.00.00.3.CG1_K.CG3_037A">0</definedName>
    <definedName name="MOV.105.O.0.07.2001.00.00.3.CG1_K.CG3_038A">0</definedName>
    <definedName name="MOV.105.O.0.07.2001.00.00.3.CG1_K.CG3_039A">0</definedName>
    <definedName name="MOV.105.O.0.07.2001.00.00.3.CG1_K.CG3_040A">0</definedName>
    <definedName name="MOV.105.O.0.07.2001.00.00.3.CG1_K.CG3_041A">0</definedName>
    <definedName name="MOV.105.O.0.07.2001.00.00.3.CG1_K.CG3_041B">-357.73</definedName>
    <definedName name="MOV.105.O.0.07.2001.00.00.3.CG1_K.CG3_042A">0</definedName>
    <definedName name="MOV.105.O.0.07.2001.00.00.3.CG1_K.CG3_043A">0</definedName>
    <definedName name="MOV.105.O.0.07.2001.00.00.3.CG1_K.CG3_044A">-45332.13</definedName>
    <definedName name="MOV.105.O.0.07.2001.00.00.3.CG1_K.CG3_044B">0</definedName>
    <definedName name="MOV.105.O.0.07.2001.00.00.3.CG1_K.CG3_044C">0</definedName>
    <definedName name="MOV.105.O.0.07.2001.00.00.3.CG1_K.CG3_044D">0</definedName>
    <definedName name="MOV.105.O.0.07.2001.00.00.3.CG1_K.CG3_044E">0</definedName>
    <definedName name="MOV.105.O.0.07.2001.00.00.3.CG1_K.CG3_044F">0</definedName>
    <definedName name="MOV.105.O.0.07.2001.00.00.3.CG1_K.CG3_045A">-65719.05</definedName>
    <definedName name="MOV.105.O.0.07.2001.00.00.3.CG1_K.CG3_046A">0</definedName>
    <definedName name="MOV.105.O.0.07.2001.00.00.3.CG1_K.CG3_049A">0</definedName>
    <definedName name="MOV.105.O.0.07.2001.00.00.3.CG1_K.CG3_050A">0</definedName>
    <definedName name="MOV.105.O.0.07.2001.00.00.3.CG1_K.CG3_051A">0</definedName>
    <definedName name="MOV.105.O.0.07.2001.00.00.3.CG1_K.CG3_052A">0</definedName>
    <definedName name="MOV.105.O.0.07.2001.00.00.3.CG1_K.CG3_053A">0</definedName>
    <definedName name="MOV.105.O.0.07.2001.00.00.3.CG1_K.CG3_054A">24507</definedName>
    <definedName name="MOV.105.O.0.07.2001.00.00.3.CG1_K.CG3_055A">0</definedName>
    <definedName name="MOV.105.O.0.07.2001.00.00.3.CG1_K.CG3_056A">0</definedName>
    <definedName name="MOV.105.O.0.07.2001.00.00.3.CG1_K.CG3_057A">-1027.1</definedName>
    <definedName name="MOV.105.O.0.07.2001.00.00.3.CG1_K.CG3_058A">0</definedName>
    <definedName name="MOV.105.O.0.07.2001.00.00.3.CG1_K.CG3_059A">0</definedName>
    <definedName name="MOV.105.O.0.07.2001.00.00.3.CG1_K.CG3_060A">0</definedName>
    <definedName name="MOV.105.O.0.07.2001.00.00.3.CG1_K.CG3_061A">0</definedName>
    <definedName name="MOV.105.O.0.07.2001.00.00.3.CG1_K.CG3_061B">0</definedName>
    <definedName name="MOV.105.O.0.07.2001.00.00.3.CG1_K.CG3_062A">0</definedName>
    <definedName name="MOV.105.O.0.07.2001.00.00.3.CG1_K.CG3_064A">-8915.32</definedName>
    <definedName name="MOV.105.O.0.07.2001.00.00.3.CG1_K.CG3_064B">0</definedName>
    <definedName name="MOV.105.O.0.07.2001.00.00.3.CG1_K.CG3_065A">-4876.78</definedName>
    <definedName name="MOV.105.O.0.07.2001.00.00.3.CG1_K.CG3_069M">0</definedName>
    <definedName name="MOV.105.O.0.07.2001.00.00.3.CG1_K.CG3_070M">0</definedName>
    <definedName name="MOV.105.O.0.07.2001.00.00.3.CG1_K.CG3_070N">0</definedName>
    <definedName name="MOV.105.O.0.07.2001.00.00.3.CG1_K.CG3_072N">0</definedName>
    <definedName name="MOV.105.O.0.07.2001.00.00.3.CG1_K.CG3_080A">0</definedName>
    <definedName name="MOV.105.O.0.07.2001.00.00.3.CG1_K.CG3_080B">0</definedName>
    <definedName name="MOV.105.O.0.07.2001.00.00.3.CG1_K.CG3_080C">0</definedName>
    <definedName name="MOV.105.O.0.07.2001.00.00.3.CG1_K.CG3_080M">0</definedName>
    <definedName name="MOV.105.O.0.07.2001.00.00.3.CG1_K.CG3_080N">0</definedName>
    <definedName name="MOV.105.O.0.07.2001.00.00.3.CG1_K.CG3_080O">0</definedName>
    <definedName name="MOV.105.O.0.07.2001.00.00.3.CG1_K.CG3_081A">0</definedName>
    <definedName name="MOV.105.O.0.07.2001.00.00.3.CG1_K.CG3_081M">0</definedName>
    <definedName name="MOV.105.O.0.07.2001.00.00.3.CG1_K.CG3_081O">0</definedName>
    <definedName name="MOV.105.O.0.07.2001.00.00.3.CG1_K.CG3_081R">6545.5</definedName>
    <definedName name="MOV.105.O.0.07.2001.00.00.3.CG1_K.CG3_082M">-19647.56</definedName>
    <definedName name="MOV.105.O.0.07.2001.00.00.3.CG1_K.CG3_082N">0</definedName>
    <definedName name="MOV.105.O.0.07.2001.00.00.3.CG1_K.CG3_082R">0</definedName>
    <definedName name="MOV.105.O.0.07.2001.00.00.3.CG1_K.CG3_083A">0</definedName>
    <definedName name="MOV.105.O.0.07.2001.00.00.3.CG1_K.CG3_083B">0</definedName>
    <definedName name="MOV.105.O.0.07.2001.00.00.3.CG1_K.CG3_083M">0</definedName>
    <definedName name="MOV.105.O.0.07.2001.00.00.3.CG1_K.CG3_083N">0</definedName>
    <definedName name="MOV.105.O.0.07.2001.00.00.3.CG1_K.CG3_084M">-1960</definedName>
    <definedName name="MOV.105.O.0.07.2001.00.00.3.CG1_K.CG3_085A">0</definedName>
    <definedName name="MOV.105.O.0.07.2001.00.00.3.CG1_K.CG3_085M">0</definedName>
    <definedName name="MOV.105.O.0.07.2001.00.00.3.CG1_K.CG3_087A">0</definedName>
    <definedName name="MOV.105.O.0.07.2001.00.00.3.CG1_K.CG3_087M">0</definedName>
    <definedName name="MOV.105.O.0.07.2001.00.00.3.CG1_K.CG3_087N">0</definedName>
    <definedName name="MOV.105.O.0.07.2001.00.00.3.CG1_K.CG3_087O">-46920.22</definedName>
    <definedName name="MOV.105.O.0.07.2001.00.00.3.CG1_K.CG3_087R">0</definedName>
    <definedName name="MOV.105.O.0.07.2001.00.00.3.CG1_K.CG3_088M">-46651.92</definedName>
    <definedName name="MOV.105.O.0.07.2001.00.00.3.CG1_K.CG3_088N">-8342</definedName>
    <definedName name="MOV.105.O.0.07.2001.00.00.3.CG1_K.CG3_088O">0</definedName>
    <definedName name="MOV.105.O.0.07.2001.00.00.3.CG1_K.CG3_088Q">0</definedName>
    <definedName name="MOV.105.O.0.07.2001.00.00.3.CG1_K.CG3_089M">0</definedName>
    <definedName name="MOV.105.O.0.07.2001.00.00.3.CG1_K.CG3_091M">0</definedName>
    <definedName name="MOV.105.O.0.07.2001.00.00.3.CG1_K.CG3_093A">0</definedName>
    <definedName name="MOV.105.O.0.07.2001.00.00.3.CG1_K.CG3_094A">0</definedName>
    <definedName name="MOV.105.O.0.07.2001.00.00.3.CG1_K.CG3_095A">0</definedName>
    <definedName name="MOV.105.O.0.07.2001.00.00.3.CG1_K.CG3_095B">0</definedName>
    <definedName name="MOV.105.O.0.07.2001.00.00.3.CG1_K.CG3_096A">0</definedName>
    <definedName name="MOV.105.O.0.07.2001.00.00.3.CG1_K.CG3_096B">0</definedName>
    <definedName name="MOV.105.O.0.07.2001.00.00.3.CG1_K.CG3_097A">0</definedName>
    <definedName name="MOV.105.O.0.07.2001.00.00.3.CG1_K.CG3_098A">0</definedName>
    <definedName name="MOV.105.O.0.07.2001.00.00.3.CG1_K.CG3_099A">0</definedName>
    <definedName name="MOV.105.O.0.07.2001.00.00.3.CG1_K.CG3_100A">0</definedName>
    <definedName name="MOV.105.O.0.07.2001.00.00.3.CG1_K.CG3_103A">0</definedName>
    <definedName name="MOV.105.O.0.07.2001.00.00.3.CG1_K.CG3_104A">0</definedName>
    <definedName name="MOV.105.O.0.07.2001.00.00.3.CG1_K.CG3_105A">-13902.1</definedName>
    <definedName name="MOV.105.O.0.07.2001.00.00.3.CG1_K.CG3_113M">0</definedName>
    <definedName name="MOV.105.O.0.07.2001.00.00.3.CG1_K.CG3_113R">0</definedName>
    <definedName name="MOV.105.O.0.07.2001.00.00.3.CG1_K.CG3_115A">0</definedName>
    <definedName name="MOV.105.O.0.07.2001.00.00.3.CG1_K.CG3_117M">0</definedName>
    <definedName name="MOV.105.O.0.07.2001.00.00.3.CG1_K.CG3_119A">0</definedName>
    <definedName name="MOV.105.O.0.07.2001.00.00.3.CG1_K.CG3_120A">0</definedName>
    <definedName name="MOV.105.O.0.07.2001.00.00.3.CG1_K.CG3_120M">0</definedName>
    <definedName name="MOV.105.O.0.07.2001.00.00.3.CG1_K.CG3_120N">0</definedName>
    <definedName name="MOV.105.O.0.07.2001.00.00.3.CG1_K.CG3_121M">0</definedName>
    <definedName name="MOV.105.O.0.07.2001.00.00.3.CG1_K.CG3_122M">0</definedName>
    <definedName name="MOV.105.O.0.07.2001.00.00.3.CG1_K.CG3_123M">0</definedName>
    <definedName name="MOV.105.O.0.07.2001.00.00.3.CG1_K.CG3_124A">0</definedName>
    <definedName name="MOV.105.O.0.07.2001.00.00.3.CG1_K.CG3_125A">0</definedName>
    <definedName name="MOV.105.O.0.07.2001.00.00.3.CG1_K.CG3_126A">0</definedName>
    <definedName name="MOV.105.O.0.07.2001.00.00.3.CG1_K.CG3_127A">0</definedName>
    <definedName name="MOV.105.O.0.07.2001.00.00.3.CG1_K.CG3_128A">-315000</definedName>
    <definedName name="MOV.105.O.0.07.2001.00.00.3.CG1_K.CG3_130A">-1103.05</definedName>
    <definedName name="MOV.105.O.0.07.2001.00.00.3.CG1_K.CG3_131A">18054</definedName>
    <definedName name="MOV.105.O.0.07.2001.00.00.3.CG1_K.CG3_131B">-30970.5</definedName>
    <definedName name="MOV.105.O.0.07.2001.00.00.3.CG1_K.CG3_132A">-200.49</definedName>
    <definedName name="MOV.105.O.0.07.2001.00.00.3.CG1_K.CG3_133M">0</definedName>
    <definedName name="MOV.105.O.0.07.2001.00.00.3.CG1_K.CG3_134A">0</definedName>
    <definedName name="MOV.105.O.0.07.2001.00.00.3.CG1_K.CG3_135A">0</definedName>
    <definedName name="MOV.105.O.0.07.2001.00.00.3.CG1_K.CG3_136A">0</definedName>
    <definedName name="MOV.105.O.0.07.2001.00.00.3.CG1_K.CG3_140A">0</definedName>
    <definedName name="MOV.105.O.0.07.2001.00.00.3.CG1_K.CG3_140B">0</definedName>
    <definedName name="MOV.105.O.0.07.2001.00.00.3.CG1_K.CG3_140C">0</definedName>
    <definedName name="MOV.105.O.0.07.2001.00.00.3.CG1_K.CG3_140D">0</definedName>
    <definedName name="MOV.105.O.0.07.2001.00.00.3.CG1_K.CG3_140E">0</definedName>
    <definedName name="MOV.105.O.0.07.2001.00.00.3.CG1_K.CG3_140F">0</definedName>
    <definedName name="MOV.105.O.0.07.2001.00.00.3.CG1_K.CG3_140G">0</definedName>
    <definedName name="MOV.105.O.0.07.2001.00.00.3.CG1_K.CG3_140H">0</definedName>
    <definedName name="MOV.105.O.0.07.2001.00.00.3.CG1_K.CG3_140I">0</definedName>
    <definedName name="MOV.105.O.0.07.2001.00.00.3.CG1_K.CG3_140J">0</definedName>
    <definedName name="MOV.105.O.0.07.2001.00.00.3.CG1_K.CG3_140M">0</definedName>
    <definedName name="MOV.105.O.0.07.2001.00.00.3.CG1_K.CG3_140N">0</definedName>
    <definedName name="MOV.105.O.0.07.2001.00.00.3.CG1_K.CG3_140O">0</definedName>
    <definedName name="MOV.105.O.0.07.2001.00.00.3.CG1_K.CG3_140P">0</definedName>
    <definedName name="MOV.105.O.0.07.2001.00.00.3.CG1_K.CG3_140Q">0</definedName>
    <definedName name="MOV.105.O.0.07.2001.00.00.3.CG1_K.CG3_140R">0</definedName>
    <definedName name="MOV.105.O.0.07.2001.00.00.3.CG1_K.CG3_140S">0</definedName>
    <definedName name="MOV.105.O.0.07.2001.00.00.3.CG1_K.CG3_200A">0</definedName>
    <definedName name="MOV.105.O.0.07.2001.00.00.3.CG1_K.CG3_200B">0</definedName>
    <definedName name="MOV.105.O.0.07.2001.00.00.3.CG1_K.CG3_200C">0</definedName>
    <definedName name="MOV.105.O.0.07.2001.00.00.3.CG1_K.CG3_201A">-263.31</definedName>
    <definedName name="MOV.105.O.0.07.2001.00.00.3.CG1_K.CG3_202A">0</definedName>
    <definedName name="MOV.105.O.0.07.2001.00.00.3.CG1_K.CG3_202B">0</definedName>
    <definedName name="MOV.105.O.0.07.2001.00.00.3.CG1_K.CG3_202M">0</definedName>
    <definedName name="MOV.105.O.0.07.2001.00.00.3.CG1_K.CG3_202N">0</definedName>
    <definedName name="MOV.105.O.0.07.2001.00.00.3.CG1_K.CG3_203A">0</definedName>
    <definedName name="MOV.105.O.0.07.2001.00.00.3.CG1_K.CG3_203B">0</definedName>
    <definedName name="MOV.105.O.0.07.2001.00.00.3.CG1_K.CG3_204A">0</definedName>
    <definedName name="MOV.105.O.0.07.2001.00.00.3.CG1_K.CG3_204B">0</definedName>
    <definedName name="MOV.105.O.0.07.2001.00.00.3.CG1_K.CG3_204M">0</definedName>
    <definedName name="MOV.105.O.0.07.2001.00.00.3.CG1_K.CG3_205A">0</definedName>
    <definedName name="MOV.105.O.0.07.2001.00.00.3.CG1_K.CG3_206A">0</definedName>
    <definedName name="MOV.105.O.0.07.2001.00.00.3.CG1_K.CG3_207A">0</definedName>
    <definedName name="MOV.105.O.0.07.2001.00.00.3.CG1_K.CG3_207M">0</definedName>
    <definedName name="MOV.105.O.0.07.2001.00.00.3.CG1_K.CG3_207N">-14362</definedName>
    <definedName name="MOV.105.O.0.07.2001.00.00.3.CG1_K.CG3_207P">0</definedName>
    <definedName name="MOV.105.O.0.07.2001.00.00.3.CG1_K.CG3_208A">0</definedName>
    <definedName name="MOV.105.O.0.07.2001.00.00.3.CG1_K.CG3_209A">0</definedName>
    <definedName name="MOV.105.O.0.07.2001.00.00.3.CG1_K.CG3_210A">0</definedName>
    <definedName name="MOV.105.O.0.07.2001.00.00.3.CG1_K.CG3_210B">0</definedName>
    <definedName name="MOV.105.O.0.07.2001.00.00.3.CG1_K.CG3_210C">0</definedName>
    <definedName name="MOV.105.O.0.07.2001.00.00.3.CG1_K.CG3_210D">0</definedName>
    <definedName name="MOV.105.O.0.07.2001.00.00.3.CG1_K.CG3_210E">0</definedName>
    <definedName name="MOV.105.O.0.07.2001.00.00.3.CG1_K.CG3_210F">0</definedName>
    <definedName name="MOV.105.O.0.07.2001.00.00.3.CG1_K.CG3_210G">0</definedName>
    <definedName name="MOV.105.O.0.07.2001.00.00.3.CG1_K.CG3_210H">0</definedName>
    <definedName name="MOV.105.O.0.07.2001.00.00.3.CG1_K.CG3_210I">0</definedName>
    <definedName name="MOV.105.O.0.07.2001.00.00.3.CG1_K.CG3_210J">0</definedName>
    <definedName name="MOV.105.O.0.07.2001.00.00.3.CG1_K.CG3_210K">0</definedName>
    <definedName name="MOV.105.O.0.07.2001.00.00.3.CG1_K.CG3_210L">0</definedName>
    <definedName name="MOV.105.O.0.07.2001.00.00.3.CG1_K.CG3_210M">0</definedName>
    <definedName name="MOV.105.O.0.07.2001.00.00.3.CG1_K.CG3_210N">0</definedName>
    <definedName name="MOV.105.O.0.07.2001.00.00.3.CG1_K.CG3_210O">0</definedName>
    <definedName name="MOV.105.O.0.07.2001.00.00.3.CG1_K.CG3_210P">0</definedName>
    <definedName name="MOV.105.O.0.07.2001.00.00.3.CG1_K.CG3_210Q">0</definedName>
    <definedName name="MOV.105.O.0.07.2001.00.00.3.CG1_K.CG3_210S">0</definedName>
    <definedName name="MOV.105.O.0.07.2001.00.00.3.CG1_K.CG3_210T">0</definedName>
    <definedName name="MOV.105.O.0.07.2001.00.00.3.CG1_K.CG3_210U">0</definedName>
    <definedName name="MOV.105.O.0.07.2001.00.00.3.CG1_K.CG3_210V">0</definedName>
    <definedName name="MOV.105.O.0.07.2001.00.00.3.CG1_K.CG3_211A">0</definedName>
    <definedName name="MOV.105.O.0.07.2001.00.00.3.CG1_K.CG3_212A">0</definedName>
    <definedName name="MOV.105.O.0.07.2001.00.00.3.CG1_K.CG3_212B">0</definedName>
    <definedName name="MOV.105.O.0.07.2001.00.00.3.CG1_K.CG3_213A">0</definedName>
    <definedName name="MOV.105.O.0.07.2001.00.00.3.CG1_K.CG3_214A">0</definedName>
    <definedName name="MOV.105.O.0.07.2001.00.00.3.CG1_K.CG3_215A">0</definedName>
    <definedName name="MOV.105.O.0.07.2001.00.00.3.CG1_K.CG3_216A">0</definedName>
    <definedName name="MOV.105.O.0.07.2001.00.00.3.CG1_K.CG3_217A">0</definedName>
    <definedName name="MOV.105.O.0.07.2001.00.00.3.CG1_K.CG3_217B">0</definedName>
    <definedName name="MOV.105.O.0.07.2001.00.00.3.CG1_K.CG3_218A">0</definedName>
    <definedName name="MOV.105.O.0.07.2001.00.00.3.CG1_K.CG3_219A">0</definedName>
    <definedName name="MOV.105.O.0.07.2001.00.00.3.CG1_K.CG3_220M">0</definedName>
    <definedName name="MOV.105.O.0.07.2001.00.00.3.CG1_K.CG3_221A">-11149.48</definedName>
    <definedName name="MOV.105.O.0.07.2001.00.00.3.CG1_K.CG3_222A">-8024.12</definedName>
    <definedName name="MOV.105.O.0.07.2001.00.00.3.CG1_K.CG3_228A">0</definedName>
    <definedName name="MOV.105.O.0.07.2001.00.00.3.CG1_K.CG3_229A">-11198.54</definedName>
    <definedName name="MOV.105.O.0.07.2001.00.00.3.CG1_K.CG3_229B">0</definedName>
    <definedName name="MOV.105.O.0.07.2001.00.00.3.CG1_K.CG3_229C">-86244.95</definedName>
    <definedName name="MOV.105.O.0.07.2001.00.00.3.CG1_K.CG3_230A">0</definedName>
    <definedName name="MOV.105.O.0.07.2001.00.00.3.CG1_K.CG3_231A">0</definedName>
    <definedName name="MOV.105.O.0.07.2001.00.00.3.CG1_K.CG3_232A">0</definedName>
    <definedName name="MOV.105.O.0.07.2001.00.00.3.CG1_K.CG3_232M">-46</definedName>
    <definedName name="MOV.105.O.0.07.2001.00.00.3.CG1_K.CG3_540A">0</definedName>
    <definedName name="MOV.105.O.0.07.2001.00.00.3.CG1_K.CG3_540M">0</definedName>
    <definedName name="MOV.105.O.0.07.2001.00.00.3.CG1_K.CG3_590A">-71703.12</definedName>
    <definedName name="MOV.105.O.0.07.2001.00.00.3.CG1_K.CG3_590B">0</definedName>
    <definedName name="MOV.105.O.0.07.2001.00.00.3.CG1_K.CG3_590C">0</definedName>
    <definedName name="MOV.105.O.0.07.2001.00.00.3.CG1_K.CG3_590D">-115076.91</definedName>
    <definedName name="MOV.105.O.0.07.2001.00.00.3.CG1_K.CG3_590E">98781.59</definedName>
    <definedName name="MOV.105.O.0.07.2001.00.00.3.CG1_K.CG3_590F">-120022.46</definedName>
    <definedName name="MOV.105.O.0.07.2001.00.00.3.CG1_K.CG3_590G">143153.17</definedName>
    <definedName name="MOV.105.O.0.07.2001.00.00.3.CG1_K.CG3_590H">0</definedName>
    <definedName name="MOV.105.O.0.07.2001.00.00.3.CG1_K.CG3_590J">0</definedName>
    <definedName name="MOV.105.O.0.07.2001.00.00.3.CG1_K.CG3_590K">0</definedName>
    <definedName name="MOV.105.O.0.07.2001.00.00.3.CG1_K.CG3_590L">0</definedName>
    <definedName name="MOV.105.O.0.07.2001.00.00.3.CG1_K.CG3_590M">0</definedName>
    <definedName name="MOV.105.O.0.07.2001.00.00.3.CG1_K.CG3_590N">0</definedName>
    <definedName name="MOV.105.O.0.07.2001.00.00.3.CG1_K.CG3_590O">0</definedName>
    <definedName name="MOV.105.O.0.07.2001.00.00.3.CG1_K.CG3_590P">0</definedName>
    <definedName name="MOV.105.O.0.07.2001.00.00.3.CG1_K.CG3_590Q">0</definedName>
    <definedName name="MOV.105.O.0.07.2001.00.00.3.CG1_K.CG3_590T">0</definedName>
    <definedName name="MOV.105.O.0.07.2001.00.00.3.CG1_K.CG3_900A">0</definedName>
    <definedName name="MOV.105.O.0.07.2001.00.00.3.CG1_K.CG3_900P">0</definedName>
    <definedName name="MOV.105.O.0.07.2001.00.00.3.CG1_K.CG3_901O">0</definedName>
    <definedName name="MOV.105.O.0.07.2001.00.00.3.CG1_K.CG3_902O">0</definedName>
    <definedName name="MOV.105.O.0.07.2001.00.00.3.CG1_O.CG3_800O">-38782.39</definedName>
    <definedName name="MOV.105.O.0.07.2001.00.00.3.CG1_O.CG3_801A">0</definedName>
    <definedName name="MOV.105.O.0.07.2001.00.00.3.CG1_O.CG3_801B">0</definedName>
    <definedName name="MOV.105.O.0.07.2001.00.00.3.CG1_O.CG3_801C">0</definedName>
    <definedName name="MOV.105.O.0.07.2001.00.00.3.CG1_O.CG3_801D">-7500</definedName>
    <definedName name="MOV.105.O.0.07.2001.00.00.3.CG1_O.CG3_801E">-1641.07</definedName>
    <definedName name="MOV.105.O.0.07.2001.00.00.3.CG1_O.CG3_810O">-9786.86</definedName>
    <definedName name="MOV.105.O.0.07.2001.00.00.3.CG1_O.CG3_820O">-12932.51</definedName>
    <definedName name="MOV.105.O.0.07.2001.00.00.3.CG1_O.CG3_820P">-3665.68</definedName>
    <definedName name="MOV.105.O.0.07.2001.00.00.3.CG1_O.CG3_830O">-14412.94</definedName>
    <definedName name="MOV.105.O.0.07.2001.00.00.3.CG1_P.CG3_600O">-32249.92</definedName>
    <definedName name="MOV.105.O.0.07.2001.00.00.3.CG1_P.CG3_601A">-5405.63</definedName>
    <definedName name="MOV.105.O.0.07.2001.00.00.3.CG1_P.CG3_601O">-40000</definedName>
    <definedName name="MOV.105.O.0.07.2001.00.00.3.CG1_P.CG3_602O">0</definedName>
    <definedName name="MOV.105.O.0.07.2001.00.00.3.CG1_P.CG3_603O">0</definedName>
    <definedName name="MOV.105.O.0.07.2001.00.00.3.CG1_P.CG3_604A">-33831.87</definedName>
    <definedName name="MOV.105.O.0.07.2001.00.00.3.CG1_P.CG3_604B">-19604.21</definedName>
    <definedName name="MOV.105.O.0.07.2001.00.00.3.CG1_P.CG3_604C">0</definedName>
    <definedName name="MOV.105.O.0.07.2001.00.00.3.CG1_P.CG3_604D">0</definedName>
    <definedName name="MOV.105.O.0.07.2001.00.00.3.CG1_P.CG3_604E">0</definedName>
    <definedName name="MOV.105.O.0.07.2001.00.00.3.CG1_P.CG3_604F">-3021</definedName>
    <definedName name="MOV.105.O.0.07.2001.00.00.3.CG1_P.CG3_604G">0</definedName>
    <definedName name="MOV.105.O.0.07.2001.00.00.3.CG1_P.CG3_604H">0</definedName>
    <definedName name="MOV.105.O.0.07.2001.00.00.3.CG1_P.CG3_604I">-363.39</definedName>
    <definedName name="MOV.105.O.0.07.2001.00.00.3.CG1_P.CG3_604J">0</definedName>
    <definedName name="MOV.105.O.0.07.2001.00.00.3.CG1_P.CG3_604L">0</definedName>
    <definedName name="MOV.105.O.0.07.2001.00.00.3.CG1_P.CG3_604M">0</definedName>
    <definedName name="MOV.105.O.0.07.2001.00.00.3.CG1_P.CG3_604N">0</definedName>
    <definedName name="MOV.105.O.0.07.2001.00.00.3.CG1_P.CG3_604O">0</definedName>
    <definedName name="MOV.105.O.0.07.2001.00.00.3.CG1_P.CG3_605A">-464.64</definedName>
    <definedName name="MOV.105.O.0.07.2001.00.00.3.CG1_P.CG3_605B">-309.64</definedName>
    <definedName name="MOV.105.O.0.07.2001.00.00.3.CG1_P.CG3_605O">-314.95</definedName>
    <definedName name="MOV.105.O.0.07.2001.00.00.3.CG1_P.CG3_605P">-18365.72</definedName>
    <definedName name="MOV.105.O.0.07.2001.00.00.3.CG1_P.CG3_605Q">-517.9</definedName>
    <definedName name="MOV.105.O.0.07.2001.00.00.3.CG1_P.CG3_605R">0</definedName>
    <definedName name="MOV.105.O.0.07.2001.00.00.3.CG1_P.CG3_606A">-236.22</definedName>
    <definedName name="MOV.105.O.0.07.2001.00.00.3.CG1_P.CG3_606B">0</definedName>
    <definedName name="MOV.105.O.0.07.2001.00.00.3.CG1_P.CG3_606C">0</definedName>
    <definedName name="MOV.105.O.0.07.2001.00.00.3.CG1_P.CG3_606D">0</definedName>
    <definedName name="MOV.105.O.0.07.2001.00.00.3.CG1_P.CG3_606O">-1639.41</definedName>
    <definedName name="MOV.105.O.0.07.2001.00.00.3.CG1_P.CG3_607A">-19714.28</definedName>
    <definedName name="MOV.105.O.0.07.2001.00.00.3.CG1_P.CG3_608A">-66.34</definedName>
    <definedName name="MOV.105.O.0.07.2001.00.00.3.CG1_P.CG3_609A">0</definedName>
    <definedName name="MOV.105.O.0.07.2001.00.00.3.CG1_P.CG3_610A">-10584.13</definedName>
    <definedName name="MOV.105.O.0.07.2001.00.00.3.CG1_P.CG3_610B">0</definedName>
    <definedName name="MOV.105.O.0.07.2001.00.00.3.CG1_P.CG3_610C">0</definedName>
    <definedName name="MOV.105.O.0.07.2001.00.00.3.CG1_P.CG3_611A">0</definedName>
    <definedName name="MOV.105.O.0.07.2001.00.00.3.CG1_P.CG3_611B">-9871.98</definedName>
    <definedName name="MOV.105.O.0.07.2001.00.00.3.CG1_P.CG3_613A">0</definedName>
    <definedName name="MOV.105.O.0.07.2001.00.00.3.CG1_P.CG3_614A">-1390.32</definedName>
    <definedName name="MOV.105.O.0.07.2001.00.00.3.CG1_P.CG3_614B">-5688</definedName>
    <definedName name="MOV.105.O.0.07.2001.00.00.3.CG1_T.CG3_513A">-17169.34</definedName>
    <definedName name="MOV.105.O.0.07.2001.00.00.3.CG1_T.CG3_520A">-6929.59</definedName>
    <definedName name="MOV.105.O.0.07.2001.00.00.3.CG1_T.CG3_520O">-83203.62</definedName>
    <definedName name="MOV.105.O.0.07.2001.00.00.3.CG1_T.CG3_521O">-4592.43</definedName>
    <definedName name="MOV.105.O.0.07.2001.00.00.3.CG1_T.CG3_530A">-877.89</definedName>
    <definedName name="MOV.105.O.0.07.2001.00.00.3.CG1_T.CG3_530O">20575.2</definedName>
    <definedName name="MOV.105.O.0.07.2001.00.00.3.CG1_T.CG3_540A">0</definedName>
    <definedName name="MOV.105.O.0.07.2001.00.00.3.CG1_T.CG3_541O">0</definedName>
    <definedName name="MOV.105.O.0.07.2001.00.00.3.CG1_T.CG3_546A">-6166.56</definedName>
    <definedName name="MOV.105.O.0.07.2001.00.00.3.CG1_T.CG3_550O">-73691.99</definedName>
    <definedName name="MOV.105.O.0.07.2001.00.00.3.CG1_T.CG3_551O">0</definedName>
    <definedName name="MOV.105.O.0.07.2001.00.00.3.CG1_T.CG3_552O">0</definedName>
    <definedName name="MOV.105.O.0.08.2001.00.00.3.CG1_A.CG3_700O">-37770.61</definedName>
    <definedName name="MOV.105.O.0.08.2001.00.00.3.CG1_A.CG3_701A">0</definedName>
    <definedName name="MOV.105.O.0.08.2001.00.00.3.CG1_A.CG3_701B">0</definedName>
    <definedName name="MOV.105.O.0.08.2001.00.00.3.CG1_A.CG3_701C">-565.4</definedName>
    <definedName name="MOV.105.O.0.08.2001.00.00.3.CG1_A.CG3_701D">0</definedName>
    <definedName name="MOV.105.O.0.08.2001.00.00.3.CG1_A.CG3_702A">-10804.8</definedName>
    <definedName name="MOV.105.O.0.08.2001.00.00.3.CG1_A.CG3_702B">-1123.38</definedName>
    <definedName name="MOV.105.O.0.08.2001.00.00.3.CG1_A.CG3_702G">-391.64</definedName>
    <definedName name="MOV.105.O.0.08.2001.00.00.3.CG1_A.CG3_702O">-1954.01</definedName>
    <definedName name="MOV.105.O.0.08.2001.00.00.3.CG1_A.CG3_702P">-803.66</definedName>
    <definedName name="MOV.105.O.0.08.2001.00.00.3.CG1_A.CG3_703O">-28529.94</definedName>
    <definedName name="MOV.105.O.0.08.2001.00.00.3.CG1_A.CG3_704A">-5245</definedName>
    <definedName name="MOV.105.O.0.08.2001.00.00.3.CG1_A.CG3_704B">0</definedName>
    <definedName name="MOV.105.O.0.08.2001.00.00.3.CG1_A.CG3_704C">0</definedName>
    <definedName name="MOV.105.O.0.08.2001.00.00.3.CG1_A.CG3_704O">0</definedName>
    <definedName name="MOV.105.O.0.08.2001.00.00.3.CG1_A.CG3_710A">0</definedName>
    <definedName name="MOV.105.O.0.08.2001.00.00.3.CG1_A.CG3_710B">0</definedName>
    <definedName name="MOV.105.O.0.08.2001.00.00.3.CG1_A.CG3_710C">0</definedName>
    <definedName name="MOV.105.O.0.08.2001.00.00.3.CG1_A.CG3_710D">0</definedName>
    <definedName name="MOV.105.O.0.08.2001.00.00.3.CG1_A.CG3_710E">0</definedName>
    <definedName name="MOV.105.O.0.08.2001.00.00.3.CG1_A.CG3_710L">9000</definedName>
    <definedName name="MOV.105.O.0.08.2001.00.00.3.CG1_A.CG3_710O">-64472.17</definedName>
    <definedName name="MOV.105.O.0.08.2001.00.00.3.CG1_A.CG3_710P">0</definedName>
    <definedName name="MOV.105.O.0.08.2001.00.00.3.CG1_A.CG3_711A">-268.5</definedName>
    <definedName name="MOV.105.O.0.08.2001.00.00.3.CG1_A.CG3_711B">0</definedName>
    <definedName name="MOV.105.O.0.08.2001.00.00.3.CG1_A.CG3_711O">-674.5</definedName>
    <definedName name="MOV.105.O.0.08.2001.00.00.3.CG1_A.CG3_711P">0</definedName>
    <definedName name="MOV.105.O.0.08.2001.00.00.3.CG1_A.CG3_712A">0</definedName>
    <definedName name="MOV.105.O.0.08.2001.00.00.3.CG1_A.CG3_712B">-2601.1</definedName>
    <definedName name="MOV.105.O.0.08.2001.00.00.3.CG1_A.CG3_712C">0</definedName>
    <definedName name="MOV.105.O.0.08.2001.00.00.3.CG1_A.CG3_712D">0</definedName>
    <definedName name="MOV.105.O.0.08.2001.00.00.3.CG1_A.CG3_712E">0</definedName>
    <definedName name="MOV.105.O.0.08.2001.00.00.3.CG1_A.CG3_712F">0</definedName>
    <definedName name="MOV.105.O.0.08.2001.00.00.3.CG1_A.CG3_712G">0</definedName>
    <definedName name="MOV.105.O.0.08.2001.00.00.3.CG1_A.CG3_712H">0</definedName>
    <definedName name="MOV.105.O.0.08.2001.00.00.3.CG1_A.CG3_712I">0</definedName>
    <definedName name="MOV.105.O.0.08.2001.00.00.3.CG1_A.CG3_712J">-29074.87</definedName>
    <definedName name="MOV.105.O.0.08.2001.00.00.3.CG1_A.CG3_712K">0</definedName>
    <definedName name="MOV.105.O.0.08.2001.00.00.3.CG1_A.CG3_712L">-8424.38</definedName>
    <definedName name="MOV.105.O.0.08.2001.00.00.3.CG1_A.CG3_713A">-823.5</definedName>
    <definedName name="MOV.105.O.0.08.2001.00.00.3.CG1_A.CG3_713B">-2897.94</definedName>
    <definedName name="MOV.105.O.0.08.2001.00.00.3.CG1_A.CG3_713C">0</definedName>
    <definedName name="MOV.105.O.0.08.2001.00.00.3.CG1_A.CG3_714A">-8269.95</definedName>
    <definedName name="MOV.105.O.0.08.2001.00.00.3.CG1_A.CG3_714B">0</definedName>
    <definedName name="MOV.105.O.0.08.2001.00.00.3.CG1_A.CG3_714C">0</definedName>
    <definedName name="MOV.105.O.0.08.2001.00.00.3.CG1_A.CG3_714D">0</definedName>
    <definedName name="MOV.105.O.0.08.2001.00.00.3.CG1_A.CG3_715A">0</definedName>
    <definedName name="MOV.105.O.0.08.2001.00.00.3.CG1_A.CG3_716A">0</definedName>
    <definedName name="MOV.105.O.0.08.2001.00.00.3.CG1_A.CG3_716B">0</definedName>
    <definedName name="MOV.105.O.0.08.2001.00.00.3.CG1_A.CG3_717A">0</definedName>
    <definedName name="MOV.105.O.0.08.2001.00.00.3.CG1_A.CG3_720O">-13662.2</definedName>
    <definedName name="MOV.105.O.0.08.2001.00.00.3.CG1_A.CG3_721A">0</definedName>
    <definedName name="MOV.105.O.0.08.2001.00.00.3.CG1_A.CG3_721C">0</definedName>
    <definedName name="MOV.105.O.0.08.2001.00.00.3.CG1_A.CG3_721O">-180</definedName>
    <definedName name="MOV.105.O.0.08.2001.00.00.3.CG1_A.CG3_722A">-14394.78</definedName>
    <definedName name="MOV.105.O.0.08.2001.00.00.3.CG1_A.CG3_722B">-7797.28</definedName>
    <definedName name="MOV.105.O.0.08.2001.00.00.3.CG1_A.CG3_722C">0</definedName>
    <definedName name="MOV.105.O.0.08.2001.00.00.3.CG1_A.CG3_722O">0</definedName>
    <definedName name="MOV.105.O.0.08.2001.00.00.3.CG1_A.CG3_723A">0</definedName>
    <definedName name="MOV.105.O.0.08.2001.00.00.3.CG1_A.CG3_730A">0</definedName>
    <definedName name="MOV.105.O.0.08.2001.00.00.3.CG1_A.CG3_730O">-53224.4</definedName>
    <definedName name="MOV.105.O.0.08.2001.00.00.3.CG1_A.CG3_731O">-47082.52</definedName>
    <definedName name="MOV.105.O.0.08.2001.00.00.3.CG1_A.CG3_732P">0</definedName>
    <definedName name="MOV.105.O.0.08.2001.00.00.3.CG1_A.CG3_733A">0</definedName>
    <definedName name="MOV.105.O.0.08.2001.00.00.3.CG1_A.CG3_735B">0</definedName>
    <definedName name="MOV.105.O.0.08.2001.00.00.3.CG1_A.CG3_740A">-5972.09</definedName>
    <definedName name="MOV.105.O.0.08.2001.00.00.3.CG1_A.CG3_740B">0</definedName>
    <definedName name="MOV.105.O.0.08.2001.00.00.3.CG1_B.CG3_900D">0</definedName>
    <definedName name="MOV.105.O.0.08.2001.00.00.3.CG1_B.CG3_900O">-59998.91</definedName>
    <definedName name="MOV.105.O.0.08.2001.00.00.3.CG1_B.CG3_900P">-20841.17</definedName>
    <definedName name="MOV.105.O.0.08.2001.00.00.3.CG1_B.CG3_901A">0</definedName>
    <definedName name="MOV.105.O.0.08.2001.00.00.3.CG1_B.CG3_901B">0</definedName>
    <definedName name="MOV.105.O.0.08.2001.00.00.3.CG1_B.CG3_901O">-19699.31</definedName>
    <definedName name="MOV.105.O.0.08.2001.00.00.3.CG1_B.CG3_902A">-442.9</definedName>
    <definedName name="MOV.105.O.0.08.2001.00.00.3.CG1_B.CG3_902O">-15266.8</definedName>
    <definedName name="MOV.105.O.0.08.2001.00.00.3.CG1_B.CG3_903A">-34.4</definedName>
    <definedName name="MOV.105.O.0.08.2001.00.00.3.CG1_B.CG3_904A">0</definedName>
    <definedName name="MOV.105.O.0.08.2001.00.00.3.CG1_C.CG3_047Y">0</definedName>
    <definedName name="MOV.105.O.0.08.2001.00.00.3.CG1_C.CG3_048Y">0</definedName>
    <definedName name="MOV.105.O.0.08.2001.00.00.3.CG1_C.CG3_063Y">0</definedName>
    <definedName name="MOV.105.O.0.08.2001.00.00.3.CG1_C.CG3_069Z">0</definedName>
    <definedName name="MOV.105.O.0.08.2001.00.00.3.CG1_C.CG3_070Y">0</definedName>
    <definedName name="MOV.105.O.0.08.2001.00.00.3.CG1_C.CG3_070Z">0</definedName>
    <definedName name="MOV.105.O.0.08.2001.00.00.3.CG1_C.CG3_071Y">0</definedName>
    <definedName name="MOV.105.O.0.08.2001.00.00.3.CG1_C.CG3_071Z">0</definedName>
    <definedName name="MOV.105.O.0.08.2001.00.00.3.CG1_C.CG3_072Z">0</definedName>
    <definedName name="MOV.105.O.0.08.2001.00.00.3.CG1_C.CG3_075Y">0</definedName>
    <definedName name="MOV.105.O.0.08.2001.00.00.3.CG1_C.CG3_075Z">0</definedName>
    <definedName name="MOV.105.O.0.08.2001.00.00.3.CG1_C.CG3_076Y">0</definedName>
    <definedName name="MOV.105.O.0.08.2001.00.00.3.CG1_C.CG3_076Z">0</definedName>
    <definedName name="MOV.105.O.0.08.2001.00.00.3.CG1_C.CG3_077Y">0</definedName>
    <definedName name="MOV.105.O.0.08.2001.00.00.3.CG1_C.CG3_077Z">0</definedName>
    <definedName name="MOV.105.O.0.08.2001.00.00.3.CG1_C.CG3_079Y">0</definedName>
    <definedName name="MOV.105.O.0.08.2001.00.00.3.CG1_C.CG3_079Z">0</definedName>
    <definedName name="MOV.105.O.0.08.2001.00.00.3.CG1_C.CG3_080Y">0</definedName>
    <definedName name="MOV.105.O.0.08.2001.00.00.3.CG1_C.CG3_080Z">-4804.95</definedName>
    <definedName name="MOV.105.O.0.08.2001.00.00.3.CG1_C.CG3_084Z">0</definedName>
    <definedName name="MOV.105.O.0.08.2001.00.00.3.CG1_C.CG3_101Z">0</definedName>
    <definedName name="MOV.105.O.0.08.2001.00.00.3.CG1_C.CG3_139Z">0</definedName>
    <definedName name="MOV.105.O.0.08.2001.00.00.3.CG1_C.CG3_540Y">0</definedName>
    <definedName name="MOV.105.O.0.08.2001.00.00.3.CG1_K.CG3_001A">0</definedName>
    <definedName name="MOV.105.O.0.08.2001.00.00.3.CG1_K.CG3_001B">0</definedName>
    <definedName name="MOV.105.O.0.08.2001.00.00.3.CG1_K.CG3_002A">0</definedName>
    <definedName name="MOV.105.O.0.08.2001.00.00.3.CG1_K.CG3_002B">0</definedName>
    <definedName name="MOV.105.O.0.08.2001.00.00.3.CG1_K.CG3_003A">0</definedName>
    <definedName name="MOV.105.O.0.08.2001.00.00.3.CG1_K.CG3_003C">0</definedName>
    <definedName name="MOV.105.O.0.08.2001.00.00.3.CG1_K.CG3_004A">0</definedName>
    <definedName name="MOV.105.O.0.08.2001.00.00.3.CG1_K.CG3_004B">0</definedName>
    <definedName name="MOV.105.O.0.08.2001.00.00.3.CG1_K.CG3_005A">0</definedName>
    <definedName name="MOV.105.O.0.08.2001.00.00.3.CG1_K.CG3_007A">0</definedName>
    <definedName name="MOV.105.O.0.08.2001.00.00.3.CG1_K.CG3_007B">0</definedName>
    <definedName name="MOV.105.O.0.08.2001.00.00.3.CG1_K.CG3_007C">0</definedName>
    <definedName name="MOV.105.O.0.08.2001.00.00.3.CG1_K.CG3_007M">0</definedName>
    <definedName name="MOV.105.O.0.08.2001.00.00.3.CG1_K.CG3_007N">0</definedName>
    <definedName name="MOV.105.O.0.08.2001.00.00.3.CG1_K.CG3_008A">0</definedName>
    <definedName name="MOV.105.O.0.08.2001.00.00.3.CG1_K.CG3_009A">-267.36</definedName>
    <definedName name="MOV.105.O.0.08.2001.00.00.3.CG1_K.CG3_009B">-134646.03</definedName>
    <definedName name="MOV.105.O.0.08.2001.00.00.3.CG1_K.CG3_010A">0</definedName>
    <definedName name="MOV.105.O.0.08.2001.00.00.3.CG1_K.CG3_011A">0</definedName>
    <definedName name="MOV.105.O.0.08.2001.00.00.3.CG1_K.CG3_011B">0</definedName>
    <definedName name="MOV.105.O.0.08.2001.00.00.3.CG1_K.CG3_012A">0</definedName>
    <definedName name="MOV.105.O.0.08.2001.00.00.3.CG1_K.CG3_013A">0</definedName>
    <definedName name="MOV.105.O.0.08.2001.00.00.3.CG1_K.CG3_014A">0</definedName>
    <definedName name="MOV.105.O.0.08.2001.00.00.3.CG1_K.CG3_015A">0</definedName>
    <definedName name="MOV.105.O.0.08.2001.00.00.3.CG1_K.CG3_015B">0</definedName>
    <definedName name="MOV.105.O.0.08.2001.00.00.3.CG1_K.CG3_015D">0</definedName>
    <definedName name="MOV.105.O.0.08.2001.00.00.3.CG1_K.CG3_016A">0</definedName>
    <definedName name="MOV.105.O.0.08.2001.00.00.3.CG1_K.CG3_017A">0</definedName>
    <definedName name="MOV.105.O.0.08.2001.00.00.3.CG1_K.CG3_018A">0</definedName>
    <definedName name="MOV.105.O.0.08.2001.00.00.3.CG1_K.CG3_019A">0</definedName>
    <definedName name="MOV.105.O.0.08.2001.00.00.3.CG1_K.CG3_020A">0</definedName>
    <definedName name="MOV.105.O.0.08.2001.00.00.3.CG1_K.CG3_020B">0</definedName>
    <definedName name="MOV.105.O.0.08.2001.00.00.3.CG1_K.CG3_021A">0</definedName>
    <definedName name="MOV.105.O.0.08.2001.00.00.3.CG1_K.CG3_022A">0</definedName>
    <definedName name="MOV.105.O.0.08.2001.00.00.3.CG1_K.CG3_023A">-11100.6</definedName>
    <definedName name="MOV.105.O.0.08.2001.00.00.3.CG1_K.CG3_023B">0</definedName>
    <definedName name="MOV.105.O.0.08.2001.00.00.3.CG1_K.CG3_024A">0</definedName>
    <definedName name="MOV.105.O.0.08.2001.00.00.3.CG1_K.CG3_025A">0</definedName>
    <definedName name="MOV.105.O.0.08.2001.00.00.3.CG1_K.CG3_026A">0</definedName>
    <definedName name="MOV.105.O.0.08.2001.00.00.3.CG1_K.CG3_027A">0</definedName>
    <definedName name="MOV.105.O.0.08.2001.00.00.3.CG1_K.CG3_028A">0</definedName>
    <definedName name="MOV.105.O.0.08.2001.00.00.3.CG1_K.CG3_028B">0</definedName>
    <definedName name="MOV.105.O.0.08.2001.00.00.3.CG1_K.CG3_028M">0</definedName>
    <definedName name="MOV.105.O.0.08.2001.00.00.3.CG1_K.CG3_028N">0</definedName>
    <definedName name="MOV.105.O.0.08.2001.00.00.3.CG1_K.CG3_028O">0</definedName>
    <definedName name="MOV.105.O.0.08.2001.00.00.3.CG1_K.CG3_028P">0</definedName>
    <definedName name="MOV.105.O.0.08.2001.00.00.3.CG1_K.CG3_028Q">0</definedName>
    <definedName name="MOV.105.O.0.08.2001.00.00.3.CG1_K.CG3_028R">0</definedName>
    <definedName name="MOV.105.O.0.08.2001.00.00.3.CG1_K.CG3_028S">0</definedName>
    <definedName name="MOV.105.O.0.08.2001.00.00.3.CG1_K.CG3_029A">0</definedName>
    <definedName name="MOV.105.O.0.08.2001.00.00.3.CG1_K.CG3_030A">0</definedName>
    <definedName name="MOV.105.O.0.08.2001.00.00.3.CG1_K.CG3_031A">0</definedName>
    <definedName name="MOV.105.O.0.08.2001.00.00.3.CG1_K.CG3_032M">0</definedName>
    <definedName name="MOV.105.O.0.08.2001.00.00.3.CG1_K.CG3_033A">0</definedName>
    <definedName name="MOV.105.O.0.08.2001.00.00.3.CG1_K.CG3_034A">0</definedName>
    <definedName name="MOV.105.O.0.08.2001.00.00.3.CG1_K.CG3_035A">0</definedName>
    <definedName name="MOV.105.O.0.08.2001.00.00.3.CG1_K.CG3_036A">0</definedName>
    <definedName name="MOV.105.O.0.08.2001.00.00.3.CG1_K.CG3_037A">0</definedName>
    <definedName name="MOV.105.O.0.08.2001.00.00.3.CG1_K.CG3_038A">0</definedName>
    <definedName name="MOV.105.O.0.08.2001.00.00.3.CG1_K.CG3_039A">0</definedName>
    <definedName name="MOV.105.O.0.08.2001.00.00.3.CG1_K.CG3_040A">0</definedName>
    <definedName name="MOV.105.O.0.08.2001.00.00.3.CG1_K.CG3_041A">0</definedName>
    <definedName name="MOV.105.O.0.08.2001.00.00.3.CG1_K.CG3_041B">0</definedName>
    <definedName name="MOV.105.O.0.08.2001.00.00.3.CG1_K.CG3_042A">0</definedName>
    <definedName name="MOV.105.O.0.08.2001.00.00.3.CG1_K.CG3_043A">0</definedName>
    <definedName name="MOV.105.O.0.08.2001.00.00.3.CG1_K.CG3_044A">-66.84</definedName>
    <definedName name="MOV.105.O.0.08.2001.00.00.3.CG1_K.CG3_044B">0</definedName>
    <definedName name="MOV.105.O.0.08.2001.00.00.3.CG1_K.CG3_044C">0</definedName>
    <definedName name="MOV.105.O.0.08.2001.00.00.3.CG1_K.CG3_044D">0</definedName>
    <definedName name="MOV.105.O.0.08.2001.00.00.3.CG1_K.CG3_044E">0</definedName>
    <definedName name="MOV.105.O.0.08.2001.00.00.3.CG1_K.CG3_044F">0</definedName>
    <definedName name="MOV.105.O.0.08.2001.00.00.3.CG1_K.CG3_045A">-4046.97</definedName>
    <definedName name="MOV.105.O.0.08.2001.00.00.3.CG1_K.CG3_046A">0</definedName>
    <definedName name="MOV.105.O.0.08.2001.00.00.3.CG1_K.CG3_049A">0</definedName>
    <definedName name="MOV.105.O.0.08.2001.00.00.3.CG1_K.CG3_050A">0</definedName>
    <definedName name="MOV.105.O.0.08.2001.00.00.3.CG1_K.CG3_051A">0</definedName>
    <definedName name="MOV.105.O.0.08.2001.00.00.3.CG1_K.CG3_052A">0</definedName>
    <definedName name="MOV.105.O.0.08.2001.00.00.3.CG1_K.CG3_053A">0</definedName>
    <definedName name="MOV.105.O.0.08.2001.00.00.3.CG1_K.CG3_054A">0</definedName>
    <definedName name="MOV.105.O.0.08.2001.00.00.3.CG1_K.CG3_055A">0</definedName>
    <definedName name="MOV.105.O.0.08.2001.00.00.3.CG1_K.CG3_056A">0</definedName>
    <definedName name="MOV.105.O.0.08.2001.00.00.3.CG1_K.CG3_057A">-23058.36</definedName>
    <definedName name="MOV.105.O.0.08.2001.00.00.3.CG1_K.CG3_058A">0</definedName>
    <definedName name="MOV.105.O.0.08.2001.00.00.3.CG1_K.CG3_059A">0</definedName>
    <definedName name="MOV.105.O.0.08.2001.00.00.3.CG1_K.CG3_060A">0</definedName>
    <definedName name="MOV.105.O.0.08.2001.00.00.3.CG1_K.CG3_061A">0</definedName>
    <definedName name="MOV.105.O.0.08.2001.00.00.3.CG1_K.CG3_061B">0</definedName>
    <definedName name="MOV.105.O.0.08.2001.00.00.3.CG1_K.CG3_062A">0</definedName>
    <definedName name="MOV.105.O.0.08.2001.00.00.3.CG1_K.CG3_064A">-15283.28</definedName>
    <definedName name="MOV.105.O.0.08.2001.00.00.3.CG1_K.CG3_064B">0</definedName>
    <definedName name="MOV.105.O.0.08.2001.00.00.3.CG1_K.CG3_065A">-4494.78</definedName>
    <definedName name="MOV.105.O.0.08.2001.00.00.3.CG1_K.CG3_069M">0</definedName>
    <definedName name="MOV.105.O.0.08.2001.00.00.3.CG1_K.CG3_070M">0</definedName>
    <definedName name="MOV.105.O.0.08.2001.00.00.3.CG1_K.CG3_070N">0</definedName>
    <definedName name="MOV.105.O.0.08.2001.00.00.3.CG1_K.CG3_072N">0</definedName>
    <definedName name="MOV.105.O.0.08.2001.00.00.3.CG1_K.CG3_080A">0</definedName>
    <definedName name="MOV.105.O.0.08.2001.00.00.3.CG1_K.CG3_080B">0</definedName>
    <definedName name="MOV.105.O.0.08.2001.00.00.3.CG1_K.CG3_080C">0</definedName>
    <definedName name="MOV.105.O.0.08.2001.00.00.3.CG1_K.CG3_080M">0</definedName>
    <definedName name="MOV.105.O.0.08.2001.00.00.3.CG1_K.CG3_080N">0</definedName>
    <definedName name="MOV.105.O.0.08.2001.00.00.3.CG1_K.CG3_080O">0</definedName>
    <definedName name="MOV.105.O.0.08.2001.00.00.3.CG1_K.CG3_081A">0</definedName>
    <definedName name="MOV.105.O.0.08.2001.00.00.3.CG1_K.CG3_081M">0</definedName>
    <definedName name="MOV.105.O.0.08.2001.00.00.3.CG1_K.CG3_081O">0</definedName>
    <definedName name="MOV.105.O.0.08.2001.00.00.3.CG1_K.CG3_081R">0</definedName>
    <definedName name="MOV.105.O.0.08.2001.00.00.3.CG1_K.CG3_082M">-11295.59</definedName>
    <definedName name="MOV.105.O.0.08.2001.00.00.3.CG1_K.CG3_082N">0</definedName>
    <definedName name="MOV.105.O.0.08.2001.00.00.3.CG1_K.CG3_082R">0</definedName>
    <definedName name="MOV.105.O.0.08.2001.00.00.3.CG1_K.CG3_083A">0</definedName>
    <definedName name="MOV.105.O.0.08.2001.00.00.3.CG1_K.CG3_083B">0</definedName>
    <definedName name="MOV.105.O.0.08.2001.00.00.3.CG1_K.CG3_083M">0</definedName>
    <definedName name="MOV.105.O.0.08.2001.00.00.3.CG1_K.CG3_083N">0</definedName>
    <definedName name="MOV.105.O.0.08.2001.00.00.3.CG1_K.CG3_084M">-4530</definedName>
    <definedName name="MOV.105.O.0.08.2001.00.00.3.CG1_K.CG3_085A">0</definedName>
    <definedName name="MOV.105.O.0.08.2001.00.00.3.CG1_K.CG3_085M">0</definedName>
    <definedName name="MOV.105.O.0.08.2001.00.00.3.CG1_K.CG3_087A">0</definedName>
    <definedName name="MOV.105.O.0.08.2001.00.00.3.CG1_K.CG3_087M">0</definedName>
    <definedName name="MOV.105.O.0.08.2001.00.00.3.CG1_K.CG3_087N">0</definedName>
    <definedName name="MOV.105.O.0.08.2001.00.00.3.CG1_K.CG3_087O">-23625.71</definedName>
    <definedName name="MOV.105.O.0.08.2001.00.00.3.CG1_K.CG3_087R">0</definedName>
    <definedName name="MOV.105.O.0.08.2001.00.00.3.CG1_K.CG3_088M">-8092.56</definedName>
    <definedName name="MOV.105.O.0.08.2001.00.00.3.CG1_K.CG3_088N">-27559.24</definedName>
    <definedName name="MOV.105.O.0.08.2001.00.00.3.CG1_K.CG3_088O">0</definedName>
    <definedName name="MOV.105.O.0.08.2001.00.00.3.CG1_K.CG3_088Q">0</definedName>
    <definedName name="MOV.105.O.0.08.2001.00.00.3.CG1_K.CG3_089M">0</definedName>
    <definedName name="MOV.105.O.0.08.2001.00.00.3.CG1_K.CG3_091M">0</definedName>
    <definedName name="MOV.105.O.0.08.2001.00.00.3.CG1_K.CG3_093A">0</definedName>
    <definedName name="MOV.105.O.0.08.2001.00.00.3.CG1_K.CG3_094A">0</definedName>
    <definedName name="MOV.105.O.0.08.2001.00.00.3.CG1_K.CG3_095A">0</definedName>
    <definedName name="MOV.105.O.0.08.2001.00.00.3.CG1_K.CG3_095B">0</definedName>
    <definedName name="MOV.105.O.0.08.2001.00.00.3.CG1_K.CG3_096A">0</definedName>
    <definedName name="MOV.105.O.0.08.2001.00.00.3.CG1_K.CG3_096B">0</definedName>
    <definedName name="MOV.105.O.0.08.2001.00.00.3.CG1_K.CG3_097A">0</definedName>
    <definedName name="MOV.105.O.0.08.2001.00.00.3.CG1_K.CG3_098A">0</definedName>
    <definedName name="MOV.105.O.0.08.2001.00.00.3.CG1_K.CG3_099A">0</definedName>
    <definedName name="MOV.105.O.0.08.2001.00.00.3.CG1_K.CG3_100A">0</definedName>
    <definedName name="MOV.105.O.0.08.2001.00.00.3.CG1_K.CG3_103A">0</definedName>
    <definedName name="MOV.105.O.0.08.2001.00.00.3.CG1_K.CG3_104A">0</definedName>
    <definedName name="MOV.105.O.0.08.2001.00.00.3.CG1_K.CG3_105A">-1046.25</definedName>
    <definedName name="MOV.105.O.0.08.2001.00.00.3.CG1_K.CG3_113M">0</definedName>
    <definedName name="MOV.105.O.0.08.2001.00.00.3.CG1_K.CG3_113R">0</definedName>
    <definedName name="MOV.105.O.0.08.2001.00.00.3.CG1_K.CG3_115A">0</definedName>
    <definedName name="MOV.105.O.0.08.2001.00.00.3.CG1_K.CG3_117M">0</definedName>
    <definedName name="MOV.105.O.0.08.2001.00.00.3.CG1_K.CG3_119A">0</definedName>
    <definedName name="MOV.105.O.0.08.2001.00.00.3.CG1_K.CG3_120A">0</definedName>
    <definedName name="MOV.105.O.0.08.2001.00.00.3.CG1_K.CG3_120M">0</definedName>
    <definedName name="MOV.105.O.0.08.2001.00.00.3.CG1_K.CG3_120N">0</definedName>
    <definedName name="MOV.105.O.0.08.2001.00.00.3.CG1_K.CG3_121M">0</definedName>
    <definedName name="MOV.105.O.0.08.2001.00.00.3.CG1_K.CG3_122M">0</definedName>
    <definedName name="MOV.105.O.0.08.2001.00.00.3.CG1_K.CG3_123M">0</definedName>
    <definedName name="MOV.105.O.0.08.2001.00.00.3.CG1_K.CG3_124A">0</definedName>
    <definedName name="MOV.105.O.0.08.2001.00.00.3.CG1_K.CG3_125A">0</definedName>
    <definedName name="MOV.105.O.0.08.2001.00.00.3.CG1_K.CG3_126A">0</definedName>
    <definedName name="MOV.105.O.0.08.2001.00.00.3.CG1_K.CG3_127A">0</definedName>
    <definedName name="MOV.105.O.0.08.2001.00.00.3.CG1_K.CG3_128A">-245000</definedName>
    <definedName name="MOV.105.O.0.08.2001.00.00.3.CG1_K.CG3_130A">-1746.16</definedName>
    <definedName name="MOV.105.O.0.08.2001.00.00.3.CG1_K.CG3_131A">0</definedName>
    <definedName name="MOV.105.O.0.08.2001.00.00.3.CG1_K.CG3_131B">-42315</definedName>
    <definedName name="MOV.105.O.0.08.2001.00.00.3.CG1_K.CG3_132A">-200.49</definedName>
    <definedName name="MOV.105.O.0.08.2001.00.00.3.CG1_K.CG3_133M">0</definedName>
    <definedName name="MOV.105.O.0.08.2001.00.00.3.CG1_K.CG3_134A">0</definedName>
    <definedName name="MOV.105.O.0.08.2001.00.00.3.CG1_K.CG3_135A">0</definedName>
    <definedName name="MOV.105.O.0.08.2001.00.00.3.CG1_K.CG3_136A">0</definedName>
    <definedName name="MOV.105.O.0.08.2001.00.00.3.CG1_K.CG3_140A">0</definedName>
    <definedName name="MOV.105.O.0.08.2001.00.00.3.CG1_K.CG3_140B">-26256.43</definedName>
    <definedName name="MOV.105.O.0.08.2001.00.00.3.CG1_K.CG3_140C">-3450</definedName>
    <definedName name="MOV.105.O.0.08.2001.00.00.3.CG1_K.CG3_140D">0</definedName>
    <definedName name="MOV.105.O.0.08.2001.00.00.3.CG1_K.CG3_140E">0</definedName>
    <definedName name="MOV.105.O.0.08.2001.00.00.3.CG1_K.CG3_140F">0</definedName>
    <definedName name="MOV.105.O.0.08.2001.00.00.3.CG1_K.CG3_140G">0</definedName>
    <definedName name="MOV.105.O.0.08.2001.00.00.3.CG1_K.CG3_140H">0</definedName>
    <definedName name="MOV.105.O.0.08.2001.00.00.3.CG1_K.CG3_140I">0</definedName>
    <definedName name="MOV.105.O.0.08.2001.00.00.3.CG1_K.CG3_140J">0</definedName>
    <definedName name="MOV.105.O.0.08.2001.00.00.3.CG1_K.CG3_140M">0</definedName>
    <definedName name="MOV.105.O.0.08.2001.00.00.3.CG1_K.CG3_140N">0</definedName>
    <definedName name="MOV.105.O.0.08.2001.00.00.3.CG1_K.CG3_140O">0</definedName>
    <definedName name="MOV.105.O.0.08.2001.00.00.3.CG1_K.CG3_140P">0</definedName>
    <definedName name="MOV.105.O.0.08.2001.00.00.3.CG1_K.CG3_140Q">0</definedName>
    <definedName name="MOV.105.O.0.08.2001.00.00.3.CG1_K.CG3_140R">0</definedName>
    <definedName name="MOV.105.O.0.08.2001.00.00.3.CG1_K.CG3_140S">0</definedName>
    <definedName name="MOV.105.O.0.08.2001.00.00.3.CG1_K.CG3_200A">0</definedName>
    <definedName name="MOV.105.O.0.08.2001.00.00.3.CG1_K.CG3_200B">0</definedName>
    <definedName name="MOV.105.O.0.08.2001.00.00.3.CG1_K.CG3_200C">0</definedName>
    <definedName name="MOV.105.O.0.08.2001.00.00.3.CG1_K.CG3_201A">-95.77</definedName>
    <definedName name="MOV.105.O.0.08.2001.00.00.3.CG1_K.CG3_202A">0</definedName>
    <definedName name="MOV.105.O.0.08.2001.00.00.3.CG1_K.CG3_202B">0</definedName>
    <definedName name="MOV.105.O.0.08.2001.00.00.3.CG1_K.CG3_202M">0</definedName>
    <definedName name="MOV.105.O.0.08.2001.00.00.3.CG1_K.CG3_202N">0</definedName>
    <definedName name="MOV.105.O.0.08.2001.00.00.3.CG1_K.CG3_203A">0</definedName>
    <definedName name="MOV.105.O.0.08.2001.00.00.3.CG1_K.CG3_203B">0</definedName>
    <definedName name="MOV.105.O.0.08.2001.00.00.3.CG1_K.CG3_204A">0</definedName>
    <definedName name="MOV.105.O.0.08.2001.00.00.3.CG1_K.CG3_204B">0</definedName>
    <definedName name="MOV.105.O.0.08.2001.00.00.3.CG1_K.CG3_204M">0</definedName>
    <definedName name="MOV.105.O.0.08.2001.00.00.3.CG1_K.CG3_205A">0</definedName>
    <definedName name="MOV.105.O.0.08.2001.00.00.3.CG1_K.CG3_206A">0</definedName>
    <definedName name="MOV.105.O.0.08.2001.00.00.3.CG1_K.CG3_207A">0</definedName>
    <definedName name="MOV.105.O.0.08.2001.00.00.3.CG1_K.CG3_207M">-798</definedName>
    <definedName name="MOV.105.O.0.08.2001.00.00.3.CG1_K.CG3_207N">0</definedName>
    <definedName name="MOV.105.O.0.08.2001.00.00.3.CG1_K.CG3_207P">0</definedName>
    <definedName name="MOV.105.O.0.08.2001.00.00.3.CG1_K.CG3_208A">0</definedName>
    <definedName name="MOV.105.O.0.08.2001.00.00.3.CG1_K.CG3_209A">0</definedName>
    <definedName name="MOV.105.O.0.08.2001.00.00.3.CG1_K.CG3_210A">0</definedName>
    <definedName name="MOV.105.O.0.08.2001.00.00.3.CG1_K.CG3_210B">0</definedName>
    <definedName name="MOV.105.O.0.08.2001.00.00.3.CG1_K.CG3_210C">0</definedName>
    <definedName name="MOV.105.O.0.08.2001.00.00.3.CG1_K.CG3_210D">0</definedName>
    <definedName name="MOV.105.O.0.08.2001.00.00.3.CG1_K.CG3_210E">0</definedName>
    <definedName name="MOV.105.O.0.08.2001.00.00.3.CG1_K.CG3_210F">0</definedName>
    <definedName name="MOV.105.O.0.08.2001.00.00.3.CG1_K.CG3_210G">0</definedName>
    <definedName name="MOV.105.O.0.08.2001.00.00.3.CG1_K.CG3_210H">0</definedName>
    <definedName name="MOV.105.O.0.08.2001.00.00.3.CG1_K.CG3_210I">0</definedName>
    <definedName name="MOV.105.O.0.08.2001.00.00.3.CG1_K.CG3_210J">0</definedName>
    <definedName name="MOV.105.O.0.08.2001.00.00.3.CG1_K.CG3_210K">0</definedName>
    <definedName name="MOV.105.O.0.08.2001.00.00.3.CG1_K.CG3_210L">0</definedName>
    <definedName name="MOV.105.O.0.08.2001.00.00.3.CG1_K.CG3_210M">0</definedName>
    <definedName name="MOV.105.O.0.08.2001.00.00.3.CG1_K.CG3_210N">0</definedName>
    <definedName name="MOV.105.O.0.08.2001.00.00.3.CG1_K.CG3_210O">0</definedName>
    <definedName name="MOV.105.O.0.08.2001.00.00.3.CG1_K.CG3_210P">0</definedName>
    <definedName name="MOV.105.O.0.08.2001.00.00.3.CG1_K.CG3_210Q">0</definedName>
    <definedName name="MOV.105.O.0.08.2001.00.00.3.CG1_K.CG3_210S">0</definedName>
    <definedName name="MOV.105.O.0.08.2001.00.00.3.CG1_K.CG3_210T">0</definedName>
    <definedName name="MOV.105.O.0.08.2001.00.00.3.CG1_K.CG3_210U">0</definedName>
    <definedName name="MOV.105.O.0.08.2001.00.00.3.CG1_K.CG3_210V">0</definedName>
    <definedName name="MOV.105.O.0.08.2001.00.00.3.CG1_K.CG3_211A">0</definedName>
    <definedName name="MOV.105.O.0.08.2001.00.00.3.CG1_K.CG3_212A">-21000</definedName>
    <definedName name="MOV.105.O.0.08.2001.00.00.3.CG1_K.CG3_212B">0</definedName>
    <definedName name="MOV.105.O.0.08.2001.00.00.3.CG1_K.CG3_213A">0</definedName>
    <definedName name="MOV.105.O.0.08.2001.00.00.3.CG1_K.CG3_214A">0</definedName>
    <definedName name="MOV.105.O.0.08.2001.00.00.3.CG1_K.CG3_215A">0</definedName>
    <definedName name="MOV.105.O.0.08.2001.00.00.3.CG1_K.CG3_216A">0</definedName>
    <definedName name="MOV.105.O.0.08.2001.00.00.3.CG1_K.CG3_217A">0</definedName>
    <definedName name="MOV.105.O.0.08.2001.00.00.3.CG1_K.CG3_217B">0</definedName>
    <definedName name="MOV.105.O.0.08.2001.00.00.3.CG1_K.CG3_218A">0</definedName>
    <definedName name="MOV.105.O.0.08.2001.00.00.3.CG1_K.CG3_219A">0</definedName>
    <definedName name="MOV.105.O.0.08.2001.00.00.3.CG1_K.CG3_220M">0</definedName>
    <definedName name="MOV.105.O.0.08.2001.00.00.3.CG1_K.CG3_221A">0</definedName>
    <definedName name="MOV.105.O.0.08.2001.00.00.3.CG1_K.CG3_222A">-3986.97</definedName>
    <definedName name="MOV.105.O.0.08.2001.00.00.3.CG1_K.CG3_228A">0</definedName>
    <definedName name="MOV.105.O.0.08.2001.00.00.3.CG1_K.CG3_229A">-3032.13</definedName>
    <definedName name="MOV.105.O.0.08.2001.00.00.3.CG1_K.CG3_229B">0</definedName>
    <definedName name="MOV.105.O.0.08.2001.00.00.3.CG1_K.CG3_229C">-80530.68</definedName>
    <definedName name="MOV.105.O.0.08.2001.00.00.3.CG1_K.CG3_230A">0</definedName>
    <definedName name="MOV.105.O.0.08.2001.00.00.3.CG1_K.CG3_231A">0</definedName>
    <definedName name="MOV.105.O.0.08.2001.00.00.3.CG1_K.CG3_232A">-21577.59</definedName>
    <definedName name="MOV.105.O.0.08.2001.00.00.3.CG1_K.CG3_232M">0</definedName>
    <definedName name="MOV.105.O.0.08.2001.00.00.3.CG1_K.CG3_540A">0</definedName>
    <definedName name="MOV.105.O.0.08.2001.00.00.3.CG1_K.CG3_540M">0</definedName>
    <definedName name="MOV.105.O.0.08.2001.00.00.3.CG1_K.CG3_590A">-35654.88</definedName>
    <definedName name="MOV.105.O.0.08.2001.00.00.3.CG1_K.CG3_590B">-7540</definedName>
    <definedName name="MOV.105.O.0.08.2001.00.00.3.CG1_K.CG3_590C">-2790</definedName>
    <definedName name="MOV.105.O.0.08.2001.00.00.3.CG1_K.CG3_590D">90246.76</definedName>
    <definedName name="MOV.105.O.0.08.2001.00.00.3.CG1_K.CG3_590E">-10520.8</definedName>
    <definedName name="MOV.105.O.0.08.2001.00.00.3.CG1_K.CG3_590F">24292.6</definedName>
    <definedName name="MOV.105.O.0.08.2001.00.00.3.CG1_K.CG3_590G">-24806</definedName>
    <definedName name="MOV.105.O.0.08.2001.00.00.3.CG1_K.CG3_590H">0</definedName>
    <definedName name="MOV.105.O.0.08.2001.00.00.3.CG1_K.CG3_590J">0</definedName>
    <definedName name="MOV.105.O.0.08.2001.00.00.3.CG1_K.CG3_590K">0</definedName>
    <definedName name="MOV.105.O.0.08.2001.00.00.3.CG1_K.CG3_590L">0</definedName>
    <definedName name="MOV.105.O.0.08.2001.00.00.3.CG1_K.CG3_590M">0</definedName>
    <definedName name="MOV.105.O.0.08.2001.00.00.3.CG1_K.CG3_590N">0</definedName>
    <definedName name="MOV.105.O.0.08.2001.00.00.3.CG1_K.CG3_590O">-550</definedName>
    <definedName name="MOV.105.O.0.08.2001.00.00.3.CG1_K.CG3_590P">-3000</definedName>
    <definedName name="MOV.105.O.0.08.2001.00.00.3.CG1_K.CG3_590Q">0</definedName>
    <definedName name="MOV.105.O.0.08.2001.00.00.3.CG1_K.CG3_590T">0</definedName>
    <definedName name="MOV.105.O.0.08.2001.00.00.3.CG1_K.CG3_900A">0</definedName>
    <definedName name="MOV.105.O.0.08.2001.00.00.3.CG1_K.CG3_900P">0</definedName>
    <definedName name="MOV.105.O.0.08.2001.00.00.3.CG1_K.CG3_901O">0</definedName>
    <definedName name="MOV.105.O.0.08.2001.00.00.3.CG1_K.CG3_902O">0</definedName>
    <definedName name="MOV.105.O.0.08.2001.00.00.3.CG1_O.CG3_800O">-42965.31</definedName>
    <definedName name="MOV.105.O.0.08.2001.00.00.3.CG1_O.CG3_801A">0</definedName>
    <definedName name="MOV.105.O.0.08.2001.00.00.3.CG1_O.CG3_801B">0</definedName>
    <definedName name="MOV.105.O.0.08.2001.00.00.3.CG1_O.CG3_801C">0</definedName>
    <definedName name="MOV.105.O.0.08.2001.00.00.3.CG1_O.CG3_801D">0</definedName>
    <definedName name="MOV.105.O.0.08.2001.00.00.3.CG1_O.CG3_801E">-4196.06</definedName>
    <definedName name="MOV.105.O.0.08.2001.00.00.3.CG1_O.CG3_810O">-8610.21</definedName>
    <definedName name="MOV.105.O.0.08.2001.00.00.3.CG1_O.CG3_820O">-14471.62</definedName>
    <definedName name="MOV.105.O.0.08.2001.00.00.3.CG1_O.CG3_820P">-6427.86</definedName>
    <definedName name="MOV.105.O.0.08.2001.00.00.3.CG1_O.CG3_830O">-6702.59</definedName>
    <definedName name="MOV.105.O.0.08.2001.00.00.3.CG1_P.CG3_600O">-46882.75</definedName>
    <definedName name="MOV.105.O.0.08.2001.00.00.3.CG1_P.CG3_601A">-8860.27</definedName>
    <definedName name="MOV.105.O.0.08.2001.00.00.3.CG1_P.CG3_601O">0</definedName>
    <definedName name="MOV.105.O.0.08.2001.00.00.3.CG1_P.CG3_602O">0</definedName>
    <definedName name="MOV.105.O.0.08.2001.00.00.3.CG1_P.CG3_603O">0</definedName>
    <definedName name="MOV.105.O.0.08.2001.00.00.3.CG1_P.CG3_604A">-29954.27</definedName>
    <definedName name="MOV.105.O.0.08.2001.00.00.3.CG1_P.CG3_604B">0</definedName>
    <definedName name="MOV.105.O.0.08.2001.00.00.3.CG1_P.CG3_604C">0</definedName>
    <definedName name="MOV.105.O.0.08.2001.00.00.3.CG1_P.CG3_604D">0</definedName>
    <definedName name="MOV.105.O.0.08.2001.00.00.3.CG1_P.CG3_604E">0</definedName>
    <definedName name="MOV.105.O.0.08.2001.00.00.3.CG1_P.CG3_604F">0</definedName>
    <definedName name="MOV.105.O.0.08.2001.00.00.3.CG1_P.CG3_604G">0</definedName>
    <definedName name="MOV.105.O.0.08.2001.00.00.3.CG1_P.CG3_604H">0</definedName>
    <definedName name="MOV.105.O.0.08.2001.00.00.3.CG1_P.CG3_604I">-359.49</definedName>
    <definedName name="MOV.105.O.0.08.2001.00.00.3.CG1_P.CG3_604J">0</definedName>
    <definedName name="MOV.105.O.0.08.2001.00.00.3.CG1_P.CG3_604L">0</definedName>
    <definedName name="MOV.105.O.0.08.2001.00.00.3.CG1_P.CG3_604M">0</definedName>
    <definedName name="MOV.105.O.0.08.2001.00.00.3.CG1_P.CG3_604N">0</definedName>
    <definedName name="MOV.105.O.0.08.2001.00.00.3.CG1_P.CG3_604O">0</definedName>
    <definedName name="MOV.105.O.0.08.2001.00.00.3.CG1_P.CG3_605A">-7000</definedName>
    <definedName name="MOV.105.O.0.08.2001.00.00.3.CG1_P.CG3_605B">0</definedName>
    <definedName name="MOV.105.O.0.08.2001.00.00.3.CG1_P.CG3_605O">-12414.7</definedName>
    <definedName name="MOV.105.O.0.08.2001.00.00.3.CG1_P.CG3_605P">-18885.31</definedName>
    <definedName name="MOV.105.O.0.08.2001.00.00.3.CG1_P.CG3_605Q">0</definedName>
    <definedName name="MOV.105.O.0.08.2001.00.00.3.CG1_P.CG3_605R">0</definedName>
    <definedName name="MOV.105.O.0.08.2001.00.00.3.CG1_P.CG3_606A">-33.77</definedName>
    <definedName name="MOV.105.O.0.08.2001.00.00.3.CG1_P.CG3_606B">0</definedName>
    <definedName name="MOV.105.O.0.08.2001.00.00.3.CG1_P.CG3_606C">0</definedName>
    <definedName name="MOV.105.O.0.08.2001.00.00.3.CG1_P.CG3_606D">0</definedName>
    <definedName name="MOV.105.O.0.08.2001.00.00.3.CG1_P.CG3_606O">-7324.97</definedName>
    <definedName name="MOV.105.O.0.08.2001.00.00.3.CG1_P.CG3_607A">-17924.69</definedName>
    <definedName name="MOV.105.O.0.08.2001.00.00.3.CG1_P.CG3_608A">-222</definedName>
    <definedName name="MOV.105.O.0.08.2001.00.00.3.CG1_P.CG3_609A">0</definedName>
    <definedName name="MOV.105.O.0.08.2001.00.00.3.CG1_P.CG3_610A">-9621.69</definedName>
    <definedName name="MOV.105.O.0.08.2001.00.00.3.CG1_P.CG3_610B">0</definedName>
    <definedName name="MOV.105.O.0.08.2001.00.00.3.CG1_P.CG3_610C">0</definedName>
    <definedName name="MOV.105.O.0.08.2001.00.00.3.CG1_P.CG3_611A">0</definedName>
    <definedName name="MOV.105.O.0.08.2001.00.00.3.CG1_P.CG3_611B">-12114.42</definedName>
    <definedName name="MOV.105.O.0.08.2001.00.00.3.CG1_P.CG3_613A">-3875.89</definedName>
    <definedName name="MOV.105.O.0.08.2001.00.00.3.CG1_P.CG3_614A">-16731.34</definedName>
    <definedName name="MOV.105.O.0.08.2001.00.00.3.CG1_P.CG3_614B">-7600</definedName>
    <definedName name="MOV.105.O.0.08.2001.00.00.3.CG1_T.CG3_513A">-32741.55</definedName>
    <definedName name="MOV.105.O.0.08.2001.00.00.3.CG1_T.CG3_520A">-20998.18</definedName>
    <definedName name="MOV.105.O.0.08.2001.00.00.3.CG1_T.CG3_520O">-83203.62</definedName>
    <definedName name="MOV.105.O.0.08.2001.00.00.3.CG1_T.CG3_521O">-4592.43</definedName>
    <definedName name="MOV.105.O.0.08.2001.00.00.3.CG1_T.CG3_530A">-1028.9</definedName>
    <definedName name="MOV.105.O.0.08.2001.00.00.3.CG1_T.CG3_530O">20575.2</definedName>
    <definedName name="MOV.105.O.0.08.2001.00.00.3.CG1_T.CG3_540A">0</definedName>
    <definedName name="MOV.105.O.0.08.2001.00.00.3.CG1_T.CG3_541O">0</definedName>
    <definedName name="MOV.105.O.0.08.2001.00.00.3.CG1_T.CG3_546A">-7430.55</definedName>
    <definedName name="MOV.105.O.0.08.2001.00.00.3.CG1_T.CG3_550O">-75127.15</definedName>
    <definedName name="MOV.105.O.0.08.2001.00.00.3.CG1_T.CG3_551O">0</definedName>
    <definedName name="MOV.105.O.0.08.2001.00.00.3.CG1_T.CG3_552O">0</definedName>
    <definedName name="MOV.105.O.0.09.2001.00.00.3.CG1_A.CG3_700O">-37306.73</definedName>
    <definedName name="MOV.105.O.0.09.2001.00.00.3.CG1_A.CG3_701A">0</definedName>
    <definedName name="MOV.105.O.0.09.2001.00.00.3.CG1_A.CG3_701B">0</definedName>
    <definedName name="MOV.105.O.0.09.2001.00.00.3.CG1_A.CG3_701C">-1035.77</definedName>
    <definedName name="MOV.105.O.0.09.2001.00.00.3.CG1_A.CG3_701D">0</definedName>
    <definedName name="MOV.105.O.0.09.2001.00.00.3.CG1_A.CG3_702A">-18293.22</definedName>
    <definedName name="MOV.105.O.0.09.2001.00.00.3.CG1_A.CG3_702B">-1123.38</definedName>
    <definedName name="MOV.105.O.0.09.2001.00.00.3.CG1_A.CG3_702G">-786.08</definedName>
    <definedName name="MOV.105.O.0.09.2001.00.00.3.CG1_A.CG3_702O">-1954.03</definedName>
    <definedName name="MOV.105.O.0.09.2001.00.00.3.CG1_A.CG3_702P">-803.66</definedName>
    <definedName name="MOV.105.O.0.09.2001.00.00.3.CG1_A.CG3_703O">-31219.56</definedName>
    <definedName name="MOV.105.O.0.09.2001.00.00.3.CG1_A.CG3_704A">-5245</definedName>
    <definedName name="MOV.105.O.0.09.2001.00.00.3.CG1_A.CG3_704B">0</definedName>
    <definedName name="MOV.105.O.0.09.2001.00.00.3.CG1_A.CG3_704C">0</definedName>
    <definedName name="MOV.105.O.0.09.2001.00.00.3.CG1_A.CG3_704O">0</definedName>
    <definedName name="MOV.105.O.0.09.2001.00.00.3.CG1_A.CG3_710A">0</definedName>
    <definedName name="MOV.105.O.0.09.2001.00.00.3.CG1_A.CG3_710B">0</definedName>
    <definedName name="MOV.105.O.0.09.2001.00.00.3.CG1_A.CG3_710C">0</definedName>
    <definedName name="MOV.105.O.0.09.2001.00.00.3.CG1_A.CG3_710D">0</definedName>
    <definedName name="MOV.105.O.0.09.2001.00.00.3.CG1_A.CG3_710E">0</definedName>
    <definedName name="MOV.105.O.0.09.2001.00.00.3.CG1_A.CG3_710L">0</definedName>
    <definedName name="MOV.105.O.0.09.2001.00.00.3.CG1_A.CG3_710O">-34291.68</definedName>
    <definedName name="MOV.105.O.0.09.2001.00.00.3.CG1_A.CG3_710P">0</definedName>
    <definedName name="MOV.105.O.0.09.2001.00.00.3.CG1_A.CG3_711A">-495</definedName>
    <definedName name="MOV.105.O.0.09.2001.00.00.3.CG1_A.CG3_711B">0</definedName>
    <definedName name="MOV.105.O.0.09.2001.00.00.3.CG1_A.CG3_711O">-1151.66</definedName>
    <definedName name="MOV.105.O.0.09.2001.00.00.3.CG1_A.CG3_711P">-102.5</definedName>
    <definedName name="MOV.105.O.0.09.2001.00.00.3.CG1_A.CG3_712A">0</definedName>
    <definedName name="MOV.105.O.0.09.2001.00.00.3.CG1_A.CG3_712B">-1427.95</definedName>
    <definedName name="MOV.105.O.0.09.2001.00.00.3.CG1_A.CG3_712C">-1534.17</definedName>
    <definedName name="MOV.105.O.0.09.2001.00.00.3.CG1_A.CG3_712D">0</definedName>
    <definedName name="MOV.105.O.0.09.2001.00.00.3.CG1_A.CG3_712E">0</definedName>
    <definedName name="MOV.105.O.0.09.2001.00.00.3.CG1_A.CG3_712F">0</definedName>
    <definedName name="MOV.105.O.0.09.2001.00.00.3.CG1_A.CG3_712G">0</definedName>
    <definedName name="MOV.105.O.0.09.2001.00.00.3.CG1_A.CG3_712H">0</definedName>
    <definedName name="MOV.105.O.0.09.2001.00.00.3.CG1_A.CG3_712I">0</definedName>
    <definedName name="MOV.105.O.0.09.2001.00.00.3.CG1_A.CG3_712J">-17178.15</definedName>
    <definedName name="MOV.105.O.0.09.2001.00.00.3.CG1_A.CG3_712K">0</definedName>
    <definedName name="MOV.105.O.0.09.2001.00.00.3.CG1_A.CG3_712L">-7464.79</definedName>
    <definedName name="MOV.105.O.0.09.2001.00.00.3.CG1_A.CG3_713A">-2288</definedName>
    <definedName name="MOV.105.O.0.09.2001.00.00.3.CG1_A.CG3_713B">-4322.94</definedName>
    <definedName name="MOV.105.O.0.09.2001.00.00.3.CG1_A.CG3_713C">0</definedName>
    <definedName name="MOV.105.O.0.09.2001.00.00.3.CG1_A.CG3_714A">-10980.02</definedName>
    <definedName name="MOV.105.O.0.09.2001.00.00.3.CG1_A.CG3_714B">0</definedName>
    <definedName name="MOV.105.O.0.09.2001.00.00.3.CG1_A.CG3_714C">0</definedName>
    <definedName name="MOV.105.O.0.09.2001.00.00.3.CG1_A.CG3_714D">0</definedName>
    <definedName name="MOV.105.O.0.09.2001.00.00.3.CG1_A.CG3_715A">0</definedName>
    <definedName name="MOV.105.O.0.09.2001.00.00.3.CG1_A.CG3_716A">0</definedName>
    <definedName name="MOV.105.O.0.09.2001.00.00.3.CG1_A.CG3_716B">0</definedName>
    <definedName name="MOV.105.O.0.09.2001.00.00.3.CG1_A.CG3_717A">0</definedName>
    <definedName name="MOV.105.O.0.09.2001.00.00.3.CG1_A.CG3_720O">-13011.14</definedName>
    <definedName name="MOV.105.O.0.09.2001.00.00.3.CG1_A.CG3_721A">0</definedName>
    <definedName name="MOV.105.O.0.09.2001.00.00.3.CG1_A.CG3_721C">0</definedName>
    <definedName name="MOV.105.O.0.09.2001.00.00.3.CG1_A.CG3_721O">-120</definedName>
    <definedName name="MOV.105.O.0.09.2001.00.00.3.CG1_A.CG3_722A">-14300.3</definedName>
    <definedName name="MOV.105.O.0.09.2001.00.00.3.CG1_A.CG3_722B">-7938.11</definedName>
    <definedName name="MOV.105.O.0.09.2001.00.00.3.CG1_A.CG3_722C">0</definedName>
    <definedName name="MOV.105.O.0.09.2001.00.00.3.CG1_A.CG3_722O">-470</definedName>
    <definedName name="MOV.105.O.0.09.2001.00.00.3.CG1_A.CG3_723A">0</definedName>
    <definedName name="MOV.105.O.0.09.2001.00.00.3.CG1_A.CG3_730A">0</definedName>
    <definedName name="MOV.105.O.0.09.2001.00.00.3.CG1_A.CG3_730O">-55508.36</definedName>
    <definedName name="MOV.105.O.0.09.2001.00.00.3.CG1_A.CG3_731O">-38209.54</definedName>
    <definedName name="MOV.105.O.0.09.2001.00.00.3.CG1_A.CG3_732P">0</definedName>
    <definedName name="MOV.105.O.0.09.2001.00.00.3.CG1_A.CG3_733A">0</definedName>
    <definedName name="MOV.105.O.0.09.2001.00.00.3.CG1_A.CG3_735B">0</definedName>
    <definedName name="MOV.105.O.0.09.2001.00.00.3.CG1_A.CG3_740A">-5802.37</definedName>
    <definedName name="MOV.105.O.0.09.2001.00.00.3.CG1_A.CG3_740B">0</definedName>
    <definedName name="MOV.105.O.0.09.2001.00.00.3.CG1_B.CG3_900D">0</definedName>
    <definedName name="MOV.105.O.0.09.2001.00.00.3.CG1_B.CG3_900O">-57859.68</definedName>
    <definedName name="MOV.105.O.0.09.2001.00.00.3.CG1_B.CG3_900P">-22282.26</definedName>
    <definedName name="MOV.105.O.0.09.2001.00.00.3.CG1_B.CG3_901A">0</definedName>
    <definedName name="MOV.105.O.0.09.2001.00.00.3.CG1_B.CG3_901B">-2669.56</definedName>
    <definedName name="MOV.105.O.0.09.2001.00.00.3.CG1_B.CG3_901O">-17784.73</definedName>
    <definedName name="MOV.105.O.0.09.2001.00.00.3.CG1_B.CG3_902A">-468</definedName>
    <definedName name="MOV.105.O.0.09.2001.00.00.3.CG1_B.CG3_902O">-15840.68</definedName>
    <definedName name="MOV.105.O.0.09.2001.00.00.3.CG1_B.CG3_903A">0</definedName>
    <definedName name="MOV.105.O.0.09.2001.00.00.3.CG1_B.CG3_904A">0</definedName>
    <definedName name="MOV.105.O.0.09.2001.00.00.3.CG1_C.CG3_047Y">0</definedName>
    <definedName name="MOV.105.O.0.09.2001.00.00.3.CG1_C.CG3_048Y">0</definedName>
    <definedName name="MOV.105.O.0.09.2001.00.00.3.CG1_C.CG3_063Y">0</definedName>
    <definedName name="MOV.105.O.0.09.2001.00.00.3.CG1_C.CG3_069Z">0</definedName>
    <definedName name="MOV.105.O.0.09.2001.00.00.3.CG1_C.CG3_070Y">0</definedName>
    <definedName name="MOV.105.O.0.09.2001.00.00.3.CG1_C.CG3_070Z">0</definedName>
    <definedName name="MOV.105.O.0.09.2001.00.00.3.CG1_C.CG3_071Y">0</definedName>
    <definedName name="MOV.105.O.0.09.2001.00.00.3.CG1_C.CG3_071Z">0</definedName>
    <definedName name="MOV.105.O.0.09.2001.00.00.3.CG1_C.CG3_072Z">0</definedName>
    <definedName name="MOV.105.O.0.09.2001.00.00.3.CG1_C.CG3_075Y">-199.2</definedName>
    <definedName name="MOV.105.O.0.09.2001.00.00.3.CG1_C.CG3_075Z">0</definedName>
    <definedName name="MOV.105.O.0.09.2001.00.00.3.CG1_C.CG3_076Y">0</definedName>
    <definedName name="MOV.105.O.0.09.2001.00.00.3.CG1_C.CG3_076Z">0</definedName>
    <definedName name="MOV.105.O.0.09.2001.00.00.3.CG1_C.CG3_077Y">0</definedName>
    <definedName name="MOV.105.O.0.09.2001.00.00.3.CG1_C.CG3_077Z">0</definedName>
    <definedName name="MOV.105.O.0.09.2001.00.00.3.CG1_C.CG3_079Y">-4200</definedName>
    <definedName name="MOV.105.O.0.09.2001.00.00.3.CG1_C.CG3_079Z">0</definedName>
    <definedName name="MOV.105.O.0.09.2001.00.00.3.CG1_C.CG3_080Y">0</definedName>
    <definedName name="MOV.105.O.0.09.2001.00.00.3.CG1_C.CG3_080Z">0</definedName>
    <definedName name="MOV.105.O.0.09.2001.00.00.3.CG1_C.CG3_084Z">0</definedName>
    <definedName name="MOV.105.O.0.09.2001.00.00.3.CG1_C.CG3_101Z">0</definedName>
    <definedName name="MOV.105.O.0.09.2001.00.00.3.CG1_C.CG3_139Z">0</definedName>
    <definedName name="MOV.105.O.0.09.2001.00.00.3.CG1_C.CG3_540Y">0</definedName>
    <definedName name="MOV.105.O.0.09.2001.00.00.3.CG1_K.CG3_001A">0</definedName>
    <definedName name="MOV.105.O.0.09.2001.00.00.3.CG1_K.CG3_001B">0</definedName>
    <definedName name="MOV.105.O.0.09.2001.00.00.3.CG1_K.CG3_002A">0</definedName>
    <definedName name="MOV.105.O.0.09.2001.00.00.3.CG1_K.CG3_002B">0</definedName>
    <definedName name="MOV.105.O.0.09.2001.00.00.3.CG1_K.CG3_003A">0</definedName>
    <definedName name="MOV.105.O.0.09.2001.00.00.3.CG1_K.CG3_003C">0</definedName>
    <definedName name="MOV.105.O.0.09.2001.00.00.3.CG1_K.CG3_004A">0</definedName>
    <definedName name="MOV.105.O.0.09.2001.00.00.3.CG1_K.CG3_004B">0</definedName>
    <definedName name="MOV.105.O.0.09.2001.00.00.3.CG1_K.CG3_005A">0</definedName>
    <definedName name="MOV.105.O.0.09.2001.00.00.3.CG1_K.CG3_007A">0</definedName>
    <definedName name="MOV.105.O.0.09.2001.00.00.3.CG1_K.CG3_007B">0</definedName>
    <definedName name="MOV.105.O.0.09.2001.00.00.3.CG1_K.CG3_007C">0</definedName>
    <definedName name="MOV.105.O.0.09.2001.00.00.3.CG1_K.CG3_007M">0</definedName>
    <definedName name="MOV.105.O.0.09.2001.00.00.3.CG1_K.CG3_007N">0</definedName>
    <definedName name="MOV.105.O.0.09.2001.00.00.3.CG1_K.CG3_008A">0</definedName>
    <definedName name="MOV.105.O.0.09.2001.00.00.3.CG1_K.CG3_009A">-64.12</definedName>
    <definedName name="MOV.105.O.0.09.2001.00.00.3.CG1_K.CG3_009B">-17314.52</definedName>
    <definedName name="MOV.105.O.0.09.2001.00.00.3.CG1_K.CG3_010A">0</definedName>
    <definedName name="MOV.105.O.0.09.2001.00.00.3.CG1_K.CG3_011A">0</definedName>
    <definedName name="MOV.105.O.0.09.2001.00.00.3.CG1_K.CG3_011B">0</definedName>
    <definedName name="MOV.105.O.0.09.2001.00.00.3.CG1_K.CG3_012A">0</definedName>
    <definedName name="MOV.105.O.0.09.2001.00.00.3.CG1_K.CG3_013A">0</definedName>
    <definedName name="MOV.105.O.0.09.2001.00.00.3.CG1_K.CG3_014A">0</definedName>
    <definedName name="MOV.105.O.0.09.2001.00.00.3.CG1_K.CG3_015A">-700000</definedName>
    <definedName name="MOV.105.O.0.09.2001.00.00.3.CG1_K.CG3_015B">0</definedName>
    <definedName name="MOV.105.O.0.09.2001.00.00.3.CG1_K.CG3_015D">0</definedName>
    <definedName name="MOV.105.O.0.09.2001.00.00.3.CG1_K.CG3_016A">0</definedName>
    <definedName name="MOV.105.O.0.09.2001.00.00.3.CG1_K.CG3_017A">0</definedName>
    <definedName name="MOV.105.O.0.09.2001.00.00.3.CG1_K.CG3_018A">0</definedName>
    <definedName name="MOV.105.O.0.09.2001.00.00.3.CG1_K.CG3_019A">0</definedName>
    <definedName name="MOV.105.O.0.09.2001.00.00.3.CG1_K.CG3_020A">0</definedName>
    <definedName name="MOV.105.O.0.09.2001.00.00.3.CG1_K.CG3_020B">0</definedName>
    <definedName name="MOV.105.O.0.09.2001.00.00.3.CG1_K.CG3_021A">0</definedName>
    <definedName name="MOV.105.O.0.09.2001.00.00.3.CG1_K.CG3_022A">0</definedName>
    <definedName name="MOV.105.O.0.09.2001.00.00.3.CG1_K.CG3_023A">-7378.49</definedName>
    <definedName name="MOV.105.O.0.09.2001.00.00.3.CG1_K.CG3_023B">0</definedName>
    <definedName name="MOV.105.O.0.09.2001.00.00.3.CG1_K.CG3_024A">0</definedName>
    <definedName name="MOV.105.O.0.09.2001.00.00.3.CG1_K.CG3_025A">0</definedName>
    <definedName name="MOV.105.O.0.09.2001.00.00.3.CG1_K.CG3_026A">0</definedName>
    <definedName name="MOV.105.O.0.09.2001.00.00.3.CG1_K.CG3_027A">0</definedName>
    <definedName name="MOV.105.O.0.09.2001.00.00.3.CG1_K.CG3_028A">0</definedName>
    <definedName name="MOV.105.O.0.09.2001.00.00.3.CG1_K.CG3_028B">0</definedName>
    <definedName name="MOV.105.O.0.09.2001.00.00.3.CG1_K.CG3_028M">0</definedName>
    <definedName name="MOV.105.O.0.09.2001.00.00.3.CG1_K.CG3_028N">0</definedName>
    <definedName name="MOV.105.O.0.09.2001.00.00.3.CG1_K.CG3_028O">0</definedName>
    <definedName name="MOV.105.O.0.09.2001.00.00.3.CG1_K.CG3_028P">0</definedName>
    <definedName name="MOV.105.O.0.09.2001.00.00.3.CG1_K.CG3_028Q">0</definedName>
    <definedName name="MOV.105.O.0.09.2001.00.00.3.CG1_K.CG3_028R">0</definedName>
    <definedName name="MOV.105.O.0.09.2001.00.00.3.CG1_K.CG3_028S">0</definedName>
    <definedName name="MOV.105.O.0.09.2001.00.00.3.CG1_K.CG3_029A">0</definedName>
    <definedName name="MOV.105.O.0.09.2001.00.00.3.CG1_K.CG3_030A">0</definedName>
    <definedName name="MOV.105.O.0.09.2001.00.00.3.CG1_K.CG3_031A">0</definedName>
    <definedName name="MOV.105.O.0.09.2001.00.00.3.CG1_K.CG3_032M">0</definedName>
    <definedName name="MOV.105.O.0.09.2001.00.00.3.CG1_K.CG3_033A">0</definedName>
    <definedName name="MOV.105.O.0.09.2001.00.00.3.CG1_K.CG3_034A">0</definedName>
    <definedName name="MOV.105.O.0.09.2001.00.00.3.CG1_K.CG3_035A">0</definedName>
    <definedName name="MOV.105.O.0.09.2001.00.00.3.CG1_K.CG3_036A">0</definedName>
    <definedName name="MOV.105.O.0.09.2001.00.00.3.CG1_K.CG3_037A">0</definedName>
    <definedName name="MOV.105.O.0.09.2001.00.00.3.CG1_K.CG3_038A">0</definedName>
    <definedName name="MOV.105.O.0.09.2001.00.00.3.CG1_K.CG3_039A">0</definedName>
    <definedName name="MOV.105.O.0.09.2001.00.00.3.CG1_K.CG3_040A">0</definedName>
    <definedName name="MOV.105.O.0.09.2001.00.00.3.CG1_K.CG3_041A">0</definedName>
    <definedName name="MOV.105.O.0.09.2001.00.00.3.CG1_K.CG3_041B">-99.6</definedName>
    <definedName name="MOV.105.O.0.09.2001.00.00.3.CG1_K.CG3_042A">0</definedName>
    <definedName name="MOV.105.O.0.09.2001.00.00.3.CG1_K.CG3_043A">0</definedName>
    <definedName name="MOV.105.O.0.09.2001.00.00.3.CG1_K.CG3_044A">-818.99</definedName>
    <definedName name="MOV.105.O.0.09.2001.00.00.3.CG1_K.CG3_044B">0</definedName>
    <definedName name="MOV.105.O.0.09.2001.00.00.3.CG1_K.CG3_044C">0</definedName>
    <definedName name="MOV.105.O.0.09.2001.00.00.3.CG1_K.CG3_044D">0</definedName>
    <definedName name="MOV.105.O.0.09.2001.00.00.3.CG1_K.CG3_044E">0</definedName>
    <definedName name="MOV.105.O.0.09.2001.00.00.3.CG1_K.CG3_044F">0</definedName>
    <definedName name="MOV.105.O.0.09.2001.00.00.3.CG1_K.CG3_045A">-3650.46</definedName>
    <definedName name="MOV.105.O.0.09.2001.00.00.3.CG1_K.CG3_046A">0</definedName>
    <definedName name="MOV.105.O.0.09.2001.00.00.3.CG1_K.CG3_049A">0</definedName>
    <definedName name="MOV.105.O.0.09.2001.00.00.3.CG1_K.CG3_050A">0</definedName>
    <definedName name="MOV.105.O.0.09.2001.00.00.3.CG1_K.CG3_051A">0</definedName>
    <definedName name="MOV.105.O.0.09.2001.00.00.3.CG1_K.CG3_052A">0</definedName>
    <definedName name="MOV.105.O.0.09.2001.00.00.3.CG1_K.CG3_053A">0</definedName>
    <definedName name="MOV.105.O.0.09.2001.00.00.3.CG1_K.CG3_054A">0</definedName>
    <definedName name="MOV.105.O.0.09.2001.00.00.3.CG1_K.CG3_055A">0</definedName>
    <definedName name="MOV.105.O.0.09.2001.00.00.3.CG1_K.CG3_056A">0</definedName>
    <definedName name="MOV.105.O.0.09.2001.00.00.3.CG1_K.CG3_057A">-7713.56</definedName>
    <definedName name="MOV.105.O.0.09.2001.00.00.3.CG1_K.CG3_058A">0</definedName>
    <definedName name="MOV.105.O.0.09.2001.00.00.3.CG1_K.CG3_059A">0</definedName>
    <definedName name="MOV.105.O.0.09.2001.00.00.3.CG1_K.CG3_060A">0</definedName>
    <definedName name="MOV.105.O.0.09.2001.00.00.3.CG1_K.CG3_061A">0</definedName>
    <definedName name="MOV.105.O.0.09.2001.00.00.3.CG1_K.CG3_061B">0</definedName>
    <definedName name="MOV.105.O.0.09.2001.00.00.3.CG1_K.CG3_062A">0</definedName>
    <definedName name="MOV.105.O.0.09.2001.00.00.3.CG1_K.CG3_064A">-17335.54</definedName>
    <definedName name="MOV.105.O.0.09.2001.00.00.3.CG1_K.CG3_064B">0</definedName>
    <definedName name="MOV.105.O.0.09.2001.00.00.3.CG1_K.CG3_065A">-432.06</definedName>
    <definedName name="MOV.105.O.0.09.2001.00.00.3.CG1_K.CG3_069M">0</definedName>
    <definedName name="MOV.105.O.0.09.2001.00.00.3.CG1_K.CG3_070M">0</definedName>
    <definedName name="MOV.105.O.0.09.2001.00.00.3.CG1_K.CG3_070N">0</definedName>
    <definedName name="MOV.105.O.0.09.2001.00.00.3.CG1_K.CG3_072N">0</definedName>
    <definedName name="MOV.105.O.0.09.2001.00.00.3.CG1_K.CG3_080A">0</definedName>
    <definedName name="MOV.105.O.0.09.2001.00.00.3.CG1_K.CG3_080B">0</definedName>
    <definedName name="MOV.105.O.0.09.2001.00.00.3.CG1_K.CG3_080C">0</definedName>
    <definedName name="MOV.105.O.0.09.2001.00.00.3.CG1_K.CG3_080M">0</definedName>
    <definedName name="MOV.105.O.0.09.2001.00.00.3.CG1_K.CG3_080N">0</definedName>
    <definedName name="MOV.105.O.0.09.2001.00.00.3.CG1_K.CG3_080O">0</definedName>
    <definedName name="MOV.105.O.0.09.2001.00.00.3.CG1_K.CG3_081A">0</definedName>
    <definedName name="MOV.105.O.0.09.2001.00.00.3.CG1_K.CG3_081M">0</definedName>
    <definedName name="MOV.105.O.0.09.2001.00.00.3.CG1_K.CG3_081O">0</definedName>
    <definedName name="MOV.105.O.0.09.2001.00.00.3.CG1_K.CG3_081R">0</definedName>
    <definedName name="MOV.105.O.0.09.2001.00.00.3.CG1_K.CG3_082M">-314.6</definedName>
    <definedName name="MOV.105.O.0.09.2001.00.00.3.CG1_K.CG3_082N">0</definedName>
    <definedName name="MOV.105.O.0.09.2001.00.00.3.CG1_K.CG3_082R">0</definedName>
    <definedName name="MOV.105.O.0.09.2001.00.00.3.CG1_K.CG3_083A">0</definedName>
    <definedName name="MOV.105.O.0.09.2001.00.00.3.CG1_K.CG3_083B">0</definedName>
    <definedName name="MOV.105.O.0.09.2001.00.00.3.CG1_K.CG3_083M">0</definedName>
    <definedName name="MOV.105.O.0.09.2001.00.00.3.CG1_K.CG3_083N">0</definedName>
    <definedName name="MOV.105.O.0.09.2001.00.00.3.CG1_K.CG3_084M">-39.18</definedName>
    <definedName name="MOV.105.O.0.09.2001.00.00.3.CG1_K.CG3_085A">0</definedName>
    <definedName name="MOV.105.O.0.09.2001.00.00.3.CG1_K.CG3_085M">0</definedName>
    <definedName name="MOV.105.O.0.09.2001.00.00.3.CG1_K.CG3_087A">0</definedName>
    <definedName name="MOV.105.O.0.09.2001.00.00.3.CG1_K.CG3_087M">0</definedName>
    <definedName name="MOV.105.O.0.09.2001.00.00.3.CG1_K.CG3_087N">0</definedName>
    <definedName name="MOV.105.O.0.09.2001.00.00.3.CG1_K.CG3_087O">2354.45</definedName>
    <definedName name="MOV.105.O.0.09.2001.00.00.3.CG1_K.CG3_087R">0</definedName>
    <definedName name="MOV.105.O.0.09.2001.00.00.3.CG1_K.CG3_088M">-8617.33</definedName>
    <definedName name="MOV.105.O.0.09.2001.00.00.3.CG1_K.CG3_088N">0</definedName>
    <definedName name="MOV.105.O.0.09.2001.00.00.3.CG1_K.CG3_088O">0</definedName>
    <definedName name="MOV.105.O.0.09.2001.00.00.3.CG1_K.CG3_088Q">0</definedName>
    <definedName name="MOV.105.O.0.09.2001.00.00.3.CG1_K.CG3_089M">0</definedName>
    <definedName name="MOV.105.O.0.09.2001.00.00.3.CG1_K.CG3_091M">0</definedName>
    <definedName name="MOV.105.O.0.09.2001.00.00.3.CG1_K.CG3_093A">0</definedName>
    <definedName name="MOV.105.O.0.09.2001.00.00.3.CG1_K.CG3_094A">0</definedName>
    <definedName name="MOV.105.O.0.09.2001.00.00.3.CG1_K.CG3_095A">0</definedName>
    <definedName name="MOV.105.O.0.09.2001.00.00.3.CG1_K.CG3_095B">0</definedName>
    <definedName name="MOV.105.O.0.09.2001.00.00.3.CG1_K.CG3_096A">0</definedName>
    <definedName name="MOV.105.O.0.09.2001.00.00.3.CG1_K.CG3_096B">0</definedName>
    <definedName name="MOV.105.O.0.09.2001.00.00.3.CG1_K.CG3_097A">0</definedName>
    <definedName name="MOV.105.O.0.09.2001.00.00.3.CG1_K.CG3_098A">0</definedName>
    <definedName name="MOV.105.O.0.09.2001.00.00.3.CG1_K.CG3_099A">0</definedName>
    <definedName name="MOV.105.O.0.09.2001.00.00.3.CG1_K.CG3_100A">0</definedName>
    <definedName name="MOV.105.O.0.09.2001.00.00.3.CG1_K.CG3_103A">0</definedName>
    <definedName name="MOV.105.O.0.09.2001.00.00.3.CG1_K.CG3_104A">0</definedName>
    <definedName name="MOV.105.O.0.09.2001.00.00.3.CG1_K.CG3_105A">-1087.2</definedName>
    <definedName name="MOV.105.O.0.09.2001.00.00.3.CG1_K.CG3_113M">0</definedName>
    <definedName name="MOV.105.O.0.09.2001.00.00.3.CG1_K.CG3_113R">0</definedName>
    <definedName name="MOV.105.O.0.09.2001.00.00.3.CG1_K.CG3_115A">0</definedName>
    <definedName name="MOV.105.O.0.09.2001.00.00.3.CG1_K.CG3_117M">0</definedName>
    <definedName name="MOV.105.O.0.09.2001.00.00.3.CG1_K.CG3_119A">0</definedName>
    <definedName name="MOV.105.O.0.09.2001.00.00.3.CG1_K.CG3_120A">0</definedName>
    <definedName name="MOV.105.O.0.09.2001.00.00.3.CG1_K.CG3_120M">0</definedName>
    <definedName name="MOV.105.O.0.09.2001.00.00.3.CG1_K.CG3_120N">0</definedName>
    <definedName name="MOV.105.O.0.09.2001.00.00.3.CG1_K.CG3_121M">0</definedName>
    <definedName name="MOV.105.O.0.09.2001.00.00.3.CG1_K.CG3_122M">0</definedName>
    <definedName name="MOV.105.O.0.09.2001.00.00.3.CG1_K.CG3_123M">0</definedName>
    <definedName name="MOV.105.O.0.09.2001.00.00.3.CG1_K.CG3_124A">0</definedName>
    <definedName name="MOV.105.O.0.09.2001.00.00.3.CG1_K.CG3_125A">0</definedName>
    <definedName name="MOV.105.O.0.09.2001.00.00.3.CG1_K.CG3_126A">0</definedName>
    <definedName name="MOV.105.O.0.09.2001.00.00.3.CG1_K.CG3_127A">0</definedName>
    <definedName name="MOV.105.O.0.09.2001.00.00.3.CG1_K.CG3_128A">-592.98</definedName>
    <definedName name="MOV.105.O.0.09.2001.00.00.3.CG1_K.CG3_130A">-4235.59</definedName>
    <definedName name="MOV.105.O.0.09.2001.00.00.3.CG1_K.CG3_131A">0</definedName>
    <definedName name="MOV.105.O.0.09.2001.00.00.3.CG1_K.CG3_131B">0</definedName>
    <definedName name="MOV.105.O.0.09.2001.00.00.3.CG1_K.CG3_132A">-48.09</definedName>
    <definedName name="MOV.105.O.0.09.2001.00.00.3.CG1_K.CG3_133M">0</definedName>
    <definedName name="MOV.105.O.0.09.2001.00.00.3.CG1_K.CG3_134A">0</definedName>
    <definedName name="MOV.105.O.0.09.2001.00.00.3.CG1_K.CG3_135A">0</definedName>
    <definedName name="MOV.105.O.0.09.2001.00.00.3.CG1_K.CG3_136A">0</definedName>
    <definedName name="MOV.105.O.0.09.2001.00.00.3.CG1_K.CG3_140A">0</definedName>
    <definedName name="MOV.105.O.0.09.2001.00.00.3.CG1_K.CG3_140B">0</definedName>
    <definedName name="MOV.105.O.0.09.2001.00.00.3.CG1_K.CG3_140C">-8050</definedName>
    <definedName name="MOV.105.O.0.09.2001.00.00.3.CG1_K.CG3_140D">0</definedName>
    <definedName name="MOV.105.O.0.09.2001.00.00.3.CG1_K.CG3_140E">0</definedName>
    <definedName name="MOV.105.O.0.09.2001.00.00.3.CG1_K.CG3_140F">0</definedName>
    <definedName name="MOV.105.O.0.09.2001.00.00.3.CG1_K.CG3_140G">0</definedName>
    <definedName name="MOV.105.O.0.09.2001.00.00.3.CG1_K.CG3_140H">0</definedName>
    <definedName name="MOV.105.O.0.09.2001.00.00.3.CG1_K.CG3_140I">0</definedName>
    <definedName name="MOV.105.O.0.09.2001.00.00.3.CG1_K.CG3_140J">0</definedName>
    <definedName name="MOV.105.O.0.09.2001.00.00.3.CG1_K.CG3_140M">0</definedName>
    <definedName name="MOV.105.O.0.09.2001.00.00.3.CG1_K.CG3_140N">0</definedName>
    <definedName name="MOV.105.O.0.09.2001.00.00.3.CG1_K.CG3_140O">0</definedName>
    <definedName name="MOV.105.O.0.09.2001.00.00.3.CG1_K.CG3_140P">0</definedName>
    <definedName name="MOV.105.O.0.09.2001.00.00.3.CG1_K.CG3_140Q">0</definedName>
    <definedName name="MOV.105.O.0.09.2001.00.00.3.CG1_K.CG3_140R">0</definedName>
    <definedName name="MOV.105.O.0.09.2001.00.00.3.CG1_K.CG3_140S">0</definedName>
    <definedName name="MOV.105.O.0.09.2001.00.00.3.CG1_K.CG3_200A">0</definedName>
    <definedName name="MOV.105.O.0.09.2001.00.00.3.CG1_K.CG3_200B">0</definedName>
    <definedName name="MOV.105.O.0.09.2001.00.00.3.CG1_K.CG3_200C">0</definedName>
    <definedName name="MOV.105.O.0.09.2001.00.00.3.CG1_K.CG3_201A">0</definedName>
    <definedName name="MOV.105.O.0.09.2001.00.00.3.CG1_K.CG3_202A">0</definedName>
    <definedName name="MOV.105.O.0.09.2001.00.00.3.CG1_K.CG3_202B">0</definedName>
    <definedName name="MOV.105.O.0.09.2001.00.00.3.CG1_K.CG3_202M">0</definedName>
    <definedName name="MOV.105.O.0.09.2001.00.00.3.CG1_K.CG3_202N">0</definedName>
    <definedName name="MOV.105.O.0.09.2001.00.00.3.CG1_K.CG3_203A">0</definedName>
    <definedName name="MOV.105.O.0.09.2001.00.00.3.CG1_K.CG3_203B">0</definedName>
    <definedName name="MOV.105.O.0.09.2001.00.00.3.CG1_K.CG3_204A">0</definedName>
    <definedName name="MOV.105.O.0.09.2001.00.00.3.CG1_K.CG3_204B">0</definedName>
    <definedName name="MOV.105.O.0.09.2001.00.00.3.CG1_K.CG3_204M">0</definedName>
    <definedName name="MOV.105.O.0.09.2001.00.00.3.CG1_K.CG3_205A">0</definedName>
    <definedName name="MOV.105.O.0.09.2001.00.00.3.CG1_K.CG3_206A">0</definedName>
    <definedName name="MOV.105.O.0.09.2001.00.00.3.CG1_K.CG3_207A">0</definedName>
    <definedName name="MOV.105.O.0.09.2001.00.00.3.CG1_K.CG3_207M">0</definedName>
    <definedName name="MOV.105.O.0.09.2001.00.00.3.CG1_K.CG3_207N">-706.75</definedName>
    <definedName name="MOV.105.O.0.09.2001.00.00.3.CG1_K.CG3_207P">0</definedName>
    <definedName name="MOV.105.O.0.09.2001.00.00.3.CG1_K.CG3_208A">0</definedName>
    <definedName name="MOV.105.O.0.09.2001.00.00.3.CG1_K.CG3_209A">0</definedName>
    <definedName name="MOV.105.O.0.09.2001.00.00.3.CG1_K.CG3_210A">0</definedName>
    <definedName name="MOV.105.O.0.09.2001.00.00.3.CG1_K.CG3_210B">0</definedName>
    <definedName name="MOV.105.O.0.09.2001.00.00.3.CG1_K.CG3_210C">0</definedName>
    <definedName name="MOV.105.O.0.09.2001.00.00.3.CG1_K.CG3_210D">0</definedName>
    <definedName name="MOV.105.O.0.09.2001.00.00.3.CG1_K.CG3_210E">0</definedName>
    <definedName name="MOV.105.O.0.09.2001.00.00.3.CG1_K.CG3_210F">0</definedName>
    <definedName name="MOV.105.O.0.09.2001.00.00.3.CG1_K.CG3_210G">0</definedName>
    <definedName name="MOV.105.O.0.09.2001.00.00.3.CG1_K.CG3_210H">0</definedName>
    <definedName name="MOV.105.O.0.09.2001.00.00.3.CG1_K.CG3_210I">0</definedName>
    <definedName name="MOV.105.O.0.09.2001.00.00.3.CG1_K.CG3_210J">0</definedName>
    <definedName name="MOV.105.O.0.09.2001.00.00.3.CG1_K.CG3_210K">0</definedName>
    <definedName name="MOV.105.O.0.09.2001.00.00.3.CG1_K.CG3_210L">0</definedName>
    <definedName name="MOV.105.O.0.09.2001.00.00.3.CG1_K.CG3_210M">0</definedName>
    <definedName name="MOV.105.O.0.09.2001.00.00.3.CG1_K.CG3_210N">0</definedName>
    <definedName name="MOV.105.O.0.09.2001.00.00.3.CG1_K.CG3_210O">0</definedName>
    <definedName name="MOV.105.O.0.09.2001.00.00.3.CG1_K.CG3_210P">0</definedName>
    <definedName name="MOV.105.O.0.09.2001.00.00.3.CG1_K.CG3_210Q">0</definedName>
    <definedName name="MOV.105.O.0.09.2001.00.00.3.CG1_K.CG3_210S">0</definedName>
    <definedName name="MOV.105.O.0.09.2001.00.00.3.CG1_K.CG3_210T">0</definedName>
    <definedName name="MOV.105.O.0.09.2001.00.00.3.CG1_K.CG3_210U">0</definedName>
    <definedName name="MOV.105.O.0.09.2001.00.00.3.CG1_K.CG3_210V">0</definedName>
    <definedName name="MOV.105.O.0.09.2001.00.00.3.CG1_K.CG3_211A">0</definedName>
    <definedName name="MOV.105.O.0.09.2001.00.00.3.CG1_K.CG3_212A">0</definedName>
    <definedName name="MOV.105.O.0.09.2001.00.00.3.CG1_K.CG3_212B">0</definedName>
    <definedName name="MOV.105.O.0.09.2001.00.00.3.CG1_K.CG3_213A">0</definedName>
    <definedName name="MOV.105.O.0.09.2001.00.00.3.CG1_K.CG3_214A">0</definedName>
    <definedName name="MOV.105.O.0.09.2001.00.00.3.CG1_K.CG3_215A">0</definedName>
    <definedName name="MOV.105.O.0.09.2001.00.00.3.CG1_K.CG3_216A">0</definedName>
    <definedName name="MOV.105.O.0.09.2001.00.00.3.CG1_K.CG3_217A">0</definedName>
    <definedName name="MOV.105.O.0.09.2001.00.00.3.CG1_K.CG3_217B">0</definedName>
    <definedName name="MOV.105.O.0.09.2001.00.00.3.CG1_K.CG3_218A">0</definedName>
    <definedName name="MOV.105.O.0.09.2001.00.00.3.CG1_K.CG3_219A">0</definedName>
    <definedName name="MOV.105.O.0.09.2001.00.00.3.CG1_K.CG3_220M">0</definedName>
    <definedName name="MOV.105.O.0.09.2001.00.00.3.CG1_K.CG3_221A">-24489.18</definedName>
    <definedName name="MOV.105.O.0.09.2001.00.00.3.CG1_K.CG3_222A">-3793.04</definedName>
    <definedName name="MOV.105.O.0.09.2001.00.00.3.CG1_K.CG3_228A">0</definedName>
    <definedName name="MOV.105.O.0.09.2001.00.00.3.CG1_K.CG3_229A">-3530.14</definedName>
    <definedName name="MOV.105.O.0.09.2001.00.00.3.CG1_K.CG3_229B">0</definedName>
    <definedName name="MOV.105.O.0.09.2001.00.00.3.CG1_K.CG3_229C">0</definedName>
    <definedName name="MOV.105.O.0.09.2001.00.00.3.CG1_K.CG3_230A">0</definedName>
    <definedName name="MOV.105.O.0.09.2001.00.00.3.CG1_K.CG3_231A">0</definedName>
    <definedName name="MOV.105.O.0.09.2001.00.00.3.CG1_K.CG3_232A">-83439.11</definedName>
    <definedName name="MOV.105.O.0.09.2001.00.00.3.CG1_K.CG3_232M">0</definedName>
    <definedName name="MOV.105.O.0.09.2001.00.00.3.CG1_K.CG3_540A">0</definedName>
    <definedName name="MOV.105.O.0.09.2001.00.00.3.CG1_K.CG3_540M">0</definedName>
    <definedName name="MOV.105.O.0.09.2001.00.00.3.CG1_K.CG3_590A">-31370.05</definedName>
    <definedName name="MOV.105.O.0.09.2001.00.00.3.CG1_K.CG3_590B">4200</definedName>
    <definedName name="MOV.105.O.0.09.2001.00.00.3.CG1_K.CG3_590C">0</definedName>
    <definedName name="MOV.105.O.0.09.2001.00.00.3.CG1_K.CG3_590D">-537.38</definedName>
    <definedName name="MOV.105.O.0.09.2001.00.00.3.CG1_K.CG3_590E">-13574.8</definedName>
    <definedName name="MOV.105.O.0.09.2001.00.00.3.CG1_K.CG3_590F">-24806</definedName>
    <definedName name="MOV.105.O.0.09.2001.00.00.3.CG1_K.CG3_590G">-1595</definedName>
    <definedName name="MOV.105.O.0.09.2001.00.00.3.CG1_K.CG3_590H">-1099.8</definedName>
    <definedName name="MOV.105.O.0.09.2001.00.00.3.CG1_K.CG3_590J">0</definedName>
    <definedName name="MOV.105.O.0.09.2001.00.00.3.CG1_K.CG3_590K">0</definedName>
    <definedName name="MOV.105.O.0.09.2001.00.00.3.CG1_K.CG3_590L">0</definedName>
    <definedName name="MOV.105.O.0.09.2001.00.00.3.CG1_K.CG3_590M">0</definedName>
    <definedName name="MOV.105.O.0.09.2001.00.00.3.CG1_K.CG3_590N">0</definedName>
    <definedName name="MOV.105.O.0.09.2001.00.00.3.CG1_K.CG3_590O">-5094.2</definedName>
    <definedName name="MOV.105.O.0.09.2001.00.00.3.CG1_K.CG3_590P">-580</definedName>
    <definedName name="MOV.105.O.0.09.2001.00.00.3.CG1_K.CG3_590Q">0</definedName>
    <definedName name="MOV.105.O.0.09.2001.00.00.3.CG1_K.CG3_590T">0</definedName>
    <definedName name="MOV.105.O.0.09.2001.00.00.3.CG1_K.CG3_900A">0</definedName>
    <definedName name="MOV.105.O.0.09.2001.00.00.3.CG1_K.CG3_900P">0</definedName>
    <definedName name="MOV.105.O.0.09.2001.00.00.3.CG1_K.CG3_901O">0</definedName>
    <definedName name="MOV.105.O.0.09.2001.00.00.3.CG1_K.CG3_902O">0</definedName>
    <definedName name="MOV.105.O.0.09.2001.00.00.3.CG1_O.CG3_800O">-39636.82</definedName>
    <definedName name="MOV.105.O.0.09.2001.00.00.3.CG1_O.CG3_801A">0</definedName>
    <definedName name="MOV.105.O.0.09.2001.00.00.3.CG1_O.CG3_801B">0</definedName>
    <definedName name="MOV.105.O.0.09.2001.00.00.3.CG1_O.CG3_801C">0</definedName>
    <definedName name="MOV.105.O.0.09.2001.00.00.3.CG1_O.CG3_801D">-7500</definedName>
    <definedName name="MOV.105.O.0.09.2001.00.00.3.CG1_O.CG3_801E">-4454.56</definedName>
    <definedName name="MOV.105.O.0.09.2001.00.00.3.CG1_O.CG3_810O">-9469.98</definedName>
    <definedName name="MOV.105.O.0.09.2001.00.00.3.CG1_O.CG3_820O">-15174.91</definedName>
    <definedName name="MOV.105.O.0.09.2001.00.00.3.CG1_O.CG3_820P">-6361.51</definedName>
    <definedName name="MOV.105.O.0.09.2001.00.00.3.CG1_O.CG3_830O">-12275.42</definedName>
    <definedName name="MOV.105.O.0.09.2001.00.00.3.CG1_P.CG3_600O">-55079.93</definedName>
    <definedName name="MOV.105.O.0.09.2001.00.00.3.CG1_P.CG3_601A">-1018</definedName>
    <definedName name="MOV.105.O.0.09.2001.00.00.3.CG1_P.CG3_601O">0</definedName>
    <definedName name="MOV.105.O.0.09.2001.00.00.3.CG1_P.CG3_602O">0</definedName>
    <definedName name="MOV.105.O.0.09.2001.00.00.3.CG1_P.CG3_603O">0</definedName>
    <definedName name="MOV.105.O.0.09.2001.00.00.3.CG1_P.CG3_604A">-11433.18</definedName>
    <definedName name="MOV.105.O.0.09.2001.00.00.3.CG1_P.CG3_604B">-17333.95</definedName>
    <definedName name="MOV.105.O.0.09.2001.00.00.3.CG1_P.CG3_604C">0</definedName>
    <definedName name="MOV.105.O.0.09.2001.00.00.3.CG1_P.CG3_604D">0</definedName>
    <definedName name="MOV.105.O.0.09.2001.00.00.3.CG1_P.CG3_604E">0</definedName>
    <definedName name="MOV.105.O.0.09.2001.00.00.3.CG1_P.CG3_604F">-3083</definedName>
    <definedName name="MOV.105.O.0.09.2001.00.00.3.CG1_P.CG3_604G">0</definedName>
    <definedName name="MOV.105.O.0.09.2001.00.00.3.CG1_P.CG3_604H">0</definedName>
    <definedName name="MOV.105.O.0.09.2001.00.00.3.CG1_P.CG3_604I">-417.08</definedName>
    <definedName name="MOV.105.O.0.09.2001.00.00.3.CG1_P.CG3_604J">0</definedName>
    <definedName name="MOV.105.O.0.09.2001.00.00.3.CG1_P.CG3_604L">0</definedName>
    <definedName name="MOV.105.O.0.09.2001.00.00.3.CG1_P.CG3_604M">0</definedName>
    <definedName name="MOV.105.O.0.09.2001.00.00.3.CG1_P.CG3_604N">0</definedName>
    <definedName name="MOV.105.O.0.09.2001.00.00.3.CG1_P.CG3_604O">0</definedName>
    <definedName name="MOV.105.O.0.09.2001.00.00.3.CG1_P.CG3_605A">0</definedName>
    <definedName name="MOV.105.O.0.09.2001.00.00.3.CG1_P.CG3_605B">-181.2</definedName>
    <definedName name="MOV.105.O.0.09.2001.00.00.3.CG1_P.CG3_605O">-14997.08</definedName>
    <definedName name="MOV.105.O.0.09.2001.00.00.3.CG1_P.CG3_605P">-7478.66</definedName>
    <definedName name="MOV.105.O.0.09.2001.00.00.3.CG1_P.CG3_605Q">-3600</definedName>
    <definedName name="MOV.105.O.0.09.2001.00.00.3.CG1_P.CG3_605R">0</definedName>
    <definedName name="MOV.105.O.0.09.2001.00.00.3.CG1_P.CG3_606A">-658.37</definedName>
    <definedName name="MOV.105.O.0.09.2001.00.00.3.CG1_P.CG3_606B">0</definedName>
    <definedName name="MOV.105.O.0.09.2001.00.00.3.CG1_P.CG3_606C">0</definedName>
    <definedName name="MOV.105.O.0.09.2001.00.00.3.CG1_P.CG3_606D">0</definedName>
    <definedName name="MOV.105.O.0.09.2001.00.00.3.CG1_P.CG3_606O">-7114.61</definedName>
    <definedName name="MOV.105.O.0.09.2001.00.00.3.CG1_P.CG3_607A">-17265.85</definedName>
    <definedName name="MOV.105.O.0.09.2001.00.00.3.CG1_P.CG3_608A">0</definedName>
    <definedName name="MOV.105.O.0.09.2001.00.00.3.CG1_P.CG3_609A">0</definedName>
    <definedName name="MOV.105.O.0.09.2001.00.00.3.CG1_P.CG3_610A">-9492.4</definedName>
    <definedName name="MOV.105.O.0.09.2001.00.00.3.CG1_P.CG3_610B">0</definedName>
    <definedName name="MOV.105.O.0.09.2001.00.00.3.CG1_P.CG3_610C">0</definedName>
    <definedName name="MOV.105.O.0.09.2001.00.00.3.CG1_P.CG3_611A">0</definedName>
    <definedName name="MOV.105.O.0.09.2001.00.00.3.CG1_P.CG3_611B">-8400.46</definedName>
    <definedName name="MOV.105.O.0.09.2001.00.00.3.CG1_P.CG3_613A">-1035.77</definedName>
    <definedName name="MOV.105.O.0.09.2001.00.00.3.CG1_P.CG3_614A">-12316.61</definedName>
    <definedName name="MOV.105.O.0.09.2001.00.00.3.CG1_P.CG3_614B">-5000</definedName>
    <definedName name="MOV.105.O.0.09.2001.00.00.3.CG1_T.CG3_513A">-109483.88</definedName>
    <definedName name="MOV.105.O.0.09.2001.00.00.3.CG1_T.CG3_520A">-4277.8</definedName>
    <definedName name="MOV.105.O.0.09.2001.00.00.3.CG1_T.CG3_520O">-83203.62</definedName>
    <definedName name="MOV.105.O.0.09.2001.00.00.3.CG1_T.CG3_521O">-4592.43</definedName>
    <definedName name="MOV.105.O.0.09.2001.00.00.3.CG1_T.CG3_530A">-1294.36</definedName>
    <definedName name="MOV.105.O.0.09.2001.00.00.3.CG1_T.CG3_530O">-100516.94</definedName>
    <definedName name="MOV.105.O.0.09.2001.00.00.3.CG1_T.CG3_540A">0</definedName>
    <definedName name="MOV.105.O.0.09.2001.00.00.3.CG1_T.CG3_541O">0</definedName>
    <definedName name="MOV.105.O.0.09.2001.00.00.3.CG1_T.CG3_546A">-6241.19</definedName>
    <definedName name="MOV.105.O.0.09.2001.00.00.3.CG1_T.CG3_550O">-69893.43</definedName>
    <definedName name="MOV.105.O.0.09.2001.00.00.3.CG1_T.CG3_551O">0</definedName>
    <definedName name="MOV.105.O.0.09.2001.00.00.3.CG1_T.CG3_552O">0</definedName>
    <definedName name="MOV.105.O.0.10.2001.00.00.3.CG1_A.CG3_700O">-39854.53</definedName>
    <definedName name="MOV.105.O.0.10.2001.00.00.3.CG1_A.CG3_701A">-797.1</definedName>
    <definedName name="MOV.105.O.0.10.2001.00.00.3.CG1_A.CG3_701B">0</definedName>
    <definedName name="MOV.105.O.0.10.2001.00.00.3.CG1_A.CG3_701C">-553.53</definedName>
    <definedName name="MOV.105.O.0.10.2001.00.00.3.CG1_A.CG3_701D">-851.24</definedName>
    <definedName name="MOV.105.O.0.10.2001.00.00.3.CG1_A.CG3_702A">-15899.48</definedName>
    <definedName name="MOV.105.O.0.10.2001.00.00.3.CG1_A.CG3_702B">-1491.39</definedName>
    <definedName name="MOV.105.O.0.10.2001.00.00.3.CG1_A.CG3_702G">-40</definedName>
    <definedName name="MOV.105.O.0.10.2001.00.00.3.CG1_A.CG3_702O">-2322.02</definedName>
    <definedName name="MOV.105.O.0.10.2001.00.00.3.CG1_A.CG3_702P">-803.65</definedName>
    <definedName name="MOV.105.O.0.10.2001.00.00.3.CG1_A.CG3_703O">-36805.86</definedName>
    <definedName name="MOV.105.O.0.10.2001.00.00.3.CG1_A.CG3_704A">-5245</definedName>
    <definedName name="MOV.105.O.0.10.2001.00.00.3.CG1_A.CG3_704B">0</definedName>
    <definedName name="MOV.105.O.0.10.2001.00.00.3.CG1_A.CG3_704C">0</definedName>
    <definedName name="MOV.105.O.0.10.2001.00.00.3.CG1_A.CG3_704O">0</definedName>
    <definedName name="MOV.105.O.0.10.2001.00.00.3.CG1_A.CG3_710A">0</definedName>
    <definedName name="MOV.105.O.0.10.2001.00.00.3.CG1_A.CG3_710B">0</definedName>
    <definedName name="MOV.105.O.0.10.2001.00.00.3.CG1_A.CG3_710C">0</definedName>
    <definedName name="MOV.105.O.0.10.2001.00.00.3.CG1_A.CG3_710D">0</definedName>
    <definedName name="MOV.105.O.0.10.2001.00.00.3.CG1_A.CG3_710E">0</definedName>
    <definedName name="MOV.105.O.0.10.2001.00.00.3.CG1_A.CG3_710L">0</definedName>
    <definedName name="MOV.105.O.0.10.2001.00.00.3.CG1_A.CG3_710O">-25192.38</definedName>
    <definedName name="MOV.105.O.0.10.2001.00.00.3.CG1_A.CG3_710P">-2497.89</definedName>
    <definedName name="MOV.105.O.0.10.2001.00.00.3.CG1_A.CG3_711A">-737</definedName>
    <definedName name="MOV.105.O.0.10.2001.00.00.3.CG1_A.CG3_711B">0</definedName>
    <definedName name="MOV.105.O.0.10.2001.00.00.3.CG1_A.CG3_711O">-1024</definedName>
    <definedName name="MOV.105.O.0.10.2001.00.00.3.CG1_A.CG3_711P">-15.5</definedName>
    <definedName name="MOV.105.O.0.10.2001.00.00.3.CG1_A.CG3_712A">0</definedName>
    <definedName name="MOV.105.O.0.10.2001.00.00.3.CG1_A.CG3_712B">-4309.69</definedName>
    <definedName name="MOV.105.O.0.10.2001.00.00.3.CG1_A.CG3_712C">0</definedName>
    <definedName name="MOV.105.O.0.10.2001.00.00.3.CG1_A.CG3_712D">0</definedName>
    <definedName name="MOV.105.O.0.10.2001.00.00.3.CG1_A.CG3_712E">0</definedName>
    <definedName name="MOV.105.O.0.10.2001.00.00.3.CG1_A.CG3_712F">0</definedName>
    <definedName name="MOV.105.O.0.10.2001.00.00.3.CG1_A.CG3_712G">0</definedName>
    <definedName name="MOV.105.O.0.10.2001.00.00.3.CG1_A.CG3_712H">0</definedName>
    <definedName name="MOV.105.O.0.10.2001.00.00.3.CG1_A.CG3_712I">0</definedName>
    <definedName name="MOV.105.O.0.10.2001.00.00.3.CG1_A.CG3_712J">-22879.94</definedName>
    <definedName name="MOV.105.O.0.10.2001.00.00.3.CG1_A.CG3_712K">0</definedName>
    <definedName name="MOV.105.O.0.10.2001.00.00.3.CG1_A.CG3_712L">-7507.18</definedName>
    <definedName name="MOV.105.O.0.10.2001.00.00.3.CG1_A.CG3_713A">-200.5</definedName>
    <definedName name="MOV.105.O.0.10.2001.00.00.3.CG1_A.CG3_713B">-4010.81</definedName>
    <definedName name="MOV.105.O.0.10.2001.00.00.3.CG1_A.CG3_713C">0</definedName>
    <definedName name="MOV.105.O.0.10.2001.00.00.3.CG1_A.CG3_714A">-8583.43</definedName>
    <definedName name="MOV.105.O.0.10.2001.00.00.3.CG1_A.CG3_714B">0</definedName>
    <definedName name="MOV.105.O.0.10.2001.00.00.3.CG1_A.CG3_714C">0</definedName>
    <definedName name="MOV.105.O.0.10.2001.00.00.3.CG1_A.CG3_714D">0</definedName>
    <definedName name="MOV.105.O.0.10.2001.00.00.3.CG1_A.CG3_715A">0</definedName>
    <definedName name="MOV.105.O.0.10.2001.00.00.3.CG1_A.CG3_716A">0</definedName>
    <definedName name="MOV.105.O.0.10.2001.00.00.3.CG1_A.CG3_716B">0</definedName>
    <definedName name="MOV.105.O.0.10.2001.00.00.3.CG1_A.CG3_717A">0</definedName>
    <definedName name="MOV.105.O.0.10.2001.00.00.3.CG1_A.CG3_720O">-15234.89</definedName>
    <definedName name="MOV.105.O.0.10.2001.00.00.3.CG1_A.CG3_721A">0</definedName>
    <definedName name="MOV.105.O.0.10.2001.00.00.3.CG1_A.CG3_721C">0</definedName>
    <definedName name="MOV.105.O.0.10.2001.00.00.3.CG1_A.CG3_721O">-120</definedName>
    <definedName name="MOV.105.O.0.10.2001.00.00.3.CG1_A.CG3_722A">-16096.02</definedName>
    <definedName name="MOV.105.O.0.10.2001.00.00.3.CG1_A.CG3_722B">-9175.57</definedName>
    <definedName name="MOV.105.O.0.10.2001.00.00.3.CG1_A.CG3_722C">0</definedName>
    <definedName name="MOV.105.O.0.10.2001.00.00.3.CG1_A.CG3_722O">0</definedName>
    <definedName name="MOV.105.O.0.10.2001.00.00.3.CG1_A.CG3_723A">0</definedName>
    <definedName name="MOV.105.O.0.10.2001.00.00.3.CG1_A.CG3_730A">0</definedName>
    <definedName name="MOV.105.O.0.10.2001.00.00.3.CG1_A.CG3_730O">-54526.3</definedName>
    <definedName name="MOV.105.O.0.10.2001.00.00.3.CG1_A.CG3_731O">-65020.15</definedName>
    <definedName name="MOV.105.O.0.10.2001.00.00.3.CG1_A.CG3_732P">0</definedName>
    <definedName name="MOV.105.O.0.10.2001.00.00.3.CG1_A.CG3_733A">0</definedName>
    <definedName name="MOV.105.O.0.10.2001.00.00.3.CG1_A.CG3_735B">0</definedName>
    <definedName name="MOV.105.O.0.10.2001.00.00.3.CG1_A.CG3_740A">-6030.3</definedName>
    <definedName name="MOV.105.O.0.10.2001.00.00.3.CG1_A.CG3_740B">0</definedName>
    <definedName name="MOV.105.O.0.10.2001.00.00.3.CG1_B.CG3_900D">0</definedName>
    <definedName name="MOV.105.O.0.10.2001.00.00.3.CG1_B.CG3_900O">-63334.05</definedName>
    <definedName name="MOV.105.O.0.10.2001.00.00.3.CG1_B.CG3_900P">-21720.35</definedName>
    <definedName name="MOV.105.O.0.10.2001.00.00.3.CG1_B.CG3_901A">0</definedName>
    <definedName name="MOV.105.O.0.10.2001.00.00.3.CG1_B.CG3_901B">-1759.56</definedName>
    <definedName name="MOV.105.O.0.10.2001.00.00.3.CG1_B.CG3_901O">-20020.09</definedName>
    <definedName name="MOV.105.O.0.10.2001.00.00.3.CG1_B.CG3_902A">-11537.2</definedName>
    <definedName name="MOV.105.O.0.10.2001.00.00.3.CG1_B.CG3_902O">-12899.14</definedName>
    <definedName name="MOV.105.O.0.10.2001.00.00.3.CG1_B.CG3_903A">0</definedName>
    <definedName name="MOV.105.O.0.10.2001.00.00.3.CG1_B.CG3_904A">0</definedName>
    <definedName name="MOV.105.O.0.10.2001.00.00.3.CG1_C.CG3_047Y">0</definedName>
    <definedName name="MOV.105.O.0.10.2001.00.00.3.CG1_C.CG3_048Y">0</definedName>
    <definedName name="MOV.105.O.0.10.2001.00.00.3.CG1_C.CG3_063Y">0</definedName>
    <definedName name="MOV.105.O.0.10.2001.00.00.3.CG1_C.CG3_069Z">0</definedName>
    <definedName name="MOV.105.O.0.10.2001.00.00.3.CG1_C.CG3_070Y">0</definedName>
    <definedName name="MOV.105.O.0.10.2001.00.00.3.CG1_C.CG3_070Z">0</definedName>
    <definedName name="MOV.105.O.0.10.2001.00.00.3.CG1_C.CG3_071Y">0</definedName>
    <definedName name="MOV.105.O.0.10.2001.00.00.3.CG1_C.CG3_071Z">0</definedName>
    <definedName name="MOV.105.O.0.10.2001.00.00.3.CG1_C.CG3_072Z">0</definedName>
    <definedName name="MOV.105.O.0.10.2001.00.00.3.CG1_C.CG3_075Y">0</definedName>
    <definedName name="MOV.105.O.0.10.2001.00.00.3.CG1_C.CG3_075Z">0</definedName>
    <definedName name="MOV.105.O.0.10.2001.00.00.3.CG1_C.CG3_076Y">0</definedName>
    <definedName name="MOV.105.O.0.10.2001.00.00.3.CG1_C.CG3_076Z">0</definedName>
    <definedName name="MOV.105.O.0.10.2001.00.00.3.CG1_C.CG3_077Y">0</definedName>
    <definedName name="MOV.105.O.0.10.2001.00.00.3.CG1_C.CG3_077Z">0</definedName>
    <definedName name="MOV.105.O.0.10.2001.00.00.3.CG1_C.CG3_079Y">0</definedName>
    <definedName name="MOV.105.O.0.10.2001.00.00.3.CG1_C.CG3_079Z">0</definedName>
    <definedName name="MOV.105.O.0.10.2001.00.00.3.CG1_C.CG3_080Y">0</definedName>
    <definedName name="MOV.105.O.0.10.2001.00.00.3.CG1_C.CG3_080Z">0</definedName>
    <definedName name="MOV.105.O.0.10.2001.00.00.3.CG1_C.CG3_084Z">0</definedName>
    <definedName name="MOV.105.O.0.10.2001.00.00.3.CG1_C.CG3_101Z">0</definedName>
    <definedName name="MOV.105.O.0.10.2001.00.00.3.CG1_C.CG3_139Z">0</definedName>
    <definedName name="MOV.105.O.0.10.2001.00.00.3.CG1_C.CG3_540Y">0</definedName>
    <definedName name="MOV.105.O.0.10.2001.00.00.3.CG1_K.CG3_001A">0</definedName>
    <definedName name="MOV.105.O.0.10.2001.00.00.3.CG1_K.CG3_001B">0</definedName>
    <definedName name="MOV.105.O.0.10.2001.00.00.3.CG1_K.CG3_002A">0</definedName>
    <definedName name="MOV.105.O.0.10.2001.00.00.3.CG1_K.CG3_002B">0</definedName>
    <definedName name="MOV.105.O.0.10.2001.00.00.3.CG1_K.CG3_003A">0</definedName>
    <definedName name="MOV.105.O.0.10.2001.00.00.3.CG1_K.CG3_003C">0</definedName>
    <definedName name="MOV.105.O.0.10.2001.00.00.3.CG1_K.CG3_004A">0</definedName>
    <definedName name="MOV.105.O.0.10.2001.00.00.3.CG1_K.CG3_004B">0</definedName>
    <definedName name="MOV.105.O.0.10.2001.00.00.3.CG1_K.CG3_005A">0</definedName>
    <definedName name="MOV.105.O.0.10.2001.00.00.3.CG1_K.CG3_007A">0</definedName>
    <definedName name="MOV.105.O.0.10.2001.00.00.3.CG1_K.CG3_007B">0</definedName>
    <definedName name="MOV.105.O.0.10.2001.00.00.3.CG1_K.CG3_007C">0</definedName>
    <definedName name="MOV.105.O.0.10.2001.00.00.3.CG1_K.CG3_007M">0</definedName>
    <definedName name="MOV.105.O.0.10.2001.00.00.3.CG1_K.CG3_007N">0</definedName>
    <definedName name="MOV.105.O.0.10.2001.00.00.3.CG1_K.CG3_008A">0</definedName>
    <definedName name="MOV.105.O.0.10.2001.00.00.3.CG1_K.CG3_009A">0</definedName>
    <definedName name="MOV.105.O.0.10.2001.00.00.3.CG1_K.CG3_009B">-11515.45</definedName>
    <definedName name="MOV.105.O.0.10.2001.00.00.3.CG1_K.CG3_010A">0</definedName>
    <definedName name="MOV.105.O.0.10.2001.00.00.3.CG1_K.CG3_011A">0</definedName>
    <definedName name="MOV.105.O.0.10.2001.00.00.3.CG1_K.CG3_011B">-2166</definedName>
    <definedName name="MOV.105.O.0.10.2001.00.00.3.CG1_K.CG3_012A">0</definedName>
    <definedName name="MOV.105.O.0.10.2001.00.00.3.CG1_K.CG3_013A">0</definedName>
    <definedName name="MOV.105.O.0.10.2001.00.00.3.CG1_K.CG3_014A">0</definedName>
    <definedName name="MOV.105.O.0.10.2001.00.00.3.CG1_K.CG3_015A">-401513.99</definedName>
    <definedName name="MOV.105.O.0.10.2001.00.00.3.CG1_K.CG3_015B">0</definedName>
    <definedName name="MOV.105.O.0.10.2001.00.00.3.CG1_K.CG3_015D">0</definedName>
    <definedName name="MOV.105.O.0.10.2001.00.00.3.CG1_K.CG3_016A">0</definedName>
    <definedName name="MOV.105.O.0.10.2001.00.00.3.CG1_K.CG3_017A">0</definedName>
    <definedName name="MOV.105.O.0.10.2001.00.00.3.CG1_K.CG3_018A">0</definedName>
    <definedName name="MOV.105.O.0.10.2001.00.00.3.CG1_K.CG3_019A">0</definedName>
    <definedName name="MOV.105.O.0.10.2001.00.00.3.CG1_K.CG3_020A">0</definedName>
    <definedName name="MOV.105.O.0.10.2001.00.00.3.CG1_K.CG3_020B">0</definedName>
    <definedName name="MOV.105.O.0.10.2001.00.00.3.CG1_K.CG3_021A">0</definedName>
    <definedName name="MOV.105.O.0.10.2001.00.00.3.CG1_K.CG3_022A">0</definedName>
    <definedName name="MOV.105.O.0.10.2001.00.00.3.CG1_K.CG3_023A">-9323.58</definedName>
    <definedName name="MOV.105.O.0.10.2001.00.00.3.CG1_K.CG3_023B">0</definedName>
    <definedName name="MOV.105.O.0.10.2001.00.00.3.CG1_K.CG3_024A">0</definedName>
    <definedName name="MOV.105.O.0.10.2001.00.00.3.CG1_K.CG3_025A">0</definedName>
    <definedName name="MOV.105.O.0.10.2001.00.00.3.CG1_K.CG3_026A">0</definedName>
    <definedName name="MOV.105.O.0.10.2001.00.00.3.CG1_K.CG3_027A">0</definedName>
    <definedName name="MOV.105.O.0.10.2001.00.00.3.CG1_K.CG3_028A">0</definedName>
    <definedName name="MOV.105.O.0.10.2001.00.00.3.CG1_K.CG3_028B">0</definedName>
    <definedName name="MOV.105.O.0.10.2001.00.00.3.CG1_K.CG3_028M">0</definedName>
    <definedName name="MOV.105.O.0.10.2001.00.00.3.CG1_K.CG3_028N">0</definedName>
    <definedName name="MOV.105.O.0.10.2001.00.00.3.CG1_K.CG3_028O">0</definedName>
    <definedName name="MOV.105.O.0.10.2001.00.00.3.CG1_K.CG3_028P">0</definedName>
    <definedName name="MOV.105.O.0.10.2001.00.00.3.CG1_K.CG3_028Q">0</definedName>
    <definedName name="MOV.105.O.0.10.2001.00.00.3.CG1_K.CG3_028R">0</definedName>
    <definedName name="MOV.105.O.0.10.2001.00.00.3.CG1_K.CG3_028S">0</definedName>
    <definedName name="MOV.105.O.0.10.2001.00.00.3.CG1_K.CG3_029A">0</definedName>
    <definedName name="MOV.105.O.0.10.2001.00.00.3.CG1_K.CG3_030A">0</definedName>
    <definedName name="MOV.105.O.0.10.2001.00.00.3.CG1_K.CG3_031A">0</definedName>
    <definedName name="MOV.105.O.0.10.2001.00.00.3.CG1_K.CG3_032M">0</definedName>
    <definedName name="MOV.105.O.0.10.2001.00.00.3.CG1_K.CG3_033A">0</definedName>
    <definedName name="MOV.105.O.0.10.2001.00.00.3.CG1_K.CG3_034A">0</definedName>
    <definedName name="MOV.105.O.0.10.2001.00.00.3.CG1_K.CG3_035A">0</definedName>
    <definedName name="MOV.105.O.0.10.2001.00.00.3.CG1_K.CG3_036A">0</definedName>
    <definedName name="MOV.105.O.0.10.2001.00.00.3.CG1_K.CG3_037A">0</definedName>
    <definedName name="MOV.105.O.0.10.2001.00.00.3.CG1_K.CG3_038A">0</definedName>
    <definedName name="MOV.105.O.0.10.2001.00.00.3.CG1_K.CG3_039A">0</definedName>
    <definedName name="MOV.105.O.0.10.2001.00.00.3.CG1_K.CG3_040A">0</definedName>
    <definedName name="MOV.105.O.0.10.2001.00.00.3.CG1_K.CG3_041A">0</definedName>
    <definedName name="MOV.105.O.0.10.2001.00.00.3.CG1_K.CG3_041B">-271.74</definedName>
    <definedName name="MOV.105.O.0.10.2001.00.00.3.CG1_K.CG3_042A">0</definedName>
    <definedName name="MOV.105.O.0.10.2001.00.00.3.CG1_K.CG3_043A">0</definedName>
    <definedName name="MOV.105.O.0.10.2001.00.00.3.CG1_K.CG3_044A">0</definedName>
    <definedName name="MOV.105.O.0.10.2001.00.00.3.CG1_K.CG3_044B">0</definedName>
    <definedName name="MOV.105.O.0.10.2001.00.00.3.CG1_K.CG3_044C">0</definedName>
    <definedName name="MOV.105.O.0.10.2001.00.00.3.CG1_K.CG3_044D">0</definedName>
    <definedName name="MOV.105.O.0.10.2001.00.00.3.CG1_K.CG3_044E">0</definedName>
    <definedName name="MOV.105.O.0.10.2001.00.00.3.CG1_K.CG3_044F">0</definedName>
    <definedName name="MOV.105.O.0.10.2001.00.00.3.CG1_K.CG3_045A">-33869.11</definedName>
    <definedName name="MOV.105.O.0.10.2001.00.00.3.CG1_K.CG3_046A">0</definedName>
    <definedName name="MOV.105.O.0.10.2001.00.00.3.CG1_K.CG3_049A">0</definedName>
    <definedName name="MOV.105.O.0.10.2001.00.00.3.CG1_K.CG3_050A">0</definedName>
    <definedName name="MOV.105.O.0.10.2001.00.00.3.CG1_K.CG3_051A">0</definedName>
    <definedName name="MOV.105.O.0.10.2001.00.00.3.CG1_K.CG3_052A">0</definedName>
    <definedName name="MOV.105.O.0.10.2001.00.00.3.CG1_K.CG3_053A">0</definedName>
    <definedName name="MOV.105.O.0.10.2001.00.00.3.CG1_K.CG3_054A">0</definedName>
    <definedName name="MOV.105.O.0.10.2001.00.00.3.CG1_K.CG3_055A">0</definedName>
    <definedName name="MOV.105.O.0.10.2001.00.00.3.CG1_K.CG3_056A">0</definedName>
    <definedName name="MOV.105.O.0.10.2001.00.00.3.CG1_K.CG3_057A">-9</definedName>
    <definedName name="MOV.105.O.0.10.2001.00.00.3.CG1_K.CG3_058A">0</definedName>
    <definedName name="MOV.105.O.0.10.2001.00.00.3.CG1_K.CG3_059A">0</definedName>
    <definedName name="MOV.105.O.0.10.2001.00.00.3.CG1_K.CG3_060A">0</definedName>
    <definedName name="MOV.105.O.0.10.2001.00.00.3.CG1_K.CG3_061A">0</definedName>
    <definedName name="MOV.105.O.0.10.2001.00.00.3.CG1_K.CG3_061B">0</definedName>
    <definedName name="MOV.105.O.0.10.2001.00.00.3.CG1_K.CG3_062A">0</definedName>
    <definedName name="MOV.105.O.0.10.2001.00.00.3.CG1_K.CG3_064A">-99588.96</definedName>
    <definedName name="MOV.105.O.0.10.2001.00.00.3.CG1_K.CG3_064B">0</definedName>
    <definedName name="MOV.105.O.0.10.2001.00.00.3.CG1_K.CG3_065A">-889.99</definedName>
    <definedName name="MOV.105.O.0.10.2001.00.00.3.CG1_K.CG3_069M">0</definedName>
    <definedName name="MOV.105.O.0.10.2001.00.00.3.CG1_K.CG3_070M">0</definedName>
    <definedName name="MOV.105.O.0.10.2001.00.00.3.CG1_K.CG3_070N">0</definedName>
    <definedName name="MOV.105.O.0.10.2001.00.00.3.CG1_K.CG3_072N">0</definedName>
    <definedName name="MOV.105.O.0.10.2001.00.00.3.CG1_K.CG3_080A">0</definedName>
    <definedName name="MOV.105.O.0.10.2001.00.00.3.CG1_K.CG3_080B">0</definedName>
    <definedName name="MOV.105.O.0.10.2001.00.00.3.CG1_K.CG3_080C">0</definedName>
    <definedName name="MOV.105.O.0.10.2001.00.00.3.CG1_K.CG3_080M">0</definedName>
    <definedName name="MOV.105.O.0.10.2001.00.00.3.CG1_K.CG3_080N">0</definedName>
    <definedName name="MOV.105.O.0.10.2001.00.00.3.CG1_K.CG3_080O">0</definedName>
    <definedName name="MOV.105.O.0.10.2001.00.00.3.CG1_K.CG3_081A">0</definedName>
    <definedName name="MOV.105.O.0.10.2001.00.00.3.CG1_K.CG3_081M">0</definedName>
    <definedName name="MOV.105.O.0.10.2001.00.00.3.CG1_K.CG3_081O">-11000</definedName>
    <definedName name="MOV.105.O.0.10.2001.00.00.3.CG1_K.CG3_081R">0</definedName>
    <definedName name="MOV.105.O.0.10.2001.00.00.3.CG1_K.CG3_082M">-712.17</definedName>
    <definedName name="MOV.105.O.0.10.2001.00.00.3.CG1_K.CG3_082N">0</definedName>
    <definedName name="MOV.105.O.0.10.2001.00.00.3.CG1_K.CG3_082R">0</definedName>
    <definedName name="MOV.105.O.0.10.2001.00.00.3.CG1_K.CG3_083A">0</definedName>
    <definedName name="MOV.105.O.0.10.2001.00.00.3.CG1_K.CG3_083B">0</definedName>
    <definedName name="MOV.105.O.0.10.2001.00.00.3.CG1_K.CG3_083M">0</definedName>
    <definedName name="MOV.105.O.0.10.2001.00.00.3.CG1_K.CG3_083N">0</definedName>
    <definedName name="MOV.105.O.0.10.2001.00.00.3.CG1_K.CG3_084M">-33600</definedName>
    <definedName name="MOV.105.O.0.10.2001.00.00.3.CG1_K.CG3_085A">0</definedName>
    <definedName name="MOV.105.O.0.10.2001.00.00.3.CG1_K.CG3_085M">0</definedName>
    <definedName name="MOV.105.O.0.10.2001.00.00.3.CG1_K.CG3_087A">0</definedName>
    <definedName name="MOV.105.O.0.10.2001.00.00.3.CG1_K.CG3_087M">0</definedName>
    <definedName name="MOV.105.O.0.10.2001.00.00.3.CG1_K.CG3_087N">0</definedName>
    <definedName name="MOV.105.O.0.10.2001.00.00.3.CG1_K.CG3_087O">-38188.91</definedName>
    <definedName name="MOV.105.O.0.10.2001.00.00.3.CG1_K.CG3_087R">0</definedName>
    <definedName name="MOV.105.O.0.10.2001.00.00.3.CG1_K.CG3_088M">-2607.81</definedName>
    <definedName name="MOV.105.O.0.10.2001.00.00.3.CG1_K.CG3_088N">0</definedName>
    <definedName name="MOV.105.O.0.10.2001.00.00.3.CG1_K.CG3_088O">0</definedName>
    <definedName name="MOV.105.O.0.10.2001.00.00.3.CG1_K.CG3_088Q">0</definedName>
    <definedName name="MOV.105.O.0.10.2001.00.00.3.CG1_K.CG3_089M">0</definedName>
    <definedName name="MOV.105.O.0.10.2001.00.00.3.CG1_K.CG3_091M">0</definedName>
    <definedName name="MOV.105.O.0.10.2001.00.00.3.CG1_K.CG3_093A">0</definedName>
    <definedName name="MOV.105.O.0.10.2001.00.00.3.CG1_K.CG3_094A">0</definedName>
    <definedName name="MOV.105.O.0.10.2001.00.00.3.CG1_K.CG3_095A">0</definedName>
    <definedName name="MOV.105.O.0.10.2001.00.00.3.CG1_K.CG3_095B">0</definedName>
    <definedName name="MOV.105.O.0.10.2001.00.00.3.CG1_K.CG3_096A">0</definedName>
    <definedName name="MOV.105.O.0.10.2001.00.00.3.CG1_K.CG3_096B">0</definedName>
    <definedName name="MOV.105.O.0.10.2001.00.00.3.CG1_K.CG3_097A">0</definedName>
    <definedName name="MOV.105.O.0.10.2001.00.00.3.CG1_K.CG3_098A">0</definedName>
    <definedName name="MOV.105.O.0.10.2001.00.00.3.CG1_K.CG3_099A">0</definedName>
    <definedName name="MOV.105.O.0.10.2001.00.00.3.CG1_K.CG3_100A">0</definedName>
    <definedName name="MOV.105.O.0.10.2001.00.00.3.CG1_K.CG3_103A">0</definedName>
    <definedName name="MOV.105.O.0.10.2001.00.00.3.CG1_K.CG3_104A">0</definedName>
    <definedName name="MOV.105.O.0.10.2001.00.00.3.CG1_K.CG3_105A">0</definedName>
    <definedName name="MOV.105.O.0.10.2001.00.00.3.CG1_K.CG3_113M">0</definedName>
    <definedName name="MOV.105.O.0.10.2001.00.00.3.CG1_K.CG3_113R">0</definedName>
    <definedName name="MOV.105.O.0.10.2001.00.00.3.CG1_K.CG3_115A">0</definedName>
    <definedName name="MOV.105.O.0.10.2001.00.00.3.CG1_K.CG3_117M">0</definedName>
    <definedName name="MOV.105.O.0.10.2001.00.00.3.CG1_K.CG3_119A">0</definedName>
    <definedName name="MOV.105.O.0.10.2001.00.00.3.CG1_K.CG3_120A">0</definedName>
    <definedName name="MOV.105.O.0.10.2001.00.00.3.CG1_K.CG3_120M">0</definedName>
    <definedName name="MOV.105.O.0.10.2001.00.00.3.CG1_K.CG3_120N">0</definedName>
    <definedName name="MOV.105.O.0.10.2001.00.00.3.CG1_K.CG3_121M">0</definedName>
    <definedName name="MOV.105.O.0.10.2001.00.00.3.CG1_K.CG3_122M">0</definedName>
    <definedName name="MOV.105.O.0.10.2001.00.00.3.CG1_K.CG3_123M">0</definedName>
    <definedName name="MOV.105.O.0.10.2001.00.00.3.CG1_K.CG3_124A">0</definedName>
    <definedName name="MOV.105.O.0.10.2001.00.00.3.CG1_K.CG3_125A">0</definedName>
    <definedName name="MOV.105.O.0.10.2001.00.00.3.CG1_K.CG3_126A">0</definedName>
    <definedName name="MOV.105.O.0.10.2001.00.00.3.CG1_K.CG3_127A">0</definedName>
    <definedName name="MOV.105.O.0.10.2001.00.00.3.CG1_K.CG3_128A">0</definedName>
    <definedName name="MOV.105.O.0.10.2001.00.00.3.CG1_K.CG3_130A">-4542.04</definedName>
    <definedName name="MOV.105.O.0.10.2001.00.00.3.CG1_K.CG3_131A">0</definedName>
    <definedName name="MOV.105.O.0.10.2001.00.00.3.CG1_K.CG3_131B">-82460</definedName>
    <definedName name="MOV.105.O.0.10.2001.00.00.3.CG1_K.CG3_132A">-1000</definedName>
    <definedName name="MOV.105.O.0.10.2001.00.00.3.CG1_K.CG3_133M">0</definedName>
    <definedName name="MOV.105.O.0.10.2001.00.00.3.CG1_K.CG3_134A">0</definedName>
    <definedName name="MOV.105.O.0.10.2001.00.00.3.CG1_K.CG3_135A">0</definedName>
    <definedName name="MOV.105.O.0.10.2001.00.00.3.CG1_K.CG3_136A">0</definedName>
    <definedName name="MOV.105.O.0.10.2001.00.00.3.CG1_K.CG3_140A">0</definedName>
    <definedName name="MOV.105.O.0.10.2001.00.00.3.CG1_K.CG3_140B">-34188.9</definedName>
    <definedName name="MOV.105.O.0.10.2001.00.00.3.CG1_K.CG3_140C">0</definedName>
    <definedName name="MOV.105.O.0.10.2001.00.00.3.CG1_K.CG3_140D">0</definedName>
    <definedName name="MOV.105.O.0.10.2001.00.00.3.CG1_K.CG3_140E">0</definedName>
    <definedName name="MOV.105.O.0.10.2001.00.00.3.CG1_K.CG3_140F">0</definedName>
    <definedName name="MOV.105.O.0.10.2001.00.00.3.CG1_K.CG3_140G">0</definedName>
    <definedName name="MOV.105.O.0.10.2001.00.00.3.CG1_K.CG3_140H">0</definedName>
    <definedName name="MOV.105.O.0.10.2001.00.00.3.CG1_K.CG3_140I">0</definedName>
    <definedName name="MOV.105.O.0.10.2001.00.00.3.CG1_K.CG3_140J">0</definedName>
    <definedName name="MOV.105.O.0.10.2001.00.00.3.CG1_K.CG3_140M">0</definedName>
    <definedName name="MOV.105.O.0.10.2001.00.00.3.CG1_K.CG3_140N">0</definedName>
    <definedName name="MOV.105.O.0.10.2001.00.00.3.CG1_K.CG3_140O">0</definedName>
    <definedName name="MOV.105.O.0.10.2001.00.00.3.CG1_K.CG3_140P">0</definedName>
    <definedName name="MOV.105.O.0.10.2001.00.00.3.CG1_K.CG3_140Q">0</definedName>
    <definedName name="MOV.105.O.0.10.2001.00.00.3.CG1_K.CG3_140R">0</definedName>
    <definedName name="MOV.105.O.0.10.2001.00.00.3.CG1_K.CG3_140S">0</definedName>
    <definedName name="MOV.105.O.0.10.2001.00.00.3.CG1_K.CG3_200A">0</definedName>
    <definedName name="MOV.105.O.0.10.2001.00.00.3.CG1_K.CG3_200B">0</definedName>
    <definedName name="MOV.105.O.0.10.2001.00.00.3.CG1_K.CG3_200C">0</definedName>
    <definedName name="MOV.105.O.0.10.2001.00.00.3.CG1_K.CG3_201A">0</definedName>
    <definedName name="MOV.105.O.0.10.2001.00.00.3.CG1_K.CG3_202A">0</definedName>
    <definedName name="MOV.105.O.0.10.2001.00.00.3.CG1_K.CG3_202B">0</definedName>
    <definedName name="MOV.105.O.0.10.2001.00.00.3.CG1_K.CG3_202M">0</definedName>
    <definedName name="MOV.105.O.0.10.2001.00.00.3.CG1_K.CG3_202N">0</definedName>
    <definedName name="MOV.105.O.0.10.2001.00.00.3.CG1_K.CG3_203A">0</definedName>
    <definedName name="MOV.105.O.0.10.2001.00.00.3.CG1_K.CG3_203B">0</definedName>
    <definedName name="MOV.105.O.0.10.2001.00.00.3.CG1_K.CG3_204A">0</definedName>
    <definedName name="MOV.105.O.0.10.2001.00.00.3.CG1_K.CG3_204B">0</definedName>
    <definedName name="MOV.105.O.0.10.2001.00.00.3.CG1_K.CG3_204M">0</definedName>
    <definedName name="MOV.105.O.0.10.2001.00.00.3.CG1_K.CG3_205A">0</definedName>
    <definedName name="MOV.105.O.0.10.2001.00.00.3.CG1_K.CG3_206A">0</definedName>
    <definedName name="MOV.105.O.0.10.2001.00.00.3.CG1_K.CG3_207A">0</definedName>
    <definedName name="MOV.105.O.0.10.2001.00.00.3.CG1_K.CG3_207M">0</definedName>
    <definedName name="MOV.105.O.0.10.2001.00.00.3.CG1_K.CG3_207N">0</definedName>
    <definedName name="MOV.105.O.0.10.2001.00.00.3.CG1_K.CG3_207P">0</definedName>
    <definedName name="MOV.105.O.0.10.2001.00.00.3.CG1_K.CG3_208A">0</definedName>
    <definedName name="MOV.105.O.0.10.2001.00.00.3.CG1_K.CG3_209A">0</definedName>
    <definedName name="MOV.105.O.0.10.2001.00.00.3.CG1_K.CG3_210A">0</definedName>
    <definedName name="MOV.105.O.0.10.2001.00.00.3.CG1_K.CG3_210B">0</definedName>
    <definedName name="MOV.105.O.0.10.2001.00.00.3.CG1_K.CG3_210C">0</definedName>
    <definedName name="MOV.105.O.0.10.2001.00.00.3.CG1_K.CG3_210D">0</definedName>
    <definedName name="MOV.105.O.0.10.2001.00.00.3.CG1_K.CG3_210E">0</definedName>
    <definedName name="MOV.105.O.0.10.2001.00.00.3.CG1_K.CG3_210F">0</definedName>
    <definedName name="MOV.105.O.0.10.2001.00.00.3.CG1_K.CG3_210G">0</definedName>
    <definedName name="MOV.105.O.0.10.2001.00.00.3.CG1_K.CG3_210H">0</definedName>
    <definedName name="MOV.105.O.0.10.2001.00.00.3.CG1_K.CG3_210I">0</definedName>
    <definedName name="MOV.105.O.0.10.2001.00.00.3.CG1_K.CG3_210J">0</definedName>
    <definedName name="MOV.105.O.0.10.2001.00.00.3.CG1_K.CG3_210K">0</definedName>
    <definedName name="MOV.105.O.0.10.2001.00.00.3.CG1_K.CG3_210L">0</definedName>
    <definedName name="MOV.105.O.0.10.2001.00.00.3.CG1_K.CG3_210M">0</definedName>
    <definedName name="MOV.105.O.0.10.2001.00.00.3.CG1_K.CG3_210N">0</definedName>
    <definedName name="MOV.105.O.0.10.2001.00.00.3.CG1_K.CG3_210O">0</definedName>
    <definedName name="MOV.105.O.0.10.2001.00.00.3.CG1_K.CG3_210P">0</definedName>
    <definedName name="MOV.105.O.0.10.2001.00.00.3.CG1_K.CG3_210Q">0</definedName>
    <definedName name="MOV.105.O.0.10.2001.00.00.3.CG1_K.CG3_210S">0</definedName>
    <definedName name="MOV.105.O.0.10.2001.00.00.3.CG1_K.CG3_210T">0</definedName>
    <definedName name="MOV.105.O.0.10.2001.00.00.3.CG1_K.CG3_210U">0</definedName>
    <definedName name="MOV.105.O.0.10.2001.00.00.3.CG1_K.CG3_210V">0</definedName>
    <definedName name="MOV.105.O.0.10.2001.00.00.3.CG1_K.CG3_211A">0</definedName>
    <definedName name="MOV.105.O.0.10.2001.00.00.3.CG1_K.CG3_212A">0</definedName>
    <definedName name="MOV.105.O.0.10.2001.00.00.3.CG1_K.CG3_212B">0</definedName>
    <definedName name="MOV.105.O.0.10.2001.00.00.3.CG1_K.CG3_213A">0</definedName>
    <definedName name="MOV.105.O.0.10.2001.00.00.3.CG1_K.CG3_214A">0</definedName>
    <definedName name="MOV.105.O.0.10.2001.00.00.3.CG1_K.CG3_215A">0</definedName>
    <definedName name="MOV.105.O.0.10.2001.00.00.3.CG1_K.CG3_216A">0</definedName>
    <definedName name="MOV.105.O.0.10.2001.00.00.3.CG1_K.CG3_217A">0</definedName>
    <definedName name="MOV.105.O.0.10.2001.00.00.3.CG1_K.CG3_217B">0</definedName>
    <definedName name="MOV.105.O.0.10.2001.00.00.3.CG1_K.CG3_218A">0</definedName>
    <definedName name="MOV.105.O.0.10.2001.00.00.3.CG1_K.CG3_219A">0</definedName>
    <definedName name="MOV.105.O.0.10.2001.00.00.3.CG1_K.CG3_220M">0</definedName>
    <definedName name="MOV.105.O.0.10.2001.00.00.3.CG1_K.CG3_221A">-16599.4</definedName>
    <definedName name="MOV.105.O.0.10.2001.00.00.3.CG1_K.CG3_222A">-3793.04</definedName>
    <definedName name="MOV.105.O.0.10.2001.00.00.3.CG1_K.CG3_228A">0</definedName>
    <definedName name="MOV.105.O.0.10.2001.00.00.3.CG1_K.CG3_229A">-1962.31</definedName>
    <definedName name="MOV.105.O.0.10.2001.00.00.3.CG1_K.CG3_229B">0</definedName>
    <definedName name="MOV.105.O.0.10.2001.00.00.3.CG1_K.CG3_229C">0</definedName>
    <definedName name="MOV.105.O.0.10.2001.00.00.3.CG1_K.CG3_230A">0</definedName>
    <definedName name="MOV.105.O.0.10.2001.00.00.3.CG1_K.CG3_231A">0</definedName>
    <definedName name="MOV.105.O.0.10.2001.00.00.3.CG1_K.CG3_232A">-47786.38</definedName>
    <definedName name="MOV.105.O.0.10.2001.00.00.3.CG1_K.CG3_232M">0</definedName>
    <definedName name="MOV.105.O.0.10.2001.00.00.3.CG1_K.CG3_540A">0</definedName>
    <definedName name="MOV.105.O.0.10.2001.00.00.3.CG1_K.CG3_540M">0</definedName>
    <definedName name="MOV.105.O.0.10.2001.00.00.3.CG1_K.CG3_590A">-13259.66</definedName>
    <definedName name="MOV.105.O.0.10.2001.00.00.3.CG1_K.CG3_590B">0</definedName>
    <definedName name="MOV.105.O.0.10.2001.00.00.3.CG1_K.CG3_590C">0</definedName>
    <definedName name="MOV.105.O.0.10.2001.00.00.3.CG1_K.CG3_590D">-2733.25</definedName>
    <definedName name="MOV.105.O.0.10.2001.00.00.3.CG1_K.CG3_590E">-11717.19</definedName>
    <definedName name="MOV.105.O.0.10.2001.00.00.3.CG1_K.CG3_590F">0</definedName>
    <definedName name="MOV.105.O.0.10.2001.00.00.3.CG1_K.CG3_590G">0</definedName>
    <definedName name="MOV.105.O.0.10.2001.00.00.3.CG1_K.CG3_590H">-348.32</definedName>
    <definedName name="MOV.105.O.0.10.2001.00.00.3.CG1_K.CG3_590J">0</definedName>
    <definedName name="MOV.105.O.0.10.2001.00.00.3.CG1_K.CG3_590K">0</definedName>
    <definedName name="MOV.105.O.0.10.2001.00.00.3.CG1_K.CG3_590L">0</definedName>
    <definedName name="MOV.105.O.0.10.2001.00.00.3.CG1_K.CG3_590M">0</definedName>
    <definedName name="MOV.105.O.0.10.2001.00.00.3.CG1_K.CG3_590N">0</definedName>
    <definedName name="MOV.105.O.0.10.2001.00.00.3.CG1_K.CG3_590O">-496.83</definedName>
    <definedName name="MOV.105.O.0.10.2001.00.00.3.CG1_K.CG3_590P">0</definedName>
    <definedName name="MOV.105.O.0.10.2001.00.00.3.CG1_K.CG3_590Q">0</definedName>
    <definedName name="MOV.105.O.0.10.2001.00.00.3.CG1_K.CG3_590T">0</definedName>
    <definedName name="MOV.105.O.0.10.2001.00.00.3.CG1_K.CG3_900A">0</definedName>
    <definedName name="MOV.105.O.0.10.2001.00.00.3.CG1_K.CG3_900P">0</definedName>
    <definedName name="MOV.105.O.0.10.2001.00.00.3.CG1_K.CG3_901O">0</definedName>
    <definedName name="MOV.105.O.0.10.2001.00.00.3.CG1_K.CG3_902O">0</definedName>
    <definedName name="MOV.105.O.0.10.2001.00.00.3.CG1_O.CG3_800O">-37478</definedName>
    <definedName name="MOV.105.O.0.10.2001.00.00.3.CG1_O.CG3_801A">0</definedName>
    <definedName name="MOV.105.O.0.10.2001.00.00.3.CG1_O.CG3_801B">0</definedName>
    <definedName name="MOV.105.O.0.10.2001.00.00.3.CG1_O.CG3_801C">0</definedName>
    <definedName name="MOV.105.O.0.10.2001.00.00.3.CG1_O.CG3_801D">-17200</definedName>
    <definedName name="MOV.105.O.0.10.2001.00.00.3.CG1_O.CG3_801E">-207</definedName>
    <definedName name="MOV.105.O.0.10.2001.00.00.3.CG1_O.CG3_810O">-9381.69</definedName>
    <definedName name="MOV.105.O.0.10.2001.00.00.3.CG1_O.CG3_820O">-14782.06</definedName>
    <definedName name="MOV.105.O.0.10.2001.00.00.3.CG1_O.CG3_820P">-6555.26</definedName>
    <definedName name="MOV.105.O.0.10.2001.00.00.3.CG1_O.CG3_830O">-14124.65</definedName>
    <definedName name="MOV.105.O.0.10.2001.00.00.3.CG1_P.CG3_600O">-50113.96</definedName>
    <definedName name="MOV.105.O.0.10.2001.00.00.3.CG1_P.CG3_601A">-1318</definedName>
    <definedName name="MOV.105.O.0.10.2001.00.00.3.CG1_P.CG3_601O">0</definedName>
    <definedName name="MOV.105.O.0.10.2001.00.00.3.CG1_P.CG3_602O">0</definedName>
    <definedName name="MOV.105.O.0.10.2001.00.00.3.CG1_P.CG3_603O">0</definedName>
    <definedName name="MOV.105.O.0.10.2001.00.00.3.CG1_P.CG3_604A">-11072.99</definedName>
    <definedName name="MOV.105.O.0.10.2001.00.00.3.CG1_P.CG3_604B">0</definedName>
    <definedName name="MOV.105.O.0.10.2001.00.00.3.CG1_P.CG3_604C">0</definedName>
    <definedName name="MOV.105.O.0.10.2001.00.00.3.CG1_P.CG3_604D">0</definedName>
    <definedName name="MOV.105.O.0.10.2001.00.00.3.CG1_P.CG3_604E">0</definedName>
    <definedName name="MOV.105.O.0.10.2001.00.00.3.CG1_P.CG3_604F">-3083</definedName>
    <definedName name="MOV.105.O.0.10.2001.00.00.3.CG1_P.CG3_604G">0</definedName>
    <definedName name="MOV.105.O.0.10.2001.00.00.3.CG1_P.CG3_604H">0</definedName>
    <definedName name="MOV.105.O.0.10.2001.00.00.3.CG1_P.CG3_604I">-314.93</definedName>
    <definedName name="MOV.105.O.0.10.2001.00.00.3.CG1_P.CG3_604J">0</definedName>
    <definedName name="MOV.105.O.0.10.2001.00.00.3.CG1_P.CG3_604L">0</definedName>
    <definedName name="MOV.105.O.0.10.2001.00.00.3.CG1_P.CG3_604M">0</definedName>
    <definedName name="MOV.105.O.0.10.2001.00.00.3.CG1_P.CG3_604N">0</definedName>
    <definedName name="MOV.105.O.0.10.2001.00.00.3.CG1_P.CG3_604O">0</definedName>
    <definedName name="MOV.105.O.0.10.2001.00.00.3.CG1_P.CG3_605A">-68.05</definedName>
    <definedName name="MOV.105.O.0.10.2001.00.00.3.CG1_P.CG3_605B">0</definedName>
    <definedName name="MOV.105.O.0.10.2001.00.00.3.CG1_P.CG3_605O">-140.55</definedName>
    <definedName name="MOV.105.O.0.10.2001.00.00.3.CG1_P.CG3_605P">-11904.54</definedName>
    <definedName name="MOV.105.O.0.10.2001.00.00.3.CG1_P.CG3_605Q">-3600</definedName>
    <definedName name="MOV.105.O.0.10.2001.00.00.3.CG1_P.CG3_605R">0</definedName>
    <definedName name="MOV.105.O.0.10.2001.00.00.3.CG1_P.CG3_606A">-2028</definedName>
    <definedName name="MOV.105.O.0.10.2001.00.00.3.CG1_P.CG3_606B">0</definedName>
    <definedName name="MOV.105.O.0.10.2001.00.00.3.CG1_P.CG3_606C">0</definedName>
    <definedName name="MOV.105.O.0.10.2001.00.00.3.CG1_P.CG3_606D">0</definedName>
    <definedName name="MOV.105.O.0.10.2001.00.00.3.CG1_P.CG3_606O">-5835.86</definedName>
    <definedName name="MOV.105.O.0.10.2001.00.00.3.CG1_P.CG3_607A">-19474.59</definedName>
    <definedName name="MOV.105.O.0.10.2001.00.00.3.CG1_P.CG3_608A">0</definedName>
    <definedName name="MOV.105.O.0.10.2001.00.00.3.CG1_P.CG3_609A">0</definedName>
    <definedName name="MOV.105.O.0.10.2001.00.00.3.CG1_P.CG3_610A">-9601.85</definedName>
    <definedName name="MOV.105.O.0.10.2001.00.00.3.CG1_P.CG3_610B">0</definedName>
    <definedName name="MOV.105.O.0.10.2001.00.00.3.CG1_P.CG3_610C">0</definedName>
    <definedName name="MOV.105.O.0.10.2001.00.00.3.CG1_P.CG3_611A">0</definedName>
    <definedName name="MOV.105.O.0.10.2001.00.00.3.CG1_P.CG3_611B">-1103.2</definedName>
    <definedName name="MOV.105.O.0.10.2001.00.00.3.CG1_P.CG3_613A">-2918.43</definedName>
    <definedName name="MOV.105.O.0.10.2001.00.00.3.CG1_P.CG3_614A">-36481.95</definedName>
    <definedName name="MOV.105.O.0.10.2001.00.00.3.CG1_P.CG3_614B">-13487.36</definedName>
    <definedName name="MOV.105.O.0.10.2001.00.00.3.CG1_T.CG3_513A">-19292.05</definedName>
    <definedName name="MOV.105.O.0.10.2001.00.00.3.CG1_T.CG3_520A">-2510</definedName>
    <definedName name="MOV.105.O.0.10.2001.00.00.3.CG1_T.CG3_520O">-83207.11</definedName>
    <definedName name="MOV.105.O.0.10.2001.00.00.3.CG1_T.CG3_521O">-5841.3</definedName>
    <definedName name="MOV.105.O.0.10.2001.00.00.3.CG1_T.CG3_530A">-903.89</definedName>
    <definedName name="MOV.105.O.0.10.2001.00.00.3.CG1_T.CG3_530O">-100516.94</definedName>
    <definedName name="MOV.105.O.0.10.2001.00.00.3.CG1_T.CG3_540A">0</definedName>
    <definedName name="MOV.105.O.0.10.2001.00.00.3.CG1_T.CG3_541O">0</definedName>
    <definedName name="MOV.105.O.0.10.2001.00.00.3.CG1_T.CG3_546A">-4343.26</definedName>
    <definedName name="MOV.105.O.0.10.2001.00.00.3.CG1_T.CG3_550O">-84882.49</definedName>
    <definedName name="MOV.105.O.0.10.2001.00.00.3.CG1_T.CG3_551O">0</definedName>
    <definedName name="MOV.105.O.0.10.2001.00.00.3.CG1_T.CG3_552O">0</definedName>
    <definedName name="MOV.105.O.0.11.2001.00.00.3.CG1_A.CG3_700O">-38717.33</definedName>
    <definedName name="MOV.105.O.0.11.2001.00.00.3.CG1_A.CG3_701A">-21296.93</definedName>
    <definedName name="MOV.105.O.0.11.2001.00.00.3.CG1_A.CG3_701B">0</definedName>
    <definedName name="MOV.105.O.0.11.2001.00.00.3.CG1_A.CG3_701C">0</definedName>
    <definedName name="MOV.105.O.0.11.2001.00.00.3.CG1_A.CG3_701D">-600.19</definedName>
    <definedName name="MOV.105.O.0.11.2001.00.00.3.CG1_A.CG3_702A">-17695.69</definedName>
    <definedName name="MOV.105.O.0.11.2001.00.00.3.CG1_A.CG3_702B">-1478.38</definedName>
    <definedName name="MOV.105.O.0.11.2001.00.00.3.CG1_A.CG3_702G">0</definedName>
    <definedName name="MOV.105.O.0.11.2001.00.00.3.CG1_A.CG3_702O">-2555.02</definedName>
    <definedName name="MOV.105.O.0.11.2001.00.00.3.CG1_A.CG3_702P">-803.65</definedName>
    <definedName name="MOV.105.O.0.11.2001.00.00.3.CG1_A.CG3_703O">-49935.81</definedName>
    <definedName name="MOV.105.O.0.11.2001.00.00.3.CG1_A.CG3_704A">-5249.68</definedName>
    <definedName name="MOV.105.O.0.11.2001.00.00.3.CG1_A.CG3_704B">0</definedName>
    <definedName name="MOV.105.O.0.11.2001.00.00.3.CG1_A.CG3_704C">-32000</definedName>
    <definedName name="MOV.105.O.0.11.2001.00.00.3.CG1_A.CG3_704O">0</definedName>
    <definedName name="MOV.105.O.0.11.2001.00.00.3.CG1_A.CG3_710A">0</definedName>
    <definedName name="MOV.105.O.0.11.2001.00.00.3.CG1_A.CG3_710B">0</definedName>
    <definedName name="MOV.105.O.0.11.2001.00.00.3.CG1_A.CG3_710C">0</definedName>
    <definedName name="MOV.105.O.0.11.2001.00.00.3.CG1_A.CG3_710D">0</definedName>
    <definedName name="MOV.105.O.0.11.2001.00.00.3.CG1_A.CG3_710E">0</definedName>
    <definedName name="MOV.105.O.0.11.2001.00.00.3.CG1_A.CG3_710L">0</definedName>
    <definedName name="MOV.105.O.0.11.2001.00.00.3.CG1_A.CG3_710O">-32919.43</definedName>
    <definedName name="MOV.105.O.0.11.2001.00.00.3.CG1_A.CG3_710P">-4363.99</definedName>
    <definedName name="MOV.105.O.0.11.2001.00.00.3.CG1_A.CG3_711A">-57</definedName>
    <definedName name="MOV.105.O.0.11.2001.00.00.3.CG1_A.CG3_711B">0</definedName>
    <definedName name="MOV.105.O.0.11.2001.00.00.3.CG1_A.CG3_711O">-3782.94</definedName>
    <definedName name="MOV.105.O.0.11.2001.00.00.3.CG1_A.CG3_711P">0</definedName>
    <definedName name="MOV.105.O.0.11.2001.00.00.3.CG1_A.CG3_712A">-41.2</definedName>
    <definedName name="MOV.105.O.0.11.2001.00.00.3.CG1_A.CG3_712B">-3910.22</definedName>
    <definedName name="MOV.105.O.0.11.2001.00.00.3.CG1_A.CG3_712C">0</definedName>
    <definedName name="MOV.105.O.0.11.2001.00.00.3.CG1_A.CG3_712D">-1150</definedName>
    <definedName name="MOV.105.O.0.11.2001.00.00.3.CG1_A.CG3_712E">0</definedName>
    <definedName name="MOV.105.O.0.11.2001.00.00.3.CG1_A.CG3_712F">0</definedName>
    <definedName name="MOV.105.O.0.11.2001.00.00.3.CG1_A.CG3_712G">0</definedName>
    <definedName name="MOV.105.O.0.11.2001.00.00.3.CG1_A.CG3_712H">0</definedName>
    <definedName name="MOV.105.O.0.11.2001.00.00.3.CG1_A.CG3_712I">0</definedName>
    <definedName name="MOV.105.O.0.11.2001.00.00.3.CG1_A.CG3_712J">-10032.4</definedName>
    <definedName name="MOV.105.O.0.11.2001.00.00.3.CG1_A.CG3_712K">0</definedName>
    <definedName name="MOV.105.O.0.11.2001.00.00.3.CG1_A.CG3_712L">-8021.2</definedName>
    <definedName name="MOV.105.O.0.11.2001.00.00.3.CG1_A.CG3_713A">-4643</definedName>
    <definedName name="MOV.105.O.0.11.2001.00.00.3.CG1_A.CG3_713B">-3229.58</definedName>
    <definedName name="MOV.105.O.0.11.2001.00.00.3.CG1_A.CG3_713C">0</definedName>
    <definedName name="MOV.105.O.0.11.2001.00.00.3.CG1_A.CG3_714A">-10154.97</definedName>
    <definedName name="MOV.105.O.0.11.2001.00.00.3.CG1_A.CG3_714B">0</definedName>
    <definedName name="MOV.105.O.0.11.2001.00.00.3.CG1_A.CG3_714C">0</definedName>
    <definedName name="MOV.105.O.0.11.2001.00.00.3.CG1_A.CG3_714D">0</definedName>
    <definedName name="MOV.105.O.0.11.2001.00.00.3.CG1_A.CG3_715A">0</definedName>
    <definedName name="MOV.105.O.0.11.2001.00.00.3.CG1_A.CG3_716A">0</definedName>
    <definedName name="MOV.105.O.0.11.2001.00.00.3.CG1_A.CG3_716B">0</definedName>
    <definedName name="MOV.105.O.0.11.2001.00.00.3.CG1_A.CG3_717A">0</definedName>
    <definedName name="MOV.105.O.0.11.2001.00.00.3.CG1_A.CG3_720O">-17253.8</definedName>
    <definedName name="MOV.105.O.0.11.2001.00.00.3.CG1_A.CG3_721A">0</definedName>
    <definedName name="MOV.105.O.0.11.2001.00.00.3.CG1_A.CG3_721C">0</definedName>
    <definedName name="MOV.105.O.0.11.2001.00.00.3.CG1_A.CG3_721O">-30</definedName>
    <definedName name="MOV.105.O.0.11.2001.00.00.3.CG1_A.CG3_722A">-14672.83</definedName>
    <definedName name="MOV.105.O.0.11.2001.00.00.3.CG1_A.CG3_722B">-8043.68</definedName>
    <definedName name="MOV.105.O.0.11.2001.00.00.3.CG1_A.CG3_722C">0</definedName>
    <definedName name="MOV.105.O.0.11.2001.00.00.3.CG1_A.CG3_722O">-1701</definedName>
    <definedName name="MOV.105.O.0.11.2001.00.00.3.CG1_A.CG3_723A">0</definedName>
    <definedName name="MOV.105.O.0.11.2001.00.00.3.CG1_A.CG3_730A">0</definedName>
    <definedName name="MOV.105.O.0.11.2001.00.00.3.CG1_A.CG3_730O">-51160.5</definedName>
    <definedName name="MOV.105.O.0.11.2001.00.00.3.CG1_A.CG3_731O">-75149.74</definedName>
    <definedName name="MOV.105.O.0.11.2001.00.00.3.CG1_A.CG3_732P">0</definedName>
    <definedName name="MOV.105.O.0.11.2001.00.00.3.CG1_A.CG3_733A">0</definedName>
    <definedName name="MOV.105.O.0.11.2001.00.00.3.CG1_A.CG3_735B">0</definedName>
    <definedName name="MOV.105.O.0.11.2001.00.00.3.CG1_A.CG3_740A">-6175.42</definedName>
    <definedName name="MOV.105.O.0.11.2001.00.00.3.CG1_A.CG3_740B">0</definedName>
    <definedName name="MOV.105.O.0.11.2001.00.00.3.CG1_B.CG3_900D">0</definedName>
    <definedName name="MOV.105.O.0.11.2001.00.00.3.CG1_B.CG3_900O">-59744.88</definedName>
    <definedName name="MOV.105.O.0.11.2001.00.00.3.CG1_B.CG3_900P">-19678.59</definedName>
    <definedName name="MOV.105.O.0.11.2001.00.00.3.CG1_B.CG3_901A">0</definedName>
    <definedName name="MOV.105.O.0.11.2001.00.00.3.CG1_B.CG3_901B">-1759.56</definedName>
    <definedName name="MOV.105.O.0.11.2001.00.00.3.CG1_B.CG3_901O">-17386.12</definedName>
    <definedName name="MOV.105.O.0.11.2001.00.00.3.CG1_B.CG3_902A">-2200</definedName>
    <definedName name="MOV.105.O.0.11.2001.00.00.3.CG1_B.CG3_902O">-14457.21</definedName>
    <definedName name="MOV.105.O.0.11.2001.00.00.3.CG1_B.CG3_903A">0</definedName>
    <definedName name="MOV.105.O.0.11.2001.00.00.3.CG1_B.CG3_904A">-566.7</definedName>
    <definedName name="MOV.105.O.0.11.2001.00.00.3.CG1_C.CG3_047Y">0</definedName>
    <definedName name="MOV.105.O.0.11.2001.00.00.3.CG1_C.CG3_048Y">0</definedName>
    <definedName name="MOV.105.O.0.11.2001.00.00.3.CG1_C.CG3_063Y">0</definedName>
    <definedName name="MOV.105.O.0.11.2001.00.00.3.CG1_C.CG3_069Z">0</definedName>
    <definedName name="MOV.105.O.0.11.2001.00.00.3.CG1_C.CG3_070Y">0</definedName>
    <definedName name="MOV.105.O.0.11.2001.00.00.3.CG1_C.CG3_070Z">0</definedName>
    <definedName name="MOV.105.O.0.11.2001.00.00.3.CG1_C.CG3_071Y">0</definedName>
    <definedName name="MOV.105.O.0.11.2001.00.00.3.CG1_C.CG3_071Z">0</definedName>
    <definedName name="MOV.105.O.0.11.2001.00.00.3.CG1_C.CG3_072Z">0</definedName>
    <definedName name="MOV.105.O.0.11.2001.00.00.3.CG1_C.CG3_075Y">-251.5</definedName>
    <definedName name="MOV.105.O.0.11.2001.00.00.3.CG1_C.CG3_075Z">0</definedName>
    <definedName name="MOV.105.O.0.11.2001.00.00.3.CG1_C.CG3_076Y">0</definedName>
    <definedName name="MOV.105.O.0.11.2001.00.00.3.CG1_C.CG3_076Z">0</definedName>
    <definedName name="MOV.105.O.0.11.2001.00.00.3.CG1_C.CG3_077Y">0</definedName>
    <definedName name="MOV.105.O.0.11.2001.00.00.3.CG1_C.CG3_077Z">0</definedName>
    <definedName name="MOV.105.O.0.11.2001.00.00.3.CG1_C.CG3_079Y">0</definedName>
    <definedName name="MOV.105.O.0.11.2001.00.00.3.CG1_C.CG3_079Z">0</definedName>
    <definedName name="MOV.105.O.0.11.2001.00.00.3.CG1_C.CG3_080Y">0</definedName>
    <definedName name="MOV.105.O.0.11.2001.00.00.3.CG1_C.CG3_080Z">-16517.75</definedName>
    <definedName name="MOV.105.O.0.11.2001.00.00.3.CG1_C.CG3_084Z">0</definedName>
    <definedName name="MOV.105.O.0.11.2001.00.00.3.CG1_C.CG3_101Z">0</definedName>
    <definedName name="MOV.105.O.0.11.2001.00.00.3.CG1_C.CG3_139Z">0</definedName>
    <definedName name="MOV.105.O.0.11.2001.00.00.3.CG1_C.CG3_540Y">0</definedName>
    <definedName name="MOV.105.O.0.11.2001.00.00.3.CG1_K.CG3_001A">0</definedName>
    <definedName name="MOV.105.O.0.11.2001.00.00.3.CG1_K.CG3_001B">0</definedName>
    <definedName name="MOV.105.O.0.11.2001.00.00.3.CG1_K.CG3_002A">0</definedName>
    <definedName name="MOV.105.O.0.11.2001.00.00.3.CG1_K.CG3_002B">0</definedName>
    <definedName name="MOV.105.O.0.11.2001.00.00.3.CG1_K.CG3_003A">0</definedName>
    <definedName name="MOV.105.O.0.11.2001.00.00.3.CG1_K.CG3_003C">0</definedName>
    <definedName name="MOV.105.O.0.11.2001.00.00.3.CG1_K.CG3_004A">0</definedName>
    <definedName name="MOV.105.O.0.11.2001.00.00.3.CG1_K.CG3_004B">0</definedName>
    <definedName name="MOV.105.O.0.11.2001.00.00.3.CG1_K.CG3_005A">0</definedName>
    <definedName name="MOV.105.O.0.11.2001.00.00.3.CG1_K.CG3_007A">0</definedName>
    <definedName name="MOV.105.O.0.11.2001.00.00.3.CG1_K.CG3_007B">0</definedName>
    <definedName name="MOV.105.O.0.11.2001.00.00.3.CG1_K.CG3_007C">0</definedName>
    <definedName name="MOV.105.O.0.11.2001.00.00.3.CG1_K.CG3_007M">0</definedName>
    <definedName name="MOV.105.O.0.11.2001.00.00.3.CG1_K.CG3_007N">0</definedName>
    <definedName name="MOV.105.O.0.11.2001.00.00.3.CG1_K.CG3_008A">0</definedName>
    <definedName name="MOV.105.O.0.11.2001.00.00.3.CG1_K.CG3_009A">0</definedName>
    <definedName name="MOV.105.O.0.11.2001.00.00.3.CG1_K.CG3_009B">-507112.09</definedName>
    <definedName name="MOV.105.O.0.11.2001.00.00.3.CG1_K.CG3_010A">0</definedName>
    <definedName name="MOV.105.O.0.11.2001.00.00.3.CG1_K.CG3_011A">0</definedName>
    <definedName name="MOV.105.O.0.11.2001.00.00.3.CG1_K.CG3_011B">-450800</definedName>
    <definedName name="MOV.105.O.0.11.2001.00.00.3.CG1_K.CG3_012A">0</definedName>
    <definedName name="MOV.105.O.0.11.2001.00.00.3.CG1_K.CG3_013A">0</definedName>
    <definedName name="MOV.105.O.0.11.2001.00.00.3.CG1_K.CG3_014A">0</definedName>
    <definedName name="MOV.105.O.0.11.2001.00.00.3.CG1_K.CG3_015A">-300498.96</definedName>
    <definedName name="MOV.105.O.0.11.2001.00.00.3.CG1_K.CG3_015B">0</definedName>
    <definedName name="MOV.105.O.0.11.2001.00.00.3.CG1_K.CG3_015D">0</definedName>
    <definedName name="MOV.105.O.0.11.2001.00.00.3.CG1_K.CG3_016A">0</definedName>
    <definedName name="MOV.105.O.0.11.2001.00.00.3.CG1_K.CG3_017A">0</definedName>
    <definedName name="MOV.105.O.0.11.2001.00.00.3.CG1_K.CG3_018A">0</definedName>
    <definedName name="MOV.105.O.0.11.2001.00.00.3.CG1_K.CG3_019A">0</definedName>
    <definedName name="MOV.105.O.0.11.2001.00.00.3.CG1_K.CG3_020A">0</definedName>
    <definedName name="MOV.105.O.0.11.2001.00.00.3.CG1_K.CG3_020B">0</definedName>
    <definedName name="MOV.105.O.0.11.2001.00.00.3.CG1_K.CG3_021A">0</definedName>
    <definedName name="MOV.105.O.0.11.2001.00.00.3.CG1_K.CG3_022A">0</definedName>
    <definedName name="MOV.105.O.0.11.2001.00.00.3.CG1_K.CG3_023A">-7264.1</definedName>
    <definedName name="MOV.105.O.0.11.2001.00.00.3.CG1_K.CG3_023B">0</definedName>
    <definedName name="MOV.105.O.0.11.2001.00.00.3.CG1_K.CG3_024A">0</definedName>
    <definedName name="MOV.105.O.0.11.2001.00.00.3.CG1_K.CG3_025A">0</definedName>
    <definedName name="MOV.105.O.0.11.2001.00.00.3.CG1_K.CG3_026A">0</definedName>
    <definedName name="MOV.105.O.0.11.2001.00.00.3.CG1_K.CG3_027A">0</definedName>
    <definedName name="MOV.105.O.0.11.2001.00.00.3.CG1_K.CG3_028A">0</definedName>
    <definedName name="MOV.105.O.0.11.2001.00.00.3.CG1_K.CG3_028B">0</definedName>
    <definedName name="MOV.105.O.0.11.2001.00.00.3.CG1_K.CG3_028M">0</definedName>
    <definedName name="MOV.105.O.0.11.2001.00.00.3.CG1_K.CG3_028N">0</definedName>
    <definedName name="MOV.105.O.0.11.2001.00.00.3.CG1_K.CG3_028O">0</definedName>
    <definedName name="MOV.105.O.0.11.2001.00.00.3.CG1_K.CG3_028P">0</definedName>
    <definedName name="MOV.105.O.0.11.2001.00.00.3.CG1_K.CG3_028Q">0</definedName>
    <definedName name="MOV.105.O.0.11.2001.00.00.3.CG1_K.CG3_028R">0</definedName>
    <definedName name="MOV.105.O.0.11.2001.00.00.3.CG1_K.CG3_028S">0</definedName>
    <definedName name="MOV.105.O.0.11.2001.00.00.3.CG1_K.CG3_029A">0</definedName>
    <definedName name="MOV.105.O.0.11.2001.00.00.3.CG1_K.CG3_030A">0</definedName>
    <definedName name="MOV.105.O.0.11.2001.00.00.3.CG1_K.CG3_031A">0</definedName>
    <definedName name="MOV.105.O.0.11.2001.00.00.3.CG1_K.CG3_032M">0</definedName>
    <definedName name="MOV.105.O.0.11.2001.00.00.3.CG1_K.CG3_033A">0</definedName>
    <definedName name="MOV.105.O.0.11.2001.00.00.3.CG1_K.CG3_034A">0</definedName>
    <definedName name="MOV.105.O.0.11.2001.00.00.3.CG1_K.CG3_035A">0</definedName>
    <definedName name="MOV.105.O.0.11.2001.00.00.3.CG1_K.CG3_036A">0</definedName>
    <definedName name="MOV.105.O.0.11.2001.00.00.3.CG1_K.CG3_037A">0</definedName>
    <definedName name="MOV.105.O.0.11.2001.00.00.3.CG1_K.CG3_038A">0</definedName>
    <definedName name="MOV.105.O.0.11.2001.00.00.3.CG1_K.CG3_039A">0</definedName>
    <definedName name="MOV.105.O.0.11.2001.00.00.3.CG1_K.CG3_040A">0</definedName>
    <definedName name="MOV.105.O.0.11.2001.00.00.3.CG1_K.CG3_041A">0</definedName>
    <definedName name="MOV.105.O.0.11.2001.00.00.3.CG1_K.CG3_041B">-512.34</definedName>
    <definedName name="MOV.105.O.0.11.2001.00.00.3.CG1_K.CG3_042A">0</definedName>
    <definedName name="MOV.105.O.0.11.2001.00.00.3.CG1_K.CG3_043A">0</definedName>
    <definedName name="MOV.105.O.0.11.2001.00.00.3.CG1_K.CG3_044A">-5251.02</definedName>
    <definedName name="MOV.105.O.0.11.2001.00.00.3.CG1_K.CG3_044B">0</definedName>
    <definedName name="MOV.105.O.0.11.2001.00.00.3.CG1_K.CG3_044C">0</definedName>
    <definedName name="MOV.105.O.0.11.2001.00.00.3.CG1_K.CG3_044D">0</definedName>
    <definedName name="MOV.105.O.0.11.2001.00.00.3.CG1_K.CG3_044E">0</definedName>
    <definedName name="MOV.105.O.0.11.2001.00.00.3.CG1_K.CG3_044F">0</definedName>
    <definedName name="MOV.105.O.0.11.2001.00.00.3.CG1_K.CG3_045A">-73524.47</definedName>
    <definedName name="MOV.105.O.0.11.2001.00.00.3.CG1_K.CG3_046A">0</definedName>
    <definedName name="MOV.105.O.0.11.2001.00.00.3.CG1_K.CG3_049A">0</definedName>
    <definedName name="MOV.105.O.0.11.2001.00.00.3.CG1_K.CG3_050A">0</definedName>
    <definedName name="MOV.105.O.0.11.2001.00.00.3.CG1_K.CG3_051A">0</definedName>
    <definedName name="MOV.105.O.0.11.2001.00.00.3.CG1_K.CG3_052A">0</definedName>
    <definedName name="MOV.105.O.0.11.2001.00.00.3.CG1_K.CG3_053A">0</definedName>
    <definedName name="MOV.105.O.0.11.2001.00.00.3.CG1_K.CG3_054A">0</definedName>
    <definedName name="MOV.105.O.0.11.2001.00.00.3.CG1_K.CG3_055A">0</definedName>
    <definedName name="MOV.105.O.0.11.2001.00.00.3.CG1_K.CG3_056A">0</definedName>
    <definedName name="MOV.105.O.0.11.2001.00.00.3.CG1_K.CG3_057A">-24189.76</definedName>
    <definedName name="MOV.105.O.0.11.2001.00.00.3.CG1_K.CG3_058A">0</definedName>
    <definedName name="MOV.105.O.0.11.2001.00.00.3.CG1_K.CG3_059A">0</definedName>
    <definedName name="MOV.105.O.0.11.2001.00.00.3.CG1_K.CG3_060A">0</definedName>
    <definedName name="MOV.105.O.0.11.2001.00.00.3.CG1_K.CG3_061A">0</definedName>
    <definedName name="MOV.105.O.0.11.2001.00.00.3.CG1_K.CG3_061B">0</definedName>
    <definedName name="MOV.105.O.0.11.2001.00.00.3.CG1_K.CG3_062A">0</definedName>
    <definedName name="MOV.105.O.0.11.2001.00.00.3.CG1_K.CG3_064A">-26494.79</definedName>
    <definedName name="MOV.105.O.0.11.2001.00.00.3.CG1_K.CG3_064B">0</definedName>
    <definedName name="MOV.105.O.0.11.2001.00.00.3.CG1_K.CG3_065A">-498.96</definedName>
    <definedName name="MOV.105.O.0.11.2001.00.00.3.CG1_K.CG3_069M">0</definedName>
    <definedName name="MOV.105.O.0.11.2001.00.00.3.CG1_K.CG3_070M">0</definedName>
    <definedName name="MOV.105.O.0.11.2001.00.00.3.CG1_K.CG3_070N">0</definedName>
    <definedName name="MOV.105.O.0.11.2001.00.00.3.CG1_K.CG3_072N">0</definedName>
    <definedName name="MOV.105.O.0.11.2001.00.00.3.CG1_K.CG3_080A">0</definedName>
    <definedName name="MOV.105.O.0.11.2001.00.00.3.CG1_K.CG3_080B">0</definedName>
    <definedName name="MOV.105.O.0.11.2001.00.00.3.CG1_K.CG3_080C">0</definedName>
    <definedName name="MOV.105.O.0.11.2001.00.00.3.CG1_K.CG3_080M">0</definedName>
    <definedName name="MOV.105.O.0.11.2001.00.00.3.CG1_K.CG3_080N">0</definedName>
    <definedName name="MOV.105.O.0.11.2001.00.00.3.CG1_K.CG3_080O">0</definedName>
    <definedName name="MOV.105.O.0.11.2001.00.00.3.CG1_K.CG3_081A">0</definedName>
    <definedName name="MOV.105.O.0.11.2001.00.00.3.CG1_K.CG3_081M">0</definedName>
    <definedName name="MOV.105.O.0.11.2001.00.00.3.CG1_K.CG3_081O">0</definedName>
    <definedName name="MOV.105.O.0.11.2001.00.00.3.CG1_K.CG3_081R">0</definedName>
    <definedName name="MOV.105.O.0.11.2001.00.00.3.CG1_K.CG3_082M">-12697.23</definedName>
    <definedName name="MOV.105.O.0.11.2001.00.00.3.CG1_K.CG3_082N">0</definedName>
    <definedName name="MOV.105.O.0.11.2001.00.00.3.CG1_K.CG3_082R">0</definedName>
    <definedName name="MOV.105.O.0.11.2001.00.00.3.CG1_K.CG3_083A">0</definedName>
    <definedName name="MOV.105.O.0.11.2001.00.00.3.CG1_K.CG3_083B">0</definedName>
    <definedName name="MOV.105.O.0.11.2001.00.00.3.CG1_K.CG3_083M">0</definedName>
    <definedName name="MOV.105.O.0.11.2001.00.00.3.CG1_K.CG3_083N">0</definedName>
    <definedName name="MOV.105.O.0.11.2001.00.00.3.CG1_K.CG3_084M">-6718.63</definedName>
    <definedName name="MOV.105.O.0.11.2001.00.00.3.CG1_K.CG3_085A">0</definedName>
    <definedName name="MOV.105.O.0.11.2001.00.00.3.CG1_K.CG3_085M">0</definedName>
    <definedName name="MOV.105.O.0.11.2001.00.00.3.CG1_K.CG3_087A">0</definedName>
    <definedName name="MOV.105.O.0.11.2001.00.00.3.CG1_K.CG3_087M">0</definedName>
    <definedName name="MOV.105.O.0.11.2001.00.00.3.CG1_K.CG3_087N">0</definedName>
    <definedName name="MOV.105.O.0.11.2001.00.00.3.CG1_K.CG3_087O">-49011.27</definedName>
    <definedName name="MOV.105.O.0.11.2001.00.00.3.CG1_K.CG3_087R">0</definedName>
    <definedName name="MOV.105.O.0.11.2001.00.00.3.CG1_K.CG3_088M">33.21</definedName>
    <definedName name="MOV.105.O.0.11.2001.00.00.3.CG1_K.CG3_088N">-9242.5</definedName>
    <definedName name="MOV.105.O.0.11.2001.00.00.3.CG1_K.CG3_088O">0</definedName>
    <definedName name="MOV.105.O.0.11.2001.00.00.3.CG1_K.CG3_088Q">0</definedName>
    <definedName name="MOV.105.O.0.11.2001.00.00.3.CG1_K.CG3_089M">0</definedName>
    <definedName name="MOV.105.O.0.11.2001.00.00.3.CG1_K.CG3_091M">0</definedName>
    <definedName name="MOV.105.O.0.11.2001.00.00.3.CG1_K.CG3_093A">0</definedName>
    <definedName name="MOV.105.O.0.11.2001.00.00.3.CG1_K.CG3_094A">0</definedName>
    <definedName name="MOV.105.O.0.11.2001.00.00.3.CG1_K.CG3_095A">0</definedName>
    <definedName name="MOV.105.O.0.11.2001.00.00.3.CG1_K.CG3_095B">0</definedName>
    <definedName name="MOV.105.O.0.11.2001.00.00.3.CG1_K.CG3_096A">0</definedName>
    <definedName name="MOV.105.O.0.11.2001.00.00.3.CG1_K.CG3_096B">0</definedName>
    <definedName name="MOV.105.O.0.11.2001.00.00.3.CG1_K.CG3_097A">0</definedName>
    <definedName name="MOV.105.O.0.11.2001.00.00.3.CG1_K.CG3_098A">0</definedName>
    <definedName name="MOV.105.O.0.11.2001.00.00.3.CG1_K.CG3_099A">0</definedName>
    <definedName name="MOV.105.O.0.11.2001.00.00.3.CG1_K.CG3_100A">0</definedName>
    <definedName name="MOV.105.O.0.11.2001.00.00.3.CG1_K.CG3_103A">0</definedName>
    <definedName name="MOV.105.O.0.11.2001.00.00.3.CG1_K.CG3_104A">0</definedName>
    <definedName name="MOV.105.O.0.11.2001.00.00.3.CG1_K.CG3_105A">0</definedName>
    <definedName name="MOV.105.O.0.11.2001.00.00.3.CG1_K.CG3_113M">0</definedName>
    <definedName name="MOV.105.O.0.11.2001.00.00.3.CG1_K.CG3_113R">0</definedName>
    <definedName name="MOV.105.O.0.11.2001.00.00.3.CG1_K.CG3_115A">0</definedName>
    <definedName name="MOV.105.O.0.11.2001.00.00.3.CG1_K.CG3_117M">0</definedName>
    <definedName name="MOV.105.O.0.11.2001.00.00.3.CG1_K.CG3_119A">0</definedName>
    <definedName name="MOV.105.O.0.11.2001.00.00.3.CG1_K.CG3_120A">0</definedName>
    <definedName name="MOV.105.O.0.11.2001.00.00.3.CG1_K.CG3_120M">0</definedName>
    <definedName name="MOV.105.O.0.11.2001.00.00.3.CG1_K.CG3_120N">0</definedName>
    <definedName name="MOV.105.O.0.11.2001.00.00.3.CG1_K.CG3_121M">0</definedName>
    <definedName name="MOV.105.O.0.11.2001.00.00.3.CG1_K.CG3_122M">0</definedName>
    <definedName name="MOV.105.O.0.11.2001.00.00.3.CG1_K.CG3_123M">0</definedName>
    <definedName name="MOV.105.O.0.11.2001.00.00.3.CG1_K.CG3_124A">0</definedName>
    <definedName name="MOV.105.O.0.11.2001.00.00.3.CG1_K.CG3_125A">0</definedName>
    <definedName name="MOV.105.O.0.11.2001.00.00.3.CG1_K.CG3_126A">-143000</definedName>
    <definedName name="MOV.105.O.0.11.2001.00.00.3.CG1_K.CG3_127A">0</definedName>
    <definedName name="MOV.105.O.0.11.2001.00.00.3.CG1_K.CG3_128A">0</definedName>
    <definedName name="MOV.105.O.0.11.2001.00.00.3.CG1_K.CG3_130A">-15686.39</definedName>
    <definedName name="MOV.105.O.0.11.2001.00.00.3.CG1_K.CG3_131A">0</definedName>
    <definedName name="MOV.105.O.0.11.2001.00.00.3.CG1_K.CG3_131B">4532.52</definedName>
    <definedName name="MOV.105.O.0.11.2001.00.00.3.CG1_K.CG3_132A">0</definedName>
    <definedName name="MOV.105.O.0.11.2001.00.00.3.CG1_K.CG3_133M">0</definedName>
    <definedName name="MOV.105.O.0.11.2001.00.00.3.CG1_K.CG3_134A">0</definedName>
    <definedName name="MOV.105.O.0.11.2001.00.00.3.CG1_K.CG3_135A">0</definedName>
    <definedName name="MOV.105.O.0.11.2001.00.00.3.CG1_K.CG3_136A">0</definedName>
    <definedName name="MOV.105.O.0.11.2001.00.00.3.CG1_K.CG3_140A">-26244.5</definedName>
    <definedName name="MOV.105.O.0.11.2001.00.00.3.CG1_K.CG3_140B">-32624.57</definedName>
    <definedName name="MOV.105.O.0.11.2001.00.00.3.CG1_K.CG3_140C">0</definedName>
    <definedName name="MOV.105.O.0.11.2001.00.00.3.CG1_K.CG3_140D">0</definedName>
    <definedName name="MOV.105.O.0.11.2001.00.00.3.CG1_K.CG3_140E">0</definedName>
    <definedName name="MOV.105.O.0.11.2001.00.00.3.CG1_K.CG3_140F">-75019.6</definedName>
    <definedName name="MOV.105.O.0.11.2001.00.00.3.CG1_K.CG3_140G">0</definedName>
    <definedName name="MOV.105.O.0.11.2001.00.00.3.CG1_K.CG3_140H">0</definedName>
    <definedName name="MOV.105.O.0.11.2001.00.00.3.CG1_K.CG3_140I">0</definedName>
    <definedName name="MOV.105.O.0.11.2001.00.00.3.CG1_K.CG3_140J">0</definedName>
    <definedName name="MOV.105.O.0.11.2001.00.00.3.CG1_K.CG3_140M">0</definedName>
    <definedName name="MOV.105.O.0.11.2001.00.00.3.CG1_K.CG3_140N">0</definedName>
    <definedName name="MOV.105.O.0.11.2001.00.00.3.CG1_K.CG3_140O">0</definedName>
    <definedName name="MOV.105.O.0.11.2001.00.00.3.CG1_K.CG3_140P">0</definedName>
    <definedName name="MOV.105.O.0.11.2001.00.00.3.CG1_K.CG3_140Q">0</definedName>
    <definedName name="MOV.105.O.0.11.2001.00.00.3.CG1_K.CG3_140R">0</definedName>
    <definedName name="MOV.105.O.0.11.2001.00.00.3.CG1_K.CG3_140S">0</definedName>
    <definedName name="MOV.105.O.0.11.2001.00.00.3.CG1_K.CG3_200A">0</definedName>
    <definedName name="MOV.105.O.0.11.2001.00.00.3.CG1_K.CG3_200B">0</definedName>
    <definedName name="MOV.105.O.0.11.2001.00.00.3.CG1_K.CG3_200C">0</definedName>
    <definedName name="MOV.105.O.0.11.2001.00.00.3.CG1_K.CG3_201A">-1500</definedName>
    <definedName name="MOV.105.O.0.11.2001.00.00.3.CG1_K.CG3_202A">0</definedName>
    <definedName name="MOV.105.O.0.11.2001.00.00.3.CG1_K.CG3_202B">0</definedName>
    <definedName name="MOV.105.O.0.11.2001.00.00.3.CG1_K.CG3_202M">0</definedName>
    <definedName name="MOV.105.O.0.11.2001.00.00.3.CG1_K.CG3_202N">0</definedName>
    <definedName name="MOV.105.O.0.11.2001.00.00.3.CG1_K.CG3_203A">0</definedName>
    <definedName name="MOV.105.O.0.11.2001.00.00.3.CG1_K.CG3_203B">0</definedName>
    <definedName name="MOV.105.O.0.11.2001.00.00.3.CG1_K.CG3_204A">0</definedName>
    <definedName name="MOV.105.O.0.11.2001.00.00.3.CG1_K.CG3_204B">0</definedName>
    <definedName name="MOV.105.O.0.11.2001.00.00.3.CG1_K.CG3_204M">0</definedName>
    <definedName name="MOV.105.O.0.11.2001.00.00.3.CG1_K.CG3_205A">0</definedName>
    <definedName name="MOV.105.O.0.11.2001.00.00.3.CG1_K.CG3_206A">0</definedName>
    <definedName name="MOV.105.O.0.11.2001.00.00.3.CG1_K.CG3_207A">0</definedName>
    <definedName name="MOV.105.O.0.11.2001.00.00.3.CG1_K.CG3_207M">0</definedName>
    <definedName name="MOV.105.O.0.11.2001.00.00.3.CG1_K.CG3_207N">0</definedName>
    <definedName name="MOV.105.O.0.11.2001.00.00.3.CG1_K.CG3_207P">0</definedName>
    <definedName name="MOV.105.O.0.11.2001.00.00.3.CG1_K.CG3_208A">0</definedName>
    <definedName name="MOV.105.O.0.11.2001.00.00.3.CG1_K.CG3_209A">0</definedName>
    <definedName name="MOV.105.O.0.11.2001.00.00.3.CG1_K.CG3_210A">0</definedName>
    <definedName name="MOV.105.O.0.11.2001.00.00.3.CG1_K.CG3_210B">0</definedName>
    <definedName name="MOV.105.O.0.11.2001.00.00.3.CG1_K.CG3_210C">0</definedName>
    <definedName name="MOV.105.O.0.11.2001.00.00.3.CG1_K.CG3_210D">0</definedName>
    <definedName name="MOV.105.O.0.11.2001.00.00.3.CG1_K.CG3_210E">0</definedName>
    <definedName name="MOV.105.O.0.11.2001.00.00.3.CG1_K.CG3_210F">0</definedName>
    <definedName name="MOV.105.O.0.11.2001.00.00.3.CG1_K.CG3_210G">0</definedName>
    <definedName name="MOV.105.O.0.11.2001.00.00.3.CG1_K.CG3_210H">0</definedName>
    <definedName name="MOV.105.O.0.11.2001.00.00.3.CG1_K.CG3_210I">0</definedName>
    <definedName name="MOV.105.O.0.11.2001.00.00.3.CG1_K.CG3_210J">0</definedName>
    <definedName name="MOV.105.O.0.11.2001.00.00.3.CG1_K.CG3_210K">0</definedName>
    <definedName name="MOV.105.O.0.11.2001.00.00.3.CG1_K.CG3_210L">0</definedName>
    <definedName name="MOV.105.O.0.11.2001.00.00.3.CG1_K.CG3_210M">0</definedName>
    <definedName name="MOV.105.O.0.11.2001.00.00.3.CG1_K.CG3_210N">0</definedName>
    <definedName name="MOV.105.O.0.11.2001.00.00.3.CG1_K.CG3_210O">0</definedName>
    <definedName name="MOV.105.O.0.11.2001.00.00.3.CG1_K.CG3_210P">0</definedName>
    <definedName name="MOV.105.O.0.11.2001.00.00.3.CG1_K.CG3_210Q">0</definedName>
    <definedName name="MOV.105.O.0.11.2001.00.00.3.CG1_K.CG3_210S">-1149.8</definedName>
    <definedName name="MOV.105.O.0.11.2001.00.00.3.CG1_K.CG3_210T">0</definedName>
    <definedName name="MOV.105.O.0.11.2001.00.00.3.CG1_K.CG3_210U">0</definedName>
    <definedName name="MOV.105.O.0.11.2001.00.00.3.CG1_K.CG3_210V">0</definedName>
    <definedName name="MOV.105.O.0.11.2001.00.00.3.CG1_K.CG3_211A">0</definedName>
    <definedName name="MOV.105.O.0.11.2001.00.00.3.CG1_K.CG3_212A">0</definedName>
    <definedName name="MOV.105.O.0.11.2001.00.00.3.CG1_K.CG3_212B">0</definedName>
    <definedName name="MOV.105.O.0.11.2001.00.00.3.CG1_K.CG3_213A">0</definedName>
    <definedName name="MOV.105.O.0.11.2001.00.00.3.CG1_K.CG3_214A">0</definedName>
    <definedName name="MOV.105.O.0.11.2001.00.00.3.CG1_K.CG3_215A">0</definedName>
    <definedName name="MOV.105.O.0.11.2001.00.00.3.CG1_K.CG3_216A">0</definedName>
    <definedName name="MOV.105.O.0.11.2001.00.00.3.CG1_K.CG3_217A">0</definedName>
    <definedName name="MOV.105.O.0.11.2001.00.00.3.CG1_K.CG3_217B">0</definedName>
    <definedName name="MOV.105.O.0.11.2001.00.00.3.CG1_K.CG3_218A">0</definedName>
    <definedName name="MOV.105.O.0.11.2001.00.00.3.CG1_K.CG3_219A">0</definedName>
    <definedName name="MOV.105.O.0.11.2001.00.00.3.CG1_K.CG3_220M">0</definedName>
    <definedName name="MOV.105.O.0.11.2001.00.00.3.CG1_K.CG3_221A">0</definedName>
    <definedName name="MOV.105.O.0.11.2001.00.00.3.CG1_K.CG3_222A">-53433.04</definedName>
    <definedName name="MOV.105.O.0.11.2001.00.00.3.CG1_K.CG3_228A">0</definedName>
    <definedName name="MOV.105.O.0.11.2001.00.00.3.CG1_K.CG3_229A">-10219.82</definedName>
    <definedName name="MOV.105.O.0.11.2001.00.00.3.CG1_K.CG3_229B">0</definedName>
    <definedName name="MOV.105.O.0.11.2001.00.00.3.CG1_K.CG3_229C">0</definedName>
    <definedName name="MOV.105.O.0.11.2001.00.00.3.CG1_K.CG3_230A">0</definedName>
    <definedName name="MOV.105.O.0.11.2001.00.00.3.CG1_K.CG3_231A">0</definedName>
    <definedName name="MOV.105.O.0.11.2001.00.00.3.CG1_K.CG3_232A">-58663.67</definedName>
    <definedName name="MOV.105.O.0.11.2001.00.00.3.CG1_K.CG3_232M">0</definedName>
    <definedName name="MOV.105.O.0.11.2001.00.00.3.CG1_K.CG3_540A">0</definedName>
    <definedName name="MOV.105.O.0.11.2001.00.00.3.CG1_K.CG3_540M">0</definedName>
    <definedName name="MOV.105.O.0.11.2001.00.00.3.CG1_K.CG3_590A">-19687.28</definedName>
    <definedName name="MOV.105.O.0.11.2001.00.00.3.CG1_K.CG3_590B">0</definedName>
    <definedName name="MOV.105.O.0.11.2001.00.00.3.CG1_K.CG3_590C">0</definedName>
    <definedName name="MOV.105.O.0.11.2001.00.00.3.CG1_K.CG3_590D">-48.68</definedName>
    <definedName name="MOV.105.O.0.11.2001.00.00.3.CG1_K.CG3_590E">-7788.05</definedName>
    <definedName name="MOV.105.O.0.11.2001.00.00.3.CG1_K.CG3_590F">-88524</definedName>
    <definedName name="MOV.105.O.0.11.2001.00.00.3.CG1_K.CG3_590G">-138137.22</definedName>
    <definedName name="MOV.105.O.0.11.2001.00.00.3.CG1_K.CG3_590H">-321.48</definedName>
    <definedName name="MOV.105.O.0.11.2001.00.00.3.CG1_K.CG3_590J">0</definedName>
    <definedName name="MOV.105.O.0.11.2001.00.00.3.CG1_K.CG3_590K">0</definedName>
    <definedName name="MOV.105.O.0.11.2001.00.00.3.CG1_K.CG3_590L">0</definedName>
    <definedName name="MOV.105.O.0.11.2001.00.00.3.CG1_K.CG3_590M">0</definedName>
    <definedName name="MOV.105.O.0.11.2001.00.00.3.CG1_K.CG3_590N">0</definedName>
    <definedName name="MOV.105.O.0.11.2001.00.00.3.CG1_K.CG3_590O">0</definedName>
    <definedName name="MOV.105.O.0.11.2001.00.00.3.CG1_K.CG3_590P">-5300</definedName>
    <definedName name="MOV.105.O.0.11.2001.00.00.3.CG1_K.CG3_590Q">0</definedName>
    <definedName name="MOV.105.O.0.11.2001.00.00.3.CG1_K.CG3_590T">0</definedName>
    <definedName name="MOV.105.O.0.11.2001.00.00.3.CG1_K.CG3_900A">0</definedName>
    <definedName name="MOV.105.O.0.11.2001.00.00.3.CG1_K.CG3_900P">0</definedName>
    <definedName name="MOV.105.O.0.11.2001.00.00.3.CG1_K.CG3_901O">0</definedName>
    <definedName name="MOV.105.O.0.11.2001.00.00.3.CG1_K.CG3_902O">0</definedName>
    <definedName name="MOV.105.O.0.11.2001.00.00.3.CG1_O.CG3_800O">-33048.58</definedName>
    <definedName name="MOV.105.O.0.11.2001.00.00.3.CG1_O.CG3_801A">0</definedName>
    <definedName name="MOV.105.O.0.11.2001.00.00.3.CG1_O.CG3_801B">0</definedName>
    <definedName name="MOV.105.O.0.11.2001.00.00.3.CG1_O.CG3_801C">0</definedName>
    <definedName name="MOV.105.O.0.11.2001.00.00.3.CG1_O.CG3_801D">0</definedName>
    <definedName name="MOV.105.O.0.11.2001.00.00.3.CG1_O.CG3_801E">-1350.32</definedName>
    <definedName name="MOV.105.O.0.11.2001.00.00.3.CG1_O.CG3_810O">-9966.64</definedName>
    <definedName name="MOV.105.O.0.11.2001.00.00.3.CG1_O.CG3_820O">-15034.47</definedName>
    <definedName name="MOV.105.O.0.11.2001.00.00.3.CG1_O.CG3_820P">-6468.14</definedName>
    <definedName name="MOV.105.O.0.11.2001.00.00.3.CG1_O.CG3_830O">-14563.05</definedName>
    <definedName name="MOV.105.O.0.11.2001.00.00.3.CG1_P.CG3_600O">-52814.67</definedName>
    <definedName name="MOV.105.O.0.11.2001.00.00.3.CG1_P.CG3_601A">-4988.29</definedName>
    <definedName name="MOV.105.O.0.11.2001.00.00.3.CG1_P.CG3_601O">40000</definedName>
    <definedName name="MOV.105.O.0.11.2001.00.00.3.CG1_P.CG3_602O">0</definedName>
    <definedName name="MOV.105.O.0.11.2001.00.00.3.CG1_P.CG3_603O">0</definedName>
    <definedName name="MOV.105.O.0.11.2001.00.00.3.CG1_P.CG3_604A">-15528.51</definedName>
    <definedName name="MOV.105.O.0.11.2001.00.00.3.CG1_P.CG3_604B">-277.6</definedName>
    <definedName name="MOV.105.O.0.11.2001.00.00.3.CG1_P.CG3_604C">0</definedName>
    <definedName name="MOV.105.O.0.11.2001.00.00.3.CG1_P.CG3_604D">0</definedName>
    <definedName name="MOV.105.O.0.11.2001.00.00.3.CG1_P.CG3_604E">0</definedName>
    <definedName name="MOV.105.O.0.11.2001.00.00.3.CG1_P.CG3_604F">-3083</definedName>
    <definedName name="MOV.105.O.0.11.2001.00.00.3.CG1_P.CG3_604G">0</definedName>
    <definedName name="MOV.105.O.0.11.2001.00.00.3.CG1_P.CG3_604H">-1008</definedName>
    <definedName name="MOV.105.O.0.11.2001.00.00.3.CG1_P.CG3_604I">0</definedName>
    <definedName name="MOV.105.O.0.11.2001.00.00.3.CG1_P.CG3_604J">0</definedName>
    <definedName name="MOV.105.O.0.11.2001.00.00.3.CG1_P.CG3_604L">0</definedName>
    <definedName name="MOV.105.O.0.11.2001.00.00.3.CG1_P.CG3_604M">0</definedName>
    <definedName name="MOV.105.O.0.11.2001.00.00.3.CG1_P.CG3_604N">0</definedName>
    <definedName name="MOV.105.O.0.11.2001.00.00.3.CG1_P.CG3_604O">0</definedName>
    <definedName name="MOV.105.O.0.11.2001.00.00.3.CG1_P.CG3_605A">-162</definedName>
    <definedName name="MOV.105.O.0.11.2001.00.00.3.CG1_P.CG3_605B">0</definedName>
    <definedName name="MOV.105.O.0.11.2001.00.00.3.CG1_P.CG3_605O">-2892.56</definedName>
    <definedName name="MOV.105.O.0.11.2001.00.00.3.CG1_P.CG3_605P">-12677.8</definedName>
    <definedName name="MOV.105.O.0.11.2001.00.00.3.CG1_P.CG3_605Q">-2903.75</definedName>
    <definedName name="MOV.105.O.0.11.2001.00.00.3.CG1_P.CG3_605R">0</definedName>
    <definedName name="MOV.105.O.0.11.2001.00.00.3.CG1_P.CG3_606A">-1717.36</definedName>
    <definedName name="MOV.105.O.0.11.2001.00.00.3.CG1_P.CG3_606B">0</definedName>
    <definedName name="MOV.105.O.0.11.2001.00.00.3.CG1_P.CG3_606C">0</definedName>
    <definedName name="MOV.105.O.0.11.2001.00.00.3.CG1_P.CG3_606D">0</definedName>
    <definedName name="MOV.105.O.0.11.2001.00.00.3.CG1_P.CG3_606O">-5502</definedName>
    <definedName name="MOV.105.O.0.11.2001.00.00.3.CG1_P.CG3_607A">-24740.04</definedName>
    <definedName name="MOV.105.O.0.11.2001.00.00.3.CG1_P.CG3_608A">-68</definedName>
    <definedName name="MOV.105.O.0.11.2001.00.00.3.CG1_P.CG3_609A">0</definedName>
    <definedName name="MOV.105.O.0.11.2001.00.00.3.CG1_P.CG3_610A">-7679.84</definedName>
    <definedName name="MOV.105.O.0.11.2001.00.00.3.CG1_P.CG3_610B">0</definedName>
    <definedName name="MOV.105.O.0.11.2001.00.00.3.CG1_P.CG3_610C">0</definedName>
    <definedName name="MOV.105.O.0.11.2001.00.00.3.CG1_P.CG3_611A">0</definedName>
    <definedName name="MOV.105.O.0.11.2001.00.00.3.CG1_P.CG3_611B">-8910.02</definedName>
    <definedName name="MOV.105.O.0.11.2001.00.00.3.CG1_P.CG3_613A">-2186.64</definedName>
    <definedName name="MOV.105.O.0.11.2001.00.00.3.CG1_P.CG3_614A">-12453.5</definedName>
    <definedName name="MOV.105.O.0.11.2001.00.00.3.CG1_P.CG3_614B">-19533.2</definedName>
    <definedName name="MOV.105.O.0.11.2001.00.00.3.CG1_T.CG3_513A">-21606.55</definedName>
    <definedName name="MOV.105.O.0.11.2001.00.00.3.CG1_T.CG3_520A">-3276.19</definedName>
    <definedName name="MOV.105.O.0.11.2001.00.00.3.CG1_T.CG3_520O">-83202.73</definedName>
    <definedName name="MOV.105.O.0.11.2001.00.00.3.CG1_T.CG3_521O">-4025.01</definedName>
    <definedName name="MOV.105.O.0.11.2001.00.00.3.CG1_T.CG3_530A">-981.94</definedName>
    <definedName name="MOV.105.O.0.11.2001.00.00.3.CG1_T.CG3_530O">-151687.34</definedName>
    <definedName name="MOV.105.O.0.11.2001.00.00.3.CG1_T.CG3_540A">0</definedName>
    <definedName name="MOV.105.O.0.11.2001.00.00.3.CG1_T.CG3_541O">0</definedName>
    <definedName name="MOV.105.O.0.11.2001.00.00.3.CG1_T.CG3_546A">-6000</definedName>
    <definedName name="MOV.105.O.0.11.2001.00.00.3.CG1_T.CG3_550O">-79070.02</definedName>
    <definedName name="MOV.105.O.0.11.2001.00.00.3.CG1_T.CG3_551O">0</definedName>
    <definedName name="MOV.105.O.0.11.2001.00.00.3.CG1_T.CG3_552O">0</definedName>
    <definedName name="MOV.105.O.0.12.2001.00.00.3.CG1_A.CG3_700O">-46182.18</definedName>
    <definedName name="MOV.105.O.0.12.2001.00.00.3.CG1_A.CG3_701A">-28083.33</definedName>
    <definedName name="MOV.105.O.0.12.2001.00.00.3.CG1_A.CG3_701B">0</definedName>
    <definedName name="MOV.105.O.0.12.2001.00.00.3.CG1_A.CG3_701C">0</definedName>
    <definedName name="MOV.105.O.0.12.2001.00.00.3.CG1_A.CG3_701D">0</definedName>
    <definedName name="MOV.105.O.0.12.2001.00.00.3.CG1_A.CG3_702A">-17876.47</definedName>
    <definedName name="MOV.105.O.0.12.2001.00.00.3.CG1_A.CG3_702B">-1524.7</definedName>
    <definedName name="MOV.105.O.0.12.2001.00.00.3.CG1_A.CG3_702G">0</definedName>
    <definedName name="MOV.105.O.0.12.2001.00.00.3.CG1_A.CG3_702O">-1954.02</definedName>
    <definedName name="MOV.105.O.0.12.2001.00.00.3.CG1_A.CG3_702P">-803.65</definedName>
    <definedName name="MOV.105.O.0.12.2001.00.00.3.CG1_A.CG3_703O">-219768.39</definedName>
    <definedName name="MOV.105.O.0.12.2001.00.00.3.CG1_A.CG3_704A">0</definedName>
    <definedName name="MOV.105.O.0.12.2001.00.00.3.CG1_A.CG3_704B">0</definedName>
    <definedName name="MOV.105.O.0.12.2001.00.00.3.CG1_A.CG3_704C">0</definedName>
    <definedName name="MOV.105.O.0.12.2001.00.00.3.CG1_A.CG3_704O">0</definedName>
    <definedName name="MOV.105.O.0.12.2001.00.00.3.CG1_A.CG3_710A">0</definedName>
    <definedName name="MOV.105.O.0.12.2001.00.00.3.CG1_A.CG3_710B">0</definedName>
    <definedName name="MOV.105.O.0.12.2001.00.00.3.CG1_A.CG3_710C">0</definedName>
    <definedName name="MOV.105.O.0.12.2001.00.00.3.CG1_A.CG3_710D">0</definedName>
    <definedName name="MOV.105.O.0.12.2001.00.00.3.CG1_A.CG3_710E">0</definedName>
    <definedName name="MOV.105.O.0.12.2001.00.00.3.CG1_A.CG3_710L">0</definedName>
    <definedName name="MOV.105.O.0.12.2001.00.00.3.CG1_A.CG3_710O">-37252.47</definedName>
    <definedName name="MOV.105.O.0.12.2001.00.00.3.CG1_A.CG3_710P">-3006.71</definedName>
    <definedName name="MOV.105.O.0.12.2001.00.00.3.CG1_A.CG3_711A">-60.5</definedName>
    <definedName name="MOV.105.O.0.12.2001.00.00.3.CG1_A.CG3_711B">0</definedName>
    <definedName name="MOV.105.O.0.12.2001.00.00.3.CG1_A.CG3_711O">-8865.06</definedName>
    <definedName name="MOV.105.O.0.12.2001.00.00.3.CG1_A.CG3_711P">0</definedName>
    <definedName name="MOV.105.O.0.12.2001.00.00.3.CG1_A.CG3_712A">-816.9</definedName>
    <definedName name="MOV.105.O.0.12.2001.00.00.3.CG1_A.CG3_712B">-1555</definedName>
    <definedName name="MOV.105.O.0.12.2001.00.00.3.CG1_A.CG3_712C">-2485.14</definedName>
    <definedName name="MOV.105.O.0.12.2001.00.00.3.CG1_A.CG3_712D">0</definedName>
    <definedName name="MOV.105.O.0.12.2001.00.00.3.CG1_A.CG3_712E">0</definedName>
    <definedName name="MOV.105.O.0.12.2001.00.00.3.CG1_A.CG3_712F">0</definedName>
    <definedName name="MOV.105.O.0.12.2001.00.00.3.CG1_A.CG3_712G">0</definedName>
    <definedName name="MOV.105.O.0.12.2001.00.00.3.CG1_A.CG3_712H">0</definedName>
    <definedName name="MOV.105.O.0.12.2001.00.00.3.CG1_A.CG3_712I">0</definedName>
    <definedName name="MOV.105.O.0.12.2001.00.00.3.CG1_A.CG3_712J">-11768.44</definedName>
    <definedName name="MOV.105.O.0.12.2001.00.00.3.CG1_A.CG3_712K">0</definedName>
    <definedName name="MOV.105.O.0.12.2001.00.00.3.CG1_A.CG3_712L">-5801.54</definedName>
    <definedName name="MOV.105.O.0.12.2001.00.00.3.CG1_A.CG3_713A">-1002.2</definedName>
    <definedName name="MOV.105.O.0.12.2001.00.00.3.CG1_A.CG3_713B">-2014.7</definedName>
    <definedName name="MOV.105.O.0.12.2001.00.00.3.CG1_A.CG3_713C">0</definedName>
    <definedName name="MOV.105.O.0.12.2001.00.00.3.CG1_A.CG3_714A">-11520.43</definedName>
    <definedName name="MOV.105.O.0.12.2001.00.00.3.CG1_A.CG3_714B">0</definedName>
    <definedName name="MOV.105.O.0.12.2001.00.00.3.CG1_A.CG3_714C">0</definedName>
    <definedName name="MOV.105.O.0.12.2001.00.00.3.CG1_A.CG3_714D">0</definedName>
    <definedName name="MOV.105.O.0.12.2001.00.00.3.CG1_A.CG3_715A">0</definedName>
    <definedName name="MOV.105.O.0.12.2001.00.00.3.CG1_A.CG3_716A">0</definedName>
    <definedName name="MOV.105.O.0.12.2001.00.00.3.CG1_A.CG3_716B">0</definedName>
    <definedName name="MOV.105.O.0.12.2001.00.00.3.CG1_A.CG3_717A">0</definedName>
    <definedName name="MOV.105.O.0.12.2001.00.00.3.CG1_A.CG3_720O">-14739.53</definedName>
    <definedName name="MOV.105.O.0.12.2001.00.00.3.CG1_A.CG3_721A">0</definedName>
    <definedName name="MOV.105.O.0.12.2001.00.00.3.CG1_A.CG3_721C">-2193.64</definedName>
    <definedName name="MOV.105.O.0.12.2001.00.00.3.CG1_A.CG3_721O">-236</definedName>
    <definedName name="MOV.105.O.0.12.2001.00.00.3.CG1_A.CG3_722A">-22141.35</definedName>
    <definedName name="MOV.105.O.0.12.2001.00.00.3.CG1_A.CG3_722B">-8900.98</definedName>
    <definedName name="MOV.105.O.0.12.2001.00.00.3.CG1_A.CG3_722C">0</definedName>
    <definedName name="MOV.105.O.0.12.2001.00.00.3.CG1_A.CG3_722O">0</definedName>
    <definedName name="MOV.105.O.0.12.2001.00.00.3.CG1_A.CG3_723A">0</definedName>
    <definedName name="MOV.105.O.0.12.2001.00.00.3.CG1_A.CG3_730A">0</definedName>
    <definedName name="MOV.105.O.0.12.2001.00.00.3.CG1_A.CG3_730O">-65504.17</definedName>
    <definedName name="MOV.105.O.0.12.2001.00.00.3.CG1_A.CG3_731O">-54834.81</definedName>
    <definedName name="MOV.105.O.0.12.2001.00.00.3.CG1_A.CG3_732P">0</definedName>
    <definedName name="MOV.105.O.0.12.2001.00.00.3.CG1_A.CG3_733A">0</definedName>
    <definedName name="MOV.105.O.0.12.2001.00.00.3.CG1_A.CG3_735B">0</definedName>
    <definedName name="MOV.105.O.0.12.2001.00.00.3.CG1_A.CG3_740A">-4117.79</definedName>
    <definedName name="MOV.105.O.0.12.2001.00.00.3.CG1_A.CG3_740B">0</definedName>
    <definedName name="MOV.105.O.0.12.2001.00.00.3.CG1_B.CG3_900D">0</definedName>
    <definedName name="MOV.105.O.0.12.2001.00.00.3.CG1_B.CG3_900O">-65101.25</definedName>
    <definedName name="MOV.105.O.0.12.2001.00.00.3.CG1_B.CG3_900P">-22283.37</definedName>
    <definedName name="MOV.105.O.0.12.2001.00.00.3.CG1_B.CG3_901A">0</definedName>
    <definedName name="MOV.105.O.0.12.2001.00.00.3.CG1_B.CG3_901B">-1759.56</definedName>
    <definedName name="MOV.105.O.0.12.2001.00.00.3.CG1_B.CG3_901O">-2291.59</definedName>
    <definedName name="MOV.105.O.0.12.2001.00.00.3.CG1_B.CG3_902A">-1825.62</definedName>
    <definedName name="MOV.105.O.0.12.2001.00.00.3.CG1_B.CG3_902O">-19256.08</definedName>
    <definedName name="MOV.105.O.0.12.2001.00.00.3.CG1_B.CG3_903A">0</definedName>
    <definedName name="MOV.105.O.0.12.2001.00.00.3.CG1_B.CG3_904A">-480.19</definedName>
    <definedName name="MOV.105.O.0.12.2001.00.00.3.CG1_C.CG3_047Y">0</definedName>
    <definedName name="MOV.105.O.0.12.2001.00.00.3.CG1_C.CG3_048Y">0</definedName>
    <definedName name="MOV.105.O.0.12.2001.00.00.3.CG1_C.CG3_063Y">0</definedName>
    <definedName name="MOV.105.O.0.12.2001.00.00.3.CG1_C.CG3_069Z">0</definedName>
    <definedName name="MOV.105.O.0.12.2001.00.00.3.CG1_C.CG3_070Y">0</definedName>
    <definedName name="MOV.105.O.0.12.2001.00.00.3.CG1_C.CG3_070Z">0</definedName>
    <definedName name="MOV.105.O.0.12.2001.00.00.3.CG1_C.CG3_071Y">0</definedName>
    <definedName name="MOV.105.O.0.12.2001.00.00.3.CG1_C.CG3_071Z">0</definedName>
    <definedName name="MOV.105.O.0.12.2001.00.00.3.CG1_C.CG3_072Z">0</definedName>
    <definedName name="MOV.105.O.0.12.2001.00.00.3.CG1_C.CG3_075Y">0</definedName>
    <definedName name="MOV.105.O.0.12.2001.00.00.3.CG1_C.CG3_075Z">0</definedName>
    <definedName name="MOV.105.O.0.12.2001.00.00.3.CG1_C.CG3_076Y">0</definedName>
    <definedName name="MOV.105.O.0.12.2001.00.00.3.CG1_C.CG3_076Z">0</definedName>
    <definedName name="MOV.105.O.0.12.2001.00.00.3.CG1_C.CG3_077Y">0</definedName>
    <definedName name="MOV.105.O.0.12.2001.00.00.3.CG1_C.CG3_077Z">0</definedName>
    <definedName name="MOV.105.O.0.12.2001.00.00.3.CG1_C.CG3_079Y">0</definedName>
    <definedName name="MOV.105.O.0.12.2001.00.00.3.CG1_C.CG3_079Z">0</definedName>
    <definedName name="MOV.105.O.0.12.2001.00.00.3.CG1_C.CG3_080Y">0</definedName>
    <definedName name="MOV.105.O.0.12.2001.00.00.3.CG1_C.CG3_080Z">0</definedName>
    <definedName name="MOV.105.O.0.12.2001.00.00.3.CG1_C.CG3_084Z">0</definedName>
    <definedName name="MOV.105.O.0.12.2001.00.00.3.CG1_C.CG3_101Z">0</definedName>
    <definedName name="MOV.105.O.0.12.2001.00.00.3.CG1_C.CG3_139Z">0</definedName>
    <definedName name="MOV.105.O.0.12.2001.00.00.3.CG1_C.CG3_540Y">0</definedName>
    <definedName name="MOV.105.O.0.12.2001.00.00.3.CG1_K.CG3_001A">0</definedName>
    <definedName name="MOV.105.O.0.12.2001.00.00.3.CG1_K.CG3_001B">0</definedName>
    <definedName name="MOV.105.O.0.12.2001.00.00.3.CG1_K.CG3_002A">0</definedName>
    <definedName name="MOV.105.O.0.12.2001.00.00.3.CG1_K.CG3_002B">0</definedName>
    <definedName name="MOV.105.O.0.12.2001.00.00.3.CG1_K.CG3_003A">0</definedName>
    <definedName name="MOV.105.O.0.12.2001.00.00.3.CG1_K.CG3_003C">0</definedName>
    <definedName name="MOV.105.O.0.12.2001.00.00.3.CG1_K.CG3_004A">0</definedName>
    <definedName name="MOV.105.O.0.12.2001.00.00.3.CG1_K.CG3_004B">0</definedName>
    <definedName name="MOV.105.O.0.12.2001.00.00.3.CG1_K.CG3_005A">0</definedName>
    <definedName name="MOV.105.O.0.12.2001.00.00.3.CG1_K.CG3_007A">0</definedName>
    <definedName name="MOV.105.O.0.12.2001.00.00.3.CG1_K.CG3_007B">0</definedName>
    <definedName name="MOV.105.O.0.12.2001.00.00.3.CG1_K.CG3_007C">0</definedName>
    <definedName name="MOV.105.O.0.12.2001.00.00.3.CG1_K.CG3_007M">0</definedName>
    <definedName name="MOV.105.O.0.12.2001.00.00.3.CG1_K.CG3_007N">-15860.43</definedName>
    <definedName name="MOV.105.O.0.12.2001.00.00.3.CG1_K.CG3_008A">0</definedName>
    <definedName name="MOV.105.O.0.12.2001.00.00.3.CG1_K.CG3_009A">0</definedName>
    <definedName name="MOV.105.O.0.12.2001.00.00.3.CG1_K.CG3_009B">-23755.58</definedName>
    <definedName name="MOV.105.O.0.12.2001.00.00.3.CG1_K.CG3_010A">0</definedName>
    <definedName name="MOV.105.O.0.12.2001.00.00.3.CG1_K.CG3_011A">0</definedName>
    <definedName name="MOV.105.O.0.12.2001.00.00.3.CG1_K.CG3_011B">-53106</definedName>
    <definedName name="MOV.105.O.0.12.2001.00.00.3.CG1_K.CG3_012A">0</definedName>
    <definedName name="MOV.105.O.0.12.2001.00.00.3.CG1_K.CG3_013A">0</definedName>
    <definedName name="MOV.105.O.0.12.2001.00.00.3.CG1_K.CG3_014A">0</definedName>
    <definedName name="MOV.105.O.0.12.2001.00.00.3.CG1_K.CG3_015A">0</definedName>
    <definedName name="MOV.105.O.0.12.2001.00.00.3.CG1_K.CG3_015B">0</definedName>
    <definedName name="MOV.105.O.0.12.2001.00.00.3.CG1_K.CG3_015D">0</definedName>
    <definedName name="MOV.105.O.0.12.2001.00.00.3.CG1_K.CG3_016A">0</definedName>
    <definedName name="MOV.105.O.0.12.2001.00.00.3.CG1_K.CG3_017A">0</definedName>
    <definedName name="MOV.105.O.0.12.2001.00.00.3.CG1_K.CG3_018A">0</definedName>
    <definedName name="MOV.105.O.0.12.2001.00.00.3.CG1_K.CG3_019A">0</definedName>
    <definedName name="MOV.105.O.0.12.2001.00.00.3.CG1_K.CG3_020A">0</definedName>
    <definedName name="MOV.105.O.0.12.2001.00.00.3.CG1_K.CG3_020B">0</definedName>
    <definedName name="MOV.105.O.0.12.2001.00.00.3.CG1_K.CG3_021A">0</definedName>
    <definedName name="MOV.105.O.0.12.2001.00.00.3.CG1_K.CG3_022A">0</definedName>
    <definedName name="MOV.105.O.0.12.2001.00.00.3.CG1_K.CG3_023A">0</definedName>
    <definedName name="MOV.105.O.0.12.2001.00.00.3.CG1_K.CG3_023B">0</definedName>
    <definedName name="MOV.105.O.0.12.2001.00.00.3.CG1_K.CG3_024A">0</definedName>
    <definedName name="MOV.105.O.0.12.2001.00.00.3.CG1_K.CG3_025A">0</definedName>
    <definedName name="MOV.105.O.0.12.2001.00.00.3.CG1_K.CG3_026A">0</definedName>
    <definedName name="MOV.105.O.0.12.2001.00.00.3.CG1_K.CG3_027A">0</definedName>
    <definedName name="MOV.105.O.0.12.2001.00.00.3.CG1_K.CG3_028A">0</definedName>
    <definedName name="MOV.105.O.0.12.2001.00.00.3.CG1_K.CG3_028B">0</definedName>
    <definedName name="MOV.105.O.0.12.2001.00.00.3.CG1_K.CG3_028M">17627.87</definedName>
    <definedName name="MOV.105.O.0.12.2001.00.00.3.CG1_K.CG3_028N">33488.3</definedName>
    <definedName name="MOV.105.O.0.12.2001.00.00.3.CG1_K.CG3_028O">15860.43</definedName>
    <definedName name="MOV.105.O.0.12.2001.00.00.3.CG1_K.CG3_028P">15860.43</definedName>
    <definedName name="MOV.105.O.0.12.2001.00.00.3.CG1_K.CG3_028Q">15860.43</definedName>
    <definedName name="MOV.105.O.0.12.2001.00.00.3.CG1_K.CG3_028R">15860.43</definedName>
    <definedName name="MOV.105.O.0.12.2001.00.00.3.CG1_K.CG3_028S">15860.43</definedName>
    <definedName name="MOV.105.O.0.12.2001.00.00.3.CG1_K.CG3_029A">0</definedName>
    <definedName name="MOV.105.O.0.12.2001.00.00.3.CG1_K.CG3_030A">0</definedName>
    <definedName name="MOV.105.O.0.12.2001.00.00.3.CG1_K.CG3_031A">0</definedName>
    <definedName name="MOV.105.O.0.12.2001.00.00.3.CG1_K.CG3_032M">0</definedName>
    <definedName name="MOV.105.O.0.12.2001.00.00.3.CG1_K.CG3_033A">0</definedName>
    <definedName name="MOV.105.O.0.12.2001.00.00.3.CG1_K.CG3_034A">0</definedName>
    <definedName name="MOV.105.O.0.12.2001.00.00.3.CG1_K.CG3_035A">0</definedName>
    <definedName name="MOV.105.O.0.12.2001.00.00.3.CG1_K.CG3_036A">0</definedName>
    <definedName name="MOV.105.O.0.12.2001.00.00.3.CG1_K.CG3_037A">0</definedName>
    <definedName name="MOV.105.O.0.12.2001.00.00.3.CG1_K.CG3_038A">0</definedName>
    <definedName name="MOV.105.O.0.12.2001.00.00.3.CG1_K.CG3_039A">0</definedName>
    <definedName name="MOV.105.O.0.12.2001.00.00.3.CG1_K.CG3_040A">0</definedName>
    <definedName name="MOV.105.O.0.12.2001.00.00.3.CG1_K.CG3_041A">0</definedName>
    <definedName name="MOV.105.O.0.12.2001.00.00.3.CG1_K.CG3_041B">0</definedName>
    <definedName name="MOV.105.O.0.12.2001.00.00.3.CG1_K.CG3_042A">0</definedName>
    <definedName name="MOV.105.O.0.12.2001.00.00.3.CG1_K.CG3_043A">0</definedName>
    <definedName name="MOV.105.O.0.12.2001.00.00.3.CG1_K.CG3_044A">0</definedName>
    <definedName name="MOV.105.O.0.12.2001.00.00.3.CG1_K.CG3_044B">0</definedName>
    <definedName name="MOV.105.O.0.12.2001.00.00.3.CG1_K.CG3_044C">0</definedName>
    <definedName name="MOV.105.O.0.12.2001.00.00.3.CG1_K.CG3_044D">0</definedName>
    <definedName name="MOV.105.O.0.12.2001.00.00.3.CG1_K.CG3_044E">0</definedName>
    <definedName name="MOV.105.O.0.12.2001.00.00.3.CG1_K.CG3_044F">0</definedName>
    <definedName name="MOV.105.O.0.12.2001.00.00.3.CG1_K.CG3_045A">-2352.31</definedName>
    <definedName name="MOV.105.O.0.12.2001.00.00.3.CG1_K.CG3_046A">0</definedName>
    <definedName name="MOV.105.O.0.12.2001.00.00.3.CG1_K.CG3_049A">0</definedName>
    <definedName name="MOV.105.O.0.12.2001.00.00.3.CG1_K.CG3_050A">0</definedName>
    <definedName name="MOV.105.O.0.12.2001.00.00.3.CG1_K.CG3_051A">0</definedName>
    <definedName name="MOV.105.O.0.12.2001.00.00.3.CG1_K.CG3_052A">0</definedName>
    <definedName name="MOV.105.O.0.12.2001.00.00.3.CG1_K.CG3_053A">0</definedName>
    <definedName name="MOV.105.O.0.12.2001.00.00.3.CG1_K.CG3_054A">0</definedName>
    <definedName name="MOV.105.O.0.12.2001.00.00.3.CG1_K.CG3_055A">0</definedName>
    <definedName name="MOV.105.O.0.12.2001.00.00.3.CG1_K.CG3_056A">0</definedName>
    <definedName name="MOV.105.O.0.12.2001.00.00.3.CG1_K.CG3_057A">-14980.04</definedName>
    <definedName name="MOV.105.O.0.12.2001.00.00.3.CG1_K.CG3_058A">0</definedName>
    <definedName name="MOV.105.O.0.12.2001.00.00.3.CG1_K.CG3_059A">0</definedName>
    <definedName name="MOV.105.O.0.12.2001.00.00.3.CG1_K.CG3_060A">0</definedName>
    <definedName name="MOV.105.O.0.12.2001.00.00.3.CG1_K.CG3_061A">0</definedName>
    <definedName name="MOV.105.O.0.12.2001.00.00.3.CG1_K.CG3_061B">0</definedName>
    <definedName name="MOV.105.O.0.12.2001.00.00.3.CG1_K.CG3_062A">0</definedName>
    <definedName name="MOV.105.O.0.12.2001.00.00.3.CG1_K.CG3_064A">-430829.88</definedName>
    <definedName name="MOV.105.O.0.12.2001.00.00.3.CG1_K.CG3_064B">0</definedName>
    <definedName name="MOV.105.O.0.12.2001.00.00.3.CG1_K.CG3_065A">-1074</definedName>
    <definedName name="MOV.105.O.0.12.2001.00.00.3.CG1_K.CG3_069M">0</definedName>
    <definedName name="MOV.105.O.0.12.2001.00.00.3.CG1_K.CG3_070M">-15860.43</definedName>
    <definedName name="MOV.105.O.0.12.2001.00.00.3.CG1_K.CG3_070N">0</definedName>
    <definedName name="MOV.105.O.0.12.2001.00.00.3.CG1_K.CG3_072N">0</definedName>
    <definedName name="MOV.105.O.0.12.2001.00.00.3.CG1_K.CG3_080A">0</definedName>
    <definedName name="MOV.105.O.0.12.2001.00.00.3.CG1_K.CG3_080B">0</definedName>
    <definedName name="MOV.105.O.0.12.2001.00.00.3.CG1_K.CG3_080C">0</definedName>
    <definedName name="MOV.105.O.0.12.2001.00.00.3.CG1_K.CG3_080M">-17627.87</definedName>
    <definedName name="MOV.105.O.0.12.2001.00.00.3.CG1_K.CG3_080N">-15860.43</definedName>
    <definedName name="MOV.105.O.0.12.2001.00.00.3.CG1_K.CG3_080O">0</definedName>
    <definedName name="MOV.105.O.0.12.2001.00.00.3.CG1_K.CG3_081A">0</definedName>
    <definedName name="MOV.105.O.0.12.2001.00.00.3.CG1_K.CG3_081M">0</definedName>
    <definedName name="MOV.105.O.0.12.2001.00.00.3.CG1_K.CG3_081O">11000</definedName>
    <definedName name="MOV.105.O.0.12.2001.00.00.3.CG1_K.CG3_081R">0</definedName>
    <definedName name="MOV.105.O.0.12.2001.00.00.3.CG1_K.CG3_082M">0</definedName>
    <definedName name="MOV.105.O.0.12.2001.00.00.3.CG1_K.CG3_082N">-15860.43</definedName>
    <definedName name="MOV.105.O.0.12.2001.00.00.3.CG1_K.CG3_082R">-33488.3</definedName>
    <definedName name="MOV.105.O.0.12.2001.00.00.3.CG1_K.CG3_083A">0</definedName>
    <definedName name="MOV.105.O.0.12.2001.00.00.3.CG1_K.CG3_083B">0</definedName>
    <definedName name="MOV.105.O.0.12.2001.00.00.3.CG1_K.CG3_083M">0</definedName>
    <definedName name="MOV.105.O.0.12.2001.00.00.3.CG1_K.CG3_083N">0</definedName>
    <definedName name="MOV.105.O.0.12.2001.00.00.3.CG1_K.CG3_084M">-7865</definedName>
    <definedName name="MOV.105.O.0.12.2001.00.00.3.CG1_K.CG3_085A">0</definedName>
    <definedName name="MOV.105.O.0.12.2001.00.00.3.CG1_K.CG3_085M">0</definedName>
    <definedName name="MOV.105.O.0.12.2001.00.00.3.CG1_K.CG3_087A">0</definedName>
    <definedName name="MOV.105.O.0.12.2001.00.00.3.CG1_K.CG3_087M">0</definedName>
    <definedName name="MOV.105.O.0.12.2001.00.00.3.CG1_K.CG3_087N">0</definedName>
    <definedName name="MOV.105.O.0.12.2001.00.00.3.CG1_K.CG3_087O">-37523.53</definedName>
    <definedName name="MOV.105.O.0.12.2001.00.00.3.CG1_K.CG3_087R">0</definedName>
    <definedName name="MOV.105.O.0.12.2001.00.00.3.CG1_K.CG3_088M">-16504.41</definedName>
    <definedName name="MOV.105.O.0.12.2001.00.00.3.CG1_K.CG3_088N">-31958.65</definedName>
    <definedName name="MOV.105.O.0.12.2001.00.00.3.CG1_K.CG3_088O">-15860.43</definedName>
    <definedName name="MOV.105.O.0.12.2001.00.00.3.CG1_K.CG3_088Q">0</definedName>
    <definedName name="MOV.105.O.0.12.2001.00.00.3.CG1_K.CG3_089M">0</definedName>
    <definedName name="MOV.105.O.0.12.2001.00.00.3.CG1_K.CG3_091M">0</definedName>
    <definedName name="MOV.105.O.0.12.2001.00.00.3.CG1_K.CG3_093A">0</definedName>
    <definedName name="MOV.105.O.0.12.2001.00.00.3.CG1_K.CG3_094A">0</definedName>
    <definedName name="MOV.105.O.0.12.2001.00.00.3.CG1_K.CG3_095A">0</definedName>
    <definedName name="MOV.105.O.0.12.2001.00.00.3.CG1_K.CG3_095B">0</definedName>
    <definedName name="MOV.105.O.0.12.2001.00.00.3.CG1_K.CG3_096A">0</definedName>
    <definedName name="MOV.105.O.0.12.2001.00.00.3.CG1_K.CG3_096B">0</definedName>
    <definedName name="MOV.105.O.0.12.2001.00.00.3.CG1_K.CG3_097A">0</definedName>
    <definedName name="MOV.105.O.0.12.2001.00.00.3.CG1_K.CG3_098A">0</definedName>
    <definedName name="MOV.105.O.0.12.2001.00.00.3.CG1_K.CG3_099A">0</definedName>
    <definedName name="MOV.105.O.0.12.2001.00.00.3.CG1_K.CG3_100A">0</definedName>
    <definedName name="MOV.105.O.0.12.2001.00.00.3.CG1_K.CG3_103A">0</definedName>
    <definedName name="MOV.105.O.0.12.2001.00.00.3.CG1_K.CG3_104A">0</definedName>
    <definedName name="MOV.105.O.0.12.2001.00.00.3.CG1_K.CG3_105A">0</definedName>
    <definedName name="MOV.105.O.0.12.2001.00.00.3.CG1_K.CG3_113M">0</definedName>
    <definedName name="MOV.105.O.0.12.2001.00.00.3.CG1_K.CG3_113R">0</definedName>
    <definedName name="MOV.105.O.0.12.2001.00.00.3.CG1_K.CG3_115A">0</definedName>
    <definedName name="MOV.105.O.0.12.2001.00.00.3.CG1_K.CG3_117M">0</definedName>
    <definedName name="MOV.105.O.0.12.2001.00.00.3.CG1_K.CG3_119A">0</definedName>
    <definedName name="MOV.105.O.0.12.2001.00.00.3.CG1_K.CG3_120A">0</definedName>
    <definedName name="MOV.105.O.0.12.2001.00.00.3.CG1_K.CG3_120M">0</definedName>
    <definedName name="MOV.105.O.0.12.2001.00.00.3.CG1_K.CG3_120N">0</definedName>
    <definedName name="MOV.105.O.0.12.2001.00.00.3.CG1_K.CG3_121M">0</definedName>
    <definedName name="MOV.105.O.0.12.2001.00.00.3.CG1_K.CG3_122M">0</definedName>
    <definedName name="MOV.105.O.0.12.2001.00.00.3.CG1_K.CG3_123M">0</definedName>
    <definedName name="MOV.105.O.0.12.2001.00.00.3.CG1_K.CG3_124A">0</definedName>
    <definedName name="MOV.105.O.0.12.2001.00.00.3.CG1_K.CG3_125A">0</definedName>
    <definedName name="MOV.105.O.0.12.2001.00.00.3.CG1_K.CG3_126A">0</definedName>
    <definedName name="MOV.105.O.0.12.2001.00.00.3.CG1_K.CG3_127A">0</definedName>
    <definedName name="MOV.105.O.0.12.2001.00.00.3.CG1_K.CG3_128A">0</definedName>
    <definedName name="MOV.105.O.0.12.2001.00.00.3.CG1_K.CG3_130A">-3271.52</definedName>
    <definedName name="MOV.105.O.0.12.2001.00.00.3.CG1_K.CG3_131A">0</definedName>
    <definedName name="MOV.105.O.0.12.2001.00.00.3.CG1_K.CG3_131B">-9259</definedName>
    <definedName name="MOV.105.O.0.12.2001.00.00.3.CG1_K.CG3_132A">0</definedName>
    <definedName name="MOV.105.O.0.12.2001.00.00.3.CG1_K.CG3_133M">0</definedName>
    <definedName name="MOV.105.O.0.12.2001.00.00.3.CG1_K.CG3_134A">0</definedName>
    <definedName name="MOV.105.O.0.12.2001.00.00.3.CG1_K.CG3_135A">0</definedName>
    <definedName name="MOV.105.O.0.12.2001.00.00.3.CG1_K.CG3_136A">0</definedName>
    <definedName name="MOV.105.O.0.12.2001.00.00.3.CG1_K.CG3_140A">-94626.25</definedName>
    <definedName name="MOV.105.O.0.12.2001.00.00.3.CG1_K.CG3_140B">-8925</definedName>
    <definedName name="MOV.105.O.0.12.2001.00.00.3.CG1_K.CG3_140C">0</definedName>
    <definedName name="MOV.105.O.0.12.2001.00.00.3.CG1_K.CG3_140D">0</definedName>
    <definedName name="MOV.105.O.0.12.2001.00.00.3.CG1_K.CG3_140E">0</definedName>
    <definedName name="MOV.105.O.0.12.2001.00.00.3.CG1_K.CG3_140F">0</definedName>
    <definedName name="MOV.105.O.0.12.2001.00.00.3.CG1_K.CG3_140G">0</definedName>
    <definedName name="MOV.105.O.0.12.2001.00.00.3.CG1_K.CG3_140H">0</definedName>
    <definedName name="MOV.105.O.0.12.2001.00.00.3.CG1_K.CG3_140I">0</definedName>
    <definedName name="MOV.105.O.0.12.2001.00.00.3.CG1_K.CG3_140J">0</definedName>
    <definedName name="MOV.105.O.0.12.2001.00.00.3.CG1_K.CG3_140M">0</definedName>
    <definedName name="MOV.105.O.0.12.2001.00.00.3.CG1_K.CG3_140N">0</definedName>
    <definedName name="MOV.105.O.0.12.2001.00.00.3.CG1_K.CG3_140O">0</definedName>
    <definedName name="MOV.105.O.0.12.2001.00.00.3.CG1_K.CG3_140P">0</definedName>
    <definedName name="MOV.105.O.0.12.2001.00.00.3.CG1_K.CG3_140Q">-620.42</definedName>
    <definedName name="MOV.105.O.0.12.2001.00.00.3.CG1_K.CG3_140R">0</definedName>
    <definedName name="MOV.105.O.0.12.2001.00.00.3.CG1_K.CG3_140S">0</definedName>
    <definedName name="MOV.105.O.0.12.2001.00.00.3.CG1_K.CG3_200A">0</definedName>
    <definedName name="MOV.105.O.0.12.2001.00.00.3.CG1_K.CG3_200B">0</definedName>
    <definedName name="MOV.105.O.0.12.2001.00.00.3.CG1_K.CG3_200C">0</definedName>
    <definedName name="MOV.105.O.0.12.2001.00.00.3.CG1_K.CG3_201A">0</definedName>
    <definedName name="MOV.105.O.0.12.2001.00.00.3.CG1_K.CG3_202A">0</definedName>
    <definedName name="MOV.105.O.0.12.2001.00.00.3.CG1_K.CG3_202B">0</definedName>
    <definedName name="MOV.105.O.0.12.2001.00.00.3.CG1_K.CG3_202M">0</definedName>
    <definedName name="MOV.105.O.0.12.2001.00.00.3.CG1_K.CG3_202N">0</definedName>
    <definedName name="MOV.105.O.0.12.2001.00.00.3.CG1_K.CG3_203A">0</definedName>
    <definedName name="MOV.105.O.0.12.2001.00.00.3.CG1_K.CG3_203B">0</definedName>
    <definedName name="MOV.105.O.0.12.2001.00.00.3.CG1_K.CG3_204A">0</definedName>
    <definedName name="MOV.105.O.0.12.2001.00.00.3.CG1_K.CG3_204B">0</definedName>
    <definedName name="MOV.105.O.0.12.2001.00.00.3.CG1_K.CG3_204M">0</definedName>
    <definedName name="MOV.105.O.0.12.2001.00.00.3.CG1_K.CG3_205A">0</definedName>
    <definedName name="MOV.105.O.0.12.2001.00.00.3.CG1_K.CG3_206A">0</definedName>
    <definedName name="MOV.105.O.0.12.2001.00.00.3.CG1_K.CG3_207A">0</definedName>
    <definedName name="MOV.105.O.0.12.2001.00.00.3.CG1_K.CG3_207M">0</definedName>
    <definedName name="MOV.105.O.0.12.2001.00.00.3.CG1_K.CG3_207N">-90.5</definedName>
    <definedName name="MOV.105.O.0.12.2001.00.00.3.CG1_K.CG3_207P">0</definedName>
    <definedName name="MOV.105.O.0.12.2001.00.00.3.CG1_K.CG3_208A">0</definedName>
    <definedName name="MOV.105.O.0.12.2001.00.00.3.CG1_K.CG3_209A">0</definedName>
    <definedName name="MOV.105.O.0.12.2001.00.00.3.CG1_K.CG3_210A">0</definedName>
    <definedName name="MOV.105.O.0.12.2001.00.00.3.CG1_K.CG3_210B">0</definedName>
    <definedName name="MOV.105.O.0.12.2001.00.00.3.CG1_K.CG3_210C">0</definedName>
    <definedName name="MOV.105.O.0.12.2001.00.00.3.CG1_K.CG3_210D">0</definedName>
    <definedName name="MOV.105.O.0.12.2001.00.00.3.CG1_K.CG3_210E">0</definedName>
    <definedName name="MOV.105.O.0.12.2001.00.00.3.CG1_K.CG3_210F">0</definedName>
    <definedName name="MOV.105.O.0.12.2001.00.00.3.CG1_K.CG3_210G">0</definedName>
    <definedName name="MOV.105.O.0.12.2001.00.00.3.CG1_K.CG3_210H">0</definedName>
    <definedName name="MOV.105.O.0.12.2001.00.00.3.CG1_K.CG3_210I">0</definedName>
    <definedName name="MOV.105.O.0.12.2001.00.00.3.CG1_K.CG3_210J">0</definedName>
    <definedName name="MOV.105.O.0.12.2001.00.00.3.CG1_K.CG3_210K">0</definedName>
    <definedName name="MOV.105.O.0.12.2001.00.00.3.CG1_K.CG3_210L">0</definedName>
    <definedName name="MOV.105.O.0.12.2001.00.00.3.CG1_K.CG3_210M">0</definedName>
    <definedName name="MOV.105.O.0.12.2001.00.00.3.CG1_K.CG3_210N">0</definedName>
    <definedName name="MOV.105.O.0.12.2001.00.00.3.CG1_K.CG3_210O">0</definedName>
    <definedName name="MOV.105.O.0.12.2001.00.00.3.CG1_K.CG3_210P">0</definedName>
    <definedName name="MOV.105.O.0.12.2001.00.00.3.CG1_K.CG3_210Q">0</definedName>
    <definedName name="MOV.105.O.0.12.2001.00.00.3.CG1_K.CG3_210S">0</definedName>
    <definedName name="MOV.105.O.0.12.2001.00.00.3.CG1_K.CG3_210T">0</definedName>
    <definedName name="MOV.105.O.0.12.2001.00.00.3.CG1_K.CG3_210U">0</definedName>
    <definedName name="MOV.105.O.0.12.2001.00.00.3.CG1_K.CG3_210V">0</definedName>
    <definedName name="MOV.105.O.0.12.2001.00.00.3.CG1_K.CG3_211A">0</definedName>
    <definedName name="MOV.105.O.0.12.2001.00.00.3.CG1_K.CG3_212A">0</definedName>
    <definedName name="MOV.105.O.0.12.2001.00.00.3.CG1_K.CG3_212B">0</definedName>
    <definedName name="MOV.105.O.0.12.2001.00.00.3.CG1_K.CG3_213A">0</definedName>
    <definedName name="MOV.105.O.0.12.2001.00.00.3.CG1_K.CG3_214A">0</definedName>
    <definedName name="MOV.105.O.0.12.2001.00.00.3.CG1_K.CG3_215A">0</definedName>
    <definedName name="MOV.105.O.0.12.2001.00.00.3.CG1_K.CG3_216A">0</definedName>
    <definedName name="MOV.105.O.0.12.2001.00.00.3.CG1_K.CG3_217A">0</definedName>
    <definedName name="MOV.105.O.0.12.2001.00.00.3.CG1_K.CG3_217B">0</definedName>
    <definedName name="MOV.105.O.0.12.2001.00.00.3.CG1_K.CG3_218A">0</definedName>
    <definedName name="MOV.105.O.0.12.2001.00.00.3.CG1_K.CG3_219A">0</definedName>
    <definedName name="MOV.105.O.0.12.2001.00.00.3.CG1_K.CG3_220M">0</definedName>
    <definedName name="MOV.105.O.0.12.2001.00.00.3.CG1_K.CG3_221A">-86510.15</definedName>
    <definedName name="MOV.105.O.0.12.2001.00.00.3.CG1_K.CG3_222A">-46082.29</definedName>
    <definedName name="MOV.105.O.0.12.2001.00.00.3.CG1_K.CG3_228A">0</definedName>
    <definedName name="MOV.105.O.0.12.2001.00.00.3.CG1_K.CG3_229A">-12035.4</definedName>
    <definedName name="MOV.105.O.0.12.2001.00.00.3.CG1_K.CG3_229B">0</definedName>
    <definedName name="MOV.105.O.0.12.2001.00.00.3.CG1_K.CG3_229C">0</definedName>
    <definedName name="MOV.105.O.0.12.2001.00.00.3.CG1_K.CG3_230A">0</definedName>
    <definedName name="MOV.105.O.0.12.2001.00.00.3.CG1_K.CG3_231A">0</definedName>
    <definedName name="MOV.105.O.0.12.2001.00.00.3.CG1_K.CG3_232A">-29228.99</definedName>
    <definedName name="MOV.105.O.0.12.2001.00.00.3.CG1_K.CG3_232M">0</definedName>
    <definedName name="MOV.105.O.0.12.2001.00.00.3.CG1_K.CG3_540A">0</definedName>
    <definedName name="MOV.105.O.0.12.2001.00.00.3.CG1_K.CG3_540M">0</definedName>
    <definedName name="MOV.105.O.0.12.2001.00.00.3.CG1_K.CG3_590A">-2762.1</definedName>
    <definedName name="MOV.105.O.0.12.2001.00.00.3.CG1_K.CG3_590B">-3644.9</definedName>
    <definedName name="MOV.105.O.0.12.2001.00.00.3.CG1_K.CG3_590C">0</definedName>
    <definedName name="MOV.105.O.0.12.2001.00.00.3.CG1_K.CG3_590D">-102246.1</definedName>
    <definedName name="MOV.105.O.0.12.2001.00.00.3.CG1_K.CG3_590E">-23803.04</definedName>
    <definedName name="MOV.105.O.0.12.2001.00.00.3.CG1_K.CG3_590F">-63906.71</definedName>
    <definedName name="MOV.105.O.0.12.2001.00.00.3.CG1_K.CG3_590G">0</definedName>
    <definedName name="MOV.105.O.0.12.2001.00.00.3.CG1_K.CG3_590H">0</definedName>
    <definedName name="MOV.105.O.0.12.2001.00.00.3.CG1_K.CG3_590J">0</definedName>
    <definedName name="MOV.105.O.0.12.2001.00.00.3.CG1_K.CG3_590K">0</definedName>
    <definedName name="MOV.105.O.0.12.2001.00.00.3.CG1_K.CG3_590L">0</definedName>
    <definedName name="MOV.105.O.0.12.2001.00.00.3.CG1_K.CG3_590M">0</definedName>
    <definedName name="MOV.105.O.0.12.2001.00.00.3.CG1_K.CG3_590N">0</definedName>
    <definedName name="MOV.105.O.0.12.2001.00.00.3.CG1_K.CG3_590O">-2137.2</definedName>
    <definedName name="MOV.105.O.0.12.2001.00.00.3.CG1_K.CG3_590P">0</definedName>
    <definedName name="MOV.105.O.0.12.2001.00.00.3.CG1_K.CG3_590Q">0</definedName>
    <definedName name="MOV.105.O.0.12.2001.00.00.3.CG1_K.CG3_590T">0</definedName>
    <definedName name="MOV.105.O.0.12.2001.00.00.3.CG1_K.CG3_900A">0</definedName>
    <definedName name="MOV.105.O.0.12.2001.00.00.3.CG1_K.CG3_900P">0</definedName>
    <definedName name="MOV.105.O.0.12.2001.00.00.3.CG1_K.CG3_901O">0</definedName>
    <definedName name="MOV.105.O.0.12.2001.00.00.3.CG1_K.CG3_902O">0</definedName>
    <definedName name="MOV.105.O.0.12.2001.00.00.3.CG1_O.CG3_800O">-38660.55</definedName>
    <definedName name="MOV.105.O.0.12.2001.00.00.3.CG1_O.CG3_801A">0</definedName>
    <definedName name="MOV.105.O.0.12.2001.00.00.3.CG1_O.CG3_801B">0</definedName>
    <definedName name="MOV.105.O.0.12.2001.00.00.3.CG1_O.CG3_801C">0</definedName>
    <definedName name="MOV.105.O.0.12.2001.00.00.3.CG1_O.CG3_801D">0</definedName>
    <definedName name="MOV.105.O.0.12.2001.00.00.3.CG1_O.CG3_801E">0</definedName>
    <definedName name="MOV.105.O.0.12.2001.00.00.3.CG1_O.CG3_810O">-9329.57</definedName>
    <definedName name="MOV.105.O.0.12.2001.00.00.3.CG1_O.CG3_820O">-12941.32</definedName>
    <definedName name="MOV.105.O.0.12.2001.00.00.3.CG1_O.CG3_820P">-6258.39</definedName>
    <definedName name="MOV.105.O.0.12.2001.00.00.3.CG1_O.CG3_830O">-14347.65</definedName>
    <definedName name="MOV.105.O.0.12.2001.00.00.3.CG1_P.CG3_600O">-178821.8</definedName>
    <definedName name="MOV.105.O.0.12.2001.00.00.3.CG1_P.CG3_601A">-5716.8</definedName>
    <definedName name="MOV.105.O.0.12.2001.00.00.3.CG1_P.CG3_601O">0</definedName>
    <definedName name="MOV.105.O.0.12.2001.00.00.3.CG1_P.CG3_602O">0</definedName>
    <definedName name="MOV.105.O.0.12.2001.00.00.3.CG1_P.CG3_603O">0</definedName>
    <definedName name="MOV.105.O.0.12.2001.00.00.3.CG1_P.CG3_604A">-40713.63</definedName>
    <definedName name="MOV.105.O.0.12.2001.00.00.3.CG1_P.CG3_604B">0</definedName>
    <definedName name="MOV.105.O.0.12.2001.00.00.3.CG1_P.CG3_604C">0</definedName>
    <definedName name="MOV.105.O.0.12.2001.00.00.3.CG1_P.CG3_604D">0</definedName>
    <definedName name="MOV.105.O.0.12.2001.00.00.3.CG1_P.CG3_604E">0</definedName>
    <definedName name="MOV.105.O.0.12.2001.00.00.3.CG1_P.CG3_604F">-3083</definedName>
    <definedName name="MOV.105.O.0.12.2001.00.00.3.CG1_P.CG3_604G">0</definedName>
    <definedName name="MOV.105.O.0.12.2001.00.00.3.CG1_P.CG3_604H">0</definedName>
    <definedName name="MOV.105.O.0.12.2001.00.00.3.CG1_P.CG3_604I">-548.08</definedName>
    <definedName name="MOV.105.O.0.12.2001.00.00.3.CG1_P.CG3_604J">0</definedName>
    <definedName name="MOV.105.O.0.12.2001.00.00.3.CG1_P.CG3_604L">0</definedName>
    <definedName name="MOV.105.O.0.12.2001.00.00.3.CG1_P.CG3_604M">0</definedName>
    <definedName name="MOV.105.O.0.12.2001.00.00.3.CG1_P.CG3_604N">0</definedName>
    <definedName name="MOV.105.O.0.12.2001.00.00.3.CG1_P.CG3_604O">0</definedName>
    <definedName name="MOV.105.O.0.12.2001.00.00.3.CG1_P.CG3_605A">-3052.47</definedName>
    <definedName name="MOV.105.O.0.12.2001.00.00.3.CG1_P.CG3_605B">-205.48</definedName>
    <definedName name="MOV.105.O.0.12.2001.00.00.3.CG1_P.CG3_605O">-6965.32</definedName>
    <definedName name="MOV.105.O.0.12.2001.00.00.3.CG1_P.CG3_605P">-22291.22</definedName>
    <definedName name="MOV.105.O.0.12.2001.00.00.3.CG1_P.CG3_605Q">-510.4</definedName>
    <definedName name="MOV.105.O.0.12.2001.00.00.3.CG1_P.CG3_605R">0</definedName>
    <definedName name="MOV.105.O.0.12.2001.00.00.3.CG1_P.CG3_606A">-1516.98</definedName>
    <definedName name="MOV.105.O.0.12.2001.00.00.3.CG1_P.CG3_606B">0</definedName>
    <definedName name="MOV.105.O.0.12.2001.00.00.3.CG1_P.CG3_606C">0</definedName>
    <definedName name="MOV.105.O.0.12.2001.00.00.3.CG1_P.CG3_606D">0</definedName>
    <definedName name="MOV.105.O.0.12.2001.00.00.3.CG1_P.CG3_606O">-7359.92</definedName>
    <definedName name="MOV.105.O.0.12.2001.00.00.3.CG1_P.CG3_607A">-54390.7</definedName>
    <definedName name="MOV.105.O.0.12.2001.00.00.3.CG1_P.CG3_608A">-98</definedName>
    <definedName name="MOV.105.O.0.12.2001.00.00.3.CG1_P.CG3_609A">0</definedName>
    <definedName name="MOV.105.O.0.12.2001.00.00.3.CG1_P.CG3_610A">-9578.9</definedName>
    <definedName name="MOV.105.O.0.12.2001.00.00.3.CG1_P.CG3_610B">0</definedName>
    <definedName name="MOV.105.O.0.12.2001.00.00.3.CG1_P.CG3_610C">0</definedName>
    <definedName name="MOV.105.O.0.12.2001.00.00.3.CG1_P.CG3_611A">0</definedName>
    <definedName name="MOV.105.O.0.12.2001.00.00.3.CG1_P.CG3_611B">-15769.33</definedName>
    <definedName name="MOV.105.O.0.12.2001.00.00.3.CG1_P.CG3_613A">-1506.74</definedName>
    <definedName name="MOV.105.O.0.12.2001.00.00.3.CG1_P.CG3_614A">-11696.16</definedName>
    <definedName name="MOV.105.O.0.12.2001.00.00.3.CG1_P.CG3_614B">-21300.48</definedName>
    <definedName name="MOV.105.O.0.12.2001.00.00.3.CG1_T.CG3_513A">-24329.17</definedName>
    <definedName name="MOV.105.O.0.12.2001.00.00.3.CG1_T.CG3_520A">-1485.74</definedName>
    <definedName name="MOV.105.O.0.12.2001.00.00.3.CG1_T.CG3_520O">-83202.73</definedName>
    <definedName name="MOV.105.O.0.12.2001.00.00.3.CG1_T.CG3_521O">-4025.01</definedName>
    <definedName name="MOV.105.O.0.12.2001.00.00.3.CG1_T.CG3_530A">-869.98</definedName>
    <definedName name="MOV.105.O.0.12.2001.00.00.3.CG1_T.CG3_530O">-198121</definedName>
    <definedName name="MOV.105.O.0.12.2001.00.00.3.CG1_T.CG3_540A">0</definedName>
    <definedName name="MOV.105.O.0.12.2001.00.00.3.CG1_T.CG3_541O">0</definedName>
    <definedName name="MOV.105.O.0.12.2001.00.00.3.CG1_T.CG3_546A">-6000</definedName>
    <definedName name="MOV.105.O.0.12.2001.00.00.3.CG1_T.CG3_550O">-82890.89</definedName>
    <definedName name="MOV.105.O.0.12.2001.00.00.3.CG1_T.CG3_551O">0</definedName>
    <definedName name="MOV.105.O.0.12.2001.00.00.3.CG1_T.CG3_552O">0</definedName>
    <definedName name="movfx">[11]pl!#REF!</definedName>
    <definedName name="Movimentações_Evolução_Ref_Cruz">#REF!</definedName>
    <definedName name="mr">[6]Premissas!#REF!</definedName>
    <definedName name="MSA.">0</definedName>
    <definedName name="MSA.000.C.0.00.0000.00.00.31101010011">5049647.07</definedName>
    <definedName name="MSA.000.C.0.00.0000.00.00.31101010012">7331258.04</definedName>
    <definedName name="MSA.000.C.0.00.0000.00.00.31101010013">6305651.8</definedName>
    <definedName name="MSA.000.C.0.00.0000.00.00.31101010014">4690428.9</definedName>
    <definedName name="MSA.000.C.0.00.0000.00.00.31101010015">5517372.41</definedName>
    <definedName name="MSA.000.C.0.01.2002.00.00.31101010011">5043525.3</definedName>
    <definedName name="MSA.000.C.0.01.2002.00.00.31101010012">7580340</definedName>
    <definedName name="MSA.000.C.0.01.2002.00.00.31101010013">6528357</definedName>
    <definedName name="MSA.000.C.0.01.2002.00.00.31101010014">4785691.5</definedName>
    <definedName name="MSA.000.C.0.01.2002.00.00.31101010015">5476483</definedName>
    <definedName name="MSA.000.C.0.02.2002.00.00.31101010011">4546039.3</definedName>
    <definedName name="MSA.000.C.0.02.2002.00.00.31101010012">6379229.25</definedName>
    <definedName name="MSA.000.C.0.02.2002.00.00.31101010013">5540125.5</definedName>
    <definedName name="MSA.000.C.0.02.2002.00.00.31101010014">4081833</definedName>
    <definedName name="MSA.000.C.0.02.2002.00.00.31101010015">4801185</definedName>
    <definedName name="MSA.000.C.0.03.2002.00.00.31101010011">5131892.7</definedName>
    <definedName name="MSA.000.C.0.03.2002.00.00.31101010012">7064282.25</definedName>
    <definedName name="MSA.000.C.0.03.2002.00.00.31101010013">6155885.25</definedName>
    <definedName name="MSA.000.C.0.03.2002.00.00.31101010014">4548089.25</definedName>
    <definedName name="MSA.000.C.0.03.2002.00.00.31101010015">5384069</definedName>
    <definedName name="MSA.000.C.0.04.2002.00.00.31101010011">5084896.3</definedName>
    <definedName name="MSA.000.C.0.04.2002.00.00.31101010012">6789318.75</definedName>
    <definedName name="MSA.000.C.0.04.2002.00.00.31101010013">5884845.75</definedName>
    <definedName name="MSA.000.C.0.04.2002.00.00.31101010014">4359388.5</definedName>
    <definedName name="MSA.000.C.0.04.2002.00.00.31101010015">5307153</definedName>
    <definedName name="MSA.000.C.0.05.2002.00.00.31101010011">5156917.7</definedName>
    <definedName name="MSA.000.C.0.05.2002.00.00.31101010012">7049972.25</definedName>
    <definedName name="MSA.000.C.0.05.2002.00.00.31101010013">6029619.75</definedName>
    <definedName name="MSA.000.C.0.05.2002.00.00.31101010014">4446234</definedName>
    <definedName name="MSA.000.C.0.05.2002.00.00.31101010015">5422336</definedName>
    <definedName name="MSA.000.C.0.11.0000.00.00.31101010011">5032618.75</definedName>
    <definedName name="MSA.000.C.0.11.0000.00.00.31101010012">7304153.48</definedName>
    <definedName name="MSA.000.C.0.11.0000.00.00.31101010013">6274176.56</definedName>
    <definedName name="MSA.000.C.0.11.0000.00.00.31101010014">4656221.63</definedName>
    <definedName name="MSA.000.C.0.11.0000.00.00.31101010015">5515305.86</definedName>
    <definedName name="MSA.000.C.0.11.2002.00.00.31101010011">0</definedName>
    <definedName name="MSA.000.C.0.11.2002.00.00.31101010012">0</definedName>
    <definedName name="MSA.000.C.0.11.2002.00.00.31101010013">0</definedName>
    <definedName name="MSA.000.C.0.11.2002.00.00.31101010014">0</definedName>
    <definedName name="MSA.000.C.0.11.2002.00.00.31101010015">0</definedName>
    <definedName name="MSA.000.C.0.12.0000.00.00.31101010011">5145084.9</definedName>
    <definedName name="MSA.000.C.0.12.0000.00.00.31101010012">7863915.73</definedName>
    <definedName name="MSA.000.C.0.12.0000.00.00.31101010013">6679776.63</definedName>
    <definedName name="MSA.000.C.0.12.0000.00.00.31101010014">4928224.91</definedName>
    <definedName name="MSA.000.C.0.12.0000.00.00.31101010015">5653801.55</definedName>
    <definedName name="MSA.000.C.0.12.2001.00.00.31101010011">5145084.9</definedName>
    <definedName name="MSA.000.C.0.12.2001.00.00.31101010012">7863915.73</definedName>
    <definedName name="MSA.000.C.0.12.2001.00.00.31101010013">6679776.63</definedName>
    <definedName name="MSA.000.C.0.12.2001.00.00.31101010014">4928224.91</definedName>
    <definedName name="MSA.000.C.0.12.2001.00.00.31101010015">5653801.55</definedName>
    <definedName name="MSA.000.C.0.12.2002.00.00.31101010011">0</definedName>
    <definedName name="MSA.000.C.0.12.2002.00.00.31101010012">0</definedName>
    <definedName name="MSA.000.C.0.12.2002.00.00.31101010013">0</definedName>
    <definedName name="MSA.000.C.0.12.2002.00.00.31101010014">0</definedName>
    <definedName name="MSA.000.C.0.12.2002.00.00.31101010015">0</definedName>
    <definedName name="MT">[11]pl!#REF!</definedName>
    <definedName name="mtir">[6]FC!#REF!</definedName>
    <definedName name="MU_D_PI">#REF!</definedName>
    <definedName name="MU_D_PP">#REF!</definedName>
    <definedName name="MU_T_PI">#REF!</definedName>
    <definedName name="MU_T_PP">#REF!</definedName>
    <definedName name="multa">[20]Premissas!#REF!</definedName>
    <definedName name="Mutações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18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UTPG">#REF!</definedName>
    <definedName name="MUTPG_5">#REF!</definedName>
    <definedName name="mutrec">#REF!</definedName>
    <definedName name="mutrec_5">#REF!</definedName>
    <definedName name="mutrecter">#REF!</definedName>
    <definedName name="mutrecter_5">#REF!</definedName>
    <definedName name="n">[12]Plan1!$C$17:$V$17</definedName>
    <definedName name="Natal">Painel!$P$14</definedName>
    <definedName name="nDetentores">#REF!</definedName>
    <definedName name="nDiv1">[40]Dívidas!$E$1</definedName>
    <definedName name="nDiv10">[40]Dívidas!#REF!</definedName>
    <definedName name="nDiv11">[40]Dívidas!#REF!</definedName>
    <definedName name="nDiv12">[40]Dívidas!#REF!</definedName>
    <definedName name="nDiv13">[40]Dívidas!#REF!</definedName>
    <definedName name="nDiv14">[40]Dívidas!#REF!</definedName>
    <definedName name="nDiv15">[40]Dívidas!#REF!</definedName>
    <definedName name="nDiv16">[40]Dívidas!#REF!</definedName>
    <definedName name="nDiv17">[40]Dívidas!#REF!</definedName>
    <definedName name="nDiv18">[40]Dívidas!#REF!</definedName>
    <definedName name="nDiv7">[40]Dívidas!#REF!</definedName>
    <definedName name="nDiv8">[40]Dívidas!#REF!</definedName>
    <definedName name="nDiv9">[40]Dívidas!#REF!</definedName>
    <definedName name="NN">#REF!</definedName>
    <definedName name="novaconta">#REF!</definedName>
    <definedName name="nOVO" localSheetId="18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_nome" localSheetId="18" hidden="1">{#N/A,#N/A,FALSE,"31 - Balanço";#N/A,#N/A,FALSE,"41 - Resultado";#N/A,#N/A,FALSE,"51 - Fluxo de Caixa"}</definedName>
    <definedName name="novo_nome" hidden="1">{#N/A,#N/A,FALSE,"31 - Balanço";#N/A,#N/A,FALSE,"41 - Resultado";#N/A,#N/A,FALSE,"51 - Fluxo de Caixa"}</definedName>
    <definedName name="nTarifas">#REF!</definedName>
    <definedName name="o">#REF!</definedName>
    <definedName name="OA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BRA__OSÓRIO___PORTO_ALEGRE___ENTR._BR_116">[41]DEPRECIAÇÃO!#REF!</definedName>
    <definedName name="obra03">[21]Premissas!$G$29</definedName>
    <definedName name="obra04">[20]Premissas!#REF!</definedName>
    <definedName name="OC">#REF!</definedName>
    <definedName name="ODO">#REF!</definedName>
    <definedName name="ODO_5">#REF!</definedName>
    <definedName name="ONO">#REF!</definedName>
    <definedName name="ONO_5">#REF!</definedName>
    <definedName name="opção">[6]Premissas!#REF!</definedName>
    <definedName name="OPTICAL_EQUIPMENTS">[12]Plan1!$A$2:$F$248</definedName>
    <definedName name="Orçado_2011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IG">#REF!</definedName>
    <definedName name="orige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O">#REF!</definedName>
    <definedName name="ORO_5">#REF!</definedName>
    <definedName name="OUCTASLP">#REF!</definedName>
    <definedName name="OUT_INFORM">#REF!</definedName>
    <definedName name="OUTCP">#REF!</definedName>
    <definedName name="OUTCP_5">#REF!</definedName>
    <definedName name="OUTCPCP">#REF!</definedName>
    <definedName name="OUTCPCP_5">#REF!</definedName>
    <definedName name="OUTCRED">#REF!</definedName>
    <definedName name="OUTCRED_5">#REF!</definedName>
    <definedName name="OUTCREDCP">#REF!</definedName>
    <definedName name="OUTCREDCP_5">#REF!</definedName>
    <definedName name="OUTCREDDP">#REF!</definedName>
    <definedName name="OUTCREDDP_5">#REF!</definedName>
    <definedName name="OUTCREDLP">#REF!</definedName>
    <definedName name="OUTCREDLP_5">#REF!</definedName>
    <definedName name="OUTCREDLPLP">#REF!</definedName>
    <definedName name="OUTCREDLPLP_5">#REF!</definedName>
    <definedName name="OUTLP">#REF!</definedName>
    <definedName name="OUTLP_5">#REF!</definedName>
    <definedName name="OUTLPLP">#REF!</definedName>
    <definedName name="OUTLPLP_5">#REF!</definedName>
    <definedName name="Output">#REF!</definedName>
    <definedName name="OUTRASRECEBER">#REF!</definedName>
    <definedName name="outrasreceitas.sens">Painel!$L$15</definedName>
    <definedName name="OUTROS2">#REF!</definedName>
    <definedName name="OUTROS3">#REF!</definedName>
    <definedName name="OUTROS4">#REF!</definedName>
    <definedName name="OUTROSCRED">#REF!</definedName>
    <definedName name="OUTROSIMOBIL">#REF!</definedName>
    <definedName name="OUTROSLP">#REF!</definedName>
    <definedName name="P">#REF!</definedName>
    <definedName name="P_D">'[4]Compens e G_A'!$H$8:$GM$177</definedName>
    <definedName name="pagani" hidden="1">{#N/A,#N/A,TRUE,"Resumo de Preços"}</definedName>
    <definedName name="pagant">#REF!</definedName>
    <definedName name="pagant_5">#REF!</definedName>
    <definedName name="PAGE1">#REF!</definedName>
    <definedName name="Pal_Workbook_GUID" hidden="1">"GXEEV5FS93ITHZ6756WGUKHR"</definedName>
    <definedName name="part_gov">[6]Premissas!#REF!</definedName>
    <definedName name="passivo">#REF!</definedName>
    <definedName name="PASTA1">#REF!</definedName>
    <definedName name="PASTA2">#REF!</definedName>
    <definedName name="pato">[42]Capa!$A$1:$D$137</definedName>
    <definedName name="PATRIMÔNIO">#REF!</definedName>
    <definedName name="PC">#REF!</definedName>
    <definedName name="PDD">#REF!</definedName>
    <definedName name="PDD_5">#REF!</definedName>
    <definedName name="PE">#REF!</definedName>
    <definedName name="PE_5">#REF!</definedName>
    <definedName name="perdas">[11]pl!#REF!</definedName>
    <definedName name="PERDASRES">#REF!</definedName>
    <definedName name="PERDASRES_5">#REF!</definedName>
    <definedName name="Perdcomp_Pis_Cofins_Importação" localSheetId="18" hidden="1">{#N/A,#N/A,FALSE,"Aging Summary";#N/A,#N/A,FALSE,"Ratio Analysis";#N/A,#N/A,FALSE,"Test 120 Day Accts";#N/A,#N/A,FALSE,"Tickmarks"}</definedName>
    <definedName name="Perdcomp_Pis_Cofins_Importação" hidden="1">{#N/A,#N/A,FALSE,"Aging Summary";#N/A,#N/A,FALSE,"Ratio Analysis";#N/A,#N/A,FALSE,"Test 120 Day Accts";#N/A,#N/A,FALSE,"Tickmarks"}</definedName>
    <definedName name="perdecomp2" localSheetId="18" hidden="1">{#N/A,#N/A,FALSE,"Aging Summary";#N/A,#N/A,FALSE,"Ratio Analysis";#N/A,#N/A,FALSE,"Test 120 Day Accts";#N/A,#N/A,FALSE,"Tickmarks"}</definedName>
    <definedName name="perdecomp2" hidden="1">{#N/A,#N/A,FALSE,"Aging Summary";#N/A,#N/A,FALSE,"Ratio Analysis";#N/A,#N/A,FALSE,"Test 120 Day Accts";#N/A,#N/A,FALSE,"Tickmarks"}</definedName>
    <definedName name="perpetuidade">[6]Premissas!#REF!</definedName>
    <definedName name="PGANT">#REF!</definedName>
    <definedName name="PGANT_5">#REF!</definedName>
    <definedName name="PI_PF">#REF!</definedName>
    <definedName name="PI_PP">#REF!</definedName>
    <definedName name="PIS">#REF!</definedName>
    <definedName name="PL">#REF!</definedName>
    <definedName name="PL_5">#REF!</definedName>
    <definedName name="PLANA">#REF!</definedName>
    <definedName name="PLANO">""</definedName>
    <definedName name="plassarelas">[42]Capa!$A$1:$D$137</definedName>
    <definedName name="positivo">[16]validaciones!$B$27</definedName>
    <definedName name="PP_PF">#REF!</definedName>
    <definedName name="pppp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azo">Controle!#REF!</definedName>
    <definedName name="PRESENTE">#REF!</definedName>
    <definedName name="Previsao" localSheetId="18" hidden="1">{"'Índice'!$A$1:$K$49"}</definedName>
    <definedName name="Previsao" hidden="1">{"'Índice'!$A$1:$K$49"}</definedName>
    <definedName name="PRICE_CALCULATE">[24]MACROS!$C$1</definedName>
    <definedName name="PRINT">#REF!</definedName>
    <definedName name="PRINT_AR01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#REF!</definedName>
    <definedName name="PRINT_TITL01">#REF!</definedName>
    <definedName name="PRINT_TITLES_MI">#REF!</definedName>
    <definedName name="print1">#REF!</definedName>
    <definedName name="print2">#REF!</definedName>
    <definedName name="print3">#REF!</definedName>
    <definedName name="Profit_and_Loss">'[19]Canbras TVA'!#REF!</definedName>
    <definedName name="Projeções">#REF!</definedName>
    <definedName name="projeto">[6]Premissas!#REF!</definedName>
    <definedName name="proll">#REF!</definedName>
    <definedName name="Proposta">#REF!</definedName>
    <definedName name="PS">[11]pl!#REF!</definedName>
    <definedName name="PTS">#REF!</definedName>
    <definedName name="q" localSheetId="18" hidden="1">{"'Índice'!$A$1:$K$49"}</definedName>
    <definedName name="q" hidden="1">{"'Índice'!$A$1:$K$49"}</definedName>
    <definedName name="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cpt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_Factor">#REF!</definedName>
    <definedName name="RA">#REF!</definedName>
    <definedName name="RangeChange" hidden="1">#N/A</definedName>
    <definedName name="Razão.CP.Rec.Acessórias">Painel!$D$48</definedName>
    <definedName name="Razão.Pretendida">Painel!$P$9</definedName>
    <definedName name="RC_5">#REF!</definedName>
    <definedName name="re" localSheetId="14" hidden="1">#REF!</definedName>
    <definedName name="re" localSheetId="16" hidden="1">#REF!</definedName>
    <definedName name="re" localSheetId="1" hidden="1">#REF!</definedName>
    <definedName name="re" hidden="1">#REF!</definedName>
    <definedName name="Reais98">#REF!</definedName>
    <definedName name="Reais99">[5]Consolidate!#REF!</definedName>
    <definedName name="Realizado">Controle!#REF!</definedName>
    <definedName name="REAV">#REF!</definedName>
    <definedName name="REAV_5">#REF!</definedName>
    <definedName name="REAVDEP">#REF!</definedName>
    <definedName name="REAVDEP_5">#REF!</definedName>
    <definedName name="REB">#REF!</definedName>
    <definedName name="Rec" localSheetId="18" hidden="1">{#N/A,#N/A,FALSE,"Aging Summary";#N/A,#N/A,FALSE,"Ratio Analysis";#N/A,#N/A,FALSE,"Test 120 Day Accts";#N/A,#N/A,FALSE,"Tickmarks"}</definedName>
    <definedName name="Rec" hidden="1">{#N/A,#N/A,FALSE,"Aging Summary";#N/A,#N/A,FALSE,"Ratio Analysis";#N/A,#N/A,FALSE,"Test 120 Day Accts";#N/A,#N/A,FALSE,"Tickmarks"}</definedName>
    <definedName name="RECANT">#REF!</definedName>
    <definedName name="RECANT_5">#REF!</definedName>
    <definedName name="Recolhim.CSL" localSheetId="18" hidden="1">{#N/A,#N/A,FALSE,"Aging Summary";#N/A,#N/A,FALSE,"Ratio Analysis";#N/A,#N/A,FALSE,"Test 120 Day Accts";#N/A,#N/A,FALSE,"Tickmarks"}</definedName>
    <definedName name="Recolhim.CSL" hidden="1">{#N/A,#N/A,FALSE,"Aging Summary";#N/A,#N/A,FALSE,"Ratio Analysis";#N/A,#N/A,FALSE,"Test 120 Day Accts";#N/A,#N/A,FALSE,"Tickmarks"}</definedName>
    <definedName name="RECUPERAR">#REF!</definedName>
    <definedName name="RED">#REF!</definedName>
    <definedName name="red_inv">[6]Premissas!#REF!</definedName>
    <definedName name="REDES">#REF!</definedName>
    <definedName name="REDESSSSSS">#REF!</definedName>
    <definedName name="reduz">[6]Premissas!#REF!</definedName>
    <definedName name="REE">#REF!</definedName>
    <definedName name="REEQ">#REF!</definedName>
    <definedName name="REF">#REF!</definedName>
    <definedName name="REFCUS">#REF!</definedName>
    <definedName name="REFCUS_5">#REF!</definedName>
    <definedName name="REFREC">#REF!</definedName>
    <definedName name="REFREC_5">#REF!</definedName>
    <definedName name="rem_gov">[6]Premissas!#REF!</definedName>
    <definedName name="REMA">#REF!</definedName>
    <definedName name="Rendimento">[43]Premissas!$C$25</definedName>
    <definedName name="REP">#REF!</definedName>
    <definedName name="rep_trilho">[6]Premissas!#REF!</definedName>
    <definedName name="RER">#REF!</definedName>
    <definedName name="RES">[11]pl!#REF!</definedName>
    <definedName name="Residual_difference">#REF!</definedName>
    <definedName name="RESU">#REF!</definedName>
    <definedName name="RESULTADO">#REF!</definedName>
    <definedName name="RESULTADO1">#REF!</definedName>
    <definedName name="RESULTADO5">#REF!</definedName>
    <definedName name="RESUMO">#REF!</definedName>
    <definedName name="rev">[44]Datos!#REF!</definedName>
    <definedName name="Revisão">[28]Painel!$D$3</definedName>
    <definedName name="RF">#REF!</definedName>
    <definedName name="RF_5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P">#REF!</definedName>
    <definedName name="RM">#REF!</definedName>
    <definedName name="RM_5">#REF!</definedName>
    <definedName name="rmcAccount">903000</definedName>
    <definedName name="rmcName">"BEVEFT"</definedName>
    <definedName name="RMCOptions">"*010000000000000"</definedName>
    <definedName name="RNO">#REF!</definedName>
    <definedName name="RNO_5">#REF!</definedName>
    <definedName name="roubo">#REF!</definedName>
    <definedName name="ROY">#REF!</definedName>
    <definedName name="ROY_5">#REF!</definedName>
    <definedName name="RR">#REF!</definedName>
    <definedName name="RR_5">#REF!</definedName>
    <definedName name="rrr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C">#REF!</definedName>
    <definedName name="RTE">#REF!</definedName>
    <definedName name="RTP">#REF!</definedName>
    <definedName name="S_Adjust">[9]Lead!#REF!</definedName>
    <definedName name="S_Adjust_Data">[9]Lead!#REF!</definedName>
    <definedName name="S_Adjust_GT">[9]Lead!#REF!</definedName>
    <definedName name="S_AJE_Tot">[9]Lead!#REF!</definedName>
    <definedName name="S_AJE_Tot_Data">[9]Lead!#REF!</definedName>
    <definedName name="S_AJE_Tot_GT">[9]Lead!#REF!</definedName>
    <definedName name="S_CompNum">[9]Lead!#REF!</definedName>
    <definedName name="S_CY_Beg">[9]Lead!#REF!</definedName>
    <definedName name="S_CY_Beg_Data">[9]Lead!#REF!</definedName>
    <definedName name="S_CY_Beg_GT">[9]Lead!#REF!</definedName>
    <definedName name="S_CY_End">[9]Lead!#REF!</definedName>
    <definedName name="S_CY_End_Data">[9]Lead!#REF!</definedName>
    <definedName name="S_CY_End_GT">[45]Lead!$L$110</definedName>
    <definedName name="S_Diff_Amt">[9]Lead!#REF!</definedName>
    <definedName name="S_Diff_Pct">[9]Lead!#REF!</definedName>
    <definedName name="S_GrpNum">[9]Lead!#REF!</definedName>
    <definedName name="S_KeyValue">[9]Lead!#REF!</definedName>
    <definedName name="S_PY_End">[9]Lead!#REF!</definedName>
    <definedName name="S_PY_End_Data">[9]Lead!#REF!</definedName>
    <definedName name="S_PY_End_GT">[45]Lead!$N$110</definedName>
    <definedName name="S_RJE_Tot">[9]Lead!#REF!</definedName>
    <definedName name="S_RJE_Tot_Data">[9]Lead!#REF!</definedName>
    <definedName name="S_RJE_Tot_GT">[9]Lead!#REF!</definedName>
    <definedName name="SAL">#REF!</definedName>
    <definedName name="SAL_5">#REF!</definedName>
    <definedName name="SAPBEXdnldView" hidden="1">"7HX9CZJ001TI7MSR4KGNTYJOG"</definedName>
    <definedName name="SAPBEXrevision" hidden="1">18</definedName>
    <definedName name="SAPBEXsysID" hidden="1">"P81"</definedName>
    <definedName name="SAPBEXwbID" hidden="1">"4ZUOE77O1HF840EF45K3PLCV5"</definedName>
    <definedName name="SAPRangePOPER_Tabelle1_Tabelle1D1">[4]ELIMINAÇÕES!$B$11</definedName>
    <definedName name="SAPRangeRBUNIT_Tabelle10_Tabelle10D1">'[4]1Uolho2Nugh3Zipn4Univol5Netg'!$B$10</definedName>
    <definedName name="SAPRangeRBUNIT_Tabelle12_Tabelle12D1">'[4]_2_NUGENT USNUGE'!$B$10</definedName>
    <definedName name="SAPRangeRBUNIT_Tabelle2_Tabelle2D1">[4]_1_Uolph_2_Viem_3_Bolb_5_Tetd!$B$10</definedName>
    <definedName name="SAPRangeRBUNIT_Tabelle3_Tabelle3D1">[4]_1_Sinct_3_Uolb_4_Netp_5_Micl!$B$10</definedName>
    <definedName name="SAPRangeRBUNIT_Tabelle4_Tabelle4D1">[4]_4_Uole!$B$10</definedName>
    <definedName name="SAPRangeRBUNIT_Tabelle5_Tabelle5D1">[4]_4_Uolh!$B$10</definedName>
    <definedName name="SAPRangeRBUNIT_Tabelle6_Tabelle6D1">[4]_4_Uosm!$B$10</definedName>
    <definedName name="SAPRangeRBUNIT_Tabelle7_Tabelle7D1">'[4]_5_NETGR USNETG'!$B$10</definedName>
    <definedName name="SAPRangeRBUNIT_Tabelle8_Tabelle8D1">'[4]_1_ARGENT USARG'!$B$10</definedName>
    <definedName name="SAPRangeRBUNIT_Tabelle9_Tabelle9D1">[4]_4_Zips!$B$10</definedName>
    <definedName name="SAPRangeRYEAR_Tabelle1_Tabelle1D1">[4]ELIMINAÇÕES!$B$8</definedName>
    <definedName name="SDA">#REF!</definedName>
    <definedName name="sdsd" localSheetId="14" hidden="1">{#N/A,#N/A,TRUE,"Consolidado";#N/A,#N/A,TRUE,"Laticínios";#N/A,#N/A,TRUE,"Frangos";#N/A,#N/A,TRUE,"Suínos";#N/A,#N/A,TRUE,"Peru";#N/A,#N/A,TRUE,"Carnes";#N/A,#N/A,TRUE,"Suco";#N/A,#N/A,TRUE,"Batata"}</definedName>
    <definedName name="sdsd" localSheetId="18" hidden="1">{#N/A,#N/A,TRUE,"Consolidado";#N/A,#N/A,TRUE,"Laticínios";#N/A,#N/A,TRUE,"Frangos";#N/A,#N/A,TRUE,"Suínos";#N/A,#N/A,TRUE,"Peru";#N/A,#N/A,TRUE,"Carnes";#N/A,#N/A,TRUE,"Suco";#N/A,#N/A,TRUE,"Batata"}</definedName>
    <definedName name="sdsd" localSheetId="2" hidden="1">{#N/A,#N/A,TRUE,"Consolidado";#N/A,#N/A,TRUE,"Laticínios";#N/A,#N/A,TRUE,"Frangos";#N/A,#N/A,TRUE,"Suínos";#N/A,#N/A,TRUE,"Peru";#N/A,#N/A,TRUE,"Carnes";#N/A,#N/A,TRUE,"Suco";#N/A,#N/A,TRUE,"Batata"}</definedName>
    <definedName name="sdsd" localSheetId="1" hidden="1">{#N/A,#N/A,TRUE,"Consolidado";#N/A,#N/A,TRUE,"Laticínios";#N/A,#N/A,TRUE,"Frangos";#N/A,#N/A,TRUE,"Suínos";#N/A,#N/A,TRUE,"Peru";#N/A,#N/A,TRUE,"Carnes";#N/A,#N/A,TRUE,"Suco";#N/A,#N/A,TRUE,"Batata"}</definedName>
    <definedName name="sdsd" hidden="1">{#N/A,#N/A,TRUE,"Consolidado";#N/A,#N/A,TRUE,"Laticínios";#N/A,#N/A,TRUE,"Frangos";#N/A,#N/A,TRUE,"Suínos";#N/A,#N/A,TRUE,"Peru";#N/A,#N/A,TRUE,"Carnes";#N/A,#N/A,TRUE,"Suco";#N/A,#N/A,TRUE,"Batata"}</definedName>
    <definedName name="sea" localSheetId="14" hidden="1">#REF!</definedName>
    <definedName name="sea" localSheetId="16" hidden="1">#REF!</definedName>
    <definedName name="sea" localSheetId="1" hidden="1">#REF!</definedName>
    <definedName name="sea" hidden="1">#REF!</definedName>
    <definedName name="selic" localSheetId="18" hidden="1">{#N/A,#N/A,FALSE,"Extra2";#N/A,#N/A,FALSE,"Comp2";#N/A,#N/A,FALSE,"Ret-PL"}</definedName>
    <definedName name="selic" hidden="1">{#N/A,#N/A,FALSE,"Extra2";#N/A,#N/A,FALSE,"Comp2";#N/A,#N/A,FALSE,"Ret-PL"}</definedName>
    <definedName name="sencount" hidden="1">1</definedName>
    <definedName name="Sensibilidade.CAPEX">Painel!#REF!</definedName>
    <definedName name="Sensibilidade.OPEX">Painel!$L$9</definedName>
    <definedName name="Sensibilidade.Rec.Acessórias">Painel!$R$9</definedName>
    <definedName name="Sensibilidade.Telegestores">Painel!#REF!</definedName>
    <definedName name="SensICSD">#REF!</definedName>
    <definedName name="SensIp1">[46]Sensibilidade!$D$36</definedName>
    <definedName name="SensOp1">#REF!</definedName>
    <definedName name="SensOp2">#REF!</definedName>
    <definedName name="SensOp3">#REF!</definedName>
    <definedName name="SensOp4">#REF!</definedName>
    <definedName name="SERVIÇOS">#REF!</definedName>
    <definedName name="SETS">'[47]Carga Periodo atual'!$A$20:$CC$3000</definedName>
    <definedName name="SETS10">[4]COMBINADO!$A$20:$R$6001</definedName>
    <definedName name="SETS11">[4]ELIMINAÇÕES!$A$20:$R$6001</definedName>
    <definedName name="SETS12">[4]CONSOLIDADO!$A$20:$R$6001</definedName>
    <definedName name="SETS13">'[4]_2_NUGENT USNUGE'!$A$20:$R$6001</definedName>
    <definedName name="SETS14">[4]_1_Uolph_2_Viem_3_Bolb_5_Tetd!$A$20:$R$6001</definedName>
    <definedName name="SETS2">[4]_1_Sinct_3_Uolb_4_Netp_5_Micl!$A$20:$R$6001</definedName>
    <definedName name="SETS3">[4]_4_Uole!$A$20:$R$6001</definedName>
    <definedName name="SETS4">[4]_4_Uolh!$A$20:$R$6001</definedName>
    <definedName name="SETS5">[4]_4_Uosm!$A$20:$R$6001</definedName>
    <definedName name="SETS6">'[4]_5_NETGR USNETG'!$A$20:$R$6001</definedName>
    <definedName name="SETS7">'[4]_1_ARGENT USARG'!$A$20:$R$6001</definedName>
    <definedName name="SETS8">[4]_4_Zips!$A$20:$R$6001</definedName>
    <definedName name="SETS9">'[4]1Uolho2Nugh3Zipn4Univol5Netg'!$A$20:$R$6001</definedName>
    <definedName name="SetTopCost">[12]Plan1!$F$17</definedName>
    <definedName name="SLD.000.C.0.00.0000.00.00.3.CG1_K.CG3_064A">0</definedName>
    <definedName name="SLD.000.C.0.00.2001.00.00.3.CG1_K.CG3_064A">-993485.13</definedName>
    <definedName name="SLD.000.C.0.01.2001.00.00.3.CG1_K.CG3_064A">-104923.87</definedName>
    <definedName name="SLD.101.O.0.00.2002.00.00.3.CG1_C">-7121897.63</definedName>
    <definedName name="SLD.101.O.0.00.2002.00.00.3.CG1_C.CG4_Y">-239777.89</definedName>
    <definedName name="SLD.101.O.0.00.2002.00.00.3.CG1_C.CG4_Z">-24135.58</definedName>
    <definedName name="SLD.101.O.0.00.2002.00.00.3.CG1_K">-5043179.2</definedName>
    <definedName name="SLD.101.O.0.01.1998.00.00.3.CG1_A.CG3_700O">-19153.03</definedName>
    <definedName name="SLD.101.O.0.01.1998.00.00.3.CG1_A.CG3_701A">-285</definedName>
    <definedName name="SLD.101.O.0.01.1998.00.00.3.CG1_A.CG3_701B">0</definedName>
    <definedName name="SLD.101.O.0.01.1998.00.00.3.CG1_A.CG3_701C">0</definedName>
    <definedName name="SLD.101.O.0.01.1998.00.00.3.CG1_A.CG3_701D">0</definedName>
    <definedName name="SLD.101.O.0.01.1998.00.00.3.CG1_A.CG3_702A">-16902.82</definedName>
    <definedName name="SLD.101.O.0.01.1998.00.00.3.CG1_A.CG3_702B">-958.75</definedName>
    <definedName name="SLD.101.O.0.01.1998.00.00.3.CG1_A.CG3_702G">0</definedName>
    <definedName name="SLD.101.O.0.01.1998.00.00.3.CG1_A.CG3_702O">-4700.6</definedName>
    <definedName name="SLD.101.O.0.01.1998.00.00.3.CG1_A.CG3_702P">0</definedName>
    <definedName name="SLD.101.O.0.01.1998.00.00.3.CG1_A.CG3_703O">-4725.55</definedName>
    <definedName name="SLD.101.O.0.01.1998.00.00.3.CG1_A.CG3_704A">0</definedName>
    <definedName name="SLD.101.O.0.01.1998.00.00.3.CG1_A.CG3_704B">0</definedName>
    <definedName name="SLD.101.O.0.01.1998.00.00.3.CG1_A.CG3_704C">0</definedName>
    <definedName name="SLD.101.O.0.01.1998.00.00.3.CG1_A.CG3_704O">-3360</definedName>
    <definedName name="SLD.101.O.0.01.1998.00.00.3.CG1_A.CG3_710A">0</definedName>
    <definedName name="SLD.101.O.0.01.1998.00.00.3.CG1_A.CG3_710B">0</definedName>
    <definedName name="SLD.101.O.0.01.1998.00.00.3.CG1_A.CG3_710C">0</definedName>
    <definedName name="SLD.101.O.0.01.1998.00.00.3.CG1_A.CG3_710D">0</definedName>
    <definedName name="SLD.101.O.0.01.1998.00.00.3.CG1_A.CG3_710E">0</definedName>
    <definedName name="SLD.101.O.0.01.1998.00.00.3.CG1_A.CG3_710L">0</definedName>
    <definedName name="SLD.101.O.0.01.1998.00.00.3.CG1_A.CG3_710O">-29532.88</definedName>
    <definedName name="SLD.101.O.0.01.1998.00.00.3.CG1_A.CG3_710P">0</definedName>
    <definedName name="SLD.101.O.0.01.1998.00.00.3.CG1_A.CG3_711A">-51.94</definedName>
    <definedName name="SLD.101.O.0.01.1998.00.00.3.CG1_A.CG3_711B">-701.63</definedName>
    <definedName name="SLD.101.O.0.01.1998.00.00.3.CG1_A.CG3_711O">-2430.21</definedName>
    <definedName name="SLD.101.O.0.01.1998.00.00.3.CG1_A.CG3_711P">0</definedName>
    <definedName name="SLD.101.O.0.01.1998.00.00.3.CG1_A.CG3_712A">0</definedName>
    <definedName name="SLD.101.O.0.01.1998.00.00.3.CG1_A.CG3_712B">0</definedName>
    <definedName name="SLD.101.O.0.01.1998.00.00.3.CG1_A.CG3_712C">0</definedName>
    <definedName name="SLD.101.O.0.01.1998.00.00.3.CG1_A.CG3_712D">0</definedName>
    <definedName name="SLD.101.O.0.01.1998.00.00.3.CG1_A.CG3_712E">0</definedName>
    <definedName name="SLD.101.O.0.01.1998.00.00.3.CG1_A.CG3_712F">0</definedName>
    <definedName name="SLD.101.O.0.01.1998.00.00.3.CG1_A.CG3_712G">0</definedName>
    <definedName name="SLD.101.O.0.01.1998.00.00.3.CG1_A.CG3_712H">0</definedName>
    <definedName name="SLD.101.O.0.01.1998.00.00.3.CG1_A.CG3_712I">0</definedName>
    <definedName name="SLD.101.O.0.01.1998.00.00.3.CG1_A.CG3_712J">-7120.43</definedName>
    <definedName name="SLD.101.O.0.01.1998.00.00.3.CG1_A.CG3_712K">0</definedName>
    <definedName name="SLD.101.O.0.01.1998.00.00.3.CG1_A.CG3_712L">0</definedName>
    <definedName name="SLD.101.O.0.01.1998.00.00.3.CG1_A.CG3_713A">0</definedName>
    <definedName name="SLD.101.O.0.01.1998.00.00.3.CG1_A.CG3_713B">0</definedName>
    <definedName name="SLD.101.O.0.01.1998.00.00.3.CG1_A.CG3_713C">0</definedName>
    <definedName name="SLD.101.O.0.01.1998.00.00.3.CG1_A.CG3_714A">0</definedName>
    <definedName name="SLD.101.O.0.01.1998.00.00.3.CG1_A.CG3_714B">0</definedName>
    <definedName name="SLD.101.O.0.01.1998.00.00.3.CG1_A.CG3_714C">0</definedName>
    <definedName name="SLD.101.O.0.01.1998.00.00.3.CG1_A.CG3_714D">0</definedName>
    <definedName name="SLD.101.O.0.01.1998.00.00.3.CG1_A.CG3_715A">0</definedName>
    <definedName name="SLD.101.O.0.01.1998.00.00.3.CG1_A.CG3_716A">0</definedName>
    <definedName name="SLD.101.O.0.01.1998.00.00.3.CG1_A.CG3_716B">0</definedName>
    <definedName name="SLD.101.O.0.01.1998.00.00.3.CG1_A.CG3_717A">0</definedName>
    <definedName name="SLD.101.O.0.01.1998.00.00.3.CG1_A.CG3_720O">-6757.03</definedName>
    <definedName name="SLD.101.O.0.01.1998.00.00.3.CG1_A.CG3_721A">0</definedName>
    <definedName name="SLD.101.O.0.01.1998.00.00.3.CG1_A.CG3_721C">0</definedName>
    <definedName name="SLD.101.O.0.01.1998.00.00.3.CG1_A.CG3_721O">0</definedName>
    <definedName name="SLD.101.O.0.01.1998.00.00.3.CG1_A.CG3_722A">-8243.67</definedName>
    <definedName name="SLD.101.O.0.01.1998.00.00.3.CG1_A.CG3_722B">-4936.88</definedName>
    <definedName name="SLD.101.O.0.01.1998.00.00.3.CG1_A.CG3_722C">0</definedName>
    <definedName name="SLD.101.O.0.01.1998.00.00.3.CG1_A.CG3_722O">-4986.74</definedName>
    <definedName name="SLD.101.O.0.01.1998.00.00.3.CG1_A.CG3_723O">-9271.65</definedName>
    <definedName name="SLD.101.O.0.01.1998.00.00.3.CG1_A.CG3_730A">0</definedName>
    <definedName name="SLD.101.O.0.01.1998.00.00.3.CG1_A.CG3_730O">-24661.36</definedName>
    <definedName name="SLD.101.O.0.01.1998.00.00.3.CG1_A.CG3_731O">-37942.33</definedName>
    <definedName name="SLD.101.O.0.01.1998.00.00.3.CG1_A.CG3_732P">0</definedName>
    <definedName name="SLD.101.O.0.01.1998.00.00.3.CG1_A.CG3_733A">0</definedName>
    <definedName name="SLD.101.O.0.01.1998.00.00.3.CG1_A.CG3_735B">0</definedName>
    <definedName name="SLD.101.O.0.01.1998.00.00.3.CG1_A.CG3_740A">0</definedName>
    <definedName name="SLD.101.O.0.01.1998.00.00.3.CG1_A.CG3_740B">0</definedName>
    <definedName name="SLD.101.O.0.01.1998.00.00.3.CG1_B.CG3_900D">0</definedName>
    <definedName name="SLD.101.O.0.01.1998.00.00.3.CG1_B.CG3_900O">-31592.9</definedName>
    <definedName name="SLD.101.O.0.01.1998.00.00.3.CG1_B.CG3_900P">-44700.05</definedName>
    <definedName name="SLD.101.O.0.01.1998.00.00.3.CG1_B.CG3_901A">-33216.43</definedName>
    <definedName name="SLD.101.O.0.01.1998.00.00.3.CG1_B.CG3_901B">0</definedName>
    <definedName name="SLD.101.O.0.01.1998.00.00.3.CG1_B.CG3_901O">-50078.43</definedName>
    <definedName name="SLD.101.O.0.01.1998.00.00.3.CG1_B.CG3_902A">0</definedName>
    <definedName name="SLD.101.O.0.01.1998.00.00.3.CG1_B.CG3_902O">-18210.02</definedName>
    <definedName name="SLD.101.O.0.01.1998.00.00.3.CG1_B.CG3_903A">0</definedName>
    <definedName name="SLD.101.O.0.01.1998.00.00.3.CG1_B.CG3_904A">0</definedName>
    <definedName name="SLD.101.O.0.01.1998.00.00.3.CG1_C.CG3_006M">0</definedName>
    <definedName name="SLD.101.O.0.01.1998.00.00.3.CG1_C.CG3_007M">-44183.09</definedName>
    <definedName name="SLD.101.O.0.01.1998.00.00.3.CG1_C.CG3_007N">0</definedName>
    <definedName name="SLD.101.O.0.01.1998.00.00.3.CG1_C.CG3_007R">-252.72</definedName>
    <definedName name="SLD.101.O.0.01.1998.00.00.3.CG1_C.CG3_007S">0</definedName>
    <definedName name="SLD.101.O.0.01.1998.00.00.3.CG1_C.CG3_007T">0</definedName>
    <definedName name="SLD.101.O.0.01.1998.00.00.3.CG1_C.CG3_015A">0</definedName>
    <definedName name="SLD.101.O.0.01.1998.00.00.3.CG1_C.CG3_028A">0</definedName>
    <definedName name="SLD.101.O.0.01.1998.00.00.3.CG1_C.CG3_047A">0</definedName>
    <definedName name="SLD.101.O.0.01.1998.00.00.3.CG1_C.CG3_047Y">-5935.34</definedName>
    <definedName name="SLD.101.O.0.01.1998.00.00.3.CG1_C.CG3_048A">0</definedName>
    <definedName name="SLD.101.O.0.01.1998.00.00.3.CG1_C.CG3_048Y">0</definedName>
    <definedName name="SLD.101.O.0.01.1998.00.00.3.CG1_C.CG3_061M">0</definedName>
    <definedName name="SLD.101.O.0.01.1998.00.00.3.CG1_C.CG3_063A">0</definedName>
    <definedName name="SLD.101.O.0.01.1998.00.00.3.CG1_C.CG3_063Y">0</definedName>
    <definedName name="SLD.101.O.0.01.1998.00.00.3.CG1_C.CG3_065A">0</definedName>
    <definedName name="SLD.101.O.0.01.1998.00.00.3.CG1_C.CG3_066A">-24894.32</definedName>
    <definedName name="SLD.101.O.0.01.1998.00.00.3.CG1_C.CG3_067A">-46290.2</definedName>
    <definedName name="SLD.101.O.0.01.1998.00.00.3.CG1_C.CG3_067M">0</definedName>
    <definedName name="SLD.101.O.0.01.1998.00.00.3.CG1_C.CG3_068M">0</definedName>
    <definedName name="SLD.101.O.0.01.1998.00.00.3.CG1_C.CG3_069A">0</definedName>
    <definedName name="SLD.101.O.0.01.1998.00.00.3.CG1_C.CG3_069M">0</definedName>
    <definedName name="SLD.101.O.0.01.1998.00.00.3.CG1_C.CG3_069Z">0</definedName>
    <definedName name="SLD.101.O.0.01.1998.00.00.3.CG1_C.CG3_070A">0</definedName>
    <definedName name="SLD.101.O.0.01.1998.00.00.3.CG1_C.CG3_070M">-11472.15</definedName>
    <definedName name="SLD.101.O.0.01.1998.00.00.3.CG1_C.CG3_070Y">0</definedName>
    <definedName name="SLD.101.O.0.01.1998.00.00.3.CG1_C.CG3_070Z">0</definedName>
    <definedName name="SLD.101.O.0.01.1998.00.00.3.CG1_C.CG3_071A">0</definedName>
    <definedName name="SLD.101.O.0.01.1998.00.00.3.CG1_C.CG3_071M">-475.09</definedName>
    <definedName name="SLD.101.O.0.01.1998.00.00.3.CG1_C.CG3_071N">0</definedName>
    <definedName name="SLD.101.O.0.01.1998.00.00.3.CG1_C.CG3_071Y">0</definedName>
    <definedName name="SLD.101.O.0.01.1998.00.00.3.CG1_C.CG3_071Z">0</definedName>
    <definedName name="SLD.101.O.0.01.1998.00.00.3.CG1_C.CG3_072A">0</definedName>
    <definedName name="SLD.101.O.0.01.1998.00.00.3.CG1_C.CG3_072M">-21.74</definedName>
    <definedName name="SLD.101.O.0.01.1998.00.00.3.CG1_C.CG3_072Z">0</definedName>
    <definedName name="SLD.101.O.0.01.1998.00.00.3.CG1_C.CG3_073M">-64926.35</definedName>
    <definedName name="SLD.101.O.0.01.1998.00.00.3.CG1_C.CG3_074M">0</definedName>
    <definedName name="SLD.101.O.0.01.1998.00.00.3.CG1_C.CG3_075A">0</definedName>
    <definedName name="SLD.101.O.0.01.1998.00.00.3.CG1_C.CG3_075M">-115.14</definedName>
    <definedName name="SLD.101.O.0.01.1998.00.00.3.CG1_C.CG3_075N">0</definedName>
    <definedName name="SLD.101.O.0.01.1998.00.00.3.CG1_C.CG3_075Y">0</definedName>
    <definedName name="SLD.101.O.0.01.1998.00.00.3.CG1_C.CG3_075Z">0</definedName>
    <definedName name="SLD.101.O.0.01.1998.00.00.3.CG1_C.CG3_076A">0</definedName>
    <definedName name="SLD.101.O.0.01.1998.00.00.3.CG1_C.CG3_076Y">0</definedName>
    <definedName name="SLD.101.O.0.01.1998.00.00.3.CG1_C.CG3_076Z">0</definedName>
    <definedName name="SLD.101.O.0.01.1998.00.00.3.CG1_C.CG3_077A">0</definedName>
    <definedName name="SLD.101.O.0.01.1998.00.00.3.CG1_C.CG3_077Y">0</definedName>
    <definedName name="SLD.101.O.0.01.1998.00.00.3.CG1_C.CG3_077Z">0</definedName>
    <definedName name="SLD.101.O.0.01.1998.00.00.3.CG1_C.CG3_078M">0</definedName>
    <definedName name="SLD.101.O.0.01.1998.00.00.3.CG1_C.CG3_079A">-2073</definedName>
    <definedName name="SLD.101.O.0.01.1998.00.00.3.CG1_C.CG3_079M">0</definedName>
    <definedName name="SLD.101.O.0.01.1998.00.00.3.CG1_C.CG3_079Y">0</definedName>
    <definedName name="SLD.101.O.0.01.1998.00.00.3.CG1_C.CG3_079Z">0</definedName>
    <definedName name="SLD.101.O.0.01.1998.00.00.3.CG1_C.CG3_080A">0</definedName>
    <definedName name="SLD.101.O.0.01.1998.00.00.3.CG1_C.CG3_080M">-111126.14</definedName>
    <definedName name="SLD.101.O.0.01.1998.00.00.3.CG1_C.CG3_080N">0</definedName>
    <definedName name="SLD.101.O.0.01.1998.00.00.3.CG1_C.CG3_080O">0</definedName>
    <definedName name="SLD.101.O.0.01.1998.00.00.3.CG1_C.CG3_080Y">-2513.46</definedName>
    <definedName name="SLD.101.O.0.01.1998.00.00.3.CG1_C.CG3_080Z">-372.41</definedName>
    <definedName name="SLD.101.O.0.01.1998.00.00.3.CG1_C.CG3_082M">-35275.99</definedName>
    <definedName name="SLD.101.O.0.01.1998.00.00.3.CG1_C.CG3_082N">0</definedName>
    <definedName name="SLD.101.O.0.01.1998.00.00.3.CG1_C.CG3_082O">0</definedName>
    <definedName name="SLD.101.O.0.01.1998.00.00.3.CG1_C.CG3_082P">0</definedName>
    <definedName name="SLD.101.O.0.01.1998.00.00.3.CG1_C.CG3_082Q">0</definedName>
    <definedName name="SLD.101.O.0.01.1998.00.00.3.CG1_C.CG3_082R">-6299.2</definedName>
    <definedName name="SLD.101.O.0.01.1998.00.00.3.CG1_C.CG3_082S">0</definedName>
    <definedName name="SLD.101.O.0.01.1998.00.00.3.CG1_C.CG3_082T">0</definedName>
    <definedName name="SLD.101.O.0.01.1998.00.00.3.CG1_C.CG3_082U">0</definedName>
    <definedName name="SLD.101.O.0.01.1998.00.00.3.CG1_C.CG3_084A">0</definedName>
    <definedName name="SLD.101.O.0.01.1998.00.00.3.CG1_C.CG3_084M">-118439.33</definedName>
    <definedName name="SLD.101.O.0.01.1998.00.00.3.CG1_C.CG3_084N">-99082.88</definedName>
    <definedName name="SLD.101.O.0.01.1998.00.00.3.CG1_C.CG3_084O">0</definedName>
    <definedName name="SLD.101.O.0.01.1998.00.00.3.CG1_C.CG3_084P">-3044.35</definedName>
    <definedName name="SLD.101.O.0.01.1998.00.00.3.CG1_C.CG3_084Q">0</definedName>
    <definedName name="SLD.101.O.0.01.1998.00.00.3.CG1_C.CG3_084R">-23205.52</definedName>
    <definedName name="SLD.101.O.0.01.1998.00.00.3.CG1_C.CG3_084S">0</definedName>
    <definedName name="SLD.101.O.0.01.1998.00.00.3.CG1_C.CG3_084T">0</definedName>
    <definedName name="SLD.101.O.0.01.1998.00.00.3.CG1_C.CG3_084Z">0</definedName>
    <definedName name="SLD.101.O.0.01.1998.00.00.3.CG1_C.CG3_086M">0</definedName>
    <definedName name="SLD.101.O.0.01.1998.00.00.3.CG1_C.CG3_088M">-172381.38</definedName>
    <definedName name="SLD.101.O.0.01.1998.00.00.3.CG1_C.CG3_088N">-182795.56</definedName>
    <definedName name="SLD.101.O.0.01.1998.00.00.3.CG1_C.CG3_088O">0</definedName>
    <definedName name="SLD.101.O.0.01.1998.00.00.3.CG1_C.CG3_088P">0</definedName>
    <definedName name="SLD.101.O.0.01.1998.00.00.3.CG1_C.CG3_088Q">0</definedName>
    <definedName name="SLD.101.O.0.01.1998.00.00.3.CG1_C.CG3_088R">-10358.82</definedName>
    <definedName name="SLD.101.O.0.01.1998.00.00.3.CG1_C.CG3_088S">-2200</definedName>
    <definedName name="SLD.101.O.0.01.1998.00.00.3.CG1_C.CG3_088T">0</definedName>
    <definedName name="SLD.101.O.0.01.1998.00.00.3.CG1_C.CG3_088U">0</definedName>
    <definedName name="SLD.101.O.0.01.1998.00.00.3.CG1_C.CG3_088V">0</definedName>
    <definedName name="SLD.101.O.0.01.1998.00.00.3.CG1_C.CG3_090M">0</definedName>
    <definedName name="SLD.101.O.0.01.1998.00.00.3.CG1_C.CG3_092M">-18.48</definedName>
    <definedName name="SLD.101.O.0.01.1998.00.00.3.CG1_C.CG3_101M">0</definedName>
    <definedName name="SLD.101.O.0.01.1998.00.00.3.CG1_C.CG3_101Z">0</definedName>
    <definedName name="SLD.101.O.0.01.1998.00.00.3.CG1_C.CG3_102M">0</definedName>
    <definedName name="SLD.101.O.0.01.1998.00.00.3.CG1_C.CG3_102P">0</definedName>
    <definedName name="SLD.101.O.0.01.1998.00.00.3.CG1_C.CG3_105G">0</definedName>
    <definedName name="SLD.101.O.0.01.1998.00.00.3.CG1_C.CG3_111P">-10431.86</definedName>
    <definedName name="SLD.101.O.0.01.1998.00.00.3.CG1_C.CG3_112P">-13780.47</definedName>
    <definedName name="SLD.101.O.0.01.1998.00.00.3.CG1_C.CG3_114M">0</definedName>
    <definedName name="SLD.101.O.0.01.1998.00.00.3.CG1_C.CG3_115M">0</definedName>
    <definedName name="SLD.101.O.0.01.1998.00.00.3.CG1_C.CG3_116M">0</definedName>
    <definedName name="SLD.101.O.0.01.1998.00.00.3.CG1_C.CG3_117A">-5514.8</definedName>
    <definedName name="SLD.101.O.0.01.1998.00.00.3.CG1_C.CG3_118M">0</definedName>
    <definedName name="SLD.101.O.0.01.1998.00.00.3.CG1_C.CG3_123M">0</definedName>
    <definedName name="SLD.101.O.0.01.1998.00.00.3.CG1_C.CG3_137M">0</definedName>
    <definedName name="SLD.101.O.0.01.1998.00.00.3.CG1_C.CG3_138M">0</definedName>
    <definedName name="SLD.101.O.0.01.1998.00.00.3.CG1_C.CG3_139Z">0</definedName>
    <definedName name="SLD.101.O.0.01.1998.00.00.3.CG1_C.CG3_140M">0</definedName>
    <definedName name="SLD.101.O.0.01.1998.00.00.3.CG1_C.CG3_140O">0</definedName>
    <definedName name="SLD.101.O.0.01.1998.00.00.3.CG1_C.CG3_140P">0</definedName>
    <definedName name="SLD.101.O.0.01.1998.00.00.3.CG1_C.CG3_140Q">0</definedName>
    <definedName name="SLD.101.O.0.01.1998.00.00.3.CG1_C.CG3_140R">0</definedName>
    <definedName name="SLD.101.O.0.01.1998.00.00.3.CG1_C.CG3_140S">0</definedName>
    <definedName name="SLD.101.O.0.01.1998.00.00.3.CG1_C.CG3_140T">0</definedName>
    <definedName name="SLD.101.O.0.01.1998.00.00.3.CG1_C.CG3_200A">0</definedName>
    <definedName name="SLD.101.O.0.01.1998.00.00.3.CG1_C.CG3_200M">0</definedName>
    <definedName name="SLD.101.O.0.01.1998.00.00.3.CG1_C.CG3_201A">0</definedName>
    <definedName name="SLD.101.O.0.01.1998.00.00.3.CG1_C.CG3_207M">0</definedName>
    <definedName name="SLD.101.O.0.01.1998.00.00.3.CG1_C.CG3_208M">0</definedName>
    <definedName name="SLD.101.O.0.01.1998.00.00.3.CG1_C.CG3_209M">0</definedName>
    <definedName name="SLD.101.O.0.01.1998.00.00.3.CG1_C.CG3_232M">0</definedName>
    <definedName name="SLD.101.O.0.01.1998.00.00.3.CG1_C.CG3_233M">0</definedName>
    <definedName name="SLD.101.O.0.01.1998.00.00.3.CG1_C.CG3_234M">0</definedName>
    <definedName name="SLD.101.O.0.01.1998.00.00.3.CG1_C.CG3_540A">0</definedName>
    <definedName name="SLD.101.O.0.01.1998.00.00.3.CG1_C.CG3_540Y">-59998.32</definedName>
    <definedName name="SLD.101.O.0.01.1998.00.00.3.CG1_K.CG3_001A">0</definedName>
    <definedName name="SLD.101.O.0.01.1998.00.00.3.CG1_K.CG3_001B">0</definedName>
    <definedName name="SLD.101.O.0.01.1998.00.00.3.CG1_K.CG3_002A">0</definedName>
    <definedName name="SLD.101.O.0.01.1998.00.00.3.CG1_K.CG3_002B">-25</definedName>
    <definedName name="SLD.101.O.0.01.1998.00.00.3.CG1_K.CG3_003A">0</definedName>
    <definedName name="SLD.101.O.0.01.1998.00.00.3.CG1_K.CG3_003C">0</definedName>
    <definedName name="SLD.101.O.0.01.1998.00.00.3.CG1_K.CG3_004A">0</definedName>
    <definedName name="SLD.101.O.0.01.1998.00.00.3.CG1_K.CG3_004B">0</definedName>
    <definedName name="SLD.101.O.0.01.1998.00.00.3.CG1_K.CG3_005A">0</definedName>
    <definedName name="SLD.101.O.0.01.1998.00.00.3.CG1_K.CG3_007A">0</definedName>
    <definedName name="SLD.101.O.0.01.1998.00.00.3.CG1_K.CG3_007B">0</definedName>
    <definedName name="SLD.101.O.0.01.1998.00.00.3.CG1_K.CG3_007C">0</definedName>
    <definedName name="SLD.101.O.0.01.1998.00.00.3.CG1_K.CG3_007M">-464.35</definedName>
    <definedName name="SLD.101.O.0.01.1998.00.00.3.CG1_K.CG3_007N">0</definedName>
    <definedName name="SLD.101.O.0.01.1998.00.00.3.CG1_K.CG3_008A">0</definedName>
    <definedName name="SLD.101.O.0.01.1998.00.00.3.CG1_K.CG3_009A">0</definedName>
    <definedName name="SLD.101.O.0.01.1998.00.00.3.CG1_K.CG3_009B">0</definedName>
    <definedName name="SLD.101.O.0.01.1998.00.00.3.CG1_K.CG3_010A">0</definedName>
    <definedName name="SLD.101.O.0.01.1998.00.00.3.CG1_K.CG3_011A">0</definedName>
    <definedName name="SLD.101.O.0.01.1998.00.00.3.CG1_K.CG3_011B">0</definedName>
    <definedName name="SLD.101.O.0.01.1998.00.00.3.CG1_K.CG3_012A">0</definedName>
    <definedName name="SLD.101.O.0.01.1998.00.00.3.CG1_K.CG3_013A">0</definedName>
    <definedName name="SLD.101.O.0.01.1998.00.00.3.CG1_K.CG3_014A">-10279.2</definedName>
    <definedName name="SLD.101.O.0.01.1998.00.00.3.CG1_K.CG3_015A">0</definedName>
    <definedName name="SLD.101.O.0.01.1998.00.00.3.CG1_K.CG3_015B">0</definedName>
    <definedName name="SLD.101.O.0.01.1998.00.00.3.CG1_K.CG3_015D">0</definedName>
    <definedName name="SLD.101.O.0.01.1998.00.00.3.CG1_K.CG3_016A">0</definedName>
    <definedName name="SLD.101.O.0.01.1998.00.00.3.CG1_K.CG3_017A">0</definedName>
    <definedName name="SLD.101.O.0.01.1998.00.00.3.CG1_K.CG3_018A">0</definedName>
    <definedName name="SLD.101.O.0.01.1998.00.00.3.CG1_K.CG3_019A">0</definedName>
    <definedName name="SLD.101.O.0.01.1998.00.00.3.CG1_K.CG3_020A">0</definedName>
    <definedName name="SLD.101.O.0.01.1998.00.00.3.CG1_K.CG3_020B">0</definedName>
    <definedName name="SLD.101.O.0.01.1998.00.00.3.CG1_K.CG3_021A">0</definedName>
    <definedName name="SLD.101.O.0.01.1998.00.00.3.CG1_K.CG3_022A">0</definedName>
    <definedName name="SLD.101.O.0.01.1998.00.00.3.CG1_K.CG3_023A">0</definedName>
    <definedName name="SLD.101.O.0.01.1998.00.00.3.CG1_K.CG3_023B">0</definedName>
    <definedName name="SLD.101.O.0.01.1998.00.00.3.CG1_K.CG3_024A">-61.7</definedName>
    <definedName name="SLD.101.O.0.01.1998.00.00.3.CG1_K.CG3_025A">0</definedName>
    <definedName name="SLD.101.O.0.01.1998.00.00.3.CG1_K.CG3_026A">0</definedName>
    <definedName name="SLD.101.O.0.01.1998.00.00.3.CG1_K.CG3_027A">-9859.44</definedName>
    <definedName name="SLD.101.O.0.01.1998.00.00.3.CG1_K.CG3_028A">-15373.94</definedName>
    <definedName name="SLD.101.O.0.01.1998.00.00.3.CG1_K.CG3_028B">0</definedName>
    <definedName name="SLD.101.O.0.01.1998.00.00.3.CG1_K.CG3_028M">0</definedName>
    <definedName name="SLD.101.O.0.01.1998.00.00.3.CG1_K.CG3_028N">0</definedName>
    <definedName name="SLD.101.O.0.01.1998.00.00.3.CG1_K.CG3_028O">0</definedName>
    <definedName name="SLD.101.O.0.01.1998.00.00.3.CG1_K.CG3_028P">0</definedName>
    <definedName name="SLD.101.O.0.01.1998.00.00.3.CG1_K.CG3_028Q">0</definedName>
    <definedName name="SLD.101.O.0.01.1998.00.00.3.CG1_K.CG3_028R">0</definedName>
    <definedName name="SLD.101.O.0.01.1998.00.00.3.CG1_K.CG3_028S">0</definedName>
    <definedName name="SLD.101.O.0.01.1998.00.00.3.CG1_K.CG3_029A">-43.12</definedName>
    <definedName name="SLD.101.O.0.01.1998.00.00.3.CG1_K.CG3_030A">0</definedName>
    <definedName name="SLD.101.O.0.01.1998.00.00.3.CG1_K.CG3_031A">0</definedName>
    <definedName name="SLD.101.O.0.01.1998.00.00.3.CG1_K.CG3_032M">0</definedName>
    <definedName name="SLD.101.O.0.01.1998.00.00.3.CG1_K.CG3_033A">0</definedName>
    <definedName name="SLD.101.O.0.01.1998.00.00.3.CG1_K.CG3_034A">0</definedName>
    <definedName name="SLD.101.O.0.01.1998.00.00.3.CG1_K.CG3_035A">0</definedName>
    <definedName name="SLD.101.O.0.01.1998.00.00.3.CG1_K.CG3_036A">-100.85</definedName>
    <definedName name="SLD.101.O.0.01.1998.00.00.3.CG1_K.CG3_037A">0</definedName>
    <definedName name="SLD.101.O.0.01.1998.00.00.3.CG1_K.CG3_038A">0</definedName>
    <definedName name="SLD.101.O.0.01.1998.00.00.3.CG1_K.CG3_039A">-14018.4</definedName>
    <definedName name="SLD.101.O.0.01.1998.00.00.3.CG1_K.CG3_040A">-73676.31</definedName>
    <definedName name="SLD.101.O.0.01.1998.00.00.3.CG1_K.CG3_041A">0</definedName>
    <definedName name="SLD.101.O.0.01.1998.00.00.3.CG1_K.CG3_041B">0</definedName>
    <definedName name="SLD.101.O.0.01.1998.00.00.3.CG1_K.CG3_042A">-201128.42</definedName>
    <definedName name="SLD.101.O.0.01.1998.00.00.3.CG1_K.CG3_043A">0</definedName>
    <definedName name="SLD.101.O.0.01.1998.00.00.3.CG1_K.CG3_044A">0</definedName>
    <definedName name="SLD.101.O.0.01.1998.00.00.3.CG1_K.CG3_044B">0</definedName>
    <definedName name="SLD.101.O.0.01.1998.00.00.3.CG1_K.CG3_044C">0</definedName>
    <definedName name="SLD.101.O.0.01.1998.00.00.3.CG1_K.CG3_044D">0</definedName>
    <definedName name="SLD.101.O.0.01.1998.00.00.3.CG1_K.CG3_044E">0</definedName>
    <definedName name="SLD.101.O.0.01.1998.00.00.3.CG1_K.CG3_044F">0</definedName>
    <definedName name="SLD.101.O.0.01.1998.00.00.3.CG1_K.CG3_045A">0</definedName>
    <definedName name="SLD.101.O.0.01.1998.00.00.3.CG1_K.CG3_046A">0</definedName>
    <definedName name="SLD.101.O.0.01.1998.00.00.3.CG1_K.CG3_049A">-61.99</definedName>
    <definedName name="SLD.101.O.0.01.1998.00.00.3.CG1_K.CG3_050A">0</definedName>
    <definedName name="SLD.101.O.0.01.1998.00.00.3.CG1_K.CG3_051A">0</definedName>
    <definedName name="SLD.101.O.0.01.1998.00.00.3.CG1_K.CG3_052A">0</definedName>
    <definedName name="SLD.101.O.0.01.1998.00.00.3.CG1_K.CG3_053A">0</definedName>
    <definedName name="SLD.101.O.0.01.1998.00.00.3.CG1_K.CG3_054A">-110</definedName>
    <definedName name="SLD.101.O.0.01.1998.00.00.3.CG1_K.CG3_055A">0</definedName>
    <definedName name="SLD.101.O.0.01.1998.00.00.3.CG1_K.CG3_056A">0</definedName>
    <definedName name="SLD.101.O.0.01.1998.00.00.3.CG1_K.CG3_057A">0</definedName>
    <definedName name="SLD.101.O.0.01.1998.00.00.3.CG1_K.CG3_058A">0</definedName>
    <definedName name="SLD.101.O.0.01.1998.00.00.3.CG1_K.CG3_059A">0</definedName>
    <definedName name="SLD.101.O.0.01.1998.00.00.3.CG1_K.CG3_060A">0</definedName>
    <definedName name="SLD.101.O.0.01.1998.00.00.3.CG1_K.CG3_061A">-49796.4</definedName>
    <definedName name="SLD.101.O.0.01.1998.00.00.3.CG1_K.CG3_061B">0</definedName>
    <definedName name="SLD.101.O.0.01.1998.00.00.3.CG1_K.CG3_062A">0</definedName>
    <definedName name="SLD.101.O.0.01.1998.00.00.3.CG1_K.CG3_064A">-3030.62</definedName>
    <definedName name="SLD.101.O.0.01.1998.00.00.3.CG1_K.CG3_064B">-6940.06</definedName>
    <definedName name="SLD.101.O.0.01.1998.00.00.3.CG1_K.CG3_065A">-3700</definedName>
    <definedName name="SLD.101.O.0.01.1998.00.00.3.CG1_K.CG3_069M">0</definedName>
    <definedName name="SLD.101.O.0.01.1998.00.00.3.CG1_K.CG3_070M">0</definedName>
    <definedName name="SLD.101.O.0.01.1998.00.00.3.CG1_K.CG3_070N">0</definedName>
    <definedName name="SLD.101.O.0.01.1998.00.00.3.CG1_K.CG3_072N">0</definedName>
    <definedName name="SLD.101.O.0.01.1998.00.00.3.CG1_K.CG3_080A">-3.43</definedName>
    <definedName name="SLD.101.O.0.01.1998.00.00.3.CG1_K.CG3_080B">-10266.22</definedName>
    <definedName name="SLD.101.O.0.01.1998.00.00.3.CG1_K.CG3_080C">0</definedName>
    <definedName name="SLD.101.O.0.01.1998.00.00.3.CG1_K.CG3_080M">0</definedName>
    <definedName name="SLD.101.O.0.01.1998.00.00.3.CG1_K.CG3_080N">0</definedName>
    <definedName name="SLD.101.O.0.01.1998.00.00.3.CG1_K.CG3_080O">0</definedName>
    <definedName name="SLD.101.O.0.01.1998.00.00.3.CG1_K.CG3_081A">0</definedName>
    <definedName name="SLD.101.O.0.01.1998.00.00.3.CG1_K.CG3_081M">-5624.56</definedName>
    <definedName name="SLD.101.O.0.01.1998.00.00.3.CG1_K.CG3_081O">0</definedName>
    <definedName name="SLD.101.O.0.01.1998.00.00.3.CG1_K.CG3_081R">0</definedName>
    <definedName name="SLD.101.O.0.01.1998.00.00.3.CG1_K.CG3_082M">0</definedName>
    <definedName name="SLD.101.O.0.01.1998.00.00.3.CG1_K.CG3_082N">0</definedName>
    <definedName name="SLD.101.O.0.01.1998.00.00.3.CG1_K.CG3_082R">0</definedName>
    <definedName name="SLD.101.O.0.01.1998.00.00.3.CG1_K.CG3_083A">0</definedName>
    <definedName name="SLD.101.O.0.01.1998.00.00.3.CG1_K.CG3_083B">0</definedName>
    <definedName name="SLD.101.O.0.01.1998.00.00.3.CG1_K.CG3_083M">0</definedName>
    <definedName name="SLD.101.O.0.01.1998.00.00.3.CG1_K.CG3_083N">0</definedName>
    <definedName name="SLD.101.O.0.01.1998.00.00.3.CG1_K.CG3_084M">0</definedName>
    <definedName name="SLD.101.O.0.01.1998.00.00.3.CG1_K.CG3_085A">0</definedName>
    <definedName name="SLD.101.O.0.01.1998.00.00.3.CG1_K.CG3_085M">0</definedName>
    <definedName name="SLD.101.O.0.01.1998.00.00.3.CG1_K.CG3_087A">0</definedName>
    <definedName name="SLD.101.O.0.01.1998.00.00.3.CG1_K.CG3_087M">0</definedName>
    <definedName name="SLD.101.O.0.01.1998.00.00.3.CG1_K.CG3_087N">0</definedName>
    <definedName name="SLD.101.O.0.01.1998.00.00.3.CG1_K.CG3_087O">0</definedName>
    <definedName name="SLD.101.O.0.01.1998.00.00.3.CG1_K.CG3_087R">0</definedName>
    <definedName name="SLD.101.O.0.01.1998.00.00.3.CG1_K.CG3_088M">0</definedName>
    <definedName name="SLD.101.O.0.01.1998.00.00.3.CG1_K.CG3_088N">0</definedName>
    <definedName name="SLD.101.O.0.01.1998.00.00.3.CG1_K.CG3_088O">0</definedName>
    <definedName name="SLD.101.O.0.01.1998.00.00.3.CG1_K.CG3_088Q">0</definedName>
    <definedName name="SLD.101.O.0.01.1998.00.00.3.CG1_K.CG3_089M">0</definedName>
    <definedName name="SLD.101.O.0.01.1998.00.00.3.CG1_K.CG3_091M">0</definedName>
    <definedName name="SLD.101.O.0.01.1998.00.00.3.CG1_K.CG3_093A">0</definedName>
    <definedName name="SLD.101.O.0.01.1998.00.00.3.CG1_K.CG3_094A">0</definedName>
    <definedName name="SLD.101.O.0.01.1998.00.00.3.CG1_K.CG3_095A">0</definedName>
    <definedName name="SLD.101.O.0.01.1998.00.00.3.CG1_K.CG3_095B">0</definedName>
    <definedName name="SLD.101.O.0.01.1998.00.00.3.CG1_K.CG3_096A">0</definedName>
    <definedName name="SLD.101.O.0.01.1998.00.00.3.CG1_K.CG3_096B">-31065.65</definedName>
    <definedName name="SLD.101.O.0.01.1998.00.00.3.CG1_K.CG3_097A">0</definedName>
    <definedName name="SLD.101.O.0.01.1998.00.00.3.CG1_K.CG3_098A">0</definedName>
    <definedName name="SLD.101.O.0.01.1998.00.00.3.CG1_K.CG3_099A">-41.38</definedName>
    <definedName name="SLD.101.O.0.01.1998.00.00.3.CG1_K.CG3_100A">0</definedName>
    <definedName name="SLD.101.O.0.01.1998.00.00.3.CG1_K.CG3_103A">0</definedName>
    <definedName name="SLD.101.O.0.01.1998.00.00.3.CG1_K.CG3_104A">0</definedName>
    <definedName name="SLD.101.O.0.01.1998.00.00.3.CG1_K.CG3_105A">0</definedName>
    <definedName name="SLD.101.O.0.01.1998.00.00.3.CG1_K.CG3_113M">0</definedName>
    <definedName name="SLD.101.O.0.01.1998.00.00.3.CG1_K.CG3_113N">0</definedName>
    <definedName name="SLD.101.O.0.01.1998.00.00.3.CG1_K.CG3_113R">0</definedName>
    <definedName name="SLD.101.O.0.01.1998.00.00.3.CG1_K.CG3_115A">0</definedName>
    <definedName name="SLD.101.O.0.01.1998.00.00.3.CG1_K.CG3_117M">0</definedName>
    <definedName name="SLD.101.O.0.01.1998.00.00.3.CG1_K.CG3_119A">0</definedName>
    <definedName name="SLD.101.O.0.01.1998.00.00.3.CG1_K.CG3_120A">0</definedName>
    <definedName name="SLD.101.O.0.01.1998.00.00.3.CG1_K.CG3_120M">0</definedName>
    <definedName name="SLD.101.O.0.01.1998.00.00.3.CG1_K.CG3_120N">0</definedName>
    <definedName name="SLD.101.O.0.01.1998.00.00.3.CG1_K.CG3_121M">0</definedName>
    <definedName name="SLD.101.O.0.01.1998.00.00.3.CG1_K.CG3_122M">0</definedName>
    <definedName name="SLD.101.O.0.01.1998.00.00.3.CG1_K.CG3_123M">0</definedName>
    <definedName name="SLD.101.O.0.01.1998.00.00.3.CG1_K.CG3_124A">0</definedName>
    <definedName name="SLD.101.O.0.01.1998.00.00.3.CG1_K.CG3_125A">0</definedName>
    <definedName name="SLD.101.O.0.01.1998.00.00.3.CG1_K.CG3_126A">0</definedName>
    <definedName name="SLD.101.O.0.01.1998.00.00.3.CG1_K.CG3_127A">0</definedName>
    <definedName name="SLD.101.O.0.01.1998.00.00.3.CG1_K.CG3_128A">0</definedName>
    <definedName name="SLD.101.O.0.01.1998.00.00.3.CG1_K.CG3_130A">0</definedName>
    <definedName name="SLD.101.O.0.01.1998.00.00.3.CG1_K.CG3_131A">0</definedName>
    <definedName name="SLD.101.O.0.01.1998.00.00.3.CG1_K.CG3_131B">0</definedName>
    <definedName name="SLD.101.O.0.01.1998.00.00.3.CG1_K.CG3_132A">0</definedName>
    <definedName name="SLD.101.O.0.01.1998.00.00.3.CG1_K.CG3_133M">0</definedName>
    <definedName name="SLD.101.O.0.01.1998.00.00.3.CG1_K.CG3_134A">0</definedName>
    <definedName name="SLD.101.O.0.01.1998.00.00.3.CG1_K.CG3_135A">0</definedName>
    <definedName name="SLD.101.O.0.01.1998.00.00.3.CG1_K.CG3_136A">0</definedName>
    <definedName name="SLD.101.O.0.01.1998.00.00.3.CG1_K.CG3_140A">0</definedName>
    <definedName name="SLD.101.O.0.01.1998.00.00.3.CG1_K.CG3_140B">0</definedName>
    <definedName name="SLD.101.O.0.01.1998.00.00.3.CG1_K.CG3_140C">0</definedName>
    <definedName name="SLD.101.O.0.01.1998.00.00.3.CG1_K.CG3_140D">0</definedName>
    <definedName name="SLD.101.O.0.01.1998.00.00.3.CG1_K.CG3_140E">0</definedName>
    <definedName name="SLD.101.O.0.01.1998.00.00.3.CG1_K.CG3_140F">0</definedName>
    <definedName name="SLD.101.O.0.01.1998.00.00.3.CG1_K.CG3_140G">0</definedName>
    <definedName name="SLD.101.O.0.01.1998.00.00.3.CG1_K.CG3_140H">0</definedName>
    <definedName name="SLD.101.O.0.01.1998.00.00.3.CG1_K.CG3_140I">0</definedName>
    <definedName name="SLD.101.O.0.01.1998.00.00.3.CG1_K.CG3_140J">0</definedName>
    <definedName name="SLD.101.O.0.01.1998.00.00.3.CG1_K.CG3_140M">0</definedName>
    <definedName name="SLD.101.O.0.01.1998.00.00.3.CG1_K.CG3_140N">0</definedName>
    <definedName name="SLD.101.O.0.01.1998.00.00.3.CG1_K.CG3_140O">0</definedName>
    <definedName name="SLD.101.O.0.01.1998.00.00.3.CG1_K.CG3_140P">0</definedName>
    <definedName name="SLD.101.O.0.01.1998.00.00.3.CG1_K.CG3_140Q">0</definedName>
    <definedName name="SLD.101.O.0.01.1998.00.00.3.CG1_K.CG3_140R">0</definedName>
    <definedName name="SLD.101.O.0.01.1998.00.00.3.CG1_K.CG3_140S">0</definedName>
    <definedName name="SLD.101.O.0.01.1998.00.00.3.CG1_K.CG3_200A">0</definedName>
    <definedName name="SLD.101.O.0.01.1998.00.00.3.CG1_K.CG3_200B">0</definedName>
    <definedName name="SLD.101.O.0.01.1998.00.00.3.CG1_K.CG3_200C">-84856.63</definedName>
    <definedName name="SLD.101.O.0.01.1998.00.00.3.CG1_K.CG3_201A">-488.6</definedName>
    <definedName name="SLD.101.O.0.01.1998.00.00.3.CG1_K.CG3_202A">0</definedName>
    <definedName name="SLD.101.O.0.01.1998.00.00.3.CG1_K.CG3_202B">0</definedName>
    <definedName name="SLD.101.O.0.01.1998.00.00.3.CG1_K.CG3_202M">-2.94</definedName>
    <definedName name="SLD.101.O.0.01.1998.00.00.3.CG1_K.CG3_202N">0</definedName>
    <definedName name="SLD.101.O.0.01.1998.00.00.3.CG1_K.CG3_203A">0</definedName>
    <definedName name="SLD.101.O.0.01.1998.00.00.3.CG1_K.CG3_203B">0</definedName>
    <definedName name="SLD.101.O.0.01.1998.00.00.3.CG1_K.CG3_204A">0</definedName>
    <definedName name="SLD.101.O.0.01.1998.00.00.3.CG1_K.CG3_204B">0</definedName>
    <definedName name="SLD.101.O.0.01.1998.00.00.3.CG1_K.CG3_204M">0</definedName>
    <definedName name="SLD.101.O.0.01.1998.00.00.3.CG1_K.CG3_205A">0</definedName>
    <definedName name="SLD.101.O.0.01.1998.00.00.3.CG1_K.CG3_206A">-25235</definedName>
    <definedName name="SLD.101.O.0.01.1998.00.00.3.CG1_K.CG3_207A">0</definedName>
    <definedName name="SLD.101.O.0.01.1998.00.00.3.CG1_K.CG3_207M">0</definedName>
    <definedName name="SLD.101.O.0.01.1998.00.00.3.CG1_K.CG3_207N">0</definedName>
    <definedName name="SLD.101.O.0.01.1998.00.00.3.CG1_K.CG3_207P">0</definedName>
    <definedName name="SLD.101.O.0.01.1998.00.00.3.CG1_K.CG3_208A">0</definedName>
    <definedName name="SLD.101.O.0.01.1998.00.00.3.CG1_K.CG3_209A">0</definedName>
    <definedName name="SLD.101.O.0.01.1998.00.00.3.CG1_K.CG3_210A">0</definedName>
    <definedName name="SLD.101.O.0.01.1998.00.00.3.CG1_K.CG3_210B">0</definedName>
    <definedName name="SLD.101.O.0.01.1998.00.00.3.CG1_K.CG3_210C">0</definedName>
    <definedName name="SLD.101.O.0.01.1998.00.00.3.CG1_K.CG3_210D">0</definedName>
    <definedName name="SLD.101.O.0.01.1998.00.00.3.CG1_K.CG3_210E">0</definedName>
    <definedName name="SLD.101.O.0.01.1998.00.00.3.CG1_K.CG3_210F">0</definedName>
    <definedName name="SLD.101.O.0.01.1998.00.00.3.CG1_K.CG3_210G">0</definedName>
    <definedName name="SLD.101.O.0.01.1998.00.00.3.CG1_K.CG3_210H">0</definedName>
    <definedName name="SLD.101.O.0.01.1998.00.00.3.CG1_K.CG3_210I">-3557.63</definedName>
    <definedName name="SLD.101.O.0.01.1998.00.00.3.CG1_K.CG3_210J">0</definedName>
    <definedName name="SLD.101.O.0.01.1998.00.00.3.CG1_K.CG3_210K">0</definedName>
    <definedName name="SLD.101.O.0.01.1998.00.00.3.CG1_K.CG3_210L">0</definedName>
    <definedName name="SLD.101.O.0.01.1998.00.00.3.CG1_K.CG3_210M">0</definedName>
    <definedName name="SLD.101.O.0.01.1998.00.00.3.CG1_K.CG3_210N">0</definedName>
    <definedName name="SLD.101.O.0.01.1998.00.00.3.CG1_K.CG3_210O">0</definedName>
    <definedName name="SLD.101.O.0.01.1998.00.00.3.CG1_K.CG3_210P">0</definedName>
    <definedName name="SLD.101.O.0.01.1998.00.00.3.CG1_K.CG3_210Q">0</definedName>
    <definedName name="SLD.101.O.0.01.1998.00.00.3.CG1_K.CG3_210S">0</definedName>
    <definedName name="SLD.101.O.0.01.1998.00.00.3.CG1_K.CG3_210T">0</definedName>
    <definedName name="SLD.101.O.0.01.1998.00.00.3.CG1_K.CG3_210U">0</definedName>
    <definedName name="SLD.101.O.0.01.1998.00.00.3.CG1_K.CG3_210V">0</definedName>
    <definedName name="SLD.101.O.0.01.1998.00.00.3.CG1_K.CG3_211A">-4151.48</definedName>
    <definedName name="SLD.101.O.0.01.1998.00.00.3.CG1_K.CG3_212A">0</definedName>
    <definedName name="SLD.101.O.0.01.1998.00.00.3.CG1_K.CG3_212B">0</definedName>
    <definedName name="SLD.101.O.0.01.1998.00.00.3.CG1_K.CG3_213A">0</definedName>
    <definedName name="SLD.101.O.0.01.1998.00.00.3.CG1_K.CG3_214A">0</definedName>
    <definedName name="SLD.101.O.0.01.1998.00.00.3.CG1_K.CG3_215A">0</definedName>
    <definedName name="SLD.101.O.0.01.1998.00.00.3.CG1_K.CG3_216A">0</definedName>
    <definedName name="SLD.101.O.0.01.1998.00.00.3.CG1_K.CG3_217A">0</definedName>
    <definedName name="SLD.101.O.0.01.1998.00.00.3.CG1_K.CG3_217B">0</definedName>
    <definedName name="SLD.101.O.0.01.1998.00.00.3.CG1_K.CG3_218A">0</definedName>
    <definedName name="SLD.101.O.0.01.1998.00.00.3.CG1_K.CG3_219A">0</definedName>
    <definedName name="SLD.101.O.0.01.1998.00.00.3.CG1_K.CG3_220M">0</definedName>
    <definedName name="SLD.101.O.0.01.1998.00.00.3.CG1_K.CG3_221A">0</definedName>
    <definedName name="SLD.101.O.0.01.1998.00.00.3.CG1_K.CG3_222A">0</definedName>
    <definedName name="SLD.101.O.0.01.1998.00.00.3.CG1_K.CG3_228A">0</definedName>
    <definedName name="SLD.101.O.0.01.1998.00.00.3.CG1_K.CG3_229A">0</definedName>
    <definedName name="SLD.101.O.0.01.1998.00.00.3.CG1_K.CG3_229B">0</definedName>
    <definedName name="SLD.101.O.0.01.1998.00.00.3.CG1_K.CG3_229C">0</definedName>
    <definedName name="SLD.101.O.0.01.1998.00.00.3.CG1_K.CG3_230A">0</definedName>
    <definedName name="SLD.101.O.0.01.1998.00.00.3.CG1_K.CG3_231A">0</definedName>
    <definedName name="SLD.101.O.0.01.1998.00.00.3.CG1_K.CG3_232A">0</definedName>
    <definedName name="SLD.101.O.0.01.1998.00.00.3.CG1_K.CG3_232M">0</definedName>
    <definedName name="SLD.101.O.0.01.1998.00.00.3.CG1_K.CG3_540A">0</definedName>
    <definedName name="SLD.101.O.0.01.1998.00.00.3.CG1_K.CG3_540M">0</definedName>
    <definedName name="SLD.101.O.0.01.1998.00.00.3.CG1_K.CG3_590A">0</definedName>
    <definedName name="SLD.101.O.0.01.1998.00.00.3.CG1_K.CG3_590B">0</definedName>
    <definedName name="SLD.101.O.0.01.1998.00.00.3.CG1_K.CG3_590C">0</definedName>
    <definedName name="SLD.101.O.0.01.1998.00.00.3.CG1_K.CG3_590D">0</definedName>
    <definedName name="SLD.101.O.0.01.1998.00.00.3.CG1_K.CG3_590E">0</definedName>
    <definedName name="SLD.101.O.0.01.1998.00.00.3.CG1_K.CG3_590F">0</definedName>
    <definedName name="SLD.101.O.0.01.1998.00.00.3.CG1_K.CG3_590G">0</definedName>
    <definedName name="SLD.101.O.0.01.1998.00.00.3.CG1_K.CG3_590H">0</definedName>
    <definedName name="SLD.101.O.0.01.1998.00.00.3.CG1_K.CG3_590J">0</definedName>
    <definedName name="SLD.101.O.0.01.1998.00.00.3.CG1_K.CG3_590K">0</definedName>
    <definedName name="SLD.101.O.0.01.1998.00.00.3.CG1_K.CG3_590L">0</definedName>
    <definedName name="SLD.101.O.0.01.1998.00.00.3.CG1_K.CG3_590M">0</definedName>
    <definedName name="SLD.101.O.0.01.1998.00.00.3.CG1_K.CG3_590N">0</definedName>
    <definedName name="SLD.101.O.0.01.1998.00.00.3.CG1_K.CG3_590O">0</definedName>
    <definedName name="SLD.101.O.0.01.1998.00.00.3.CG1_K.CG3_590P">0</definedName>
    <definedName name="SLD.101.O.0.01.1998.00.00.3.CG1_K.CG3_590Q">0</definedName>
    <definedName name="SLD.101.O.0.01.1998.00.00.3.CG1_K.CG3_590T">0</definedName>
    <definedName name="SLD.101.O.0.01.1998.00.00.3.CG1_K.CG3_900O">0</definedName>
    <definedName name="SLD.101.O.0.01.1998.00.00.3.CG1_K.CG3_900P">0</definedName>
    <definedName name="SLD.101.O.0.01.1998.00.00.3.CG1_K.CG3_901O">0</definedName>
    <definedName name="SLD.101.O.0.01.1998.00.00.3.CG1_K.CG3_902O">0</definedName>
    <definedName name="SLD.101.O.0.01.1998.00.00.3.CG1_O.CG3_800O">-26095.75</definedName>
    <definedName name="SLD.101.O.0.01.1998.00.00.3.CG1_O.CG3_801A">-794</definedName>
    <definedName name="SLD.101.O.0.01.1998.00.00.3.CG1_O.CG3_801B">-4435.4</definedName>
    <definedName name="SLD.101.O.0.01.1998.00.00.3.CG1_O.CG3_801C">0</definedName>
    <definedName name="SLD.101.O.0.01.1998.00.00.3.CG1_O.CG3_801D">0</definedName>
    <definedName name="SLD.101.O.0.01.1998.00.00.3.CG1_O.CG3_801E">0</definedName>
    <definedName name="SLD.101.O.0.01.1998.00.00.3.CG1_O.CG3_810O">-4899.89</definedName>
    <definedName name="SLD.101.O.0.01.1998.00.00.3.CG1_O.CG3_820O">-10239.39</definedName>
    <definedName name="SLD.101.O.0.01.1998.00.00.3.CG1_O.CG3_820P">0</definedName>
    <definedName name="SLD.101.O.0.01.1998.00.00.3.CG1_O.CG3_830O">-4611.01</definedName>
    <definedName name="SLD.101.O.0.01.1998.00.00.3.CG1_P.CG3_600O">-35776.14</definedName>
    <definedName name="SLD.101.O.0.01.1998.00.00.3.CG1_P.CG3_601A">0</definedName>
    <definedName name="SLD.101.O.0.01.1998.00.00.3.CG1_P.CG3_601O">0</definedName>
    <definedName name="SLD.101.O.0.01.1998.00.00.3.CG1_P.CG3_602O">0</definedName>
    <definedName name="SLD.101.O.0.01.1998.00.00.3.CG1_P.CG3_603O">0</definedName>
    <definedName name="SLD.101.O.0.01.1998.00.00.3.CG1_P.CG3_604A">-12802.49</definedName>
    <definedName name="SLD.101.O.0.01.1998.00.00.3.CG1_P.CG3_604B">-2000</definedName>
    <definedName name="SLD.101.O.0.01.1998.00.00.3.CG1_P.CG3_604C">0</definedName>
    <definedName name="SLD.101.O.0.01.1998.00.00.3.CG1_P.CG3_604D">0</definedName>
    <definedName name="SLD.101.O.0.01.1998.00.00.3.CG1_P.CG3_604E">0</definedName>
    <definedName name="SLD.101.O.0.01.1998.00.00.3.CG1_P.CG3_604F">0</definedName>
    <definedName name="SLD.101.O.0.01.1998.00.00.3.CG1_P.CG3_604G">0</definedName>
    <definedName name="SLD.101.O.0.01.1998.00.00.3.CG1_P.CG3_604H">0</definedName>
    <definedName name="SLD.101.O.0.01.1998.00.00.3.CG1_P.CG3_604I">0</definedName>
    <definedName name="SLD.101.O.0.01.1998.00.00.3.CG1_P.CG3_604J">0</definedName>
    <definedName name="SLD.101.O.0.01.1998.00.00.3.CG1_P.CG3_604L">0</definedName>
    <definedName name="SLD.101.O.0.01.1998.00.00.3.CG1_P.CG3_604M">0</definedName>
    <definedName name="SLD.101.O.0.01.1998.00.00.3.CG1_P.CG3_604N">0</definedName>
    <definedName name="SLD.101.O.0.01.1998.00.00.3.CG1_P.CG3_604O">0</definedName>
    <definedName name="SLD.101.O.0.01.1998.00.00.3.CG1_P.CG3_604P">0</definedName>
    <definedName name="SLD.101.O.0.01.1998.00.00.3.CG1_P.CG3_605A">0</definedName>
    <definedName name="SLD.101.O.0.01.1998.00.00.3.CG1_P.CG3_605B">0</definedName>
    <definedName name="SLD.101.O.0.01.1998.00.00.3.CG1_P.CG3_605O">-230</definedName>
    <definedName name="SLD.101.O.0.01.1998.00.00.3.CG1_P.CG3_605P">-89171.42</definedName>
    <definedName name="SLD.101.O.0.01.1998.00.00.3.CG1_P.CG3_605Q">0</definedName>
    <definedName name="SLD.101.O.0.01.1998.00.00.3.CG1_P.CG3_605R">0</definedName>
    <definedName name="SLD.101.O.0.01.1998.00.00.3.CG1_P.CG3_606A">-4509.33</definedName>
    <definedName name="SLD.101.O.0.01.1998.00.00.3.CG1_P.CG3_606B">0</definedName>
    <definedName name="SLD.101.O.0.01.1998.00.00.3.CG1_P.CG3_606C">0</definedName>
    <definedName name="SLD.101.O.0.01.1998.00.00.3.CG1_P.CG3_606D">0</definedName>
    <definedName name="SLD.101.O.0.01.1998.00.00.3.CG1_P.CG3_606O">-7703.87</definedName>
    <definedName name="SLD.101.O.0.01.1998.00.00.3.CG1_P.CG3_607A">-12076.1</definedName>
    <definedName name="SLD.101.O.0.01.1998.00.00.3.CG1_P.CG3_608A">-1501.1</definedName>
    <definedName name="SLD.101.O.0.01.1998.00.00.3.CG1_P.CG3_609A">0</definedName>
    <definedName name="SLD.101.O.0.01.1998.00.00.3.CG1_P.CG3_610A">0</definedName>
    <definedName name="SLD.101.O.0.01.1998.00.00.3.CG1_P.CG3_610B">0</definedName>
    <definedName name="SLD.101.O.0.01.1998.00.00.3.CG1_P.CG3_610C">0</definedName>
    <definedName name="SLD.101.O.0.01.1998.00.00.3.CG1_P.CG3_611A">0</definedName>
    <definedName name="SLD.101.O.0.01.1998.00.00.3.CG1_P.CG3_611B">0</definedName>
    <definedName name="SLD.101.O.0.01.1998.00.00.3.CG1_P.CG3_613A">0</definedName>
    <definedName name="SLD.101.O.0.01.1998.00.00.3.CG1_P.CG3_613B">0</definedName>
    <definedName name="SLD.101.O.0.01.1998.00.00.3.CG1_P.CG3_613C">0</definedName>
    <definedName name="SLD.101.O.0.01.1998.00.00.3.CG1_P.CG3_613D">0</definedName>
    <definedName name="SLD.101.O.0.01.1998.00.00.3.CG1_P.CG3_614A">0</definedName>
    <definedName name="SLD.101.O.0.01.1998.00.00.3.CG1_P.CG3_614B">0</definedName>
    <definedName name="SLD.101.O.0.01.1998.00.00.3.CG1_T.CG3_520A">3106</definedName>
    <definedName name="SLD.101.O.0.01.1998.00.00.3.CG1_T.CG3_520O">-74794.05</definedName>
    <definedName name="SLD.101.O.0.01.1998.00.00.3.CG1_T.CG3_521O">-9659.05</definedName>
    <definedName name="SLD.101.O.0.01.1998.00.00.3.CG1_T.CG3_530A">-977.8</definedName>
    <definedName name="SLD.101.O.0.01.1998.00.00.3.CG1_T.CG3_530O">-286800.74</definedName>
    <definedName name="SLD.101.O.0.01.1998.00.00.3.CG1_T.CG3_540A">0</definedName>
    <definedName name="SLD.101.O.0.01.1998.00.00.3.CG1_T.CG3_541O">0</definedName>
    <definedName name="SLD.101.O.0.01.1998.00.00.3.CG1_T.CG3_546A">0</definedName>
    <definedName name="SLD.101.O.0.01.1998.00.00.3.CG1_T.CG3_550O">-53805.5</definedName>
    <definedName name="SLD.101.O.0.01.1998.00.00.3.CG1_T.CG3_551O">0</definedName>
    <definedName name="SLD.101.O.0.01.1998.00.00.3.CG1_T.CG3_552O">0</definedName>
    <definedName name="SLD.101.O.0.01.1998.00.00.372010002">0</definedName>
    <definedName name="SLD.101.O.0.01.1998.00.00.391010001">0</definedName>
    <definedName name="SLD.101.O.0.01.1999.00.00.3.CG1_A.CG3_700O">-31393.36</definedName>
    <definedName name="SLD.101.O.0.01.1999.00.00.3.CG1_A.CG3_701A">-193.83</definedName>
    <definedName name="SLD.101.O.0.01.1999.00.00.3.CG1_A.CG3_701B">0</definedName>
    <definedName name="SLD.101.O.0.01.1999.00.00.3.CG1_A.CG3_701C">0</definedName>
    <definedName name="SLD.101.O.0.01.1999.00.00.3.CG1_A.CG3_701D">0</definedName>
    <definedName name="SLD.101.O.0.01.1999.00.00.3.CG1_A.CG3_702A">-22670.73</definedName>
    <definedName name="SLD.101.O.0.01.1999.00.00.3.CG1_A.CG3_702B">-325</definedName>
    <definedName name="SLD.101.O.0.01.1999.00.00.3.CG1_A.CG3_702G">0</definedName>
    <definedName name="SLD.101.O.0.01.1999.00.00.3.CG1_A.CG3_702O">-7617.61</definedName>
    <definedName name="SLD.101.O.0.01.1999.00.00.3.CG1_A.CG3_702P">0</definedName>
    <definedName name="SLD.101.O.0.01.1999.00.00.3.CG1_A.CG3_703O">-10286.53</definedName>
    <definedName name="SLD.101.O.0.01.1999.00.00.3.CG1_A.CG3_704A">-3546</definedName>
    <definedName name="SLD.101.O.0.01.1999.00.00.3.CG1_A.CG3_704B">0</definedName>
    <definedName name="SLD.101.O.0.01.1999.00.00.3.CG1_A.CG3_704C">0</definedName>
    <definedName name="SLD.101.O.0.01.1999.00.00.3.CG1_A.CG3_704O">0</definedName>
    <definedName name="SLD.101.O.0.01.1999.00.00.3.CG1_A.CG3_710A">0</definedName>
    <definedName name="SLD.101.O.0.01.1999.00.00.3.CG1_A.CG3_710B">0</definedName>
    <definedName name="SLD.101.O.0.01.1999.00.00.3.CG1_A.CG3_710C">0</definedName>
    <definedName name="SLD.101.O.0.01.1999.00.00.3.CG1_A.CG3_710D">0</definedName>
    <definedName name="SLD.101.O.0.01.1999.00.00.3.CG1_A.CG3_710E">0</definedName>
    <definedName name="SLD.101.O.0.01.1999.00.00.3.CG1_A.CG3_710L">0</definedName>
    <definedName name="SLD.101.O.0.01.1999.00.00.3.CG1_A.CG3_710O">-31795.76</definedName>
    <definedName name="SLD.101.O.0.01.1999.00.00.3.CG1_A.CG3_710P">0</definedName>
    <definedName name="SLD.101.O.0.01.1999.00.00.3.CG1_A.CG3_711A">-876.65</definedName>
    <definedName name="SLD.101.O.0.01.1999.00.00.3.CG1_A.CG3_711B">-82.25</definedName>
    <definedName name="SLD.101.O.0.01.1999.00.00.3.CG1_A.CG3_711O">-1619.27</definedName>
    <definedName name="SLD.101.O.0.01.1999.00.00.3.CG1_A.CG3_711P">0</definedName>
    <definedName name="SLD.101.O.0.01.1999.00.00.3.CG1_A.CG3_712A">0</definedName>
    <definedName name="SLD.101.O.0.01.1999.00.00.3.CG1_A.CG3_712B">-116.4</definedName>
    <definedName name="SLD.101.O.0.01.1999.00.00.3.CG1_A.CG3_712C">-450</definedName>
    <definedName name="SLD.101.O.0.01.1999.00.00.3.CG1_A.CG3_712D">0</definedName>
    <definedName name="SLD.101.O.0.01.1999.00.00.3.CG1_A.CG3_712E">0</definedName>
    <definedName name="SLD.101.O.0.01.1999.00.00.3.CG1_A.CG3_712F">0</definedName>
    <definedName name="SLD.101.O.0.01.1999.00.00.3.CG1_A.CG3_712G">0</definedName>
    <definedName name="SLD.101.O.0.01.1999.00.00.3.CG1_A.CG3_712H">0</definedName>
    <definedName name="SLD.101.O.0.01.1999.00.00.3.CG1_A.CG3_712I">0</definedName>
    <definedName name="SLD.101.O.0.01.1999.00.00.3.CG1_A.CG3_712J">-566.48</definedName>
    <definedName name="SLD.101.O.0.01.1999.00.00.3.CG1_A.CG3_712K">0</definedName>
    <definedName name="SLD.101.O.0.01.1999.00.00.3.CG1_A.CG3_712L">-3000</definedName>
    <definedName name="SLD.101.O.0.01.1999.00.00.3.CG1_A.CG3_713A">-270.72</definedName>
    <definedName name="SLD.101.O.0.01.1999.00.00.3.CG1_A.CG3_713B">0</definedName>
    <definedName name="SLD.101.O.0.01.1999.00.00.3.CG1_A.CG3_713C">0</definedName>
    <definedName name="SLD.101.O.0.01.1999.00.00.3.CG1_A.CG3_714A">0</definedName>
    <definedName name="SLD.101.O.0.01.1999.00.00.3.CG1_A.CG3_714B">0</definedName>
    <definedName name="SLD.101.O.0.01.1999.00.00.3.CG1_A.CG3_714C">0</definedName>
    <definedName name="SLD.101.O.0.01.1999.00.00.3.CG1_A.CG3_714D">0</definedName>
    <definedName name="SLD.101.O.0.01.1999.00.00.3.CG1_A.CG3_715A">0</definedName>
    <definedName name="SLD.101.O.0.01.1999.00.00.3.CG1_A.CG3_716A">0</definedName>
    <definedName name="SLD.101.O.0.01.1999.00.00.3.CG1_A.CG3_716B">0</definedName>
    <definedName name="SLD.101.O.0.01.1999.00.00.3.CG1_A.CG3_717A">0</definedName>
    <definedName name="SLD.101.O.0.01.1999.00.00.3.CG1_A.CG3_720O">-16774.82</definedName>
    <definedName name="SLD.101.O.0.01.1999.00.00.3.CG1_A.CG3_721A">0</definedName>
    <definedName name="SLD.101.O.0.01.1999.00.00.3.CG1_A.CG3_721C">-44.92</definedName>
    <definedName name="SLD.101.O.0.01.1999.00.00.3.CG1_A.CG3_721O">-25</definedName>
    <definedName name="SLD.101.O.0.01.1999.00.00.3.CG1_A.CG3_722A">-6765.22</definedName>
    <definedName name="SLD.101.O.0.01.1999.00.00.3.CG1_A.CG3_722B">-5543.39</definedName>
    <definedName name="SLD.101.O.0.01.1999.00.00.3.CG1_A.CG3_722C">0</definedName>
    <definedName name="SLD.101.O.0.01.1999.00.00.3.CG1_A.CG3_722O">-36.85</definedName>
    <definedName name="SLD.101.O.0.01.1999.00.00.3.CG1_A.CG3_723O">-9020.53</definedName>
    <definedName name="SLD.101.O.0.01.1999.00.00.3.CG1_A.CG3_730A">0</definedName>
    <definedName name="SLD.101.O.0.01.1999.00.00.3.CG1_A.CG3_730O">-19263.61</definedName>
    <definedName name="SLD.101.O.0.01.1999.00.00.3.CG1_A.CG3_731O">-46388.1</definedName>
    <definedName name="SLD.101.O.0.01.1999.00.00.3.CG1_A.CG3_732P">0</definedName>
    <definedName name="SLD.101.O.0.01.1999.00.00.3.CG1_A.CG3_733A">0</definedName>
    <definedName name="SLD.101.O.0.01.1999.00.00.3.CG1_A.CG3_735B">0</definedName>
    <definedName name="SLD.101.O.0.01.1999.00.00.3.CG1_A.CG3_740A">0</definedName>
    <definedName name="SLD.101.O.0.01.1999.00.00.3.CG1_A.CG3_740B">0</definedName>
    <definedName name="SLD.101.O.0.01.1999.00.00.3.CG1_B.CG3_900D">0</definedName>
    <definedName name="SLD.101.O.0.01.1999.00.00.3.CG1_B.CG3_900O">-38813.18</definedName>
    <definedName name="SLD.101.O.0.01.1999.00.00.3.CG1_B.CG3_900P">-42072.86</definedName>
    <definedName name="SLD.101.O.0.01.1999.00.00.3.CG1_B.CG3_901A">-980</definedName>
    <definedName name="SLD.101.O.0.01.1999.00.00.3.CG1_B.CG3_901B">0</definedName>
    <definedName name="SLD.101.O.0.01.1999.00.00.3.CG1_B.CG3_901O">-46803.83</definedName>
    <definedName name="SLD.101.O.0.01.1999.00.00.3.CG1_B.CG3_902A">-1665.03</definedName>
    <definedName name="SLD.101.O.0.01.1999.00.00.3.CG1_B.CG3_902O">-23593.64</definedName>
    <definedName name="SLD.101.O.0.01.1999.00.00.3.CG1_B.CG3_903A">0</definedName>
    <definedName name="SLD.101.O.0.01.1999.00.00.3.CG1_B.CG3_904A">0</definedName>
    <definedName name="SLD.101.O.0.01.1999.00.00.3.CG1_C.CG3_006M">0</definedName>
    <definedName name="SLD.101.O.0.01.1999.00.00.3.CG1_C.CG3_007M">-26840.44</definedName>
    <definedName name="SLD.101.O.0.01.1999.00.00.3.CG1_C.CG3_007N">0</definedName>
    <definedName name="SLD.101.O.0.01.1999.00.00.3.CG1_C.CG3_007R">-5887.46</definedName>
    <definedName name="SLD.101.O.0.01.1999.00.00.3.CG1_C.CG3_007S">0</definedName>
    <definedName name="SLD.101.O.0.01.1999.00.00.3.CG1_C.CG3_007T">0</definedName>
    <definedName name="SLD.101.O.0.01.1999.00.00.3.CG1_C.CG3_015A">0</definedName>
    <definedName name="SLD.101.O.0.01.1999.00.00.3.CG1_C.CG3_028A">-5953.67</definedName>
    <definedName name="SLD.101.O.0.01.1999.00.00.3.CG1_C.CG3_047A">0</definedName>
    <definedName name="SLD.101.O.0.01.1999.00.00.3.CG1_C.CG3_047Y">-17019.98</definedName>
    <definedName name="SLD.101.O.0.01.1999.00.00.3.CG1_C.CG3_048A">0</definedName>
    <definedName name="SLD.101.O.0.01.1999.00.00.3.CG1_C.CG3_048Y">0</definedName>
    <definedName name="SLD.101.O.0.01.1999.00.00.3.CG1_C.CG3_061M">0</definedName>
    <definedName name="SLD.101.O.0.01.1999.00.00.3.CG1_C.CG3_063A">0</definedName>
    <definedName name="SLD.101.O.0.01.1999.00.00.3.CG1_C.CG3_063Y">-1725</definedName>
    <definedName name="SLD.101.O.0.01.1999.00.00.3.CG1_C.CG3_065A">-14024.84</definedName>
    <definedName name="SLD.101.O.0.01.1999.00.00.3.CG1_C.CG3_066A">-32763.44</definedName>
    <definedName name="SLD.101.O.0.01.1999.00.00.3.CG1_C.CG3_067A">-33877.86</definedName>
    <definedName name="SLD.101.O.0.01.1999.00.00.3.CG1_C.CG3_067M">0</definedName>
    <definedName name="SLD.101.O.0.01.1999.00.00.3.CG1_C.CG3_068M">0</definedName>
    <definedName name="SLD.101.O.0.01.1999.00.00.3.CG1_C.CG3_069A">-132</definedName>
    <definedName name="SLD.101.O.0.01.1999.00.00.3.CG1_C.CG3_069M">-358</definedName>
    <definedName name="SLD.101.O.0.01.1999.00.00.3.CG1_C.CG3_069Z">0</definedName>
    <definedName name="SLD.101.O.0.01.1999.00.00.3.CG1_C.CG3_070A">0</definedName>
    <definedName name="SLD.101.O.0.01.1999.00.00.3.CG1_C.CG3_070M">-11113.75</definedName>
    <definedName name="SLD.101.O.0.01.1999.00.00.3.CG1_C.CG3_070Y">0</definedName>
    <definedName name="SLD.101.O.0.01.1999.00.00.3.CG1_C.CG3_070Z">0</definedName>
    <definedName name="SLD.101.O.0.01.1999.00.00.3.CG1_C.CG3_071A">0</definedName>
    <definedName name="SLD.101.O.0.01.1999.00.00.3.CG1_C.CG3_071M">-6301.97</definedName>
    <definedName name="SLD.101.O.0.01.1999.00.00.3.CG1_C.CG3_071N">0</definedName>
    <definedName name="SLD.101.O.0.01.1999.00.00.3.CG1_C.CG3_071Y">0</definedName>
    <definedName name="SLD.101.O.0.01.1999.00.00.3.CG1_C.CG3_071Z">0</definedName>
    <definedName name="SLD.101.O.0.01.1999.00.00.3.CG1_C.CG3_072A">0</definedName>
    <definedName name="SLD.101.O.0.01.1999.00.00.3.CG1_C.CG3_072M">0</definedName>
    <definedName name="SLD.101.O.0.01.1999.00.00.3.CG1_C.CG3_072Z">0</definedName>
    <definedName name="SLD.101.O.0.01.1999.00.00.3.CG1_C.CG3_073M">-76218.23</definedName>
    <definedName name="SLD.101.O.0.01.1999.00.00.3.CG1_C.CG3_074M">0</definedName>
    <definedName name="SLD.101.O.0.01.1999.00.00.3.CG1_C.CG3_075A">0</definedName>
    <definedName name="SLD.101.O.0.01.1999.00.00.3.CG1_C.CG3_075M">-78.8</definedName>
    <definedName name="SLD.101.O.0.01.1999.00.00.3.CG1_C.CG3_075N">0</definedName>
    <definedName name="SLD.101.O.0.01.1999.00.00.3.CG1_C.CG3_075Y">0</definedName>
    <definedName name="SLD.101.O.0.01.1999.00.00.3.CG1_C.CG3_075Z">-487.6</definedName>
    <definedName name="SLD.101.O.0.01.1999.00.00.3.CG1_C.CG3_076A">0</definedName>
    <definedName name="SLD.101.O.0.01.1999.00.00.3.CG1_C.CG3_076Y">0</definedName>
    <definedName name="SLD.101.O.0.01.1999.00.00.3.CG1_C.CG3_076Z">0</definedName>
    <definedName name="SLD.101.O.0.01.1999.00.00.3.CG1_C.CG3_077A">0</definedName>
    <definedName name="SLD.101.O.0.01.1999.00.00.3.CG1_C.CG3_077Y">0</definedName>
    <definedName name="SLD.101.O.0.01.1999.00.00.3.CG1_C.CG3_077Z">0</definedName>
    <definedName name="SLD.101.O.0.01.1999.00.00.3.CG1_C.CG3_078M">0</definedName>
    <definedName name="SLD.101.O.0.01.1999.00.00.3.CG1_C.CG3_079A">-3183.93</definedName>
    <definedName name="SLD.101.O.0.01.1999.00.00.3.CG1_C.CG3_079M">0</definedName>
    <definedName name="SLD.101.O.0.01.1999.00.00.3.CG1_C.CG3_079Y">0</definedName>
    <definedName name="SLD.101.O.0.01.1999.00.00.3.CG1_C.CG3_079Z">0</definedName>
    <definedName name="SLD.101.O.0.01.1999.00.00.3.CG1_C.CG3_080A">0</definedName>
    <definedName name="SLD.101.O.0.01.1999.00.00.3.CG1_C.CG3_080M">-148756.54</definedName>
    <definedName name="SLD.101.O.0.01.1999.00.00.3.CG1_C.CG3_080N">0</definedName>
    <definedName name="SLD.101.O.0.01.1999.00.00.3.CG1_C.CG3_080O">0</definedName>
    <definedName name="SLD.101.O.0.01.1999.00.00.3.CG1_C.CG3_080Y">0</definedName>
    <definedName name="SLD.101.O.0.01.1999.00.00.3.CG1_C.CG3_080Z">0</definedName>
    <definedName name="SLD.101.O.0.01.1999.00.00.3.CG1_C.CG3_082M">-37606.1</definedName>
    <definedName name="SLD.101.O.0.01.1999.00.00.3.CG1_C.CG3_082N">0</definedName>
    <definedName name="SLD.101.O.0.01.1999.00.00.3.CG1_C.CG3_082O">0</definedName>
    <definedName name="SLD.101.O.0.01.1999.00.00.3.CG1_C.CG3_082P">0</definedName>
    <definedName name="SLD.101.O.0.01.1999.00.00.3.CG1_C.CG3_082Q">0</definedName>
    <definedName name="SLD.101.O.0.01.1999.00.00.3.CG1_C.CG3_082R">-10435.78</definedName>
    <definedName name="SLD.101.O.0.01.1999.00.00.3.CG1_C.CG3_082S">-25.73</definedName>
    <definedName name="SLD.101.O.0.01.1999.00.00.3.CG1_C.CG3_082T">0</definedName>
    <definedName name="SLD.101.O.0.01.1999.00.00.3.CG1_C.CG3_082U">0</definedName>
    <definedName name="SLD.101.O.0.01.1999.00.00.3.CG1_C.CG3_084A">0</definedName>
    <definedName name="SLD.101.O.0.01.1999.00.00.3.CG1_C.CG3_084M">-95619.22</definedName>
    <definedName name="SLD.101.O.0.01.1999.00.00.3.CG1_C.CG3_084N">-104195.22</definedName>
    <definedName name="SLD.101.O.0.01.1999.00.00.3.CG1_C.CG3_084O">0</definedName>
    <definedName name="SLD.101.O.0.01.1999.00.00.3.CG1_C.CG3_084P">0</definedName>
    <definedName name="SLD.101.O.0.01.1999.00.00.3.CG1_C.CG3_084Q">0</definedName>
    <definedName name="SLD.101.O.0.01.1999.00.00.3.CG1_C.CG3_084R">-18874.83</definedName>
    <definedName name="SLD.101.O.0.01.1999.00.00.3.CG1_C.CG3_084S">-28.97</definedName>
    <definedName name="SLD.101.O.0.01.1999.00.00.3.CG1_C.CG3_084T">0</definedName>
    <definedName name="SLD.101.O.0.01.1999.00.00.3.CG1_C.CG3_084Z">0</definedName>
    <definedName name="SLD.101.O.0.01.1999.00.00.3.CG1_C.CG3_086M">0</definedName>
    <definedName name="SLD.101.O.0.01.1999.00.00.3.CG1_C.CG3_088M">-187121.5</definedName>
    <definedName name="SLD.101.O.0.01.1999.00.00.3.CG1_C.CG3_088N">-140398.06</definedName>
    <definedName name="SLD.101.O.0.01.1999.00.00.3.CG1_C.CG3_088O">0</definedName>
    <definedName name="SLD.101.O.0.01.1999.00.00.3.CG1_C.CG3_088P">0</definedName>
    <definedName name="SLD.101.O.0.01.1999.00.00.3.CG1_C.CG3_088Q">0</definedName>
    <definedName name="SLD.101.O.0.01.1999.00.00.3.CG1_C.CG3_088R">-26813.35</definedName>
    <definedName name="SLD.101.O.0.01.1999.00.00.3.CG1_C.CG3_088S">0</definedName>
    <definedName name="SLD.101.O.0.01.1999.00.00.3.CG1_C.CG3_088T">-186.76</definedName>
    <definedName name="SLD.101.O.0.01.1999.00.00.3.CG1_C.CG3_088U">0</definedName>
    <definedName name="SLD.101.O.0.01.1999.00.00.3.CG1_C.CG3_088V">0</definedName>
    <definedName name="SLD.101.O.0.01.1999.00.00.3.CG1_C.CG3_090M">0</definedName>
    <definedName name="SLD.101.O.0.01.1999.00.00.3.CG1_C.CG3_092M">0</definedName>
    <definedName name="SLD.101.O.0.01.1999.00.00.3.CG1_C.CG3_101M">0</definedName>
    <definedName name="SLD.101.O.0.01.1999.00.00.3.CG1_C.CG3_101Z">0</definedName>
    <definedName name="SLD.101.O.0.01.1999.00.00.3.CG1_C.CG3_102M">0</definedName>
    <definedName name="SLD.101.O.0.01.1999.00.00.3.CG1_C.CG3_102P">0</definedName>
    <definedName name="SLD.101.O.0.01.1999.00.00.3.CG1_C.CG3_105G">0</definedName>
    <definedName name="SLD.101.O.0.01.1999.00.00.3.CG1_C.CG3_111P">-295.68</definedName>
    <definedName name="SLD.101.O.0.01.1999.00.00.3.CG1_C.CG3_112P">0</definedName>
    <definedName name="SLD.101.O.0.01.1999.00.00.3.CG1_C.CG3_114M">0</definedName>
    <definedName name="SLD.101.O.0.01.1999.00.00.3.CG1_C.CG3_115M">0</definedName>
    <definedName name="SLD.101.O.0.01.1999.00.00.3.CG1_C.CG3_116M">0</definedName>
    <definedName name="SLD.101.O.0.01.1999.00.00.3.CG1_C.CG3_117A">113.59</definedName>
    <definedName name="SLD.101.O.0.01.1999.00.00.3.CG1_C.CG3_118M">0</definedName>
    <definedName name="SLD.101.O.0.01.1999.00.00.3.CG1_C.CG3_123M">0</definedName>
    <definedName name="SLD.101.O.0.01.1999.00.00.3.CG1_C.CG3_137M">0</definedName>
    <definedName name="SLD.101.O.0.01.1999.00.00.3.CG1_C.CG3_138M">0</definedName>
    <definedName name="SLD.101.O.0.01.1999.00.00.3.CG1_C.CG3_139Z">0</definedName>
    <definedName name="SLD.101.O.0.01.1999.00.00.3.CG1_C.CG3_140M">0</definedName>
    <definedName name="SLD.101.O.0.01.1999.00.00.3.CG1_C.CG3_140O">0</definedName>
    <definedName name="SLD.101.O.0.01.1999.00.00.3.CG1_C.CG3_140P">0</definedName>
    <definedName name="SLD.101.O.0.01.1999.00.00.3.CG1_C.CG3_140Q">0</definedName>
    <definedName name="SLD.101.O.0.01.1999.00.00.3.CG1_C.CG3_140R">0</definedName>
    <definedName name="SLD.101.O.0.01.1999.00.00.3.CG1_C.CG3_140S">0</definedName>
    <definedName name="SLD.101.O.0.01.1999.00.00.3.CG1_C.CG3_140T">0</definedName>
    <definedName name="SLD.101.O.0.01.1999.00.00.3.CG1_C.CG3_200A">0</definedName>
    <definedName name="SLD.101.O.0.01.1999.00.00.3.CG1_C.CG3_200M">0</definedName>
    <definedName name="SLD.101.O.0.01.1999.00.00.3.CG1_C.CG3_201A">0</definedName>
    <definedName name="SLD.101.O.0.01.1999.00.00.3.CG1_C.CG3_207M">0</definedName>
    <definedName name="SLD.101.O.0.01.1999.00.00.3.CG1_C.CG3_208M">0</definedName>
    <definedName name="SLD.101.O.0.01.1999.00.00.3.CG1_C.CG3_209M">0</definedName>
    <definedName name="SLD.101.O.0.01.1999.00.00.3.CG1_C.CG3_232M">0</definedName>
    <definedName name="SLD.101.O.0.01.1999.00.00.3.CG1_C.CG3_233M">0</definedName>
    <definedName name="SLD.101.O.0.01.1999.00.00.3.CG1_C.CG3_234M">0</definedName>
    <definedName name="SLD.101.O.0.01.1999.00.00.3.CG1_C.CG3_540A">0</definedName>
    <definedName name="SLD.101.O.0.01.1999.00.00.3.CG1_C.CG3_540Y">-26956.48</definedName>
    <definedName name="SLD.101.O.0.01.1999.00.00.3.CG1_K.CG3_001A">0</definedName>
    <definedName name="SLD.101.O.0.01.1999.00.00.3.CG1_K.CG3_001B">0</definedName>
    <definedName name="SLD.101.O.0.01.1999.00.00.3.CG1_K.CG3_002A">0</definedName>
    <definedName name="SLD.101.O.0.01.1999.00.00.3.CG1_K.CG3_002B">0</definedName>
    <definedName name="SLD.101.O.0.01.1999.00.00.3.CG1_K.CG3_003A">0</definedName>
    <definedName name="SLD.101.O.0.01.1999.00.00.3.CG1_K.CG3_003C">0</definedName>
    <definedName name="SLD.101.O.0.01.1999.00.00.3.CG1_K.CG3_004A">0</definedName>
    <definedName name="SLD.101.O.0.01.1999.00.00.3.CG1_K.CG3_004B">0</definedName>
    <definedName name="SLD.101.O.0.01.1999.00.00.3.CG1_K.CG3_005A">0</definedName>
    <definedName name="SLD.101.O.0.01.1999.00.00.3.CG1_K.CG3_007A">0</definedName>
    <definedName name="SLD.101.O.0.01.1999.00.00.3.CG1_K.CG3_007B">0</definedName>
    <definedName name="SLD.101.O.0.01.1999.00.00.3.CG1_K.CG3_007C">0</definedName>
    <definedName name="SLD.101.O.0.01.1999.00.00.3.CG1_K.CG3_007M">-1517.87</definedName>
    <definedName name="SLD.101.O.0.01.1999.00.00.3.CG1_K.CG3_007N">0</definedName>
    <definedName name="SLD.101.O.0.01.1999.00.00.3.CG1_K.CG3_008A">0</definedName>
    <definedName name="SLD.101.O.0.01.1999.00.00.3.CG1_K.CG3_009A">0</definedName>
    <definedName name="SLD.101.O.0.01.1999.00.00.3.CG1_K.CG3_009B">0</definedName>
    <definedName name="SLD.101.O.0.01.1999.00.00.3.CG1_K.CG3_010A">0</definedName>
    <definedName name="SLD.101.O.0.01.1999.00.00.3.CG1_K.CG3_011A">0</definedName>
    <definedName name="SLD.101.O.0.01.1999.00.00.3.CG1_K.CG3_011B">0</definedName>
    <definedName name="SLD.101.O.0.01.1999.00.00.3.CG1_K.CG3_012A">0</definedName>
    <definedName name="SLD.101.O.0.01.1999.00.00.3.CG1_K.CG3_013A">0</definedName>
    <definedName name="SLD.101.O.0.01.1999.00.00.3.CG1_K.CG3_014A">-6407</definedName>
    <definedName name="SLD.101.O.0.01.1999.00.00.3.CG1_K.CG3_015A">0</definedName>
    <definedName name="SLD.101.O.0.01.1999.00.00.3.CG1_K.CG3_015B">0</definedName>
    <definedName name="SLD.101.O.0.01.1999.00.00.3.CG1_K.CG3_015D">0</definedName>
    <definedName name="SLD.101.O.0.01.1999.00.00.3.CG1_K.CG3_016A">0</definedName>
    <definedName name="SLD.101.O.0.01.1999.00.00.3.CG1_K.CG3_017A">0</definedName>
    <definedName name="SLD.101.O.0.01.1999.00.00.3.CG1_K.CG3_018A">0</definedName>
    <definedName name="SLD.101.O.0.01.1999.00.00.3.CG1_K.CG3_019A">0</definedName>
    <definedName name="SLD.101.O.0.01.1999.00.00.3.CG1_K.CG3_020A">0</definedName>
    <definedName name="SLD.101.O.0.01.1999.00.00.3.CG1_K.CG3_020B">0</definedName>
    <definedName name="SLD.101.O.0.01.1999.00.00.3.CG1_K.CG3_021A">0</definedName>
    <definedName name="SLD.101.O.0.01.1999.00.00.3.CG1_K.CG3_022A">0</definedName>
    <definedName name="SLD.101.O.0.01.1999.00.00.3.CG1_K.CG3_023A">0</definedName>
    <definedName name="SLD.101.O.0.01.1999.00.00.3.CG1_K.CG3_023B">0</definedName>
    <definedName name="SLD.101.O.0.01.1999.00.00.3.CG1_K.CG3_024A">0</definedName>
    <definedName name="SLD.101.O.0.01.1999.00.00.3.CG1_K.CG3_025A">0</definedName>
    <definedName name="SLD.101.O.0.01.1999.00.00.3.CG1_K.CG3_026A">0</definedName>
    <definedName name="SLD.101.O.0.01.1999.00.00.3.CG1_K.CG3_027A">0</definedName>
    <definedName name="SLD.101.O.0.01.1999.00.00.3.CG1_K.CG3_028A">0</definedName>
    <definedName name="SLD.101.O.0.01.1999.00.00.3.CG1_K.CG3_028B">0</definedName>
    <definedName name="SLD.101.O.0.01.1999.00.00.3.CG1_K.CG3_028M">0</definedName>
    <definedName name="SLD.101.O.0.01.1999.00.00.3.CG1_K.CG3_028N">0</definedName>
    <definedName name="SLD.101.O.0.01.1999.00.00.3.CG1_K.CG3_028O">0</definedName>
    <definedName name="SLD.101.O.0.01.1999.00.00.3.CG1_K.CG3_028P">-13500</definedName>
    <definedName name="SLD.101.O.0.01.1999.00.00.3.CG1_K.CG3_028Q">0</definedName>
    <definedName name="SLD.101.O.0.01.1999.00.00.3.CG1_K.CG3_028R">0</definedName>
    <definedName name="SLD.101.O.0.01.1999.00.00.3.CG1_K.CG3_028S">0</definedName>
    <definedName name="SLD.101.O.0.01.1999.00.00.3.CG1_K.CG3_029A">-300</definedName>
    <definedName name="SLD.101.O.0.01.1999.00.00.3.CG1_K.CG3_030A">0</definedName>
    <definedName name="SLD.101.O.0.01.1999.00.00.3.CG1_K.CG3_031A">0</definedName>
    <definedName name="SLD.101.O.0.01.1999.00.00.3.CG1_K.CG3_032M">0</definedName>
    <definedName name="SLD.101.O.0.01.1999.00.00.3.CG1_K.CG3_033A">0</definedName>
    <definedName name="SLD.101.O.0.01.1999.00.00.3.CG1_K.CG3_034A">0</definedName>
    <definedName name="SLD.101.O.0.01.1999.00.00.3.CG1_K.CG3_035A">0</definedName>
    <definedName name="SLD.101.O.0.01.1999.00.00.3.CG1_K.CG3_036A">0</definedName>
    <definedName name="SLD.101.O.0.01.1999.00.00.3.CG1_K.CG3_037A">0</definedName>
    <definedName name="SLD.101.O.0.01.1999.00.00.3.CG1_K.CG3_038A">0</definedName>
    <definedName name="SLD.101.O.0.01.1999.00.00.3.CG1_K.CG3_039A">0</definedName>
    <definedName name="SLD.101.O.0.01.1999.00.00.3.CG1_K.CG3_040A">0</definedName>
    <definedName name="SLD.101.O.0.01.1999.00.00.3.CG1_K.CG3_041A">0</definedName>
    <definedName name="SLD.101.O.0.01.1999.00.00.3.CG1_K.CG3_041B">0</definedName>
    <definedName name="SLD.101.O.0.01.1999.00.00.3.CG1_K.CG3_042A">1680</definedName>
    <definedName name="SLD.101.O.0.01.1999.00.00.3.CG1_K.CG3_043A">0</definedName>
    <definedName name="SLD.101.O.0.01.1999.00.00.3.CG1_K.CG3_044A">0</definedName>
    <definedName name="SLD.101.O.0.01.1999.00.00.3.CG1_K.CG3_044B">0</definedName>
    <definedName name="SLD.101.O.0.01.1999.00.00.3.CG1_K.CG3_044C">0</definedName>
    <definedName name="SLD.101.O.0.01.1999.00.00.3.CG1_K.CG3_044D">0</definedName>
    <definedName name="SLD.101.O.0.01.1999.00.00.3.CG1_K.CG3_044E">0</definedName>
    <definedName name="SLD.101.O.0.01.1999.00.00.3.CG1_K.CG3_044F">0</definedName>
    <definedName name="SLD.101.O.0.01.1999.00.00.3.CG1_K.CG3_045A">0</definedName>
    <definedName name="SLD.101.O.0.01.1999.00.00.3.CG1_K.CG3_046A">0</definedName>
    <definedName name="SLD.101.O.0.01.1999.00.00.3.CG1_K.CG3_049A">0</definedName>
    <definedName name="SLD.101.O.0.01.1999.00.00.3.CG1_K.CG3_050A">0</definedName>
    <definedName name="SLD.101.O.0.01.1999.00.00.3.CG1_K.CG3_051A">0</definedName>
    <definedName name="SLD.101.O.0.01.1999.00.00.3.CG1_K.CG3_052A">0</definedName>
    <definedName name="SLD.101.O.0.01.1999.00.00.3.CG1_K.CG3_053A">0</definedName>
    <definedName name="SLD.101.O.0.01.1999.00.00.3.CG1_K.CG3_054A">0</definedName>
    <definedName name="SLD.101.O.0.01.1999.00.00.3.CG1_K.CG3_055A">0</definedName>
    <definedName name="SLD.101.O.0.01.1999.00.00.3.CG1_K.CG3_056A">0</definedName>
    <definedName name="SLD.101.O.0.01.1999.00.00.3.CG1_K.CG3_057A">0</definedName>
    <definedName name="SLD.101.O.0.01.1999.00.00.3.CG1_K.CG3_058A">0</definedName>
    <definedName name="SLD.101.O.0.01.1999.00.00.3.CG1_K.CG3_059A">0</definedName>
    <definedName name="SLD.101.O.0.01.1999.00.00.3.CG1_K.CG3_060A">0</definedName>
    <definedName name="SLD.101.O.0.01.1999.00.00.3.CG1_K.CG3_061A">0</definedName>
    <definedName name="SLD.101.O.0.01.1999.00.00.3.CG1_K.CG3_061B">0</definedName>
    <definedName name="SLD.101.O.0.01.1999.00.00.3.CG1_K.CG3_062A">0</definedName>
    <definedName name="SLD.101.O.0.01.1999.00.00.3.CG1_K.CG3_064A">0</definedName>
    <definedName name="SLD.101.O.0.01.1999.00.00.3.CG1_K.CG3_064B">0</definedName>
    <definedName name="SLD.101.O.0.01.1999.00.00.3.CG1_K.CG3_065A">0</definedName>
    <definedName name="SLD.101.O.0.01.1999.00.00.3.CG1_K.CG3_069M">0</definedName>
    <definedName name="SLD.101.O.0.01.1999.00.00.3.CG1_K.CG3_070M">0</definedName>
    <definedName name="SLD.101.O.0.01.1999.00.00.3.CG1_K.CG3_070N">0</definedName>
    <definedName name="SLD.101.O.0.01.1999.00.00.3.CG1_K.CG3_072N">0</definedName>
    <definedName name="SLD.101.O.0.01.1999.00.00.3.CG1_K.CG3_080A">0</definedName>
    <definedName name="SLD.101.O.0.01.1999.00.00.3.CG1_K.CG3_080B">0</definedName>
    <definedName name="SLD.101.O.0.01.1999.00.00.3.CG1_K.CG3_080C">0</definedName>
    <definedName name="SLD.101.O.0.01.1999.00.00.3.CG1_K.CG3_080M">0</definedName>
    <definedName name="SLD.101.O.0.01.1999.00.00.3.CG1_K.CG3_080N">0</definedName>
    <definedName name="SLD.101.O.0.01.1999.00.00.3.CG1_K.CG3_080O">0</definedName>
    <definedName name="SLD.101.O.0.01.1999.00.00.3.CG1_K.CG3_081A">0</definedName>
    <definedName name="SLD.101.O.0.01.1999.00.00.3.CG1_K.CG3_081M">0</definedName>
    <definedName name="SLD.101.O.0.01.1999.00.00.3.CG1_K.CG3_081O">0</definedName>
    <definedName name="SLD.101.O.0.01.1999.00.00.3.CG1_K.CG3_081R">0</definedName>
    <definedName name="SLD.101.O.0.01.1999.00.00.3.CG1_K.CG3_082M">0</definedName>
    <definedName name="SLD.101.O.0.01.1999.00.00.3.CG1_K.CG3_082N">0</definedName>
    <definedName name="SLD.101.O.0.01.1999.00.00.3.CG1_K.CG3_082R">0</definedName>
    <definedName name="SLD.101.O.0.01.1999.00.00.3.CG1_K.CG3_083A">0</definedName>
    <definedName name="SLD.101.O.0.01.1999.00.00.3.CG1_K.CG3_083B">0</definedName>
    <definedName name="SLD.101.O.0.01.1999.00.00.3.CG1_K.CG3_083M">0</definedName>
    <definedName name="SLD.101.O.0.01.1999.00.00.3.CG1_K.CG3_083N">0</definedName>
    <definedName name="SLD.101.O.0.01.1999.00.00.3.CG1_K.CG3_084M">0</definedName>
    <definedName name="SLD.101.O.0.01.1999.00.00.3.CG1_K.CG3_085A">0</definedName>
    <definedName name="SLD.101.O.0.01.1999.00.00.3.CG1_K.CG3_085M">0</definedName>
    <definedName name="SLD.101.O.0.01.1999.00.00.3.CG1_K.CG3_087A">0</definedName>
    <definedName name="SLD.101.O.0.01.1999.00.00.3.CG1_K.CG3_087M">-1700</definedName>
    <definedName name="SLD.101.O.0.01.1999.00.00.3.CG1_K.CG3_087N">0</definedName>
    <definedName name="SLD.101.O.0.01.1999.00.00.3.CG1_K.CG3_087O">0</definedName>
    <definedName name="SLD.101.O.0.01.1999.00.00.3.CG1_K.CG3_087R">0</definedName>
    <definedName name="SLD.101.O.0.01.1999.00.00.3.CG1_K.CG3_088M">0</definedName>
    <definedName name="SLD.101.O.0.01.1999.00.00.3.CG1_K.CG3_088N">0</definedName>
    <definedName name="SLD.101.O.0.01.1999.00.00.3.CG1_K.CG3_088O">0</definedName>
    <definedName name="SLD.101.O.0.01.1999.00.00.3.CG1_K.CG3_088Q">0</definedName>
    <definedName name="SLD.101.O.0.01.1999.00.00.3.CG1_K.CG3_089M">0</definedName>
    <definedName name="SLD.101.O.0.01.1999.00.00.3.CG1_K.CG3_091M">0</definedName>
    <definedName name="SLD.101.O.0.01.1999.00.00.3.CG1_K.CG3_093A">0</definedName>
    <definedName name="SLD.101.O.0.01.1999.00.00.3.CG1_K.CG3_094A">0</definedName>
    <definedName name="SLD.101.O.0.01.1999.00.00.3.CG1_K.CG3_095A">0</definedName>
    <definedName name="SLD.101.O.0.01.1999.00.00.3.CG1_K.CG3_095B">0</definedName>
    <definedName name="SLD.101.O.0.01.1999.00.00.3.CG1_K.CG3_096A">0</definedName>
    <definedName name="SLD.101.O.0.01.1999.00.00.3.CG1_K.CG3_096B">0</definedName>
    <definedName name="SLD.101.O.0.01.1999.00.00.3.CG1_K.CG3_097A">0</definedName>
    <definedName name="SLD.101.O.0.01.1999.00.00.3.CG1_K.CG3_098A">0</definedName>
    <definedName name="SLD.101.O.0.01.1999.00.00.3.CG1_K.CG3_099A">0</definedName>
    <definedName name="SLD.101.O.0.01.1999.00.00.3.CG1_K.CG3_100A">0</definedName>
    <definedName name="SLD.101.O.0.01.1999.00.00.3.CG1_K.CG3_103A">0</definedName>
    <definedName name="SLD.101.O.0.01.1999.00.00.3.CG1_K.CG3_104A">0</definedName>
    <definedName name="SLD.101.O.0.01.1999.00.00.3.CG1_K.CG3_105A">0</definedName>
    <definedName name="SLD.101.O.0.01.1999.00.00.3.CG1_K.CG3_113M">0</definedName>
    <definedName name="SLD.101.O.0.01.1999.00.00.3.CG1_K.CG3_113N">0</definedName>
    <definedName name="SLD.101.O.0.01.1999.00.00.3.CG1_K.CG3_113R">0</definedName>
    <definedName name="SLD.101.O.0.01.1999.00.00.3.CG1_K.CG3_115A">0</definedName>
    <definedName name="SLD.101.O.0.01.1999.00.00.3.CG1_K.CG3_117M">0</definedName>
    <definedName name="SLD.101.O.0.01.1999.00.00.3.CG1_K.CG3_119A">0</definedName>
    <definedName name="SLD.101.O.0.01.1999.00.00.3.CG1_K.CG3_120A">-1170.09</definedName>
    <definedName name="SLD.101.O.0.01.1999.00.00.3.CG1_K.CG3_120M">0</definedName>
    <definedName name="SLD.101.O.0.01.1999.00.00.3.CG1_K.CG3_120N">0</definedName>
    <definedName name="SLD.101.O.0.01.1999.00.00.3.CG1_K.CG3_121M">0</definedName>
    <definedName name="SLD.101.O.0.01.1999.00.00.3.CG1_K.CG3_122M">0</definedName>
    <definedName name="SLD.101.O.0.01.1999.00.00.3.CG1_K.CG3_123M">0</definedName>
    <definedName name="SLD.101.O.0.01.1999.00.00.3.CG1_K.CG3_124A">-24012.5</definedName>
    <definedName name="SLD.101.O.0.01.1999.00.00.3.CG1_K.CG3_125A">-50661</definedName>
    <definedName name="SLD.101.O.0.01.1999.00.00.3.CG1_K.CG3_126A">0</definedName>
    <definedName name="SLD.101.O.0.01.1999.00.00.3.CG1_K.CG3_127A">0</definedName>
    <definedName name="SLD.101.O.0.01.1999.00.00.3.CG1_K.CG3_128A">0</definedName>
    <definedName name="SLD.101.O.0.01.1999.00.00.3.CG1_K.CG3_130A">0</definedName>
    <definedName name="SLD.101.O.0.01.1999.00.00.3.CG1_K.CG3_131A">0</definedName>
    <definedName name="SLD.101.O.0.01.1999.00.00.3.CG1_K.CG3_131B">0</definedName>
    <definedName name="SLD.101.O.0.01.1999.00.00.3.CG1_K.CG3_132A">0</definedName>
    <definedName name="SLD.101.O.0.01.1999.00.00.3.CG1_K.CG3_133M">0</definedName>
    <definedName name="SLD.101.O.0.01.1999.00.00.3.CG1_K.CG3_134A">0</definedName>
    <definedName name="SLD.101.O.0.01.1999.00.00.3.CG1_K.CG3_135A">0</definedName>
    <definedName name="SLD.101.O.0.01.1999.00.00.3.CG1_K.CG3_136A">0</definedName>
    <definedName name="SLD.101.O.0.01.1999.00.00.3.CG1_K.CG3_140A">0</definedName>
    <definedName name="SLD.101.O.0.01.1999.00.00.3.CG1_K.CG3_140B">0</definedName>
    <definedName name="SLD.101.O.0.01.1999.00.00.3.CG1_K.CG3_140C">0</definedName>
    <definedName name="SLD.101.O.0.01.1999.00.00.3.CG1_K.CG3_140D">0</definedName>
    <definedName name="SLD.101.O.0.01.1999.00.00.3.CG1_K.CG3_140E">0</definedName>
    <definedName name="SLD.101.O.0.01.1999.00.00.3.CG1_K.CG3_140F">0</definedName>
    <definedName name="SLD.101.O.0.01.1999.00.00.3.CG1_K.CG3_140G">0</definedName>
    <definedName name="SLD.101.O.0.01.1999.00.00.3.CG1_K.CG3_140H">0</definedName>
    <definedName name="SLD.101.O.0.01.1999.00.00.3.CG1_K.CG3_140I">0</definedName>
    <definedName name="SLD.101.O.0.01.1999.00.00.3.CG1_K.CG3_140J">0</definedName>
    <definedName name="SLD.101.O.0.01.1999.00.00.3.CG1_K.CG3_140M">0</definedName>
    <definedName name="SLD.101.O.0.01.1999.00.00.3.CG1_K.CG3_140N">0</definedName>
    <definedName name="SLD.101.O.0.01.1999.00.00.3.CG1_K.CG3_140O">0</definedName>
    <definedName name="SLD.101.O.0.01.1999.00.00.3.CG1_K.CG3_140P">0</definedName>
    <definedName name="SLD.101.O.0.01.1999.00.00.3.CG1_K.CG3_140Q">0</definedName>
    <definedName name="SLD.101.O.0.01.1999.00.00.3.CG1_K.CG3_140R">0</definedName>
    <definedName name="SLD.101.O.0.01.1999.00.00.3.CG1_K.CG3_140S">0</definedName>
    <definedName name="SLD.101.O.0.01.1999.00.00.3.CG1_K.CG3_200A">0</definedName>
    <definedName name="SLD.101.O.0.01.1999.00.00.3.CG1_K.CG3_200B">0</definedName>
    <definedName name="SLD.101.O.0.01.1999.00.00.3.CG1_K.CG3_200C">0</definedName>
    <definedName name="SLD.101.O.0.01.1999.00.00.3.CG1_K.CG3_201A">4369.27</definedName>
    <definedName name="SLD.101.O.0.01.1999.00.00.3.CG1_K.CG3_202A">0</definedName>
    <definedName name="SLD.101.O.0.01.1999.00.00.3.CG1_K.CG3_202B">0</definedName>
    <definedName name="SLD.101.O.0.01.1999.00.00.3.CG1_K.CG3_202M">0</definedName>
    <definedName name="SLD.101.O.0.01.1999.00.00.3.CG1_K.CG3_202N">0</definedName>
    <definedName name="SLD.101.O.0.01.1999.00.00.3.CG1_K.CG3_203A">0</definedName>
    <definedName name="SLD.101.O.0.01.1999.00.00.3.CG1_K.CG3_203B">0</definedName>
    <definedName name="SLD.101.O.0.01.1999.00.00.3.CG1_K.CG3_204A">0</definedName>
    <definedName name="SLD.101.O.0.01.1999.00.00.3.CG1_K.CG3_204B">-12616.8</definedName>
    <definedName name="SLD.101.O.0.01.1999.00.00.3.CG1_K.CG3_204M">0</definedName>
    <definedName name="SLD.101.O.0.01.1999.00.00.3.CG1_K.CG3_205A">0</definedName>
    <definedName name="SLD.101.O.0.01.1999.00.00.3.CG1_K.CG3_206A">0</definedName>
    <definedName name="SLD.101.O.0.01.1999.00.00.3.CG1_K.CG3_207A">0</definedName>
    <definedName name="SLD.101.O.0.01.1999.00.00.3.CG1_K.CG3_207M">813.16</definedName>
    <definedName name="SLD.101.O.0.01.1999.00.00.3.CG1_K.CG3_207N">0</definedName>
    <definedName name="SLD.101.O.0.01.1999.00.00.3.CG1_K.CG3_207P">1687.33</definedName>
    <definedName name="SLD.101.O.0.01.1999.00.00.3.CG1_K.CG3_208A">0</definedName>
    <definedName name="SLD.101.O.0.01.1999.00.00.3.CG1_K.CG3_209A">0</definedName>
    <definedName name="SLD.101.O.0.01.1999.00.00.3.CG1_K.CG3_210A">0</definedName>
    <definedName name="SLD.101.O.0.01.1999.00.00.3.CG1_K.CG3_210B">0</definedName>
    <definedName name="SLD.101.O.0.01.1999.00.00.3.CG1_K.CG3_210C">0</definedName>
    <definedName name="SLD.101.O.0.01.1999.00.00.3.CG1_K.CG3_210D">0</definedName>
    <definedName name="SLD.101.O.0.01.1999.00.00.3.CG1_K.CG3_210E">0</definedName>
    <definedName name="SLD.101.O.0.01.1999.00.00.3.CG1_K.CG3_210F">0</definedName>
    <definedName name="SLD.101.O.0.01.1999.00.00.3.CG1_K.CG3_210G">0</definedName>
    <definedName name="SLD.101.O.0.01.1999.00.00.3.CG1_K.CG3_210H">0</definedName>
    <definedName name="SLD.101.O.0.01.1999.00.00.3.CG1_K.CG3_210I">0</definedName>
    <definedName name="SLD.101.O.0.01.1999.00.00.3.CG1_K.CG3_210J">0</definedName>
    <definedName name="SLD.101.O.0.01.1999.00.00.3.CG1_K.CG3_210K">0</definedName>
    <definedName name="SLD.101.O.0.01.1999.00.00.3.CG1_K.CG3_210L">0</definedName>
    <definedName name="SLD.101.O.0.01.1999.00.00.3.CG1_K.CG3_210M">0</definedName>
    <definedName name="SLD.101.O.0.01.1999.00.00.3.CG1_K.CG3_210N">0</definedName>
    <definedName name="SLD.101.O.0.01.1999.00.00.3.CG1_K.CG3_210O">0</definedName>
    <definedName name="SLD.101.O.0.01.1999.00.00.3.CG1_K.CG3_210P">0</definedName>
    <definedName name="SLD.101.O.0.01.1999.00.00.3.CG1_K.CG3_210Q">0</definedName>
    <definedName name="SLD.101.O.0.01.1999.00.00.3.CG1_K.CG3_210S">0</definedName>
    <definedName name="SLD.101.O.0.01.1999.00.00.3.CG1_K.CG3_210T">0</definedName>
    <definedName name="SLD.101.O.0.01.1999.00.00.3.CG1_K.CG3_210U">0</definedName>
    <definedName name="SLD.101.O.0.01.1999.00.00.3.CG1_K.CG3_210V">0</definedName>
    <definedName name="SLD.101.O.0.01.1999.00.00.3.CG1_K.CG3_211A">0</definedName>
    <definedName name="SLD.101.O.0.01.1999.00.00.3.CG1_K.CG3_212A">0</definedName>
    <definedName name="SLD.101.O.0.01.1999.00.00.3.CG1_K.CG3_212B">0</definedName>
    <definedName name="SLD.101.O.0.01.1999.00.00.3.CG1_K.CG3_213A">0</definedName>
    <definedName name="SLD.101.O.0.01.1999.00.00.3.CG1_K.CG3_214A">0</definedName>
    <definedName name="SLD.101.O.0.01.1999.00.00.3.CG1_K.CG3_215A">0</definedName>
    <definedName name="SLD.101.O.0.01.1999.00.00.3.CG1_K.CG3_216A">0</definedName>
    <definedName name="SLD.101.O.0.01.1999.00.00.3.CG1_K.CG3_217A">-10669.2</definedName>
    <definedName name="SLD.101.O.0.01.1999.00.00.3.CG1_K.CG3_217B">0</definedName>
    <definedName name="SLD.101.O.0.01.1999.00.00.3.CG1_K.CG3_218A">0</definedName>
    <definedName name="SLD.101.O.0.01.1999.00.00.3.CG1_K.CG3_219A">0</definedName>
    <definedName name="SLD.101.O.0.01.1999.00.00.3.CG1_K.CG3_220M">0</definedName>
    <definedName name="SLD.101.O.0.01.1999.00.00.3.CG1_K.CG3_221A">0</definedName>
    <definedName name="SLD.101.O.0.01.1999.00.00.3.CG1_K.CG3_222A">0</definedName>
    <definedName name="SLD.101.O.0.01.1999.00.00.3.CG1_K.CG3_228A">0</definedName>
    <definedName name="SLD.101.O.0.01.1999.00.00.3.CG1_K.CG3_229A">0</definedName>
    <definedName name="SLD.101.O.0.01.1999.00.00.3.CG1_K.CG3_229B">0</definedName>
    <definedName name="SLD.101.O.0.01.1999.00.00.3.CG1_K.CG3_229C">0</definedName>
    <definedName name="SLD.101.O.0.01.1999.00.00.3.CG1_K.CG3_230A">0</definedName>
    <definedName name="SLD.101.O.0.01.1999.00.00.3.CG1_K.CG3_231A">0</definedName>
    <definedName name="SLD.101.O.0.01.1999.00.00.3.CG1_K.CG3_232A">0</definedName>
    <definedName name="SLD.101.O.0.01.1999.00.00.3.CG1_K.CG3_232M">0</definedName>
    <definedName name="SLD.101.O.0.01.1999.00.00.3.CG1_K.CG3_540A">0</definedName>
    <definedName name="SLD.101.O.0.01.1999.00.00.3.CG1_K.CG3_540M">0</definedName>
    <definedName name="SLD.101.O.0.01.1999.00.00.3.CG1_K.CG3_590A">0</definedName>
    <definedName name="SLD.101.O.0.01.1999.00.00.3.CG1_K.CG3_590B">0</definedName>
    <definedName name="SLD.101.O.0.01.1999.00.00.3.CG1_K.CG3_590C">0</definedName>
    <definedName name="SLD.101.O.0.01.1999.00.00.3.CG1_K.CG3_590D">0</definedName>
    <definedName name="SLD.101.O.0.01.1999.00.00.3.CG1_K.CG3_590E">0</definedName>
    <definedName name="SLD.101.O.0.01.1999.00.00.3.CG1_K.CG3_590F">0</definedName>
    <definedName name="SLD.101.O.0.01.1999.00.00.3.CG1_K.CG3_590G">0</definedName>
    <definedName name="SLD.101.O.0.01.1999.00.00.3.CG1_K.CG3_590H">0</definedName>
    <definedName name="SLD.101.O.0.01.1999.00.00.3.CG1_K.CG3_590J">0</definedName>
    <definedName name="SLD.101.O.0.01.1999.00.00.3.CG1_K.CG3_590K">0</definedName>
    <definedName name="SLD.101.O.0.01.1999.00.00.3.CG1_K.CG3_590L">0</definedName>
    <definedName name="SLD.101.O.0.01.1999.00.00.3.CG1_K.CG3_590M">0</definedName>
    <definedName name="SLD.101.O.0.01.1999.00.00.3.CG1_K.CG3_590N">0</definedName>
    <definedName name="SLD.101.O.0.01.1999.00.00.3.CG1_K.CG3_590O">0</definedName>
    <definedName name="SLD.101.O.0.01.1999.00.00.3.CG1_K.CG3_590P">0</definedName>
    <definedName name="SLD.101.O.0.01.1999.00.00.3.CG1_K.CG3_590Q">0</definedName>
    <definedName name="SLD.101.O.0.01.1999.00.00.3.CG1_K.CG3_590T">0</definedName>
    <definedName name="SLD.101.O.0.01.1999.00.00.3.CG1_K.CG3_900O">0</definedName>
    <definedName name="SLD.101.O.0.01.1999.00.00.3.CG1_K.CG3_900P">0</definedName>
    <definedName name="SLD.101.O.0.01.1999.00.00.3.CG1_K.CG3_901O">0</definedName>
    <definedName name="SLD.101.O.0.01.1999.00.00.3.CG1_K.CG3_902O">0</definedName>
    <definedName name="SLD.101.O.0.01.1999.00.00.3.CG1_O.CG3_800O">-29928.48</definedName>
    <definedName name="SLD.101.O.0.01.1999.00.00.3.CG1_O.CG3_801A">0</definedName>
    <definedName name="SLD.101.O.0.01.1999.00.00.3.CG1_O.CG3_801B">-2464.16</definedName>
    <definedName name="SLD.101.O.0.01.1999.00.00.3.CG1_O.CG3_801C">-630.58</definedName>
    <definedName name="SLD.101.O.0.01.1999.00.00.3.CG1_O.CG3_801D">0</definedName>
    <definedName name="SLD.101.O.0.01.1999.00.00.3.CG1_O.CG3_801E">0</definedName>
    <definedName name="SLD.101.O.0.01.1999.00.00.3.CG1_O.CG3_810O">-6242.56</definedName>
    <definedName name="SLD.101.O.0.01.1999.00.00.3.CG1_O.CG3_820O">0</definedName>
    <definedName name="SLD.101.O.0.01.1999.00.00.3.CG1_O.CG3_820P">0</definedName>
    <definedName name="SLD.101.O.0.01.1999.00.00.3.CG1_O.CG3_830O">-5978.77</definedName>
    <definedName name="SLD.101.O.0.01.1999.00.00.3.CG1_P.CG3_600O">-53997.35</definedName>
    <definedName name="SLD.101.O.0.01.1999.00.00.3.CG1_P.CG3_601A">0</definedName>
    <definedName name="SLD.101.O.0.01.1999.00.00.3.CG1_P.CG3_601O">0</definedName>
    <definedName name="SLD.101.O.0.01.1999.00.00.3.CG1_P.CG3_602O">0</definedName>
    <definedName name="SLD.101.O.0.01.1999.00.00.3.CG1_P.CG3_603O">0</definedName>
    <definedName name="SLD.101.O.0.01.1999.00.00.3.CG1_P.CG3_604A">-18271.21</definedName>
    <definedName name="SLD.101.O.0.01.1999.00.00.3.CG1_P.CG3_604B">0</definedName>
    <definedName name="SLD.101.O.0.01.1999.00.00.3.CG1_P.CG3_604C">0</definedName>
    <definedName name="SLD.101.O.0.01.1999.00.00.3.CG1_P.CG3_604D">0</definedName>
    <definedName name="SLD.101.O.0.01.1999.00.00.3.CG1_P.CG3_604E">0</definedName>
    <definedName name="SLD.101.O.0.01.1999.00.00.3.CG1_P.CG3_604F">0</definedName>
    <definedName name="SLD.101.O.0.01.1999.00.00.3.CG1_P.CG3_604G">0</definedName>
    <definedName name="SLD.101.O.0.01.1999.00.00.3.CG1_P.CG3_604H">0</definedName>
    <definedName name="SLD.101.O.0.01.1999.00.00.3.CG1_P.CG3_604I">0</definedName>
    <definedName name="SLD.101.O.0.01.1999.00.00.3.CG1_P.CG3_604J">0</definedName>
    <definedName name="SLD.101.O.0.01.1999.00.00.3.CG1_P.CG3_604L">0</definedName>
    <definedName name="SLD.101.O.0.01.1999.00.00.3.CG1_P.CG3_604M">0</definedName>
    <definedName name="SLD.101.O.0.01.1999.00.00.3.CG1_P.CG3_604N">0</definedName>
    <definedName name="SLD.101.O.0.01.1999.00.00.3.CG1_P.CG3_604O">0</definedName>
    <definedName name="SLD.101.O.0.01.1999.00.00.3.CG1_P.CG3_604P">0</definedName>
    <definedName name="SLD.101.O.0.01.1999.00.00.3.CG1_P.CG3_605A">-39.4</definedName>
    <definedName name="SLD.101.O.0.01.1999.00.00.3.CG1_P.CG3_605B">-1759.46</definedName>
    <definedName name="SLD.101.O.0.01.1999.00.00.3.CG1_P.CG3_605O">0</definedName>
    <definedName name="SLD.101.O.0.01.1999.00.00.3.CG1_P.CG3_605P">-74218.04</definedName>
    <definedName name="SLD.101.O.0.01.1999.00.00.3.CG1_P.CG3_605Q">0</definedName>
    <definedName name="SLD.101.O.0.01.1999.00.00.3.CG1_P.CG3_605R">0</definedName>
    <definedName name="SLD.101.O.0.01.1999.00.00.3.CG1_P.CG3_606A">243.93</definedName>
    <definedName name="SLD.101.O.0.01.1999.00.00.3.CG1_P.CG3_606B">0</definedName>
    <definedName name="SLD.101.O.0.01.1999.00.00.3.CG1_P.CG3_606C">0</definedName>
    <definedName name="SLD.101.O.0.01.1999.00.00.3.CG1_P.CG3_606D">0</definedName>
    <definedName name="SLD.101.O.0.01.1999.00.00.3.CG1_P.CG3_606O">-5332.09</definedName>
    <definedName name="SLD.101.O.0.01.1999.00.00.3.CG1_P.CG3_607A">-16029.58</definedName>
    <definedName name="SLD.101.O.0.01.1999.00.00.3.CG1_P.CG3_608A">0</definedName>
    <definedName name="SLD.101.O.0.01.1999.00.00.3.CG1_P.CG3_609A">0</definedName>
    <definedName name="SLD.101.O.0.01.1999.00.00.3.CG1_P.CG3_610A">0</definedName>
    <definedName name="SLD.101.O.0.01.1999.00.00.3.CG1_P.CG3_610B">0</definedName>
    <definedName name="SLD.101.O.0.01.1999.00.00.3.CG1_P.CG3_610C">0</definedName>
    <definedName name="SLD.101.O.0.01.1999.00.00.3.CG1_P.CG3_611A">0</definedName>
    <definedName name="SLD.101.O.0.01.1999.00.00.3.CG1_P.CG3_611B">0</definedName>
    <definedName name="SLD.101.O.0.01.1999.00.00.3.CG1_P.CG3_613A">0</definedName>
    <definedName name="SLD.101.O.0.01.1999.00.00.3.CG1_P.CG3_613B">0</definedName>
    <definedName name="SLD.101.O.0.01.1999.00.00.3.CG1_P.CG3_613C">0</definedName>
    <definedName name="SLD.101.O.0.01.1999.00.00.3.CG1_P.CG3_613D">0</definedName>
    <definedName name="SLD.101.O.0.01.1999.00.00.3.CG1_P.CG3_614A">0</definedName>
    <definedName name="SLD.101.O.0.01.1999.00.00.3.CG1_P.CG3_614B">0</definedName>
    <definedName name="SLD.101.O.0.01.1999.00.00.3.CG1_T.CG3_520A">-6031.86</definedName>
    <definedName name="SLD.101.O.0.01.1999.00.00.3.CG1_T.CG3_520O">-72143.57</definedName>
    <definedName name="SLD.101.O.0.01.1999.00.00.3.CG1_T.CG3_521O">-6052.56</definedName>
    <definedName name="SLD.101.O.0.01.1999.00.00.3.CG1_T.CG3_530A">0</definedName>
    <definedName name="SLD.101.O.0.01.1999.00.00.3.CG1_T.CG3_530O">-294148</definedName>
    <definedName name="SLD.101.O.0.01.1999.00.00.3.CG1_T.CG3_540A">0</definedName>
    <definedName name="SLD.101.O.0.01.1999.00.00.3.CG1_T.CG3_541O">0</definedName>
    <definedName name="SLD.101.O.0.01.1999.00.00.3.CG1_T.CG3_546A">-2875</definedName>
    <definedName name="SLD.101.O.0.01.1999.00.00.3.CG1_T.CG3_550O">-62114.86</definedName>
    <definedName name="SLD.101.O.0.01.1999.00.00.3.CG1_T.CG3_551O">0</definedName>
    <definedName name="SLD.101.O.0.01.1999.00.00.3.CG1_T.CG3_552O">0</definedName>
    <definedName name="SLD.101.O.0.01.1999.00.00.372010002">46548.83</definedName>
    <definedName name="SLD.101.O.0.01.1999.00.00.391010001">0</definedName>
    <definedName name="SLD.101.O.0.01.2000.00.00.3.CG1_A.CG3_700O">-8058.82</definedName>
    <definedName name="SLD.101.O.0.01.2000.00.00.3.CG1_A.CG3_701A">-210</definedName>
    <definedName name="SLD.101.O.0.01.2000.00.00.3.CG1_A.CG3_701B">0</definedName>
    <definedName name="SLD.101.O.0.01.2000.00.00.3.CG1_A.CG3_701C">0</definedName>
    <definedName name="SLD.101.O.0.01.2000.00.00.3.CG1_A.CG3_701D">0</definedName>
    <definedName name="SLD.101.O.0.01.2000.00.00.3.CG1_A.CG3_702A">-11137.52</definedName>
    <definedName name="SLD.101.O.0.01.2000.00.00.3.CG1_A.CG3_702B">-351.17</definedName>
    <definedName name="SLD.101.O.0.01.2000.00.00.3.CG1_A.CG3_702G">-3831.7</definedName>
    <definedName name="SLD.101.O.0.01.2000.00.00.3.CG1_A.CG3_702O">-9813.11</definedName>
    <definedName name="SLD.101.O.0.01.2000.00.00.3.CG1_A.CG3_702P">0</definedName>
    <definedName name="SLD.101.O.0.01.2000.00.00.3.CG1_A.CG3_703O">-19172.33</definedName>
    <definedName name="SLD.101.O.0.01.2000.00.00.3.CG1_A.CG3_704A">0</definedName>
    <definedName name="SLD.101.O.0.01.2000.00.00.3.CG1_A.CG3_704B">0</definedName>
    <definedName name="SLD.101.O.0.01.2000.00.00.3.CG1_A.CG3_704C">0</definedName>
    <definedName name="SLD.101.O.0.01.2000.00.00.3.CG1_A.CG3_704O">0</definedName>
    <definedName name="SLD.101.O.0.01.2000.00.00.3.CG1_A.CG3_710A">0</definedName>
    <definedName name="SLD.101.O.0.01.2000.00.00.3.CG1_A.CG3_710B">0</definedName>
    <definedName name="SLD.101.O.0.01.2000.00.00.3.CG1_A.CG3_710C">0</definedName>
    <definedName name="SLD.101.O.0.01.2000.00.00.3.CG1_A.CG3_710D">0</definedName>
    <definedName name="SLD.101.O.0.01.2000.00.00.3.CG1_A.CG3_710E">0</definedName>
    <definedName name="SLD.101.O.0.01.2000.00.00.3.CG1_A.CG3_710L">-1910.07</definedName>
    <definedName name="SLD.101.O.0.01.2000.00.00.3.CG1_A.CG3_710O">-56466.77</definedName>
    <definedName name="SLD.101.O.0.01.2000.00.00.3.CG1_A.CG3_710P">0</definedName>
    <definedName name="SLD.101.O.0.01.2000.00.00.3.CG1_A.CG3_711A">-94.5</definedName>
    <definedName name="SLD.101.O.0.01.2000.00.00.3.CG1_A.CG3_711B">-70</definedName>
    <definedName name="SLD.101.O.0.01.2000.00.00.3.CG1_A.CG3_711O">-579.67</definedName>
    <definedName name="SLD.101.O.0.01.2000.00.00.3.CG1_A.CG3_711P">0</definedName>
    <definedName name="SLD.101.O.0.01.2000.00.00.3.CG1_A.CG3_712A">0</definedName>
    <definedName name="SLD.101.O.0.01.2000.00.00.3.CG1_A.CG3_712B">-377.6</definedName>
    <definedName name="SLD.101.O.0.01.2000.00.00.3.CG1_A.CG3_712C">909</definedName>
    <definedName name="SLD.101.O.0.01.2000.00.00.3.CG1_A.CG3_712D">0</definedName>
    <definedName name="SLD.101.O.0.01.2000.00.00.3.CG1_A.CG3_712E">0</definedName>
    <definedName name="SLD.101.O.0.01.2000.00.00.3.CG1_A.CG3_712F">0</definedName>
    <definedName name="SLD.101.O.0.01.2000.00.00.3.CG1_A.CG3_712G">0</definedName>
    <definedName name="SLD.101.O.0.01.2000.00.00.3.CG1_A.CG3_712H">0</definedName>
    <definedName name="SLD.101.O.0.01.2000.00.00.3.CG1_A.CG3_712I">0</definedName>
    <definedName name="SLD.101.O.0.01.2000.00.00.3.CG1_A.CG3_712J">201.99</definedName>
    <definedName name="SLD.101.O.0.01.2000.00.00.3.CG1_A.CG3_712K">0</definedName>
    <definedName name="SLD.101.O.0.01.2000.00.00.3.CG1_A.CG3_712L">-5009</definedName>
    <definedName name="SLD.101.O.0.01.2000.00.00.3.CG1_A.CG3_713A">-228.74</definedName>
    <definedName name="SLD.101.O.0.01.2000.00.00.3.CG1_A.CG3_713B">0</definedName>
    <definedName name="SLD.101.O.0.01.2000.00.00.3.CG1_A.CG3_713C">-256</definedName>
    <definedName name="SLD.101.O.0.01.2000.00.00.3.CG1_A.CG3_714A">0</definedName>
    <definedName name="SLD.101.O.0.01.2000.00.00.3.CG1_A.CG3_714B">0</definedName>
    <definedName name="SLD.101.O.0.01.2000.00.00.3.CG1_A.CG3_714C">0</definedName>
    <definedName name="SLD.101.O.0.01.2000.00.00.3.CG1_A.CG3_714D">0</definedName>
    <definedName name="SLD.101.O.0.01.2000.00.00.3.CG1_A.CG3_715A">0</definedName>
    <definedName name="SLD.101.O.0.01.2000.00.00.3.CG1_A.CG3_716A">0</definedName>
    <definedName name="SLD.101.O.0.01.2000.00.00.3.CG1_A.CG3_716B">0</definedName>
    <definedName name="SLD.101.O.0.01.2000.00.00.3.CG1_A.CG3_717A">0</definedName>
    <definedName name="SLD.101.O.0.01.2000.00.00.3.CG1_A.CG3_720O">-11625.91</definedName>
    <definedName name="SLD.101.O.0.01.2000.00.00.3.CG1_A.CG3_721A">0</definedName>
    <definedName name="SLD.101.O.0.01.2000.00.00.3.CG1_A.CG3_721C">-5933.26</definedName>
    <definedName name="SLD.101.O.0.01.2000.00.00.3.CG1_A.CG3_721O">-25</definedName>
    <definedName name="SLD.101.O.0.01.2000.00.00.3.CG1_A.CG3_722A">-8871.2</definedName>
    <definedName name="SLD.101.O.0.01.2000.00.00.3.CG1_A.CG3_722B">-6522.63</definedName>
    <definedName name="SLD.101.O.0.01.2000.00.00.3.CG1_A.CG3_722C">0</definedName>
    <definedName name="SLD.101.O.0.01.2000.00.00.3.CG1_A.CG3_722O">-62.45</definedName>
    <definedName name="SLD.101.O.0.01.2000.00.00.3.CG1_A.CG3_723O">-9225.18</definedName>
    <definedName name="SLD.101.O.0.01.2000.00.00.3.CG1_A.CG3_730A">0</definedName>
    <definedName name="SLD.101.O.0.01.2000.00.00.3.CG1_A.CG3_730O">-34893.16</definedName>
    <definedName name="SLD.101.O.0.01.2000.00.00.3.CG1_A.CG3_731O">-36463.6</definedName>
    <definedName name="SLD.101.O.0.01.2000.00.00.3.CG1_A.CG3_732P">0</definedName>
    <definedName name="SLD.101.O.0.01.2000.00.00.3.CG1_A.CG3_733A">0</definedName>
    <definedName name="SLD.101.O.0.01.2000.00.00.3.CG1_A.CG3_735B">0</definedName>
    <definedName name="SLD.101.O.0.01.2000.00.00.3.CG1_A.CG3_740A">-3210.77</definedName>
    <definedName name="SLD.101.O.0.01.2000.00.00.3.CG1_A.CG3_740B">0</definedName>
    <definedName name="SLD.101.O.0.01.2000.00.00.3.CG1_B.CG3_900D">0</definedName>
    <definedName name="SLD.101.O.0.01.2000.00.00.3.CG1_B.CG3_900O">-35214.52</definedName>
    <definedName name="SLD.101.O.0.01.2000.00.00.3.CG1_B.CG3_900P">-67693.11</definedName>
    <definedName name="SLD.101.O.0.01.2000.00.00.3.CG1_B.CG3_901A">0</definedName>
    <definedName name="SLD.101.O.0.01.2000.00.00.3.CG1_B.CG3_901B">0</definedName>
    <definedName name="SLD.101.O.0.01.2000.00.00.3.CG1_B.CG3_901O">-23078.65</definedName>
    <definedName name="SLD.101.O.0.01.2000.00.00.3.CG1_B.CG3_902A">-598</definedName>
    <definedName name="SLD.101.O.0.01.2000.00.00.3.CG1_B.CG3_902O">-23117.14</definedName>
    <definedName name="SLD.101.O.0.01.2000.00.00.3.CG1_B.CG3_903A">0</definedName>
    <definedName name="SLD.101.O.0.01.2000.00.00.3.CG1_B.CG3_904A">0</definedName>
    <definedName name="SLD.101.O.0.01.2000.00.00.3.CG1_C.CG3_006M">0</definedName>
    <definedName name="SLD.101.O.0.01.2000.00.00.3.CG1_C.CG3_007M">-51631.27</definedName>
    <definedName name="SLD.101.O.0.01.2000.00.00.3.CG1_C.CG3_007N">0</definedName>
    <definedName name="SLD.101.O.0.01.2000.00.00.3.CG1_C.CG3_007R">-3887.82</definedName>
    <definedName name="SLD.101.O.0.01.2000.00.00.3.CG1_C.CG3_007S">-1789.39</definedName>
    <definedName name="SLD.101.O.0.01.2000.00.00.3.CG1_C.CG3_007T">-2219.65</definedName>
    <definedName name="SLD.101.O.0.01.2000.00.00.3.CG1_C.CG3_015A">0</definedName>
    <definedName name="SLD.101.O.0.01.2000.00.00.3.CG1_C.CG3_028A">-10293.57</definedName>
    <definedName name="SLD.101.O.0.01.2000.00.00.3.CG1_C.CG3_047A">0</definedName>
    <definedName name="SLD.101.O.0.01.2000.00.00.3.CG1_C.CG3_047Y">-26663.02</definedName>
    <definedName name="SLD.101.O.0.01.2000.00.00.3.CG1_C.CG3_048A">0</definedName>
    <definedName name="SLD.101.O.0.01.2000.00.00.3.CG1_C.CG3_048Y">-513.03</definedName>
    <definedName name="SLD.101.O.0.01.2000.00.00.3.CG1_C.CG3_061M">0</definedName>
    <definedName name="SLD.101.O.0.01.2000.00.00.3.CG1_C.CG3_063A">0</definedName>
    <definedName name="SLD.101.O.0.01.2000.00.00.3.CG1_C.CG3_063Y">-3265</definedName>
    <definedName name="SLD.101.O.0.01.2000.00.00.3.CG1_C.CG3_065A">-9247.15</definedName>
    <definedName name="SLD.101.O.0.01.2000.00.00.3.CG1_C.CG3_066A">-26052.41</definedName>
    <definedName name="SLD.101.O.0.01.2000.00.00.3.CG1_C.CG3_067A">-3541.77</definedName>
    <definedName name="SLD.101.O.0.01.2000.00.00.3.CG1_C.CG3_067M">-76.2</definedName>
    <definedName name="SLD.101.O.0.01.2000.00.00.3.CG1_C.CG3_068M">0</definedName>
    <definedName name="SLD.101.O.0.01.2000.00.00.3.CG1_C.CG3_069A">0</definedName>
    <definedName name="SLD.101.O.0.01.2000.00.00.3.CG1_C.CG3_069M">0</definedName>
    <definedName name="SLD.101.O.0.01.2000.00.00.3.CG1_C.CG3_069Z">0</definedName>
    <definedName name="SLD.101.O.0.01.2000.00.00.3.CG1_C.CG3_070A">0</definedName>
    <definedName name="SLD.101.O.0.01.2000.00.00.3.CG1_C.CG3_070M">-13620.8</definedName>
    <definedName name="SLD.101.O.0.01.2000.00.00.3.CG1_C.CG3_070Y">0</definedName>
    <definedName name="SLD.101.O.0.01.2000.00.00.3.CG1_C.CG3_070Z">0</definedName>
    <definedName name="SLD.101.O.0.01.2000.00.00.3.CG1_C.CG3_071A">0</definedName>
    <definedName name="SLD.101.O.0.01.2000.00.00.3.CG1_C.CG3_071M">-1148.41</definedName>
    <definedName name="SLD.101.O.0.01.2000.00.00.3.CG1_C.CG3_071N">-1135.69</definedName>
    <definedName name="SLD.101.O.0.01.2000.00.00.3.CG1_C.CG3_071Y">0</definedName>
    <definedName name="SLD.101.O.0.01.2000.00.00.3.CG1_C.CG3_071Z">0</definedName>
    <definedName name="SLD.101.O.0.01.2000.00.00.3.CG1_C.CG3_072A">0</definedName>
    <definedName name="SLD.101.O.0.01.2000.00.00.3.CG1_C.CG3_072M">0</definedName>
    <definedName name="SLD.101.O.0.01.2000.00.00.3.CG1_C.CG3_072Z">0</definedName>
    <definedName name="SLD.101.O.0.01.2000.00.00.3.CG1_C.CG3_073M">-79051.77</definedName>
    <definedName name="SLD.101.O.0.01.2000.00.00.3.CG1_C.CG3_074M">0</definedName>
    <definedName name="SLD.101.O.0.01.2000.00.00.3.CG1_C.CG3_075A">0</definedName>
    <definedName name="SLD.101.O.0.01.2000.00.00.3.CG1_C.CG3_075M">-49.5</definedName>
    <definedName name="SLD.101.O.0.01.2000.00.00.3.CG1_C.CG3_075N">0</definedName>
    <definedName name="SLD.101.O.0.01.2000.00.00.3.CG1_C.CG3_075Y">0</definedName>
    <definedName name="SLD.101.O.0.01.2000.00.00.3.CG1_C.CG3_075Z">-736.45</definedName>
    <definedName name="SLD.101.O.0.01.2000.00.00.3.CG1_C.CG3_076A">0</definedName>
    <definedName name="SLD.101.O.0.01.2000.00.00.3.CG1_C.CG3_076Y">0</definedName>
    <definedName name="SLD.101.O.0.01.2000.00.00.3.CG1_C.CG3_076Z">0</definedName>
    <definedName name="SLD.101.O.0.01.2000.00.00.3.CG1_C.CG3_077A">0</definedName>
    <definedName name="SLD.101.O.0.01.2000.00.00.3.CG1_C.CG3_077Y">0</definedName>
    <definedName name="SLD.101.O.0.01.2000.00.00.3.CG1_C.CG3_077Z">0</definedName>
    <definedName name="SLD.101.O.0.01.2000.00.00.3.CG1_C.CG3_078M">0</definedName>
    <definedName name="SLD.101.O.0.01.2000.00.00.3.CG1_C.CG3_079A">-2993.84</definedName>
    <definedName name="SLD.101.O.0.01.2000.00.00.3.CG1_C.CG3_079M">-14490</definedName>
    <definedName name="SLD.101.O.0.01.2000.00.00.3.CG1_C.CG3_079Y">0</definedName>
    <definedName name="SLD.101.O.0.01.2000.00.00.3.CG1_C.CG3_079Z">0</definedName>
    <definedName name="SLD.101.O.0.01.2000.00.00.3.CG1_C.CG3_080A">0</definedName>
    <definedName name="SLD.101.O.0.01.2000.00.00.3.CG1_C.CG3_080M">-96498.11</definedName>
    <definedName name="SLD.101.O.0.01.2000.00.00.3.CG1_C.CG3_080N">-1446.85</definedName>
    <definedName name="SLD.101.O.0.01.2000.00.00.3.CG1_C.CG3_080O">0</definedName>
    <definedName name="SLD.101.O.0.01.2000.00.00.3.CG1_C.CG3_080Y">0</definedName>
    <definedName name="SLD.101.O.0.01.2000.00.00.3.CG1_C.CG3_080Z">-896.9</definedName>
    <definedName name="SLD.101.O.0.01.2000.00.00.3.CG1_C.CG3_082M">-54986.55</definedName>
    <definedName name="SLD.101.O.0.01.2000.00.00.3.CG1_C.CG3_082N">0</definedName>
    <definedName name="SLD.101.O.0.01.2000.00.00.3.CG1_C.CG3_082O">0</definedName>
    <definedName name="SLD.101.O.0.01.2000.00.00.3.CG1_C.CG3_082P">0</definedName>
    <definedName name="SLD.101.O.0.01.2000.00.00.3.CG1_C.CG3_082Q">0</definedName>
    <definedName name="SLD.101.O.0.01.2000.00.00.3.CG1_C.CG3_082R">-11207.16</definedName>
    <definedName name="SLD.101.O.0.01.2000.00.00.3.CG1_C.CG3_082S">-99.3</definedName>
    <definedName name="SLD.101.O.0.01.2000.00.00.3.CG1_C.CG3_082T">0</definedName>
    <definedName name="SLD.101.O.0.01.2000.00.00.3.CG1_C.CG3_082U">0</definedName>
    <definedName name="SLD.101.O.0.01.2000.00.00.3.CG1_C.CG3_084A">0</definedName>
    <definedName name="SLD.101.O.0.01.2000.00.00.3.CG1_C.CG3_084M">-90893.23</definedName>
    <definedName name="SLD.101.O.0.01.2000.00.00.3.CG1_C.CG3_084N">-71020.6</definedName>
    <definedName name="SLD.101.O.0.01.2000.00.00.3.CG1_C.CG3_084O">-13934.6</definedName>
    <definedName name="SLD.101.O.0.01.2000.00.00.3.CG1_C.CG3_084P">0</definedName>
    <definedName name="SLD.101.O.0.01.2000.00.00.3.CG1_C.CG3_084Q">0</definedName>
    <definedName name="SLD.101.O.0.01.2000.00.00.3.CG1_C.CG3_084R">-24861.78</definedName>
    <definedName name="SLD.101.O.0.01.2000.00.00.3.CG1_C.CG3_084S">-72.5</definedName>
    <definedName name="SLD.101.O.0.01.2000.00.00.3.CG1_C.CG3_084T">-140</definedName>
    <definedName name="SLD.101.O.0.01.2000.00.00.3.CG1_C.CG3_084Z">-340</definedName>
    <definedName name="SLD.101.O.0.01.2000.00.00.3.CG1_C.CG3_086M">0</definedName>
    <definedName name="SLD.101.O.0.01.2000.00.00.3.CG1_C.CG3_088M">-176446.59</definedName>
    <definedName name="SLD.101.O.0.01.2000.00.00.3.CG1_C.CG3_088N">-136396.62</definedName>
    <definedName name="SLD.101.O.0.01.2000.00.00.3.CG1_C.CG3_088O">-9201.14</definedName>
    <definedName name="SLD.101.O.0.01.2000.00.00.3.CG1_C.CG3_088P">-11688.19</definedName>
    <definedName name="SLD.101.O.0.01.2000.00.00.3.CG1_C.CG3_088Q">0</definedName>
    <definedName name="SLD.101.O.0.01.2000.00.00.3.CG1_C.CG3_088R">-17490.73</definedName>
    <definedName name="SLD.101.O.0.01.2000.00.00.3.CG1_C.CG3_088S">0</definedName>
    <definedName name="SLD.101.O.0.01.2000.00.00.3.CG1_C.CG3_088T">-761.78</definedName>
    <definedName name="SLD.101.O.0.01.2000.00.00.3.CG1_C.CG3_088U">0</definedName>
    <definedName name="SLD.101.O.0.01.2000.00.00.3.CG1_C.CG3_088V">0</definedName>
    <definedName name="SLD.101.O.0.01.2000.00.00.3.CG1_C.CG3_090M">0</definedName>
    <definedName name="SLD.101.O.0.01.2000.00.00.3.CG1_C.CG3_092M">0</definedName>
    <definedName name="SLD.101.O.0.01.2000.00.00.3.CG1_C.CG3_101M">-5859.43</definedName>
    <definedName name="SLD.101.O.0.01.2000.00.00.3.CG1_C.CG3_101Z">0</definedName>
    <definedName name="SLD.101.O.0.01.2000.00.00.3.CG1_C.CG3_102M">0</definedName>
    <definedName name="SLD.101.O.0.01.2000.00.00.3.CG1_C.CG3_102P">0</definedName>
    <definedName name="SLD.101.O.0.01.2000.00.00.3.CG1_C.CG3_105G">0</definedName>
    <definedName name="SLD.101.O.0.01.2000.00.00.3.CG1_C.CG3_111P">-14657.94</definedName>
    <definedName name="SLD.101.O.0.01.2000.00.00.3.CG1_C.CG3_112P">-15193.89</definedName>
    <definedName name="SLD.101.O.0.01.2000.00.00.3.CG1_C.CG3_114M">0</definedName>
    <definedName name="SLD.101.O.0.01.2000.00.00.3.CG1_C.CG3_115M">0</definedName>
    <definedName name="SLD.101.O.0.01.2000.00.00.3.CG1_C.CG3_116M">0</definedName>
    <definedName name="SLD.101.O.0.01.2000.00.00.3.CG1_C.CG3_117A">-3186.3</definedName>
    <definedName name="SLD.101.O.0.01.2000.00.00.3.CG1_C.CG3_118M">0</definedName>
    <definedName name="SLD.101.O.0.01.2000.00.00.3.CG1_C.CG3_123M">0</definedName>
    <definedName name="SLD.101.O.0.01.2000.00.00.3.CG1_C.CG3_137M">0</definedName>
    <definedName name="SLD.101.O.0.01.2000.00.00.3.CG1_C.CG3_138M">0</definedName>
    <definedName name="SLD.101.O.0.01.2000.00.00.3.CG1_C.CG3_139Z">0</definedName>
    <definedName name="SLD.101.O.0.01.2000.00.00.3.CG1_C.CG3_140M">0</definedName>
    <definedName name="SLD.101.O.0.01.2000.00.00.3.CG1_C.CG3_140O">0</definedName>
    <definedName name="SLD.101.O.0.01.2000.00.00.3.CG1_C.CG3_140P">0</definedName>
    <definedName name="SLD.101.O.0.01.2000.00.00.3.CG1_C.CG3_140Q">0</definedName>
    <definedName name="SLD.101.O.0.01.2000.00.00.3.CG1_C.CG3_140R">0</definedName>
    <definedName name="SLD.101.O.0.01.2000.00.00.3.CG1_C.CG3_140S">0</definedName>
    <definedName name="SLD.101.O.0.01.2000.00.00.3.CG1_C.CG3_140T">0</definedName>
    <definedName name="SLD.101.O.0.01.2000.00.00.3.CG1_C.CG3_200A">0</definedName>
    <definedName name="SLD.101.O.0.01.2000.00.00.3.CG1_C.CG3_200M">0</definedName>
    <definedName name="SLD.101.O.0.01.2000.00.00.3.CG1_C.CG3_201A">-13</definedName>
    <definedName name="SLD.101.O.0.01.2000.00.00.3.CG1_C.CG3_207M">0</definedName>
    <definedName name="SLD.101.O.0.01.2000.00.00.3.CG1_C.CG3_208M">0</definedName>
    <definedName name="SLD.101.O.0.01.2000.00.00.3.CG1_C.CG3_209M">0</definedName>
    <definedName name="SLD.101.O.0.01.2000.00.00.3.CG1_C.CG3_232M">0</definedName>
    <definedName name="SLD.101.O.0.01.2000.00.00.3.CG1_C.CG3_233M">0</definedName>
    <definedName name="SLD.101.O.0.01.2000.00.00.3.CG1_C.CG3_234M">0</definedName>
    <definedName name="SLD.101.O.0.01.2000.00.00.3.CG1_C.CG3_540A">0</definedName>
    <definedName name="SLD.101.O.0.01.2000.00.00.3.CG1_C.CG3_540Y">-48115.57</definedName>
    <definedName name="SLD.101.O.0.01.2000.00.00.3.CG1_K.CG3_001A">0</definedName>
    <definedName name="SLD.101.O.0.01.2000.00.00.3.CG1_K.CG3_001B">0</definedName>
    <definedName name="SLD.101.O.0.01.2000.00.00.3.CG1_K.CG3_002A">0</definedName>
    <definedName name="SLD.101.O.0.01.2000.00.00.3.CG1_K.CG3_002B">-13017.74</definedName>
    <definedName name="SLD.101.O.0.01.2000.00.00.3.CG1_K.CG3_003A">0</definedName>
    <definedName name="SLD.101.O.0.01.2000.00.00.3.CG1_K.CG3_003C">0</definedName>
    <definedName name="SLD.101.O.0.01.2000.00.00.3.CG1_K.CG3_004A">0</definedName>
    <definedName name="SLD.101.O.0.01.2000.00.00.3.CG1_K.CG3_004B">0</definedName>
    <definedName name="SLD.101.O.0.01.2000.00.00.3.CG1_K.CG3_005A">0</definedName>
    <definedName name="SLD.101.O.0.01.2000.00.00.3.CG1_K.CG3_007A">0</definedName>
    <definedName name="SLD.101.O.0.01.2000.00.00.3.CG1_K.CG3_007B">0</definedName>
    <definedName name="SLD.101.O.0.01.2000.00.00.3.CG1_K.CG3_007C">0</definedName>
    <definedName name="SLD.101.O.0.01.2000.00.00.3.CG1_K.CG3_007M">-2294.73</definedName>
    <definedName name="SLD.101.O.0.01.2000.00.00.3.CG1_K.CG3_007N">0</definedName>
    <definedName name="SLD.101.O.0.01.2000.00.00.3.CG1_K.CG3_008A">0</definedName>
    <definedName name="SLD.101.O.0.01.2000.00.00.3.CG1_K.CG3_009A">0</definedName>
    <definedName name="SLD.101.O.0.01.2000.00.00.3.CG1_K.CG3_009B">0</definedName>
    <definedName name="SLD.101.O.0.01.2000.00.00.3.CG1_K.CG3_010A">0</definedName>
    <definedName name="SLD.101.O.0.01.2000.00.00.3.CG1_K.CG3_011A">0</definedName>
    <definedName name="SLD.101.O.0.01.2000.00.00.3.CG1_K.CG3_011B">0</definedName>
    <definedName name="SLD.101.O.0.01.2000.00.00.3.CG1_K.CG3_012A">0</definedName>
    <definedName name="SLD.101.O.0.01.2000.00.00.3.CG1_K.CG3_013A">0</definedName>
    <definedName name="SLD.101.O.0.01.2000.00.00.3.CG1_K.CG3_014A">-15000</definedName>
    <definedName name="SLD.101.O.0.01.2000.00.00.3.CG1_K.CG3_015A">0</definedName>
    <definedName name="SLD.101.O.0.01.2000.00.00.3.CG1_K.CG3_015B">0</definedName>
    <definedName name="SLD.101.O.0.01.2000.00.00.3.CG1_K.CG3_015D">0</definedName>
    <definedName name="SLD.101.O.0.01.2000.00.00.3.CG1_K.CG3_016A">0</definedName>
    <definedName name="SLD.101.O.0.01.2000.00.00.3.CG1_K.CG3_017A">0</definedName>
    <definedName name="SLD.101.O.0.01.2000.00.00.3.CG1_K.CG3_018A">0</definedName>
    <definedName name="SLD.101.O.0.01.2000.00.00.3.CG1_K.CG3_019A">0</definedName>
    <definedName name="SLD.101.O.0.01.2000.00.00.3.CG1_K.CG3_020A">0</definedName>
    <definedName name="SLD.101.O.0.01.2000.00.00.3.CG1_K.CG3_020B">0</definedName>
    <definedName name="SLD.101.O.0.01.2000.00.00.3.CG1_K.CG3_021A">0</definedName>
    <definedName name="SLD.101.O.0.01.2000.00.00.3.CG1_K.CG3_022A">0</definedName>
    <definedName name="SLD.101.O.0.01.2000.00.00.3.CG1_K.CG3_023A">-11734.37</definedName>
    <definedName name="SLD.101.O.0.01.2000.00.00.3.CG1_K.CG3_023B">0</definedName>
    <definedName name="SLD.101.O.0.01.2000.00.00.3.CG1_K.CG3_024A">0</definedName>
    <definedName name="SLD.101.O.0.01.2000.00.00.3.CG1_K.CG3_025A">0</definedName>
    <definedName name="SLD.101.O.0.01.2000.00.00.3.CG1_K.CG3_026A">0</definedName>
    <definedName name="SLD.101.O.0.01.2000.00.00.3.CG1_K.CG3_027A">0</definedName>
    <definedName name="SLD.101.O.0.01.2000.00.00.3.CG1_K.CG3_028A">-3834</definedName>
    <definedName name="SLD.101.O.0.01.2000.00.00.3.CG1_K.CG3_028B">0</definedName>
    <definedName name="SLD.101.O.0.01.2000.00.00.3.CG1_K.CG3_028M">0</definedName>
    <definedName name="SLD.101.O.0.01.2000.00.00.3.CG1_K.CG3_028N">0</definedName>
    <definedName name="SLD.101.O.0.01.2000.00.00.3.CG1_K.CG3_028O">1685</definedName>
    <definedName name="SLD.101.O.0.01.2000.00.00.3.CG1_K.CG3_028P">0</definedName>
    <definedName name="SLD.101.O.0.01.2000.00.00.3.CG1_K.CG3_028Q">0</definedName>
    <definedName name="SLD.101.O.0.01.2000.00.00.3.CG1_K.CG3_028R">0</definedName>
    <definedName name="SLD.101.O.0.01.2000.00.00.3.CG1_K.CG3_028S">0</definedName>
    <definedName name="SLD.101.O.0.01.2000.00.00.3.CG1_K.CG3_029A">0</definedName>
    <definedName name="SLD.101.O.0.01.2000.00.00.3.CG1_K.CG3_030A">0</definedName>
    <definedName name="SLD.101.O.0.01.2000.00.00.3.CG1_K.CG3_031A">0</definedName>
    <definedName name="SLD.101.O.0.01.2000.00.00.3.CG1_K.CG3_032M">0</definedName>
    <definedName name="SLD.101.O.0.01.2000.00.00.3.CG1_K.CG3_033A">0</definedName>
    <definedName name="SLD.101.O.0.01.2000.00.00.3.CG1_K.CG3_034A">0</definedName>
    <definedName name="SLD.101.O.0.01.2000.00.00.3.CG1_K.CG3_035A">0</definedName>
    <definedName name="SLD.101.O.0.01.2000.00.00.3.CG1_K.CG3_036A">0</definedName>
    <definedName name="SLD.101.O.0.01.2000.00.00.3.CG1_K.CG3_037A">0</definedName>
    <definedName name="SLD.101.O.0.01.2000.00.00.3.CG1_K.CG3_038A">0</definedName>
    <definedName name="SLD.101.O.0.01.2000.00.00.3.CG1_K.CG3_039A">0</definedName>
    <definedName name="SLD.101.O.0.01.2000.00.00.3.CG1_K.CG3_040A">0</definedName>
    <definedName name="SLD.101.O.0.01.2000.00.00.3.CG1_K.CG3_041A">0</definedName>
    <definedName name="SLD.101.O.0.01.2000.00.00.3.CG1_K.CG3_041B">-43979.17</definedName>
    <definedName name="SLD.101.O.0.01.2000.00.00.3.CG1_K.CG3_042A">0</definedName>
    <definedName name="SLD.101.O.0.01.2000.00.00.3.CG1_K.CG3_043A">0</definedName>
    <definedName name="SLD.101.O.0.01.2000.00.00.3.CG1_K.CG3_044A">0</definedName>
    <definedName name="SLD.101.O.0.01.2000.00.00.3.CG1_K.CG3_044B">0</definedName>
    <definedName name="SLD.101.O.0.01.2000.00.00.3.CG1_K.CG3_044C">0</definedName>
    <definedName name="SLD.101.O.0.01.2000.00.00.3.CG1_K.CG3_044D">0</definedName>
    <definedName name="SLD.101.O.0.01.2000.00.00.3.CG1_K.CG3_044E">0</definedName>
    <definedName name="SLD.101.O.0.01.2000.00.00.3.CG1_K.CG3_044F">0</definedName>
    <definedName name="SLD.101.O.0.01.2000.00.00.3.CG1_K.CG3_045A">-700000</definedName>
    <definedName name="SLD.101.O.0.01.2000.00.00.3.CG1_K.CG3_046A">0</definedName>
    <definedName name="SLD.101.O.0.01.2000.00.00.3.CG1_K.CG3_049A">0</definedName>
    <definedName name="SLD.101.O.0.01.2000.00.00.3.CG1_K.CG3_050A">-513.03</definedName>
    <definedName name="SLD.101.O.0.01.2000.00.00.3.CG1_K.CG3_051A">-513.03</definedName>
    <definedName name="SLD.101.O.0.01.2000.00.00.3.CG1_K.CG3_052A">-1026.36</definedName>
    <definedName name="SLD.101.O.0.01.2000.00.00.3.CG1_K.CG3_053A">-1026.36</definedName>
    <definedName name="SLD.101.O.0.01.2000.00.00.3.CG1_K.CG3_054A">-2052.44</definedName>
    <definedName name="SLD.101.O.0.01.2000.00.00.3.CG1_K.CG3_055A">-3078.8</definedName>
    <definedName name="SLD.101.O.0.01.2000.00.00.3.CG1_K.CG3_056A">-4105.17</definedName>
    <definedName name="SLD.101.O.0.01.2000.00.00.3.CG1_K.CG3_057A">-203.4</definedName>
    <definedName name="SLD.101.O.0.01.2000.00.00.3.CG1_K.CG3_058A">0</definedName>
    <definedName name="SLD.101.O.0.01.2000.00.00.3.CG1_K.CG3_059A">0</definedName>
    <definedName name="SLD.101.O.0.01.2000.00.00.3.CG1_K.CG3_060A">0</definedName>
    <definedName name="SLD.101.O.0.01.2000.00.00.3.CG1_K.CG3_061A">0</definedName>
    <definedName name="SLD.101.O.0.01.2000.00.00.3.CG1_K.CG3_061B">0</definedName>
    <definedName name="SLD.101.O.0.01.2000.00.00.3.CG1_K.CG3_062A">0</definedName>
    <definedName name="SLD.101.O.0.01.2000.00.00.3.CG1_K.CG3_064A">-4120</definedName>
    <definedName name="SLD.101.O.0.01.2000.00.00.3.CG1_K.CG3_064B">0</definedName>
    <definedName name="SLD.101.O.0.01.2000.00.00.3.CG1_K.CG3_065A">-1516</definedName>
    <definedName name="SLD.101.O.0.01.2000.00.00.3.CG1_K.CG3_069M">0</definedName>
    <definedName name="SLD.101.O.0.01.2000.00.00.3.CG1_K.CG3_070M">0</definedName>
    <definedName name="SLD.101.O.0.01.2000.00.00.3.CG1_K.CG3_070N">0</definedName>
    <definedName name="SLD.101.O.0.01.2000.00.00.3.CG1_K.CG3_072N">0</definedName>
    <definedName name="SLD.101.O.0.01.2000.00.00.3.CG1_K.CG3_080A">0</definedName>
    <definedName name="SLD.101.O.0.01.2000.00.00.3.CG1_K.CG3_080B">0</definedName>
    <definedName name="SLD.101.O.0.01.2000.00.00.3.CG1_K.CG3_080C">0</definedName>
    <definedName name="SLD.101.O.0.01.2000.00.00.3.CG1_K.CG3_080M">0</definedName>
    <definedName name="SLD.101.O.0.01.2000.00.00.3.CG1_K.CG3_080N">0</definedName>
    <definedName name="SLD.101.O.0.01.2000.00.00.3.CG1_K.CG3_080O">0</definedName>
    <definedName name="SLD.101.O.0.01.2000.00.00.3.CG1_K.CG3_081A">0</definedName>
    <definedName name="SLD.101.O.0.01.2000.00.00.3.CG1_K.CG3_081M">-5653</definedName>
    <definedName name="SLD.101.O.0.01.2000.00.00.3.CG1_K.CG3_081O">0</definedName>
    <definedName name="SLD.101.O.0.01.2000.00.00.3.CG1_K.CG3_081R">0</definedName>
    <definedName name="SLD.101.O.0.01.2000.00.00.3.CG1_K.CG3_082M">0</definedName>
    <definedName name="SLD.101.O.0.01.2000.00.00.3.CG1_K.CG3_082N">0</definedName>
    <definedName name="SLD.101.O.0.01.2000.00.00.3.CG1_K.CG3_082R">0</definedName>
    <definedName name="SLD.101.O.0.01.2000.00.00.3.CG1_K.CG3_083A">0</definedName>
    <definedName name="SLD.101.O.0.01.2000.00.00.3.CG1_K.CG3_083B">0</definedName>
    <definedName name="SLD.101.O.0.01.2000.00.00.3.CG1_K.CG3_083M">0</definedName>
    <definedName name="SLD.101.O.0.01.2000.00.00.3.CG1_K.CG3_083N">0</definedName>
    <definedName name="SLD.101.O.0.01.2000.00.00.3.CG1_K.CG3_084M">0</definedName>
    <definedName name="SLD.101.O.0.01.2000.00.00.3.CG1_K.CG3_085A">0</definedName>
    <definedName name="SLD.101.O.0.01.2000.00.00.3.CG1_K.CG3_085M">0</definedName>
    <definedName name="SLD.101.O.0.01.2000.00.00.3.CG1_K.CG3_087A">0</definedName>
    <definedName name="SLD.101.O.0.01.2000.00.00.3.CG1_K.CG3_087M">-27951.34</definedName>
    <definedName name="SLD.101.O.0.01.2000.00.00.3.CG1_K.CG3_087N">-23547.6</definedName>
    <definedName name="SLD.101.O.0.01.2000.00.00.3.CG1_K.CG3_087O">0</definedName>
    <definedName name="SLD.101.O.0.01.2000.00.00.3.CG1_K.CG3_087R">0</definedName>
    <definedName name="SLD.101.O.0.01.2000.00.00.3.CG1_K.CG3_088M">0</definedName>
    <definedName name="SLD.101.O.0.01.2000.00.00.3.CG1_K.CG3_088N">0</definedName>
    <definedName name="SLD.101.O.0.01.2000.00.00.3.CG1_K.CG3_088O">0</definedName>
    <definedName name="SLD.101.O.0.01.2000.00.00.3.CG1_K.CG3_088Q">0</definedName>
    <definedName name="SLD.101.O.0.01.2000.00.00.3.CG1_K.CG3_089M">0</definedName>
    <definedName name="SLD.101.O.0.01.2000.00.00.3.CG1_K.CG3_091M">0</definedName>
    <definedName name="SLD.101.O.0.01.2000.00.00.3.CG1_K.CG3_093A">0</definedName>
    <definedName name="SLD.101.O.0.01.2000.00.00.3.CG1_K.CG3_094A">0</definedName>
    <definedName name="SLD.101.O.0.01.2000.00.00.3.CG1_K.CG3_095A">0</definedName>
    <definedName name="SLD.101.O.0.01.2000.00.00.3.CG1_K.CG3_095B">0</definedName>
    <definedName name="SLD.101.O.0.01.2000.00.00.3.CG1_K.CG3_096A">0</definedName>
    <definedName name="SLD.101.O.0.01.2000.00.00.3.CG1_K.CG3_096B">0</definedName>
    <definedName name="SLD.101.O.0.01.2000.00.00.3.CG1_K.CG3_097A">0</definedName>
    <definedName name="SLD.101.O.0.01.2000.00.00.3.CG1_K.CG3_098A">0</definedName>
    <definedName name="SLD.101.O.0.01.2000.00.00.3.CG1_K.CG3_099A">0</definedName>
    <definedName name="SLD.101.O.0.01.2000.00.00.3.CG1_K.CG3_100A">0</definedName>
    <definedName name="SLD.101.O.0.01.2000.00.00.3.CG1_K.CG3_103A">0</definedName>
    <definedName name="SLD.101.O.0.01.2000.00.00.3.CG1_K.CG3_104A">0</definedName>
    <definedName name="SLD.101.O.0.01.2000.00.00.3.CG1_K.CG3_105A">0</definedName>
    <definedName name="SLD.101.O.0.01.2000.00.00.3.CG1_K.CG3_113M">-4370.36</definedName>
    <definedName name="SLD.101.O.0.01.2000.00.00.3.CG1_K.CG3_113N">0</definedName>
    <definedName name="SLD.101.O.0.01.2000.00.00.3.CG1_K.CG3_113R">0</definedName>
    <definedName name="SLD.101.O.0.01.2000.00.00.3.CG1_K.CG3_115A">0</definedName>
    <definedName name="SLD.101.O.0.01.2000.00.00.3.CG1_K.CG3_117M">0</definedName>
    <definedName name="SLD.101.O.0.01.2000.00.00.3.CG1_K.CG3_119A">0</definedName>
    <definedName name="SLD.101.O.0.01.2000.00.00.3.CG1_K.CG3_120A">-2500</definedName>
    <definedName name="SLD.101.O.0.01.2000.00.00.3.CG1_K.CG3_120M">0</definedName>
    <definedName name="SLD.101.O.0.01.2000.00.00.3.CG1_K.CG3_120N">0</definedName>
    <definedName name="SLD.101.O.0.01.2000.00.00.3.CG1_K.CG3_121M">0</definedName>
    <definedName name="SLD.101.O.0.01.2000.00.00.3.CG1_K.CG3_122M">0</definedName>
    <definedName name="SLD.101.O.0.01.2000.00.00.3.CG1_K.CG3_123M">0</definedName>
    <definedName name="SLD.101.O.0.01.2000.00.00.3.CG1_K.CG3_124A">0</definedName>
    <definedName name="SLD.101.O.0.01.2000.00.00.3.CG1_K.CG3_125A">0</definedName>
    <definedName name="SLD.101.O.0.01.2000.00.00.3.CG1_K.CG3_126A">-27501.39</definedName>
    <definedName name="SLD.101.O.0.01.2000.00.00.3.CG1_K.CG3_127A">-12875.39</definedName>
    <definedName name="SLD.101.O.0.01.2000.00.00.3.CG1_K.CG3_128A">-44543.48</definedName>
    <definedName name="SLD.101.O.0.01.2000.00.00.3.CG1_K.CG3_130A">0</definedName>
    <definedName name="SLD.101.O.0.01.2000.00.00.3.CG1_K.CG3_131A">0</definedName>
    <definedName name="SLD.101.O.0.01.2000.00.00.3.CG1_K.CG3_131B">0</definedName>
    <definedName name="SLD.101.O.0.01.2000.00.00.3.CG1_K.CG3_132A">0</definedName>
    <definedName name="SLD.101.O.0.01.2000.00.00.3.CG1_K.CG3_133M">0</definedName>
    <definedName name="SLD.101.O.0.01.2000.00.00.3.CG1_K.CG3_134A">0</definedName>
    <definedName name="SLD.101.O.0.01.2000.00.00.3.CG1_K.CG3_135A">0</definedName>
    <definedName name="SLD.101.O.0.01.2000.00.00.3.CG1_K.CG3_136A">0</definedName>
    <definedName name="SLD.101.O.0.01.2000.00.00.3.CG1_K.CG3_140A">0</definedName>
    <definedName name="SLD.101.O.0.01.2000.00.00.3.CG1_K.CG3_140B">0</definedName>
    <definedName name="SLD.101.O.0.01.2000.00.00.3.CG1_K.CG3_140C">0</definedName>
    <definedName name="SLD.101.O.0.01.2000.00.00.3.CG1_K.CG3_140D">0</definedName>
    <definedName name="SLD.101.O.0.01.2000.00.00.3.CG1_K.CG3_140E">0</definedName>
    <definedName name="SLD.101.O.0.01.2000.00.00.3.CG1_K.CG3_140F">0</definedName>
    <definedName name="SLD.101.O.0.01.2000.00.00.3.CG1_K.CG3_140G">0</definedName>
    <definedName name="SLD.101.O.0.01.2000.00.00.3.CG1_K.CG3_140H">0</definedName>
    <definedName name="SLD.101.O.0.01.2000.00.00.3.CG1_K.CG3_140I">0</definedName>
    <definedName name="SLD.101.O.0.01.2000.00.00.3.CG1_K.CG3_140J">0</definedName>
    <definedName name="SLD.101.O.0.01.2000.00.00.3.CG1_K.CG3_140M">0</definedName>
    <definedName name="SLD.101.O.0.01.2000.00.00.3.CG1_K.CG3_140N">0</definedName>
    <definedName name="SLD.101.O.0.01.2000.00.00.3.CG1_K.CG3_140O">0</definedName>
    <definedName name="SLD.101.O.0.01.2000.00.00.3.CG1_K.CG3_140P">0</definedName>
    <definedName name="SLD.101.O.0.01.2000.00.00.3.CG1_K.CG3_140Q">0</definedName>
    <definedName name="SLD.101.O.0.01.2000.00.00.3.CG1_K.CG3_140R">0</definedName>
    <definedName name="SLD.101.O.0.01.2000.00.00.3.CG1_K.CG3_140S">0</definedName>
    <definedName name="SLD.101.O.0.01.2000.00.00.3.CG1_K.CG3_200A">0</definedName>
    <definedName name="SLD.101.O.0.01.2000.00.00.3.CG1_K.CG3_200B">0</definedName>
    <definedName name="SLD.101.O.0.01.2000.00.00.3.CG1_K.CG3_200C">0</definedName>
    <definedName name="SLD.101.O.0.01.2000.00.00.3.CG1_K.CG3_201A">-9666.72</definedName>
    <definedName name="SLD.101.O.0.01.2000.00.00.3.CG1_K.CG3_202A">0</definedName>
    <definedName name="SLD.101.O.0.01.2000.00.00.3.CG1_K.CG3_202B">0</definedName>
    <definedName name="SLD.101.O.0.01.2000.00.00.3.CG1_K.CG3_202M">0</definedName>
    <definedName name="SLD.101.O.0.01.2000.00.00.3.CG1_K.CG3_202N">0</definedName>
    <definedName name="SLD.101.O.0.01.2000.00.00.3.CG1_K.CG3_203A">0</definedName>
    <definedName name="SLD.101.O.0.01.2000.00.00.3.CG1_K.CG3_203B">0</definedName>
    <definedName name="SLD.101.O.0.01.2000.00.00.3.CG1_K.CG3_204A">0</definedName>
    <definedName name="SLD.101.O.0.01.2000.00.00.3.CG1_K.CG3_204B">0</definedName>
    <definedName name="SLD.101.O.0.01.2000.00.00.3.CG1_K.CG3_204M">0</definedName>
    <definedName name="SLD.101.O.0.01.2000.00.00.3.CG1_K.CG3_205A">0</definedName>
    <definedName name="SLD.101.O.0.01.2000.00.00.3.CG1_K.CG3_206A">0</definedName>
    <definedName name="SLD.101.O.0.01.2000.00.00.3.CG1_K.CG3_207A">0</definedName>
    <definedName name="SLD.101.O.0.01.2000.00.00.3.CG1_K.CG3_207M">0</definedName>
    <definedName name="SLD.101.O.0.01.2000.00.00.3.CG1_K.CG3_207N">0</definedName>
    <definedName name="SLD.101.O.0.01.2000.00.00.3.CG1_K.CG3_207P">0</definedName>
    <definedName name="SLD.101.O.0.01.2000.00.00.3.CG1_K.CG3_208A">0</definedName>
    <definedName name="SLD.101.O.0.01.2000.00.00.3.CG1_K.CG3_209A">0</definedName>
    <definedName name="SLD.101.O.0.01.2000.00.00.3.CG1_K.CG3_210A">0</definedName>
    <definedName name="SLD.101.O.0.01.2000.00.00.3.CG1_K.CG3_210B">0</definedName>
    <definedName name="SLD.101.O.0.01.2000.00.00.3.CG1_K.CG3_210C">0</definedName>
    <definedName name="SLD.101.O.0.01.2000.00.00.3.CG1_K.CG3_210D">0</definedName>
    <definedName name="SLD.101.O.0.01.2000.00.00.3.CG1_K.CG3_210E">0</definedName>
    <definedName name="SLD.101.O.0.01.2000.00.00.3.CG1_K.CG3_210F">0</definedName>
    <definedName name="SLD.101.O.0.01.2000.00.00.3.CG1_K.CG3_210G">0</definedName>
    <definedName name="SLD.101.O.0.01.2000.00.00.3.CG1_K.CG3_210H">0</definedName>
    <definedName name="SLD.101.O.0.01.2000.00.00.3.CG1_K.CG3_210I">0</definedName>
    <definedName name="SLD.101.O.0.01.2000.00.00.3.CG1_K.CG3_210J">0</definedName>
    <definedName name="SLD.101.O.0.01.2000.00.00.3.CG1_K.CG3_210K">0</definedName>
    <definedName name="SLD.101.O.0.01.2000.00.00.3.CG1_K.CG3_210L">0</definedName>
    <definedName name="SLD.101.O.0.01.2000.00.00.3.CG1_K.CG3_210M">0</definedName>
    <definedName name="SLD.101.O.0.01.2000.00.00.3.CG1_K.CG3_210N">0</definedName>
    <definedName name="SLD.101.O.0.01.2000.00.00.3.CG1_K.CG3_210O">0</definedName>
    <definedName name="SLD.101.O.0.01.2000.00.00.3.CG1_K.CG3_210P">0</definedName>
    <definedName name="SLD.101.O.0.01.2000.00.00.3.CG1_K.CG3_210Q">0</definedName>
    <definedName name="SLD.101.O.0.01.2000.00.00.3.CG1_K.CG3_210S">0</definedName>
    <definedName name="SLD.101.O.0.01.2000.00.00.3.CG1_K.CG3_210T">0</definedName>
    <definedName name="SLD.101.O.0.01.2000.00.00.3.CG1_K.CG3_210U">0</definedName>
    <definedName name="SLD.101.O.0.01.2000.00.00.3.CG1_K.CG3_210V">0</definedName>
    <definedName name="SLD.101.O.0.01.2000.00.00.3.CG1_K.CG3_211A">0</definedName>
    <definedName name="SLD.101.O.0.01.2000.00.00.3.CG1_K.CG3_212A">0</definedName>
    <definedName name="SLD.101.O.0.01.2000.00.00.3.CG1_K.CG3_212B">-3180</definedName>
    <definedName name="SLD.101.O.0.01.2000.00.00.3.CG1_K.CG3_213A">0</definedName>
    <definedName name="SLD.101.O.0.01.2000.00.00.3.CG1_K.CG3_214A">0</definedName>
    <definedName name="SLD.101.O.0.01.2000.00.00.3.CG1_K.CG3_215A">0</definedName>
    <definedName name="SLD.101.O.0.01.2000.00.00.3.CG1_K.CG3_216A">0</definedName>
    <definedName name="SLD.101.O.0.01.2000.00.00.3.CG1_K.CG3_217A">0</definedName>
    <definedName name="SLD.101.O.0.01.2000.00.00.3.CG1_K.CG3_217B">0</definedName>
    <definedName name="SLD.101.O.0.01.2000.00.00.3.CG1_K.CG3_218A">0</definedName>
    <definedName name="SLD.101.O.0.01.2000.00.00.3.CG1_K.CG3_219A">0</definedName>
    <definedName name="SLD.101.O.0.01.2000.00.00.3.CG1_K.CG3_220M">0</definedName>
    <definedName name="SLD.101.O.0.01.2000.00.00.3.CG1_K.CG3_221A">0</definedName>
    <definedName name="SLD.101.O.0.01.2000.00.00.3.CG1_K.CG3_222A">0</definedName>
    <definedName name="SLD.101.O.0.01.2000.00.00.3.CG1_K.CG3_228A">0</definedName>
    <definedName name="SLD.101.O.0.01.2000.00.00.3.CG1_K.CG3_229A">0</definedName>
    <definedName name="SLD.101.O.0.01.2000.00.00.3.CG1_K.CG3_229B">0</definedName>
    <definedName name="SLD.101.O.0.01.2000.00.00.3.CG1_K.CG3_229C">0</definedName>
    <definedName name="SLD.101.O.0.01.2000.00.00.3.CG1_K.CG3_230A">0</definedName>
    <definedName name="SLD.101.O.0.01.2000.00.00.3.CG1_K.CG3_231A">0</definedName>
    <definedName name="SLD.101.O.0.01.2000.00.00.3.CG1_K.CG3_232A">0</definedName>
    <definedName name="SLD.101.O.0.01.2000.00.00.3.CG1_K.CG3_232M">0</definedName>
    <definedName name="SLD.101.O.0.01.2000.00.00.3.CG1_K.CG3_540A">-26600</definedName>
    <definedName name="SLD.101.O.0.01.2000.00.00.3.CG1_K.CG3_540M">0</definedName>
    <definedName name="SLD.101.O.0.01.2000.00.00.3.CG1_K.CG3_590A">0</definedName>
    <definedName name="SLD.101.O.0.01.2000.00.00.3.CG1_K.CG3_590B">0</definedName>
    <definedName name="SLD.101.O.0.01.2000.00.00.3.CG1_K.CG3_590C">0</definedName>
    <definedName name="SLD.101.O.0.01.2000.00.00.3.CG1_K.CG3_590D">0</definedName>
    <definedName name="SLD.101.O.0.01.2000.00.00.3.CG1_K.CG3_590E">0</definedName>
    <definedName name="SLD.101.O.0.01.2000.00.00.3.CG1_K.CG3_590F">0</definedName>
    <definedName name="SLD.101.O.0.01.2000.00.00.3.CG1_K.CG3_590G">0</definedName>
    <definedName name="SLD.101.O.0.01.2000.00.00.3.CG1_K.CG3_590H">0</definedName>
    <definedName name="SLD.101.O.0.01.2000.00.00.3.CG1_K.CG3_590J">0</definedName>
    <definedName name="SLD.101.O.0.01.2000.00.00.3.CG1_K.CG3_590K">0</definedName>
    <definedName name="SLD.101.O.0.01.2000.00.00.3.CG1_K.CG3_590L">0</definedName>
    <definedName name="SLD.101.O.0.01.2000.00.00.3.CG1_K.CG3_590M">0</definedName>
    <definedName name="SLD.101.O.0.01.2000.00.00.3.CG1_K.CG3_590N">0</definedName>
    <definedName name="SLD.101.O.0.01.2000.00.00.3.CG1_K.CG3_590O">0</definedName>
    <definedName name="SLD.101.O.0.01.2000.00.00.3.CG1_K.CG3_590P">0</definedName>
    <definedName name="SLD.101.O.0.01.2000.00.00.3.CG1_K.CG3_590Q">0</definedName>
    <definedName name="SLD.101.O.0.01.2000.00.00.3.CG1_K.CG3_590T">0</definedName>
    <definedName name="SLD.101.O.0.01.2000.00.00.3.CG1_K.CG3_900O">0</definedName>
    <definedName name="SLD.101.O.0.01.2000.00.00.3.CG1_K.CG3_900P">0</definedName>
    <definedName name="SLD.101.O.0.01.2000.00.00.3.CG1_K.CG3_901O">0</definedName>
    <definedName name="SLD.101.O.0.01.2000.00.00.3.CG1_K.CG3_902O">0</definedName>
    <definedName name="SLD.101.O.0.01.2000.00.00.3.CG1_O.CG3_800O">-28223.89</definedName>
    <definedName name="SLD.101.O.0.01.2000.00.00.3.CG1_O.CG3_801A">0</definedName>
    <definedName name="SLD.101.O.0.01.2000.00.00.3.CG1_O.CG3_801B">0</definedName>
    <definedName name="SLD.101.O.0.01.2000.00.00.3.CG1_O.CG3_801C">-7000</definedName>
    <definedName name="SLD.101.O.0.01.2000.00.00.3.CG1_O.CG3_801D">0</definedName>
    <definedName name="SLD.101.O.0.01.2000.00.00.3.CG1_O.CG3_801E">0</definedName>
    <definedName name="SLD.101.O.0.01.2000.00.00.3.CG1_O.CG3_810O">-6301.69</definedName>
    <definedName name="SLD.101.O.0.01.2000.00.00.3.CG1_O.CG3_820O">-6107.6</definedName>
    <definedName name="SLD.101.O.0.01.2000.00.00.3.CG1_O.CG3_820P">0</definedName>
    <definedName name="SLD.101.O.0.01.2000.00.00.3.CG1_O.CG3_830O">-11198.2</definedName>
    <definedName name="SLD.101.O.0.01.2000.00.00.3.CG1_P.CG3_600O">-39821.04</definedName>
    <definedName name="SLD.101.O.0.01.2000.00.00.3.CG1_P.CG3_601A">0</definedName>
    <definedName name="SLD.101.O.0.01.2000.00.00.3.CG1_P.CG3_601O">0</definedName>
    <definedName name="SLD.101.O.0.01.2000.00.00.3.CG1_P.CG3_602O">0</definedName>
    <definedName name="SLD.101.O.0.01.2000.00.00.3.CG1_P.CG3_603O">0</definedName>
    <definedName name="SLD.101.O.0.01.2000.00.00.3.CG1_P.CG3_604A">-4374.51</definedName>
    <definedName name="SLD.101.O.0.01.2000.00.00.3.CG1_P.CG3_604B">-3091.09</definedName>
    <definedName name="SLD.101.O.0.01.2000.00.00.3.CG1_P.CG3_604C">0</definedName>
    <definedName name="SLD.101.O.0.01.2000.00.00.3.CG1_P.CG3_604D">0</definedName>
    <definedName name="SLD.101.O.0.01.2000.00.00.3.CG1_P.CG3_604E">0</definedName>
    <definedName name="SLD.101.O.0.01.2000.00.00.3.CG1_P.CG3_604F">-3276.55</definedName>
    <definedName name="SLD.101.O.0.01.2000.00.00.3.CG1_P.CG3_604G">0</definedName>
    <definedName name="SLD.101.O.0.01.2000.00.00.3.CG1_P.CG3_604H">-432.75</definedName>
    <definedName name="SLD.101.O.0.01.2000.00.00.3.CG1_P.CG3_604I">0</definedName>
    <definedName name="SLD.101.O.0.01.2000.00.00.3.CG1_P.CG3_604J">0</definedName>
    <definedName name="SLD.101.O.0.01.2000.00.00.3.CG1_P.CG3_604L">0</definedName>
    <definedName name="SLD.101.O.0.01.2000.00.00.3.CG1_P.CG3_604M">0</definedName>
    <definedName name="SLD.101.O.0.01.2000.00.00.3.CG1_P.CG3_604N">0</definedName>
    <definedName name="SLD.101.O.0.01.2000.00.00.3.CG1_P.CG3_604O">0</definedName>
    <definedName name="SLD.101.O.0.01.2000.00.00.3.CG1_P.CG3_604P">0</definedName>
    <definedName name="SLD.101.O.0.01.2000.00.00.3.CG1_P.CG3_605A">-301.62</definedName>
    <definedName name="SLD.101.O.0.01.2000.00.00.3.CG1_P.CG3_605B">-2713.79</definedName>
    <definedName name="SLD.101.O.0.01.2000.00.00.3.CG1_P.CG3_605O">0</definedName>
    <definedName name="SLD.101.O.0.01.2000.00.00.3.CG1_P.CG3_605P">-131109.62</definedName>
    <definedName name="SLD.101.O.0.01.2000.00.00.3.CG1_P.CG3_605Q">0</definedName>
    <definedName name="SLD.101.O.0.01.2000.00.00.3.CG1_P.CG3_605R">0</definedName>
    <definedName name="SLD.101.O.0.01.2000.00.00.3.CG1_P.CG3_606A">0</definedName>
    <definedName name="SLD.101.O.0.01.2000.00.00.3.CG1_P.CG3_606B">0</definedName>
    <definedName name="SLD.101.O.0.01.2000.00.00.3.CG1_P.CG3_606C">0</definedName>
    <definedName name="SLD.101.O.0.01.2000.00.00.3.CG1_P.CG3_606D">0</definedName>
    <definedName name="SLD.101.O.0.01.2000.00.00.3.CG1_P.CG3_606O">-10120.54</definedName>
    <definedName name="SLD.101.O.0.01.2000.00.00.3.CG1_P.CG3_607A">-32057.43</definedName>
    <definedName name="SLD.101.O.0.01.2000.00.00.3.CG1_P.CG3_608A">0</definedName>
    <definedName name="SLD.101.O.0.01.2000.00.00.3.CG1_P.CG3_609A">0</definedName>
    <definedName name="SLD.101.O.0.01.2000.00.00.3.CG1_P.CG3_610A">0</definedName>
    <definedName name="SLD.101.O.0.01.2000.00.00.3.CG1_P.CG3_610B">0</definedName>
    <definedName name="SLD.101.O.0.01.2000.00.00.3.CG1_P.CG3_610C">0</definedName>
    <definedName name="SLD.101.O.0.01.2000.00.00.3.CG1_P.CG3_611A">0</definedName>
    <definedName name="SLD.101.O.0.01.2000.00.00.3.CG1_P.CG3_611B">0</definedName>
    <definedName name="SLD.101.O.0.01.2000.00.00.3.CG1_P.CG3_613A">0</definedName>
    <definedName name="SLD.101.O.0.01.2000.00.00.3.CG1_P.CG3_613B">0</definedName>
    <definedName name="SLD.101.O.0.01.2000.00.00.3.CG1_P.CG3_613C">0</definedName>
    <definedName name="SLD.101.O.0.01.2000.00.00.3.CG1_P.CG3_613D">0</definedName>
    <definedName name="SLD.101.O.0.01.2000.00.00.3.CG1_P.CG3_614A">0</definedName>
    <definedName name="SLD.101.O.0.01.2000.00.00.3.CG1_P.CG3_614B">0</definedName>
    <definedName name="SLD.101.O.0.01.2000.00.00.3.CG1_T.CG3_520A">-17249.67</definedName>
    <definedName name="SLD.101.O.0.01.2000.00.00.3.CG1_T.CG3_520O">-79461.01</definedName>
    <definedName name="SLD.101.O.0.01.2000.00.00.3.CG1_T.CG3_521O">-6384.26</definedName>
    <definedName name="SLD.101.O.0.01.2000.00.00.3.CG1_T.CG3_530A">0</definedName>
    <definedName name="SLD.101.O.0.01.2000.00.00.3.CG1_T.CG3_530O">-166510</definedName>
    <definedName name="SLD.101.O.0.01.2000.00.00.3.CG1_T.CG3_540A">0</definedName>
    <definedName name="SLD.101.O.0.01.2000.00.00.3.CG1_T.CG3_541O">0</definedName>
    <definedName name="SLD.101.O.0.01.2000.00.00.3.CG1_T.CG3_546A">-2375</definedName>
    <definedName name="SLD.101.O.0.01.2000.00.00.3.CG1_T.CG3_550O">-65209.66</definedName>
    <definedName name="SLD.101.O.0.01.2000.00.00.3.CG1_T.CG3_551O">0</definedName>
    <definedName name="SLD.101.O.0.01.2000.00.00.3.CG1_T.CG3_552O">0</definedName>
    <definedName name="SLD.101.O.0.01.2000.00.00.372010002">53000</definedName>
    <definedName name="SLD.101.O.0.01.2000.00.00.391010001">0</definedName>
    <definedName name="SLD.101.O.0.01.2001.00.00.3.CG1_A.CG3_700O">-36906.19</definedName>
    <definedName name="SLD.101.O.0.01.2001.00.00.3.CG1_A.CG3_701A">0</definedName>
    <definedName name="SLD.101.O.0.01.2001.00.00.3.CG1_A.CG3_701B">-96.2</definedName>
    <definedName name="SLD.101.O.0.01.2001.00.00.3.CG1_A.CG3_701C">-1368.07</definedName>
    <definedName name="SLD.101.O.0.01.2001.00.00.3.CG1_A.CG3_701D">0</definedName>
    <definedName name="SLD.101.O.0.01.2001.00.00.3.CG1_A.CG3_702A">-7529.33</definedName>
    <definedName name="SLD.101.O.0.01.2001.00.00.3.CG1_A.CG3_702B">-5</definedName>
    <definedName name="SLD.101.O.0.01.2001.00.00.3.CG1_A.CG3_702G">-3239.29</definedName>
    <definedName name="SLD.101.O.0.01.2001.00.00.3.CG1_A.CG3_702O">-4574.02</definedName>
    <definedName name="SLD.101.O.0.01.2001.00.00.3.CG1_A.CG3_702P">0</definedName>
    <definedName name="SLD.101.O.0.01.2001.00.00.3.CG1_A.CG3_703O">-30865.8</definedName>
    <definedName name="SLD.101.O.0.01.2001.00.00.3.CG1_A.CG3_704A">-3451.78</definedName>
    <definedName name="SLD.101.O.0.01.2001.00.00.3.CG1_A.CG3_704B">0</definedName>
    <definedName name="SLD.101.O.0.01.2001.00.00.3.CG1_A.CG3_704C">0</definedName>
    <definedName name="SLD.101.O.0.01.2001.00.00.3.CG1_A.CG3_704O">0</definedName>
    <definedName name="SLD.101.O.0.01.2001.00.00.3.CG1_A.CG3_710A">0</definedName>
    <definedName name="SLD.101.O.0.01.2001.00.00.3.CG1_A.CG3_710B">0</definedName>
    <definedName name="SLD.101.O.0.01.2001.00.00.3.CG1_A.CG3_710C">0</definedName>
    <definedName name="SLD.101.O.0.01.2001.00.00.3.CG1_A.CG3_710D">0</definedName>
    <definedName name="SLD.101.O.0.01.2001.00.00.3.CG1_A.CG3_710E">0</definedName>
    <definedName name="SLD.101.O.0.01.2001.00.00.3.CG1_A.CG3_710L">-2174.3</definedName>
    <definedName name="SLD.101.O.0.01.2001.00.00.3.CG1_A.CG3_710O">-68566.81</definedName>
    <definedName name="SLD.101.O.0.01.2001.00.00.3.CG1_A.CG3_710P">0</definedName>
    <definedName name="SLD.101.O.0.01.2001.00.00.3.CG1_A.CG3_711A">-102</definedName>
    <definedName name="SLD.101.O.0.01.2001.00.00.3.CG1_A.CG3_711B">0</definedName>
    <definedName name="SLD.101.O.0.01.2001.00.00.3.CG1_A.CG3_711O">-789.25</definedName>
    <definedName name="SLD.101.O.0.01.2001.00.00.3.CG1_A.CG3_711P">-86.25</definedName>
    <definedName name="SLD.101.O.0.01.2001.00.00.3.CG1_A.CG3_712A">0</definedName>
    <definedName name="SLD.101.O.0.01.2001.00.00.3.CG1_A.CG3_712B">-790.76</definedName>
    <definedName name="SLD.101.O.0.01.2001.00.00.3.CG1_A.CG3_712C">-2111.77</definedName>
    <definedName name="SLD.101.O.0.01.2001.00.00.3.CG1_A.CG3_712D">0</definedName>
    <definedName name="SLD.101.O.0.01.2001.00.00.3.CG1_A.CG3_712E">0</definedName>
    <definedName name="SLD.101.O.0.01.2001.00.00.3.CG1_A.CG3_712F">0</definedName>
    <definedName name="SLD.101.O.0.01.2001.00.00.3.CG1_A.CG3_712G">0</definedName>
    <definedName name="SLD.101.O.0.01.2001.00.00.3.CG1_A.CG3_712H">0</definedName>
    <definedName name="SLD.101.O.0.01.2001.00.00.3.CG1_A.CG3_712I">0</definedName>
    <definedName name="SLD.101.O.0.01.2001.00.00.3.CG1_A.CG3_712J">-1215.13</definedName>
    <definedName name="SLD.101.O.0.01.2001.00.00.3.CG1_A.CG3_712K">0</definedName>
    <definedName name="SLD.101.O.0.01.2001.00.00.3.CG1_A.CG3_712L">-4151.7</definedName>
    <definedName name="SLD.101.O.0.01.2001.00.00.3.CG1_A.CG3_713A">0</definedName>
    <definedName name="SLD.101.O.0.01.2001.00.00.3.CG1_A.CG3_713B">-2007.23</definedName>
    <definedName name="SLD.101.O.0.01.2001.00.00.3.CG1_A.CG3_713C">-231</definedName>
    <definedName name="SLD.101.O.0.01.2001.00.00.3.CG1_A.CG3_714A">0</definedName>
    <definedName name="SLD.101.O.0.01.2001.00.00.3.CG1_A.CG3_714B">0</definedName>
    <definedName name="SLD.101.O.0.01.2001.00.00.3.CG1_A.CG3_714C">0</definedName>
    <definedName name="SLD.101.O.0.01.2001.00.00.3.CG1_A.CG3_714D">0</definedName>
    <definedName name="SLD.101.O.0.01.2001.00.00.3.CG1_A.CG3_715A">0</definedName>
    <definedName name="SLD.101.O.0.01.2001.00.00.3.CG1_A.CG3_716A">0</definedName>
    <definedName name="SLD.101.O.0.01.2001.00.00.3.CG1_A.CG3_716B">0</definedName>
    <definedName name="SLD.101.O.0.01.2001.00.00.3.CG1_A.CG3_717A">0</definedName>
    <definedName name="SLD.101.O.0.01.2001.00.00.3.CG1_A.CG3_720O">-13068.64</definedName>
    <definedName name="SLD.101.O.0.01.2001.00.00.3.CG1_A.CG3_721A">0</definedName>
    <definedName name="SLD.101.O.0.01.2001.00.00.3.CG1_A.CG3_721C">0</definedName>
    <definedName name="SLD.101.O.0.01.2001.00.00.3.CG1_A.CG3_721O">-90</definedName>
    <definedName name="SLD.101.O.0.01.2001.00.00.3.CG1_A.CG3_722A">-14813.97</definedName>
    <definedName name="SLD.101.O.0.01.2001.00.00.3.CG1_A.CG3_722B">-9564.32</definedName>
    <definedName name="SLD.101.O.0.01.2001.00.00.3.CG1_A.CG3_722C">0</definedName>
    <definedName name="SLD.101.O.0.01.2001.00.00.3.CG1_A.CG3_722O">0</definedName>
    <definedName name="SLD.101.O.0.01.2001.00.00.3.CG1_A.CG3_723O">-14616.74</definedName>
    <definedName name="SLD.101.O.0.01.2001.00.00.3.CG1_A.CG3_730A">0</definedName>
    <definedName name="SLD.101.O.0.01.2001.00.00.3.CG1_A.CG3_730O">-43273</definedName>
    <definedName name="SLD.101.O.0.01.2001.00.00.3.CG1_A.CG3_731O">-71634.55</definedName>
    <definedName name="SLD.101.O.0.01.2001.00.00.3.CG1_A.CG3_732P">0</definedName>
    <definedName name="SLD.101.O.0.01.2001.00.00.3.CG1_A.CG3_733A">0</definedName>
    <definedName name="SLD.101.O.0.01.2001.00.00.3.CG1_A.CG3_735B">0</definedName>
    <definedName name="SLD.101.O.0.01.2001.00.00.3.CG1_A.CG3_740A">-5720.1</definedName>
    <definedName name="SLD.101.O.0.01.2001.00.00.3.CG1_A.CG3_740B">0</definedName>
    <definedName name="SLD.101.O.0.01.2001.00.00.3.CG1_B.CG3_900D">0</definedName>
    <definedName name="SLD.101.O.0.01.2001.00.00.3.CG1_B.CG3_900O">-56380.67</definedName>
    <definedName name="SLD.101.O.0.01.2001.00.00.3.CG1_B.CG3_900P">-35481</definedName>
    <definedName name="SLD.101.O.0.01.2001.00.00.3.CG1_B.CG3_901A">0</definedName>
    <definedName name="SLD.101.O.0.01.2001.00.00.3.CG1_B.CG3_901B">-1886.32</definedName>
    <definedName name="SLD.101.O.0.01.2001.00.00.3.CG1_B.CG3_901O">-41796.94</definedName>
    <definedName name="SLD.101.O.0.01.2001.00.00.3.CG1_B.CG3_902A">-170</definedName>
    <definedName name="SLD.101.O.0.01.2001.00.00.3.CG1_B.CG3_902O">-15374.13</definedName>
    <definedName name="SLD.101.O.0.01.2001.00.00.3.CG1_B.CG3_903A">0</definedName>
    <definedName name="SLD.101.O.0.01.2001.00.00.3.CG1_B.CG3_904A">0</definedName>
    <definedName name="SLD.101.O.0.01.2001.00.00.3.CG1_C.CG3_006M">0</definedName>
    <definedName name="SLD.101.O.0.01.2001.00.00.3.CG1_C.CG3_007M">-86435.29</definedName>
    <definedName name="SLD.101.O.0.01.2001.00.00.3.CG1_C.CG3_007N">0</definedName>
    <definedName name="SLD.101.O.0.01.2001.00.00.3.CG1_C.CG3_007R">-9277.29</definedName>
    <definedName name="SLD.101.O.0.01.2001.00.00.3.CG1_C.CG3_007S">-49.49</definedName>
    <definedName name="SLD.101.O.0.01.2001.00.00.3.CG1_C.CG3_007T">-4129.42</definedName>
    <definedName name="SLD.101.O.0.01.2001.00.00.3.CG1_C.CG3_015A">0</definedName>
    <definedName name="SLD.101.O.0.01.2001.00.00.3.CG1_C.CG3_028A">-7740.88</definedName>
    <definedName name="SLD.101.O.0.01.2001.00.00.3.CG1_C.CG3_047A">0</definedName>
    <definedName name="SLD.101.O.0.01.2001.00.00.3.CG1_C.CG3_047Y">-5633.21</definedName>
    <definedName name="SLD.101.O.0.01.2001.00.00.3.CG1_C.CG3_048A">0</definedName>
    <definedName name="SLD.101.O.0.01.2001.00.00.3.CG1_C.CG3_048Y">0</definedName>
    <definedName name="SLD.101.O.0.01.2001.00.00.3.CG1_C.CG3_061M">0</definedName>
    <definedName name="SLD.101.O.0.01.2001.00.00.3.CG1_C.CG3_063A">0</definedName>
    <definedName name="SLD.101.O.0.01.2001.00.00.3.CG1_C.CG3_063Y">-4717.5</definedName>
    <definedName name="SLD.101.O.0.01.2001.00.00.3.CG1_C.CG3_065A">-28453.84</definedName>
    <definedName name="SLD.101.O.0.01.2001.00.00.3.CG1_C.CG3_066A">-8073.47</definedName>
    <definedName name="SLD.101.O.0.01.2001.00.00.3.CG1_C.CG3_067A">-3467.27</definedName>
    <definedName name="SLD.101.O.0.01.2001.00.00.3.CG1_C.CG3_067M">0</definedName>
    <definedName name="SLD.101.O.0.01.2001.00.00.3.CG1_C.CG3_068M">-575</definedName>
    <definedName name="SLD.101.O.0.01.2001.00.00.3.CG1_C.CG3_069A">0</definedName>
    <definedName name="SLD.101.O.0.01.2001.00.00.3.CG1_C.CG3_069M">-2043.7</definedName>
    <definedName name="SLD.101.O.0.01.2001.00.00.3.CG1_C.CG3_069Z">0</definedName>
    <definedName name="SLD.101.O.0.01.2001.00.00.3.CG1_C.CG3_070A">0</definedName>
    <definedName name="SLD.101.O.0.01.2001.00.00.3.CG1_C.CG3_070M">-14346.17</definedName>
    <definedName name="SLD.101.O.0.01.2001.00.00.3.CG1_C.CG3_070Y">0</definedName>
    <definedName name="SLD.101.O.0.01.2001.00.00.3.CG1_C.CG3_070Z">0</definedName>
    <definedName name="SLD.101.O.0.01.2001.00.00.3.CG1_C.CG3_071A">0</definedName>
    <definedName name="SLD.101.O.0.01.2001.00.00.3.CG1_C.CG3_071M">-34</definedName>
    <definedName name="SLD.101.O.0.01.2001.00.00.3.CG1_C.CG3_071N">-2447.19</definedName>
    <definedName name="SLD.101.O.0.01.2001.00.00.3.CG1_C.CG3_071Y">0</definedName>
    <definedName name="SLD.101.O.0.01.2001.00.00.3.CG1_C.CG3_071Z">0</definedName>
    <definedName name="SLD.101.O.0.01.2001.00.00.3.CG1_C.CG3_072A">0</definedName>
    <definedName name="SLD.101.O.0.01.2001.00.00.3.CG1_C.CG3_072M">0</definedName>
    <definedName name="SLD.101.O.0.01.2001.00.00.3.CG1_C.CG3_072Z">0</definedName>
    <definedName name="SLD.101.O.0.01.2001.00.00.3.CG1_C.CG3_073M">-7307.29</definedName>
    <definedName name="SLD.101.O.0.01.2001.00.00.3.CG1_C.CG3_074M">0</definedName>
    <definedName name="SLD.101.O.0.01.2001.00.00.3.CG1_C.CG3_075A">0</definedName>
    <definedName name="SLD.101.O.0.01.2001.00.00.3.CG1_C.CG3_075M">-1385</definedName>
    <definedName name="SLD.101.O.0.01.2001.00.00.3.CG1_C.CG3_075N">0</definedName>
    <definedName name="SLD.101.O.0.01.2001.00.00.3.CG1_C.CG3_075Y">0</definedName>
    <definedName name="SLD.101.O.0.01.2001.00.00.3.CG1_C.CG3_075Z">-783.18</definedName>
    <definedName name="SLD.101.O.0.01.2001.00.00.3.CG1_C.CG3_076A">0</definedName>
    <definedName name="SLD.101.O.0.01.2001.00.00.3.CG1_C.CG3_076Y">0</definedName>
    <definedName name="SLD.101.O.0.01.2001.00.00.3.CG1_C.CG3_076Z">0</definedName>
    <definedName name="SLD.101.O.0.01.2001.00.00.3.CG1_C.CG3_077A">0</definedName>
    <definedName name="SLD.101.O.0.01.2001.00.00.3.CG1_C.CG3_077Y">0</definedName>
    <definedName name="SLD.101.O.0.01.2001.00.00.3.CG1_C.CG3_077Z">0</definedName>
    <definedName name="SLD.101.O.0.01.2001.00.00.3.CG1_C.CG3_078M">0</definedName>
    <definedName name="SLD.101.O.0.01.2001.00.00.3.CG1_C.CG3_079A">-5111.86</definedName>
    <definedName name="SLD.101.O.0.01.2001.00.00.3.CG1_C.CG3_079M">-2800</definedName>
    <definedName name="SLD.101.O.0.01.2001.00.00.3.CG1_C.CG3_079Y">0</definedName>
    <definedName name="SLD.101.O.0.01.2001.00.00.3.CG1_C.CG3_079Z">0</definedName>
    <definedName name="SLD.101.O.0.01.2001.00.00.3.CG1_C.CG3_080A">0</definedName>
    <definedName name="SLD.101.O.0.01.2001.00.00.3.CG1_C.CG3_080M">-73684.45</definedName>
    <definedName name="SLD.101.O.0.01.2001.00.00.3.CG1_C.CG3_080N">-2937.78</definedName>
    <definedName name="SLD.101.O.0.01.2001.00.00.3.CG1_C.CG3_080O">0</definedName>
    <definedName name="SLD.101.O.0.01.2001.00.00.3.CG1_C.CG3_080Y">0</definedName>
    <definedName name="SLD.101.O.0.01.2001.00.00.3.CG1_C.CG3_080Z">-21476.35</definedName>
    <definedName name="SLD.101.O.0.01.2001.00.00.3.CG1_C.CG3_082M">-32469.21</definedName>
    <definedName name="SLD.101.O.0.01.2001.00.00.3.CG1_C.CG3_082N">-142.05</definedName>
    <definedName name="SLD.101.O.0.01.2001.00.00.3.CG1_C.CG3_082O">0</definedName>
    <definedName name="SLD.101.O.0.01.2001.00.00.3.CG1_C.CG3_082P">0</definedName>
    <definedName name="SLD.101.O.0.01.2001.00.00.3.CG1_C.CG3_082Q">0</definedName>
    <definedName name="SLD.101.O.0.01.2001.00.00.3.CG1_C.CG3_082R">-21081.49</definedName>
    <definedName name="SLD.101.O.0.01.2001.00.00.3.CG1_C.CG3_082S">-6.5</definedName>
    <definedName name="SLD.101.O.0.01.2001.00.00.3.CG1_C.CG3_082T">-3241.02</definedName>
    <definedName name="SLD.101.O.0.01.2001.00.00.3.CG1_C.CG3_082U">0</definedName>
    <definedName name="SLD.101.O.0.01.2001.00.00.3.CG1_C.CG3_084A">0</definedName>
    <definedName name="SLD.101.O.0.01.2001.00.00.3.CG1_C.CG3_084M">-108202.41</definedName>
    <definedName name="SLD.101.O.0.01.2001.00.00.3.CG1_C.CG3_084N">-79921.28</definedName>
    <definedName name="SLD.101.O.0.01.2001.00.00.3.CG1_C.CG3_084O">-11503.82</definedName>
    <definedName name="SLD.101.O.0.01.2001.00.00.3.CG1_C.CG3_084P">0</definedName>
    <definedName name="SLD.101.O.0.01.2001.00.00.3.CG1_C.CG3_084Q">0</definedName>
    <definedName name="SLD.101.O.0.01.2001.00.00.3.CG1_C.CG3_084R">-30400.8</definedName>
    <definedName name="SLD.101.O.0.01.2001.00.00.3.CG1_C.CG3_084S">-232.4</definedName>
    <definedName name="SLD.101.O.0.01.2001.00.00.3.CG1_C.CG3_084T">-270</definedName>
    <definedName name="SLD.101.O.0.01.2001.00.00.3.CG1_C.CG3_084Z">0</definedName>
    <definedName name="SLD.101.O.0.01.2001.00.00.3.CG1_C.CG3_086M">0</definedName>
    <definedName name="SLD.101.O.0.01.2001.00.00.3.CG1_C.CG3_088M">-173177.63</definedName>
    <definedName name="SLD.101.O.0.01.2001.00.00.3.CG1_C.CG3_088N">-79249.47</definedName>
    <definedName name="SLD.101.O.0.01.2001.00.00.3.CG1_C.CG3_088O">-39803.52</definedName>
    <definedName name="SLD.101.O.0.01.2001.00.00.3.CG1_C.CG3_088P">-13475.21</definedName>
    <definedName name="SLD.101.O.0.01.2001.00.00.3.CG1_C.CG3_088Q">0</definedName>
    <definedName name="SLD.101.O.0.01.2001.00.00.3.CG1_C.CG3_088R">-16075.15</definedName>
    <definedName name="SLD.101.O.0.01.2001.00.00.3.CG1_C.CG3_088S">0</definedName>
    <definedName name="SLD.101.O.0.01.2001.00.00.3.CG1_C.CG3_088T">-1252.69</definedName>
    <definedName name="SLD.101.O.0.01.2001.00.00.3.CG1_C.CG3_088U">0</definedName>
    <definedName name="SLD.101.O.0.01.2001.00.00.3.CG1_C.CG3_088V">0</definedName>
    <definedName name="SLD.101.O.0.01.2001.00.00.3.CG1_C.CG3_090M">0</definedName>
    <definedName name="SLD.101.O.0.01.2001.00.00.3.CG1_C.CG3_092M">0</definedName>
    <definedName name="SLD.101.O.0.01.2001.00.00.3.CG1_C.CG3_101M">-53653.24</definedName>
    <definedName name="SLD.101.O.0.01.2001.00.00.3.CG1_C.CG3_101Z">0</definedName>
    <definedName name="SLD.101.O.0.01.2001.00.00.3.CG1_C.CG3_102M">0</definedName>
    <definedName name="SLD.101.O.0.01.2001.00.00.3.CG1_C.CG3_102P">0</definedName>
    <definedName name="SLD.101.O.0.01.2001.00.00.3.CG1_C.CG3_105G">0</definedName>
    <definedName name="SLD.101.O.0.01.2001.00.00.3.CG1_C.CG3_111P">-18371</definedName>
    <definedName name="SLD.101.O.0.01.2001.00.00.3.CG1_C.CG3_112P">-28302.27</definedName>
    <definedName name="SLD.101.O.0.01.2001.00.00.3.CG1_C.CG3_114M">0</definedName>
    <definedName name="SLD.101.O.0.01.2001.00.00.3.CG1_C.CG3_115M">0</definedName>
    <definedName name="SLD.101.O.0.01.2001.00.00.3.CG1_C.CG3_116M">0</definedName>
    <definedName name="SLD.101.O.0.01.2001.00.00.3.CG1_C.CG3_117A">0</definedName>
    <definedName name="SLD.101.O.0.01.2001.00.00.3.CG1_C.CG3_118M">0</definedName>
    <definedName name="SLD.101.O.0.01.2001.00.00.3.CG1_C.CG3_123M">0</definedName>
    <definedName name="SLD.101.O.0.01.2001.00.00.3.CG1_C.CG3_137M">0</definedName>
    <definedName name="SLD.101.O.0.01.2001.00.00.3.CG1_C.CG3_138M">0</definedName>
    <definedName name="SLD.101.O.0.01.2001.00.00.3.CG1_C.CG3_139Z">0</definedName>
    <definedName name="SLD.101.O.0.01.2001.00.00.3.CG1_C.CG3_140M">0</definedName>
    <definedName name="SLD.101.O.0.01.2001.00.00.3.CG1_C.CG3_140O">0</definedName>
    <definedName name="SLD.101.O.0.01.2001.00.00.3.CG1_C.CG3_140P">0</definedName>
    <definedName name="SLD.101.O.0.01.2001.00.00.3.CG1_C.CG3_140Q">0</definedName>
    <definedName name="SLD.101.O.0.01.2001.00.00.3.CG1_C.CG3_140R">0</definedName>
    <definedName name="SLD.101.O.0.01.2001.00.00.3.CG1_C.CG3_140S">0</definedName>
    <definedName name="SLD.101.O.0.01.2001.00.00.3.CG1_C.CG3_140T">0</definedName>
    <definedName name="SLD.101.O.0.01.2001.00.00.3.CG1_C.CG3_200A">0</definedName>
    <definedName name="SLD.101.O.0.01.2001.00.00.3.CG1_C.CG3_200M">0</definedName>
    <definedName name="SLD.101.O.0.01.2001.00.00.3.CG1_C.CG3_201A">0</definedName>
    <definedName name="SLD.101.O.0.01.2001.00.00.3.CG1_C.CG3_207M">0</definedName>
    <definedName name="SLD.101.O.0.01.2001.00.00.3.CG1_C.CG3_208M">-903.66</definedName>
    <definedName name="SLD.101.O.0.01.2001.00.00.3.CG1_C.CG3_209M">0</definedName>
    <definedName name="SLD.101.O.0.01.2001.00.00.3.CG1_C.CG3_232M">0</definedName>
    <definedName name="SLD.101.O.0.01.2001.00.00.3.CG1_C.CG3_233M">0</definedName>
    <definedName name="SLD.101.O.0.01.2001.00.00.3.CG1_C.CG3_234M">0</definedName>
    <definedName name="SLD.101.O.0.01.2001.00.00.3.CG1_C.CG3_540A">0</definedName>
    <definedName name="SLD.101.O.0.01.2001.00.00.3.CG1_C.CG3_540Y">-6565.21</definedName>
    <definedName name="SLD.101.O.0.01.2001.00.00.3.CG1_K.CG3_001A">0</definedName>
    <definedName name="SLD.101.O.0.01.2001.00.00.3.CG1_K.CG3_001B">0</definedName>
    <definedName name="SLD.101.O.0.01.2001.00.00.3.CG1_K.CG3_002A">0</definedName>
    <definedName name="SLD.101.O.0.01.2001.00.00.3.CG1_K.CG3_002B">-184.61</definedName>
    <definedName name="SLD.101.O.0.01.2001.00.00.3.CG1_K.CG3_003A">0</definedName>
    <definedName name="SLD.101.O.0.01.2001.00.00.3.CG1_K.CG3_003C">0</definedName>
    <definedName name="SLD.101.O.0.01.2001.00.00.3.CG1_K.CG3_004A">0</definedName>
    <definedName name="SLD.101.O.0.01.2001.00.00.3.CG1_K.CG3_004B">0</definedName>
    <definedName name="SLD.101.O.0.01.2001.00.00.3.CG1_K.CG3_005A">0</definedName>
    <definedName name="SLD.101.O.0.01.2001.00.00.3.CG1_K.CG3_007A">0</definedName>
    <definedName name="SLD.101.O.0.01.2001.00.00.3.CG1_K.CG3_007B">0</definedName>
    <definedName name="SLD.101.O.0.01.2001.00.00.3.CG1_K.CG3_007C">0</definedName>
    <definedName name="SLD.101.O.0.01.2001.00.00.3.CG1_K.CG3_007M">0</definedName>
    <definedName name="SLD.101.O.0.01.2001.00.00.3.CG1_K.CG3_007N">0</definedName>
    <definedName name="SLD.101.O.0.01.2001.00.00.3.CG1_K.CG3_008A">0</definedName>
    <definedName name="SLD.101.O.0.01.2001.00.00.3.CG1_K.CG3_009A">0</definedName>
    <definedName name="SLD.101.O.0.01.2001.00.00.3.CG1_K.CG3_009B">-5300</definedName>
    <definedName name="SLD.101.O.0.01.2001.00.00.3.CG1_K.CG3_010A">0</definedName>
    <definedName name="SLD.101.O.0.01.2001.00.00.3.CG1_K.CG3_011A">0</definedName>
    <definedName name="SLD.101.O.0.01.2001.00.00.3.CG1_K.CG3_011B">0</definedName>
    <definedName name="SLD.101.O.0.01.2001.00.00.3.CG1_K.CG3_012A">0</definedName>
    <definedName name="SLD.101.O.0.01.2001.00.00.3.CG1_K.CG3_013A">0</definedName>
    <definedName name="SLD.101.O.0.01.2001.00.00.3.CG1_K.CG3_014A">0</definedName>
    <definedName name="SLD.101.O.0.01.2001.00.00.3.CG1_K.CG3_015A">-33209.14</definedName>
    <definedName name="SLD.101.O.0.01.2001.00.00.3.CG1_K.CG3_015B">0</definedName>
    <definedName name="SLD.101.O.0.01.2001.00.00.3.CG1_K.CG3_015D">-11386.18</definedName>
    <definedName name="SLD.101.O.0.01.2001.00.00.3.CG1_K.CG3_016A">0</definedName>
    <definedName name="SLD.101.O.0.01.2001.00.00.3.CG1_K.CG3_017A">0</definedName>
    <definedName name="SLD.101.O.0.01.2001.00.00.3.CG1_K.CG3_018A">0</definedName>
    <definedName name="SLD.101.O.0.01.2001.00.00.3.CG1_K.CG3_019A">0</definedName>
    <definedName name="SLD.101.O.0.01.2001.00.00.3.CG1_K.CG3_020A">0</definedName>
    <definedName name="SLD.101.O.0.01.2001.00.00.3.CG1_K.CG3_020B">0</definedName>
    <definedName name="SLD.101.O.0.01.2001.00.00.3.CG1_K.CG3_021A">0</definedName>
    <definedName name="SLD.101.O.0.01.2001.00.00.3.CG1_K.CG3_022A">0</definedName>
    <definedName name="SLD.101.O.0.01.2001.00.00.3.CG1_K.CG3_023A">-6000</definedName>
    <definedName name="SLD.101.O.0.01.2001.00.00.3.CG1_K.CG3_023B">0</definedName>
    <definedName name="SLD.101.O.0.01.2001.00.00.3.CG1_K.CG3_024A">0</definedName>
    <definedName name="SLD.101.O.0.01.2001.00.00.3.CG1_K.CG3_025A">0</definedName>
    <definedName name="SLD.101.O.0.01.2001.00.00.3.CG1_K.CG3_026A">0</definedName>
    <definedName name="SLD.101.O.0.01.2001.00.00.3.CG1_K.CG3_027A">0</definedName>
    <definedName name="SLD.101.O.0.01.2001.00.00.3.CG1_K.CG3_028A">0</definedName>
    <definedName name="SLD.101.O.0.01.2001.00.00.3.CG1_K.CG3_028B">0</definedName>
    <definedName name="SLD.101.O.0.01.2001.00.00.3.CG1_K.CG3_028M">0</definedName>
    <definedName name="SLD.101.O.0.01.2001.00.00.3.CG1_K.CG3_028N">0</definedName>
    <definedName name="SLD.101.O.0.01.2001.00.00.3.CG1_K.CG3_028O">0</definedName>
    <definedName name="SLD.101.O.0.01.2001.00.00.3.CG1_K.CG3_028P">0</definedName>
    <definedName name="SLD.101.O.0.01.2001.00.00.3.CG1_K.CG3_028Q">0</definedName>
    <definedName name="SLD.101.O.0.01.2001.00.00.3.CG1_K.CG3_028R">0</definedName>
    <definedName name="SLD.101.O.0.01.2001.00.00.3.CG1_K.CG3_028S">0</definedName>
    <definedName name="SLD.101.O.0.01.2001.00.00.3.CG1_K.CG3_029A">0</definedName>
    <definedName name="SLD.101.O.0.01.2001.00.00.3.CG1_K.CG3_030A">0</definedName>
    <definedName name="SLD.101.O.0.01.2001.00.00.3.CG1_K.CG3_031A">0</definedName>
    <definedName name="SLD.101.O.0.01.2001.00.00.3.CG1_K.CG3_032M">0</definedName>
    <definedName name="SLD.101.O.0.01.2001.00.00.3.CG1_K.CG3_033A">0</definedName>
    <definedName name="SLD.101.O.0.01.2001.00.00.3.CG1_K.CG3_034A">0</definedName>
    <definedName name="SLD.101.O.0.01.2001.00.00.3.CG1_K.CG3_035A">-2</definedName>
    <definedName name="SLD.101.O.0.01.2001.00.00.3.CG1_K.CG3_036A">0</definedName>
    <definedName name="SLD.101.O.0.01.2001.00.00.3.CG1_K.CG3_037A">0</definedName>
    <definedName name="SLD.101.O.0.01.2001.00.00.3.CG1_K.CG3_038A">0</definedName>
    <definedName name="SLD.101.O.0.01.2001.00.00.3.CG1_K.CG3_039A">0</definedName>
    <definedName name="SLD.101.O.0.01.2001.00.00.3.CG1_K.CG3_040A">0</definedName>
    <definedName name="SLD.101.O.0.01.2001.00.00.3.CG1_K.CG3_041A">0</definedName>
    <definedName name="SLD.101.O.0.01.2001.00.00.3.CG1_K.CG3_041B">-35033.22</definedName>
    <definedName name="SLD.101.O.0.01.2001.00.00.3.CG1_K.CG3_042A">0</definedName>
    <definedName name="SLD.101.O.0.01.2001.00.00.3.CG1_K.CG3_043A">0</definedName>
    <definedName name="SLD.101.O.0.01.2001.00.00.3.CG1_K.CG3_044A">-136613.11</definedName>
    <definedName name="SLD.101.O.0.01.2001.00.00.3.CG1_K.CG3_044B">0</definedName>
    <definedName name="SLD.101.O.0.01.2001.00.00.3.CG1_K.CG3_044C">0</definedName>
    <definedName name="SLD.101.O.0.01.2001.00.00.3.CG1_K.CG3_044D">-13337.58</definedName>
    <definedName name="SLD.101.O.0.01.2001.00.00.3.CG1_K.CG3_044E">0</definedName>
    <definedName name="SLD.101.O.0.01.2001.00.00.3.CG1_K.CG3_044F">0</definedName>
    <definedName name="SLD.101.O.0.01.2001.00.00.3.CG1_K.CG3_045A">-138648.56</definedName>
    <definedName name="SLD.101.O.0.01.2001.00.00.3.CG1_K.CG3_046A">0</definedName>
    <definedName name="SLD.101.O.0.01.2001.00.00.3.CG1_K.CG3_049A">0</definedName>
    <definedName name="SLD.101.O.0.01.2001.00.00.3.CG1_K.CG3_050A">0</definedName>
    <definedName name="SLD.101.O.0.01.2001.00.00.3.CG1_K.CG3_051A">0</definedName>
    <definedName name="SLD.101.O.0.01.2001.00.00.3.CG1_K.CG3_052A">0</definedName>
    <definedName name="SLD.101.O.0.01.2001.00.00.3.CG1_K.CG3_053A">0</definedName>
    <definedName name="SLD.101.O.0.01.2001.00.00.3.CG1_K.CG3_054A">0</definedName>
    <definedName name="SLD.101.O.0.01.2001.00.00.3.CG1_K.CG3_055A">0</definedName>
    <definedName name="SLD.101.O.0.01.2001.00.00.3.CG1_K.CG3_056A">0</definedName>
    <definedName name="SLD.101.O.0.01.2001.00.00.3.CG1_K.CG3_057A">-323.07</definedName>
    <definedName name="SLD.101.O.0.01.2001.00.00.3.CG1_K.CG3_058A">-184.61</definedName>
    <definedName name="SLD.101.O.0.01.2001.00.00.3.CG1_K.CG3_059A">0</definedName>
    <definedName name="SLD.101.O.0.01.2001.00.00.3.CG1_K.CG3_060A">0</definedName>
    <definedName name="SLD.101.O.0.01.2001.00.00.3.CG1_K.CG3_061A">0</definedName>
    <definedName name="SLD.101.O.0.01.2001.00.00.3.CG1_K.CG3_061B">0</definedName>
    <definedName name="SLD.101.O.0.01.2001.00.00.3.CG1_K.CG3_062A">0</definedName>
    <definedName name="SLD.101.O.0.01.2001.00.00.3.CG1_K.CG3_064A">-104923.87</definedName>
    <definedName name="SLD.101.O.0.01.2001.00.00.3.CG1_K.CG3_064B">0</definedName>
    <definedName name="SLD.101.O.0.01.2001.00.00.3.CG1_K.CG3_065A">-27212.85</definedName>
    <definedName name="SLD.101.O.0.01.2001.00.00.3.CG1_K.CG3_069M">0</definedName>
    <definedName name="SLD.101.O.0.01.2001.00.00.3.CG1_K.CG3_070M">0</definedName>
    <definedName name="SLD.101.O.0.01.2001.00.00.3.CG1_K.CG3_070N">0</definedName>
    <definedName name="SLD.101.O.0.01.2001.00.00.3.CG1_K.CG3_072N">0</definedName>
    <definedName name="SLD.101.O.0.01.2001.00.00.3.CG1_K.CG3_080A">0</definedName>
    <definedName name="SLD.101.O.0.01.2001.00.00.3.CG1_K.CG3_080B">0</definedName>
    <definedName name="SLD.101.O.0.01.2001.00.00.3.CG1_K.CG3_080C">0</definedName>
    <definedName name="SLD.101.O.0.01.2001.00.00.3.CG1_K.CG3_080M">0</definedName>
    <definedName name="SLD.101.O.0.01.2001.00.00.3.CG1_K.CG3_080N">0</definedName>
    <definedName name="SLD.101.O.0.01.2001.00.00.3.CG1_K.CG3_080O">0</definedName>
    <definedName name="SLD.101.O.0.01.2001.00.00.3.CG1_K.CG3_081A">0</definedName>
    <definedName name="SLD.101.O.0.01.2001.00.00.3.CG1_K.CG3_081M">0</definedName>
    <definedName name="SLD.101.O.0.01.2001.00.00.3.CG1_K.CG3_081O">0</definedName>
    <definedName name="SLD.101.O.0.01.2001.00.00.3.CG1_K.CG3_081R">-380</definedName>
    <definedName name="SLD.101.O.0.01.2001.00.00.3.CG1_K.CG3_082M">-6887</definedName>
    <definedName name="SLD.101.O.0.01.2001.00.00.3.CG1_K.CG3_082N">0</definedName>
    <definedName name="SLD.101.O.0.01.2001.00.00.3.CG1_K.CG3_082R">0</definedName>
    <definedName name="SLD.101.O.0.01.2001.00.00.3.CG1_K.CG3_083A">0</definedName>
    <definedName name="SLD.101.O.0.01.2001.00.00.3.CG1_K.CG3_083B">0</definedName>
    <definedName name="SLD.101.O.0.01.2001.00.00.3.CG1_K.CG3_083M">0</definedName>
    <definedName name="SLD.101.O.0.01.2001.00.00.3.CG1_K.CG3_083N">0</definedName>
    <definedName name="SLD.101.O.0.01.2001.00.00.3.CG1_K.CG3_084M">-200</definedName>
    <definedName name="SLD.101.O.0.01.2001.00.00.3.CG1_K.CG3_085A">0</definedName>
    <definedName name="SLD.101.O.0.01.2001.00.00.3.CG1_K.CG3_085M">0</definedName>
    <definedName name="SLD.101.O.0.01.2001.00.00.3.CG1_K.CG3_087A">0</definedName>
    <definedName name="SLD.101.O.0.01.2001.00.00.3.CG1_K.CG3_087M">0</definedName>
    <definedName name="SLD.101.O.0.01.2001.00.00.3.CG1_K.CG3_087N">0</definedName>
    <definedName name="SLD.101.O.0.01.2001.00.00.3.CG1_K.CG3_087O">-68.94</definedName>
    <definedName name="SLD.101.O.0.01.2001.00.00.3.CG1_K.CG3_087R">0</definedName>
    <definedName name="SLD.101.O.0.01.2001.00.00.3.CG1_K.CG3_088M">-1480.11</definedName>
    <definedName name="SLD.101.O.0.01.2001.00.00.3.CG1_K.CG3_088N">-6870</definedName>
    <definedName name="SLD.101.O.0.01.2001.00.00.3.CG1_K.CG3_088O">0</definedName>
    <definedName name="SLD.101.O.0.01.2001.00.00.3.CG1_K.CG3_088Q">0</definedName>
    <definedName name="SLD.101.O.0.01.2001.00.00.3.CG1_K.CG3_089M">0</definedName>
    <definedName name="SLD.101.O.0.01.2001.00.00.3.CG1_K.CG3_091M">0</definedName>
    <definedName name="SLD.101.O.0.01.2001.00.00.3.CG1_K.CG3_093A">0</definedName>
    <definedName name="SLD.101.O.0.01.2001.00.00.3.CG1_K.CG3_094A">0</definedName>
    <definedName name="SLD.101.O.0.01.2001.00.00.3.CG1_K.CG3_095A">0</definedName>
    <definedName name="SLD.101.O.0.01.2001.00.00.3.CG1_K.CG3_095B">0</definedName>
    <definedName name="SLD.101.O.0.01.2001.00.00.3.CG1_K.CG3_096A">0</definedName>
    <definedName name="SLD.101.O.0.01.2001.00.00.3.CG1_K.CG3_096B">0</definedName>
    <definedName name="SLD.101.O.0.01.2001.00.00.3.CG1_K.CG3_097A">0</definedName>
    <definedName name="SLD.101.O.0.01.2001.00.00.3.CG1_K.CG3_098A">0</definedName>
    <definedName name="SLD.101.O.0.01.2001.00.00.3.CG1_K.CG3_099A">0</definedName>
    <definedName name="SLD.101.O.0.01.2001.00.00.3.CG1_K.CG3_100A">0</definedName>
    <definedName name="SLD.101.O.0.01.2001.00.00.3.CG1_K.CG3_103A">0</definedName>
    <definedName name="SLD.101.O.0.01.2001.00.00.3.CG1_K.CG3_104A">0</definedName>
    <definedName name="SLD.101.O.0.01.2001.00.00.3.CG1_K.CG3_105A">0</definedName>
    <definedName name="SLD.101.O.0.01.2001.00.00.3.CG1_K.CG3_113M">0</definedName>
    <definedName name="SLD.101.O.0.01.2001.00.00.3.CG1_K.CG3_113N">0</definedName>
    <definedName name="SLD.101.O.0.01.2001.00.00.3.CG1_K.CG3_113R">0</definedName>
    <definedName name="SLD.101.O.0.01.2001.00.00.3.CG1_K.CG3_115A">0</definedName>
    <definedName name="SLD.101.O.0.01.2001.00.00.3.CG1_K.CG3_117M">0</definedName>
    <definedName name="SLD.101.O.0.01.2001.00.00.3.CG1_K.CG3_119A">0</definedName>
    <definedName name="SLD.101.O.0.01.2001.00.00.3.CG1_K.CG3_120A">0</definedName>
    <definedName name="SLD.101.O.0.01.2001.00.00.3.CG1_K.CG3_120M">0</definedName>
    <definedName name="SLD.101.O.0.01.2001.00.00.3.CG1_K.CG3_120N">0</definedName>
    <definedName name="SLD.101.O.0.01.2001.00.00.3.CG1_K.CG3_121M">0</definedName>
    <definedName name="SLD.101.O.0.01.2001.00.00.3.CG1_K.CG3_122M">0</definedName>
    <definedName name="SLD.101.O.0.01.2001.00.00.3.CG1_K.CG3_123M">0</definedName>
    <definedName name="SLD.101.O.0.01.2001.00.00.3.CG1_K.CG3_124A">0</definedName>
    <definedName name="SLD.101.O.0.01.2001.00.00.3.CG1_K.CG3_125A">0</definedName>
    <definedName name="SLD.101.O.0.01.2001.00.00.3.CG1_K.CG3_126A">0</definedName>
    <definedName name="SLD.101.O.0.01.2001.00.00.3.CG1_K.CG3_127A">0</definedName>
    <definedName name="SLD.101.O.0.01.2001.00.00.3.CG1_K.CG3_128A">-6102.4</definedName>
    <definedName name="SLD.101.O.0.01.2001.00.00.3.CG1_K.CG3_130A">-426.93</definedName>
    <definedName name="SLD.101.O.0.01.2001.00.00.3.CG1_K.CG3_131A">0</definedName>
    <definedName name="SLD.101.O.0.01.2001.00.00.3.CG1_K.CG3_131B">0</definedName>
    <definedName name="SLD.101.O.0.01.2001.00.00.3.CG1_K.CG3_132A">0</definedName>
    <definedName name="SLD.101.O.0.01.2001.00.00.3.CG1_K.CG3_133M">0</definedName>
    <definedName name="SLD.101.O.0.01.2001.00.00.3.CG1_K.CG3_134A">0</definedName>
    <definedName name="SLD.101.O.0.01.2001.00.00.3.CG1_K.CG3_135A">0</definedName>
    <definedName name="SLD.101.O.0.01.2001.00.00.3.CG1_K.CG3_136A">0</definedName>
    <definedName name="SLD.101.O.0.01.2001.00.00.3.CG1_K.CG3_140A">0</definedName>
    <definedName name="SLD.101.O.0.01.2001.00.00.3.CG1_K.CG3_140B">0</definedName>
    <definedName name="SLD.101.O.0.01.2001.00.00.3.CG1_K.CG3_140C">0</definedName>
    <definedName name="SLD.101.O.0.01.2001.00.00.3.CG1_K.CG3_140D">0</definedName>
    <definedName name="SLD.101.O.0.01.2001.00.00.3.CG1_K.CG3_140E">0</definedName>
    <definedName name="SLD.101.O.0.01.2001.00.00.3.CG1_K.CG3_140F">0</definedName>
    <definedName name="SLD.101.O.0.01.2001.00.00.3.CG1_K.CG3_140G">0</definedName>
    <definedName name="SLD.101.O.0.01.2001.00.00.3.CG1_K.CG3_140H">0</definedName>
    <definedName name="SLD.101.O.0.01.2001.00.00.3.CG1_K.CG3_140I">0</definedName>
    <definedName name="SLD.101.O.0.01.2001.00.00.3.CG1_K.CG3_140J">0</definedName>
    <definedName name="SLD.101.O.0.01.2001.00.00.3.CG1_K.CG3_140M">0</definedName>
    <definedName name="SLD.101.O.0.01.2001.00.00.3.CG1_K.CG3_140N">0</definedName>
    <definedName name="SLD.101.O.0.01.2001.00.00.3.CG1_K.CG3_140O">0</definedName>
    <definedName name="SLD.101.O.0.01.2001.00.00.3.CG1_K.CG3_140P">0</definedName>
    <definedName name="SLD.101.O.0.01.2001.00.00.3.CG1_K.CG3_140Q">0</definedName>
    <definedName name="SLD.101.O.0.01.2001.00.00.3.CG1_K.CG3_140R">0</definedName>
    <definedName name="SLD.101.O.0.01.2001.00.00.3.CG1_K.CG3_140S">0</definedName>
    <definedName name="SLD.101.O.0.01.2001.00.00.3.CG1_K.CG3_200A">0</definedName>
    <definedName name="SLD.101.O.0.01.2001.00.00.3.CG1_K.CG3_200B">0</definedName>
    <definedName name="SLD.101.O.0.01.2001.00.00.3.CG1_K.CG3_200C">0</definedName>
    <definedName name="SLD.101.O.0.01.2001.00.00.3.CG1_K.CG3_201A">-147.52</definedName>
    <definedName name="SLD.101.O.0.01.2001.00.00.3.CG1_K.CG3_202A">0</definedName>
    <definedName name="SLD.101.O.0.01.2001.00.00.3.CG1_K.CG3_202B">0</definedName>
    <definedName name="SLD.101.O.0.01.2001.00.00.3.CG1_K.CG3_202M">0</definedName>
    <definedName name="SLD.101.O.0.01.2001.00.00.3.CG1_K.CG3_202N">0</definedName>
    <definedName name="SLD.101.O.0.01.2001.00.00.3.CG1_K.CG3_203A">0</definedName>
    <definedName name="SLD.101.O.0.01.2001.00.00.3.CG1_K.CG3_203B">0</definedName>
    <definedName name="SLD.101.O.0.01.2001.00.00.3.CG1_K.CG3_204A">0</definedName>
    <definedName name="SLD.101.O.0.01.2001.00.00.3.CG1_K.CG3_204B">0</definedName>
    <definedName name="SLD.101.O.0.01.2001.00.00.3.CG1_K.CG3_204M">0</definedName>
    <definedName name="SLD.101.O.0.01.2001.00.00.3.CG1_K.CG3_205A">0</definedName>
    <definedName name="SLD.101.O.0.01.2001.00.00.3.CG1_K.CG3_206A">0</definedName>
    <definedName name="SLD.101.O.0.01.2001.00.00.3.CG1_K.CG3_207A">0</definedName>
    <definedName name="SLD.101.O.0.01.2001.00.00.3.CG1_K.CG3_207M">0</definedName>
    <definedName name="SLD.101.O.0.01.2001.00.00.3.CG1_K.CG3_207N">-16372.75</definedName>
    <definedName name="SLD.101.O.0.01.2001.00.00.3.CG1_K.CG3_207P">0</definedName>
    <definedName name="SLD.101.O.0.01.2001.00.00.3.CG1_K.CG3_208A">0</definedName>
    <definedName name="SLD.101.O.0.01.2001.00.00.3.CG1_K.CG3_209A">0</definedName>
    <definedName name="SLD.101.O.0.01.2001.00.00.3.CG1_K.CG3_210A">0</definedName>
    <definedName name="SLD.101.O.0.01.2001.00.00.3.CG1_K.CG3_210B">0</definedName>
    <definedName name="SLD.101.O.0.01.2001.00.00.3.CG1_K.CG3_210C">0</definedName>
    <definedName name="SLD.101.O.0.01.2001.00.00.3.CG1_K.CG3_210D">0</definedName>
    <definedName name="SLD.101.O.0.01.2001.00.00.3.CG1_K.CG3_210E">0</definedName>
    <definedName name="SLD.101.O.0.01.2001.00.00.3.CG1_K.CG3_210F">0</definedName>
    <definedName name="SLD.101.O.0.01.2001.00.00.3.CG1_K.CG3_210G">0</definedName>
    <definedName name="SLD.101.O.0.01.2001.00.00.3.CG1_K.CG3_210H">0</definedName>
    <definedName name="SLD.101.O.0.01.2001.00.00.3.CG1_K.CG3_210I">0</definedName>
    <definedName name="SLD.101.O.0.01.2001.00.00.3.CG1_K.CG3_210J">0</definedName>
    <definedName name="SLD.101.O.0.01.2001.00.00.3.CG1_K.CG3_210K">0</definedName>
    <definedName name="SLD.101.O.0.01.2001.00.00.3.CG1_K.CG3_210L">0</definedName>
    <definedName name="SLD.101.O.0.01.2001.00.00.3.CG1_K.CG3_210M">0</definedName>
    <definedName name="SLD.101.O.0.01.2001.00.00.3.CG1_K.CG3_210N">0</definedName>
    <definedName name="SLD.101.O.0.01.2001.00.00.3.CG1_K.CG3_210O">0</definedName>
    <definedName name="SLD.101.O.0.01.2001.00.00.3.CG1_K.CG3_210P">0</definedName>
    <definedName name="SLD.101.O.0.01.2001.00.00.3.CG1_K.CG3_210Q">0</definedName>
    <definedName name="SLD.101.O.0.01.2001.00.00.3.CG1_K.CG3_210S">0</definedName>
    <definedName name="SLD.101.O.0.01.2001.00.00.3.CG1_K.CG3_210T">0</definedName>
    <definedName name="SLD.101.O.0.01.2001.00.00.3.CG1_K.CG3_210U">0</definedName>
    <definedName name="SLD.101.O.0.01.2001.00.00.3.CG1_K.CG3_210V">0</definedName>
    <definedName name="SLD.101.O.0.01.2001.00.00.3.CG1_K.CG3_211A">0</definedName>
    <definedName name="SLD.101.O.0.01.2001.00.00.3.CG1_K.CG3_212A">0</definedName>
    <definedName name="SLD.101.O.0.01.2001.00.00.3.CG1_K.CG3_212B">0</definedName>
    <definedName name="SLD.101.O.0.01.2001.00.00.3.CG1_K.CG3_213A">0</definedName>
    <definedName name="SLD.101.O.0.01.2001.00.00.3.CG1_K.CG3_214A">0</definedName>
    <definedName name="SLD.101.O.0.01.2001.00.00.3.CG1_K.CG3_215A">0</definedName>
    <definedName name="SLD.101.O.0.01.2001.00.00.3.CG1_K.CG3_216A">0</definedName>
    <definedName name="SLD.101.O.0.01.2001.00.00.3.CG1_K.CG3_217A">0</definedName>
    <definedName name="SLD.101.O.0.01.2001.00.00.3.CG1_K.CG3_217B">0</definedName>
    <definedName name="SLD.101.O.0.01.2001.00.00.3.CG1_K.CG3_218A">0</definedName>
    <definedName name="SLD.101.O.0.01.2001.00.00.3.CG1_K.CG3_219A">0</definedName>
    <definedName name="SLD.101.O.0.01.2001.00.00.3.CG1_K.CG3_220M">0</definedName>
    <definedName name="SLD.101.O.0.01.2001.00.00.3.CG1_K.CG3_221A">0</definedName>
    <definedName name="SLD.101.O.0.01.2001.00.00.3.CG1_K.CG3_222A">-150000</definedName>
    <definedName name="SLD.101.O.0.01.2001.00.00.3.CG1_K.CG3_228A">0</definedName>
    <definedName name="SLD.101.O.0.01.2001.00.00.3.CG1_K.CG3_229A">0</definedName>
    <definedName name="SLD.101.O.0.01.2001.00.00.3.CG1_K.CG3_229B">0</definedName>
    <definedName name="SLD.101.O.0.01.2001.00.00.3.CG1_K.CG3_229C">0</definedName>
    <definedName name="SLD.101.O.0.01.2001.00.00.3.CG1_K.CG3_230A">0</definedName>
    <definedName name="SLD.101.O.0.01.2001.00.00.3.CG1_K.CG3_231A">-16237.07</definedName>
    <definedName name="SLD.101.O.0.01.2001.00.00.3.CG1_K.CG3_232A">0</definedName>
    <definedName name="SLD.101.O.0.01.2001.00.00.3.CG1_K.CG3_232M">-5367.83</definedName>
    <definedName name="SLD.101.O.0.01.2001.00.00.3.CG1_K.CG3_540A">-4787.5</definedName>
    <definedName name="SLD.101.O.0.01.2001.00.00.3.CG1_K.CG3_540M">0</definedName>
    <definedName name="SLD.101.O.0.01.2001.00.00.3.CG1_K.CG3_590A">0</definedName>
    <definedName name="SLD.101.O.0.01.2001.00.00.3.CG1_K.CG3_590B">0</definedName>
    <definedName name="SLD.101.O.0.01.2001.00.00.3.CG1_K.CG3_590C">0</definedName>
    <definedName name="SLD.101.O.0.01.2001.00.00.3.CG1_K.CG3_590D">0</definedName>
    <definedName name="SLD.101.O.0.01.2001.00.00.3.CG1_K.CG3_590E">0</definedName>
    <definedName name="SLD.101.O.0.01.2001.00.00.3.CG1_K.CG3_590F">0</definedName>
    <definedName name="SLD.101.O.0.01.2001.00.00.3.CG1_K.CG3_590G">0</definedName>
    <definedName name="SLD.101.O.0.01.2001.00.00.3.CG1_K.CG3_590H">0</definedName>
    <definedName name="SLD.101.O.0.01.2001.00.00.3.CG1_K.CG3_590J">0</definedName>
    <definedName name="SLD.101.O.0.01.2001.00.00.3.CG1_K.CG3_590K">0</definedName>
    <definedName name="SLD.101.O.0.01.2001.00.00.3.CG1_K.CG3_590L">0</definedName>
    <definedName name="SLD.101.O.0.01.2001.00.00.3.CG1_K.CG3_590M">0</definedName>
    <definedName name="SLD.101.O.0.01.2001.00.00.3.CG1_K.CG3_590N">0</definedName>
    <definedName name="SLD.101.O.0.01.2001.00.00.3.CG1_K.CG3_590O">0</definedName>
    <definedName name="SLD.101.O.0.01.2001.00.00.3.CG1_K.CG3_590P">0</definedName>
    <definedName name="SLD.101.O.0.01.2001.00.00.3.CG1_K.CG3_590Q">0</definedName>
    <definedName name="SLD.101.O.0.01.2001.00.00.3.CG1_K.CG3_590T">0</definedName>
    <definedName name="SLD.101.O.0.01.2001.00.00.3.CG1_K.CG3_900O">0</definedName>
    <definedName name="SLD.101.O.0.01.2001.00.00.3.CG1_K.CG3_900P">0</definedName>
    <definedName name="SLD.101.O.0.01.2001.00.00.3.CG1_K.CG3_901O">0</definedName>
    <definedName name="SLD.101.O.0.01.2001.00.00.3.CG1_K.CG3_902O">0</definedName>
    <definedName name="SLD.101.O.0.01.2001.00.00.3.CG1_O.CG3_800O">-37442.25</definedName>
    <definedName name="SLD.101.O.0.01.2001.00.00.3.CG1_O.CG3_801A">0</definedName>
    <definedName name="SLD.101.O.0.01.2001.00.00.3.CG1_O.CG3_801B">0</definedName>
    <definedName name="SLD.101.O.0.01.2001.00.00.3.CG1_O.CG3_801C">-7487.2</definedName>
    <definedName name="SLD.101.O.0.01.2001.00.00.3.CG1_O.CG3_801D">0</definedName>
    <definedName name="SLD.101.O.0.01.2001.00.00.3.CG1_O.CG3_801E">0</definedName>
    <definedName name="SLD.101.O.0.01.2001.00.00.3.CG1_O.CG3_810O">-7993.06</definedName>
    <definedName name="SLD.101.O.0.01.2001.00.00.3.CG1_O.CG3_820O">-7354.3</definedName>
    <definedName name="SLD.101.O.0.01.2001.00.00.3.CG1_O.CG3_820P">0</definedName>
    <definedName name="SLD.101.O.0.01.2001.00.00.3.CG1_O.CG3_830O">-12515.7</definedName>
    <definedName name="SLD.101.O.0.01.2001.00.00.3.CG1_P.CG3_600O">-58107.43</definedName>
    <definedName name="SLD.101.O.0.01.2001.00.00.3.CG1_P.CG3_601A">0</definedName>
    <definedName name="SLD.101.O.0.01.2001.00.00.3.CG1_P.CG3_601O">0</definedName>
    <definedName name="SLD.101.O.0.01.2001.00.00.3.CG1_P.CG3_602O">0</definedName>
    <definedName name="SLD.101.O.0.01.2001.00.00.3.CG1_P.CG3_603O">0</definedName>
    <definedName name="SLD.101.O.0.01.2001.00.00.3.CG1_P.CG3_604A">-24889.76</definedName>
    <definedName name="SLD.101.O.0.01.2001.00.00.3.CG1_P.CG3_604B">-2999.25</definedName>
    <definedName name="SLD.101.O.0.01.2001.00.00.3.CG1_P.CG3_604C">0</definedName>
    <definedName name="SLD.101.O.0.01.2001.00.00.3.CG1_P.CG3_604D">0</definedName>
    <definedName name="SLD.101.O.0.01.2001.00.00.3.CG1_P.CG3_604E">0</definedName>
    <definedName name="SLD.101.O.0.01.2001.00.00.3.CG1_P.CG3_604F">-3083</definedName>
    <definedName name="SLD.101.O.0.01.2001.00.00.3.CG1_P.CG3_604G">0</definedName>
    <definedName name="SLD.101.O.0.01.2001.00.00.3.CG1_P.CG3_604H">-1004</definedName>
    <definedName name="SLD.101.O.0.01.2001.00.00.3.CG1_P.CG3_604I">-929.29</definedName>
    <definedName name="SLD.101.O.0.01.2001.00.00.3.CG1_P.CG3_604J">0</definedName>
    <definedName name="SLD.101.O.0.01.2001.00.00.3.CG1_P.CG3_604L">-141131.35</definedName>
    <definedName name="SLD.101.O.0.01.2001.00.00.3.CG1_P.CG3_604M">0</definedName>
    <definedName name="SLD.101.O.0.01.2001.00.00.3.CG1_P.CG3_604N">0</definedName>
    <definedName name="SLD.101.O.0.01.2001.00.00.3.CG1_P.CG3_604O">0</definedName>
    <definedName name="SLD.101.O.0.01.2001.00.00.3.CG1_P.CG3_604P">0</definedName>
    <definedName name="SLD.101.O.0.01.2001.00.00.3.CG1_P.CG3_605A">-654.63</definedName>
    <definedName name="SLD.101.O.0.01.2001.00.00.3.CG1_P.CG3_605B">-2434.68</definedName>
    <definedName name="SLD.101.O.0.01.2001.00.00.3.CG1_P.CG3_605O">-1089.42</definedName>
    <definedName name="SLD.101.O.0.01.2001.00.00.3.CG1_P.CG3_605P">-95122.45</definedName>
    <definedName name="SLD.101.O.0.01.2001.00.00.3.CG1_P.CG3_605Q">0</definedName>
    <definedName name="SLD.101.O.0.01.2001.00.00.3.CG1_P.CG3_605R">0</definedName>
    <definedName name="SLD.101.O.0.01.2001.00.00.3.CG1_P.CG3_606A">-7176.18</definedName>
    <definedName name="SLD.101.O.0.01.2001.00.00.3.CG1_P.CG3_606B">0</definedName>
    <definedName name="SLD.101.O.0.01.2001.00.00.3.CG1_P.CG3_606C">0</definedName>
    <definedName name="SLD.101.O.0.01.2001.00.00.3.CG1_P.CG3_606D">0</definedName>
    <definedName name="SLD.101.O.0.01.2001.00.00.3.CG1_P.CG3_606O">-1657.55</definedName>
    <definedName name="SLD.101.O.0.01.2001.00.00.3.CG1_P.CG3_607A">-19450.43</definedName>
    <definedName name="SLD.101.O.0.01.2001.00.00.3.CG1_P.CG3_608A">-175</definedName>
    <definedName name="SLD.101.O.0.01.2001.00.00.3.CG1_P.CG3_609A">0</definedName>
    <definedName name="SLD.101.O.0.01.2001.00.00.3.CG1_P.CG3_610A">-9575.74</definedName>
    <definedName name="SLD.101.O.0.01.2001.00.00.3.CG1_P.CG3_610B">0</definedName>
    <definedName name="SLD.101.O.0.01.2001.00.00.3.CG1_P.CG3_610C">0</definedName>
    <definedName name="SLD.101.O.0.01.2001.00.00.3.CG1_P.CG3_611A">0</definedName>
    <definedName name="SLD.101.O.0.01.2001.00.00.3.CG1_P.CG3_611B">-7536.42</definedName>
    <definedName name="SLD.101.O.0.01.2001.00.00.3.CG1_P.CG3_613A">0</definedName>
    <definedName name="SLD.101.O.0.01.2001.00.00.3.CG1_P.CG3_613B">0</definedName>
    <definedName name="SLD.101.O.0.01.2001.00.00.3.CG1_P.CG3_613C">0</definedName>
    <definedName name="SLD.101.O.0.01.2001.00.00.3.CG1_P.CG3_613D">0</definedName>
    <definedName name="SLD.101.O.0.01.2001.00.00.3.CG1_P.CG3_614A">0</definedName>
    <definedName name="SLD.101.O.0.01.2001.00.00.3.CG1_P.CG3_614B">0</definedName>
    <definedName name="SLD.101.O.0.01.2001.00.00.3.CG1_T.CG3_520A">-10488.21</definedName>
    <definedName name="SLD.101.O.0.01.2001.00.00.3.CG1_T.CG3_520O">-79114.02</definedName>
    <definedName name="SLD.101.O.0.01.2001.00.00.3.CG1_T.CG3_521O">-4864.67</definedName>
    <definedName name="SLD.101.O.0.01.2001.00.00.3.CG1_T.CG3_530A">-914.43</definedName>
    <definedName name="SLD.101.O.0.01.2001.00.00.3.CG1_T.CG3_530O">-185328.4</definedName>
    <definedName name="SLD.101.O.0.01.2001.00.00.3.CG1_T.CG3_540A">0</definedName>
    <definedName name="SLD.101.O.0.01.2001.00.00.3.CG1_T.CG3_541O">0</definedName>
    <definedName name="SLD.101.O.0.01.2001.00.00.3.CG1_T.CG3_546A">-6000</definedName>
    <definedName name="SLD.101.O.0.01.2001.00.00.3.CG1_T.CG3_550O">-73900.46</definedName>
    <definedName name="SLD.101.O.0.01.2001.00.00.3.CG1_T.CG3_551O">0</definedName>
    <definedName name="SLD.101.O.0.01.2001.00.00.3.CG1_T.CG3_552O">0</definedName>
    <definedName name="SLD.101.O.0.01.2001.00.00.372010002">55000</definedName>
    <definedName name="SLD.101.O.0.01.2001.00.00.391010001">-74509.97</definedName>
    <definedName name="SLD.101.O.0.01.2002.00.00.3.CG1_A.CG3_700O">-41396.72</definedName>
    <definedName name="SLD.101.O.0.01.2002.00.00.3.CG1_A.CG3_701A">-3839.7</definedName>
    <definedName name="SLD.101.O.0.01.2002.00.00.3.CG1_A.CG3_701B">0</definedName>
    <definedName name="SLD.101.O.0.01.2002.00.00.3.CG1_A.CG3_701C">-51</definedName>
    <definedName name="SLD.101.O.0.01.2002.00.00.3.CG1_A.CG3_701D">0</definedName>
    <definedName name="SLD.101.O.0.01.2002.00.00.3.CG1_A.CG3_702A">-19285.68</definedName>
    <definedName name="SLD.101.O.0.01.2002.00.00.3.CG1_A.CG3_702B">-1165.48</definedName>
    <definedName name="SLD.101.O.0.01.2002.00.00.3.CG1_A.CG3_702G">-250.3</definedName>
    <definedName name="SLD.101.O.0.01.2002.00.00.3.CG1_A.CG3_702O">-2321.12</definedName>
    <definedName name="SLD.101.O.0.01.2002.00.00.3.CG1_A.CG3_702P">-845.75</definedName>
    <definedName name="SLD.101.O.0.01.2002.00.00.3.CG1_A.CG3_703O">-30645.3</definedName>
    <definedName name="SLD.101.O.0.01.2002.00.00.3.CG1_A.CG3_704A">-10490</definedName>
    <definedName name="SLD.101.O.0.01.2002.00.00.3.CG1_A.CG3_704B">0</definedName>
    <definedName name="SLD.101.O.0.01.2002.00.00.3.CG1_A.CG3_704C">0</definedName>
    <definedName name="SLD.101.O.0.01.2002.00.00.3.CG1_A.CG3_704O">0</definedName>
    <definedName name="SLD.101.O.0.01.2002.00.00.3.CG1_A.CG3_710A">-11034.02</definedName>
    <definedName name="SLD.101.O.0.01.2002.00.00.3.CG1_A.CG3_710B">-5882.17</definedName>
    <definedName name="SLD.101.O.0.01.2002.00.00.3.CG1_A.CG3_710C">-7165.08</definedName>
    <definedName name="SLD.101.O.0.01.2002.00.00.3.CG1_A.CG3_710D">-15845.03</definedName>
    <definedName name="SLD.101.O.0.01.2002.00.00.3.CG1_A.CG3_710E">-3277.26</definedName>
    <definedName name="SLD.101.O.0.01.2002.00.00.3.CG1_A.CG3_710L">-2229.95</definedName>
    <definedName name="SLD.101.O.0.01.2002.00.00.3.CG1_A.CG3_710O">0</definedName>
    <definedName name="SLD.101.O.0.01.2002.00.00.3.CG1_A.CG3_710P">0</definedName>
    <definedName name="SLD.101.O.0.01.2002.00.00.3.CG1_A.CG3_711A">-313.45</definedName>
    <definedName name="SLD.101.O.0.01.2002.00.00.3.CG1_A.CG3_711B">0</definedName>
    <definedName name="SLD.101.O.0.01.2002.00.00.3.CG1_A.CG3_711O">-1913.75</definedName>
    <definedName name="SLD.101.O.0.01.2002.00.00.3.CG1_A.CG3_711P">0</definedName>
    <definedName name="SLD.101.O.0.01.2002.00.00.3.CG1_A.CG3_712A">-42</definedName>
    <definedName name="SLD.101.O.0.01.2002.00.00.3.CG1_A.CG3_712B">-7685.6</definedName>
    <definedName name="SLD.101.O.0.01.2002.00.00.3.CG1_A.CG3_712C">-2800</definedName>
    <definedName name="SLD.101.O.0.01.2002.00.00.3.CG1_A.CG3_712D">-2800</definedName>
    <definedName name="SLD.101.O.0.01.2002.00.00.3.CG1_A.CG3_712E">0</definedName>
    <definedName name="SLD.101.O.0.01.2002.00.00.3.CG1_A.CG3_712F">0</definedName>
    <definedName name="SLD.101.O.0.01.2002.00.00.3.CG1_A.CG3_712G">0</definedName>
    <definedName name="SLD.101.O.0.01.2002.00.00.3.CG1_A.CG3_712H">0</definedName>
    <definedName name="SLD.101.O.0.01.2002.00.00.3.CG1_A.CG3_712I">0</definedName>
    <definedName name="SLD.101.O.0.01.2002.00.00.3.CG1_A.CG3_712J">-2197</definedName>
    <definedName name="SLD.101.O.0.01.2002.00.00.3.CG1_A.CG3_712K">0</definedName>
    <definedName name="SLD.101.O.0.01.2002.00.00.3.CG1_A.CG3_712L">-3306.8</definedName>
    <definedName name="SLD.101.O.0.01.2002.00.00.3.CG1_A.CG3_713A">-46.5</definedName>
    <definedName name="SLD.101.O.0.01.2002.00.00.3.CG1_A.CG3_713B">0</definedName>
    <definedName name="SLD.101.O.0.01.2002.00.00.3.CG1_A.CG3_713C">-199</definedName>
    <definedName name="SLD.101.O.0.01.2002.00.00.3.CG1_A.CG3_714A">-11658.71</definedName>
    <definedName name="SLD.101.O.0.01.2002.00.00.3.CG1_A.CG3_714B">-2715.33</definedName>
    <definedName name="SLD.101.O.0.01.2002.00.00.3.CG1_A.CG3_714C">0</definedName>
    <definedName name="SLD.101.O.0.01.2002.00.00.3.CG1_A.CG3_714D">0</definedName>
    <definedName name="SLD.101.O.0.01.2002.00.00.3.CG1_A.CG3_715A">-4106.7</definedName>
    <definedName name="SLD.101.O.0.01.2002.00.00.3.CG1_A.CG3_716A">-41014.82</definedName>
    <definedName name="SLD.101.O.0.01.2002.00.00.3.CG1_A.CG3_716B">-3103.76</definedName>
    <definedName name="SLD.101.O.0.01.2002.00.00.3.CG1_A.CG3_717A">-72629.64</definedName>
    <definedName name="SLD.101.O.0.01.2002.00.00.3.CG1_A.CG3_720O">-13640.91</definedName>
    <definedName name="SLD.101.O.0.01.2002.00.00.3.CG1_A.CG3_721A">0</definedName>
    <definedName name="SLD.101.O.0.01.2002.00.00.3.CG1_A.CG3_721C">-60</definedName>
    <definedName name="SLD.101.O.0.01.2002.00.00.3.CG1_A.CG3_721O">0</definedName>
    <definedName name="SLD.101.O.0.01.2002.00.00.3.CG1_A.CG3_722A">-21309.2</definedName>
    <definedName name="SLD.101.O.0.01.2002.00.00.3.CG1_A.CG3_722B">-8540.31</definedName>
    <definedName name="SLD.101.O.0.01.2002.00.00.3.CG1_A.CG3_722C">0</definedName>
    <definedName name="SLD.101.O.0.01.2002.00.00.3.CG1_A.CG3_722O">0</definedName>
    <definedName name="SLD.101.O.0.01.2002.00.00.3.CG1_A.CG3_723O">-16511.4</definedName>
    <definedName name="SLD.101.O.0.01.2002.00.00.3.CG1_A.CG3_730A">-3462.19</definedName>
    <definedName name="SLD.101.O.0.01.2002.00.00.3.CG1_A.CG3_730O">0</definedName>
    <definedName name="SLD.101.O.0.01.2002.00.00.3.CG1_A.CG3_731O">0</definedName>
    <definedName name="SLD.101.O.0.01.2002.00.00.3.CG1_A.CG3_732P">0</definedName>
    <definedName name="SLD.101.O.0.01.2002.00.00.3.CG1_A.CG3_733A">0</definedName>
    <definedName name="SLD.101.O.0.01.2002.00.00.3.CG1_A.CG3_735B">0</definedName>
    <definedName name="SLD.101.O.0.01.2002.00.00.3.CG1_A.CG3_740A">0</definedName>
    <definedName name="SLD.101.O.0.01.2002.00.00.3.CG1_A.CG3_740B">0</definedName>
    <definedName name="SLD.101.O.0.01.2002.00.00.3.CG1_B.CG3_900D">0</definedName>
    <definedName name="SLD.101.O.0.01.2002.00.00.3.CG1_B.CG3_900O">-2046.09</definedName>
    <definedName name="SLD.101.O.0.01.2002.00.00.3.CG1_B.CG3_900P">-4536.88</definedName>
    <definedName name="SLD.101.O.0.01.2002.00.00.3.CG1_B.CG3_901A">0</definedName>
    <definedName name="SLD.101.O.0.01.2002.00.00.3.CG1_B.CG3_901B">0</definedName>
    <definedName name="SLD.101.O.0.01.2002.00.00.3.CG1_B.CG3_901O">-16381.58</definedName>
    <definedName name="SLD.101.O.0.01.2002.00.00.3.CG1_B.CG3_902A">-473.84</definedName>
    <definedName name="SLD.101.O.0.01.2002.00.00.3.CG1_B.CG3_902O">-3252.41</definedName>
    <definedName name="SLD.101.O.0.01.2002.00.00.3.CG1_B.CG3_903A">0</definedName>
    <definedName name="SLD.101.O.0.01.2002.00.00.3.CG1_B.CG3_904A">-660.42</definedName>
    <definedName name="SLD.101.O.0.01.2002.00.00.3.CG1_C.CG3_006M">0</definedName>
    <definedName name="SLD.101.O.0.01.2002.00.00.3.CG1_C.CG3_007M">-85993.35</definedName>
    <definedName name="SLD.101.O.0.01.2002.00.00.3.CG1_C.CG3_007N">-6335.08</definedName>
    <definedName name="SLD.101.O.0.01.2002.00.00.3.CG1_C.CG3_007R">-1463.82</definedName>
    <definedName name="SLD.101.O.0.01.2002.00.00.3.CG1_C.CG3_007S">0</definedName>
    <definedName name="SLD.101.O.0.01.2002.00.00.3.CG1_C.CG3_007T">-9267.28</definedName>
    <definedName name="SLD.101.O.0.01.2002.00.00.3.CG1_C.CG3_015A">-3286.62</definedName>
    <definedName name="SLD.101.O.0.01.2002.00.00.3.CG1_C.CG3_028A">-3200.85</definedName>
    <definedName name="SLD.101.O.0.01.2002.00.00.3.CG1_C.CG3_047A">0</definedName>
    <definedName name="SLD.101.O.0.01.2002.00.00.3.CG1_C.CG3_047Y">0</definedName>
    <definedName name="SLD.101.O.0.01.2002.00.00.3.CG1_C.CG3_048A">0</definedName>
    <definedName name="SLD.101.O.0.01.2002.00.00.3.CG1_C.CG3_048Y">0</definedName>
    <definedName name="SLD.101.O.0.01.2002.00.00.3.CG1_C.CG3_061M">0</definedName>
    <definedName name="SLD.101.O.0.01.2002.00.00.3.CG1_C.CG3_063A">0</definedName>
    <definedName name="SLD.101.O.0.01.2002.00.00.3.CG1_C.CG3_063Y">-4880</definedName>
    <definedName name="SLD.101.O.0.01.2002.00.00.3.CG1_C.CG3_065A">-13047.64</definedName>
    <definedName name="SLD.101.O.0.01.2002.00.00.3.CG1_C.CG3_066A">-30054.57</definedName>
    <definedName name="SLD.101.O.0.01.2002.00.00.3.CG1_C.CG3_067A">-4331.42</definedName>
    <definedName name="SLD.101.O.0.01.2002.00.00.3.CG1_C.CG3_067M">0</definedName>
    <definedName name="SLD.101.O.0.01.2002.00.00.3.CG1_C.CG3_068M">0</definedName>
    <definedName name="SLD.101.O.0.01.2002.00.00.3.CG1_C.CG3_069A">0</definedName>
    <definedName name="SLD.101.O.0.01.2002.00.00.3.CG1_C.CG3_069M">-953.85</definedName>
    <definedName name="SLD.101.O.0.01.2002.00.00.3.CG1_C.CG3_069Z">0</definedName>
    <definedName name="SLD.101.O.0.01.2002.00.00.3.CG1_C.CG3_070A">0</definedName>
    <definedName name="SLD.101.O.0.01.2002.00.00.3.CG1_C.CG3_070M">-16902.27</definedName>
    <definedName name="SLD.101.O.0.01.2002.00.00.3.CG1_C.CG3_070Y">0</definedName>
    <definedName name="SLD.101.O.0.01.2002.00.00.3.CG1_C.CG3_070Z">0</definedName>
    <definedName name="SLD.101.O.0.01.2002.00.00.3.CG1_C.CG3_071A">0</definedName>
    <definedName name="SLD.101.O.0.01.2002.00.00.3.CG1_C.CG3_071M">0</definedName>
    <definedName name="SLD.101.O.0.01.2002.00.00.3.CG1_C.CG3_071N">-1510.01</definedName>
    <definedName name="SLD.101.O.0.01.2002.00.00.3.CG1_C.CG3_071Y">0</definedName>
    <definedName name="SLD.101.O.0.01.2002.00.00.3.CG1_C.CG3_071Z">0</definedName>
    <definedName name="SLD.101.O.0.01.2002.00.00.3.CG1_C.CG3_072A">0</definedName>
    <definedName name="SLD.101.O.0.01.2002.00.00.3.CG1_C.CG3_072M">0</definedName>
    <definedName name="SLD.101.O.0.01.2002.00.00.3.CG1_C.CG3_072Z">0</definedName>
    <definedName name="SLD.101.O.0.01.2002.00.00.3.CG1_C.CG3_073M">-93354.42</definedName>
    <definedName name="SLD.101.O.0.01.2002.00.00.3.CG1_C.CG3_074M">0</definedName>
    <definedName name="SLD.101.O.0.01.2002.00.00.3.CG1_C.CG3_075A">0</definedName>
    <definedName name="SLD.101.O.0.01.2002.00.00.3.CG1_C.CG3_075M">-65</definedName>
    <definedName name="SLD.101.O.0.01.2002.00.00.3.CG1_C.CG3_075N">0</definedName>
    <definedName name="SLD.101.O.0.01.2002.00.00.3.CG1_C.CG3_075Y">0</definedName>
    <definedName name="SLD.101.O.0.01.2002.00.00.3.CG1_C.CG3_075Z">0</definedName>
    <definedName name="SLD.101.O.0.01.2002.00.00.3.CG1_C.CG3_076A">-1603.1</definedName>
    <definedName name="SLD.101.O.0.01.2002.00.00.3.CG1_C.CG3_076Y">0</definedName>
    <definedName name="SLD.101.O.0.01.2002.00.00.3.CG1_C.CG3_076Z">0</definedName>
    <definedName name="SLD.101.O.0.01.2002.00.00.3.CG1_C.CG3_077A">0</definedName>
    <definedName name="SLD.101.O.0.01.2002.00.00.3.CG1_C.CG3_077Y">0</definedName>
    <definedName name="SLD.101.O.0.01.2002.00.00.3.CG1_C.CG3_077Z">0</definedName>
    <definedName name="SLD.101.O.0.01.2002.00.00.3.CG1_C.CG3_078M">0</definedName>
    <definedName name="SLD.101.O.0.01.2002.00.00.3.CG1_C.CG3_079A">-4218.67</definedName>
    <definedName name="SLD.101.O.0.01.2002.00.00.3.CG1_C.CG3_079M">-8440.12</definedName>
    <definedName name="SLD.101.O.0.01.2002.00.00.3.CG1_C.CG3_079Y">0</definedName>
    <definedName name="SLD.101.O.0.01.2002.00.00.3.CG1_C.CG3_079Z">0</definedName>
    <definedName name="SLD.101.O.0.01.2002.00.00.3.CG1_C.CG3_080A">0</definedName>
    <definedName name="SLD.101.O.0.01.2002.00.00.3.CG1_C.CG3_080M">-123583.66</definedName>
    <definedName name="SLD.101.O.0.01.2002.00.00.3.CG1_C.CG3_080N">-3921.62</definedName>
    <definedName name="SLD.101.O.0.01.2002.00.00.3.CG1_C.CG3_080O">-13746.29</definedName>
    <definedName name="SLD.101.O.0.01.2002.00.00.3.CG1_C.CG3_080Y">0</definedName>
    <definedName name="SLD.101.O.0.01.2002.00.00.3.CG1_C.CG3_080Z">0</definedName>
    <definedName name="SLD.101.O.0.01.2002.00.00.3.CG1_C.CG3_082M">-25391.63</definedName>
    <definedName name="SLD.101.O.0.01.2002.00.00.3.CG1_C.CG3_082N">0</definedName>
    <definedName name="SLD.101.O.0.01.2002.00.00.3.CG1_C.CG3_082O">-7648.82</definedName>
    <definedName name="SLD.101.O.0.01.2002.00.00.3.CG1_C.CG3_082P">-10132.82</definedName>
    <definedName name="SLD.101.O.0.01.2002.00.00.3.CG1_C.CG3_082Q">-2553.17</definedName>
    <definedName name="SLD.101.O.0.01.2002.00.00.3.CG1_C.CG3_082R">-25814.75</definedName>
    <definedName name="SLD.101.O.0.01.2002.00.00.3.CG1_C.CG3_082S">0</definedName>
    <definedName name="SLD.101.O.0.01.2002.00.00.3.CG1_C.CG3_082T">-1085</definedName>
    <definedName name="SLD.101.O.0.01.2002.00.00.3.CG1_C.CG3_082U">-7734.35</definedName>
    <definedName name="SLD.101.O.0.01.2002.00.00.3.CG1_C.CG3_084A">0</definedName>
    <definedName name="SLD.101.O.0.01.2002.00.00.3.CG1_C.CG3_084M">-118351.19</definedName>
    <definedName name="SLD.101.O.0.01.2002.00.00.3.CG1_C.CG3_084N">-79328.43</definedName>
    <definedName name="SLD.101.O.0.01.2002.00.00.3.CG1_C.CG3_084O">-14257.59</definedName>
    <definedName name="SLD.101.O.0.01.2002.00.00.3.CG1_C.CG3_084P">0</definedName>
    <definedName name="SLD.101.O.0.01.2002.00.00.3.CG1_C.CG3_084Q">0</definedName>
    <definedName name="SLD.101.O.0.01.2002.00.00.3.CG1_C.CG3_084R">-35658.85</definedName>
    <definedName name="SLD.101.O.0.01.2002.00.00.3.CG1_C.CG3_084S">0</definedName>
    <definedName name="SLD.101.O.0.01.2002.00.00.3.CG1_C.CG3_084T">-795.43</definedName>
    <definedName name="SLD.101.O.0.01.2002.00.00.3.CG1_C.CG3_084Z">0</definedName>
    <definedName name="SLD.101.O.0.01.2002.00.00.3.CG1_C.CG3_086M">0</definedName>
    <definedName name="SLD.101.O.0.01.2002.00.00.3.CG1_C.CG3_088M">-186111.75</definedName>
    <definedName name="SLD.101.O.0.01.2002.00.00.3.CG1_C.CG3_088N">-36436.52</definedName>
    <definedName name="SLD.101.O.0.01.2002.00.00.3.CG1_C.CG3_088O">-75420.27</definedName>
    <definedName name="SLD.101.O.0.01.2002.00.00.3.CG1_C.CG3_088P">-46216.7</definedName>
    <definedName name="SLD.101.O.0.01.2002.00.00.3.CG1_C.CG3_088Q">-343</definedName>
    <definedName name="SLD.101.O.0.01.2002.00.00.3.CG1_C.CG3_088R">-13485.16</definedName>
    <definedName name="SLD.101.O.0.01.2002.00.00.3.CG1_C.CG3_088S">0</definedName>
    <definedName name="SLD.101.O.0.01.2002.00.00.3.CG1_C.CG3_088T">-247.91</definedName>
    <definedName name="SLD.101.O.0.01.2002.00.00.3.CG1_C.CG3_088U">-7488.7</definedName>
    <definedName name="SLD.101.O.0.01.2002.00.00.3.CG1_C.CG3_088V">-6226.28</definedName>
    <definedName name="SLD.101.O.0.01.2002.00.00.3.CG1_C.CG3_090M">0</definedName>
    <definedName name="SLD.101.O.0.01.2002.00.00.3.CG1_C.CG3_092M">0</definedName>
    <definedName name="SLD.101.O.0.01.2002.00.00.3.CG1_C.CG3_101M">-3168.69</definedName>
    <definedName name="SLD.101.O.0.01.2002.00.00.3.CG1_C.CG3_101Z">0</definedName>
    <definedName name="SLD.101.O.0.01.2002.00.00.3.CG1_C.CG3_102M">0</definedName>
    <definedName name="SLD.101.O.0.01.2002.00.00.3.CG1_C.CG3_102P">0</definedName>
    <definedName name="SLD.101.O.0.01.2002.00.00.3.CG1_C.CG3_105G">0</definedName>
    <definedName name="SLD.101.O.0.01.2002.00.00.3.CG1_C.CG3_111P">-16577.86</definedName>
    <definedName name="SLD.101.O.0.01.2002.00.00.3.CG1_C.CG3_112P">-12615.6</definedName>
    <definedName name="SLD.101.O.0.01.2002.00.00.3.CG1_C.CG3_114M">0</definedName>
    <definedName name="SLD.101.O.0.01.2002.00.00.3.CG1_C.CG3_115M">0</definedName>
    <definedName name="SLD.101.O.0.01.2002.00.00.3.CG1_C.CG3_116M">0</definedName>
    <definedName name="SLD.101.O.0.01.2002.00.00.3.CG1_C.CG3_117A">0</definedName>
    <definedName name="SLD.101.O.0.01.2002.00.00.3.CG1_C.CG3_118M">0</definedName>
    <definedName name="SLD.101.O.0.01.2002.00.00.3.CG1_C.CG3_123M">0</definedName>
    <definedName name="SLD.101.O.0.01.2002.00.00.3.CG1_C.CG3_137M">0</definedName>
    <definedName name="SLD.101.O.0.01.2002.00.00.3.CG1_C.CG3_138M">0</definedName>
    <definedName name="SLD.101.O.0.01.2002.00.00.3.CG1_C.CG3_139Z">0</definedName>
    <definedName name="SLD.101.O.0.01.2002.00.00.3.CG1_C.CG3_140M">0</definedName>
    <definedName name="SLD.101.O.0.01.2002.00.00.3.CG1_C.CG3_140O">0</definedName>
    <definedName name="SLD.101.O.0.01.2002.00.00.3.CG1_C.CG3_140P">0</definedName>
    <definedName name="SLD.101.O.0.01.2002.00.00.3.CG1_C.CG3_140Q">0</definedName>
    <definedName name="SLD.101.O.0.01.2002.00.00.3.CG1_C.CG3_140R">0</definedName>
    <definedName name="SLD.101.O.0.01.2002.00.00.3.CG1_C.CG3_140S">0</definedName>
    <definedName name="SLD.101.O.0.01.2002.00.00.3.CG1_C.CG3_140T">0</definedName>
    <definedName name="SLD.101.O.0.01.2002.00.00.3.CG1_C.CG3_200A">0</definedName>
    <definedName name="SLD.101.O.0.01.2002.00.00.3.CG1_C.CG3_200M">0</definedName>
    <definedName name="SLD.101.O.0.01.2002.00.00.3.CG1_C.CG3_201A">0</definedName>
    <definedName name="SLD.101.O.0.01.2002.00.00.3.CG1_C.CG3_207M">-1606.9</definedName>
    <definedName name="SLD.101.O.0.01.2002.00.00.3.CG1_C.CG3_208M">-3000</definedName>
    <definedName name="SLD.101.O.0.01.2002.00.00.3.CG1_C.CG3_209M">0</definedName>
    <definedName name="SLD.101.O.0.01.2002.00.00.3.CG1_C.CG3_232M">-1487.56</definedName>
    <definedName name="SLD.101.O.0.01.2002.00.00.3.CG1_C.CG3_233M">-2992.5</definedName>
    <definedName name="SLD.101.O.0.01.2002.00.00.3.CG1_C.CG3_234M">0</definedName>
    <definedName name="SLD.101.O.0.01.2002.00.00.3.CG1_C.CG3_540A">0</definedName>
    <definedName name="SLD.101.O.0.01.2002.00.00.3.CG1_C.CG3_540Y">-51149.12</definedName>
    <definedName name="SLD.101.O.0.01.2002.00.00.3.CG1_C.CG4_Y">-56029.12</definedName>
    <definedName name="SLD.101.O.0.01.2002.00.00.3.CG1_C.CG4_Z">0</definedName>
    <definedName name="SLD.101.O.0.01.2002.00.00.3.CG1_K">-340056.47</definedName>
    <definedName name="SLD.101.O.0.01.2002.00.00.3.CG1_K.CG3_001A">0</definedName>
    <definedName name="SLD.101.O.0.01.2002.00.00.3.CG1_K.CG3_001B">0</definedName>
    <definedName name="SLD.101.O.0.01.2002.00.00.3.CG1_K.CG3_002A">0</definedName>
    <definedName name="SLD.101.O.0.01.2002.00.00.3.CG1_K.CG3_002B">0</definedName>
    <definedName name="SLD.101.O.0.01.2002.00.00.3.CG1_K.CG3_003A">0</definedName>
    <definedName name="SLD.101.O.0.01.2002.00.00.3.CG1_K.CG3_003C">0</definedName>
    <definedName name="SLD.101.O.0.01.2002.00.00.3.CG1_K.CG3_004A">0</definedName>
    <definedName name="SLD.101.O.0.01.2002.00.00.3.CG1_K.CG3_004B">0</definedName>
    <definedName name="SLD.101.O.0.01.2002.00.00.3.CG1_K.CG3_005A">0</definedName>
    <definedName name="SLD.101.O.0.01.2002.00.00.3.CG1_K.CG3_007A">0</definedName>
    <definedName name="SLD.101.O.0.01.2002.00.00.3.CG1_K.CG3_007B">0</definedName>
    <definedName name="SLD.101.O.0.01.2002.00.00.3.CG1_K.CG3_007C">0</definedName>
    <definedName name="SLD.101.O.0.01.2002.00.00.3.CG1_K.CG3_007M">0</definedName>
    <definedName name="SLD.101.O.0.01.2002.00.00.3.CG1_K.CG3_007N">0</definedName>
    <definedName name="SLD.101.O.0.01.2002.00.00.3.CG1_K.CG3_008A">0</definedName>
    <definedName name="SLD.101.O.0.01.2002.00.00.3.CG1_K.CG3_009A">0</definedName>
    <definedName name="SLD.101.O.0.01.2002.00.00.3.CG1_K.CG3_009B">-117.3</definedName>
    <definedName name="SLD.101.O.0.01.2002.00.00.3.CG1_K.CG3_010A">0</definedName>
    <definedName name="SLD.101.O.0.01.2002.00.00.3.CG1_K.CG3_011A">0</definedName>
    <definedName name="SLD.101.O.0.01.2002.00.00.3.CG1_K.CG3_011B">0</definedName>
    <definedName name="SLD.101.O.0.01.2002.00.00.3.CG1_K.CG3_012A">0</definedName>
    <definedName name="SLD.101.O.0.01.2002.00.00.3.CG1_K.CG3_013A">0</definedName>
    <definedName name="SLD.101.O.0.01.2002.00.00.3.CG1_K.CG3_014A">0</definedName>
    <definedName name="SLD.101.O.0.01.2002.00.00.3.CG1_K.CG3_015A">0</definedName>
    <definedName name="SLD.101.O.0.01.2002.00.00.3.CG1_K.CG3_015B">0</definedName>
    <definedName name="SLD.101.O.0.01.2002.00.00.3.CG1_K.CG3_015D">0</definedName>
    <definedName name="SLD.101.O.0.01.2002.00.00.3.CG1_K.CG3_016A">0</definedName>
    <definedName name="SLD.101.O.0.01.2002.00.00.3.CG1_K.CG3_017A">0</definedName>
    <definedName name="SLD.101.O.0.01.2002.00.00.3.CG1_K.CG3_018A">0</definedName>
    <definedName name="SLD.101.O.0.01.2002.00.00.3.CG1_K.CG3_019A">0</definedName>
    <definedName name="SLD.101.O.0.01.2002.00.00.3.CG1_K.CG3_020A">0</definedName>
    <definedName name="SLD.101.O.0.01.2002.00.00.3.CG1_K.CG3_020B">0</definedName>
    <definedName name="SLD.101.O.0.01.2002.00.00.3.CG1_K.CG3_021A">0</definedName>
    <definedName name="SLD.101.O.0.01.2002.00.00.3.CG1_K.CG3_022A">0</definedName>
    <definedName name="SLD.101.O.0.01.2002.00.00.3.CG1_K.CG3_023A">-7095.68</definedName>
    <definedName name="SLD.101.O.0.01.2002.00.00.3.CG1_K.CG3_023B">0</definedName>
    <definedName name="SLD.101.O.0.01.2002.00.00.3.CG1_K.CG3_024A">0</definedName>
    <definedName name="SLD.101.O.0.01.2002.00.00.3.CG1_K.CG3_025A">0</definedName>
    <definedName name="SLD.101.O.0.01.2002.00.00.3.CG1_K.CG3_026A">0</definedName>
    <definedName name="SLD.101.O.0.01.2002.00.00.3.CG1_K.CG3_027A">0</definedName>
    <definedName name="SLD.101.O.0.01.2002.00.00.3.CG1_K.CG3_028A">-110</definedName>
    <definedName name="SLD.101.O.0.01.2002.00.00.3.CG1_K.CG3_028B">0</definedName>
    <definedName name="SLD.101.O.0.01.2002.00.00.3.CG1_K.CG3_028M">0</definedName>
    <definedName name="SLD.101.O.0.01.2002.00.00.3.CG1_K.CG3_028N">0</definedName>
    <definedName name="SLD.101.O.0.01.2002.00.00.3.CG1_K.CG3_028O">0</definedName>
    <definedName name="SLD.101.O.0.01.2002.00.00.3.CG1_K.CG3_028P">0</definedName>
    <definedName name="SLD.101.O.0.01.2002.00.00.3.CG1_K.CG3_028Q">0</definedName>
    <definedName name="SLD.101.O.0.01.2002.00.00.3.CG1_K.CG3_028R">0</definedName>
    <definedName name="SLD.101.O.0.01.2002.00.00.3.CG1_K.CG3_028S">0</definedName>
    <definedName name="SLD.101.O.0.01.2002.00.00.3.CG1_K.CG3_029A">0</definedName>
    <definedName name="SLD.101.O.0.01.2002.00.00.3.CG1_K.CG3_030A">0</definedName>
    <definedName name="SLD.101.O.0.01.2002.00.00.3.CG1_K.CG3_031A">0</definedName>
    <definedName name="SLD.101.O.0.01.2002.00.00.3.CG1_K.CG3_032M">0</definedName>
    <definedName name="SLD.101.O.0.01.2002.00.00.3.CG1_K.CG3_033A">0</definedName>
    <definedName name="SLD.101.O.0.01.2002.00.00.3.CG1_K.CG3_034A">0</definedName>
    <definedName name="SLD.101.O.0.01.2002.00.00.3.CG1_K.CG3_035A">0</definedName>
    <definedName name="SLD.101.O.0.01.2002.00.00.3.CG1_K.CG3_036A">0</definedName>
    <definedName name="SLD.101.O.0.01.2002.00.00.3.CG1_K.CG3_037A">0</definedName>
    <definedName name="SLD.101.O.0.01.2002.00.00.3.CG1_K.CG3_038A">0</definedName>
    <definedName name="SLD.101.O.0.01.2002.00.00.3.CG1_K.CG3_039A">0</definedName>
    <definedName name="SLD.101.O.0.01.2002.00.00.3.CG1_K.CG3_040A">0</definedName>
    <definedName name="SLD.101.O.0.01.2002.00.00.3.CG1_K.CG3_041A">0</definedName>
    <definedName name="SLD.101.O.0.01.2002.00.00.3.CG1_K.CG3_041B">-13697.7</definedName>
    <definedName name="SLD.101.O.0.01.2002.00.00.3.CG1_K.CG3_042A">0</definedName>
    <definedName name="SLD.101.O.0.01.2002.00.00.3.CG1_K.CG3_043A">0</definedName>
    <definedName name="SLD.101.O.0.01.2002.00.00.3.CG1_K.CG3_044A">0</definedName>
    <definedName name="SLD.101.O.0.01.2002.00.00.3.CG1_K.CG3_044B">0</definedName>
    <definedName name="SLD.101.O.0.01.2002.00.00.3.CG1_K.CG3_044C">0</definedName>
    <definedName name="SLD.101.O.0.01.2002.00.00.3.CG1_K.CG3_044D">0</definedName>
    <definedName name="SLD.101.O.0.01.2002.00.00.3.CG1_K.CG3_044E">0</definedName>
    <definedName name="SLD.101.O.0.01.2002.00.00.3.CG1_K.CG3_044F">0</definedName>
    <definedName name="SLD.101.O.0.01.2002.00.00.3.CG1_K.CG3_045A">-39.1</definedName>
    <definedName name="SLD.101.O.0.01.2002.00.00.3.CG1_K.CG3_046A">0</definedName>
    <definedName name="SLD.101.O.0.01.2002.00.00.3.CG1_K.CG3_049A">0</definedName>
    <definedName name="SLD.101.O.0.01.2002.00.00.3.CG1_K.CG3_050A">0</definedName>
    <definedName name="SLD.101.O.0.01.2002.00.00.3.CG1_K.CG3_051A">0</definedName>
    <definedName name="SLD.101.O.0.01.2002.00.00.3.CG1_K.CG3_052A">0</definedName>
    <definedName name="SLD.101.O.0.01.2002.00.00.3.CG1_K.CG3_053A">0</definedName>
    <definedName name="SLD.101.O.0.01.2002.00.00.3.CG1_K.CG3_054A">0</definedName>
    <definedName name="SLD.101.O.0.01.2002.00.00.3.CG1_K.CG3_055A">0</definedName>
    <definedName name="SLD.101.O.0.01.2002.00.00.3.CG1_K.CG3_056A">0</definedName>
    <definedName name="SLD.101.O.0.01.2002.00.00.3.CG1_K.CG3_057A">-26052.98</definedName>
    <definedName name="SLD.101.O.0.01.2002.00.00.3.CG1_K.CG3_058A">-3167.15</definedName>
    <definedName name="SLD.101.O.0.01.2002.00.00.3.CG1_K.CG3_059A">0</definedName>
    <definedName name="SLD.101.O.0.01.2002.00.00.3.CG1_K.CG3_060A">0</definedName>
    <definedName name="SLD.101.O.0.01.2002.00.00.3.CG1_K.CG3_061A">0</definedName>
    <definedName name="SLD.101.O.0.01.2002.00.00.3.CG1_K.CG3_061B">0</definedName>
    <definedName name="SLD.101.O.0.01.2002.00.00.3.CG1_K.CG3_062A">0</definedName>
    <definedName name="SLD.101.O.0.01.2002.00.00.3.CG1_K.CG3_064A">-18572.36</definedName>
    <definedName name="SLD.101.O.0.01.2002.00.00.3.CG1_K.CG3_064B">0</definedName>
    <definedName name="SLD.101.O.0.01.2002.00.00.3.CG1_K.CG3_065A">0</definedName>
    <definedName name="SLD.101.O.0.01.2002.00.00.3.CG1_K.CG3_069M">0</definedName>
    <definedName name="SLD.101.O.0.01.2002.00.00.3.CG1_K.CG3_070M">0</definedName>
    <definedName name="SLD.101.O.0.01.2002.00.00.3.CG1_K.CG3_070N">0</definedName>
    <definedName name="SLD.101.O.0.01.2002.00.00.3.CG1_K.CG3_072N">0</definedName>
    <definedName name="SLD.101.O.0.01.2002.00.00.3.CG1_K.CG3_080A">0</definedName>
    <definedName name="SLD.101.O.0.01.2002.00.00.3.CG1_K.CG3_080B">0</definedName>
    <definedName name="SLD.101.O.0.01.2002.00.00.3.CG1_K.CG3_080C">0</definedName>
    <definedName name="SLD.101.O.0.01.2002.00.00.3.CG1_K.CG3_080M">0</definedName>
    <definedName name="SLD.101.O.0.01.2002.00.00.3.CG1_K.CG3_080N">0</definedName>
    <definedName name="SLD.101.O.0.01.2002.00.00.3.CG1_K.CG3_080O">0</definedName>
    <definedName name="SLD.101.O.0.01.2002.00.00.3.CG1_K.CG3_081A">0</definedName>
    <definedName name="SLD.101.O.0.01.2002.00.00.3.CG1_K.CG3_081M">0</definedName>
    <definedName name="SLD.101.O.0.01.2002.00.00.3.CG1_K.CG3_081O">0</definedName>
    <definedName name="SLD.101.O.0.01.2002.00.00.3.CG1_K.CG3_081R">0</definedName>
    <definedName name="SLD.101.O.0.01.2002.00.00.3.CG1_K.CG3_082M">-2731.64</definedName>
    <definedName name="SLD.101.O.0.01.2002.00.00.3.CG1_K.CG3_082N">0</definedName>
    <definedName name="SLD.101.O.0.01.2002.00.00.3.CG1_K.CG3_082R">0</definedName>
    <definedName name="SLD.101.O.0.01.2002.00.00.3.CG1_K.CG3_083A">0</definedName>
    <definedName name="SLD.101.O.0.01.2002.00.00.3.CG1_K.CG3_083B">0</definedName>
    <definedName name="SLD.101.O.0.01.2002.00.00.3.CG1_K.CG3_083M">0</definedName>
    <definedName name="SLD.101.O.0.01.2002.00.00.3.CG1_K.CG3_083N">0</definedName>
    <definedName name="SLD.101.O.0.01.2002.00.00.3.CG1_K.CG3_084M">-1120</definedName>
    <definedName name="SLD.101.O.0.01.2002.00.00.3.CG1_K.CG3_085A">0</definedName>
    <definedName name="SLD.101.O.0.01.2002.00.00.3.CG1_K.CG3_085M">0</definedName>
    <definedName name="SLD.101.O.0.01.2002.00.00.3.CG1_K.CG3_087A">0</definedName>
    <definedName name="SLD.101.O.0.01.2002.00.00.3.CG1_K.CG3_087M">0</definedName>
    <definedName name="SLD.101.O.0.01.2002.00.00.3.CG1_K.CG3_087N">0</definedName>
    <definedName name="SLD.101.O.0.01.2002.00.00.3.CG1_K.CG3_087O">-31385.67</definedName>
    <definedName name="SLD.101.O.0.01.2002.00.00.3.CG1_K.CG3_087R">0</definedName>
    <definedName name="SLD.101.O.0.01.2002.00.00.3.CG1_K.CG3_088M">-711.8</definedName>
    <definedName name="SLD.101.O.0.01.2002.00.00.3.CG1_K.CG3_088N">-6364</definedName>
    <definedName name="SLD.101.O.0.01.2002.00.00.3.CG1_K.CG3_088O">0</definedName>
    <definedName name="SLD.101.O.0.01.2002.00.00.3.CG1_K.CG3_088Q">0</definedName>
    <definedName name="SLD.101.O.0.01.2002.00.00.3.CG1_K.CG3_089M">0</definedName>
    <definedName name="SLD.101.O.0.01.2002.00.00.3.CG1_K.CG3_091M">0</definedName>
    <definedName name="SLD.101.O.0.01.2002.00.00.3.CG1_K.CG3_093A">0</definedName>
    <definedName name="SLD.101.O.0.01.2002.00.00.3.CG1_K.CG3_094A">0</definedName>
    <definedName name="SLD.101.O.0.01.2002.00.00.3.CG1_K.CG3_095A">0</definedName>
    <definedName name="SLD.101.O.0.01.2002.00.00.3.CG1_K.CG3_095B">0</definedName>
    <definedName name="SLD.101.O.0.01.2002.00.00.3.CG1_K.CG3_096A">0</definedName>
    <definedName name="SLD.101.O.0.01.2002.00.00.3.CG1_K.CG3_096B">0</definedName>
    <definedName name="SLD.101.O.0.01.2002.00.00.3.CG1_K.CG3_097A">0</definedName>
    <definedName name="SLD.101.O.0.01.2002.00.00.3.CG1_K.CG3_098A">0</definedName>
    <definedName name="SLD.101.O.0.01.2002.00.00.3.CG1_K.CG3_099A">0</definedName>
    <definedName name="SLD.101.O.0.01.2002.00.00.3.CG1_K.CG3_100A">0</definedName>
    <definedName name="SLD.101.O.0.01.2002.00.00.3.CG1_K.CG3_103A">0</definedName>
    <definedName name="SLD.101.O.0.01.2002.00.00.3.CG1_K.CG3_104A">0</definedName>
    <definedName name="SLD.101.O.0.01.2002.00.00.3.CG1_K.CG3_105A">0</definedName>
    <definedName name="SLD.101.O.0.01.2002.00.00.3.CG1_K.CG3_113M">0</definedName>
    <definedName name="SLD.101.O.0.01.2002.00.00.3.CG1_K.CG3_113N">0</definedName>
    <definedName name="SLD.101.O.0.01.2002.00.00.3.CG1_K.CG3_113R">0</definedName>
    <definedName name="SLD.101.O.0.01.2002.00.00.3.CG1_K.CG3_115A">0</definedName>
    <definedName name="SLD.101.O.0.01.2002.00.00.3.CG1_K.CG3_117M">0</definedName>
    <definedName name="SLD.101.O.0.01.2002.00.00.3.CG1_K.CG3_119A">0</definedName>
    <definedName name="SLD.101.O.0.01.2002.00.00.3.CG1_K.CG3_120A">0</definedName>
    <definedName name="SLD.101.O.0.01.2002.00.00.3.CG1_K.CG3_120M">0</definedName>
    <definedName name="SLD.101.O.0.01.2002.00.00.3.CG1_K.CG3_120N">0</definedName>
    <definedName name="SLD.101.O.0.01.2002.00.00.3.CG1_K.CG3_121M">0</definedName>
    <definedName name="SLD.101.O.0.01.2002.00.00.3.CG1_K.CG3_122M">0</definedName>
    <definedName name="SLD.101.O.0.01.2002.00.00.3.CG1_K.CG3_123M">0</definedName>
    <definedName name="SLD.101.O.0.01.2002.00.00.3.CG1_K.CG3_124A">0</definedName>
    <definedName name="SLD.101.O.0.01.2002.00.00.3.CG1_K.CG3_125A">0</definedName>
    <definedName name="SLD.101.O.0.01.2002.00.00.3.CG1_K.CG3_126A">0</definedName>
    <definedName name="SLD.101.O.0.01.2002.00.00.3.CG1_K.CG3_127A">0</definedName>
    <definedName name="SLD.101.O.0.01.2002.00.00.3.CG1_K.CG3_128A">0</definedName>
    <definedName name="SLD.101.O.0.01.2002.00.00.3.CG1_K.CG3_130A">-1266.81</definedName>
    <definedName name="SLD.101.O.0.01.2002.00.00.3.CG1_K.CG3_131A">-2024.09</definedName>
    <definedName name="SLD.101.O.0.01.2002.00.00.3.CG1_K.CG3_131B">0</definedName>
    <definedName name="SLD.101.O.0.01.2002.00.00.3.CG1_K.CG3_132A">0</definedName>
    <definedName name="SLD.101.O.0.01.2002.00.00.3.CG1_K.CG3_133M">0</definedName>
    <definedName name="SLD.101.O.0.01.2002.00.00.3.CG1_K.CG3_134A">0</definedName>
    <definedName name="SLD.101.O.0.01.2002.00.00.3.CG1_K.CG3_135A">0</definedName>
    <definedName name="SLD.101.O.0.01.2002.00.00.3.CG1_K.CG3_136A">-8284.05</definedName>
    <definedName name="SLD.101.O.0.01.2002.00.00.3.CG1_K.CG3_140A">-5560.97</definedName>
    <definedName name="SLD.101.O.0.01.2002.00.00.3.CG1_K.CG3_140B">0</definedName>
    <definedName name="SLD.101.O.0.01.2002.00.00.3.CG1_K.CG3_140C">0</definedName>
    <definedName name="SLD.101.O.0.01.2002.00.00.3.CG1_K.CG3_140D">0</definedName>
    <definedName name="SLD.101.O.0.01.2002.00.00.3.CG1_K.CG3_140E">0</definedName>
    <definedName name="SLD.101.O.0.01.2002.00.00.3.CG1_K.CG3_140F">-63100.74</definedName>
    <definedName name="SLD.101.O.0.01.2002.00.00.3.CG1_K.CG3_140G">0</definedName>
    <definedName name="SLD.101.O.0.01.2002.00.00.3.CG1_K.CG3_140H">0</definedName>
    <definedName name="SLD.101.O.0.01.2002.00.00.3.CG1_K.CG3_140I">0</definedName>
    <definedName name="SLD.101.O.0.01.2002.00.00.3.CG1_K.CG3_140J">0</definedName>
    <definedName name="SLD.101.O.0.01.2002.00.00.3.CG1_K.CG3_140M">0</definedName>
    <definedName name="SLD.101.O.0.01.2002.00.00.3.CG1_K.CG3_140N">-1200</definedName>
    <definedName name="SLD.101.O.0.01.2002.00.00.3.CG1_K.CG3_140O">0</definedName>
    <definedName name="SLD.101.O.0.01.2002.00.00.3.CG1_K.CG3_140P">0</definedName>
    <definedName name="SLD.101.O.0.01.2002.00.00.3.CG1_K.CG3_140Q">0</definedName>
    <definedName name="SLD.101.O.0.01.2002.00.00.3.CG1_K.CG3_140R">0</definedName>
    <definedName name="SLD.101.O.0.01.2002.00.00.3.CG1_K.CG3_140S">-2304.72</definedName>
    <definedName name="SLD.101.O.0.01.2002.00.00.3.CG1_K.CG3_200A">0</definedName>
    <definedName name="SLD.101.O.0.01.2002.00.00.3.CG1_K.CG3_200B">0</definedName>
    <definedName name="SLD.101.O.0.01.2002.00.00.3.CG1_K.CG3_200C">0</definedName>
    <definedName name="SLD.101.O.0.01.2002.00.00.3.CG1_K.CG3_201A">-7858.97</definedName>
    <definedName name="SLD.101.O.0.01.2002.00.00.3.CG1_K.CG3_202A">0</definedName>
    <definedName name="SLD.101.O.0.01.2002.00.00.3.CG1_K.CG3_202B">0</definedName>
    <definedName name="SLD.101.O.0.01.2002.00.00.3.CG1_K.CG3_202M">0</definedName>
    <definedName name="SLD.101.O.0.01.2002.00.00.3.CG1_K.CG3_202N">0</definedName>
    <definedName name="SLD.101.O.0.01.2002.00.00.3.CG1_K.CG3_203A">0</definedName>
    <definedName name="SLD.101.O.0.01.2002.00.00.3.CG1_K.CG3_203B">0</definedName>
    <definedName name="SLD.101.O.0.01.2002.00.00.3.CG1_K.CG3_204A">0</definedName>
    <definedName name="SLD.101.O.0.01.2002.00.00.3.CG1_K.CG3_204B">0</definedName>
    <definedName name="SLD.101.O.0.01.2002.00.00.3.CG1_K.CG3_204M">0</definedName>
    <definedName name="SLD.101.O.0.01.2002.00.00.3.CG1_K.CG3_205A">0</definedName>
    <definedName name="SLD.101.O.0.01.2002.00.00.3.CG1_K.CG3_206A">0</definedName>
    <definedName name="SLD.101.O.0.01.2002.00.00.3.CG1_K.CG3_207A">0</definedName>
    <definedName name="SLD.101.O.0.01.2002.00.00.3.CG1_K.CG3_207M">0</definedName>
    <definedName name="SLD.101.O.0.01.2002.00.00.3.CG1_K.CG3_207N">0</definedName>
    <definedName name="SLD.101.O.0.01.2002.00.00.3.CG1_K.CG3_207P">0</definedName>
    <definedName name="SLD.101.O.0.01.2002.00.00.3.CG1_K.CG3_208A">0</definedName>
    <definedName name="SLD.101.O.0.01.2002.00.00.3.CG1_K.CG3_209A">0</definedName>
    <definedName name="SLD.101.O.0.01.2002.00.00.3.CG1_K.CG3_210A">0</definedName>
    <definedName name="SLD.101.O.0.01.2002.00.00.3.CG1_K.CG3_210B">0</definedName>
    <definedName name="SLD.101.O.0.01.2002.00.00.3.CG1_K.CG3_210C">0</definedName>
    <definedName name="SLD.101.O.0.01.2002.00.00.3.CG1_K.CG3_210D">0</definedName>
    <definedName name="SLD.101.O.0.01.2002.00.00.3.CG1_K.CG3_210E">0</definedName>
    <definedName name="SLD.101.O.0.01.2002.00.00.3.CG1_K.CG3_210F">0</definedName>
    <definedName name="SLD.101.O.0.01.2002.00.00.3.CG1_K.CG3_210G">0</definedName>
    <definedName name="SLD.101.O.0.01.2002.00.00.3.CG1_K.CG3_210H">0</definedName>
    <definedName name="SLD.101.O.0.01.2002.00.00.3.CG1_K.CG3_210I">0</definedName>
    <definedName name="SLD.101.O.0.01.2002.00.00.3.CG1_K.CG3_210J">0</definedName>
    <definedName name="SLD.101.O.0.01.2002.00.00.3.CG1_K.CG3_210K">0</definedName>
    <definedName name="SLD.101.O.0.01.2002.00.00.3.CG1_K.CG3_210L">0</definedName>
    <definedName name="SLD.101.O.0.01.2002.00.00.3.CG1_K.CG3_210M">0</definedName>
    <definedName name="SLD.101.O.0.01.2002.00.00.3.CG1_K.CG3_210N">0</definedName>
    <definedName name="SLD.101.O.0.01.2002.00.00.3.CG1_K.CG3_210O">0</definedName>
    <definedName name="SLD.101.O.0.01.2002.00.00.3.CG1_K.CG3_210P">0</definedName>
    <definedName name="SLD.101.O.0.01.2002.00.00.3.CG1_K.CG3_210Q">0</definedName>
    <definedName name="SLD.101.O.0.01.2002.00.00.3.CG1_K.CG3_210S">0</definedName>
    <definedName name="SLD.101.O.0.01.2002.00.00.3.CG1_K.CG3_210T">0</definedName>
    <definedName name="SLD.101.O.0.01.2002.00.00.3.CG1_K.CG3_210U">0</definedName>
    <definedName name="SLD.101.O.0.01.2002.00.00.3.CG1_K.CG3_210V">0</definedName>
    <definedName name="SLD.101.O.0.01.2002.00.00.3.CG1_K.CG3_211A">0</definedName>
    <definedName name="SLD.101.O.0.01.2002.00.00.3.CG1_K.CG3_212A">0</definedName>
    <definedName name="SLD.101.O.0.01.2002.00.00.3.CG1_K.CG3_212B">0</definedName>
    <definedName name="SLD.101.O.0.01.2002.00.00.3.CG1_K.CG3_213A">0</definedName>
    <definedName name="SLD.101.O.0.01.2002.00.00.3.CG1_K.CG3_214A">0</definedName>
    <definedName name="SLD.101.O.0.01.2002.00.00.3.CG1_K.CG3_215A">0</definedName>
    <definedName name="SLD.101.O.0.01.2002.00.00.3.CG1_K.CG3_216A">0</definedName>
    <definedName name="SLD.101.O.0.01.2002.00.00.3.CG1_K.CG3_217A">0</definedName>
    <definedName name="SLD.101.O.0.01.2002.00.00.3.CG1_K.CG3_217B">0</definedName>
    <definedName name="SLD.101.O.0.01.2002.00.00.3.CG1_K.CG3_218A">0</definedName>
    <definedName name="SLD.101.O.0.01.2002.00.00.3.CG1_K.CG3_219A">0</definedName>
    <definedName name="SLD.101.O.0.01.2002.00.00.3.CG1_K.CG3_220M">0</definedName>
    <definedName name="SLD.101.O.0.01.2002.00.00.3.CG1_K.CG3_221A">-31192.74</definedName>
    <definedName name="SLD.101.O.0.01.2002.00.00.3.CG1_K.CG3_222A">-33761.65</definedName>
    <definedName name="SLD.101.O.0.01.2002.00.00.3.CG1_K.CG3_228A">0</definedName>
    <definedName name="SLD.101.O.0.01.2002.00.00.3.CG1_K.CG3_229A">-3182.89</definedName>
    <definedName name="SLD.101.O.0.01.2002.00.00.3.CG1_K.CG3_229B">0</definedName>
    <definedName name="SLD.101.O.0.01.2002.00.00.3.CG1_K.CG3_229C">0</definedName>
    <definedName name="SLD.101.O.0.01.2002.00.00.3.CG1_K.CG3_230A">0</definedName>
    <definedName name="SLD.101.O.0.01.2002.00.00.3.CG1_K.CG3_231A">0</definedName>
    <definedName name="SLD.101.O.0.01.2002.00.00.3.CG1_K.CG3_232A">0</definedName>
    <definedName name="SLD.101.O.0.01.2002.00.00.3.CG1_K.CG3_232M">0</definedName>
    <definedName name="SLD.101.O.0.01.2002.00.00.3.CG1_K.CG3_540A">0</definedName>
    <definedName name="SLD.101.O.0.01.2002.00.00.3.CG1_K.CG3_540M">0</definedName>
    <definedName name="SLD.101.O.0.01.2002.00.00.3.CG1_K.CG3_590A">-2565</definedName>
    <definedName name="SLD.101.O.0.01.2002.00.00.3.CG1_K.CG3_590B">-1834</definedName>
    <definedName name="SLD.101.O.0.01.2002.00.00.3.CG1_K.CG3_590C">0</definedName>
    <definedName name="SLD.101.O.0.01.2002.00.00.3.CG1_K.CG3_590D">-628.35</definedName>
    <definedName name="SLD.101.O.0.01.2002.00.00.3.CG1_K.CG3_590E">-5836.51</definedName>
    <definedName name="SLD.101.O.0.01.2002.00.00.3.CG1_K.CG3_590F">0</definedName>
    <definedName name="SLD.101.O.0.01.2002.00.00.3.CG1_K.CG3_590G">0</definedName>
    <definedName name="SLD.101.O.0.01.2002.00.00.3.CG1_K.CG3_590H">-501.7</definedName>
    <definedName name="SLD.101.O.0.01.2002.00.00.3.CG1_K.CG3_590J">0</definedName>
    <definedName name="SLD.101.O.0.01.2002.00.00.3.CG1_K.CG3_590K">-4337.5</definedName>
    <definedName name="SLD.101.O.0.01.2002.00.00.3.CG1_K.CG3_590L">0</definedName>
    <definedName name="SLD.101.O.0.01.2002.00.00.3.CG1_K.CG3_590M">0</definedName>
    <definedName name="SLD.101.O.0.01.2002.00.00.3.CG1_K.CG3_590N">0</definedName>
    <definedName name="SLD.101.O.0.01.2002.00.00.3.CG1_K.CG3_590O">0</definedName>
    <definedName name="SLD.101.O.0.01.2002.00.00.3.CG1_K.CG3_590P">-1889</definedName>
    <definedName name="SLD.101.O.0.01.2002.00.00.3.CG1_K.CG3_590Q">0</definedName>
    <definedName name="SLD.101.O.0.01.2002.00.00.3.CG1_K.CG3_590T">0</definedName>
    <definedName name="SLD.101.O.0.01.2002.00.00.3.CG1_K.CG3_900O">-23092.45</definedName>
    <definedName name="SLD.101.O.0.01.2002.00.00.3.CG1_K.CG3_900P">-8514.03</definedName>
    <definedName name="SLD.101.O.0.01.2002.00.00.3.CG1_K.CG3_901O">-5359.95</definedName>
    <definedName name="SLD.101.O.0.01.2002.00.00.3.CG1_K.CG3_902O">-14594.97</definedName>
    <definedName name="SLD.101.O.0.01.2002.00.00.3.CG1_O.CG3_800O">-40857.45</definedName>
    <definedName name="SLD.101.O.0.01.2002.00.00.3.CG1_O.CG3_801A">0</definedName>
    <definedName name="SLD.101.O.0.01.2002.00.00.3.CG1_O.CG3_801B">0</definedName>
    <definedName name="SLD.101.O.0.01.2002.00.00.3.CG1_O.CG3_801C">0</definedName>
    <definedName name="SLD.101.O.0.01.2002.00.00.3.CG1_O.CG3_801D">-4925</definedName>
    <definedName name="SLD.101.O.0.01.2002.00.00.3.CG1_O.CG3_801E">0</definedName>
    <definedName name="SLD.101.O.0.01.2002.00.00.3.CG1_O.CG3_810O">-4597.55</definedName>
    <definedName name="SLD.101.O.0.01.2002.00.00.3.CG1_O.CG3_820O">-519.47</definedName>
    <definedName name="SLD.101.O.0.01.2002.00.00.3.CG1_O.CG3_820P">-257.88</definedName>
    <definedName name="SLD.101.O.0.01.2002.00.00.3.CG1_O.CG3_830O">-360.91</definedName>
    <definedName name="SLD.101.O.0.01.2002.00.00.3.CG1_P.CG3_600O">-69979.91</definedName>
    <definedName name="SLD.101.O.0.01.2002.00.00.3.CG1_P.CG3_601A">-1708.39</definedName>
    <definedName name="SLD.101.O.0.01.2002.00.00.3.CG1_P.CG3_601O">0</definedName>
    <definedName name="SLD.101.O.0.01.2002.00.00.3.CG1_P.CG3_602O">0</definedName>
    <definedName name="SLD.101.O.0.01.2002.00.00.3.CG1_P.CG3_603O">0</definedName>
    <definedName name="SLD.101.O.0.01.2002.00.00.3.CG1_P.CG3_604A">-19689.81</definedName>
    <definedName name="SLD.101.O.0.01.2002.00.00.3.CG1_P.CG3_604B">-3000</definedName>
    <definedName name="SLD.101.O.0.01.2002.00.00.3.CG1_P.CG3_604C">0</definedName>
    <definedName name="SLD.101.O.0.01.2002.00.00.3.CG1_P.CG3_604D">0</definedName>
    <definedName name="SLD.101.O.0.01.2002.00.00.3.CG1_P.CG3_604E">0</definedName>
    <definedName name="SLD.101.O.0.01.2002.00.00.3.CG1_P.CG3_604F">-4083</definedName>
    <definedName name="SLD.101.O.0.01.2002.00.00.3.CG1_P.CG3_604G">0</definedName>
    <definedName name="SLD.101.O.0.01.2002.00.00.3.CG1_P.CG3_604H">0</definedName>
    <definedName name="SLD.101.O.0.01.2002.00.00.3.CG1_P.CG3_604I">-815.75</definedName>
    <definedName name="SLD.101.O.0.01.2002.00.00.3.CG1_P.CG3_604J">0</definedName>
    <definedName name="SLD.101.O.0.01.2002.00.00.3.CG1_P.CG3_604L">0</definedName>
    <definedName name="SLD.101.O.0.01.2002.00.00.3.CG1_P.CG3_604M">0</definedName>
    <definedName name="SLD.101.O.0.01.2002.00.00.3.CG1_P.CG3_604N">0</definedName>
    <definedName name="SLD.101.O.0.01.2002.00.00.3.CG1_P.CG3_604O">0</definedName>
    <definedName name="SLD.101.O.0.01.2002.00.00.3.CG1_P.CG3_604P">0</definedName>
    <definedName name="SLD.101.O.0.01.2002.00.00.3.CG1_P.CG3_605A">-17918.42</definedName>
    <definedName name="SLD.101.O.0.01.2002.00.00.3.CG1_P.CG3_605B">-68.92</definedName>
    <definedName name="SLD.101.O.0.01.2002.00.00.3.CG1_P.CG3_605O">-385.47</definedName>
    <definedName name="SLD.101.O.0.01.2002.00.00.3.CG1_P.CG3_605P">-34993.28</definedName>
    <definedName name="SLD.101.O.0.01.2002.00.00.3.CG1_P.CG3_605Q">-77</definedName>
    <definedName name="SLD.101.O.0.01.2002.00.00.3.CG1_P.CG3_605R">0</definedName>
    <definedName name="SLD.101.O.0.01.2002.00.00.3.CG1_P.CG3_606A">-453.22</definedName>
    <definedName name="SLD.101.O.0.01.2002.00.00.3.CG1_P.CG3_606B">0</definedName>
    <definedName name="SLD.101.O.0.01.2002.00.00.3.CG1_P.CG3_606C">-2808.82</definedName>
    <definedName name="SLD.101.O.0.01.2002.00.00.3.CG1_P.CG3_606D">0</definedName>
    <definedName name="SLD.101.O.0.01.2002.00.00.3.CG1_P.CG3_606O">-17501.75</definedName>
    <definedName name="SLD.101.O.0.01.2002.00.00.3.CG1_P.CG3_607A">-23024.33</definedName>
    <definedName name="SLD.101.O.0.01.2002.00.00.3.CG1_P.CG3_608A">-30</definedName>
    <definedName name="SLD.101.O.0.01.2002.00.00.3.CG1_P.CG3_609A">0</definedName>
    <definedName name="SLD.101.O.0.01.2002.00.00.3.CG1_P.CG3_610A">-24400.44</definedName>
    <definedName name="SLD.101.O.0.01.2002.00.00.3.CG1_P.CG3_610B">-990</definedName>
    <definedName name="SLD.101.O.0.01.2002.00.00.3.CG1_P.CG3_610C">0</definedName>
    <definedName name="SLD.101.O.0.01.2002.00.00.3.CG1_P.CG3_611A">0</definedName>
    <definedName name="SLD.101.O.0.01.2002.00.00.3.CG1_P.CG3_611B">-5682.67</definedName>
    <definedName name="SLD.101.O.0.01.2002.00.00.3.CG1_P.CG3_613A">-1373.92</definedName>
    <definedName name="SLD.101.O.0.01.2002.00.00.3.CG1_P.CG3_613B">0</definedName>
    <definedName name="SLD.101.O.0.01.2002.00.00.3.CG1_P.CG3_613C">0</definedName>
    <definedName name="SLD.101.O.0.01.2002.00.00.3.CG1_P.CG3_613D">0</definedName>
    <definedName name="SLD.101.O.0.01.2002.00.00.3.CG1_P.CG3_614A">0</definedName>
    <definedName name="SLD.101.O.0.01.2002.00.00.3.CG1_P.CG3_614B">-8450</definedName>
    <definedName name="SLD.101.O.0.01.2002.00.00.3.CG1_T.CG3_520A">-20729.73</definedName>
    <definedName name="SLD.101.O.0.01.2002.00.00.3.CG1_T.CG3_520O">-83202.73</definedName>
    <definedName name="SLD.101.O.0.01.2002.00.00.3.CG1_T.CG3_521O">-4025.01</definedName>
    <definedName name="SLD.101.O.0.01.2002.00.00.3.CG1_T.CG3_530A">-966.35</definedName>
    <definedName name="SLD.101.O.0.01.2002.00.00.3.CG1_T.CG3_530O">-198121</definedName>
    <definedName name="SLD.101.O.0.01.2002.00.00.3.CG1_T.CG3_540A">-16143.31</definedName>
    <definedName name="SLD.101.O.0.01.2002.00.00.3.CG1_T.CG3_541O">0</definedName>
    <definedName name="SLD.101.O.0.01.2002.00.00.3.CG1_T.CG3_546A">-7000</definedName>
    <definedName name="SLD.101.O.0.01.2002.00.00.3.CG1_T.CG3_550O">-90776.77</definedName>
    <definedName name="SLD.101.O.0.01.2002.00.00.3.CG1_T.CG3_551O">0</definedName>
    <definedName name="SLD.101.O.0.01.2002.00.00.3.CG1_T.CG3_552O">0</definedName>
    <definedName name="SLD.101.O.0.01.2002.00.00.372010002">8000</definedName>
    <definedName name="SLD.101.O.0.01.2002.00.00.391010001">-108000</definedName>
    <definedName name="SLD.101.O.0.02.2002.00.00.3.CG1_C">-2328886.87</definedName>
    <definedName name="SLD.101.O.0.02.2002.00.00.3.CG1_C.CG4_Y">-88676.59</definedName>
    <definedName name="SLD.101.O.0.02.2002.00.00.3.CG1_C.CG4_Z">-23000</definedName>
    <definedName name="SLD.101.O.0.02.2002.00.00.3.CG1_K">-1039479.2</definedName>
    <definedName name="SLD.101.O.0.04.1998.00.00.3.CG1_C">-3968969.9</definedName>
    <definedName name="SLD.101.O.0.04.1998.00.00.3.CG1_C.CG4_Y">-240610.79</definedName>
    <definedName name="SLD.101.O.0.04.1998.00.00.3.CG1_C.CG4_Z">-3972.17</definedName>
    <definedName name="SLD.101.O.0.04.1998.00.00.3.CG1_K">-2114627.54</definedName>
    <definedName name="SLD.101.O.0.04.1999.00.00.3.CG1_C">-3881139.62</definedName>
    <definedName name="SLD.101.O.0.04.1999.00.00.3.CG1_C.CG4_Y">-188810.92</definedName>
    <definedName name="SLD.101.O.0.04.1999.00.00.3.CG1_C.CG4_Z">-3626.6</definedName>
    <definedName name="SLD.101.O.0.04.1999.00.00.3.CG1_K">-973620.49</definedName>
    <definedName name="SLD.101.O.0.04.2000.00.00.3.CG1_C">-4212876.52999999</definedName>
    <definedName name="SLD.101.O.0.04.2000.00.00.3.CG1_C.CG4_Y">-304899.33</definedName>
    <definedName name="SLD.101.O.0.04.2000.00.00.3.CG1_C.CG4_Z">-15848.88</definedName>
    <definedName name="SLD.101.O.0.04.2000.00.00.3.CG1_K">-3635355.32</definedName>
    <definedName name="SLD.101.O.0.04.2001.00.00.3.CG1_C">-4303742.21</definedName>
    <definedName name="SLD.101.O.0.04.2001.00.00.3.CG1_C.CG4_Y">-106996.52</definedName>
    <definedName name="SLD.101.O.0.04.2001.00.00.3.CG1_C.CG4_Z">-83641.99</definedName>
    <definedName name="SLD.101.O.0.04.2001.00.00.3.CG1_K">-2910816.99</definedName>
    <definedName name="SLD.101.O.0.04.2002.00.00.3.CG1_C">-4571648.83</definedName>
    <definedName name="SLD.101.O.0.04.2002.00.00.3.CG1_C.CG4_Y">-149989.57</definedName>
    <definedName name="SLD.101.O.0.04.2002.00.00.3.CG1_C.CG4_Z">-23015.36</definedName>
    <definedName name="SLD.101.O.0.04.2002.00.00.3.CG1_K">-3097698.4</definedName>
    <definedName name="SLD.101.O.0.06.2002.00.00.13203">81637684.01</definedName>
    <definedName name="SLD.101.O.0.06.2002.00.00.3.CG1_A.CG3_700O">-236769.2</definedName>
    <definedName name="SLD.101.O.0.06.2002.00.00.3.CG1_A.CG3_701A">-29931.07</definedName>
    <definedName name="SLD.101.O.0.06.2002.00.00.3.CG1_A.CG3_701B">0</definedName>
    <definedName name="SLD.101.O.0.06.2002.00.00.3.CG1_A.CG3_701C">-23788.58</definedName>
    <definedName name="SLD.101.O.0.06.2002.00.00.3.CG1_A.CG3_701D">0</definedName>
    <definedName name="SLD.101.O.0.06.2002.00.00.3.CG1_A.CG3_702A">-106001.18</definedName>
    <definedName name="SLD.101.O.0.06.2002.00.00.3.CG1_A.CG3_702B">-6040.1</definedName>
    <definedName name="SLD.101.O.0.06.2002.00.00.3.CG1_A.CG3_702G">-4439.16</definedName>
    <definedName name="SLD.101.O.0.06.2002.00.00.3.CG1_A.CG3_702O">-10729.73</definedName>
    <definedName name="SLD.101.O.0.06.2002.00.00.3.CG1_A.CG3_702P">-4540.87</definedName>
    <definedName name="SLD.101.O.0.06.2002.00.00.3.CG1_A.CG3_703O">-154710.55</definedName>
    <definedName name="SLD.101.O.0.06.2002.00.00.3.CG1_A.CG3_704A">-18990</definedName>
    <definedName name="SLD.101.O.0.06.2002.00.00.3.CG1_A.CG3_704B">0</definedName>
    <definedName name="SLD.101.O.0.06.2002.00.00.3.CG1_A.CG3_704C">0</definedName>
    <definedName name="SLD.101.O.0.06.2002.00.00.3.CG1_A.CG3_704O">0</definedName>
    <definedName name="SLD.101.O.0.06.2002.00.00.3.CG1_A.CG3_710A">-69184.75</definedName>
    <definedName name="SLD.101.O.0.06.2002.00.00.3.CG1_A.CG3_710B">-35339.34</definedName>
    <definedName name="SLD.101.O.0.06.2002.00.00.3.CG1_A.CG3_710C">-38032.86</definedName>
    <definedName name="SLD.101.O.0.06.2002.00.00.3.CG1_A.CG3_710D">-54298.86</definedName>
    <definedName name="SLD.101.O.0.06.2002.00.00.3.CG1_A.CG3_710E">-23902.28</definedName>
    <definedName name="SLD.101.O.0.06.2002.00.00.3.CG1_A.CG3_710L">-11390.62</definedName>
    <definedName name="SLD.101.O.0.06.2002.00.00.3.CG1_A.CG3_710O">-170</definedName>
    <definedName name="SLD.101.O.0.06.2002.00.00.3.CG1_A.CG3_710P">-245.16</definedName>
    <definedName name="SLD.101.O.0.06.2002.00.00.3.CG1_A.CG3_711A">-1564.66</definedName>
    <definedName name="SLD.101.O.0.06.2002.00.00.3.CG1_A.CG3_711B">-225.75</definedName>
    <definedName name="SLD.101.O.0.06.2002.00.00.3.CG1_A.CG3_711O">-8207.27</definedName>
    <definedName name="SLD.101.O.0.06.2002.00.00.3.CG1_A.CG3_711P">-308.75</definedName>
    <definedName name="SLD.101.O.0.06.2002.00.00.3.CG1_A.CG3_712A">-114.5</definedName>
    <definedName name="SLD.101.O.0.06.2002.00.00.3.CG1_A.CG3_712B">-13952.63</definedName>
    <definedName name="SLD.101.O.0.06.2002.00.00.3.CG1_A.CG3_712C">-5452.5</definedName>
    <definedName name="SLD.101.O.0.06.2002.00.00.3.CG1_A.CG3_712D">-2872.5</definedName>
    <definedName name="SLD.101.O.0.06.2002.00.00.3.CG1_A.CG3_712E">0</definedName>
    <definedName name="SLD.101.O.0.06.2002.00.00.3.CG1_A.CG3_712F">0</definedName>
    <definedName name="SLD.101.O.0.06.2002.00.00.3.CG1_A.CG3_712G">0</definedName>
    <definedName name="SLD.101.O.0.06.2002.00.00.3.CG1_A.CG3_712H">0</definedName>
    <definedName name="SLD.101.O.0.06.2002.00.00.3.CG1_A.CG3_712I">0</definedName>
    <definedName name="SLD.101.O.0.06.2002.00.00.3.CG1_A.CG3_712J">-19665.18</definedName>
    <definedName name="SLD.101.O.0.06.2002.00.00.3.CG1_A.CG3_712K">0</definedName>
    <definedName name="SLD.101.O.0.06.2002.00.00.3.CG1_A.CG3_712L">-23662.95</definedName>
    <definedName name="SLD.101.O.0.06.2002.00.00.3.CG1_A.CG3_713A">-990</definedName>
    <definedName name="SLD.101.O.0.06.2002.00.00.3.CG1_A.CG3_713B">0</definedName>
    <definedName name="SLD.101.O.0.06.2002.00.00.3.CG1_A.CG3_713C">-11551.42</definedName>
    <definedName name="SLD.101.O.0.06.2002.00.00.3.CG1_A.CG3_714A">-67198.86</definedName>
    <definedName name="SLD.101.O.0.06.2002.00.00.3.CG1_A.CG3_714B">-17771.24</definedName>
    <definedName name="SLD.101.O.0.06.2002.00.00.3.CG1_A.CG3_714C">0</definedName>
    <definedName name="SLD.101.O.0.06.2002.00.00.3.CG1_A.CG3_714D">0</definedName>
    <definedName name="SLD.101.O.0.06.2002.00.00.3.CG1_A.CG3_715A">-38816.44</definedName>
    <definedName name="SLD.101.O.0.06.2002.00.00.3.CG1_A.CG3_716A">-231116.46</definedName>
    <definedName name="SLD.101.O.0.06.2002.00.00.3.CG1_A.CG3_716B">-31942.87</definedName>
    <definedName name="SLD.101.O.0.06.2002.00.00.3.CG1_A.CG3_717A">-366242.46</definedName>
    <definedName name="SLD.101.O.0.06.2002.00.00.3.CG1_A.CG3_720O">-78631.56</definedName>
    <definedName name="SLD.101.O.0.06.2002.00.00.3.CG1_A.CG3_721A">0</definedName>
    <definedName name="SLD.101.O.0.06.2002.00.00.3.CG1_A.CG3_721C">-268</definedName>
    <definedName name="SLD.101.O.0.06.2002.00.00.3.CG1_A.CG3_721O">0</definedName>
    <definedName name="SLD.101.O.0.06.2002.00.00.3.CG1_A.CG3_722A">-118381.79</definedName>
    <definedName name="SLD.101.O.0.06.2002.00.00.3.CG1_A.CG3_722B">-55587.19</definedName>
    <definedName name="SLD.101.O.0.06.2002.00.00.3.CG1_A.CG3_722C">0</definedName>
    <definedName name="SLD.101.O.0.06.2002.00.00.3.CG1_A.CG3_722O">0</definedName>
    <definedName name="SLD.101.O.0.06.2002.00.00.3.CG1_A.CG3_723O">-126730.81</definedName>
    <definedName name="SLD.101.O.0.06.2002.00.00.3.CG1_A.CG3_730A">-50591.8</definedName>
    <definedName name="SLD.101.O.0.06.2002.00.00.3.CG1_A.CG3_730O">-1272.27</definedName>
    <definedName name="SLD.101.O.0.06.2002.00.00.3.CG1_A.CG3_731O">0</definedName>
    <definedName name="SLD.101.O.0.06.2002.00.00.3.CG1_A.CG3_732P">0</definedName>
    <definedName name="SLD.101.O.0.06.2002.00.00.3.CG1_A.CG3_733A">0</definedName>
    <definedName name="SLD.101.O.0.06.2002.00.00.3.CG1_A.CG3_735B">0</definedName>
    <definedName name="SLD.101.O.0.06.2002.00.00.3.CG1_A.CG3_740A">-184.73</definedName>
    <definedName name="SLD.101.O.0.06.2002.00.00.3.CG1_A.CG3_740B">0</definedName>
    <definedName name="SLD.101.O.0.06.2002.00.00.3.CG1_B.CG3_900D">0</definedName>
    <definedName name="SLD.101.O.0.06.2002.00.00.3.CG1_B.CG3_900O">-7228.11</definedName>
    <definedName name="SLD.101.O.0.06.2002.00.00.3.CG1_B.CG3_900P">-6303.73</definedName>
    <definedName name="SLD.101.O.0.06.2002.00.00.3.CG1_B.CG3_901A">0</definedName>
    <definedName name="SLD.101.O.0.06.2002.00.00.3.CG1_B.CG3_901B">0</definedName>
    <definedName name="SLD.101.O.0.06.2002.00.00.3.CG1_B.CG3_901O">-16381.58</definedName>
    <definedName name="SLD.101.O.0.06.2002.00.00.3.CG1_B.CG3_902A">-4769.01</definedName>
    <definedName name="SLD.101.O.0.06.2002.00.00.3.CG1_B.CG3_902O">-7606.67</definedName>
    <definedName name="SLD.101.O.0.06.2002.00.00.3.CG1_B.CG3_903A">0</definedName>
    <definedName name="SLD.101.O.0.06.2002.00.00.3.CG1_B.CG3_904A">-660.42</definedName>
    <definedName name="SLD.101.O.0.06.2002.00.00.3.CG1_C.CG3_006M">0</definedName>
    <definedName name="SLD.101.O.0.06.2002.00.00.3.CG1_C.CG3_007M">-517467.46</definedName>
    <definedName name="SLD.101.O.0.06.2002.00.00.3.CG1_C.CG3_007N">-56213.36</definedName>
    <definedName name="SLD.101.O.0.06.2002.00.00.3.CG1_C.CG3_007R">-8398.35</definedName>
    <definedName name="SLD.101.O.0.06.2002.00.00.3.CG1_C.CG3_007S">0</definedName>
    <definedName name="SLD.101.O.0.06.2002.00.00.3.CG1_C.CG3_007T">-63757.39</definedName>
    <definedName name="SLD.101.O.0.06.2002.00.00.3.CG1_C.CG3_015A">-21545.35</definedName>
    <definedName name="SLD.101.O.0.06.2002.00.00.3.CG1_C.CG3_028A">-9180.31</definedName>
    <definedName name="SLD.101.O.0.06.2002.00.00.3.CG1_C.CG3_047A">0</definedName>
    <definedName name="SLD.101.O.0.06.2002.00.00.3.CG1_C.CG3_047Y">-257.05</definedName>
    <definedName name="SLD.101.O.0.06.2002.00.00.3.CG1_C.CG3_048A">0</definedName>
    <definedName name="SLD.101.O.0.06.2002.00.00.3.CG1_C.CG3_048Y">0</definedName>
    <definedName name="SLD.101.O.0.06.2002.00.00.3.CG1_C.CG3_061M">-136.67</definedName>
    <definedName name="SLD.101.O.0.06.2002.00.00.3.CG1_C.CG3_063A">0</definedName>
    <definedName name="SLD.101.O.0.06.2002.00.00.3.CG1_C.CG3_063Y">-25274.52</definedName>
    <definedName name="SLD.101.O.0.06.2002.00.00.3.CG1_C.CG3_065A">-61206.57</definedName>
    <definedName name="SLD.101.O.0.06.2002.00.00.3.CG1_C.CG3_066A">-193688.85</definedName>
    <definedName name="SLD.101.O.0.06.2002.00.00.3.CG1_C.CG3_067A">-28123.26</definedName>
    <definedName name="SLD.101.O.0.06.2002.00.00.3.CG1_C.CG3_067M">0</definedName>
    <definedName name="SLD.101.O.0.06.2002.00.00.3.CG1_C.CG3_068A">0</definedName>
    <definedName name="SLD.101.O.0.06.2002.00.00.3.CG1_C.CG3_068M">-1143.65</definedName>
    <definedName name="SLD.101.O.0.06.2002.00.00.3.CG1_C.CG3_069A">0</definedName>
    <definedName name="SLD.101.O.0.06.2002.00.00.3.CG1_C.CG3_069M">-11971.29</definedName>
    <definedName name="SLD.101.O.0.06.2002.00.00.3.CG1_C.CG3_069Z">0</definedName>
    <definedName name="SLD.101.O.0.06.2002.00.00.3.CG1_C.CG3_070A">-262.8</definedName>
    <definedName name="SLD.101.O.0.06.2002.00.00.3.CG1_C.CG3_070M">-96377.83</definedName>
    <definedName name="SLD.101.O.0.06.2002.00.00.3.CG1_C.CG3_070Y">0</definedName>
    <definedName name="SLD.101.O.0.06.2002.00.00.3.CG1_C.CG3_070Z">0</definedName>
    <definedName name="SLD.101.O.0.06.2002.00.00.3.CG1_C.CG3_071A">0</definedName>
    <definedName name="SLD.101.O.0.06.2002.00.00.3.CG1_C.CG3_071M">-89.22</definedName>
    <definedName name="SLD.101.O.0.06.2002.00.00.3.CG1_C.CG3_071N">-14580.73</definedName>
    <definedName name="SLD.101.O.0.06.2002.00.00.3.CG1_C.CG3_071Y">0</definedName>
    <definedName name="SLD.101.O.0.06.2002.00.00.3.CG1_C.CG3_071Z">0</definedName>
    <definedName name="SLD.101.O.0.06.2002.00.00.3.CG1_C.CG3_072A">0</definedName>
    <definedName name="SLD.101.O.0.06.2002.00.00.3.CG1_C.CG3_072M">0</definedName>
    <definedName name="SLD.101.O.0.06.2002.00.00.3.CG1_C.CG3_072Z">0</definedName>
    <definedName name="SLD.101.O.0.06.2002.00.00.3.CG1_C.CG3_073M">-554232.09</definedName>
    <definedName name="SLD.101.O.0.06.2002.00.00.3.CG1_C.CG3_074M">0</definedName>
    <definedName name="SLD.101.O.0.06.2002.00.00.3.CG1_C.CG3_075A">0</definedName>
    <definedName name="SLD.101.O.0.06.2002.00.00.3.CG1_C.CG3_075M">-10442.77</definedName>
    <definedName name="SLD.101.O.0.06.2002.00.00.3.CG1_C.CG3_075N">0</definedName>
    <definedName name="SLD.101.O.0.06.2002.00.00.3.CG1_C.CG3_075Y">0</definedName>
    <definedName name="SLD.101.O.0.06.2002.00.00.3.CG1_C.CG3_075Z">-993.02</definedName>
    <definedName name="SLD.101.O.0.06.2002.00.00.3.CG1_C.CG3_076A">-1603.1</definedName>
    <definedName name="SLD.101.O.0.06.2002.00.00.3.CG1_C.CG3_076Y">0</definedName>
    <definedName name="SLD.101.O.0.06.2002.00.00.3.CG1_C.CG3_076Z">0</definedName>
    <definedName name="SLD.101.O.0.06.2002.00.00.3.CG1_C.CG3_077A">0</definedName>
    <definedName name="SLD.101.O.0.06.2002.00.00.3.CG1_C.CG3_077Y">0</definedName>
    <definedName name="SLD.101.O.0.06.2002.00.00.3.CG1_C.CG3_077Z">0</definedName>
    <definedName name="SLD.101.O.0.06.2002.00.00.3.CG1_C.CG3_078M">0</definedName>
    <definedName name="SLD.101.O.0.06.2002.00.00.3.CG1_C.CG3_079A">-39507.69</definedName>
    <definedName name="SLD.101.O.0.06.2002.00.00.3.CG1_C.CG3_079M">-21212.1</definedName>
    <definedName name="SLD.101.O.0.06.2002.00.00.3.CG1_C.CG3_079Y">0</definedName>
    <definedName name="SLD.101.O.0.06.2002.00.00.3.CG1_C.CG3_079Z">0</definedName>
    <definedName name="SLD.101.O.0.06.2002.00.00.3.CG1_C.CG3_080A">0</definedName>
    <definedName name="SLD.101.O.0.06.2002.00.00.3.CG1_C.CG3_080M">-692687.95</definedName>
    <definedName name="SLD.101.O.0.06.2002.00.00.3.CG1_C.CG3_080N">-26743.71</definedName>
    <definedName name="SLD.101.O.0.06.2002.00.00.3.CG1_C.CG3_080O">-86160.31</definedName>
    <definedName name="SLD.101.O.0.06.2002.00.00.3.CG1_C.CG3_080Y">0</definedName>
    <definedName name="SLD.101.O.0.06.2002.00.00.3.CG1_C.CG3_080Z">0</definedName>
    <definedName name="SLD.101.O.0.06.2002.00.00.3.CG1_C.CG3_082M">-164688.92</definedName>
    <definedName name="SLD.101.O.0.06.2002.00.00.3.CG1_C.CG3_082N">0</definedName>
    <definedName name="SLD.101.O.0.06.2002.00.00.3.CG1_C.CG3_082O">-48060.14</definedName>
    <definedName name="SLD.101.O.0.06.2002.00.00.3.CG1_C.CG3_082P">-45125.16</definedName>
    <definedName name="SLD.101.O.0.06.2002.00.00.3.CG1_C.CG3_082Q">-25801.82</definedName>
    <definedName name="SLD.101.O.0.06.2002.00.00.3.CG1_C.CG3_082R">-92044.08</definedName>
    <definedName name="SLD.101.O.0.06.2002.00.00.3.CG1_C.CG3_082S">0</definedName>
    <definedName name="SLD.101.O.0.06.2002.00.00.3.CG1_C.CG3_082T">-15085.37</definedName>
    <definedName name="SLD.101.O.0.06.2002.00.00.3.CG1_C.CG3_082U">-47912.35</definedName>
    <definedName name="SLD.101.O.0.06.2002.00.00.3.CG1_C.CG3_084A">0</definedName>
    <definedName name="SLD.101.O.0.06.2002.00.00.3.CG1_C.CG3_084M">-711070.25</definedName>
    <definedName name="SLD.101.O.0.06.2002.00.00.3.CG1_C.CG3_084N">-512188.24</definedName>
    <definedName name="SLD.101.O.0.06.2002.00.00.3.CG1_C.CG3_084O">-81919.44</definedName>
    <definedName name="SLD.101.O.0.06.2002.00.00.3.CG1_C.CG3_084P">0</definedName>
    <definedName name="SLD.101.O.0.06.2002.00.00.3.CG1_C.CG3_084Q">0</definedName>
    <definedName name="SLD.101.O.0.06.2002.00.00.3.CG1_C.CG3_084R">-193030.6</definedName>
    <definedName name="SLD.101.O.0.06.2002.00.00.3.CG1_C.CG3_084S">-88.46</definedName>
    <definedName name="SLD.101.O.0.06.2002.00.00.3.CG1_C.CG3_084T">-4466.73</definedName>
    <definedName name="SLD.101.O.0.06.2002.00.00.3.CG1_C.CG3_084Z">0</definedName>
    <definedName name="SLD.101.O.0.06.2002.00.00.3.CG1_C.CG3_086M">0</definedName>
    <definedName name="SLD.101.O.0.06.2002.00.00.3.CG1_C.CG3_088M">-1026839.65</definedName>
    <definedName name="SLD.101.O.0.06.2002.00.00.3.CG1_C.CG3_088N">-177044.85</definedName>
    <definedName name="SLD.101.O.0.06.2002.00.00.3.CG1_C.CG3_088O">-442371.09</definedName>
    <definedName name="SLD.101.O.0.06.2002.00.00.3.CG1_C.CG3_088P">-285330.12</definedName>
    <definedName name="SLD.101.O.0.06.2002.00.00.3.CG1_C.CG3_088Q">-4821.83</definedName>
    <definedName name="SLD.101.O.0.06.2002.00.00.3.CG1_C.CG3_088R">-103231.68</definedName>
    <definedName name="SLD.101.O.0.06.2002.00.00.3.CG1_C.CG3_088S">0</definedName>
    <definedName name="SLD.101.O.0.06.2002.00.00.3.CG1_C.CG3_088T">-1120.4</definedName>
    <definedName name="SLD.101.O.0.06.2002.00.00.3.CG1_C.CG3_088U">-66817.19</definedName>
    <definedName name="SLD.101.O.0.06.2002.00.00.3.CG1_C.CG3_088V">-36924.54</definedName>
    <definedName name="SLD.101.O.0.06.2002.00.00.3.CG1_C.CG3_090M">0</definedName>
    <definedName name="SLD.101.O.0.06.2002.00.00.3.CG1_C.CG3_092M">0</definedName>
    <definedName name="SLD.101.O.0.06.2002.00.00.3.CG1_C.CG3_101M">-22966.04</definedName>
    <definedName name="SLD.101.O.0.06.2002.00.00.3.CG1_C.CG3_101Z">-127.2</definedName>
    <definedName name="SLD.101.O.0.06.2002.00.00.3.CG1_C.CG3_102M">0</definedName>
    <definedName name="SLD.101.O.0.06.2002.00.00.3.CG1_C.CG3_102P">0</definedName>
    <definedName name="SLD.101.O.0.06.2002.00.00.3.CG1_C.CG3_105G">0</definedName>
    <definedName name="SLD.101.O.0.06.2002.00.00.3.CG1_C.CG3_111P">-98348.21</definedName>
    <definedName name="SLD.101.O.0.06.2002.00.00.3.CG1_C.CG3_112P">-86196.86</definedName>
    <definedName name="SLD.101.O.0.06.2002.00.00.3.CG1_C.CG3_114M">0</definedName>
    <definedName name="SLD.101.O.0.06.2002.00.00.3.CG1_C.CG3_115M">0</definedName>
    <definedName name="SLD.101.O.0.06.2002.00.00.3.CG1_C.CG3_116M">0</definedName>
    <definedName name="SLD.101.O.0.06.2002.00.00.3.CG1_C.CG3_117A">0</definedName>
    <definedName name="SLD.101.O.0.06.2002.00.00.3.CG1_C.CG3_118M">0</definedName>
    <definedName name="SLD.101.O.0.06.2002.00.00.3.CG1_C.CG3_123M">0</definedName>
    <definedName name="SLD.101.O.0.06.2002.00.00.3.CG1_C.CG3_137M">0</definedName>
    <definedName name="SLD.101.O.0.06.2002.00.00.3.CG1_C.CG3_138M">-209.11</definedName>
    <definedName name="SLD.101.O.0.06.2002.00.00.3.CG1_C.CG3_139Z">-23015.36</definedName>
    <definedName name="SLD.101.O.0.06.2002.00.00.3.CG1_C.CG3_140M">0</definedName>
    <definedName name="SLD.101.O.0.06.2002.00.00.3.CG1_C.CG3_140O">0</definedName>
    <definedName name="SLD.101.O.0.06.2002.00.00.3.CG1_C.CG3_140P">0</definedName>
    <definedName name="SLD.101.O.0.06.2002.00.00.3.CG1_C.CG3_140Q">0</definedName>
    <definedName name="SLD.101.O.0.06.2002.00.00.3.CG1_C.CG3_140R">0</definedName>
    <definedName name="SLD.101.O.0.06.2002.00.00.3.CG1_C.CG3_140S">0</definedName>
    <definedName name="SLD.101.O.0.06.2002.00.00.3.CG1_C.CG3_140T">0</definedName>
    <definedName name="SLD.101.O.0.06.2002.00.00.3.CG1_C.CG3_200A">0</definedName>
    <definedName name="SLD.101.O.0.06.2002.00.00.3.CG1_C.CG3_200M">0</definedName>
    <definedName name="SLD.101.O.0.06.2002.00.00.3.CG1_C.CG3_201A">0</definedName>
    <definedName name="SLD.101.O.0.06.2002.00.00.3.CG1_C.CG3_207M">0</definedName>
    <definedName name="SLD.101.O.0.06.2002.00.00.3.CG1_C.CG3_208M">-9480</definedName>
    <definedName name="SLD.101.O.0.06.2002.00.00.3.CG1_C.CG3_209M">0</definedName>
    <definedName name="SLD.101.O.0.06.2002.00.00.3.CG1_C.CG3_232M">-10455.21</definedName>
    <definedName name="SLD.101.O.0.06.2002.00.00.3.CG1_C.CG3_233M">-27613.01</definedName>
    <definedName name="SLD.101.O.0.06.2002.00.00.3.CG1_C.CG3_234M">0</definedName>
    <definedName name="SLD.101.O.0.06.2002.00.00.3.CG1_C.CG3_540A">0</definedName>
    <definedName name="SLD.101.O.0.06.2002.00.00.3.CG1_C.CG3_540Y">-214246.32</definedName>
    <definedName name="SLD.101.O.0.06.2002.00.00.3.CG1_K.CG3_001A">0</definedName>
    <definedName name="SLD.101.O.0.06.2002.00.00.3.CG1_K.CG3_001B">0</definedName>
    <definedName name="SLD.101.O.0.06.2002.00.00.3.CG1_K.CG3_002A">0</definedName>
    <definedName name="SLD.101.O.0.06.2002.00.00.3.CG1_K.CG3_002B">0</definedName>
    <definedName name="SLD.101.O.0.06.2002.00.00.3.CG1_K.CG3_003A">0</definedName>
    <definedName name="SLD.101.O.0.06.2002.00.00.3.CG1_K.CG3_003C">0</definedName>
    <definedName name="SLD.101.O.0.06.2002.00.00.3.CG1_K.CG3_004A">0</definedName>
    <definedName name="SLD.101.O.0.06.2002.00.00.3.CG1_K.CG3_004B">0</definedName>
    <definedName name="SLD.101.O.0.06.2002.00.00.3.CG1_K.CG3_005A">0</definedName>
    <definedName name="SLD.101.O.0.06.2002.00.00.3.CG1_K.CG3_007A">0</definedName>
    <definedName name="SLD.101.O.0.06.2002.00.00.3.CG1_K.CG3_007B">0</definedName>
    <definedName name="SLD.101.O.0.06.2002.00.00.3.CG1_K.CG3_007C">0</definedName>
    <definedName name="SLD.101.O.0.06.2002.00.00.3.CG1_K.CG3_007M">0</definedName>
    <definedName name="SLD.101.O.0.06.2002.00.00.3.CG1_K.CG3_007N">-5771</definedName>
    <definedName name="SLD.101.O.0.06.2002.00.00.3.CG1_K.CG3_008A">0</definedName>
    <definedName name="SLD.101.O.0.06.2002.00.00.3.CG1_K.CG3_009A">0</definedName>
    <definedName name="SLD.101.O.0.06.2002.00.00.3.CG1_K.CG3_009B">-117.3</definedName>
    <definedName name="SLD.101.O.0.06.2002.00.00.3.CG1_K.CG3_010A">0</definedName>
    <definedName name="SLD.101.O.0.06.2002.00.00.3.CG1_K.CG3_011A">0</definedName>
    <definedName name="SLD.101.O.0.06.2002.00.00.3.CG1_K.CG3_011B">0</definedName>
    <definedName name="SLD.101.O.0.06.2002.00.00.3.CG1_K.CG3_012A">0</definedName>
    <definedName name="SLD.101.O.0.06.2002.00.00.3.CG1_K.CG3_013A">0</definedName>
    <definedName name="SLD.101.O.0.06.2002.00.00.3.CG1_K.CG3_014A">0</definedName>
    <definedName name="SLD.101.O.0.06.2002.00.00.3.CG1_K.CG3_015A">-78000</definedName>
    <definedName name="SLD.101.O.0.06.2002.00.00.3.CG1_K.CG3_015B">0</definedName>
    <definedName name="SLD.101.O.0.06.2002.00.00.3.CG1_K.CG3_015D">0</definedName>
    <definedName name="SLD.101.O.0.06.2002.00.00.3.CG1_K.CG3_016A">0</definedName>
    <definedName name="SLD.101.O.0.06.2002.00.00.3.CG1_K.CG3_017A">0</definedName>
    <definedName name="SLD.101.O.0.06.2002.00.00.3.CG1_K.CG3_018A">0</definedName>
    <definedName name="SLD.101.O.0.06.2002.00.00.3.CG1_K.CG3_019A">0</definedName>
    <definedName name="SLD.101.O.0.06.2002.00.00.3.CG1_K.CG3_020A">0</definedName>
    <definedName name="SLD.101.O.0.06.2002.00.00.3.CG1_K.CG3_020B">0</definedName>
    <definedName name="SLD.101.O.0.06.2002.00.00.3.CG1_K.CG3_021A">0</definedName>
    <definedName name="SLD.101.O.0.06.2002.00.00.3.CG1_K.CG3_022A">0</definedName>
    <definedName name="SLD.101.O.0.06.2002.00.00.3.CG1_K.CG3_023A">-24143.7</definedName>
    <definedName name="SLD.101.O.0.06.2002.00.00.3.CG1_K.CG3_023B">0</definedName>
    <definedName name="SLD.101.O.0.06.2002.00.00.3.CG1_K.CG3_024A">-5987</definedName>
    <definedName name="SLD.101.O.0.06.2002.00.00.3.CG1_K.CG3_025A">-5196</definedName>
    <definedName name="SLD.101.O.0.06.2002.00.00.3.CG1_K.CG3_026A">0</definedName>
    <definedName name="SLD.101.O.0.06.2002.00.00.3.CG1_K.CG3_027A">0</definedName>
    <definedName name="SLD.101.O.0.06.2002.00.00.3.CG1_K.CG3_028A">0</definedName>
    <definedName name="SLD.101.O.0.06.2002.00.00.3.CG1_K.CG3_028B">0</definedName>
    <definedName name="SLD.101.O.0.06.2002.00.00.3.CG1_K.CG3_028M">0</definedName>
    <definedName name="SLD.101.O.0.06.2002.00.00.3.CG1_K.CG3_028N">0</definedName>
    <definedName name="SLD.101.O.0.06.2002.00.00.3.CG1_K.CG3_028O">0</definedName>
    <definedName name="SLD.101.O.0.06.2002.00.00.3.CG1_K.CG3_028P">0</definedName>
    <definedName name="SLD.101.O.0.06.2002.00.00.3.CG1_K.CG3_028Q">0</definedName>
    <definedName name="SLD.101.O.0.06.2002.00.00.3.CG1_K.CG3_028R">0</definedName>
    <definedName name="SLD.101.O.0.06.2002.00.00.3.CG1_K.CG3_028S">0</definedName>
    <definedName name="SLD.101.O.0.06.2002.00.00.3.CG1_K.CG3_029A">0</definedName>
    <definedName name="SLD.101.O.0.06.2002.00.00.3.CG1_K.CG3_030A">0</definedName>
    <definedName name="SLD.101.O.0.06.2002.00.00.3.CG1_K.CG3_031A">0</definedName>
    <definedName name="SLD.101.O.0.06.2002.00.00.3.CG1_K.CG3_032M">0</definedName>
    <definedName name="SLD.101.O.0.06.2002.00.00.3.CG1_K.CG3_033A">0</definedName>
    <definedName name="SLD.101.O.0.06.2002.00.00.3.CG1_K.CG3_034A">0</definedName>
    <definedName name="SLD.101.O.0.06.2002.00.00.3.CG1_K.CG3_035A">0</definedName>
    <definedName name="SLD.101.O.0.06.2002.00.00.3.CG1_K.CG3_036A">0</definedName>
    <definedName name="SLD.101.O.0.06.2002.00.00.3.CG1_K.CG3_037A">0</definedName>
    <definedName name="SLD.101.O.0.06.2002.00.00.3.CG1_K.CG3_038A">0</definedName>
    <definedName name="SLD.101.O.0.06.2002.00.00.3.CG1_K.CG3_039A">0</definedName>
    <definedName name="SLD.101.O.0.06.2002.00.00.3.CG1_K.CG3_040A">0</definedName>
    <definedName name="SLD.101.O.0.06.2002.00.00.3.CG1_K.CG3_041A">0</definedName>
    <definedName name="SLD.101.O.0.06.2002.00.00.3.CG1_K.CG3_041B">-72408.27</definedName>
    <definedName name="SLD.101.O.0.06.2002.00.00.3.CG1_K.CG3_042A">0</definedName>
    <definedName name="SLD.101.O.0.06.2002.00.00.3.CG1_K.CG3_043A">0</definedName>
    <definedName name="SLD.101.O.0.06.2002.00.00.3.CG1_K.CG3_044A">0</definedName>
    <definedName name="SLD.101.O.0.06.2002.00.00.3.CG1_K.CG3_044B">0</definedName>
    <definedName name="SLD.101.O.0.06.2002.00.00.3.CG1_K.CG3_044C">0</definedName>
    <definedName name="SLD.101.O.0.06.2002.00.00.3.CG1_K.CG3_044D">0</definedName>
    <definedName name="SLD.101.O.0.06.2002.00.00.3.CG1_K.CG3_044E">0</definedName>
    <definedName name="SLD.101.O.0.06.2002.00.00.3.CG1_K.CG3_044F">0</definedName>
    <definedName name="SLD.101.O.0.06.2002.00.00.3.CG1_K.CG3_045A">-148737.14</definedName>
    <definedName name="SLD.101.O.0.06.2002.00.00.3.CG1_K.CG3_046A">0</definedName>
    <definedName name="SLD.101.O.0.06.2002.00.00.3.CG1_K.CG3_049A">0</definedName>
    <definedName name="SLD.101.O.0.06.2002.00.00.3.CG1_K.CG3_050A">0</definedName>
    <definedName name="SLD.101.O.0.06.2002.00.00.3.CG1_K.CG3_051A">0</definedName>
    <definedName name="SLD.101.O.0.06.2002.00.00.3.CG1_K.CG3_052A">0</definedName>
    <definedName name="SLD.101.O.0.06.2002.00.00.3.CG1_K.CG3_053A">0</definedName>
    <definedName name="SLD.101.O.0.06.2002.00.00.3.CG1_K.CG3_054A">0</definedName>
    <definedName name="SLD.101.O.0.06.2002.00.00.3.CG1_K.CG3_055A">0</definedName>
    <definedName name="SLD.101.O.0.06.2002.00.00.3.CG1_K.CG3_056A">0</definedName>
    <definedName name="SLD.101.O.0.06.2002.00.00.3.CG1_K.CG3_057A">-156258.21</definedName>
    <definedName name="SLD.101.O.0.06.2002.00.00.3.CG1_K.CG3_058A">-21828.34</definedName>
    <definedName name="SLD.101.O.0.06.2002.00.00.3.CG1_K.CG3_059A">0</definedName>
    <definedName name="SLD.101.O.0.06.2002.00.00.3.CG1_K.CG3_060A">0</definedName>
    <definedName name="SLD.101.O.0.06.2002.00.00.3.CG1_K.CG3_061A">0</definedName>
    <definedName name="SLD.101.O.0.06.2002.00.00.3.CG1_K.CG3_061B">0</definedName>
    <definedName name="SLD.101.O.0.06.2002.00.00.3.CG1_K.CG3_062A">0</definedName>
    <definedName name="SLD.101.O.0.06.2002.00.00.3.CG1_K.CG3_064A">-580840.51</definedName>
    <definedName name="SLD.101.O.0.06.2002.00.00.3.CG1_K.CG3_064B">0</definedName>
    <definedName name="SLD.101.O.0.06.2002.00.00.3.CG1_K.CG3_065A">0</definedName>
    <definedName name="SLD.101.O.0.06.2002.00.00.3.CG1_K.CG3_069M">-5429.9</definedName>
    <definedName name="SLD.101.O.0.06.2002.00.00.3.CG1_K.CG3_070M">0</definedName>
    <definedName name="SLD.101.O.0.06.2002.00.00.3.CG1_K.CG3_070N">0</definedName>
    <definedName name="SLD.101.O.0.06.2002.00.00.3.CG1_K.CG3_072N">-25225.2</definedName>
    <definedName name="SLD.101.O.0.06.2002.00.00.3.CG1_K.CG3_080A">0</definedName>
    <definedName name="SLD.101.O.0.06.2002.00.00.3.CG1_K.CG3_080B">0</definedName>
    <definedName name="SLD.101.O.0.06.2002.00.00.3.CG1_K.CG3_080C">0</definedName>
    <definedName name="SLD.101.O.0.06.2002.00.00.3.CG1_K.CG3_080M">0</definedName>
    <definedName name="SLD.101.O.0.06.2002.00.00.3.CG1_K.CG3_080N">-772.3</definedName>
    <definedName name="SLD.101.O.0.06.2002.00.00.3.CG1_K.CG3_080O">0</definedName>
    <definedName name="SLD.101.O.0.06.2002.00.00.3.CG1_K.CG3_081A">0</definedName>
    <definedName name="SLD.101.O.0.06.2002.00.00.3.CG1_K.CG3_081M">0</definedName>
    <definedName name="SLD.101.O.0.06.2002.00.00.3.CG1_K.CG3_081O">0</definedName>
    <definedName name="SLD.101.O.0.06.2002.00.00.3.CG1_K.CG3_081R">0</definedName>
    <definedName name="SLD.101.O.0.06.2002.00.00.3.CG1_K.CG3_082M">-105368.7</definedName>
    <definedName name="SLD.101.O.0.06.2002.00.00.3.CG1_K.CG3_082N">-3300</definedName>
    <definedName name="SLD.101.O.0.06.2002.00.00.3.CG1_K.CG3_082R">0</definedName>
    <definedName name="SLD.101.O.0.06.2002.00.00.3.CG1_K.CG3_083A">0</definedName>
    <definedName name="SLD.101.O.0.06.2002.00.00.3.CG1_K.CG3_083B">0</definedName>
    <definedName name="SLD.101.O.0.06.2002.00.00.3.CG1_K.CG3_083M">0</definedName>
    <definedName name="SLD.101.O.0.06.2002.00.00.3.CG1_K.CG3_083N">0</definedName>
    <definedName name="SLD.101.O.0.06.2002.00.00.3.CG1_K.CG3_084M">-17562.5</definedName>
    <definedName name="SLD.101.O.0.06.2002.00.00.3.CG1_K.CG3_085A">0</definedName>
    <definedName name="SLD.101.O.0.06.2002.00.00.3.CG1_K.CG3_085M">0</definedName>
    <definedName name="SLD.101.O.0.06.2002.00.00.3.CG1_K.CG3_087A">0</definedName>
    <definedName name="SLD.101.O.0.06.2002.00.00.3.CG1_K.CG3_087M">0</definedName>
    <definedName name="SLD.101.O.0.06.2002.00.00.3.CG1_K.CG3_087N">0</definedName>
    <definedName name="SLD.101.O.0.06.2002.00.00.3.CG1_K.CG3_087O">-121519.08</definedName>
    <definedName name="SLD.101.O.0.06.2002.00.00.3.CG1_K.CG3_087R">0</definedName>
    <definedName name="SLD.101.O.0.06.2002.00.00.3.CG1_K.CG3_088M">-178421.84</definedName>
    <definedName name="SLD.101.O.0.06.2002.00.00.3.CG1_K.CG3_088N">-33824.3</definedName>
    <definedName name="SLD.101.O.0.06.2002.00.00.3.CG1_K.CG3_088O">-4720</definedName>
    <definedName name="SLD.101.O.0.06.2002.00.00.3.CG1_K.CG3_088Q">-3821.91</definedName>
    <definedName name="SLD.101.O.0.06.2002.00.00.3.CG1_K.CG3_089M">0</definedName>
    <definedName name="SLD.101.O.0.06.2002.00.00.3.CG1_K.CG3_091M">0</definedName>
    <definedName name="SLD.101.O.0.06.2002.00.00.3.CG1_K.CG3_093A">0</definedName>
    <definedName name="SLD.101.O.0.06.2002.00.00.3.CG1_K.CG3_094A">0</definedName>
    <definedName name="SLD.101.O.0.06.2002.00.00.3.CG1_K.CG3_095A">0</definedName>
    <definedName name="SLD.101.O.0.06.2002.00.00.3.CG1_K.CG3_095B">0</definedName>
    <definedName name="SLD.101.O.0.06.2002.00.00.3.CG1_K.CG3_096A">0</definedName>
    <definedName name="SLD.101.O.0.06.2002.00.00.3.CG1_K.CG3_096B">0</definedName>
    <definedName name="SLD.101.O.0.06.2002.00.00.3.CG1_K.CG3_097A">0</definedName>
    <definedName name="SLD.101.O.0.06.2002.00.00.3.CG1_K.CG3_098A">0</definedName>
    <definedName name="SLD.101.O.0.06.2002.00.00.3.CG1_K.CG3_099A">0</definedName>
    <definedName name="SLD.101.O.0.06.2002.00.00.3.CG1_K.CG3_100A">0</definedName>
    <definedName name="SLD.101.O.0.06.2002.00.00.3.CG1_K.CG3_103A">0</definedName>
    <definedName name="SLD.101.O.0.06.2002.00.00.3.CG1_K.CG3_104A">0</definedName>
    <definedName name="SLD.101.O.0.06.2002.00.00.3.CG1_K.CG3_105A">-6480</definedName>
    <definedName name="SLD.101.O.0.06.2002.00.00.3.CG1_K.CG3_113M">0</definedName>
    <definedName name="SLD.101.O.0.06.2002.00.00.3.CG1_K.CG3_113N">0</definedName>
    <definedName name="SLD.101.O.0.06.2002.00.00.3.CG1_K.CG3_113R">0</definedName>
    <definedName name="SLD.101.O.0.06.2002.00.00.3.CG1_K.CG3_115A">0</definedName>
    <definedName name="SLD.101.O.0.06.2002.00.00.3.CG1_K.CG3_117M">0</definedName>
    <definedName name="SLD.101.O.0.06.2002.00.00.3.CG1_K.CG3_119A">0</definedName>
    <definedName name="SLD.101.O.0.06.2002.00.00.3.CG1_K.CG3_120A">0</definedName>
    <definedName name="SLD.101.O.0.06.2002.00.00.3.CG1_K.CG3_120M">0</definedName>
    <definedName name="SLD.101.O.0.06.2002.00.00.3.CG1_K.CG3_120N">0</definedName>
    <definedName name="SLD.101.O.0.06.2002.00.00.3.CG1_K.CG3_121M">0</definedName>
    <definedName name="SLD.101.O.0.06.2002.00.00.3.CG1_K.CG3_122M">0</definedName>
    <definedName name="SLD.101.O.0.06.2002.00.00.3.CG1_K.CG3_123M">0</definedName>
    <definedName name="SLD.101.O.0.06.2002.00.00.3.CG1_K.CG3_124A">0</definedName>
    <definedName name="SLD.101.O.0.06.2002.00.00.3.CG1_K.CG3_125A">0</definedName>
    <definedName name="SLD.101.O.0.06.2002.00.00.3.CG1_K.CG3_126A">0</definedName>
    <definedName name="SLD.101.O.0.06.2002.00.00.3.CG1_K.CG3_127A">0</definedName>
    <definedName name="SLD.101.O.0.06.2002.00.00.3.CG1_K.CG3_128A">0</definedName>
    <definedName name="SLD.101.O.0.06.2002.00.00.3.CG1_K.CG3_130A">-46709.51</definedName>
    <definedName name="SLD.101.O.0.06.2002.00.00.3.CG1_K.CG3_131A">-25011.26</definedName>
    <definedName name="SLD.101.O.0.06.2002.00.00.3.CG1_K.CG3_131B">0</definedName>
    <definedName name="SLD.101.O.0.06.2002.00.00.3.CG1_K.CG3_132A">0</definedName>
    <definedName name="SLD.101.O.0.06.2002.00.00.3.CG1_K.CG3_133M">0</definedName>
    <definedName name="SLD.101.O.0.06.2002.00.00.3.CG1_K.CG3_134A">-245980.29</definedName>
    <definedName name="SLD.101.O.0.06.2002.00.00.3.CG1_K.CG3_135A">-53723.29</definedName>
    <definedName name="SLD.101.O.0.06.2002.00.00.3.CG1_K.CG3_136A">-313289.49</definedName>
    <definedName name="SLD.101.O.0.06.2002.00.00.3.CG1_K.CG3_140A">-35</definedName>
    <definedName name="SLD.101.O.0.06.2002.00.00.3.CG1_K.CG3_140B">0</definedName>
    <definedName name="SLD.101.O.0.06.2002.00.00.3.CG1_K.CG3_140C">-105878.82</definedName>
    <definedName name="SLD.101.O.0.06.2002.00.00.3.CG1_K.CG3_140D">-62284.87</definedName>
    <definedName name="SLD.101.O.0.06.2002.00.00.3.CG1_K.CG3_140E">-2424.38</definedName>
    <definedName name="SLD.101.O.0.06.2002.00.00.3.CG1_K.CG3_140F">-623621.61</definedName>
    <definedName name="SLD.101.O.0.06.2002.00.00.3.CG1_K.CG3_140G">0</definedName>
    <definedName name="SLD.101.O.0.06.2002.00.00.3.CG1_K.CG3_140H">-96</definedName>
    <definedName name="SLD.101.O.0.06.2002.00.00.3.CG1_K.CG3_140I">-167202.58</definedName>
    <definedName name="SLD.101.O.0.06.2002.00.00.3.CG1_K.CG3_140J">-4371.88</definedName>
    <definedName name="SLD.101.O.0.06.2002.00.00.3.CG1_K.CG3_140M">-15000</definedName>
    <definedName name="SLD.101.O.0.06.2002.00.00.3.CG1_K.CG3_140N">-21106.21</definedName>
    <definedName name="SLD.101.O.0.06.2002.00.00.3.CG1_K.CG3_140O">-66799.02</definedName>
    <definedName name="SLD.101.O.0.06.2002.00.00.3.CG1_K.CG3_140P">0</definedName>
    <definedName name="SLD.101.O.0.06.2002.00.00.3.CG1_K.CG3_140Q">-126.1</definedName>
    <definedName name="SLD.101.O.0.06.2002.00.00.3.CG1_K.CG3_140R">-203880.8</definedName>
    <definedName name="SLD.101.O.0.06.2002.00.00.3.CG1_K.CG3_140S">-2854.72</definedName>
    <definedName name="SLD.101.O.0.06.2002.00.00.3.CG1_K.CG3_200A">0</definedName>
    <definedName name="SLD.101.O.0.06.2002.00.00.3.CG1_K.CG3_200B">0</definedName>
    <definedName name="SLD.101.O.0.06.2002.00.00.3.CG1_K.CG3_200C">0</definedName>
    <definedName name="SLD.101.O.0.06.2002.00.00.3.CG1_K.CG3_201A">-28043.92</definedName>
    <definedName name="SLD.101.O.0.06.2002.00.00.3.CG1_K.CG3_202A">0</definedName>
    <definedName name="SLD.101.O.0.06.2002.00.00.3.CG1_K.CG3_202B">0</definedName>
    <definedName name="SLD.101.O.0.06.2002.00.00.3.CG1_K.CG3_202M">0</definedName>
    <definedName name="SLD.101.O.0.06.2002.00.00.3.CG1_K.CG3_202N">0</definedName>
    <definedName name="SLD.101.O.0.06.2002.00.00.3.CG1_K.CG3_203A">0</definedName>
    <definedName name="SLD.101.O.0.06.2002.00.00.3.CG1_K.CG3_203B">0</definedName>
    <definedName name="SLD.101.O.0.06.2002.00.00.3.CG1_K.CG3_204A">0</definedName>
    <definedName name="SLD.101.O.0.06.2002.00.00.3.CG1_K.CG3_204B">0</definedName>
    <definedName name="SLD.101.O.0.06.2002.00.00.3.CG1_K.CG3_204M">0</definedName>
    <definedName name="SLD.101.O.0.06.2002.00.00.3.CG1_K.CG3_205A">0</definedName>
    <definedName name="SLD.101.O.0.06.2002.00.00.3.CG1_K.CG3_206A">0</definedName>
    <definedName name="SLD.101.O.0.06.2002.00.00.3.CG1_K.CG3_207A">0</definedName>
    <definedName name="SLD.101.O.0.06.2002.00.00.3.CG1_K.CG3_207M">0</definedName>
    <definedName name="SLD.101.O.0.06.2002.00.00.3.CG1_K.CG3_207N">0</definedName>
    <definedName name="SLD.101.O.0.06.2002.00.00.3.CG1_K.CG3_207P">0</definedName>
    <definedName name="SLD.101.O.0.06.2002.00.00.3.CG1_K.CG3_208A">0</definedName>
    <definedName name="SLD.101.O.0.06.2002.00.00.3.CG1_K.CG3_209A">0</definedName>
    <definedName name="SLD.101.O.0.06.2002.00.00.3.CG1_K.CG3_210A">0</definedName>
    <definedName name="SLD.101.O.0.06.2002.00.00.3.CG1_K.CG3_210B">0</definedName>
    <definedName name="SLD.101.O.0.06.2002.00.00.3.CG1_K.CG3_210C">0</definedName>
    <definedName name="SLD.101.O.0.06.2002.00.00.3.CG1_K.CG3_210D">0</definedName>
    <definedName name="SLD.101.O.0.06.2002.00.00.3.CG1_K.CG3_210E">0</definedName>
    <definedName name="SLD.101.O.0.06.2002.00.00.3.CG1_K.CG3_210F">0</definedName>
    <definedName name="SLD.101.O.0.06.2002.00.00.3.CG1_K.CG3_210G">0</definedName>
    <definedName name="SLD.101.O.0.06.2002.00.00.3.CG1_K.CG3_210H">0</definedName>
    <definedName name="SLD.101.O.0.06.2002.00.00.3.CG1_K.CG3_210I">0</definedName>
    <definedName name="SLD.101.O.0.06.2002.00.00.3.CG1_K.CG3_210J">0</definedName>
    <definedName name="SLD.101.O.0.06.2002.00.00.3.CG1_K.CG3_210K">0</definedName>
    <definedName name="SLD.101.O.0.06.2002.00.00.3.CG1_K.CG3_210L">0</definedName>
    <definedName name="SLD.101.O.0.06.2002.00.00.3.CG1_K.CG3_210M">0</definedName>
    <definedName name="SLD.101.O.0.06.2002.00.00.3.CG1_K.CG3_210N">0</definedName>
    <definedName name="SLD.101.O.0.06.2002.00.00.3.CG1_K.CG3_210O">0</definedName>
    <definedName name="SLD.101.O.0.06.2002.00.00.3.CG1_K.CG3_210P">0</definedName>
    <definedName name="SLD.101.O.0.06.2002.00.00.3.CG1_K.CG3_210Q">0</definedName>
    <definedName name="SLD.101.O.0.06.2002.00.00.3.CG1_K.CG3_210S">0</definedName>
    <definedName name="SLD.101.O.0.06.2002.00.00.3.CG1_K.CG3_210T">0</definedName>
    <definedName name="SLD.101.O.0.06.2002.00.00.3.CG1_K.CG3_210U">0</definedName>
    <definedName name="SLD.101.O.0.06.2002.00.00.3.CG1_K.CG3_210V">0</definedName>
    <definedName name="SLD.101.O.0.06.2002.00.00.3.CG1_K.CG3_211A">0</definedName>
    <definedName name="SLD.101.O.0.06.2002.00.00.3.CG1_K.CG3_212A">0</definedName>
    <definedName name="SLD.101.O.0.06.2002.00.00.3.CG1_K.CG3_212B">0</definedName>
    <definedName name="SLD.101.O.0.06.2002.00.00.3.CG1_K.CG3_213A">0</definedName>
    <definedName name="SLD.101.O.0.06.2002.00.00.3.CG1_K.CG3_214A">0</definedName>
    <definedName name="SLD.101.O.0.06.2002.00.00.3.CG1_K.CG3_215A">0</definedName>
    <definedName name="SLD.101.O.0.06.2002.00.00.3.CG1_K.CG3_216A">0</definedName>
    <definedName name="SLD.101.O.0.06.2002.00.00.3.CG1_K.CG3_217A">0</definedName>
    <definedName name="SLD.101.O.0.06.2002.00.00.3.CG1_K.CG3_217B">0</definedName>
    <definedName name="SLD.101.O.0.06.2002.00.00.3.CG1_K.CG3_218A">0</definedName>
    <definedName name="SLD.101.O.0.06.2002.00.00.3.CG1_K.CG3_219A">0</definedName>
    <definedName name="SLD.101.O.0.06.2002.00.00.3.CG1_K.CG3_220M">0</definedName>
    <definedName name="SLD.101.O.0.06.2002.00.00.3.CG1_K.CG3_221A">-221547.68</definedName>
    <definedName name="SLD.101.O.0.06.2002.00.00.3.CG1_K.CG3_222A">-68797.09</definedName>
    <definedName name="SLD.101.O.0.06.2002.00.00.3.CG1_K.CG3_228A">0</definedName>
    <definedName name="SLD.101.O.0.06.2002.00.00.3.CG1_K.CG3_229A">0</definedName>
    <definedName name="SLD.101.O.0.06.2002.00.00.3.CG1_K.CG3_229B">0</definedName>
    <definedName name="SLD.101.O.0.06.2002.00.00.3.CG1_K.CG3_229C">0</definedName>
    <definedName name="SLD.101.O.0.06.2002.00.00.3.CG1_K.CG3_230A">0</definedName>
    <definedName name="SLD.101.O.0.06.2002.00.00.3.CG1_K.CG3_231A">0</definedName>
    <definedName name="SLD.101.O.0.06.2002.00.00.3.CG1_K.CG3_232A">0</definedName>
    <definedName name="SLD.101.O.0.06.2002.00.00.3.CG1_K.CG3_232M">0</definedName>
    <definedName name="SLD.101.O.0.06.2002.00.00.3.CG1_K.CG3_540A">0</definedName>
    <definedName name="SLD.101.O.0.06.2002.00.00.3.CG1_K.CG3_540M">0</definedName>
    <definedName name="SLD.101.O.0.06.2002.00.00.3.CG1_K.CG3_590A">-50863.84</definedName>
    <definedName name="SLD.101.O.0.06.2002.00.00.3.CG1_K.CG3_590B">-80469.8</definedName>
    <definedName name="SLD.101.O.0.06.2002.00.00.3.CG1_K.CG3_590C">-17000</definedName>
    <definedName name="SLD.101.O.0.06.2002.00.00.3.CG1_K.CG3_590D">-226192.8</definedName>
    <definedName name="SLD.101.O.0.06.2002.00.00.3.CG1_K.CG3_590E">-48931.1</definedName>
    <definedName name="SLD.101.O.0.06.2002.00.00.3.CG1_K.CG3_590F">-26600</definedName>
    <definedName name="SLD.101.O.0.06.2002.00.00.3.CG1_K.CG3_590G">-6871.2</definedName>
    <definedName name="SLD.101.O.0.06.2002.00.00.3.CG1_K.CG3_590H">-191207.53</definedName>
    <definedName name="SLD.101.O.0.06.2002.00.00.3.CG1_K.CG3_590J">-25005.64</definedName>
    <definedName name="SLD.101.O.0.06.2002.00.00.3.CG1_K.CG3_590K">-4734.14</definedName>
    <definedName name="SLD.101.O.0.06.2002.00.00.3.CG1_K.CG3_590L">-326.67</definedName>
    <definedName name="SLD.101.O.0.06.2002.00.00.3.CG1_K.CG3_590M">-8094</definedName>
    <definedName name="SLD.101.O.0.06.2002.00.00.3.CG1_K.CG3_590N">-13635</definedName>
    <definedName name="SLD.101.O.0.06.2002.00.00.3.CG1_K.CG3_590O">-7800.7</definedName>
    <definedName name="SLD.101.O.0.06.2002.00.00.3.CG1_K.CG3_590P">-94614.78</definedName>
    <definedName name="SLD.101.O.0.06.2002.00.00.3.CG1_K.CG3_590Q">0</definedName>
    <definedName name="SLD.101.O.0.06.2002.00.00.3.CG1_K.CG3_590T">-18058.94</definedName>
    <definedName name="SLD.101.O.0.06.2002.00.00.3.CG1_K.CG3_900O">-162847.17</definedName>
    <definedName name="SLD.101.O.0.06.2002.00.00.3.CG1_K.CG3_900P">-52127.92</definedName>
    <definedName name="SLD.101.O.0.06.2002.00.00.3.CG1_K.CG3_901O">-23565.1</definedName>
    <definedName name="SLD.101.O.0.06.2002.00.00.3.CG1_K.CG3_902O">-99715.15</definedName>
    <definedName name="SLD.101.O.0.06.2002.00.00.3.CG1_O.CG3_800O">-230375.03</definedName>
    <definedName name="SLD.101.O.0.06.2002.00.00.3.CG1_O.CG3_801A">0</definedName>
    <definedName name="SLD.101.O.0.06.2002.00.00.3.CG1_O.CG3_801B">0</definedName>
    <definedName name="SLD.101.O.0.06.2002.00.00.3.CG1_O.CG3_801C">0</definedName>
    <definedName name="SLD.101.O.0.06.2002.00.00.3.CG1_O.CG3_801D">-4925</definedName>
    <definedName name="SLD.101.O.0.06.2002.00.00.3.CG1_O.CG3_801E">-4521.01</definedName>
    <definedName name="SLD.101.O.0.06.2002.00.00.3.CG1_O.CG3_810O">-25975.49</definedName>
    <definedName name="SLD.101.O.0.06.2002.00.00.3.CG1_O.CG3_820O">-546.96</definedName>
    <definedName name="SLD.101.O.0.06.2002.00.00.3.CG1_O.CG3_820P">-287.51</definedName>
    <definedName name="SLD.101.O.0.06.2002.00.00.3.CG1_O.CG3_830O">0</definedName>
    <definedName name="SLD.101.O.0.06.2002.00.00.3.CG1_P.CG3_600O">-341471.59</definedName>
    <definedName name="SLD.101.O.0.06.2002.00.00.3.CG1_P.CG3_601A">-7779.08</definedName>
    <definedName name="SLD.101.O.0.06.2002.00.00.3.CG1_P.CG3_601O">-219.15</definedName>
    <definedName name="SLD.101.O.0.06.2002.00.00.3.CG1_P.CG3_602O">0</definedName>
    <definedName name="SLD.101.O.0.06.2002.00.00.3.CG1_P.CG3_603O">-20900</definedName>
    <definedName name="SLD.101.O.0.06.2002.00.00.3.CG1_P.CG3_604A">-92067.65</definedName>
    <definedName name="SLD.101.O.0.06.2002.00.00.3.CG1_P.CG3_604B">-18000</definedName>
    <definedName name="SLD.101.O.0.06.2002.00.00.3.CG1_P.CG3_604C">0</definedName>
    <definedName name="SLD.101.O.0.06.2002.00.00.3.CG1_P.CG3_604D">0</definedName>
    <definedName name="SLD.101.O.0.06.2002.00.00.3.CG1_P.CG3_604E">0</definedName>
    <definedName name="SLD.101.O.0.06.2002.00.00.3.CG1_P.CG3_604F">-24498</definedName>
    <definedName name="SLD.101.O.0.06.2002.00.00.3.CG1_P.CG3_604G">0</definedName>
    <definedName name="SLD.101.O.0.06.2002.00.00.3.CG1_P.CG3_604H">-44</definedName>
    <definedName name="SLD.101.O.0.06.2002.00.00.3.CG1_P.CG3_604I">-4002.97</definedName>
    <definedName name="SLD.101.O.0.06.2002.00.00.3.CG1_P.CG3_604J">0</definedName>
    <definedName name="SLD.101.O.0.06.2002.00.00.3.CG1_P.CG3_604L">0</definedName>
    <definedName name="SLD.101.O.0.06.2002.00.00.3.CG1_P.CG3_604M">0</definedName>
    <definedName name="SLD.101.O.0.06.2002.00.00.3.CG1_P.CG3_604N">0</definedName>
    <definedName name="SLD.101.O.0.06.2002.00.00.3.CG1_P.CG3_604O">-680.96</definedName>
    <definedName name="SLD.101.O.0.06.2002.00.00.3.CG1_P.CG3_604P">0</definedName>
    <definedName name="SLD.101.O.0.06.2002.00.00.3.CG1_P.CG3_605A">-22159.12</definedName>
    <definedName name="SLD.101.O.0.06.2002.00.00.3.CG1_P.CG3_605B">-548.02</definedName>
    <definedName name="SLD.101.O.0.06.2002.00.00.3.CG1_P.CG3_605O">-11776.36</definedName>
    <definedName name="SLD.101.O.0.06.2002.00.00.3.CG1_P.CG3_605P">-138772.95</definedName>
    <definedName name="SLD.101.O.0.06.2002.00.00.3.CG1_P.CG3_605Q">-23899.7</definedName>
    <definedName name="SLD.101.O.0.06.2002.00.00.3.CG1_P.CG3_605R">0</definedName>
    <definedName name="SLD.101.O.0.06.2002.00.00.3.CG1_P.CG3_606A">-6410.43</definedName>
    <definedName name="SLD.101.O.0.06.2002.00.00.3.CG1_P.CG3_606B">0</definedName>
    <definedName name="SLD.101.O.0.06.2002.00.00.3.CG1_P.CG3_606C">-16494.44</definedName>
    <definedName name="SLD.101.O.0.06.2002.00.00.3.CG1_P.CG3_606D">-1700</definedName>
    <definedName name="SLD.101.O.0.06.2002.00.00.3.CG1_P.CG3_606O">-77013.66</definedName>
    <definedName name="SLD.101.O.0.06.2002.00.00.3.CG1_P.CG3_607A">-150176.04</definedName>
    <definedName name="SLD.101.O.0.06.2002.00.00.3.CG1_P.CG3_608A">-765</definedName>
    <definedName name="SLD.101.O.0.06.2002.00.00.3.CG1_P.CG3_609A">0</definedName>
    <definedName name="SLD.101.O.0.06.2002.00.00.3.CG1_P.CG3_610A">-177892.07</definedName>
    <definedName name="SLD.101.O.0.06.2002.00.00.3.CG1_P.CG3_610B">-1137.94</definedName>
    <definedName name="SLD.101.O.0.06.2002.00.00.3.CG1_P.CG3_610C">0</definedName>
    <definedName name="SLD.101.O.0.06.2002.00.00.3.CG1_P.CG3_611A">0</definedName>
    <definedName name="SLD.101.O.0.06.2002.00.00.3.CG1_P.CG3_611B">-7458.58</definedName>
    <definedName name="SLD.101.O.0.06.2002.00.00.3.CG1_P.CG3_613A">-15448.27</definedName>
    <definedName name="SLD.101.O.0.06.2002.00.00.3.CG1_P.CG3_613B">-68434.41</definedName>
    <definedName name="SLD.101.O.0.06.2002.00.00.3.CG1_P.CG3_613C">-45780.63</definedName>
    <definedName name="SLD.101.O.0.06.2002.00.00.3.CG1_P.CG3_613D">0</definedName>
    <definedName name="SLD.101.O.0.06.2002.00.00.3.CG1_P.CG3_614A">-781.09</definedName>
    <definedName name="SLD.101.O.0.06.2002.00.00.3.CG1_P.CG3_614B">-37404</definedName>
    <definedName name="SLD.101.O.0.06.2002.00.00.3.CG1_T.CG3_520A">-52259.32</definedName>
    <definedName name="SLD.101.O.0.06.2002.00.00.3.CG1_T.CG3_520O">-499216.38</definedName>
    <definedName name="SLD.101.O.0.06.2002.00.00.3.CG1_T.CG3_521O">-29460.41</definedName>
    <definedName name="SLD.101.O.0.06.2002.00.00.3.CG1_T.CG3_530A">-5173.13</definedName>
    <definedName name="SLD.101.O.0.06.2002.00.00.3.CG1_T.CG3_530O">-1188726</definedName>
    <definedName name="SLD.101.O.0.06.2002.00.00.3.CG1_T.CG3_540A">-141718.15</definedName>
    <definedName name="SLD.101.O.0.06.2002.00.00.3.CG1_T.CG3_541O">0</definedName>
    <definedName name="SLD.101.O.0.06.2002.00.00.3.CG1_T.CG3_546A">-42000</definedName>
    <definedName name="SLD.101.O.0.06.2002.00.00.3.CG1_T.CG3_550O">-519617.38</definedName>
    <definedName name="SLD.101.O.0.06.2002.00.00.3.CG1_T.CG3_551O">0</definedName>
    <definedName name="SLD.101.O.0.06.2002.00.00.3.CG1_T.CG3_552O">0</definedName>
    <definedName name="SLD.101.O.0.06.2002.00.00.372010002">48000</definedName>
    <definedName name="SLD.101.O.0.06.2002.00.00.391010001">-594601.26</definedName>
    <definedName name="SLD.101.O.0.06.2002.00.00.DCSTRV.CG1_A.CG3_700O">-236769.2</definedName>
    <definedName name="SLD.101.O.0.06.2002.00.00.DCSTRV.CG1_A.CG3_701A">-29931.07</definedName>
    <definedName name="SLD.101.O.0.06.2002.00.00.DCSTRV.CG1_A.CG3_701B">0</definedName>
    <definedName name="SLD.101.O.0.06.2002.00.00.DCSTRV.CG1_A.CG3_701C">-23788.58</definedName>
    <definedName name="SLD.101.O.0.06.2002.00.00.DCSTRV.CG1_A.CG3_701D">0</definedName>
    <definedName name="SLD.101.O.0.06.2002.00.00.DCSTRV.CG1_A.CG3_702A">-106001.18</definedName>
    <definedName name="SLD.101.O.0.06.2002.00.00.DCSTRV.CG1_A.CG3_702B">-6040.1</definedName>
    <definedName name="SLD.101.O.0.06.2002.00.00.DCSTRV.CG1_A.CG3_702G">-4439.16</definedName>
    <definedName name="SLD.101.O.0.06.2002.00.00.DCSTRV.CG1_A.CG3_702O">-10729.73</definedName>
    <definedName name="SLD.101.O.0.06.2002.00.00.DCSTRV.CG1_A.CG3_702P">-4540.87</definedName>
    <definedName name="SLD.101.O.0.06.2002.00.00.DCSTRV.CG1_A.CG3_703O">-154710.55</definedName>
    <definedName name="SLD.101.O.0.06.2002.00.00.DCSTRV.CG1_A.CG3_704A">-18990</definedName>
    <definedName name="SLD.101.O.0.06.2002.00.00.DCSTRV.CG1_A.CG3_704B">0</definedName>
    <definedName name="SLD.101.O.0.06.2002.00.00.DCSTRV.CG1_A.CG3_704C">0</definedName>
    <definedName name="SLD.101.O.0.06.2002.00.00.DCSTRV.CG1_A.CG3_704O">0</definedName>
    <definedName name="SLD.101.O.0.06.2002.00.00.DCSTRV.CG1_A.CG3_710A">-69184.75</definedName>
    <definedName name="SLD.101.O.0.06.2002.00.00.DCSTRV.CG1_A.CG3_710B">-35339.34</definedName>
    <definedName name="SLD.101.O.0.06.2002.00.00.DCSTRV.CG1_A.CG3_710C">-38032.86</definedName>
    <definedName name="SLD.101.O.0.06.2002.00.00.DCSTRV.CG1_A.CG3_710D">-54298.86</definedName>
    <definedName name="SLD.101.O.0.06.2002.00.00.DCSTRV.CG1_A.CG3_710E">-23902.28</definedName>
    <definedName name="SLD.101.O.0.06.2002.00.00.DCSTRV.CG1_A.CG3_710L">-11390.62</definedName>
    <definedName name="SLD.101.O.0.06.2002.00.00.DCSTRV.CG1_A.CG3_710O">-170</definedName>
    <definedName name="SLD.101.O.0.06.2002.00.00.DCSTRV.CG1_A.CG3_710P">-245.16</definedName>
    <definedName name="SLD.101.O.0.06.2002.00.00.DCSTRV.CG1_A.CG3_711A">-1564.66</definedName>
    <definedName name="SLD.101.O.0.06.2002.00.00.DCSTRV.CG1_A.CG3_711B">-225.75</definedName>
    <definedName name="SLD.101.O.0.06.2002.00.00.DCSTRV.CG1_A.CG3_711O">-8207.27</definedName>
    <definedName name="SLD.101.O.0.06.2002.00.00.DCSTRV.CG1_A.CG3_711P">-308.75</definedName>
    <definedName name="SLD.101.O.0.06.2002.00.00.DCSTRV.CG1_A.CG3_712A">-114.5</definedName>
    <definedName name="SLD.101.O.0.06.2002.00.00.DCSTRV.CG1_A.CG3_712B">-13952.63</definedName>
    <definedName name="SLD.101.O.0.06.2002.00.00.DCSTRV.CG1_A.CG3_712C">-5452.5</definedName>
    <definedName name="SLD.101.O.0.06.2002.00.00.DCSTRV.CG1_A.CG3_712D">-2872.5</definedName>
    <definedName name="SLD.101.O.0.06.2002.00.00.DCSTRV.CG1_A.CG3_712E">0</definedName>
    <definedName name="SLD.101.O.0.06.2002.00.00.DCSTRV.CG1_A.CG3_712F">0</definedName>
    <definedName name="SLD.101.O.0.06.2002.00.00.DCSTRV.CG1_A.CG3_712G">0</definedName>
    <definedName name="SLD.101.O.0.06.2002.00.00.DCSTRV.CG1_A.CG3_712H">0</definedName>
    <definedName name="SLD.101.O.0.06.2002.00.00.DCSTRV.CG1_A.CG3_712I">0</definedName>
    <definedName name="SLD.101.O.0.06.2002.00.00.DCSTRV.CG1_A.CG3_712J">-19665.18</definedName>
    <definedName name="SLD.101.O.0.06.2002.00.00.DCSTRV.CG1_A.CG3_712K">0</definedName>
    <definedName name="SLD.101.O.0.06.2002.00.00.DCSTRV.CG1_A.CG3_712L">-23662.95</definedName>
    <definedName name="SLD.101.O.0.06.2002.00.00.DCSTRV.CG1_A.CG3_713A">-990</definedName>
    <definedName name="SLD.101.O.0.06.2002.00.00.DCSTRV.CG1_A.CG3_713B">0</definedName>
    <definedName name="SLD.101.O.0.06.2002.00.00.DCSTRV.CG1_A.CG3_713C">-11551.42</definedName>
    <definedName name="SLD.101.O.0.06.2002.00.00.DCSTRV.CG1_A.CG3_714A">-67198.86</definedName>
    <definedName name="SLD.101.O.0.06.2002.00.00.DCSTRV.CG1_A.CG3_714B">-17771.24</definedName>
    <definedName name="SLD.101.O.0.06.2002.00.00.DCSTRV.CG1_A.CG3_714C">0</definedName>
    <definedName name="SLD.101.O.0.06.2002.00.00.DCSTRV.CG1_A.CG3_714D">0</definedName>
    <definedName name="SLD.101.O.0.06.2002.00.00.DCSTRV.CG1_A.CG3_715A">-38816.44</definedName>
    <definedName name="SLD.101.O.0.06.2002.00.00.DCSTRV.CG1_A.CG3_716A">-231116.46</definedName>
    <definedName name="SLD.101.O.0.06.2002.00.00.DCSTRV.CG1_A.CG3_716B">-31942.87</definedName>
    <definedName name="SLD.101.O.0.06.2002.00.00.DCSTRV.CG1_A.CG3_717A">-366242.46</definedName>
    <definedName name="SLD.101.O.0.06.2002.00.00.DCSTRV.CG1_A.CG3_720O">-78631.56</definedName>
    <definedName name="SLD.101.O.0.06.2002.00.00.DCSTRV.CG1_A.CG3_721A">0</definedName>
    <definedName name="SLD.101.O.0.06.2002.00.00.DCSTRV.CG1_A.CG3_721C">-268</definedName>
    <definedName name="SLD.101.O.0.06.2002.00.00.DCSTRV.CG1_A.CG3_721O">0</definedName>
    <definedName name="SLD.101.O.0.06.2002.00.00.DCSTRV.CG1_A.CG3_722A">-118381.79</definedName>
    <definedName name="SLD.101.O.0.06.2002.00.00.DCSTRV.CG1_A.CG3_722B">-55587.19</definedName>
    <definedName name="SLD.101.O.0.06.2002.00.00.DCSTRV.CG1_A.CG3_722C">0</definedName>
    <definedName name="SLD.101.O.0.06.2002.00.00.DCSTRV.CG1_A.CG3_722O">0</definedName>
    <definedName name="SLD.101.O.0.06.2002.00.00.DCSTRV.CG1_A.CG3_723O">-126730.81</definedName>
    <definedName name="SLD.101.O.0.06.2002.00.00.DCSTRV.CG1_A.CG3_730A">-50591.8</definedName>
    <definedName name="SLD.101.O.0.06.2002.00.00.DCSTRV.CG1_A.CG3_730O">-1272.27</definedName>
    <definedName name="SLD.101.O.0.06.2002.00.00.DCSTRV.CG1_A.CG3_731O">0</definedName>
    <definedName name="SLD.101.O.0.06.2002.00.00.DCSTRV.CG1_A.CG3_732P">0</definedName>
    <definedName name="SLD.101.O.0.06.2002.00.00.DCSTRV.CG1_A.CG3_733A">0</definedName>
    <definedName name="SLD.101.O.0.06.2002.00.00.DCSTRV.CG1_A.CG3_735B">0</definedName>
    <definedName name="SLD.101.O.0.06.2002.00.00.DCSTRV.CG1_A.CG3_740A">-184.73</definedName>
    <definedName name="SLD.101.O.0.06.2002.00.00.DCSTRV.CG1_A.CG3_740B">0</definedName>
    <definedName name="SLD.101.O.0.06.2002.00.00.DCSTRV.CG1_B.CG3_900D">0</definedName>
    <definedName name="SLD.101.O.0.06.2002.00.00.DCSTRV.CG1_B.CG3_900O">-7228.11</definedName>
    <definedName name="SLD.101.O.0.06.2002.00.00.DCSTRV.CG1_B.CG3_900P">-6303.73</definedName>
    <definedName name="SLD.101.O.0.06.2002.00.00.DCSTRV.CG1_B.CG3_901A">0</definedName>
    <definedName name="SLD.101.O.0.06.2002.00.00.DCSTRV.CG1_B.CG3_901B">0</definedName>
    <definedName name="SLD.101.O.0.06.2002.00.00.DCSTRV.CG1_B.CG3_901O">-16381.58</definedName>
    <definedName name="SLD.101.O.0.06.2002.00.00.DCSTRV.CG1_B.CG3_902A">-4769.01</definedName>
    <definedName name="SLD.101.O.0.06.2002.00.00.DCSTRV.CG1_B.CG3_902O">-7606.67</definedName>
    <definedName name="SLD.101.O.0.06.2002.00.00.DCSTRV.CG1_B.CG3_903A">0</definedName>
    <definedName name="SLD.101.O.0.06.2002.00.00.DCSTRV.CG1_B.CG3_904A">-660.42</definedName>
    <definedName name="SLD.101.O.0.06.2002.00.00.DCSTRV.CG1_C.CG3_006M">0</definedName>
    <definedName name="SLD.101.O.0.06.2002.00.00.DCSTRV.CG1_C.CG3_007M">-517467.46</definedName>
    <definedName name="SLD.101.O.0.06.2002.00.00.DCSTRV.CG1_C.CG3_007N">-56213.36</definedName>
    <definedName name="SLD.101.O.0.06.2002.00.00.DCSTRV.CG1_C.CG3_007R">-8398.35</definedName>
    <definedName name="SLD.101.O.0.06.2002.00.00.DCSTRV.CG1_C.CG3_007S">0</definedName>
    <definedName name="SLD.101.O.0.06.2002.00.00.DCSTRV.CG1_C.CG3_007T">-63757.39</definedName>
    <definedName name="SLD.101.O.0.06.2002.00.00.DCSTRV.CG1_C.CG3_015A">-21545.35</definedName>
    <definedName name="SLD.101.O.0.06.2002.00.00.DCSTRV.CG1_C.CG3_028A">-9180.31</definedName>
    <definedName name="SLD.101.O.0.06.2002.00.00.DCSTRV.CG1_C.CG3_047A">0</definedName>
    <definedName name="SLD.101.O.0.06.2002.00.00.DCSTRV.CG1_C.CG3_047Y">-257.05</definedName>
    <definedName name="SLD.101.O.0.06.2002.00.00.DCSTRV.CG1_C.CG3_048A">0</definedName>
    <definedName name="SLD.101.O.0.06.2002.00.00.DCSTRV.CG1_C.CG3_048Y">0</definedName>
    <definedName name="SLD.101.O.0.06.2002.00.00.DCSTRV.CG1_C.CG3_061M">-136.67</definedName>
    <definedName name="SLD.101.O.0.06.2002.00.00.DCSTRV.CG1_C.CG3_063A">0</definedName>
    <definedName name="SLD.101.O.0.06.2002.00.00.DCSTRV.CG1_C.CG3_063Y">-25274.52</definedName>
    <definedName name="SLD.101.O.0.06.2002.00.00.DCSTRV.CG1_C.CG3_065A">-61206.57</definedName>
    <definedName name="SLD.101.O.0.06.2002.00.00.DCSTRV.CG1_C.CG3_066A">-193688.85</definedName>
    <definedName name="SLD.101.O.0.06.2002.00.00.DCSTRV.CG1_C.CG3_067A">-28123.26</definedName>
    <definedName name="SLD.101.O.0.06.2002.00.00.DCSTRV.CG1_C.CG3_067M">0</definedName>
    <definedName name="SLD.101.O.0.06.2002.00.00.DCSTRV.CG1_C.CG3_068M">-1143.65</definedName>
    <definedName name="SLD.101.O.0.06.2002.00.00.DCSTRV.CG1_C.CG3_069A">0</definedName>
    <definedName name="SLD.101.O.0.06.2002.00.00.DCSTRV.CG1_C.CG3_069M">-11971.29</definedName>
    <definedName name="SLD.101.O.0.06.2002.00.00.DCSTRV.CG1_C.CG3_069Z">0</definedName>
    <definedName name="SLD.101.O.0.06.2002.00.00.DCSTRV.CG1_C.CG3_070A">-262.8</definedName>
    <definedName name="SLD.101.O.0.06.2002.00.00.DCSTRV.CG1_C.CG3_070M">-96377.83</definedName>
    <definedName name="SLD.101.O.0.06.2002.00.00.DCSTRV.CG1_C.CG3_070Y">0</definedName>
    <definedName name="SLD.101.O.0.06.2002.00.00.DCSTRV.CG1_C.CG3_070Z">0</definedName>
    <definedName name="SLD.101.O.0.06.2002.00.00.DCSTRV.CG1_C.CG3_071A">0</definedName>
    <definedName name="SLD.101.O.0.06.2002.00.00.DCSTRV.CG1_C.CG3_071M">-89.22</definedName>
    <definedName name="SLD.101.O.0.06.2002.00.00.DCSTRV.CG1_C.CG3_071N">-14580.73</definedName>
    <definedName name="SLD.101.O.0.06.2002.00.00.DCSTRV.CG1_C.CG3_071Y">0</definedName>
    <definedName name="SLD.101.O.0.06.2002.00.00.DCSTRV.CG1_C.CG3_071Z">0</definedName>
    <definedName name="SLD.101.O.0.06.2002.00.00.DCSTRV.CG1_C.CG3_072A">0</definedName>
    <definedName name="SLD.101.O.0.06.2002.00.00.DCSTRV.CG1_C.CG3_072M">0</definedName>
    <definedName name="SLD.101.O.0.06.2002.00.00.DCSTRV.CG1_C.CG3_072Z">0</definedName>
    <definedName name="SLD.101.O.0.06.2002.00.00.DCSTRV.CG1_C.CG3_073M">-554232.09</definedName>
    <definedName name="SLD.101.O.0.06.2002.00.00.DCSTRV.CG1_C.CG3_074M">0</definedName>
    <definedName name="SLD.101.O.0.06.2002.00.00.DCSTRV.CG1_C.CG3_075A">0</definedName>
    <definedName name="SLD.101.O.0.06.2002.00.00.DCSTRV.CG1_C.CG3_075M">-10442.77</definedName>
    <definedName name="SLD.101.O.0.06.2002.00.00.DCSTRV.CG1_C.CG3_075N">0</definedName>
    <definedName name="SLD.101.O.0.06.2002.00.00.DCSTRV.CG1_C.CG3_075Y">0</definedName>
    <definedName name="SLD.101.O.0.06.2002.00.00.DCSTRV.CG1_C.CG3_075Z">-993.02</definedName>
    <definedName name="SLD.101.O.0.06.2002.00.00.DCSTRV.CG1_C.CG3_076A">-1603.1</definedName>
    <definedName name="SLD.101.O.0.06.2002.00.00.DCSTRV.CG1_C.CG3_076Y">0</definedName>
    <definedName name="SLD.101.O.0.06.2002.00.00.DCSTRV.CG1_C.CG3_076Z">0</definedName>
    <definedName name="SLD.101.O.0.06.2002.00.00.DCSTRV.CG1_C.CG3_077A">0</definedName>
    <definedName name="SLD.101.O.0.06.2002.00.00.DCSTRV.CG1_C.CG3_077Y">0</definedName>
    <definedName name="SLD.101.O.0.06.2002.00.00.DCSTRV.CG1_C.CG3_077Z">0</definedName>
    <definedName name="SLD.101.O.0.06.2002.00.00.DCSTRV.CG1_C.CG3_078M">0</definedName>
    <definedName name="SLD.101.O.0.06.2002.00.00.DCSTRV.CG1_C.CG3_079A">-39507.69</definedName>
    <definedName name="SLD.101.O.0.06.2002.00.00.DCSTRV.CG1_C.CG3_079M">-21212.1</definedName>
    <definedName name="SLD.101.O.0.06.2002.00.00.DCSTRV.CG1_C.CG3_079Y">0</definedName>
    <definedName name="SLD.101.O.0.06.2002.00.00.DCSTRV.CG1_C.CG3_079Z">0</definedName>
    <definedName name="SLD.101.O.0.06.2002.00.00.DCSTRV.CG1_C.CG3_080A">0</definedName>
    <definedName name="SLD.101.O.0.06.2002.00.00.DCSTRV.CG1_C.CG3_080M">-692687.95</definedName>
    <definedName name="SLD.101.O.0.06.2002.00.00.DCSTRV.CG1_C.CG3_080N">-26743.71</definedName>
    <definedName name="SLD.101.O.0.06.2002.00.00.DCSTRV.CG1_C.CG3_080O">-86160.31</definedName>
    <definedName name="SLD.101.O.0.06.2002.00.00.DCSTRV.CG1_C.CG3_080Y">0</definedName>
    <definedName name="SLD.101.O.0.06.2002.00.00.DCSTRV.CG1_C.CG3_080Z">0</definedName>
    <definedName name="SLD.101.O.0.06.2002.00.00.DCSTRV.CG1_C.CG3_082M">-164688.92</definedName>
    <definedName name="SLD.101.O.0.06.2002.00.00.DCSTRV.CG1_C.CG3_082N">0</definedName>
    <definedName name="SLD.101.O.0.06.2002.00.00.DCSTRV.CG1_C.CG3_082O">-48060.14</definedName>
    <definedName name="SLD.101.O.0.06.2002.00.00.DCSTRV.CG1_C.CG3_082P">-45125.16</definedName>
    <definedName name="SLD.101.O.0.06.2002.00.00.DCSTRV.CG1_C.CG3_082Q">-25801.82</definedName>
    <definedName name="SLD.101.O.0.06.2002.00.00.DCSTRV.CG1_C.CG3_082R">-92044.08</definedName>
    <definedName name="SLD.101.O.0.06.2002.00.00.DCSTRV.CG1_C.CG3_082S">0</definedName>
    <definedName name="SLD.101.O.0.06.2002.00.00.DCSTRV.CG1_C.CG3_082T">-15085.37</definedName>
    <definedName name="SLD.101.O.0.06.2002.00.00.DCSTRV.CG1_C.CG3_082U">-47912.35</definedName>
    <definedName name="SLD.101.O.0.06.2002.00.00.DCSTRV.CG1_C.CG3_084A">0</definedName>
    <definedName name="SLD.101.O.0.06.2002.00.00.DCSTRV.CG1_C.CG3_084M">-711070.25</definedName>
    <definedName name="SLD.101.O.0.06.2002.00.00.DCSTRV.CG1_C.CG3_084N">-512188.24</definedName>
    <definedName name="SLD.101.O.0.06.2002.00.00.DCSTRV.CG1_C.CG3_084O">-81919.44</definedName>
    <definedName name="SLD.101.O.0.06.2002.00.00.DCSTRV.CG1_C.CG3_084P">0</definedName>
    <definedName name="SLD.101.O.0.06.2002.00.00.DCSTRV.CG1_C.CG3_084Q">0</definedName>
    <definedName name="SLD.101.O.0.06.2002.00.00.DCSTRV.CG1_C.CG3_084R">-193030.6</definedName>
    <definedName name="SLD.101.O.0.06.2002.00.00.DCSTRV.CG1_C.CG3_084S">-88.46</definedName>
    <definedName name="SLD.101.O.0.06.2002.00.00.DCSTRV.CG1_C.CG3_084T">-4466.73</definedName>
    <definedName name="SLD.101.O.0.06.2002.00.00.DCSTRV.CG1_C.CG3_084Z">0</definedName>
    <definedName name="SLD.101.O.0.06.2002.00.00.DCSTRV.CG1_C.CG3_086M">0</definedName>
    <definedName name="SLD.101.O.0.06.2002.00.00.DCSTRV.CG1_C.CG3_088M">-1026839.65</definedName>
    <definedName name="SLD.101.O.0.06.2002.00.00.DCSTRV.CG1_C.CG3_088N">-177044.85</definedName>
    <definedName name="SLD.101.O.0.06.2002.00.00.DCSTRV.CG1_C.CG3_088O">-442371.09</definedName>
    <definedName name="SLD.101.O.0.06.2002.00.00.DCSTRV.CG1_C.CG3_088P">-285330.12</definedName>
    <definedName name="SLD.101.O.0.06.2002.00.00.DCSTRV.CG1_C.CG3_088Q">-4821.83</definedName>
    <definedName name="SLD.101.O.0.06.2002.00.00.DCSTRV.CG1_C.CG3_088R">-103231.68</definedName>
    <definedName name="SLD.101.O.0.06.2002.00.00.DCSTRV.CG1_C.CG3_088S">0</definedName>
    <definedName name="SLD.101.O.0.06.2002.00.00.DCSTRV.CG1_C.CG3_088T">-1120.4</definedName>
    <definedName name="SLD.101.O.0.06.2002.00.00.DCSTRV.CG1_C.CG3_088U">-66817.19</definedName>
    <definedName name="SLD.101.O.0.06.2002.00.00.DCSTRV.CG1_C.CG3_088V">-36924.54</definedName>
    <definedName name="SLD.101.O.0.06.2002.00.00.DCSTRV.CG1_C.CG3_090M">0</definedName>
    <definedName name="SLD.101.O.0.06.2002.00.00.DCSTRV.CG1_C.CG3_092M">0</definedName>
    <definedName name="SLD.101.O.0.06.2002.00.00.DCSTRV.CG1_C.CG3_101M">-22966.04</definedName>
    <definedName name="SLD.101.O.0.06.2002.00.00.DCSTRV.CG1_C.CG3_101Z">-127.2</definedName>
    <definedName name="SLD.101.O.0.06.2002.00.00.DCSTRV.CG1_C.CG3_102M">0</definedName>
    <definedName name="SLD.101.O.0.06.2002.00.00.DCSTRV.CG1_C.CG3_102P">0</definedName>
    <definedName name="SLD.101.O.0.06.2002.00.00.DCSTRV.CG1_C.CG3_105G">0</definedName>
    <definedName name="SLD.101.O.0.06.2002.00.00.DCSTRV.CG1_C.CG3_111P">-98348.21</definedName>
    <definedName name="SLD.101.O.0.06.2002.00.00.DCSTRV.CG1_C.CG3_112P">-86196.86</definedName>
    <definedName name="SLD.101.O.0.06.2002.00.00.DCSTRV.CG1_C.CG3_114M">0</definedName>
    <definedName name="SLD.101.O.0.06.2002.00.00.DCSTRV.CG1_C.CG3_115M">0</definedName>
    <definedName name="SLD.101.O.0.06.2002.00.00.DCSTRV.CG1_C.CG3_116M">0</definedName>
    <definedName name="SLD.101.O.0.06.2002.00.00.DCSTRV.CG1_C.CG3_117A">0</definedName>
    <definedName name="SLD.101.O.0.06.2002.00.00.DCSTRV.CG1_C.CG3_118M">0</definedName>
    <definedName name="SLD.101.O.0.06.2002.00.00.DCSTRV.CG1_C.CG3_123M">0</definedName>
    <definedName name="SLD.101.O.0.06.2002.00.00.DCSTRV.CG1_C.CG3_137M">0</definedName>
    <definedName name="SLD.101.O.0.06.2002.00.00.DCSTRV.CG1_C.CG3_138M">-209.11</definedName>
    <definedName name="SLD.101.O.0.06.2002.00.00.DCSTRV.CG1_C.CG3_139Z">-23015.36</definedName>
    <definedName name="SLD.101.O.0.06.2002.00.00.DCSTRV.CG1_C.CG3_140M">0</definedName>
    <definedName name="SLD.101.O.0.06.2002.00.00.DCSTRV.CG1_C.CG3_140O">0</definedName>
    <definedName name="SLD.101.O.0.06.2002.00.00.DCSTRV.CG1_C.CG3_140P">0</definedName>
    <definedName name="SLD.101.O.0.06.2002.00.00.DCSTRV.CG1_C.CG3_140Q">0</definedName>
    <definedName name="SLD.101.O.0.06.2002.00.00.DCSTRV.CG1_C.CG3_140R">0</definedName>
    <definedName name="SLD.101.O.0.06.2002.00.00.DCSTRV.CG1_C.CG3_140S">0</definedName>
    <definedName name="SLD.101.O.0.06.2002.00.00.DCSTRV.CG1_C.CG3_140T">0</definedName>
    <definedName name="SLD.101.O.0.06.2002.00.00.DCSTRV.CG1_C.CG3_200A">0</definedName>
    <definedName name="SLD.101.O.0.06.2002.00.00.DCSTRV.CG1_C.CG3_200M">0</definedName>
    <definedName name="SLD.101.O.0.06.2002.00.00.DCSTRV.CG1_C.CG3_201A">0</definedName>
    <definedName name="SLD.101.O.0.06.2002.00.00.DCSTRV.CG1_C.CG3_207M">0</definedName>
    <definedName name="SLD.101.O.0.06.2002.00.00.DCSTRV.CG1_C.CG3_208M">-9480</definedName>
    <definedName name="SLD.101.O.0.06.2002.00.00.DCSTRV.CG1_C.CG3_209M">0</definedName>
    <definedName name="SLD.101.O.0.06.2002.00.00.DCSTRV.CG1_C.CG3_232M">-10455.21</definedName>
    <definedName name="SLD.101.O.0.06.2002.00.00.DCSTRV.CG1_C.CG3_233M">-27613.01</definedName>
    <definedName name="SLD.101.O.0.06.2002.00.00.DCSTRV.CG1_C.CG3_234M">0</definedName>
    <definedName name="SLD.101.O.0.06.2002.00.00.DCSTRV.CG1_C.CG3_540A">0</definedName>
    <definedName name="SLD.101.O.0.06.2002.00.00.DCSTRV.CG1_C.CG3_540Y">-214246.32</definedName>
    <definedName name="SLD.101.O.0.06.2002.00.00.DCSTRV.CG1_K.CG3_001A">0</definedName>
    <definedName name="SLD.101.O.0.06.2002.00.00.DCSTRV.CG1_K.CG3_001B">0</definedName>
    <definedName name="SLD.101.O.0.06.2002.00.00.DCSTRV.CG1_K.CG3_002A">0</definedName>
    <definedName name="SLD.101.O.0.06.2002.00.00.DCSTRV.CG1_K.CG3_002B">0</definedName>
    <definedName name="SLD.101.O.0.06.2002.00.00.DCSTRV.CG1_K.CG3_003A">0</definedName>
    <definedName name="SLD.101.O.0.06.2002.00.00.DCSTRV.CG1_K.CG3_003C">0</definedName>
    <definedName name="SLD.101.O.0.06.2002.00.00.DCSTRV.CG1_K.CG3_004A">0</definedName>
    <definedName name="SLD.101.O.0.06.2002.00.00.DCSTRV.CG1_K.CG3_004B">0</definedName>
    <definedName name="SLD.101.O.0.06.2002.00.00.DCSTRV.CG1_K.CG3_005A">0</definedName>
    <definedName name="SLD.101.O.0.06.2002.00.00.DCSTRV.CG1_K.CG3_007A">0</definedName>
    <definedName name="SLD.101.O.0.06.2002.00.00.DCSTRV.CG1_K.CG3_007B">0</definedName>
    <definedName name="SLD.101.O.0.06.2002.00.00.DCSTRV.CG1_K.CG3_007C">0</definedName>
    <definedName name="SLD.101.O.0.06.2002.00.00.DCSTRV.CG1_K.CG3_007M">0</definedName>
    <definedName name="SLD.101.O.0.06.2002.00.00.DCSTRV.CG1_K.CG3_007N">-5771</definedName>
    <definedName name="SLD.101.O.0.06.2002.00.00.DCSTRV.CG1_K.CG3_008A">0</definedName>
    <definedName name="SLD.101.O.0.06.2002.00.00.DCSTRV.CG1_K.CG3_009A">0</definedName>
    <definedName name="SLD.101.O.0.06.2002.00.00.DCSTRV.CG1_K.CG3_009B">-117.3</definedName>
    <definedName name="SLD.101.O.0.06.2002.00.00.DCSTRV.CG1_K.CG3_010A">0</definedName>
    <definedName name="SLD.101.O.0.06.2002.00.00.DCSTRV.CG1_K.CG3_011A">0</definedName>
    <definedName name="SLD.101.O.0.06.2002.00.00.DCSTRV.CG1_K.CG3_011B">0</definedName>
    <definedName name="SLD.101.O.0.06.2002.00.00.DCSTRV.CG1_K.CG3_012A">0</definedName>
    <definedName name="SLD.101.O.0.06.2002.00.00.DCSTRV.CG1_K.CG3_013A">0</definedName>
    <definedName name="SLD.101.O.0.06.2002.00.00.DCSTRV.CG1_K.CG3_014A">0</definedName>
    <definedName name="SLD.101.O.0.06.2002.00.00.DCSTRV.CG1_K.CG3_015A">-78000</definedName>
    <definedName name="SLD.101.O.0.06.2002.00.00.DCSTRV.CG1_K.CG3_015B">0</definedName>
    <definedName name="SLD.101.O.0.06.2002.00.00.DCSTRV.CG1_K.CG3_015D">0</definedName>
    <definedName name="SLD.101.O.0.06.2002.00.00.DCSTRV.CG1_K.CG3_016A">0</definedName>
    <definedName name="SLD.101.O.0.06.2002.00.00.DCSTRV.CG1_K.CG3_017A">0</definedName>
    <definedName name="SLD.101.O.0.06.2002.00.00.DCSTRV.CG1_K.CG3_018A">0</definedName>
    <definedName name="SLD.101.O.0.06.2002.00.00.DCSTRV.CG1_K.CG3_019A">0</definedName>
    <definedName name="SLD.101.O.0.06.2002.00.00.DCSTRV.CG1_K.CG3_020A">0</definedName>
    <definedName name="SLD.101.O.0.06.2002.00.00.DCSTRV.CG1_K.CG3_020B">0</definedName>
    <definedName name="SLD.101.O.0.06.2002.00.00.DCSTRV.CG1_K.CG3_021A">0</definedName>
    <definedName name="SLD.101.O.0.06.2002.00.00.DCSTRV.CG1_K.CG3_022A">0</definedName>
    <definedName name="SLD.101.O.0.06.2002.00.00.DCSTRV.CG1_K.CG3_023A">-24143.7</definedName>
    <definedName name="SLD.101.O.0.06.2002.00.00.DCSTRV.CG1_K.CG3_023B">0</definedName>
    <definedName name="SLD.101.O.0.06.2002.00.00.DCSTRV.CG1_K.CG3_024A">-5987</definedName>
    <definedName name="SLD.101.O.0.06.2002.00.00.DCSTRV.CG1_K.CG3_025A">-5196</definedName>
    <definedName name="SLD.101.O.0.06.2002.00.00.DCSTRV.CG1_K.CG3_026A">0</definedName>
    <definedName name="SLD.101.O.0.06.2002.00.00.DCSTRV.CG1_K.CG3_027A">0</definedName>
    <definedName name="SLD.101.O.0.06.2002.00.00.DCSTRV.CG1_K.CG3_028A">0</definedName>
    <definedName name="SLD.101.O.0.06.2002.00.00.DCSTRV.CG1_K.CG3_028B">0</definedName>
    <definedName name="SLD.101.O.0.06.2002.00.00.DCSTRV.CG1_K.CG3_028M">0</definedName>
    <definedName name="SLD.101.O.0.06.2002.00.00.DCSTRV.CG1_K.CG3_028N">0</definedName>
    <definedName name="SLD.101.O.0.06.2002.00.00.DCSTRV.CG1_K.CG3_028O">0</definedName>
    <definedName name="SLD.101.O.0.06.2002.00.00.DCSTRV.CG1_K.CG3_028P">0</definedName>
    <definedName name="SLD.101.O.0.06.2002.00.00.DCSTRV.CG1_K.CG3_028Q">0</definedName>
    <definedName name="SLD.101.O.0.06.2002.00.00.DCSTRV.CG1_K.CG3_028R">0</definedName>
    <definedName name="SLD.101.O.0.06.2002.00.00.DCSTRV.CG1_K.CG3_028S">0</definedName>
    <definedName name="SLD.101.O.0.06.2002.00.00.DCSTRV.CG1_K.CG3_029A">0</definedName>
    <definedName name="SLD.101.O.0.06.2002.00.00.DCSTRV.CG1_K.CG3_030A">0</definedName>
    <definedName name="SLD.101.O.0.06.2002.00.00.DCSTRV.CG1_K.CG3_031A">0</definedName>
    <definedName name="SLD.101.O.0.06.2002.00.00.DCSTRV.CG1_K.CG3_032M">0</definedName>
    <definedName name="SLD.101.O.0.06.2002.00.00.DCSTRV.CG1_K.CG3_033A">0</definedName>
    <definedName name="SLD.101.O.0.06.2002.00.00.DCSTRV.CG1_K.CG3_034A">0</definedName>
    <definedName name="SLD.101.O.0.06.2002.00.00.DCSTRV.CG1_K.CG3_035A">0</definedName>
    <definedName name="SLD.101.O.0.06.2002.00.00.DCSTRV.CG1_K.CG3_036A">0</definedName>
    <definedName name="SLD.101.O.0.06.2002.00.00.DCSTRV.CG1_K.CG3_037A">0</definedName>
    <definedName name="SLD.101.O.0.06.2002.00.00.DCSTRV.CG1_K.CG3_038A">0</definedName>
    <definedName name="SLD.101.O.0.06.2002.00.00.DCSTRV.CG1_K.CG3_039A">0</definedName>
    <definedName name="SLD.101.O.0.06.2002.00.00.DCSTRV.CG1_K.CG3_040A">0</definedName>
    <definedName name="SLD.101.O.0.06.2002.00.00.DCSTRV.CG1_K.CG3_041A">0</definedName>
    <definedName name="SLD.101.O.0.06.2002.00.00.DCSTRV.CG1_K.CG3_041B">-72408.27</definedName>
    <definedName name="SLD.101.O.0.06.2002.00.00.DCSTRV.CG1_K.CG3_042A">0</definedName>
    <definedName name="SLD.101.O.0.06.2002.00.00.DCSTRV.CG1_K.CG3_043A">0</definedName>
    <definedName name="SLD.101.O.0.06.2002.00.00.DCSTRV.CG1_K.CG3_044A">0</definedName>
    <definedName name="SLD.101.O.0.06.2002.00.00.DCSTRV.CG1_K.CG3_044B">0</definedName>
    <definedName name="SLD.101.O.0.06.2002.00.00.DCSTRV.CG1_K.CG3_044C">0</definedName>
    <definedName name="SLD.101.O.0.06.2002.00.00.DCSTRV.CG1_K.CG3_044D">0</definedName>
    <definedName name="SLD.101.O.0.06.2002.00.00.DCSTRV.CG1_K.CG3_044E">0</definedName>
    <definedName name="SLD.101.O.0.06.2002.00.00.DCSTRV.CG1_K.CG3_044F">0</definedName>
    <definedName name="SLD.101.O.0.06.2002.00.00.DCSTRV.CG1_K.CG3_045A">-148737.14</definedName>
    <definedName name="SLD.101.O.0.06.2002.00.00.DCSTRV.CG1_K.CG3_046A">0</definedName>
    <definedName name="SLD.101.O.0.06.2002.00.00.DCSTRV.CG1_K.CG3_049A">0</definedName>
    <definedName name="SLD.101.O.0.06.2002.00.00.DCSTRV.CG1_K.CG3_050A">0</definedName>
    <definedName name="SLD.101.O.0.06.2002.00.00.DCSTRV.CG1_K.CG3_051A">0</definedName>
    <definedName name="SLD.101.O.0.06.2002.00.00.DCSTRV.CG1_K.CG3_052A">0</definedName>
    <definedName name="SLD.101.O.0.06.2002.00.00.DCSTRV.CG1_K.CG3_053A">0</definedName>
    <definedName name="SLD.101.O.0.06.2002.00.00.DCSTRV.CG1_K.CG3_054A">0</definedName>
    <definedName name="SLD.101.O.0.06.2002.00.00.DCSTRV.CG1_K.CG3_055A">0</definedName>
    <definedName name="SLD.101.O.0.06.2002.00.00.DCSTRV.CG1_K.CG3_056A">0</definedName>
    <definedName name="SLD.101.O.0.06.2002.00.00.DCSTRV.CG1_K.CG3_057A">-156258.21</definedName>
    <definedName name="SLD.101.O.0.06.2002.00.00.DCSTRV.CG1_K.CG3_058A">-21828.34</definedName>
    <definedName name="SLD.101.O.0.06.2002.00.00.DCSTRV.CG1_K.CG3_059A">0</definedName>
    <definedName name="SLD.101.O.0.06.2002.00.00.DCSTRV.CG1_K.CG3_060A">0</definedName>
    <definedName name="SLD.101.O.0.06.2002.00.00.DCSTRV.CG1_K.CG3_061A">0</definedName>
    <definedName name="SLD.101.O.0.06.2002.00.00.DCSTRV.CG1_K.CG3_061B">0</definedName>
    <definedName name="SLD.101.O.0.06.2002.00.00.DCSTRV.CG1_K.CG3_062A">0</definedName>
    <definedName name="SLD.101.O.0.06.2002.00.00.DCSTRV.CG1_K.CG3_064A">-580840.51</definedName>
    <definedName name="SLD.101.O.0.06.2002.00.00.DCSTRV.CG1_K.CG3_064B">0</definedName>
    <definedName name="SLD.101.O.0.06.2002.00.00.DCSTRV.CG1_K.CG3_065A">0</definedName>
    <definedName name="SLD.101.O.0.06.2002.00.00.DCSTRV.CG1_K.CG3_069M">-5429.9</definedName>
    <definedName name="SLD.101.O.0.06.2002.00.00.DCSTRV.CG1_K.CG3_070M">0</definedName>
    <definedName name="SLD.101.O.0.06.2002.00.00.DCSTRV.CG1_K.CG3_070N">0</definedName>
    <definedName name="SLD.101.O.0.06.2002.00.00.DCSTRV.CG1_K.CG3_072N">-25225.2</definedName>
    <definedName name="SLD.101.O.0.06.2002.00.00.DCSTRV.CG1_K.CG3_080A">0</definedName>
    <definedName name="SLD.101.O.0.06.2002.00.00.DCSTRV.CG1_K.CG3_080B">0</definedName>
    <definedName name="SLD.101.O.0.06.2002.00.00.DCSTRV.CG1_K.CG3_080C">0</definedName>
    <definedName name="SLD.101.O.0.06.2002.00.00.DCSTRV.CG1_K.CG3_080M">0</definedName>
    <definedName name="SLD.101.O.0.06.2002.00.00.DCSTRV.CG1_K.CG3_080N">-772.3</definedName>
    <definedName name="SLD.101.O.0.06.2002.00.00.DCSTRV.CG1_K.CG3_080O">0</definedName>
    <definedName name="SLD.101.O.0.06.2002.00.00.DCSTRV.CG1_K.CG3_081A">0</definedName>
    <definedName name="SLD.101.O.0.06.2002.00.00.DCSTRV.CG1_K.CG3_081M">0</definedName>
    <definedName name="SLD.101.O.0.06.2002.00.00.DCSTRV.CG1_K.CG3_081O">0</definedName>
    <definedName name="SLD.101.O.0.06.2002.00.00.DCSTRV.CG1_K.CG3_081R">0</definedName>
    <definedName name="SLD.101.O.0.06.2002.00.00.DCSTRV.CG1_K.CG3_082M">-105368.7</definedName>
    <definedName name="SLD.101.O.0.06.2002.00.00.DCSTRV.CG1_K.CG3_082N">-3300</definedName>
    <definedName name="SLD.101.O.0.06.2002.00.00.DCSTRV.CG1_K.CG3_082R">0</definedName>
    <definedName name="SLD.101.O.0.06.2002.00.00.DCSTRV.CG1_K.CG3_083A">0</definedName>
    <definedName name="SLD.101.O.0.06.2002.00.00.DCSTRV.CG1_K.CG3_083B">0</definedName>
    <definedName name="SLD.101.O.0.06.2002.00.00.DCSTRV.CG1_K.CG3_083M">0</definedName>
    <definedName name="SLD.101.O.0.06.2002.00.00.DCSTRV.CG1_K.CG3_083N">0</definedName>
    <definedName name="SLD.101.O.0.06.2002.00.00.DCSTRV.CG1_K.CG3_084M">-17562.5</definedName>
    <definedName name="SLD.101.O.0.06.2002.00.00.DCSTRV.CG1_K.CG3_085A">0</definedName>
    <definedName name="SLD.101.O.0.06.2002.00.00.DCSTRV.CG1_K.CG3_085M">0</definedName>
    <definedName name="SLD.101.O.0.06.2002.00.00.DCSTRV.CG1_K.CG3_087A">0</definedName>
    <definedName name="SLD.101.O.0.06.2002.00.00.DCSTRV.CG1_K.CG3_087M">0</definedName>
    <definedName name="SLD.101.O.0.06.2002.00.00.DCSTRV.CG1_K.CG3_087N">0</definedName>
    <definedName name="SLD.101.O.0.06.2002.00.00.DCSTRV.CG1_K.CG3_087O">-121519.08</definedName>
    <definedName name="SLD.101.O.0.06.2002.00.00.DCSTRV.CG1_K.CG3_087R">0</definedName>
    <definedName name="SLD.101.O.0.06.2002.00.00.DCSTRV.CG1_K.CG3_088M">-178421.84</definedName>
    <definedName name="SLD.101.O.0.06.2002.00.00.DCSTRV.CG1_K.CG3_088N">-33824.3</definedName>
    <definedName name="SLD.101.O.0.06.2002.00.00.DCSTRV.CG1_K.CG3_088O">-4720</definedName>
    <definedName name="SLD.101.O.0.06.2002.00.00.DCSTRV.CG1_K.CG3_088Q">-3821.91</definedName>
    <definedName name="SLD.101.O.0.06.2002.00.00.DCSTRV.CG1_K.CG3_089M">0</definedName>
    <definedName name="SLD.101.O.0.06.2002.00.00.DCSTRV.CG1_K.CG3_091M">0</definedName>
    <definedName name="SLD.101.O.0.06.2002.00.00.DCSTRV.CG1_K.CG3_093A">0</definedName>
    <definedName name="SLD.101.O.0.06.2002.00.00.DCSTRV.CG1_K.CG3_094A">0</definedName>
    <definedName name="SLD.101.O.0.06.2002.00.00.DCSTRV.CG1_K.CG3_095A">0</definedName>
    <definedName name="SLD.101.O.0.06.2002.00.00.DCSTRV.CG1_K.CG3_095B">0</definedName>
    <definedName name="SLD.101.O.0.06.2002.00.00.DCSTRV.CG1_K.CG3_096A">0</definedName>
    <definedName name="SLD.101.O.0.06.2002.00.00.DCSTRV.CG1_K.CG3_096B">0</definedName>
    <definedName name="SLD.101.O.0.06.2002.00.00.DCSTRV.CG1_K.CG3_097A">0</definedName>
    <definedName name="SLD.101.O.0.06.2002.00.00.DCSTRV.CG1_K.CG3_098A">0</definedName>
    <definedName name="SLD.101.O.0.06.2002.00.00.DCSTRV.CG1_K.CG3_099A">0</definedName>
    <definedName name="SLD.101.O.0.06.2002.00.00.DCSTRV.CG1_K.CG3_100A">0</definedName>
    <definedName name="SLD.101.O.0.06.2002.00.00.DCSTRV.CG1_K.CG3_103A">0</definedName>
    <definedName name="SLD.101.O.0.06.2002.00.00.DCSTRV.CG1_K.CG3_104A">0</definedName>
    <definedName name="SLD.101.O.0.06.2002.00.00.DCSTRV.CG1_K.CG3_105A">-6480</definedName>
    <definedName name="SLD.101.O.0.06.2002.00.00.DCSTRV.CG1_K.CG3_113M">0</definedName>
    <definedName name="SLD.101.O.0.06.2002.00.00.DCSTRV.CG1_K.CG3_113N">0</definedName>
    <definedName name="SLD.101.O.0.06.2002.00.00.DCSTRV.CG1_K.CG3_113R">0</definedName>
    <definedName name="SLD.101.O.0.06.2002.00.00.DCSTRV.CG1_K.CG3_115A">0</definedName>
    <definedName name="SLD.101.O.0.06.2002.00.00.DCSTRV.CG1_K.CG3_117M">0</definedName>
    <definedName name="SLD.101.O.0.06.2002.00.00.DCSTRV.CG1_K.CG3_119A">0</definedName>
    <definedName name="SLD.101.O.0.06.2002.00.00.DCSTRV.CG1_K.CG3_120A">0</definedName>
    <definedName name="SLD.101.O.0.06.2002.00.00.DCSTRV.CG1_K.CG3_120M">0</definedName>
    <definedName name="SLD.101.O.0.06.2002.00.00.DCSTRV.CG1_K.CG3_120N">0</definedName>
    <definedName name="SLD.101.O.0.06.2002.00.00.DCSTRV.CG1_K.CG3_121M">0</definedName>
    <definedName name="SLD.101.O.0.06.2002.00.00.DCSTRV.CG1_K.CG3_122M">0</definedName>
    <definedName name="SLD.101.O.0.06.2002.00.00.DCSTRV.CG1_K.CG3_123M">0</definedName>
    <definedName name="SLD.101.O.0.06.2002.00.00.DCSTRV.CG1_K.CG3_124A">0</definedName>
    <definedName name="SLD.101.O.0.06.2002.00.00.DCSTRV.CG1_K.CG3_125A">0</definedName>
    <definedName name="SLD.101.O.0.06.2002.00.00.DCSTRV.CG1_K.CG3_126A">0</definedName>
    <definedName name="SLD.101.O.0.06.2002.00.00.DCSTRV.CG1_K.CG3_127A">0</definedName>
    <definedName name="SLD.101.O.0.06.2002.00.00.DCSTRV.CG1_K.CG3_128A">0</definedName>
    <definedName name="SLD.101.O.0.06.2002.00.00.DCSTRV.CG1_K.CG3_130A">-46709.51</definedName>
    <definedName name="SLD.101.O.0.06.2002.00.00.DCSTRV.CG1_K.CG3_131A">-25011.26</definedName>
    <definedName name="SLD.101.O.0.06.2002.00.00.DCSTRV.CG1_K.CG3_131B">0</definedName>
    <definedName name="SLD.101.O.0.06.2002.00.00.DCSTRV.CG1_K.CG3_132A">0</definedName>
    <definedName name="SLD.101.O.0.06.2002.00.00.DCSTRV.CG1_K.CG3_133M">0</definedName>
    <definedName name="SLD.101.O.0.06.2002.00.00.DCSTRV.CG1_K.CG3_134A">-245980.29</definedName>
    <definedName name="SLD.101.O.0.06.2002.00.00.DCSTRV.CG1_K.CG3_135A">-53723.29</definedName>
    <definedName name="SLD.101.O.0.06.2002.00.00.DCSTRV.CG1_K.CG3_136A">-313289.49</definedName>
    <definedName name="SLD.101.O.0.06.2002.00.00.DCSTRV.CG1_K.CG3_140A">-35</definedName>
    <definedName name="SLD.101.O.0.06.2002.00.00.DCSTRV.CG1_K.CG3_140B">0</definedName>
    <definedName name="SLD.101.O.0.06.2002.00.00.DCSTRV.CG1_K.CG3_140C">-105878.82</definedName>
    <definedName name="SLD.101.O.0.06.2002.00.00.DCSTRV.CG1_K.CG3_140D">-62284.87</definedName>
    <definedName name="SLD.101.O.0.06.2002.00.00.DCSTRV.CG1_K.CG3_140E">-2424.38</definedName>
    <definedName name="SLD.101.O.0.06.2002.00.00.DCSTRV.CG1_K.CG3_140F">-623621.61</definedName>
    <definedName name="SLD.101.O.0.06.2002.00.00.DCSTRV.CG1_K.CG3_140G">0</definedName>
    <definedName name="SLD.101.O.0.06.2002.00.00.DCSTRV.CG1_K.CG3_140H">-96</definedName>
    <definedName name="SLD.101.O.0.06.2002.00.00.DCSTRV.CG1_K.CG3_140I">-167202.58</definedName>
    <definedName name="SLD.101.O.0.06.2002.00.00.DCSTRV.CG1_K.CG3_140J">-4371.88</definedName>
    <definedName name="SLD.101.O.0.06.2002.00.00.DCSTRV.CG1_K.CG3_140M">-15000</definedName>
    <definedName name="SLD.101.O.0.06.2002.00.00.DCSTRV.CG1_K.CG3_140N">-21106.21</definedName>
    <definedName name="SLD.101.O.0.06.2002.00.00.DCSTRV.CG1_K.CG3_140O">-66799.02</definedName>
    <definedName name="SLD.101.O.0.06.2002.00.00.DCSTRV.CG1_K.CG3_140P">0</definedName>
    <definedName name="SLD.101.O.0.06.2002.00.00.DCSTRV.CG1_K.CG3_140Q">-126.1</definedName>
    <definedName name="SLD.101.O.0.06.2002.00.00.DCSTRV.CG1_K.CG3_140R">-203880.8</definedName>
    <definedName name="SLD.101.O.0.06.2002.00.00.DCSTRV.CG1_K.CG3_140S">-2854.72</definedName>
    <definedName name="SLD.101.O.0.06.2002.00.00.DCSTRV.CG1_K.CG3_200A">0</definedName>
    <definedName name="SLD.101.O.0.06.2002.00.00.DCSTRV.CG1_K.CG3_200B">0</definedName>
    <definedName name="SLD.101.O.0.06.2002.00.00.DCSTRV.CG1_K.CG3_200C">0</definedName>
    <definedName name="SLD.101.O.0.06.2002.00.00.DCSTRV.CG1_K.CG3_201A">-28043.92</definedName>
    <definedName name="SLD.101.O.0.06.2002.00.00.DCSTRV.CG1_K.CG3_202A">0</definedName>
    <definedName name="SLD.101.O.0.06.2002.00.00.DCSTRV.CG1_K.CG3_202B">0</definedName>
    <definedName name="SLD.101.O.0.06.2002.00.00.DCSTRV.CG1_K.CG3_202M">0</definedName>
    <definedName name="SLD.101.O.0.06.2002.00.00.DCSTRV.CG1_K.CG3_202N">0</definedName>
    <definedName name="SLD.101.O.0.06.2002.00.00.DCSTRV.CG1_K.CG3_203A">0</definedName>
    <definedName name="SLD.101.O.0.06.2002.00.00.DCSTRV.CG1_K.CG3_203B">0</definedName>
    <definedName name="SLD.101.O.0.06.2002.00.00.DCSTRV.CG1_K.CG3_204A">0</definedName>
    <definedName name="SLD.101.O.0.06.2002.00.00.DCSTRV.CG1_K.CG3_204B">0</definedName>
    <definedName name="SLD.101.O.0.06.2002.00.00.DCSTRV.CG1_K.CG3_204M">0</definedName>
    <definedName name="SLD.101.O.0.06.2002.00.00.DCSTRV.CG1_K.CG3_205A">0</definedName>
    <definedName name="SLD.101.O.0.06.2002.00.00.DCSTRV.CG1_K.CG3_206A">0</definedName>
    <definedName name="SLD.101.O.0.06.2002.00.00.DCSTRV.CG1_K.CG3_207A">0</definedName>
    <definedName name="SLD.101.O.0.06.2002.00.00.DCSTRV.CG1_K.CG3_207M">0</definedName>
    <definedName name="SLD.101.O.0.06.2002.00.00.DCSTRV.CG1_K.CG3_207N">0</definedName>
    <definedName name="SLD.101.O.0.06.2002.00.00.DCSTRV.CG1_K.CG3_207P">0</definedName>
    <definedName name="SLD.101.O.0.06.2002.00.00.DCSTRV.CG1_K.CG3_208A">0</definedName>
    <definedName name="SLD.101.O.0.06.2002.00.00.DCSTRV.CG1_K.CG3_209A">0</definedName>
    <definedName name="SLD.101.O.0.06.2002.00.00.DCSTRV.CG1_K.CG3_210A">0</definedName>
    <definedName name="SLD.101.O.0.06.2002.00.00.DCSTRV.CG1_K.CG3_210B">0</definedName>
    <definedName name="SLD.101.O.0.06.2002.00.00.DCSTRV.CG1_K.CG3_210C">0</definedName>
    <definedName name="SLD.101.O.0.06.2002.00.00.DCSTRV.CG1_K.CG3_210D">0</definedName>
    <definedName name="SLD.101.O.0.06.2002.00.00.DCSTRV.CG1_K.CG3_210E">0</definedName>
    <definedName name="SLD.101.O.0.06.2002.00.00.DCSTRV.CG1_K.CG3_210F">0</definedName>
    <definedName name="SLD.101.O.0.06.2002.00.00.DCSTRV.CG1_K.CG3_210G">0</definedName>
    <definedName name="SLD.101.O.0.06.2002.00.00.DCSTRV.CG1_K.CG3_210H">0</definedName>
    <definedName name="SLD.101.O.0.06.2002.00.00.DCSTRV.CG1_K.CG3_210I">0</definedName>
    <definedName name="SLD.101.O.0.06.2002.00.00.DCSTRV.CG1_K.CG3_210J">0</definedName>
    <definedName name="SLD.101.O.0.06.2002.00.00.DCSTRV.CG1_K.CG3_210K">0</definedName>
    <definedName name="SLD.101.O.0.06.2002.00.00.DCSTRV.CG1_K.CG3_210L">0</definedName>
    <definedName name="SLD.101.O.0.06.2002.00.00.DCSTRV.CG1_K.CG3_210M">0</definedName>
    <definedName name="SLD.101.O.0.06.2002.00.00.DCSTRV.CG1_K.CG3_210N">0</definedName>
    <definedName name="SLD.101.O.0.06.2002.00.00.DCSTRV.CG1_K.CG3_210O">0</definedName>
    <definedName name="SLD.101.O.0.06.2002.00.00.DCSTRV.CG1_K.CG3_210P">0</definedName>
    <definedName name="SLD.101.O.0.06.2002.00.00.DCSTRV.CG1_K.CG3_210Q">0</definedName>
    <definedName name="SLD.101.O.0.06.2002.00.00.DCSTRV.CG1_K.CG3_210S">0</definedName>
    <definedName name="SLD.101.O.0.06.2002.00.00.DCSTRV.CG1_K.CG3_210T">0</definedName>
    <definedName name="SLD.101.O.0.06.2002.00.00.DCSTRV.CG1_K.CG3_210U">0</definedName>
    <definedName name="SLD.101.O.0.06.2002.00.00.DCSTRV.CG1_K.CG3_210V">0</definedName>
    <definedName name="SLD.101.O.0.06.2002.00.00.DCSTRV.CG1_K.CG3_211A">0</definedName>
    <definedName name="SLD.101.O.0.06.2002.00.00.DCSTRV.CG1_K.CG3_212A">0</definedName>
    <definedName name="SLD.101.O.0.06.2002.00.00.DCSTRV.CG1_K.CG3_212B">0</definedName>
    <definedName name="SLD.101.O.0.06.2002.00.00.DCSTRV.CG1_K.CG3_213A">0</definedName>
    <definedName name="SLD.101.O.0.06.2002.00.00.DCSTRV.CG1_K.CG3_214A">0</definedName>
    <definedName name="SLD.101.O.0.06.2002.00.00.DCSTRV.CG1_K.CG3_215A">0</definedName>
    <definedName name="SLD.101.O.0.06.2002.00.00.DCSTRV.CG1_K.CG3_216A">0</definedName>
    <definedName name="SLD.101.O.0.06.2002.00.00.DCSTRV.CG1_K.CG3_217A">0</definedName>
    <definedName name="SLD.101.O.0.06.2002.00.00.DCSTRV.CG1_K.CG3_217B">0</definedName>
    <definedName name="SLD.101.O.0.06.2002.00.00.DCSTRV.CG1_K.CG3_218A">0</definedName>
    <definedName name="SLD.101.O.0.06.2002.00.00.DCSTRV.CG1_K.CG3_219A">0</definedName>
    <definedName name="SLD.101.O.0.06.2002.00.00.DCSTRV.CG1_K.CG3_220M">0</definedName>
    <definedName name="SLD.101.O.0.06.2002.00.00.DCSTRV.CG1_K.CG3_221A">-221547.68</definedName>
    <definedName name="SLD.101.O.0.06.2002.00.00.DCSTRV.CG1_K.CG3_222A">-68797.09</definedName>
    <definedName name="SLD.101.O.0.06.2002.00.00.DCSTRV.CG1_K.CG3_228A">0</definedName>
    <definedName name="SLD.101.O.0.06.2002.00.00.DCSTRV.CG1_K.CG3_229A">0</definedName>
    <definedName name="SLD.101.O.0.06.2002.00.00.DCSTRV.CG1_K.CG3_229B">0</definedName>
    <definedName name="SLD.101.O.0.06.2002.00.00.DCSTRV.CG1_K.CG3_229C">0</definedName>
    <definedName name="SLD.101.O.0.06.2002.00.00.DCSTRV.CG1_K.CG3_230A">0</definedName>
    <definedName name="SLD.101.O.0.06.2002.00.00.DCSTRV.CG1_K.CG3_231A">0</definedName>
    <definedName name="SLD.101.O.0.06.2002.00.00.DCSTRV.CG1_K.CG3_232A">0</definedName>
    <definedName name="SLD.101.O.0.06.2002.00.00.DCSTRV.CG1_K.CG3_232M">0</definedName>
    <definedName name="SLD.101.O.0.06.2002.00.00.DCSTRV.CG1_K.CG3_540A">0</definedName>
    <definedName name="SLD.101.O.0.06.2002.00.00.DCSTRV.CG1_K.CG3_540M">0</definedName>
    <definedName name="SLD.101.O.0.06.2002.00.00.DCSTRV.CG1_K.CG3_590A">-50863.84</definedName>
    <definedName name="SLD.101.O.0.06.2002.00.00.DCSTRV.CG1_K.CG3_590B">-80469.8</definedName>
    <definedName name="SLD.101.O.0.06.2002.00.00.DCSTRV.CG1_K.CG3_590C">-17000</definedName>
    <definedName name="SLD.101.O.0.06.2002.00.00.DCSTRV.CG1_K.CG3_590D">-226192.8</definedName>
    <definedName name="SLD.101.O.0.06.2002.00.00.DCSTRV.CG1_K.CG3_590E">-48931.1</definedName>
    <definedName name="SLD.101.O.0.06.2002.00.00.DCSTRV.CG1_K.CG3_590F">-26600</definedName>
    <definedName name="SLD.101.O.0.06.2002.00.00.DCSTRV.CG1_K.CG3_590G">-6871.2</definedName>
    <definedName name="SLD.101.O.0.06.2002.00.00.DCSTRV.CG1_K.CG3_590H">-191207.53</definedName>
    <definedName name="SLD.101.O.0.06.2002.00.00.DCSTRV.CG1_K.CG3_590J">-25005.64</definedName>
    <definedName name="SLD.101.O.0.06.2002.00.00.DCSTRV.CG1_K.CG3_590K">-4734.14</definedName>
    <definedName name="SLD.101.O.0.06.2002.00.00.DCSTRV.CG1_K.CG3_590L">-326.67</definedName>
    <definedName name="SLD.101.O.0.06.2002.00.00.DCSTRV.CG1_K.CG3_590M">-8094</definedName>
    <definedName name="SLD.101.O.0.06.2002.00.00.DCSTRV.CG1_K.CG3_590N">-13635</definedName>
    <definedName name="SLD.101.O.0.06.2002.00.00.DCSTRV.CG1_K.CG3_590O">-7800.7</definedName>
    <definedName name="SLD.101.O.0.06.2002.00.00.DCSTRV.CG1_K.CG3_590P">-94614.78</definedName>
    <definedName name="SLD.101.O.0.06.2002.00.00.DCSTRV.CG1_K.CG3_590Q">0</definedName>
    <definedName name="SLD.101.O.0.06.2002.00.00.DCSTRV.CG1_K.CG3_590T">-18058.94</definedName>
    <definedName name="SLD.101.O.0.06.2002.00.00.DCSTRV.CG1_K.CG3_900O">-162847.17</definedName>
    <definedName name="SLD.101.O.0.06.2002.00.00.DCSTRV.CG1_K.CG3_900P">-52127.92</definedName>
    <definedName name="SLD.101.O.0.06.2002.00.00.DCSTRV.CG1_K.CG3_901O">-23565.1</definedName>
    <definedName name="SLD.101.O.0.06.2002.00.00.DCSTRV.CG1_K.CG3_902O">-99715.15</definedName>
    <definedName name="SLD.101.O.0.06.2002.00.00.DCSTRV.CG1_O.CG3_800O">-230375.03</definedName>
    <definedName name="SLD.101.O.0.06.2002.00.00.DCSTRV.CG1_O.CG3_801A">0</definedName>
    <definedName name="SLD.101.O.0.06.2002.00.00.DCSTRV.CG1_O.CG3_801B">0</definedName>
    <definedName name="SLD.101.O.0.06.2002.00.00.DCSTRV.CG1_O.CG3_801C">0</definedName>
    <definedName name="SLD.101.O.0.06.2002.00.00.DCSTRV.CG1_O.CG3_801D">-4925</definedName>
    <definedName name="SLD.101.O.0.06.2002.00.00.DCSTRV.CG1_O.CG3_801E">-4521.01</definedName>
    <definedName name="SLD.101.O.0.06.2002.00.00.DCSTRV.CG1_O.CG3_810O">-25975.49</definedName>
    <definedName name="SLD.101.O.0.06.2002.00.00.DCSTRV.CG1_O.CG3_820O">-546.96</definedName>
    <definedName name="SLD.101.O.0.06.2002.00.00.DCSTRV.CG1_O.CG3_820P">-287.51</definedName>
    <definedName name="SLD.101.O.0.06.2002.00.00.DCSTRV.CG1_O.CG3_830O">0</definedName>
    <definedName name="SLD.101.O.0.06.2002.00.00.DCSTRV.CG1_P.CG3_600O">-341471.59</definedName>
    <definedName name="SLD.101.O.0.06.2002.00.00.DCSTRV.CG1_P.CG3_601A">-7779.08</definedName>
    <definedName name="SLD.101.O.0.06.2002.00.00.DCSTRV.CG1_P.CG3_601O">-219.15</definedName>
    <definedName name="SLD.101.O.0.06.2002.00.00.DCSTRV.CG1_P.CG3_602O">0</definedName>
    <definedName name="SLD.101.O.0.06.2002.00.00.DCSTRV.CG1_P.CG3_603O">-20900</definedName>
    <definedName name="SLD.101.O.0.06.2002.00.00.DCSTRV.CG1_P.CG3_604A">-92067.65</definedName>
    <definedName name="SLD.101.O.0.06.2002.00.00.DCSTRV.CG1_P.CG3_604B">-18000</definedName>
    <definedName name="SLD.101.O.0.06.2002.00.00.DCSTRV.CG1_P.CG3_604C">0</definedName>
    <definedName name="SLD.101.O.0.06.2002.00.00.DCSTRV.CG1_P.CG3_604D">0</definedName>
    <definedName name="SLD.101.O.0.06.2002.00.00.DCSTRV.CG1_P.CG3_604E">0</definedName>
    <definedName name="SLD.101.O.0.06.2002.00.00.DCSTRV.CG1_P.CG3_604F">-24498</definedName>
    <definedName name="SLD.101.O.0.06.2002.00.00.DCSTRV.CG1_P.CG3_604G">0</definedName>
    <definedName name="SLD.101.O.0.06.2002.00.00.DCSTRV.CG1_P.CG3_604H">-44</definedName>
    <definedName name="SLD.101.O.0.06.2002.00.00.DCSTRV.CG1_P.CG3_604I">-4002.97</definedName>
    <definedName name="SLD.101.O.0.06.2002.00.00.DCSTRV.CG1_P.CG3_604J">0</definedName>
    <definedName name="SLD.101.O.0.06.2002.00.00.DCSTRV.CG1_P.CG3_604L">0</definedName>
    <definedName name="SLD.101.O.0.06.2002.00.00.DCSTRV.CG1_P.CG3_604M">0</definedName>
    <definedName name="SLD.101.O.0.06.2002.00.00.DCSTRV.CG1_P.CG3_604N">0</definedName>
    <definedName name="SLD.101.O.0.06.2002.00.00.DCSTRV.CG1_P.CG3_604O">-680.96</definedName>
    <definedName name="SLD.101.O.0.06.2002.00.00.DCSTRV.CG1_P.CG3_604P">0</definedName>
    <definedName name="SLD.101.O.0.06.2002.00.00.DCSTRV.CG1_P.CG3_605A">-22159.12</definedName>
    <definedName name="SLD.101.O.0.06.2002.00.00.DCSTRV.CG1_P.CG3_605B">-548.02</definedName>
    <definedName name="SLD.101.O.0.06.2002.00.00.DCSTRV.CG1_P.CG3_605O">-11776.36</definedName>
    <definedName name="SLD.101.O.0.06.2002.00.00.DCSTRV.CG1_P.CG3_605P">-138772.95</definedName>
    <definedName name="SLD.101.O.0.06.2002.00.00.DCSTRV.CG1_P.CG3_605Q">-23899.7</definedName>
    <definedName name="SLD.101.O.0.06.2002.00.00.DCSTRV.CG1_P.CG3_605R">0</definedName>
    <definedName name="SLD.101.O.0.06.2002.00.00.DCSTRV.CG1_P.CG3_606A">-6410.43</definedName>
    <definedName name="SLD.101.O.0.06.2002.00.00.DCSTRV.CG1_P.CG3_606B">0</definedName>
    <definedName name="SLD.101.O.0.06.2002.00.00.DCSTRV.CG1_P.CG3_606C">-16494.44</definedName>
    <definedName name="SLD.101.O.0.06.2002.00.00.DCSTRV.CG1_P.CG3_606D">-1700</definedName>
    <definedName name="SLD.101.O.0.06.2002.00.00.DCSTRV.CG1_P.CG3_606O">-77013.66</definedName>
    <definedName name="SLD.101.O.0.06.2002.00.00.DCSTRV.CG1_P.CG3_607A">-150176.04</definedName>
    <definedName name="SLD.101.O.0.06.2002.00.00.DCSTRV.CG1_P.CG3_608A">-765</definedName>
    <definedName name="SLD.101.O.0.06.2002.00.00.DCSTRV.CG1_P.CG3_609A">0</definedName>
    <definedName name="SLD.101.O.0.06.2002.00.00.DCSTRV.CG1_P.CG3_610A">-177892.07</definedName>
    <definedName name="SLD.101.O.0.06.2002.00.00.DCSTRV.CG1_P.CG3_610B">-1137.94</definedName>
    <definedName name="SLD.101.O.0.06.2002.00.00.DCSTRV.CG1_P.CG3_610C">0</definedName>
    <definedName name="SLD.101.O.0.06.2002.00.00.DCSTRV.CG1_P.CG3_611A">0</definedName>
    <definedName name="SLD.101.O.0.06.2002.00.00.DCSTRV.CG1_P.CG3_611B">-7458.58</definedName>
    <definedName name="SLD.101.O.0.06.2002.00.00.DCSTRV.CG1_P.CG3_613A">-15448.27</definedName>
    <definedName name="SLD.101.O.0.06.2002.00.00.DCSTRV.CG1_P.CG3_613B">-68434.41</definedName>
    <definedName name="SLD.101.O.0.06.2002.00.00.DCSTRV.CG1_P.CG3_613C">-45780.63</definedName>
    <definedName name="SLD.101.O.0.06.2002.00.00.DCSTRV.CG1_P.CG3_613D">0</definedName>
    <definedName name="SLD.101.O.0.06.2002.00.00.DCSTRV.CG1_P.CG3_614A">-781.09</definedName>
    <definedName name="SLD.101.O.0.06.2002.00.00.DCSTRV.CG1_P.CG3_614B">-37404</definedName>
    <definedName name="SLD.101.O.0.06.2002.00.00.DCSTRV.CG1_T.CG3_510A">0</definedName>
    <definedName name="SLD.101.O.0.06.2002.00.00.DCSTRV.CG1_T.CG3_510B">-89034.98</definedName>
    <definedName name="SLD.101.O.0.06.2002.00.00.DCSTRV.CG1_T.CG3_510O">-1299043.01</definedName>
    <definedName name="SLD.101.O.0.06.2002.00.00.DCSTRV.CG1_T.CG3_511A">0</definedName>
    <definedName name="SLD.101.O.0.06.2002.00.00.DCSTRV.CG1_T.CG3_511B">-11574.54</definedName>
    <definedName name="SLD.101.O.0.06.2002.00.00.DCSTRV.CG1_T.CG3_511O">-849209.49</definedName>
    <definedName name="SLD.101.O.0.06.2002.00.00.DCSTRV.CG1_T.CG3_512A">0</definedName>
    <definedName name="SLD.101.O.0.06.2002.00.00.DCSTRV.CG1_T.CG3_512B">-53421</definedName>
    <definedName name="SLD.101.O.0.06.2002.00.00.DCSTRV.CG1_T.CG3_512O">-183995.38</definedName>
    <definedName name="SLD.101.O.0.06.2002.00.00.DCSTRV.CG1_T.CG3_513A">-140693.58</definedName>
    <definedName name="SLD.101.O.0.06.2002.00.00.DCSTRV.CG1_T.CG3_520A">-52259.32</definedName>
    <definedName name="SLD.101.O.0.06.2002.00.00.DCSTRV.CG1_T.CG3_520O">-499216.38</definedName>
    <definedName name="SLD.101.O.0.06.2002.00.00.DCSTRV.CG1_T.CG3_521O">-29460.41</definedName>
    <definedName name="SLD.101.O.0.06.2002.00.00.DCSTRV.CG1_T.CG3_530A">-5173.13</definedName>
    <definedName name="SLD.101.O.0.06.2002.00.00.DCSTRV.CG1_T.CG3_530O">-1188726</definedName>
    <definedName name="SLD.101.O.0.06.2002.00.00.DCSTRV.CG1_T.CG3_540A">-141718.15</definedName>
    <definedName name="SLD.101.O.0.06.2002.00.00.DCSTRV.CG1_T.CG3_541O">0</definedName>
    <definedName name="SLD.101.O.0.06.2002.00.00.DCSTRV.CG1_T.CG3_546A">-42000</definedName>
    <definedName name="SLD.101.O.0.06.2002.00.00.DCSTRV.CG1_T.CG3_550O">-519617.38</definedName>
    <definedName name="SLD.101.O.0.06.2002.00.00.DCSTRV.CG1_T.CG3_551O">0</definedName>
    <definedName name="SLD.101.O.0.06.2002.00.00.DCSTRV.CG1_T.CG3_552O">0</definedName>
    <definedName name="SLD.101.O.0.12.1996.00.00.13203">0</definedName>
    <definedName name="SLD.101.O.0.12.1997.00.00.13203">30245640.3599999</definedName>
    <definedName name="SLD.101.O.0.12.1997.00.00.3.CG1_A.CG3_700O">-312307.03</definedName>
    <definedName name="SLD.101.O.0.12.1997.00.00.3.CG1_A.CG3_701A">-22339.8</definedName>
    <definedName name="SLD.101.O.0.12.1997.00.00.3.CG1_A.CG3_701B">0</definedName>
    <definedName name="SLD.101.O.0.12.1997.00.00.3.CG1_A.CG3_701C">0</definedName>
    <definedName name="SLD.101.O.0.12.1997.00.00.3.CG1_A.CG3_701D">0</definedName>
    <definedName name="SLD.101.O.0.12.1997.00.00.3.CG1_A.CG3_702A">-196954.66</definedName>
    <definedName name="SLD.101.O.0.12.1997.00.00.3.CG1_A.CG3_702B">-5696.5</definedName>
    <definedName name="SLD.101.O.0.12.1997.00.00.3.CG1_A.CG3_702G">0</definedName>
    <definedName name="SLD.101.O.0.12.1997.00.00.3.CG1_A.CG3_702O">-67521.91</definedName>
    <definedName name="SLD.101.O.0.12.1997.00.00.3.CG1_A.CG3_702P">-272.5</definedName>
    <definedName name="SLD.101.O.0.12.1997.00.00.3.CG1_A.CG3_703O">-127514.83</definedName>
    <definedName name="SLD.101.O.0.12.1997.00.00.3.CG1_A.CG3_704A">0</definedName>
    <definedName name="SLD.101.O.0.12.1997.00.00.3.CG1_A.CG3_704B">0</definedName>
    <definedName name="SLD.101.O.0.12.1997.00.00.3.CG1_A.CG3_704C">0</definedName>
    <definedName name="SLD.101.O.0.12.1997.00.00.3.CG1_A.CG3_704O">-13440</definedName>
    <definedName name="SLD.101.O.0.12.1997.00.00.3.CG1_A.CG3_710A">0</definedName>
    <definedName name="SLD.101.O.0.12.1997.00.00.3.CG1_A.CG3_710B">0</definedName>
    <definedName name="SLD.101.O.0.12.1997.00.00.3.CG1_A.CG3_710C">0</definedName>
    <definedName name="SLD.101.O.0.12.1997.00.00.3.CG1_A.CG3_710D">0</definedName>
    <definedName name="SLD.101.O.0.12.1997.00.00.3.CG1_A.CG3_710E">0</definedName>
    <definedName name="SLD.101.O.0.12.1997.00.00.3.CG1_A.CG3_710L">0</definedName>
    <definedName name="SLD.101.O.0.12.1997.00.00.3.CG1_A.CG3_710O">-292783.33</definedName>
    <definedName name="SLD.101.O.0.12.1997.00.00.3.CG1_A.CG3_710P">0</definedName>
    <definedName name="SLD.101.O.0.12.1997.00.00.3.CG1_A.CG3_711A">-2564.93</definedName>
    <definedName name="SLD.101.O.0.12.1997.00.00.3.CG1_A.CG3_711B">-4718.19</definedName>
    <definedName name="SLD.101.O.0.12.1997.00.00.3.CG1_A.CG3_711O">-47497.64</definedName>
    <definedName name="SLD.101.O.0.12.1997.00.00.3.CG1_A.CG3_711P">-1284.8</definedName>
    <definedName name="SLD.101.O.0.12.1997.00.00.3.CG1_A.CG3_712A">-1688.6</definedName>
    <definedName name="SLD.101.O.0.12.1997.00.00.3.CG1_A.CG3_712B">-8177.41</definedName>
    <definedName name="SLD.101.O.0.12.1997.00.00.3.CG1_A.CG3_712C">-17137.99</definedName>
    <definedName name="SLD.101.O.0.12.1997.00.00.3.CG1_A.CG3_712D">-1358.5</definedName>
    <definedName name="SLD.101.O.0.12.1997.00.00.3.CG1_A.CG3_712E">0</definedName>
    <definedName name="SLD.101.O.0.12.1997.00.00.3.CG1_A.CG3_712F">-1303.86</definedName>
    <definedName name="SLD.101.O.0.12.1997.00.00.3.CG1_A.CG3_712G">-225</definedName>
    <definedName name="SLD.101.O.0.12.1997.00.00.3.CG1_A.CG3_712H">0</definedName>
    <definedName name="SLD.101.O.0.12.1997.00.00.3.CG1_A.CG3_712I">0</definedName>
    <definedName name="SLD.101.O.0.12.1997.00.00.3.CG1_A.CG3_712J">-55666.34</definedName>
    <definedName name="SLD.101.O.0.12.1997.00.00.3.CG1_A.CG3_712K">-528</definedName>
    <definedName name="SLD.101.O.0.12.1997.00.00.3.CG1_A.CG3_712L">0</definedName>
    <definedName name="SLD.101.O.0.12.1997.00.00.3.CG1_A.CG3_713A">0</definedName>
    <definedName name="SLD.101.O.0.12.1997.00.00.3.CG1_A.CG3_713B">0</definedName>
    <definedName name="SLD.101.O.0.12.1997.00.00.3.CG1_A.CG3_713C">0</definedName>
    <definedName name="SLD.101.O.0.12.1997.00.00.3.CG1_A.CG3_714A">0</definedName>
    <definedName name="SLD.101.O.0.12.1997.00.00.3.CG1_A.CG3_714B">0</definedName>
    <definedName name="SLD.101.O.0.12.1997.00.00.3.CG1_A.CG3_714C">0</definedName>
    <definedName name="SLD.101.O.0.12.1997.00.00.3.CG1_A.CG3_714D">0</definedName>
    <definedName name="SLD.101.O.0.12.1997.00.00.3.CG1_A.CG3_715A">0</definedName>
    <definedName name="SLD.101.O.0.12.1997.00.00.3.CG1_A.CG3_716A">0</definedName>
    <definedName name="SLD.101.O.0.12.1997.00.00.3.CG1_A.CG3_716B">0</definedName>
    <definedName name="SLD.101.O.0.12.1997.00.00.3.CG1_A.CG3_717A">0</definedName>
    <definedName name="SLD.101.O.0.12.1997.00.00.3.CG1_A.CG3_720O">-184831</definedName>
    <definedName name="SLD.101.O.0.12.1997.00.00.3.CG1_A.CG3_721A">-2946.5</definedName>
    <definedName name="SLD.101.O.0.12.1997.00.00.3.CG1_A.CG3_721C">-15319.31</definedName>
    <definedName name="SLD.101.O.0.12.1997.00.00.3.CG1_A.CG3_721O">-26</definedName>
    <definedName name="SLD.101.O.0.12.1997.00.00.3.CG1_A.CG3_722A">0</definedName>
    <definedName name="SLD.101.O.0.12.1997.00.00.3.CG1_A.CG3_722B">0</definedName>
    <definedName name="SLD.101.O.0.12.1997.00.00.3.CG1_A.CG3_722C">0</definedName>
    <definedName name="SLD.101.O.0.12.1997.00.00.3.CG1_A.CG3_722O">-106591.05</definedName>
    <definedName name="SLD.101.O.0.12.1997.00.00.3.CG1_A.CG3_723O">-100211.83</definedName>
    <definedName name="SLD.101.O.0.12.1997.00.00.3.CG1_A.CG3_730A">0</definedName>
    <definedName name="SLD.101.O.0.12.1997.00.00.3.CG1_A.CG3_730O">-244782.61</definedName>
    <definedName name="SLD.101.O.0.12.1997.00.00.3.CG1_A.CG3_731O">-487011.41</definedName>
    <definedName name="SLD.101.O.0.12.1997.00.00.3.CG1_A.CG3_732P">0</definedName>
    <definedName name="SLD.101.O.0.12.1997.00.00.3.CG1_A.CG3_733A">0</definedName>
    <definedName name="SLD.101.O.0.12.1997.00.00.3.CG1_A.CG3_735B">0</definedName>
    <definedName name="SLD.101.O.0.12.1997.00.00.3.CG1_A.CG3_740A">0</definedName>
    <definedName name="SLD.101.O.0.12.1997.00.00.3.CG1_A.CG3_740B">0</definedName>
    <definedName name="SLD.101.O.0.12.1997.00.00.3.CG1_B.CG3_900D">0</definedName>
    <definedName name="SLD.101.O.0.12.1997.00.00.3.CG1_B.CG3_900O">-511848.91</definedName>
    <definedName name="SLD.101.O.0.12.1997.00.00.3.CG1_B.CG3_900P">-453063.69</definedName>
    <definedName name="SLD.101.O.0.12.1997.00.00.3.CG1_B.CG3_901A">0</definedName>
    <definedName name="SLD.101.O.0.12.1997.00.00.3.CG1_B.CG3_901B">0</definedName>
    <definedName name="SLD.101.O.0.12.1997.00.00.3.CG1_B.CG3_901O">-564118.59</definedName>
    <definedName name="SLD.101.O.0.12.1997.00.00.3.CG1_B.CG3_902A">-13313.52</definedName>
    <definedName name="SLD.101.O.0.12.1997.00.00.3.CG1_B.CG3_902O">-220031.59</definedName>
    <definedName name="SLD.101.O.0.12.1997.00.00.3.CG1_B.CG3_903A">0</definedName>
    <definedName name="SLD.101.O.0.12.1997.00.00.3.CG1_B.CG3_904A">0</definedName>
    <definedName name="SLD.101.O.0.12.1997.00.00.3.CG1_C">-11427472.61</definedName>
    <definedName name="SLD.101.O.0.12.1997.00.00.3.CG1_C.CG3_006M">0</definedName>
    <definedName name="SLD.101.O.0.12.1997.00.00.3.CG1_C.CG3_007M">-341967.88</definedName>
    <definedName name="SLD.101.O.0.12.1997.00.00.3.CG1_C.CG3_007N">0</definedName>
    <definedName name="SLD.101.O.0.12.1997.00.00.3.CG1_C.CG3_007R">0</definedName>
    <definedName name="SLD.101.O.0.12.1997.00.00.3.CG1_C.CG3_007S">0</definedName>
    <definedName name="SLD.101.O.0.12.1997.00.00.3.CG1_C.CG3_007T">0</definedName>
    <definedName name="SLD.101.O.0.12.1997.00.00.3.CG1_C.CG3_015A">0</definedName>
    <definedName name="SLD.101.O.0.12.1997.00.00.3.CG1_C.CG3_028A">0</definedName>
    <definedName name="SLD.101.O.0.12.1997.00.00.3.CG1_C.CG3_047A">0</definedName>
    <definedName name="SLD.101.O.0.12.1997.00.00.3.CG1_C.CG3_047Y">-23764.56</definedName>
    <definedName name="SLD.101.O.0.12.1997.00.00.3.CG1_C.CG3_048A">0</definedName>
    <definedName name="SLD.101.O.0.12.1997.00.00.3.CG1_C.CG3_048Y">-588</definedName>
    <definedName name="SLD.101.O.0.12.1997.00.00.3.CG1_C.CG3_061M">0</definedName>
    <definedName name="SLD.101.O.0.12.1997.00.00.3.CG1_C.CG3_063A">0</definedName>
    <definedName name="SLD.101.O.0.12.1997.00.00.3.CG1_C.CG3_063Y">-18529.98</definedName>
    <definedName name="SLD.101.O.0.12.1997.00.00.3.CG1_C.CG3_065A">-78.4</definedName>
    <definedName name="SLD.101.O.0.12.1997.00.00.3.CG1_C.CG3_066A">-221595.15</definedName>
    <definedName name="SLD.101.O.0.12.1997.00.00.3.CG1_C.CG3_067A">-124255.65</definedName>
    <definedName name="SLD.101.O.0.12.1997.00.00.3.CG1_C.CG3_067M">0</definedName>
    <definedName name="SLD.101.O.0.12.1997.00.00.3.CG1_C.CG3_068A">0</definedName>
    <definedName name="SLD.101.O.0.12.1997.00.00.3.CG1_C.CG3_068M">-851.16</definedName>
    <definedName name="SLD.101.O.0.12.1997.00.00.3.CG1_C.CG3_069A">-8492.04</definedName>
    <definedName name="SLD.101.O.0.12.1997.00.00.3.CG1_C.CG3_069M">-891.72</definedName>
    <definedName name="SLD.101.O.0.12.1997.00.00.3.CG1_C.CG3_069Z">0</definedName>
    <definedName name="SLD.101.O.0.12.1997.00.00.3.CG1_C.CG3_070A">0</definedName>
    <definedName name="SLD.101.O.0.12.1997.00.00.3.CG1_C.CG3_070M">-111747.37</definedName>
    <definedName name="SLD.101.O.0.12.1997.00.00.3.CG1_C.CG3_070Y">0</definedName>
    <definedName name="SLD.101.O.0.12.1997.00.00.3.CG1_C.CG3_070Z">-45908.66</definedName>
    <definedName name="SLD.101.O.0.12.1997.00.00.3.CG1_C.CG3_071A">0</definedName>
    <definedName name="SLD.101.O.0.12.1997.00.00.3.CG1_C.CG3_071M">-46799.27</definedName>
    <definedName name="SLD.101.O.0.12.1997.00.00.3.CG1_C.CG3_071N">0</definedName>
    <definedName name="SLD.101.O.0.12.1997.00.00.3.CG1_C.CG3_071Y">-325364.32</definedName>
    <definedName name="SLD.101.O.0.12.1997.00.00.3.CG1_C.CG3_071Z">-45908.66</definedName>
    <definedName name="SLD.101.O.0.12.1997.00.00.3.CG1_C.CG3_072A">0</definedName>
    <definedName name="SLD.101.O.0.12.1997.00.00.3.CG1_C.CG3_072M">-2767.5</definedName>
    <definedName name="SLD.101.O.0.12.1997.00.00.3.CG1_C.CG3_072Z">-5860.68</definedName>
    <definedName name="SLD.101.O.0.12.1997.00.00.3.CG1_C.CG3_073M">-729559.51</definedName>
    <definedName name="SLD.101.O.0.12.1997.00.00.3.CG1_C.CG3_074M">0</definedName>
    <definedName name="SLD.101.O.0.12.1997.00.00.3.CG1_C.CG3_075A">0</definedName>
    <definedName name="SLD.101.O.0.12.1997.00.00.3.CG1_C.CG3_075M">-1719.94</definedName>
    <definedName name="SLD.101.O.0.12.1997.00.00.3.CG1_C.CG3_075N">0</definedName>
    <definedName name="SLD.101.O.0.12.1997.00.00.3.CG1_C.CG3_075Y">0</definedName>
    <definedName name="SLD.101.O.0.12.1997.00.00.3.CG1_C.CG3_075Z">0</definedName>
    <definedName name="SLD.101.O.0.12.1997.00.00.3.CG1_C.CG3_076A">-1024.65</definedName>
    <definedName name="SLD.101.O.0.12.1997.00.00.3.CG1_C.CG3_076Y">-7459</definedName>
    <definedName name="SLD.101.O.0.12.1997.00.00.3.CG1_C.CG3_076Z">0</definedName>
    <definedName name="SLD.101.O.0.12.1997.00.00.3.CG1_C.CG3_077A">0</definedName>
    <definedName name="SLD.101.O.0.12.1997.00.00.3.CG1_C.CG3_077Y">0</definedName>
    <definedName name="SLD.101.O.0.12.1997.00.00.3.CG1_C.CG3_077Z">0</definedName>
    <definedName name="SLD.101.O.0.12.1997.00.00.3.CG1_C.CG3_078M">-21.2</definedName>
    <definedName name="SLD.101.O.0.12.1997.00.00.3.CG1_C.CG3_079A">-28745.28</definedName>
    <definedName name="SLD.101.O.0.12.1997.00.00.3.CG1_C.CG3_079M">-530.09</definedName>
    <definedName name="SLD.101.O.0.12.1997.00.00.3.CG1_C.CG3_079Y">-21334.89</definedName>
    <definedName name="SLD.101.O.0.12.1997.00.00.3.CG1_C.CG3_079Z">-36550</definedName>
    <definedName name="SLD.101.O.0.12.1997.00.00.3.CG1_C.CG3_080A">88.2</definedName>
    <definedName name="SLD.101.O.0.12.1997.00.00.3.CG1_C.CG3_080M">-1291761.87</definedName>
    <definedName name="SLD.101.O.0.12.1997.00.00.3.CG1_C.CG3_080N">0</definedName>
    <definedName name="SLD.101.O.0.12.1997.00.00.3.CG1_C.CG3_080O">0</definedName>
    <definedName name="SLD.101.O.0.12.1997.00.00.3.CG1_C.CG3_080Y">-278383.1</definedName>
    <definedName name="SLD.101.O.0.12.1997.00.00.3.CG1_C.CG3_080Z">0</definedName>
    <definedName name="SLD.101.O.0.12.1997.00.00.3.CG1_C.CG3_082M">-560497.61</definedName>
    <definedName name="SLD.101.O.0.12.1997.00.00.3.CG1_C.CG3_082N">0</definedName>
    <definedName name="SLD.101.O.0.12.1997.00.00.3.CG1_C.CG3_082O">0</definedName>
    <definedName name="SLD.101.O.0.12.1997.00.00.3.CG1_C.CG3_082P">0</definedName>
    <definedName name="SLD.101.O.0.12.1997.00.00.3.CG1_C.CG3_082Q">0</definedName>
    <definedName name="SLD.101.O.0.12.1997.00.00.3.CG1_C.CG3_082R">0</definedName>
    <definedName name="SLD.101.O.0.12.1997.00.00.3.CG1_C.CG3_082S">0</definedName>
    <definedName name="SLD.101.O.0.12.1997.00.00.3.CG1_C.CG3_082T">0</definedName>
    <definedName name="SLD.101.O.0.12.1997.00.00.3.CG1_C.CG3_082U">0</definedName>
    <definedName name="SLD.101.O.0.12.1997.00.00.3.CG1_C.CG3_084A">1378.98</definedName>
    <definedName name="SLD.101.O.0.12.1997.00.00.3.CG1_C.CG3_084M">-1289909.82</definedName>
    <definedName name="SLD.101.O.0.12.1997.00.00.3.CG1_C.CG3_084N">-1145759.96</definedName>
    <definedName name="SLD.101.O.0.12.1997.00.00.3.CG1_C.CG3_084O">0</definedName>
    <definedName name="SLD.101.O.0.12.1997.00.00.3.CG1_C.CG3_084P">-18762.83</definedName>
    <definedName name="SLD.101.O.0.12.1997.00.00.3.CG1_C.CG3_084Q">0</definedName>
    <definedName name="SLD.101.O.0.12.1997.00.00.3.CG1_C.CG3_084R">0</definedName>
    <definedName name="SLD.101.O.0.12.1997.00.00.3.CG1_C.CG3_084S">0</definedName>
    <definedName name="SLD.101.O.0.12.1997.00.00.3.CG1_C.CG3_084T">0</definedName>
    <definedName name="SLD.101.O.0.12.1997.00.00.3.CG1_C.CG3_084Z">0</definedName>
    <definedName name="SLD.101.O.0.12.1997.00.00.3.CG1_C.CG3_086M">0</definedName>
    <definedName name="SLD.101.O.0.12.1997.00.00.3.CG1_C.CG3_088M">-2469705.61</definedName>
    <definedName name="SLD.101.O.0.12.1997.00.00.3.CG1_C.CG3_088N">-1680323.39</definedName>
    <definedName name="SLD.101.O.0.12.1997.00.00.3.CG1_C.CG3_088O">0</definedName>
    <definedName name="SLD.101.O.0.12.1997.00.00.3.CG1_C.CG3_088P">0</definedName>
    <definedName name="SLD.101.O.0.12.1997.00.00.3.CG1_C.CG3_088Q">0</definedName>
    <definedName name="SLD.101.O.0.12.1997.00.00.3.CG1_C.CG3_088R">0</definedName>
    <definedName name="SLD.101.O.0.12.1997.00.00.3.CG1_C.CG3_088S">0</definedName>
    <definedName name="SLD.101.O.0.12.1997.00.00.3.CG1_C.CG3_088T">0</definedName>
    <definedName name="SLD.101.O.0.12.1997.00.00.3.CG1_C.CG3_088U">0</definedName>
    <definedName name="SLD.101.O.0.12.1997.00.00.3.CG1_C.CG3_088V">0</definedName>
    <definedName name="SLD.101.O.0.12.1997.00.00.3.CG1_C.CG3_090M">0</definedName>
    <definedName name="SLD.101.O.0.12.1997.00.00.3.CG1_C.CG3_092M">-101348.99</definedName>
    <definedName name="SLD.101.O.0.12.1997.00.00.3.CG1_C.CG3_101M">0</definedName>
    <definedName name="SLD.101.O.0.12.1997.00.00.3.CG1_C.CG3_101Z">0</definedName>
    <definedName name="SLD.101.O.0.12.1997.00.00.3.CG1_C.CG3_102M">-55610.41</definedName>
    <definedName name="SLD.101.O.0.12.1997.00.00.3.CG1_C.CG3_102P">0</definedName>
    <definedName name="SLD.101.O.0.12.1997.00.00.3.CG1_C.CG3_105G">-1739.58</definedName>
    <definedName name="SLD.101.O.0.12.1997.00.00.3.CG1_C.CG3_111P">-57098.16</definedName>
    <definedName name="SLD.101.O.0.12.1997.00.00.3.CG1_C.CG3_112P">-72781.74</definedName>
    <definedName name="SLD.101.O.0.12.1997.00.00.3.CG1_C.CG3_114M">0</definedName>
    <definedName name="SLD.101.O.0.12.1997.00.00.3.CG1_C.CG3_115M">0</definedName>
    <definedName name="SLD.101.O.0.12.1997.00.00.3.CG1_C.CG3_116M">0</definedName>
    <definedName name="SLD.101.O.0.12.1997.00.00.3.CG1_C.CG3_117A">-29282.19</definedName>
    <definedName name="SLD.101.O.0.12.1997.00.00.3.CG1_C.CG3_118M">0</definedName>
    <definedName name="SLD.101.O.0.12.1997.00.00.3.CG1_C.CG3_123M">0</definedName>
    <definedName name="SLD.101.O.0.12.1997.00.00.3.CG1_C.CG3_137M">0</definedName>
    <definedName name="SLD.101.O.0.12.1997.00.00.3.CG1_C.CG3_138M">0</definedName>
    <definedName name="SLD.101.O.0.12.1997.00.00.3.CG1_C.CG3_139Z">0</definedName>
    <definedName name="SLD.101.O.0.12.1997.00.00.3.CG1_C.CG3_140M">0</definedName>
    <definedName name="SLD.101.O.0.12.1997.00.00.3.CG1_C.CG3_140O">0</definedName>
    <definedName name="SLD.101.O.0.12.1997.00.00.3.CG1_C.CG3_140P">0</definedName>
    <definedName name="SLD.101.O.0.12.1997.00.00.3.CG1_C.CG3_140Q">0</definedName>
    <definedName name="SLD.101.O.0.12.1997.00.00.3.CG1_C.CG3_140R">0</definedName>
    <definedName name="SLD.101.O.0.12.1997.00.00.3.CG1_C.CG3_140S">0</definedName>
    <definedName name="SLD.101.O.0.12.1997.00.00.3.CG1_C.CG3_140T">0</definedName>
    <definedName name="SLD.101.O.0.12.1997.00.00.3.CG1_C.CG3_200A">0</definedName>
    <definedName name="SLD.101.O.0.12.1997.00.00.3.CG1_C.CG3_200M">-2877.39</definedName>
    <definedName name="SLD.101.O.0.12.1997.00.00.3.CG1_C.CG3_201A">0</definedName>
    <definedName name="SLD.101.O.0.12.1997.00.00.3.CG1_C.CG3_207M">0</definedName>
    <definedName name="SLD.101.O.0.12.1997.00.00.3.CG1_C.CG3_208M">0</definedName>
    <definedName name="SLD.101.O.0.12.1997.00.00.3.CG1_C.CG3_209M">0</definedName>
    <definedName name="SLD.101.O.0.12.1997.00.00.3.CG1_C.CG3_232M">0</definedName>
    <definedName name="SLD.101.O.0.12.1997.00.00.3.CG1_C.CG3_233M">0</definedName>
    <definedName name="SLD.101.O.0.12.1997.00.00.3.CG1_C.CG3_234M">0</definedName>
    <definedName name="SLD.101.O.0.12.1997.00.00.3.CG1_C.CG3_540A">0</definedName>
    <definedName name="SLD.101.O.0.12.1997.00.00.3.CG1_C.CG3_540Y">-220781.58</definedName>
    <definedName name="SLD.101.O.0.12.1997.00.00.3.CG1_C.CG4_Y">-896205.43</definedName>
    <definedName name="SLD.101.O.0.12.1997.00.00.3.CG1_C.CG4_Z">-134228</definedName>
    <definedName name="SLD.101.O.0.12.1997.00.00.3.CG1_K">-7104303.76</definedName>
    <definedName name="SLD.101.O.0.12.1997.00.00.3.CG1_K.CG3_001A">-928000</definedName>
    <definedName name="SLD.101.O.0.12.1997.00.00.3.CG1_K.CG3_001B">0</definedName>
    <definedName name="SLD.101.O.0.12.1997.00.00.3.CG1_K.CG3_002A">0</definedName>
    <definedName name="SLD.101.O.0.12.1997.00.00.3.CG1_K.CG3_002B">-3781.87</definedName>
    <definedName name="SLD.101.O.0.12.1997.00.00.3.CG1_K.CG3_003A">-300</definedName>
    <definedName name="SLD.101.O.0.12.1997.00.00.3.CG1_K.CG3_003C">0</definedName>
    <definedName name="SLD.101.O.0.12.1997.00.00.3.CG1_K.CG3_004A">-3577.08</definedName>
    <definedName name="SLD.101.O.0.12.1997.00.00.3.CG1_K.CG3_004B">-16100</definedName>
    <definedName name="SLD.101.O.0.12.1997.00.00.3.CG1_K.CG3_005A">-1000</definedName>
    <definedName name="SLD.101.O.0.12.1997.00.00.3.CG1_K.CG3_007A">-547.06</definedName>
    <definedName name="SLD.101.O.0.12.1997.00.00.3.CG1_K.CG3_007B">0</definedName>
    <definedName name="SLD.101.O.0.12.1997.00.00.3.CG1_K.CG3_007C">0</definedName>
    <definedName name="SLD.101.O.0.12.1997.00.00.3.CG1_K.CG3_007M">-84449.57</definedName>
    <definedName name="SLD.101.O.0.12.1997.00.00.3.CG1_K.CG3_007N">0</definedName>
    <definedName name="SLD.101.O.0.12.1997.00.00.3.CG1_K.CG3_008A">0</definedName>
    <definedName name="SLD.101.O.0.12.1997.00.00.3.CG1_K.CG3_009A">-62252.36</definedName>
    <definedName name="SLD.101.O.0.12.1997.00.00.3.CG1_K.CG3_009B">0</definedName>
    <definedName name="SLD.101.O.0.12.1997.00.00.3.CG1_K.CG3_010A">0</definedName>
    <definedName name="SLD.101.O.0.12.1997.00.00.3.CG1_K.CG3_011A">-550</definedName>
    <definedName name="SLD.101.O.0.12.1997.00.00.3.CG1_K.CG3_011B">0</definedName>
    <definedName name="SLD.101.O.0.12.1997.00.00.3.CG1_K.CG3_012A">-15967.59</definedName>
    <definedName name="SLD.101.O.0.12.1997.00.00.3.CG1_K.CG3_013A">0</definedName>
    <definedName name="SLD.101.O.0.12.1997.00.00.3.CG1_K.CG3_014A">-60685.6</definedName>
    <definedName name="SLD.101.O.0.12.1997.00.00.3.CG1_K.CG3_015A">-1323</definedName>
    <definedName name="SLD.101.O.0.12.1997.00.00.3.CG1_K.CG3_015B">0</definedName>
    <definedName name="SLD.101.O.0.12.1997.00.00.3.CG1_K.CG3_015D">0</definedName>
    <definedName name="SLD.101.O.0.12.1997.00.00.3.CG1_K.CG3_016A">-20967.8</definedName>
    <definedName name="SLD.101.O.0.12.1997.00.00.3.CG1_K.CG3_017A">0</definedName>
    <definedName name="SLD.101.O.0.12.1997.00.00.3.CG1_K.CG3_018A">-22604.66</definedName>
    <definedName name="SLD.101.O.0.12.1997.00.00.3.CG1_K.CG3_019A">-28073.96</definedName>
    <definedName name="SLD.101.O.0.12.1997.00.00.3.CG1_K.CG3_020A">0</definedName>
    <definedName name="SLD.101.O.0.12.1997.00.00.3.CG1_K.CG3_020B">-6256.34</definedName>
    <definedName name="SLD.101.O.0.12.1997.00.00.3.CG1_K.CG3_021A">-199.26</definedName>
    <definedName name="SLD.101.O.0.12.1997.00.00.3.CG1_K.CG3_022A">0</definedName>
    <definedName name="SLD.101.O.0.12.1997.00.00.3.CG1_K.CG3_023A">-1632.41</definedName>
    <definedName name="SLD.101.O.0.12.1997.00.00.3.CG1_K.CG3_023B">0</definedName>
    <definedName name="SLD.101.O.0.12.1997.00.00.3.CG1_K.CG3_024A">-27861.95</definedName>
    <definedName name="SLD.101.O.0.12.1997.00.00.3.CG1_K.CG3_025A">0</definedName>
    <definedName name="SLD.101.O.0.12.1997.00.00.3.CG1_K.CG3_026A">0</definedName>
    <definedName name="SLD.101.O.0.12.1997.00.00.3.CG1_K.CG3_027A">-6706.52</definedName>
    <definedName name="SLD.101.O.0.12.1997.00.00.3.CG1_K.CG3_028A">-1041761.81</definedName>
    <definedName name="SLD.101.O.0.12.1997.00.00.3.CG1_K.CG3_028B">0</definedName>
    <definedName name="SLD.101.O.0.12.1997.00.00.3.CG1_K.CG3_028M">0</definedName>
    <definedName name="SLD.101.O.0.12.1997.00.00.3.CG1_K.CG3_028N">0</definedName>
    <definedName name="SLD.101.O.0.12.1997.00.00.3.CG1_K.CG3_028O">0</definedName>
    <definedName name="SLD.101.O.0.12.1997.00.00.3.CG1_K.CG3_028P">0</definedName>
    <definedName name="SLD.101.O.0.12.1997.00.00.3.CG1_K.CG3_028Q">0</definedName>
    <definedName name="SLD.101.O.0.12.1997.00.00.3.CG1_K.CG3_028R">0</definedName>
    <definedName name="SLD.101.O.0.12.1997.00.00.3.CG1_K.CG3_028S">0</definedName>
    <definedName name="SLD.101.O.0.12.1997.00.00.3.CG1_K.CG3_029A">-5345.68</definedName>
    <definedName name="SLD.101.O.0.12.1997.00.00.3.CG1_K.CG3_030A">0</definedName>
    <definedName name="SLD.101.O.0.12.1997.00.00.3.CG1_K.CG3_031A">-101428.73</definedName>
    <definedName name="SLD.101.O.0.12.1997.00.00.3.CG1_K.CG3_032M">0</definedName>
    <definedName name="SLD.101.O.0.12.1997.00.00.3.CG1_K.CG3_033A">-44097.77</definedName>
    <definedName name="SLD.101.O.0.12.1997.00.00.3.CG1_K.CG3_034A">0</definedName>
    <definedName name="SLD.101.O.0.12.1997.00.00.3.CG1_K.CG3_035A">0</definedName>
    <definedName name="SLD.101.O.0.12.1997.00.00.3.CG1_K.CG3_036A">-20000</definedName>
    <definedName name="SLD.101.O.0.12.1997.00.00.3.CG1_K.CG3_037A">0</definedName>
    <definedName name="SLD.101.O.0.12.1997.00.00.3.CG1_K.CG3_038A">-6548.04</definedName>
    <definedName name="SLD.101.O.0.12.1997.00.00.3.CG1_K.CG3_039A">-9091.68</definedName>
    <definedName name="SLD.101.O.0.12.1997.00.00.3.CG1_K.CG3_040A">-284677</definedName>
    <definedName name="SLD.101.O.0.12.1997.00.00.3.CG1_K.CG3_041A">-610900.45</definedName>
    <definedName name="SLD.101.O.0.12.1997.00.00.3.CG1_K.CG3_041B">0</definedName>
    <definedName name="SLD.101.O.0.12.1997.00.00.3.CG1_K.CG3_042A">-409339.64</definedName>
    <definedName name="SLD.101.O.0.12.1997.00.00.3.CG1_K.CG3_043A">-1727</definedName>
    <definedName name="SLD.101.O.0.12.1997.00.00.3.CG1_K.CG3_044A">0</definedName>
    <definedName name="SLD.101.O.0.12.1997.00.00.3.CG1_K.CG3_044B">0</definedName>
    <definedName name="SLD.101.O.0.12.1997.00.00.3.CG1_K.CG3_044C">0</definedName>
    <definedName name="SLD.101.O.0.12.1997.00.00.3.CG1_K.CG3_044D">0</definedName>
    <definedName name="SLD.101.O.0.12.1997.00.00.3.CG1_K.CG3_044E">0</definedName>
    <definedName name="SLD.101.O.0.12.1997.00.00.3.CG1_K.CG3_044F">0</definedName>
    <definedName name="SLD.101.O.0.12.1997.00.00.3.CG1_K.CG3_045A">0</definedName>
    <definedName name="SLD.101.O.0.12.1997.00.00.3.CG1_K.CG3_046A">-24863.93</definedName>
    <definedName name="SLD.101.O.0.12.1997.00.00.3.CG1_K.CG3_049A">-12.34</definedName>
    <definedName name="SLD.101.O.0.12.1997.00.00.3.CG1_K.CG3_050A">-2390.87</definedName>
    <definedName name="SLD.101.O.0.12.1997.00.00.3.CG1_K.CG3_051A">0</definedName>
    <definedName name="SLD.101.O.0.12.1997.00.00.3.CG1_K.CG3_052A">0</definedName>
    <definedName name="SLD.101.O.0.12.1997.00.00.3.CG1_K.CG3_053A">0</definedName>
    <definedName name="SLD.101.O.0.12.1997.00.00.3.CG1_K.CG3_054A">-628.8</definedName>
    <definedName name="SLD.101.O.0.12.1997.00.00.3.CG1_K.CG3_055A">-9196.58</definedName>
    <definedName name="SLD.101.O.0.12.1997.00.00.3.CG1_K.CG3_056A">-9837.12</definedName>
    <definedName name="SLD.101.O.0.12.1997.00.00.3.CG1_K.CG3_057A">0</definedName>
    <definedName name="SLD.101.O.0.12.1997.00.00.3.CG1_K.CG3_058A">-193839.19</definedName>
    <definedName name="SLD.101.O.0.12.1997.00.00.3.CG1_K.CG3_059A">-33362.25</definedName>
    <definedName name="SLD.101.O.0.12.1997.00.00.3.CG1_K.CG3_060A">-18621.04</definedName>
    <definedName name="SLD.101.O.0.12.1997.00.00.3.CG1_K.CG3_061A">-195836.05</definedName>
    <definedName name="SLD.101.O.0.12.1997.00.00.3.CG1_K.CG3_061B">0</definedName>
    <definedName name="SLD.101.O.0.12.1997.00.00.3.CG1_K.CG3_062A">0</definedName>
    <definedName name="SLD.101.O.0.12.1997.00.00.3.CG1_K.CG3_064A">-395032.97</definedName>
    <definedName name="SLD.101.O.0.12.1997.00.00.3.CG1_K.CG3_064B">0</definedName>
    <definedName name="SLD.101.O.0.12.1997.00.00.3.CG1_K.CG3_065A">-85700.89</definedName>
    <definedName name="SLD.101.O.0.12.1997.00.00.3.CG1_K.CG3_069M">0</definedName>
    <definedName name="SLD.101.O.0.12.1997.00.00.3.CG1_K.CG3_070M">0</definedName>
    <definedName name="SLD.101.O.0.12.1997.00.00.3.CG1_K.CG3_070N">0</definedName>
    <definedName name="SLD.101.O.0.12.1997.00.00.3.CG1_K.CG3_072N">0</definedName>
    <definedName name="SLD.101.O.0.12.1997.00.00.3.CG1_K.CG3_080A">-22676.47</definedName>
    <definedName name="SLD.101.O.0.12.1997.00.00.3.CG1_K.CG3_080B">-85484.94</definedName>
    <definedName name="SLD.101.O.0.12.1997.00.00.3.CG1_K.CG3_080C">0</definedName>
    <definedName name="SLD.101.O.0.12.1997.00.00.3.CG1_K.CG3_080M">0</definedName>
    <definedName name="SLD.101.O.0.12.1997.00.00.3.CG1_K.CG3_080N">0</definedName>
    <definedName name="SLD.101.O.0.12.1997.00.00.3.CG1_K.CG3_080O">0</definedName>
    <definedName name="SLD.101.O.0.12.1997.00.00.3.CG1_K.CG3_081A">-169922.4</definedName>
    <definedName name="SLD.101.O.0.12.1997.00.00.3.CG1_K.CG3_081M">-225041.85</definedName>
    <definedName name="SLD.101.O.0.12.1997.00.00.3.CG1_K.CG3_081O">0</definedName>
    <definedName name="SLD.101.O.0.12.1997.00.00.3.CG1_K.CG3_081R">0</definedName>
    <definedName name="SLD.101.O.0.12.1997.00.00.3.CG1_K.CG3_082M">0</definedName>
    <definedName name="SLD.101.O.0.12.1997.00.00.3.CG1_K.CG3_082N">0</definedName>
    <definedName name="SLD.101.O.0.12.1997.00.00.3.CG1_K.CG3_082R">0</definedName>
    <definedName name="SLD.101.O.0.12.1997.00.00.3.CG1_K.CG3_083A">0</definedName>
    <definedName name="SLD.101.O.0.12.1997.00.00.3.CG1_K.CG3_083B">-54.89</definedName>
    <definedName name="SLD.101.O.0.12.1997.00.00.3.CG1_K.CG3_083M">-4870.58</definedName>
    <definedName name="SLD.101.O.0.12.1997.00.00.3.CG1_K.CG3_083N">0</definedName>
    <definedName name="SLD.101.O.0.12.1997.00.00.3.CG1_K.CG3_084M">0</definedName>
    <definedName name="SLD.101.O.0.12.1997.00.00.3.CG1_K.CG3_085A">0</definedName>
    <definedName name="SLD.101.O.0.12.1997.00.00.3.CG1_K.CG3_085M">0</definedName>
    <definedName name="SLD.101.O.0.12.1997.00.00.3.CG1_K.CG3_087A">0</definedName>
    <definedName name="SLD.101.O.0.12.1997.00.00.3.CG1_K.CG3_087M">-149714.16</definedName>
    <definedName name="SLD.101.O.0.12.1997.00.00.3.CG1_K.CG3_087N">-134180.95</definedName>
    <definedName name="SLD.101.O.0.12.1997.00.00.3.CG1_K.CG3_087O">0</definedName>
    <definedName name="SLD.101.O.0.12.1997.00.00.3.CG1_K.CG3_087R">0</definedName>
    <definedName name="SLD.101.O.0.12.1997.00.00.3.CG1_K.CG3_088M">0</definedName>
    <definedName name="SLD.101.O.0.12.1997.00.00.3.CG1_K.CG3_088N">0</definedName>
    <definedName name="SLD.101.O.0.12.1997.00.00.3.CG1_K.CG3_088O">0</definedName>
    <definedName name="SLD.101.O.0.12.1997.00.00.3.CG1_K.CG3_088Q">0</definedName>
    <definedName name="SLD.101.O.0.12.1997.00.00.3.CG1_K.CG3_089M">0</definedName>
    <definedName name="SLD.101.O.0.12.1997.00.00.3.CG1_K.CG3_091M">0</definedName>
    <definedName name="SLD.101.O.0.12.1997.00.00.3.CG1_K.CG3_093A">0</definedName>
    <definedName name="SLD.101.O.0.12.1997.00.00.3.CG1_K.CG3_094A">0</definedName>
    <definedName name="SLD.101.O.0.12.1997.00.00.3.CG1_K.CG3_095A">-156398.94</definedName>
    <definedName name="SLD.101.O.0.12.1997.00.00.3.CG1_K.CG3_095B">0</definedName>
    <definedName name="SLD.101.O.0.12.1997.00.00.3.CG1_K.CG3_096A">-99032.78</definedName>
    <definedName name="SLD.101.O.0.12.1997.00.00.3.CG1_K.CG3_096B">-224353.16</definedName>
    <definedName name="SLD.101.O.0.12.1997.00.00.3.CG1_K.CG3_097A">0</definedName>
    <definedName name="SLD.101.O.0.12.1997.00.00.3.CG1_K.CG3_098A">-4266.2</definedName>
    <definedName name="SLD.101.O.0.12.1997.00.00.3.CG1_K.CG3_099A">-99023.99</definedName>
    <definedName name="SLD.101.O.0.12.1997.00.00.3.CG1_K.CG3_100A">0</definedName>
    <definedName name="SLD.101.O.0.12.1997.00.00.3.CG1_K.CG3_103A">0</definedName>
    <definedName name="SLD.101.O.0.12.1997.00.00.3.CG1_K.CG3_104A">0</definedName>
    <definedName name="SLD.101.O.0.12.1997.00.00.3.CG1_K.CG3_105A">0</definedName>
    <definedName name="SLD.101.O.0.12.1997.00.00.3.CG1_K.CG3_113M">-128718.8</definedName>
    <definedName name="SLD.101.O.0.12.1997.00.00.3.CG1_K.CG3_113N">0</definedName>
    <definedName name="SLD.101.O.0.12.1997.00.00.3.CG1_K.CG3_113R">0</definedName>
    <definedName name="SLD.101.O.0.12.1997.00.00.3.CG1_K.CG3_115A">-169021.2</definedName>
    <definedName name="SLD.101.O.0.12.1997.00.00.3.CG1_K.CG3_117M">0</definedName>
    <definedName name="SLD.101.O.0.12.1997.00.00.3.CG1_K.CG3_119A">0</definedName>
    <definedName name="SLD.101.O.0.12.1997.00.00.3.CG1_K.CG3_120A">0</definedName>
    <definedName name="SLD.101.O.0.12.1997.00.00.3.CG1_K.CG3_120M">0</definedName>
    <definedName name="SLD.101.O.0.12.1997.00.00.3.CG1_K.CG3_120N">0</definedName>
    <definedName name="SLD.101.O.0.12.1997.00.00.3.CG1_K.CG3_121M">0</definedName>
    <definedName name="SLD.101.O.0.12.1997.00.00.3.CG1_K.CG3_122M">0</definedName>
    <definedName name="SLD.101.O.0.12.1997.00.00.3.CG1_K.CG3_123M">0</definedName>
    <definedName name="SLD.101.O.0.12.1997.00.00.3.CG1_K.CG3_124A">0</definedName>
    <definedName name="SLD.101.O.0.12.1997.00.00.3.CG1_K.CG3_125A">0</definedName>
    <definedName name="SLD.101.O.0.12.1997.00.00.3.CG1_K.CG3_126A">0</definedName>
    <definedName name="SLD.101.O.0.12.1997.00.00.3.CG1_K.CG3_127A">0</definedName>
    <definedName name="SLD.101.O.0.12.1997.00.00.3.CG1_K.CG3_128A">0</definedName>
    <definedName name="SLD.101.O.0.12.1997.00.00.3.CG1_K.CG3_130A">0</definedName>
    <definedName name="SLD.101.O.0.12.1997.00.00.3.CG1_K.CG3_131A">0</definedName>
    <definedName name="SLD.101.O.0.12.1997.00.00.3.CG1_K.CG3_131B">0</definedName>
    <definedName name="SLD.101.O.0.12.1997.00.00.3.CG1_K.CG3_132A">0</definedName>
    <definedName name="SLD.101.O.0.12.1997.00.00.3.CG1_K.CG3_133M">0</definedName>
    <definedName name="SLD.101.O.0.12.1997.00.00.3.CG1_K.CG3_134A">0</definedName>
    <definedName name="SLD.101.O.0.12.1997.00.00.3.CG1_K.CG3_135A">0</definedName>
    <definedName name="SLD.101.O.0.12.1997.00.00.3.CG1_K.CG3_136A">0</definedName>
    <definedName name="SLD.101.O.0.12.1997.00.00.3.CG1_K.CG3_140A">0</definedName>
    <definedName name="SLD.101.O.0.12.1997.00.00.3.CG1_K.CG3_140B">0</definedName>
    <definedName name="SLD.101.O.0.12.1997.00.00.3.CG1_K.CG3_140C">0</definedName>
    <definedName name="SLD.101.O.0.12.1997.00.00.3.CG1_K.CG3_140D">0</definedName>
    <definedName name="SLD.101.O.0.12.1997.00.00.3.CG1_K.CG3_140E">0</definedName>
    <definedName name="SLD.101.O.0.12.1997.00.00.3.CG1_K.CG3_140F">0</definedName>
    <definedName name="SLD.101.O.0.12.1997.00.00.3.CG1_K.CG3_140G">0</definedName>
    <definedName name="SLD.101.O.0.12.1997.00.00.3.CG1_K.CG3_140H">0</definedName>
    <definedName name="SLD.101.O.0.12.1997.00.00.3.CG1_K.CG3_140I">0</definedName>
    <definedName name="SLD.101.O.0.12.1997.00.00.3.CG1_K.CG3_140J">0</definedName>
    <definedName name="SLD.101.O.0.12.1997.00.00.3.CG1_K.CG3_140M">0</definedName>
    <definedName name="SLD.101.O.0.12.1997.00.00.3.CG1_K.CG3_140N">0</definedName>
    <definedName name="SLD.101.O.0.12.1997.00.00.3.CG1_K.CG3_140O">0</definedName>
    <definedName name="SLD.101.O.0.12.1997.00.00.3.CG1_K.CG3_140P">0</definedName>
    <definedName name="SLD.101.O.0.12.1997.00.00.3.CG1_K.CG3_140Q">0</definedName>
    <definedName name="SLD.101.O.0.12.1997.00.00.3.CG1_K.CG3_140R">0</definedName>
    <definedName name="SLD.101.O.0.12.1997.00.00.3.CG1_K.CG3_140S">0</definedName>
    <definedName name="SLD.101.O.0.12.1997.00.00.3.CG1_K.CG3_200A">-8.2</definedName>
    <definedName name="SLD.101.O.0.12.1997.00.00.3.CG1_K.CG3_200B">0</definedName>
    <definedName name="SLD.101.O.0.12.1997.00.00.3.CG1_K.CG3_200C">-145697.46</definedName>
    <definedName name="SLD.101.O.0.12.1997.00.00.3.CG1_K.CG3_201A">-385440.71</definedName>
    <definedName name="SLD.101.O.0.12.1997.00.00.3.CG1_K.CG3_202A">-445.55</definedName>
    <definedName name="SLD.101.O.0.12.1997.00.00.3.CG1_K.CG3_202B">-891.7</definedName>
    <definedName name="SLD.101.O.0.12.1997.00.00.3.CG1_K.CG3_202M">-2090</definedName>
    <definedName name="SLD.101.O.0.12.1997.00.00.3.CG1_K.CG3_202N">0</definedName>
    <definedName name="SLD.101.O.0.12.1997.00.00.3.CG1_K.CG3_203A">-17129.65</definedName>
    <definedName name="SLD.101.O.0.12.1997.00.00.3.CG1_K.CG3_203B">0</definedName>
    <definedName name="SLD.101.O.0.12.1997.00.00.3.CG1_K.CG3_204A">-29751.3</definedName>
    <definedName name="SLD.101.O.0.12.1997.00.00.3.CG1_K.CG3_204B">0</definedName>
    <definedName name="SLD.101.O.0.12.1997.00.00.3.CG1_K.CG3_204M">0</definedName>
    <definedName name="SLD.101.O.0.12.1997.00.00.3.CG1_K.CG3_205A">0</definedName>
    <definedName name="SLD.101.O.0.12.1997.00.00.3.CG1_K.CG3_206A">-9960</definedName>
    <definedName name="SLD.101.O.0.12.1997.00.00.3.CG1_K.CG3_207A">0</definedName>
    <definedName name="SLD.101.O.0.12.1997.00.00.3.CG1_K.CG3_207M">0</definedName>
    <definedName name="SLD.101.O.0.12.1997.00.00.3.CG1_K.CG3_207N">0</definedName>
    <definedName name="SLD.101.O.0.12.1997.00.00.3.CG1_K.CG3_207P">0</definedName>
    <definedName name="SLD.101.O.0.12.1997.00.00.3.CG1_K.CG3_208A">0</definedName>
    <definedName name="SLD.101.O.0.12.1997.00.00.3.CG1_K.CG3_209A">0</definedName>
    <definedName name="SLD.101.O.0.12.1997.00.00.3.CG1_K.CG3_210A">-151.22</definedName>
    <definedName name="SLD.101.O.0.12.1997.00.00.3.CG1_K.CG3_210B">-687.82</definedName>
    <definedName name="SLD.101.O.0.12.1997.00.00.3.CG1_K.CG3_210C">-2670.09</definedName>
    <definedName name="SLD.101.O.0.12.1997.00.00.3.CG1_K.CG3_210D">-1489.36</definedName>
    <definedName name="SLD.101.O.0.12.1997.00.00.3.CG1_K.CG3_210E">-400</definedName>
    <definedName name="SLD.101.O.0.12.1997.00.00.3.CG1_K.CG3_210F">-1193.56</definedName>
    <definedName name="SLD.101.O.0.12.1997.00.00.3.CG1_K.CG3_210G">-1204.57</definedName>
    <definedName name="SLD.101.O.0.12.1997.00.00.3.CG1_K.CG3_210H">-859.63</definedName>
    <definedName name="SLD.101.O.0.12.1997.00.00.3.CG1_K.CG3_210I">-2707.18</definedName>
    <definedName name="SLD.101.O.0.12.1997.00.00.3.CG1_K.CG3_210J">-602.24</definedName>
    <definedName name="SLD.101.O.0.12.1997.00.00.3.CG1_K.CG3_210K">0</definedName>
    <definedName name="SLD.101.O.0.12.1997.00.00.3.CG1_K.CG3_210L">-4894.6</definedName>
    <definedName name="SLD.101.O.0.12.1997.00.00.3.CG1_K.CG3_210M">0</definedName>
    <definedName name="SLD.101.O.0.12.1997.00.00.3.CG1_K.CG3_210N">0</definedName>
    <definedName name="SLD.101.O.0.12.1997.00.00.3.CG1_K.CG3_210O">0</definedName>
    <definedName name="SLD.101.O.0.12.1997.00.00.3.CG1_K.CG3_210P">0</definedName>
    <definedName name="SLD.101.O.0.12.1997.00.00.3.CG1_K.CG3_210Q">0</definedName>
    <definedName name="SLD.101.O.0.12.1997.00.00.3.CG1_K.CG3_210S">0</definedName>
    <definedName name="SLD.101.O.0.12.1997.00.00.3.CG1_K.CG3_210T">0</definedName>
    <definedName name="SLD.101.O.0.12.1997.00.00.3.CG1_K.CG3_210U">0</definedName>
    <definedName name="SLD.101.O.0.12.1997.00.00.3.CG1_K.CG3_210V">0</definedName>
    <definedName name="SLD.101.O.0.12.1997.00.00.3.CG1_K.CG3_211A">0</definedName>
    <definedName name="SLD.101.O.0.12.1997.00.00.3.CG1_K.CG3_212A">0</definedName>
    <definedName name="SLD.101.O.0.12.1997.00.00.3.CG1_K.CG3_212B">0</definedName>
    <definedName name="SLD.101.O.0.12.1997.00.00.3.CG1_K.CG3_213A">0</definedName>
    <definedName name="SLD.101.O.0.12.1997.00.00.3.CG1_K.CG3_214A">0</definedName>
    <definedName name="SLD.101.O.0.12.1997.00.00.3.CG1_K.CG3_215A">0</definedName>
    <definedName name="SLD.101.O.0.12.1997.00.00.3.CG1_K.CG3_216A">0</definedName>
    <definedName name="SLD.101.O.0.12.1997.00.00.3.CG1_K.CG3_217A">0</definedName>
    <definedName name="SLD.101.O.0.12.1997.00.00.3.CG1_K.CG3_217B">0</definedName>
    <definedName name="SLD.101.O.0.12.1997.00.00.3.CG1_K.CG3_218A">0</definedName>
    <definedName name="SLD.101.O.0.12.1997.00.00.3.CG1_K.CG3_219A">0</definedName>
    <definedName name="SLD.101.O.0.12.1997.00.00.3.CG1_K.CG3_220M">0</definedName>
    <definedName name="SLD.101.O.0.12.1997.00.00.3.CG1_K.CG3_221A">0</definedName>
    <definedName name="SLD.101.O.0.12.1997.00.00.3.CG1_K.CG3_222A">0</definedName>
    <definedName name="SLD.101.O.0.12.1997.00.00.3.CG1_K.CG3_228A">0</definedName>
    <definedName name="SLD.101.O.0.12.1997.00.00.3.CG1_K.CG3_229A">0</definedName>
    <definedName name="SLD.101.O.0.12.1997.00.00.3.CG1_K.CG3_229B">0</definedName>
    <definedName name="SLD.101.O.0.12.1997.00.00.3.CG1_K.CG3_229C">0</definedName>
    <definedName name="SLD.101.O.0.12.1997.00.00.3.CG1_K.CG3_230A">0</definedName>
    <definedName name="SLD.101.O.0.12.1997.00.00.3.CG1_K.CG3_231A">0</definedName>
    <definedName name="SLD.101.O.0.12.1997.00.00.3.CG1_K.CG3_232A">0</definedName>
    <definedName name="SLD.101.O.0.12.1997.00.00.3.CG1_K.CG3_232M">0</definedName>
    <definedName name="SLD.101.O.0.12.1997.00.00.3.CG1_K.CG3_540A">-22845.75</definedName>
    <definedName name="SLD.101.O.0.12.1997.00.00.3.CG1_K.CG3_540M">0</definedName>
    <definedName name="SLD.101.O.0.12.1997.00.00.3.CG1_K.CG3_590A">0</definedName>
    <definedName name="SLD.101.O.0.12.1997.00.00.3.CG1_K.CG3_590B">-3345</definedName>
    <definedName name="SLD.101.O.0.12.1997.00.00.3.CG1_K.CG3_590C">0</definedName>
    <definedName name="SLD.101.O.0.12.1997.00.00.3.CG1_K.CG3_590D">0</definedName>
    <definedName name="SLD.101.O.0.12.1997.00.00.3.CG1_K.CG3_590E">0</definedName>
    <definedName name="SLD.101.O.0.12.1997.00.00.3.CG1_K.CG3_590F">0</definedName>
    <definedName name="SLD.101.O.0.12.1997.00.00.3.CG1_K.CG3_590G">0</definedName>
    <definedName name="SLD.101.O.0.12.1997.00.00.3.CG1_K.CG3_590H">0</definedName>
    <definedName name="SLD.101.O.0.12.1997.00.00.3.CG1_K.CG3_590J">0</definedName>
    <definedName name="SLD.101.O.0.12.1997.00.00.3.CG1_K.CG3_590K">0</definedName>
    <definedName name="SLD.101.O.0.12.1997.00.00.3.CG1_K.CG3_590L">0</definedName>
    <definedName name="SLD.101.O.0.12.1997.00.00.3.CG1_K.CG3_590M">0</definedName>
    <definedName name="SLD.101.O.0.12.1997.00.00.3.CG1_K.CG3_590N">0</definedName>
    <definedName name="SLD.101.O.0.12.1997.00.00.3.CG1_K.CG3_590O">0</definedName>
    <definedName name="SLD.101.O.0.12.1997.00.00.3.CG1_K.CG3_590P">0</definedName>
    <definedName name="SLD.101.O.0.12.1997.00.00.3.CG1_K.CG3_590Q">0</definedName>
    <definedName name="SLD.101.O.0.12.1997.00.00.3.CG1_K.CG3_590T">0</definedName>
    <definedName name="SLD.101.O.0.12.1997.00.00.3.CG1_K.CG3_900O">0</definedName>
    <definedName name="SLD.101.O.0.12.1997.00.00.3.CG1_K.CG3_900P">0</definedName>
    <definedName name="SLD.101.O.0.12.1997.00.00.3.CG1_K.CG3_901O">0</definedName>
    <definedName name="SLD.101.O.0.12.1997.00.00.3.CG1_K.CG3_902O">0</definedName>
    <definedName name="SLD.101.O.0.12.1997.00.00.3.CG1_O.CG3_800O">-403110.45</definedName>
    <definedName name="SLD.101.O.0.12.1997.00.00.3.CG1_O.CG3_801A">-115985.41</definedName>
    <definedName name="SLD.101.O.0.12.1997.00.00.3.CG1_O.CG3_801B">-238562.96</definedName>
    <definedName name="SLD.101.O.0.12.1997.00.00.3.CG1_O.CG3_801C">-3500</definedName>
    <definedName name="SLD.101.O.0.12.1997.00.00.3.CG1_O.CG3_801D">0</definedName>
    <definedName name="SLD.101.O.0.12.1997.00.00.3.CG1_O.CG3_801E">0</definedName>
    <definedName name="SLD.101.O.0.12.1997.00.00.3.CG1_O.CG3_810O">-53699.48</definedName>
    <definedName name="SLD.101.O.0.12.1997.00.00.3.CG1_O.CG3_820O">-123875.28</definedName>
    <definedName name="SLD.101.O.0.12.1997.00.00.3.CG1_O.CG3_820P">0</definedName>
    <definedName name="SLD.101.O.0.12.1997.00.00.3.CG1_O.CG3_830O">-115153</definedName>
    <definedName name="SLD.101.O.0.12.1997.00.00.3.CG1_P.CG3_600O">-604728.12</definedName>
    <definedName name="SLD.101.O.0.12.1997.00.00.3.CG1_P.CG3_601A">0</definedName>
    <definedName name="SLD.101.O.0.12.1997.00.00.3.CG1_P.CG3_601O">-1019.18</definedName>
    <definedName name="SLD.101.O.0.12.1997.00.00.3.CG1_P.CG3_602O">0</definedName>
    <definedName name="SLD.101.O.0.12.1997.00.00.3.CG1_P.CG3_603O">0</definedName>
    <definedName name="SLD.101.O.0.12.1997.00.00.3.CG1_P.CG3_604A">-190510.37</definedName>
    <definedName name="SLD.101.O.0.12.1997.00.00.3.CG1_P.CG3_604B">-138847.51</definedName>
    <definedName name="SLD.101.O.0.12.1997.00.00.3.CG1_P.CG3_604C">-95139.61</definedName>
    <definedName name="SLD.101.O.0.12.1997.00.00.3.CG1_P.CG3_604D">-77000.93</definedName>
    <definedName name="SLD.101.O.0.12.1997.00.00.3.CG1_P.CG3_604E">0</definedName>
    <definedName name="SLD.101.O.0.12.1997.00.00.3.CG1_P.CG3_604F">0</definedName>
    <definedName name="SLD.101.O.0.12.1997.00.00.3.CG1_P.CG3_604G">0</definedName>
    <definedName name="SLD.101.O.0.12.1997.00.00.3.CG1_P.CG3_604H">0</definedName>
    <definedName name="SLD.101.O.0.12.1997.00.00.3.CG1_P.CG3_604I">0</definedName>
    <definedName name="SLD.101.O.0.12.1997.00.00.3.CG1_P.CG3_604J">0</definedName>
    <definedName name="SLD.101.O.0.12.1997.00.00.3.CG1_P.CG3_604L">0</definedName>
    <definedName name="SLD.101.O.0.12.1997.00.00.3.CG1_P.CG3_604M">0</definedName>
    <definedName name="SLD.101.O.0.12.1997.00.00.3.CG1_P.CG3_604N">0</definedName>
    <definedName name="SLD.101.O.0.12.1997.00.00.3.CG1_P.CG3_604O">0</definedName>
    <definedName name="SLD.101.O.0.12.1997.00.00.3.CG1_P.CG3_604P">0</definedName>
    <definedName name="SLD.101.O.0.12.1997.00.00.3.CG1_P.CG3_605A">-2799.46</definedName>
    <definedName name="SLD.101.O.0.12.1997.00.00.3.CG1_P.CG3_605B">-1053.26</definedName>
    <definedName name="SLD.101.O.0.12.1997.00.00.3.CG1_P.CG3_605O">-8298.76</definedName>
    <definedName name="SLD.101.O.0.12.1997.00.00.3.CG1_P.CG3_605P">-624475.27</definedName>
    <definedName name="SLD.101.O.0.12.1997.00.00.3.CG1_P.CG3_605Q">0</definedName>
    <definedName name="SLD.101.O.0.12.1997.00.00.3.CG1_P.CG3_605R">-87058.23</definedName>
    <definedName name="SLD.101.O.0.12.1997.00.00.3.CG1_P.CG3_606A">-18326.06</definedName>
    <definedName name="SLD.101.O.0.12.1997.00.00.3.CG1_P.CG3_606B">0</definedName>
    <definedName name="SLD.101.O.0.12.1997.00.00.3.CG1_P.CG3_606C">0</definedName>
    <definedName name="SLD.101.O.0.12.1997.00.00.3.CG1_P.CG3_606D">0</definedName>
    <definedName name="SLD.101.O.0.12.1997.00.00.3.CG1_P.CG3_606O">-243774.39</definedName>
    <definedName name="SLD.101.O.0.12.1997.00.00.3.CG1_P.CG3_607A">-113104.14</definedName>
    <definedName name="SLD.101.O.0.12.1997.00.00.3.CG1_P.CG3_608A">-3590.77</definedName>
    <definedName name="SLD.101.O.0.12.1997.00.00.3.CG1_P.CG3_609A">0</definedName>
    <definedName name="SLD.101.O.0.12.1997.00.00.3.CG1_P.CG3_610A">0</definedName>
    <definedName name="SLD.101.O.0.12.1997.00.00.3.CG1_P.CG3_610B">0</definedName>
    <definedName name="SLD.101.O.0.12.1997.00.00.3.CG1_P.CG3_610C">0</definedName>
    <definedName name="SLD.101.O.0.12.1997.00.00.3.CG1_P.CG3_611A">0</definedName>
    <definedName name="SLD.101.O.0.12.1997.00.00.3.CG1_P.CG3_611B">0</definedName>
    <definedName name="SLD.101.O.0.12.1997.00.00.3.CG1_P.CG3_613A">0</definedName>
    <definedName name="SLD.101.O.0.12.1997.00.00.3.CG1_P.CG3_613B">0</definedName>
    <definedName name="SLD.101.O.0.12.1997.00.00.3.CG1_P.CG3_613C">0</definedName>
    <definedName name="SLD.101.O.0.12.1997.00.00.3.CG1_P.CG3_613D">0</definedName>
    <definedName name="SLD.101.O.0.12.1997.00.00.3.CG1_P.CG3_614A">0</definedName>
    <definedName name="SLD.101.O.0.12.1997.00.00.3.CG1_P.CG3_614B">0</definedName>
    <definedName name="SLD.101.O.0.12.1997.00.00.3.CG1_T.CG3_520A">-32324.45</definedName>
    <definedName name="SLD.101.O.0.12.1997.00.00.3.CG1_T.CG3_520O">-923064.4</definedName>
    <definedName name="SLD.101.O.0.12.1997.00.00.3.CG1_T.CG3_521O">-108671.96</definedName>
    <definedName name="SLD.101.O.0.12.1997.00.00.3.CG1_T.CG3_530A">0</definedName>
    <definedName name="SLD.101.O.0.12.1997.00.00.3.CG1_T.CG3_530O">-3275783.6</definedName>
    <definedName name="SLD.101.O.0.12.1997.00.00.3.CG1_T.CG3_540A">0</definedName>
    <definedName name="SLD.101.O.0.12.1997.00.00.3.CG1_T.CG3_541O">0</definedName>
    <definedName name="SLD.101.O.0.12.1997.00.00.3.CG1_T.CG3_546A">0</definedName>
    <definedName name="SLD.101.O.0.12.1997.00.00.3.CG1_T.CG3_550O">-474161.64</definedName>
    <definedName name="SLD.101.O.0.12.1997.00.00.3.CG1_T.CG3_551O">0</definedName>
    <definedName name="SLD.101.O.0.12.1997.00.00.3.CG1_T.CG3_552O">0</definedName>
    <definedName name="SLD.101.O.0.12.1997.00.00.372010002">0</definedName>
    <definedName name="SLD.101.O.0.12.1997.00.00.391010001">0</definedName>
    <definedName name="SLD.101.O.0.12.1997.00.00.DCSTRV.CG1_A.CG3_700O">-312307.03</definedName>
    <definedName name="SLD.101.O.0.12.1997.00.00.DCSTRV.CG1_A.CG3_701A">-22339.8</definedName>
    <definedName name="SLD.101.O.0.12.1997.00.00.DCSTRV.CG1_A.CG3_701B">0</definedName>
    <definedName name="SLD.101.O.0.12.1997.00.00.DCSTRV.CG1_A.CG3_701C">0</definedName>
    <definedName name="SLD.101.O.0.12.1997.00.00.DCSTRV.CG1_A.CG3_701D">0</definedName>
    <definedName name="SLD.101.O.0.12.1997.00.00.DCSTRV.CG1_A.CG3_702A">-196954.66</definedName>
    <definedName name="SLD.101.O.0.12.1997.00.00.DCSTRV.CG1_A.CG3_702B">-5696.5</definedName>
    <definedName name="SLD.101.O.0.12.1997.00.00.DCSTRV.CG1_A.CG3_702G">0</definedName>
    <definedName name="SLD.101.O.0.12.1997.00.00.DCSTRV.CG1_A.CG3_702O">-67521.91</definedName>
    <definedName name="SLD.101.O.0.12.1997.00.00.DCSTRV.CG1_A.CG3_702P">-272.5</definedName>
    <definedName name="SLD.101.O.0.12.1997.00.00.DCSTRV.CG1_A.CG3_703O">-127514.83</definedName>
    <definedName name="SLD.101.O.0.12.1997.00.00.DCSTRV.CG1_A.CG3_704A">0</definedName>
    <definedName name="SLD.101.O.0.12.1997.00.00.DCSTRV.CG1_A.CG3_704B">0</definedName>
    <definedName name="SLD.101.O.0.12.1997.00.00.DCSTRV.CG1_A.CG3_704C">0</definedName>
    <definedName name="SLD.101.O.0.12.1997.00.00.DCSTRV.CG1_A.CG3_704O">-13440</definedName>
    <definedName name="SLD.101.O.0.12.1997.00.00.DCSTRV.CG1_A.CG3_710A">0</definedName>
    <definedName name="SLD.101.O.0.12.1997.00.00.DCSTRV.CG1_A.CG3_710B">0</definedName>
    <definedName name="SLD.101.O.0.12.1997.00.00.DCSTRV.CG1_A.CG3_710C">0</definedName>
    <definedName name="SLD.101.O.0.12.1997.00.00.DCSTRV.CG1_A.CG3_710D">0</definedName>
    <definedName name="SLD.101.O.0.12.1997.00.00.DCSTRV.CG1_A.CG3_710E">0</definedName>
    <definedName name="SLD.101.O.0.12.1997.00.00.DCSTRV.CG1_A.CG3_710L">0</definedName>
    <definedName name="SLD.101.O.0.12.1997.00.00.DCSTRV.CG1_A.CG3_710O">-292783.33</definedName>
    <definedName name="SLD.101.O.0.12.1997.00.00.DCSTRV.CG1_A.CG3_710P">0</definedName>
    <definedName name="SLD.101.O.0.12.1997.00.00.DCSTRV.CG1_A.CG3_711A">-2564.93</definedName>
    <definedName name="SLD.101.O.0.12.1997.00.00.DCSTRV.CG1_A.CG3_711B">-4718.19</definedName>
    <definedName name="SLD.101.O.0.12.1997.00.00.DCSTRV.CG1_A.CG3_711O">-47497.64</definedName>
    <definedName name="SLD.101.O.0.12.1997.00.00.DCSTRV.CG1_A.CG3_711P">-1284.8</definedName>
    <definedName name="SLD.101.O.0.12.1997.00.00.DCSTRV.CG1_A.CG3_712A">-1688.6</definedName>
    <definedName name="SLD.101.O.0.12.1997.00.00.DCSTRV.CG1_A.CG3_712B">-8177.41</definedName>
    <definedName name="SLD.101.O.0.12.1997.00.00.DCSTRV.CG1_A.CG3_712C">-17137.99</definedName>
    <definedName name="SLD.101.O.0.12.1997.00.00.DCSTRV.CG1_A.CG3_712D">-1358.5</definedName>
    <definedName name="SLD.101.O.0.12.1997.00.00.DCSTRV.CG1_A.CG3_712E">0</definedName>
    <definedName name="SLD.101.O.0.12.1997.00.00.DCSTRV.CG1_A.CG3_712F">-1303.86</definedName>
    <definedName name="SLD.101.O.0.12.1997.00.00.DCSTRV.CG1_A.CG3_712G">-225</definedName>
    <definedName name="SLD.101.O.0.12.1997.00.00.DCSTRV.CG1_A.CG3_712H">0</definedName>
    <definedName name="SLD.101.O.0.12.1997.00.00.DCSTRV.CG1_A.CG3_712I">0</definedName>
    <definedName name="SLD.101.O.0.12.1997.00.00.DCSTRV.CG1_A.CG3_712J">-55666.34</definedName>
    <definedName name="SLD.101.O.0.12.1997.00.00.DCSTRV.CG1_A.CG3_712K">-528</definedName>
    <definedName name="SLD.101.O.0.12.1997.00.00.DCSTRV.CG1_A.CG3_712L">0</definedName>
    <definedName name="SLD.101.O.0.12.1997.00.00.DCSTRV.CG1_A.CG3_713A">0</definedName>
    <definedName name="SLD.101.O.0.12.1997.00.00.DCSTRV.CG1_A.CG3_713B">0</definedName>
    <definedName name="SLD.101.O.0.12.1997.00.00.DCSTRV.CG1_A.CG3_713C">0</definedName>
    <definedName name="SLD.101.O.0.12.1997.00.00.DCSTRV.CG1_A.CG3_714A">0</definedName>
    <definedName name="SLD.101.O.0.12.1997.00.00.DCSTRV.CG1_A.CG3_714B">0</definedName>
    <definedName name="SLD.101.O.0.12.1997.00.00.DCSTRV.CG1_A.CG3_714C">0</definedName>
    <definedName name="SLD.101.O.0.12.1997.00.00.DCSTRV.CG1_A.CG3_714D">0</definedName>
    <definedName name="SLD.101.O.0.12.1997.00.00.DCSTRV.CG1_A.CG3_715A">0</definedName>
    <definedName name="SLD.101.O.0.12.1997.00.00.DCSTRV.CG1_A.CG3_716A">0</definedName>
    <definedName name="SLD.101.O.0.12.1997.00.00.DCSTRV.CG1_A.CG3_716B">0</definedName>
    <definedName name="SLD.101.O.0.12.1997.00.00.DCSTRV.CG1_A.CG3_717A">0</definedName>
    <definedName name="SLD.101.O.0.12.1997.00.00.DCSTRV.CG1_A.CG3_720O">-184831</definedName>
    <definedName name="SLD.101.O.0.12.1997.00.00.DCSTRV.CG1_A.CG3_721A">-2946.5</definedName>
    <definedName name="SLD.101.O.0.12.1997.00.00.DCSTRV.CG1_A.CG3_721C">-15319.31</definedName>
    <definedName name="SLD.101.O.0.12.1997.00.00.DCSTRV.CG1_A.CG3_721O">-26</definedName>
    <definedName name="SLD.101.O.0.12.1997.00.00.DCSTRV.CG1_A.CG3_722A">0</definedName>
    <definedName name="SLD.101.O.0.12.1997.00.00.DCSTRV.CG1_A.CG3_722B">0</definedName>
    <definedName name="SLD.101.O.0.12.1997.00.00.DCSTRV.CG1_A.CG3_722C">0</definedName>
    <definedName name="SLD.101.O.0.12.1997.00.00.DCSTRV.CG1_A.CG3_722O">-106591.05</definedName>
    <definedName name="SLD.101.O.0.12.1997.00.00.DCSTRV.CG1_A.CG3_723O">-100211.83</definedName>
    <definedName name="SLD.101.O.0.12.1997.00.00.DCSTRV.CG1_A.CG3_730A">0</definedName>
    <definedName name="SLD.101.O.0.12.1997.00.00.DCSTRV.CG1_A.CG3_730O">-244782.61</definedName>
    <definedName name="SLD.101.O.0.12.1997.00.00.DCSTRV.CG1_A.CG3_731O">-487011.41</definedName>
    <definedName name="SLD.101.O.0.12.1997.00.00.DCSTRV.CG1_A.CG3_732P">0</definedName>
    <definedName name="SLD.101.O.0.12.1997.00.00.DCSTRV.CG1_A.CG3_733A">0</definedName>
    <definedName name="SLD.101.O.0.12.1997.00.00.DCSTRV.CG1_A.CG3_735B">0</definedName>
    <definedName name="SLD.101.O.0.12.1997.00.00.DCSTRV.CG1_A.CG3_740A">0</definedName>
    <definedName name="SLD.101.O.0.12.1997.00.00.DCSTRV.CG1_A.CG3_740B">0</definedName>
    <definedName name="SLD.101.O.0.12.1997.00.00.DCSTRV.CG1_B.CG3_900D">0</definedName>
    <definedName name="SLD.101.O.0.12.1997.00.00.DCSTRV.CG1_B.CG3_900O">-511848.91</definedName>
    <definedName name="SLD.101.O.0.12.1997.00.00.DCSTRV.CG1_B.CG3_900P">-453063.69</definedName>
    <definedName name="SLD.101.O.0.12.1997.00.00.DCSTRV.CG1_B.CG3_901A">0</definedName>
    <definedName name="SLD.101.O.0.12.1997.00.00.DCSTRV.CG1_B.CG3_901B">0</definedName>
    <definedName name="SLD.101.O.0.12.1997.00.00.DCSTRV.CG1_B.CG3_901O">-564118.59</definedName>
    <definedName name="SLD.101.O.0.12.1997.00.00.DCSTRV.CG1_B.CG3_902A">-13313.52</definedName>
    <definedName name="SLD.101.O.0.12.1997.00.00.DCSTRV.CG1_B.CG3_902O">-220031.59</definedName>
    <definedName name="SLD.101.O.0.12.1997.00.00.DCSTRV.CG1_B.CG3_903A">0</definedName>
    <definedName name="SLD.101.O.0.12.1997.00.00.DCSTRV.CG1_B.CG3_904A">0</definedName>
    <definedName name="SLD.101.O.0.12.1997.00.00.DCSTRV.CG1_C.CG3_006M">0</definedName>
    <definedName name="SLD.101.O.0.12.1997.00.00.DCSTRV.CG1_C.CG3_007M">-341967.88</definedName>
    <definedName name="SLD.101.O.0.12.1997.00.00.DCSTRV.CG1_C.CG3_007N">0</definedName>
    <definedName name="SLD.101.O.0.12.1997.00.00.DCSTRV.CG1_C.CG3_007R">0</definedName>
    <definedName name="SLD.101.O.0.12.1997.00.00.DCSTRV.CG1_C.CG3_007S">0</definedName>
    <definedName name="SLD.101.O.0.12.1997.00.00.DCSTRV.CG1_C.CG3_007T">0</definedName>
    <definedName name="SLD.101.O.0.12.1997.00.00.DCSTRV.CG1_C.CG3_015A">0</definedName>
    <definedName name="SLD.101.O.0.12.1997.00.00.DCSTRV.CG1_C.CG3_028A">0</definedName>
    <definedName name="SLD.101.O.0.12.1997.00.00.DCSTRV.CG1_C.CG3_047A">0</definedName>
    <definedName name="SLD.101.O.0.12.1997.00.00.DCSTRV.CG1_C.CG3_047Y">-23764.56</definedName>
    <definedName name="SLD.101.O.0.12.1997.00.00.DCSTRV.CG1_C.CG3_048A">0</definedName>
    <definedName name="SLD.101.O.0.12.1997.00.00.DCSTRV.CG1_C.CG3_048Y">-588</definedName>
    <definedName name="SLD.101.O.0.12.1997.00.00.DCSTRV.CG1_C.CG3_061M">0</definedName>
    <definedName name="SLD.101.O.0.12.1997.00.00.DCSTRV.CG1_C.CG3_063A">0</definedName>
    <definedName name="SLD.101.O.0.12.1997.00.00.DCSTRV.CG1_C.CG3_063Y">-18529.98</definedName>
    <definedName name="SLD.101.O.0.12.1997.00.00.DCSTRV.CG1_C.CG3_065A">-78.4</definedName>
    <definedName name="SLD.101.O.0.12.1997.00.00.DCSTRV.CG1_C.CG3_066A">-221595.15</definedName>
    <definedName name="SLD.101.O.0.12.1997.00.00.DCSTRV.CG1_C.CG3_067A">-124255.65</definedName>
    <definedName name="SLD.101.O.0.12.1997.00.00.DCSTRV.CG1_C.CG3_067M">0</definedName>
    <definedName name="SLD.101.O.0.12.1997.00.00.DCSTRV.CG1_C.CG3_068M">-851.16</definedName>
    <definedName name="SLD.101.O.0.12.1997.00.00.DCSTRV.CG1_C.CG3_069A">-8492.04</definedName>
    <definedName name="SLD.101.O.0.12.1997.00.00.DCSTRV.CG1_C.CG3_069M">-891.72</definedName>
    <definedName name="SLD.101.O.0.12.1997.00.00.DCSTRV.CG1_C.CG3_069Z">0</definedName>
    <definedName name="SLD.101.O.0.12.1997.00.00.DCSTRV.CG1_C.CG3_070A">0</definedName>
    <definedName name="SLD.101.O.0.12.1997.00.00.DCSTRV.CG1_C.CG3_070M">-111747.37</definedName>
    <definedName name="SLD.101.O.0.12.1997.00.00.DCSTRV.CG1_C.CG3_070Y">0</definedName>
    <definedName name="SLD.101.O.0.12.1997.00.00.DCSTRV.CG1_C.CG3_070Z">-45908.66</definedName>
    <definedName name="SLD.101.O.0.12.1997.00.00.DCSTRV.CG1_C.CG3_071A">0</definedName>
    <definedName name="SLD.101.O.0.12.1997.00.00.DCSTRV.CG1_C.CG3_071M">-46799.27</definedName>
    <definedName name="SLD.101.O.0.12.1997.00.00.DCSTRV.CG1_C.CG3_071N">0</definedName>
    <definedName name="SLD.101.O.0.12.1997.00.00.DCSTRV.CG1_C.CG3_071Y">-325364.32</definedName>
    <definedName name="SLD.101.O.0.12.1997.00.00.DCSTRV.CG1_C.CG3_071Z">-45908.66</definedName>
    <definedName name="SLD.101.O.0.12.1997.00.00.DCSTRV.CG1_C.CG3_072A">0</definedName>
    <definedName name="SLD.101.O.0.12.1997.00.00.DCSTRV.CG1_C.CG3_072M">-2767.5</definedName>
    <definedName name="SLD.101.O.0.12.1997.00.00.DCSTRV.CG1_C.CG3_072Z">-5860.68</definedName>
    <definedName name="SLD.101.O.0.12.1997.00.00.DCSTRV.CG1_C.CG3_073M">-729559.51</definedName>
    <definedName name="SLD.101.O.0.12.1997.00.00.DCSTRV.CG1_C.CG3_074M">0</definedName>
    <definedName name="SLD.101.O.0.12.1997.00.00.DCSTRV.CG1_C.CG3_075A">0</definedName>
    <definedName name="SLD.101.O.0.12.1997.00.00.DCSTRV.CG1_C.CG3_075M">-1719.94</definedName>
    <definedName name="SLD.101.O.0.12.1997.00.00.DCSTRV.CG1_C.CG3_075N">0</definedName>
    <definedName name="SLD.101.O.0.12.1997.00.00.DCSTRV.CG1_C.CG3_075Y">0</definedName>
    <definedName name="SLD.101.O.0.12.1997.00.00.DCSTRV.CG1_C.CG3_075Z">0</definedName>
    <definedName name="SLD.101.O.0.12.1997.00.00.DCSTRV.CG1_C.CG3_076A">-1024.65</definedName>
    <definedName name="SLD.101.O.0.12.1997.00.00.DCSTRV.CG1_C.CG3_076Y">-7459</definedName>
    <definedName name="SLD.101.O.0.12.1997.00.00.DCSTRV.CG1_C.CG3_076Z">0</definedName>
    <definedName name="SLD.101.O.0.12.1997.00.00.DCSTRV.CG1_C.CG3_077A">0</definedName>
    <definedName name="SLD.101.O.0.12.1997.00.00.DCSTRV.CG1_C.CG3_077Y">0</definedName>
    <definedName name="SLD.101.O.0.12.1997.00.00.DCSTRV.CG1_C.CG3_077Z">0</definedName>
    <definedName name="SLD.101.O.0.12.1997.00.00.DCSTRV.CG1_C.CG3_078M">-21.2</definedName>
    <definedName name="SLD.101.O.0.12.1997.00.00.DCSTRV.CG1_C.CG3_079A">-28745.28</definedName>
    <definedName name="SLD.101.O.0.12.1997.00.00.DCSTRV.CG1_C.CG3_079M">-530.09</definedName>
    <definedName name="SLD.101.O.0.12.1997.00.00.DCSTRV.CG1_C.CG3_079Y">-21334.89</definedName>
    <definedName name="SLD.101.O.0.12.1997.00.00.DCSTRV.CG1_C.CG3_079Z">-36550</definedName>
    <definedName name="SLD.101.O.0.12.1997.00.00.DCSTRV.CG1_C.CG3_080A">88.2</definedName>
    <definedName name="SLD.101.O.0.12.1997.00.00.DCSTRV.CG1_C.CG3_080M">-1291761.87</definedName>
    <definedName name="SLD.101.O.0.12.1997.00.00.DCSTRV.CG1_C.CG3_080N">0</definedName>
    <definedName name="SLD.101.O.0.12.1997.00.00.DCSTRV.CG1_C.CG3_080O">0</definedName>
    <definedName name="SLD.101.O.0.12.1997.00.00.DCSTRV.CG1_C.CG3_080Y">-278383.1</definedName>
    <definedName name="SLD.101.O.0.12.1997.00.00.DCSTRV.CG1_C.CG3_080Z">0</definedName>
    <definedName name="SLD.101.O.0.12.1997.00.00.DCSTRV.CG1_C.CG3_082M">-560497.61</definedName>
    <definedName name="SLD.101.O.0.12.1997.00.00.DCSTRV.CG1_C.CG3_082N">0</definedName>
    <definedName name="SLD.101.O.0.12.1997.00.00.DCSTRV.CG1_C.CG3_082O">0</definedName>
    <definedName name="SLD.101.O.0.12.1997.00.00.DCSTRV.CG1_C.CG3_082P">0</definedName>
    <definedName name="SLD.101.O.0.12.1997.00.00.DCSTRV.CG1_C.CG3_082Q">0</definedName>
    <definedName name="SLD.101.O.0.12.1997.00.00.DCSTRV.CG1_C.CG3_082R">0</definedName>
    <definedName name="SLD.101.O.0.12.1997.00.00.DCSTRV.CG1_C.CG3_082S">0</definedName>
    <definedName name="SLD.101.O.0.12.1997.00.00.DCSTRV.CG1_C.CG3_082T">0</definedName>
    <definedName name="SLD.101.O.0.12.1997.00.00.DCSTRV.CG1_C.CG3_082U">0</definedName>
    <definedName name="SLD.101.O.0.12.1997.00.00.DCSTRV.CG1_C.CG3_084A">1378.98</definedName>
    <definedName name="SLD.101.O.0.12.1997.00.00.DCSTRV.CG1_C.CG3_084M">-1289909.82</definedName>
    <definedName name="SLD.101.O.0.12.1997.00.00.DCSTRV.CG1_C.CG3_084N">-1145759.96</definedName>
    <definedName name="SLD.101.O.0.12.1997.00.00.DCSTRV.CG1_C.CG3_084O">0</definedName>
    <definedName name="SLD.101.O.0.12.1997.00.00.DCSTRV.CG1_C.CG3_084P">-18762.83</definedName>
    <definedName name="SLD.101.O.0.12.1997.00.00.DCSTRV.CG1_C.CG3_084Q">0</definedName>
    <definedName name="SLD.101.O.0.12.1997.00.00.DCSTRV.CG1_C.CG3_084R">0</definedName>
    <definedName name="SLD.101.O.0.12.1997.00.00.DCSTRV.CG1_C.CG3_084S">0</definedName>
    <definedName name="SLD.101.O.0.12.1997.00.00.DCSTRV.CG1_C.CG3_084T">0</definedName>
    <definedName name="SLD.101.O.0.12.1997.00.00.DCSTRV.CG1_C.CG3_084Z">0</definedName>
    <definedName name="SLD.101.O.0.12.1997.00.00.DCSTRV.CG1_C.CG3_086M">0</definedName>
    <definedName name="SLD.101.O.0.12.1997.00.00.DCSTRV.CG1_C.CG3_088M">-2469705.61</definedName>
    <definedName name="SLD.101.O.0.12.1997.00.00.DCSTRV.CG1_C.CG3_088N">-1680323.39</definedName>
    <definedName name="SLD.101.O.0.12.1997.00.00.DCSTRV.CG1_C.CG3_088O">0</definedName>
    <definedName name="SLD.101.O.0.12.1997.00.00.DCSTRV.CG1_C.CG3_088P">0</definedName>
    <definedName name="SLD.101.O.0.12.1997.00.00.DCSTRV.CG1_C.CG3_088Q">0</definedName>
    <definedName name="SLD.101.O.0.12.1997.00.00.DCSTRV.CG1_C.CG3_088R">0</definedName>
    <definedName name="SLD.101.O.0.12.1997.00.00.DCSTRV.CG1_C.CG3_088S">0</definedName>
    <definedName name="SLD.101.O.0.12.1997.00.00.DCSTRV.CG1_C.CG3_088T">0</definedName>
    <definedName name="SLD.101.O.0.12.1997.00.00.DCSTRV.CG1_C.CG3_088U">0</definedName>
    <definedName name="SLD.101.O.0.12.1997.00.00.DCSTRV.CG1_C.CG3_088V">0</definedName>
    <definedName name="SLD.101.O.0.12.1997.00.00.DCSTRV.CG1_C.CG3_090M">0</definedName>
    <definedName name="SLD.101.O.0.12.1997.00.00.DCSTRV.CG1_C.CG3_092M">-101348.99</definedName>
    <definedName name="SLD.101.O.0.12.1997.00.00.DCSTRV.CG1_C.CG3_101M">0</definedName>
    <definedName name="SLD.101.O.0.12.1997.00.00.DCSTRV.CG1_C.CG3_101Z">0</definedName>
    <definedName name="SLD.101.O.0.12.1997.00.00.DCSTRV.CG1_C.CG3_102M">-55610.41</definedName>
    <definedName name="SLD.101.O.0.12.1997.00.00.DCSTRV.CG1_C.CG3_102P">0</definedName>
    <definedName name="SLD.101.O.0.12.1997.00.00.DCSTRV.CG1_C.CG3_105G">-1739.58</definedName>
    <definedName name="SLD.101.O.0.12.1997.00.00.DCSTRV.CG1_C.CG3_111P">-57098.16</definedName>
    <definedName name="SLD.101.O.0.12.1997.00.00.DCSTRV.CG1_C.CG3_112P">-72781.74</definedName>
    <definedName name="SLD.101.O.0.12.1997.00.00.DCSTRV.CG1_C.CG3_114M">0</definedName>
    <definedName name="SLD.101.O.0.12.1997.00.00.DCSTRV.CG1_C.CG3_115M">0</definedName>
    <definedName name="SLD.101.O.0.12.1997.00.00.DCSTRV.CG1_C.CG3_116M">0</definedName>
    <definedName name="SLD.101.O.0.12.1997.00.00.DCSTRV.CG1_C.CG3_117A">-29282.19</definedName>
    <definedName name="SLD.101.O.0.12.1997.00.00.DCSTRV.CG1_C.CG3_118M">0</definedName>
    <definedName name="SLD.101.O.0.12.1997.00.00.DCSTRV.CG1_C.CG3_123M">0</definedName>
    <definedName name="SLD.101.O.0.12.1997.00.00.DCSTRV.CG1_C.CG3_137M">0</definedName>
    <definedName name="SLD.101.O.0.12.1997.00.00.DCSTRV.CG1_C.CG3_138M">0</definedName>
    <definedName name="SLD.101.O.0.12.1997.00.00.DCSTRV.CG1_C.CG3_139Z">0</definedName>
    <definedName name="SLD.101.O.0.12.1997.00.00.DCSTRV.CG1_C.CG3_140M">0</definedName>
    <definedName name="SLD.101.O.0.12.1997.00.00.DCSTRV.CG1_C.CG3_140O">0</definedName>
    <definedName name="SLD.101.O.0.12.1997.00.00.DCSTRV.CG1_C.CG3_140P">0</definedName>
    <definedName name="SLD.101.O.0.12.1997.00.00.DCSTRV.CG1_C.CG3_140Q">0</definedName>
    <definedName name="SLD.101.O.0.12.1997.00.00.DCSTRV.CG1_C.CG3_140R">0</definedName>
    <definedName name="SLD.101.O.0.12.1997.00.00.DCSTRV.CG1_C.CG3_140S">0</definedName>
    <definedName name="SLD.101.O.0.12.1997.00.00.DCSTRV.CG1_C.CG3_140T">0</definedName>
    <definedName name="SLD.101.O.0.12.1997.00.00.DCSTRV.CG1_C.CG3_200A">0</definedName>
    <definedName name="SLD.101.O.0.12.1997.00.00.DCSTRV.CG1_C.CG3_200M">-2877.39</definedName>
    <definedName name="SLD.101.O.0.12.1997.00.00.DCSTRV.CG1_C.CG3_201A">0</definedName>
    <definedName name="SLD.101.O.0.12.1997.00.00.DCSTRV.CG1_C.CG3_207M">0</definedName>
    <definedName name="SLD.101.O.0.12.1997.00.00.DCSTRV.CG1_C.CG3_208M">0</definedName>
    <definedName name="SLD.101.O.0.12.1997.00.00.DCSTRV.CG1_C.CG3_209M">0</definedName>
    <definedName name="SLD.101.O.0.12.1997.00.00.DCSTRV.CG1_C.CG3_232M">0</definedName>
    <definedName name="SLD.101.O.0.12.1997.00.00.DCSTRV.CG1_C.CG3_233M">0</definedName>
    <definedName name="SLD.101.O.0.12.1997.00.00.DCSTRV.CG1_C.CG3_234M">0</definedName>
    <definedName name="SLD.101.O.0.12.1997.00.00.DCSTRV.CG1_C.CG3_540A">0</definedName>
    <definedName name="SLD.101.O.0.12.1997.00.00.DCSTRV.CG1_C.CG3_540Y">-220781.58</definedName>
    <definedName name="SLD.101.O.0.12.1997.00.00.DCSTRV.CG1_K.CG3_001A">-928000</definedName>
    <definedName name="SLD.101.O.0.12.1997.00.00.DCSTRV.CG1_K.CG3_001B">0</definedName>
    <definedName name="SLD.101.O.0.12.1997.00.00.DCSTRV.CG1_K.CG3_002A">0</definedName>
    <definedName name="SLD.101.O.0.12.1997.00.00.DCSTRV.CG1_K.CG3_002B">-3781.87</definedName>
    <definedName name="SLD.101.O.0.12.1997.00.00.DCSTRV.CG1_K.CG3_003A">-300</definedName>
    <definedName name="SLD.101.O.0.12.1997.00.00.DCSTRV.CG1_K.CG3_003C">0</definedName>
    <definedName name="SLD.101.O.0.12.1997.00.00.DCSTRV.CG1_K.CG3_004A">-3577.08</definedName>
    <definedName name="SLD.101.O.0.12.1997.00.00.DCSTRV.CG1_K.CG3_004B">-16100</definedName>
    <definedName name="SLD.101.O.0.12.1997.00.00.DCSTRV.CG1_K.CG3_005A">-1000</definedName>
    <definedName name="SLD.101.O.0.12.1997.00.00.DCSTRV.CG1_K.CG3_007A">-547.06</definedName>
    <definedName name="SLD.101.O.0.12.1997.00.00.DCSTRV.CG1_K.CG3_007B">0</definedName>
    <definedName name="SLD.101.O.0.12.1997.00.00.DCSTRV.CG1_K.CG3_007C">0</definedName>
    <definedName name="SLD.101.O.0.12.1997.00.00.DCSTRV.CG1_K.CG3_007M">-84449.57</definedName>
    <definedName name="SLD.101.O.0.12.1997.00.00.DCSTRV.CG1_K.CG3_007N">0</definedName>
    <definedName name="SLD.101.O.0.12.1997.00.00.DCSTRV.CG1_K.CG3_008A">0</definedName>
    <definedName name="SLD.101.O.0.12.1997.00.00.DCSTRV.CG1_K.CG3_009A">-62252.36</definedName>
    <definedName name="SLD.101.O.0.12.1997.00.00.DCSTRV.CG1_K.CG3_009B">0</definedName>
    <definedName name="SLD.101.O.0.12.1997.00.00.DCSTRV.CG1_K.CG3_010A">0</definedName>
    <definedName name="SLD.101.O.0.12.1997.00.00.DCSTRV.CG1_K.CG3_011A">-550</definedName>
    <definedName name="SLD.101.O.0.12.1997.00.00.DCSTRV.CG1_K.CG3_011B">0</definedName>
    <definedName name="SLD.101.O.0.12.1997.00.00.DCSTRV.CG1_K.CG3_012A">-15967.59</definedName>
    <definedName name="SLD.101.O.0.12.1997.00.00.DCSTRV.CG1_K.CG3_013A">0</definedName>
    <definedName name="SLD.101.O.0.12.1997.00.00.DCSTRV.CG1_K.CG3_014A">-60685.6</definedName>
    <definedName name="SLD.101.O.0.12.1997.00.00.DCSTRV.CG1_K.CG3_015A">-1323</definedName>
    <definedName name="SLD.101.O.0.12.1997.00.00.DCSTRV.CG1_K.CG3_015B">0</definedName>
    <definedName name="SLD.101.O.0.12.1997.00.00.DCSTRV.CG1_K.CG3_015D">0</definedName>
    <definedName name="SLD.101.O.0.12.1997.00.00.DCSTRV.CG1_K.CG3_016A">-20967.8</definedName>
    <definedName name="SLD.101.O.0.12.1997.00.00.DCSTRV.CG1_K.CG3_017A">0</definedName>
    <definedName name="SLD.101.O.0.12.1997.00.00.DCSTRV.CG1_K.CG3_018A">-22604.66</definedName>
    <definedName name="SLD.101.O.0.12.1997.00.00.DCSTRV.CG1_K.CG3_019A">-28073.96</definedName>
    <definedName name="SLD.101.O.0.12.1997.00.00.DCSTRV.CG1_K.CG3_020A">0</definedName>
    <definedName name="SLD.101.O.0.12.1997.00.00.DCSTRV.CG1_K.CG3_020B">-6256.34</definedName>
    <definedName name="SLD.101.O.0.12.1997.00.00.DCSTRV.CG1_K.CG3_021A">-199.26</definedName>
    <definedName name="SLD.101.O.0.12.1997.00.00.DCSTRV.CG1_K.CG3_022A">0</definedName>
    <definedName name="SLD.101.O.0.12.1997.00.00.DCSTRV.CG1_K.CG3_023A">-1632.41</definedName>
    <definedName name="SLD.101.O.0.12.1997.00.00.DCSTRV.CG1_K.CG3_023B">0</definedName>
    <definedName name="SLD.101.O.0.12.1997.00.00.DCSTRV.CG1_K.CG3_024A">-27861.95</definedName>
    <definedName name="SLD.101.O.0.12.1997.00.00.DCSTRV.CG1_K.CG3_025A">0</definedName>
    <definedName name="SLD.101.O.0.12.1997.00.00.DCSTRV.CG1_K.CG3_026A">0</definedName>
    <definedName name="SLD.101.O.0.12.1997.00.00.DCSTRV.CG1_K.CG3_027A">-6706.52</definedName>
    <definedName name="SLD.101.O.0.12.1997.00.00.DCSTRV.CG1_K.CG3_028A">-1041761.81</definedName>
    <definedName name="SLD.101.O.0.12.1997.00.00.DCSTRV.CG1_K.CG3_028B">0</definedName>
    <definedName name="SLD.101.O.0.12.1997.00.00.DCSTRV.CG1_K.CG3_028M">0</definedName>
    <definedName name="SLD.101.O.0.12.1997.00.00.DCSTRV.CG1_K.CG3_028N">0</definedName>
    <definedName name="SLD.101.O.0.12.1997.00.00.DCSTRV.CG1_K.CG3_028O">0</definedName>
    <definedName name="SLD.101.O.0.12.1997.00.00.DCSTRV.CG1_K.CG3_028P">0</definedName>
    <definedName name="SLD.101.O.0.12.1997.00.00.DCSTRV.CG1_K.CG3_028Q">0</definedName>
    <definedName name="SLD.101.O.0.12.1997.00.00.DCSTRV.CG1_K.CG3_028R">0</definedName>
    <definedName name="SLD.101.O.0.12.1997.00.00.DCSTRV.CG1_K.CG3_028S">0</definedName>
    <definedName name="SLD.101.O.0.12.1997.00.00.DCSTRV.CG1_K.CG3_029A">-5345.68</definedName>
    <definedName name="SLD.101.O.0.12.1997.00.00.DCSTRV.CG1_K.CG3_030A">0</definedName>
    <definedName name="SLD.101.O.0.12.1997.00.00.DCSTRV.CG1_K.CG3_031A">-101428.73</definedName>
    <definedName name="SLD.101.O.0.12.1997.00.00.DCSTRV.CG1_K.CG3_032M">0</definedName>
    <definedName name="SLD.101.O.0.12.1997.00.00.DCSTRV.CG1_K.CG3_033A">-44097.77</definedName>
    <definedName name="SLD.101.O.0.12.1997.00.00.DCSTRV.CG1_K.CG3_034A">0</definedName>
    <definedName name="SLD.101.O.0.12.1997.00.00.DCSTRV.CG1_K.CG3_035A">0</definedName>
    <definedName name="SLD.101.O.0.12.1997.00.00.DCSTRV.CG1_K.CG3_036A">-20000</definedName>
    <definedName name="SLD.101.O.0.12.1997.00.00.DCSTRV.CG1_K.CG3_037A">0</definedName>
    <definedName name="SLD.101.O.0.12.1997.00.00.DCSTRV.CG1_K.CG3_038A">-6548.04</definedName>
    <definedName name="SLD.101.O.0.12.1997.00.00.DCSTRV.CG1_K.CG3_039A">-9091.68</definedName>
    <definedName name="SLD.101.O.0.12.1997.00.00.DCSTRV.CG1_K.CG3_040A">-284677</definedName>
    <definedName name="SLD.101.O.0.12.1997.00.00.DCSTRV.CG1_K.CG3_041A">-610900.45</definedName>
    <definedName name="SLD.101.O.0.12.1997.00.00.DCSTRV.CG1_K.CG3_041B">0</definedName>
    <definedName name="SLD.101.O.0.12.1997.00.00.DCSTRV.CG1_K.CG3_042A">-409339.64</definedName>
    <definedName name="SLD.101.O.0.12.1997.00.00.DCSTRV.CG1_K.CG3_043A">-1727</definedName>
    <definedName name="SLD.101.O.0.12.1997.00.00.DCSTRV.CG1_K.CG3_044A">0</definedName>
    <definedName name="SLD.101.O.0.12.1997.00.00.DCSTRV.CG1_K.CG3_044B">0</definedName>
    <definedName name="SLD.101.O.0.12.1997.00.00.DCSTRV.CG1_K.CG3_044C">0</definedName>
    <definedName name="SLD.101.O.0.12.1997.00.00.DCSTRV.CG1_K.CG3_044D">0</definedName>
    <definedName name="SLD.101.O.0.12.1997.00.00.DCSTRV.CG1_K.CG3_044E">0</definedName>
    <definedName name="SLD.101.O.0.12.1997.00.00.DCSTRV.CG1_K.CG3_044F">0</definedName>
    <definedName name="SLD.101.O.0.12.1997.00.00.DCSTRV.CG1_K.CG3_045A">0</definedName>
    <definedName name="SLD.101.O.0.12.1997.00.00.DCSTRV.CG1_K.CG3_046A">-24863.93</definedName>
    <definedName name="SLD.101.O.0.12.1997.00.00.DCSTRV.CG1_K.CG3_049A">-12.34</definedName>
    <definedName name="SLD.101.O.0.12.1997.00.00.DCSTRV.CG1_K.CG3_050A">-2390.87</definedName>
    <definedName name="SLD.101.O.0.12.1997.00.00.DCSTRV.CG1_K.CG3_051A">0</definedName>
    <definedName name="SLD.101.O.0.12.1997.00.00.DCSTRV.CG1_K.CG3_052A">0</definedName>
    <definedName name="SLD.101.O.0.12.1997.00.00.DCSTRV.CG1_K.CG3_053A">0</definedName>
    <definedName name="SLD.101.O.0.12.1997.00.00.DCSTRV.CG1_K.CG3_054A">-628.8</definedName>
    <definedName name="SLD.101.O.0.12.1997.00.00.DCSTRV.CG1_K.CG3_055A">-9196.58</definedName>
    <definedName name="SLD.101.O.0.12.1997.00.00.DCSTRV.CG1_K.CG3_056A">-9837.12</definedName>
    <definedName name="SLD.101.O.0.12.1997.00.00.DCSTRV.CG1_K.CG3_057A">0</definedName>
    <definedName name="SLD.101.O.0.12.1997.00.00.DCSTRV.CG1_K.CG3_058A">-193839.19</definedName>
    <definedName name="SLD.101.O.0.12.1997.00.00.DCSTRV.CG1_K.CG3_059A">-33362.25</definedName>
    <definedName name="SLD.101.O.0.12.1997.00.00.DCSTRV.CG1_K.CG3_060A">-18621.04</definedName>
    <definedName name="SLD.101.O.0.12.1997.00.00.DCSTRV.CG1_K.CG3_061A">-195836.05</definedName>
    <definedName name="SLD.101.O.0.12.1997.00.00.DCSTRV.CG1_K.CG3_061B">0</definedName>
    <definedName name="SLD.101.O.0.12.1997.00.00.DCSTRV.CG1_K.CG3_062A">0</definedName>
    <definedName name="SLD.101.O.0.12.1997.00.00.DCSTRV.CG1_K.CG3_064A">-395032.97</definedName>
    <definedName name="SLD.101.O.0.12.1997.00.00.DCSTRV.CG1_K.CG3_064B">0</definedName>
    <definedName name="SLD.101.O.0.12.1997.00.00.DCSTRV.CG1_K.CG3_065A">-85700.89</definedName>
    <definedName name="SLD.101.O.0.12.1997.00.00.DCSTRV.CG1_K.CG3_069M">0</definedName>
    <definedName name="SLD.101.O.0.12.1997.00.00.DCSTRV.CG1_K.CG3_070M">0</definedName>
    <definedName name="SLD.101.O.0.12.1997.00.00.DCSTRV.CG1_K.CG3_070N">0</definedName>
    <definedName name="SLD.101.O.0.12.1997.00.00.DCSTRV.CG1_K.CG3_072N">0</definedName>
    <definedName name="SLD.101.O.0.12.1997.00.00.DCSTRV.CG1_K.CG3_080A">-22676.47</definedName>
    <definedName name="SLD.101.O.0.12.1997.00.00.DCSTRV.CG1_K.CG3_080B">-85484.94</definedName>
    <definedName name="SLD.101.O.0.12.1997.00.00.DCSTRV.CG1_K.CG3_080C">0</definedName>
    <definedName name="SLD.101.O.0.12.1997.00.00.DCSTRV.CG1_K.CG3_080M">0</definedName>
    <definedName name="SLD.101.O.0.12.1997.00.00.DCSTRV.CG1_K.CG3_080N">0</definedName>
    <definedName name="SLD.101.O.0.12.1997.00.00.DCSTRV.CG1_K.CG3_080O">0</definedName>
    <definedName name="SLD.101.O.0.12.1997.00.00.DCSTRV.CG1_K.CG3_081A">-169922.4</definedName>
    <definedName name="SLD.101.O.0.12.1997.00.00.DCSTRV.CG1_K.CG3_081M">-225041.85</definedName>
    <definedName name="SLD.101.O.0.12.1997.00.00.DCSTRV.CG1_K.CG3_081O">0</definedName>
    <definedName name="SLD.101.O.0.12.1997.00.00.DCSTRV.CG1_K.CG3_081R">0</definedName>
    <definedName name="SLD.101.O.0.12.1997.00.00.DCSTRV.CG1_K.CG3_082M">0</definedName>
    <definedName name="SLD.101.O.0.12.1997.00.00.DCSTRV.CG1_K.CG3_082N">0</definedName>
    <definedName name="SLD.101.O.0.12.1997.00.00.DCSTRV.CG1_K.CG3_082R">0</definedName>
    <definedName name="SLD.101.O.0.12.1997.00.00.DCSTRV.CG1_K.CG3_083A">0</definedName>
    <definedName name="SLD.101.O.0.12.1997.00.00.DCSTRV.CG1_K.CG3_083B">-54.89</definedName>
    <definedName name="SLD.101.O.0.12.1997.00.00.DCSTRV.CG1_K.CG3_083M">-4870.58</definedName>
    <definedName name="SLD.101.O.0.12.1997.00.00.DCSTRV.CG1_K.CG3_083N">0</definedName>
    <definedName name="SLD.101.O.0.12.1997.00.00.DCSTRV.CG1_K.CG3_084M">0</definedName>
    <definedName name="SLD.101.O.0.12.1997.00.00.DCSTRV.CG1_K.CG3_085A">0</definedName>
    <definedName name="SLD.101.O.0.12.1997.00.00.DCSTRV.CG1_K.CG3_085M">0</definedName>
    <definedName name="SLD.101.O.0.12.1997.00.00.DCSTRV.CG1_K.CG3_087A">0</definedName>
    <definedName name="SLD.101.O.0.12.1997.00.00.DCSTRV.CG1_K.CG3_087M">-149714.16</definedName>
    <definedName name="SLD.101.O.0.12.1997.00.00.DCSTRV.CG1_K.CG3_087N">-134180.95</definedName>
    <definedName name="SLD.101.O.0.12.1997.00.00.DCSTRV.CG1_K.CG3_087O">0</definedName>
    <definedName name="SLD.101.O.0.12.1997.00.00.DCSTRV.CG1_K.CG3_087R">0</definedName>
    <definedName name="SLD.101.O.0.12.1997.00.00.DCSTRV.CG1_K.CG3_088M">0</definedName>
    <definedName name="SLD.101.O.0.12.1997.00.00.DCSTRV.CG1_K.CG3_088N">0</definedName>
    <definedName name="SLD.101.O.0.12.1997.00.00.DCSTRV.CG1_K.CG3_088O">0</definedName>
    <definedName name="SLD.101.O.0.12.1997.00.00.DCSTRV.CG1_K.CG3_088Q">0</definedName>
    <definedName name="SLD.101.O.0.12.1997.00.00.DCSTRV.CG1_K.CG3_089M">0</definedName>
    <definedName name="SLD.101.O.0.12.1997.00.00.DCSTRV.CG1_K.CG3_091M">0</definedName>
    <definedName name="SLD.101.O.0.12.1997.00.00.DCSTRV.CG1_K.CG3_093A">0</definedName>
    <definedName name="SLD.101.O.0.12.1997.00.00.DCSTRV.CG1_K.CG3_094A">0</definedName>
    <definedName name="SLD.101.O.0.12.1997.00.00.DCSTRV.CG1_K.CG3_095A">-156398.94</definedName>
    <definedName name="SLD.101.O.0.12.1997.00.00.DCSTRV.CG1_K.CG3_095B">0</definedName>
    <definedName name="SLD.101.O.0.12.1997.00.00.DCSTRV.CG1_K.CG3_096A">-99032.78</definedName>
    <definedName name="SLD.101.O.0.12.1997.00.00.DCSTRV.CG1_K.CG3_096B">-224353.16</definedName>
    <definedName name="SLD.101.O.0.12.1997.00.00.DCSTRV.CG1_K.CG3_097A">0</definedName>
    <definedName name="SLD.101.O.0.12.1997.00.00.DCSTRV.CG1_K.CG3_098A">-4266.2</definedName>
    <definedName name="SLD.101.O.0.12.1997.00.00.DCSTRV.CG1_K.CG3_099A">-99023.99</definedName>
    <definedName name="SLD.101.O.0.12.1997.00.00.DCSTRV.CG1_K.CG3_100A">0</definedName>
    <definedName name="SLD.101.O.0.12.1997.00.00.DCSTRV.CG1_K.CG3_103A">0</definedName>
    <definedName name="SLD.101.O.0.12.1997.00.00.DCSTRV.CG1_K.CG3_104A">0</definedName>
    <definedName name="SLD.101.O.0.12.1997.00.00.DCSTRV.CG1_K.CG3_105A">0</definedName>
    <definedName name="SLD.101.O.0.12.1997.00.00.DCSTRV.CG1_K.CG3_113M">-128718.8</definedName>
    <definedName name="SLD.101.O.0.12.1997.00.00.DCSTRV.CG1_K.CG3_113N">0</definedName>
    <definedName name="SLD.101.O.0.12.1997.00.00.DCSTRV.CG1_K.CG3_113R">0</definedName>
    <definedName name="SLD.101.O.0.12.1997.00.00.DCSTRV.CG1_K.CG3_115A">-169021.2</definedName>
    <definedName name="SLD.101.O.0.12.1997.00.00.DCSTRV.CG1_K.CG3_117M">0</definedName>
    <definedName name="SLD.101.O.0.12.1997.00.00.DCSTRV.CG1_K.CG3_119A">0</definedName>
    <definedName name="SLD.101.O.0.12.1997.00.00.DCSTRV.CG1_K.CG3_120A">0</definedName>
    <definedName name="SLD.101.O.0.12.1997.00.00.DCSTRV.CG1_K.CG3_120M">0</definedName>
    <definedName name="SLD.101.O.0.12.1997.00.00.DCSTRV.CG1_K.CG3_120N">0</definedName>
    <definedName name="SLD.101.O.0.12.1997.00.00.DCSTRV.CG1_K.CG3_121M">0</definedName>
    <definedName name="SLD.101.O.0.12.1997.00.00.DCSTRV.CG1_K.CG3_122M">0</definedName>
    <definedName name="SLD.101.O.0.12.1997.00.00.DCSTRV.CG1_K.CG3_123M">0</definedName>
    <definedName name="SLD.101.O.0.12.1997.00.00.DCSTRV.CG1_K.CG3_124A">0</definedName>
    <definedName name="SLD.101.O.0.12.1997.00.00.DCSTRV.CG1_K.CG3_125A">0</definedName>
    <definedName name="SLD.101.O.0.12.1997.00.00.DCSTRV.CG1_K.CG3_126A">0</definedName>
    <definedName name="SLD.101.O.0.12.1997.00.00.DCSTRV.CG1_K.CG3_127A">0</definedName>
    <definedName name="SLD.101.O.0.12.1997.00.00.DCSTRV.CG1_K.CG3_128A">0</definedName>
    <definedName name="SLD.101.O.0.12.1997.00.00.DCSTRV.CG1_K.CG3_130A">0</definedName>
    <definedName name="SLD.101.O.0.12.1997.00.00.DCSTRV.CG1_K.CG3_131A">0</definedName>
    <definedName name="SLD.101.O.0.12.1997.00.00.DCSTRV.CG1_K.CG3_131B">0</definedName>
    <definedName name="SLD.101.O.0.12.1997.00.00.DCSTRV.CG1_K.CG3_132A">0</definedName>
    <definedName name="SLD.101.O.0.12.1997.00.00.DCSTRV.CG1_K.CG3_133M">0</definedName>
    <definedName name="SLD.101.O.0.12.1997.00.00.DCSTRV.CG1_K.CG3_134A">0</definedName>
    <definedName name="SLD.101.O.0.12.1997.00.00.DCSTRV.CG1_K.CG3_135A">0</definedName>
    <definedName name="SLD.101.O.0.12.1997.00.00.DCSTRV.CG1_K.CG3_136A">0</definedName>
    <definedName name="SLD.101.O.0.12.1997.00.00.DCSTRV.CG1_K.CG3_140A">0</definedName>
    <definedName name="SLD.101.O.0.12.1997.00.00.DCSTRV.CG1_K.CG3_140B">0</definedName>
    <definedName name="SLD.101.O.0.12.1997.00.00.DCSTRV.CG1_K.CG3_140C">0</definedName>
    <definedName name="SLD.101.O.0.12.1997.00.00.DCSTRV.CG1_K.CG3_140D">0</definedName>
    <definedName name="SLD.101.O.0.12.1997.00.00.DCSTRV.CG1_K.CG3_140E">0</definedName>
    <definedName name="SLD.101.O.0.12.1997.00.00.DCSTRV.CG1_K.CG3_140F">0</definedName>
    <definedName name="SLD.101.O.0.12.1997.00.00.DCSTRV.CG1_K.CG3_140G">0</definedName>
    <definedName name="SLD.101.O.0.12.1997.00.00.DCSTRV.CG1_K.CG3_140H">0</definedName>
    <definedName name="SLD.101.O.0.12.1997.00.00.DCSTRV.CG1_K.CG3_140I">0</definedName>
    <definedName name="SLD.101.O.0.12.1997.00.00.DCSTRV.CG1_K.CG3_140J">0</definedName>
    <definedName name="SLD.101.O.0.12.1997.00.00.DCSTRV.CG1_K.CG3_140M">0</definedName>
    <definedName name="SLD.101.O.0.12.1997.00.00.DCSTRV.CG1_K.CG3_140N">0</definedName>
    <definedName name="SLD.101.O.0.12.1997.00.00.DCSTRV.CG1_K.CG3_140O">0</definedName>
    <definedName name="SLD.101.O.0.12.1997.00.00.DCSTRV.CG1_K.CG3_140P">0</definedName>
    <definedName name="SLD.101.O.0.12.1997.00.00.DCSTRV.CG1_K.CG3_140Q">0</definedName>
    <definedName name="SLD.101.O.0.12.1997.00.00.DCSTRV.CG1_K.CG3_140R">0</definedName>
    <definedName name="SLD.101.O.0.12.1997.00.00.DCSTRV.CG1_K.CG3_140S">0</definedName>
    <definedName name="SLD.101.O.0.12.1997.00.00.DCSTRV.CG1_K.CG3_200A">-8.2</definedName>
    <definedName name="SLD.101.O.0.12.1997.00.00.DCSTRV.CG1_K.CG3_200B">0</definedName>
    <definedName name="SLD.101.O.0.12.1997.00.00.DCSTRV.CG1_K.CG3_200C">-145697.46</definedName>
    <definedName name="SLD.101.O.0.12.1997.00.00.DCSTRV.CG1_K.CG3_201A">-385440.71</definedName>
    <definedName name="SLD.101.O.0.12.1997.00.00.DCSTRV.CG1_K.CG3_202A">-445.55</definedName>
    <definedName name="SLD.101.O.0.12.1997.00.00.DCSTRV.CG1_K.CG3_202B">-891.7</definedName>
    <definedName name="SLD.101.O.0.12.1997.00.00.DCSTRV.CG1_K.CG3_202M">-2090</definedName>
    <definedName name="SLD.101.O.0.12.1997.00.00.DCSTRV.CG1_K.CG3_202N">0</definedName>
    <definedName name="SLD.101.O.0.12.1997.00.00.DCSTRV.CG1_K.CG3_203A">-17129.65</definedName>
    <definedName name="SLD.101.O.0.12.1997.00.00.DCSTRV.CG1_K.CG3_203B">0</definedName>
    <definedName name="SLD.101.O.0.12.1997.00.00.DCSTRV.CG1_K.CG3_204A">-29751.3</definedName>
    <definedName name="SLD.101.O.0.12.1997.00.00.DCSTRV.CG1_K.CG3_204B">0</definedName>
    <definedName name="SLD.101.O.0.12.1997.00.00.DCSTRV.CG1_K.CG3_204M">0</definedName>
    <definedName name="SLD.101.O.0.12.1997.00.00.DCSTRV.CG1_K.CG3_205A">0</definedName>
    <definedName name="SLD.101.O.0.12.1997.00.00.DCSTRV.CG1_K.CG3_206A">-9960</definedName>
    <definedName name="SLD.101.O.0.12.1997.00.00.DCSTRV.CG1_K.CG3_207A">0</definedName>
    <definedName name="SLD.101.O.0.12.1997.00.00.DCSTRV.CG1_K.CG3_207M">0</definedName>
    <definedName name="SLD.101.O.0.12.1997.00.00.DCSTRV.CG1_K.CG3_207N">0</definedName>
    <definedName name="SLD.101.O.0.12.1997.00.00.DCSTRV.CG1_K.CG3_207P">0</definedName>
    <definedName name="SLD.101.O.0.12.1997.00.00.DCSTRV.CG1_K.CG3_208A">0</definedName>
    <definedName name="SLD.101.O.0.12.1997.00.00.DCSTRV.CG1_K.CG3_209A">0</definedName>
    <definedName name="SLD.101.O.0.12.1997.00.00.DCSTRV.CG1_K.CG3_210A">-151.22</definedName>
    <definedName name="SLD.101.O.0.12.1997.00.00.DCSTRV.CG1_K.CG3_210B">-687.82</definedName>
    <definedName name="SLD.101.O.0.12.1997.00.00.DCSTRV.CG1_K.CG3_210C">-2670.09</definedName>
    <definedName name="SLD.101.O.0.12.1997.00.00.DCSTRV.CG1_K.CG3_210D">-1489.36</definedName>
    <definedName name="SLD.101.O.0.12.1997.00.00.DCSTRV.CG1_K.CG3_210E">-400</definedName>
    <definedName name="SLD.101.O.0.12.1997.00.00.DCSTRV.CG1_K.CG3_210F">-1193.56</definedName>
    <definedName name="SLD.101.O.0.12.1997.00.00.DCSTRV.CG1_K.CG3_210G">-1204.57</definedName>
    <definedName name="SLD.101.O.0.12.1997.00.00.DCSTRV.CG1_K.CG3_210H">-859.63</definedName>
    <definedName name="SLD.101.O.0.12.1997.00.00.DCSTRV.CG1_K.CG3_210I">-2707.18</definedName>
    <definedName name="SLD.101.O.0.12.1997.00.00.DCSTRV.CG1_K.CG3_210J">-602.24</definedName>
    <definedName name="SLD.101.O.0.12.1997.00.00.DCSTRV.CG1_K.CG3_210K">0</definedName>
    <definedName name="SLD.101.O.0.12.1997.00.00.DCSTRV.CG1_K.CG3_210L">-4894.6</definedName>
    <definedName name="SLD.101.O.0.12.1997.00.00.DCSTRV.CG1_K.CG3_210M">0</definedName>
    <definedName name="SLD.101.O.0.12.1997.00.00.DCSTRV.CG1_K.CG3_210N">0</definedName>
    <definedName name="SLD.101.O.0.12.1997.00.00.DCSTRV.CG1_K.CG3_210O">0</definedName>
    <definedName name="SLD.101.O.0.12.1997.00.00.DCSTRV.CG1_K.CG3_210P">0</definedName>
    <definedName name="SLD.101.O.0.12.1997.00.00.DCSTRV.CG1_K.CG3_210Q">0</definedName>
    <definedName name="SLD.101.O.0.12.1997.00.00.DCSTRV.CG1_K.CG3_210S">0</definedName>
    <definedName name="SLD.101.O.0.12.1997.00.00.DCSTRV.CG1_K.CG3_210T">0</definedName>
    <definedName name="SLD.101.O.0.12.1997.00.00.DCSTRV.CG1_K.CG3_210U">0</definedName>
    <definedName name="SLD.101.O.0.12.1997.00.00.DCSTRV.CG1_K.CG3_210V">0</definedName>
    <definedName name="SLD.101.O.0.12.1997.00.00.DCSTRV.CG1_K.CG3_211A">0</definedName>
    <definedName name="SLD.101.O.0.12.1997.00.00.DCSTRV.CG1_K.CG3_212A">0</definedName>
    <definedName name="SLD.101.O.0.12.1997.00.00.DCSTRV.CG1_K.CG3_212B">0</definedName>
    <definedName name="SLD.101.O.0.12.1997.00.00.DCSTRV.CG1_K.CG3_213A">0</definedName>
    <definedName name="SLD.101.O.0.12.1997.00.00.DCSTRV.CG1_K.CG3_214A">0</definedName>
    <definedName name="SLD.101.O.0.12.1997.00.00.DCSTRV.CG1_K.CG3_215A">0</definedName>
    <definedName name="SLD.101.O.0.12.1997.00.00.DCSTRV.CG1_K.CG3_216A">0</definedName>
    <definedName name="SLD.101.O.0.12.1997.00.00.DCSTRV.CG1_K.CG3_217A">0</definedName>
    <definedName name="SLD.101.O.0.12.1997.00.00.DCSTRV.CG1_K.CG3_217B">0</definedName>
    <definedName name="SLD.101.O.0.12.1997.00.00.DCSTRV.CG1_K.CG3_218A">0</definedName>
    <definedName name="SLD.101.O.0.12.1997.00.00.DCSTRV.CG1_K.CG3_219A">0</definedName>
    <definedName name="SLD.101.O.0.12.1997.00.00.DCSTRV.CG1_K.CG3_220M">0</definedName>
    <definedName name="SLD.101.O.0.12.1997.00.00.DCSTRV.CG1_K.CG3_221A">0</definedName>
    <definedName name="SLD.101.O.0.12.1997.00.00.DCSTRV.CG1_K.CG3_222A">0</definedName>
    <definedName name="SLD.101.O.0.12.1997.00.00.DCSTRV.CG1_K.CG3_228A">0</definedName>
    <definedName name="SLD.101.O.0.12.1997.00.00.DCSTRV.CG1_K.CG3_229A">0</definedName>
    <definedName name="SLD.101.O.0.12.1997.00.00.DCSTRV.CG1_K.CG3_229B">0</definedName>
    <definedName name="SLD.101.O.0.12.1997.00.00.DCSTRV.CG1_K.CG3_229C">0</definedName>
    <definedName name="SLD.101.O.0.12.1997.00.00.DCSTRV.CG1_K.CG3_230A">0</definedName>
    <definedName name="SLD.101.O.0.12.1997.00.00.DCSTRV.CG1_K.CG3_231A">0</definedName>
    <definedName name="SLD.101.O.0.12.1997.00.00.DCSTRV.CG1_K.CG3_232A">0</definedName>
    <definedName name="SLD.101.O.0.12.1997.00.00.DCSTRV.CG1_K.CG3_232M">0</definedName>
    <definedName name="SLD.101.O.0.12.1997.00.00.DCSTRV.CG1_K.CG3_540A">-22845.75</definedName>
    <definedName name="SLD.101.O.0.12.1997.00.00.DCSTRV.CG1_K.CG3_540M">0</definedName>
    <definedName name="SLD.101.O.0.12.1997.00.00.DCSTRV.CG1_K.CG3_590A">0</definedName>
    <definedName name="SLD.101.O.0.12.1997.00.00.DCSTRV.CG1_K.CG3_590B">-3345</definedName>
    <definedName name="SLD.101.O.0.12.1997.00.00.DCSTRV.CG1_K.CG3_590C">0</definedName>
    <definedName name="SLD.101.O.0.12.1997.00.00.DCSTRV.CG1_K.CG3_590D">0</definedName>
    <definedName name="SLD.101.O.0.12.1997.00.00.DCSTRV.CG1_K.CG3_590E">0</definedName>
    <definedName name="SLD.101.O.0.12.1997.00.00.DCSTRV.CG1_K.CG3_590F">0</definedName>
    <definedName name="SLD.101.O.0.12.1997.00.00.DCSTRV.CG1_K.CG3_590G">0</definedName>
    <definedName name="SLD.101.O.0.12.1997.00.00.DCSTRV.CG1_K.CG3_590H">0</definedName>
    <definedName name="SLD.101.O.0.12.1997.00.00.DCSTRV.CG1_K.CG3_590J">0</definedName>
    <definedName name="SLD.101.O.0.12.1997.00.00.DCSTRV.CG1_K.CG3_590K">0</definedName>
    <definedName name="SLD.101.O.0.12.1997.00.00.DCSTRV.CG1_K.CG3_590L">0</definedName>
    <definedName name="SLD.101.O.0.12.1997.00.00.DCSTRV.CG1_K.CG3_590M">0</definedName>
    <definedName name="SLD.101.O.0.12.1997.00.00.DCSTRV.CG1_K.CG3_590N">0</definedName>
    <definedName name="SLD.101.O.0.12.1997.00.00.DCSTRV.CG1_K.CG3_590O">0</definedName>
    <definedName name="SLD.101.O.0.12.1997.00.00.DCSTRV.CG1_K.CG3_590P">0</definedName>
    <definedName name="SLD.101.O.0.12.1997.00.00.DCSTRV.CG1_K.CG3_590Q">0</definedName>
    <definedName name="SLD.101.O.0.12.1997.00.00.DCSTRV.CG1_K.CG3_590T">0</definedName>
    <definedName name="SLD.101.O.0.12.1997.00.00.DCSTRV.CG1_K.CG3_900O">0</definedName>
    <definedName name="SLD.101.O.0.12.1997.00.00.DCSTRV.CG1_K.CG3_900P">0</definedName>
    <definedName name="SLD.101.O.0.12.1997.00.00.DCSTRV.CG1_K.CG3_901O">0</definedName>
    <definedName name="SLD.101.O.0.12.1997.00.00.DCSTRV.CG1_K.CG3_902O">0</definedName>
    <definedName name="SLD.101.O.0.12.1997.00.00.DCSTRV.CG1_O.CG3_800O">-403110.45</definedName>
    <definedName name="SLD.101.O.0.12.1997.00.00.DCSTRV.CG1_O.CG3_801A">-115985.41</definedName>
    <definedName name="SLD.101.O.0.12.1997.00.00.DCSTRV.CG1_O.CG3_801B">-238562.96</definedName>
    <definedName name="SLD.101.O.0.12.1997.00.00.DCSTRV.CG1_O.CG3_801C">-3500</definedName>
    <definedName name="SLD.101.O.0.12.1997.00.00.DCSTRV.CG1_O.CG3_801D">0</definedName>
    <definedName name="SLD.101.O.0.12.1997.00.00.DCSTRV.CG1_O.CG3_801E">0</definedName>
    <definedName name="SLD.101.O.0.12.1997.00.00.DCSTRV.CG1_O.CG3_810O">-53699.48</definedName>
    <definedName name="SLD.101.O.0.12.1997.00.00.DCSTRV.CG1_O.CG3_820O">-123875.28</definedName>
    <definedName name="SLD.101.O.0.12.1997.00.00.DCSTRV.CG1_O.CG3_820P">0</definedName>
    <definedName name="SLD.101.O.0.12.1997.00.00.DCSTRV.CG1_O.CG3_830O">-115153</definedName>
    <definedName name="SLD.101.O.0.12.1997.00.00.DCSTRV.CG1_P.CG3_600O">-604728.12</definedName>
    <definedName name="SLD.101.O.0.12.1997.00.00.DCSTRV.CG1_P.CG3_601A">0</definedName>
    <definedName name="SLD.101.O.0.12.1997.00.00.DCSTRV.CG1_P.CG3_601O">-1019.18</definedName>
    <definedName name="SLD.101.O.0.12.1997.00.00.DCSTRV.CG1_P.CG3_602O">0</definedName>
    <definedName name="SLD.101.O.0.12.1997.00.00.DCSTRV.CG1_P.CG3_603O">0</definedName>
    <definedName name="SLD.101.O.0.12.1997.00.00.DCSTRV.CG1_P.CG3_604A">-190510.37</definedName>
    <definedName name="SLD.101.O.0.12.1997.00.00.DCSTRV.CG1_P.CG3_604B">-138847.51</definedName>
    <definedName name="SLD.101.O.0.12.1997.00.00.DCSTRV.CG1_P.CG3_604C">-95139.61</definedName>
    <definedName name="SLD.101.O.0.12.1997.00.00.DCSTRV.CG1_P.CG3_604D">-77000.93</definedName>
    <definedName name="SLD.101.O.0.12.1997.00.00.DCSTRV.CG1_P.CG3_604E">0</definedName>
    <definedName name="SLD.101.O.0.12.1997.00.00.DCSTRV.CG1_P.CG3_604F">0</definedName>
    <definedName name="SLD.101.O.0.12.1997.00.00.DCSTRV.CG1_P.CG3_604G">0</definedName>
    <definedName name="SLD.101.O.0.12.1997.00.00.DCSTRV.CG1_P.CG3_604H">0</definedName>
    <definedName name="SLD.101.O.0.12.1997.00.00.DCSTRV.CG1_P.CG3_604I">0</definedName>
    <definedName name="SLD.101.O.0.12.1997.00.00.DCSTRV.CG1_P.CG3_604J">0</definedName>
    <definedName name="SLD.101.O.0.12.1997.00.00.DCSTRV.CG1_P.CG3_604L">0</definedName>
    <definedName name="SLD.101.O.0.12.1997.00.00.DCSTRV.CG1_P.CG3_604M">0</definedName>
    <definedName name="SLD.101.O.0.12.1997.00.00.DCSTRV.CG1_P.CG3_604N">0</definedName>
    <definedName name="SLD.101.O.0.12.1997.00.00.DCSTRV.CG1_P.CG3_604O">0</definedName>
    <definedName name="SLD.101.O.0.12.1997.00.00.DCSTRV.CG1_P.CG3_604P">0</definedName>
    <definedName name="SLD.101.O.0.12.1997.00.00.DCSTRV.CG1_P.CG3_605A">-2799.46</definedName>
    <definedName name="SLD.101.O.0.12.1997.00.00.DCSTRV.CG1_P.CG3_605B">-1053.26</definedName>
    <definedName name="SLD.101.O.0.12.1997.00.00.DCSTRV.CG1_P.CG3_605O">-8298.76</definedName>
    <definedName name="SLD.101.O.0.12.1997.00.00.DCSTRV.CG1_P.CG3_605P">-624475.27</definedName>
    <definedName name="SLD.101.O.0.12.1997.00.00.DCSTRV.CG1_P.CG3_605Q">0</definedName>
    <definedName name="SLD.101.O.0.12.1997.00.00.DCSTRV.CG1_P.CG3_605R">-87058.23</definedName>
    <definedName name="SLD.101.O.0.12.1997.00.00.DCSTRV.CG1_P.CG3_606A">-18326.06</definedName>
    <definedName name="SLD.101.O.0.12.1997.00.00.DCSTRV.CG1_P.CG3_606B">0</definedName>
    <definedName name="SLD.101.O.0.12.1997.00.00.DCSTRV.CG1_P.CG3_606C">0</definedName>
    <definedName name="SLD.101.O.0.12.1997.00.00.DCSTRV.CG1_P.CG3_606D">0</definedName>
    <definedName name="SLD.101.O.0.12.1997.00.00.DCSTRV.CG1_P.CG3_606O">-243774.39</definedName>
    <definedName name="SLD.101.O.0.12.1997.00.00.DCSTRV.CG1_P.CG3_607A">-113104.14</definedName>
    <definedName name="SLD.101.O.0.12.1997.00.00.DCSTRV.CG1_P.CG3_608A">-3590.77</definedName>
    <definedName name="SLD.101.O.0.12.1997.00.00.DCSTRV.CG1_P.CG3_609A">0</definedName>
    <definedName name="SLD.101.O.0.12.1997.00.00.DCSTRV.CG1_P.CG3_610A">0</definedName>
    <definedName name="SLD.101.O.0.12.1997.00.00.DCSTRV.CG1_P.CG3_610B">0</definedName>
    <definedName name="SLD.101.O.0.12.1997.00.00.DCSTRV.CG1_P.CG3_610C">0</definedName>
    <definedName name="SLD.101.O.0.12.1997.00.00.DCSTRV.CG1_P.CG3_611A">0</definedName>
    <definedName name="SLD.101.O.0.12.1997.00.00.DCSTRV.CG1_P.CG3_611B">0</definedName>
    <definedName name="SLD.101.O.0.12.1997.00.00.DCSTRV.CG1_P.CG3_613A">0</definedName>
    <definedName name="SLD.101.O.0.12.1997.00.00.DCSTRV.CG1_P.CG3_613B">0</definedName>
    <definedName name="SLD.101.O.0.12.1997.00.00.DCSTRV.CG1_P.CG3_613C">0</definedName>
    <definedName name="SLD.101.O.0.12.1997.00.00.DCSTRV.CG1_P.CG3_613D">0</definedName>
    <definedName name="SLD.101.O.0.12.1997.00.00.DCSTRV.CG1_P.CG3_614A">0</definedName>
    <definedName name="SLD.101.O.0.12.1997.00.00.DCSTRV.CG1_P.CG3_614B">0</definedName>
    <definedName name="SLD.101.O.0.12.1997.00.00.DCSTRV.CG1_T.CG3_510A">0</definedName>
    <definedName name="SLD.101.O.0.12.1997.00.00.DCSTRV.CG1_T.CG3_510B">0</definedName>
    <definedName name="SLD.101.O.0.12.1997.00.00.DCSTRV.CG1_T.CG3_510O">-1384606.76</definedName>
    <definedName name="SLD.101.O.0.12.1997.00.00.DCSTRV.CG1_T.CG3_511A">0</definedName>
    <definedName name="SLD.101.O.0.12.1997.00.00.DCSTRV.CG1_T.CG3_511B">0</definedName>
    <definedName name="SLD.101.O.0.12.1997.00.00.DCSTRV.CG1_T.CG3_511O">-553842.7</definedName>
    <definedName name="SLD.101.O.0.12.1997.00.00.DCSTRV.CG1_T.CG3_512A">0</definedName>
    <definedName name="SLD.101.O.0.12.1997.00.00.DCSTRV.CG1_T.CG3_512B">0</definedName>
    <definedName name="SLD.101.O.0.12.1997.00.00.DCSTRV.CG1_T.CG3_512O">-179998.87</definedName>
    <definedName name="SLD.101.O.0.12.1997.00.00.DCSTRV.CG1_T.CG3_513A">0</definedName>
    <definedName name="SLD.101.O.0.12.1997.00.00.DCSTRV.CG1_T.CG3_520A">-32324.45</definedName>
    <definedName name="SLD.101.O.0.12.1997.00.00.DCSTRV.CG1_T.CG3_520O">-923064.4</definedName>
    <definedName name="SLD.101.O.0.12.1997.00.00.DCSTRV.CG1_T.CG3_521O">-108671.96</definedName>
    <definedName name="SLD.101.O.0.12.1997.00.00.DCSTRV.CG1_T.CG3_530A">0</definedName>
    <definedName name="SLD.101.O.0.12.1997.00.00.DCSTRV.CG1_T.CG3_530O">-3275783.6</definedName>
    <definedName name="SLD.101.O.0.12.1997.00.00.DCSTRV.CG1_T.CG3_540A">0</definedName>
    <definedName name="SLD.101.O.0.12.1997.00.00.DCSTRV.CG1_T.CG3_541O">0</definedName>
    <definedName name="SLD.101.O.0.12.1997.00.00.DCSTRV.CG1_T.CG3_546A">0</definedName>
    <definedName name="SLD.101.O.0.12.1997.00.00.DCSTRV.CG1_T.CG3_550O">-474161.64</definedName>
    <definedName name="SLD.101.O.0.12.1997.00.00.DCSTRV.CG1_T.CG3_551O">0</definedName>
    <definedName name="SLD.101.O.0.12.1997.00.00.DCSTRV.CG1_T.CG3_552O">0</definedName>
    <definedName name="SLD.101.O.0.12.1998.00.00.13203">37681128.18</definedName>
    <definedName name="SLD.101.O.0.12.1998.00.00.3.CG1_A.CG3_700O">-406868.68</definedName>
    <definedName name="SLD.101.O.0.12.1998.00.00.3.CG1_A.CG3_701A">-6776.33</definedName>
    <definedName name="SLD.101.O.0.12.1998.00.00.3.CG1_A.CG3_701B">0</definedName>
    <definedName name="SLD.101.O.0.12.1998.00.00.3.CG1_A.CG3_701C">0</definedName>
    <definedName name="SLD.101.O.0.12.1998.00.00.3.CG1_A.CG3_701D">0</definedName>
    <definedName name="SLD.101.O.0.12.1998.00.00.3.CG1_A.CG3_702A">-164008.49</definedName>
    <definedName name="SLD.101.O.0.12.1998.00.00.3.CG1_A.CG3_702B">-9280.68</definedName>
    <definedName name="SLD.101.O.0.12.1998.00.00.3.CG1_A.CG3_702G">0</definedName>
    <definedName name="SLD.101.O.0.12.1998.00.00.3.CG1_A.CG3_702O">-73934.2</definedName>
    <definedName name="SLD.101.O.0.12.1998.00.00.3.CG1_A.CG3_702P">-159.75</definedName>
    <definedName name="SLD.101.O.0.12.1998.00.00.3.CG1_A.CG3_703O">-138127.01</definedName>
    <definedName name="SLD.101.O.0.12.1998.00.00.3.CG1_A.CG3_704A">-35525</definedName>
    <definedName name="SLD.101.O.0.12.1998.00.00.3.CG1_A.CG3_704B">0</definedName>
    <definedName name="SLD.101.O.0.12.1998.00.00.3.CG1_A.CG3_704C">0</definedName>
    <definedName name="SLD.101.O.0.12.1998.00.00.3.CG1_A.CG3_704O">0</definedName>
    <definedName name="SLD.101.O.0.12.1998.00.00.3.CG1_A.CG3_710A">0</definedName>
    <definedName name="SLD.101.O.0.12.1998.00.00.3.CG1_A.CG3_710B">0</definedName>
    <definedName name="SLD.101.O.0.12.1998.00.00.3.CG1_A.CG3_710C">0</definedName>
    <definedName name="SLD.101.O.0.12.1998.00.00.3.CG1_A.CG3_710D">0</definedName>
    <definedName name="SLD.101.O.0.12.1998.00.00.3.CG1_A.CG3_710E">0</definedName>
    <definedName name="SLD.101.O.0.12.1998.00.00.3.CG1_A.CG3_710L">-214.28</definedName>
    <definedName name="SLD.101.O.0.12.1998.00.00.3.CG1_A.CG3_710O">-327924.64</definedName>
    <definedName name="SLD.101.O.0.12.1998.00.00.3.CG1_A.CG3_710P">0</definedName>
    <definedName name="SLD.101.O.0.12.1998.00.00.3.CG1_A.CG3_711A">-5638.18</definedName>
    <definedName name="SLD.101.O.0.12.1998.00.00.3.CG1_A.CG3_711B">-5555.69</definedName>
    <definedName name="SLD.101.O.0.12.1998.00.00.3.CG1_A.CG3_711O">-23638.79</definedName>
    <definedName name="SLD.101.O.0.12.1998.00.00.3.CG1_A.CG3_711P">-2838.88</definedName>
    <definedName name="SLD.101.O.0.12.1998.00.00.3.CG1_A.CG3_712A">-130</definedName>
    <definedName name="SLD.101.O.0.12.1998.00.00.3.CG1_A.CG3_712B">-4958.76</definedName>
    <definedName name="SLD.101.O.0.12.1998.00.00.3.CG1_A.CG3_712C">-29283.01</definedName>
    <definedName name="SLD.101.O.0.12.1998.00.00.3.CG1_A.CG3_712D">-4855.38</definedName>
    <definedName name="SLD.101.O.0.12.1998.00.00.3.CG1_A.CG3_712E">-1120</definedName>
    <definedName name="SLD.101.O.0.12.1998.00.00.3.CG1_A.CG3_712F">-9200.97</definedName>
    <definedName name="SLD.101.O.0.12.1998.00.00.3.CG1_A.CG3_712G">-2300</definedName>
    <definedName name="SLD.101.O.0.12.1998.00.00.3.CG1_A.CG3_712H">0</definedName>
    <definedName name="SLD.101.O.0.12.1998.00.00.3.CG1_A.CG3_712I">0</definedName>
    <definedName name="SLD.101.O.0.12.1998.00.00.3.CG1_A.CG3_712J">-119262.41</definedName>
    <definedName name="SLD.101.O.0.12.1998.00.00.3.CG1_A.CG3_712K">-3445.36</definedName>
    <definedName name="SLD.101.O.0.12.1998.00.00.3.CG1_A.CG3_712L">0</definedName>
    <definedName name="SLD.101.O.0.12.1998.00.00.3.CG1_A.CG3_713A">-6105.22</definedName>
    <definedName name="SLD.101.O.0.12.1998.00.00.3.CG1_A.CG3_713B">0</definedName>
    <definedName name="SLD.101.O.0.12.1998.00.00.3.CG1_A.CG3_713C">0</definedName>
    <definedName name="SLD.101.O.0.12.1998.00.00.3.CG1_A.CG3_714A">0</definedName>
    <definedName name="SLD.101.O.0.12.1998.00.00.3.CG1_A.CG3_714B">0</definedName>
    <definedName name="SLD.101.O.0.12.1998.00.00.3.CG1_A.CG3_714C">0</definedName>
    <definedName name="SLD.101.O.0.12.1998.00.00.3.CG1_A.CG3_714D">0</definedName>
    <definedName name="SLD.101.O.0.12.1998.00.00.3.CG1_A.CG3_715A">0</definedName>
    <definedName name="SLD.101.O.0.12.1998.00.00.3.CG1_A.CG3_716A">0</definedName>
    <definedName name="SLD.101.O.0.12.1998.00.00.3.CG1_A.CG3_716B">0</definedName>
    <definedName name="SLD.101.O.0.12.1998.00.00.3.CG1_A.CG3_717A">0</definedName>
    <definedName name="SLD.101.O.0.12.1998.00.00.3.CG1_A.CG3_720O">-205115.45</definedName>
    <definedName name="SLD.101.O.0.12.1998.00.00.3.CG1_A.CG3_721A">1385.09</definedName>
    <definedName name="SLD.101.O.0.12.1998.00.00.3.CG1_A.CG3_721C">-6092.16</definedName>
    <definedName name="SLD.101.O.0.12.1998.00.00.3.CG1_A.CG3_721O">-100</definedName>
    <definedName name="SLD.101.O.0.12.1998.00.00.3.CG1_A.CG3_722A">-78392.86</definedName>
    <definedName name="SLD.101.O.0.12.1998.00.00.3.CG1_A.CG3_722B">-68981.65</definedName>
    <definedName name="SLD.101.O.0.12.1998.00.00.3.CG1_A.CG3_722C">1842.84</definedName>
    <definedName name="SLD.101.O.0.12.1998.00.00.3.CG1_A.CG3_722O">-5908.66</definedName>
    <definedName name="SLD.101.O.0.12.1998.00.00.3.CG1_A.CG3_723O">-115751.87</definedName>
    <definedName name="SLD.101.O.0.12.1998.00.00.3.CG1_A.CG3_730A">0</definedName>
    <definedName name="SLD.101.O.0.12.1998.00.00.3.CG1_A.CG3_730O">-343024.69</definedName>
    <definedName name="SLD.101.O.0.12.1998.00.00.3.CG1_A.CG3_731O">-484639.84</definedName>
    <definedName name="SLD.101.O.0.12.1998.00.00.3.CG1_A.CG3_732P">0</definedName>
    <definedName name="SLD.101.O.0.12.1998.00.00.3.CG1_A.CG3_733A">0</definedName>
    <definedName name="SLD.101.O.0.12.1998.00.00.3.CG1_A.CG3_735B">0</definedName>
    <definedName name="SLD.101.O.0.12.1998.00.00.3.CG1_A.CG3_740A">0</definedName>
    <definedName name="SLD.101.O.0.12.1998.00.00.3.CG1_A.CG3_740B">0</definedName>
    <definedName name="SLD.101.O.0.12.1998.00.00.3.CG1_B.CG3_900D">0</definedName>
    <definedName name="SLD.101.O.0.12.1998.00.00.3.CG1_B.CG3_900O">-592305.66</definedName>
    <definedName name="SLD.101.O.0.12.1998.00.00.3.CG1_B.CG3_900P">-586059.61</definedName>
    <definedName name="SLD.101.O.0.12.1998.00.00.3.CG1_B.CG3_901A">-114831.58</definedName>
    <definedName name="SLD.101.O.0.12.1998.00.00.3.CG1_B.CG3_901B">0</definedName>
    <definedName name="SLD.101.O.0.12.1998.00.00.3.CG1_B.CG3_901O">-569067.06</definedName>
    <definedName name="SLD.101.O.0.12.1998.00.00.3.CG1_B.CG3_902A">-19628.34</definedName>
    <definedName name="SLD.101.O.0.12.1998.00.00.3.CG1_B.CG3_902O">-262542.62</definedName>
    <definedName name="SLD.101.O.0.12.1998.00.00.3.CG1_B.CG3_903A">0</definedName>
    <definedName name="SLD.101.O.0.12.1998.00.00.3.CG1_B.CG3_904A">0</definedName>
    <definedName name="SLD.101.O.0.12.1998.00.00.3.CG1_C">-12742049.71</definedName>
    <definedName name="SLD.101.O.0.12.1998.00.00.3.CG1_C.CG3_006M">0</definedName>
    <definedName name="SLD.101.O.0.12.1998.00.00.3.CG1_C.CG3_007M">-493149.81</definedName>
    <definedName name="SLD.101.O.0.12.1998.00.00.3.CG1_C.CG3_007N">0</definedName>
    <definedName name="SLD.101.O.0.12.1998.00.00.3.CG1_C.CG3_007R">-36954.25</definedName>
    <definedName name="SLD.101.O.0.12.1998.00.00.3.CG1_C.CG3_007S">0</definedName>
    <definedName name="SLD.101.O.0.12.1998.00.00.3.CG1_C.CG3_007T">0</definedName>
    <definedName name="SLD.101.O.0.12.1998.00.00.3.CG1_C.CG3_015A">0</definedName>
    <definedName name="SLD.101.O.0.12.1998.00.00.3.CG1_C.CG3_028A">-53463.69</definedName>
    <definedName name="SLD.101.O.0.12.1998.00.00.3.CG1_C.CG3_047A">0</definedName>
    <definedName name="SLD.101.O.0.12.1998.00.00.3.CG1_C.CG3_047Y">-278641.06</definedName>
    <definedName name="SLD.101.O.0.12.1998.00.00.3.CG1_C.CG3_048A">0</definedName>
    <definedName name="SLD.101.O.0.12.1998.00.00.3.CG1_C.CG3_048Y">-1000</definedName>
    <definedName name="SLD.101.O.0.12.1998.00.00.3.CG1_C.CG3_061M">0</definedName>
    <definedName name="SLD.101.O.0.12.1998.00.00.3.CG1_C.CG3_063A">0</definedName>
    <definedName name="SLD.101.O.0.12.1998.00.00.3.CG1_C.CG3_063Y">-24572.19</definedName>
    <definedName name="SLD.101.O.0.12.1998.00.00.3.CG1_C.CG3_065A">-51331.85</definedName>
    <definedName name="SLD.101.O.0.12.1998.00.00.3.CG1_C.CG3_066A">-331094.46</definedName>
    <definedName name="SLD.101.O.0.12.1998.00.00.3.CG1_C.CG3_067A">-401536.73</definedName>
    <definedName name="SLD.101.O.0.12.1998.00.00.3.CG1_C.CG3_067M">0</definedName>
    <definedName name="SLD.101.O.0.12.1998.00.00.3.CG1_C.CG3_068A">0</definedName>
    <definedName name="SLD.101.O.0.12.1998.00.00.3.CG1_C.CG3_068M">-3695.16</definedName>
    <definedName name="SLD.101.O.0.12.1998.00.00.3.CG1_C.CG3_069A">-32167</definedName>
    <definedName name="SLD.101.O.0.12.1998.00.00.3.CG1_C.CG3_069M">-5680.39</definedName>
    <definedName name="SLD.101.O.0.12.1998.00.00.3.CG1_C.CG3_069Z">0</definedName>
    <definedName name="SLD.101.O.0.12.1998.00.00.3.CG1_C.CG3_070A">0</definedName>
    <definedName name="SLD.101.O.0.12.1998.00.00.3.CG1_C.CG3_070M">-156615.78</definedName>
    <definedName name="SLD.101.O.0.12.1998.00.00.3.CG1_C.CG3_070Y">0</definedName>
    <definedName name="SLD.101.O.0.12.1998.00.00.3.CG1_C.CG3_070Z">0</definedName>
    <definedName name="SLD.101.O.0.12.1998.00.00.3.CG1_C.CG3_071A">0</definedName>
    <definedName name="SLD.101.O.0.12.1998.00.00.3.CG1_C.CG3_071M">-43575.9</definedName>
    <definedName name="SLD.101.O.0.12.1998.00.00.3.CG1_C.CG3_071N">0</definedName>
    <definedName name="SLD.101.O.0.12.1998.00.00.3.CG1_C.CG3_071Y">-329050.8</definedName>
    <definedName name="SLD.101.O.0.12.1998.00.00.3.CG1_C.CG3_071Z">0</definedName>
    <definedName name="SLD.101.O.0.12.1998.00.00.3.CG1_C.CG3_072A">0</definedName>
    <definedName name="SLD.101.O.0.12.1998.00.00.3.CG1_C.CG3_072M">-141.93</definedName>
    <definedName name="SLD.101.O.0.12.1998.00.00.3.CG1_C.CG3_072Z">0</definedName>
    <definedName name="SLD.101.O.0.12.1998.00.00.3.CG1_C.CG3_073M">-843769.4</definedName>
    <definedName name="SLD.101.O.0.12.1998.00.00.3.CG1_C.CG3_074M">-10318.57</definedName>
    <definedName name="SLD.101.O.0.12.1998.00.00.3.CG1_C.CG3_075A">0</definedName>
    <definedName name="SLD.101.O.0.12.1998.00.00.3.CG1_C.CG3_075M">-13996.03</definedName>
    <definedName name="SLD.101.O.0.12.1998.00.00.3.CG1_C.CG3_075N">0</definedName>
    <definedName name="SLD.101.O.0.12.1998.00.00.3.CG1_C.CG3_075Y">0</definedName>
    <definedName name="SLD.101.O.0.12.1998.00.00.3.CG1_C.CG3_075Z">-1594.62</definedName>
    <definedName name="SLD.101.O.0.12.1998.00.00.3.CG1_C.CG3_076A">-161.47</definedName>
    <definedName name="SLD.101.O.0.12.1998.00.00.3.CG1_C.CG3_076Y">0</definedName>
    <definedName name="SLD.101.O.0.12.1998.00.00.3.CG1_C.CG3_076Z">0</definedName>
    <definedName name="SLD.101.O.0.12.1998.00.00.3.CG1_C.CG3_077A">-670.72</definedName>
    <definedName name="SLD.101.O.0.12.1998.00.00.3.CG1_C.CG3_077Y">0</definedName>
    <definedName name="SLD.101.O.0.12.1998.00.00.3.CG1_C.CG3_077Z">0</definedName>
    <definedName name="SLD.101.O.0.12.1998.00.00.3.CG1_C.CG3_078M">-1006.08</definedName>
    <definedName name="SLD.101.O.0.12.1998.00.00.3.CG1_C.CG3_079A">-39786.65</definedName>
    <definedName name="SLD.101.O.0.12.1998.00.00.3.CG1_C.CG3_079M">0</definedName>
    <definedName name="SLD.101.O.0.12.1998.00.00.3.CG1_C.CG3_079Y">-26274.3</definedName>
    <definedName name="SLD.101.O.0.12.1998.00.00.3.CG1_C.CG3_079Z">0</definedName>
    <definedName name="SLD.101.O.0.12.1998.00.00.3.CG1_C.CG3_080A">0</definedName>
    <definedName name="SLD.101.O.0.12.1998.00.00.3.CG1_C.CG3_080M">-1214908.57</definedName>
    <definedName name="SLD.101.O.0.12.1998.00.00.3.CG1_C.CG3_080N">0</definedName>
    <definedName name="SLD.101.O.0.12.1998.00.00.3.CG1_C.CG3_080O">0</definedName>
    <definedName name="SLD.101.O.0.12.1998.00.00.3.CG1_C.CG3_080Y">3886.21</definedName>
    <definedName name="SLD.101.O.0.12.1998.00.00.3.CG1_C.CG3_080Z">-35722.2</definedName>
    <definedName name="SLD.101.O.0.12.1998.00.00.3.CG1_C.CG3_082M">-464203.75</definedName>
    <definedName name="SLD.101.O.0.12.1998.00.00.3.CG1_C.CG3_082N">0</definedName>
    <definedName name="SLD.101.O.0.12.1998.00.00.3.CG1_C.CG3_082O">0</definedName>
    <definedName name="SLD.101.O.0.12.1998.00.00.3.CG1_C.CG3_082P">0</definedName>
    <definedName name="SLD.101.O.0.12.1998.00.00.3.CG1_C.CG3_082Q">0</definedName>
    <definedName name="SLD.101.O.0.12.1998.00.00.3.CG1_C.CG3_082R">-162482.78</definedName>
    <definedName name="SLD.101.O.0.12.1998.00.00.3.CG1_C.CG3_082S">-566.01</definedName>
    <definedName name="SLD.101.O.0.12.1998.00.00.3.CG1_C.CG3_082T">0</definedName>
    <definedName name="SLD.101.O.0.12.1998.00.00.3.CG1_C.CG3_082U">0</definedName>
    <definedName name="SLD.101.O.0.12.1998.00.00.3.CG1_C.CG3_084A">-16.5</definedName>
    <definedName name="SLD.101.O.0.12.1998.00.00.3.CG1_C.CG3_084M">-1379416.89</definedName>
    <definedName name="SLD.101.O.0.12.1998.00.00.3.CG1_C.CG3_084N">-1015674.99</definedName>
    <definedName name="SLD.101.O.0.12.1998.00.00.3.CG1_C.CG3_084O">-4407.67</definedName>
    <definedName name="SLD.101.O.0.12.1998.00.00.3.CG1_C.CG3_084P">-3685.52</definedName>
    <definedName name="SLD.101.O.0.12.1998.00.00.3.CG1_C.CG3_084Q">0</definedName>
    <definedName name="SLD.101.O.0.12.1998.00.00.3.CG1_C.CG3_084R">-246300.43</definedName>
    <definedName name="SLD.101.O.0.12.1998.00.00.3.CG1_C.CG3_084S">-3348.35</definedName>
    <definedName name="SLD.101.O.0.12.1998.00.00.3.CG1_C.CG3_084T">0</definedName>
    <definedName name="SLD.101.O.0.12.1998.00.00.3.CG1_C.CG3_084Z">0</definedName>
    <definedName name="SLD.101.O.0.12.1998.00.00.3.CG1_C.CG3_086M">0</definedName>
    <definedName name="SLD.101.O.0.12.1998.00.00.3.CG1_C.CG3_088M">-2147446.22</definedName>
    <definedName name="SLD.101.O.0.12.1998.00.00.3.CG1_C.CG3_088N">-1774428.92</definedName>
    <definedName name="SLD.101.O.0.12.1998.00.00.3.CG1_C.CG3_088O">0</definedName>
    <definedName name="SLD.101.O.0.12.1998.00.00.3.CG1_C.CG3_088P">0</definedName>
    <definedName name="SLD.101.O.0.12.1998.00.00.3.CG1_C.CG3_088Q">0</definedName>
    <definedName name="SLD.101.O.0.12.1998.00.00.3.CG1_C.CG3_088R">-301010.39</definedName>
    <definedName name="SLD.101.O.0.12.1998.00.00.3.CG1_C.CG3_088S">-245.69</definedName>
    <definedName name="SLD.101.O.0.12.1998.00.00.3.CG1_C.CG3_088T">-2883.81</definedName>
    <definedName name="SLD.101.O.0.12.1998.00.00.3.CG1_C.CG3_088U">0</definedName>
    <definedName name="SLD.101.O.0.12.1998.00.00.3.CG1_C.CG3_088V">0</definedName>
    <definedName name="SLD.101.O.0.12.1998.00.00.3.CG1_C.CG3_090M">0</definedName>
    <definedName name="SLD.101.O.0.12.1998.00.00.3.CG1_C.CG3_092M">-2521.22</definedName>
    <definedName name="SLD.101.O.0.12.1998.00.00.3.CG1_C.CG3_101M">-13356.12</definedName>
    <definedName name="SLD.101.O.0.12.1998.00.00.3.CG1_C.CG3_101Z">0</definedName>
    <definedName name="SLD.101.O.0.12.1998.00.00.3.CG1_C.CG3_102M">-1141.92</definedName>
    <definedName name="SLD.101.O.0.12.1998.00.00.3.CG1_C.CG3_102P">0</definedName>
    <definedName name="SLD.101.O.0.12.1998.00.00.3.CG1_C.CG3_105G">0</definedName>
    <definedName name="SLD.101.O.0.12.1998.00.00.3.CG1_C.CG3_111P">-143868.46</definedName>
    <definedName name="SLD.101.O.0.12.1998.00.00.3.CG1_C.CG3_112P">-146247.62</definedName>
    <definedName name="SLD.101.O.0.12.1998.00.00.3.CG1_C.CG3_114M">0</definedName>
    <definedName name="SLD.101.O.0.12.1998.00.00.3.CG1_C.CG3_115M">0</definedName>
    <definedName name="SLD.101.O.0.12.1998.00.00.3.CG1_C.CG3_116M">0</definedName>
    <definedName name="SLD.101.O.0.12.1998.00.00.3.CG1_C.CG3_117A">-15572.78</definedName>
    <definedName name="SLD.101.O.0.12.1998.00.00.3.CG1_C.CG3_118M">0</definedName>
    <definedName name="SLD.101.O.0.12.1998.00.00.3.CG1_C.CG3_123M">0</definedName>
    <definedName name="SLD.101.O.0.12.1998.00.00.3.CG1_C.CG3_137M">0</definedName>
    <definedName name="SLD.101.O.0.12.1998.00.00.3.CG1_C.CG3_138M">0</definedName>
    <definedName name="SLD.101.O.0.12.1998.00.00.3.CG1_C.CG3_139Z">0</definedName>
    <definedName name="SLD.101.O.0.12.1998.00.00.3.CG1_C.CG3_140M">0</definedName>
    <definedName name="SLD.101.O.0.12.1998.00.00.3.CG1_C.CG3_140O">0</definedName>
    <definedName name="SLD.101.O.0.12.1998.00.00.3.CG1_C.CG3_140P">0</definedName>
    <definedName name="SLD.101.O.0.12.1998.00.00.3.CG1_C.CG3_140Q">0</definedName>
    <definedName name="SLD.101.O.0.12.1998.00.00.3.CG1_C.CG3_140R">0</definedName>
    <definedName name="SLD.101.O.0.12.1998.00.00.3.CG1_C.CG3_140S">0</definedName>
    <definedName name="SLD.101.O.0.12.1998.00.00.3.CG1_C.CG3_140T">0</definedName>
    <definedName name="SLD.101.O.0.12.1998.00.00.3.CG1_C.CG3_200A">0</definedName>
    <definedName name="SLD.101.O.0.12.1998.00.00.3.CG1_C.CG3_200M">95</definedName>
    <definedName name="SLD.101.O.0.12.1998.00.00.3.CG1_C.CG3_201A">0</definedName>
    <definedName name="SLD.101.O.0.12.1998.00.00.3.CG1_C.CG3_207M">-7130</definedName>
    <definedName name="SLD.101.O.0.12.1998.00.00.3.CG1_C.CG3_208M">0</definedName>
    <definedName name="SLD.101.O.0.12.1998.00.00.3.CG1_C.CG3_209M">0</definedName>
    <definedName name="SLD.101.O.0.12.1998.00.00.3.CG1_C.CG3_232M">0</definedName>
    <definedName name="SLD.101.O.0.12.1998.00.00.3.CG1_C.CG3_233M">0</definedName>
    <definedName name="SLD.101.O.0.12.1998.00.00.3.CG1_C.CG3_234M">0</definedName>
    <definedName name="SLD.101.O.0.12.1998.00.00.3.CG1_C.CG3_540A">0</definedName>
    <definedName name="SLD.101.O.0.12.1998.00.00.3.CG1_C.CG3_540Y">-479195.27</definedName>
    <definedName name="SLD.101.O.0.12.1998.00.00.3.CG1_C.CG4_Y">-1134847.41</definedName>
    <definedName name="SLD.101.O.0.12.1998.00.00.3.CG1_C.CG4_Z">-37316.82</definedName>
    <definedName name="SLD.101.O.0.12.1998.00.00.3.CG1_K">-6150067.25</definedName>
    <definedName name="SLD.101.O.0.12.1998.00.00.3.CG1_K.CG3_001A">0</definedName>
    <definedName name="SLD.101.O.0.12.1998.00.00.3.CG1_K.CG3_001B">0</definedName>
    <definedName name="SLD.101.O.0.12.1998.00.00.3.CG1_K.CG3_002A">0</definedName>
    <definedName name="SLD.101.O.0.12.1998.00.00.3.CG1_K.CG3_002B">-9520.72</definedName>
    <definedName name="SLD.101.O.0.12.1998.00.00.3.CG1_K.CG3_003A">0</definedName>
    <definedName name="SLD.101.O.0.12.1998.00.00.3.CG1_K.CG3_003C">0</definedName>
    <definedName name="SLD.101.O.0.12.1998.00.00.3.CG1_K.CG3_004A">0</definedName>
    <definedName name="SLD.101.O.0.12.1998.00.00.3.CG1_K.CG3_004B">0</definedName>
    <definedName name="SLD.101.O.0.12.1998.00.00.3.CG1_K.CG3_005A">0</definedName>
    <definedName name="SLD.101.O.0.12.1998.00.00.3.CG1_K.CG3_007A">0</definedName>
    <definedName name="SLD.101.O.0.12.1998.00.00.3.CG1_K.CG3_007B">0</definedName>
    <definedName name="SLD.101.O.0.12.1998.00.00.3.CG1_K.CG3_007C">0</definedName>
    <definedName name="SLD.101.O.0.12.1998.00.00.3.CG1_K.CG3_007M">-31652.35</definedName>
    <definedName name="SLD.101.O.0.12.1998.00.00.3.CG1_K.CG3_007N">0</definedName>
    <definedName name="SLD.101.O.0.12.1998.00.00.3.CG1_K.CG3_008A">0</definedName>
    <definedName name="SLD.101.O.0.12.1998.00.00.3.CG1_K.CG3_009A">-29000</definedName>
    <definedName name="SLD.101.O.0.12.1998.00.00.3.CG1_K.CG3_009B">0</definedName>
    <definedName name="SLD.101.O.0.12.1998.00.00.3.CG1_K.CG3_010A">0</definedName>
    <definedName name="SLD.101.O.0.12.1998.00.00.3.CG1_K.CG3_011A">-70661.52</definedName>
    <definedName name="SLD.101.O.0.12.1998.00.00.3.CG1_K.CG3_011B">0</definedName>
    <definedName name="SLD.101.O.0.12.1998.00.00.3.CG1_K.CG3_012A">-7850</definedName>
    <definedName name="SLD.101.O.0.12.1998.00.00.3.CG1_K.CG3_013A">0</definedName>
    <definedName name="SLD.101.O.0.12.1998.00.00.3.CG1_K.CG3_014A">-175868.58</definedName>
    <definedName name="SLD.101.O.0.12.1998.00.00.3.CG1_K.CG3_015A">-3269.95</definedName>
    <definedName name="SLD.101.O.0.12.1998.00.00.3.CG1_K.CG3_015B">0</definedName>
    <definedName name="SLD.101.O.0.12.1998.00.00.3.CG1_K.CG3_015D">0</definedName>
    <definedName name="SLD.101.O.0.12.1998.00.00.3.CG1_K.CG3_016A">0</definedName>
    <definedName name="SLD.101.O.0.12.1998.00.00.3.CG1_K.CG3_017A">-21436.36</definedName>
    <definedName name="SLD.101.O.0.12.1998.00.00.3.CG1_K.CG3_018A">0</definedName>
    <definedName name="SLD.101.O.0.12.1998.00.00.3.CG1_K.CG3_019A">0</definedName>
    <definedName name="SLD.101.O.0.12.1998.00.00.3.CG1_K.CG3_020A">0</definedName>
    <definedName name="SLD.101.O.0.12.1998.00.00.3.CG1_K.CG3_020B">0</definedName>
    <definedName name="SLD.101.O.0.12.1998.00.00.3.CG1_K.CG3_021A">0</definedName>
    <definedName name="SLD.101.O.0.12.1998.00.00.3.CG1_K.CG3_022A">-20652.9</definedName>
    <definedName name="SLD.101.O.0.12.1998.00.00.3.CG1_K.CG3_023A">-22748.31</definedName>
    <definedName name="SLD.101.O.0.12.1998.00.00.3.CG1_K.CG3_023B">0</definedName>
    <definedName name="SLD.101.O.0.12.1998.00.00.3.CG1_K.CG3_024A">-14233.76</definedName>
    <definedName name="SLD.101.O.0.12.1998.00.00.3.CG1_K.CG3_025A">-2500</definedName>
    <definedName name="SLD.101.O.0.12.1998.00.00.3.CG1_K.CG3_026A">0</definedName>
    <definedName name="SLD.101.O.0.12.1998.00.00.3.CG1_K.CG3_027A">-10499.39</definedName>
    <definedName name="SLD.101.O.0.12.1998.00.00.3.CG1_K.CG3_028A">-36506.52</definedName>
    <definedName name="SLD.101.O.0.12.1998.00.00.3.CG1_K.CG3_028B">0</definedName>
    <definedName name="SLD.101.O.0.12.1998.00.00.3.CG1_K.CG3_028M">0</definedName>
    <definedName name="SLD.101.O.0.12.1998.00.00.3.CG1_K.CG3_028N">0</definedName>
    <definedName name="SLD.101.O.0.12.1998.00.00.3.CG1_K.CG3_028O">0</definedName>
    <definedName name="SLD.101.O.0.12.1998.00.00.3.CG1_K.CG3_028P">0</definedName>
    <definedName name="SLD.101.O.0.12.1998.00.00.3.CG1_K.CG3_028Q">0</definedName>
    <definedName name="SLD.101.O.0.12.1998.00.00.3.CG1_K.CG3_028R">0</definedName>
    <definedName name="SLD.101.O.0.12.1998.00.00.3.CG1_K.CG3_028S">0</definedName>
    <definedName name="SLD.101.O.0.12.1998.00.00.3.CG1_K.CG3_029A">-34101.12</definedName>
    <definedName name="SLD.101.O.0.12.1998.00.00.3.CG1_K.CG3_030A">-66132.66</definedName>
    <definedName name="SLD.101.O.0.12.1998.00.00.3.CG1_K.CG3_031A">0</definedName>
    <definedName name="SLD.101.O.0.12.1998.00.00.3.CG1_K.CG3_032M">0</definedName>
    <definedName name="SLD.101.O.0.12.1998.00.00.3.CG1_K.CG3_033A">0</definedName>
    <definedName name="SLD.101.O.0.12.1998.00.00.3.CG1_K.CG3_034A">-15706.38</definedName>
    <definedName name="SLD.101.O.0.12.1998.00.00.3.CG1_K.CG3_035A">-91607.99</definedName>
    <definedName name="SLD.101.O.0.12.1998.00.00.3.CG1_K.CG3_036A">-7000.85</definedName>
    <definedName name="SLD.101.O.0.12.1998.00.00.3.CG1_K.CG3_037A">0</definedName>
    <definedName name="SLD.101.O.0.12.1998.00.00.3.CG1_K.CG3_038A">0</definedName>
    <definedName name="SLD.101.O.0.12.1998.00.00.3.CG1_K.CG3_039A">-16831.04</definedName>
    <definedName name="SLD.101.O.0.12.1998.00.00.3.CG1_K.CG3_040A">-292866.07</definedName>
    <definedName name="SLD.101.O.0.12.1998.00.00.3.CG1_K.CG3_041A">0</definedName>
    <definedName name="SLD.101.O.0.12.1998.00.00.3.CG1_K.CG3_041B">0</definedName>
    <definedName name="SLD.101.O.0.12.1998.00.00.3.CG1_K.CG3_042A">-1341310.86</definedName>
    <definedName name="SLD.101.O.0.12.1998.00.00.3.CG1_K.CG3_043A">0</definedName>
    <definedName name="SLD.101.O.0.12.1998.00.00.3.CG1_K.CG3_044A">0</definedName>
    <definedName name="SLD.101.O.0.12.1998.00.00.3.CG1_K.CG3_044B">0</definedName>
    <definedName name="SLD.101.O.0.12.1998.00.00.3.CG1_K.CG3_044C">0</definedName>
    <definedName name="SLD.101.O.0.12.1998.00.00.3.CG1_K.CG3_044D">0</definedName>
    <definedName name="SLD.101.O.0.12.1998.00.00.3.CG1_K.CG3_044E">0</definedName>
    <definedName name="SLD.101.O.0.12.1998.00.00.3.CG1_K.CG3_044F">0</definedName>
    <definedName name="SLD.101.O.0.12.1998.00.00.3.CG1_K.CG3_045A">-121333.77</definedName>
    <definedName name="SLD.101.O.0.12.1998.00.00.3.CG1_K.CG3_046A">0</definedName>
    <definedName name="SLD.101.O.0.12.1998.00.00.3.CG1_K.CG3_049A">-61.99</definedName>
    <definedName name="SLD.101.O.0.12.1998.00.00.3.CG1_K.CG3_050A">-1280.63</definedName>
    <definedName name="SLD.101.O.0.12.1998.00.00.3.CG1_K.CG3_051A">-4666.12</definedName>
    <definedName name="SLD.101.O.0.12.1998.00.00.3.CG1_K.CG3_052A">-5597</definedName>
    <definedName name="SLD.101.O.0.12.1998.00.00.3.CG1_K.CG3_053A">-1838.8</definedName>
    <definedName name="SLD.101.O.0.12.1998.00.00.3.CG1_K.CG3_054A">-6576.05</definedName>
    <definedName name="SLD.101.O.0.12.1998.00.00.3.CG1_K.CG3_055A">-24471.43</definedName>
    <definedName name="SLD.101.O.0.12.1998.00.00.3.CG1_K.CG3_056A">-18968.56</definedName>
    <definedName name="SLD.101.O.0.12.1998.00.00.3.CG1_K.CG3_057A">-222361.95</definedName>
    <definedName name="SLD.101.O.0.12.1998.00.00.3.CG1_K.CG3_058A">-111579.6</definedName>
    <definedName name="SLD.101.O.0.12.1998.00.00.3.CG1_K.CG3_059A">0</definedName>
    <definedName name="SLD.101.O.0.12.1998.00.00.3.CG1_K.CG3_060A">-74.25</definedName>
    <definedName name="SLD.101.O.0.12.1998.00.00.3.CG1_K.CG3_061A">-66913.1</definedName>
    <definedName name="SLD.101.O.0.12.1998.00.00.3.CG1_K.CG3_061B">0</definedName>
    <definedName name="SLD.101.O.0.12.1998.00.00.3.CG1_K.CG3_062A">0</definedName>
    <definedName name="SLD.101.O.0.12.1998.00.00.3.CG1_K.CG3_064A">-186567.34</definedName>
    <definedName name="SLD.101.O.0.12.1998.00.00.3.CG1_K.CG3_064B">-115272.25</definedName>
    <definedName name="SLD.101.O.0.12.1998.00.00.3.CG1_K.CG3_065A">-204907.83</definedName>
    <definedName name="SLD.101.O.0.12.1998.00.00.3.CG1_K.CG3_069M">0</definedName>
    <definedName name="SLD.101.O.0.12.1998.00.00.3.CG1_K.CG3_070M">0</definedName>
    <definedName name="SLD.101.O.0.12.1998.00.00.3.CG1_K.CG3_070N">0</definedName>
    <definedName name="SLD.101.O.0.12.1998.00.00.3.CG1_K.CG3_072N">0</definedName>
    <definedName name="SLD.101.O.0.12.1998.00.00.3.CG1_K.CG3_080A">-111959.3</definedName>
    <definedName name="SLD.101.O.0.12.1998.00.00.3.CG1_K.CG3_080B">-25631.35</definedName>
    <definedName name="SLD.101.O.0.12.1998.00.00.3.CG1_K.CG3_080C">0</definedName>
    <definedName name="SLD.101.O.0.12.1998.00.00.3.CG1_K.CG3_080M">0</definedName>
    <definedName name="SLD.101.O.0.12.1998.00.00.3.CG1_K.CG3_080N">0</definedName>
    <definedName name="SLD.101.O.0.12.1998.00.00.3.CG1_K.CG3_080O">0</definedName>
    <definedName name="SLD.101.O.0.12.1998.00.00.3.CG1_K.CG3_081A">0</definedName>
    <definedName name="SLD.101.O.0.12.1998.00.00.3.CG1_K.CG3_081M">-86611.05</definedName>
    <definedName name="SLD.101.O.0.12.1998.00.00.3.CG1_K.CG3_081O">0</definedName>
    <definedName name="SLD.101.O.0.12.1998.00.00.3.CG1_K.CG3_081R">0</definedName>
    <definedName name="SLD.101.O.0.12.1998.00.00.3.CG1_K.CG3_082M">0</definedName>
    <definedName name="SLD.101.O.0.12.1998.00.00.3.CG1_K.CG3_082N">0</definedName>
    <definedName name="SLD.101.O.0.12.1998.00.00.3.CG1_K.CG3_082R">0</definedName>
    <definedName name="SLD.101.O.0.12.1998.00.00.3.CG1_K.CG3_083A">0</definedName>
    <definedName name="SLD.101.O.0.12.1998.00.00.3.CG1_K.CG3_083B">0</definedName>
    <definedName name="SLD.101.O.0.12.1998.00.00.3.CG1_K.CG3_083M">0</definedName>
    <definedName name="SLD.101.O.0.12.1998.00.00.3.CG1_K.CG3_083N">0</definedName>
    <definedName name="SLD.101.O.0.12.1998.00.00.3.CG1_K.CG3_084M">0</definedName>
    <definedName name="SLD.101.O.0.12.1998.00.00.3.CG1_K.CG3_085A">0</definedName>
    <definedName name="SLD.101.O.0.12.1998.00.00.3.CG1_K.CG3_085M">0</definedName>
    <definedName name="SLD.101.O.0.12.1998.00.00.3.CG1_K.CG3_087A">0</definedName>
    <definedName name="SLD.101.O.0.12.1998.00.00.3.CG1_K.CG3_087M">-7000</definedName>
    <definedName name="SLD.101.O.0.12.1998.00.00.3.CG1_K.CG3_087N">-987274.3</definedName>
    <definedName name="SLD.101.O.0.12.1998.00.00.3.CG1_K.CG3_087O">0</definedName>
    <definedName name="SLD.101.O.0.12.1998.00.00.3.CG1_K.CG3_087R">0</definedName>
    <definedName name="SLD.101.O.0.12.1998.00.00.3.CG1_K.CG3_088M">0</definedName>
    <definedName name="SLD.101.O.0.12.1998.00.00.3.CG1_K.CG3_088N">0</definedName>
    <definedName name="SLD.101.O.0.12.1998.00.00.3.CG1_K.CG3_088O">0</definedName>
    <definedName name="SLD.101.O.0.12.1998.00.00.3.CG1_K.CG3_088Q">0</definedName>
    <definedName name="SLD.101.O.0.12.1998.00.00.3.CG1_K.CG3_089M">0</definedName>
    <definedName name="SLD.101.O.0.12.1998.00.00.3.CG1_K.CG3_091M">0</definedName>
    <definedName name="SLD.101.O.0.12.1998.00.00.3.CG1_K.CG3_093A">0</definedName>
    <definedName name="SLD.101.O.0.12.1998.00.00.3.CG1_K.CG3_094A">0</definedName>
    <definedName name="SLD.101.O.0.12.1998.00.00.3.CG1_K.CG3_095A">1043.67</definedName>
    <definedName name="SLD.101.O.0.12.1998.00.00.3.CG1_K.CG3_095B">0</definedName>
    <definedName name="SLD.101.O.0.12.1998.00.00.3.CG1_K.CG3_096A">0</definedName>
    <definedName name="SLD.101.O.0.12.1998.00.00.3.CG1_K.CG3_096B">-40756.95</definedName>
    <definedName name="SLD.101.O.0.12.1998.00.00.3.CG1_K.CG3_097A">0</definedName>
    <definedName name="SLD.101.O.0.12.1998.00.00.3.CG1_K.CG3_098A">0</definedName>
    <definedName name="SLD.101.O.0.12.1998.00.00.3.CG1_K.CG3_099A">-17761.25</definedName>
    <definedName name="SLD.101.O.0.12.1998.00.00.3.CG1_K.CG3_100A">0</definedName>
    <definedName name="SLD.101.O.0.12.1998.00.00.3.CG1_K.CG3_103A">0</definedName>
    <definedName name="SLD.101.O.0.12.1998.00.00.3.CG1_K.CG3_104A">0</definedName>
    <definedName name="SLD.101.O.0.12.1998.00.00.3.CG1_K.CG3_105A">0</definedName>
    <definedName name="SLD.101.O.0.12.1998.00.00.3.CG1_K.CG3_113M">-165230.8</definedName>
    <definedName name="SLD.101.O.0.12.1998.00.00.3.CG1_K.CG3_113N">0</definedName>
    <definedName name="SLD.101.O.0.12.1998.00.00.3.CG1_K.CG3_113R">0</definedName>
    <definedName name="SLD.101.O.0.12.1998.00.00.3.CG1_K.CG3_115A">-617.4</definedName>
    <definedName name="SLD.101.O.0.12.1998.00.00.3.CG1_K.CG3_117M">0</definedName>
    <definedName name="SLD.101.O.0.12.1998.00.00.3.CG1_K.CG3_119A">0</definedName>
    <definedName name="SLD.101.O.0.12.1998.00.00.3.CG1_K.CG3_120A">-23500</definedName>
    <definedName name="SLD.101.O.0.12.1998.00.00.3.CG1_K.CG3_120M">0</definedName>
    <definedName name="SLD.101.O.0.12.1998.00.00.3.CG1_K.CG3_120N">0</definedName>
    <definedName name="SLD.101.O.0.12.1998.00.00.3.CG1_K.CG3_121M">0</definedName>
    <definedName name="SLD.101.O.0.12.1998.00.00.3.CG1_K.CG3_122M">-643.5</definedName>
    <definedName name="SLD.101.O.0.12.1998.00.00.3.CG1_K.CG3_123M">0</definedName>
    <definedName name="SLD.101.O.0.12.1998.00.00.3.CG1_K.CG3_124A">-49437.5</definedName>
    <definedName name="SLD.101.O.0.12.1998.00.00.3.CG1_K.CG3_125A">-158478</definedName>
    <definedName name="SLD.101.O.0.12.1998.00.00.3.CG1_K.CG3_126A">0</definedName>
    <definedName name="SLD.101.O.0.12.1998.00.00.3.CG1_K.CG3_127A">0</definedName>
    <definedName name="SLD.101.O.0.12.1998.00.00.3.CG1_K.CG3_128A">0</definedName>
    <definedName name="SLD.101.O.0.12.1998.00.00.3.CG1_K.CG3_130A">0</definedName>
    <definedName name="SLD.101.O.0.12.1998.00.00.3.CG1_K.CG3_131A">0</definedName>
    <definedName name="SLD.101.O.0.12.1998.00.00.3.CG1_K.CG3_131B">0</definedName>
    <definedName name="SLD.101.O.0.12.1998.00.00.3.CG1_K.CG3_132A">0</definedName>
    <definedName name="SLD.101.O.0.12.1998.00.00.3.CG1_K.CG3_133M">0</definedName>
    <definedName name="SLD.101.O.0.12.1998.00.00.3.CG1_K.CG3_134A">0</definedName>
    <definedName name="SLD.101.O.0.12.1998.00.00.3.CG1_K.CG3_135A">0</definedName>
    <definedName name="SLD.101.O.0.12.1998.00.00.3.CG1_K.CG3_136A">0</definedName>
    <definedName name="SLD.101.O.0.12.1998.00.00.3.CG1_K.CG3_140A">0</definedName>
    <definedName name="SLD.101.O.0.12.1998.00.00.3.CG1_K.CG3_140B">0</definedName>
    <definedName name="SLD.101.O.0.12.1998.00.00.3.CG1_K.CG3_140C">0</definedName>
    <definedName name="SLD.101.O.0.12.1998.00.00.3.CG1_K.CG3_140D">0</definedName>
    <definedName name="SLD.101.O.0.12.1998.00.00.3.CG1_K.CG3_140E">0</definedName>
    <definedName name="SLD.101.O.0.12.1998.00.00.3.CG1_K.CG3_140F">0</definedName>
    <definedName name="SLD.101.O.0.12.1998.00.00.3.CG1_K.CG3_140G">0</definedName>
    <definedName name="SLD.101.O.0.12.1998.00.00.3.CG1_K.CG3_140H">0</definedName>
    <definedName name="SLD.101.O.0.12.1998.00.00.3.CG1_K.CG3_140I">0</definedName>
    <definedName name="SLD.101.O.0.12.1998.00.00.3.CG1_K.CG3_140J">0</definedName>
    <definedName name="SLD.101.O.0.12.1998.00.00.3.CG1_K.CG3_140M">0</definedName>
    <definedName name="SLD.101.O.0.12.1998.00.00.3.CG1_K.CG3_140N">0</definedName>
    <definedName name="SLD.101.O.0.12.1998.00.00.3.CG1_K.CG3_140O">0</definedName>
    <definedName name="SLD.101.O.0.12.1998.00.00.3.CG1_K.CG3_140P">0</definedName>
    <definedName name="SLD.101.O.0.12.1998.00.00.3.CG1_K.CG3_140Q">0</definedName>
    <definedName name="SLD.101.O.0.12.1998.00.00.3.CG1_K.CG3_140R">0</definedName>
    <definedName name="SLD.101.O.0.12.1998.00.00.3.CG1_K.CG3_140S">0</definedName>
    <definedName name="SLD.101.O.0.12.1998.00.00.3.CG1_K.CG3_200A">0</definedName>
    <definedName name="SLD.101.O.0.12.1998.00.00.3.CG1_K.CG3_200B">0</definedName>
    <definedName name="SLD.101.O.0.12.1998.00.00.3.CG1_K.CG3_200C">-436697.37</definedName>
    <definedName name="SLD.101.O.0.12.1998.00.00.3.CG1_K.CG3_201A">-55547.59</definedName>
    <definedName name="SLD.101.O.0.12.1998.00.00.3.CG1_K.CG3_202A">-1052.21</definedName>
    <definedName name="SLD.101.O.0.12.1998.00.00.3.CG1_K.CG3_202B">0</definedName>
    <definedName name="SLD.101.O.0.12.1998.00.00.3.CG1_K.CG3_202M">-9431.29</definedName>
    <definedName name="SLD.101.O.0.12.1998.00.00.3.CG1_K.CG3_202N">-10880</definedName>
    <definedName name="SLD.101.O.0.12.1998.00.00.3.CG1_K.CG3_203A">-3256.86</definedName>
    <definedName name="SLD.101.O.0.12.1998.00.00.3.CG1_K.CG3_203B">0</definedName>
    <definedName name="SLD.101.O.0.12.1998.00.00.3.CG1_K.CG3_204A">0</definedName>
    <definedName name="SLD.101.O.0.12.1998.00.00.3.CG1_K.CG3_204B">-177128.49</definedName>
    <definedName name="SLD.101.O.0.12.1998.00.00.3.CG1_K.CG3_204M">0</definedName>
    <definedName name="SLD.101.O.0.12.1998.00.00.3.CG1_K.CG3_205A">0</definedName>
    <definedName name="SLD.101.O.0.12.1998.00.00.3.CG1_K.CG3_206A">-25235</definedName>
    <definedName name="SLD.101.O.0.12.1998.00.00.3.CG1_K.CG3_207A">0</definedName>
    <definedName name="SLD.101.O.0.12.1998.00.00.3.CG1_K.CG3_207M">-74973.86</definedName>
    <definedName name="SLD.101.O.0.12.1998.00.00.3.CG1_K.CG3_207N">0</definedName>
    <definedName name="SLD.101.O.0.12.1998.00.00.3.CG1_K.CG3_207P">-75474.89</definedName>
    <definedName name="SLD.101.O.0.12.1998.00.00.3.CG1_K.CG3_208A">0</definedName>
    <definedName name="SLD.101.O.0.12.1998.00.00.3.CG1_K.CG3_209A">0</definedName>
    <definedName name="SLD.101.O.0.12.1998.00.00.3.CG1_K.CG3_210A">0</definedName>
    <definedName name="SLD.101.O.0.12.1998.00.00.3.CG1_K.CG3_210B">0</definedName>
    <definedName name="SLD.101.O.0.12.1998.00.00.3.CG1_K.CG3_210C">0</definedName>
    <definedName name="SLD.101.O.0.12.1998.00.00.3.CG1_K.CG3_210D">0</definedName>
    <definedName name="SLD.101.O.0.12.1998.00.00.3.CG1_K.CG3_210E">-4793.75</definedName>
    <definedName name="SLD.101.O.0.12.1998.00.00.3.CG1_K.CG3_210F">0</definedName>
    <definedName name="SLD.101.O.0.12.1998.00.00.3.CG1_K.CG3_210G">0</definedName>
    <definedName name="SLD.101.O.0.12.1998.00.00.3.CG1_K.CG3_210H">0</definedName>
    <definedName name="SLD.101.O.0.12.1998.00.00.3.CG1_K.CG3_210I">-7860.46</definedName>
    <definedName name="SLD.101.O.0.12.1998.00.00.3.CG1_K.CG3_210J">0</definedName>
    <definedName name="SLD.101.O.0.12.1998.00.00.3.CG1_K.CG3_210K">0</definedName>
    <definedName name="SLD.101.O.0.12.1998.00.00.3.CG1_K.CG3_210L">-11123</definedName>
    <definedName name="SLD.101.O.0.12.1998.00.00.3.CG1_K.CG3_210M">-2436.43</definedName>
    <definedName name="SLD.101.O.0.12.1998.00.00.3.CG1_K.CG3_210N">-1119.06</definedName>
    <definedName name="SLD.101.O.0.12.1998.00.00.3.CG1_K.CG3_210O">-2510.04</definedName>
    <definedName name="SLD.101.O.0.12.1998.00.00.3.CG1_K.CG3_210P">-3400</definedName>
    <definedName name="SLD.101.O.0.12.1998.00.00.3.CG1_K.CG3_210Q">-620</definedName>
    <definedName name="SLD.101.O.0.12.1998.00.00.3.CG1_K.CG3_210S">0</definedName>
    <definedName name="SLD.101.O.0.12.1998.00.00.3.CG1_K.CG3_210T">0</definedName>
    <definedName name="SLD.101.O.0.12.1998.00.00.3.CG1_K.CG3_210U">0</definedName>
    <definedName name="SLD.101.O.0.12.1998.00.00.3.CG1_K.CG3_210V">0</definedName>
    <definedName name="SLD.101.O.0.12.1998.00.00.3.CG1_K.CG3_211A">-37367.91</definedName>
    <definedName name="SLD.101.O.0.12.1998.00.00.3.CG1_K.CG3_212A">-24185.25</definedName>
    <definedName name="SLD.101.O.0.12.1998.00.00.3.CG1_K.CG3_212B">0</definedName>
    <definedName name="SLD.101.O.0.12.1998.00.00.3.CG1_K.CG3_213A">0</definedName>
    <definedName name="SLD.101.O.0.12.1998.00.00.3.CG1_K.CG3_214A">0</definedName>
    <definedName name="SLD.101.O.0.12.1998.00.00.3.CG1_K.CG3_215A">-19680</definedName>
    <definedName name="SLD.101.O.0.12.1998.00.00.3.CG1_K.CG3_216A">0</definedName>
    <definedName name="SLD.101.O.0.12.1998.00.00.3.CG1_K.CG3_217A">0</definedName>
    <definedName name="SLD.101.O.0.12.1998.00.00.3.CG1_K.CG3_217B">0</definedName>
    <definedName name="SLD.101.O.0.12.1998.00.00.3.CG1_K.CG3_218A">0</definedName>
    <definedName name="SLD.101.O.0.12.1998.00.00.3.CG1_K.CG3_219A">0</definedName>
    <definedName name="SLD.101.O.0.12.1998.00.00.3.CG1_K.CG3_220M">0</definedName>
    <definedName name="SLD.101.O.0.12.1998.00.00.3.CG1_K.CG3_221A">0</definedName>
    <definedName name="SLD.101.O.0.12.1998.00.00.3.CG1_K.CG3_222A">0</definedName>
    <definedName name="SLD.101.O.0.12.1998.00.00.3.CG1_K.CG3_228A">0</definedName>
    <definedName name="SLD.101.O.0.12.1998.00.00.3.CG1_K.CG3_229A">0</definedName>
    <definedName name="SLD.101.O.0.12.1998.00.00.3.CG1_K.CG3_229B">0</definedName>
    <definedName name="SLD.101.O.0.12.1998.00.00.3.CG1_K.CG3_229C">0</definedName>
    <definedName name="SLD.101.O.0.12.1998.00.00.3.CG1_K.CG3_230A">0</definedName>
    <definedName name="SLD.101.O.0.12.1998.00.00.3.CG1_K.CG3_231A">0</definedName>
    <definedName name="SLD.101.O.0.12.1998.00.00.3.CG1_K.CG3_232A">0</definedName>
    <definedName name="SLD.101.O.0.12.1998.00.00.3.CG1_K.CG3_232M">0</definedName>
    <definedName name="SLD.101.O.0.12.1998.00.00.3.CG1_K.CG3_540A">-70019.06</definedName>
    <definedName name="SLD.101.O.0.12.1998.00.00.3.CG1_K.CG3_540M">-3849</definedName>
    <definedName name="SLD.101.O.0.12.1998.00.00.3.CG1_K.CG3_590A">-785</definedName>
    <definedName name="SLD.101.O.0.12.1998.00.00.3.CG1_K.CG3_590B">-785</definedName>
    <definedName name="SLD.101.O.0.12.1998.00.00.3.CG1_K.CG3_590C">0</definedName>
    <definedName name="SLD.101.O.0.12.1998.00.00.3.CG1_K.CG3_590D">0</definedName>
    <definedName name="SLD.101.O.0.12.1998.00.00.3.CG1_K.CG3_590E">0</definedName>
    <definedName name="SLD.101.O.0.12.1998.00.00.3.CG1_K.CG3_590F">0</definedName>
    <definedName name="SLD.101.O.0.12.1998.00.00.3.CG1_K.CG3_590G">0</definedName>
    <definedName name="SLD.101.O.0.12.1998.00.00.3.CG1_K.CG3_590H">0</definedName>
    <definedName name="SLD.101.O.0.12.1998.00.00.3.CG1_K.CG3_590J">0</definedName>
    <definedName name="SLD.101.O.0.12.1998.00.00.3.CG1_K.CG3_590K">0</definedName>
    <definedName name="SLD.101.O.0.12.1998.00.00.3.CG1_K.CG3_590L">0</definedName>
    <definedName name="SLD.101.O.0.12.1998.00.00.3.CG1_K.CG3_590M">0</definedName>
    <definedName name="SLD.101.O.0.12.1998.00.00.3.CG1_K.CG3_590N">0</definedName>
    <definedName name="SLD.101.O.0.12.1998.00.00.3.CG1_K.CG3_590O">-785</definedName>
    <definedName name="SLD.101.O.0.12.1998.00.00.3.CG1_K.CG3_590P">-785</definedName>
    <definedName name="SLD.101.O.0.12.1998.00.00.3.CG1_K.CG3_590Q">0</definedName>
    <definedName name="SLD.101.O.0.12.1998.00.00.3.CG1_K.CG3_590T">0</definedName>
    <definedName name="SLD.101.O.0.12.1998.00.00.3.CG1_K.CG3_900O">0</definedName>
    <definedName name="SLD.101.O.0.12.1998.00.00.3.CG1_K.CG3_900P">0</definedName>
    <definedName name="SLD.101.O.0.12.1998.00.00.3.CG1_K.CG3_901O">0</definedName>
    <definedName name="SLD.101.O.0.12.1998.00.00.3.CG1_K.CG3_902O">0</definedName>
    <definedName name="SLD.101.O.0.12.1998.00.00.3.CG1_O.CG3_800O">-462405.7</definedName>
    <definedName name="SLD.101.O.0.12.1998.00.00.3.CG1_O.CG3_801A">-3895.9</definedName>
    <definedName name="SLD.101.O.0.12.1998.00.00.3.CG1_O.CG3_801B">-121740.26</definedName>
    <definedName name="SLD.101.O.0.12.1998.00.00.3.CG1_O.CG3_801C">0</definedName>
    <definedName name="SLD.101.O.0.12.1998.00.00.3.CG1_O.CG3_801D">0</definedName>
    <definedName name="SLD.101.O.0.12.1998.00.00.3.CG1_O.CG3_801E">0</definedName>
    <definedName name="SLD.101.O.0.12.1998.00.00.3.CG1_O.CG3_810O">-70194.98</definedName>
    <definedName name="SLD.101.O.0.12.1998.00.00.3.CG1_O.CG3_820O">-147431.39</definedName>
    <definedName name="SLD.101.O.0.12.1998.00.00.3.CG1_O.CG3_820P">0</definedName>
    <definedName name="SLD.101.O.0.12.1998.00.00.3.CG1_O.CG3_830O">-148425.89</definedName>
    <definedName name="SLD.101.O.0.12.1998.00.00.3.CG1_P.CG3_600O">-689522.42</definedName>
    <definedName name="SLD.101.O.0.12.1998.00.00.3.CG1_P.CG3_601A">0</definedName>
    <definedName name="SLD.101.O.0.12.1998.00.00.3.CG1_P.CG3_601O">0</definedName>
    <definedName name="SLD.101.O.0.12.1998.00.00.3.CG1_P.CG3_602O">0</definedName>
    <definedName name="SLD.101.O.0.12.1998.00.00.3.CG1_P.CG3_603O">0</definedName>
    <definedName name="SLD.101.O.0.12.1998.00.00.3.CG1_P.CG3_604A">-191179.43</definedName>
    <definedName name="SLD.101.O.0.12.1998.00.00.3.CG1_P.CG3_604B">-85280.42</definedName>
    <definedName name="SLD.101.O.0.12.1998.00.00.3.CG1_P.CG3_604C">-1304.2</definedName>
    <definedName name="SLD.101.O.0.12.1998.00.00.3.CG1_P.CG3_604D">-80</definedName>
    <definedName name="SLD.101.O.0.12.1998.00.00.3.CG1_P.CG3_604E">0</definedName>
    <definedName name="SLD.101.O.0.12.1998.00.00.3.CG1_P.CG3_604F">-25555.57</definedName>
    <definedName name="SLD.101.O.0.12.1998.00.00.3.CG1_P.CG3_604G">0</definedName>
    <definedName name="SLD.101.O.0.12.1998.00.00.3.CG1_P.CG3_604H">0</definedName>
    <definedName name="SLD.101.O.0.12.1998.00.00.3.CG1_P.CG3_604I">0</definedName>
    <definedName name="SLD.101.O.0.12.1998.00.00.3.CG1_P.CG3_604J">0</definedName>
    <definedName name="SLD.101.O.0.12.1998.00.00.3.CG1_P.CG3_604L">0</definedName>
    <definedName name="SLD.101.O.0.12.1998.00.00.3.CG1_P.CG3_604M">0</definedName>
    <definedName name="SLD.101.O.0.12.1998.00.00.3.CG1_P.CG3_604N">0</definedName>
    <definedName name="SLD.101.O.0.12.1998.00.00.3.CG1_P.CG3_604O">0</definedName>
    <definedName name="SLD.101.O.0.12.1998.00.00.3.CG1_P.CG3_604P">0</definedName>
    <definedName name="SLD.101.O.0.12.1998.00.00.3.CG1_P.CG3_605A">-9941.89</definedName>
    <definedName name="SLD.101.O.0.12.1998.00.00.3.CG1_P.CG3_605B">-719.67</definedName>
    <definedName name="SLD.101.O.0.12.1998.00.00.3.CG1_P.CG3_605O">-474.5</definedName>
    <definedName name="SLD.101.O.0.12.1998.00.00.3.CG1_P.CG3_605P">-550878.66</definedName>
    <definedName name="SLD.101.O.0.12.1998.00.00.3.CG1_P.CG3_605Q">0</definedName>
    <definedName name="SLD.101.O.0.12.1998.00.00.3.CG1_P.CG3_605R">596.67</definedName>
    <definedName name="SLD.101.O.0.12.1998.00.00.3.CG1_P.CG3_606A">-42270.78</definedName>
    <definedName name="SLD.101.O.0.12.1998.00.00.3.CG1_P.CG3_606B">0</definedName>
    <definedName name="SLD.101.O.0.12.1998.00.00.3.CG1_P.CG3_606C">0</definedName>
    <definedName name="SLD.101.O.0.12.1998.00.00.3.CG1_P.CG3_606D">0</definedName>
    <definedName name="SLD.101.O.0.12.1998.00.00.3.CG1_P.CG3_606O">-107868.05</definedName>
    <definedName name="SLD.101.O.0.12.1998.00.00.3.CG1_P.CG3_607A">-186770.85</definedName>
    <definedName name="SLD.101.O.0.12.1998.00.00.3.CG1_P.CG3_608A">-4617.68</definedName>
    <definedName name="SLD.101.O.0.12.1998.00.00.3.CG1_P.CG3_609A">0</definedName>
    <definedName name="SLD.101.O.0.12.1998.00.00.3.CG1_P.CG3_610A">0</definedName>
    <definedName name="SLD.101.O.0.12.1998.00.00.3.CG1_P.CG3_610B">0</definedName>
    <definedName name="SLD.101.O.0.12.1998.00.00.3.CG1_P.CG3_610C">0</definedName>
    <definedName name="SLD.101.O.0.12.1998.00.00.3.CG1_P.CG3_611A">0</definedName>
    <definedName name="SLD.101.O.0.12.1998.00.00.3.CG1_P.CG3_611B">0</definedName>
    <definedName name="SLD.101.O.0.12.1998.00.00.3.CG1_P.CG3_613A">0</definedName>
    <definedName name="SLD.101.O.0.12.1998.00.00.3.CG1_P.CG3_613B">0</definedName>
    <definedName name="SLD.101.O.0.12.1998.00.00.3.CG1_P.CG3_613C">0</definedName>
    <definedName name="SLD.101.O.0.12.1998.00.00.3.CG1_P.CG3_613D">0</definedName>
    <definedName name="SLD.101.O.0.12.1998.00.00.3.CG1_P.CG3_614A">0</definedName>
    <definedName name="SLD.101.O.0.12.1998.00.00.3.CG1_P.CG3_614B">0</definedName>
    <definedName name="SLD.101.O.0.12.1998.00.00.3.CG1_T.CG3_520A">-51616.78</definedName>
    <definedName name="SLD.101.O.0.12.1998.00.00.3.CG1_T.CG3_520O">-876613.23</definedName>
    <definedName name="SLD.101.O.0.12.1998.00.00.3.CG1_T.CG3_521O">-93160.1</definedName>
    <definedName name="SLD.101.O.0.12.1998.00.00.3.CG1_T.CG3_530A">-7011.14</definedName>
    <definedName name="SLD.101.O.0.12.1998.00.00.3.CG1_T.CG3_530O">-3471553.73</definedName>
    <definedName name="SLD.101.O.0.12.1998.00.00.3.CG1_T.CG3_540A">0</definedName>
    <definedName name="SLD.101.O.0.12.1998.00.00.3.CG1_T.CG3_541O">0</definedName>
    <definedName name="SLD.101.O.0.12.1998.00.00.3.CG1_T.CG3_546A">-28250</definedName>
    <definedName name="SLD.101.O.0.12.1998.00.00.3.CG1_T.CG3_550O">-675625.72</definedName>
    <definedName name="SLD.101.O.0.12.1998.00.00.3.CG1_T.CG3_551O">0</definedName>
    <definedName name="SLD.101.O.0.12.1998.00.00.3.CG1_T.CG3_552O">0</definedName>
    <definedName name="SLD.101.O.0.12.1998.00.00.372010002">139597.24</definedName>
    <definedName name="SLD.101.O.0.12.1998.00.00.391010001">-527310.8</definedName>
    <definedName name="SLD.101.O.0.12.1998.00.00.DCSTRV.CG1_A.CG3_700O">-336256.88</definedName>
    <definedName name="SLD.101.O.0.12.1998.00.00.DCSTRV.CG1_A.CG3_701A">-6776.33</definedName>
    <definedName name="SLD.101.O.0.12.1998.00.00.DCSTRV.CG1_A.CG3_701B">0</definedName>
    <definedName name="SLD.101.O.0.12.1998.00.00.DCSTRV.CG1_A.CG3_701C">0</definedName>
    <definedName name="SLD.101.O.0.12.1998.00.00.DCSTRV.CG1_A.CG3_701D">0</definedName>
    <definedName name="SLD.101.O.0.12.1998.00.00.DCSTRV.CG1_A.CG3_702A">-162531.59</definedName>
    <definedName name="SLD.101.O.0.12.1998.00.00.DCSTRV.CG1_A.CG3_702B">-9280.68</definedName>
    <definedName name="SLD.101.O.0.12.1998.00.00.DCSTRV.CG1_A.CG3_702G">0</definedName>
    <definedName name="SLD.101.O.0.12.1998.00.00.DCSTRV.CG1_A.CG3_702O">-73934.2</definedName>
    <definedName name="SLD.101.O.0.12.1998.00.00.DCSTRV.CG1_A.CG3_702P">-159.75</definedName>
    <definedName name="SLD.101.O.0.12.1998.00.00.DCSTRV.CG1_A.CG3_703O">-137887.01</definedName>
    <definedName name="SLD.101.O.0.12.1998.00.00.DCSTRV.CG1_A.CG3_704A">-35525</definedName>
    <definedName name="SLD.101.O.0.12.1998.00.00.DCSTRV.CG1_A.CG3_704B">0</definedName>
    <definedName name="SLD.101.O.0.12.1998.00.00.DCSTRV.CG1_A.CG3_704C">0</definedName>
    <definedName name="SLD.101.O.0.12.1998.00.00.DCSTRV.CG1_A.CG3_704O">0</definedName>
    <definedName name="SLD.101.O.0.12.1998.00.00.DCSTRV.CG1_A.CG3_710A">0</definedName>
    <definedName name="SLD.101.O.0.12.1998.00.00.DCSTRV.CG1_A.CG3_710B">0</definedName>
    <definedName name="SLD.101.O.0.12.1998.00.00.DCSTRV.CG1_A.CG3_710C">0</definedName>
    <definedName name="SLD.101.O.0.12.1998.00.00.DCSTRV.CG1_A.CG3_710D">0</definedName>
    <definedName name="SLD.101.O.0.12.1998.00.00.DCSTRV.CG1_A.CG3_710E">0</definedName>
    <definedName name="SLD.101.O.0.12.1998.00.00.DCSTRV.CG1_A.CG3_710L">-214.28</definedName>
    <definedName name="SLD.101.O.0.12.1998.00.00.DCSTRV.CG1_A.CG3_710O">-308177.82</definedName>
    <definedName name="SLD.101.O.0.12.1998.00.00.DCSTRV.CG1_A.CG3_710P">0</definedName>
    <definedName name="SLD.101.O.0.12.1998.00.00.DCSTRV.CG1_A.CG3_711A">-5638.18</definedName>
    <definedName name="SLD.101.O.0.12.1998.00.00.DCSTRV.CG1_A.CG3_711B">-5555.69</definedName>
    <definedName name="SLD.101.O.0.12.1998.00.00.DCSTRV.CG1_A.CG3_711O">-23638.79</definedName>
    <definedName name="SLD.101.O.0.12.1998.00.00.DCSTRV.CG1_A.CG3_711P">-2838.88</definedName>
    <definedName name="SLD.101.O.0.12.1998.00.00.DCSTRV.CG1_A.CG3_712A">-130</definedName>
    <definedName name="SLD.101.O.0.12.1998.00.00.DCSTRV.CG1_A.CG3_712B">-4958.76</definedName>
    <definedName name="SLD.101.O.0.12.1998.00.00.DCSTRV.CG1_A.CG3_712C">-29283.01</definedName>
    <definedName name="SLD.101.O.0.12.1998.00.00.DCSTRV.CG1_A.CG3_712D">-4855.38</definedName>
    <definedName name="SLD.101.O.0.12.1998.00.00.DCSTRV.CG1_A.CG3_712E">-1120</definedName>
    <definedName name="SLD.101.O.0.12.1998.00.00.DCSTRV.CG1_A.CG3_712F">-9200.97</definedName>
    <definedName name="SLD.101.O.0.12.1998.00.00.DCSTRV.CG1_A.CG3_712G">-2300</definedName>
    <definedName name="SLD.101.O.0.12.1998.00.00.DCSTRV.CG1_A.CG3_712H">0</definedName>
    <definedName name="SLD.101.O.0.12.1998.00.00.DCSTRV.CG1_A.CG3_712I">0</definedName>
    <definedName name="SLD.101.O.0.12.1998.00.00.DCSTRV.CG1_A.CG3_712J">-119262.41</definedName>
    <definedName name="SLD.101.O.0.12.1998.00.00.DCSTRV.CG1_A.CG3_712K">-3445.36</definedName>
    <definedName name="SLD.101.O.0.12.1998.00.00.DCSTRV.CG1_A.CG3_712L">0</definedName>
    <definedName name="SLD.101.O.0.12.1998.00.00.DCSTRV.CG1_A.CG3_713A">-6105.22</definedName>
    <definedName name="SLD.101.O.0.12.1998.00.00.DCSTRV.CG1_A.CG3_713B">0</definedName>
    <definedName name="SLD.101.O.0.12.1998.00.00.DCSTRV.CG1_A.CG3_713C">0</definedName>
    <definedName name="SLD.101.O.0.12.1998.00.00.DCSTRV.CG1_A.CG3_714A">0</definedName>
    <definedName name="SLD.101.O.0.12.1998.00.00.DCSTRV.CG1_A.CG3_714B">0</definedName>
    <definedName name="SLD.101.O.0.12.1998.00.00.DCSTRV.CG1_A.CG3_714C">0</definedName>
    <definedName name="SLD.101.O.0.12.1998.00.00.DCSTRV.CG1_A.CG3_714D">0</definedName>
    <definedName name="SLD.101.O.0.12.1998.00.00.DCSTRV.CG1_A.CG3_715A">0</definedName>
    <definedName name="SLD.101.O.0.12.1998.00.00.DCSTRV.CG1_A.CG3_716A">0</definedName>
    <definedName name="SLD.101.O.0.12.1998.00.00.DCSTRV.CG1_A.CG3_716B">0</definedName>
    <definedName name="SLD.101.O.0.12.1998.00.00.DCSTRV.CG1_A.CG3_717A">0</definedName>
    <definedName name="SLD.101.O.0.12.1998.00.00.DCSTRV.CG1_A.CG3_720O">-187138.55</definedName>
    <definedName name="SLD.101.O.0.12.1998.00.00.DCSTRV.CG1_A.CG3_721A">1385.09</definedName>
    <definedName name="SLD.101.O.0.12.1998.00.00.DCSTRV.CG1_A.CG3_721C">-6092.16</definedName>
    <definedName name="SLD.101.O.0.12.1998.00.00.DCSTRV.CG1_A.CG3_721O">-100</definedName>
    <definedName name="SLD.101.O.0.12.1998.00.00.DCSTRV.CG1_A.CG3_722A">-76915.96</definedName>
    <definedName name="SLD.101.O.0.12.1998.00.00.DCSTRV.CG1_A.CG3_722B">-67449.26</definedName>
    <definedName name="SLD.101.O.0.12.1998.00.00.DCSTRV.CG1_A.CG3_722C">1842.84</definedName>
    <definedName name="SLD.101.O.0.12.1998.00.00.DCSTRV.CG1_A.CG3_722O">-5908.66</definedName>
    <definedName name="SLD.101.O.0.12.1998.00.00.DCSTRV.CG1_A.CG3_723O">-113887.64</definedName>
    <definedName name="SLD.101.O.0.12.1998.00.00.DCSTRV.CG1_A.CG3_730A">0</definedName>
    <definedName name="SLD.101.O.0.12.1998.00.00.DCSTRV.CG1_A.CG3_730O">-340582.52</definedName>
    <definedName name="SLD.101.O.0.12.1998.00.00.DCSTRV.CG1_A.CG3_731O">-484639.84</definedName>
    <definedName name="SLD.101.O.0.12.1998.00.00.DCSTRV.CG1_A.CG3_732P">0</definedName>
    <definedName name="SLD.101.O.0.12.1998.00.00.DCSTRV.CG1_A.CG3_733A">0</definedName>
    <definedName name="SLD.101.O.0.12.1998.00.00.DCSTRV.CG1_A.CG3_735B">0</definedName>
    <definedName name="SLD.101.O.0.12.1998.00.00.DCSTRV.CG1_A.CG3_740A">0</definedName>
    <definedName name="SLD.101.O.0.12.1998.00.00.DCSTRV.CG1_A.CG3_740B">0</definedName>
    <definedName name="SLD.101.O.0.12.1998.00.00.DCSTRV.CG1_B.CG3_900D">0</definedName>
    <definedName name="SLD.101.O.0.12.1998.00.00.DCSTRV.CG1_B.CG3_900O">-502438.62</definedName>
    <definedName name="SLD.101.O.0.12.1998.00.00.DCSTRV.CG1_B.CG3_900P">-578182.77</definedName>
    <definedName name="SLD.101.O.0.12.1998.00.00.DCSTRV.CG1_B.CG3_901A">-114831.58</definedName>
    <definedName name="SLD.101.O.0.12.1998.00.00.DCSTRV.CG1_B.CG3_901B">0</definedName>
    <definedName name="SLD.101.O.0.12.1998.00.00.DCSTRV.CG1_B.CG3_901O">-569067.06</definedName>
    <definedName name="SLD.101.O.0.12.1998.00.00.DCSTRV.CG1_B.CG3_902A">-19628.34</definedName>
    <definedName name="SLD.101.O.0.12.1998.00.00.DCSTRV.CG1_B.CG3_902O">-259368.34</definedName>
    <definedName name="SLD.101.O.0.12.1998.00.00.DCSTRV.CG1_B.CG3_903A">0</definedName>
    <definedName name="SLD.101.O.0.12.1998.00.00.DCSTRV.CG1_B.CG3_904A">0</definedName>
    <definedName name="SLD.101.O.0.12.1998.00.00.DCSTRV.CG1_C.CG3_006M">0</definedName>
    <definedName name="SLD.101.O.0.12.1998.00.00.DCSTRV.CG1_C.CG3_007M">-492434.92</definedName>
    <definedName name="SLD.101.O.0.12.1998.00.00.DCSTRV.CG1_C.CG3_007N">0</definedName>
    <definedName name="SLD.101.O.0.12.1998.00.00.DCSTRV.CG1_C.CG3_007R">-36954.25</definedName>
    <definedName name="SLD.101.O.0.12.1998.00.00.DCSTRV.CG1_C.CG3_007S">0</definedName>
    <definedName name="SLD.101.O.0.12.1998.00.00.DCSTRV.CG1_C.CG3_007T">0</definedName>
    <definedName name="SLD.101.O.0.12.1998.00.00.DCSTRV.CG1_C.CG3_015A">0</definedName>
    <definedName name="SLD.101.O.0.12.1998.00.00.DCSTRV.CG1_C.CG3_028A">-53463.69</definedName>
    <definedName name="SLD.101.O.0.12.1998.00.00.DCSTRV.CG1_C.CG3_047A">0</definedName>
    <definedName name="SLD.101.O.0.12.1998.00.00.DCSTRV.CG1_C.CG3_047Y">-278575.42</definedName>
    <definedName name="SLD.101.O.0.12.1998.00.00.DCSTRV.CG1_C.CG3_048A">0</definedName>
    <definedName name="SLD.101.O.0.12.1998.00.00.DCSTRV.CG1_C.CG3_048Y">-1000</definedName>
    <definedName name="SLD.101.O.0.12.1998.00.00.DCSTRV.CG1_C.CG3_061M">0</definedName>
    <definedName name="SLD.101.O.0.12.1998.00.00.DCSTRV.CG1_C.CG3_063A">0</definedName>
    <definedName name="SLD.101.O.0.12.1998.00.00.DCSTRV.CG1_C.CG3_063Y">-24572.19</definedName>
    <definedName name="SLD.101.O.0.12.1998.00.00.DCSTRV.CG1_C.CG3_065A">-51331.85</definedName>
    <definedName name="SLD.101.O.0.12.1998.00.00.DCSTRV.CG1_C.CG3_066A">-331094.46</definedName>
    <definedName name="SLD.101.O.0.12.1998.00.00.DCSTRV.CG1_C.CG3_067A">-401536.73</definedName>
    <definedName name="SLD.101.O.0.12.1998.00.00.DCSTRV.CG1_C.CG3_067M">0</definedName>
    <definedName name="SLD.101.O.0.12.1998.00.00.DCSTRV.CG1_C.CG3_068M">-3695.16</definedName>
    <definedName name="SLD.101.O.0.12.1998.00.00.DCSTRV.CG1_C.CG3_069A">-32167</definedName>
    <definedName name="SLD.101.O.0.12.1998.00.00.DCSTRV.CG1_C.CG3_069M">-5680.39</definedName>
    <definedName name="SLD.101.O.0.12.1998.00.00.DCSTRV.CG1_C.CG3_069Z">0</definedName>
    <definedName name="SLD.101.O.0.12.1998.00.00.DCSTRV.CG1_C.CG3_070A">0</definedName>
    <definedName name="SLD.101.O.0.12.1998.00.00.DCSTRV.CG1_C.CG3_070M">-155868.19</definedName>
    <definedName name="SLD.101.O.0.12.1998.00.00.DCSTRV.CG1_C.CG3_070Y">0</definedName>
    <definedName name="SLD.101.O.0.12.1998.00.00.DCSTRV.CG1_C.CG3_070Z">0</definedName>
    <definedName name="SLD.101.O.0.12.1998.00.00.DCSTRV.CG1_C.CG3_071A">0</definedName>
    <definedName name="SLD.101.O.0.12.1998.00.00.DCSTRV.CG1_C.CG3_071M">-43575.9</definedName>
    <definedName name="SLD.101.O.0.12.1998.00.00.DCSTRV.CG1_C.CG3_071N">0</definedName>
    <definedName name="SLD.101.O.0.12.1998.00.00.DCSTRV.CG1_C.CG3_071Y">-329050.8</definedName>
    <definedName name="SLD.101.O.0.12.1998.00.00.DCSTRV.CG1_C.CG3_071Z">0</definedName>
    <definedName name="SLD.101.O.0.12.1998.00.00.DCSTRV.CG1_C.CG3_072A">0</definedName>
    <definedName name="SLD.101.O.0.12.1998.00.00.DCSTRV.CG1_C.CG3_072M">-141.93</definedName>
    <definedName name="SLD.101.O.0.12.1998.00.00.DCSTRV.CG1_C.CG3_072Z">0</definedName>
    <definedName name="SLD.101.O.0.12.1998.00.00.DCSTRV.CG1_C.CG3_073M">-843082.58</definedName>
    <definedName name="SLD.101.O.0.12.1998.00.00.DCSTRV.CG1_C.CG3_074M">-10318.57</definedName>
    <definedName name="SLD.101.O.0.12.1998.00.00.DCSTRV.CG1_C.CG3_075A">0</definedName>
    <definedName name="SLD.101.O.0.12.1998.00.00.DCSTRV.CG1_C.CG3_075M">-13996.03</definedName>
    <definedName name="SLD.101.O.0.12.1998.00.00.DCSTRV.CG1_C.CG3_075N">0</definedName>
    <definedName name="SLD.101.O.0.12.1998.00.00.DCSTRV.CG1_C.CG3_075Y">0</definedName>
    <definedName name="SLD.101.O.0.12.1998.00.00.DCSTRV.CG1_C.CG3_075Z">-1594.62</definedName>
    <definedName name="SLD.101.O.0.12.1998.00.00.DCSTRV.CG1_C.CG3_076A">-161.47</definedName>
    <definedName name="SLD.101.O.0.12.1998.00.00.DCSTRV.CG1_C.CG3_076Y">0</definedName>
    <definedName name="SLD.101.O.0.12.1998.00.00.DCSTRV.CG1_C.CG3_076Z">0</definedName>
    <definedName name="SLD.101.O.0.12.1998.00.00.DCSTRV.CG1_C.CG3_077A">-670.72</definedName>
    <definedName name="SLD.101.O.0.12.1998.00.00.DCSTRV.CG1_C.CG3_077Y">0</definedName>
    <definedName name="SLD.101.O.0.12.1998.00.00.DCSTRV.CG1_C.CG3_077Z">0</definedName>
    <definedName name="SLD.101.O.0.12.1998.00.00.DCSTRV.CG1_C.CG3_078M">-1006.08</definedName>
    <definedName name="SLD.101.O.0.12.1998.00.00.DCSTRV.CG1_C.CG3_079A">-39786.65</definedName>
    <definedName name="SLD.101.O.0.12.1998.00.00.DCSTRV.CG1_C.CG3_079M">0</definedName>
    <definedName name="SLD.101.O.0.12.1998.00.00.DCSTRV.CG1_C.CG3_079Y">-26274.3</definedName>
    <definedName name="SLD.101.O.0.12.1998.00.00.DCSTRV.CG1_C.CG3_079Z">0</definedName>
    <definedName name="SLD.101.O.0.12.1998.00.00.DCSTRV.CG1_C.CG3_080A">0</definedName>
    <definedName name="SLD.101.O.0.12.1998.00.00.DCSTRV.CG1_C.CG3_080M">-1214481.67</definedName>
    <definedName name="SLD.101.O.0.12.1998.00.00.DCSTRV.CG1_C.CG3_080N">0</definedName>
    <definedName name="SLD.101.O.0.12.1998.00.00.DCSTRV.CG1_C.CG3_080O">0</definedName>
    <definedName name="SLD.101.O.0.12.1998.00.00.DCSTRV.CG1_C.CG3_080Y">3886.21</definedName>
    <definedName name="SLD.101.O.0.12.1998.00.00.DCSTRV.CG1_C.CG3_080Z">-35722.2</definedName>
    <definedName name="SLD.101.O.0.12.1998.00.00.DCSTRV.CG1_C.CG3_082M">-455203.94</definedName>
    <definedName name="SLD.101.O.0.12.1998.00.00.DCSTRV.CG1_C.CG3_082N">0</definedName>
    <definedName name="SLD.101.O.0.12.1998.00.00.DCSTRV.CG1_C.CG3_082O">0</definedName>
    <definedName name="SLD.101.O.0.12.1998.00.00.DCSTRV.CG1_C.CG3_082P">0</definedName>
    <definedName name="SLD.101.O.0.12.1998.00.00.DCSTRV.CG1_C.CG3_082Q">0</definedName>
    <definedName name="SLD.101.O.0.12.1998.00.00.DCSTRV.CG1_C.CG3_082R">-160412.12</definedName>
    <definedName name="SLD.101.O.0.12.1998.00.00.DCSTRV.CG1_C.CG3_082S">-566.01</definedName>
    <definedName name="SLD.101.O.0.12.1998.00.00.DCSTRV.CG1_C.CG3_082T">0</definedName>
    <definedName name="SLD.101.O.0.12.1998.00.00.DCSTRV.CG1_C.CG3_082U">0</definedName>
    <definedName name="SLD.101.O.0.12.1998.00.00.DCSTRV.CG1_C.CG3_084A">-16.5</definedName>
    <definedName name="SLD.101.O.0.12.1998.00.00.DCSTRV.CG1_C.CG3_084M">-1364101.82</definedName>
    <definedName name="SLD.101.O.0.12.1998.00.00.DCSTRV.CG1_C.CG3_084N">-1014188.37</definedName>
    <definedName name="SLD.101.O.0.12.1998.00.00.DCSTRV.CG1_C.CG3_084O">-4407.67</definedName>
    <definedName name="SLD.101.O.0.12.1998.00.00.DCSTRV.CG1_C.CG3_084P">-3685.52</definedName>
    <definedName name="SLD.101.O.0.12.1998.00.00.DCSTRV.CG1_C.CG3_084Q">0</definedName>
    <definedName name="SLD.101.O.0.12.1998.00.00.DCSTRV.CG1_C.CG3_084R">-244420.02</definedName>
    <definedName name="SLD.101.O.0.12.1998.00.00.DCSTRV.CG1_C.CG3_084S">-3348.35</definedName>
    <definedName name="SLD.101.O.0.12.1998.00.00.DCSTRV.CG1_C.CG3_084T">0</definedName>
    <definedName name="SLD.101.O.0.12.1998.00.00.DCSTRV.CG1_C.CG3_084Z">0</definedName>
    <definedName name="SLD.101.O.0.12.1998.00.00.DCSTRV.CG1_C.CG3_086M">0</definedName>
    <definedName name="SLD.101.O.0.12.1998.00.00.DCSTRV.CG1_C.CG3_088M">-2120702.51</definedName>
    <definedName name="SLD.101.O.0.12.1998.00.00.DCSTRV.CG1_C.CG3_088N">-1764066.72</definedName>
    <definedName name="SLD.101.O.0.12.1998.00.00.DCSTRV.CG1_C.CG3_088O">0</definedName>
    <definedName name="SLD.101.O.0.12.1998.00.00.DCSTRV.CG1_C.CG3_088P">0</definedName>
    <definedName name="SLD.101.O.0.12.1998.00.00.DCSTRV.CG1_C.CG3_088Q">0</definedName>
    <definedName name="SLD.101.O.0.12.1998.00.00.DCSTRV.CG1_C.CG3_088R">-299880.3</definedName>
    <definedName name="SLD.101.O.0.12.1998.00.00.DCSTRV.CG1_C.CG3_088S">-245.69</definedName>
    <definedName name="SLD.101.O.0.12.1998.00.00.DCSTRV.CG1_C.CG3_088T">-2883.81</definedName>
    <definedName name="SLD.101.O.0.12.1998.00.00.DCSTRV.CG1_C.CG3_088U">0</definedName>
    <definedName name="SLD.101.O.0.12.1998.00.00.DCSTRV.CG1_C.CG3_088V">0</definedName>
    <definedName name="SLD.101.O.0.12.1998.00.00.DCSTRV.CG1_C.CG3_090M">0</definedName>
    <definedName name="SLD.101.O.0.12.1998.00.00.DCSTRV.CG1_C.CG3_092M">-2521.22</definedName>
    <definedName name="SLD.101.O.0.12.1998.00.00.DCSTRV.CG1_C.CG3_101M">-13356.12</definedName>
    <definedName name="SLD.101.O.0.12.1998.00.00.DCSTRV.CG1_C.CG3_101Z">0</definedName>
    <definedName name="SLD.101.O.0.12.1998.00.00.DCSTRV.CG1_C.CG3_102M">-1141.92</definedName>
    <definedName name="SLD.101.O.0.12.1998.00.00.DCSTRV.CG1_C.CG3_102P">0</definedName>
    <definedName name="SLD.101.O.0.12.1998.00.00.DCSTRV.CG1_C.CG3_105G">0</definedName>
    <definedName name="SLD.101.O.0.12.1998.00.00.DCSTRV.CG1_C.CG3_111P">-143868.46</definedName>
    <definedName name="SLD.101.O.0.12.1998.00.00.DCSTRV.CG1_C.CG3_112P">-146247.62</definedName>
    <definedName name="SLD.101.O.0.12.1998.00.00.DCSTRV.CG1_C.CG3_114M">0</definedName>
    <definedName name="SLD.101.O.0.12.1998.00.00.DCSTRV.CG1_C.CG3_115M">0</definedName>
    <definedName name="SLD.101.O.0.12.1998.00.00.DCSTRV.CG1_C.CG3_116M">0</definedName>
    <definedName name="SLD.101.O.0.12.1998.00.00.DCSTRV.CG1_C.CG3_117A">-15572.78</definedName>
    <definedName name="SLD.101.O.0.12.1998.00.00.DCSTRV.CG1_C.CG3_118M">0</definedName>
    <definedName name="SLD.101.O.0.12.1998.00.00.DCSTRV.CG1_C.CG3_123M">0</definedName>
    <definedName name="SLD.101.O.0.12.1998.00.00.DCSTRV.CG1_C.CG3_137M">0</definedName>
    <definedName name="SLD.101.O.0.12.1998.00.00.DCSTRV.CG1_C.CG3_138M">0</definedName>
    <definedName name="SLD.101.O.0.12.1998.00.00.DCSTRV.CG1_C.CG3_139Z">0</definedName>
    <definedName name="SLD.101.O.0.12.1998.00.00.DCSTRV.CG1_C.CG3_140M">0</definedName>
    <definedName name="SLD.101.O.0.12.1998.00.00.DCSTRV.CG1_C.CG3_140O">0</definedName>
    <definedName name="SLD.101.O.0.12.1998.00.00.DCSTRV.CG1_C.CG3_140P">0</definedName>
    <definedName name="SLD.101.O.0.12.1998.00.00.DCSTRV.CG1_C.CG3_140Q">0</definedName>
    <definedName name="SLD.101.O.0.12.1998.00.00.DCSTRV.CG1_C.CG3_140R">0</definedName>
    <definedName name="SLD.101.O.0.12.1998.00.00.DCSTRV.CG1_C.CG3_140S">0</definedName>
    <definedName name="SLD.101.O.0.12.1998.00.00.DCSTRV.CG1_C.CG3_140T">0</definedName>
    <definedName name="SLD.101.O.0.12.1998.00.00.DCSTRV.CG1_C.CG3_200A">0</definedName>
    <definedName name="SLD.101.O.0.12.1998.00.00.DCSTRV.CG1_C.CG3_200M">95</definedName>
    <definedName name="SLD.101.O.0.12.1998.00.00.DCSTRV.CG1_C.CG3_201A">0</definedName>
    <definedName name="SLD.101.O.0.12.1998.00.00.DCSTRV.CG1_C.CG3_207M">-7130</definedName>
    <definedName name="SLD.101.O.0.12.1998.00.00.DCSTRV.CG1_C.CG3_208M">0</definedName>
    <definedName name="SLD.101.O.0.12.1998.00.00.DCSTRV.CG1_C.CG3_209M">0</definedName>
    <definedName name="SLD.101.O.0.12.1998.00.00.DCSTRV.CG1_C.CG3_232M">0</definedName>
    <definedName name="SLD.101.O.0.12.1998.00.00.DCSTRV.CG1_C.CG3_233M">0</definedName>
    <definedName name="SLD.101.O.0.12.1998.00.00.DCSTRV.CG1_C.CG3_234M">0</definedName>
    <definedName name="SLD.101.O.0.12.1998.00.00.DCSTRV.CG1_C.CG3_540A">0</definedName>
    <definedName name="SLD.101.O.0.12.1998.00.00.DCSTRV.CG1_C.CG3_540Y">-479195.27</definedName>
    <definedName name="SLD.101.O.0.12.1998.00.00.DCSTRV.CG1_K.CG3_001A">0</definedName>
    <definedName name="SLD.101.O.0.12.1998.00.00.DCSTRV.CG1_K.CG3_001B">0</definedName>
    <definedName name="SLD.101.O.0.12.1998.00.00.DCSTRV.CG1_K.CG3_002A">0</definedName>
    <definedName name="SLD.101.O.0.12.1998.00.00.DCSTRV.CG1_K.CG3_002B">-9520.72</definedName>
    <definedName name="SLD.101.O.0.12.1998.00.00.DCSTRV.CG1_K.CG3_003A">0</definedName>
    <definedName name="SLD.101.O.0.12.1998.00.00.DCSTRV.CG1_K.CG3_003C">0</definedName>
    <definedName name="SLD.101.O.0.12.1998.00.00.DCSTRV.CG1_K.CG3_004A">0</definedName>
    <definedName name="SLD.101.O.0.12.1998.00.00.DCSTRV.CG1_K.CG3_004B">0</definedName>
    <definedName name="SLD.101.O.0.12.1998.00.00.DCSTRV.CG1_K.CG3_005A">0</definedName>
    <definedName name="SLD.101.O.0.12.1998.00.00.DCSTRV.CG1_K.CG3_007A">0</definedName>
    <definedName name="SLD.101.O.0.12.1998.00.00.DCSTRV.CG1_K.CG3_007B">0</definedName>
    <definedName name="SLD.101.O.0.12.1998.00.00.DCSTRV.CG1_K.CG3_007C">0</definedName>
    <definedName name="SLD.101.O.0.12.1998.00.00.DCSTRV.CG1_K.CG3_007M">-31652.35</definedName>
    <definedName name="SLD.101.O.0.12.1998.00.00.DCSTRV.CG1_K.CG3_007N">0</definedName>
    <definedName name="SLD.101.O.0.12.1998.00.00.DCSTRV.CG1_K.CG3_008A">0</definedName>
    <definedName name="SLD.101.O.0.12.1998.00.00.DCSTRV.CG1_K.CG3_009A">-29000</definedName>
    <definedName name="SLD.101.O.0.12.1998.00.00.DCSTRV.CG1_K.CG3_009B">0</definedName>
    <definedName name="SLD.101.O.0.12.1998.00.00.DCSTRV.CG1_K.CG3_010A">0</definedName>
    <definedName name="SLD.101.O.0.12.1998.00.00.DCSTRV.CG1_K.CG3_011A">-70661.52</definedName>
    <definedName name="SLD.101.O.0.12.1998.00.00.DCSTRV.CG1_K.CG3_011B">0</definedName>
    <definedName name="SLD.101.O.0.12.1998.00.00.DCSTRV.CG1_K.CG3_012A">-7850</definedName>
    <definedName name="SLD.101.O.0.12.1998.00.00.DCSTRV.CG1_K.CG3_013A">0</definedName>
    <definedName name="SLD.101.O.0.12.1998.00.00.DCSTRV.CG1_K.CG3_014A">-175868.58</definedName>
    <definedName name="SLD.101.O.0.12.1998.00.00.DCSTRV.CG1_K.CG3_015A">-3269.95</definedName>
    <definedName name="SLD.101.O.0.12.1998.00.00.DCSTRV.CG1_K.CG3_015B">0</definedName>
    <definedName name="SLD.101.O.0.12.1998.00.00.DCSTRV.CG1_K.CG3_015D">0</definedName>
    <definedName name="SLD.101.O.0.12.1998.00.00.DCSTRV.CG1_K.CG3_016A">0</definedName>
    <definedName name="SLD.101.O.0.12.1998.00.00.DCSTRV.CG1_K.CG3_017A">-21436.36</definedName>
    <definedName name="SLD.101.O.0.12.1998.00.00.DCSTRV.CG1_K.CG3_018A">0</definedName>
    <definedName name="SLD.101.O.0.12.1998.00.00.DCSTRV.CG1_K.CG3_019A">0</definedName>
    <definedName name="SLD.101.O.0.12.1998.00.00.DCSTRV.CG1_K.CG3_020A">0</definedName>
    <definedName name="SLD.101.O.0.12.1998.00.00.DCSTRV.CG1_K.CG3_020B">0</definedName>
    <definedName name="SLD.101.O.0.12.1998.00.00.DCSTRV.CG1_K.CG3_021A">0</definedName>
    <definedName name="SLD.101.O.0.12.1998.00.00.DCSTRV.CG1_K.CG3_022A">-20652.9</definedName>
    <definedName name="SLD.101.O.0.12.1998.00.00.DCSTRV.CG1_K.CG3_023A">-22748.31</definedName>
    <definedName name="SLD.101.O.0.12.1998.00.00.DCSTRV.CG1_K.CG3_023B">0</definedName>
    <definedName name="SLD.101.O.0.12.1998.00.00.DCSTRV.CG1_K.CG3_024A">-14233.76</definedName>
    <definedName name="SLD.101.O.0.12.1998.00.00.DCSTRV.CG1_K.CG3_025A">-2500</definedName>
    <definedName name="SLD.101.O.0.12.1998.00.00.DCSTRV.CG1_K.CG3_026A">0</definedName>
    <definedName name="SLD.101.O.0.12.1998.00.00.DCSTRV.CG1_K.CG3_027A">-10499.39</definedName>
    <definedName name="SLD.101.O.0.12.1998.00.00.DCSTRV.CG1_K.CG3_028A">-36506.52</definedName>
    <definedName name="SLD.101.O.0.12.1998.00.00.DCSTRV.CG1_K.CG3_028B">0</definedName>
    <definedName name="SLD.101.O.0.12.1998.00.00.DCSTRV.CG1_K.CG3_028M">0</definedName>
    <definedName name="SLD.101.O.0.12.1998.00.00.DCSTRV.CG1_K.CG3_028N">0</definedName>
    <definedName name="SLD.101.O.0.12.1998.00.00.DCSTRV.CG1_K.CG3_028O">0</definedName>
    <definedName name="SLD.101.O.0.12.1998.00.00.DCSTRV.CG1_K.CG3_028P">0</definedName>
    <definedName name="SLD.101.O.0.12.1998.00.00.DCSTRV.CG1_K.CG3_028Q">0</definedName>
    <definedName name="SLD.101.O.0.12.1998.00.00.DCSTRV.CG1_K.CG3_028R">0</definedName>
    <definedName name="SLD.101.O.0.12.1998.00.00.DCSTRV.CG1_K.CG3_028S">0</definedName>
    <definedName name="SLD.101.O.0.12.1998.00.00.DCSTRV.CG1_K.CG3_029A">-34101.12</definedName>
    <definedName name="SLD.101.O.0.12.1998.00.00.DCSTRV.CG1_K.CG3_030A">-66132.66</definedName>
    <definedName name="SLD.101.O.0.12.1998.00.00.DCSTRV.CG1_K.CG3_031A">0</definedName>
    <definedName name="SLD.101.O.0.12.1998.00.00.DCSTRV.CG1_K.CG3_032M">0</definedName>
    <definedName name="SLD.101.O.0.12.1998.00.00.DCSTRV.CG1_K.CG3_033A">0</definedName>
    <definedName name="SLD.101.O.0.12.1998.00.00.DCSTRV.CG1_K.CG3_034A">-15706.38</definedName>
    <definedName name="SLD.101.O.0.12.1998.00.00.DCSTRV.CG1_K.CG3_035A">-91607.99</definedName>
    <definedName name="SLD.101.O.0.12.1998.00.00.DCSTRV.CG1_K.CG3_036A">-7000.85</definedName>
    <definedName name="SLD.101.O.0.12.1998.00.00.DCSTRV.CG1_K.CG3_037A">0</definedName>
    <definedName name="SLD.101.O.0.12.1998.00.00.DCSTRV.CG1_K.CG3_038A">0</definedName>
    <definedName name="SLD.101.O.0.12.1998.00.00.DCSTRV.CG1_K.CG3_039A">-16831.04</definedName>
    <definedName name="SLD.101.O.0.12.1998.00.00.DCSTRV.CG1_K.CG3_040A">-292866.07</definedName>
    <definedName name="SLD.101.O.0.12.1998.00.00.DCSTRV.CG1_K.CG3_041A">0</definedName>
    <definedName name="SLD.101.O.0.12.1998.00.00.DCSTRV.CG1_K.CG3_041B">0</definedName>
    <definedName name="SLD.101.O.0.12.1998.00.00.DCSTRV.CG1_K.CG3_042A">-1341310.86</definedName>
    <definedName name="SLD.101.O.0.12.1998.00.00.DCSTRV.CG1_K.CG3_043A">0</definedName>
    <definedName name="SLD.101.O.0.12.1998.00.00.DCSTRV.CG1_K.CG3_044A">0</definedName>
    <definedName name="SLD.101.O.0.12.1998.00.00.DCSTRV.CG1_K.CG3_044B">0</definedName>
    <definedName name="SLD.101.O.0.12.1998.00.00.DCSTRV.CG1_K.CG3_044C">0</definedName>
    <definedName name="SLD.101.O.0.12.1998.00.00.DCSTRV.CG1_K.CG3_044D">0</definedName>
    <definedName name="SLD.101.O.0.12.1998.00.00.DCSTRV.CG1_K.CG3_044E">0</definedName>
    <definedName name="SLD.101.O.0.12.1998.00.00.DCSTRV.CG1_K.CG3_044F">0</definedName>
    <definedName name="SLD.101.O.0.12.1998.00.00.DCSTRV.CG1_K.CG3_045A">-121333.77</definedName>
    <definedName name="SLD.101.O.0.12.1998.00.00.DCSTRV.CG1_K.CG3_046A">0</definedName>
    <definedName name="SLD.101.O.0.12.1998.00.00.DCSTRV.CG1_K.CG3_049A">-61.99</definedName>
    <definedName name="SLD.101.O.0.12.1998.00.00.DCSTRV.CG1_K.CG3_050A">-1280.63</definedName>
    <definedName name="SLD.101.O.0.12.1998.00.00.DCSTRV.CG1_K.CG3_051A">-4666.12</definedName>
    <definedName name="SLD.101.O.0.12.1998.00.00.DCSTRV.CG1_K.CG3_052A">-5597</definedName>
    <definedName name="SLD.101.O.0.12.1998.00.00.DCSTRV.CG1_K.CG3_053A">-1838.8</definedName>
    <definedName name="SLD.101.O.0.12.1998.00.00.DCSTRV.CG1_K.CG3_054A">-6576.05</definedName>
    <definedName name="SLD.101.O.0.12.1998.00.00.DCSTRV.CG1_K.CG3_055A">-24471.43</definedName>
    <definedName name="SLD.101.O.0.12.1998.00.00.DCSTRV.CG1_K.CG3_056A">-18968.56</definedName>
    <definedName name="SLD.101.O.0.12.1998.00.00.DCSTRV.CG1_K.CG3_057A">-222361.95</definedName>
    <definedName name="SLD.101.O.0.12.1998.00.00.DCSTRV.CG1_K.CG3_058A">-111579.6</definedName>
    <definedName name="SLD.101.O.0.12.1998.00.00.DCSTRV.CG1_K.CG3_059A">0</definedName>
    <definedName name="SLD.101.O.0.12.1998.00.00.DCSTRV.CG1_K.CG3_060A">-74.25</definedName>
    <definedName name="SLD.101.O.0.12.1998.00.00.DCSTRV.CG1_K.CG3_061A">-66913.1</definedName>
    <definedName name="SLD.101.O.0.12.1998.00.00.DCSTRV.CG1_K.CG3_061B">0</definedName>
    <definedName name="SLD.101.O.0.12.1998.00.00.DCSTRV.CG1_K.CG3_062A">0</definedName>
    <definedName name="SLD.101.O.0.12.1998.00.00.DCSTRV.CG1_K.CG3_064A">-186567.34</definedName>
    <definedName name="SLD.101.O.0.12.1998.00.00.DCSTRV.CG1_K.CG3_064B">-115272.25</definedName>
    <definedName name="SLD.101.O.0.12.1998.00.00.DCSTRV.CG1_K.CG3_065A">-204907.83</definedName>
    <definedName name="SLD.101.O.0.12.1998.00.00.DCSTRV.CG1_K.CG3_069M">0</definedName>
    <definedName name="SLD.101.O.0.12.1998.00.00.DCSTRV.CG1_K.CG3_070M">0</definedName>
    <definedName name="SLD.101.O.0.12.1998.00.00.DCSTRV.CG1_K.CG3_070N">0</definedName>
    <definedName name="SLD.101.O.0.12.1998.00.00.DCSTRV.CG1_K.CG3_072N">0</definedName>
    <definedName name="SLD.101.O.0.12.1998.00.00.DCSTRV.CG1_K.CG3_080A">-111959.3</definedName>
    <definedName name="SLD.101.O.0.12.1998.00.00.DCSTRV.CG1_K.CG3_080B">-25631.35</definedName>
    <definedName name="SLD.101.O.0.12.1998.00.00.DCSTRV.CG1_K.CG3_080C">0</definedName>
    <definedName name="SLD.101.O.0.12.1998.00.00.DCSTRV.CG1_K.CG3_080M">0</definedName>
    <definedName name="SLD.101.O.0.12.1998.00.00.DCSTRV.CG1_K.CG3_080N">0</definedName>
    <definedName name="SLD.101.O.0.12.1998.00.00.DCSTRV.CG1_K.CG3_080O">0</definedName>
    <definedName name="SLD.101.O.0.12.1998.00.00.DCSTRV.CG1_K.CG3_081A">0</definedName>
    <definedName name="SLD.101.O.0.12.1998.00.00.DCSTRV.CG1_K.CG3_081M">-86611.05</definedName>
    <definedName name="SLD.101.O.0.12.1998.00.00.DCSTRV.CG1_K.CG3_081O">0</definedName>
    <definedName name="SLD.101.O.0.12.1998.00.00.DCSTRV.CG1_K.CG3_081R">0</definedName>
    <definedName name="SLD.101.O.0.12.1998.00.00.DCSTRV.CG1_K.CG3_082M">0</definedName>
    <definedName name="SLD.101.O.0.12.1998.00.00.DCSTRV.CG1_K.CG3_082N">0</definedName>
    <definedName name="SLD.101.O.0.12.1998.00.00.DCSTRV.CG1_K.CG3_082R">0</definedName>
    <definedName name="SLD.101.O.0.12.1998.00.00.DCSTRV.CG1_K.CG3_083A">0</definedName>
    <definedName name="SLD.101.O.0.12.1998.00.00.DCSTRV.CG1_K.CG3_083B">0</definedName>
    <definedName name="SLD.101.O.0.12.1998.00.00.DCSTRV.CG1_K.CG3_083M">0</definedName>
    <definedName name="SLD.101.O.0.12.1998.00.00.DCSTRV.CG1_K.CG3_083N">0</definedName>
    <definedName name="SLD.101.O.0.12.1998.00.00.DCSTRV.CG1_K.CG3_084M">0</definedName>
    <definedName name="SLD.101.O.0.12.1998.00.00.DCSTRV.CG1_K.CG3_085A">0</definedName>
    <definedName name="SLD.101.O.0.12.1998.00.00.DCSTRV.CG1_K.CG3_085M">0</definedName>
    <definedName name="SLD.101.O.0.12.1998.00.00.DCSTRV.CG1_K.CG3_087A">0</definedName>
    <definedName name="SLD.101.O.0.12.1998.00.00.DCSTRV.CG1_K.CG3_087M">-7000</definedName>
    <definedName name="SLD.101.O.0.12.1998.00.00.DCSTRV.CG1_K.CG3_087N">-987274.3</definedName>
    <definedName name="SLD.101.O.0.12.1998.00.00.DCSTRV.CG1_K.CG3_087O">0</definedName>
    <definedName name="SLD.101.O.0.12.1998.00.00.DCSTRV.CG1_K.CG3_087R">0</definedName>
    <definedName name="SLD.101.O.0.12.1998.00.00.DCSTRV.CG1_K.CG3_088M">0</definedName>
    <definedName name="SLD.101.O.0.12.1998.00.00.DCSTRV.CG1_K.CG3_088N">0</definedName>
    <definedName name="SLD.101.O.0.12.1998.00.00.DCSTRV.CG1_K.CG3_088O">0</definedName>
    <definedName name="SLD.101.O.0.12.1998.00.00.DCSTRV.CG1_K.CG3_088Q">0</definedName>
    <definedName name="SLD.101.O.0.12.1998.00.00.DCSTRV.CG1_K.CG3_089M">0</definedName>
    <definedName name="SLD.101.O.0.12.1998.00.00.DCSTRV.CG1_K.CG3_091M">0</definedName>
    <definedName name="SLD.101.O.0.12.1998.00.00.DCSTRV.CG1_K.CG3_093A">0</definedName>
    <definedName name="SLD.101.O.0.12.1998.00.00.DCSTRV.CG1_K.CG3_094A">0</definedName>
    <definedName name="SLD.101.O.0.12.1998.00.00.DCSTRV.CG1_K.CG3_095A">1043.67</definedName>
    <definedName name="SLD.101.O.0.12.1998.00.00.DCSTRV.CG1_K.CG3_095B">0</definedName>
    <definedName name="SLD.101.O.0.12.1998.00.00.DCSTRV.CG1_K.CG3_096A">0</definedName>
    <definedName name="SLD.101.O.0.12.1998.00.00.DCSTRV.CG1_K.CG3_096B">-40756.95</definedName>
    <definedName name="SLD.101.O.0.12.1998.00.00.DCSTRV.CG1_K.CG3_097A">0</definedName>
    <definedName name="SLD.101.O.0.12.1998.00.00.DCSTRV.CG1_K.CG3_098A">0</definedName>
    <definedName name="SLD.101.O.0.12.1998.00.00.DCSTRV.CG1_K.CG3_099A">-17761.25</definedName>
    <definedName name="SLD.101.O.0.12.1998.00.00.DCSTRV.CG1_K.CG3_100A">0</definedName>
    <definedName name="SLD.101.O.0.12.1998.00.00.DCSTRV.CG1_K.CG3_103A">0</definedName>
    <definedName name="SLD.101.O.0.12.1998.00.00.DCSTRV.CG1_K.CG3_104A">0</definedName>
    <definedName name="SLD.101.O.0.12.1998.00.00.DCSTRV.CG1_K.CG3_105A">0</definedName>
    <definedName name="SLD.101.O.0.12.1998.00.00.DCSTRV.CG1_K.CG3_113M">-165230.8</definedName>
    <definedName name="SLD.101.O.0.12.1998.00.00.DCSTRV.CG1_K.CG3_113N">0</definedName>
    <definedName name="SLD.101.O.0.12.1998.00.00.DCSTRV.CG1_K.CG3_113R">0</definedName>
    <definedName name="SLD.101.O.0.12.1998.00.00.DCSTRV.CG1_K.CG3_115A">-617.4</definedName>
    <definedName name="SLD.101.O.0.12.1998.00.00.DCSTRV.CG1_K.CG3_117M">0</definedName>
    <definedName name="SLD.101.O.0.12.1998.00.00.DCSTRV.CG1_K.CG3_119A">0</definedName>
    <definedName name="SLD.101.O.0.12.1998.00.00.DCSTRV.CG1_K.CG3_120A">-23500</definedName>
    <definedName name="SLD.101.O.0.12.1998.00.00.DCSTRV.CG1_K.CG3_120M">0</definedName>
    <definedName name="SLD.101.O.0.12.1998.00.00.DCSTRV.CG1_K.CG3_120N">0</definedName>
    <definedName name="SLD.101.O.0.12.1998.00.00.DCSTRV.CG1_K.CG3_121M">0</definedName>
    <definedName name="SLD.101.O.0.12.1998.00.00.DCSTRV.CG1_K.CG3_122M">-643.5</definedName>
    <definedName name="SLD.101.O.0.12.1998.00.00.DCSTRV.CG1_K.CG3_123M">0</definedName>
    <definedName name="SLD.101.O.0.12.1998.00.00.DCSTRV.CG1_K.CG3_124A">-49437.5</definedName>
    <definedName name="SLD.101.O.0.12.1998.00.00.DCSTRV.CG1_K.CG3_125A">-158478</definedName>
    <definedName name="SLD.101.O.0.12.1998.00.00.DCSTRV.CG1_K.CG3_126A">0</definedName>
    <definedName name="SLD.101.O.0.12.1998.00.00.DCSTRV.CG1_K.CG3_127A">0</definedName>
    <definedName name="SLD.101.O.0.12.1998.00.00.DCSTRV.CG1_K.CG3_128A">0</definedName>
    <definedName name="SLD.101.O.0.12.1998.00.00.DCSTRV.CG1_K.CG3_130A">0</definedName>
    <definedName name="SLD.101.O.0.12.1998.00.00.DCSTRV.CG1_K.CG3_131A">0</definedName>
    <definedName name="SLD.101.O.0.12.1998.00.00.DCSTRV.CG1_K.CG3_131B">0</definedName>
    <definedName name="SLD.101.O.0.12.1998.00.00.DCSTRV.CG1_K.CG3_132A">0</definedName>
    <definedName name="SLD.101.O.0.12.1998.00.00.DCSTRV.CG1_K.CG3_133M">0</definedName>
    <definedName name="SLD.101.O.0.12.1998.00.00.DCSTRV.CG1_K.CG3_134A">0</definedName>
    <definedName name="SLD.101.O.0.12.1998.00.00.DCSTRV.CG1_K.CG3_135A">0</definedName>
    <definedName name="SLD.101.O.0.12.1998.00.00.DCSTRV.CG1_K.CG3_136A">0</definedName>
    <definedName name="SLD.101.O.0.12.1998.00.00.DCSTRV.CG1_K.CG3_140A">0</definedName>
    <definedName name="SLD.101.O.0.12.1998.00.00.DCSTRV.CG1_K.CG3_140B">0</definedName>
    <definedName name="SLD.101.O.0.12.1998.00.00.DCSTRV.CG1_K.CG3_140C">0</definedName>
    <definedName name="SLD.101.O.0.12.1998.00.00.DCSTRV.CG1_K.CG3_140D">0</definedName>
    <definedName name="SLD.101.O.0.12.1998.00.00.DCSTRV.CG1_K.CG3_140E">0</definedName>
    <definedName name="SLD.101.O.0.12.1998.00.00.DCSTRV.CG1_K.CG3_140F">0</definedName>
    <definedName name="SLD.101.O.0.12.1998.00.00.DCSTRV.CG1_K.CG3_140G">0</definedName>
    <definedName name="SLD.101.O.0.12.1998.00.00.DCSTRV.CG1_K.CG3_140H">0</definedName>
    <definedName name="SLD.101.O.0.12.1998.00.00.DCSTRV.CG1_K.CG3_140I">0</definedName>
    <definedName name="SLD.101.O.0.12.1998.00.00.DCSTRV.CG1_K.CG3_140J">0</definedName>
    <definedName name="SLD.101.O.0.12.1998.00.00.DCSTRV.CG1_K.CG3_140M">0</definedName>
    <definedName name="SLD.101.O.0.12.1998.00.00.DCSTRV.CG1_K.CG3_140N">0</definedName>
    <definedName name="SLD.101.O.0.12.1998.00.00.DCSTRV.CG1_K.CG3_140O">0</definedName>
    <definedName name="SLD.101.O.0.12.1998.00.00.DCSTRV.CG1_K.CG3_140P">0</definedName>
    <definedName name="SLD.101.O.0.12.1998.00.00.DCSTRV.CG1_K.CG3_140Q">0</definedName>
    <definedName name="SLD.101.O.0.12.1998.00.00.DCSTRV.CG1_K.CG3_140R">0</definedName>
    <definedName name="SLD.101.O.0.12.1998.00.00.DCSTRV.CG1_K.CG3_140S">0</definedName>
    <definedName name="SLD.101.O.0.12.1998.00.00.DCSTRV.CG1_K.CG3_200A">0</definedName>
    <definedName name="SLD.101.O.0.12.1998.00.00.DCSTRV.CG1_K.CG3_200B">0</definedName>
    <definedName name="SLD.101.O.0.12.1998.00.00.DCSTRV.CG1_K.CG3_200C">-436697.37</definedName>
    <definedName name="SLD.101.O.0.12.1998.00.00.DCSTRV.CG1_K.CG3_201A">-55547.59</definedName>
    <definedName name="SLD.101.O.0.12.1998.00.00.DCSTRV.CG1_K.CG3_202A">-1052.21</definedName>
    <definedName name="SLD.101.O.0.12.1998.00.00.DCSTRV.CG1_K.CG3_202B">0</definedName>
    <definedName name="SLD.101.O.0.12.1998.00.00.DCSTRV.CG1_K.CG3_202M">-9431.29</definedName>
    <definedName name="SLD.101.O.0.12.1998.00.00.DCSTRV.CG1_K.CG3_202N">-10880</definedName>
    <definedName name="SLD.101.O.0.12.1998.00.00.DCSTRV.CG1_K.CG3_203A">-3256.86</definedName>
    <definedName name="SLD.101.O.0.12.1998.00.00.DCSTRV.CG1_K.CG3_203B">0</definedName>
    <definedName name="SLD.101.O.0.12.1998.00.00.DCSTRV.CG1_K.CG3_204A">0</definedName>
    <definedName name="SLD.101.O.0.12.1998.00.00.DCSTRV.CG1_K.CG3_204B">-177128.49</definedName>
    <definedName name="SLD.101.O.0.12.1998.00.00.DCSTRV.CG1_K.CG3_204M">0</definedName>
    <definedName name="SLD.101.O.0.12.1998.00.00.DCSTRV.CG1_K.CG3_205A">0</definedName>
    <definedName name="SLD.101.O.0.12.1998.00.00.DCSTRV.CG1_K.CG3_206A">-25235</definedName>
    <definedName name="SLD.101.O.0.12.1998.00.00.DCSTRV.CG1_K.CG3_207A">0</definedName>
    <definedName name="SLD.101.O.0.12.1998.00.00.DCSTRV.CG1_K.CG3_207M">-74973.86</definedName>
    <definedName name="SLD.101.O.0.12.1998.00.00.DCSTRV.CG1_K.CG3_207N">0</definedName>
    <definedName name="SLD.101.O.0.12.1998.00.00.DCSTRV.CG1_K.CG3_207P">-75474.89</definedName>
    <definedName name="SLD.101.O.0.12.1998.00.00.DCSTRV.CG1_K.CG3_208A">0</definedName>
    <definedName name="SLD.101.O.0.12.1998.00.00.DCSTRV.CG1_K.CG3_209A">0</definedName>
    <definedName name="SLD.101.O.0.12.1998.00.00.DCSTRV.CG1_K.CG3_210A">0</definedName>
    <definedName name="SLD.101.O.0.12.1998.00.00.DCSTRV.CG1_K.CG3_210B">0</definedName>
    <definedName name="SLD.101.O.0.12.1998.00.00.DCSTRV.CG1_K.CG3_210C">0</definedName>
    <definedName name="SLD.101.O.0.12.1998.00.00.DCSTRV.CG1_K.CG3_210D">0</definedName>
    <definedName name="SLD.101.O.0.12.1998.00.00.DCSTRV.CG1_K.CG3_210E">-4793.75</definedName>
    <definedName name="SLD.101.O.0.12.1998.00.00.DCSTRV.CG1_K.CG3_210F">0</definedName>
    <definedName name="SLD.101.O.0.12.1998.00.00.DCSTRV.CG1_K.CG3_210G">0</definedName>
    <definedName name="SLD.101.O.0.12.1998.00.00.DCSTRV.CG1_K.CG3_210H">0</definedName>
    <definedName name="SLD.101.O.0.12.1998.00.00.DCSTRV.CG1_K.CG3_210I">-7860.46</definedName>
    <definedName name="SLD.101.O.0.12.1998.00.00.DCSTRV.CG1_K.CG3_210J">0</definedName>
    <definedName name="SLD.101.O.0.12.1998.00.00.DCSTRV.CG1_K.CG3_210K">0</definedName>
    <definedName name="SLD.101.O.0.12.1998.00.00.DCSTRV.CG1_K.CG3_210L">-11123</definedName>
    <definedName name="SLD.101.O.0.12.1998.00.00.DCSTRV.CG1_K.CG3_210M">-2436.43</definedName>
    <definedName name="SLD.101.O.0.12.1998.00.00.DCSTRV.CG1_K.CG3_210N">-1119.06</definedName>
    <definedName name="SLD.101.O.0.12.1998.00.00.DCSTRV.CG1_K.CG3_210O">-2510.04</definedName>
    <definedName name="SLD.101.O.0.12.1998.00.00.DCSTRV.CG1_K.CG3_210P">-3400</definedName>
    <definedName name="SLD.101.O.0.12.1998.00.00.DCSTRV.CG1_K.CG3_210Q">-620</definedName>
    <definedName name="SLD.101.O.0.12.1998.00.00.DCSTRV.CG1_K.CG3_210S">0</definedName>
    <definedName name="SLD.101.O.0.12.1998.00.00.DCSTRV.CG1_K.CG3_210T">0</definedName>
    <definedName name="SLD.101.O.0.12.1998.00.00.DCSTRV.CG1_K.CG3_210U">0</definedName>
    <definedName name="SLD.101.O.0.12.1998.00.00.DCSTRV.CG1_K.CG3_210V">0</definedName>
    <definedName name="SLD.101.O.0.12.1998.00.00.DCSTRV.CG1_K.CG3_211A">-37367.91</definedName>
    <definedName name="SLD.101.O.0.12.1998.00.00.DCSTRV.CG1_K.CG3_212A">-24185.25</definedName>
    <definedName name="SLD.101.O.0.12.1998.00.00.DCSTRV.CG1_K.CG3_212B">0</definedName>
    <definedName name="SLD.101.O.0.12.1998.00.00.DCSTRV.CG1_K.CG3_213A">0</definedName>
    <definedName name="SLD.101.O.0.12.1998.00.00.DCSTRV.CG1_K.CG3_214A">0</definedName>
    <definedName name="SLD.101.O.0.12.1998.00.00.DCSTRV.CG1_K.CG3_215A">-19680</definedName>
    <definedName name="SLD.101.O.0.12.1998.00.00.DCSTRV.CG1_K.CG3_216A">0</definedName>
    <definedName name="SLD.101.O.0.12.1998.00.00.DCSTRV.CG1_K.CG3_217A">0</definedName>
    <definedName name="SLD.101.O.0.12.1998.00.00.DCSTRV.CG1_K.CG3_217B">0</definedName>
    <definedName name="SLD.101.O.0.12.1998.00.00.DCSTRV.CG1_K.CG3_218A">0</definedName>
    <definedName name="SLD.101.O.0.12.1998.00.00.DCSTRV.CG1_K.CG3_219A">0</definedName>
    <definedName name="SLD.101.O.0.12.1998.00.00.DCSTRV.CG1_K.CG3_220M">0</definedName>
    <definedName name="SLD.101.O.0.12.1998.00.00.DCSTRV.CG1_K.CG3_221A">0</definedName>
    <definedName name="SLD.101.O.0.12.1998.00.00.DCSTRV.CG1_K.CG3_222A">0</definedName>
    <definedName name="SLD.101.O.0.12.1998.00.00.DCSTRV.CG1_K.CG3_228A">0</definedName>
    <definedName name="SLD.101.O.0.12.1998.00.00.DCSTRV.CG1_K.CG3_229A">0</definedName>
    <definedName name="SLD.101.O.0.12.1998.00.00.DCSTRV.CG1_K.CG3_229B">0</definedName>
    <definedName name="SLD.101.O.0.12.1998.00.00.DCSTRV.CG1_K.CG3_229C">0</definedName>
    <definedName name="SLD.101.O.0.12.1998.00.00.DCSTRV.CG1_K.CG3_230A">0</definedName>
    <definedName name="SLD.101.O.0.12.1998.00.00.DCSTRV.CG1_K.CG3_231A">0</definedName>
    <definedName name="SLD.101.O.0.12.1998.00.00.DCSTRV.CG1_K.CG3_232A">0</definedName>
    <definedName name="SLD.101.O.0.12.1998.00.00.DCSTRV.CG1_K.CG3_232M">0</definedName>
    <definedName name="SLD.101.O.0.12.1998.00.00.DCSTRV.CG1_K.CG3_540A">-70019.06</definedName>
    <definedName name="SLD.101.O.0.12.1998.00.00.DCSTRV.CG1_K.CG3_540M">-3849</definedName>
    <definedName name="SLD.101.O.0.12.1998.00.00.DCSTRV.CG1_K.CG3_590A">-785</definedName>
    <definedName name="SLD.101.O.0.12.1998.00.00.DCSTRV.CG1_K.CG3_590B">-785</definedName>
    <definedName name="SLD.101.O.0.12.1998.00.00.DCSTRV.CG1_K.CG3_590C">0</definedName>
    <definedName name="SLD.101.O.0.12.1998.00.00.DCSTRV.CG1_K.CG3_590D">0</definedName>
    <definedName name="SLD.101.O.0.12.1998.00.00.DCSTRV.CG1_K.CG3_590E">0</definedName>
    <definedName name="SLD.101.O.0.12.1998.00.00.DCSTRV.CG1_K.CG3_590F">0</definedName>
    <definedName name="SLD.101.O.0.12.1998.00.00.DCSTRV.CG1_K.CG3_590G">0</definedName>
    <definedName name="SLD.101.O.0.12.1998.00.00.DCSTRV.CG1_K.CG3_590H">0</definedName>
    <definedName name="SLD.101.O.0.12.1998.00.00.DCSTRV.CG1_K.CG3_590J">0</definedName>
    <definedName name="SLD.101.O.0.12.1998.00.00.DCSTRV.CG1_K.CG3_590K">0</definedName>
    <definedName name="SLD.101.O.0.12.1998.00.00.DCSTRV.CG1_K.CG3_590L">0</definedName>
    <definedName name="SLD.101.O.0.12.1998.00.00.DCSTRV.CG1_K.CG3_590M">0</definedName>
    <definedName name="SLD.101.O.0.12.1998.00.00.DCSTRV.CG1_K.CG3_590N">0</definedName>
    <definedName name="SLD.101.O.0.12.1998.00.00.DCSTRV.CG1_K.CG3_590O">-785</definedName>
    <definedName name="SLD.101.O.0.12.1998.00.00.DCSTRV.CG1_K.CG3_590P">-785</definedName>
    <definedName name="SLD.101.O.0.12.1998.00.00.DCSTRV.CG1_K.CG3_590Q">0</definedName>
    <definedName name="SLD.101.O.0.12.1998.00.00.DCSTRV.CG1_K.CG3_590T">0</definedName>
    <definedName name="SLD.101.O.0.12.1998.00.00.DCSTRV.CG1_K.CG3_900O">0</definedName>
    <definedName name="SLD.101.O.0.12.1998.00.00.DCSTRV.CG1_K.CG3_900P">0</definedName>
    <definedName name="SLD.101.O.0.12.1998.00.00.DCSTRV.CG1_K.CG3_901O">0</definedName>
    <definedName name="SLD.101.O.0.12.1998.00.00.DCSTRV.CG1_K.CG3_902O">0</definedName>
    <definedName name="SLD.101.O.0.12.1998.00.00.DCSTRV.CG1_O.CG3_800O">-391553.9</definedName>
    <definedName name="SLD.101.O.0.12.1998.00.00.DCSTRV.CG1_O.CG3_801A">-3895.9</definedName>
    <definedName name="SLD.101.O.0.12.1998.00.00.DCSTRV.CG1_O.CG3_801B">-121740.26</definedName>
    <definedName name="SLD.101.O.0.12.1998.00.00.DCSTRV.CG1_O.CG3_801C">0</definedName>
    <definedName name="SLD.101.O.0.12.1998.00.00.DCSTRV.CG1_O.CG3_801D">0</definedName>
    <definedName name="SLD.101.O.0.12.1998.00.00.DCSTRV.CG1_O.CG3_801E">0</definedName>
    <definedName name="SLD.101.O.0.12.1998.00.00.DCSTRV.CG1_O.CG3_810O">-68456.68</definedName>
    <definedName name="SLD.101.O.0.12.1998.00.00.DCSTRV.CG1_O.CG3_820O">-130931.39</definedName>
    <definedName name="SLD.101.O.0.12.1998.00.00.DCSTRV.CG1_O.CG3_820P">0</definedName>
    <definedName name="SLD.101.O.0.12.1998.00.00.DCSTRV.CG1_O.CG3_830O">-131925.89</definedName>
    <definedName name="SLD.101.O.0.12.1998.00.00.DCSTRV.CG1_P.CG3_600O">-588278.99</definedName>
    <definedName name="SLD.101.O.0.12.1998.00.00.DCSTRV.CG1_P.CG3_601A">0</definedName>
    <definedName name="SLD.101.O.0.12.1998.00.00.DCSTRV.CG1_P.CG3_601O">0</definedName>
    <definedName name="SLD.101.O.0.12.1998.00.00.DCSTRV.CG1_P.CG3_602O">0</definedName>
    <definedName name="SLD.101.O.0.12.1998.00.00.DCSTRV.CG1_P.CG3_603O">0</definedName>
    <definedName name="SLD.101.O.0.12.1998.00.00.DCSTRV.CG1_P.CG3_604A">-191179.43</definedName>
    <definedName name="SLD.101.O.0.12.1998.00.00.DCSTRV.CG1_P.CG3_604B">-85280.42</definedName>
    <definedName name="SLD.101.O.0.12.1998.00.00.DCSTRV.CG1_P.CG3_604C">-1304.2</definedName>
    <definedName name="SLD.101.O.0.12.1998.00.00.DCSTRV.CG1_P.CG3_604D">-80</definedName>
    <definedName name="SLD.101.O.0.12.1998.00.00.DCSTRV.CG1_P.CG3_604E">0</definedName>
    <definedName name="SLD.101.O.0.12.1998.00.00.DCSTRV.CG1_P.CG3_604F">-25555.57</definedName>
    <definedName name="SLD.101.O.0.12.1998.00.00.DCSTRV.CG1_P.CG3_604G">0</definedName>
    <definedName name="SLD.101.O.0.12.1998.00.00.DCSTRV.CG1_P.CG3_604H">0</definedName>
    <definedName name="SLD.101.O.0.12.1998.00.00.DCSTRV.CG1_P.CG3_604I">0</definedName>
    <definedName name="SLD.101.O.0.12.1998.00.00.DCSTRV.CG1_P.CG3_604J">0</definedName>
    <definedName name="SLD.101.O.0.12.1998.00.00.DCSTRV.CG1_P.CG3_604L">0</definedName>
    <definedName name="SLD.101.O.0.12.1998.00.00.DCSTRV.CG1_P.CG3_604M">0</definedName>
    <definedName name="SLD.101.O.0.12.1998.00.00.DCSTRV.CG1_P.CG3_604N">0</definedName>
    <definedName name="SLD.101.O.0.12.1998.00.00.DCSTRV.CG1_P.CG3_604O">0</definedName>
    <definedName name="SLD.101.O.0.12.1998.00.00.DCSTRV.CG1_P.CG3_604P">0</definedName>
    <definedName name="SLD.101.O.0.12.1998.00.00.DCSTRV.CG1_P.CG3_605A">-9941.89</definedName>
    <definedName name="SLD.101.O.0.12.1998.00.00.DCSTRV.CG1_P.CG3_605B">-719.67</definedName>
    <definedName name="SLD.101.O.0.12.1998.00.00.DCSTRV.CG1_P.CG3_605O">-474.5</definedName>
    <definedName name="SLD.101.O.0.12.1998.00.00.DCSTRV.CG1_P.CG3_605P">-550408.16</definedName>
    <definedName name="SLD.101.O.0.12.1998.00.00.DCSTRV.CG1_P.CG3_605Q">0</definedName>
    <definedName name="SLD.101.O.0.12.1998.00.00.DCSTRV.CG1_P.CG3_605R">596.67</definedName>
    <definedName name="SLD.101.O.0.12.1998.00.00.DCSTRV.CG1_P.CG3_606A">-39999.28</definedName>
    <definedName name="SLD.101.O.0.12.1998.00.00.DCSTRV.CG1_P.CG3_606B">0</definedName>
    <definedName name="SLD.101.O.0.12.1998.00.00.DCSTRV.CG1_P.CG3_606C">0</definedName>
    <definedName name="SLD.101.O.0.12.1998.00.00.DCSTRV.CG1_P.CG3_606D">0</definedName>
    <definedName name="SLD.101.O.0.12.1998.00.00.DCSTRV.CG1_P.CG3_606O">-95549.46</definedName>
    <definedName name="SLD.101.O.0.12.1998.00.00.DCSTRV.CG1_P.CG3_607A">-170270.85</definedName>
    <definedName name="SLD.101.O.0.12.1998.00.00.DCSTRV.CG1_P.CG3_608A">-4617.68</definedName>
    <definedName name="SLD.101.O.0.12.1998.00.00.DCSTRV.CG1_P.CG3_609A">0</definedName>
    <definedName name="SLD.101.O.0.12.1998.00.00.DCSTRV.CG1_P.CG3_610A">0</definedName>
    <definedName name="SLD.101.O.0.12.1998.00.00.DCSTRV.CG1_P.CG3_610B">0</definedName>
    <definedName name="SLD.101.O.0.12.1998.00.00.DCSTRV.CG1_P.CG3_610C">0</definedName>
    <definedName name="SLD.101.O.0.12.1998.00.00.DCSTRV.CG1_P.CG3_611A">0</definedName>
    <definedName name="SLD.101.O.0.12.1998.00.00.DCSTRV.CG1_P.CG3_611B">0</definedName>
    <definedName name="SLD.101.O.0.12.1998.00.00.DCSTRV.CG1_P.CG3_613A">0</definedName>
    <definedName name="SLD.101.O.0.12.1998.00.00.DCSTRV.CG1_P.CG3_613B">0</definedName>
    <definedName name="SLD.101.O.0.12.1998.00.00.DCSTRV.CG1_P.CG3_613C">0</definedName>
    <definedName name="SLD.101.O.0.12.1998.00.00.DCSTRV.CG1_P.CG3_613D">0</definedName>
    <definedName name="SLD.101.O.0.12.1998.00.00.DCSTRV.CG1_P.CG3_614A">0</definedName>
    <definedName name="SLD.101.O.0.12.1998.00.00.DCSTRV.CG1_P.CG3_614B">0</definedName>
    <definedName name="SLD.101.O.0.12.1998.00.00.DCSTRV.CG1_T.CG3_510A">0</definedName>
    <definedName name="SLD.101.O.0.12.1998.00.00.DCSTRV.CG1_T.CG3_510B">0</definedName>
    <definedName name="SLD.101.O.0.12.1998.00.00.DCSTRV.CG1_T.CG3_510O">-1797043.92</definedName>
    <definedName name="SLD.101.O.0.12.1998.00.00.DCSTRV.CG1_T.CG3_511A">0</definedName>
    <definedName name="SLD.101.O.0.12.1998.00.00.DCSTRV.CG1_T.CG3_511B">0</definedName>
    <definedName name="SLD.101.O.0.12.1998.00.00.DCSTRV.CG1_T.CG3_511O">-717022.4</definedName>
    <definedName name="SLD.101.O.0.12.1998.00.00.DCSTRV.CG1_T.CG3_512A">0</definedName>
    <definedName name="SLD.101.O.0.12.1998.00.00.DCSTRV.CG1_T.CG3_512B">0</definedName>
    <definedName name="SLD.101.O.0.12.1998.00.00.DCSTRV.CG1_T.CG3_512O">-233032.28</definedName>
    <definedName name="SLD.101.O.0.12.1998.00.00.DCSTRV.CG1_T.CG3_513A">0</definedName>
    <definedName name="SLD.101.O.0.12.1998.00.00.DCSTRV.CG1_T.CG3_520A">-51616.78</definedName>
    <definedName name="SLD.101.O.0.12.1998.00.00.DCSTRV.CG1_T.CG3_520O">-876613.23</definedName>
    <definedName name="SLD.101.O.0.12.1998.00.00.DCSTRV.CG1_T.CG3_521O">-93160.1</definedName>
    <definedName name="SLD.101.O.0.12.1998.00.00.DCSTRV.CG1_T.CG3_530A">-7011.14</definedName>
    <definedName name="SLD.101.O.0.12.1998.00.00.DCSTRV.CG1_T.CG3_530O">-3471553.73</definedName>
    <definedName name="SLD.101.O.0.12.1998.00.00.DCSTRV.CG1_T.CG3_540A">0</definedName>
    <definedName name="SLD.101.O.0.12.1998.00.00.DCSTRV.CG1_T.CG3_541O">0</definedName>
    <definedName name="SLD.101.O.0.12.1998.00.00.DCSTRV.CG1_T.CG3_546A">-28250</definedName>
    <definedName name="SLD.101.O.0.12.1998.00.00.DCSTRV.CG1_T.CG3_550O">-675625.72</definedName>
    <definedName name="SLD.101.O.0.12.1998.00.00.DCSTRV.CG1_T.CG3_551O">0</definedName>
    <definedName name="SLD.101.O.0.12.1998.00.00.DCSTRV.CG1_T.CG3_552O">0</definedName>
    <definedName name="SLD.101.O.0.12.1999.00.00.13203">45294469.94</definedName>
    <definedName name="SLD.101.O.0.12.1999.00.00.3.CG1_A.CG3_700O">-445837.3</definedName>
    <definedName name="SLD.101.O.0.12.1999.00.00.3.CG1_A.CG3_701A">-47876.66</definedName>
    <definedName name="SLD.101.O.0.12.1999.00.00.3.CG1_A.CG3_701B">0</definedName>
    <definedName name="SLD.101.O.0.12.1999.00.00.3.CG1_A.CG3_701C">0</definedName>
    <definedName name="SLD.101.O.0.12.1999.00.00.3.CG1_A.CG3_701D">0</definedName>
    <definedName name="SLD.101.O.0.12.1999.00.00.3.CG1_A.CG3_702A">-196505.12</definedName>
    <definedName name="SLD.101.O.0.12.1999.00.00.3.CG1_A.CG3_702B">-14388.83</definedName>
    <definedName name="SLD.101.O.0.12.1999.00.00.3.CG1_A.CG3_702G">-22765.26</definedName>
    <definedName name="SLD.101.O.0.12.1999.00.00.3.CG1_A.CG3_702O">-88850.71</definedName>
    <definedName name="SLD.101.O.0.12.1999.00.00.3.CG1_A.CG3_702P">-9312.61</definedName>
    <definedName name="SLD.101.O.0.12.1999.00.00.3.CG1_A.CG3_703O">-834207.37</definedName>
    <definedName name="SLD.101.O.0.12.1999.00.00.3.CG1_A.CG3_704A">-39032.5</definedName>
    <definedName name="SLD.101.O.0.12.1999.00.00.3.CG1_A.CG3_704B">0</definedName>
    <definedName name="SLD.101.O.0.12.1999.00.00.3.CG1_A.CG3_704C">0</definedName>
    <definedName name="SLD.101.O.0.12.1999.00.00.3.CG1_A.CG3_704O">0</definedName>
    <definedName name="SLD.101.O.0.12.1999.00.00.3.CG1_A.CG3_710A">0</definedName>
    <definedName name="SLD.101.O.0.12.1999.00.00.3.CG1_A.CG3_710B">0</definedName>
    <definedName name="SLD.101.O.0.12.1999.00.00.3.CG1_A.CG3_710C">0</definedName>
    <definedName name="SLD.101.O.0.12.1999.00.00.3.CG1_A.CG3_710D">0</definedName>
    <definedName name="SLD.101.O.0.12.1999.00.00.3.CG1_A.CG3_710E">0</definedName>
    <definedName name="SLD.101.O.0.12.1999.00.00.3.CG1_A.CG3_710L">-14845.98</definedName>
    <definedName name="SLD.101.O.0.12.1999.00.00.3.CG1_A.CG3_710O">-378419.76</definedName>
    <definedName name="SLD.101.O.0.12.1999.00.00.3.CG1_A.CG3_710P">0</definedName>
    <definedName name="SLD.101.O.0.12.1999.00.00.3.CG1_A.CG3_711A">-2187.05</definedName>
    <definedName name="SLD.101.O.0.12.1999.00.00.3.CG1_A.CG3_711B">-656.69</definedName>
    <definedName name="SLD.101.O.0.12.1999.00.00.3.CG1_A.CG3_711O">-13457.87</definedName>
    <definedName name="SLD.101.O.0.12.1999.00.00.3.CG1_A.CG3_711P">0</definedName>
    <definedName name="SLD.101.O.0.12.1999.00.00.3.CG1_A.CG3_712A">0</definedName>
    <definedName name="SLD.101.O.0.12.1999.00.00.3.CG1_A.CG3_712B">-14621.36</definedName>
    <definedName name="SLD.101.O.0.12.1999.00.00.3.CG1_A.CG3_712C">-13425.28</definedName>
    <definedName name="SLD.101.O.0.12.1999.00.00.3.CG1_A.CG3_712D">-1913.54</definedName>
    <definedName name="SLD.101.O.0.12.1999.00.00.3.CG1_A.CG3_712E">0</definedName>
    <definedName name="SLD.101.O.0.12.1999.00.00.3.CG1_A.CG3_712F">0</definedName>
    <definedName name="SLD.101.O.0.12.1999.00.00.3.CG1_A.CG3_712G">0</definedName>
    <definedName name="SLD.101.O.0.12.1999.00.00.3.CG1_A.CG3_712H">0</definedName>
    <definedName name="SLD.101.O.0.12.1999.00.00.3.CG1_A.CG3_712I">0</definedName>
    <definedName name="SLD.101.O.0.12.1999.00.00.3.CG1_A.CG3_712J">-99515.73</definedName>
    <definedName name="SLD.101.O.0.12.1999.00.00.3.CG1_A.CG3_712K">-6608</definedName>
    <definedName name="SLD.101.O.0.12.1999.00.00.3.CG1_A.CG3_712L">-43172.5</definedName>
    <definedName name="SLD.101.O.0.12.1999.00.00.3.CG1_A.CG3_713A">-664.99</definedName>
    <definedName name="SLD.101.O.0.12.1999.00.00.3.CG1_A.CG3_713B">-3403.58</definedName>
    <definedName name="SLD.101.O.0.12.1999.00.00.3.CG1_A.CG3_713C">-4007.41</definedName>
    <definedName name="SLD.101.O.0.12.1999.00.00.3.CG1_A.CG3_714A">0</definedName>
    <definedName name="SLD.101.O.0.12.1999.00.00.3.CG1_A.CG3_714B">0</definedName>
    <definedName name="SLD.101.O.0.12.1999.00.00.3.CG1_A.CG3_714C">0</definedName>
    <definedName name="SLD.101.O.0.12.1999.00.00.3.CG1_A.CG3_714D">0</definedName>
    <definedName name="SLD.101.O.0.12.1999.00.00.3.CG1_A.CG3_715A">0</definedName>
    <definedName name="SLD.101.O.0.12.1999.00.00.3.CG1_A.CG3_716A">0</definedName>
    <definedName name="SLD.101.O.0.12.1999.00.00.3.CG1_A.CG3_716B">0</definedName>
    <definedName name="SLD.101.O.0.12.1999.00.00.3.CG1_A.CG3_717A">0</definedName>
    <definedName name="SLD.101.O.0.12.1999.00.00.3.CG1_A.CG3_720O">-231411.69</definedName>
    <definedName name="SLD.101.O.0.12.1999.00.00.3.CG1_A.CG3_721A">-5400</definedName>
    <definedName name="SLD.101.O.0.12.1999.00.00.3.CG1_A.CG3_721C">-20076.7</definedName>
    <definedName name="SLD.101.O.0.12.1999.00.00.3.CG1_A.CG3_721O">-355.77</definedName>
    <definedName name="SLD.101.O.0.12.1999.00.00.3.CG1_A.CG3_722A">-110612</definedName>
    <definedName name="SLD.101.O.0.12.1999.00.00.3.CG1_A.CG3_722B">-70751.34</definedName>
    <definedName name="SLD.101.O.0.12.1999.00.00.3.CG1_A.CG3_722C">0</definedName>
    <definedName name="SLD.101.O.0.12.1999.00.00.3.CG1_A.CG3_722O">14.35</definedName>
    <definedName name="SLD.101.O.0.12.1999.00.00.3.CG1_A.CG3_723O">-134549.54</definedName>
    <definedName name="SLD.101.O.0.12.1999.00.00.3.CG1_A.CG3_730A">0</definedName>
    <definedName name="SLD.101.O.0.12.1999.00.00.3.CG1_A.CG3_730O">-424303.8</definedName>
    <definedName name="SLD.101.O.0.12.1999.00.00.3.CG1_A.CG3_731O">-519611.23</definedName>
    <definedName name="SLD.101.O.0.12.1999.00.00.3.CG1_A.CG3_732P">0</definedName>
    <definedName name="SLD.101.O.0.12.1999.00.00.3.CG1_A.CG3_733A">0</definedName>
    <definedName name="SLD.101.O.0.12.1999.00.00.3.CG1_A.CG3_735B">0</definedName>
    <definedName name="SLD.101.O.0.12.1999.00.00.3.CG1_A.CG3_740A">0</definedName>
    <definedName name="SLD.101.O.0.12.1999.00.00.3.CG1_A.CG3_740B">0</definedName>
    <definedName name="SLD.101.O.0.12.1999.00.00.3.CG1_B.CG3_900D">0</definedName>
    <definedName name="SLD.101.O.0.12.1999.00.00.3.CG1_B.CG3_900O">-704622.64</definedName>
    <definedName name="SLD.101.O.0.12.1999.00.00.3.CG1_B.CG3_900P">-637931.17</definedName>
    <definedName name="SLD.101.O.0.12.1999.00.00.3.CG1_B.CG3_901A">3374.24</definedName>
    <definedName name="SLD.101.O.0.12.1999.00.00.3.CG1_B.CG3_901B">0</definedName>
    <definedName name="SLD.101.O.0.12.1999.00.00.3.CG1_B.CG3_901O">-469749.14</definedName>
    <definedName name="SLD.101.O.0.12.1999.00.00.3.CG1_B.CG3_902A">-24662.05</definedName>
    <definedName name="SLD.101.O.0.12.1999.00.00.3.CG1_B.CG3_902O">-253923.23</definedName>
    <definedName name="SLD.101.O.0.12.1999.00.00.3.CG1_B.CG3_903A">0</definedName>
    <definedName name="SLD.101.O.0.12.1999.00.00.3.CG1_B.CG3_904A">0</definedName>
    <definedName name="SLD.101.O.0.12.1999.00.00.3.CG1_C">-12474923.86</definedName>
    <definedName name="SLD.101.O.0.12.1999.00.00.3.CG1_C.CG3_006M">0</definedName>
    <definedName name="SLD.101.O.0.12.1999.00.00.3.CG1_C.CG3_007M">-510583.83</definedName>
    <definedName name="SLD.101.O.0.12.1999.00.00.3.CG1_C.CG3_007N">0</definedName>
    <definedName name="SLD.101.O.0.12.1999.00.00.3.CG1_C.CG3_007R">-53760.94</definedName>
    <definedName name="SLD.101.O.0.12.1999.00.00.3.CG1_C.CG3_007S">0</definedName>
    <definedName name="SLD.101.O.0.12.1999.00.00.3.CG1_C.CG3_007T">0</definedName>
    <definedName name="SLD.101.O.0.12.1999.00.00.3.CG1_C.CG3_015A">0</definedName>
    <definedName name="SLD.101.O.0.12.1999.00.00.3.CG1_C.CG3_028A">-74404.43</definedName>
    <definedName name="SLD.101.O.0.12.1999.00.00.3.CG1_C.CG3_047A">0</definedName>
    <definedName name="SLD.101.O.0.12.1999.00.00.3.CG1_C.CG3_047Y">-188943.72</definedName>
    <definedName name="SLD.101.O.0.12.1999.00.00.3.CG1_C.CG3_048A">0</definedName>
    <definedName name="SLD.101.O.0.12.1999.00.00.3.CG1_C.CG3_048Y">-6021.45</definedName>
    <definedName name="SLD.101.O.0.12.1999.00.00.3.CG1_C.CG3_061M">0</definedName>
    <definedName name="SLD.101.O.0.12.1999.00.00.3.CG1_C.CG3_063A">0</definedName>
    <definedName name="SLD.101.O.0.12.1999.00.00.3.CG1_C.CG3_063Y">-55382.89</definedName>
    <definedName name="SLD.101.O.0.12.1999.00.00.3.CG1_C.CG3_065A">-137163.14</definedName>
    <definedName name="SLD.101.O.0.12.1999.00.00.3.CG1_C.CG3_066A">-311591.97</definedName>
    <definedName name="SLD.101.O.0.12.1999.00.00.3.CG1_C.CG3_067A">-339703.02</definedName>
    <definedName name="SLD.101.O.0.12.1999.00.00.3.CG1_C.CG3_067M">0</definedName>
    <definedName name="SLD.101.O.0.12.1999.00.00.3.CG1_C.CG3_068A">0</definedName>
    <definedName name="SLD.101.O.0.12.1999.00.00.3.CG1_C.CG3_068M">0</definedName>
    <definedName name="SLD.101.O.0.12.1999.00.00.3.CG1_C.CG3_069A">-132</definedName>
    <definedName name="SLD.101.O.0.12.1999.00.00.3.CG1_C.CG3_069M">-5534.76</definedName>
    <definedName name="SLD.101.O.0.12.1999.00.00.3.CG1_C.CG3_069Z">0</definedName>
    <definedName name="SLD.101.O.0.12.1999.00.00.3.CG1_C.CG3_070A">0</definedName>
    <definedName name="SLD.101.O.0.12.1999.00.00.3.CG1_C.CG3_070M">-177203.04</definedName>
    <definedName name="SLD.101.O.0.12.1999.00.00.3.CG1_C.CG3_070Y">0</definedName>
    <definedName name="SLD.101.O.0.12.1999.00.00.3.CG1_C.CG3_070Z">0</definedName>
    <definedName name="SLD.101.O.0.12.1999.00.00.3.CG1_C.CG3_071A">0</definedName>
    <definedName name="SLD.101.O.0.12.1999.00.00.3.CG1_C.CG3_071M">-34287.69</definedName>
    <definedName name="SLD.101.O.0.12.1999.00.00.3.CG1_C.CG3_071N">0</definedName>
    <definedName name="SLD.101.O.0.12.1999.00.00.3.CG1_C.CG3_071Y">-221470.28</definedName>
    <definedName name="SLD.101.O.0.12.1999.00.00.3.CG1_C.CG3_071Z">0</definedName>
    <definedName name="SLD.101.O.0.12.1999.00.00.3.CG1_C.CG3_072A">0</definedName>
    <definedName name="SLD.101.O.0.12.1999.00.00.3.CG1_C.CG3_072M">0</definedName>
    <definedName name="SLD.101.O.0.12.1999.00.00.3.CG1_C.CG3_072Z">0</definedName>
    <definedName name="SLD.101.O.0.12.1999.00.00.3.CG1_C.CG3_073M">-932892.88</definedName>
    <definedName name="SLD.101.O.0.12.1999.00.00.3.CG1_C.CG3_074M">0</definedName>
    <definedName name="SLD.101.O.0.12.1999.00.00.3.CG1_C.CG3_075A">0</definedName>
    <definedName name="SLD.101.O.0.12.1999.00.00.3.CG1_C.CG3_075M">-14158.28</definedName>
    <definedName name="SLD.101.O.0.12.1999.00.00.3.CG1_C.CG3_075N">-4748.32</definedName>
    <definedName name="SLD.101.O.0.12.1999.00.00.3.CG1_C.CG3_075Y">-3800.92</definedName>
    <definedName name="SLD.101.O.0.12.1999.00.00.3.CG1_C.CG3_075Z">-6400.39</definedName>
    <definedName name="SLD.101.O.0.12.1999.00.00.3.CG1_C.CG3_076A">0</definedName>
    <definedName name="SLD.101.O.0.12.1999.00.00.3.CG1_C.CG3_076Y">0</definedName>
    <definedName name="SLD.101.O.0.12.1999.00.00.3.CG1_C.CG3_076Z">0</definedName>
    <definedName name="SLD.101.O.0.12.1999.00.00.3.CG1_C.CG3_077A">0</definedName>
    <definedName name="SLD.101.O.0.12.1999.00.00.3.CG1_C.CG3_077Y">-57.78</definedName>
    <definedName name="SLD.101.O.0.12.1999.00.00.3.CG1_C.CG3_077Z">0</definedName>
    <definedName name="SLD.101.O.0.12.1999.00.00.3.CG1_C.CG3_078M">-32.5</definedName>
    <definedName name="SLD.101.O.0.12.1999.00.00.3.CG1_C.CG3_079A">-73778.33</definedName>
    <definedName name="SLD.101.O.0.12.1999.00.00.3.CG1_C.CG3_079M">-19296</definedName>
    <definedName name="SLD.101.O.0.12.1999.00.00.3.CG1_C.CG3_079Y">0</definedName>
    <definedName name="SLD.101.O.0.12.1999.00.00.3.CG1_C.CG3_079Z">0</definedName>
    <definedName name="SLD.101.O.0.12.1999.00.00.3.CG1_C.CG3_080A">-864.97</definedName>
    <definedName name="SLD.101.O.0.12.1999.00.00.3.CG1_C.CG3_080M">-1168780.76</definedName>
    <definedName name="SLD.101.O.0.12.1999.00.00.3.CG1_C.CG3_080N">0</definedName>
    <definedName name="SLD.101.O.0.12.1999.00.00.3.CG1_C.CG3_080O">0</definedName>
    <definedName name="SLD.101.O.0.12.1999.00.00.3.CG1_C.CG3_080Y">0</definedName>
    <definedName name="SLD.101.O.0.12.1999.00.00.3.CG1_C.CG3_080Z">-12362.58</definedName>
    <definedName name="SLD.101.O.0.12.1999.00.00.3.CG1_C.CG3_082M">-471278.79</definedName>
    <definedName name="SLD.101.O.0.12.1999.00.00.3.CG1_C.CG3_082N">-110</definedName>
    <definedName name="SLD.101.O.0.12.1999.00.00.3.CG1_C.CG3_082O">0</definedName>
    <definedName name="SLD.101.O.0.12.1999.00.00.3.CG1_C.CG3_082P">0</definedName>
    <definedName name="SLD.101.O.0.12.1999.00.00.3.CG1_C.CG3_082Q">0</definedName>
    <definedName name="SLD.101.O.0.12.1999.00.00.3.CG1_C.CG3_082R">-167761.11</definedName>
    <definedName name="SLD.101.O.0.12.1999.00.00.3.CG1_C.CG3_082S">-1686.42</definedName>
    <definedName name="SLD.101.O.0.12.1999.00.00.3.CG1_C.CG3_082T">-5527.15</definedName>
    <definedName name="SLD.101.O.0.12.1999.00.00.3.CG1_C.CG3_082U">0</definedName>
    <definedName name="SLD.101.O.0.12.1999.00.00.3.CG1_C.CG3_084A">-108647.6</definedName>
    <definedName name="SLD.101.O.0.12.1999.00.00.3.CG1_C.CG3_084M">-990618.7</definedName>
    <definedName name="SLD.101.O.0.12.1999.00.00.3.CG1_C.CG3_084N">-1024405.71</definedName>
    <definedName name="SLD.101.O.0.12.1999.00.00.3.CG1_C.CG3_084O">-83450.3</definedName>
    <definedName name="SLD.101.O.0.12.1999.00.00.3.CG1_C.CG3_084P">0</definedName>
    <definedName name="SLD.101.O.0.12.1999.00.00.3.CG1_C.CG3_084Q">0</definedName>
    <definedName name="SLD.101.O.0.12.1999.00.00.3.CG1_C.CG3_084R">-233299.07</definedName>
    <definedName name="SLD.101.O.0.12.1999.00.00.3.CG1_C.CG3_084S">-1543.05</definedName>
    <definedName name="SLD.101.O.0.12.1999.00.00.3.CG1_C.CG3_084T">-7943.59</definedName>
    <definedName name="SLD.101.O.0.12.1999.00.00.3.CG1_C.CG3_084Z">0</definedName>
    <definedName name="SLD.101.O.0.12.1999.00.00.3.CG1_C.CG3_086M">0</definedName>
    <definedName name="SLD.101.O.0.12.1999.00.00.3.CG1_C.CG3_088M">-2237300.5</definedName>
    <definedName name="SLD.101.O.0.12.1999.00.00.3.CG1_C.CG3_088N">-1724617.57</definedName>
    <definedName name="SLD.101.O.0.12.1999.00.00.3.CG1_C.CG3_088O">0</definedName>
    <definedName name="SLD.101.O.0.12.1999.00.00.3.CG1_C.CG3_088P">0</definedName>
    <definedName name="SLD.101.O.0.12.1999.00.00.3.CG1_C.CG3_088Q">0</definedName>
    <definedName name="SLD.101.O.0.12.1999.00.00.3.CG1_C.CG3_088R">-230656.06</definedName>
    <definedName name="SLD.101.O.0.12.1999.00.00.3.CG1_C.CG3_088S">-372.5</definedName>
    <definedName name="SLD.101.O.0.12.1999.00.00.3.CG1_C.CG3_088T">-5364.43</definedName>
    <definedName name="SLD.101.O.0.12.1999.00.00.3.CG1_C.CG3_088U">0</definedName>
    <definedName name="SLD.101.O.0.12.1999.00.00.3.CG1_C.CG3_088V">0</definedName>
    <definedName name="SLD.101.O.0.12.1999.00.00.3.CG1_C.CG3_090M">0</definedName>
    <definedName name="SLD.101.O.0.12.1999.00.00.3.CG1_C.CG3_092M">0</definedName>
    <definedName name="SLD.101.O.0.12.1999.00.00.3.CG1_C.CG3_101M">-13425.57</definedName>
    <definedName name="SLD.101.O.0.12.1999.00.00.3.CG1_C.CG3_101Z">0</definedName>
    <definedName name="SLD.101.O.0.12.1999.00.00.3.CG1_C.CG3_102M">0</definedName>
    <definedName name="SLD.101.O.0.12.1999.00.00.3.CG1_C.CG3_102P">0</definedName>
    <definedName name="SLD.101.O.0.12.1999.00.00.3.CG1_C.CG3_105G">0</definedName>
    <definedName name="SLD.101.O.0.12.1999.00.00.3.CG1_C.CG3_111P">-166053.4</definedName>
    <definedName name="SLD.101.O.0.12.1999.00.00.3.CG1_C.CG3_112P">-171712.49</definedName>
    <definedName name="SLD.101.O.0.12.1999.00.00.3.CG1_C.CG3_114M">0</definedName>
    <definedName name="SLD.101.O.0.12.1999.00.00.3.CG1_C.CG3_115M">0</definedName>
    <definedName name="SLD.101.O.0.12.1999.00.00.3.CG1_C.CG3_116M">0</definedName>
    <definedName name="SLD.101.O.0.12.1999.00.00.3.CG1_C.CG3_117A">-1237.91</definedName>
    <definedName name="SLD.101.O.0.12.1999.00.00.3.CG1_C.CG3_118M">0</definedName>
    <definedName name="SLD.101.O.0.12.1999.00.00.3.CG1_C.CG3_123M">0</definedName>
    <definedName name="SLD.101.O.0.12.1999.00.00.3.CG1_C.CG3_137M">0</definedName>
    <definedName name="SLD.101.O.0.12.1999.00.00.3.CG1_C.CG3_138M">0</definedName>
    <definedName name="SLD.101.O.0.12.1999.00.00.3.CG1_C.CG3_139Z">0</definedName>
    <definedName name="SLD.101.O.0.12.1999.00.00.3.CG1_C.CG3_140M">0</definedName>
    <definedName name="SLD.101.O.0.12.1999.00.00.3.CG1_C.CG3_140O">0</definedName>
    <definedName name="SLD.101.O.0.12.1999.00.00.3.CG1_C.CG3_140P">0</definedName>
    <definedName name="SLD.101.O.0.12.1999.00.00.3.CG1_C.CG3_140Q">0</definedName>
    <definedName name="SLD.101.O.0.12.1999.00.00.3.CG1_C.CG3_140R">0</definedName>
    <definedName name="SLD.101.O.0.12.1999.00.00.3.CG1_C.CG3_140S">0</definedName>
    <definedName name="SLD.101.O.0.12.1999.00.00.3.CG1_C.CG3_140T">0</definedName>
    <definedName name="SLD.101.O.0.12.1999.00.00.3.CG1_C.CG3_200A">0</definedName>
    <definedName name="SLD.101.O.0.12.1999.00.00.3.CG1_C.CG3_200M">0</definedName>
    <definedName name="SLD.101.O.0.12.1999.00.00.3.CG1_C.CG3_201A">0</definedName>
    <definedName name="SLD.101.O.0.12.1999.00.00.3.CG1_C.CG3_207M">-7475</definedName>
    <definedName name="SLD.101.O.0.12.1999.00.00.3.CG1_C.CG3_208M">0</definedName>
    <definedName name="SLD.101.O.0.12.1999.00.00.3.CG1_C.CG3_209M">0</definedName>
    <definedName name="SLD.101.O.0.12.1999.00.00.3.CG1_C.CG3_232M">0</definedName>
    <definedName name="SLD.101.O.0.12.1999.00.00.3.CG1_C.CG3_233M">0</definedName>
    <definedName name="SLD.101.O.0.12.1999.00.00.3.CG1_C.CG3_234M">0</definedName>
    <definedName name="SLD.101.O.0.12.1999.00.00.3.CG1_C.CG3_540A">0</definedName>
    <definedName name="SLD.101.O.0.12.1999.00.00.3.CG1_C.CG3_540Y">-467080.07</definedName>
    <definedName name="SLD.101.O.0.12.1999.00.00.3.CG1_C.CG4_Y">-942757.11</definedName>
    <definedName name="SLD.101.O.0.12.1999.00.00.3.CG1_C.CG4_Z">-18762.97</definedName>
    <definedName name="SLD.101.O.0.12.1999.00.00.3.CG1_K">-6313350.32000001</definedName>
    <definedName name="SLD.101.O.0.12.1999.00.00.3.CG1_K.CG3_001A">-200361.32</definedName>
    <definedName name="SLD.101.O.0.12.1999.00.00.3.CG1_K.CG3_001B">0</definedName>
    <definedName name="SLD.101.O.0.12.1999.00.00.3.CG1_K.CG3_002A">0</definedName>
    <definedName name="SLD.101.O.0.12.1999.00.00.3.CG1_K.CG3_002B">-35604.91</definedName>
    <definedName name="SLD.101.O.0.12.1999.00.00.3.CG1_K.CG3_003A">0</definedName>
    <definedName name="SLD.101.O.0.12.1999.00.00.3.CG1_K.CG3_003C">0</definedName>
    <definedName name="SLD.101.O.0.12.1999.00.00.3.CG1_K.CG3_004A">0</definedName>
    <definedName name="SLD.101.O.0.12.1999.00.00.3.CG1_K.CG3_004B">0</definedName>
    <definedName name="SLD.101.O.0.12.1999.00.00.3.CG1_K.CG3_005A">0</definedName>
    <definedName name="SLD.101.O.0.12.1999.00.00.3.CG1_K.CG3_007A">0</definedName>
    <definedName name="SLD.101.O.0.12.1999.00.00.3.CG1_K.CG3_007B">0</definedName>
    <definedName name="SLD.101.O.0.12.1999.00.00.3.CG1_K.CG3_007C">0</definedName>
    <definedName name="SLD.101.O.0.12.1999.00.00.3.CG1_K.CG3_007M">-21316.82</definedName>
    <definedName name="SLD.101.O.0.12.1999.00.00.3.CG1_K.CG3_007N">0</definedName>
    <definedName name="SLD.101.O.0.12.1999.00.00.3.CG1_K.CG3_008A">0</definedName>
    <definedName name="SLD.101.O.0.12.1999.00.00.3.CG1_K.CG3_009A">0</definedName>
    <definedName name="SLD.101.O.0.12.1999.00.00.3.CG1_K.CG3_009B">-6000</definedName>
    <definedName name="SLD.101.O.0.12.1999.00.00.3.CG1_K.CG3_010A">0</definedName>
    <definedName name="SLD.101.O.0.12.1999.00.00.3.CG1_K.CG3_011A">-4994</definedName>
    <definedName name="SLD.101.O.0.12.1999.00.00.3.CG1_K.CG3_011B">0</definedName>
    <definedName name="SLD.101.O.0.12.1999.00.00.3.CG1_K.CG3_012A">-4500</definedName>
    <definedName name="SLD.101.O.0.12.1999.00.00.3.CG1_K.CG3_013A">0</definedName>
    <definedName name="SLD.101.O.0.12.1999.00.00.3.CG1_K.CG3_014A">-70971.07</definedName>
    <definedName name="SLD.101.O.0.12.1999.00.00.3.CG1_K.CG3_015A">-11393.75</definedName>
    <definedName name="SLD.101.O.0.12.1999.00.00.3.CG1_K.CG3_015B">0</definedName>
    <definedName name="SLD.101.O.0.12.1999.00.00.3.CG1_K.CG3_015D">0</definedName>
    <definedName name="SLD.101.O.0.12.1999.00.00.3.CG1_K.CG3_016A">0</definedName>
    <definedName name="SLD.101.O.0.12.1999.00.00.3.CG1_K.CG3_017A">-31467.19</definedName>
    <definedName name="SLD.101.O.0.12.1999.00.00.3.CG1_K.CG3_018A">0</definedName>
    <definedName name="SLD.101.O.0.12.1999.00.00.3.CG1_K.CG3_019A">0</definedName>
    <definedName name="SLD.101.O.0.12.1999.00.00.3.CG1_K.CG3_020A">0</definedName>
    <definedName name="SLD.101.O.0.12.1999.00.00.3.CG1_K.CG3_020B">0</definedName>
    <definedName name="SLD.101.O.0.12.1999.00.00.3.CG1_K.CG3_021A">0</definedName>
    <definedName name="SLD.101.O.0.12.1999.00.00.3.CG1_K.CG3_022A">-5000</definedName>
    <definedName name="SLD.101.O.0.12.1999.00.00.3.CG1_K.CG3_023A">-142604.61</definedName>
    <definedName name="SLD.101.O.0.12.1999.00.00.3.CG1_K.CG3_023B">-55448.27</definedName>
    <definedName name="SLD.101.O.0.12.1999.00.00.3.CG1_K.CG3_024A">-2832.66</definedName>
    <definedName name="SLD.101.O.0.12.1999.00.00.3.CG1_K.CG3_025A">0</definedName>
    <definedName name="SLD.101.O.0.12.1999.00.00.3.CG1_K.CG3_026A">0</definedName>
    <definedName name="SLD.101.O.0.12.1999.00.00.3.CG1_K.CG3_027A">-61.48</definedName>
    <definedName name="SLD.101.O.0.12.1999.00.00.3.CG1_K.CG3_028A">-165860.11</definedName>
    <definedName name="SLD.101.O.0.12.1999.00.00.3.CG1_K.CG3_028B">0</definedName>
    <definedName name="SLD.101.O.0.12.1999.00.00.3.CG1_K.CG3_028M">-11246.9</definedName>
    <definedName name="SLD.101.O.0.12.1999.00.00.3.CG1_K.CG3_028N">-1473</definedName>
    <definedName name="SLD.101.O.0.12.1999.00.00.3.CG1_K.CG3_028O">-6757</definedName>
    <definedName name="SLD.101.O.0.12.1999.00.00.3.CG1_K.CG3_028P">-13500</definedName>
    <definedName name="SLD.101.O.0.12.1999.00.00.3.CG1_K.CG3_028Q">0</definedName>
    <definedName name="SLD.101.O.0.12.1999.00.00.3.CG1_K.CG3_028R">0</definedName>
    <definedName name="SLD.101.O.0.12.1999.00.00.3.CG1_K.CG3_028S">0</definedName>
    <definedName name="SLD.101.O.0.12.1999.00.00.3.CG1_K.CG3_029A">-25673.03</definedName>
    <definedName name="SLD.101.O.0.12.1999.00.00.3.CG1_K.CG3_030A">-3000</definedName>
    <definedName name="SLD.101.O.0.12.1999.00.00.3.CG1_K.CG3_031A">0</definedName>
    <definedName name="SLD.101.O.0.12.1999.00.00.3.CG1_K.CG3_032M">0</definedName>
    <definedName name="SLD.101.O.0.12.1999.00.00.3.CG1_K.CG3_033A">0</definedName>
    <definedName name="SLD.101.O.0.12.1999.00.00.3.CG1_K.CG3_034A">0</definedName>
    <definedName name="SLD.101.O.0.12.1999.00.00.3.CG1_K.CG3_035A">0</definedName>
    <definedName name="SLD.101.O.0.12.1999.00.00.3.CG1_K.CG3_036A">0</definedName>
    <definedName name="SLD.101.O.0.12.1999.00.00.3.CG1_K.CG3_037A">0</definedName>
    <definedName name="SLD.101.O.0.12.1999.00.00.3.CG1_K.CG3_038A">0</definedName>
    <definedName name="SLD.101.O.0.12.1999.00.00.3.CG1_K.CG3_039A">0</definedName>
    <definedName name="SLD.101.O.0.12.1999.00.00.3.CG1_K.CG3_040A">0</definedName>
    <definedName name="SLD.101.O.0.12.1999.00.00.3.CG1_K.CG3_041A">-37491.33</definedName>
    <definedName name="SLD.101.O.0.12.1999.00.00.3.CG1_K.CG3_041B">-76754.85</definedName>
    <definedName name="SLD.101.O.0.12.1999.00.00.3.CG1_K.CG3_042A">1680</definedName>
    <definedName name="SLD.101.O.0.12.1999.00.00.3.CG1_K.CG3_043A">0</definedName>
    <definedName name="SLD.101.O.0.12.1999.00.00.3.CG1_K.CG3_044A">-1118.66</definedName>
    <definedName name="SLD.101.O.0.12.1999.00.00.3.CG1_K.CG3_044B">0</definedName>
    <definedName name="SLD.101.O.0.12.1999.00.00.3.CG1_K.CG3_044C">0</definedName>
    <definedName name="SLD.101.O.0.12.1999.00.00.3.CG1_K.CG3_044D">0</definedName>
    <definedName name="SLD.101.O.0.12.1999.00.00.3.CG1_K.CG3_044E">0</definedName>
    <definedName name="SLD.101.O.0.12.1999.00.00.3.CG1_K.CG3_044F">0</definedName>
    <definedName name="SLD.101.O.0.12.1999.00.00.3.CG1_K.CG3_045A">-825009.69</definedName>
    <definedName name="SLD.101.O.0.12.1999.00.00.3.CG1_K.CG3_046A">0</definedName>
    <definedName name="SLD.101.O.0.12.1999.00.00.3.CG1_K.CG3_049A">0</definedName>
    <definedName name="SLD.101.O.0.12.1999.00.00.3.CG1_K.CG3_050A">-2996.63</definedName>
    <definedName name="SLD.101.O.0.12.1999.00.00.3.CG1_K.CG3_051A">-4796.63</definedName>
    <definedName name="SLD.101.O.0.12.1999.00.00.3.CG1_K.CG3_052A">-9889.89</definedName>
    <definedName name="SLD.101.O.0.12.1999.00.00.3.CG1_K.CG3_053A">-13614.71</definedName>
    <definedName name="SLD.101.O.0.12.1999.00.00.3.CG1_K.CG3_054A">-24779.77</definedName>
    <definedName name="SLD.101.O.0.12.1999.00.00.3.CG1_K.CG3_055A">-33479.77</definedName>
    <definedName name="SLD.101.O.0.12.1999.00.00.3.CG1_K.CG3_056A">-21476.4</definedName>
    <definedName name="SLD.101.O.0.12.1999.00.00.3.CG1_K.CG3_057A">-110808.62</definedName>
    <definedName name="SLD.101.O.0.12.1999.00.00.3.CG1_K.CG3_058A">-22909.64</definedName>
    <definedName name="SLD.101.O.0.12.1999.00.00.3.CG1_K.CG3_059A">0</definedName>
    <definedName name="SLD.101.O.0.12.1999.00.00.3.CG1_K.CG3_060A">0</definedName>
    <definedName name="SLD.101.O.0.12.1999.00.00.3.CG1_K.CG3_061A">0</definedName>
    <definedName name="SLD.101.O.0.12.1999.00.00.3.CG1_K.CG3_061B">0</definedName>
    <definedName name="SLD.101.O.0.12.1999.00.00.3.CG1_K.CG3_062A">0</definedName>
    <definedName name="SLD.101.O.0.12.1999.00.00.3.CG1_K.CG3_064A">-1020625.65</definedName>
    <definedName name="SLD.101.O.0.12.1999.00.00.3.CG1_K.CG3_064B">-3.94</definedName>
    <definedName name="SLD.101.O.0.12.1999.00.00.3.CG1_K.CG3_065A">-120881.62</definedName>
    <definedName name="SLD.101.O.0.12.1999.00.00.3.CG1_K.CG3_069M">0</definedName>
    <definedName name="SLD.101.O.0.12.1999.00.00.3.CG1_K.CG3_070M">0</definedName>
    <definedName name="SLD.101.O.0.12.1999.00.00.3.CG1_K.CG3_070N">0</definedName>
    <definedName name="SLD.101.O.0.12.1999.00.00.3.CG1_K.CG3_072N">0</definedName>
    <definedName name="SLD.101.O.0.12.1999.00.00.3.CG1_K.CG3_080A">-74610</definedName>
    <definedName name="SLD.101.O.0.12.1999.00.00.3.CG1_K.CG3_080B">-2460</definedName>
    <definedName name="SLD.101.O.0.12.1999.00.00.3.CG1_K.CG3_080C">0</definedName>
    <definedName name="SLD.101.O.0.12.1999.00.00.3.CG1_K.CG3_080M">0</definedName>
    <definedName name="SLD.101.O.0.12.1999.00.00.3.CG1_K.CG3_080N">0</definedName>
    <definedName name="SLD.101.O.0.12.1999.00.00.3.CG1_K.CG3_080O">0</definedName>
    <definedName name="SLD.101.O.0.12.1999.00.00.3.CG1_K.CG3_081A">0</definedName>
    <definedName name="SLD.101.O.0.12.1999.00.00.3.CG1_K.CG3_081M">-950445.63</definedName>
    <definedName name="SLD.101.O.0.12.1999.00.00.3.CG1_K.CG3_081O">0</definedName>
    <definedName name="SLD.101.O.0.12.1999.00.00.3.CG1_K.CG3_081R">0</definedName>
    <definedName name="SLD.101.O.0.12.1999.00.00.3.CG1_K.CG3_082M">0</definedName>
    <definedName name="SLD.101.O.0.12.1999.00.00.3.CG1_K.CG3_082N">0</definedName>
    <definedName name="SLD.101.O.0.12.1999.00.00.3.CG1_K.CG3_082R">0</definedName>
    <definedName name="SLD.101.O.0.12.1999.00.00.3.CG1_K.CG3_083A">0</definedName>
    <definedName name="SLD.101.O.0.12.1999.00.00.3.CG1_K.CG3_083B">0</definedName>
    <definedName name="SLD.101.O.0.12.1999.00.00.3.CG1_K.CG3_083M">0</definedName>
    <definedName name="SLD.101.O.0.12.1999.00.00.3.CG1_K.CG3_083N">0</definedName>
    <definedName name="SLD.101.O.0.12.1999.00.00.3.CG1_K.CG3_084M">0</definedName>
    <definedName name="SLD.101.O.0.12.1999.00.00.3.CG1_K.CG3_085A">0</definedName>
    <definedName name="SLD.101.O.0.12.1999.00.00.3.CG1_K.CG3_085M">0</definedName>
    <definedName name="SLD.101.O.0.12.1999.00.00.3.CG1_K.CG3_087A">0</definedName>
    <definedName name="SLD.101.O.0.12.1999.00.00.3.CG1_K.CG3_087M">-72326.2</definedName>
    <definedName name="SLD.101.O.0.12.1999.00.00.3.CG1_K.CG3_087N">-66986.07</definedName>
    <definedName name="SLD.101.O.0.12.1999.00.00.3.CG1_K.CG3_087O">0</definedName>
    <definedName name="SLD.101.O.0.12.1999.00.00.3.CG1_K.CG3_087R">0</definedName>
    <definedName name="SLD.101.O.0.12.1999.00.00.3.CG1_K.CG3_088M">0</definedName>
    <definedName name="SLD.101.O.0.12.1999.00.00.3.CG1_K.CG3_088N">0</definedName>
    <definedName name="SLD.101.O.0.12.1999.00.00.3.CG1_K.CG3_088O">0</definedName>
    <definedName name="SLD.101.O.0.12.1999.00.00.3.CG1_K.CG3_088Q">0</definedName>
    <definedName name="SLD.101.O.0.12.1999.00.00.3.CG1_K.CG3_089M">0</definedName>
    <definedName name="SLD.101.O.0.12.1999.00.00.3.CG1_K.CG3_091M">0</definedName>
    <definedName name="SLD.101.O.0.12.1999.00.00.3.CG1_K.CG3_093A">0</definedName>
    <definedName name="SLD.101.O.0.12.1999.00.00.3.CG1_K.CG3_094A">0</definedName>
    <definedName name="SLD.101.O.0.12.1999.00.00.3.CG1_K.CG3_095A">0</definedName>
    <definedName name="SLD.101.O.0.12.1999.00.00.3.CG1_K.CG3_095B">0</definedName>
    <definedName name="SLD.101.O.0.12.1999.00.00.3.CG1_K.CG3_096A">0</definedName>
    <definedName name="SLD.101.O.0.12.1999.00.00.3.CG1_K.CG3_096B">0</definedName>
    <definedName name="SLD.101.O.0.12.1999.00.00.3.CG1_K.CG3_097A">0</definedName>
    <definedName name="SLD.101.O.0.12.1999.00.00.3.CG1_K.CG3_098A">0</definedName>
    <definedName name="SLD.101.O.0.12.1999.00.00.3.CG1_K.CG3_099A">0</definedName>
    <definedName name="SLD.101.O.0.12.1999.00.00.3.CG1_K.CG3_100A">0</definedName>
    <definedName name="SLD.101.O.0.12.1999.00.00.3.CG1_K.CG3_103A">0</definedName>
    <definedName name="SLD.101.O.0.12.1999.00.00.3.CG1_K.CG3_104A">0</definedName>
    <definedName name="SLD.101.O.0.12.1999.00.00.3.CG1_K.CG3_105A">0</definedName>
    <definedName name="SLD.101.O.0.12.1999.00.00.3.CG1_K.CG3_113M">-141752.72</definedName>
    <definedName name="SLD.101.O.0.12.1999.00.00.3.CG1_K.CG3_113N">0</definedName>
    <definedName name="SLD.101.O.0.12.1999.00.00.3.CG1_K.CG3_113R">0</definedName>
    <definedName name="SLD.101.O.0.12.1999.00.00.3.CG1_K.CG3_115A">0</definedName>
    <definedName name="SLD.101.O.0.12.1999.00.00.3.CG1_K.CG3_117M">0</definedName>
    <definedName name="SLD.101.O.0.12.1999.00.00.3.CG1_K.CG3_119A">0</definedName>
    <definedName name="SLD.101.O.0.12.1999.00.00.3.CG1_K.CG3_120A">-88205.59</definedName>
    <definedName name="SLD.101.O.0.12.1999.00.00.3.CG1_K.CG3_120M">0</definedName>
    <definedName name="SLD.101.O.0.12.1999.00.00.3.CG1_K.CG3_120N">0</definedName>
    <definedName name="SLD.101.O.0.12.1999.00.00.3.CG1_K.CG3_121M">-20317.37</definedName>
    <definedName name="SLD.101.O.0.12.1999.00.00.3.CG1_K.CG3_122M">-77738.2</definedName>
    <definedName name="SLD.101.O.0.12.1999.00.00.3.CG1_K.CG3_123M">-200638.02</definedName>
    <definedName name="SLD.101.O.0.12.1999.00.00.3.CG1_K.CG3_124A">-103023.9</definedName>
    <definedName name="SLD.101.O.0.12.1999.00.00.3.CG1_K.CG3_125A">-160704.18</definedName>
    <definedName name="SLD.101.O.0.12.1999.00.00.3.CG1_K.CG3_126A">-376286.68</definedName>
    <definedName name="SLD.101.O.0.12.1999.00.00.3.CG1_K.CG3_127A">-83519.92</definedName>
    <definedName name="SLD.101.O.0.12.1999.00.00.3.CG1_K.CG3_128A">-6400</definedName>
    <definedName name="SLD.101.O.0.12.1999.00.00.3.CG1_K.CG3_130A">0</definedName>
    <definedName name="SLD.101.O.0.12.1999.00.00.3.CG1_K.CG3_131A">0</definedName>
    <definedName name="SLD.101.O.0.12.1999.00.00.3.CG1_K.CG3_131B">0</definedName>
    <definedName name="SLD.101.O.0.12.1999.00.00.3.CG1_K.CG3_132A">0</definedName>
    <definedName name="SLD.101.O.0.12.1999.00.00.3.CG1_K.CG3_133M">0</definedName>
    <definedName name="SLD.101.O.0.12.1999.00.00.3.CG1_K.CG3_134A">0</definedName>
    <definedName name="SLD.101.O.0.12.1999.00.00.3.CG1_K.CG3_135A">0</definedName>
    <definedName name="SLD.101.O.0.12.1999.00.00.3.CG1_K.CG3_136A">0</definedName>
    <definedName name="SLD.101.O.0.12.1999.00.00.3.CG1_K.CG3_140A">0</definedName>
    <definedName name="SLD.101.O.0.12.1999.00.00.3.CG1_K.CG3_140B">0</definedName>
    <definedName name="SLD.101.O.0.12.1999.00.00.3.CG1_K.CG3_140C">0</definedName>
    <definedName name="SLD.101.O.0.12.1999.00.00.3.CG1_K.CG3_140D">0</definedName>
    <definedName name="SLD.101.O.0.12.1999.00.00.3.CG1_K.CG3_140E">0</definedName>
    <definedName name="SLD.101.O.0.12.1999.00.00.3.CG1_K.CG3_140F">0</definedName>
    <definedName name="SLD.101.O.0.12.1999.00.00.3.CG1_K.CG3_140G">0</definedName>
    <definedName name="SLD.101.O.0.12.1999.00.00.3.CG1_K.CG3_140H">0</definedName>
    <definedName name="SLD.101.O.0.12.1999.00.00.3.CG1_K.CG3_140I">0</definedName>
    <definedName name="SLD.101.O.0.12.1999.00.00.3.CG1_K.CG3_140J">0</definedName>
    <definedName name="SLD.101.O.0.12.1999.00.00.3.CG1_K.CG3_140M">0</definedName>
    <definedName name="SLD.101.O.0.12.1999.00.00.3.CG1_K.CG3_140N">0</definedName>
    <definedName name="SLD.101.O.0.12.1999.00.00.3.CG1_K.CG3_140O">0</definedName>
    <definedName name="SLD.101.O.0.12.1999.00.00.3.CG1_K.CG3_140P">0</definedName>
    <definedName name="SLD.101.O.0.12.1999.00.00.3.CG1_K.CG3_140Q">0</definedName>
    <definedName name="SLD.101.O.0.12.1999.00.00.3.CG1_K.CG3_140R">0</definedName>
    <definedName name="SLD.101.O.0.12.1999.00.00.3.CG1_K.CG3_140S">0</definedName>
    <definedName name="SLD.101.O.0.12.1999.00.00.3.CG1_K.CG3_200A">0</definedName>
    <definedName name="SLD.101.O.0.12.1999.00.00.3.CG1_K.CG3_200B">0</definedName>
    <definedName name="SLD.101.O.0.12.1999.00.00.3.CG1_K.CG3_200C">-20606</definedName>
    <definedName name="SLD.101.O.0.12.1999.00.00.3.CG1_K.CG3_201A">-28468.71</definedName>
    <definedName name="SLD.101.O.0.12.1999.00.00.3.CG1_K.CG3_202A">0</definedName>
    <definedName name="SLD.101.O.0.12.1999.00.00.3.CG1_K.CG3_202B">0</definedName>
    <definedName name="SLD.101.O.0.12.1999.00.00.3.CG1_K.CG3_202M">0</definedName>
    <definedName name="SLD.101.O.0.12.1999.00.00.3.CG1_K.CG3_202N">0</definedName>
    <definedName name="SLD.101.O.0.12.1999.00.00.3.CG1_K.CG3_203A">0</definedName>
    <definedName name="SLD.101.O.0.12.1999.00.00.3.CG1_K.CG3_203B">0</definedName>
    <definedName name="SLD.101.O.0.12.1999.00.00.3.CG1_K.CG3_204A">-169.26</definedName>
    <definedName name="SLD.101.O.0.12.1999.00.00.3.CG1_K.CG3_204B">-66954.23</definedName>
    <definedName name="SLD.101.O.0.12.1999.00.00.3.CG1_K.CG3_204M">-41336.11</definedName>
    <definedName name="SLD.101.O.0.12.1999.00.00.3.CG1_K.CG3_205A">0</definedName>
    <definedName name="SLD.101.O.0.12.1999.00.00.3.CG1_K.CG3_206A">0</definedName>
    <definedName name="SLD.101.O.0.12.1999.00.00.3.CG1_K.CG3_207A">0</definedName>
    <definedName name="SLD.101.O.0.12.1999.00.00.3.CG1_K.CG3_207M">-10128.03</definedName>
    <definedName name="SLD.101.O.0.12.1999.00.00.3.CG1_K.CG3_207N">0</definedName>
    <definedName name="SLD.101.O.0.12.1999.00.00.3.CG1_K.CG3_207P">981.46</definedName>
    <definedName name="SLD.101.O.0.12.1999.00.00.3.CG1_K.CG3_208A">0</definedName>
    <definedName name="SLD.101.O.0.12.1999.00.00.3.CG1_K.CG3_209A">0</definedName>
    <definedName name="SLD.101.O.0.12.1999.00.00.3.CG1_K.CG3_210A">0</definedName>
    <definedName name="SLD.101.O.0.12.1999.00.00.3.CG1_K.CG3_210B">0</definedName>
    <definedName name="SLD.101.O.0.12.1999.00.00.3.CG1_K.CG3_210C">0</definedName>
    <definedName name="SLD.101.O.0.12.1999.00.00.3.CG1_K.CG3_210D">0</definedName>
    <definedName name="SLD.101.O.0.12.1999.00.00.3.CG1_K.CG3_210E">-2600</definedName>
    <definedName name="SLD.101.O.0.12.1999.00.00.3.CG1_K.CG3_210F">0</definedName>
    <definedName name="SLD.101.O.0.12.1999.00.00.3.CG1_K.CG3_210G">0</definedName>
    <definedName name="SLD.101.O.0.12.1999.00.00.3.CG1_K.CG3_210H">0</definedName>
    <definedName name="SLD.101.O.0.12.1999.00.00.3.CG1_K.CG3_210I">0</definedName>
    <definedName name="SLD.101.O.0.12.1999.00.00.3.CG1_K.CG3_210J">0</definedName>
    <definedName name="SLD.101.O.0.12.1999.00.00.3.CG1_K.CG3_210K">0</definedName>
    <definedName name="SLD.101.O.0.12.1999.00.00.3.CG1_K.CG3_210L">0</definedName>
    <definedName name="SLD.101.O.0.12.1999.00.00.3.CG1_K.CG3_210M">0</definedName>
    <definedName name="SLD.101.O.0.12.1999.00.00.3.CG1_K.CG3_210N">0</definedName>
    <definedName name="SLD.101.O.0.12.1999.00.00.3.CG1_K.CG3_210O">0</definedName>
    <definedName name="SLD.101.O.0.12.1999.00.00.3.CG1_K.CG3_210P">0</definedName>
    <definedName name="SLD.101.O.0.12.1999.00.00.3.CG1_K.CG3_210Q">0</definedName>
    <definedName name="SLD.101.O.0.12.1999.00.00.3.CG1_K.CG3_210S">0</definedName>
    <definedName name="SLD.101.O.0.12.1999.00.00.3.CG1_K.CG3_210T">126386.76</definedName>
    <definedName name="SLD.101.O.0.12.1999.00.00.3.CG1_K.CG3_210U">-1869.83</definedName>
    <definedName name="SLD.101.O.0.12.1999.00.00.3.CG1_K.CG3_210V">0</definedName>
    <definedName name="SLD.101.O.0.12.1999.00.00.3.CG1_K.CG3_211A">0</definedName>
    <definedName name="SLD.101.O.0.12.1999.00.00.3.CG1_K.CG3_212A">-4940.88</definedName>
    <definedName name="SLD.101.O.0.12.1999.00.00.3.CG1_K.CG3_212B">0</definedName>
    <definedName name="SLD.101.O.0.12.1999.00.00.3.CG1_K.CG3_213A">0</definedName>
    <definedName name="SLD.101.O.0.12.1999.00.00.3.CG1_K.CG3_214A">0</definedName>
    <definedName name="SLD.101.O.0.12.1999.00.00.3.CG1_K.CG3_215A">0</definedName>
    <definedName name="SLD.101.O.0.12.1999.00.00.3.CG1_K.CG3_216A">0</definedName>
    <definedName name="SLD.101.O.0.12.1999.00.00.3.CG1_K.CG3_217A">-57845.7</definedName>
    <definedName name="SLD.101.O.0.12.1999.00.00.3.CG1_K.CG3_217B">0</definedName>
    <definedName name="SLD.101.O.0.12.1999.00.00.3.CG1_K.CG3_218A">-7036.49</definedName>
    <definedName name="SLD.101.O.0.12.1999.00.00.3.CG1_K.CG3_219A">0</definedName>
    <definedName name="SLD.101.O.0.12.1999.00.00.3.CG1_K.CG3_220M">0</definedName>
    <definedName name="SLD.101.O.0.12.1999.00.00.3.CG1_K.CG3_221A">0</definedName>
    <definedName name="SLD.101.O.0.12.1999.00.00.3.CG1_K.CG3_222A">0</definedName>
    <definedName name="SLD.101.O.0.12.1999.00.00.3.CG1_K.CG3_228A">-5255</definedName>
    <definedName name="SLD.101.O.0.12.1999.00.00.3.CG1_K.CG3_229A">0</definedName>
    <definedName name="SLD.101.O.0.12.1999.00.00.3.CG1_K.CG3_229B">0</definedName>
    <definedName name="SLD.101.O.0.12.1999.00.00.3.CG1_K.CG3_229C">0</definedName>
    <definedName name="SLD.101.O.0.12.1999.00.00.3.CG1_K.CG3_230A">-623467</definedName>
    <definedName name="SLD.101.O.0.12.1999.00.00.3.CG1_K.CG3_231A">0</definedName>
    <definedName name="SLD.101.O.0.12.1999.00.00.3.CG1_K.CG3_232A">0</definedName>
    <definedName name="SLD.101.O.0.12.1999.00.00.3.CG1_K.CG3_232M">0</definedName>
    <definedName name="SLD.101.O.0.12.1999.00.00.3.CG1_K.CG3_540A">0</definedName>
    <definedName name="SLD.101.O.0.12.1999.00.00.3.CG1_K.CG3_540M">0</definedName>
    <definedName name="SLD.101.O.0.12.1999.00.00.3.CG1_K.CG3_590A">0</definedName>
    <definedName name="SLD.101.O.0.12.1999.00.00.3.CG1_K.CG3_590B">0</definedName>
    <definedName name="SLD.101.O.0.12.1999.00.00.3.CG1_K.CG3_590C">0</definedName>
    <definedName name="SLD.101.O.0.12.1999.00.00.3.CG1_K.CG3_590D">0</definedName>
    <definedName name="SLD.101.O.0.12.1999.00.00.3.CG1_K.CG3_590E">0</definedName>
    <definedName name="SLD.101.O.0.12.1999.00.00.3.CG1_K.CG3_590F">0</definedName>
    <definedName name="SLD.101.O.0.12.1999.00.00.3.CG1_K.CG3_590G">0</definedName>
    <definedName name="SLD.101.O.0.12.1999.00.00.3.CG1_K.CG3_590H">0</definedName>
    <definedName name="SLD.101.O.0.12.1999.00.00.3.CG1_K.CG3_590J">0</definedName>
    <definedName name="SLD.101.O.0.12.1999.00.00.3.CG1_K.CG3_590K">0</definedName>
    <definedName name="SLD.101.O.0.12.1999.00.00.3.CG1_K.CG3_590L">0</definedName>
    <definedName name="SLD.101.O.0.12.1999.00.00.3.CG1_K.CG3_590M">0</definedName>
    <definedName name="SLD.101.O.0.12.1999.00.00.3.CG1_K.CG3_590N">0</definedName>
    <definedName name="SLD.101.O.0.12.1999.00.00.3.CG1_K.CG3_590O">397.1</definedName>
    <definedName name="SLD.101.O.0.12.1999.00.00.3.CG1_K.CG3_590P">0</definedName>
    <definedName name="SLD.101.O.0.12.1999.00.00.3.CG1_K.CG3_590Q">0</definedName>
    <definedName name="SLD.101.O.0.12.1999.00.00.3.CG1_K.CG3_590T">0</definedName>
    <definedName name="SLD.101.O.0.12.1999.00.00.3.CG1_K.CG3_900O">0</definedName>
    <definedName name="SLD.101.O.0.12.1999.00.00.3.CG1_K.CG3_900P">0</definedName>
    <definedName name="SLD.101.O.0.12.1999.00.00.3.CG1_K.CG3_901O">0</definedName>
    <definedName name="SLD.101.O.0.12.1999.00.00.3.CG1_K.CG3_902O">0</definedName>
    <definedName name="SLD.101.O.0.12.1999.00.00.3.CG1_O.CG3_800O">-480772.63</definedName>
    <definedName name="SLD.101.O.0.12.1999.00.00.3.CG1_O.CG3_801A">0</definedName>
    <definedName name="SLD.101.O.0.12.1999.00.00.3.CG1_O.CG3_801B">0</definedName>
    <definedName name="SLD.101.O.0.12.1999.00.00.3.CG1_O.CG3_801C">-55476.83</definedName>
    <definedName name="SLD.101.O.0.12.1999.00.00.3.CG1_O.CG3_801D">0</definedName>
    <definedName name="SLD.101.O.0.12.1999.00.00.3.CG1_O.CG3_801E">0</definedName>
    <definedName name="SLD.101.O.0.12.1999.00.00.3.CG1_O.CG3_810O">-79731.88</definedName>
    <definedName name="SLD.101.O.0.12.1999.00.00.3.CG1_O.CG3_820O">0</definedName>
    <definedName name="SLD.101.O.0.12.1999.00.00.3.CG1_O.CG3_820P">0</definedName>
    <definedName name="SLD.101.O.0.12.1999.00.00.3.CG1_O.CG3_830O">-147603.24</definedName>
    <definedName name="SLD.101.O.0.12.1999.00.00.3.CG1_P.CG3_600O">-785394.37</definedName>
    <definedName name="SLD.101.O.0.12.1999.00.00.3.CG1_P.CG3_601A">0</definedName>
    <definedName name="SLD.101.O.0.12.1999.00.00.3.CG1_P.CG3_601O">0</definedName>
    <definedName name="SLD.101.O.0.12.1999.00.00.3.CG1_P.CG3_602O">0</definedName>
    <definedName name="SLD.101.O.0.12.1999.00.00.3.CG1_P.CG3_603O">0</definedName>
    <definedName name="SLD.101.O.0.12.1999.00.00.3.CG1_P.CG3_604A">-105300.13</definedName>
    <definedName name="SLD.101.O.0.12.1999.00.00.3.CG1_P.CG3_604B">-84511.06</definedName>
    <definedName name="SLD.101.O.0.12.1999.00.00.3.CG1_P.CG3_604C">0</definedName>
    <definedName name="SLD.101.O.0.12.1999.00.00.3.CG1_P.CG3_604D">0</definedName>
    <definedName name="SLD.101.O.0.12.1999.00.00.3.CG1_P.CG3_604E">0</definedName>
    <definedName name="SLD.101.O.0.12.1999.00.00.3.CG1_P.CG3_604F">-35135.6</definedName>
    <definedName name="SLD.101.O.0.12.1999.00.00.3.CG1_P.CG3_604G">-4402.09</definedName>
    <definedName name="SLD.101.O.0.12.1999.00.00.3.CG1_P.CG3_604H">-4379.98</definedName>
    <definedName name="SLD.101.O.0.12.1999.00.00.3.CG1_P.CG3_604I">-105.93</definedName>
    <definedName name="SLD.101.O.0.12.1999.00.00.3.CG1_P.CG3_604J">-15.96</definedName>
    <definedName name="SLD.101.O.0.12.1999.00.00.3.CG1_P.CG3_604L">0</definedName>
    <definedName name="SLD.101.O.0.12.1999.00.00.3.CG1_P.CG3_604M">0</definedName>
    <definedName name="SLD.101.O.0.12.1999.00.00.3.CG1_P.CG3_604N">0</definedName>
    <definedName name="SLD.101.O.0.12.1999.00.00.3.CG1_P.CG3_604O">0</definedName>
    <definedName name="SLD.101.O.0.12.1999.00.00.3.CG1_P.CG3_604P">0</definedName>
    <definedName name="SLD.101.O.0.12.1999.00.00.3.CG1_P.CG3_605A">-8346.67</definedName>
    <definedName name="SLD.101.O.0.12.1999.00.00.3.CG1_P.CG3_605B">-24587.43</definedName>
    <definedName name="SLD.101.O.0.12.1999.00.00.3.CG1_P.CG3_605O">-6900.67</definedName>
    <definedName name="SLD.101.O.0.12.1999.00.00.3.CG1_P.CG3_605P">-755318.51</definedName>
    <definedName name="SLD.101.O.0.12.1999.00.00.3.CG1_P.CG3_605Q">-37388.3</definedName>
    <definedName name="SLD.101.O.0.12.1999.00.00.3.CG1_P.CG3_605R">0</definedName>
    <definedName name="SLD.101.O.0.12.1999.00.00.3.CG1_P.CG3_606A">-14590.74</definedName>
    <definedName name="SLD.101.O.0.12.1999.00.00.3.CG1_P.CG3_606B">0</definedName>
    <definedName name="SLD.101.O.0.12.1999.00.00.3.CG1_P.CG3_606C">0</definedName>
    <definedName name="SLD.101.O.0.12.1999.00.00.3.CG1_P.CG3_606D">0</definedName>
    <definedName name="SLD.101.O.0.12.1999.00.00.3.CG1_P.CG3_606O">-137263.03</definedName>
    <definedName name="SLD.101.O.0.12.1999.00.00.3.CG1_P.CG3_607A">-280429.81</definedName>
    <definedName name="SLD.101.O.0.12.1999.00.00.3.CG1_P.CG3_608A">-233.4</definedName>
    <definedName name="SLD.101.O.0.12.1999.00.00.3.CG1_P.CG3_609A">-24487.64</definedName>
    <definedName name="SLD.101.O.0.12.1999.00.00.3.CG1_P.CG3_610A">0</definedName>
    <definedName name="SLD.101.O.0.12.1999.00.00.3.CG1_P.CG3_610B">0</definedName>
    <definedName name="SLD.101.O.0.12.1999.00.00.3.CG1_P.CG3_610C">0</definedName>
    <definedName name="SLD.101.O.0.12.1999.00.00.3.CG1_P.CG3_611A">0</definedName>
    <definedName name="SLD.101.O.0.12.1999.00.00.3.CG1_P.CG3_611B">0</definedName>
    <definedName name="SLD.101.O.0.12.1999.00.00.3.CG1_P.CG3_613A">0</definedName>
    <definedName name="SLD.101.O.0.12.1999.00.00.3.CG1_P.CG3_613B">0</definedName>
    <definedName name="SLD.101.O.0.12.1999.00.00.3.CG1_P.CG3_613C">0</definedName>
    <definedName name="SLD.101.O.0.12.1999.00.00.3.CG1_P.CG3_613D">0</definedName>
    <definedName name="SLD.101.O.0.12.1999.00.00.3.CG1_P.CG3_614A">0</definedName>
    <definedName name="SLD.101.O.0.12.1999.00.00.3.CG1_P.CG3_614B">0</definedName>
    <definedName name="SLD.101.O.0.12.1999.00.00.3.CG1_T.CG3_520A">-37288.5</definedName>
    <definedName name="SLD.101.O.0.12.1999.00.00.3.CG1_T.CG3_520O">-979735.38</definedName>
    <definedName name="SLD.101.O.0.12.1999.00.00.3.CG1_T.CG3_521O">-74307.91</definedName>
    <definedName name="SLD.101.O.0.12.1999.00.00.3.CG1_T.CG3_530A">-1329.47</definedName>
    <definedName name="SLD.101.O.0.12.1999.00.00.3.CG1_T.CG3_530O">-3265251.29</definedName>
    <definedName name="SLD.101.O.0.12.1999.00.00.3.CG1_T.CG3_540A">0</definedName>
    <definedName name="SLD.101.O.0.12.1999.00.00.3.CG1_T.CG3_541O">0</definedName>
    <definedName name="SLD.101.O.0.12.1999.00.00.3.CG1_T.CG3_546A">-23000</definedName>
    <definedName name="SLD.101.O.0.12.1999.00.00.3.CG1_T.CG3_550O">-707583.64</definedName>
    <definedName name="SLD.101.O.0.12.1999.00.00.3.CG1_T.CG3_551O">0</definedName>
    <definedName name="SLD.101.O.0.12.1999.00.00.3.CG1_T.CG3_552O">0</definedName>
    <definedName name="SLD.101.O.0.12.1999.00.00.372010002">725805.92</definedName>
    <definedName name="SLD.101.O.0.12.1999.00.00.391010001">-644328.63</definedName>
    <definedName name="SLD.101.O.0.12.1999.00.00.DCSTRV.CG1_A.CG3_700O">-361597.3</definedName>
    <definedName name="SLD.101.O.0.12.1999.00.00.DCSTRV.CG1_A.CG3_701A">-47876.66</definedName>
    <definedName name="SLD.101.O.0.12.1999.00.00.DCSTRV.CG1_A.CG3_701B">0</definedName>
    <definedName name="SLD.101.O.0.12.1999.00.00.DCSTRV.CG1_A.CG3_701C">0</definedName>
    <definedName name="SLD.101.O.0.12.1999.00.00.DCSTRV.CG1_A.CG3_701D">0</definedName>
    <definedName name="SLD.101.O.0.12.1999.00.00.DCSTRV.CG1_A.CG3_702A">-195028.22</definedName>
    <definedName name="SLD.101.O.0.12.1999.00.00.DCSTRV.CG1_A.CG3_702B">-14388.83</definedName>
    <definedName name="SLD.101.O.0.12.1999.00.00.DCSTRV.CG1_A.CG3_702G">-22765.26</definedName>
    <definedName name="SLD.101.O.0.12.1999.00.00.DCSTRV.CG1_A.CG3_702O">-88850.71</definedName>
    <definedName name="SLD.101.O.0.12.1999.00.00.DCSTRV.CG1_A.CG3_702P">-9312.61</definedName>
    <definedName name="SLD.101.O.0.12.1999.00.00.DCSTRV.CG1_A.CG3_703O">-833599.14</definedName>
    <definedName name="SLD.101.O.0.12.1999.00.00.DCSTRV.CG1_A.CG3_704A">-39032.5</definedName>
    <definedName name="SLD.101.O.0.12.1999.00.00.DCSTRV.CG1_A.CG3_704B">0</definedName>
    <definedName name="SLD.101.O.0.12.1999.00.00.DCSTRV.CG1_A.CG3_704C">0</definedName>
    <definedName name="SLD.101.O.0.12.1999.00.00.DCSTRV.CG1_A.CG3_704O">0</definedName>
    <definedName name="SLD.101.O.0.12.1999.00.00.DCSTRV.CG1_A.CG3_710A">0</definedName>
    <definedName name="SLD.101.O.0.12.1999.00.00.DCSTRV.CG1_A.CG3_710B">0</definedName>
    <definedName name="SLD.101.O.0.12.1999.00.00.DCSTRV.CG1_A.CG3_710C">0</definedName>
    <definedName name="SLD.101.O.0.12.1999.00.00.DCSTRV.CG1_A.CG3_710D">0</definedName>
    <definedName name="SLD.101.O.0.12.1999.00.00.DCSTRV.CG1_A.CG3_710E">0</definedName>
    <definedName name="SLD.101.O.0.12.1999.00.00.DCSTRV.CG1_A.CG3_710L">-14845.98</definedName>
    <definedName name="SLD.101.O.0.12.1999.00.00.DCSTRV.CG1_A.CG3_710O">-354172.94</definedName>
    <definedName name="SLD.101.O.0.12.1999.00.00.DCSTRV.CG1_A.CG3_710P">0</definedName>
    <definedName name="SLD.101.O.0.12.1999.00.00.DCSTRV.CG1_A.CG3_711A">-2187.05</definedName>
    <definedName name="SLD.101.O.0.12.1999.00.00.DCSTRV.CG1_A.CG3_711B">-656.69</definedName>
    <definedName name="SLD.101.O.0.12.1999.00.00.DCSTRV.CG1_A.CG3_711O">-13457.87</definedName>
    <definedName name="SLD.101.O.0.12.1999.00.00.DCSTRV.CG1_A.CG3_711P">0</definedName>
    <definedName name="SLD.101.O.0.12.1999.00.00.DCSTRV.CG1_A.CG3_712A">0</definedName>
    <definedName name="SLD.101.O.0.12.1999.00.00.DCSTRV.CG1_A.CG3_712B">-14621.36</definedName>
    <definedName name="SLD.101.O.0.12.1999.00.00.DCSTRV.CG1_A.CG3_712C">-13425.28</definedName>
    <definedName name="SLD.101.O.0.12.1999.00.00.DCSTRV.CG1_A.CG3_712D">-1913.54</definedName>
    <definedName name="SLD.101.O.0.12.1999.00.00.DCSTRV.CG1_A.CG3_712E">0</definedName>
    <definedName name="SLD.101.O.0.12.1999.00.00.DCSTRV.CG1_A.CG3_712F">0</definedName>
    <definedName name="SLD.101.O.0.12.1999.00.00.DCSTRV.CG1_A.CG3_712G">0</definedName>
    <definedName name="SLD.101.O.0.12.1999.00.00.DCSTRV.CG1_A.CG3_712H">0</definedName>
    <definedName name="SLD.101.O.0.12.1999.00.00.DCSTRV.CG1_A.CG3_712I">0</definedName>
    <definedName name="SLD.101.O.0.12.1999.00.00.DCSTRV.CG1_A.CG3_712J">-99515.73</definedName>
    <definedName name="SLD.101.O.0.12.1999.00.00.DCSTRV.CG1_A.CG3_712K">-6608</definedName>
    <definedName name="SLD.101.O.0.12.1999.00.00.DCSTRV.CG1_A.CG3_712L">-43172.5</definedName>
    <definedName name="SLD.101.O.0.12.1999.00.00.DCSTRV.CG1_A.CG3_713A">-664.99</definedName>
    <definedName name="SLD.101.O.0.12.1999.00.00.DCSTRV.CG1_A.CG3_713B">-3403.58</definedName>
    <definedName name="SLD.101.O.0.12.1999.00.00.DCSTRV.CG1_A.CG3_713C">-4007.41</definedName>
    <definedName name="SLD.101.O.0.12.1999.00.00.DCSTRV.CG1_A.CG3_714A">0</definedName>
    <definedName name="SLD.101.O.0.12.1999.00.00.DCSTRV.CG1_A.CG3_714B">0</definedName>
    <definedName name="SLD.101.O.0.12.1999.00.00.DCSTRV.CG1_A.CG3_714C">0</definedName>
    <definedName name="SLD.101.O.0.12.1999.00.00.DCSTRV.CG1_A.CG3_714D">0</definedName>
    <definedName name="SLD.101.O.0.12.1999.00.00.DCSTRV.CG1_A.CG3_715A">0</definedName>
    <definedName name="SLD.101.O.0.12.1999.00.00.DCSTRV.CG1_A.CG3_716A">0</definedName>
    <definedName name="SLD.101.O.0.12.1999.00.00.DCSTRV.CG1_A.CG3_716B">0</definedName>
    <definedName name="SLD.101.O.0.12.1999.00.00.DCSTRV.CG1_A.CG3_717A">0</definedName>
    <definedName name="SLD.101.O.0.12.1999.00.00.DCSTRV.CG1_A.CG3_720O">-208470.79</definedName>
    <definedName name="SLD.101.O.0.12.1999.00.00.DCSTRV.CG1_A.CG3_721A">-5400</definedName>
    <definedName name="SLD.101.O.0.12.1999.00.00.DCSTRV.CG1_A.CG3_721C">-20076.7</definedName>
    <definedName name="SLD.101.O.0.12.1999.00.00.DCSTRV.CG1_A.CG3_721O">-355.77</definedName>
    <definedName name="SLD.101.O.0.12.1999.00.00.DCSTRV.CG1_A.CG3_722A">-109135.1</definedName>
    <definedName name="SLD.101.O.0.12.1999.00.00.DCSTRV.CG1_A.CG3_722B">-69438.53</definedName>
    <definedName name="SLD.101.O.0.12.1999.00.00.DCSTRV.CG1_A.CG3_722C">0</definedName>
    <definedName name="SLD.101.O.0.12.1999.00.00.DCSTRV.CG1_A.CG3_722O">14.35</definedName>
    <definedName name="SLD.101.O.0.12.1999.00.00.DCSTRV.CG1_A.CG3_723O">-132364.38</definedName>
    <definedName name="SLD.101.O.0.12.1999.00.00.DCSTRV.CG1_A.CG3_730A">0</definedName>
    <definedName name="SLD.101.O.0.12.1999.00.00.DCSTRV.CG1_A.CG3_730O">-418968.19</definedName>
    <definedName name="SLD.101.O.0.12.1999.00.00.DCSTRV.CG1_A.CG3_731O">-519611.23</definedName>
    <definedName name="SLD.101.O.0.12.1999.00.00.DCSTRV.CG1_A.CG3_732P">0</definedName>
    <definedName name="SLD.101.O.0.12.1999.00.00.DCSTRV.CG1_A.CG3_733A">0</definedName>
    <definedName name="SLD.101.O.0.12.1999.00.00.DCSTRV.CG1_A.CG3_735B">0</definedName>
    <definedName name="SLD.101.O.0.12.1999.00.00.DCSTRV.CG1_A.CG3_740A">0</definedName>
    <definedName name="SLD.101.O.0.12.1999.00.00.DCSTRV.CG1_A.CG3_740B">0</definedName>
    <definedName name="SLD.101.O.0.12.1999.00.00.DCSTRV.CG1_B.CG3_900D">0</definedName>
    <definedName name="SLD.101.O.0.12.1999.00.00.DCSTRV.CG1_B.CG3_900O">-585697.6</definedName>
    <definedName name="SLD.101.O.0.12.1999.00.00.DCSTRV.CG1_B.CG3_900P">-629788.17</definedName>
    <definedName name="SLD.101.O.0.12.1999.00.00.DCSTRV.CG1_B.CG3_901A">3374.24</definedName>
    <definedName name="SLD.101.O.0.12.1999.00.00.DCSTRV.CG1_B.CG3_901B">0</definedName>
    <definedName name="SLD.101.O.0.12.1999.00.00.DCSTRV.CG1_B.CG3_901O">-469749.14</definedName>
    <definedName name="SLD.101.O.0.12.1999.00.00.DCSTRV.CG1_B.CG3_902A">-24662.05</definedName>
    <definedName name="SLD.101.O.0.12.1999.00.00.DCSTRV.CG1_B.CG3_902O">-250309.43</definedName>
    <definedName name="SLD.101.O.0.12.1999.00.00.DCSTRV.CG1_B.CG3_903A">0</definedName>
    <definedName name="SLD.101.O.0.12.1999.00.00.DCSTRV.CG1_B.CG3_904A">0</definedName>
    <definedName name="SLD.101.O.0.12.1999.00.00.DCSTRV.CG1_C.CG3_006M">0</definedName>
    <definedName name="SLD.101.O.0.12.1999.00.00.DCSTRV.CG1_C.CG3_007M">-509446.71</definedName>
    <definedName name="SLD.101.O.0.12.1999.00.00.DCSTRV.CG1_C.CG3_007N">0</definedName>
    <definedName name="SLD.101.O.0.12.1999.00.00.DCSTRV.CG1_C.CG3_007R">-53760.94</definedName>
    <definedName name="SLD.101.O.0.12.1999.00.00.DCSTRV.CG1_C.CG3_007S">0</definedName>
    <definedName name="SLD.101.O.0.12.1999.00.00.DCSTRV.CG1_C.CG3_007T">0</definedName>
    <definedName name="SLD.101.O.0.12.1999.00.00.DCSTRV.CG1_C.CG3_015A">0</definedName>
    <definedName name="SLD.101.O.0.12.1999.00.00.DCSTRV.CG1_C.CG3_028A">-74404.43</definedName>
    <definedName name="SLD.101.O.0.12.1999.00.00.DCSTRV.CG1_C.CG3_047A">0</definedName>
    <definedName name="SLD.101.O.0.12.1999.00.00.DCSTRV.CG1_C.CG3_047Y">-188783.72</definedName>
    <definedName name="SLD.101.O.0.12.1999.00.00.DCSTRV.CG1_C.CG3_048A">0</definedName>
    <definedName name="SLD.101.O.0.12.1999.00.00.DCSTRV.CG1_C.CG3_048Y">-6021.45</definedName>
    <definedName name="SLD.101.O.0.12.1999.00.00.DCSTRV.CG1_C.CG3_061M">0</definedName>
    <definedName name="SLD.101.O.0.12.1999.00.00.DCSTRV.CG1_C.CG3_063A">0</definedName>
    <definedName name="SLD.101.O.0.12.1999.00.00.DCSTRV.CG1_C.CG3_063Y">-55382.89</definedName>
    <definedName name="SLD.101.O.0.12.1999.00.00.DCSTRV.CG1_C.CG3_065A">-137163.14</definedName>
    <definedName name="SLD.101.O.0.12.1999.00.00.DCSTRV.CG1_C.CG3_066A">-311591.97</definedName>
    <definedName name="SLD.101.O.0.12.1999.00.00.DCSTRV.CG1_C.CG3_067A">-339703.02</definedName>
    <definedName name="SLD.101.O.0.12.1999.00.00.DCSTRV.CG1_C.CG3_067M">0</definedName>
    <definedName name="SLD.101.O.0.12.1999.00.00.DCSTRV.CG1_C.CG3_068M">0</definedName>
    <definedName name="SLD.101.O.0.12.1999.00.00.DCSTRV.CG1_C.CG3_069A">-132</definedName>
    <definedName name="SLD.101.O.0.12.1999.00.00.DCSTRV.CG1_C.CG3_069M">-5534.76</definedName>
    <definedName name="SLD.101.O.0.12.1999.00.00.DCSTRV.CG1_C.CG3_069Z">0</definedName>
    <definedName name="SLD.101.O.0.12.1999.00.00.DCSTRV.CG1_C.CG3_070A">0</definedName>
    <definedName name="SLD.101.O.0.12.1999.00.00.DCSTRV.CG1_C.CG3_070M">-175737.58</definedName>
    <definedName name="SLD.101.O.0.12.1999.00.00.DCSTRV.CG1_C.CG3_070Y">0</definedName>
    <definedName name="SLD.101.O.0.12.1999.00.00.DCSTRV.CG1_C.CG3_070Z">0</definedName>
    <definedName name="SLD.101.O.0.12.1999.00.00.DCSTRV.CG1_C.CG3_071A">0</definedName>
    <definedName name="SLD.101.O.0.12.1999.00.00.DCSTRV.CG1_C.CG3_071M">-34287.69</definedName>
    <definedName name="SLD.101.O.0.12.1999.00.00.DCSTRV.CG1_C.CG3_071N">0</definedName>
    <definedName name="SLD.101.O.0.12.1999.00.00.DCSTRV.CG1_C.CG3_071Y">-221470.28</definedName>
    <definedName name="SLD.101.O.0.12.1999.00.00.DCSTRV.CG1_C.CG3_071Z">0</definedName>
    <definedName name="SLD.101.O.0.12.1999.00.00.DCSTRV.CG1_C.CG3_072A">0</definedName>
    <definedName name="SLD.101.O.0.12.1999.00.00.DCSTRV.CG1_C.CG3_072M">0</definedName>
    <definedName name="SLD.101.O.0.12.1999.00.00.DCSTRV.CG1_C.CG3_072Z">0</definedName>
    <definedName name="SLD.101.O.0.12.1999.00.00.DCSTRV.CG1_C.CG3_073M">-931873.59</definedName>
    <definedName name="SLD.101.O.0.12.1999.00.00.DCSTRV.CG1_C.CG3_074M">0</definedName>
    <definedName name="SLD.101.O.0.12.1999.00.00.DCSTRV.CG1_C.CG3_075A">0</definedName>
    <definedName name="SLD.101.O.0.12.1999.00.00.DCSTRV.CG1_C.CG3_075M">-14158.28</definedName>
    <definedName name="SLD.101.O.0.12.1999.00.00.DCSTRV.CG1_C.CG3_075N">-4748.32</definedName>
    <definedName name="SLD.101.O.0.12.1999.00.00.DCSTRV.CG1_C.CG3_075Y">-3800.92</definedName>
    <definedName name="SLD.101.O.0.12.1999.00.00.DCSTRV.CG1_C.CG3_075Z">-6400.39</definedName>
    <definedName name="SLD.101.O.0.12.1999.00.00.DCSTRV.CG1_C.CG3_076A">0</definedName>
    <definedName name="SLD.101.O.0.12.1999.00.00.DCSTRV.CG1_C.CG3_076Y">0</definedName>
    <definedName name="SLD.101.O.0.12.1999.00.00.DCSTRV.CG1_C.CG3_076Z">0</definedName>
    <definedName name="SLD.101.O.0.12.1999.00.00.DCSTRV.CG1_C.CG3_077A">0</definedName>
    <definedName name="SLD.101.O.0.12.1999.00.00.DCSTRV.CG1_C.CG3_077Y">-57.78</definedName>
    <definedName name="SLD.101.O.0.12.1999.00.00.DCSTRV.CG1_C.CG3_077Z">0</definedName>
    <definedName name="SLD.101.O.0.12.1999.00.00.DCSTRV.CG1_C.CG3_078M">-32.5</definedName>
    <definedName name="SLD.101.O.0.12.1999.00.00.DCSTRV.CG1_C.CG3_079A">-73778.33</definedName>
    <definedName name="SLD.101.O.0.12.1999.00.00.DCSTRV.CG1_C.CG3_079M">-19296</definedName>
    <definedName name="SLD.101.O.0.12.1999.00.00.DCSTRV.CG1_C.CG3_079Y">0</definedName>
    <definedName name="SLD.101.O.0.12.1999.00.00.DCSTRV.CG1_C.CG3_079Z">0</definedName>
    <definedName name="SLD.101.O.0.12.1999.00.00.DCSTRV.CG1_C.CG3_080A">-864.97</definedName>
    <definedName name="SLD.101.O.0.12.1999.00.00.DCSTRV.CG1_C.CG3_080M">-1168353.86</definedName>
    <definedName name="SLD.101.O.0.12.1999.00.00.DCSTRV.CG1_C.CG3_080N">0</definedName>
    <definedName name="SLD.101.O.0.12.1999.00.00.DCSTRV.CG1_C.CG3_080O">0</definedName>
    <definedName name="SLD.101.O.0.12.1999.00.00.DCSTRV.CG1_C.CG3_080Y">0</definedName>
    <definedName name="SLD.101.O.0.12.1999.00.00.DCSTRV.CG1_C.CG3_080Z">-12362.58</definedName>
    <definedName name="SLD.101.O.0.12.1999.00.00.DCSTRV.CG1_C.CG3_082M">-462196.44</definedName>
    <definedName name="SLD.101.O.0.12.1999.00.00.DCSTRV.CG1_C.CG3_082N">-110</definedName>
    <definedName name="SLD.101.O.0.12.1999.00.00.DCSTRV.CG1_C.CG3_082O">0</definedName>
    <definedName name="SLD.101.O.0.12.1999.00.00.DCSTRV.CG1_C.CG3_082P">0</definedName>
    <definedName name="SLD.101.O.0.12.1999.00.00.DCSTRV.CG1_C.CG3_082Q">0</definedName>
    <definedName name="SLD.101.O.0.12.1999.00.00.DCSTRV.CG1_C.CG3_082R">-164973.65</definedName>
    <definedName name="SLD.101.O.0.12.1999.00.00.DCSTRV.CG1_C.CG3_082S">-1686.42</definedName>
    <definedName name="SLD.101.O.0.12.1999.00.00.DCSTRV.CG1_C.CG3_082T">-5527.15</definedName>
    <definedName name="SLD.101.O.0.12.1999.00.00.DCSTRV.CG1_C.CG3_082U">0</definedName>
    <definedName name="SLD.101.O.0.12.1999.00.00.DCSTRV.CG1_C.CG3_084A">-108647.6</definedName>
    <definedName name="SLD.101.O.0.12.1999.00.00.DCSTRV.CG1_C.CG3_084M">-975205.32</definedName>
    <definedName name="SLD.101.O.0.12.1999.00.00.DCSTRV.CG1_C.CG3_084N">-1022919.09</definedName>
    <definedName name="SLD.101.O.0.12.1999.00.00.DCSTRV.CG1_C.CG3_084O">-83450.3</definedName>
    <definedName name="SLD.101.O.0.12.1999.00.00.DCSTRV.CG1_C.CG3_084P">0</definedName>
    <definedName name="SLD.101.O.0.12.1999.00.00.DCSTRV.CG1_C.CG3_084Q">0</definedName>
    <definedName name="SLD.101.O.0.12.1999.00.00.DCSTRV.CG1_C.CG3_084R">-232116.32</definedName>
    <definedName name="SLD.101.O.0.12.1999.00.00.DCSTRV.CG1_C.CG3_084S">-1543.05</definedName>
    <definedName name="SLD.101.O.0.12.1999.00.00.DCSTRV.CG1_C.CG3_084T">-7943.59</definedName>
    <definedName name="SLD.101.O.0.12.1999.00.00.DCSTRV.CG1_C.CG3_084Z">0</definedName>
    <definedName name="SLD.101.O.0.12.1999.00.00.DCSTRV.CG1_C.CG3_086M">0</definedName>
    <definedName name="SLD.101.O.0.12.1999.00.00.DCSTRV.CG1_C.CG3_088M">-2206625.73</definedName>
    <definedName name="SLD.101.O.0.12.1999.00.00.DCSTRV.CG1_C.CG3_088N">-1698800.02</definedName>
    <definedName name="SLD.101.O.0.12.1999.00.00.DCSTRV.CG1_C.CG3_088O">0</definedName>
    <definedName name="SLD.101.O.0.12.1999.00.00.DCSTRV.CG1_C.CG3_088P">0</definedName>
    <definedName name="SLD.101.O.0.12.1999.00.00.DCSTRV.CG1_C.CG3_088Q">0</definedName>
    <definedName name="SLD.101.O.0.12.1999.00.00.DCSTRV.CG1_C.CG3_088R">-228427.37</definedName>
    <definedName name="SLD.101.O.0.12.1999.00.00.DCSTRV.CG1_C.CG3_088S">-372.5</definedName>
    <definedName name="SLD.101.O.0.12.1999.00.00.DCSTRV.CG1_C.CG3_088T">-5364.43</definedName>
    <definedName name="SLD.101.O.0.12.1999.00.00.DCSTRV.CG1_C.CG3_088U">0</definedName>
    <definedName name="SLD.101.O.0.12.1999.00.00.DCSTRV.CG1_C.CG3_088V">0</definedName>
    <definedName name="SLD.101.O.0.12.1999.00.00.DCSTRV.CG1_C.CG3_090M">0</definedName>
    <definedName name="SLD.101.O.0.12.1999.00.00.DCSTRV.CG1_C.CG3_092M">0</definedName>
    <definedName name="SLD.101.O.0.12.1999.00.00.DCSTRV.CG1_C.CG3_101M">-13425.57</definedName>
    <definedName name="SLD.101.O.0.12.1999.00.00.DCSTRV.CG1_C.CG3_101Z">0</definedName>
    <definedName name="SLD.101.O.0.12.1999.00.00.DCSTRV.CG1_C.CG3_102M">0</definedName>
    <definedName name="SLD.101.O.0.12.1999.00.00.DCSTRV.CG1_C.CG3_102P">0</definedName>
    <definedName name="SLD.101.O.0.12.1999.00.00.DCSTRV.CG1_C.CG3_105G">0</definedName>
    <definedName name="SLD.101.O.0.12.1999.00.00.DCSTRV.CG1_C.CG3_111P">-166053.4</definedName>
    <definedName name="SLD.101.O.0.12.1999.00.00.DCSTRV.CG1_C.CG3_112P">-171393.9</definedName>
    <definedName name="SLD.101.O.0.12.1999.00.00.DCSTRV.CG1_C.CG3_114M">0</definedName>
    <definedName name="SLD.101.O.0.12.1999.00.00.DCSTRV.CG1_C.CG3_115M">0</definedName>
    <definedName name="SLD.101.O.0.12.1999.00.00.DCSTRV.CG1_C.CG3_116M">0</definedName>
    <definedName name="SLD.101.O.0.12.1999.00.00.DCSTRV.CG1_C.CG3_117A">-1237.91</definedName>
    <definedName name="SLD.101.O.0.12.1999.00.00.DCSTRV.CG1_C.CG3_118M">0</definedName>
    <definedName name="SLD.101.O.0.12.1999.00.00.DCSTRV.CG1_C.CG3_123M">0</definedName>
    <definedName name="SLD.101.O.0.12.1999.00.00.DCSTRV.CG1_C.CG3_137M">0</definedName>
    <definedName name="SLD.101.O.0.12.1999.00.00.DCSTRV.CG1_C.CG3_138M">0</definedName>
    <definedName name="SLD.101.O.0.12.1999.00.00.DCSTRV.CG1_C.CG3_139Z">0</definedName>
    <definedName name="SLD.101.O.0.12.1999.00.00.DCSTRV.CG1_C.CG3_140M">0</definedName>
    <definedName name="SLD.101.O.0.12.1999.00.00.DCSTRV.CG1_C.CG3_140O">0</definedName>
    <definedName name="SLD.101.O.0.12.1999.00.00.DCSTRV.CG1_C.CG3_140P">0</definedName>
    <definedName name="SLD.101.O.0.12.1999.00.00.DCSTRV.CG1_C.CG3_140Q">0</definedName>
    <definedName name="SLD.101.O.0.12.1999.00.00.DCSTRV.CG1_C.CG3_140R">0</definedName>
    <definedName name="SLD.101.O.0.12.1999.00.00.DCSTRV.CG1_C.CG3_140S">0</definedName>
    <definedName name="SLD.101.O.0.12.1999.00.00.DCSTRV.CG1_C.CG3_140T">0</definedName>
    <definedName name="SLD.101.O.0.12.1999.00.00.DCSTRV.CG1_C.CG3_200A">0</definedName>
    <definedName name="SLD.101.O.0.12.1999.00.00.DCSTRV.CG1_C.CG3_200M">0</definedName>
    <definedName name="SLD.101.O.0.12.1999.00.00.DCSTRV.CG1_C.CG3_201A">0</definedName>
    <definedName name="SLD.101.O.0.12.1999.00.00.DCSTRV.CG1_C.CG3_207M">-7475</definedName>
    <definedName name="SLD.101.O.0.12.1999.00.00.DCSTRV.CG1_C.CG3_208M">0</definedName>
    <definedName name="SLD.101.O.0.12.1999.00.00.DCSTRV.CG1_C.CG3_209M">0</definedName>
    <definedName name="SLD.101.O.0.12.1999.00.00.DCSTRV.CG1_C.CG3_232M">0</definedName>
    <definedName name="SLD.101.O.0.12.1999.00.00.DCSTRV.CG1_C.CG3_233M">0</definedName>
    <definedName name="SLD.101.O.0.12.1999.00.00.DCSTRV.CG1_C.CG3_234M">0</definedName>
    <definedName name="SLD.101.O.0.12.1999.00.00.DCSTRV.CG1_C.CG3_540A">0</definedName>
    <definedName name="SLD.101.O.0.12.1999.00.00.DCSTRV.CG1_C.CG3_540Y">-467080.07</definedName>
    <definedName name="SLD.101.O.0.12.1999.00.00.DCSTRV.CG1_K.CG3_001A">-200361.32</definedName>
    <definedName name="SLD.101.O.0.12.1999.00.00.DCSTRV.CG1_K.CG3_001B">0</definedName>
    <definedName name="SLD.101.O.0.12.1999.00.00.DCSTRV.CG1_K.CG3_002A">0</definedName>
    <definedName name="SLD.101.O.0.12.1999.00.00.DCSTRV.CG1_K.CG3_002B">-35604.91</definedName>
    <definedName name="SLD.101.O.0.12.1999.00.00.DCSTRV.CG1_K.CG3_003A">0</definedName>
    <definedName name="SLD.101.O.0.12.1999.00.00.DCSTRV.CG1_K.CG3_003C">0</definedName>
    <definedName name="SLD.101.O.0.12.1999.00.00.DCSTRV.CG1_K.CG3_004A">0</definedName>
    <definedName name="SLD.101.O.0.12.1999.00.00.DCSTRV.CG1_K.CG3_004B">0</definedName>
    <definedName name="SLD.101.O.0.12.1999.00.00.DCSTRV.CG1_K.CG3_005A">0</definedName>
    <definedName name="SLD.101.O.0.12.1999.00.00.DCSTRV.CG1_K.CG3_007A">0</definedName>
    <definedName name="SLD.101.O.0.12.1999.00.00.DCSTRV.CG1_K.CG3_007B">0</definedName>
    <definedName name="SLD.101.O.0.12.1999.00.00.DCSTRV.CG1_K.CG3_007C">0</definedName>
    <definedName name="SLD.101.O.0.12.1999.00.00.DCSTRV.CG1_K.CG3_007M">-21316.82</definedName>
    <definedName name="SLD.101.O.0.12.1999.00.00.DCSTRV.CG1_K.CG3_007N">0</definedName>
    <definedName name="SLD.101.O.0.12.1999.00.00.DCSTRV.CG1_K.CG3_008A">0</definedName>
    <definedName name="SLD.101.O.0.12.1999.00.00.DCSTRV.CG1_K.CG3_009A">0</definedName>
    <definedName name="SLD.101.O.0.12.1999.00.00.DCSTRV.CG1_K.CG3_009B">-6000</definedName>
    <definedName name="SLD.101.O.0.12.1999.00.00.DCSTRV.CG1_K.CG3_010A">0</definedName>
    <definedName name="SLD.101.O.0.12.1999.00.00.DCSTRV.CG1_K.CG3_011A">-4994</definedName>
    <definedName name="SLD.101.O.0.12.1999.00.00.DCSTRV.CG1_K.CG3_011B">0</definedName>
    <definedName name="SLD.101.O.0.12.1999.00.00.DCSTRV.CG1_K.CG3_012A">-4500</definedName>
    <definedName name="SLD.101.O.0.12.1999.00.00.DCSTRV.CG1_K.CG3_013A">0</definedName>
    <definedName name="SLD.101.O.0.12.1999.00.00.DCSTRV.CG1_K.CG3_014A">-70971.07</definedName>
    <definedName name="SLD.101.O.0.12.1999.00.00.DCSTRV.CG1_K.CG3_015A">-11393.75</definedName>
    <definedName name="SLD.101.O.0.12.1999.00.00.DCSTRV.CG1_K.CG3_015B">0</definedName>
    <definedName name="SLD.101.O.0.12.1999.00.00.DCSTRV.CG1_K.CG3_015D">0</definedName>
    <definedName name="SLD.101.O.0.12.1999.00.00.DCSTRV.CG1_K.CG3_016A">0</definedName>
    <definedName name="SLD.101.O.0.12.1999.00.00.DCSTRV.CG1_K.CG3_017A">-31467.19</definedName>
    <definedName name="SLD.101.O.0.12.1999.00.00.DCSTRV.CG1_K.CG3_018A">0</definedName>
    <definedName name="SLD.101.O.0.12.1999.00.00.DCSTRV.CG1_K.CG3_019A">0</definedName>
    <definedName name="SLD.101.O.0.12.1999.00.00.DCSTRV.CG1_K.CG3_020A">0</definedName>
    <definedName name="SLD.101.O.0.12.1999.00.00.DCSTRV.CG1_K.CG3_020B">0</definedName>
    <definedName name="SLD.101.O.0.12.1999.00.00.DCSTRV.CG1_K.CG3_021A">0</definedName>
    <definedName name="SLD.101.O.0.12.1999.00.00.DCSTRV.CG1_K.CG3_022A">-5000</definedName>
    <definedName name="SLD.101.O.0.12.1999.00.00.DCSTRV.CG1_K.CG3_023A">-142604.61</definedName>
    <definedName name="SLD.101.O.0.12.1999.00.00.DCSTRV.CG1_K.CG3_023B">-55448.27</definedName>
    <definedName name="SLD.101.O.0.12.1999.00.00.DCSTRV.CG1_K.CG3_024A">-2832.66</definedName>
    <definedName name="SLD.101.O.0.12.1999.00.00.DCSTRV.CG1_K.CG3_025A">0</definedName>
    <definedName name="SLD.101.O.0.12.1999.00.00.DCSTRV.CG1_K.CG3_026A">0</definedName>
    <definedName name="SLD.101.O.0.12.1999.00.00.DCSTRV.CG1_K.CG3_027A">-61.48</definedName>
    <definedName name="SLD.101.O.0.12.1999.00.00.DCSTRV.CG1_K.CG3_028A">-165860.11</definedName>
    <definedName name="SLD.101.O.0.12.1999.00.00.DCSTRV.CG1_K.CG3_028B">0</definedName>
    <definedName name="SLD.101.O.0.12.1999.00.00.DCSTRV.CG1_K.CG3_028M">-11246.9</definedName>
    <definedName name="SLD.101.O.0.12.1999.00.00.DCSTRV.CG1_K.CG3_028N">-1473</definedName>
    <definedName name="SLD.101.O.0.12.1999.00.00.DCSTRV.CG1_K.CG3_028O">-6757</definedName>
    <definedName name="SLD.101.O.0.12.1999.00.00.DCSTRV.CG1_K.CG3_028P">-13500</definedName>
    <definedName name="SLD.101.O.0.12.1999.00.00.DCSTRV.CG1_K.CG3_028Q">0</definedName>
    <definedName name="SLD.101.O.0.12.1999.00.00.DCSTRV.CG1_K.CG3_028R">0</definedName>
    <definedName name="SLD.101.O.0.12.1999.00.00.DCSTRV.CG1_K.CG3_028S">0</definedName>
    <definedName name="SLD.101.O.0.12.1999.00.00.DCSTRV.CG1_K.CG3_029A">-25673.03</definedName>
    <definedName name="SLD.101.O.0.12.1999.00.00.DCSTRV.CG1_K.CG3_030A">-3000</definedName>
    <definedName name="SLD.101.O.0.12.1999.00.00.DCSTRV.CG1_K.CG3_031A">0</definedName>
    <definedName name="SLD.101.O.0.12.1999.00.00.DCSTRV.CG1_K.CG3_032M">0</definedName>
    <definedName name="SLD.101.O.0.12.1999.00.00.DCSTRV.CG1_K.CG3_033A">0</definedName>
    <definedName name="SLD.101.O.0.12.1999.00.00.DCSTRV.CG1_K.CG3_034A">0</definedName>
    <definedName name="SLD.101.O.0.12.1999.00.00.DCSTRV.CG1_K.CG3_035A">0</definedName>
    <definedName name="SLD.101.O.0.12.1999.00.00.DCSTRV.CG1_K.CG3_036A">0</definedName>
    <definedName name="SLD.101.O.0.12.1999.00.00.DCSTRV.CG1_K.CG3_037A">0</definedName>
    <definedName name="SLD.101.O.0.12.1999.00.00.DCSTRV.CG1_K.CG3_038A">0</definedName>
    <definedName name="SLD.101.O.0.12.1999.00.00.DCSTRV.CG1_K.CG3_039A">0</definedName>
    <definedName name="SLD.101.O.0.12.1999.00.00.DCSTRV.CG1_K.CG3_040A">0</definedName>
    <definedName name="SLD.101.O.0.12.1999.00.00.DCSTRV.CG1_K.CG3_041A">-37491.33</definedName>
    <definedName name="SLD.101.O.0.12.1999.00.00.DCSTRV.CG1_K.CG3_041B">-76754.85</definedName>
    <definedName name="SLD.101.O.0.12.1999.00.00.DCSTRV.CG1_K.CG3_042A">1680</definedName>
    <definedName name="SLD.101.O.0.12.1999.00.00.DCSTRV.CG1_K.CG3_043A">0</definedName>
    <definedName name="SLD.101.O.0.12.1999.00.00.DCSTRV.CG1_K.CG3_044A">-1118.66</definedName>
    <definedName name="SLD.101.O.0.12.1999.00.00.DCSTRV.CG1_K.CG3_044B">0</definedName>
    <definedName name="SLD.101.O.0.12.1999.00.00.DCSTRV.CG1_K.CG3_044C">0</definedName>
    <definedName name="SLD.101.O.0.12.1999.00.00.DCSTRV.CG1_K.CG3_044D">0</definedName>
    <definedName name="SLD.101.O.0.12.1999.00.00.DCSTRV.CG1_K.CG3_044E">0</definedName>
    <definedName name="SLD.101.O.0.12.1999.00.00.DCSTRV.CG1_K.CG3_044F">0</definedName>
    <definedName name="SLD.101.O.0.12.1999.00.00.DCSTRV.CG1_K.CG3_045A">-825009.69</definedName>
    <definedName name="SLD.101.O.0.12.1999.00.00.DCSTRV.CG1_K.CG3_046A">0</definedName>
    <definedName name="SLD.101.O.0.12.1999.00.00.DCSTRV.CG1_K.CG3_049A">0</definedName>
    <definedName name="SLD.101.O.0.12.1999.00.00.DCSTRV.CG1_K.CG3_050A">-2996.63</definedName>
    <definedName name="SLD.101.O.0.12.1999.00.00.DCSTRV.CG1_K.CG3_051A">-4796.63</definedName>
    <definedName name="SLD.101.O.0.12.1999.00.00.DCSTRV.CG1_K.CG3_052A">-9889.89</definedName>
    <definedName name="SLD.101.O.0.12.1999.00.00.DCSTRV.CG1_K.CG3_053A">-13614.71</definedName>
    <definedName name="SLD.101.O.0.12.1999.00.00.DCSTRV.CG1_K.CG3_054A">-24779.77</definedName>
    <definedName name="SLD.101.O.0.12.1999.00.00.DCSTRV.CG1_K.CG3_055A">-33479.77</definedName>
    <definedName name="SLD.101.O.0.12.1999.00.00.DCSTRV.CG1_K.CG3_056A">-21476.4</definedName>
    <definedName name="SLD.101.O.0.12.1999.00.00.DCSTRV.CG1_K.CG3_057A">-110808.62</definedName>
    <definedName name="SLD.101.O.0.12.1999.00.00.DCSTRV.CG1_K.CG3_058A">-22909.64</definedName>
    <definedName name="SLD.101.O.0.12.1999.00.00.DCSTRV.CG1_K.CG3_059A">0</definedName>
    <definedName name="SLD.101.O.0.12.1999.00.00.DCSTRV.CG1_K.CG3_060A">0</definedName>
    <definedName name="SLD.101.O.0.12.1999.00.00.DCSTRV.CG1_K.CG3_061A">0</definedName>
    <definedName name="SLD.101.O.0.12.1999.00.00.DCSTRV.CG1_K.CG3_061B">0</definedName>
    <definedName name="SLD.101.O.0.12.1999.00.00.DCSTRV.CG1_K.CG3_062A">0</definedName>
    <definedName name="SLD.101.O.0.12.1999.00.00.DCSTRV.CG1_K.CG3_064A">-1020625.65</definedName>
    <definedName name="SLD.101.O.0.12.1999.00.00.DCSTRV.CG1_K.CG3_064B">-3.94</definedName>
    <definedName name="SLD.101.O.0.12.1999.00.00.DCSTRV.CG1_K.CG3_065A">-120881.62</definedName>
    <definedName name="SLD.101.O.0.12.1999.00.00.DCSTRV.CG1_K.CG3_069M">0</definedName>
    <definedName name="SLD.101.O.0.12.1999.00.00.DCSTRV.CG1_K.CG3_070M">0</definedName>
    <definedName name="SLD.101.O.0.12.1999.00.00.DCSTRV.CG1_K.CG3_070N">0</definedName>
    <definedName name="SLD.101.O.0.12.1999.00.00.DCSTRV.CG1_K.CG3_072N">0</definedName>
    <definedName name="SLD.101.O.0.12.1999.00.00.DCSTRV.CG1_K.CG3_080A">-74610</definedName>
    <definedName name="SLD.101.O.0.12.1999.00.00.DCSTRV.CG1_K.CG3_080B">-2460</definedName>
    <definedName name="SLD.101.O.0.12.1999.00.00.DCSTRV.CG1_K.CG3_080C">0</definedName>
    <definedName name="SLD.101.O.0.12.1999.00.00.DCSTRV.CG1_K.CG3_080M">0</definedName>
    <definedName name="SLD.101.O.0.12.1999.00.00.DCSTRV.CG1_K.CG3_080N">0</definedName>
    <definedName name="SLD.101.O.0.12.1999.00.00.DCSTRV.CG1_K.CG3_080O">0</definedName>
    <definedName name="SLD.101.O.0.12.1999.00.00.DCSTRV.CG1_K.CG3_081A">0</definedName>
    <definedName name="SLD.101.O.0.12.1999.00.00.DCSTRV.CG1_K.CG3_081M">-950445.63</definedName>
    <definedName name="SLD.101.O.0.12.1999.00.00.DCSTRV.CG1_K.CG3_081O">0</definedName>
    <definedName name="SLD.101.O.0.12.1999.00.00.DCSTRV.CG1_K.CG3_081R">0</definedName>
    <definedName name="SLD.101.O.0.12.1999.00.00.DCSTRV.CG1_K.CG3_082M">0</definedName>
    <definedName name="SLD.101.O.0.12.1999.00.00.DCSTRV.CG1_K.CG3_082N">0</definedName>
    <definedName name="SLD.101.O.0.12.1999.00.00.DCSTRV.CG1_K.CG3_082R">0</definedName>
    <definedName name="SLD.101.O.0.12.1999.00.00.DCSTRV.CG1_K.CG3_083A">0</definedName>
    <definedName name="SLD.101.O.0.12.1999.00.00.DCSTRV.CG1_K.CG3_083B">0</definedName>
    <definedName name="SLD.101.O.0.12.1999.00.00.DCSTRV.CG1_K.CG3_083M">0</definedName>
    <definedName name="SLD.101.O.0.12.1999.00.00.DCSTRV.CG1_K.CG3_083N">0</definedName>
    <definedName name="SLD.101.O.0.12.1999.00.00.DCSTRV.CG1_K.CG3_084M">0</definedName>
    <definedName name="SLD.101.O.0.12.1999.00.00.DCSTRV.CG1_K.CG3_085A">0</definedName>
    <definedName name="SLD.101.O.0.12.1999.00.00.DCSTRV.CG1_K.CG3_085M">0</definedName>
    <definedName name="SLD.101.O.0.12.1999.00.00.DCSTRV.CG1_K.CG3_087A">0</definedName>
    <definedName name="SLD.101.O.0.12.1999.00.00.DCSTRV.CG1_K.CG3_087M">-72326.2</definedName>
    <definedName name="SLD.101.O.0.12.1999.00.00.DCSTRV.CG1_K.CG3_087N">-66986.07</definedName>
    <definedName name="SLD.101.O.0.12.1999.00.00.DCSTRV.CG1_K.CG3_087O">0</definedName>
    <definedName name="SLD.101.O.0.12.1999.00.00.DCSTRV.CG1_K.CG3_087R">0</definedName>
    <definedName name="SLD.101.O.0.12.1999.00.00.DCSTRV.CG1_K.CG3_088M">0</definedName>
    <definedName name="SLD.101.O.0.12.1999.00.00.DCSTRV.CG1_K.CG3_088N">0</definedName>
    <definedName name="SLD.101.O.0.12.1999.00.00.DCSTRV.CG1_K.CG3_088O">0</definedName>
    <definedName name="SLD.101.O.0.12.1999.00.00.DCSTRV.CG1_K.CG3_088Q">0</definedName>
    <definedName name="SLD.101.O.0.12.1999.00.00.DCSTRV.CG1_K.CG3_089M">0</definedName>
    <definedName name="SLD.101.O.0.12.1999.00.00.DCSTRV.CG1_K.CG3_091M">0</definedName>
    <definedName name="SLD.101.O.0.12.1999.00.00.DCSTRV.CG1_K.CG3_093A">0</definedName>
    <definedName name="SLD.101.O.0.12.1999.00.00.DCSTRV.CG1_K.CG3_094A">0</definedName>
    <definedName name="SLD.101.O.0.12.1999.00.00.DCSTRV.CG1_K.CG3_095A">0</definedName>
    <definedName name="SLD.101.O.0.12.1999.00.00.DCSTRV.CG1_K.CG3_095B">0</definedName>
    <definedName name="SLD.101.O.0.12.1999.00.00.DCSTRV.CG1_K.CG3_096A">0</definedName>
    <definedName name="SLD.101.O.0.12.1999.00.00.DCSTRV.CG1_K.CG3_096B">0</definedName>
    <definedName name="SLD.101.O.0.12.1999.00.00.DCSTRV.CG1_K.CG3_097A">0</definedName>
    <definedName name="SLD.101.O.0.12.1999.00.00.DCSTRV.CG1_K.CG3_098A">0</definedName>
    <definedName name="SLD.101.O.0.12.1999.00.00.DCSTRV.CG1_K.CG3_099A">0</definedName>
    <definedName name="SLD.101.O.0.12.1999.00.00.DCSTRV.CG1_K.CG3_100A">0</definedName>
    <definedName name="SLD.101.O.0.12.1999.00.00.DCSTRV.CG1_K.CG3_103A">0</definedName>
    <definedName name="SLD.101.O.0.12.1999.00.00.DCSTRV.CG1_K.CG3_104A">0</definedName>
    <definedName name="SLD.101.O.0.12.1999.00.00.DCSTRV.CG1_K.CG3_105A">0</definedName>
    <definedName name="SLD.101.O.0.12.1999.00.00.DCSTRV.CG1_K.CG3_113M">-141752.72</definedName>
    <definedName name="SLD.101.O.0.12.1999.00.00.DCSTRV.CG1_K.CG3_113N">0</definedName>
    <definedName name="SLD.101.O.0.12.1999.00.00.DCSTRV.CG1_K.CG3_113R">0</definedName>
    <definedName name="SLD.101.O.0.12.1999.00.00.DCSTRV.CG1_K.CG3_115A">0</definedName>
    <definedName name="SLD.101.O.0.12.1999.00.00.DCSTRV.CG1_K.CG3_117M">0</definedName>
    <definedName name="SLD.101.O.0.12.1999.00.00.DCSTRV.CG1_K.CG3_119A">0</definedName>
    <definedName name="SLD.101.O.0.12.1999.00.00.DCSTRV.CG1_K.CG3_120A">-88205.59</definedName>
    <definedName name="SLD.101.O.0.12.1999.00.00.DCSTRV.CG1_K.CG3_120M">0</definedName>
    <definedName name="SLD.101.O.0.12.1999.00.00.DCSTRV.CG1_K.CG3_120N">0</definedName>
    <definedName name="SLD.101.O.0.12.1999.00.00.DCSTRV.CG1_K.CG3_121M">-20317.37</definedName>
    <definedName name="SLD.101.O.0.12.1999.00.00.DCSTRV.CG1_K.CG3_122M">-77738.2</definedName>
    <definedName name="SLD.101.O.0.12.1999.00.00.DCSTRV.CG1_K.CG3_123M">-200638.02</definedName>
    <definedName name="SLD.101.O.0.12.1999.00.00.DCSTRV.CG1_K.CG3_124A">-103023.9</definedName>
    <definedName name="SLD.101.O.0.12.1999.00.00.DCSTRV.CG1_K.CG3_125A">-160704.18</definedName>
    <definedName name="SLD.101.O.0.12.1999.00.00.DCSTRV.CG1_K.CG3_126A">-376286.68</definedName>
    <definedName name="SLD.101.O.0.12.1999.00.00.DCSTRV.CG1_K.CG3_127A">-83519.92</definedName>
    <definedName name="SLD.101.O.0.12.1999.00.00.DCSTRV.CG1_K.CG3_128A">-6400</definedName>
    <definedName name="SLD.101.O.0.12.1999.00.00.DCSTRV.CG1_K.CG3_130A">0</definedName>
    <definedName name="SLD.101.O.0.12.1999.00.00.DCSTRV.CG1_K.CG3_131A">0</definedName>
    <definedName name="SLD.101.O.0.12.1999.00.00.DCSTRV.CG1_K.CG3_131B">0</definedName>
    <definedName name="SLD.101.O.0.12.1999.00.00.DCSTRV.CG1_K.CG3_132A">0</definedName>
    <definedName name="SLD.101.O.0.12.1999.00.00.DCSTRV.CG1_K.CG3_133M">0</definedName>
    <definedName name="SLD.101.O.0.12.1999.00.00.DCSTRV.CG1_K.CG3_134A">0</definedName>
    <definedName name="SLD.101.O.0.12.1999.00.00.DCSTRV.CG1_K.CG3_135A">0</definedName>
    <definedName name="SLD.101.O.0.12.1999.00.00.DCSTRV.CG1_K.CG3_136A">0</definedName>
    <definedName name="SLD.101.O.0.12.1999.00.00.DCSTRV.CG1_K.CG3_140A">0</definedName>
    <definedName name="SLD.101.O.0.12.1999.00.00.DCSTRV.CG1_K.CG3_140B">0</definedName>
    <definedName name="SLD.101.O.0.12.1999.00.00.DCSTRV.CG1_K.CG3_140C">0</definedName>
    <definedName name="SLD.101.O.0.12.1999.00.00.DCSTRV.CG1_K.CG3_140D">0</definedName>
    <definedName name="SLD.101.O.0.12.1999.00.00.DCSTRV.CG1_K.CG3_140E">0</definedName>
    <definedName name="SLD.101.O.0.12.1999.00.00.DCSTRV.CG1_K.CG3_140F">0</definedName>
    <definedName name="SLD.101.O.0.12.1999.00.00.DCSTRV.CG1_K.CG3_140G">0</definedName>
    <definedName name="SLD.101.O.0.12.1999.00.00.DCSTRV.CG1_K.CG3_140H">0</definedName>
    <definedName name="SLD.101.O.0.12.1999.00.00.DCSTRV.CG1_K.CG3_140I">0</definedName>
    <definedName name="SLD.101.O.0.12.1999.00.00.DCSTRV.CG1_K.CG3_140J">0</definedName>
    <definedName name="SLD.101.O.0.12.1999.00.00.DCSTRV.CG1_K.CG3_140M">0</definedName>
    <definedName name="SLD.101.O.0.12.1999.00.00.DCSTRV.CG1_K.CG3_140N">0</definedName>
    <definedName name="SLD.101.O.0.12.1999.00.00.DCSTRV.CG1_K.CG3_140O">0</definedName>
    <definedName name="SLD.101.O.0.12.1999.00.00.DCSTRV.CG1_K.CG3_140P">0</definedName>
    <definedName name="SLD.101.O.0.12.1999.00.00.DCSTRV.CG1_K.CG3_140Q">0</definedName>
    <definedName name="SLD.101.O.0.12.1999.00.00.DCSTRV.CG1_K.CG3_140R">0</definedName>
    <definedName name="SLD.101.O.0.12.1999.00.00.DCSTRV.CG1_K.CG3_140S">0</definedName>
    <definedName name="SLD.101.O.0.12.1999.00.00.DCSTRV.CG1_K.CG3_200A">0</definedName>
    <definedName name="SLD.101.O.0.12.1999.00.00.DCSTRV.CG1_K.CG3_200B">0</definedName>
    <definedName name="SLD.101.O.0.12.1999.00.00.DCSTRV.CG1_K.CG3_200C">-20606</definedName>
    <definedName name="SLD.101.O.0.12.1999.00.00.DCSTRV.CG1_K.CG3_201A">-28468.71</definedName>
    <definedName name="SLD.101.O.0.12.1999.00.00.DCSTRV.CG1_K.CG3_202A">0</definedName>
    <definedName name="SLD.101.O.0.12.1999.00.00.DCSTRV.CG1_K.CG3_202B">0</definedName>
    <definedName name="SLD.101.O.0.12.1999.00.00.DCSTRV.CG1_K.CG3_202M">0</definedName>
    <definedName name="SLD.101.O.0.12.1999.00.00.DCSTRV.CG1_K.CG3_202N">0</definedName>
    <definedName name="SLD.101.O.0.12.1999.00.00.DCSTRV.CG1_K.CG3_203A">0</definedName>
    <definedName name="SLD.101.O.0.12.1999.00.00.DCSTRV.CG1_K.CG3_203B">0</definedName>
    <definedName name="SLD.101.O.0.12.1999.00.00.DCSTRV.CG1_K.CG3_204A">-169.26</definedName>
    <definedName name="SLD.101.O.0.12.1999.00.00.DCSTRV.CG1_K.CG3_204B">-66954.23</definedName>
    <definedName name="SLD.101.O.0.12.1999.00.00.DCSTRV.CG1_K.CG3_204M">-41336.11</definedName>
    <definedName name="SLD.101.O.0.12.1999.00.00.DCSTRV.CG1_K.CG3_205A">0</definedName>
    <definedName name="SLD.101.O.0.12.1999.00.00.DCSTRV.CG1_K.CG3_206A">0</definedName>
    <definedName name="SLD.101.O.0.12.1999.00.00.DCSTRV.CG1_K.CG3_207A">0</definedName>
    <definedName name="SLD.101.O.0.12.1999.00.00.DCSTRV.CG1_K.CG3_207M">-10128.03</definedName>
    <definedName name="SLD.101.O.0.12.1999.00.00.DCSTRV.CG1_K.CG3_207N">0</definedName>
    <definedName name="SLD.101.O.0.12.1999.00.00.DCSTRV.CG1_K.CG3_207P">981.46</definedName>
    <definedName name="SLD.101.O.0.12.1999.00.00.DCSTRV.CG1_K.CG3_208A">0</definedName>
    <definedName name="SLD.101.O.0.12.1999.00.00.DCSTRV.CG1_K.CG3_209A">0</definedName>
    <definedName name="SLD.101.O.0.12.1999.00.00.DCSTRV.CG1_K.CG3_210A">0</definedName>
    <definedName name="SLD.101.O.0.12.1999.00.00.DCSTRV.CG1_K.CG3_210B">0</definedName>
    <definedName name="SLD.101.O.0.12.1999.00.00.DCSTRV.CG1_K.CG3_210C">0</definedName>
    <definedName name="SLD.101.O.0.12.1999.00.00.DCSTRV.CG1_K.CG3_210D">0</definedName>
    <definedName name="SLD.101.O.0.12.1999.00.00.DCSTRV.CG1_K.CG3_210E">-2600</definedName>
    <definedName name="SLD.101.O.0.12.1999.00.00.DCSTRV.CG1_K.CG3_210F">0</definedName>
    <definedName name="SLD.101.O.0.12.1999.00.00.DCSTRV.CG1_K.CG3_210G">0</definedName>
    <definedName name="SLD.101.O.0.12.1999.00.00.DCSTRV.CG1_K.CG3_210H">0</definedName>
    <definedName name="SLD.101.O.0.12.1999.00.00.DCSTRV.CG1_K.CG3_210I">0</definedName>
    <definedName name="SLD.101.O.0.12.1999.00.00.DCSTRV.CG1_K.CG3_210J">0</definedName>
    <definedName name="SLD.101.O.0.12.1999.00.00.DCSTRV.CG1_K.CG3_210K">0</definedName>
    <definedName name="SLD.101.O.0.12.1999.00.00.DCSTRV.CG1_K.CG3_210L">0</definedName>
    <definedName name="SLD.101.O.0.12.1999.00.00.DCSTRV.CG1_K.CG3_210M">0</definedName>
    <definedName name="SLD.101.O.0.12.1999.00.00.DCSTRV.CG1_K.CG3_210N">0</definedName>
    <definedName name="SLD.101.O.0.12.1999.00.00.DCSTRV.CG1_K.CG3_210O">0</definedName>
    <definedName name="SLD.101.O.0.12.1999.00.00.DCSTRV.CG1_K.CG3_210P">0</definedName>
    <definedName name="SLD.101.O.0.12.1999.00.00.DCSTRV.CG1_K.CG3_210Q">0</definedName>
    <definedName name="SLD.101.O.0.12.1999.00.00.DCSTRV.CG1_K.CG3_210S">0</definedName>
    <definedName name="SLD.101.O.0.12.1999.00.00.DCSTRV.CG1_K.CG3_210T">126386.76</definedName>
    <definedName name="SLD.101.O.0.12.1999.00.00.DCSTRV.CG1_K.CG3_210U">-1869.83</definedName>
    <definedName name="SLD.101.O.0.12.1999.00.00.DCSTRV.CG1_K.CG3_210V">0</definedName>
    <definedName name="SLD.101.O.0.12.1999.00.00.DCSTRV.CG1_K.CG3_211A">0</definedName>
    <definedName name="SLD.101.O.0.12.1999.00.00.DCSTRV.CG1_K.CG3_212A">-4940.88</definedName>
    <definedName name="SLD.101.O.0.12.1999.00.00.DCSTRV.CG1_K.CG3_212B">0</definedName>
    <definedName name="SLD.101.O.0.12.1999.00.00.DCSTRV.CG1_K.CG3_213A">0</definedName>
    <definedName name="SLD.101.O.0.12.1999.00.00.DCSTRV.CG1_K.CG3_214A">0</definedName>
    <definedName name="SLD.101.O.0.12.1999.00.00.DCSTRV.CG1_K.CG3_215A">0</definedName>
    <definedName name="SLD.101.O.0.12.1999.00.00.DCSTRV.CG1_K.CG3_216A">0</definedName>
    <definedName name="SLD.101.O.0.12.1999.00.00.DCSTRV.CG1_K.CG3_217A">-57845.7</definedName>
    <definedName name="SLD.101.O.0.12.1999.00.00.DCSTRV.CG1_K.CG3_217B">0</definedName>
    <definedName name="SLD.101.O.0.12.1999.00.00.DCSTRV.CG1_K.CG3_218A">-7036.49</definedName>
    <definedName name="SLD.101.O.0.12.1999.00.00.DCSTRV.CG1_K.CG3_219A">0</definedName>
    <definedName name="SLD.101.O.0.12.1999.00.00.DCSTRV.CG1_K.CG3_220M">0</definedName>
    <definedName name="SLD.101.O.0.12.1999.00.00.DCSTRV.CG1_K.CG3_221A">0</definedName>
    <definedName name="SLD.101.O.0.12.1999.00.00.DCSTRV.CG1_K.CG3_222A">0</definedName>
    <definedName name="SLD.101.O.0.12.1999.00.00.DCSTRV.CG1_K.CG3_228A">-5255</definedName>
    <definedName name="SLD.101.O.0.12.1999.00.00.DCSTRV.CG1_K.CG3_229A">0</definedName>
    <definedName name="SLD.101.O.0.12.1999.00.00.DCSTRV.CG1_K.CG3_229B">0</definedName>
    <definedName name="SLD.101.O.0.12.1999.00.00.DCSTRV.CG1_K.CG3_229C">0</definedName>
    <definedName name="SLD.101.O.0.12.1999.00.00.DCSTRV.CG1_K.CG3_230A">-623467</definedName>
    <definedName name="SLD.101.O.0.12.1999.00.00.DCSTRV.CG1_K.CG3_231A">0</definedName>
    <definedName name="SLD.101.O.0.12.1999.00.00.DCSTRV.CG1_K.CG3_232A">0</definedName>
    <definedName name="SLD.101.O.0.12.1999.00.00.DCSTRV.CG1_K.CG3_232M">0</definedName>
    <definedName name="SLD.101.O.0.12.1999.00.00.DCSTRV.CG1_K.CG3_540A">0</definedName>
    <definedName name="SLD.101.O.0.12.1999.00.00.DCSTRV.CG1_K.CG3_540M">0</definedName>
    <definedName name="SLD.101.O.0.12.1999.00.00.DCSTRV.CG1_K.CG3_590A">0</definedName>
    <definedName name="SLD.101.O.0.12.1999.00.00.DCSTRV.CG1_K.CG3_590B">0</definedName>
    <definedName name="SLD.101.O.0.12.1999.00.00.DCSTRV.CG1_K.CG3_590C">0</definedName>
    <definedName name="SLD.101.O.0.12.1999.00.00.DCSTRV.CG1_K.CG3_590D">0</definedName>
    <definedName name="SLD.101.O.0.12.1999.00.00.DCSTRV.CG1_K.CG3_590E">0</definedName>
    <definedName name="SLD.101.O.0.12.1999.00.00.DCSTRV.CG1_K.CG3_590F">0</definedName>
    <definedName name="SLD.101.O.0.12.1999.00.00.DCSTRV.CG1_K.CG3_590G">0</definedName>
    <definedName name="SLD.101.O.0.12.1999.00.00.DCSTRV.CG1_K.CG3_590H">0</definedName>
    <definedName name="SLD.101.O.0.12.1999.00.00.DCSTRV.CG1_K.CG3_590J">0</definedName>
    <definedName name="SLD.101.O.0.12.1999.00.00.DCSTRV.CG1_K.CG3_590K">0</definedName>
    <definedName name="SLD.101.O.0.12.1999.00.00.DCSTRV.CG1_K.CG3_590L">0</definedName>
    <definedName name="SLD.101.O.0.12.1999.00.00.DCSTRV.CG1_K.CG3_590M">0</definedName>
    <definedName name="SLD.101.O.0.12.1999.00.00.DCSTRV.CG1_K.CG3_590N">0</definedName>
    <definedName name="SLD.101.O.0.12.1999.00.00.DCSTRV.CG1_K.CG3_590O">397.1</definedName>
    <definedName name="SLD.101.O.0.12.1999.00.00.DCSTRV.CG1_K.CG3_590P">0</definedName>
    <definedName name="SLD.101.O.0.12.1999.00.00.DCSTRV.CG1_K.CG3_590Q">0</definedName>
    <definedName name="SLD.101.O.0.12.1999.00.00.DCSTRV.CG1_K.CG3_590T">0</definedName>
    <definedName name="SLD.101.O.0.12.1999.00.00.DCSTRV.CG1_K.CG3_900O">0</definedName>
    <definedName name="SLD.101.O.0.12.1999.00.00.DCSTRV.CG1_K.CG3_900P">0</definedName>
    <definedName name="SLD.101.O.0.12.1999.00.00.DCSTRV.CG1_K.CG3_901O">0</definedName>
    <definedName name="SLD.101.O.0.12.1999.00.00.DCSTRV.CG1_K.CG3_902O">0</definedName>
    <definedName name="SLD.101.O.0.12.1999.00.00.DCSTRV.CG1_O.CG3_800O">-396532.63</definedName>
    <definedName name="SLD.101.O.0.12.1999.00.00.DCSTRV.CG1_O.CG3_801A">0</definedName>
    <definedName name="SLD.101.O.0.12.1999.00.00.DCSTRV.CG1_O.CG3_801B">0</definedName>
    <definedName name="SLD.101.O.0.12.1999.00.00.DCSTRV.CG1_O.CG3_801C">-55476.83</definedName>
    <definedName name="SLD.101.O.0.12.1999.00.00.DCSTRV.CG1_O.CG3_801D">0</definedName>
    <definedName name="SLD.101.O.0.12.1999.00.00.DCSTRV.CG1_O.CG3_801E">0</definedName>
    <definedName name="SLD.101.O.0.12.1999.00.00.DCSTRV.CG1_O.CG3_810O">-78752.99</definedName>
    <definedName name="SLD.101.O.0.12.1999.00.00.DCSTRV.CG1_O.CG3_820O">0</definedName>
    <definedName name="SLD.101.O.0.12.1999.00.00.DCSTRV.CG1_O.CG3_820P">0</definedName>
    <definedName name="SLD.101.O.0.12.1999.00.00.DCSTRV.CG1_O.CG3_830O">-126603.24</definedName>
    <definedName name="SLD.101.O.0.12.1999.00.00.DCSTRV.CG1_P.CG3_600O">-653094.37</definedName>
    <definedName name="SLD.101.O.0.12.1999.00.00.DCSTRV.CG1_P.CG3_601A">0</definedName>
    <definedName name="SLD.101.O.0.12.1999.00.00.DCSTRV.CG1_P.CG3_601O">0</definedName>
    <definedName name="SLD.101.O.0.12.1999.00.00.DCSTRV.CG1_P.CG3_602O">0</definedName>
    <definedName name="SLD.101.O.0.12.1999.00.00.DCSTRV.CG1_P.CG3_603O">0</definedName>
    <definedName name="SLD.101.O.0.12.1999.00.00.DCSTRV.CG1_P.CG3_604A">-105300.13</definedName>
    <definedName name="SLD.101.O.0.12.1999.00.00.DCSTRV.CG1_P.CG3_604B">-84511.06</definedName>
    <definedName name="SLD.101.O.0.12.1999.00.00.DCSTRV.CG1_P.CG3_604C">0</definedName>
    <definedName name="SLD.101.O.0.12.1999.00.00.DCSTRV.CG1_P.CG3_604D">0</definedName>
    <definedName name="SLD.101.O.0.12.1999.00.00.DCSTRV.CG1_P.CG3_604E">0</definedName>
    <definedName name="SLD.101.O.0.12.1999.00.00.DCSTRV.CG1_P.CG3_604F">-35135.6</definedName>
    <definedName name="SLD.101.O.0.12.1999.00.00.DCSTRV.CG1_P.CG3_604G">-4402.09</definedName>
    <definedName name="SLD.101.O.0.12.1999.00.00.DCSTRV.CG1_P.CG3_604H">-4379.98</definedName>
    <definedName name="SLD.101.O.0.12.1999.00.00.DCSTRV.CG1_P.CG3_604I">-105.93</definedName>
    <definedName name="SLD.101.O.0.12.1999.00.00.DCSTRV.CG1_P.CG3_604J">-15.96</definedName>
    <definedName name="SLD.101.O.0.12.1999.00.00.DCSTRV.CG1_P.CG3_604L">0</definedName>
    <definedName name="SLD.101.O.0.12.1999.00.00.DCSTRV.CG1_P.CG3_604M">0</definedName>
    <definedName name="SLD.101.O.0.12.1999.00.00.DCSTRV.CG1_P.CG3_604N">0</definedName>
    <definedName name="SLD.101.O.0.12.1999.00.00.DCSTRV.CG1_P.CG3_604O">0</definedName>
    <definedName name="SLD.101.O.0.12.1999.00.00.DCSTRV.CG1_P.CG3_604P">0</definedName>
    <definedName name="SLD.101.O.0.12.1999.00.00.DCSTRV.CG1_P.CG3_605A">-8346.67</definedName>
    <definedName name="SLD.101.O.0.12.1999.00.00.DCSTRV.CG1_P.CG3_605B">-24118.85</definedName>
    <definedName name="SLD.101.O.0.12.1999.00.00.DCSTRV.CG1_P.CG3_605O">-6900.67</definedName>
    <definedName name="SLD.101.O.0.12.1999.00.00.DCSTRV.CG1_P.CG3_605P">-754848.01</definedName>
    <definedName name="SLD.101.O.0.12.1999.00.00.DCSTRV.CG1_P.CG3_605Q">-37388.3</definedName>
    <definedName name="SLD.101.O.0.12.1999.00.00.DCSTRV.CG1_P.CG3_605R">0</definedName>
    <definedName name="SLD.101.O.0.12.1999.00.00.DCSTRV.CG1_P.CG3_606A">-14590.74</definedName>
    <definedName name="SLD.101.O.0.12.1999.00.00.DCSTRV.CG1_P.CG3_606B">0</definedName>
    <definedName name="SLD.101.O.0.12.1999.00.00.DCSTRV.CG1_P.CG3_606C">0</definedName>
    <definedName name="SLD.101.O.0.12.1999.00.00.DCSTRV.CG1_P.CG3_606D">0</definedName>
    <definedName name="SLD.101.O.0.12.1999.00.00.DCSTRV.CG1_P.CG3_606O">-122793.47</definedName>
    <definedName name="SLD.101.O.0.12.1999.00.00.DCSTRV.CG1_P.CG3_607A">-257734.81</definedName>
    <definedName name="SLD.101.O.0.12.1999.00.00.DCSTRV.CG1_P.CG3_608A">-233.4</definedName>
    <definedName name="SLD.101.O.0.12.1999.00.00.DCSTRV.CG1_P.CG3_609A">-24487.64</definedName>
    <definedName name="SLD.101.O.0.12.1999.00.00.DCSTRV.CG1_P.CG3_610A">0</definedName>
    <definedName name="SLD.101.O.0.12.1999.00.00.DCSTRV.CG1_P.CG3_610B">0</definedName>
    <definedName name="SLD.101.O.0.12.1999.00.00.DCSTRV.CG1_P.CG3_610C">0</definedName>
    <definedName name="SLD.101.O.0.12.1999.00.00.DCSTRV.CG1_P.CG3_611A">0</definedName>
    <definedName name="SLD.101.O.0.12.1999.00.00.DCSTRV.CG1_P.CG3_611B">0</definedName>
    <definedName name="SLD.101.O.0.12.1999.00.00.DCSTRV.CG1_P.CG3_613A">0</definedName>
    <definedName name="SLD.101.O.0.12.1999.00.00.DCSTRV.CG1_P.CG3_613B">0</definedName>
    <definedName name="SLD.101.O.0.12.1999.00.00.DCSTRV.CG1_P.CG3_613C">0</definedName>
    <definedName name="SLD.101.O.0.12.1999.00.00.DCSTRV.CG1_P.CG3_613D">0</definedName>
    <definedName name="SLD.101.O.0.12.1999.00.00.DCSTRV.CG1_P.CG3_614A">0</definedName>
    <definedName name="SLD.101.O.0.12.1999.00.00.DCSTRV.CG1_P.CG3_614B">0</definedName>
    <definedName name="SLD.101.O.0.12.1999.00.00.DCSTRV.CG1_T.CG3_510A">0</definedName>
    <definedName name="SLD.101.O.0.12.1999.00.00.DCSTRV.CG1_T.CG3_510B">-1349.99</definedName>
    <definedName name="SLD.101.O.0.12.1999.00.00.DCSTRV.CG1_T.CG3_510O">-1208349.34</definedName>
    <definedName name="SLD.101.O.0.12.1999.00.00.DCSTRV.CG1_T.CG3_511A">0</definedName>
    <definedName name="SLD.101.O.0.12.1999.00.00.DCSTRV.CG1_T.CG3_511B">-4346.53</definedName>
    <definedName name="SLD.101.O.0.12.1999.00.00.DCSTRV.CG1_T.CG3_511O">-1117969.4</definedName>
    <definedName name="SLD.101.O.0.12.1999.00.00.DCSTRV.CG1_T.CG3_512A">0</definedName>
    <definedName name="SLD.101.O.0.12.1999.00.00.DCSTRV.CG1_T.CG3_512B">-14564.03</definedName>
    <definedName name="SLD.101.O.0.12.1999.00.00.DCSTRV.CG1_T.CG3_512O">-249357.34</definedName>
    <definedName name="SLD.101.O.0.12.1999.00.00.DCSTRV.CG1_T.CG3_513A">-138758.15</definedName>
    <definedName name="SLD.101.O.0.12.1999.00.00.DCSTRV.CG1_T.CG3_520A">-37288.5</definedName>
    <definedName name="SLD.101.O.0.12.1999.00.00.DCSTRV.CG1_T.CG3_520O">-979735.38</definedName>
    <definedName name="SLD.101.O.0.12.1999.00.00.DCSTRV.CG1_T.CG3_521O">-74307.91</definedName>
    <definedName name="SLD.101.O.0.12.1999.00.00.DCSTRV.CG1_T.CG3_530A">-1329.47</definedName>
    <definedName name="SLD.101.O.0.12.1999.00.00.DCSTRV.CG1_T.CG3_530O">-3265251.29</definedName>
    <definedName name="SLD.101.O.0.12.1999.00.00.DCSTRV.CG1_T.CG3_540A">0</definedName>
    <definedName name="SLD.101.O.0.12.1999.00.00.DCSTRV.CG1_T.CG3_541O">0</definedName>
    <definedName name="SLD.101.O.0.12.1999.00.00.DCSTRV.CG1_T.CG3_546A">-23000</definedName>
    <definedName name="SLD.101.O.0.12.1999.00.00.DCSTRV.CG1_T.CG3_550O">-707583.64</definedName>
    <definedName name="SLD.101.O.0.12.1999.00.00.DCSTRV.CG1_T.CG3_551O">0</definedName>
    <definedName name="SLD.101.O.0.12.1999.00.00.DCSTRV.CG1_T.CG3_552O">0</definedName>
    <definedName name="SLD.101.O.0.12.2000.00.00.132.CG1_K.CG3_590A">0</definedName>
    <definedName name="SLD.101.O.0.12.2000.00.00.132.CG1_K.CG3_590B">0</definedName>
    <definedName name="SLD.101.O.0.12.2000.00.00.132.CG1_K.CG3_590C">0</definedName>
    <definedName name="SLD.101.O.0.12.2000.00.00.132.CG1_K.CG3_590D">0</definedName>
    <definedName name="SLD.101.O.0.12.2000.00.00.132.CG1_K.CG3_590E">0</definedName>
    <definedName name="SLD.101.O.0.12.2000.00.00.132.CG1_K.CG3_590F">0</definedName>
    <definedName name="SLD.101.O.0.12.2000.00.00.132.CG1_K.CG3_590G">0</definedName>
    <definedName name="SLD.101.O.0.12.2000.00.00.132.CG1_K.CG3_590H">0</definedName>
    <definedName name="SLD.101.O.0.12.2000.00.00.132.CG1_K.CG3_590J">0</definedName>
    <definedName name="SLD.101.O.0.12.2000.00.00.132.CG1_K.CG3_590K">0</definedName>
    <definedName name="SLD.101.O.0.12.2000.00.00.132.CG1_K.CG3_590L">0</definedName>
    <definedName name="SLD.101.O.0.12.2000.00.00.132.CG1_K.CG3_590M">0</definedName>
    <definedName name="SLD.101.O.0.12.2000.00.00.132.CG1_K.CG3_590N">0</definedName>
    <definedName name="SLD.101.O.0.12.2000.00.00.132.CG1_K.CG3_590O">0</definedName>
    <definedName name="SLD.101.O.0.12.2000.00.00.132.CG1_K.CG3_590P">0</definedName>
    <definedName name="SLD.101.O.0.12.2000.00.00.132.CG1_K.CG3_590Q">0</definedName>
    <definedName name="SLD.101.O.0.12.2000.00.00.132.CG1_K.CG3_590T">0</definedName>
    <definedName name="SLD.101.O.0.12.2000.00.00.13201">748789.08</definedName>
    <definedName name="SLD.101.O.0.12.2000.00.00.13201.CG1_K.CG3_590A">0</definedName>
    <definedName name="SLD.101.O.0.12.2000.00.00.13201.CG1_K.CG3_590B">0</definedName>
    <definedName name="SLD.101.O.0.12.2000.00.00.13201.CG1_K.CG3_590C">0</definedName>
    <definedName name="SLD.101.O.0.12.2000.00.00.13201.CG1_K.CG3_590D">0</definedName>
    <definedName name="SLD.101.O.0.12.2000.00.00.13201.CG1_K.CG3_590E">0</definedName>
    <definedName name="SLD.101.O.0.12.2000.00.00.13201.CG1_K.CG3_590F">0</definedName>
    <definedName name="SLD.101.O.0.12.2000.00.00.13201.CG1_K.CG3_590G">0</definedName>
    <definedName name="SLD.101.O.0.12.2000.00.00.13201.CG1_K.CG3_590H">0</definedName>
    <definedName name="SLD.101.O.0.12.2000.00.00.13201.CG1_K.CG3_590J">0</definedName>
    <definedName name="SLD.101.O.0.12.2000.00.00.13201.CG1_K.CG3_590K">0</definedName>
    <definedName name="SLD.101.O.0.12.2000.00.00.13201.CG1_K.CG3_590L">0</definedName>
    <definedName name="SLD.101.O.0.12.2000.00.00.13201.CG1_K.CG3_590M">0</definedName>
    <definedName name="SLD.101.O.0.12.2000.00.00.13201.CG1_K.CG3_590N">0</definedName>
    <definedName name="SLD.101.O.0.12.2000.00.00.13201.CG1_K.CG3_590O">0</definedName>
    <definedName name="SLD.101.O.0.12.2000.00.00.13201.CG1_K.CG3_590P">0</definedName>
    <definedName name="SLD.101.O.0.12.2000.00.00.13201.CG1_K.CG3_590Q">0</definedName>
    <definedName name="SLD.101.O.0.12.2000.00.00.13201.CG1_K.CG3_590T">0</definedName>
    <definedName name="SLD.101.O.0.12.2000.00.00.13203">66228395.98</definedName>
    <definedName name="SLD.101.O.0.12.2000.00.00.3.CG1_A.CG3_700O">-488637.91</definedName>
    <definedName name="SLD.101.O.0.12.2000.00.00.3.CG1_A.CG3_701A">-47655.32</definedName>
    <definedName name="SLD.101.O.0.12.2000.00.00.3.CG1_A.CG3_701B">-220192.9</definedName>
    <definedName name="SLD.101.O.0.12.2000.00.00.3.CG1_A.CG3_701C">-18858.42</definedName>
    <definedName name="SLD.101.O.0.12.2000.00.00.3.CG1_A.CG3_701D">0</definedName>
    <definedName name="SLD.101.O.0.12.2000.00.00.3.CG1_A.CG3_702A">-210502.36</definedName>
    <definedName name="SLD.101.O.0.12.2000.00.00.3.CG1_A.CG3_702B">-11798.9</definedName>
    <definedName name="SLD.101.O.0.12.2000.00.00.3.CG1_A.CG3_702G">-47933.47</definedName>
    <definedName name="SLD.101.O.0.12.2000.00.00.3.CG1_A.CG3_702O">-53582.77</definedName>
    <definedName name="SLD.101.O.0.12.2000.00.00.3.CG1_A.CG3_702P">-11678.16</definedName>
    <definedName name="SLD.101.O.0.12.2000.00.00.3.CG1_A.CG3_703O">-514867.51</definedName>
    <definedName name="SLD.101.O.0.12.2000.00.00.3.CG1_A.CG3_704A">-32740.99</definedName>
    <definedName name="SLD.101.O.0.12.2000.00.00.3.CG1_A.CG3_704B">-270</definedName>
    <definedName name="SLD.101.O.0.12.2000.00.00.3.CG1_A.CG3_704C">0</definedName>
    <definedName name="SLD.101.O.0.12.2000.00.00.3.CG1_A.CG3_704O">-55000</definedName>
    <definedName name="SLD.101.O.0.12.2000.00.00.3.CG1_A.CG3_710A">0</definedName>
    <definedName name="SLD.101.O.0.12.2000.00.00.3.CG1_A.CG3_710B">0</definedName>
    <definedName name="SLD.101.O.0.12.2000.00.00.3.CG1_A.CG3_710C">0</definedName>
    <definedName name="SLD.101.O.0.12.2000.00.00.3.CG1_A.CG3_710D">0</definedName>
    <definedName name="SLD.101.O.0.12.2000.00.00.3.CG1_A.CG3_710E">0</definedName>
    <definedName name="SLD.101.O.0.12.2000.00.00.3.CG1_A.CG3_710L">-30572.44</definedName>
    <definedName name="SLD.101.O.0.12.2000.00.00.3.CG1_A.CG3_710O">-436321.3</definedName>
    <definedName name="SLD.101.O.0.12.2000.00.00.3.CG1_A.CG3_710P">0</definedName>
    <definedName name="SLD.101.O.0.12.2000.00.00.3.CG1_A.CG3_711A">-3583.66</definedName>
    <definedName name="SLD.101.O.0.12.2000.00.00.3.CG1_A.CG3_711B">-2579.68</definedName>
    <definedName name="SLD.101.O.0.12.2000.00.00.3.CG1_A.CG3_711O">-19831.2</definedName>
    <definedName name="SLD.101.O.0.12.2000.00.00.3.CG1_A.CG3_711P">-644.06</definedName>
    <definedName name="SLD.101.O.0.12.2000.00.00.3.CG1_A.CG3_712A">-4728.18</definedName>
    <definedName name="SLD.101.O.0.12.2000.00.00.3.CG1_A.CG3_712B">-45760.54</definedName>
    <definedName name="SLD.101.O.0.12.2000.00.00.3.CG1_A.CG3_712C">-51263.21</definedName>
    <definedName name="SLD.101.O.0.12.2000.00.00.3.CG1_A.CG3_712D">-6631.76</definedName>
    <definedName name="SLD.101.O.0.12.2000.00.00.3.CG1_A.CG3_712E">0</definedName>
    <definedName name="SLD.101.O.0.12.2000.00.00.3.CG1_A.CG3_712F">-1152</definedName>
    <definedName name="SLD.101.O.0.12.2000.00.00.3.CG1_A.CG3_712G">0</definedName>
    <definedName name="SLD.101.O.0.12.2000.00.00.3.CG1_A.CG3_712H">0</definedName>
    <definedName name="SLD.101.O.0.12.2000.00.00.3.CG1_A.CG3_712I">0</definedName>
    <definedName name="SLD.101.O.0.12.2000.00.00.3.CG1_A.CG3_712J">-126408.7</definedName>
    <definedName name="SLD.101.O.0.12.2000.00.00.3.CG1_A.CG3_712K">-5409.76</definedName>
    <definedName name="SLD.101.O.0.12.2000.00.00.3.CG1_A.CG3_712L">-71635.79</definedName>
    <definedName name="SLD.101.O.0.12.2000.00.00.3.CG1_A.CG3_713A">-2082.55</definedName>
    <definedName name="SLD.101.O.0.12.2000.00.00.3.CG1_A.CG3_713B">-42461.71</definedName>
    <definedName name="SLD.101.O.0.12.2000.00.00.3.CG1_A.CG3_713C">-4219.48</definedName>
    <definedName name="SLD.101.O.0.12.2000.00.00.3.CG1_A.CG3_714A">0</definedName>
    <definedName name="SLD.101.O.0.12.2000.00.00.3.CG1_A.CG3_714B">0</definedName>
    <definedName name="SLD.101.O.0.12.2000.00.00.3.CG1_A.CG3_714C">0</definedName>
    <definedName name="SLD.101.O.0.12.2000.00.00.3.CG1_A.CG3_714D">0</definedName>
    <definedName name="SLD.101.O.0.12.2000.00.00.3.CG1_A.CG3_715A">0</definedName>
    <definedName name="SLD.101.O.0.12.2000.00.00.3.CG1_A.CG3_716A">0</definedName>
    <definedName name="SLD.101.O.0.12.2000.00.00.3.CG1_A.CG3_716B">0</definedName>
    <definedName name="SLD.101.O.0.12.2000.00.00.3.CG1_A.CG3_717A">0</definedName>
    <definedName name="SLD.101.O.0.12.2000.00.00.3.CG1_A.CG3_720O">-173721.68</definedName>
    <definedName name="SLD.101.O.0.12.2000.00.00.3.CG1_A.CG3_721A">-3855</definedName>
    <definedName name="SLD.101.O.0.12.2000.00.00.3.CG1_A.CG3_721C">2423.64</definedName>
    <definedName name="SLD.101.O.0.12.2000.00.00.3.CG1_A.CG3_721O">-445</definedName>
    <definedName name="SLD.101.O.0.12.2000.00.00.3.CG1_A.CG3_722A">-140540.17</definedName>
    <definedName name="SLD.101.O.0.12.2000.00.00.3.CG1_A.CG3_722B">-90688.87</definedName>
    <definedName name="SLD.101.O.0.12.2000.00.00.3.CG1_A.CG3_722C">0</definedName>
    <definedName name="SLD.101.O.0.12.2000.00.00.3.CG1_A.CG3_722O">-253.75</definedName>
    <definedName name="SLD.101.O.0.12.2000.00.00.3.CG1_A.CG3_723O">-180311.69</definedName>
    <definedName name="SLD.101.O.0.12.2000.00.00.3.CG1_A.CG3_730A">0</definedName>
    <definedName name="SLD.101.O.0.12.2000.00.00.3.CG1_A.CG3_730O">-508023</definedName>
    <definedName name="SLD.101.O.0.12.2000.00.00.3.CG1_A.CG3_731O">-554255.23</definedName>
    <definedName name="SLD.101.O.0.12.2000.00.00.3.CG1_A.CG3_732P">0</definedName>
    <definedName name="SLD.101.O.0.12.2000.00.00.3.CG1_A.CG3_733A">0</definedName>
    <definedName name="SLD.101.O.0.12.2000.00.00.3.CG1_A.CG3_735B">0</definedName>
    <definedName name="SLD.101.O.0.12.2000.00.00.3.CG1_A.CG3_740A">-68887.53</definedName>
    <definedName name="SLD.101.O.0.12.2000.00.00.3.CG1_A.CG3_740B">-3850.76</definedName>
    <definedName name="SLD.101.O.0.12.2000.00.00.3.CG1_B.CG3_900D">0</definedName>
    <definedName name="SLD.101.O.0.12.2000.00.00.3.CG1_B.CG3_900O">-810044.98</definedName>
    <definedName name="SLD.101.O.0.12.2000.00.00.3.CG1_B.CG3_900P">-634616.7</definedName>
    <definedName name="SLD.101.O.0.12.2000.00.00.3.CG1_B.CG3_901A">0</definedName>
    <definedName name="SLD.101.O.0.12.2000.00.00.3.CG1_B.CG3_901B">-12918.44</definedName>
    <definedName name="SLD.101.O.0.12.2000.00.00.3.CG1_B.CG3_901O">-351335.61</definedName>
    <definedName name="SLD.101.O.0.12.2000.00.00.3.CG1_B.CG3_902A">-25319.53</definedName>
    <definedName name="SLD.101.O.0.12.2000.00.00.3.CG1_B.CG3_902O">-308263.22</definedName>
    <definedName name="SLD.101.O.0.12.2000.00.00.3.CG1_B.CG3_903A">0</definedName>
    <definedName name="SLD.101.O.0.12.2000.00.00.3.CG1_B.CG3_904A">0</definedName>
    <definedName name="SLD.101.O.0.12.2000.00.00.3.CG1_C">-12909299.6599999</definedName>
    <definedName name="SLD.101.O.0.12.2000.00.00.3.CG1_C.CG3_006M">0</definedName>
    <definedName name="SLD.101.O.0.12.2000.00.00.3.CG1_C.CG3_007M">-980809.55</definedName>
    <definedName name="SLD.101.O.0.12.2000.00.00.3.CG1_C.CG3_007N">0</definedName>
    <definedName name="SLD.101.O.0.12.2000.00.00.3.CG1_C.CG3_007R">-19768.9</definedName>
    <definedName name="SLD.101.O.0.12.2000.00.00.3.CG1_C.CG3_007S">-52504.03</definedName>
    <definedName name="SLD.101.O.0.12.2000.00.00.3.CG1_C.CG3_007T">-46384.91</definedName>
    <definedName name="SLD.101.O.0.12.2000.00.00.3.CG1_C.CG3_015A">0</definedName>
    <definedName name="SLD.101.O.0.12.2000.00.00.3.CG1_C.CG3_028A">-125368.66</definedName>
    <definedName name="SLD.101.O.0.12.2000.00.00.3.CG1_C.CG3_047A">0</definedName>
    <definedName name="SLD.101.O.0.12.2000.00.00.3.CG1_C.CG3_047Y">-131523.64</definedName>
    <definedName name="SLD.101.O.0.12.2000.00.00.3.CG1_C.CG3_048A">0</definedName>
    <definedName name="SLD.101.O.0.12.2000.00.00.3.CG1_C.CG3_048Y">-1641.19</definedName>
    <definedName name="SLD.101.O.0.12.2000.00.00.3.CG1_C.CG3_061M">0</definedName>
    <definedName name="SLD.101.O.0.12.2000.00.00.3.CG1_C.CG3_063A">0</definedName>
    <definedName name="SLD.101.O.0.12.2000.00.00.3.CG1_C.CG3_063Y">-60193.32</definedName>
    <definedName name="SLD.101.O.0.12.2000.00.00.3.CG1_C.CG3_065A">-193073.92</definedName>
    <definedName name="SLD.101.O.0.12.2000.00.00.3.CG1_C.CG3_066A">-162693.95</definedName>
    <definedName name="SLD.101.O.0.12.2000.00.00.3.CG1_C.CG3_067A">-39169.61</definedName>
    <definedName name="SLD.101.O.0.12.2000.00.00.3.CG1_C.CG3_067M">-881.25</definedName>
    <definedName name="SLD.101.O.0.12.2000.00.00.3.CG1_C.CG3_068A">0</definedName>
    <definedName name="SLD.101.O.0.12.2000.00.00.3.CG1_C.CG3_068M">0</definedName>
    <definedName name="SLD.101.O.0.12.2000.00.00.3.CG1_C.CG3_069A">-218.08</definedName>
    <definedName name="SLD.101.O.0.12.2000.00.00.3.CG1_C.CG3_069M">-9704.87</definedName>
    <definedName name="SLD.101.O.0.12.2000.00.00.3.CG1_C.CG3_069Z">0</definedName>
    <definedName name="SLD.101.O.0.12.2000.00.00.3.CG1_C.CG3_070A">0</definedName>
    <definedName name="SLD.101.O.0.12.2000.00.00.3.CG1_C.CG3_070M">-171171.04</definedName>
    <definedName name="SLD.101.O.0.12.2000.00.00.3.CG1_C.CG3_070Y">-3788</definedName>
    <definedName name="SLD.101.O.0.12.2000.00.00.3.CG1_C.CG3_070Z">0</definedName>
    <definedName name="SLD.101.O.0.12.2000.00.00.3.CG1_C.CG3_071A">0</definedName>
    <definedName name="SLD.101.O.0.12.2000.00.00.3.CG1_C.CG3_071M">-20407.07</definedName>
    <definedName name="SLD.101.O.0.12.2000.00.00.3.CG1_C.CG3_071N">-25166.65</definedName>
    <definedName name="SLD.101.O.0.12.2000.00.00.3.CG1_C.CG3_071Y">0</definedName>
    <definedName name="SLD.101.O.0.12.2000.00.00.3.CG1_C.CG3_071Z">0</definedName>
    <definedName name="SLD.101.O.0.12.2000.00.00.3.CG1_C.CG3_072A">0</definedName>
    <definedName name="SLD.101.O.0.12.2000.00.00.3.CG1_C.CG3_072M">-756.25</definedName>
    <definedName name="SLD.101.O.0.12.2000.00.00.3.CG1_C.CG3_072Z">0</definedName>
    <definedName name="SLD.101.O.0.12.2000.00.00.3.CG1_C.CG3_073M">-995413.47</definedName>
    <definedName name="SLD.101.O.0.12.2000.00.00.3.CG1_C.CG3_074M">0</definedName>
    <definedName name="SLD.101.O.0.12.2000.00.00.3.CG1_C.CG3_075A">0</definedName>
    <definedName name="SLD.101.O.0.12.2000.00.00.3.CG1_C.CG3_075M">-28005.82</definedName>
    <definedName name="SLD.101.O.0.12.2000.00.00.3.CG1_C.CG3_075N">0</definedName>
    <definedName name="SLD.101.O.0.12.2000.00.00.3.CG1_C.CG3_075Y">0</definedName>
    <definedName name="SLD.101.O.0.12.2000.00.00.3.CG1_C.CG3_075Z">-13625.55</definedName>
    <definedName name="SLD.101.O.0.12.2000.00.00.3.CG1_C.CG3_076A">0</definedName>
    <definedName name="SLD.101.O.0.12.2000.00.00.3.CG1_C.CG3_076Y">0</definedName>
    <definedName name="SLD.101.O.0.12.2000.00.00.3.CG1_C.CG3_076Z">0</definedName>
    <definedName name="SLD.101.O.0.12.2000.00.00.3.CG1_C.CG3_077A">0</definedName>
    <definedName name="SLD.101.O.0.12.2000.00.00.3.CG1_C.CG3_077Y">0</definedName>
    <definedName name="SLD.101.O.0.12.2000.00.00.3.CG1_C.CG3_077Z">0</definedName>
    <definedName name="SLD.101.O.0.12.2000.00.00.3.CG1_C.CG3_078M">0</definedName>
    <definedName name="SLD.101.O.0.12.2000.00.00.3.CG1_C.CG3_079A">-43287.71</definedName>
    <definedName name="SLD.101.O.0.12.2000.00.00.3.CG1_C.CG3_079M">-33419</definedName>
    <definedName name="SLD.101.O.0.12.2000.00.00.3.CG1_C.CG3_079Y">-3600</definedName>
    <definedName name="SLD.101.O.0.12.2000.00.00.3.CG1_C.CG3_079Z">0</definedName>
    <definedName name="SLD.101.O.0.12.2000.00.00.3.CG1_C.CG3_080A">0</definedName>
    <definedName name="SLD.101.O.0.12.2000.00.00.3.CG1_C.CG3_080M">-1123137</definedName>
    <definedName name="SLD.101.O.0.12.2000.00.00.3.CG1_C.CG3_080N">-28244.1</definedName>
    <definedName name="SLD.101.O.0.12.2000.00.00.3.CG1_C.CG3_080O">0</definedName>
    <definedName name="SLD.101.O.0.12.2000.00.00.3.CG1_C.CG3_080Y">0</definedName>
    <definedName name="SLD.101.O.0.12.2000.00.00.3.CG1_C.CG3_080Z">-97440.62</definedName>
    <definedName name="SLD.101.O.0.12.2000.00.00.3.CG1_C.CG3_082M">-394272.4</definedName>
    <definedName name="SLD.101.O.0.12.2000.00.00.3.CG1_C.CG3_082N">0</definedName>
    <definedName name="SLD.101.O.0.12.2000.00.00.3.CG1_C.CG3_082O">-58.12</definedName>
    <definedName name="SLD.101.O.0.12.2000.00.00.3.CG1_C.CG3_082P">0</definedName>
    <definedName name="SLD.101.O.0.12.2000.00.00.3.CG1_C.CG3_082Q">0</definedName>
    <definedName name="SLD.101.O.0.12.2000.00.00.3.CG1_C.CG3_082R">-253595.58</definedName>
    <definedName name="SLD.101.O.0.12.2000.00.00.3.CG1_C.CG3_082S">-3499.96</definedName>
    <definedName name="SLD.101.O.0.12.2000.00.00.3.CG1_C.CG3_082T">-9656.37</definedName>
    <definedName name="SLD.101.O.0.12.2000.00.00.3.CG1_C.CG3_082U">0</definedName>
    <definedName name="SLD.101.O.0.12.2000.00.00.3.CG1_C.CG3_084A">0</definedName>
    <definedName name="SLD.101.O.0.12.2000.00.00.3.CG1_C.CG3_084M">-1120418.14</definedName>
    <definedName name="SLD.101.O.0.12.2000.00.00.3.CG1_C.CG3_084N">-931636.79</definedName>
    <definedName name="SLD.101.O.0.12.2000.00.00.3.CG1_C.CG3_084O">-135383.22</definedName>
    <definedName name="SLD.101.O.0.12.2000.00.00.3.CG1_C.CG3_084P">0</definedName>
    <definedName name="SLD.101.O.0.12.2000.00.00.3.CG1_C.CG3_084Q">0</definedName>
    <definedName name="SLD.101.O.0.12.2000.00.00.3.CG1_C.CG3_084R">-317079.17</definedName>
    <definedName name="SLD.101.O.0.12.2000.00.00.3.CG1_C.CG3_084S">-5763.47</definedName>
    <definedName name="SLD.101.O.0.12.2000.00.00.3.CG1_C.CG3_084T">-1331.5</definedName>
    <definedName name="SLD.101.O.0.12.2000.00.00.3.CG1_C.CG3_084Z">-13338.79</definedName>
    <definedName name="SLD.101.O.0.12.2000.00.00.3.CG1_C.CG3_086M">0</definedName>
    <definedName name="SLD.101.O.0.12.2000.00.00.3.CG1_C.CG3_088M">-1977332.01</definedName>
    <definedName name="SLD.101.O.0.12.2000.00.00.3.CG1_C.CG3_088N">-1448723.07</definedName>
    <definedName name="SLD.101.O.0.12.2000.00.00.3.CG1_C.CG3_088O">-271717.3</definedName>
    <definedName name="SLD.101.O.0.12.2000.00.00.3.CG1_C.CG3_088P">-149826.4</definedName>
    <definedName name="SLD.101.O.0.12.2000.00.00.3.CG1_C.CG3_088Q">-5814.51</definedName>
    <definedName name="SLD.101.O.0.12.2000.00.00.3.CG1_C.CG3_088R">-145495.05</definedName>
    <definedName name="SLD.101.O.0.12.2000.00.00.3.CG1_C.CG3_088S">0</definedName>
    <definedName name="SLD.101.O.0.12.2000.00.00.3.CG1_C.CG3_088T">-6554.95</definedName>
    <definedName name="SLD.101.O.0.12.2000.00.00.3.CG1_C.CG3_088U">0</definedName>
    <definedName name="SLD.101.O.0.12.2000.00.00.3.CG1_C.CG3_088V">0</definedName>
    <definedName name="SLD.101.O.0.12.2000.00.00.3.CG1_C.CG3_090M">0</definedName>
    <definedName name="SLD.101.O.0.12.2000.00.00.3.CG1_C.CG3_092M">0</definedName>
    <definedName name="SLD.101.O.0.12.2000.00.00.3.CG1_C.CG3_101M">-88998.89</definedName>
    <definedName name="SLD.101.O.0.12.2000.00.00.3.CG1_C.CG3_101Z">-9564.86</definedName>
    <definedName name="SLD.101.O.0.12.2000.00.00.3.CG1_C.CG3_102M">0</definedName>
    <definedName name="SLD.101.O.0.12.2000.00.00.3.CG1_C.CG3_102P">0</definedName>
    <definedName name="SLD.101.O.0.12.2000.00.00.3.CG1_C.CG3_105G">0</definedName>
    <definedName name="SLD.101.O.0.12.2000.00.00.3.CG1_C.CG3_111P">-199932.37</definedName>
    <definedName name="SLD.101.O.0.12.2000.00.00.3.CG1_C.CG3_112P">-261971.27</definedName>
    <definedName name="SLD.101.O.0.12.2000.00.00.3.CG1_C.CG3_114M">0</definedName>
    <definedName name="SLD.101.O.0.12.2000.00.00.3.CG1_C.CG3_115M">0</definedName>
    <definedName name="SLD.101.O.0.12.2000.00.00.3.CG1_C.CG3_116M">0</definedName>
    <definedName name="SLD.101.O.0.12.2000.00.00.3.CG1_C.CG3_117A">-29821.08</definedName>
    <definedName name="SLD.101.O.0.12.2000.00.00.3.CG1_C.CG3_118M">0</definedName>
    <definedName name="SLD.101.O.0.12.2000.00.00.3.CG1_C.CG3_123M">0</definedName>
    <definedName name="SLD.101.O.0.12.2000.00.00.3.CG1_C.CG3_137M">0</definedName>
    <definedName name="SLD.101.O.0.12.2000.00.00.3.CG1_C.CG3_138M">0</definedName>
    <definedName name="SLD.101.O.0.12.2000.00.00.3.CG1_C.CG3_139Z">0</definedName>
    <definedName name="SLD.101.O.0.12.2000.00.00.3.CG1_C.CG3_140M">0</definedName>
    <definedName name="SLD.101.O.0.12.2000.00.00.3.CG1_C.CG3_140O">0</definedName>
    <definedName name="SLD.101.O.0.12.2000.00.00.3.CG1_C.CG3_140P">0</definedName>
    <definedName name="SLD.101.O.0.12.2000.00.00.3.CG1_C.CG3_140Q">0</definedName>
    <definedName name="SLD.101.O.0.12.2000.00.00.3.CG1_C.CG3_140R">0</definedName>
    <definedName name="SLD.101.O.0.12.2000.00.00.3.CG1_C.CG3_140S">0</definedName>
    <definedName name="SLD.101.O.0.12.2000.00.00.3.CG1_C.CG3_140T">0</definedName>
    <definedName name="SLD.101.O.0.12.2000.00.00.3.CG1_C.CG3_200A">0</definedName>
    <definedName name="SLD.101.O.0.12.2000.00.00.3.CG1_C.CG3_200M">0</definedName>
    <definedName name="SLD.101.O.0.12.2000.00.00.3.CG1_C.CG3_201A">-108691</definedName>
    <definedName name="SLD.101.O.0.12.2000.00.00.3.CG1_C.CG3_207M">0</definedName>
    <definedName name="SLD.101.O.0.12.2000.00.00.3.CG1_C.CG3_208M">-34744.81</definedName>
    <definedName name="SLD.101.O.0.12.2000.00.00.3.CG1_C.CG3_209M">0</definedName>
    <definedName name="SLD.101.O.0.12.2000.00.00.3.CG1_C.CG3_232M">0</definedName>
    <definedName name="SLD.101.O.0.12.2000.00.00.3.CG1_C.CG3_233M">0</definedName>
    <definedName name="SLD.101.O.0.12.2000.00.00.3.CG1_C.CG3_234M">0</definedName>
    <definedName name="SLD.101.O.0.12.2000.00.00.3.CG1_C.CG3_540A">0</definedName>
    <definedName name="SLD.101.O.0.12.2000.00.00.3.CG1_C.CG3_540Y">-572680.42</definedName>
    <definedName name="SLD.101.O.0.12.2000.00.00.3.CG1_C.CG4_Y">-773426.57</definedName>
    <definedName name="SLD.101.O.0.12.2000.00.00.3.CG1_C.CG4_Z">-133969.82</definedName>
    <definedName name="SLD.101.O.0.12.2000.00.00.3.CG1_K">-20027495.35</definedName>
    <definedName name="SLD.101.O.0.12.2000.00.00.3.CG1_K.CG3_001A">-46807.57</definedName>
    <definedName name="SLD.101.O.0.12.2000.00.00.3.CG1_K.CG3_001B">0</definedName>
    <definedName name="SLD.101.O.0.12.2000.00.00.3.CG1_K.CG3_002A">0</definedName>
    <definedName name="SLD.101.O.0.12.2000.00.00.3.CG1_K.CG3_002B">-41341.37</definedName>
    <definedName name="SLD.101.O.0.12.2000.00.00.3.CG1_K.CG3_003A">0</definedName>
    <definedName name="SLD.101.O.0.12.2000.00.00.3.CG1_K.CG3_003C">0</definedName>
    <definedName name="SLD.101.O.0.12.2000.00.00.3.CG1_K.CG3_004A">0</definedName>
    <definedName name="SLD.101.O.0.12.2000.00.00.3.CG1_K.CG3_004B">0</definedName>
    <definedName name="SLD.101.O.0.12.2000.00.00.3.CG1_K.CG3_005A">0</definedName>
    <definedName name="SLD.101.O.0.12.2000.00.00.3.CG1_K.CG3_007A">0</definedName>
    <definedName name="SLD.101.O.0.12.2000.00.00.3.CG1_K.CG3_007B">0</definedName>
    <definedName name="SLD.101.O.0.12.2000.00.00.3.CG1_K.CG3_007C">0</definedName>
    <definedName name="SLD.101.O.0.12.2000.00.00.3.CG1_K.CG3_007M">-22742.48</definedName>
    <definedName name="SLD.101.O.0.12.2000.00.00.3.CG1_K.CG3_007N">0</definedName>
    <definedName name="SLD.101.O.0.12.2000.00.00.3.CG1_K.CG3_008A">0</definedName>
    <definedName name="SLD.101.O.0.12.2000.00.00.3.CG1_K.CG3_009A">0</definedName>
    <definedName name="SLD.101.O.0.12.2000.00.00.3.CG1_K.CG3_009B">0</definedName>
    <definedName name="SLD.101.O.0.12.2000.00.00.3.CG1_K.CG3_010A">0</definedName>
    <definedName name="SLD.101.O.0.12.2000.00.00.3.CG1_K.CG3_011A">0</definedName>
    <definedName name="SLD.101.O.0.12.2000.00.00.3.CG1_K.CG3_011B">0</definedName>
    <definedName name="SLD.101.O.0.12.2000.00.00.3.CG1_K.CG3_012A">0</definedName>
    <definedName name="SLD.101.O.0.12.2000.00.00.3.CG1_K.CG3_013A">0</definedName>
    <definedName name="SLD.101.O.0.12.2000.00.00.3.CG1_K.CG3_014A">-69115.62</definedName>
    <definedName name="SLD.101.O.0.12.2000.00.00.3.CG1_K.CG3_015A">-4400753.68</definedName>
    <definedName name="SLD.101.O.0.12.2000.00.00.3.CG1_K.CG3_015B">0</definedName>
    <definedName name="SLD.101.O.0.12.2000.00.00.3.CG1_K.CG3_015D">-70330.93</definedName>
    <definedName name="SLD.101.O.0.12.2000.00.00.3.CG1_K.CG3_016A">0</definedName>
    <definedName name="SLD.101.O.0.12.2000.00.00.3.CG1_K.CG3_017A">0</definedName>
    <definedName name="SLD.101.O.0.12.2000.00.00.3.CG1_K.CG3_018A">0</definedName>
    <definedName name="SLD.101.O.0.12.2000.00.00.3.CG1_K.CG3_019A">0</definedName>
    <definedName name="SLD.101.O.0.12.2000.00.00.3.CG1_K.CG3_020A">0</definedName>
    <definedName name="SLD.101.O.0.12.2000.00.00.3.CG1_K.CG3_020B">0</definedName>
    <definedName name="SLD.101.O.0.12.2000.00.00.3.CG1_K.CG3_021A">-7459.8</definedName>
    <definedName name="SLD.101.O.0.12.2000.00.00.3.CG1_K.CG3_022A">0</definedName>
    <definedName name="SLD.101.O.0.12.2000.00.00.3.CG1_K.CG3_023A">-48419.06</definedName>
    <definedName name="SLD.101.O.0.12.2000.00.00.3.CG1_K.CG3_023B">0</definedName>
    <definedName name="SLD.101.O.0.12.2000.00.00.3.CG1_K.CG3_024A">0</definedName>
    <definedName name="SLD.101.O.0.12.2000.00.00.3.CG1_K.CG3_025A">0</definedName>
    <definedName name="SLD.101.O.0.12.2000.00.00.3.CG1_K.CG3_026A">0</definedName>
    <definedName name="SLD.101.O.0.12.2000.00.00.3.CG1_K.CG3_027A">0</definedName>
    <definedName name="SLD.101.O.0.12.2000.00.00.3.CG1_K.CG3_028A">-5730.15</definedName>
    <definedName name="SLD.101.O.0.12.2000.00.00.3.CG1_K.CG3_028B">0</definedName>
    <definedName name="SLD.101.O.0.12.2000.00.00.3.CG1_K.CG3_028M">0</definedName>
    <definedName name="SLD.101.O.0.12.2000.00.00.3.CG1_K.CG3_028N">0</definedName>
    <definedName name="SLD.101.O.0.12.2000.00.00.3.CG1_K.CG3_028O">842.5</definedName>
    <definedName name="SLD.101.O.0.12.2000.00.00.3.CG1_K.CG3_028P">0</definedName>
    <definedName name="SLD.101.O.0.12.2000.00.00.3.CG1_K.CG3_028Q">0</definedName>
    <definedName name="SLD.101.O.0.12.2000.00.00.3.CG1_K.CG3_028R">0</definedName>
    <definedName name="SLD.101.O.0.12.2000.00.00.3.CG1_K.CG3_028S">0</definedName>
    <definedName name="SLD.101.O.0.12.2000.00.00.3.CG1_K.CG3_029A">0</definedName>
    <definedName name="SLD.101.O.0.12.2000.00.00.3.CG1_K.CG3_030A">-93291.13</definedName>
    <definedName name="SLD.101.O.0.12.2000.00.00.3.CG1_K.CG3_031A">0</definedName>
    <definedName name="SLD.101.O.0.12.2000.00.00.3.CG1_K.CG3_032M">0</definedName>
    <definedName name="SLD.101.O.0.12.2000.00.00.3.CG1_K.CG3_033A">0</definedName>
    <definedName name="SLD.101.O.0.12.2000.00.00.3.CG1_K.CG3_034A">0</definedName>
    <definedName name="SLD.101.O.0.12.2000.00.00.3.CG1_K.CG3_035A">0</definedName>
    <definedName name="SLD.101.O.0.12.2000.00.00.3.CG1_K.CG3_036A">0</definedName>
    <definedName name="SLD.101.O.0.12.2000.00.00.3.CG1_K.CG3_037A">-242587</definedName>
    <definedName name="SLD.101.O.0.12.2000.00.00.3.CG1_K.CG3_038A">0</definedName>
    <definedName name="SLD.101.O.0.12.2000.00.00.3.CG1_K.CG3_039A">0</definedName>
    <definedName name="SLD.101.O.0.12.2000.00.00.3.CG1_K.CG3_040A">0</definedName>
    <definedName name="SLD.101.O.0.12.2000.00.00.3.CG1_K.CG3_041A">900</definedName>
    <definedName name="SLD.101.O.0.12.2000.00.00.3.CG1_K.CG3_041B">-425559.96</definedName>
    <definedName name="SLD.101.O.0.12.2000.00.00.3.CG1_K.CG3_042A">0</definedName>
    <definedName name="SLD.101.O.0.12.2000.00.00.3.CG1_K.CG3_043A">0</definedName>
    <definedName name="SLD.101.O.0.12.2000.00.00.3.CG1_K.CG3_044A">-4108398.23</definedName>
    <definedName name="SLD.101.O.0.12.2000.00.00.3.CG1_K.CG3_044B">-19121.68</definedName>
    <definedName name="SLD.101.O.0.12.2000.00.00.3.CG1_K.CG3_044C">-168729.84</definedName>
    <definedName name="SLD.101.O.0.12.2000.00.00.3.CG1_K.CG3_044D">-196166.8</definedName>
    <definedName name="SLD.101.O.0.12.2000.00.00.3.CG1_K.CG3_044E">-120814.38</definedName>
    <definedName name="SLD.101.O.0.12.2000.00.00.3.CG1_K.CG3_044F">0</definedName>
    <definedName name="SLD.101.O.0.12.2000.00.00.3.CG1_K.CG3_045A">-2719049.2</definedName>
    <definedName name="SLD.101.O.0.12.2000.00.00.3.CG1_K.CG3_046A">0</definedName>
    <definedName name="SLD.101.O.0.12.2000.00.00.3.CG1_K.CG3_049A">-195</definedName>
    <definedName name="SLD.101.O.0.12.2000.00.00.3.CG1_K.CG3_050A">-1859.49</definedName>
    <definedName name="SLD.101.O.0.12.2000.00.00.3.CG1_K.CG3_051A">-1869.49</definedName>
    <definedName name="SLD.101.O.0.12.2000.00.00.3.CG1_K.CG3_052A">-4207</definedName>
    <definedName name="SLD.101.O.0.12.2000.00.00.3.CG1_K.CG3_053A">-4207</definedName>
    <definedName name="SLD.101.O.0.12.2000.00.00.3.CG1_K.CG3_054A">-8777.6</definedName>
    <definedName name="SLD.101.O.0.12.2000.00.00.3.CG1_K.CG3_055A">-8631.28</definedName>
    <definedName name="SLD.101.O.0.12.2000.00.00.3.CG1_K.CG3_056A">-10689.33</definedName>
    <definedName name="SLD.101.O.0.12.2000.00.00.3.CG1_K.CG3_057A">-312064.85</definedName>
    <definedName name="SLD.101.O.0.12.2000.00.00.3.CG1_K.CG3_058A">-66084.94</definedName>
    <definedName name="SLD.101.O.0.12.2000.00.00.3.CG1_K.CG3_059A">0</definedName>
    <definedName name="SLD.101.O.0.12.2000.00.00.3.CG1_K.CG3_060A">0</definedName>
    <definedName name="SLD.101.O.0.12.2000.00.00.3.CG1_K.CG3_061A">0</definedName>
    <definedName name="SLD.101.O.0.12.2000.00.00.3.CG1_K.CG3_061B">0</definedName>
    <definedName name="SLD.101.O.0.12.2000.00.00.3.CG1_K.CG3_062A">0</definedName>
    <definedName name="SLD.101.O.0.12.2000.00.00.3.CG1_K.CG3_064A">-1408969.26</definedName>
    <definedName name="SLD.101.O.0.12.2000.00.00.3.CG1_K.CG3_064B">-372.53</definedName>
    <definedName name="SLD.101.O.0.12.2000.00.00.3.CG1_K.CG3_065A">-251035.01</definedName>
    <definedName name="SLD.101.O.0.12.2000.00.00.3.CG1_K.CG3_069M">0</definedName>
    <definedName name="SLD.101.O.0.12.2000.00.00.3.CG1_K.CG3_070M">0</definedName>
    <definedName name="SLD.101.O.0.12.2000.00.00.3.CG1_K.CG3_070N">0</definedName>
    <definedName name="SLD.101.O.0.12.2000.00.00.3.CG1_K.CG3_072N">0</definedName>
    <definedName name="SLD.101.O.0.12.2000.00.00.3.CG1_K.CG3_080A">0</definedName>
    <definedName name="SLD.101.O.0.12.2000.00.00.3.CG1_K.CG3_080B">0</definedName>
    <definedName name="SLD.101.O.0.12.2000.00.00.3.CG1_K.CG3_080C">0</definedName>
    <definedName name="SLD.101.O.0.12.2000.00.00.3.CG1_K.CG3_080M">0</definedName>
    <definedName name="SLD.101.O.0.12.2000.00.00.3.CG1_K.CG3_080N">0</definedName>
    <definedName name="SLD.101.O.0.12.2000.00.00.3.CG1_K.CG3_080O">0</definedName>
    <definedName name="SLD.101.O.0.12.2000.00.00.3.CG1_K.CG3_081A">0</definedName>
    <definedName name="SLD.101.O.0.12.2000.00.00.3.CG1_K.CG3_081M">-28185.82</definedName>
    <definedName name="SLD.101.O.0.12.2000.00.00.3.CG1_K.CG3_081O">-560.93</definedName>
    <definedName name="SLD.101.O.0.12.2000.00.00.3.CG1_K.CG3_081R">-14113.32</definedName>
    <definedName name="SLD.101.O.0.12.2000.00.00.3.CG1_K.CG3_082M">0</definedName>
    <definedName name="SLD.101.O.0.12.2000.00.00.3.CG1_K.CG3_082N">0</definedName>
    <definedName name="SLD.101.O.0.12.2000.00.00.3.CG1_K.CG3_082R">0</definedName>
    <definedName name="SLD.101.O.0.12.2000.00.00.3.CG1_K.CG3_083A">0</definedName>
    <definedName name="SLD.101.O.0.12.2000.00.00.3.CG1_K.CG3_083B">0</definedName>
    <definedName name="SLD.101.O.0.12.2000.00.00.3.CG1_K.CG3_083M">0</definedName>
    <definedName name="SLD.101.O.0.12.2000.00.00.3.CG1_K.CG3_083N">0</definedName>
    <definedName name="SLD.101.O.0.12.2000.00.00.3.CG1_K.CG3_084M">0</definedName>
    <definedName name="SLD.101.O.0.12.2000.00.00.3.CG1_K.CG3_085A">0</definedName>
    <definedName name="SLD.101.O.0.12.2000.00.00.3.CG1_K.CG3_085M">0</definedName>
    <definedName name="SLD.101.O.0.12.2000.00.00.3.CG1_K.CG3_087A">0</definedName>
    <definedName name="SLD.101.O.0.12.2000.00.00.3.CG1_K.CG3_087M">-78215.39</definedName>
    <definedName name="SLD.101.O.0.12.2000.00.00.3.CG1_K.CG3_087N">-168632.65</definedName>
    <definedName name="SLD.101.O.0.12.2000.00.00.3.CG1_K.CG3_087O">-134732.73</definedName>
    <definedName name="SLD.101.O.0.12.2000.00.00.3.CG1_K.CG3_087R">-46812.19</definedName>
    <definedName name="SLD.101.O.0.12.2000.00.00.3.CG1_K.CG3_088M">-1100.4</definedName>
    <definedName name="SLD.101.O.0.12.2000.00.00.3.CG1_K.CG3_088N">0</definedName>
    <definedName name="SLD.101.O.0.12.2000.00.00.3.CG1_K.CG3_088O">0</definedName>
    <definedName name="SLD.101.O.0.12.2000.00.00.3.CG1_K.CG3_088Q">0</definedName>
    <definedName name="SLD.101.O.0.12.2000.00.00.3.CG1_K.CG3_089M">0</definedName>
    <definedName name="SLD.101.O.0.12.2000.00.00.3.CG1_K.CG3_091M">-1650</definedName>
    <definedName name="SLD.101.O.0.12.2000.00.00.3.CG1_K.CG3_093A">0</definedName>
    <definedName name="SLD.101.O.0.12.2000.00.00.3.CG1_K.CG3_094A">0</definedName>
    <definedName name="SLD.101.O.0.12.2000.00.00.3.CG1_K.CG3_095A">0</definedName>
    <definedName name="SLD.101.O.0.12.2000.00.00.3.CG1_K.CG3_095B">0</definedName>
    <definedName name="SLD.101.O.0.12.2000.00.00.3.CG1_K.CG3_096A">0</definedName>
    <definedName name="SLD.101.O.0.12.2000.00.00.3.CG1_K.CG3_096B">0</definedName>
    <definedName name="SLD.101.O.0.12.2000.00.00.3.CG1_K.CG3_097A">0</definedName>
    <definedName name="SLD.101.O.0.12.2000.00.00.3.CG1_K.CG3_098A">0</definedName>
    <definedName name="SLD.101.O.0.12.2000.00.00.3.CG1_K.CG3_099A">0</definedName>
    <definedName name="SLD.101.O.0.12.2000.00.00.3.CG1_K.CG3_100A">0</definedName>
    <definedName name="SLD.101.O.0.12.2000.00.00.3.CG1_K.CG3_103A">0</definedName>
    <definedName name="SLD.101.O.0.12.2000.00.00.3.CG1_K.CG3_104A">0</definedName>
    <definedName name="SLD.101.O.0.12.2000.00.00.3.CG1_K.CG3_105A">0</definedName>
    <definedName name="SLD.101.O.0.12.2000.00.00.3.CG1_K.CG3_113M">-136373.8</definedName>
    <definedName name="SLD.101.O.0.12.2000.00.00.3.CG1_K.CG3_113N">0</definedName>
    <definedName name="SLD.101.O.0.12.2000.00.00.3.CG1_K.CG3_113R">0</definedName>
    <definedName name="SLD.101.O.0.12.2000.00.00.3.CG1_K.CG3_115A">0</definedName>
    <definedName name="SLD.101.O.0.12.2000.00.00.3.CG1_K.CG3_117M">0</definedName>
    <definedName name="SLD.101.O.0.12.2000.00.00.3.CG1_K.CG3_119A">0</definedName>
    <definedName name="SLD.101.O.0.12.2000.00.00.3.CG1_K.CG3_120A">-4202.6</definedName>
    <definedName name="SLD.101.O.0.12.2000.00.00.3.CG1_K.CG3_120M">0</definedName>
    <definedName name="SLD.101.O.0.12.2000.00.00.3.CG1_K.CG3_120N">0</definedName>
    <definedName name="SLD.101.O.0.12.2000.00.00.3.CG1_K.CG3_121M">0</definedName>
    <definedName name="SLD.101.O.0.12.2000.00.00.3.CG1_K.CG3_122M">0</definedName>
    <definedName name="SLD.101.O.0.12.2000.00.00.3.CG1_K.CG3_123M">0</definedName>
    <definedName name="SLD.101.O.0.12.2000.00.00.3.CG1_K.CG3_124A">-215618.75</definedName>
    <definedName name="SLD.101.O.0.12.2000.00.00.3.CG1_K.CG3_125A">-830451.76</definedName>
    <definedName name="SLD.101.O.0.12.2000.00.00.3.CG1_K.CG3_126A">-455334.01</definedName>
    <definedName name="SLD.101.O.0.12.2000.00.00.3.CG1_K.CG3_127A">-288017.71</definedName>
    <definedName name="SLD.101.O.0.12.2000.00.00.3.CG1_K.CG3_128A">-603675.94</definedName>
    <definedName name="SLD.101.O.0.12.2000.00.00.3.CG1_K.CG3_130A">-99771.1</definedName>
    <definedName name="SLD.101.O.0.12.2000.00.00.3.CG1_K.CG3_131A">-1033155.99</definedName>
    <definedName name="SLD.101.O.0.12.2000.00.00.3.CG1_K.CG3_131B">0</definedName>
    <definedName name="SLD.101.O.0.12.2000.00.00.3.CG1_K.CG3_132A">-109756.1</definedName>
    <definedName name="SLD.101.O.0.12.2000.00.00.3.CG1_K.CG3_133M">-86058.2</definedName>
    <definedName name="SLD.101.O.0.12.2000.00.00.3.CG1_K.CG3_134A">0</definedName>
    <definedName name="SLD.101.O.0.12.2000.00.00.3.CG1_K.CG3_135A">0</definedName>
    <definedName name="SLD.101.O.0.12.2000.00.00.3.CG1_K.CG3_136A">0</definedName>
    <definedName name="SLD.101.O.0.12.2000.00.00.3.CG1_K.CG3_140A">0</definedName>
    <definedName name="SLD.101.O.0.12.2000.00.00.3.CG1_K.CG3_140B">0</definedName>
    <definedName name="SLD.101.O.0.12.2000.00.00.3.CG1_K.CG3_140C">0</definedName>
    <definedName name="SLD.101.O.0.12.2000.00.00.3.CG1_K.CG3_140D">0</definedName>
    <definedName name="SLD.101.O.0.12.2000.00.00.3.CG1_K.CG3_140E">0</definedName>
    <definedName name="SLD.101.O.0.12.2000.00.00.3.CG1_K.CG3_140F">0</definedName>
    <definedName name="SLD.101.O.0.12.2000.00.00.3.CG1_K.CG3_140G">0</definedName>
    <definedName name="SLD.101.O.0.12.2000.00.00.3.CG1_K.CG3_140H">0</definedName>
    <definedName name="SLD.101.O.0.12.2000.00.00.3.CG1_K.CG3_140I">0</definedName>
    <definedName name="SLD.101.O.0.12.2000.00.00.3.CG1_K.CG3_140J">0</definedName>
    <definedName name="SLD.101.O.0.12.2000.00.00.3.CG1_K.CG3_140M">0</definedName>
    <definedName name="SLD.101.O.0.12.2000.00.00.3.CG1_K.CG3_140N">0</definedName>
    <definedName name="SLD.101.O.0.12.2000.00.00.3.CG1_K.CG3_140O">0</definedName>
    <definedName name="SLD.101.O.0.12.2000.00.00.3.CG1_K.CG3_140P">0</definedName>
    <definedName name="SLD.101.O.0.12.2000.00.00.3.CG1_K.CG3_140Q">0</definedName>
    <definedName name="SLD.101.O.0.12.2000.00.00.3.CG1_K.CG3_140R">0</definedName>
    <definedName name="SLD.101.O.0.12.2000.00.00.3.CG1_K.CG3_140S">0</definedName>
    <definedName name="SLD.101.O.0.12.2000.00.00.3.CG1_K.CG3_200A">0</definedName>
    <definedName name="SLD.101.O.0.12.2000.00.00.3.CG1_K.CG3_200B">0</definedName>
    <definedName name="SLD.101.O.0.12.2000.00.00.3.CG1_K.CG3_200C">0</definedName>
    <definedName name="SLD.101.O.0.12.2000.00.00.3.CG1_K.CG3_201A">-42042.64</definedName>
    <definedName name="SLD.101.O.0.12.2000.00.00.3.CG1_K.CG3_202A">0</definedName>
    <definedName name="SLD.101.O.0.12.2000.00.00.3.CG1_K.CG3_202B">0</definedName>
    <definedName name="SLD.101.O.0.12.2000.00.00.3.CG1_K.CG3_202M">0</definedName>
    <definedName name="SLD.101.O.0.12.2000.00.00.3.CG1_K.CG3_202N">0</definedName>
    <definedName name="SLD.101.O.0.12.2000.00.00.3.CG1_K.CG3_203A">0</definedName>
    <definedName name="SLD.101.O.0.12.2000.00.00.3.CG1_K.CG3_203B">0</definedName>
    <definedName name="SLD.101.O.0.12.2000.00.00.3.CG1_K.CG3_204A">0</definedName>
    <definedName name="SLD.101.O.0.12.2000.00.00.3.CG1_K.CG3_204B">0</definedName>
    <definedName name="SLD.101.O.0.12.2000.00.00.3.CG1_K.CG3_204M">0</definedName>
    <definedName name="SLD.101.O.0.12.2000.00.00.3.CG1_K.CG3_205A">0</definedName>
    <definedName name="SLD.101.O.0.12.2000.00.00.3.CG1_K.CG3_206A">0</definedName>
    <definedName name="SLD.101.O.0.12.2000.00.00.3.CG1_K.CG3_207A">0</definedName>
    <definedName name="SLD.101.O.0.12.2000.00.00.3.CG1_K.CG3_207M">-9189.53</definedName>
    <definedName name="SLD.101.O.0.12.2000.00.00.3.CG1_K.CG3_207N">-105196.48</definedName>
    <definedName name="SLD.101.O.0.12.2000.00.00.3.CG1_K.CG3_207P">0</definedName>
    <definedName name="SLD.101.O.0.12.2000.00.00.3.CG1_K.CG3_208A">0</definedName>
    <definedName name="SLD.101.O.0.12.2000.00.00.3.CG1_K.CG3_209A">0</definedName>
    <definedName name="SLD.101.O.0.12.2000.00.00.3.CG1_K.CG3_210A">0</definedName>
    <definedName name="SLD.101.O.0.12.2000.00.00.3.CG1_K.CG3_210B">0</definedName>
    <definedName name="SLD.101.O.0.12.2000.00.00.3.CG1_K.CG3_210C">0</definedName>
    <definedName name="SLD.101.O.0.12.2000.00.00.3.CG1_K.CG3_210D">0</definedName>
    <definedName name="SLD.101.O.0.12.2000.00.00.3.CG1_K.CG3_210E">0</definedName>
    <definedName name="SLD.101.O.0.12.2000.00.00.3.CG1_K.CG3_210F">0</definedName>
    <definedName name="SLD.101.O.0.12.2000.00.00.3.CG1_K.CG3_210G">0</definedName>
    <definedName name="SLD.101.O.0.12.2000.00.00.3.CG1_K.CG3_210H">0</definedName>
    <definedName name="SLD.101.O.0.12.2000.00.00.3.CG1_K.CG3_210I">0</definedName>
    <definedName name="SLD.101.O.0.12.2000.00.00.3.CG1_K.CG3_210J">0</definedName>
    <definedName name="SLD.101.O.0.12.2000.00.00.3.CG1_K.CG3_210K">-3583.12</definedName>
    <definedName name="SLD.101.O.0.12.2000.00.00.3.CG1_K.CG3_210L">0</definedName>
    <definedName name="SLD.101.O.0.12.2000.00.00.3.CG1_K.CG3_210M">0</definedName>
    <definedName name="SLD.101.O.0.12.2000.00.00.3.CG1_K.CG3_210N">0</definedName>
    <definedName name="SLD.101.O.0.12.2000.00.00.3.CG1_K.CG3_210O">0</definedName>
    <definedName name="SLD.101.O.0.12.2000.00.00.3.CG1_K.CG3_210P">0</definedName>
    <definedName name="SLD.101.O.0.12.2000.00.00.3.CG1_K.CG3_210Q">0</definedName>
    <definedName name="SLD.101.O.0.12.2000.00.00.3.CG1_K.CG3_210S">2418</definedName>
    <definedName name="SLD.101.O.0.12.2000.00.00.3.CG1_K.CG3_210T">0</definedName>
    <definedName name="SLD.101.O.0.12.2000.00.00.3.CG1_K.CG3_210U">0</definedName>
    <definedName name="SLD.101.O.0.12.2000.00.00.3.CG1_K.CG3_210V">-3255.68</definedName>
    <definedName name="SLD.101.O.0.12.2000.00.00.3.CG1_K.CG3_211A">0</definedName>
    <definedName name="SLD.101.O.0.12.2000.00.00.3.CG1_K.CG3_212A">-11768.92</definedName>
    <definedName name="SLD.101.O.0.12.2000.00.00.3.CG1_K.CG3_212B">-31900</definedName>
    <definedName name="SLD.101.O.0.12.2000.00.00.3.CG1_K.CG3_213A">0</definedName>
    <definedName name="SLD.101.O.0.12.2000.00.00.3.CG1_K.CG3_214A">0</definedName>
    <definedName name="SLD.101.O.0.12.2000.00.00.3.CG1_K.CG3_215A">0</definedName>
    <definedName name="SLD.101.O.0.12.2000.00.00.3.CG1_K.CG3_216A">0</definedName>
    <definedName name="SLD.101.O.0.12.2000.00.00.3.CG1_K.CG3_217A">-12787.66</definedName>
    <definedName name="SLD.101.O.0.12.2000.00.00.3.CG1_K.CG3_217B">0</definedName>
    <definedName name="SLD.101.O.0.12.2000.00.00.3.CG1_K.CG3_218A">-627.51</definedName>
    <definedName name="SLD.101.O.0.12.2000.00.00.3.CG1_K.CG3_219A">0</definedName>
    <definedName name="SLD.101.O.0.12.2000.00.00.3.CG1_K.CG3_220M">-11062.2</definedName>
    <definedName name="SLD.101.O.0.12.2000.00.00.3.CG1_K.CG3_221A">0</definedName>
    <definedName name="SLD.101.O.0.12.2000.00.00.3.CG1_K.CG3_222A">0</definedName>
    <definedName name="SLD.101.O.0.12.2000.00.00.3.CG1_K.CG3_228A">0</definedName>
    <definedName name="SLD.101.O.0.12.2000.00.00.3.CG1_K.CG3_229A">-125137.81</definedName>
    <definedName name="SLD.101.O.0.12.2000.00.00.3.CG1_K.CG3_229B">0</definedName>
    <definedName name="SLD.101.O.0.12.2000.00.00.3.CG1_K.CG3_229C">0</definedName>
    <definedName name="SLD.101.O.0.12.2000.00.00.3.CG1_K.CG3_230A">0</definedName>
    <definedName name="SLD.101.O.0.12.2000.00.00.3.CG1_K.CG3_231A">-381653.65</definedName>
    <definedName name="SLD.101.O.0.12.2000.00.00.3.CG1_K.CG3_232A">0</definedName>
    <definedName name="SLD.101.O.0.12.2000.00.00.3.CG1_K.CG3_232M">-6823.5</definedName>
    <definedName name="SLD.101.O.0.12.2000.00.00.3.CG1_K.CG3_540A">-64826.1</definedName>
    <definedName name="SLD.101.O.0.12.2000.00.00.3.CG1_K.CG3_540M">0</definedName>
    <definedName name="SLD.101.O.0.12.2000.00.00.3.CG1_K.CG3_590A">0</definedName>
    <definedName name="SLD.101.O.0.12.2000.00.00.3.CG1_K.CG3_590B">0</definedName>
    <definedName name="SLD.101.O.0.12.2000.00.00.3.CG1_K.CG3_590C">0</definedName>
    <definedName name="SLD.101.O.0.12.2000.00.00.3.CG1_K.CG3_590D">0</definedName>
    <definedName name="SLD.101.O.0.12.2000.00.00.3.CG1_K.CG3_590E">0</definedName>
    <definedName name="SLD.101.O.0.12.2000.00.00.3.CG1_K.CG3_590F">0</definedName>
    <definedName name="SLD.101.O.0.12.2000.00.00.3.CG1_K.CG3_590G">0</definedName>
    <definedName name="SLD.101.O.0.12.2000.00.00.3.CG1_K.CG3_590H">0</definedName>
    <definedName name="SLD.101.O.0.12.2000.00.00.3.CG1_K.CG3_590J">0</definedName>
    <definedName name="SLD.101.O.0.12.2000.00.00.3.CG1_K.CG3_590K">0</definedName>
    <definedName name="SLD.101.O.0.12.2000.00.00.3.CG1_K.CG3_590L">0</definedName>
    <definedName name="SLD.101.O.0.12.2000.00.00.3.CG1_K.CG3_590M">0</definedName>
    <definedName name="SLD.101.O.0.12.2000.00.00.3.CG1_K.CG3_590N">0</definedName>
    <definedName name="SLD.101.O.0.12.2000.00.00.3.CG1_K.CG3_590O">0</definedName>
    <definedName name="SLD.101.O.0.12.2000.00.00.3.CG1_K.CG3_590P">0</definedName>
    <definedName name="SLD.101.O.0.12.2000.00.00.3.CG1_K.CG3_590Q">0</definedName>
    <definedName name="SLD.101.O.0.12.2000.00.00.3.CG1_K.CG3_590T">0</definedName>
    <definedName name="SLD.101.O.0.12.2000.00.00.3.CG1_K.CG3_900O">0</definedName>
    <definedName name="SLD.101.O.0.12.2000.00.00.3.CG1_K.CG3_900P">0</definedName>
    <definedName name="SLD.101.O.0.12.2000.00.00.3.CG1_K.CG3_901O">0</definedName>
    <definedName name="SLD.101.O.0.12.2000.00.00.3.CG1_K.CG3_902O">0</definedName>
    <definedName name="SLD.101.O.0.12.2000.00.00.3.CG1_O.CG3_800O">-471421.06</definedName>
    <definedName name="SLD.101.O.0.12.2000.00.00.3.CG1_O.CG3_801A">0</definedName>
    <definedName name="SLD.101.O.0.12.2000.00.00.3.CG1_O.CG3_801B">0</definedName>
    <definedName name="SLD.101.O.0.12.2000.00.00.3.CG1_O.CG3_801C">-106425.99</definedName>
    <definedName name="SLD.101.O.0.12.2000.00.00.3.CG1_O.CG3_801D">0</definedName>
    <definedName name="SLD.101.O.0.12.2000.00.00.3.CG1_O.CG3_801E">0</definedName>
    <definedName name="SLD.101.O.0.12.2000.00.00.3.CG1_O.CG3_810O">-93228.05</definedName>
    <definedName name="SLD.101.O.0.12.2000.00.00.3.CG1_O.CG3_820O">-88436.81</definedName>
    <definedName name="SLD.101.O.0.12.2000.00.00.3.CG1_O.CG3_820P">0</definedName>
    <definedName name="SLD.101.O.0.12.2000.00.00.3.CG1_O.CG3_830O">-159543.33</definedName>
    <definedName name="SLD.101.O.0.12.2000.00.00.3.CG1_P.CG3_600O">-865466.65</definedName>
    <definedName name="SLD.101.O.0.12.2000.00.00.3.CG1_P.CG3_601A">0</definedName>
    <definedName name="SLD.101.O.0.12.2000.00.00.3.CG1_P.CG3_601O">0</definedName>
    <definedName name="SLD.101.O.0.12.2000.00.00.3.CG1_P.CG3_602O">-618.36</definedName>
    <definedName name="SLD.101.O.0.12.2000.00.00.3.CG1_P.CG3_603O">0</definedName>
    <definedName name="SLD.101.O.0.12.2000.00.00.3.CG1_P.CG3_604A">-200291.75</definedName>
    <definedName name="SLD.101.O.0.12.2000.00.00.3.CG1_P.CG3_604B">-122335.84</definedName>
    <definedName name="SLD.101.O.0.12.2000.00.00.3.CG1_P.CG3_604C">0</definedName>
    <definedName name="SLD.101.O.0.12.2000.00.00.3.CG1_P.CG3_604D">0</definedName>
    <definedName name="SLD.101.O.0.12.2000.00.00.3.CG1_P.CG3_604E">0</definedName>
    <definedName name="SLD.101.O.0.12.2000.00.00.3.CG1_P.CG3_604F">-36361.25</definedName>
    <definedName name="SLD.101.O.0.12.2000.00.00.3.CG1_P.CG3_604G">0</definedName>
    <definedName name="SLD.101.O.0.12.2000.00.00.3.CG1_P.CG3_604H">-7173.07</definedName>
    <definedName name="SLD.101.O.0.12.2000.00.00.3.CG1_P.CG3_604I">-6391.24</definedName>
    <definedName name="SLD.101.O.0.12.2000.00.00.3.CG1_P.CG3_604J">0</definedName>
    <definedName name="SLD.101.O.0.12.2000.00.00.3.CG1_P.CG3_604L">0</definedName>
    <definedName name="SLD.101.O.0.12.2000.00.00.3.CG1_P.CG3_604M">0</definedName>
    <definedName name="SLD.101.O.0.12.2000.00.00.3.CG1_P.CG3_604N">0</definedName>
    <definedName name="SLD.101.O.0.12.2000.00.00.3.CG1_P.CG3_604O">0</definedName>
    <definedName name="SLD.101.O.0.12.2000.00.00.3.CG1_P.CG3_604P">0</definedName>
    <definedName name="SLD.101.O.0.12.2000.00.00.3.CG1_P.CG3_605A">-11134.46</definedName>
    <definedName name="SLD.101.O.0.12.2000.00.00.3.CG1_P.CG3_605B">-27709.98</definedName>
    <definedName name="SLD.101.O.0.12.2000.00.00.3.CG1_P.CG3_605O">-11883.53</definedName>
    <definedName name="SLD.101.O.0.12.2000.00.00.3.CG1_P.CG3_605P">-803282.49</definedName>
    <definedName name="SLD.101.O.0.12.2000.00.00.3.CG1_P.CG3_605Q">-1042.45</definedName>
    <definedName name="SLD.101.O.0.12.2000.00.00.3.CG1_P.CG3_605R">0</definedName>
    <definedName name="SLD.101.O.0.12.2000.00.00.3.CG1_P.CG3_606A">-3025.79</definedName>
    <definedName name="SLD.101.O.0.12.2000.00.00.3.CG1_P.CG3_606B">0</definedName>
    <definedName name="SLD.101.O.0.12.2000.00.00.3.CG1_P.CG3_606C">0</definedName>
    <definedName name="SLD.101.O.0.12.2000.00.00.3.CG1_P.CG3_606D">0</definedName>
    <definedName name="SLD.101.O.0.12.2000.00.00.3.CG1_P.CG3_606O">-151093.65</definedName>
    <definedName name="SLD.101.O.0.12.2000.00.00.3.CG1_P.CG3_607A">-243115.08</definedName>
    <definedName name="SLD.101.O.0.12.2000.00.00.3.CG1_P.CG3_608A">-1417.22</definedName>
    <definedName name="SLD.101.O.0.12.2000.00.00.3.CG1_P.CG3_609A">0</definedName>
    <definedName name="SLD.101.O.0.12.2000.00.00.3.CG1_P.CG3_610A">-87433.06</definedName>
    <definedName name="SLD.101.O.0.12.2000.00.00.3.CG1_P.CG3_610B">0</definedName>
    <definedName name="SLD.101.O.0.12.2000.00.00.3.CG1_P.CG3_610C">0</definedName>
    <definedName name="SLD.101.O.0.12.2000.00.00.3.CG1_P.CG3_611A">-15500</definedName>
    <definedName name="SLD.101.O.0.12.2000.00.00.3.CG1_P.CG3_611B">-17498.8</definedName>
    <definedName name="SLD.101.O.0.12.2000.00.00.3.CG1_P.CG3_613A">0</definedName>
    <definedName name="SLD.101.O.0.12.2000.00.00.3.CG1_P.CG3_613B">0</definedName>
    <definedName name="SLD.101.O.0.12.2000.00.00.3.CG1_P.CG3_613C">0</definedName>
    <definedName name="SLD.101.O.0.12.2000.00.00.3.CG1_P.CG3_613D">0</definedName>
    <definedName name="SLD.101.O.0.12.2000.00.00.3.CG1_P.CG3_614A">0</definedName>
    <definedName name="SLD.101.O.0.12.2000.00.00.3.CG1_P.CG3_614B">0</definedName>
    <definedName name="SLD.101.O.0.12.2000.00.00.3.CG1_T.CG3_520A">-94951.85</definedName>
    <definedName name="SLD.101.O.0.12.2000.00.00.3.CG1_T.CG3_520O">-970314.12</definedName>
    <definedName name="SLD.101.O.0.12.2000.00.00.3.CG1_T.CG3_521O">-67470.53</definedName>
    <definedName name="SLD.101.O.0.12.2000.00.00.3.CG1_T.CG3_530A">-28964.62</definedName>
    <definedName name="SLD.101.O.0.12.2000.00.00.3.CG1_T.CG3_530O">-2092212</definedName>
    <definedName name="SLD.101.O.0.12.2000.00.00.3.CG1_T.CG3_540A">0</definedName>
    <definedName name="SLD.101.O.0.12.2000.00.00.3.CG1_T.CG3_541O">0</definedName>
    <definedName name="SLD.101.O.0.12.2000.00.00.3.CG1_T.CG3_546A">-74575</definedName>
    <definedName name="SLD.101.O.0.12.2000.00.00.3.CG1_T.CG3_550O">-801230.18</definedName>
    <definedName name="SLD.101.O.0.12.2000.00.00.3.CG1_T.CG3_551O">-7200</definedName>
    <definedName name="SLD.101.O.0.12.2000.00.00.3.CG1_T.CG3_552O">0</definedName>
    <definedName name="SLD.101.O.0.12.2000.00.00.372010002">636000</definedName>
    <definedName name="SLD.101.O.0.12.2000.00.00.391010001">-660641.22</definedName>
    <definedName name="SLD.101.O.0.12.2000.00.00.DCSTRV.CG1_A.CG3_700O">-398387.35</definedName>
    <definedName name="SLD.101.O.0.12.2000.00.00.DCSTRV.CG1_A.CG3_701A">-47655.32</definedName>
    <definedName name="SLD.101.O.0.12.2000.00.00.DCSTRV.CG1_A.CG3_701B">-220192.9</definedName>
    <definedName name="SLD.101.O.0.12.2000.00.00.DCSTRV.CG1_A.CG3_701C">-18858.42</definedName>
    <definedName name="SLD.101.O.0.12.2000.00.00.DCSTRV.CG1_A.CG3_701D">0</definedName>
    <definedName name="SLD.101.O.0.12.2000.00.00.DCSTRV.CG1_A.CG3_702A">-208960.47</definedName>
    <definedName name="SLD.101.O.0.12.2000.00.00.DCSTRV.CG1_A.CG3_702B">-11798.9</definedName>
    <definedName name="SLD.101.O.0.12.2000.00.00.DCSTRV.CG1_A.CG3_702G">-47933.47</definedName>
    <definedName name="SLD.101.O.0.12.2000.00.00.DCSTRV.CG1_A.CG3_702O">-53582.77</definedName>
    <definedName name="SLD.101.O.0.12.2000.00.00.DCSTRV.CG1_A.CG3_702P">-11678.16</definedName>
    <definedName name="SLD.101.O.0.12.2000.00.00.DCSTRV.CG1_A.CG3_703O">-513890.83</definedName>
    <definedName name="SLD.101.O.0.12.2000.00.00.DCSTRV.CG1_A.CG3_704A">-32740.99</definedName>
    <definedName name="SLD.101.O.0.12.2000.00.00.DCSTRV.CG1_A.CG3_704B">-270</definedName>
    <definedName name="SLD.101.O.0.12.2000.00.00.DCSTRV.CG1_A.CG3_704C">0</definedName>
    <definedName name="SLD.101.O.0.12.2000.00.00.DCSTRV.CG1_A.CG3_704O">-55000</definedName>
    <definedName name="SLD.101.O.0.12.2000.00.00.DCSTRV.CG1_A.CG3_710A">0</definedName>
    <definedName name="SLD.101.O.0.12.2000.00.00.DCSTRV.CG1_A.CG3_710B">0</definedName>
    <definedName name="SLD.101.O.0.12.2000.00.00.DCSTRV.CG1_A.CG3_710C">0</definedName>
    <definedName name="SLD.101.O.0.12.2000.00.00.DCSTRV.CG1_A.CG3_710D">0</definedName>
    <definedName name="SLD.101.O.0.12.2000.00.00.DCSTRV.CG1_A.CG3_710E">0</definedName>
    <definedName name="SLD.101.O.0.12.2000.00.00.DCSTRV.CG1_A.CG3_710L">-30168.08</definedName>
    <definedName name="SLD.101.O.0.12.2000.00.00.DCSTRV.CG1_A.CG3_710O">-432931.6</definedName>
    <definedName name="SLD.101.O.0.12.2000.00.00.DCSTRV.CG1_A.CG3_710P">0</definedName>
    <definedName name="SLD.101.O.0.12.2000.00.00.DCSTRV.CG1_A.CG3_711A">-3583.66</definedName>
    <definedName name="SLD.101.O.0.12.2000.00.00.DCSTRV.CG1_A.CG3_711B">-2579.68</definedName>
    <definedName name="SLD.101.O.0.12.2000.00.00.DCSTRV.CG1_A.CG3_711O">-19831.2</definedName>
    <definedName name="SLD.101.O.0.12.2000.00.00.DCSTRV.CG1_A.CG3_711P">-644.06</definedName>
    <definedName name="SLD.101.O.0.12.2000.00.00.DCSTRV.CG1_A.CG3_712A">-4728.18</definedName>
    <definedName name="SLD.101.O.0.12.2000.00.00.DCSTRV.CG1_A.CG3_712B">-45760.54</definedName>
    <definedName name="SLD.101.O.0.12.2000.00.00.DCSTRV.CG1_A.CG3_712C">-51263.21</definedName>
    <definedName name="SLD.101.O.0.12.2000.00.00.DCSTRV.CG1_A.CG3_712D">-6631.76</definedName>
    <definedName name="SLD.101.O.0.12.2000.00.00.DCSTRV.CG1_A.CG3_712E">0</definedName>
    <definedName name="SLD.101.O.0.12.2000.00.00.DCSTRV.CG1_A.CG3_712F">-1152</definedName>
    <definedName name="SLD.101.O.0.12.2000.00.00.DCSTRV.CG1_A.CG3_712G">0</definedName>
    <definedName name="SLD.101.O.0.12.2000.00.00.DCSTRV.CG1_A.CG3_712H">0</definedName>
    <definedName name="SLD.101.O.0.12.2000.00.00.DCSTRV.CG1_A.CG3_712I">0</definedName>
    <definedName name="SLD.101.O.0.12.2000.00.00.DCSTRV.CG1_A.CG3_712J">-126408.7</definedName>
    <definedName name="SLD.101.O.0.12.2000.00.00.DCSTRV.CG1_A.CG3_712K">-5409.76</definedName>
    <definedName name="SLD.101.O.0.12.2000.00.00.DCSTRV.CG1_A.CG3_712L">-71635.79</definedName>
    <definedName name="SLD.101.O.0.12.2000.00.00.DCSTRV.CG1_A.CG3_713A">-2082.55</definedName>
    <definedName name="SLD.101.O.0.12.2000.00.00.DCSTRV.CG1_A.CG3_713B">-42461.71</definedName>
    <definedName name="SLD.101.O.0.12.2000.00.00.DCSTRV.CG1_A.CG3_713C">-4219.48</definedName>
    <definedName name="SLD.101.O.0.12.2000.00.00.DCSTRV.CG1_A.CG3_714A">0</definedName>
    <definedName name="SLD.101.O.0.12.2000.00.00.DCSTRV.CG1_A.CG3_714B">0</definedName>
    <definedName name="SLD.101.O.0.12.2000.00.00.DCSTRV.CG1_A.CG3_714C">0</definedName>
    <definedName name="SLD.101.O.0.12.2000.00.00.DCSTRV.CG1_A.CG3_714D">0</definedName>
    <definedName name="SLD.101.O.0.12.2000.00.00.DCSTRV.CG1_A.CG3_715A">0</definedName>
    <definedName name="SLD.101.O.0.12.2000.00.00.DCSTRV.CG1_A.CG3_716A">0</definedName>
    <definedName name="SLD.101.O.0.12.2000.00.00.DCSTRV.CG1_A.CG3_716B">0</definedName>
    <definedName name="SLD.101.O.0.12.2000.00.00.DCSTRV.CG1_A.CG3_717A">0</definedName>
    <definedName name="SLD.101.O.0.12.2000.00.00.DCSTRV.CG1_A.CG3_720O">-151988.1</definedName>
    <definedName name="SLD.101.O.0.12.2000.00.00.DCSTRV.CG1_A.CG3_721A">-3855</definedName>
    <definedName name="SLD.101.O.0.12.2000.00.00.DCSTRV.CG1_A.CG3_721C">2423.64</definedName>
    <definedName name="SLD.101.O.0.12.2000.00.00.DCSTRV.CG1_A.CG3_721O">-445</definedName>
    <definedName name="SLD.101.O.0.12.2000.00.00.DCSTRV.CG1_A.CG3_722A">-138300.76</definedName>
    <definedName name="SLD.101.O.0.12.2000.00.00.DCSTRV.CG1_A.CG3_722B">-89119.21</definedName>
    <definedName name="SLD.101.O.0.12.2000.00.00.DCSTRV.CG1_A.CG3_722C">0</definedName>
    <definedName name="SLD.101.O.0.12.2000.00.00.DCSTRV.CG1_A.CG3_722O">-253.75</definedName>
    <definedName name="SLD.101.O.0.12.2000.00.00.DCSTRV.CG1_A.CG3_723O">-177794.14</definedName>
    <definedName name="SLD.101.O.0.12.2000.00.00.DCSTRV.CG1_A.CG3_730A">0</definedName>
    <definedName name="SLD.101.O.0.12.2000.00.00.DCSTRV.CG1_A.CG3_730O">-501594.96</definedName>
    <definedName name="SLD.101.O.0.12.2000.00.00.DCSTRV.CG1_A.CG3_731O">-554255.23</definedName>
    <definedName name="SLD.101.O.0.12.2000.00.00.DCSTRV.CG1_A.CG3_732P">0</definedName>
    <definedName name="SLD.101.O.0.12.2000.00.00.DCSTRV.CG1_A.CG3_733A">0</definedName>
    <definedName name="SLD.101.O.0.12.2000.00.00.DCSTRV.CG1_A.CG3_735B">0</definedName>
    <definedName name="SLD.101.O.0.12.2000.00.00.DCSTRV.CG1_A.CG3_740A">-67345.64</definedName>
    <definedName name="SLD.101.O.0.12.2000.00.00.DCSTRV.CG1_A.CG3_740B">-3850.76</definedName>
    <definedName name="SLD.101.O.0.12.2000.00.00.DCSTRV.CG1_B.CG3_900D">0</definedName>
    <definedName name="SLD.101.O.0.12.2000.00.00.DCSTRV.CG1_B.CG3_900O">-694149.3</definedName>
    <definedName name="SLD.101.O.0.12.2000.00.00.DCSTRV.CG1_B.CG3_900P">-625734.25</definedName>
    <definedName name="SLD.101.O.0.12.2000.00.00.DCSTRV.CG1_B.CG3_901A">0</definedName>
    <definedName name="SLD.101.O.0.12.2000.00.00.DCSTRV.CG1_B.CG3_901B">-12918.44</definedName>
    <definedName name="SLD.101.O.0.12.2000.00.00.DCSTRV.CG1_B.CG3_901O">-351335.61</definedName>
    <definedName name="SLD.101.O.0.12.2000.00.00.DCSTRV.CG1_B.CG3_902A">-25319.53</definedName>
    <definedName name="SLD.101.O.0.12.2000.00.00.DCSTRV.CG1_B.CG3_902O">-304490.36</definedName>
    <definedName name="SLD.101.O.0.12.2000.00.00.DCSTRV.CG1_B.CG3_903A">0</definedName>
    <definedName name="SLD.101.O.0.12.2000.00.00.DCSTRV.CG1_B.CG3_904A">0</definedName>
    <definedName name="SLD.101.O.0.12.2000.00.00.DCSTRV.CG1_C.CG3_006M">0</definedName>
    <definedName name="SLD.101.O.0.12.2000.00.00.DCSTRV.CG1_C.CG3_007M">-979445.89</definedName>
    <definedName name="SLD.101.O.0.12.2000.00.00.DCSTRV.CG1_C.CG3_007N">0</definedName>
    <definedName name="SLD.101.O.0.12.2000.00.00.DCSTRV.CG1_C.CG3_007R">-19768.9</definedName>
    <definedName name="SLD.101.O.0.12.2000.00.00.DCSTRV.CG1_C.CG3_007S">-52504.03</definedName>
    <definedName name="SLD.101.O.0.12.2000.00.00.DCSTRV.CG1_C.CG3_007T">-45796.36</definedName>
    <definedName name="SLD.101.O.0.12.2000.00.00.DCSTRV.CG1_C.CG3_015A">0</definedName>
    <definedName name="SLD.101.O.0.12.2000.00.00.DCSTRV.CG1_C.CG3_028A">-125368.66</definedName>
    <definedName name="SLD.101.O.0.12.2000.00.00.DCSTRV.CG1_C.CG3_047A">0</definedName>
    <definedName name="SLD.101.O.0.12.2000.00.00.DCSTRV.CG1_C.CG3_047Y">-130557.94</definedName>
    <definedName name="SLD.101.O.0.12.2000.00.00.DCSTRV.CG1_C.CG3_048A">0</definedName>
    <definedName name="SLD.101.O.0.12.2000.00.00.DCSTRV.CG1_C.CG3_048Y">-1641.19</definedName>
    <definedName name="SLD.101.O.0.12.2000.00.00.DCSTRV.CG1_C.CG3_061M">0</definedName>
    <definedName name="SLD.101.O.0.12.2000.00.00.DCSTRV.CG1_C.CG3_063A">0</definedName>
    <definedName name="SLD.101.O.0.12.2000.00.00.DCSTRV.CG1_C.CG3_063Y">-60193.32</definedName>
    <definedName name="SLD.101.O.0.12.2000.00.00.DCSTRV.CG1_C.CG3_065A">-193073.92</definedName>
    <definedName name="SLD.101.O.0.12.2000.00.00.DCSTRV.CG1_C.CG3_066A">-162693.95</definedName>
    <definedName name="SLD.101.O.0.12.2000.00.00.DCSTRV.CG1_C.CG3_067A">-39169.61</definedName>
    <definedName name="SLD.101.O.0.12.2000.00.00.DCSTRV.CG1_C.CG3_067M">-881.25</definedName>
    <definedName name="SLD.101.O.0.12.2000.00.00.DCSTRV.CG1_C.CG3_068M">0</definedName>
    <definedName name="SLD.101.O.0.12.2000.00.00.DCSTRV.CG1_C.CG3_069A">-218.08</definedName>
    <definedName name="SLD.101.O.0.12.2000.00.00.DCSTRV.CG1_C.CG3_069M">-9704.87</definedName>
    <definedName name="SLD.101.O.0.12.2000.00.00.DCSTRV.CG1_C.CG3_069Z">0</definedName>
    <definedName name="SLD.101.O.0.12.2000.00.00.DCSTRV.CG1_C.CG3_070A">0</definedName>
    <definedName name="SLD.101.O.0.12.2000.00.00.DCSTRV.CG1_C.CG3_070M">-169356.76</definedName>
    <definedName name="SLD.101.O.0.12.2000.00.00.DCSTRV.CG1_C.CG3_070Y">-3788</definedName>
    <definedName name="SLD.101.O.0.12.2000.00.00.DCSTRV.CG1_C.CG3_070Z">0</definedName>
    <definedName name="SLD.101.O.0.12.2000.00.00.DCSTRV.CG1_C.CG3_071A">0</definedName>
    <definedName name="SLD.101.O.0.12.2000.00.00.DCSTRV.CG1_C.CG3_071M">-20407.07</definedName>
    <definedName name="SLD.101.O.0.12.2000.00.00.DCSTRV.CG1_C.CG3_071N">-25166.65</definedName>
    <definedName name="SLD.101.O.0.12.2000.00.00.DCSTRV.CG1_C.CG3_071Y">0</definedName>
    <definedName name="SLD.101.O.0.12.2000.00.00.DCSTRV.CG1_C.CG3_071Z">0</definedName>
    <definedName name="SLD.101.O.0.12.2000.00.00.DCSTRV.CG1_C.CG3_072A">0</definedName>
    <definedName name="SLD.101.O.0.12.2000.00.00.DCSTRV.CG1_C.CG3_072M">-756.25</definedName>
    <definedName name="SLD.101.O.0.12.2000.00.00.DCSTRV.CG1_C.CG3_072Z">0</definedName>
    <definedName name="SLD.101.O.0.12.2000.00.00.DCSTRV.CG1_C.CG3_073M">-994181.55</definedName>
    <definedName name="SLD.101.O.0.12.2000.00.00.DCSTRV.CG1_C.CG3_074M">0</definedName>
    <definedName name="SLD.101.O.0.12.2000.00.00.DCSTRV.CG1_C.CG3_075A">0</definedName>
    <definedName name="SLD.101.O.0.12.2000.00.00.DCSTRV.CG1_C.CG3_075M">-28005.82</definedName>
    <definedName name="SLD.101.O.0.12.2000.00.00.DCSTRV.CG1_C.CG3_075N">0</definedName>
    <definedName name="SLD.101.O.0.12.2000.00.00.DCSTRV.CG1_C.CG3_075Y">0</definedName>
    <definedName name="SLD.101.O.0.12.2000.00.00.DCSTRV.CG1_C.CG3_075Z">-13625.55</definedName>
    <definedName name="SLD.101.O.0.12.2000.00.00.DCSTRV.CG1_C.CG3_076A">0</definedName>
    <definedName name="SLD.101.O.0.12.2000.00.00.DCSTRV.CG1_C.CG3_076Y">0</definedName>
    <definedName name="SLD.101.O.0.12.2000.00.00.DCSTRV.CG1_C.CG3_076Z">0</definedName>
    <definedName name="SLD.101.O.0.12.2000.00.00.DCSTRV.CG1_C.CG3_077A">0</definedName>
    <definedName name="SLD.101.O.0.12.2000.00.00.DCSTRV.CG1_C.CG3_077Y">0</definedName>
    <definedName name="SLD.101.O.0.12.2000.00.00.DCSTRV.CG1_C.CG3_077Z">0</definedName>
    <definedName name="SLD.101.O.0.12.2000.00.00.DCSTRV.CG1_C.CG3_078M">0</definedName>
    <definedName name="SLD.101.O.0.12.2000.00.00.DCSTRV.CG1_C.CG3_079A">-43287.71</definedName>
    <definedName name="SLD.101.O.0.12.2000.00.00.DCSTRV.CG1_C.CG3_079M">-33419</definedName>
    <definedName name="SLD.101.O.0.12.2000.00.00.DCSTRV.CG1_C.CG3_079Y">-3600</definedName>
    <definedName name="SLD.101.O.0.12.2000.00.00.DCSTRV.CG1_C.CG3_079Z">0</definedName>
    <definedName name="SLD.101.O.0.12.2000.00.00.DCSTRV.CG1_C.CG3_080A">0</definedName>
    <definedName name="SLD.101.O.0.12.2000.00.00.DCSTRV.CG1_C.CG3_080M">-1122646.32</definedName>
    <definedName name="SLD.101.O.0.12.2000.00.00.DCSTRV.CG1_C.CG3_080N">-28244.1</definedName>
    <definedName name="SLD.101.O.0.12.2000.00.00.DCSTRV.CG1_C.CG3_080O">0</definedName>
    <definedName name="SLD.101.O.0.12.2000.00.00.DCSTRV.CG1_C.CG3_080Y">0</definedName>
    <definedName name="SLD.101.O.0.12.2000.00.00.DCSTRV.CG1_C.CG3_080Z">-97440.62</definedName>
    <definedName name="SLD.101.O.0.12.2000.00.00.DCSTRV.CG1_C.CG3_082M">-386913.73</definedName>
    <definedName name="SLD.101.O.0.12.2000.00.00.DCSTRV.CG1_C.CG3_082N">0</definedName>
    <definedName name="SLD.101.O.0.12.2000.00.00.DCSTRV.CG1_C.CG3_082O">-58.12</definedName>
    <definedName name="SLD.101.O.0.12.2000.00.00.DCSTRV.CG1_C.CG3_082P">0</definedName>
    <definedName name="SLD.101.O.0.12.2000.00.00.DCSTRV.CG1_C.CG3_082Q">0</definedName>
    <definedName name="SLD.101.O.0.12.2000.00.00.DCSTRV.CG1_C.CG3_082R">-250833.69</definedName>
    <definedName name="SLD.101.O.0.12.2000.00.00.DCSTRV.CG1_C.CG3_082S">-3499.96</definedName>
    <definedName name="SLD.101.O.0.12.2000.00.00.DCSTRV.CG1_C.CG3_082T">-9656.37</definedName>
    <definedName name="SLD.101.O.0.12.2000.00.00.DCSTRV.CG1_C.CG3_082U">0</definedName>
    <definedName name="SLD.101.O.0.12.2000.00.00.DCSTRV.CG1_C.CG3_084A">0</definedName>
    <definedName name="SLD.101.O.0.12.2000.00.00.DCSTRV.CG1_C.CG3_084M">-1102365.97</definedName>
    <definedName name="SLD.101.O.0.12.2000.00.00.DCSTRV.CG1_C.CG3_084N">-931636.79</definedName>
    <definedName name="SLD.101.O.0.12.2000.00.00.DCSTRV.CG1_C.CG3_084O">-135383.22</definedName>
    <definedName name="SLD.101.O.0.12.2000.00.00.DCSTRV.CG1_C.CG3_084P">0</definedName>
    <definedName name="SLD.101.O.0.12.2000.00.00.DCSTRV.CG1_C.CG3_084Q">0</definedName>
    <definedName name="SLD.101.O.0.12.2000.00.00.DCSTRV.CG1_C.CG3_084R">-315425.59</definedName>
    <definedName name="SLD.101.O.0.12.2000.00.00.DCSTRV.CG1_C.CG3_084S">-5763.47</definedName>
    <definedName name="SLD.101.O.0.12.2000.00.00.DCSTRV.CG1_C.CG3_084T">-1331.5</definedName>
    <definedName name="SLD.101.O.0.12.2000.00.00.DCSTRV.CG1_C.CG3_084Z">-13338.79</definedName>
    <definedName name="SLD.101.O.0.12.2000.00.00.DCSTRV.CG1_C.CG3_086M">0</definedName>
    <definedName name="SLD.101.O.0.12.2000.00.00.DCSTRV.CG1_C.CG3_088M">-1942617.62</definedName>
    <definedName name="SLD.101.O.0.12.2000.00.00.DCSTRV.CG1_C.CG3_088N">-1423670.17</definedName>
    <definedName name="SLD.101.O.0.12.2000.00.00.DCSTRV.CG1_C.CG3_088O">-268405.32</definedName>
    <definedName name="SLD.101.O.0.12.2000.00.00.DCSTRV.CG1_C.CG3_088P">-147701.93</definedName>
    <definedName name="SLD.101.O.0.12.2000.00.00.DCSTRV.CG1_C.CG3_088Q">-5814.51</definedName>
    <definedName name="SLD.101.O.0.12.2000.00.00.DCSTRV.CG1_C.CG3_088R">-141727.88</definedName>
    <definedName name="SLD.101.O.0.12.2000.00.00.DCSTRV.CG1_C.CG3_088S">0</definedName>
    <definedName name="SLD.101.O.0.12.2000.00.00.DCSTRV.CG1_C.CG3_088T">-6554.95</definedName>
    <definedName name="SLD.101.O.0.12.2000.00.00.DCSTRV.CG1_C.CG3_088U">0</definedName>
    <definedName name="SLD.101.O.0.12.2000.00.00.DCSTRV.CG1_C.CG3_088V">0</definedName>
    <definedName name="SLD.101.O.0.12.2000.00.00.DCSTRV.CG1_C.CG3_090M">0</definedName>
    <definedName name="SLD.101.O.0.12.2000.00.00.DCSTRV.CG1_C.CG3_092M">0</definedName>
    <definedName name="SLD.101.O.0.12.2000.00.00.DCSTRV.CG1_C.CG3_101M">-88896.83</definedName>
    <definedName name="SLD.101.O.0.12.2000.00.00.DCSTRV.CG1_C.CG3_101Z">-9564.86</definedName>
    <definedName name="SLD.101.O.0.12.2000.00.00.DCSTRV.CG1_C.CG3_102M">0</definedName>
    <definedName name="SLD.101.O.0.12.2000.00.00.DCSTRV.CG1_C.CG3_102P">0</definedName>
    <definedName name="SLD.101.O.0.12.2000.00.00.DCSTRV.CG1_C.CG3_105G">0</definedName>
    <definedName name="SLD.101.O.0.12.2000.00.00.DCSTRV.CG1_C.CG3_111P">-199932.37</definedName>
    <definedName name="SLD.101.O.0.12.2000.00.00.DCSTRV.CG1_C.CG3_112P">-261471.27</definedName>
    <definedName name="SLD.101.O.0.12.2000.00.00.DCSTRV.CG1_C.CG3_114M">0</definedName>
    <definedName name="SLD.101.O.0.12.2000.00.00.DCSTRV.CG1_C.CG3_115M">0</definedName>
    <definedName name="SLD.101.O.0.12.2000.00.00.DCSTRV.CG1_C.CG3_116M">0</definedName>
    <definedName name="SLD.101.O.0.12.2000.00.00.DCSTRV.CG1_C.CG3_117A">-29821.08</definedName>
    <definedName name="SLD.101.O.0.12.2000.00.00.DCSTRV.CG1_C.CG3_118M">0</definedName>
    <definedName name="SLD.101.O.0.12.2000.00.00.DCSTRV.CG1_C.CG3_123M">0</definedName>
    <definedName name="SLD.101.O.0.12.2000.00.00.DCSTRV.CG1_C.CG3_137M">0</definedName>
    <definedName name="SLD.101.O.0.12.2000.00.00.DCSTRV.CG1_C.CG3_138M">0</definedName>
    <definedName name="SLD.101.O.0.12.2000.00.00.DCSTRV.CG1_C.CG3_139Z">0</definedName>
    <definedName name="SLD.101.O.0.12.2000.00.00.DCSTRV.CG1_C.CG3_140M">0</definedName>
    <definedName name="SLD.101.O.0.12.2000.00.00.DCSTRV.CG1_C.CG3_140O">0</definedName>
    <definedName name="SLD.101.O.0.12.2000.00.00.DCSTRV.CG1_C.CG3_140P">0</definedName>
    <definedName name="SLD.101.O.0.12.2000.00.00.DCSTRV.CG1_C.CG3_140Q">0</definedName>
    <definedName name="SLD.101.O.0.12.2000.00.00.DCSTRV.CG1_C.CG3_140R">0</definedName>
    <definedName name="SLD.101.O.0.12.2000.00.00.DCSTRV.CG1_C.CG3_140S">0</definedName>
    <definedName name="SLD.101.O.0.12.2000.00.00.DCSTRV.CG1_C.CG3_140T">0</definedName>
    <definedName name="SLD.101.O.0.12.2000.00.00.DCSTRV.CG1_C.CG3_200A">0</definedName>
    <definedName name="SLD.101.O.0.12.2000.00.00.DCSTRV.CG1_C.CG3_200M">0</definedName>
    <definedName name="SLD.101.O.0.12.2000.00.00.DCSTRV.CG1_C.CG3_201A">-108691</definedName>
    <definedName name="SLD.101.O.0.12.2000.00.00.DCSTRV.CG1_C.CG3_207M">0</definedName>
    <definedName name="SLD.101.O.0.12.2000.00.00.DCSTRV.CG1_C.CG3_208M">-34744.81</definedName>
    <definedName name="SLD.101.O.0.12.2000.00.00.DCSTRV.CG1_C.CG3_209M">0</definedName>
    <definedName name="SLD.101.O.0.12.2000.00.00.DCSTRV.CG1_C.CG3_232M">0</definedName>
    <definedName name="SLD.101.O.0.12.2000.00.00.DCSTRV.CG1_C.CG3_233M">0</definedName>
    <definedName name="SLD.101.O.0.12.2000.00.00.DCSTRV.CG1_C.CG3_234M">0</definedName>
    <definedName name="SLD.101.O.0.12.2000.00.00.DCSTRV.CG1_C.CG3_540A">0</definedName>
    <definedName name="SLD.101.O.0.12.2000.00.00.DCSTRV.CG1_C.CG3_540Y">-572680.42</definedName>
    <definedName name="SLD.101.O.0.12.2000.00.00.DCSTRV.CG1_K.CG3_001A">-46807.57</definedName>
    <definedName name="SLD.101.O.0.12.2000.00.00.DCSTRV.CG1_K.CG3_001B">0</definedName>
    <definedName name="SLD.101.O.0.12.2000.00.00.DCSTRV.CG1_K.CG3_002A">0</definedName>
    <definedName name="SLD.101.O.0.12.2000.00.00.DCSTRV.CG1_K.CG3_002B">-41341.37</definedName>
    <definedName name="SLD.101.O.0.12.2000.00.00.DCSTRV.CG1_K.CG3_003A">0</definedName>
    <definedName name="SLD.101.O.0.12.2000.00.00.DCSTRV.CG1_K.CG3_003C">0</definedName>
    <definedName name="SLD.101.O.0.12.2000.00.00.DCSTRV.CG1_K.CG3_004A">0</definedName>
    <definedName name="SLD.101.O.0.12.2000.00.00.DCSTRV.CG1_K.CG3_004B">0</definedName>
    <definedName name="SLD.101.O.0.12.2000.00.00.DCSTRV.CG1_K.CG3_005A">0</definedName>
    <definedName name="SLD.101.O.0.12.2000.00.00.DCSTRV.CG1_K.CG3_007A">0</definedName>
    <definedName name="SLD.101.O.0.12.2000.00.00.DCSTRV.CG1_K.CG3_007B">0</definedName>
    <definedName name="SLD.101.O.0.12.2000.00.00.DCSTRV.CG1_K.CG3_007C">0</definedName>
    <definedName name="SLD.101.O.0.12.2000.00.00.DCSTRV.CG1_K.CG3_007M">-22742.48</definedName>
    <definedName name="SLD.101.O.0.12.2000.00.00.DCSTRV.CG1_K.CG3_007N">0</definedName>
    <definedName name="SLD.101.O.0.12.2000.00.00.DCSTRV.CG1_K.CG3_008A">0</definedName>
    <definedName name="SLD.101.O.0.12.2000.00.00.DCSTRV.CG1_K.CG3_009A">0</definedName>
    <definedName name="SLD.101.O.0.12.2000.00.00.DCSTRV.CG1_K.CG3_009B">0</definedName>
    <definedName name="SLD.101.O.0.12.2000.00.00.DCSTRV.CG1_K.CG3_010A">0</definedName>
    <definedName name="SLD.101.O.0.12.2000.00.00.DCSTRV.CG1_K.CG3_011A">0</definedName>
    <definedName name="SLD.101.O.0.12.2000.00.00.DCSTRV.CG1_K.CG3_011B">0</definedName>
    <definedName name="SLD.101.O.0.12.2000.00.00.DCSTRV.CG1_K.CG3_012A">0</definedName>
    <definedName name="SLD.101.O.0.12.2000.00.00.DCSTRV.CG1_K.CG3_013A">0</definedName>
    <definedName name="SLD.101.O.0.12.2000.00.00.DCSTRV.CG1_K.CG3_014A">-69115.62</definedName>
    <definedName name="SLD.101.O.0.12.2000.00.00.DCSTRV.CG1_K.CG3_015A">-4400753.68</definedName>
    <definedName name="SLD.101.O.0.12.2000.00.00.DCSTRV.CG1_K.CG3_015B">0</definedName>
    <definedName name="SLD.101.O.0.12.2000.00.00.DCSTRV.CG1_K.CG3_015D">-70330.93</definedName>
    <definedName name="SLD.101.O.0.12.2000.00.00.DCSTRV.CG1_K.CG3_016A">0</definedName>
    <definedName name="SLD.101.O.0.12.2000.00.00.DCSTRV.CG1_K.CG3_017A">0</definedName>
    <definedName name="SLD.101.O.0.12.2000.00.00.DCSTRV.CG1_K.CG3_018A">0</definedName>
    <definedName name="SLD.101.O.0.12.2000.00.00.DCSTRV.CG1_K.CG3_019A">0</definedName>
    <definedName name="SLD.101.O.0.12.2000.00.00.DCSTRV.CG1_K.CG3_020A">0</definedName>
    <definedName name="SLD.101.O.0.12.2000.00.00.DCSTRV.CG1_K.CG3_020B">0</definedName>
    <definedName name="SLD.101.O.0.12.2000.00.00.DCSTRV.CG1_K.CG3_021A">-7459.8</definedName>
    <definedName name="SLD.101.O.0.12.2000.00.00.DCSTRV.CG1_K.CG3_022A">0</definedName>
    <definedName name="SLD.101.O.0.12.2000.00.00.DCSTRV.CG1_K.CG3_023A">-48419.06</definedName>
    <definedName name="SLD.101.O.0.12.2000.00.00.DCSTRV.CG1_K.CG3_023B">0</definedName>
    <definedName name="SLD.101.O.0.12.2000.00.00.DCSTRV.CG1_K.CG3_024A">0</definedName>
    <definedName name="SLD.101.O.0.12.2000.00.00.DCSTRV.CG1_K.CG3_025A">0</definedName>
    <definedName name="SLD.101.O.0.12.2000.00.00.DCSTRV.CG1_K.CG3_026A">0</definedName>
    <definedName name="SLD.101.O.0.12.2000.00.00.DCSTRV.CG1_K.CG3_027A">0</definedName>
    <definedName name="SLD.101.O.0.12.2000.00.00.DCSTRV.CG1_K.CG3_028A">-5730.15</definedName>
    <definedName name="SLD.101.O.0.12.2000.00.00.DCSTRV.CG1_K.CG3_028B">0</definedName>
    <definedName name="SLD.101.O.0.12.2000.00.00.DCSTRV.CG1_K.CG3_028M">0</definedName>
    <definedName name="SLD.101.O.0.12.2000.00.00.DCSTRV.CG1_K.CG3_028N">0</definedName>
    <definedName name="SLD.101.O.0.12.2000.00.00.DCSTRV.CG1_K.CG3_028O">842.5</definedName>
    <definedName name="SLD.101.O.0.12.2000.00.00.DCSTRV.CG1_K.CG3_028P">0</definedName>
    <definedName name="SLD.101.O.0.12.2000.00.00.DCSTRV.CG1_K.CG3_028Q">0</definedName>
    <definedName name="SLD.101.O.0.12.2000.00.00.DCSTRV.CG1_K.CG3_028R">0</definedName>
    <definedName name="SLD.101.O.0.12.2000.00.00.DCSTRV.CG1_K.CG3_028S">0</definedName>
    <definedName name="SLD.101.O.0.12.2000.00.00.DCSTRV.CG1_K.CG3_029A">0</definedName>
    <definedName name="SLD.101.O.0.12.2000.00.00.DCSTRV.CG1_K.CG3_030A">-93291.13</definedName>
    <definedName name="SLD.101.O.0.12.2000.00.00.DCSTRV.CG1_K.CG3_031A">0</definedName>
    <definedName name="SLD.101.O.0.12.2000.00.00.DCSTRV.CG1_K.CG3_032M">0</definedName>
    <definedName name="SLD.101.O.0.12.2000.00.00.DCSTRV.CG1_K.CG3_033A">0</definedName>
    <definedName name="SLD.101.O.0.12.2000.00.00.DCSTRV.CG1_K.CG3_034A">0</definedName>
    <definedName name="SLD.101.O.0.12.2000.00.00.DCSTRV.CG1_K.CG3_035A">0</definedName>
    <definedName name="SLD.101.O.0.12.2000.00.00.DCSTRV.CG1_K.CG3_036A">0</definedName>
    <definedName name="SLD.101.O.0.12.2000.00.00.DCSTRV.CG1_K.CG3_037A">-242587</definedName>
    <definedName name="SLD.101.O.0.12.2000.00.00.DCSTRV.CG1_K.CG3_038A">0</definedName>
    <definedName name="SLD.101.O.0.12.2000.00.00.DCSTRV.CG1_K.CG3_039A">0</definedName>
    <definedName name="SLD.101.O.0.12.2000.00.00.DCSTRV.CG1_K.CG3_040A">0</definedName>
    <definedName name="SLD.101.O.0.12.2000.00.00.DCSTRV.CG1_K.CG3_041A">900</definedName>
    <definedName name="SLD.101.O.0.12.2000.00.00.DCSTRV.CG1_K.CG3_041B">-425559.96</definedName>
    <definedName name="SLD.101.O.0.12.2000.00.00.DCSTRV.CG1_K.CG3_042A">0</definedName>
    <definedName name="SLD.101.O.0.12.2000.00.00.DCSTRV.CG1_K.CG3_043A">0</definedName>
    <definedName name="SLD.101.O.0.12.2000.00.00.DCSTRV.CG1_K.CG3_044A">-4108398.23</definedName>
    <definedName name="SLD.101.O.0.12.2000.00.00.DCSTRV.CG1_K.CG3_044B">-19121.68</definedName>
    <definedName name="SLD.101.O.0.12.2000.00.00.DCSTRV.CG1_K.CG3_044C">-168729.84</definedName>
    <definedName name="SLD.101.O.0.12.2000.00.00.DCSTRV.CG1_K.CG3_044D">-196166.8</definedName>
    <definedName name="SLD.101.O.0.12.2000.00.00.DCSTRV.CG1_K.CG3_044E">-120814.38</definedName>
    <definedName name="SLD.101.O.0.12.2000.00.00.DCSTRV.CG1_K.CG3_044F">0</definedName>
    <definedName name="SLD.101.O.0.12.2000.00.00.DCSTRV.CG1_K.CG3_045A">-2719049.2</definedName>
    <definedName name="SLD.101.O.0.12.2000.00.00.DCSTRV.CG1_K.CG3_046A">0</definedName>
    <definedName name="SLD.101.O.0.12.2000.00.00.DCSTRV.CG1_K.CG3_049A">-195</definedName>
    <definedName name="SLD.101.O.0.12.2000.00.00.DCSTRV.CG1_K.CG3_050A">-1859.49</definedName>
    <definedName name="SLD.101.O.0.12.2000.00.00.DCSTRV.CG1_K.CG3_051A">-1869.49</definedName>
    <definedName name="SLD.101.O.0.12.2000.00.00.DCSTRV.CG1_K.CG3_052A">-4207</definedName>
    <definedName name="SLD.101.O.0.12.2000.00.00.DCSTRV.CG1_K.CG3_053A">-4207</definedName>
    <definedName name="SLD.101.O.0.12.2000.00.00.DCSTRV.CG1_K.CG3_054A">-8777.6</definedName>
    <definedName name="SLD.101.O.0.12.2000.00.00.DCSTRV.CG1_K.CG3_055A">-8631.28</definedName>
    <definedName name="SLD.101.O.0.12.2000.00.00.DCSTRV.CG1_K.CG3_056A">-10689.33</definedName>
    <definedName name="SLD.101.O.0.12.2000.00.00.DCSTRV.CG1_K.CG3_057A">-312064.85</definedName>
    <definedName name="SLD.101.O.0.12.2000.00.00.DCSTRV.CG1_K.CG3_058A">-66084.94</definedName>
    <definedName name="SLD.101.O.0.12.2000.00.00.DCSTRV.CG1_K.CG3_059A">0</definedName>
    <definedName name="SLD.101.O.0.12.2000.00.00.DCSTRV.CG1_K.CG3_060A">0</definedName>
    <definedName name="SLD.101.O.0.12.2000.00.00.DCSTRV.CG1_K.CG3_061A">0</definedName>
    <definedName name="SLD.101.O.0.12.2000.00.00.DCSTRV.CG1_K.CG3_061B">0</definedName>
    <definedName name="SLD.101.O.0.12.2000.00.00.DCSTRV.CG1_K.CG3_062A">0</definedName>
    <definedName name="SLD.101.O.0.12.2000.00.00.DCSTRV.CG1_K.CG3_064A">-1408969.26</definedName>
    <definedName name="SLD.101.O.0.12.2000.00.00.DCSTRV.CG1_K.CG3_064B">-372.53</definedName>
    <definedName name="SLD.101.O.0.12.2000.00.00.DCSTRV.CG1_K.CG3_065A">-251035.01</definedName>
    <definedName name="SLD.101.O.0.12.2000.00.00.DCSTRV.CG1_K.CG3_069M">0</definedName>
    <definedName name="SLD.101.O.0.12.2000.00.00.DCSTRV.CG1_K.CG3_070M">0</definedName>
    <definedName name="SLD.101.O.0.12.2000.00.00.DCSTRV.CG1_K.CG3_070N">0</definedName>
    <definedName name="SLD.101.O.0.12.2000.00.00.DCSTRV.CG1_K.CG3_072N">0</definedName>
    <definedName name="SLD.101.O.0.12.2000.00.00.DCSTRV.CG1_K.CG3_080A">0</definedName>
    <definedName name="SLD.101.O.0.12.2000.00.00.DCSTRV.CG1_K.CG3_080B">0</definedName>
    <definedName name="SLD.101.O.0.12.2000.00.00.DCSTRV.CG1_K.CG3_080C">0</definedName>
    <definedName name="SLD.101.O.0.12.2000.00.00.DCSTRV.CG1_K.CG3_080M">0</definedName>
    <definedName name="SLD.101.O.0.12.2000.00.00.DCSTRV.CG1_K.CG3_080N">0</definedName>
    <definedName name="SLD.101.O.0.12.2000.00.00.DCSTRV.CG1_K.CG3_080O">0</definedName>
    <definedName name="SLD.101.O.0.12.2000.00.00.DCSTRV.CG1_K.CG3_081A">0</definedName>
    <definedName name="SLD.101.O.0.12.2000.00.00.DCSTRV.CG1_K.CG3_081M">-28185.82</definedName>
    <definedName name="SLD.101.O.0.12.2000.00.00.DCSTRV.CG1_K.CG3_081O">-560.93</definedName>
    <definedName name="SLD.101.O.0.12.2000.00.00.DCSTRV.CG1_K.CG3_081R">-14113.32</definedName>
    <definedName name="SLD.101.O.0.12.2000.00.00.DCSTRV.CG1_K.CG3_082M">0</definedName>
    <definedName name="SLD.101.O.0.12.2000.00.00.DCSTRV.CG1_K.CG3_082N">0</definedName>
    <definedName name="SLD.101.O.0.12.2000.00.00.DCSTRV.CG1_K.CG3_082R">0</definedName>
    <definedName name="SLD.101.O.0.12.2000.00.00.DCSTRV.CG1_K.CG3_083A">0</definedName>
    <definedName name="SLD.101.O.0.12.2000.00.00.DCSTRV.CG1_K.CG3_083B">0</definedName>
    <definedName name="SLD.101.O.0.12.2000.00.00.DCSTRV.CG1_K.CG3_083M">0</definedName>
    <definedName name="SLD.101.O.0.12.2000.00.00.DCSTRV.CG1_K.CG3_083N">0</definedName>
    <definedName name="SLD.101.O.0.12.2000.00.00.DCSTRV.CG1_K.CG3_084M">0</definedName>
    <definedName name="SLD.101.O.0.12.2000.00.00.DCSTRV.CG1_K.CG3_085A">0</definedName>
    <definedName name="SLD.101.O.0.12.2000.00.00.DCSTRV.CG1_K.CG3_085M">0</definedName>
    <definedName name="SLD.101.O.0.12.2000.00.00.DCSTRV.CG1_K.CG3_087A">0</definedName>
    <definedName name="SLD.101.O.0.12.2000.00.00.DCSTRV.CG1_K.CG3_087M">-78215.39</definedName>
    <definedName name="SLD.101.O.0.12.2000.00.00.DCSTRV.CG1_K.CG3_087N">-168632.65</definedName>
    <definedName name="SLD.101.O.0.12.2000.00.00.DCSTRV.CG1_K.CG3_087O">-134732.73</definedName>
    <definedName name="SLD.101.O.0.12.2000.00.00.DCSTRV.CG1_K.CG3_087R">-46812.19</definedName>
    <definedName name="SLD.101.O.0.12.2000.00.00.DCSTRV.CG1_K.CG3_088M">-1100.4</definedName>
    <definedName name="SLD.101.O.0.12.2000.00.00.DCSTRV.CG1_K.CG3_088N">0</definedName>
    <definedName name="SLD.101.O.0.12.2000.00.00.DCSTRV.CG1_K.CG3_088O">0</definedName>
    <definedName name="SLD.101.O.0.12.2000.00.00.DCSTRV.CG1_K.CG3_088Q">0</definedName>
    <definedName name="SLD.101.O.0.12.2000.00.00.DCSTRV.CG1_K.CG3_089M">0</definedName>
    <definedName name="SLD.101.O.0.12.2000.00.00.DCSTRV.CG1_K.CG3_091M">-1650</definedName>
    <definedName name="SLD.101.O.0.12.2000.00.00.DCSTRV.CG1_K.CG3_093A">0</definedName>
    <definedName name="SLD.101.O.0.12.2000.00.00.DCSTRV.CG1_K.CG3_094A">0</definedName>
    <definedName name="SLD.101.O.0.12.2000.00.00.DCSTRV.CG1_K.CG3_095A">0</definedName>
    <definedName name="SLD.101.O.0.12.2000.00.00.DCSTRV.CG1_K.CG3_095B">0</definedName>
    <definedName name="SLD.101.O.0.12.2000.00.00.DCSTRV.CG1_K.CG3_096A">0</definedName>
    <definedName name="SLD.101.O.0.12.2000.00.00.DCSTRV.CG1_K.CG3_096B">0</definedName>
    <definedName name="SLD.101.O.0.12.2000.00.00.DCSTRV.CG1_K.CG3_097A">0</definedName>
    <definedName name="SLD.101.O.0.12.2000.00.00.DCSTRV.CG1_K.CG3_098A">0</definedName>
    <definedName name="SLD.101.O.0.12.2000.00.00.DCSTRV.CG1_K.CG3_099A">0</definedName>
    <definedName name="SLD.101.O.0.12.2000.00.00.DCSTRV.CG1_K.CG3_100A">0</definedName>
    <definedName name="SLD.101.O.0.12.2000.00.00.DCSTRV.CG1_K.CG3_103A">0</definedName>
    <definedName name="SLD.101.O.0.12.2000.00.00.DCSTRV.CG1_K.CG3_104A">0</definedName>
    <definedName name="SLD.101.O.0.12.2000.00.00.DCSTRV.CG1_K.CG3_105A">0</definedName>
    <definedName name="SLD.101.O.0.12.2000.00.00.DCSTRV.CG1_K.CG3_113M">-136373.8</definedName>
    <definedName name="SLD.101.O.0.12.2000.00.00.DCSTRV.CG1_K.CG3_113N">0</definedName>
    <definedName name="SLD.101.O.0.12.2000.00.00.DCSTRV.CG1_K.CG3_113R">0</definedName>
    <definedName name="SLD.101.O.0.12.2000.00.00.DCSTRV.CG1_K.CG3_115A">0</definedName>
    <definedName name="SLD.101.O.0.12.2000.00.00.DCSTRV.CG1_K.CG3_117M">0</definedName>
    <definedName name="SLD.101.O.0.12.2000.00.00.DCSTRV.CG1_K.CG3_119A">0</definedName>
    <definedName name="SLD.101.O.0.12.2000.00.00.DCSTRV.CG1_K.CG3_120A">-4202.6</definedName>
    <definedName name="SLD.101.O.0.12.2000.00.00.DCSTRV.CG1_K.CG3_120M">0</definedName>
    <definedName name="SLD.101.O.0.12.2000.00.00.DCSTRV.CG1_K.CG3_120N">0</definedName>
    <definedName name="SLD.101.O.0.12.2000.00.00.DCSTRV.CG1_K.CG3_121M">0</definedName>
    <definedName name="SLD.101.O.0.12.2000.00.00.DCSTRV.CG1_K.CG3_122M">0</definedName>
    <definedName name="SLD.101.O.0.12.2000.00.00.DCSTRV.CG1_K.CG3_123M">0</definedName>
    <definedName name="SLD.101.O.0.12.2000.00.00.DCSTRV.CG1_K.CG3_124A">-215618.75</definedName>
    <definedName name="SLD.101.O.0.12.2000.00.00.DCSTRV.CG1_K.CG3_125A">-830451.76</definedName>
    <definedName name="SLD.101.O.0.12.2000.00.00.DCSTRV.CG1_K.CG3_126A">-455334.01</definedName>
    <definedName name="SLD.101.O.0.12.2000.00.00.DCSTRV.CG1_K.CG3_127A">-288017.71</definedName>
    <definedName name="SLD.101.O.0.12.2000.00.00.DCSTRV.CG1_K.CG3_128A">-603675.94</definedName>
    <definedName name="SLD.101.O.0.12.2000.00.00.DCSTRV.CG1_K.CG3_130A">-99771.1</definedName>
    <definedName name="SLD.101.O.0.12.2000.00.00.DCSTRV.CG1_K.CG3_131A">-1033155.99</definedName>
    <definedName name="SLD.101.O.0.12.2000.00.00.DCSTRV.CG1_K.CG3_131B">0</definedName>
    <definedName name="SLD.101.O.0.12.2000.00.00.DCSTRV.CG1_K.CG3_132A">-109756.1</definedName>
    <definedName name="SLD.101.O.0.12.2000.00.00.DCSTRV.CG1_K.CG3_133M">-86058.2</definedName>
    <definedName name="SLD.101.O.0.12.2000.00.00.DCSTRV.CG1_K.CG3_134A">0</definedName>
    <definedName name="SLD.101.O.0.12.2000.00.00.DCSTRV.CG1_K.CG3_135A">0</definedName>
    <definedName name="SLD.101.O.0.12.2000.00.00.DCSTRV.CG1_K.CG3_136A">0</definedName>
    <definedName name="SLD.101.O.0.12.2000.00.00.DCSTRV.CG1_K.CG3_140A">0</definedName>
    <definedName name="SLD.101.O.0.12.2000.00.00.DCSTRV.CG1_K.CG3_140B">0</definedName>
    <definedName name="SLD.101.O.0.12.2000.00.00.DCSTRV.CG1_K.CG3_140C">0</definedName>
    <definedName name="SLD.101.O.0.12.2000.00.00.DCSTRV.CG1_K.CG3_140D">0</definedName>
    <definedName name="SLD.101.O.0.12.2000.00.00.DCSTRV.CG1_K.CG3_140E">0</definedName>
    <definedName name="SLD.101.O.0.12.2000.00.00.DCSTRV.CG1_K.CG3_140F">0</definedName>
    <definedName name="SLD.101.O.0.12.2000.00.00.DCSTRV.CG1_K.CG3_140G">0</definedName>
    <definedName name="SLD.101.O.0.12.2000.00.00.DCSTRV.CG1_K.CG3_140H">0</definedName>
    <definedName name="SLD.101.O.0.12.2000.00.00.DCSTRV.CG1_K.CG3_140I">0</definedName>
    <definedName name="SLD.101.O.0.12.2000.00.00.DCSTRV.CG1_K.CG3_140J">0</definedName>
    <definedName name="SLD.101.O.0.12.2000.00.00.DCSTRV.CG1_K.CG3_140M">0</definedName>
    <definedName name="SLD.101.O.0.12.2000.00.00.DCSTRV.CG1_K.CG3_140N">0</definedName>
    <definedName name="SLD.101.O.0.12.2000.00.00.DCSTRV.CG1_K.CG3_140O">0</definedName>
    <definedName name="SLD.101.O.0.12.2000.00.00.DCSTRV.CG1_K.CG3_140P">0</definedName>
    <definedName name="SLD.101.O.0.12.2000.00.00.DCSTRV.CG1_K.CG3_140Q">0</definedName>
    <definedName name="SLD.101.O.0.12.2000.00.00.DCSTRV.CG1_K.CG3_140R">0</definedName>
    <definedName name="SLD.101.O.0.12.2000.00.00.DCSTRV.CG1_K.CG3_140S">0</definedName>
    <definedName name="SLD.101.O.0.12.2000.00.00.DCSTRV.CG1_K.CG3_200A">0</definedName>
    <definedName name="SLD.101.O.0.12.2000.00.00.DCSTRV.CG1_K.CG3_200B">0</definedName>
    <definedName name="SLD.101.O.0.12.2000.00.00.DCSTRV.CG1_K.CG3_200C">0</definedName>
    <definedName name="SLD.101.O.0.12.2000.00.00.DCSTRV.CG1_K.CG3_201A">-42042.64</definedName>
    <definedName name="SLD.101.O.0.12.2000.00.00.DCSTRV.CG1_K.CG3_202A">0</definedName>
    <definedName name="SLD.101.O.0.12.2000.00.00.DCSTRV.CG1_K.CG3_202B">0</definedName>
    <definedName name="SLD.101.O.0.12.2000.00.00.DCSTRV.CG1_K.CG3_202M">0</definedName>
    <definedName name="SLD.101.O.0.12.2000.00.00.DCSTRV.CG1_K.CG3_202N">0</definedName>
    <definedName name="SLD.101.O.0.12.2000.00.00.DCSTRV.CG1_K.CG3_203A">0</definedName>
    <definedName name="SLD.101.O.0.12.2000.00.00.DCSTRV.CG1_K.CG3_203B">0</definedName>
    <definedName name="SLD.101.O.0.12.2000.00.00.DCSTRV.CG1_K.CG3_204A">0</definedName>
    <definedName name="SLD.101.O.0.12.2000.00.00.DCSTRV.CG1_K.CG3_204B">0</definedName>
    <definedName name="SLD.101.O.0.12.2000.00.00.DCSTRV.CG1_K.CG3_204M">0</definedName>
    <definedName name="SLD.101.O.0.12.2000.00.00.DCSTRV.CG1_K.CG3_205A">0</definedName>
    <definedName name="SLD.101.O.0.12.2000.00.00.DCSTRV.CG1_K.CG3_206A">0</definedName>
    <definedName name="SLD.101.O.0.12.2000.00.00.DCSTRV.CG1_K.CG3_207A">0</definedName>
    <definedName name="SLD.101.O.0.12.2000.00.00.DCSTRV.CG1_K.CG3_207M">-9189.53</definedName>
    <definedName name="SLD.101.O.0.12.2000.00.00.DCSTRV.CG1_K.CG3_207N">-105196.48</definedName>
    <definedName name="SLD.101.O.0.12.2000.00.00.DCSTRV.CG1_K.CG3_207P">0</definedName>
    <definedName name="SLD.101.O.0.12.2000.00.00.DCSTRV.CG1_K.CG3_208A">0</definedName>
    <definedName name="SLD.101.O.0.12.2000.00.00.DCSTRV.CG1_K.CG3_209A">0</definedName>
    <definedName name="SLD.101.O.0.12.2000.00.00.DCSTRV.CG1_K.CG3_210A">0</definedName>
    <definedName name="SLD.101.O.0.12.2000.00.00.DCSTRV.CG1_K.CG3_210B">0</definedName>
    <definedName name="SLD.101.O.0.12.2000.00.00.DCSTRV.CG1_K.CG3_210C">0</definedName>
    <definedName name="SLD.101.O.0.12.2000.00.00.DCSTRV.CG1_K.CG3_210D">0</definedName>
    <definedName name="SLD.101.O.0.12.2000.00.00.DCSTRV.CG1_K.CG3_210E">0</definedName>
    <definedName name="SLD.101.O.0.12.2000.00.00.DCSTRV.CG1_K.CG3_210F">0</definedName>
    <definedName name="SLD.101.O.0.12.2000.00.00.DCSTRV.CG1_K.CG3_210G">0</definedName>
    <definedName name="SLD.101.O.0.12.2000.00.00.DCSTRV.CG1_K.CG3_210H">0</definedName>
    <definedName name="SLD.101.O.0.12.2000.00.00.DCSTRV.CG1_K.CG3_210I">0</definedName>
    <definedName name="SLD.101.O.0.12.2000.00.00.DCSTRV.CG1_K.CG3_210J">0</definedName>
    <definedName name="SLD.101.O.0.12.2000.00.00.DCSTRV.CG1_K.CG3_210K">-3583.12</definedName>
    <definedName name="SLD.101.O.0.12.2000.00.00.DCSTRV.CG1_K.CG3_210L">0</definedName>
    <definedName name="SLD.101.O.0.12.2000.00.00.DCSTRV.CG1_K.CG3_210M">0</definedName>
    <definedName name="SLD.101.O.0.12.2000.00.00.DCSTRV.CG1_K.CG3_210N">0</definedName>
    <definedName name="SLD.101.O.0.12.2000.00.00.DCSTRV.CG1_K.CG3_210O">0</definedName>
    <definedName name="SLD.101.O.0.12.2000.00.00.DCSTRV.CG1_K.CG3_210P">0</definedName>
    <definedName name="SLD.101.O.0.12.2000.00.00.DCSTRV.CG1_K.CG3_210Q">0</definedName>
    <definedName name="SLD.101.O.0.12.2000.00.00.DCSTRV.CG1_K.CG3_210S">2418</definedName>
    <definedName name="SLD.101.O.0.12.2000.00.00.DCSTRV.CG1_K.CG3_210T">0</definedName>
    <definedName name="SLD.101.O.0.12.2000.00.00.DCSTRV.CG1_K.CG3_210U">0</definedName>
    <definedName name="SLD.101.O.0.12.2000.00.00.DCSTRV.CG1_K.CG3_210V">-3255.68</definedName>
    <definedName name="SLD.101.O.0.12.2000.00.00.DCSTRV.CG1_K.CG3_211A">0</definedName>
    <definedName name="SLD.101.O.0.12.2000.00.00.DCSTRV.CG1_K.CG3_212A">-11768.92</definedName>
    <definedName name="SLD.101.O.0.12.2000.00.00.DCSTRV.CG1_K.CG3_212B">-31900</definedName>
    <definedName name="SLD.101.O.0.12.2000.00.00.DCSTRV.CG1_K.CG3_213A">0</definedName>
    <definedName name="SLD.101.O.0.12.2000.00.00.DCSTRV.CG1_K.CG3_214A">0</definedName>
    <definedName name="SLD.101.O.0.12.2000.00.00.DCSTRV.CG1_K.CG3_215A">0</definedName>
    <definedName name="SLD.101.O.0.12.2000.00.00.DCSTRV.CG1_K.CG3_216A">0</definedName>
    <definedName name="SLD.101.O.0.12.2000.00.00.DCSTRV.CG1_K.CG3_217A">-12787.66</definedName>
    <definedName name="SLD.101.O.0.12.2000.00.00.DCSTRV.CG1_K.CG3_217B">0</definedName>
    <definedName name="SLD.101.O.0.12.2000.00.00.DCSTRV.CG1_K.CG3_218A">-627.51</definedName>
    <definedName name="SLD.101.O.0.12.2000.00.00.DCSTRV.CG1_K.CG3_219A">0</definedName>
    <definedName name="SLD.101.O.0.12.2000.00.00.DCSTRV.CG1_K.CG3_220M">-11062.2</definedName>
    <definedName name="SLD.101.O.0.12.2000.00.00.DCSTRV.CG1_K.CG3_221A">0</definedName>
    <definedName name="SLD.101.O.0.12.2000.00.00.DCSTRV.CG1_K.CG3_222A">0</definedName>
    <definedName name="SLD.101.O.0.12.2000.00.00.DCSTRV.CG1_K.CG3_228A">0</definedName>
    <definedName name="SLD.101.O.0.12.2000.00.00.DCSTRV.CG1_K.CG3_229A">-125137.81</definedName>
    <definedName name="SLD.101.O.0.12.2000.00.00.DCSTRV.CG1_K.CG3_229B">0</definedName>
    <definedName name="SLD.101.O.0.12.2000.00.00.DCSTRV.CG1_K.CG3_229C">0</definedName>
    <definedName name="SLD.101.O.0.12.2000.00.00.DCSTRV.CG1_K.CG3_230A">0</definedName>
    <definedName name="SLD.101.O.0.12.2000.00.00.DCSTRV.CG1_K.CG3_231A">-381653.65</definedName>
    <definedName name="SLD.101.O.0.12.2000.00.00.DCSTRV.CG1_K.CG3_232A">0</definedName>
    <definedName name="SLD.101.O.0.12.2000.00.00.DCSTRV.CG1_K.CG3_232M">-6823.5</definedName>
    <definedName name="SLD.101.O.0.12.2000.00.00.DCSTRV.CG1_K.CG3_540A">-64826.1</definedName>
    <definedName name="SLD.101.O.0.12.2000.00.00.DCSTRV.CG1_K.CG3_540M">0</definedName>
    <definedName name="SLD.101.O.0.12.2000.00.00.DCSTRV.CG1_K.CG3_590A">0</definedName>
    <definedName name="SLD.101.O.0.12.2000.00.00.DCSTRV.CG1_K.CG3_590B">0</definedName>
    <definedName name="SLD.101.O.0.12.2000.00.00.DCSTRV.CG1_K.CG3_590C">0</definedName>
    <definedName name="SLD.101.O.0.12.2000.00.00.DCSTRV.CG1_K.CG3_590D">0</definedName>
    <definedName name="SLD.101.O.0.12.2000.00.00.DCSTRV.CG1_K.CG3_590E">0</definedName>
    <definedName name="SLD.101.O.0.12.2000.00.00.DCSTRV.CG1_K.CG3_590F">0</definedName>
    <definedName name="SLD.101.O.0.12.2000.00.00.DCSTRV.CG1_K.CG3_590G">0</definedName>
    <definedName name="SLD.101.O.0.12.2000.00.00.DCSTRV.CG1_K.CG3_590H">0</definedName>
    <definedName name="SLD.101.O.0.12.2000.00.00.DCSTRV.CG1_K.CG3_590J">0</definedName>
    <definedName name="SLD.101.O.0.12.2000.00.00.DCSTRV.CG1_K.CG3_590K">0</definedName>
    <definedName name="SLD.101.O.0.12.2000.00.00.DCSTRV.CG1_K.CG3_590L">0</definedName>
    <definedName name="SLD.101.O.0.12.2000.00.00.DCSTRV.CG1_K.CG3_590M">0</definedName>
    <definedName name="SLD.101.O.0.12.2000.00.00.DCSTRV.CG1_K.CG3_590N">0</definedName>
    <definedName name="SLD.101.O.0.12.2000.00.00.DCSTRV.CG1_K.CG3_590O">0</definedName>
    <definedName name="SLD.101.O.0.12.2000.00.00.DCSTRV.CG1_K.CG3_590P">0</definedName>
    <definedName name="SLD.101.O.0.12.2000.00.00.DCSTRV.CG1_K.CG3_590Q">0</definedName>
    <definedName name="SLD.101.O.0.12.2000.00.00.DCSTRV.CG1_K.CG3_590T">0</definedName>
    <definedName name="SLD.101.O.0.12.2000.00.00.DCSTRV.CG1_K.CG3_900O">0</definedName>
    <definedName name="SLD.101.O.0.12.2000.00.00.DCSTRV.CG1_K.CG3_900P">0</definedName>
    <definedName name="SLD.101.O.0.12.2000.00.00.DCSTRV.CG1_K.CG3_901O">0</definedName>
    <definedName name="SLD.101.O.0.12.2000.00.00.DCSTRV.CG1_K.CG3_902O">0</definedName>
    <definedName name="SLD.101.O.0.12.2000.00.00.DCSTRV.CG1_O.CG3_800O">-381421.06</definedName>
    <definedName name="SLD.101.O.0.12.2000.00.00.DCSTRV.CG1_O.CG3_801A">0</definedName>
    <definedName name="SLD.101.O.0.12.2000.00.00.DCSTRV.CG1_O.CG3_801B">0</definedName>
    <definedName name="SLD.101.O.0.12.2000.00.00.DCSTRV.CG1_O.CG3_801C">-106425.99</definedName>
    <definedName name="SLD.101.O.0.12.2000.00.00.DCSTRV.CG1_O.CG3_801D">0</definedName>
    <definedName name="SLD.101.O.0.12.2000.00.00.DCSTRV.CG1_O.CG3_801E">0</definedName>
    <definedName name="SLD.101.O.0.12.2000.00.00.DCSTRV.CG1_O.CG3_810O">-91184.13</definedName>
    <definedName name="SLD.101.O.0.12.2000.00.00.DCSTRV.CG1_O.CG3_820O">-86347.53</definedName>
    <definedName name="SLD.101.O.0.12.2000.00.00.DCSTRV.CG1_O.CG3_820P">0</definedName>
    <definedName name="SLD.101.O.0.12.2000.00.00.DCSTRV.CG1_O.CG3_830O">-138543.33</definedName>
    <definedName name="SLD.101.O.0.12.2000.00.00.DCSTRV.CG1_P.CG3_600O">-725153.45</definedName>
    <definedName name="SLD.101.O.0.12.2000.00.00.DCSTRV.CG1_P.CG3_601A">0</definedName>
    <definedName name="SLD.101.O.0.12.2000.00.00.DCSTRV.CG1_P.CG3_601O">0</definedName>
    <definedName name="SLD.101.O.0.12.2000.00.00.DCSTRV.CG1_P.CG3_602O">-618.36</definedName>
    <definedName name="SLD.101.O.0.12.2000.00.00.DCSTRV.CG1_P.CG3_603O">0</definedName>
    <definedName name="SLD.101.O.0.12.2000.00.00.DCSTRV.CG1_P.CG3_604A">-200291.75</definedName>
    <definedName name="SLD.101.O.0.12.2000.00.00.DCSTRV.CG1_P.CG3_604B">-122335.84</definedName>
    <definedName name="SLD.101.O.0.12.2000.00.00.DCSTRV.CG1_P.CG3_604C">0</definedName>
    <definedName name="SLD.101.O.0.12.2000.00.00.DCSTRV.CG1_P.CG3_604D">0</definedName>
    <definedName name="SLD.101.O.0.12.2000.00.00.DCSTRV.CG1_P.CG3_604E">0</definedName>
    <definedName name="SLD.101.O.0.12.2000.00.00.DCSTRV.CG1_P.CG3_604F">-36361.25</definedName>
    <definedName name="SLD.101.O.0.12.2000.00.00.DCSTRV.CG1_P.CG3_604G">0</definedName>
    <definedName name="SLD.101.O.0.12.2000.00.00.DCSTRV.CG1_P.CG3_604H">-7173.07</definedName>
    <definedName name="SLD.101.O.0.12.2000.00.00.DCSTRV.CG1_P.CG3_604I">-6391.24</definedName>
    <definedName name="SLD.101.O.0.12.2000.00.00.DCSTRV.CG1_P.CG3_604J">0</definedName>
    <definedName name="SLD.101.O.0.12.2000.00.00.DCSTRV.CG1_P.CG3_604L">0</definedName>
    <definedName name="SLD.101.O.0.12.2000.00.00.DCSTRV.CG1_P.CG3_604M">0</definedName>
    <definedName name="SLD.101.O.0.12.2000.00.00.DCSTRV.CG1_P.CG3_604N">0</definedName>
    <definedName name="SLD.101.O.0.12.2000.00.00.DCSTRV.CG1_P.CG3_604O">0</definedName>
    <definedName name="SLD.101.O.0.12.2000.00.00.DCSTRV.CG1_P.CG3_604P">0</definedName>
    <definedName name="SLD.101.O.0.12.2000.00.00.DCSTRV.CG1_P.CG3_605A">-11134.46</definedName>
    <definedName name="SLD.101.O.0.12.2000.00.00.DCSTRV.CG1_P.CG3_605B">-27220.77</definedName>
    <definedName name="SLD.101.O.0.12.2000.00.00.DCSTRV.CG1_P.CG3_605O">-11883.53</definedName>
    <definedName name="SLD.101.O.0.12.2000.00.00.DCSTRV.CG1_P.CG3_605P">-802791.29</definedName>
    <definedName name="SLD.101.O.0.12.2000.00.00.DCSTRV.CG1_P.CG3_605Q">-1042.45</definedName>
    <definedName name="SLD.101.O.0.12.2000.00.00.DCSTRV.CG1_P.CG3_605R">0</definedName>
    <definedName name="SLD.101.O.0.12.2000.00.00.DCSTRV.CG1_P.CG3_606A">-3025.79</definedName>
    <definedName name="SLD.101.O.0.12.2000.00.00.DCSTRV.CG1_P.CG3_606B">0</definedName>
    <definedName name="SLD.101.O.0.12.2000.00.00.DCSTRV.CG1_P.CG3_606C">0</definedName>
    <definedName name="SLD.101.O.0.12.2000.00.00.DCSTRV.CG1_P.CG3_606D">0</definedName>
    <definedName name="SLD.101.O.0.12.2000.00.00.DCSTRV.CG1_P.CG3_606O">-136572.62</definedName>
    <definedName name="SLD.101.O.0.12.2000.00.00.DCSTRV.CG1_P.CG3_607A">-220420.08</definedName>
    <definedName name="SLD.101.O.0.12.2000.00.00.DCSTRV.CG1_P.CG3_608A">-1417.22</definedName>
    <definedName name="SLD.101.O.0.12.2000.00.00.DCSTRV.CG1_P.CG3_609A">0</definedName>
    <definedName name="SLD.101.O.0.12.2000.00.00.DCSTRV.CG1_P.CG3_610A">-87433.06</definedName>
    <definedName name="SLD.101.O.0.12.2000.00.00.DCSTRV.CG1_P.CG3_610B">0</definedName>
    <definedName name="SLD.101.O.0.12.2000.00.00.DCSTRV.CG1_P.CG3_610C">0</definedName>
    <definedName name="SLD.101.O.0.12.2000.00.00.DCSTRV.CG1_P.CG3_611A">-15500</definedName>
    <definedName name="SLD.101.O.0.12.2000.00.00.DCSTRV.CG1_P.CG3_611B">-17498.8</definedName>
    <definedName name="SLD.101.O.0.12.2000.00.00.DCSTRV.CG1_P.CG3_613A">0</definedName>
    <definedName name="SLD.101.O.0.12.2000.00.00.DCSTRV.CG1_P.CG3_613B">0</definedName>
    <definedName name="SLD.101.O.0.12.2000.00.00.DCSTRV.CG1_P.CG3_613C">0</definedName>
    <definedName name="SLD.101.O.0.12.2000.00.00.DCSTRV.CG1_P.CG3_613D">0</definedName>
    <definedName name="SLD.101.O.0.12.2000.00.00.DCSTRV.CG1_P.CG3_614A">0</definedName>
    <definedName name="SLD.101.O.0.12.2000.00.00.DCSTRV.CG1_P.CG3_614B">0</definedName>
    <definedName name="SLD.101.O.0.12.2000.00.00.DCSTRV.CG1_T.CG3_510A">0</definedName>
    <definedName name="SLD.101.O.0.12.2000.00.00.DCSTRV.CG1_T.CG3_510B">-87129.59</definedName>
    <definedName name="SLD.101.O.0.12.2000.00.00.DCSTRV.CG1_T.CG3_510O">-1272628.74</definedName>
    <definedName name="SLD.101.O.0.12.2000.00.00.DCSTRV.CG1_T.CG3_511A">0</definedName>
    <definedName name="SLD.101.O.0.12.2000.00.00.DCSTRV.CG1_T.CG3_511B">-29211.11</definedName>
    <definedName name="SLD.101.O.0.12.2000.00.00.DCSTRV.CG1_T.CG3_511O">-1320156.69</definedName>
    <definedName name="SLD.101.O.0.12.2000.00.00.DCSTRV.CG1_T.CG3_512A">0</definedName>
    <definedName name="SLD.101.O.0.12.2000.00.00.DCSTRV.CG1_T.CG3_512B">-132079.4</definedName>
    <definedName name="SLD.101.O.0.12.2000.00.00.DCSTRV.CG1_T.CG3_512O">-286033.96</definedName>
    <definedName name="SLD.101.O.0.12.2000.00.00.DCSTRV.CG1_T.CG3_513A">-317570.85</definedName>
    <definedName name="SLD.101.O.0.12.2000.00.00.DCSTRV.CG1_T.CG3_520A">-94951.85</definedName>
    <definedName name="SLD.101.O.0.12.2000.00.00.DCSTRV.CG1_T.CG3_520O">-970314.12</definedName>
    <definedName name="SLD.101.O.0.12.2000.00.00.DCSTRV.CG1_T.CG3_521O">-67470.53</definedName>
    <definedName name="SLD.101.O.0.12.2000.00.00.DCSTRV.CG1_T.CG3_530A">-28964.62</definedName>
    <definedName name="SLD.101.O.0.12.2000.00.00.DCSTRV.CG1_T.CG3_530O">-2092212</definedName>
    <definedName name="SLD.101.O.0.12.2000.00.00.DCSTRV.CG1_T.CG3_540A">0</definedName>
    <definedName name="SLD.101.O.0.12.2000.00.00.DCSTRV.CG1_T.CG3_541O">0</definedName>
    <definedName name="SLD.101.O.0.12.2000.00.00.DCSTRV.CG1_T.CG3_546A">-74575</definedName>
    <definedName name="SLD.101.O.0.12.2000.00.00.DCSTRV.CG1_T.CG3_550O">-801230.18</definedName>
    <definedName name="SLD.101.O.0.12.2000.00.00.DCSTRV.CG1_T.CG3_551O">-7200</definedName>
    <definedName name="SLD.101.O.0.12.2000.00.00.DCSTRV.CG1_T.CG3_552O">0</definedName>
    <definedName name="SLD.101.O.0.12.2001.00.00.13203">77166857.91</definedName>
    <definedName name="SLD.101.O.0.12.2001.00.00.3.CG1_A.CG3_700O">-580728.01</definedName>
    <definedName name="SLD.101.O.0.12.2001.00.00.3.CG1_A.CG3_701A">-51205.46</definedName>
    <definedName name="SLD.101.O.0.12.2001.00.00.3.CG1_A.CG3_701B">-96.2</definedName>
    <definedName name="SLD.101.O.0.12.2001.00.00.3.CG1_A.CG3_701C">-3522.77</definedName>
    <definedName name="SLD.101.O.0.12.2001.00.00.3.CG1_A.CG3_701D">-1451.43</definedName>
    <definedName name="SLD.101.O.0.12.2001.00.00.3.CG1_A.CG3_702A">-148514.08</definedName>
    <definedName name="SLD.101.O.0.12.2001.00.00.3.CG1_A.CG3_702B">-10718.58</definedName>
    <definedName name="SLD.101.O.0.12.2001.00.00.3.CG1_A.CG3_702G">-36053.23</definedName>
    <definedName name="SLD.101.O.0.12.2001.00.00.3.CG1_A.CG3_702O">-39001.49</definedName>
    <definedName name="SLD.101.O.0.12.2001.00.00.3.CG1_A.CG3_702P">-7029.76</definedName>
    <definedName name="SLD.101.O.0.12.2001.00.00.3.CG1_A.CG3_703O">-506942.96</definedName>
    <definedName name="SLD.101.O.0.12.2001.00.00.3.CG1_A.CG3_704A">-55848.64</definedName>
    <definedName name="SLD.101.O.0.12.2001.00.00.3.CG1_A.CG3_704B">0</definedName>
    <definedName name="SLD.101.O.0.12.2001.00.00.3.CG1_A.CG3_704C">-32000</definedName>
    <definedName name="SLD.101.O.0.12.2001.00.00.3.CG1_A.CG3_704O">0</definedName>
    <definedName name="SLD.101.O.0.12.2001.00.00.3.CG1_A.CG3_710A">0</definedName>
    <definedName name="SLD.101.O.0.12.2001.00.00.3.CG1_A.CG3_710B">0</definedName>
    <definedName name="SLD.101.O.0.12.2001.00.00.3.CG1_A.CG3_710C">0</definedName>
    <definedName name="SLD.101.O.0.12.2001.00.00.3.CG1_A.CG3_710D">0</definedName>
    <definedName name="SLD.101.O.0.12.2001.00.00.3.CG1_A.CG3_710E">0</definedName>
    <definedName name="SLD.101.O.0.12.2001.00.00.3.CG1_A.CG3_710L">-30596.14</definedName>
    <definedName name="SLD.101.O.0.12.2001.00.00.3.CG1_A.CG3_710O">-623258.75</definedName>
    <definedName name="SLD.101.O.0.12.2001.00.00.3.CG1_A.CG3_710P">-9868.59</definedName>
    <definedName name="SLD.101.O.0.12.2001.00.00.3.CG1_A.CG3_711A">-2452.79</definedName>
    <definedName name="SLD.101.O.0.12.2001.00.00.3.CG1_A.CG3_711B">0</definedName>
    <definedName name="SLD.101.O.0.12.2001.00.00.3.CG1_A.CG3_711O">-19626.94</definedName>
    <definedName name="SLD.101.O.0.12.2001.00.00.3.CG1_A.CG3_711P">-293.25</definedName>
    <definedName name="SLD.101.O.0.12.2001.00.00.3.CG1_A.CG3_712A">-858.1</definedName>
    <definedName name="SLD.101.O.0.12.2001.00.00.3.CG1_A.CG3_712B">-32691.23</definedName>
    <definedName name="SLD.101.O.0.12.2001.00.00.3.CG1_A.CG3_712C">-3502.74</definedName>
    <definedName name="SLD.101.O.0.12.2001.00.00.3.CG1_A.CG3_712D">-3550</definedName>
    <definedName name="SLD.101.O.0.12.2001.00.00.3.CG1_A.CG3_712E">0</definedName>
    <definedName name="SLD.101.O.0.12.2001.00.00.3.CG1_A.CG3_712F">0</definedName>
    <definedName name="SLD.101.O.0.12.2001.00.00.3.CG1_A.CG3_712G">0</definedName>
    <definedName name="SLD.101.O.0.12.2001.00.00.3.CG1_A.CG3_712H">0</definedName>
    <definedName name="SLD.101.O.0.12.2001.00.00.3.CG1_A.CG3_712I">0</definedName>
    <definedName name="SLD.101.O.0.12.2001.00.00.3.CG1_A.CG3_712J">-175003.32</definedName>
    <definedName name="SLD.101.O.0.12.2001.00.00.3.CG1_A.CG3_712K">0</definedName>
    <definedName name="SLD.101.O.0.12.2001.00.00.3.CG1_A.CG3_712L">-88157.96</definedName>
    <definedName name="SLD.101.O.0.12.2001.00.00.3.CG1_A.CG3_713A">-23156.55</definedName>
    <definedName name="SLD.101.O.0.12.2001.00.00.3.CG1_A.CG3_713B">-33164.21</definedName>
    <definedName name="SLD.101.O.0.12.2001.00.00.3.CG1_A.CG3_713C">-231</definedName>
    <definedName name="SLD.101.O.0.12.2001.00.00.3.CG1_A.CG3_714A">-59635.3</definedName>
    <definedName name="SLD.101.O.0.12.2001.00.00.3.CG1_A.CG3_714B">0</definedName>
    <definedName name="SLD.101.O.0.12.2001.00.00.3.CG1_A.CG3_714C">0</definedName>
    <definedName name="SLD.101.O.0.12.2001.00.00.3.CG1_A.CG3_714D">0</definedName>
    <definedName name="SLD.101.O.0.12.2001.00.00.3.CG1_A.CG3_715A">0</definedName>
    <definedName name="SLD.101.O.0.12.2001.00.00.3.CG1_A.CG3_716A">0</definedName>
    <definedName name="SLD.101.O.0.12.2001.00.00.3.CG1_A.CG3_716B">0</definedName>
    <definedName name="SLD.101.O.0.12.2001.00.00.3.CG1_A.CG3_717A">0</definedName>
    <definedName name="SLD.101.O.0.12.2001.00.00.3.CG1_A.CG3_720O">-188155.24</definedName>
    <definedName name="SLD.101.O.0.12.2001.00.00.3.CG1_A.CG3_721A">0</definedName>
    <definedName name="SLD.101.O.0.12.2001.00.00.3.CG1_A.CG3_721C">-2193.64</definedName>
    <definedName name="SLD.101.O.0.12.2001.00.00.3.CG1_A.CG3_721O">-1324</definedName>
    <definedName name="SLD.101.O.0.12.2001.00.00.3.CG1_A.CG3_722A">-195949.18</definedName>
    <definedName name="SLD.101.O.0.12.2001.00.00.3.CG1_A.CG3_722B">-106031.83</definedName>
    <definedName name="SLD.101.O.0.12.2001.00.00.3.CG1_A.CG3_722C">0</definedName>
    <definedName name="SLD.101.O.0.12.2001.00.00.3.CG1_A.CG3_722O">-2171</definedName>
    <definedName name="SLD.101.O.0.12.2001.00.00.3.CG1_A.CG3_723O">-226348.73</definedName>
    <definedName name="SLD.101.O.0.12.2001.00.00.3.CG1_A.CG3_730A">0</definedName>
    <definedName name="SLD.101.O.0.12.2001.00.00.3.CG1_A.CG3_730O">-642521.91</definedName>
    <definedName name="SLD.101.O.0.12.2001.00.00.3.CG1_A.CG3_731O">-662578.19</definedName>
    <definedName name="SLD.101.O.0.12.2001.00.00.3.CG1_A.CG3_732P">0</definedName>
    <definedName name="SLD.101.O.0.12.2001.00.00.3.CG1_A.CG3_733A">0</definedName>
    <definedName name="SLD.101.O.0.12.2001.00.00.3.CG1_A.CG3_735B">0</definedName>
    <definedName name="SLD.101.O.0.12.2001.00.00.3.CG1_A.CG3_740A">-89908.17</definedName>
    <definedName name="SLD.101.O.0.12.2001.00.00.3.CG1_A.CG3_740B">-6.72</definedName>
    <definedName name="SLD.101.O.0.12.2001.00.00.3.CG1_B.CG3_900D">0</definedName>
    <definedName name="SLD.101.O.0.12.2001.00.00.3.CG1_B.CG3_900O">-712383.74</definedName>
    <definedName name="SLD.101.O.0.12.2001.00.00.3.CG1_B.CG3_900P">-284135.69</definedName>
    <definedName name="SLD.101.O.0.12.2001.00.00.3.CG1_B.CG3_901A">0</definedName>
    <definedName name="SLD.101.O.0.12.2001.00.00.3.CG1_B.CG3_901B">-15683.9</definedName>
    <definedName name="SLD.101.O.0.12.2001.00.00.3.CG1_B.CG3_901O">-238273.8</definedName>
    <definedName name="SLD.101.O.0.12.2001.00.00.3.CG1_B.CG3_902A">-21651.32</definedName>
    <definedName name="SLD.101.O.0.12.2001.00.00.3.CG1_B.CG3_902O">-197482.73</definedName>
    <definedName name="SLD.101.O.0.12.2001.00.00.3.CG1_B.CG3_903A">-34.4</definedName>
    <definedName name="SLD.101.O.0.12.2001.00.00.3.CG1_B.CG3_904A">-1046.89</definedName>
    <definedName name="SLD.101.O.0.12.2001.00.00.3.CG1_C">-13857069.19</definedName>
    <definedName name="SLD.101.O.0.12.2001.00.00.3.CG1_C.CG3_006M">0</definedName>
    <definedName name="SLD.101.O.0.12.2001.00.00.3.CG1_C.CG3_007M">-928463.85</definedName>
    <definedName name="SLD.101.O.0.12.2001.00.00.3.CG1_C.CG3_007N">0</definedName>
    <definedName name="SLD.101.O.0.12.2001.00.00.3.CG1_C.CG3_007R">-91868.35</definedName>
    <definedName name="SLD.101.O.0.12.2001.00.00.3.CG1_C.CG3_007S">-49.49</definedName>
    <definedName name="SLD.101.O.0.12.2001.00.00.3.CG1_C.CG3_007T">-69842.22</definedName>
    <definedName name="SLD.101.O.0.12.2001.00.00.3.CG1_C.CG3_015A">-17611.25</definedName>
    <definedName name="SLD.101.O.0.12.2001.00.00.3.CG1_C.CG3_028A">-101044.79</definedName>
    <definedName name="SLD.101.O.0.12.2001.00.00.3.CG1_C.CG3_047A">0</definedName>
    <definedName name="SLD.101.O.0.12.2001.00.00.3.CG1_C.CG3_047Y">-9846.81</definedName>
    <definedName name="SLD.101.O.0.12.2001.00.00.3.CG1_C.CG3_048A">0</definedName>
    <definedName name="SLD.101.O.0.12.2001.00.00.3.CG1_C.CG3_048Y">0</definedName>
    <definedName name="SLD.101.O.0.12.2001.00.00.3.CG1_C.CG3_061M">0</definedName>
    <definedName name="SLD.101.O.0.12.2001.00.00.3.CG1_C.CG3_063A">0</definedName>
    <definedName name="SLD.101.O.0.12.2001.00.00.3.CG1_C.CG3_063Y">-70701.63</definedName>
    <definedName name="SLD.101.O.0.12.2001.00.00.3.CG1_C.CG3_065A">-419569.06</definedName>
    <definedName name="SLD.101.O.0.12.2001.00.00.3.CG1_C.CG3_066A">-394731.34</definedName>
    <definedName name="SLD.101.O.0.12.2001.00.00.3.CG1_C.CG3_067A">-37356.05</definedName>
    <definedName name="SLD.101.O.0.12.2001.00.00.3.CG1_C.CG3_067M">0</definedName>
    <definedName name="SLD.101.O.0.12.2001.00.00.3.CG1_C.CG3_068A">0</definedName>
    <definedName name="SLD.101.O.0.12.2001.00.00.3.CG1_C.CG3_068M">0</definedName>
    <definedName name="SLD.101.O.0.12.2001.00.00.3.CG1_C.CG3_069A">0</definedName>
    <definedName name="SLD.101.O.0.12.2001.00.00.3.CG1_C.CG3_069M">-35639.3</definedName>
    <definedName name="SLD.101.O.0.12.2001.00.00.3.CG1_C.CG3_069Z">0</definedName>
    <definedName name="SLD.101.O.0.12.2001.00.00.3.CG1_C.CG3_070A">0</definedName>
    <definedName name="SLD.101.O.0.12.2001.00.00.3.CG1_C.CG3_070M">-177531.63</definedName>
    <definedName name="SLD.101.O.0.12.2001.00.00.3.CG1_C.CG3_070Y">0</definedName>
    <definedName name="SLD.101.O.0.12.2001.00.00.3.CG1_C.CG3_070Z">0</definedName>
    <definedName name="SLD.101.O.0.12.2001.00.00.3.CG1_C.CG3_071A">0</definedName>
    <definedName name="SLD.101.O.0.12.2001.00.00.3.CG1_C.CG3_071M">-34</definedName>
    <definedName name="SLD.101.O.0.12.2001.00.00.3.CG1_C.CG3_071N">-35860.14</definedName>
    <definedName name="SLD.101.O.0.12.2001.00.00.3.CG1_C.CG3_071Y">0</definedName>
    <definedName name="SLD.101.O.0.12.2001.00.00.3.CG1_C.CG3_071Z">0</definedName>
    <definedName name="SLD.101.O.0.12.2001.00.00.3.CG1_C.CG3_072A">0</definedName>
    <definedName name="SLD.101.O.0.12.2001.00.00.3.CG1_C.CG3_072M">0</definedName>
    <definedName name="SLD.101.O.0.12.2001.00.00.3.CG1_C.CG3_072Z">0</definedName>
    <definedName name="SLD.101.O.0.12.2001.00.00.3.CG1_C.CG3_073M">-1067111.82</definedName>
    <definedName name="SLD.101.O.0.12.2001.00.00.3.CG1_C.CG3_074M">0</definedName>
    <definedName name="SLD.101.O.0.12.2001.00.00.3.CG1_C.CG3_075A">0</definedName>
    <definedName name="SLD.101.O.0.12.2001.00.00.3.CG1_C.CG3_075M">-25548.91</definedName>
    <definedName name="SLD.101.O.0.12.2001.00.00.3.CG1_C.CG3_075N">0</definedName>
    <definedName name="SLD.101.O.0.12.2001.00.00.3.CG1_C.CG3_075Y">-832.7</definedName>
    <definedName name="SLD.101.O.0.12.2001.00.00.3.CG1_C.CG3_075Z">0</definedName>
    <definedName name="SLD.101.O.0.12.2001.00.00.3.CG1_C.CG3_076A">-448.54</definedName>
    <definedName name="SLD.101.O.0.12.2001.00.00.3.CG1_C.CG3_076Y">0</definedName>
    <definedName name="SLD.101.O.0.12.2001.00.00.3.CG1_C.CG3_076Z">0</definedName>
    <definedName name="SLD.101.O.0.12.2001.00.00.3.CG1_C.CG3_077A">0</definedName>
    <definedName name="SLD.101.O.0.12.2001.00.00.3.CG1_C.CG3_077Y">0</definedName>
    <definedName name="SLD.101.O.0.12.2001.00.00.3.CG1_C.CG3_077Z">0</definedName>
    <definedName name="SLD.101.O.0.12.2001.00.00.3.CG1_C.CG3_078M">-32.6</definedName>
    <definedName name="SLD.101.O.0.12.2001.00.00.3.CG1_C.CG3_079A">-87727.38</definedName>
    <definedName name="SLD.101.O.0.12.2001.00.00.3.CG1_C.CG3_079M">-50293.68</definedName>
    <definedName name="SLD.101.O.0.12.2001.00.00.3.CG1_C.CG3_079Y">-4200</definedName>
    <definedName name="SLD.101.O.0.12.2001.00.00.3.CG1_C.CG3_079Z">0</definedName>
    <definedName name="SLD.101.O.0.12.2001.00.00.3.CG1_C.CG3_080A">0</definedName>
    <definedName name="SLD.101.O.0.12.2001.00.00.3.CG1_C.CG3_080M">-1147734.5</definedName>
    <definedName name="SLD.101.O.0.12.2001.00.00.3.CG1_C.CG3_080N">-54088.99</definedName>
    <definedName name="SLD.101.O.0.12.2001.00.00.3.CG1_C.CG3_080O">0</definedName>
    <definedName name="SLD.101.O.0.12.2001.00.00.3.CG1_C.CG3_080Y">0</definedName>
    <definedName name="SLD.101.O.0.12.2001.00.00.3.CG1_C.CG3_080Z">-117224.96</definedName>
    <definedName name="SLD.101.O.0.12.2001.00.00.3.CG1_C.CG3_082M">-323435.12</definedName>
    <definedName name="SLD.101.O.0.12.2001.00.00.3.CG1_C.CG3_082N">-528.11</definedName>
    <definedName name="SLD.101.O.0.12.2001.00.00.3.CG1_C.CG3_082O">-83984.09</definedName>
    <definedName name="SLD.101.O.0.12.2001.00.00.3.CG1_C.CG3_082P">0</definedName>
    <definedName name="SLD.101.O.0.12.2001.00.00.3.CG1_C.CG3_082Q">0</definedName>
    <definedName name="SLD.101.O.0.12.2001.00.00.3.CG1_C.CG3_082R">-284423.21</definedName>
    <definedName name="SLD.101.O.0.12.2001.00.00.3.CG1_C.CG3_082S">-6.5</definedName>
    <definedName name="SLD.101.O.0.12.2001.00.00.3.CG1_C.CG3_082T">-13167.87</definedName>
    <definedName name="SLD.101.O.0.12.2001.00.00.3.CG1_C.CG3_082U">0</definedName>
    <definedName name="SLD.101.O.0.12.2001.00.00.3.CG1_C.CG3_084A">0</definedName>
    <definedName name="SLD.101.O.0.12.2001.00.00.3.CG1_C.CG3_084M">-1314732.82</definedName>
    <definedName name="SLD.101.O.0.12.2001.00.00.3.CG1_C.CG3_084N">-975848.17</definedName>
    <definedName name="SLD.101.O.0.12.2001.00.00.3.CG1_C.CG3_084O">-141839.13</definedName>
    <definedName name="SLD.101.O.0.12.2001.00.00.3.CG1_C.CG3_084P">0</definedName>
    <definedName name="SLD.101.O.0.12.2001.00.00.3.CG1_C.CG3_084Q">0</definedName>
    <definedName name="SLD.101.O.0.12.2001.00.00.3.CG1_C.CG3_084R">-379250.39</definedName>
    <definedName name="SLD.101.O.0.12.2001.00.00.3.CG1_C.CG3_084S">-4325.46</definedName>
    <definedName name="SLD.101.O.0.12.2001.00.00.3.CG1_C.CG3_084T">-14672.07</definedName>
    <definedName name="SLD.101.O.0.12.2001.00.00.3.CG1_C.CG3_084Z">0</definedName>
    <definedName name="SLD.101.O.0.12.2001.00.00.3.CG1_C.CG3_086M">0</definedName>
    <definedName name="SLD.101.O.0.12.2001.00.00.3.CG1_C.CG3_088M">-2225910.91</definedName>
    <definedName name="SLD.101.O.0.12.2001.00.00.3.CG1_C.CG3_088N">-427293.15</definedName>
    <definedName name="SLD.101.O.0.12.2001.00.00.3.CG1_C.CG3_088O">-749937.96</definedName>
    <definedName name="SLD.101.O.0.12.2001.00.00.3.CG1_C.CG3_088P">-549344.03</definedName>
    <definedName name="SLD.101.O.0.12.2001.00.00.3.CG1_C.CG3_088Q">-2224.12</definedName>
    <definedName name="SLD.101.O.0.12.2001.00.00.3.CG1_C.CG3_088R">-244401.03</definedName>
    <definedName name="SLD.101.O.0.12.2001.00.00.3.CG1_C.CG3_088S">0</definedName>
    <definedName name="SLD.101.O.0.12.2001.00.00.3.CG1_C.CG3_088T">-9948.38</definedName>
    <definedName name="SLD.101.O.0.12.2001.00.00.3.CG1_C.CG3_088U">0</definedName>
    <definedName name="SLD.101.O.0.12.2001.00.00.3.CG1_C.CG3_088V">0</definedName>
    <definedName name="SLD.101.O.0.12.2001.00.00.3.CG1_C.CG3_090M">0</definedName>
    <definedName name="SLD.101.O.0.12.2001.00.00.3.CG1_C.CG3_092M">0</definedName>
    <definedName name="SLD.101.O.0.12.2001.00.00.3.CG1_C.CG3_101M">-201576.71</definedName>
    <definedName name="SLD.101.O.0.12.2001.00.00.3.CG1_C.CG3_101Z">-997.5</definedName>
    <definedName name="SLD.101.O.0.12.2001.00.00.3.CG1_C.CG3_102M">0</definedName>
    <definedName name="SLD.101.O.0.12.2001.00.00.3.CG1_C.CG3_102P">0</definedName>
    <definedName name="SLD.101.O.0.12.2001.00.00.3.CG1_C.CG3_105G">0</definedName>
    <definedName name="SLD.101.O.0.12.2001.00.00.3.CG1_C.CG3_111P">-219295.17</definedName>
    <definedName name="SLD.101.O.0.12.2001.00.00.3.CG1_C.CG3_112P">-173785.45</definedName>
    <definedName name="SLD.101.O.0.12.2001.00.00.3.CG1_C.CG3_114M">0</definedName>
    <definedName name="SLD.101.O.0.12.2001.00.00.3.CG1_C.CG3_115M">0</definedName>
    <definedName name="SLD.101.O.0.12.2001.00.00.3.CG1_C.CG3_116M">-5000</definedName>
    <definedName name="SLD.101.O.0.12.2001.00.00.3.CG1_C.CG3_117A">0</definedName>
    <definedName name="SLD.101.O.0.12.2001.00.00.3.CG1_C.CG3_118M">0</definedName>
    <definedName name="SLD.101.O.0.12.2001.00.00.3.CG1_C.CG3_123M">0</definedName>
    <definedName name="SLD.101.O.0.12.2001.00.00.3.CG1_C.CG3_137M">0</definedName>
    <definedName name="SLD.101.O.0.12.2001.00.00.3.CG1_C.CG3_138M">0</definedName>
    <definedName name="SLD.101.O.0.12.2001.00.00.3.CG1_C.CG3_139Z">0</definedName>
    <definedName name="SLD.101.O.0.12.2001.00.00.3.CG1_C.CG3_140M">0</definedName>
    <definedName name="SLD.101.O.0.12.2001.00.00.3.CG1_C.CG3_140O">0</definedName>
    <definedName name="SLD.101.O.0.12.2001.00.00.3.CG1_C.CG3_140P">0</definedName>
    <definedName name="SLD.101.O.0.12.2001.00.00.3.CG1_C.CG3_140Q">0</definedName>
    <definedName name="SLD.101.O.0.12.2001.00.00.3.CG1_C.CG3_140R">0</definedName>
    <definedName name="SLD.101.O.0.12.2001.00.00.3.CG1_C.CG3_140S">0</definedName>
    <definedName name="SLD.101.O.0.12.2001.00.00.3.CG1_C.CG3_140T">0</definedName>
    <definedName name="SLD.101.O.0.12.2001.00.00.3.CG1_C.CG3_200A">0</definedName>
    <definedName name="SLD.101.O.0.12.2001.00.00.3.CG1_C.CG3_200M">0</definedName>
    <definedName name="SLD.101.O.0.12.2001.00.00.3.CG1_C.CG3_201A">-531.5</definedName>
    <definedName name="SLD.101.O.0.12.2001.00.00.3.CG1_C.CG3_207M">-95468.36</definedName>
    <definedName name="SLD.101.O.0.12.2001.00.00.3.CG1_C.CG3_208M">-960.61</definedName>
    <definedName name="SLD.101.O.0.12.2001.00.00.3.CG1_C.CG3_209M">-1996.7</definedName>
    <definedName name="SLD.101.O.0.12.2001.00.00.3.CG1_C.CG3_232M">-16151.73</definedName>
    <definedName name="SLD.101.O.0.12.2001.00.00.3.CG1_C.CG3_233M">-42268.41</definedName>
    <definedName name="SLD.101.O.0.12.2001.00.00.3.CG1_C.CG3_234M">-1956.5</definedName>
    <definedName name="SLD.101.O.0.12.2001.00.00.3.CG1_C.CG3_540A">0</definedName>
    <definedName name="SLD.101.O.0.12.2001.00.00.3.CG1_C.CG3_540Y">-406414.04</definedName>
    <definedName name="SLD.101.O.0.12.2001.00.00.3.CG1_C.CG4_Y">-491995.18</definedName>
    <definedName name="SLD.101.O.0.12.2001.00.00.3.CG1_C.CG4_Z">-118222.46</definedName>
    <definedName name="SLD.101.O.0.12.2001.00.00.3.CG1_K">-11378384.1799999</definedName>
    <definedName name="SLD.101.O.0.12.2001.00.00.3.CG1_K.CG3_001A">0</definedName>
    <definedName name="SLD.101.O.0.12.2001.00.00.3.CG1_K.CG3_001B">0</definedName>
    <definedName name="SLD.101.O.0.12.2001.00.00.3.CG1_K.CG3_002A">0</definedName>
    <definedName name="SLD.101.O.0.12.2001.00.00.3.CG1_K.CG3_002B">-184.61</definedName>
    <definedName name="SLD.101.O.0.12.2001.00.00.3.CG1_K.CG3_003A">0</definedName>
    <definedName name="SLD.101.O.0.12.2001.00.00.3.CG1_K.CG3_003C">0</definedName>
    <definedName name="SLD.101.O.0.12.2001.00.00.3.CG1_K.CG3_004A">0</definedName>
    <definedName name="SLD.101.O.0.12.2001.00.00.3.CG1_K.CG3_004B">0</definedName>
    <definedName name="SLD.101.O.0.12.2001.00.00.3.CG1_K.CG3_005A">0</definedName>
    <definedName name="SLD.101.O.0.12.2001.00.00.3.CG1_K.CG3_007A">0</definedName>
    <definedName name="SLD.101.O.0.12.2001.00.00.3.CG1_K.CG3_007B">0</definedName>
    <definedName name="SLD.101.O.0.12.2001.00.00.3.CG1_K.CG3_007C">0</definedName>
    <definedName name="SLD.101.O.0.12.2001.00.00.3.CG1_K.CG3_007M">0</definedName>
    <definedName name="SLD.101.O.0.12.2001.00.00.3.CG1_K.CG3_007N">-15860.43</definedName>
    <definedName name="SLD.101.O.0.12.2001.00.00.3.CG1_K.CG3_008A">0</definedName>
    <definedName name="SLD.101.O.0.12.2001.00.00.3.CG1_K.CG3_009A">-2924.03</definedName>
    <definedName name="SLD.101.O.0.12.2001.00.00.3.CG1_K.CG3_009B">-1008954.75</definedName>
    <definedName name="SLD.101.O.0.12.2001.00.00.3.CG1_K.CG3_010A">0</definedName>
    <definedName name="SLD.101.O.0.12.2001.00.00.3.CG1_K.CG3_011A">0</definedName>
    <definedName name="SLD.101.O.0.12.2001.00.00.3.CG1_K.CG3_011B">-506072</definedName>
    <definedName name="SLD.101.O.0.12.2001.00.00.3.CG1_K.CG3_012A">0</definedName>
    <definedName name="SLD.101.O.0.12.2001.00.00.3.CG1_K.CG3_013A">0</definedName>
    <definedName name="SLD.101.O.0.12.2001.00.00.3.CG1_K.CG3_014A">0</definedName>
    <definedName name="SLD.101.O.0.12.2001.00.00.3.CG1_K.CG3_015A">-1690452.38</definedName>
    <definedName name="SLD.101.O.0.12.2001.00.00.3.CG1_K.CG3_015B">0</definedName>
    <definedName name="SLD.101.O.0.12.2001.00.00.3.CG1_K.CG3_015D">-47055.12</definedName>
    <definedName name="SLD.101.O.0.12.2001.00.00.3.CG1_K.CG3_016A">0</definedName>
    <definedName name="SLD.101.O.0.12.2001.00.00.3.CG1_K.CG3_017A">0</definedName>
    <definedName name="SLD.101.O.0.12.2001.00.00.3.CG1_K.CG3_018A">0</definedName>
    <definedName name="SLD.101.O.0.12.2001.00.00.3.CG1_K.CG3_019A">0</definedName>
    <definedName name="SLD.101.O.0.12.2001.00.00.3.CG1_K.CG3_020A">0</definedName>
    <definedName name="SLD.101.O.0.12.2001.00.00.3.CG1_K.CG3_020B">0</definedName>
    <definedName name="SLD.101.O.0.12.2001.00.00.3.CG1_K.CG3_021A">0</definedName>
    <definedName name="SLD.101.O.0.12.2001.00.00.3.CG1_K.CG3_022A">0</definedName>
    <definedName name="SLD.101.O.0.12.2001.00.00.3.CG1_K.CG3_023A">-107699.27</definedName>
    <definedName name="SLD.101.O.0.12.2001.00.00.3.CG1_K.CG3_023B">0</definedName>
    <definedName name="SLD.101.O.0.12.2001.00.00.3.CG1_K.CG3_024A">0</definedName>
    <definedName name="SLD.101.O.0.12.2001.00.00.3.CG1_K.CG3_025A">0</definedName>
    <definedName name="SLD.101.O.0.12.2001.00.00.3.CG1_K.CG3_026A">0</definedName>
    <definedName name="SLD.101.O.0.12.2001.00.00.3.CG1_K.CG3_027A">0</definedName>
    <definedName name="SLD.101.O.0.12.2001.00.00.3.CG1_K.CG3_028A">0</definedName>
    <definedName name="SLD.101.O.0.12.2001.00.00.3.CG1_K.CG3_028B">0</definedName>
    <definedName name="SLD.101.O.0.12.2001.00.00.3.CG1_K.CG3_028M">0</definedName>
    <definedName name="SLD.101.O.0.12.2001.00.00.3.CG1_K.CG3_028N">0</definedName>
    <definedName name="SLD.101.O.0.12.2001.00.00.3.CG1_K.CG3_028O">0</definedName>
    <definedName name="SLD.101.O.0.12.2001.00.00.3.CG1_K.CG3_028P">0</definedName>
    <definedName name="SLD.101.O.0.12.2001.00.00.3.CG1_K.CG3_028Q">0</definedName>
    <definedName name="SLD.101.O.0.12.2001.00.00.3.CG1_K.CG3_028R">0</definedName>
    <definedName name="SLD.101.O.0.12.2001.00.00.3.CG1_K.CG3_028S">0</definedName>
    <definedName name="SLD.101.O.0.12.2001.00.00.3.CG1_K.CG3_029A">0</definedName>
    <definedName name="SLD.101.O.0.12.2001.00.00.3.CG1_K.CG3_030A">0</definedName>
    <definedName name="SLD.101.O.0.12.2001.00.00.3.CG1_K.CG3_031A">0</definedName>
    <definedName name="SLD.101.O.0.12.2001.00.00.3.CG1_K.CG3_032M">0</definedName>
    <definedName name="SLD.101.O.0.12.2001.00.00.3.CG1_K.CG3_033A">0</definedName>
    <definedName name="SLD.101.O.0.12.2001.00.00.3.CG1_K.CG3_034A">0</definedName>
    <definedName name="SLD.101.O.0.12.2001.00.00.3.CG1_K.CG3_035A">-2</definedName>
    <definedName name="SLD.101.O.0.12.2001.00.00.3.CG1_K.CG3_036A">0</definedName>
    <definedName name="SLD.101.O.0.12.2001.00.00.3.CG1_K.CG3_037A">0</definedName>
    <definedName name="SLD.101.O.0.12.2001.00.00.3.CG1_K.CG3_038A">0</definedName>
    <definedName name="SLD.101.O.0.12.2001.00.00.3.CG1_K.CG3_039A">0</definedName>
    <definedName name="SLD.101.O.0.12.2001.00.00.3.CG1_K.CG3_040A">0</definedName>
    <definedName name="SLD.101.O.0.12.2001.00.00.3.CG1_K.CG3_041A">0</definedName>
    <definedName name="SLD.101.O.0.12.2001.00.00.3.CG1_K.CG3_041B">-185667.6</definedName>
    <definedName name="SLD.101.O.0.12.2001.00.00.3.CG1_K.CG3_042A">0</definedName>
    <definedName name="SLD.101.O.0.12.2001.00.00.3.CG1_K.CG3_043A">0</definedName>
    <definedName name="SLD.101.O.0.12.2001.00.00.3.CG1_K.CG3_044A">-605988.87</definedName>
    <definedName name="SLD.101.O.0.12.2001.00.00.3.CG1_K.CG3_044B">0</definedName>
    <definedName name="SLD.101.O.0.12.2001.00.00.3.CG1_K.CG3_044C">0</definedName>
    <definedName name="SLD.101.O.0.12.2001.00.00.3.CG1_K.CG3_044D">-50753.21</definedName>
    <definedName name="SLD.101.O.0.12.2001.00.00.3.CG1_K.CG3_044E">0</definedName>
    <definedName name="SLD.101.O.0.12.2001.00.00.3.CG1_K.CG3_044F">0</definedName>
    <definedName name="SLD.101.O.0.12.2001.00.00.3.CG1_K.CG3_045A">-409045.8</definedName>
    <definedName name="SLD.101.O.0.12.2001.00.00.3.CG1_K.CG3_046A">0</definedName>
    <definedName name="SLD.101.O.0.12.2001.00.00.3.CG1_K.CG3_049A">0</definedName>
    <definedName name="SLD.101.O.0.12.2001.00.00.3.CG1_K.CG3_050A">0</definedName>
    <definedName name="SLD.101.O.0.12.2001.00.00.3.CG1_K.CG3_051A">0</definedName>
    <definedName name="SLD.101.O.0.12.2001.00.00.3.CG1_K.CG3_052A">0</definedName>
    <definedName name="SLD.101.O.0.12.2001.00.00.3.CG1_K.CG3_053A">0</definedName>
    <definedName name="SLD.101.O.0.12.2001.00.00.3.CG1_K.CG3_054A">0</definedName>
    <definedName name="SLD.101.O.0.12.2001.00.00.3.CG1_K.CG3_055A">0</definedName>
    <definedName name="SLD.101.O.0.12.2001.00.00.3.CG1_K.CG3_056A">0</definedName>
    <definedName name="SLD.101.O.0.12.2001.00.00.3.CG1_K.CG3_057A">-72181.19</definedName>
    <definedName name="SLD.101.O.0.12.2001.00.00.3.CG1_K.CG3_058A">-184.61</definedName>
    <definedName name="SLD.101.O.0.12.2001.00.00.3.CG1_K.CG3_059A">0</definedName>
    <definedName name="SLD.101.O.0.12.2001.00.00.3.CG1_K.CG3_060A">0</definedName>
    <definedName name="SLD.101.O.0.12.2001.00.00.3.CG1_K.CG3_061A">0</definedName>
    <definedName name="SLD.101.O.0.12.2001.00.00.3.CG1_K.CG3_061B">0</definedName>
    <definedName name="SLD.101.O.0.12.2001.00.00.3.CG1_K.CG3_062A">0</definedName>
    <definedName name="SLD.101.O.0.12.2001.00.00.3.CG1_K.CG3_064A">-993485.13</definedName>
    <definedName name="SLD.101.O.0.12.2001.00.00.3.CG1_K.CG3_064B">0</definedName>
    <definedName name="SLD.101.O.0.12.2001.00.00.3.CG1_K.CG3_065A">-99008.48</definedName>
    <definedName name="SLD.101.O.0.12.2001.00.00.3.CG1_K.CG3_069M">0</definedName>
    <definedName name="SLD.101.O.0.12.2001.00.00.3.CG1_K.CG3_070M">-15860.43</definedName>
    <definedName name="SLD.101.O.0.12.2001.00.00.3.CG1_K.CG3_070N">0</definedName>
    <definedName name="SLD.101.O.0.12.2001.00.00.3.CG1_K.CG3_072N">0</definedName>
    <definedName name="SLD.101.O.0.12.2001.00.00.3.CG1_K.CG3_080A">0</definedName>
    <definedName name="SLD.101.O.0.12.2001.00.00.3.CG1_K.CG3_080B">0</definedName>
    <definedName name="SLD.101.O.0.12.2001.00.00.3.CG1_K.CG3_080C">0</definedName>
    <definedName name="SLD.101.O.0.12.2001.00.00.3.CG1_K.CG3_080M">-17627.87</definedName>
    <definedName name="SLD.101.O.0.12.2001.00.00.3.CG1_K.CG3_080N">-15860.43</definedName>
    <definedName name="SLD.101.O.0.12.2001.00.00.3.CG1_K.CG3_080O">0</definedName>
    <definedName name="SLD.101.O.0.12.2001.00.00.3.CG1_K.CG3_081A">0</definedName>
    <definedName name="SLD.101.O.0.12.2001.00.00.3.CG1_K.CG3_081M">0</definedName>
    <definedName name="SLD.101.O.0.12.2001.00.00.3.CG1_K.CG3_081O">0</definedName>
    <definedName name="SLD.101.O.0.12.2001.00.00.3.CG1_K.CG3_081R">6165.5</definedName>
    <definedName name="SLD.101.O.0.12.2001.00.00.3.CG1_K.CG3_082M">-97946.43</definedName>
    <definedName name="SLD.101.O.0.12.2001.00.00.3.CG1_K.CG3_082N">-15860.43</definedName>
    <definedName name="SLD.101.O.0.12.2001.00.00.3.CG1_K.CG3_082R">-33488.3</definedName>
    <definedName name="SLD.101.O.0.12.2001.00.00.3.CG1_K.CG3_083A">0</definedName>
    <definedName name="SLD.101.O.0.12.2001.00.00.3.CG1_K.CG3_083B">0</definedName>
    <definedName name="SLD.101.O.0.12.2001.00.00.3.CG1_K.CG3_083M">0</definedName>
    <definedName name="SLD.101.O.0.12.2001.00.00.3.CG1_K.CG3_083N">0</definedName>
    <definedName name="SLD.101.O.0.12.2001.00.00.3.CG1_K.CG3_084M">-61061.71</definedName>
    <definedName name="SLD.101.O.0.12.2001.00.00.3.CG1_K.CG3_085A">0</definedName>
    <definedName name="SLD.101.O.0.12.2001.00.00.3.CG1_K.CG3_085M">0</definedName>
    <definedName name="SLD.101.O.0.12.2001.00.00.3.CG1_K.CG3_087A">0</definedName>
    <definedName name="SLD.101.O.0.12.2001.00.00.3.CG1_K.CG3_087M">0</definedName>
    <definedName name="SLD.101.O.0.12.2001.00.00.3.CG1_K.CG3_087N">0</definedName>
    <definedName name="SLD.101.O.0.12.2001.00.00.3.CG1_K.CG3_087O">-264099.63</definedName>
    <definedName name="SLD.101.O.0.12.2001.00.00.3.CG1_K.CG3_087R">0</definedName>
    <definedName name="SLD.101.O.0.12.2001.00.00.3.CG1_K.CG3_088M">-135957.8</definedName>
    <definedName name="SLD.101.O.0.12.2001.00.00.3.CG1_K.CG3_088N">-104366.39</definedName>
    <definedName name="SLD.101.O.0.12.2001.00.00.3.CG1_K.CG3_088O">-15860.43</definedName>
    <definedName name="SLD.101.O.0.12.2001.00.00.3.CG1_K.CG3_088Q">0</definedName>
    <definedName name="SLD.101.O.0.12.2001.00.00.3.CG1_K.CG3_089M">0</definedName>
    <definedName name="SLD.101.O.0.12.2001.00.00.3.CG1_K.CG3_091M">0</definedName>
    <definedName name="SLD.101.O.0.12.2001.00.00.3.CG1_K.CG3_093A">0</definedName>
    <definedName name="SLD.101.O.0.12.2001.00.00.3.CG1_K.CG3_094A">0</definedName>
    <definedName name="SLD.101.O.0.12.2001.00.00.3.CG1_K.CG3_095A">0</definedName>
    <definedName name="SLD.101.O.0.12.2001.00.00.3.CG1_K.CG3_095B">0</definedName>
    <definedName name="SLD.101.O.0.12.2001.00.00.3.CG1_K.CG3_096A">0</definedName>
    <definedName name="SLD.101.O.0.12.2001.00.00.3.CG1_K.CG3_096B">0</definedName>
    <definedName name="SLD.101.O.0.12.2001.00.00.3.CG1_K.CG3_097A">0</definedName>
    <definedName name="SLD.101.O.0.12.2001.00.00.3.CG1_K.CG3_098A">0</definedName>
    <definedName name="SLD.101.O.0.12.2001.00.00.3.CG1_K.CG3_099A">0</definedName>
    <definedName name="SLD.101.O.0.12.2001.00.00.3.CG1_K.CG3_100A">0</definedName>
    <definedName name="SLD.101.O.0.12.2001.00.00.3.CG1_K.CG3_103A">0</definedName>
    <definedName name="SLD.101.O.0.12.2001.00.00.3.CG1_K.CG3_104A">0</definedName>
    <definedName name="SLD.101.O.0.12.2001.00.00.3.CG1_K.CG3_105A">-24886.16</definedName>
    <definedName name="SLD.101.O.0.12.2001.00.00.3.CG1_K.CG3_113M">0</definedName>
    <definedName name="SLD.101.O.0.12.2001.00.00.3.CG1_K.CG3_113N">0</definedName>
    <definedName name="SLD.101.O.0.12.2001.00.00.3.CG1_K.CG3_113R">-2366.34</definedName>
    <definedName name="SLD.101.O.0.12.2001.00.00.3.CG1_K.CG3_115A">0</definedName>
    <definedName name="SLD.101.O.0.12.2001.00.00.3.CG1_K.CG3_117M">0</definedName>
    <definedName name="SLD.101.O.0.12.2001.00.00.3.CG1_K.CG3_119A">0</definedName>
    <definedName name="SLD.101.O.0.12.2001.00.00.3.CG1_K.CG3_120A">0</definedName>
    <definedName name="SLD.101.O.0.12.2001.00.00.3.CG1_K.CG3_120M">0</definedName>
    <definedName name="SLD.101.O.0.12.2001.00.00.3.CG1_K.CG3_120N">0</definedName>
    <definedName name="SLD.101.O.0.12.2001.00.00.3.CG1_K.CG3_121M">0</definedName>
    <definedName name="SLD.101.O.0.12.2001.00.00.3.CG1_K.CG3_122M">0</definedName>
    <definedName name="SLD.101.O.0.12.2001.00.00.3.CG1_K.CG3_123M">0</definedName>
    <definedName name="SLD.101.O.0.12.2001.00.00.3.CG1_K.CG3_124A">0</definedName>
    <definedName name="SLD.101.O.0.12.2001.00.00.3.CG1_K.CG3_125A">0</definedName>
    <definedName name="SLD.101.O.0.12.2001.00.00.3.CG1_K.CG3_126A">-278000</definedName>
    <definedName name="SLD.101.O.0.12.2001.00.00.3.CG1_K.CG3_127A">0</definedName>
    <definedName name="SLD.101.O.0.12.2001.00.00.3.CG1_K.CG3_128A">-594174.01</definedName>
    <definedName name="SLD.101.O.0.12.2001.00.00.3.CG1_K.CG3_130A">-32375.25</definedName>
    <definedName name="SLD.101.O.0.12.2001.00.00.3.CG1_K.CG3_131A">0</definedName>
    <definedName name="SLD.101.O.0.12.2001.00.00.3.CG1_K.CG3_131B">-174166.48</definedName>
    <definedName name="SLD.101.O.0.12.2001.00.00.3.CG1_K.CG3_132A">-62641.82</definedName>
    <definedName name="SLD.101.O.0.12.2001.00.00.3.CG1_K.CG3_133M">0</definedName>
    <definedName name="SLD.101.O.0.12.2001.00.00.3.CG1_K.CG3_134A">0</definedName>
    <definedName name="SLD.101.O.0.12.2001.00.00.3.CG1_K.CG3_135A">0</definedName>
    <definedName name="SLD.101.O.0.12.2001.00.00.3.CG1_K.CG3_136A">0</definedName>
    <definedName name="SLD.101.O.0.12.2001.00.00.3.CG1_K.CG3_140A">-120870.75</definedName>
    <definedName name="SLD.101.O.0.12.2001.00.00.3.CG1_K.CG3_140B">-101994.9</definedName>
    <definedName name="SLD.101.O.0.12.2001.00.00.3.CG1_K.CG3_140C">-11500</definedName>
    <definedName name="SLD.101.O.0.12.2001.00.00.3.CG1_K.CG3_140D">0</definedName>
    <definedName name="SLD.101.O.0.12.2001.00.00.3.CG1_K.CG3_140E">0</definedName>
    <definedName name="SLD.101.O.0.12.2001.00.00.3.CG1_K.CG3_140F">-75019.6</definedName>
    <definedName name="SLD.101.O.0.12.2001.00.00.3.CG1_K.CG3_140G">0</definedName>
    <definedName name="SLD.101.O.0.12.2001.00.00.3.CG1_K.CG3_140H">0</definedName>
    <definedName name="SLD.101.O.0.12.2001.00.00.3.CG1_K.CG3_140I">0</definedName>
    <definedName name="SLD.101.O.0.12.2001.00.00.3.CG1_K.CG3_140J">0</definedName>
    <definedName name="SLD.101.O.0.12.2001.00.00.3.CG1_K.CG3_140M">0</definedName>
    <definedName name="SLD.101.O.0.12.2001.00.00.3.CG1_K.CG3_140N">0</definedName>
    <definedName name="SLD.101.O.0.12.2001.00.00.3.CG1_K.CG3_140O">0</definedName>
    <definedName name="SLD.101.O.0.12.2001.00.00.3.CG1_K.CG3_140P">0</definedName>
    <definedName name="SLD.101.O.0.12.2001.00.00.3.CG1_K.CG3_140Q">-620.42</definedName>
    <definedName name="SLD.101.O.0.12.2001.00.00.3.CG1_K.CG3_140R">0</definedName>
    <definedName name="SLD.101.O.0.12.2001.00.00.3.CG1_K.CG3_140S">0</definedName>
    <definedName name="SLD.101.O.0.12.2001.00.00.3.CG1_K.CG3_200A">0</definedName>
    <definedName name="SLD.101.O.0.12.2001.00.00.3.CG1_K.CG3_200B">0</definedName>
    <definedName name="SLD.101.O.0.12.2001.00.00.3.CG1_K.CG3_200C">0</definedName>
    <definedName name="SLD.101.O.0.12.2001.00.00.3.CG1_K.CG3_201A">-2399.78</definedName>
    <definedName name="SLD.101.O.0.12.2001.00.00.3.CG1_K.CG3_202A">0</definedName>
    <definedName name="SLD.101.O.0.12.2001.00.00.3.CG1_K.CG3_202B">0</definedName>
    <definedName name="SLD.101.O.0.12.2001.00.00.3.CG1_K.CG3_202M">0</definedName>
    <definedName name="SLD.101.O.0.12.2001.00.00.3.CG1_K.CG3_202N">0</definedName>
    <definedName name="SLD.101.O.0.12.2001.00.00.3.CG1_K.CG3_203A">0</definedName>
    <definedName name="SLD.101.O.0.12.2001.00.00.3.CG1_K.CG3_203B">0</definedName>
    <definedName name="SLD.101.O.0.12.2001.00.00.3.CG1_K.CG3_204A">0</definedName>
    <definedName name="SLD.101.O.0.12.2001.00.00.3.CG1_K.CG3_204B">0</definedName>
    <definedName name="SLD.101.O.0.12.2001.00.00.3.CG1_K.CG3_204M">0</definedName>
    <definedName name="SLD.101.O.0.12.2001.00.00.3.CG1_K.CG3_205A">0</definedName>
    <definedName name="SLD.101.O.0.12.2001.00.00.3.CG1_K.CG3_206A">0</definedName>
    <definedName name="SLD.101.O.0.12.2001.00.00.3.CG1_K.CG3_207A">0</definedName>
    <definedName name="SLD.101.O.0.12.2001.00.00.3.CG1_K.CG3_207M">-798</definedName>
    <definedName name="SLD.101.O.0.12.2001.00.00.3.CG1_K.CG3_207N">-53822</definedName>
    <definedName name="SLD.101.O.0.12.2001.00.00.3.CG1_K.CG3_207P">0</definedName>
    <definedName name="SLD.101.O.0.12.2001.00.00.3.CG1_K.CG3_208A">0</definedName>
    <definedName name="SLD.101.O.0.12.2001.00.00.3.CG1_K.CG3_209A">0</definedName>
    <definedName name="SLD.101.O.0.12.2001.00.00.3.CG1_K.CG3_210A">0</definedName>
    <definedName name="SLD.101.O.0.12.2001.00.00.3.CG1_K.CG3_210B">0</definedName>
    <definedName name="SLD.101.O.0.12.2001.00.00.3.CG1_K.CG3_210C">0</definedName>
    <definedName name="SLD.101.O.0.12.2001.00.00.3.CG1_K.CG3_210D">0</definedName>
    <definedName name="SLD.101.O.0.12.2001.00.00.3.CG1_K.CG3_210E">0</definedName>
    <definedName name="SLD.101.O.0.12.2001.00.00.3.CG1_K.CG3_210F">0</definedName>
    <definedName name="SLD.101.O.0.12.2001.00.00.3.CG1_K.CG3_210G">0</definedName>
    <definedName name="SLD.101.O.0.12.2001.00.00.3.CG1_K.CG3_210H">0</definedName>
    <definedName name="SLD.101.O.0.12.2001.00.00.3.CG1_K.CG3_210I">0</definedName>
    <definedName name="SLD.101.O.0.12.2001.00.00.3.CG1_K.CG3_210J">0</definedName>
    <definedName name="SLD.101.O.0.12.2001.00.00.3.CG1_K.CG3_210K">0</definedName>
    <definedName name="SLD.101.O.0.12.2001.00.00.3.CG1_K.CG3_210L">0</definedName>
    <definedName name="SLD.101.O.0.12.2001.00.00.3.CG1_K.CG3_210M">0</definedName>
    <definedName name="SLD.101.O.0.12.2001.00.00.3.CG1_K.CG3_210N">0</definedName>
    <definedName name="SLD.101.O.0.12.2001.00.00.3.CG1_K.CG3_210O">0</definedName>
    <definedName name="SLD.101.O.0.12.2001.00.00.3.CG1_K.CG3_210P">0</definedName>
    <definedName name="SLD.101.O.0.12.2001.00.00.3.CG1_K.CG3_210Q">0</definedName>
    <definedName name="SLD.101.O.0.12.2001.00.00.3.CG1_K.CG3_210S">-1149.8</definedName>
    <definedName name="SLD.101.O.0.12.2001.00.00.3.CG1_K.CG3_210T">0</definedName>
    <definedName name="SLD.101.O.0.12.2001.00.00.3.CG1_K.CG3_210U">0</definedName>
    <definedName name="SLD.101.O.0.12.2001.00.00.3.CG1_K.CG3_210V">0</definedName>
    <definedName name="SLD.101.O.0.12.2001.00.00.3.CG1_K.CG3_211A">0</definedName>
    <definedName name="SLD.101.O.0.12.2001.00.00.3.CG1_K.CG3_212A">-21000</definedName>
    <definedName name="SLD.101.O.0.12.2001.00.00.3.CG1_K.CG3_212B">0</definedName>
    <definedName name="SLD.101.O.0.12.2001.00.00.3.CG1_K.CG3_213A">0</definedName>
    <definedName name="SLD.101.O.0.12.2001.00.00.3.CG1_K.CG3_214A">0</definedName>
    <definedName name="SLD.101.O.0.12.2001.00.00.3.CG1_K.CG3_215A">0</definedName>
    <definedName name="SLD.101.O.0.12.2001.00.00.3.CG1_K.CG3_216A">0</definedName>
    <definedName name="SLD.101.O.0.12.2001.00.00.3.CG1_K.CG3_217A">0</definedName>
    <definedName name="SLD.101.O.0.12.2001.00.00.3.CG1_K.CG3_217B">0</definedName>
    <definedName name="SLD.101.O.0.12.2001.00.00.3.CG1_K.CG3_218A">0</definedName>
    <definedName name="SLD.101.O.0.12.2001.00.00.3.CG1_K.CG3_219A">0</definedName>
    <definedName name="SLD.101.O.0.12.2001.00.00.3.CG1_K.CG3_220M">0</definedName>
    <definedName name="SLD.101.O.0.12.2001.00.00.3.CG1_K.CG3_221A">-529524.31</definedName>
    <definedName name="SLD.101.O.0.12.2001.00.00.3.CG1_K.CG3_222A">-460383.81</definedName>
    <definedName name="SLD.101.O.0.12.2001.00.00.3.CG1_K.CG3_228A">0</definedName>
    <definedName name="SLD.101.O.0.12.2001.00.00.3.CG1_K.CG3_229A">-770703.78</definedName>
    <definedName name="SLD.101.O.0.12.2001.00.00.3.CG1_K.CG3_229B">0</definedName>
    <definedName name="SLD.101.O.0.12.2001.00.00.3.CG1_K.CG3_229C">-170351.75</definedName>
    <definedName name="SLD.101.O.0.12.2001.00.00.3.CG1_K.CG3_230A">0</definedName>
    <definedName name="SLD.101.O.0.12.2001.00.00.3.CG1_K.CG3_231A">-42780.52</definedName>
    <definedName name="SLD.101.O.0.12.2001.00.00.3.CG1_K.CG3_232A">-240695.74</definedName>
    <definedName name="SLD.101.O.0.12.2001.00.00.3.CG1_K.CG3_232M">-21545.39</definedName>
    <definedName name="SLD.101.O.0.12.2001.00.00.3.CG1_K.CG3_540A">-6836.5</definedName>
    <definedName name="SLD.101.O.0.12.2001.00.00.3.CG1_K.CG3_540M">0</definedName>
    <definedName name="SLD.101.O.0.12.2001.00.00.3.CG1_K.CG3_590A">-211329.94</definedName>
    <definedName name="SLD.101.O.0.12.2001.00.00.3.CG1_K.CG3_590B">-23819.32</definedName>
    <definedName name="SLD.101.O.0.12.2001.00.00.3.CG1_K.CG3_590C">-5642.57</definedName>
    <definedName name="SLD.101.O.0.12.2001.00.00.3.CG1_K.CG3_590D">-155005.6</definedName>
    <definedName name="SLD.101.O.0.12.2001.00.00.3.CG1_K.CG3_590E">-140198.38</definedName>
    <definedName name="SLD.101.O.0.12.2001.00.00.3.CG1_K.CG3_590F">-274677.11</definedName>
    <definedName name="SLD.101.O.0.12.2001.00.00.3.CG1_K.CG3_590G">-179918.49</definedName>
    <definedName name="SLD.101.O.0.12.2001.00.00.3.CG1_K.CG3_590H">-1769.6</definedName>
    <definedName name="SLD.101.O.0.12.2001.00.00.3.CG1_K.CG3_590J">0</definedName>
    <definedName name="SLD.101.O.0.12.2001.00.00.3.CG1_K.CG3_590K">0</definedName>
    <definedName name="SLD.101.O.0.12.2001.00.00.3.CG1_K.CG3_590L">0</definedName>
    <definedName name="SLD.101.O.0.12.2001.00.00.3.CG1_K.CG3_590M">0</definedName>
    <definedName name="SLD.101.O.0.12.2001.00.00.3.CG1_K.CG3_590N">0</definedName>
    <definedName name="SLD.101.O.0.12.2001.00.00.3.CG1_K.CG3_590O">-8278.23</definedName>
    <definedName name="SLD.101.O.0.12.2001.00.00.3.CG1_K.CG3_590P">-9794</definedName>
    <definedName name="SLD.101.O.0.12.2001.00.00.3.CG1_K.CG3_590Q">0</definedName>
    <definedName name="SLD.101.O.0.12.2001.00.00.3.CG1_K.CG3_590T">0</definedName>
    <definedName name="SLD.101.O.0.12.2001.00.00.3.CG1_K.CG3_900O">0</definedName>
    <definedName name="SLD.101.O.0.12.2001.00.00.3.CG1_K.CG3_900P">0</definedName>
    <definedName name="SLD.101.O.0.12.2001.00.00.3.CG1_K.CG3_901O">0</definedName>
    <definedName name="SLD.101.O.0.12.2001.00.00.3.CG1_K.CG3_902O">0</definedName>
    <definedName name="SLD.101.O.0.12.2001.00.00.3.CG1_O.CG3_800O">-580014.33</definedName>
    <definedName name="SLD.101.O.0.12.2001.00.00.3.CG1_O.CG3_801A">0</definedName>
    <definedName name="SLD.101.O.0.12.2001.00.00.3.CG1_O.CG3_801B">-835.18</definedName>
    <definedName name="SLD.101.O.0.12.2001.00.00.3.CG1_O.CG3_801C">-7687.65</definedName>
    <definedName name="SLD.101.O.0.12.2001.00.00.3.CG1_O.CG3_801D">-38290</definedName>
    <definedName name="SLD.101.O.0.12.2001.00.00.3.CG1_O.CG3_801E">-11849.01</definedName>
    <definedName name="SLD.101.O.0.12.2001.00.00.3.CG1_O.CG3_810O">-107378.01</definedName>
    <definedName name="SLD.101.O.0.12.2001.00.00.3.CG1_O.CG3_820O">-164535.18</definedName>
    <definedName name="SLD.101.O.0.12.2001.00.00.3.CG1_O.CG3_820P">-65980.34</definedName>
    <definedName name="SLD.101.O.0.12.2001.00.00.3.CG1_O.CG3_830O">-179360.49</definedName>
    <definedName name="SLD.101.O.0.12.2001.00.00.3.CG1_P.CG3_600O">-944904.61</definedName>
    <definedName name="SLD.101.O.0.12.2001.00.00.3.CG1_P.CG3_601A">-65797.99</definedName>
    <definedName name="SLD.101.O.0.12.2001.00.00.3.CG1_P.CG3_601O">0</definedName>
    <definedName name="SLD.101.O.0.12.2001.00.00.3.CG1_P.CG3_602O">0</definedName>
    <definedName name="SLD.101.O.0.12.2001.00.00.3.CG1_P.CG3_603O">0</definedName>
    <definedName name="SLD.101.O.0.12.2001.00.00.3.CG1_P.CG3_604A">-238779.93</definedName>
    <definedName name="SLD.101.O.0.12.2001.00.00.3.CG1_P.CG3_604B">-64014.78</definedName>
    <definedName name="SLD.101.O.0.12.2001.00.00.3.CG1_P.CG3_604C">0</definedName>
    <definedName name="SLD.101.O.0.12.2001.00.00.3.CG1_P.CG3_604D">-22.21</definedName>
    <definedName name="SLD.101.O.0.12.2001.00.00.3.CG1_P.CG3_604E">0</definedName>
    <definedName name="SLD.101.O.0.12.2001.00.00.3.CG1_P.CG3_604F">-33480.7</definedName>
    <definedName name="SLD.101.O.0.12.2001.00.00.3.CG1_P.CG3_604G">0</definedName>
    <definedName name="SLD.101.O.0.12.2001.00.00.3.CG1_P.CG3_604H">-4867.6</definedName>
    <definedName name="SLD.101.O.0.12.2001.00.00.3.CG1_P.CG3_604I">-7089.7</definedName>
    <definedName name="SLD.101.O.0.12.2001.00.00.3.CG1_P.CG3_604J">0</definedName>
    <definedName name="SLD.101.O.0.12.2001.00.00.3.CG1_P.CG3_604L">-142431.35</definedName>
    <definedName name="SLD.101.O.0.12.2001.00.00.3.CG1_P.CG3_604M">0</definedName>
    <definedName name="SLD.101.O.0.12.2001.00.00.3.CG1_P.CG3_604N">0</definedName>
    <definedName name="SLD.101.O.0.12.2001.00.00.3.CG1_P.CG3_604O">0</definedName>
    <definedName name="SLD.101.O.0.12.2001.00.00.3.CG1_P.CG3_604P">0</definedName>
    <definedName name="SLD.101.O.0.12.2001.00.00.3.CG1_P.CG3_605A">-11641.69</definedName>
    <definedName name="SLD.101.O.0.12.2001.00.00.3.CG1_P.CG3_605B">-4884.94</definedName>
    <definedName name="SLD.101.O.0.12.2001.00.00.3.CG1_P.CG3_605O">-54233.45</definedName>
    <definedName name="SLD.101.O.0.12.2001.00.00.3.CG1_P.CG3_605P">-267677.34</definedName>
    <definedName name="SLD.101.O.0.12.2001.00.00.3.CG1_P.CG3_605Q">-47757.07</definedName>
    <definedName name="SLD.101.O.0.12.2001.00.00.3.CG1_P.CG3_605R">0</definedName>
    <definedName name="SLD.101.O.0.12.2001.00.00.3.CG1_P.CG3_606A">-31804.36</definedName>
    <definedName name="SLD.101.O.0.12.2001.00.00.3.CG1_P.CG3_606B">0</definedName>
    <definedName name="SLD.101.O.0.12.2001.00.00.3.CG1_P.CG3_606C">0</definedName>
    <definedName name="SLD.101.O.0.12.2001.00.00.3.CG1_P.CG3_606D">0</definedName>
    <definedName name="SLD.101.O.0.12.2001.00.00.3.CG1_P.CG3_606O">-111492.09</definedName>
    <definedName name="SLD.101.O.0.12.2001.00.00.3.CG1_P.CG3_607A">-314168.16</definedName>
    <definedName name="SLD.101.O.0.12.2001.00.00.3.CG1_P.CG3_608A">-1574.99</definedName>
    <definedName name="SLD.101.O.0.12.2001.00.00.3.CG1_P.CG3_609A">0</definedName>
    <definedName name="SLD.101.O.0.12.2001.00.00.3.CG1_P.CG3_610A">-115220.51</definedName>
    <definedName name="SLD.101.O.0.12.2001.00.00.3.CG1_P.CG3_610B">0</definedName>
    <definedName name="SLD.101.O.0.12.2001.00.00.3.CG1_P.CG3_610C">0</definedName>
    <definedName name="SLD.101.O.0.12.2001.00.00.3.CG1_P.CG3_611A">0</definedName>
    <definedName name="SLD.101.O.0.12.2001.00.00.3.CG1_P.CG3_611B">-111260.04</definedName>
    <definedName name="SLD.101.O.0.12.2001.00.00.3.CG1_P.CG3_613A">-11943.47</definedName>
    <definedName name="SLD.101.O.0.12.2001.00.00.3.CG1_P.CG3_613B">0</definedName>
    <definedName name="SLD.101.O.0.12.2001.00.00.3.CG1_P.CG3_613C">0</definedName>
    <definedName name="SLD.101.O.0.12.2001.00.00.3.CG1_P.CG3_613D">0</definedName>
    <definedName name="SLD.101.O.0.12.2001.00.00.3.CG1_P.CG3_614A">-91789.88</definedName>
    <definedName name="SLD.101.O.0.12.2001.00.00.3.CG1_P.CG3_614B">-72609.04</definedName>
    <definedName name="SLD.101.O.0.12.2001.00.00.3.CG1_T.CG3_520A">-97760.72</definedName>
    <definedName name="SLD.101.O.0.12.2001.00.00.3.CG1_T.CG3_520O">-990255.34</definedName>
    <definedName name="SLD.101.O.0.12.2001.00.00.3.CG1_T.CG3_521O">-58762.74</definedName>
    <definedName name="SLD.101.O.0.12.2001.00.00.3.CG1_T.CG3_530A">-11272.6</definedName>
    <definedName name="SLD.101.O.0.12.2001.00.00.3.CG1_T.CG3_530O">-827462.62</definedName>
    <definedName name="SLD.101.O.0.12.2001.00.00.3.CG1_T.CG3_540A">0</definedName>
    <definedName name="SLD.101.O.0.12.2001.00.00.3.CG1_T.CG3_541O">0</definedName>
    <definedName name="SLD.101.O.0.12.2001.00.00.3.CG1_T.CG3_546A">-80415</definedName>
    <definedName name="SLD.101.O.0.12.2001.00.00.3.CG1_T.CG3_550O">-890253.17</definedName>
    <definedName name="SLD.101.O.0.12.2001.00.00.3.CG1_T.CG3_551O">0</definedName>
    <definedName name="SLD.101.O.0.12.2001.00.00.3.CG1_T.CG3_552O">0</definedName>
    <definedName name="SLD.101.O.0.12.2001.00.00.372010002">660000</definedName>
    <definedName name="SLD.101.O.0.12.2001.00.00.391010001">-910383.89</definedName>
    <definedName name="SLD.101.O.0.12.2001.00.00.DCSTRV.CG1_A.CG3_700O">-448085.89</definedName>
    <definedName name="SLD.101.O.0.12.2001.00.00.DCSTRV.CG1_A.CG3_701A">-51205.46</definedName>
    <definedName name="SLD.101.O.0.12.2001.00.00.DCSTRV.CG1_A.CG3_701B">-96.2</definedName>
    <definedName name="SLD.101.O.0.12.2001.00.00.DCSTRV.CG1_A.CG3_701C">-3522.77</definedName>
    <definedName name="SLD.101.O.0.12.2001.00.00.DCSTRV.CG1_A.CG3_701D">-1451.43</definedName>
    <definedName name="SLD.101.O.0.12.2001.00.00.DCSTRV.CG1_A.CG3_702A">-148041.96</definedName>
    <definedName name="SLD.101.O.0.12.2001.00.00.DCSTRV.CG1_A.CG3_702B">-10718.58</definedName>
    <definedName name="SLD.101.O.0.12.2001.00.00.DCSTRV.CG1_A.CG3_702G">-36053.23</definedName>
    <definedName name="SLD.101.O.0.12.2001.00.00.DCSTRV.CG1_A.CG3_702O">-39001.49</definedName>
    <definedName name="SLD.101.O.0.12.2001.00.00.DCSTRV.CG1_A.CG3_702P">-7029.76</definedName>
    <definedName name="SLD.101.O.0.12.2001.00.00.DCSTRV.CG1_A.CG3_703O">-501014.67</definedName>
    <definedName name="SLD.101.O.0.12.2001.00.00.DCSTRV.CG1_A.CG3_704A">-55848.64</definedName>
    <definedName name="SLD.101.O.0.12.2001.00.00.DCSTRV.CG1_A.CG3_704B">0</definedName>
    <definedName name="SLD.101.O.0.12.2001.00.00.DCSTRV.CG1_A.CG3_704C">-32000</definedName>
    <definedName name="SLD.101.O.0.12.2001.00.00.DCSTRV.CG1_A.CG3_704O">0</definedName>
    <definedName name="SLD.101.O.0.12.2001.00.00.DCSTRV.CG1_A.CG3_710A">0</definedName>
    <definedName name="SLD.101.O.0.12.2001.00.00.DCSTRV.CG1_A.CG3_710B">0</definedName>
    <definedName name="SLD.101.O.0.12.2001.00.00.DCSTRV.CG1_A.CG3_710C">0</definedName>
    <definedName name="SLD.101.O.0.12.2001.00.00.DCSTRV.CG1_A.CG3_710D">0</definedName>
    <definedName name="SLD.101.O.0.12.2001.00.00.DCSTRV.CG1_A.CG3_710E">0</definedName>
    <definedName name="SLD.101.O.0.12.2001.00.00.DCSTRV.CG1_A.CG3_710L">-30596.14</definedName>
    <definedName name="SLD.101.O.0.12.2001.00.00.DCSTRV.CG1_A.CG3_710O">-591595.76</definedName>
    <definedName name="SLD.101.O.0.12.2001.00.00.DCSTRV.CG1_A.CG3_710P">-9868.59</definedName>
    <definedName name="SLD.101.O.0.12.2001.00.00.DCSTRV.CG1_A.CG3_711A">-2452.79</definedName>
    <definedName name="SLD.101.O.0.12.2001.00.00.DCSTRV.CG1_A.CG3_711B">0</definedName>
    <definedName name="SLD.101.O.0.12.2001.00.00.DCSTRV.CG1_A.CG3_711O">-19626.94</definedName>
    <definedName name="SLD.101.O.0.12.2001.00.00.DCSTRV.CG1_A.CG3_711P">-293.25</definedName>
    <definedName name="SLD.101.O.0.12.2001.00.00.DCSTRV.CG1_A.CG3_712A">-858.1</definedName>
    <definedName name="SLD.101.O.0.12.2001.00.00.DCSTRV.CG1_A.CG3_712B">-32691.23</definedName>
    <definedName name="SLD.101.O.0.12.2001.00.00.DCSTRV.CG1_A.CG3_712C">-3502.74</definedName>
    <definedName name="SLD.101.O.0.12.2001.00.00.DCSTRV.CG1_A.CG3_712D">-3550</definedName>
    <definedName name="SLD.101.O.0.12.2001.00.00.DCSTRV.CG1_A.CG3_712E">0</definedName>
    <definedName name="SLD.101.O.0.12.2001.00.00.DCSTRV.CG1_A.CG3_712F">0</definedName>
    <definedName name="SLD.101.O.0.12.2001.00.00.DCSTRV.CG1_A.CG3_712G">0</definedName>
    <definedName name="SLD.101.O.0.12.2001.00.00.DCSTRV.CG1_A.CG3_712H">0</definedName>
    <definedName name="SLD.101.O.0.12.2001.00.00.DCSTRV.CG1_A.CG3_712I">0</definedName>
    <definedName name="SLD.101.O.0.12.2001.00.00.DCSTRV.CG1_A.CG3_712J">-175003.32</definedName>
    <definedName name="SLD.101.O.0.12.2001.00.00.DCSTRV.CG1_A.CG3_712K">0</definedName>
    <definedName name="SLD.101.O.0.12.2001.00.00.DCSTRV.CG1_A.CG3_712L">-88157.96</definedName>
    <definedName name="SLD.101.O.0.12.2001.00.00.DCSTRV.CG1_A.CG3_713A">-23156.55</definedName>
    <definedName name="SLD.101.O.0.12.2001.00.00.DCSTRV.CG1_A.CG3_713B">-33026.72</definedName>
    <definedName name="SLD.101.O.0.12.2001.00.00.DCSTRV.CG1_A.CG3_713C">-231</definedName>
    <definedName name="SLD.101.O.0.12.2001.00.00.DCSTRV.CG1_A.CG3_714A">-59635.3</definedName>
    <definedName name="SLD.101.O.0.12.2001.00.00.DCSTRV.CG1_A.CG3_714B">0</definedName>
    <definedName name="SLD.101.O.0.12.2001.00.00.DCSTRV.CG1_A.CG3_714C">0</definedName>
    <definedName name="SLD.101.O.0.12.2001.00.00.DCSTRV.CG1_A.CG3_714D">0</definedName>
    <definedName name="SLD.101.O.0.12.2001.00.00.DCSTRV.CG1_A.CG3_715A">0</definedName>
    <definedName name="SLD.101.O.0.12.2001.00.00.DCSTRV.CG1_A.CG3_716A">0</definedName>
    <definedName name="SLD.101.O.0.12.2001.00.00.DCSTRV.CG1_A.CG3_716B">0</definedName>
    <definedName name="SLD.101.O.0.12.2001.00.00.DCSTRV.CG1_A.CG3_717A">0</definedName>
    <definedName name="SLD.101.O.0.12.2001.00.00.DCSTRV.CG1_A.CG3_720O">-163655.24</definedName>
    <definedName name="SLD.101.O.0.12.2001.00.00.DCSTRV.CG1_A.CG3_721A">0</definedName>
    <definedName name="SLD.101.O.0.12.2001.00.00.DCSTRV.CG1_A.CG3_721C">-2193.64</definedName>
    <definedName name="SLD.101.O.0.12.2001.00.00.DCSTRV.CG1_A.CG3_721O">-1324</definedName>
    <definedName name="SLD.101.O.0.12.2001.00.00.DCSTRV.CG1_A.CG3_722A">-189174.63</definedName>
    <definedName name="SLD.101.O.0.12.2001.00.00.DCSTRV.CG1_A.CG3_722B">-104036.37</definedName>
    <definedName name="SLD.101.O.0.12.2001.00.00.DCSTRV.CG1_A.CG3_722C">0</definedName>
    <definedName name="SLD.101.O.0.12.2001.00.00.DCSTRV.CG1_A.CG3_722O">-2171</definedName>
    <definedName name="SLD.101.O.0.12.2001.00.00.DCSTRV.CG1_A.CG3_723O">-223359.52</definedName>
    <definedName name="SLD.101.O.0.12.2001.00.00.DCSTRV.CG1_A.CG3_730A">0</definedName>
    <definedName name="SLD.101.O.0.12.2001.00.00.DCSTRV.CG1_A.CG3_730O">-633247.14</definedName>
    <definedName name="SLD.101.O.0.12.2001.00.00.DCSTRV.CG1_A.CG3_731O">-662578.19</definedName>
    <definedName name="SLD.101.O.0.12.2001.00.00.DCSTRV.CG1_A.CG3_732P">0</definedName>
    <definedName name="SLD.101.O.0.12.2001.00.00.DCSTRV.CG1_A.CG3_733A">0</definedName>
    <definedName name="SLD.101.O.0.12.2001.00.00.DCSTRV.CG1_A.CG3_735B">0</definedName>
    <definedName name="SLD.101.O.0.12.2001.00.00.DCSTRV.CG1_A.CG3_740A">-87332.05</definedName>
    <definedName name="SLD.101.O.0.12.2001.00.00.DCSTRV.CG1_A.CG3_740B">-6.72</definedName>
    <definedName name="SLD.101.O.0.12.2001.00.00.DCSTRV.CG1_B.CG3_900D">0</definedName>
    <definedName name="SLD.101.O.0.12.2001.00.00.DCSTRV.CG1_B.CG3_900O">-551253.95</definedName>
    <definedName name="SLD.101.O.0.12.2001.00.00.DCSTRV.CG1_B.CG3_900P">-278394.77</definedName>
    <definedName name="SLD.101.O.0.12.2001.00.00.DCSTRV.CG1_B.CG3_901A">0</definedName>
    <definedName name="SLD.101.O.0.12.2001.00.00.DCSTRV.CG1_B.CG3_901B">-15683.9</definedName>
    <definedName name="SLD.101.O.0.12.2001.00.00.DCSTRV.CG1_B.CG3_901O">-238273.8</definedName>
    <definedName name="SLD.101.O.0.12.2001.00.00.DCSTRV.CG1_B.CG3_902A">-21651.32</definedName>
    <definedName name="SLD.101.O.0.12.2001.00.00.DCSTRV.CG1_B.CG3_902O">-189892.9</definedName>
    <definedName name="SLD.101.O.0.12.2001.00.00.DCSTRV.CG1_B.CG3_903A">-34.4</definedName>
    <definedName name="SLD.101.O.0.12.2001.00.00.DCSTRV.CG1_B.CG3_904A">-1046.89</definedName>
    <definedName name="SLD.101.O.0.12.2001.00.00.DCSTRV.CG1_C.CG3_006M">0</definedName>
    <definedName name="SLD.101.O.0.12.2001.00.00.DCSTRV.CG1_C.CG3_007M">-926950.26</definedName>
    <definedName name="SLD.101.O.0.12.2001.00.00.DCSTRV.CG1_C.CG3_007N">0</definedName>
    <definedName name="SLD.101.O.0.12.2001.00.00.DCSTRV.CG1_C.CG3_007R">-91868.35</definedName>
    <definedName name="SLD.101.O.0.12.2001.00.00.DCSTRV.CG1_C.CG3_007S">-49.49</definedName>
    <definedName name="SLD.101.O.0.12.2001.00.00.DCSTRV.CG1_C.CG3_007T">-69575.8</definedName>
    <definedName name="SLD.101.O.0.12.2001.00.00.DCSTRV.CG1_C.CG3_015A">-17611.25</definedName>
    <definedName name="SLD.101.O.0.12.2001.00.00.DCSTRV.CG1_C.CG3_028A">-101044.79</definedName>
    <definedName name="SLD.101.O.0.12.2001.00.00.DCSTRV.CG1_C.CG3_047A">0</definedName>
    <definedName name="SLD.101.O.0.12.2001.00.00.DCSTRV.CG1_C.CG3_047Y">-9556.29</definedName>
    <definedName name="SLD.101.O.0.12.2001.00.00.DCSTRV.CG1_C.CG3_048A">0</definedName>
    <definedName name="SLD.101.O.0.12.2001.00.00.DCSTRV.CG1_C.CG3_048Y">0</definedName>
    <definedName name="SLD.101.O.0.12.2001.00.00.DCSTRV.CG1_C.CG3_061M">0</definedName>
    <definedName name="SLD.101.O.0.12.2001.00.00.DCSTRV.CG1_C.CG3_063A">0</definedName>
    <definedName name="SLD.101.O.0.12.2001.00.00.DCSTRV.CG1_C.CG3_063Y">-70701.63</definedName>
    <definedName name="SLD.101.O.0.12.2001.00.00.DCSTRV.CG1_C.CG3_065A">-418829.56</definedName>
    <definedName name="SLD.101.O.0.12.2001.00.00.DCSTRV.CG1_C.CG3_066A">-394374.2</definedName>
    <definedName name="SLD.101.O.0.12.2001.00.00.DCSTRV.CG1_C.CG3_067A">-37356.05</definedName>
    <definedName name="SLD.101.O.0.12.2001.00.00.DCSTRV.CG1_C.CG3_067M">0</definedName>
    <definedName name="SLD.101.O.0.12.2001.00.00.DCSTRV.CG1_C.CG3_068M">0</definedName>
    <definedName name="SLD.101.O.0.12.2001.00.00.DCSTRV.CG1_C.CG3_069A">0</definedName>
    <definedName name="SLD.101.O.0.12.2001.00.00.DCSTRV.CG1_C.CG3_069M">-35639.3</definedName>
    <definedName name="SLD.101.O.0.12.2001.00.00.DCSTRV.CG1_C.CG3_069Z">0</definedName>
    <definedName name="SLD.101.O.0.12.2001.00.00.DCSTRV.CG1_C.CG3_070A">0</definedName>
    <definedName name="SLD.101.O.0.12.2001.00.00.DCSTRV.CG1_C.CG3_070M">-175283.87</definedName>
    <definedName name="SLD.101.O.0.12.2001.00.00.DCSTRV.CG1_C.CG3_070Y">0</definedName>
    <definedName name="SLD.101.O.0.12.2001.00.00.DCSTRV.CG1_C.CG3_070Z">0</definedName>
    <definedName name="SLD.101.O.0.12.2001.00.00.DCSTRV.CG1_C.CG3_071A">0</definedName>
    <definedName name="SLD.101.O.0.12.2001.00.00.DCSTRV.CG1_C.CG3_071M">-34</definedName>
    <definedName name="SLD.101.O.0.12.2001.00.00.DCSTRV.CG1_C.CG3_071N">-35860.14</definedName>
    <definedName name="SLD.101.O.0.12.2001.00.00.DCSTRV.CG1_C.CG3_071Y">0</definedName>
    <definedName name="SLD.101.O.0.12.2001.00.00.DCSTRV.CG1_C.CG3_071Z">0</definedName>
    <definedName name="SLD.101.O.0.12.2001.00.00.DCSTRV.CG1_C.CG3_072A">0</definedName>
    <definedName name="SLD.101.O.0.12.2001.00.00.DCSTRV.CG1_C.CG3_072M">0</definedName>
    <definedName name="SLD.101.O.0.12.2001.00.00.DCSTRV.CG1_C.CG3_072Z">0</definedName>
    <definedName name="SLD.101.O.0.12.2001.00.00.DCSTRV.CG1_C.CG3_073M">-1065913.39</definedName>
    <definedName name="SLD.101.O.0.12.2001.00.00.DCSTRV.CG1_C.CG3_074M">0</definedName>
    <definedName name="SLD.101.O.0.12.2001.00.00.DCSTRV.CG1_C.CG3_075A">0</definedName>
    <definedName name="SLD.101.O.0.12.2001.00.00.DCSTRV.CG1_C.CG3_075M">-25548.91</definedName>
    <definedName name="SLD.101.O.0.12.2001.00.00.DCSTRV.CG1_C.CG3_075N">0</definedName>
    <definedName name="SLD.101.O.0.12.2001.00.00.DCSTRV.CG1_C.CG3_075Y">-832.7</definedName>
    <definedName name="SLD.101.O.0.12.2001.00.00.DCSTRV.CG1_C.CG3_075Z">0</definedName>
    <definedName name="SLD.101.O.0.12.2001.00.00.DCSTRV.CG1_C.CG3_076A">-448.54</definedName>
    <definedName name="SLD.101.O.0.12.2001.00.00.DCSTRV.CG1_C.CG3_076Y">0</definedName>
    <definedName name="SLD.101.O.0.12.2001.00.00.DCSTRV.CG1_C.CG3_076Z">0</definedName>
    <definedName name="SLD.101.O.0.12.2001.00.00.DCSTRV.CG1_C.CG3_077A">0</definedName>
    <definedName name="SLD.101.O.0.12.2001.00.00.DCSTRV.CG1_C.CG3_077Y">0</definedName>
    <definedName name="SLD.101.O.0.12.2001.00.00.DCSTRV.CG1_C.CG3_077Z">0</definedName>
    <definedName name="SLD.101.O.0.12.2001.00.00.DCSTRV.CG1_C.CG3_078M">-32.6</definedName>
    <definedName name="SLD.101.O.0.12.2001.00.00.DCSTRV.CG1_C.CG3_079A">-87727.38</definedName>
    <definedName name="SLD.101.O.0.12.2001.00.00.DCSTRV.CG1_C.CG3_079M">-50293.68</definedName>
    <definedName name="SLD.101.O.0.12.2001.00.00.DCSTRV.CG1_C.CG3_079Y">-4200</definedName>
    <definedName name="SLD.101.O.0.12.2001.00.00.DCSTRV.CG1_C.CG3_079Z">0</definedName>
    <definedName name="SLD.101.O.0.12.2001.00.00.DCSTRV.CG1_C.CG3_080A">0</definedName>
    <definedName name="SLD.101.O.0.12.2001.00.00.DCSTRV.CG1_C.CG3_080M">-1147327.01</definedName>
    <definedName name="SLD.101.O.0.12.2001.00.00.DCSTRV.CG1_C.CG3_080N">-54088.99</definedName>
    <definedName name="SLD.101.O.0.12.2001.00.00.DCSTRV.CG1_C.CG3_080O">0</definedName>
    <definedName name="SLD.101.O.0.12.2001.00.00.DCSTRV.CG1_C.CG3_080Y">0</definedName>
    <definedName name="SLD.101.O.0.12.2001.00.00.DCSTRV.CG1_C.CG3_080Z">-117224.96</definedName>
    <definedName name="SLD.101.O.0.12.2001.00.00.DCSTRV.CG1_C.CG3_082M">-316723.06</definedName>
    <definedName name="SLD.101.O.0.12.2001.00.00.DCSTRV.CG1_C.CG3_082N">-528.11</definedName>
    <definedName name="SLD.101.O.0.12.2001.00.00.DCSTRV.CG1_C.CG3_082O">-80155.92</definedName>
    <definedName name="SLD.101.O.0.12.2001.00.00.DCSTRV.CG1_C.CG3_082P">0</definedName>
    <definedName name="SLD.101.O.0.12.2001.00.00.DCSTRV.CG1_C.CG3_082Q">0</definedName>
    <definedName name="SLD.101.O.0.12.2001.00.00.DCSTRV.CG1_C.CG3_082R">-280854.59</definedName>
    <definedName name="SLD.101.O.0.12.2001.00.00.DCSTRV.CG1_C.CG3_082S">-6.5</definedName>
    <definedName name="SLD.101.O.0.12.2001.00.00.DCSTRV.CG1_C.CG3_082T">-13167.87</definedName>
    <definedName name="SLD.101.O.0.12.2001.00.00.DCSTRV.CG1_C.CG3_082U">0</definedName>
    <definedName name="SLD.101.O.0.12.2001.00.00.DCSTRV.CG1_C.CG3_084A">0</definedName>
    <definedName name="SLD.101.O.0.12.2001.00.00.DCSTRV.CG1_C.CG3_084M">-1294591.05</definedName>
    <definedName name="SLD.101.O.0.12.2001.00.00.DCSTRV.CG1_C.CG3_084N">-974098.17</definedName>
    <definedName name="SLD.101.O.0.12.2001.00.00.DCSTRV.CG1_C.CG3_084O">-141839.13</definedName>
    <definedName name="SLD.101.O.0.12.2001.00.00.DCSTRV.CG1_C.CG3_084P">0</definedName>
    <definedName name="SLD.101.O.0.12.2001.00.00.DCSTRV.CG1_C.CG3_084Q">0</definedName>
    <definedName name="SLD.101.O.0.12.2001.00.00.DCSTRV.CG1_C.CG3_084R">-376491.26</definedName>
    <definedName name="SLD.101.O.0.12.2001.00.00.DCSTRV.CG1_C.CG3_084S">-4325.46</definedName>
    <definedName name="SLD.101.O.0.12.2001.00.00.DCSTRV.CG1_C.CG3_084T">-14672.07</definedName>
    <definedName name="SLD.101.O.0.12.2001.00.00.DCSTRV.CG1_C.CG3_084Z">0</definedName>
    <definedName name="SLD.101.O.0.12.2001.00.00.DCSTRV.CG1_C.CG3_086M">0</definedName>
    <definedName name="SLD.101.O.0.12.2001.00.00.DCSTRV.CG1_C.CG3_088M">-2191538.7</definedName>
    <definedName name="SLD.101.O.0.12.2001.00.00.DCSTRV.CG1_C.CG3_088N">-420878.04</definedName>
    <definedName name="SLD.101.O.0.12.2001.00.00.DCSTRV.CG1_C.CG3_088O">-746521.72</definedName>
    <definedName name="SLD.101.O.0.12.2001.00.00.DCSTRV.CG1_C.CG3_088P">-542358.64</definedName>
    <definedName name="SLD.101.O.0.12.2001.00.00.DCSTRV.CG1_C.CG3_088Q">-1936.39</definedName>
    <definedName name="SLD.101.O.0.12.2001.00.00.DCSTRV.CG1_C.CG3_088R">-242688.62</definedName>
    <definedName name="SLD.101.O.0.12.2001.00.00.DCSTRV.CG1_C.CG3_088S">0</definedName>
    <definedName name="SLD.101.O.0.12.2001.00.00.DCSTRV.CG1_C.CG3_088T">-9948.38</definedName>
    <definedName name="SLD.101.O.0.12.2001.00.00.DCSTRV.CG1_C.CG3_088U">0</definedName>
    <definedName name="SLD.101.O.0.12.2001.00.00.DCSTRV.CG1_C.CG3_088V">0</definedName>
    <definedName name="SLD.101.O.0.12.2001.00.00.DCSTRV.CG1_C.CG3_090M">0</definedName>
    <definedName name="SLD.101.O.0.12.2001.00.00.DCSTRV.CG1_C.CG3_092M">0</definedName>
    <definedName name="SLD.101.O.0.12.2001.00.00.DCSTRV.CG1_C.CG3_101M">-201360.21</definedName>
    <definedName name="SLD.101.O.0.12.2001.00.00.DCSTRV.CG1_C.CG3_101Z">-997.5</definedName>
    <definedName name="SLD.101.O.0.12.2001.00.00.DCSTRV.CG1_C.CG3_102M">0</definedName>
    <definedName name="SLD.101.O.0.12.2001.00.00.DCSTRV.CG1_C.CG3_102P">0</definedName>
    <definedName name="SLD.101.O.0.12.2001.00.00.DCSTRV.CG1_C.CG3_105G">0</definedName>
    <definedName name="SLD.101.O.0.12.2001.00.00.DCSTRV.CG1_C.CG3_111P">-219295.17</definedName>
    <definedName name="SLD.101.O.0.12.2001.00.00.DCSTRV.CG1_C.CG3_112P">-173597.09</definedName>
    <definedName name="SLD.101.O.0.12.2001.00.00.DCSTRV.CG1_C.CG3_114M">0</definedName>
    <definedName name="SLD.101.O.0.12.2001.00.00.DCSTRV.CG1_C.CG3_115M">0</definedName>
    <definedName name="SLD.101.O.0.12.2001.00.00.DCSTRV.CG1_C.CG3_116M">-5000</definedName>
    <definedName name="SLD.101.O.0.12.2001.00.00.DCSTRV.CG1_C.CG3_117A">0</definedName>
    <definedName name="SLD.101.O.0.12.2001.00.00.DCSTRV.CG1_C.CG3_118M">0</definedName>
    <definedName name="SLD.101.O.0.12.2001.00.00.DCSTRV.CG1_C.CG3_123M">0</definedName>
    <definedName name="SLD.101.O.0.12.2001.00.00.DCSTRV.CG1_C.CG3_137M">0</definedName>
    <definedName name="SLD.101.O.0.12.2001.00.00.DCSTRV.CG1_C.CG3_138M">0</definedName>
    <definedName name="SLD.101.O.0.12.2001.00.00.DCSTRV.CG1_C.CG3_139Z">0</definedName>
    <definedName name="SLD.101.O.0.12.2001.00.00.DCSTRV.CG1_C.CG3_140M">0</definedName>
    <definedName name="SLD.101.O.0.12.2001.00.00.DCSTRV.CG1_C.CG3_140O">0</definedName>
    <definedName name="SLD.101.O.0.12.2001.00.00.DCSTRV.CG1_C.CG3_140P">0</definedName>
    <definedName name="SLD.101.O.0.12.2001.00.00.DCSTRV.CG1_C.CG3_140Q">0</definedName>
    <definedName name="SLD.101.O.0.12.2001.00.00.DCSTRV.CG1_C.CG3_140R">0</definedName>
    <definedName name="SLD.101.O.0.12.2001.00.00.DCSTRV.CG1_C.CG3_140S">0</definedName>
    <definedName name="SLD.101.O.0.12.2001.00.00.DCSTRV.CG1_C.CG3_140T">0</definedName>
    <definedName name="SLD.101.O.0.12.2001.00.00.DCSTRV.CG1_C.CG3_200A">0</definedName>
    <definedName name="SLD.101.O.0.12.2001.00.00.DCSTRV.CG1_C.CG3_200M">0</definedName>
    <definedName name="SLD.101.O.0.12.2001.00.00.DCSTRV.CG1_C.CG3_201A">-531.5</definedName>
    <definedName name="SLD.101.O.0.12.2001.00.00.DCSTRV.CG1_C.CG3_207M">-95468.36</definedName>
    <definedName name="SLD.101.O.0.12.2001.00.00.DCSTRV.CG1_C.CG3_208M">-960.61</definedName>
    <definedName name="SLD.101.O.0.12.2001.00.00.DCSTRV.CG1_C.CG3_209M">-1996.7</definedName>
    <definedName name="SLD.101.O.0.12.2001.00.00.DCSTRV.CG1_C.CG3_232M">-16151.73</definedName>
    <definedName name="SLD.101.O.0.12.2001.00.00.DCSTRV.CG1_C.CG3_233M">-42268.41</definedName>
    <definedName name="SLD.101.O.0.12.2001.00.00.DCSTRV.CG1_C.CG3_234M">-1956.5</definedName>
    <definedName name="SLD.101.O.0.12.2001.00.00.DCSTRV.CG1_C.CG3_540A">0</definedName>
    <definedName name="SLD.101.O.0.12.2001.00.00.DCSTRV.CG1_C.CG3_540Y">-401748.44</definedName>
    <definedName name="SLD.101.O.0.12.2001.00.00.DCSTRV.CG1_K.CG3_001A">0</definedName>
    <definedName name="SLD.101.O.0.12.2001.00.00.DCSTRV.CG1_K.CG3_001B">0</definedName>
    <definedName name="SLD.101.O.0.12.2001.00.00.DCSTRV.CG1_K.CG3_002A">0</definedName>
    <definedName name="SLD.101.O.0.12.2001.00.00.DCSTRV.CG1_K.CG3_002B">-184.61</definedName>
    <definedName name="SLD.101.O.0.12.2001.00.00.DCSTRV.CG1_K.CG3_003A">0</definedName>
    <definedName name="SLD.101.O.0.12.2001.00.00.DCSTRV.CG1_K.CG3_003C">0</definedName>
    <definedName name="SLD.101.O.0.12.2001.00.00.DCSTRV.CG1_K.CG3_004A">0</definedName>
    <definedName name="SLD.101.O.0.12.2001.00.00.DCSTRV.CG1_K.CG3_004B">0</definedName>
    <definedName name="SLD.101.O.0.12.2001.00.00.DCSTRV.CG1_K.CG3_005A">0</definedName>
    <definedName name="SLD.101.O.0.12.2001.00.00.DCSTRV.CG1_K.CG3_007A">0</definedName>
    <definedName name="SLD.101.O.0.12.2001.00.00.DCSTRV.CG1_K.CG3_007B">0</definedName>
    <definedName name="SLD.101.O.0.12.2001.00.00.DCSTRV.CG1_K.CG3_007C">0</definedName>
    <definedName name="SLD.101.O.0.12.2001.00.00.DCSTRV.CG1_K.CG3_007M">0</definedName>
    <definedName name="SLD.101.O.0.12.2001.00.00.DCSTRV.CG1_K.CG3_007N">-15860.43</definedName>
    <definedName name="SLD.101.O.0.12.2001.00.00.DCSTRV.CG1_K.CG3_008A">0</definedName>
    <definedName name="SLD.101.O.0.12.2001.00.00.DCSTRV.CG1_K.CG3_009A">-2924.03</definedName>
    <definedName name="SLD.101.O.0.12.2001.00.00.DCSTRV.CG1_K.CG3_009B">-1008020.06</definedName>
    <definedName name="SLD.101.O.0.12.2001.00.00.DCSTRV.CG1_K.CG3_010A">0</definedName>
    <definedName name="SLD.101.O.0.12.2001.00.00.DCSTRV.CG1_K.CG3_011A">0</definedName>
    <definedName name="SLD.101.O.0.12.2001.00.00.DCSTRV.CG1_K.CG3_011B">-506072</definedName>
    <definedName name="SLD.101.O.0.12.2001.00.00.DCSTRV.CG1_K.CG3_012A">0</definedName>
    <definedName name="SLD.101.O.0.12.2001.00.00.DCSTRV.CG1_K.CG3_013A">0</definedName>
    <definedName name="SLD.101.O.0.12.2001.00.00.DCSTRV.CG1_K.CG3_014A">0</definedName>
    <definedName name="SLD.101.O.0.12.2001.00.00.DCSTRV.CG1_K.CG3_015A">-1690452.38</definedName>
    <definedName name="SLD.101.O.0.12.2001.00.00.DCSTRV.CG1_K.CG3_015B">0</definedName>
    <definedName name="SLD.101.O.0.12.2001.00.00.DCSTRV.CG1_K.CG3_015D">-47055.12</definedName>
    <definedName name="SLD.101.O.0.12.2001.00.00.DCSTRV.CG1_K.CG3_016A">0</definedName>
    <definedName name="SLD.101.O.0.12.2001.00.00.DCSTRV.CG1_K.CG3_017A">0</definedName>
    <definedName name="SLD.101.O.0.12.2001.00.00.DCSTRV.CG1_K.CG3_018A">0</definedName>
    <definedName name="SLD.101.O.0.12.2001.00.00.DCSTRV.CG1_K.CG3_019A">0</definedName>
    <definedName name="SLD.101.O.0.12.2001.00.00.DCSTRV.CG1_K.CG3_020A">0</definedName>
    <definedName name="SLD.101.O.0.12.2001.00.00.DCSTRV.CG1_K.CG3_020B">0</definedName>
    <definedName name="SLD.101.O.0.12.2001.00.00.DCSTRV.CG1_K.CG3_021A">0</definedName>
    <definedName name="SLD.101.O.0.12.2001.00.00.DCSTRV.CG1_K.CG3_022A">0</definedName>
    <definedName name="SLD.101.O.0.12.2001.00.00.DCSTRV.CG1_K.CG3_023A">-107699.27</definedName>
    <definedName name="SLD.101.O.0.12.2001.00.00.DCSTRV.CG1_K.CG3_023B">0</definedName>
    <definedName name="SLD.101.O.0.12.2001.00.00.DCSTRV.CG1_K.CG3_024A">0</definedName>
    <definedName name="SLD.101.O.0.12.2001.00.00.DCSTRV.CG1_K.CG3_025A">0</definedName>
    <definedName name="SLD.101.O.0.12.2001.00.00.DCSTRV.CG1_K.CG3_026A">0</definedName>
    <definedName name="SLD.101.O.0.12.2001.00.00.DCSTRV.CG1_K.CG3_027A">0</definedName>
    <definedName name="SLD.101.O.0.12.2001.00.00.DCSTRV.CG1_K.CG3_028A">0</definedName>
    <definedName name="SLD.101.O.0.12.2001.00.00.DCSTRV.CG1_K.CG3_028B">0</definedName>
    <definedName name="SLD.101.O.0.12.2001.00.00.DCSTRV.CG1_K.CG3_028M">0</definedName>
    <definedName name="SLD.101.O.0.12.2001.00.00.DCSTRV.CG1_K.CG3_028N">0</definedName>
    <definedName name="SLD.101.O.0.12.2001.00.00.DCSTRV.CG1_K.CG3_028O">0</definedName>
    <definedName name="SLD.101.O.0.12.2001.00.00.DCSTRV.CG1_K.CG3_028P">0</definedName>
    <definedName name="SLD.101.O.0.12.2001.00.00.DCSTRV.CG1_K.CG3_028Q">0</definedName>
    <definedName name="SLD.101.O.0.12.2001.00.00.DCSTRV.CG1_K.CG3_028R">0</definedName>
    <definedName name="SLD.101.O.0.12.2001.00.00.DCSTRV.CG1_K.CG3_028S">0</definedName>
    <definedName name="SLD.101.O.0.12.2001.00.00.DCSTRV.CG1_K.CG3_029A">0</definedName>
    <definedName name="SLD.101.O.0.12.2001.00.00.DCSTRV.CG1_K.CG3_030A">0</definedName>
    <definedName name="SLD.101.O.0.12.2001.00.00.DCSTRV.CG1_K.CG3_031A">0</definedName>
    <definedName name="SLD.101.O.0.12.2001.00.00.DCSTRV.CG1_K.CG3_032M">0</definedName>
    <definedName name="SLD.101.O.0.12.2001.00.00.DCSTRV.CG1_K.CG3_033A">0</definedName>
    <definedName name="SLD.101.O.0.12.2001.00.00.DCSTRV.CG1_K.CG3_034A">0</definedName>
    <definedName name="SLD.101.O.0.12.2001.00.00.DCSTRV.CG1_K.CG3_035A">-2</definedName>
    <definedName name="SLD.101.O.0.12.2001.00.00.DCSTRV.CG1_K.CG3_036A">0</definedName>
    <definedName name="SLD.101.O.0.12.2001.00.00.DCSTRV.CG1_K.CG3_037A">0</definedName>
    <definedName name="SLD.101.O.0.12.2001.00.00.DCSTRV.CG1_K.CG3_038A">0</definedName>
    <definedName name="SLD.101.O.0.12.2001.00.00.DCSTRV.CG1_K.CG3_039A">0</definedName>
    <definedName name="SLD.101.O.0.12.2001.00.00.DCSTRV.CG1_K.CG3_040A">0</definedName>
    <definedName name="SLD.101.O.0.12.2001.00.00.DCSTRV.CG1_K.CG3_041A">0</definedName>
    <definedName name="SLD.101.O.0.12.2001.00.00.DCSTRV.CG1_K.CG3_041B">-185667.6</definedName>
    <definedName name="SLD.101.O.0.12.2001.00.00.DCSTRV.CG1_K.CG3_042A">0</definedName>
    <definedName name="SLD.101.O.0.12.2001.00.00.DCSTRV.CG1_K.CG3_043A">0</definedName>
    <definedName name="SLD.101.O.0.12.2001.00.00.DCSTRV.CG1_K.CG3_044A">-605988.87</definedName>
    <definedName name="SLD.101.O.0.12.2001.00.00.DCSTRV.CG1_K.CG3_044B">0</definedName>
    <definedName name="SLD.101.O.0.12.2001.00.00.DCSTRV.CG1_K.CG3_044C">0</definedName>
    <definedName name="SLD.101.O.0.12.2001.00.00.DCSTRV.CG1_K.CG3_044D">-50753.21</definedName>
    <definedName name="SLD.101.O.0.12.2001.00.00.DCSTRV.CG1_K.CG3_044E">0</definedName>
    <definedName name="SLD.101.O.0.12.2001.00.00.DCSTRV.CG1_K.CG3_044F">0</definedName>
    <definedName name="SLD.101.O.0.12.2001.00.00.DCSTRV.CG1_K.CG3_045A">-408695.8</definedName>
    <definedName name="SLD.101.O.0.12.2001.00.00.DCSTRV.CG1_K.CG3_046A">0</definedName>
    <definedName name="SLD.101.O.0.12.2001.00.00.DCSTRV.CG1_K.CG3_049A">0</definedName>
    <definedName name="SLD.101.O.0.12.2001.00.00.DCSTRV.CG1_K.CG3_050A">0</definedName>
    <definedName name="SLD.101.O.0.12.2001.00.00.DCSTRV.CG1_K.CG3_051A">0</definedName>
    <definedName name="SLD.101.O.0.12.2001.00.00.DCSTRV.CG1_K.CG3_052A">0</definedName>
    <definedName name="SLD.101.O.0.12.2001.00.00.DCSTRV.CG1_K.CG3_053A">0</definedName>
    <definedName name="SLD.101.O.0.12.2001.00.00.DCSTRV.CG1_K.CG3_054A">0</definedName>
    <definedName name="SLD.101.O.0.12.2001.00.00.DCSTRV.CG1_K.CG3_055A">0</definedName>
    <definedName name="SLD.101.O.0.12.2001.00.00.DCSTRV.CG1_K.CG3_056A">0</definedName>
    <definedName name="SLD.101.O.0.12.2001.00.00.DCSTRV.CG1_K.CG3_057A">-72181.19</definedName>
    <definedName name="SLD.101.O.0.12.2001.00.00.DCSTRV.CG1_K.CG3_058A">-184.61</definedName>
    <definedName name="SLD.101.O.0.12.2001.00.00.DCSTRV.CG1_K.CG3_059A">0</definedName>
    <definedName name="SLD.101.O.0.12.2001.00.00.DCSTRV.CG1_K.CG3_060A">0</definedName>
    <definedName name="SLD.101.O.0.12.2001.00.00.DCSTRV.CG1_K.CG3_061A">0</definedName>
    <definedName name="SLD.101.O.0.12.2001.00.00.DCSTRV.CG1_K.CG3_061B">0</definedName>
    <definedName name="SLD.101.O.0.12.2001.00.00.DCSTRV.CG1_K.CG3_062A">0</definedName>
    <definedName name="SLD.101.O.0.12.2001.00.00.DCSTRV.CG1_K.CG3_064A">-992713.19</definedName>
    <definedName name="SLD.101.O.0.12.2001.00.00.DCSTRV.CG1_K.CG3_064B">0</definedName>
    <definedName name="SLD.101.O.0.12.2001.00.00.DCSTRV.CG1_K.CG3_065A">-99008.48</definedName>
    <definedName name="SLD.101.O.0.12.2001.00.00.DCSTRV.CG1_K.CG3_069M">0</definedName>
    <definedName name="SLD.101.O.0.12.2001.00.00.DCSTRV.CG1_K.CG3_070M">-15860.43</definedName>
    <definedName name="SLD.101.O.0.12.2001.00.00.DCSTRV.CG1_K.CG3_070N">0</definedName>
    <definedName name="SLD.101.O.0.12.2001.00.00.DCSTRV.CG1_K.CG3_072N">0</definedName>
    <definedName name="SLD.101.O.0.12.2001.00.00.DCSTRV.CG1_K.CG3_080A">0</definedName>
    <definedName name="SLD.101.O.0.12.2001.00.00.DCSTRV.CG1_K.CG3_080B">0</definedName>
    <definedName name="SLD.101.O.0.12.2001.00.00.DCSTRV.CG1_K.CG3_080C">0</definedName>
    <definedName name="SLD.101.O.0.12.2001.00.00.DCSTRV.CG1_K.CG3_080M">-17627.87</definedName>
    <definedName name="SLD.101.O.0.12.2001.00.00.DCSTRV.CG1_K.CG3_080N">-15860.43</definedName>
    <definedName name="SLD.101.O.0.12.2001.00.00.DCSTRV.CG1_K.CG3_080O">0</definedName>
    <definedName name="SLD.101.O.0.12.2001.00.00.DCSTRV.CG1_K.CG3_081A">0</definedName>
    <definedName name="SLD.101.O.0.12.2001.00.00.DCSTRV.CG1_K.CG3_081M">0</definedName>
    <definedName name="SLD.101.O.0.12.2001.00.00.DCSTRV.CG1_K.CG3_081O">0</definedName>
    <definedName name="SLD.101.O.0.12.2001.00.00.DCSTRV.CG1_K.CG3_081R">6165.5</definedName>
    <definedName name="SLD.101.O.0.12.2001.00.00.DCSTRV.CG1_K.CG3_082M">-97946.43</definedName>
    <definedName name="SLD.101.O.0.12.2001.00.00.DCSTRV.CG1_K.CG3_082N">-15860.43</definedName>
    <definedName name="SLD.101.O.0.12.2001.00.00.DCSTRV.CG1_K.CG3_082R">-33488.3</definedName>
    <definedName name="SLD.101.O.0.12.2001.00.00.DCSTRV.CG1_K.CG3_083A">0</definedName>
    <definedName name="SLD.101.O.0.12.2001.00.00.DCSTRV.CG1_K.CG3_083B">0</definedName>
    <definedName name="SLD.101.O.0.12.2001.00.00.DCSTRV.CG1_K.CG3_083M">0</definedName>
    <definedName name="SLD.101.O.0.12.2001.00.00.DCSTRV.CG1_K.CG3_083N">0</definedName>
    <definedName name="SLD.101.O.0.12.2001.00.00.DCSTRV.CG1_K.CG3_084M">-61061.71</definedName>
    <definedName name="SLD.101.O.0.12.2001.00.00.DCSTRV.CG1_K.CG3_085A">0</definedName>
    <definedName name="SLD.101.O.0.12.2001.00.00.DCSTRV.CG1_K.CG3_085M">0</definedName>
    <definedName name="SLD.101.O.0.12.2001.00.00.DCSTRV.CG1_K.CG3_087A">0</definedName>
    <definedName name="SLD.101.O.0.12.2001.00.00.DCSTRV.CG1_K.CG3_087M">0</definedName>
    <definedName name="SLD.101.O.0.12.2001.00.00.DCSTRV.CG1_K.CG3_087N">0</definedName>
    <definedName name="SLD.101.O.0.12.2001.00.00.DCSTRV.CG1_K.CG3_087O">-264099.63</definedName>
    <definedName name="SLD.101.O.0.12.2001.00.00.DCSTRV.CG1_K.CG3_087R">0</definedName>
    <definedName name="SLD.101.O.0.12.2001.00.00.DCSTRV.CG1_K.CG3_088M">-135957.8</definedName>
    <definedName name="SLD.101.O.0.12.2001.00.00.DCSTRV.CG1_K.CG3_088N">-104366.39</definedName>
    <definedName name="SLD.101.O.0.12.2001.00.00.DCSTRV.CG1_K.CG3_088O">-15860.43</definedName>
    <definedName name="SLD.101.O.0.12.2001.00.00.DCSTRV.CG1_K.CG3_088Q">0</definedName>
    <definedName name="SLD.101.O.0.12.2001.00.00.DCSTRV.CG1_K.CG3_089M">0</definedName>
    <definedName name="SLD.101.O.0.12.2001.00.00.DCSTRV.CG1_K.CG3_091M">0</definedName>
    <definedName name="SLD.101.O.0.12.2001.00.00.DCSTRV.CG1_K.CG3_093A">0</definedName>
    <definedName name="SLD.101.O.0.12.2001.00.00.DCSTRV.CG1_K.CG3_094A">0</definedName>
    <definedName name="SLD.101.O.0.12.2001.00.00.DCSTRV.CG1_K.CG3_095A">0</definedName>
    <definedName name="SLD.101.O.0.12.2001.00.00.DCSTRV.CG1_K.CG3_095B">0</definedName>
    <definedName name="SLD.101.O.0.12.2001.00.00.DCSTRV.CG1_K.CG3_096A">0</definedName>
    <definedName name="SLD.101.O.0.12.2001.00.00.DCSTRV.CG1_K.CG3_096B">0</definedName>
    <definedName name="SLD.101.O.0.12.2001.00.00.DCSTRV.CG1_K.CG3_097A">0</definedName>
    <definedName name="SLD.101.O.0.12.2001.00.00.DCSTRV.CG1_K.CG3_098A">0</definedName>
    <definedName name="SLD.101.O.0.12.2001.00.00.DCSTRV.CG1_K.CG3_099A">0</definedName>
    <definedName name="SLD.101.O.0.12.2001.00.00.DCSTRV.CG1_K.CG3_100A">0</definedName>
    <definedName name="SLD.101.O.0.12.2001.00.00.DCSTRV.CG1_K.CG3_103A">0</definedName>
    <definedName name="SLD.101.O.0.12.2001.00.00.DCSTRV.CG1_K.CG3_104A">0</definedName>
    <definedName name="SLD.101.O.0.12.2001.00.00.DCSTRV.CG1_K.CG3_105A">-24886.16</definedName>
    <definedName name="SLD.101.O.0.12.2001.00.00.DCSTRV.CG1_K.CG3_113M">0</definedName>
    <definedName name="SLD.101.O.0.12.2001.00.00.DCSTRV.CG1_K.CG3_113N">0</definedName>
    <definedName name="SLD.101.O.0.12.2001.00.00.DCSTRV.CG1_K.CG3_113R">-2366.34</definedName>
    <definedName name="SLD.101.O.0.12.2001.00.00.DCSTRV.CG1_K.CG3_115A">0</definedName>
    <definedName name="SLD.101.O.0.12.2001.00.00.DCSTRV.CG1_K.CG3_117M">0</definedName>
    <definedName name="SLD.101.O.0.12.2001.00.00.DCSTRV.CG1_K.CG3_119A">0</definedName>
    <definedName name="SLD.101.O.0.12.2001.00.00.DCSTRV.CG1_K.CG3_120A">0</definedName>
    <definedName name="SLD.101.O.0.12.2001.00.00.DCSTRV.CG1_K.CG3_120M">0</definedName>
    <definedName name="SLD.101.O.0.12.2001.00.00.DCSTRV.CG1_K.CG3_120N">0</definedName>
    <definedName name="SLD.101.O.0.12.2001.00.00.DCSTRV.CG1_K.CG3_121M">0</definedName>
    <definedName name="SLD.101.O.0.12.2001.00.00.DCSTRV.CG1_K.CG3_122M">0</definedName>
    <definedName name="SLD.101.O.0.12.2001.00.00.DCSTRV.CG1_K.CG3_123M">0</definedName>
    <definedName name="SLD.101.O.0.12.2001.00.00.DCSTRV.CG1_K.CG3_124A">0</definedName>
    <definedName name="SLD.101.O.0.12.2001.00.00.DCSTRV.CG1_K.CG3_125A">0</definedName>
    <definedName name="SLD.101.O.0.12.2001.00.00.DCSTRV.CG1_K.CG3_126A">-278000</definedName>
    <definedName name="SLD.101.O.0.12.2001.00.00.DCSTRV.CG1_K.CG3_127A">0</definedName>
    <definedName name="SLD.101.O.0.12.2001.00.00.DCSTRV.CG1_K.CG3_128A">-594174.01</definedName>
    <definedName name="SLD.101.O.0.12.2001.00.00.DCSTRV.CG1_K.CG3_130A">-32375.25</definedName>
    <definedName name="SLD.101.O.0.12.2001.00.00.DCSTRV.CG1_K.CG3_131A">0</definedName>
    <definedName name="SLD.101.O.0.12.2001.00.00.DCSTRV.CG1_K.CG3_131B">-174166.48</definedName>
    <definedName name="SLD.101.O.0.12.2001.00.00.DCSTRV.CG1_K.CG3_132A">-62641.82</definedName>
    <definedName name="SLD.101.O.0.12.2001.00.00.DCSTRV.CG1_K.CG3_133M">0</definedName>
    <definedName name="SLD.101.O.0.12.2001.00.00.DCSTRV.CG1_K.CG3_134A">0</definedName>
    <definedName name="SLD.101.O.0.12.2001.00.00.DCSTRV.CG1_K.CG3_135A">0</definedName>
    <definedName name="SLD.101.O.0.12.2001.00.00.DCSTRV.CG1_K.CG3_136A">0</definedName>
    <definedName name="SLD.101.O.0.12.2001.00.00.DCSTRV.CG1_K.CG3_140A">-120870.75</definedName>
    <definedName name="SLD.101.O.0.12.2001.00.00.DCSTRV.CG1_K.CG3_140B">-101994.9</definedName>
    <definedName name="SLD.101.O.0.12.2001.00.00.DCSTRV.CG1_K.CG3_140C">-11500</definedName>
    <definedName name="SLD.101.O.0.12.2001.00.00.DCSTRV.CG1_K.CG3_140D">0</definedName>
    <definedName name="SLD.101.O.0.12.2001.00.00.DCSTRV.CG1_K.CG3_140E">0</definedName>
    <definedName name="SLD.101.O.0.12.2001.00.00.DCSTRV.CG1_K.CG3_140F">-75019.6</definedName>
    <definedName name="SLD.101.O.0.12.2001.00.00.DCSTRV.CG1_K.CG3_140G">0</definedName>
    <definedName name="SLD.101.O.0.12.2001.00.00.DCSTRV.CG1_K.CG3_140H">0</definedName>
    <definedName name="SLD.101.O.0.12.2001.00.00.DCSTRV.CG1_K.CG3_140I">0</definedName>
    <definedName name="SLD.101.O.0.12.2001.00.00.DCSTRV.CG1_K.CG3_140J">0</definedName>
    <definedName name="SLD.101.O.0.12.2001.00.00.DCSTRV.CG1_K.CG3_140M">0</definedName>
    <definedName name="SLD.101.O.0.12.2001.00.00.DCSTRV.CG1_K.CG3_140N">0</definedName>
    <definedName name="SLD.101.O.0.12.2001.00.00.DCSTRV.CG1_K.CG3_140O">0</definedName>
    <definedName name="SLD.101.O.0.12.2001.00.00.DCSTRV.CG1_K.CG3_140P">0</definedName>
    <definedName name="SLD.101.O.0.12.2001.00.00.DCSTRV.CG1_K.CG3_140Q">-620.42</definedName>
    <definedName name="SLD.101.O.0.12.2001.00.00.DCSTRV.CG1_K.CG3_140R">0</definedName>
    <definedName name="SLD.101.O.0.12.2001.00.00.DCSTRV.CG1_K.CG3_140S">0</definedName>
    <definedName name="SLD.101.O.0.12.2001.00.00.DCSTRV.CG1_K.CG3_200A">0</definedName>
    <definedName name="SLD.101.O.0.12.2001.00.00.DCSTRV.CG1_K.CG3_200B">0</definedName>
    <definedName name="SLD.101.O.0.12.2001.00.00.DCSTRV.CG1_K.CG3_200C">0</definedName>
    <definedName name="SLD.101.O.0.12.2001.00.00.DCSTRV.CG1_K.CG3_201A">-2399.78</definedName>
    <definedName name="SLD.101.O.0.12.2001.00.00.DCSTRV.CG1_K.CG3_202A">0</definedName>
    <definedName name="SLD.101.O.0.12.2001.00.00.DCSTRV.CG1_K.CG3_202B">0</definedName>
    <definedName name="SLD.101.O.0.12.2001.00.00.DCSTRV.CG1_K.CG3_202M">0</definedName>
    <definedName name="SLD.101.O.0.12.2001.00.00.DCSTRV.CG1_K.CG3_202N">0</definedName>
    <definedName name="SLD.101.O.0.12.2001.00.00.DCSTRV.CG1_K.CG3_203A">0</definedName>
    <definedName name="SLD.101.O.0.12.2001.00.00.DCSTRV.CG1_K.CG3_203B">0</definedName>
    <definedName name="SLD.101.O.0.12.2001.00.00.DCSTRV.CG1_K.CG3_204A">0</definedName>
    <definedName name="SLD.101.O.0.12.2001.00.00.DCSTRV.CG1_K.CG3_204B">0</definedName>
    <definedName name="SLD.101.O.0.12.2001.00.00.DCSTRV.CG1_K.CG3_204M">0</definedName>
    <definedName name="SLD.101.O.0.12.2001.00.00.DCSTRV.CG1_K.CG3_205A">0</definedName>
    <definedName name="SLD.101.O.0.12.2001.00.00.DCSTRV.CG1_K.CG3_206A">0</definedName>
    <definedName name="SLD.101.O.0.12.2001.00.00.DCSTRV.CG1_K.CG3_207A">0</definedName>
    <definedName name="SLD.101.O.0.12.2001.00.00.DCSTRV.CG1_K.CG3_207M">-798</definedName>
    <definedName name="SLD.101.O.0.12.2001.00.00.DCSTRV.CG1_K.CG3_207N">-53822</definedName>
    <definedName name="SLD.101.O.0.12.2001.00.00.DCSTRV.CG1_K.CG3_207P">0</definedName>
    <definedName name="SLD.101.O.0.12.2001.00.00.DCSTRV.CG1_K.CG3_208A">0</definedName>
    <definedName name="SLD.101.O.0.12.2001.00.00.DCSTRV.CG1_K.CG3_209A">0</definedName>
    <definedName name="SLD.101.O.0.12.2001.00.00.DCSTRV.CG1_K.CG3_210A">0</definedName>
    <definedName name="SLD.101.O.0.12.2001.00.00.DCSTRV.CG1_K.CG3_210B">0</definedName>
    <definedName name="SLD.101.O.0.12.2001.00.00.DCSTRV.CG1_K.CG3_210C">0</definedName>
    <definedName name="SLD.101.O.0.12.2001.00.00.DCSTRV.CG1_K.CG3_210D">0</definedName>
    <definedName name="SLD.101.O.0.12.2001.00.00.DCSTRV.CG1_K.CG3_210E">0</definedName>
    <definedName name="SLD.101.O.0.12.2001.00.00.DCSTRV.CG1_K.CG3_210F">0</definedName>
    <definedName name="SLD.101.O.0.12.2001.00.00.DCSTRV.CG1_K.CG3_210G">0</definedName>
    <definedName name="SLD.101.O.0.12.2001.00.00.DCSTRV.CG1_K.CG3_210H">0</definedName>
    <definedName name="SLD.101.O.0.12.2001.00.00.DCSTRV.CG1_K.CG3_210I">0</definedName>
    <definedName name="SLD.101.O.0.12.2001.00.00.DCSTRV.CG1_K.CG3_210J">0</definedName>
    <definedName name="SLD.101.O.0.12.2001.00.00.DCSTRV.CG1_K.CG3_210K">0</definedName>
    <definedName name="SLD.101.O.0.12.2001.00.00.DCSTRV.CG1_K.CG3_210L">0</definedName>
    <definedName name="SLD.101.O.0.12.2001.00.00.DCSTRV.CG1_K.CG3_210M">0</definedName>
    <definedName name="SLD.101.O.0.12.2001.00.00.DCSTRV.CG1_K.CG3_210N">0</definedName>
    <definedName name="SLD.101.O.0.12.2001.00.00.DCSTRV.CG1_K.CG3_210O">0</definedName>
    <definedName name="SLD.101.O.0.12.2001.00.00.DCSTRV.CG1_K.CG3_210P">0</definedName>
    <definedName name="SLD.101.O.0.12.2001.00.00.DCSTRV.CG1_K.CG3_210Q">0</definedName>
    <definedName name="SLD.101.O.0.12.2001.00.00.DCSTRV.CG1_K.CG3_210S">-1149.8</definedName>
    <definedName name="SLD.101.O.0.12.2001.00.00.DCSTRV.CG1_K.CG3_210T">0</definedName>
    <definedName name="SLD.101.O.0.12.2001.00.00.DCSTRV.CG1_K.CG3_210U">0</definedName>
    <definedName name="SLD.101.O.0.12.2001.00.00.DCSTRV.CG1_K.CG3_210V">0</definedName>
    <definedName name="SLD.101.O.0.12.2001.00.00.DCSTRV.CG1_K.CG3_211A">0</definedName>
    <definedName name="SLD.101.O.0.12.2001.00.00.DCSTRV.CG1_K.CG3_212A">-21000</definedName>
    <definedName name="SLD.101.O.0.12.2001.00.00.DCSTRV.CG1_K.CG3_212B">0</definedName>
    <definedName name="SLD.101.O.0.12.2001.00.00.DCSTRV.CG1_K.CG3_213A">0</definedName>
    <definedName name="SLD.101.O.0.12.2001.00.00.DCSTRV.CG1_K.CG3_214A">0</definedName>
    <definedName name="SLD.101.O.0.12.2001.00.00.DCSTRV.CG1_K.CG3_215A">0</definedName>
    <definedName name="SLD.101.O.0.12.2001.00.00.DCSTRV.CG1_K.CG3_216A">0</definedName>
    <definedName name="SLD.101.O.0.12.2001.00.00.DCSTRV.CG1_K.CG3_217A">0</definedName>
    <definedName name="SLD.101.O.0.12.2001.00.00.DCSTRV.CG1_K.CG3_217B">0</definedName>
    <definedName name="SLD.101.O.0.12.2001.00.00.DCSTRV.CG1_K.CG3_218A">0</definedName>
    <definedName name="SLD.101.O.0.12.2001.00.00.DCSTRV.CG1_K.CG3_219A">0</definedName>
    <definedName name="SLD.101.O.0.12.2001.00.00.DCSTRV.CG1_K.CG3_220M">0</definedName>
    <definedName name="SLD.101.O.0.12.2001.00.00.DCSTRV.CG1_K.CG3_221A">-529524.31</definedName>
    <definedName name="SLD.101.O.0.12.2001.00.00.DCSTRV.CG1_K.CG3_222A">-460383.81</definedName>
    <definedName name="SLD.101.O.0.12.2001.00.00.DCSTRV.CG1_K.CG3_228A">0</definedName>
    <definedName name="SLD.101.O.0.12.2001.00.00.DCSTRV.CG1_K.CG3_229A">-770703.78</definedName>
    <definedName name="SLD.101.O.0.12.2001.00.00.DCSTRV.CG1_K.CG3_229B">0</definedName>
    <definedName name="SLD.101.O.0.12.2001.00.00.DCSTRV.CG1_K.CG3_229C">-170351.75</definedName>
    <definedName name="SLD.101.O.0.12.2001.00.00.DCSTRV.CG1_K.CG3_230A">0</definedName>
    <definedName name="SLD.101.O.0.12.2001.00.00.DCSTRV.CG1_K.CG3_231A">-42083.87</definedName>
    <definedName name="SLD.101.O.0.12.2001.00.00.DCSTRV.CG1_K.CG3_232A">-240695.74</definedName>
    <definedName name="SLD.101.O.0.12.2001.00.00.DCSTRV.CG1_K.CG3_232M">-21545.39</definedName>
    <definedName name="SLD.101.O.0.12.2001.00.00.DCSTRV.CG1_K.CG3_540A">-6836.5</definedName>
    <definedName name="SLD.101.O.0.12.2001.00.00.DCSTRV.CG1_K.CG3_540M">0</definedName>
    <definedName name="SLD.101.O.0.12.2001.00.00.DCSTRV.CG1_K.CG3_590A">-211329.94</definedName>
    <definedName name="SLD.101.O.0.12.2001.00.00.DCSTRV.CG1_K.CG3_590B">-23819.32</definedName>
    <definedName name="SLD.101.O.0.12.2001.00.00.DCSTRV.CG1_K.CG3_590C">-5642.57</definedName>
    <definedName name="SLD.101.O.0.12.2001.00.00.DCSTRV.CG1_K.CG3_590D">-153371.2</definedName>
    <definedName name="SLD.101.O.0.12.2001.00.00.DCSTRV.CG1_K.CG3_590E">-140198.38</definedName>
    <definedName name="SLD.101.O.0.12.2001.00.00.DCSTRV.CG1_K.CG3_590F">-274677.11</definedName>
    <definedName name="SLD.101.O.0.12.2001.00.00.DCSTRV.CG1_K.CG3_590G">-179918.49</definedName>
    <definedName name="SLD.101.O.0.12.2001.00.00.DCSTRV.CG1_K.CG3_590H">-1769.6</definedName>
    <definedName name="SLD.101.O.0.12.2001.00.00.DCSTRV.CG1_K.CG3_590J">0</definedName>
    <definedName name="SLD.101.O.0.12.2001.00.00.DCSTRV.CG1_K.CG3_590K">0</definedName>
    <definedName name="SLD.101.O.0.12.2001.00.00.DCSTRV.CG1_K.CG3_590L">0</definedName>
    <definedName name="SLD.101.O.0.12.2001.00.00.DCSTRV.CG1_K.CG3_590M">0</definedName>
    <definedName name="SLD.101.O.0.12.2001.00.00.DCSTRV.CG1_K.CG3_590N">0</definedName>
    <definedName name="SLD.101.O.0.12.2001.00.00.DCSTRV.CG1_K.CG3_590O">-8278.23</definedName>
    <definedName name="SLD.101.O.0.12.2001.00.00.DCSTRV.CG1_K.CG3_590P">-9794</definedName>
    <definedName name="SLD.101.O.0.12.2001.00.00.DCSTRV.CG1_K.CG3_590Q">0</definedName>
    <definedName name="SLD.101.O.0.12.2001.00.00.DCSTRV.CG1_K.CG3_590T">0</definedName>
    <definedName name="SLD.101.O.0.12.2001.00.00.DCSTRV.CG1_K.CG3_900O">0</definedName>
    <definedName name="SLD.101.O.0.12.2001.00.00.DCSTRV.CG1_K.CG3_900P">0</definedName>
    <definedName name="SLD.101.O.0.12.2001.00.00.DCSTRV.CG1_K.CG3_901O">0</definedName>
    <definedName name="SLD.101.O.0.12.2001.00.00.DCSTRV.CG1_K.CG3_902O">0</definedName>
    <definedName name="SLD.101.O.0.12.2001.00.00.DCSTRV.CG1_O.CG3_800O">-447501.34</definedName>
    <definedName name="SLD.101.O.0.12.2001.00.00.DCSTRV.CG1_O.CG3_801A">0</definedName>
    <definedName name="SLD.101.O.0.12.2001.00.00.DCSTRV.CG1_O.CG3_801B">-835.18</definedName>
    <definedName name="SLD.101.O.0.12.2001.00.00.DCSTRV.CG1_O.CG3_801C">-7687.65</definedName>
    <definedName name="SLD.101.O.0.12.2001.00.00.DCSTRV.CG1_O.CG3_801D">-38290</definedName>
    <definedName name="SLD.101.O.0.12.2001.00.00.DCSTRV.CG1_O.CG3_801E">-11849.01</definedName>
    <definedName name="SLD.101.O.0.12.2001.00.00.DCSTRV.CG1_O.CG3_810O">-104981.15</definedName>
    <definedName name="SLD.101.O.0.12.2001.00.00.DCSTRV.CG1_O.CG3_820O">-155636.3</definedName>
    <definedName name="SLD.101.O.0.12.2001.00.00.DCSTRV.CG1_O.CG3_820P">-61662.09</definedName>
    <definedName name="SLD.101.O.0.12.2001.00.00.DCSTRV.CG1_O.CG3_830O">-154860.49</definedName>
    <definedName name="SLD.101.O.0.12.2001.00.00.DCSTRV.CG1_P.CG3_600O">-741052.62</definedName>
    <definedName name="SLD.101.O.0.12.2001.00.00.DCSTRV.CG1_P.CG3_601A">-65797.99</definedName>
    <definedName name="SLD.101.O.0.12.2001.00.00.DCSTRV.CG1_P.CG3_601O">0</definedName>
    <definedName name="SLD.101.O.0.12.2001.00.00.DCSTRV.CG1_P.CG3_602O">0</definedName>
    <definedName name="SLD.101.O.0.12.2001.00.00.DCSTRV.CG1_P.CG3_603O">0</definedName>
    <definedName name="SLD.101.O.0.12.2001.00.00.DCSTRV.CG1_P.CG3_604A">-233202.5</definedName>
    <definedName name="SLD.101.O.0.12.2001.00.00.DCSTRV.CG1_P.CG3_604B">-64014.78</definedName>
    <definedName name="SLD.101.O.0.12.2001.00.00.DCSTRV.CG1_P.CG3_604C">0</definedName>
    <definedName name="SLD.101.O.0.12.2001.00.00.DCSTRV.CG1_P.CG3_604D">-22.21</definedName>
    <definedName name="SLD.101.O.0.12.2001.00.00.DCSTRV.CG1_P.CG3_604E">0</definedName>
    <definedName name="SLD.101.O.0.12.2001.00.00.DCSTRV.CG1_P.CG3_604F">-33480.7</definedName>
    <definedName name="SLD.101.O.0.12.2001.00.00.DCSTRV.CG1_P.CG3_604G">0</definedName>
    <definedName name="SLD.101.O.0.12.2001.00.00.DCSTRV.CG1_P.CG3_604H">-4867.6</definedName>
    <definedName name="SLD.101.O.0.12.2001.00.00.DCSTRV.CG1_P.CG3_604I">-7089.7</definedName>
    <definedName name="SLD.101.O.0.12.2001.00.00.DCSTRV.CG1_P.CG3_604J">0</definedName>
    <definedName name="SLD.101.O.0.12.2001.00.00.DCSTRV.CG1_P.CG3_604L">-142431.35</definedName>
    <definedName name="SLD.101.O.0.12.2001.00.00.DCSTRV.CG1_P.CG3_604M">0</definedName>
    <definedName name="SLD.101.O.0.12.2001.00.00.DCSTRV.CG1_P.CG3_604N">0</definedName>
    <definedName name="SLD.101.O.0.12.2001.00.00.DCSTRV.CG1_P.CG3_604O">0</definedName>
    <definedName name="SLD.101.O.0.12.2001.00.00.DCSTRV.CG1_P.CG3_604P">0</definedName>
    <definedName name="SLD.101.O.0.12.2001.00.00.DCSTRV.CG1_P.CG3_605A">-11641.69</definedName>
    <definedName name="SLD.101.O.0.12.2001.00.00.DCSTRV.CG1_P.CG3_605B">-4884.94</definedName>
    <definedName name="SLD.101.O.0.12.2001.00.00.DCSTRV.CG1_P.CG3_605O">-54233.45</definedName>
    <definedName name="SLD.101.O.0.12.2001.00.00.DCSTRV.CG1_P.CG3_605P">-264367.96</definedName>
    <definedName name="SLD.101.O.0.12.2001.00.00.DCSTRV.CG1_P.CG3_605Q">-47757.07</definedName>
    <definedName name="SLD.101.O.0.12.2001.00.00.DCSTRV.CG1_P.CG3_605R">0</definedName>
    <definedName name="SLD.101.O.0.12.2001.00.00.DCSTRV.CG1_P.CG3_606A">-31804.36</definedName>
    <definedName name="SLD.101.O.0.12.2001.00.00.DCSTRV.CG1_P.CG3_606B">0</definedName>
    <definedName name="SLD.101.O.0.12.2001.00.00.DCSTRV.CG1_P.CG3_606C">0</definedName>
    <definedName name="SLD.101.O.0.12.2001.00.00.DCSTRV.CG1_P.CG3_606D">0</definedName>
    <definedName name="SLD.101.O.0.12.2001.00.00.DCSTRV.CG1_P.CG3_606O">-110636.05</definedName>
    <definedName name="SLD.101.O.0.12.2001.00.00.DCSTRV.CG1_P.CG3_607A">-271847.58</definedName>
    <definedName name="SLD.101.O.0.12.2001.00.00.DCSTRV.CG1_P.CG3_608A">-1574.99</definedName>
    <definedName name="SLD.101.O.0.12.2001.00.00.DCSTRV.CG1_P.CG3_609A">0</definedName>
    <definedName name="SLD.101.O.0.12.2001.00.00.DCSTRV.CG1_P.CG3_610A">-135220.51</definedName>
    <definedName name="SLD.101.O.0.12.2001.00.00.DCSTRV.CG1_P.CG3_610B">0</definedName>
    <definedName name="SLD.101.O.0.12.2001.00.00.DCSTRV.CG1_P.CG3_610C">0</definedName>
    <definedName name="SLD.101.O.0.12.2001.00.00.DCSTRV.CG1_P.CG3_611A">0</definedName>
    <definedName name="SLD.101.O.0.12.2001.00.00.DCSTRV.CG1_P.CG3_611B">-111260.04</definedName>
    <definedName name="SLD.101.O.0.12.2001.00.00.DCSTRV.CG1_P.CG3_613A">-11943.47</definedName>
    <definedName name="SLD.101.O.0.12.2001.00.00.DCSTRV.CG1_P.CG3_613B">0</definedName>
    <definedName name="SLD.101.O.0.12.2001.00.00.DCSTRV.CG1_P.CG3_613C">0</definedName>
    <definedName name="SLD.101.O.0.12.2001.00.00.DCSTRV.CG1_P.CG3_613D">0</definedName>
    <definedName name="SLD.101.O.0.12.2001.00.00.DCSTRV.CG1_P.CG3_614A">-91789.88</definedName>
    <definedName name="SLD.101.O.0.12.2001.00.00.DCSTRV.CG1_P.CG3_614B">-72609.04</definedName>
    <definedName name="SLD.101.O.0.12.2001.00.00.DCSTRV.CG1_T.CG3_510A">0</definedName>
    <definedName name="SLD.101.O.0.12.2001.00.00.DCSTRV.CG1_T.CG3_510B">-100900.21</definedName>
    <definedName name="SLD.101.O.0.12.2001.00.00.DCSTRV.CG1_T.CG3_510O">-2301381.69</definedName>
    <definedName name="SLD.101.O.0.12.2001.00.00.DCSTRV.CG1_T.CG3_511A">0</definedName>
    <definedName name="SLD.101.O.0.12.2001.00.00.DCSTRV.CG1_T.CG3_511B">-13117.06</definedName>
    <definedName name="SLD.101.O.0.12.2001.00.00.DCSTRV.CG1_T.CG3_511O">-1652308.96</definedName>
    <definedName name="SLD.101.O.0.12.2001.00.00.DCSTRV.CG1_T.CG3_512A">0</definedName>
    <definedName name="SLD.101.O.0.12.2001.00.00.DCSTRV.CG1_T.CG3_512B">-60540.31</definedName>
    <definedName name="SLD.101.O.0.12.2001.00.00.DCSTRV.CG1_T.CG3_512O">-358000.24</definedName>
    <definedName name="SLD.101.O.0.12.2001.00.00.DCSTRV.CG1_T.CG3_513A">-351428.83</definedName>
    <definedName name="SLD.101.O.0.12.2001.00.00.DCSTRV.CG1_T.CG3_520A">-97760.72</definedName>
    <definedName name="SLD.101.O.0.12.2001.00.00.DCSTRV.CG1_T.CG3_520O">-990255.34</definedName>
    <definedName name="SLD.101.O.0.12.2001.00.00.DCSTRV.CG1_T.CG3_521O">-58762.74</definedName>
    <definedName name="SLD.101.O.0.12.2001.00.00.DCSTRV.CG1_T.CG3_530A">-11272.6</definedName>
    <definedName name="SLD.101.O.0.12.2001.00.00.DCSTRV.CG1_T.CG3_530O">-827462.62</definedName>
    <definedName name="SLD.101.O.0.12.2001.00.00.DCSTRV.CG1_T.CG3_540A">0</definedName>
    <definedName name="SLD.101.O.0.12.2001.00.00.DCSTRV.CG1_T.CG3_541O">0</definedName>
    <definedName name="SLD.101.O.0.12.2001.00.00.DCSTRV.CG1_T.CG3_546A">-80415</definedName>
    <definedName name="SLD.101.O.0.12.2001.00.00.DCSTRV.CG1_T.CG3_550O">-890253.17</definedName>
    <definedName name="SLD.101.O.0.12.2001.00.00.DCSTRV.CG1_T.CG3_551O">0</definedName>
    <definedName name="SLD.101.O.0.12.2001.00.00.DCSTRV.CG1_T.CG3_552O">0</definedName>
    <definedName name="SLD.101.O.0.12.2002.00.00.13203">0</definedName>
    <definedName name="SLD.104.C.0.12.2001.00.00.13203">86474768.33</definedName>
    <definedName name="SLEVIN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localSheetId="14" hidden="1">'A&amp;D'!#REF!</definedName>
    <definedName name="solver_adj" localSheetId="16" hidden="1">Aux_Indices!$CS$11</definedName>
    <definedName name="solver_adj" localSheetId="17" hidden="1">Aux_Inflação!#REF!</definedName>
    <definedName name="solver_adj" localSheetId="2" hidden="1">Controle!$E$241</definedName>
    <definedName name="solver_adj" hidden="1">[48]Premissas!$Z$166,[48]Premissas!$Z$161</definedName>
    <definedName name="solver_cvg" localSheetId="14" hidden="1">0.0001</definedName>
    <definedName name="solver_cvg" localSheetId="16" hidden="1">0.0001</definedName>
    <definedName name="solver_cvg" localSheetId="17" hidden="1">0.0001</definedName>
    <definedName name="solver_cvg" localSheetId="2" hidden="1">0.0001</definedName>
    <definedName name="solver_cvg" hidden="1">0.001</definedName>
    <definedName name="solver_drv" localSheetId="14" hidden="1">1</definedName>
    <definedName name="solver_drv" localSheetId="16" hidden="1">1</definedName>
    <definedName name="solver_drv" localSheetId="17" hidden="1">1</definedName>
    <definedName name="solver_drv" localSheetId="2" hidden="1">2</definedName>
    <definedName name="solver_drv" hidden="1">1</definedName>
    <definedName name="solver_eng" localSheetId="14" hidden="1">1</definedName>
    <definedName name="solver_eng" localSheetId="16" hidden="1">1</definedName>
    <definedName name="solver_eng" localSheetId="17" hidden="1">1</definedName>
    <definedName name="solver_eng" localSheetId="2" hidden="1">1</definedName>
    <definedName name="solver_est" localSheetId="14" hidden="1">1</definedName>
    <definedName name="solver_est" localSheetId="16" hidden="1">1</definedName>
    <definedName name="solver_est" localSheetId="17" hidden="1">1</definedName>
    <definedName name="solver_est" localSheetId="2" hidden="1">1</definedName>
    <definedName name="solver_est" hidden="1">1</definedName>
    <definedName name="solver_itr" localSheetId="14" hidden="1">2147483647</definedName>
    <definedName name="solver_itr" localSheetId="16" hidden="1">2147483647</definedName>
    <definedName name="solver_itr" localSheetId="17" hidden="1">2147483647</definedName>
    <definedName name="solver_itr" localSheetId="2" hidden="1">2147483647</definedName>
    <definedName name="solver_itr" hidden="1">100</definedName>
    <definedName name="solver_lin" hidden="1">2</definedName>
    <definedName name="solver_mip" localSheetId="14" hidden="1">2147483647</definedName>
    <definedName name="solver_mip" localSheetId="16" hidden="1">2147483647</definedName>
    <definedName name="solver_mip" localSheetId="17" hidden="1">2147483647</definedName>
    <definedName name="solver_mip" localSheetId="2" hidden="1">2147483647</definedName>
    <definedName name="solver_mni" localSheetId="14" hidden="1">30</definedName>
    <definedName name="solver_mni" localSheetId="16" hidden="1">30</definedName>
    <definedName name="solver_mni" localSheetId="17" hidden="1">30</definedName>
    <definedName name="solver_mni" localSheetId="2" hidden="1">30</definedName>
    <definedName name="solver_mrt" localSheetId="14" hidden="1">0.075</definedName>
    <definedName name="solver_mrt" localSheetId="16" hidden="1">0.075</definedName>
    <definedName name="solver_mrt" localSheetId="17" hidden="1">0.075</definedName>
    <definedName name="solver_mrt" localSheetId="2" hidden="1">0.075</definedName>
    <definedName name="solver_msl" localSheetId="14" hidden="1">2</definedName>
    <definedName name="solver_msl" localSheetId="16" hidden="1">2</definedName>
    <definedName name="solver_msl" localSheetId="17" hidden="1">2</definedName>
    <definedName name="solver_msl" localSheetId="2" hidden="1">2</definedName>
    <definedName name="solver_neg" localSheetId="14" hidden="1">1</definedName>
    <definedName name="solver_neg" localSheetId="16" hidden="1">1</definedName>
    <definedName name="solver_neg" localSheetId="17" hidden="1">1</definedName>
    <definedName name="solver_neg" localSheetId="2" hidden="1">1</definedName>
    <definedName name="solver_neg" hidden="1">2</definedName>
    <definedName name="solver_nod" localSheetId="14" hidden="1">2147483647</definedName>
    <definedName name="solver_nod" localSheetId="16" hidden="1">2147483647</definedName>
    <definedName name="solver_nod" localSheetId="17" hidden="1">2147483647</definedName>
    <definedName name="solver_nod" localSheetId="2" hidden="1">2147483647</definedName>
    <definedName name="solver_num" localSheetId="14" hidden="1">0</definedName>
    <definedName name="solver_num" localSheetId="16" hidden="1">0</definedName>
    <definedName name="solver_num" localSheetId="17" hidden="1">0</definedName>
    <definedName name="solver_num" localSheetId="2" hidden="1">0</definedName>
    <definedName name="solver_num" hidden="1">1</definedName>
    <definedName name="solver_nwt" localSheetId="14" hidden="1">1</definedName>
    <definedName name="solver_nwt" localSheetId="16" hidden="1">1</definedName>
    <definedName name="solver_nwt" localSheetId="17" hidden="1">1</definedName>
    <definedName name="solver_nwt" localSheetId="2" hidden="1">1</definedName>
    <definedName name="solver_nwt" hidden="1">1</definedName>
    <definedName name="solver_opt" localSheetId="14" hidden="1">'A&amp;D'!#REF!</definedName>
    <definedName name="solver_opt" localSheetId="16" hidden="1">Aux_Indices!#REF!</definedName>
    <definedName name="solver_opt" localSheetId="17" hidden="1">Aux_Inflação!#REF!</definedName>
    <definedName name="solver_opt" localSheetId="2" hidden="1">Controle!#REF!</definedName>
    <definedName name="solver_pre" localSheetId="14" hidden="1">0.000001</definedName>
    <definedName name="solver_pre" localSheetId="16" hidden="1">0.000001</definedName>
    <definedName name="solver_pre" localSheetId="17" hidden="1">0.000001</definedName>
    <definedName name="solver_pre" localSheetId="2" hidden="1">0.000001</definedName>
    <definedName name="solver_pre" hidden="1">0.000001</definedName>
    <definedName name="solver_rbv" localSheetId="14" hidden="1">1</definedName>
    <definedName name="solver_rbv" localSheetId="16" hidden="1">1</definedName>
    <definedName name="solver_rbv" localSheetId="17" hidden="1">1</definedName>
    <definedName name="solver_rbv" localSheetId="2" hidden="1">2</definedName>
    <definedName name="solver_rel1" hidden="1">2</definedName>
    <definedName name="solver_rel2" hidden="1">3</definedName>
    <definedName name="solver_rhs2" hidden="1">0</definedName>
    <definedName name="solver_rlx" localSheetId="14" hidden="1">2</definedName>
    <definedName name="solver_rlx" localSheetId="16" hidden="1">2</definedName>
    <definedName name="solver_rlx" localSheetId="17" hidden="1">2</definedName>
    <definedName name="solver_rlx" localSheetId="2" hidden="1">2</definedName>
    <definedName name="solver_rsd" localSheetId="14" hidden="1">0</definedName>
    <definedName name="solver_rsd" localSheetId="16" hidden="1">0</definedName>
    <definedName name="solver_rsd" localSheetId="17" hidden="1">0</definedName>
    <definedName name="solver_rsd" localSheetId="2" hidden="1">0</definedName>
    <definedName name="solver_scl" localSheetId="14" hidden="1">1</definedName>
    <definedName name="solver_scl" localSheetId="16" hidden="1">1</definedName>
    <definedName name="solver_scl" localSheetId="17" hidden="1">1</definedName>
    <definedName name="solver_scl" localSheetId="2" hidden="1">2</definedName>
    <definedName name="solver_scl" hidden="1">2</definedName>
    <definedName name="solver_sho" localSheetId="14" hidden="1">2</definedName>
    <definedName name="solver_sho" localSheetId="16" hidden="1">2</definedName>
    <definedName name="solver_sho" localSheetId="17" hidden="1">2</definedName>
    <definedName name="solver_sho" localSheetId="2" hidden="1">2</definedName>
    <definedName name="solver_sho" hidden="1">2</definedName>
    <definedName name="solver_ssz" localSheetId="14" hidden="1">100</definedName>
    <definedName name="solver_ssz" localSheetId="16" hidden="1">100</definedName>
    <definedName name="solver_ssz" localSheetId="17" hidden="1">100</definedName>
    <definedName name="solver_ssz" localSheetId="2" hidden="1">100</definedName>
    <definedName name="solver_tim" localSheetId="14" hidden="1">2147483647</definedName>
    <definedName name="solver_tim" localSheetId="16" hidden="1">2147483647</definedName>
    <definedName name="solver_tim" localSheetId="17" hidden="1">2147483647</definedName>
    <definedName name="solver_tim" localSheetId="2" hidden="1">2147483647</definedName>
    <definedName name="solver_tim" hidden="1">100</definedName>
    <definedName name="solver_tol" localSheetId="14" hidden="1">0.01</definedName>
    <definedName name="solver_tol" localSheetId="16" hidden="1">0.01</definedName>
    <definedName name="solver_tol" localSheetId="17" hidden="1">0.01</definedName>
    <definedName name="solver_tol" localSheetId="2" hidden="1">0.01</definedName>
    <definedName name="solver_tol" hidden="1">0.05</definedName>
    <definedName name="solver_typ" localSheetId="14" hidden="1">3</definedName>
    <definedName name="solver_typ" localSheetId="16" hidden="1">3</definedName>
    <definedName name="solver_typ" localSheetId="17" hidden="1">3</definedName>
    <definedName name="solver_typ" localSheetId="2" hidden="1">3</definedName>
    <definedName name="solver_typ" hidden="1">3</definedName>
    <definedName name="solver_val" localSheetId="14" hidden="1">1</definedName>
    <definedName name="solver_val" localSheetId="16" hidden="1">1.11297103722554</definedName>
    <definedName name="solver_val" localSheetId="17" hidden="1">1.11297103722554</definedName>
    <definedName name="solver_val" localSheetId="2" hidden="1">0</definedName>
    <definedName name="solver_val" hidden="1">106.196</definedName>
    <definedName name="solver_ver" localSheetId="14" hidden="1">3</definedName>
    <definedName name="solver_ver" localSheetId="16" hidden="1">3</definedName>
    <definedName name="solver_ver" localSheetId="17" hidden="1">3</definedName>
    <definedName name="solver_ver" localSheetId="2" hidden="1">3</definedName>
    <definedName name="SRT">#REF!</definedName>
    <definedName name="ss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A.000.C.0.02.2002.00.00.31101010011">9589564.6</definedName>
    <definedName name="SSA.000.C.0.02.2002.00.00.31101010012">13959569.25</definedName>
    <definedName name="SSA.000.C.0.02.2002.00.00.31101010013">12068482.5</definedName>
    <definedName name="SSA.000.C.0.02.2002.00.00.31101010014">8867524.5</definedName>
    <definedName name="SSA.000.C.0.02.2002.00.00.31101010015">10277668</definedName>
    <definedName name="SSA.000.C.0.03.2002.00.00.31101010011">14721457.3</definedName>
    <definedName name="SSA.000.C.0.03.2002.00.00.31101010012">21023851.5</definedName>
    <definedName name="SSA.000.C.0.03.2002.00.00.31101010013">18224367.75</definedName>
    <definedName name="SSA.000.C.0.03.2002.00.00.31101010014">13415613.75</definedName>
    <definedName name="SSA.000.C.0.03.2002.00.00.31101010015">15661737</definedName>
    <definedName name="SSA.000.C.0.04.2002.00.00.31101010011">19806353.6</definedName>
    <definedName name="SSA.000.C.0.04.2002.00.00.31101010012">27813170.25</definedName>
    <definedName name="SSA.000.C.0.04.2002.00.00.31101010013">24109213.5</definedName>
    <definedName name="SSA.000.C.0.04.2002.00.00.31101010014">17775002.25</definedName>
    <definedName name="SSA.000.C.0.04.2002.00.00.31101010015">20968890</definedName>
    <definedName name="SSA.000.C.0.05.2002.00.00.31101010011">24963271.3</definedName>
    <definedName name="SSA.000.C.0.05.2002.00.00.31101010012">34863142.5</definedName>
    <definedName name="SSA.000.C.0.05.2002.00.00.31101010013">30138833.25</definedName>
    <definedName name="SSA.000.C.0.05.2002.00.00.31101010014">22221236.25</definedName>
    <definedName name="SSA.000.C.0.05.2002.00.00.31101010015">26391226</definedName>
    <definedName name="SU_D_PI">#REF!</definedName>
    <definedName name="SU_T_PI">#REF!</definedName>
    <definedName name="SUBCTA1">""</definedName>
    <definedName name="SUBCTA2">""</definedName>
    <definedName name="t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t" localSheetId="18" hidden="1">{#N/A,#N/A,FALSE,"Relatórios";"Vendas e Custos",#N/A,FALSE,"Vendas e Custos";"Premissas",#N/A,FALSE,"Premissas";"Projeções",#N/A,FALSE,"Projeções";"Dolar",#N/A,FALSE,"Dolar";"Original",#N/A,FALSE,"Original e UFIR"}</definedName>
    <definedName name="t" hidden="1">{#N/A,#N/A,FALSE,"Relatórios";"Vendas e Custos",#N/A,FALSE,"Vendas e Custos";"Premissas",#N/A,FALSE,"Premissas";"Projeções",#N/A,FALSE,"Projeções";"Dolar",#N/A,FALSE,"Dolar";"Original",#N/A,FALSE,"Original e UFIR"}</definedName>
    <definedName name="TAB">#REF!</definedName>
    <definedName name="TABELA">#REF!</definedName>
    <definedName name="TABELA1">#REF!</definedName>
    <definedName name="TABP">#REF!</definedName>
    <definedName name="TABRC">#REF!</definedName>
    <definedName name="TABV0106">#REF!</definedName>
    <definedName name="TABV0206">#REF!</definedName>
    <definedName name="TABV0306">#REF!</definedName>
    <definedName name="TABV0406">#REF!</definedName>
    <definedName name="TABV0506">#REF!</definedName>
    <definedName name="TABV0606">#REF!</definedName>
    <definedName name="TABV0606_5">#REF!</definedName>
    <definedName name="TABV062006">#REF!</definedName>
    <definedName name="TABV062006_5">#REF!</definedName>
    <definedName name="TABV1005">#REF!</definedName>
    <definedName name="TABV1105">#REF!</definedName>
    <definedName name="TABV1205">#REF!</definedName>
    <definedName name="TABV1234">#REF!</definedName>
    <definedName name="TABV2">#REF!</definedName>
    <definedName name="taFCM1">[28]Painel!$P$7</definedName>
    <definedName name="taFCM2">[28]Painel!$Z$7</definedName>
    <definedName name="taFCM3">[28]Painel!$AJ$7</definedName>
    <definedName name="taFCM4">[28]Painel!$AT$7</definedName>
    <definedName name="taFCM5">[28]Painel!$BD$7</definedName>
    <definedName name="taFCM6">[28]Painel!$BN$7</definedName>
    <definedName name="taFCO">[8]Painel!$F$7</definedName>
    <definedName name="tarifas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TAX">#REF!</definedName>
    <definedName name="taxa_crescimento">#REF!</definedName>
    <definedName name="taxa_renovação">#REF!</definedName>
    <definedName name="TAXAS">#REF!</definedName>
    <definedName name="TECHNOLOGY">'[4]Compens e G_A'!$C$8:$GM$177</definedName>
    <definedName name="TECNOFIBRAS" localSheetId="14" hidden="1">{"'PXR_6500'!$A$1:$I$124"}</definedName>
    <definedName name="TECNOFIBRAS" localSheetId="18" hidden="1">{"'PXR_6500'!$A$1:$I$124"}</definedName>
    <definedName name="TECNOFIBRAS" hidden="1">{"'PXR_6500'!$A$1:$I$124"}</definedName>
    <definedName name="TECNOFIBRAS2" localSheetId="14" hidden="1">{"'PXR_6500'!$A$1:$I$124"}</definedName>
    <definedName name="TECNOFIBRAS2" localSheetId="18" hidden="1">{"'PXR_6500'!$A$1:$I$124"}</definedName>
    <definedName name="TECNOFIBRAS2" hidden="1">{"'PXR_6500'!$A$1:$I$124"}</definedName>
    <definedName name="temp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_10" localSheetId="18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18" hidden="1">{#N/A,#N/A,FALSE,"Extra2";#N/A,#N/A,FALSE,"Comp2";#N/A,#N/A,FALSE,"Ret-PL"}</definedName>
    <definedName name="temp_12" hidden="1">{#N/A,#N/A,FALSE,"Extra2";#N/A,#N/A,FALSE,"Comp2";#N/A,#N/A,FALSE,"Ret-PL"}</definedName>
    <definedName name="testa" localSheetId="18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E" localSheetId="14" hidden="1">{"CONSOLIDADO",#N/A,FALSE,"COMENTARIOS"}</definedName>
    <definedName name="TESTE" localSheetId="18" hidden="1">{"CONSOLIDADO",#N/A,FALSE,"COMENTARIOS"}</definedName>
    <definedName name="TESTE" hidden="1">{"CONSOLIDADO",#N/A,FALSE,"COMENTARIOS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3">#REF!</definedName>
    <definedName name="TextRefCopy4">#REF!</definedName>
    <definedName name="TextRefCopy6">#REF!</definedName>
    <definedName name="TextRefCopy7">'[49]Tickmarks '!$B$11</definedName>
    <definedName name="TextRefCopy8">#REF!</definedName>
    <definedName name="TextRefCopyRangeCount" hidden="1">15</definedName>
    <definedName name="tFCM1">[28]Painel!$P$8</definedName>
    <definedName name="tFCM2">[28]Painel!$Z$8</definedName>
    <definedName name="tFCM3">[28]Painel!$AJ$8</definedName>
    <definedName name="tFCM4">[28]Painel!$AT$8</definedName>
    <definedName name="tFCM5">[28]Painel!$BD$8</definedName>
    <definedName name="tFCM6">[28]Painel!$BN$8</definedName>
    <definedName name="tFCO">[8]Painel!$F$8</definedName>
    <definedName name="Threshold">#REF!</definedName>
    <definedName name="TIR.Pretendida">Painel!#REF!</definedName>
    <definedName name="TIR.Real">Painel!$F$10</definedName>
    <definedName name="tir_comprador">#REF!</definedName>
    <definedName name="tir_eq">'[6]FC (2)'!$F$22</definedName>
    <definedName name="TIRAcionista" localSheetId="18">#REF!</definedName>
    <definedName name="TIRAcionista">#REF!</definedName>
    <definedName name="TIRCpx">#REF!</definedName>
    <definedName name="TIRoriginalFCM1">[28]Painel!$N$7</definedName>
    <definedName name="TIRoriginalFCM2">[28]Painel!$X$7</definedName>
    <definedName name="TIRoriginalFCM3">[28]Painel!$AH$7</definedName>
    <definedName name="TIRoriginalFCM4">[28]Painel!$AR$7</definedName>
    <definedName name="TIRoriginalFCM5">[28]Painel!$BB$7</definedName>
    <definedName name="TIRoriginalFCM6">[28]Painel!$BL$7</definedName>
    <definedName name="TIRoriginalFCO">[28]Painel!$D$7</definedName>
    <definedName name="TIRProjeto" localSheetId="18">#REF!</definedName>
    <definedName name="TIRProjeto">#REF!</definedName>
    <definedName name="TIT">#REF!</definedName>
    <definedName name="title">'[33]Summary Information'!#REF!</definedName>
    <definedName name="titles">#REF!</definedName>
    <definedName name="titulo">#REF!</definedName>
    <definedName name="_xlnm.Print_Titles">#REF!</definedName>
    <definedName name="TJLP">[21]Premissas!$C$30</definedName>
    <definedName name="TJLPaa">[21]Premissas!$D$30</definedName>
    <definedName name="TJLPam">[20]Premissas!#REF!</definedName>
    <definedName name="TJLPm">[20]Premissas!#REF!</definedName>
    <definedName name="Total">#REF!</definedName>
    <definedName name="total01.1">'[50]01'!#REF!</definedName>
    <definedName name="total02.1">'[50]02'!#REF!</definedName>
    <definedName name="total02.2">'[50]02'!#REF!</definedName>
    <definedName name="total04.1">'[50]04'!#REF!</definedName>
    <definedName name="total05.1">'[50]05'!#REF!</definedName>
    <definedName name="total05.2">'[50]05'!#REF!</definedName>
    <definedName name="total05.3">'[50]05'!#REF!</definedName>
    <definedName name="total05.4">'[50]05'!#REF!</definedName>
    <definedName name="total05.5">'[50]05'!#REF!</definedName>
    <definedName name="total06.1">'[51]01'!#REF!</definedName>
    <definedName name="total08.1">'[52]01'!#REF!</definedName>
    <definedName name="total09.1">'[50]06'!#REF!</definedName>
    <definedName name="total09.2">'[50]06'!#REF!</definedName>
    <definedName name="total09.3">'[50]06'!#REF!</definedName>
    <definedName name="total10.1">'[50]07'!#REF!</definedName>
    <definedName name="total11.1">'[50]08'!#REF!</definedName>
    <definedName name="total11.2">'[50]08'!#REF!</definedName>
    <definedName name="total12.1">'[50]09'!#REF!</definedName>
    <definedName name="total12.10">'[50]09'!#REF!</definedName>
    <definedName name="total12.11">'[50]09'!#REF!</definedName>
    <definedName name="total12.12">'[50]09'!#REF!</definedName>
    <definedName name="total12.13">'[50]09'!#REF!</definedName>
    <definedName name="total12.14">'[50]09'!#REF!</definedName>
    <definedName name="total12.2">'[50]09'!#REF!</definedName>
    <definedName name="total12.3">'[50]09'!#REF!</definedName>
    <definedName name="total12.4">'[50]09'!#REF!</definedName>
    <definedName name="total12.5">'[50]09'!#REF!</definedName>
    <definedName name="total12.6">'[50]09'!#REF!</definedName>
    <definedName name="total12.7">'[50]09'!#REF!</definedName>
    <definedName name="total12.8">'[50]09'!#REF!</definedName>
    <definedName name="total12.9">'[50]09'!#REF!</definedName>
    <definedName name="total13.1">'[50]10'!#REF!</definedName>
    <definedName name="total14.1">'[50]11'!#REF!</definedName>
    <definedName name="total14.2">'[50]11'!#REF!</definedName>
    <definedName name="total14.3">'[50]11'!#REF!</definedName>
    <definedName name="total14.4">'[50]11'!#REF!</definedName>
    <definedName name="total14.5">'[50]11'!#REF!</definedName>
    <definedName name="total14.6">'[50]11'!#REF!</definedName>
    <definedName name="total14.7">'[50]11'!#REF!</definedName>
    <definedName name="total14.8">'[50]11'!#REF!</definedName>
    <definedName name="total19.1">'[50]12'!#REF!</definedName>
    <definedName name="total20.1">'[50]13'!#REF!</definedName>
    <definedName name="total20.2">'[50]13'!#REF!</definedName>
    <definedName name="total20.3">'[50]13'!#REF!</definedName>
    <definedName name="total21.1">'[51]03'!#REF!</definedName>
    <definedName name="total21.2">'[51]03'!#REF!</definedName>
    <definedName name="total21.3">'[51]03'!#REF!</definedName>
    <definedName name="total23.1">'[52]02'!#REF!</definedName>
    <definedName name="total23.2">'[52]02'!#REF!</definedName>
    <definedName name="total23.3">'[52]02'!#REF!</definedName>
    <definedName name="total24.1">'[50]14'!#REF!</definedName>
    <definedName name="total24.2">'[50]14'!#REF!</definedName>
    <definedName name="total24.3">'[50]14'!#REF!</definedName>
    <definedName name="total24.4">'[50]14'!#REF!</definedName>
    <definedName name="total24.5">'[50]14'!#REF!</definedName>
    <definedName name="total25.1">'[50]15'!#REF!</definedName>
    <definedName name="total25.2">'[50]15'!#REF!</definedName>
    <definedName name="total25.3">'[50]15'!#REF!</definedName>
    <definedName name="total25.4">'[50]15'!#REF!</definedName>
    <definedName name="total25.5">'[50]15'!#REF!</definedName>
    <definedName name="total25.6">'[50]15'!#REF!</definedName>
    <definedName name="total25.7">'[50]15'!#REF!</definedName>
    <definedName name="total27.1">'[51]05'!#REF!</definedName>
    <definedName name="total27.2">'[51]05'!#REF!</definedName>
    <definedName name="total27.3">'[51]05'!#REF!</definedName>
    <definedName name="total27.4">'[51]05'!#REF!</definedName>
    <definedName name="total27.5">'[51]05'!#REF!</definedName>
    <definedName name="total29.1">'[52]03'!#REF!</definedName>
    <definedName name="total30.1">'[50]17'!#REF!</definedName>
    <definedName name="total31.1">'[50]18'!#REF!</definedName>
    <definedName name="total31.2">'[50]18'!#REF!</definedName>
    <definedName name="total31.3">'[50]18'!#REF!</definedName>
    <definedName name="total38.1">'[52]04'!#REF!</definedName>
    <definedName name="totalabr">[53]MTV2003!#REF!</definedName>
    <definedName name="totalago">[53]MTV2003!#REF!</definedName>
    <definedName name="totaldez">[53]MTV2003!#REF!</definedName>
    <definedName name="totalfev">[53]MTV2003!#REF!</definedName>
    <definedName name="totaljan">[53]MTV2003!#REF!</definedName>
    <definedName name="totaljul">[53]MTV2003!#REF!</definedName>
    <definedName name="totaljun">[53]MTV2003!#REF!</definedName>
    <definedName name="totalmai">[53]MTV2003!#REF!</definedName>
    <definedName name="totalmar">[53]MTV2003!#REF!</definedName>
    <definedName name="totalnov">[53]MTV2003!#REF!</definedName>
    <definedName name="totalout">[53]MTV2003!#REF!</definedName>
    <definedName name="totalplanilha01">'[50]01'!#REF!</definedName>
    <definedName name="totalset">[53]MTV2003!#REF!</definedName>
    <definedName name="toto" localSheetId="18" hidden="1">{"'Database'!$A$1:$F$130"}</definedName>
    <definedName name="toto" hidden="1">{"'Database'!$A$1:$F$130"}</definedName>
    <definedName name="tøv" localSheetId="18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øv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R">[11]pl!#REF!</definedName>
    <definedName name="Trafego_Diario_Consulta">#REF!</definedName>
    <definedName name="TRANS">[42]Capa!$A$1:$D$137</definedName>
    <definedName name="transferencia">[42]Capa!$A$1:$D$137</definedName>
    <definedName name="transport.sens">Painel!$L$11</definedName>
    <definedName name="trilho">[6]Premissas!#REF!</definedName>
    <definedName name="TRIM">#REF!</definedName>
    <definedName name="TRIMESTRE">#REF!</definedName>
    <definedName name="TROCA">#REF!</definedName>
    <definedName name="tudo">#REF!</definedName>
    <definedName name="U" localSheetId="1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localSheetId="18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BB_UTEJF" localSheetId="18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f">#REF!</definedName>
    <definedName name="UFIR">#REF!</definedName>
    <definedName name="UN_D_PI">#REF!</definedName>
    <definedName name="UN_D_PP">#REF!</definedName>
    <definedName name="UN_T_PI">#REF!</definedName>
    <definedName name="UN_T_PP">#REF!</definedName>
    <definedName name="unit">[42]Capa!$A$1:$D$137</definedName>
    <definedName name="us">#REF!</definedName>
    <definedName name="v">[25]ativo!#REF!</definedName>
    <definedName name="valores">#REF!</definedName>
    <definedName name="values">#REF!,#REF!,#REF!</definedName>
    <definedName name="VAN">#REF!</definedName>
    <definedName name="VAR_ANALISE">#REF!</definedName>
    <definedName name="VAR_TRI_ANT">#REF!</definedName>
    <definedName name="var1col">#REF!</definedName>
    <definedName name="var1lin">#REF!</definedName>
    <definedName name="VARPIB">#REF!</definedName>
    <definedName name="VAX_ANT">#REF!</definedName>
    <definedName name="veiculo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icul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ículos">#REF!</definedName>
    <definedName name="Veja">#REF!</definedName>
    <definedName name="VENDA">#REF!</definedName>
    <definedName name="VENDA_5">#REF!</definedName>
    <definedName name="ver">#REF!</definedName>
    <definedName name="vlfixo">#REF!</definedName>
    <definedName name="VOLT_MENU">#REF!</definedName>
    <definedName name="VPL">Painel!$F$11</definedName>
    <definedName name="vpl_absa">#REF!</definedName>
    <definedName name="VPLAcionista" localSheetId="18">#REF!</definedName>
    <definedName name="VPLAcionista">#REF!</definedName>
    <definedName name="VplFair">'[54]IFRS mensal'!$AE$7</definedName>
    <definedName name="VPLVallya">#REF!</definedName>
    <definedName name="VRL">#REF!</definedName>
    <definedName name="VRL0">#REF!</definedName>
    <definedName name="vv">[55]Ativo!#REF!</definedName>
    <definedName name="vvv">'[56]#REF'!$A$1:$M$49</definedName>
    <definedName name="wer" localSheetId="1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N" localSheetId="18" hidden="1">{#N/A,#N/A,FALSE,"31 - Balanço";#N/A,#N/A,FALSE,"41 - Resultado";#N/A,#N/A,FALSE,"51 - Fluxo de Caixa"}</definedName>
    <definedName name="WN" hidden="1">{#N/A,#N/A,FALSE,"31 - Balanço";#N/A,#N/A,FALSE,"41 - Resultado";#N/A,#N/A,FALSE,"51 - Fluxo de Caixa"}</definedName>
    <definedName name="Wp" localSheetId="18" hidden="1">{#N/A,#N/A,FALSE,"Extra2";#N/A,#N/A,FALSE,"Comp2";#N/A,#N/A,FALSE,"Ret-PL"}</definedName>
    <definedName name="Wp" hidden="1">{#N/A,#N/A,FALSE,"Extra2";#N/A,#N/A,FALSE,"Comp2";#N/A,#N/A,FALSE,"Ret-PL"}</definedName>
    <definedName name="wrn.Acquisition_matrix." localSheetId="14" hidden="1">{"Acq_matrix",#N/A,FALSE,"Acquisition Matrix"}</definedName>
    <definedName name="wrn.Acquisition_matrix." localSheetId="18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dministracion." localSheetId="1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8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kerr" localSheetId="18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18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AN." localSheetId="1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14" hidden="1">{#N/A,#N/A,FALSE,"cpt"}</definedName>
    <definedName name="wrn.all." localSheetId="18" hidden="1">{#N/A,#N/A,FALSE,"cpt"}</definedName>
    <definedName name="wrn.all." localSheetId="1" hidden="1">{#N/A,#N/A,FALSE,"cpt"}</definedName>
    <definedName name="wrn.all." hidden="1">{#N/A,#N/A,FALSE,"cpt"}</definedName>
    <definedName name="wrn.ALLE._.ÅRSKJEMAER." localSheetId="18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NALISIS._.SENSIBILIDAD." localSheetId="14" hidden="1">{#N/A,#N/A,FALSE,"BALANCE";#N/A,#N/A,FALSE,"CUENTA DE PYG";#N/A,#N/A,FALSE,"RATIOS"}</definedName>
    <definedName name="wrn.ANALISIS._.SENSIBILIDAD." localSheetId="18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0300." localSheetId="18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18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ACCOUNTS._.FORM." localSheetId="18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ogt." localSheetId="18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QUIROR._.DCF." localSheetId="14" hidden="1">{"AQUIRORDCF",#N/A,FALSE,"Merger consequences";"Acquirorassns",#N/A,FALSE,"Merger consequences"}</definedName>
    <definedName name="wrn.AQUIROR._.DCF." localSheetId="18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AA." localSheetId="18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AA.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uildups." localSheetId="1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O._.BASE." localSheetId="14" hidden="1">{"SCENARIOS",#N/A,FALSE,"Resumen de escenario";"INFORHIPOT",#N/A,FALSE,"hipotesis";"INFORA8",#N/A,FALSE,"A-8";"INFORSS",#N/A,FALSE,"SSUR";"SCENARIOS",#N/A,FALSE,"consolidado"}</definedName>
    <definedName name="wrn.CASO._.BASE." localSheetId="18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araison._.DMU." localSheetId="18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CO." localSheetId="14" hidden="1">{"Page1",#N/A,FALSE,"CompCo";"Page2",#N/A,FALSE,"CompCo"}</definedName>
    <definedName name="wrn.COMPCO." localSheetId="18" hidden="1">{"Page1",#N/A,FALSE,"CompCo";"Page2",#N/A,FALSE,"CompCo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nselho." localSheetId="18" hidden="1">{#N/A,#N/A,FALSE,"Controle";#N/A,#N/A,FALSE,"DRE";#N/A,#N/A,FALSE,"BalanceteR$";#N/A,#N/A,FALSE,"Balancete US$ ";#N/A,#N/A,FALSE,"Dem.Resultado";#N/A,#N/A,FALSE,"balanço";#N/A,#N/A,FALSE,"SUMARY"}</definedName>
    <definedName name="wrn.conselho." hidden="1">{#N/A,#N/A,FALSE,"Controle";#N/A,#N/A,FALSE,"DRE";#N/A,#N/A,FALSE,"BalanceteR$";#N/A,#N/A,FALSE,"Balancete US$ ";#N/A,#N/A,FALSE,"Dem.Resultado";#N/A,#N/A,FALSE,"balanço";#N/A,#N/A,FALSE,"SUMARY"}</definedName>
    <definedName name="wrn.DCF_Terminal_Value_qchm." localSheetId="14" hidden="1">{"qchm_dcf",#N/A,FALSE,"QCHMDCF2";"qchm_terminal",#N/A,FALSE,"QCHMDCF2"}</definedName>
    <definedName name="wrn.DCF_Terminal_Value_qchm." localSheetId="18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dd" localSheetId="18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emonstrações._.Financeiras." localSheetId="18" hidden="1">{#N/A,#N/A,FALSE,"31 - Balanço";#N/A,#N/A,FALSE,"41 - Resultado";#N/A,#N/A,FALSE,"51 - Fluxo de Caixa"}</definedName>
    <definedName name="wrn.Demonstrações._.Financeiras." hidden="1">{#N/A,#N/A,FALSE,"31 - Balanço";#N/A,#N/A,FALSE,"41 - Resultado";#N/A,#N/A,FALSE,"51 - Fluxo de Caixa"}</definedName>
    <definedName name="wrn.EKSKL.._.PM._.FORM." localSheetId="18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localSheetId="18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." localSheetId="18" hidden="1">{#N/A,#N/A,FALSE,"EM";#N/A,#N/A,FALSE,"Sub EM";#N/A,#N/A,FALSE,"Tax EM";#N/A,#N/A,FALSE,"TT EM"}</definedName>
    <definedName name="wrn.EM." hidden="1">{#N/A,#N/A,FALSE,"EM";#N/A,#N/A,FALSE,"Sub EM";#N/A,#N/A,FALSE,"Tax EM";#N/A,#N/A,FALSE,"TT EM"}</definedName>
    <definedName name="wrn.Entire._.Model." localSheetId="1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8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timation._.TP." localSheetId="14" hidden="1">{#N/A,#N/A,TRUE,"Recap";#N/A,#N/A,TRUE,"Comp taux";#N/A,#N/A,TRUE,"Deplaf";#N/A,#N/A,TRUE,"Siége";#N/A,#N/A,TRUE,"Saint Ouen";#N/A,#N/A,TRUE,"Ivry";#N/A,#N/A,TRUE,"Issy";#N/A,#N/A,TRUE,"VA"}</definedName>
    <definedName name="wrn.Estimation._.TP." localSheetId="18" hidden="1">{#N/A,#N/A,TRUE,"Recap";#N/A,#N/A,TRUE,"Comp taux";#N/A,#N/A,TRUE,"Deplaf";#N/A,#N/A,TRUE,"Siége";#N/A,#N/A,TRUE,"Saint Ouen";#N/A,#N/A,TRUE,"Ivry";#N/A,#N/A,TRUE,"Issy";#N/A,#N/A,TRUE,"VA"}</definedName>
    <definedName name="wrn.Estimation._.TP." localSheetId="1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ECH._.IMPOSTOS" localSheetId="18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8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ff" localSheetId="18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localSheetId="18" hidden="1">{#N/A,#N/A,FALSE,"REGNSKAPSUTDRAG DIVISJON";#N/A,#N/A,FALSE,"Nøkkeltall"}</definedName>
    <definedName name="wrn.ffg" hidden="1">{#N/A,#N/A,FALSE,"REGNSKAPSUTDRAG DIVISJON";#N/A,#N/A,FALSE,"Nøkkeltall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14" hidden="1">{"IS",#N/A,FALSE,"Financials2 (Expanded)";"bsa",#N/A,FALSE,"Financials2 (Expanded)";"BS",#N/A,FALSE,"Financials2 (Expanded)";"CF",#N/A,FALSE,"Financials2 (Expanded)"}</definedName>
    <definedName name="wrn.Financials_long." localSheetId="18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localSheetId="14" hidden="1">{#N/A,#N/A,FALSE,"model"}</definedName>
    <definedName name="wrn.forecast." localSheetId="18" hidden="1">{#N/A,#N/A,FALSE,"model"}</definedName>
    <definedName name="wrn.forecast." hidden="1">{#N/A,#N/A,FALSE,"model"}</definedName>
    <definedName name="wrn.forecast2" localSheetId="14" hidden="1">{#N/A,#N/A,FALSE,"model"}</definedName>
    <definedName name="wrn.forecast2" localSheetId="18" hidden="1">{#N/A,#N/A,FALSE,"model"}</definedName>
    <definedName name="wrn.forecast2" hidden="1">{#N/A,#N/A,FALSE,"model"}</definedName>
    <definedName name="wrn.forecastassumptions." localSheetId="14" hidden="1">{#N/A,#N/A,FALSE,"model"}</definedName>
    <definedName name="wrn.forecastassumptions." localSheetId="18" hidden="1">{#N/A,#N/A,FALSE,"model"}</definedName>
    <definedName name="wrn.forecastassumptions." hidden="1">{#N/A,#N/A,FALSE,"model"}</definedName>
    <definedName name="wrn.forecastassumptions2" localSheetId="14" hidden="1">{#N/A,#N/A,FALSE,"model"}</definedName>
    <definedName name="wrn.forecastassumptions2" localSheetId="18" hidden="1">{#N/A,#N/A,FALSE,"model"}</definedName>
    <definedName name="wrn.forecastassumptions2" hidden="1">{#N/A,#N/A,FALSE,"model"}</definedName>
    <definedName name="wrn.forecastROIC." localSheetId="14" hidden="1">{#N/A,#N/A,FALSE,"model"}</definedName>
    <definedName name="wrn.forecastROIC." localSheetId="18" hidden="1">{#N/A,#N/A,FALSE,"model"}</definedName>
    <definedName name="wrn.forecastROIC." hidden="1">{#N/A,#N/A,FALSE,"model"}</definedName>
    <definedName name="wrn.forecastROIC2" localSheetId="14" hidden="1">{#N/A,#N/A,FALSE,"model"}</definedName>
    <definedName name="wrn.forecastROIC2" localSheetId="18" hidden="1">{#N/A,#N/A,FALSE,"model"}</definedName>
    <definedName name="wrn.forecastROIC2" hidden="1">{#N/A,#N/A,FALSE,"model"}</definedName>
    <definedName name="wrn.Full._.Monty." localSheetId="1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8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leachår." localSheetId="18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history." localSheetId="14" hidden="1">{#N/A,#N/A,FALSE,"model"}</definedName>
    <definedName name="wrn.history." localSheetId="18" hidden="1">{#N/A,#N/A,FALSE,"model"}</definedName>
    <definedName name="wrn.history." hidden="1">{#N/A,#N/A,FALSE,"model"}</definedName>
    <definedName name="wrn.history2" localSheetId="14" hidden="1">{#N/A,#N/A,FALSE,"model"}</definedName>
    <definedName name="wrn.history2" localSheetId="18" hidden="1">{#N/A,#N/A,FALSE,"model"}</definedName>
    <definedName name="wrn.history2" hidden="1">{#N/A,#N/A,FALSE,"model"}</definedName>
    <definedName name="wrn.histROIC." localSheetId="14" hidden="1">{#N/A,#N/A,FALSE,"model"}</definedName>
    <definedName name="wrn.histROIC." localSheetId="18" hidden="1">{#N/A,#N/A,FALSE,"model"}</definedName>
    <definedName name="wrn.histROIC." hidden="1">{#N/A,#N/A,FALSE,"model"}</definedName>
    <definedName name="wrn.histROIC2" localSheetId="14" hidden="1">{#N/A,#N/A,FALSE,"model"}</definedName>
    <definedName name="wrn.histROIC2" localSheetId="18" hidden="1">{#N/A,#N/A,FALSE,"model"}</definedName>
    <definedName name="wrn.histROIC2" hidden="1">{#N/A,#N/A,FALSE,"model"}</definedName>
    <definedName name="wrn.holding." localSheetId="18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mpresión.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forme._.Mensual." localSheetId="1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8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1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8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T.._.MELLOMV." localSheetId="18" hidden="1">{#N/A,#N/A,FALSE,"Skjema 6.5"}</definedName>
    <definedName name="wrn.INT.._.MELLOMV." hidden="1">{#N/A,#N/A,FALSE,"Skjema 6.5"}</definedName>
    <definedName name="wrn.JOGO_CONSOLIDADO." localSheetId="14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18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2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anT2." localSheetId="18" hidden="1">{#N/A,#N/A,FALSE,"Manchester T2";#N/A,#N/A,FALSE,"Sub Man2";#N/A,#N/A,FALSE,"Tax Man2";#N/A,#N/A,FALSE,"TT Man2"}</definedName>
    <definedName name="wrn.ManT2." hidden="1">{#N/A,#N/A,FALSE,"Manchester T2";#N/A,#N/A,FALSE,"Sub Man2";#N/A,#N/A,FALSE,"Tax Man2";#N/A,#N/A,FALSE,"TT Man2"}</definedName>
    <definedName name="wrn.Memoria97.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1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8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resentacion." localSheetId="1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18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nt." localSheetId="14" hidden="1">{"vi1",#N/A,FALSE,"Financial Statements";"vi2",#N/A,FALSE,"Financial Statements";#N/A,#N/A,FALSE,"DCF"}</definedName>
    <definedName name="wrn.Print." localSheetId="18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ort." localSheetId="1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localSheetId="14" hidden="1">{"PA1",#N/A,FALSE,"BORDMW";"pa2",#N/A,FALSE,"BORDMW";"PA3",#N/A,FALSE,"BORDMW";"PA4",#N/A,FALSE,"BORDMW"}</definedName>
    <definedName name="wrn.PrintAll." localSheetId="18" hidden="1">{"PA1",#N/A,FALSE,"BORDMW";"pa2",#N/A,FALSE,"BORDMW";"PA3",#N/A,FALSE,"BORDMW";"PA4",#N/A,FALSE,"BORDMW"}</definedName>
    <definedName name="wrn.PrintAll." localSheetId="1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oforma._.1." localSheetId="18" hidden="1">{"side1",#N/A,FALSE,"ResRegn.A-kons.";"Side2",#N/A,FALSE,"Bal3112.A-kons."}</definedName>
    <definedName name="wrn.Proforma._.1." hidden="1">{"side1",#N/A,FALSE,"ResRegn.A-kons.";"Side2",#N/A,FALSE,"Bal3112.A-kons."}</definedName>
    <definedName name="wrn.Quadros._.relatório.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reg" localSheetId="18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18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localSheetId="18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latório._.01." hidden="1">{#N/A,#N/A,TRUE,"Resumo de Preços"}</definedName>
    <definedName name="wrn.RELATÓRIO._.CONTÁBIL." localSheetId="1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8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port1." localSheetId="18" hidden="1">{"Print1",#N/A,TRUE,"P&amp;L";"Print2",#N/A,TRUE,"CashFL"}</definedName>
    <definedName name="wrn.Report1." hidden="1">{"Print1",#N/A,TRUE,"P&amp;L";"Print2",#N/A,TRUE,"CashFL"}</definedName>
    <definedName name="wrn.sales." localSheetId="14" hidden="1">{"sales",#N/A,FALSE,"Sales";"sales existing",#N/A,FALSE,"Sales";"sales rd1",#N/A,FALSE,"Sales";"sales rd2",#N/A,FALSE,"Sales"}</definedName>
    <definedName name="wrn.sales." localSheetId="18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14" hidden="1">{"CREDIT STATISTICS",#N/A,FALSE,"STATS";"CF_AND_IS",#N/A,FALSE,"PLAN";"BALSHEET",#N/A,FALSE,"BALANCE SHEET"}</definedName>
    <definedName name="wrn.SHORT." localSheetId="18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UMMARY.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14" hidden="1">{"targetdcf",#N/A,FALSE,"Merger consequences";"TARGETASSU",#N/A,FALSE,"Merger consequences";"TERMINAL VALUE",#N/A,FALSE,"Merger consequences"}</definedName>
    <definedName name="wrn.TARGET._.DCF." localSheetId="18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est" localSheetId="18" hidden="1">{"test",#N/A,FALSE,"ResRegn.A-kons.";"test",#N/A,FALSE,"Note11-12";"test1",#N/A,FALSE,"Note11-12"}</definedName>
    <definedName name="wrn.test" hidden="1">{"test",#N/A,FALSE,"ResRegn.A-kons.";"test",#N/A,FALSE,"Note11-12";"test1",#N/A,FALSE,"Note11-12"}</definedName>
    <definedName name="wrn.test2." localSheetId="18" hidden="1">{"test",#N/A,FALSE,"ResRegn.A-kons.";"test",#N/A,FALSE,"Note11-12";"test1",#N/A,FALSE,"Note11-12"}</definedName>
    <definedName name="wrn.test2." hidden="1">{"test",#N/A,FALSE,"ResRegn.A-kons.";"test",#N/A,FALSE,"Note11-12";"test1",#N/A,FALSE,"Note11-12"}</definedName>
    <definedName name="wrn.Todo." localSheetId="1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18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1" hidden="1">{"Caja",#N/A,TRUE,"P&amp;G BG";"PyG",#N/A,TRUE,"P&amp;G BG";"Balance",#N/A,TRUE,"P&amp;G BG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TAL." localSheetId="1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8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Utdr_div.xls." localSheetId="18" hidden="1">{#N/A,#N/A,FALSE,"REGNSKAPSUTDRAG DIVISJON";#N/A,#N/A,FALSE,"Nøkkeltall"}</definedName>
    <definedName name="wrn.Utdr_div.xls." hidden="1">{#N/A,#N/A,FALSE,"REGNSKAPSUTDRAG DIVISJON";#N/A,#N/A,FALSE,"Nøkkeltall"}</definedName>
    <definedName name="wrn.uuu" localSheetId="18" hidden="1">{"side1",#N/A,FALSE,"ResRegn.A-kons.";"Side2",#N/A,FALSE,"Bal3112.A-kons."}</definedName>
    <definedName name="wrn.uuu" hidden="1">{"side1",#N/A,FALSE,"ResRegn.A-kons.";"Side2",#N/A,FALSE,"Bal3112.A-kons."}</definedName>
    <definedName name="wrn.VENTAS.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localSheetId="14" hidden="1">{"Area1",#N/A,FALSE,"OREWACC";"Area2",#N/A,FALSE,"OREWACC"}</definedName>
    <definedName name="wrn.Wacc." localSheetId="18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1.history" localSheetId="14" hidden="1">{#N/A,#N/A,FALSE,"model"}</definedName>
    <definedName name="wrn1.history" localSheetId="18" hidden="1">{#N/A,#N/A,FALSE,"model"}</definedName>
    <definedName name="wrn1.history" hidden="1">{#N/A,#N/A,FALSE,"model"}</definedName>
    <definedName name="wrn3.histroic" localSheetId="14" hidden="1">{#N/A,#N/A,FALSE,"model"}</definedName>
    <definedName name="wrn3.histroic" localSheetId="18" hidden="1">{#N/A,#N/A,FALSE,"model"}</definedName>
    <definedName name="wrn3.histroic" hidden="1">{#N/A,#N/A,FALSE,"model"}</definedName>
    <definedName name="wvu.Print_Todo.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98_10_fluxo_e_tipo_de_acidente_Local_Lista">[57]Local!#REF!</definedName>
    <definedName name="xFCM1">[28]Painel!$P$16:$P$65</definedName>
    <definedName name="xFCM2">[28]Painel!$Z$16:$Z$65</definedName>
    <definedName name="xFCM3">[28]Painel!$AJ$16:$AJ$65</definedName>
    <definedName name="xFCM4">[28]Painel!$AT$16:$AT$65</definedName>
    <definedName name="xFCM5">[28]Painel!$BD$16:$BD$65</definedName>
    <definedName name="xFCM6">[28]Painel!$BN$16:$BN$65</definedName>
    <definedName name="xFCO">[28]Painel!$F$16:$F$65</definedName>
    <definedName name="XREF_COLUMN_1" localSheetId="18" hidden="1">#REF!</definedName>
    <definedName name="XREF_COLUMN_1" hidden="1">#REF!</definedName>
    <definedName name="XREF_COLUMN_10" hidden="1">#REF!</definedName>
    <definedName name="XREF_COLUMN_11" localSheetId="18" hidden="1">#REF!</definedName>
    <definedName name="XREF_COLUMN_11" hidden="1">#REF!</definedName>
    <definedName name="XREF_COLUMN_12" localSheetId="18" hidden="1">#REF!</definedName>
    <definedName name="XREF_COLUMN_12" hidden="1">#REF!</definedName>
    <definedName name="XREF_COLUMN_13" localSheetId="14" hidden="1">#REF!</definedName>
    <definedName name="XREF_COLUMN_13" localSheetId="16" hidden="1">#REF!</definedName>
    <definedName name="XREF_COLUMN_13" localSheetId="2" hidden="1">#REF!</definedName>
    <definedName name="XREF_COLUMN_13" localSheetId="5" hidden="1">#REF!</definedName>
    <definedName name="XREF_COLUMN_13" localSheetId="1" hidden="1">#REF!</definedName>
    <definedName name="XREF_COLUMN_13" localSheetId="15" hidden="1">#REF!</definedName>
    <definedName name="XREF_COLUMN_13" hidden="1">#REF!</definedName>
    <definedName name="XREF_COLUMN_14" localSheetId="14" hidden="1">#REF!</definedName>
    <definedName name="XREF_COLUMN_14" localSheetId="16" hidden="1">#REF!</definedName>
    <definedName name="XREF_COLUMN_14" localSheetId="2" hidden="1">#REF!</definedName>
    <definedName name="XREF_COLUMN_14" localSheetId="5" hidden="1">#REF!</definedName>
    <definedName name="XREF_COLUMN_14" localSheetId="1" hidden="1">#REF!</definedName>
    <definedName name="XREF_COLUMN_14" localSheetId="15" hidden="1">#REF!</definedName>
    <definedName name="XREF_COLUMN_14" hidden="1">#REF!</definedName>
    <definedName name="XREF_COLUMN_15" localSheetId="14" hidden="1">[58]Investimentos!#REF!</definedName>
    <definedName name="XREF_COLUMN_15" localSheetId="16" hidden="1">[58]Investimentos!#REF!</definedName>
    <definedName name="XREF_COLUMN_15" localSheetId="13" hidden="1">[58]Investimentos!#REF!</definedName>
    <definedName name="XREF_COLUMN_15" localSheetId="5" hidden="1">[58]Investimentos!#REF!</definedName>
    <definedName name="XREF_COLUMN_15" localSheetId="1" hidden="1">[58]Investimentos!#REF!</definedName>
    <definedName name="XREF_COLUMN_15" localSheetId="15" hidden="1">[58]Investimentos!#REF!</definedName>
    <definedName name="XREF_COLUMN_15" hidden="1">[58]Investimentos!#REF!</definedName>
    <definedName name="XREF_COLUMN_16" localSheetId="18" hidden="1">#REF!</definedName>
    <definedName name="XREF_COLUMN_16" hidden="1">#REF!</definedName>
    <definedName name="XREF_COLUMN_17" hidden="1">'[49]Tickmarks '!$G:$G</definedName>
    <definedName name="XREF_COLUMN_19" localSheetId="14" hidden="1">[58]Investimentos!#REF!</definedName>
    <definedName name="XREF_COLUMN_19" localSheetId="16" hidden="1">[58]Investimentos!#REF!</definedName>
    <definedName name="XREF_COLUMN_19" localSheetId="13" hidden="1">[58]Investimentos!#REF!</definedName>
    <definedName name="XREF_COLUMN_19" localSheetId="5" hidden="1">[58]Investimentos!#REF!</definedName>
    <definedName name="XREF_COLUMN_19" localSheetId="1" hidden="1">[58]Investimentos!#REF!</definedName>
    <definedName name="XREF_COLUMN_19" localSheetId="15" hidden="1">[58]Investimentos!#REF!</definedName>
    <definedName name="XREF_COLUMN_19" hidden="1">[58]Investimentos!#REF!</definedName>
    <definedName name="XREF_COLUMN_2" localSheetId="14" hidden="1">[59]Lead!#REF!</definedName>
    <definedName name="XREF_COLUMN_2" localSheetId="16" hidden="1">[59]Lead!#REF!</definedName>
    <definedName name="XREF_COLUMN_2" localSheetId="13" hidden="1">[59]Lead!#REF!</definedName>
    <definedName name="XREF_COLUMN_2" localSheetId="5" hidden="1">[59]Lead!#REF!</definedName>
    <definedName name="XREF_COLUMN_2" localSheetId="1" hidden="1">[59]Lead!#REF!</definedName>
    <definedName name="XREF_COLUMN_2" localSheetId="15" hidden="1">[59]Lead!#REF!</definedName>
    <definedName name="XREF_COLUMN_2" hidden="1">[59]Lead!#REF!</definedName>
    <definedName name="XREF_COLUMN_20" localSheetId="14" hidden="1">#REF!</definedName>
    <definedName name="XREF_COLUMN_20" localSheetId="16" hidden="1">#REF!</definedName>
    <definedName name="XREF_COLUMN_20" localSheetId="2" hidden="1">#REF!</definedName>
    <definedName name="XREF_COLUMN_20" localSheetId="5" hidden="1">#REF!</definedName>
    <definedName name="XREF_COLUMN_20" localSheetId="1" hidden="1">#REF!</definedName>
    <definedName name="XREF_COLUMN_20" localSheetId="15" hidden="1">#REF!</definedName>
    <definedName name="XREF_COLUMN_20" hidden="1">#REF!</definedName>
    <definedName name="XREF_COLUMN_21" localSheetId="14" hidden="1">[58]Investimentos!#REF!</definedName>
    <definedName name="XREF_COLUMN_21" localSheetId="16" hidden="1">[58]Investimentos!#REF!</definedName>
    <definedName name="XREF_COLUMN_21" localSheetId="13" hidden="1">[58]Investimentos!#REF!</definedName>
    <definedName name="XREF_COLUMN_21" localSheetId="5" hidden="1">[58]Investimentos!#REF!</definedName>
    <definedName name="XREF_COLUMN_21" localSheetId="1" hidden="1">[58]Investimentos!#REF!</definedName>
    <definedName name="XREF_COLUMN_21" localSheetId="15" hidden="1">[58]Investimentos!#REF!</definedName>
    <definedName name="XREF_COLUMN_21" hidden="1">[58]Investimentos!#REF!</definedName>
    <definedName name="XREF_COLUMN_22" localSheetId="14" hidden="1">#REF!</definedName>
    <definedName name="XREF_COLUMN_22" localSheetId="16" hidden="1">#REF!</definedName>
    <definedName name="XREF_COLUMN_22" localSheetId="2" hidden="1">#REF!</definedName>
    <definedName name="XREF_COLUMN_22" localSheetId="5" hidden="1">#REF!</definedName>
    <definedName name="XREF_COLUMN_22" localSheetId="1" hidden="1">#REF!</definedName>
    <definedName name="XREF_COLUMN_22" localSheetId="15" hidden="1">#REF!</definedName>
    <definedName name="XREF_COLUMN_22" hidden="1">#REF!</definedName>
    <definedName name="XREF_COLUMN_3" localSheetId="14" hidden="1">#REF!</definedName>
    <definedName name="XREF_COLUMN_3" localSheetId="16" hidden="1">#REF!</definedName>
    <definedName name="XREF_COLUMN_3" localSheetId="2" hidden="1">#REF!</definedName>
    <definedName name="XREF_COLUMN_3" localSheetId="5" hidden="1">#REF!</definedName>
    <definedName name="XREF_COLUMN_3" localSheetId="1" hidden="1">#REF!</definedName>
    <definedName name="XREF_COLUMN_3" localSheetId="15" hidden="1">#REF!</definedName>
    <definedName name="XREF_COLUMN_3" hidden="1">#REF!</definedName>
    <definedName name="XREF_COLUMN_4" hidden="1">#REF!</definedName>
    <definedName name="XREF_COLUMN_5" localSheetId="14" hidden="1">#REF!</definedName>
    <definedName name="XREF_COLUMN_5" localSheetId="16" hidden="1">#REF!</definedName>
    <definedName name="XREF_COLUMN_5" localSheetId="2" hidden="1">#REF!</definedName>
    <definedName name="XREF_COLUMN_5" localSheetId="5" hidden="1">#REF!</definedName>
    <definedName name="XREF_COLUMN_5" localSheetId="1" hidden="1">#REF!</definedName>
    <definedName name="XREF_COLUMN_5" localSheetId="15" hidden="1">#REF!</definedName>
    <definedName name="XREF_COLUMN_5" hidden="1">#REF!</definedName>
    <definedName name="XREF_COLUMN_6" localSheetId="14" hidden="1">[58]Investimentos!#REF!</definedName>
    <definedName name="XREF_COLUMN_6" localSheetId="16" hidden="1">[58]Investimentos!#REF!</definedName>
    <definedName name="XREF_COLUMN_6" localSheetId="13" hidden="1">[58]Investimentos!#REF!</definedName>
    <definedName name="XREF_COLUMN_6" localSheetId="5" hidden="1">[58]Investimentos!#REF!</definedName>
    <definedName name="XREF_COLUMN_6" localSheetId="1" hidden="1">[58]Investimentos!#REF!</definedName>
    <definedName name="XREF_COLUMN_6" localSheetId="15" hidden="1">[58]Investimentos!#REF!</definedName>
    <definedName name="XREF_COLUMN_6" hidden="1">[58]Investimentos!#REF!</definedName>
    <definedName name="XREF_COLUMN_7" localSheetId="14" hidden="1">#REF!</definedName>
    <definedName name="XREF_COLUMN_7" localSheetId="16" hidden="1">#REF!</definedName>
    <definedName name="XREF_COLUMN_7" localSheetId="2" hidden="1">#REF!</definedName>
    <definedName name="XREF_COLUMN_7" localSheetId="5" hidden="1">#REF!</definedName>
    <definedName name="XREF_COLUMN_7" localSheetId="1" hidden="1">#REF!</definedName>
    <definedName name="XREF_COLUMN_7" localSheetId="15" hidden="1">#REF!</definedName>
    <definedName name="XREF_COLUMN_7" hidden="1">#REF!</definedName>
    <definedName name="XREF_COLUMN_8" localSheetId="14" hidden="1">[58]Investimentos!#REF!</definedName>
    <definedName name="XREF_COLUMN_8" localSheetId="16" hidden="1">[58]Investimentos!#REF!</definedName>
    <definedName name="XREF_COLUMN_8" localSheetId="13" hidden="1">[58]Investimentos!#REF!</definedName>
    <definedName name="XREF_COLUMN_8" localSheetId="5" hidden="1">[58]Investimentos!#REF!</definedName>
    <definedName name="XREF_COLUMN_8" localSheetId="1" hidden="1">[58]Investimentos!#REF!</definedName>
    <definedName name="XREF_COLUMN_8" localSheetId="15" hidden="1">[58]Investimentos!#REF!</definedName>
    <definedName name="XREF_COLUMN_8" hidden="1">[58]Investimentos!#REF!</definedName>
    <definedName name="XREF_COLUMN_9" localSheetId="18" hidden="1">#REF!</definedName>
    <definedName name="XREF_COLUMN_9" hidden="1">#REF!</definedName>
    <definedName name="XRefActiveRow" localSheetId="18" hidden="1">#REF!</definedName>
    <definedName name="XRefActiveRow" hidden="1">#REF!</definedName>
    <definedName name="XRefColumnsCount" hidden="1">2</definedName>
    <definedName name="XRefCopy1" localSheetId="18" hidden="1">'[60]Estimativas de 2004'!#REF!</definedName>
    <definedName name="XRefCopy1" hidden="1">'[60]Estimativas de 2004'!#REF!</definedName>
    <definedName name="XRefCopy10" localSheetId="18" hidden="1">#REF!</definedName>
    <definedName name="XRefCopy10" hidden="1">#REF!</definedName>
    <definedName name="XRefCopy10Row" localSheetId="14" hidden="1">#REF!</definedName>
    <definedName name="XRefCopy10Row" localSheetId="16" hidden="1">#REF!</definedName>
    <definedName name="XRefCopy10Row" localSheetId="2" hidden="1">#REF!</definedName>
    <definedName name="XRefCopy10Row" localSheetId="5" hidden="1">#REF!</definedName>
    <definedName name="XRefCopy10Row" localSheetId="1" hidden="1">#REF!</definedName>
    <definedName name="XRefCopy10Row" localSheetId="15" hidden="1">#REF!</definedName>
    <definedName name="XRefCopy10Row" hidden="1">#REF!</definedName>
    <definedName name="XRefCopy11" hidden="1">#REF!</definedName>
    <definedName name="XRefCopy11Row" localSheetId="14" hidden="1">#REF!</definedName>
    <definedName name="XRefCopy11Row" localSheetId="16" hidden="1">#REF!</definedName>
    <definedName name="XRefCopy11Row" localSheetId="2" hidden="1">#REF!</definedName>
    <definedName name="XRefCopy11Row" localSheetId="5" hidden="1">#REF!</definedName>
    <definedName name="XRefCopy11Row" localSheetId="1" hidden="1">#REF!</definedName>
    <definedName name="XRefCopy11Row" localSheetId="15" hidden="1">#REF!</definedName>
    <definedName name="XRefCopy11Row" hidden="1">#REF!</definedName>
    <definedName name="XRefCopy12" localSheetId="14" hidden="1">#REF!</definedName>
    <definedName name="XRefCopy12" localSheetId="16" hidden="1">#REF!</definedName>
    <definedName name="XRefCopy12" localSheetId="2" hidden="1">#REF!</definedName>
    <definedName name="XRefCopy12" localSheetId="5" hidden="1">#REF!</definedName>
    <definedName name="XRefCopy12" localSheetId="1" hidden="1">#REF!</definedName>
    <definedName name="XRefCopy12" localSheetId="15" hidden="1">#REF!</definedName>
    <definedName name="XRefCopy12" hidden="1">#REF!</definedName>
    <definedName name="XRefCopy12Row" localSheetId="14" hidden="1">#REF!</definedName>
    <definedName name="XRefCopy12Row" localSheetId="16" hidden="1">#REF!</definedName>
    <definedName name="XRefCopy12Row" localSheetId="2" hidden="1">#REF!</definedName>
    <definedName name="XRefCopy12Row" localSheetId="5" hidden="1">#REF!</definedName>
    <definedName name="XRefCopy12Row" localSheetId="1" hidden="1">#REF!</definedName>
    <definedName name="XRefCopy12Row" localSheetId="15" hidden="1">#REF!</definedName>
    <definedName name="XRefCopy12Row" hidden="1">#REF!</definedName>
    <definedName name="XRefCopy13" localSheetId="14" hidden="1">#REF!</definedName>
    <definedName name="XRefCopy13" localSheetId="16" hidden="1">#REF!</definedName>
    <definedName name="XRefCopy13" localSheetId="2" hidden="1">#REF!</definedName>
    <definedName name="XRefCopy13" localSheetId="5" hidden="1">#REF!</definedName>
    <definedName name="XRefCopy13" localSheetId="1" hidden="1">#REF!</definedName>
    <definedName name="XRefCopy13" localSheetId="15" hidden="1">#REF!</definedName>
    <definedName name="XRefCopy13" hidden="1">#REF!</definedName>
    <definedName name="XRefCopy13Row" localSheetId="14" hidden="1">#REF!</definedName>
    <definedName name="XRefCopy13Row" localSheetId="16" hidden="1">#REF!</definedName>
    <definedName name="XRefCopy13Row" localSheetId="2" hidden="1">#REF!</definedName>
    <definedName name="XRefCopy13Row" localSheetId="5" hidden="1">#REF!</definedName>
    <definedName name="XRefCopy13Row" localSheetId="1" hidden="1">#REF!</definedName>
    <definedName name="XRefCopy13Row" localSheetId="15" hidden="1">#REF!</definedName>
    <definedName name="XRefCopy13Row" hidden="1">#REF!</definedName>
    <definedName name="XRefCopy14" hidden="1">#REF!</definedName>
    <definedName name="XRefCopy14Row" localSheetId="14" hidden="1">#REF!</definedName>
    <definedName name="XRefCopy14Row" localSheetId="16" hidden="1">#REF!</definedName>
    <definedName name="XRefCopy14Row" localSheetId="2" hidden="1">#REF!</definedName>
    <definedName name="XRefCopy14Row" localSheetId="5" hidden="1">#REF!</definedName>
    <definedName name="XRefCopy14Row" localSheetId="1" hidden="1">#REF!</definedName>
    <definedName name="XRefCopy14Row" localSheetId="15" hidden="1">#REF!</definedName>
    <definedName name="XRefCopy14Row" hidden="1">#REF!</definedName>
    <definedName name="XRefCopy15" hidden="1">#REF!</definedName>
    <definedName name="XRefCopy15Row" localSheetId="14" hidden="1">#REF!</definedName>
    <definedName name="XRefCopy15Row" localSheetId="16" hidden="1">#REF!</definedName>
    <definedName name="XRefCopy15Row" localSheetId="2" hidden="1">#REF!</definedName>
    <definedName name="XRefCopy15Row" localSheetId="5" hidden="1">#REF!</definedName>
    <definedName name="XRefCopy15Row" localSheetId="1" hidden="1">#REF!</definedName>
    <definedName name="XRefCopy15Row" localSheetId="15" hidden="1">#REF!</definedName>
    <definedName name="XRefCopy15Row" hidden="1">#REF!</definedName>
    <definedName name="XRefCopy16" hidden="1">#REF!</definedName>
    <definedName name="XRefCopy16Row" localSheetId="14" hidden="1">#REF!</definedName>
    <definedName name="XRefCopy16Row" localSheetId="16" hidden="1">#REF!</definedName>
    <definedName name="XRefCopy16Row" localSheetId="2" hidden="1">#REF!</definedName>
    <definedName name="XRefCopy16Row" localSheetId="5" hidden="1">#REF!</definedName>
    <definedName name="XRefCopy16Row" localSheetId="1" hidden="1">#REF!</definedName>
    <definedName name="XRefCopy16Row" localSheetId="15" hidden="1">#REF!</definedName>
    <definedName name="XRefCopy16Row" hidden="1">#REF!</definedName>
    <definedName name="XRefCopy17" hidden="1">#REF!</definedName>
    <definedName name="XRefCopy17Row" localSheetId="14" hidden="1">#REF!</definedName>
    <definedName name="XRefCopy17Row" localSheetId="16" hidden="1">#REF!</definedName>
    <definedName name="XRefCopy17Row" localSheetId="2" hidden="1">#REF!</definedName>
    <definedName name="XRefCopy17Row" localSheetId="5" hidden="1">#REF!</definedName>
    <definedName name="XRefCopy17Row" localSheetId="1" hidden="1">#REF!</definedName>
    <definedName name="XRefCopy17Row" localSheetId="15" hidden="1">#REF!</definedName>
    <definedName name="XRefCopy17Row" hidden="1">#REF!</definedName>
    <definedName name="XRefCopy18" hidden="1">'[61]Mapa de Resultado'!#REF!</definedName>
    <definedName name="XRefCopy18Row" hidden="1">#REF!</definedName>
    <definedName name="XRefCopy19" hidden="1">#REF!</definedName>
    <definedName name="XRefCopy19Row" hidden="1">#REF!</definedName>
    <definedName name="XRefCopy1Row" localSheetId="14" hidden="1">#REF!</definedName>
    <definedName name="XRefCopy1Row" localSheetId="16" hidden="1">#REF!</definedName>
    <definedName name="XRefCopy1Row" localSheetId="2" hidden="1">#REF!</definedName>
    <definedName name="XRefCopy1Row" localSheetId="5" hidden="1">#REF!</definedName>
    <definedName name="XRefCopy1Row" localSheetId="1" hidden="1">#REF!</definedName>
    <definedName name="XRefCopy1Row" localSheetId="15" hidden="1">#REF!</definedName>
    <definedName name="XRefCopy1Row" hidden="1">#REF!</definedName>
    <definedName name="XRefCopy2" localSheetId="14" hidden="1">[62]DeprecOut!#REF!</definedName>
    <definedName name="XRefCopy2" localSheetId="16" hidden="1">[62]DeprecOut!#REF!</definedName>
    <definedName name="XRefCopy2" localSheetId="13" hidden="1">[62]DeprecOut!#REF!</definedName>
    <definedName name="XRefCopy2" localSheetId="5" hidden="1">[62]DeprecOut!#REF!</definedName>
    <definedName name="XRefCopy2" localSheetId="1" hidden="1">[62]DeprecOut!#REF!</definedName>
    <definedName name="XRefCopy2" localSheetId="15" hidden="1">[62]DeprecOut!#REF!</definedName>
    <definedName name="XRefCopy2" hidden="1">[62]DeprecOut!#REF!</definedName>
    <definedName name="XRefCopy20" localSheetId="18" hidden="1">#REF!</definedName>
    <definedName name="XRefCopy20" hidden="1">#REF!</definedName>
    <definedName name="XRefCopy20Row" hidden="1">#REF!</definedName>
    <definedName name="XRefCopy21" localSheetId="18" hidden="1">#REF!</definedName>
    <definedName name="XRefCopy21" hidden="1">#REF!</definedName>
    <definedName name="XRefCopy21Row" hidden="1">#REF!</definedName>
    <definedName name="XRefCopy23" localSheetId="18" hidden="1">#REF!</definedName>
    <definedName name="XRefCopy23" hidden="1">#REF!</definedName>
    <definedName name="XRefCopy24" hidden="1">#REF!</definedName>
    <definedName name="XRefCopy25" hidden="1">#REF!</definedName>
    <definedName name="XRefCopy26" hidden="1">#REF!</definedName>
    <definedName name="XRefCopy27" localSheetId="14" hidden="1">[63]AFinanc!#REF!</definedName>
    <definedName name="XRefCopy27" localSheetId="16" hidden="1">[63]AFinanc!#REF!</definedName>
    <definedName name="XRefCopy27" localSheetId="13" hidden="1">[63]AFinanc!#REF!</definedName>
    <definedName name="XRefCopy27" localSheetId="5" hidden="1">[63]AFinanc!#REF!</definedName>
    <definedName name="XRefCopy27" localSheetId="1" hidden="1">[63]AFinanc!#REF!</definedName>
    <definedName name="XRefCopy27" localSheetId="15" hidden="1">[63]AFinanc!#REF!</definedName>
    <definedName name="XRefCopy27" hidden="1">[63]AFinanc!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localSheetId="14" hidden="1">[62]XREF!#REF!</definedName>
    <definedName name="XRefCopy2Row" localSheetId="16" hidden="1">[62]XREF!#REF!</definedName>
    <definedName name="XRefCopy2Row" localSheetId="13" hidden="1">[62]XREF!#REF!</definedName>
    <definedName name="XRefCopy2Row" localSheetId="5" hidden="1">[62]XREF!#REF!</definedName>
    <definedName name="XRefCopy2Row" localSheetId="1" hidden="1">[62]XREF!#REF!</definedName>
    <definedName name="XRefCopy2Row" localSheetId="15" hidden="1">[62]XREF!#REF!</definedName>
    <definedName name="XRefCopy2Row" hidden="1">[62]XREF!#REF!</definedName>
    <definedName name="XRefCopy3" hidden="1">[64]IRPJ!#REF!</definedName>
    <definedName name="XRefCopy30" localSheetId="18" hidden="1">#REF!</definedName>
    <definedName name="XRefCopy30" hidden="1">#REF!</definedName>
    <definedName name="XRefCopy30Row" hidden="1">#REF!</definedName>
    <definedName name="XRefCopy31" localSheetId="18" hidden="1">#REF!</definedName>
    <definedName name="XRefCopy31" hidden="1">#REF!</definedName>
    <definedName name="XRefCopy31Row" hidden="1">#REF!</definedName>
    <definedName name="XRefCopy33Row" hidden="1">#REF!</definedName>
    <definedName name="XRefCopy34" localSheetId="18" hidden="1">#REF!</definedName>
    <definedName name="XRefCopy34" hidden="1">#REF!</definedName>
    <definedName name="XRefCopy35" hidden="1">#REF!</definedName>
    <definedName name="XRefCopy36" hidden="1">#REF!</definedName>
    <definedName name="XRefCopy38" hidden="1">#REF!</definedName>
    <definedName name="XRefCopy39" hidden="1">#REF!</definedName>
    <definedName name="XRefCopy3Row" localSheetId="14" hidden="1">#REF!</definedName>
    <definedName name="XRefCopy3Row" localSheetId="16" hidden="1">#REF!</definedName>
    <definedName name="XRefCopy3Row" localSheetId="2" hidden="1">#REF!</definedName>
    <definedName name="XRefCopy3Row" localSheetId="5" hidden="1">#REF!</definedName>
    <definedName name="XRefCopy3Row" localSheetId="1" hidden="1">#REF!</definedName>
    <definedName name="XRefCopy3Row" localSheetId="15" hidden="1">#REF!</definedName>
    <definedName name="XRefCopy3Row" hidden="1">#REF!</definedName>
    <definedName name="XRefCopy4" hidden="1">#REF!</definedName>
    <definedName name="XRefCopy40Row" hidden="1">#REF!</definedName>
    <definedName name="XRefCopy41" hidden="1">#REF!</definedName>
    <definedName name="XRefCopy42" hidden="1">#REF!</definedName>
    <definedName name="XRefCopy43Row" hidden="1">#REF!</definedName>
    <definedName name="XRefCopy44" hidden="1">#REF!</definedName>
    <definedName name="XRefCopy44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Row" hidden="1">#REF!</definedName>
    <definedName name="XRefCopy58" hidden="1">#REF!</definedName>
    <definedName name="XRefCopy58Row" hidden="1">#REF!</definedName>
    <definedName name="XRefCopy59Row" hidden="1">#REF!</definedName>
    <definedName name="XRefCopy5Row" hidden="1">#REF!</definedName>
    <definedName name="XRefCopy6" hidden="1">#REF!</definedName>
    <definedName name="XRefCopy61" hidden="1">'[61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localSheetId="14" hidden="1">#REF!</definedName>
    <definedName name="XRefCopy7" localSheetId="16" hidden="1">#REF!</definedName>
    <definedName name="XRefCopy7" localSheetId="2" hidden="1">#REF!</definedName>
    <definedName name="XRefCopy7" localSheetId="5" hidden="1">#REF!</definedName>
    <definedName name="XRefCopy7" localSheetId="1" hidden="1">#REF!</definedName>
    <definedName name="XRefCopy7" localSheetId="15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localSheetId="14" hidden="1">#REF!</definedName>
    <definedName name="XRefCopy8" localSheetId="16" hidden="1">#REF!</definedName>
    <definedName name="XRefCopy8" localSheetId="2" hidden="1">#REF!</definedName>
    <definedName name="XRefCopy8" localSheetId="5" hidden="1">#REF!</definedName>
    <definedName name="XRefCopy8" localSheetId="1" hidden="1">#REF!</definedName>
    <definedName name="XRefCopy8" localSheetId="15" hidden="1">#REF!</definedName>
    <definedName name="XRefCopy8" hidden="1">#REF!</definedName>
    <definedName name="XRefCopy80Row" hidden="1">#REF!</definedName>
    <definedName name="XRefCopy81" hidden="1">'[61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localSheetId="14" hidden="1">[32]Draft!#REF!</definedName>
    <definedName name="XRefCopy9" localSheetId="16" hidden="1">[32]Draft!#REF!</definedName>
    <definedName name="XRefCopy9" localSheetId="13" hidden="1">[32]Draft!#REF!</definedName>
    <definedName name="XRefCopy9" localSheetId="5" hidden="1">[32]Draft!#REF!</definedName>
    <definedName name="XRefCopy9" localSheetId="1" hidden="1">[32]Draft!#REF!</definedName>
    <definedName name="XRefCopy9" localSheetId="15" hidden="1">[32]Draft!#REF!</definedName>
    <definedName name="XRefCopy9" hidden="1">[32]Draft!#REF!</definedName>
    <definedName name="XRefCopy9Row" localSheetId="14" hidden="1">#REF!</definedName>
    <definedName name="XRefCopy9Row" localSheetId="16" hidden="1">#REF!</definedName>
    <definedName name="XRefCopy9Row" localSheetId="2" hidden="1">#REF!</definedName>
    <definedName name="XRefCopy9Row" localSheetId="5" hidden="1">#REF!</definedName>
    <definedName name="XRefCopy9Row" localSheetId="1" hidden="1">#REF!</definedName>
    <definedName name="XRefCopy9Row" localSheetId="15" hidden="1">#REF!</definedName>
    <definedName name="XRefCopy9Row" hidden="1">#REF!</definedName>
    <definedName name="XRefCopyRangeCount" hidden="1">3</definedName>
    <definedName name="XRefPaste1" localSheetId="18" hidden="1">#REF!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localSheetId="14" hidden="1">#REF!</definedName>
    <definedName name="XRefPaste10Row" localSheetId="16" hidden="1">#REF!</definedName>
    <definedName name="XRefPaste10Row" localSheetId="2" hidden="1">#REF!</definedName>
    <definedName name="XRefPaste10Row" localSheetId="5" hidden="1">#REF!</definedName>
    <definedName name="XRefPaste10Row" localSheetId="1" hidden="1">#REF!</definedName>
    <definedName name="XRefPaste10Row" localSheetId="15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61]Mapa de Resultado'!#REF!</definedName>
    <definedName name="XRefPaste117Row" hidden="1">#REF!</definedName>
    <definedName name="XRefPaste118" hidden="1">'[61]Mapa de Resultado'!#REF!</definedName>
    <definedName name="XRefPaste118Row" hidden="1">#REF!</definedName>
    <definedName name="XRefPaste119" hidden="1">'[61]Mapa de Resultado'!#REF!</definedName>
    <definedName name="XRefPaste119Row" hidden="1">#REF!</definedName>
    <definedName name="XRefPaste11Row" localSheetId="14" hidden="1">#REF!</definedName>
    <definedName name="XRefPaste11Row" localSheetId="16" hidden="1">#REF!</definedName>
    <definedName name="XRefPaste11Row" localSheetId="2" hidden="1">#REF!</definedName>
    <definedName name="XRefPaste11Row" localSheetId="5" hidden="1">#REF!</definedName>
    <definedName name="XRefPaste11Row" localSheetId="1" hidden="1">#REF!</definedName>
    <definedName name="XRefPaste11Row" localSheetId="15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localSheetId="14" hidden="1">#REF!</definedName>
    <definedName name="XRefPaste12Row" localSheetId="16" hidden="1">#REF!</definedName>
    <definedName name="XRefPaste12Row" localSheetId="2" hidden="1">#REF!</definedName>
    <definedName name="XRefPaste12Row" localSheetId="5" hidden="1">#REF!</definedName>
    <definedName name="XRefPaste12Row" localSheetId="1" hidden="1">#REF!</definedName>
    <definedName name="XRefPaste12Row" localSheetId="15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61]Mapa de Resultado'!#REF!</definedName>
    <definedName name="XRefPaste139Row" hidden="1">#REF!</definedName>
    <definedName name="XRefPaste13Row" localSheetId="14" hidden="1">#REF!</definedName>
    <definedName name="XRefPaste13Row" localSheetId="16" hidden="1">#REF!</definedName>
    <definedName name="XRefPaste13Row" localSheetId="2" hidden="1">#REF!</definedName>
    <definedName name="XRefPaste13Row" localSheetId="5" hidden="1">#REF!</definedName>
    <definedName name="XRefPaste13Row" localSheetId="1" hidden="1">#REF!</definedName>
    <definedName name="XRefPaste13Row" localSheetId="15" hidden="1">#REF!</definedName>
    <definedName name="XRefPaste13Row" hidden="1">#REF!</definedName>
    <definedName name="XRefPaste14" hidden="1">#REF!</definedName>
    <definedName name="XRefPaste14Row" localSheetId="14" hidden="1">#REF!</definedName>
    <definedName name="XRefPaste14Row" localSheetId="16" hidden="1">#REF!</definedName>
    <definedName name="XRefPaste14Row" localSheetId="2" hidden="1">#REF!</definedName>
    <definedName name="XRefPaste14Row" localSheetId="5" hidden="1">#REF!</definedName>
    <definedName name="XRefPaste14Row" localSheetId="1" hidden="1">#REF!</definedName>
    <definedName name="XRefPaste14Row" localSheetId="15" hidden="1">#REF!</definedName>
    <definedName name="XRefPaste14Row" hidden="1">#REF!</definedName>
    <definedName name="XRefPaste15" hidden="1">#REF!</definedName>
    <definedName name="XRefPaste15Row" localSheetId="14" hidden="1">#REF!</definedName>
    <definedName name="XRefPaste15Row" localSheetId="16" hidden="1">#REF!</definedName>
    <definedName name="XRefPaste15Row" localSheetId="2" hidden="1">#REF!</definedName>
    <definedName name="XRefPaste15Row" localSheetId="5" hidden="1">#REF!</definedName>
    <definedName name="XRefPaste15Row" localSheetId="1" hidden="1">#REF!</definedName>
    <definedName name="XRefPaste15Row" localSheetId="15" hidden="1">#REF!</definedName>
    <definedName name="XRefPaste15Row" hidden="1">#REF!</definedName>
    <definedName name="XRefPaste16" hidden="1">#REF!</definedName>
    <definedName name="XRefPaste16Row" localSheetId="14" hidden="1">#REF!</definedName>
    <definedName name="XRefPaste16Row" localSheetId="16" hidden="1">#REF!</definedName>
    <definedName name="XRefPaste16Row" localSheetId="2" hidden="1">#REF!</definedName>
    <definedName name="XRefPaste16Row" localSheetId="5" hidden="1">#REF!</definedName>
    <definedName name="XRefPaste16Row" localSheetId="1" hidden="1">#REF!</definedName>
    <definedName name="XRefPaste16Row" localSheetId="15" hidden="1">#REF!</definedName>
    <definedName name="XRefPaste16Row" hidden="1">#REF!</definedName>
    <definedName name="XRefPaste17" hidden="1">#REF!</definedName>
    <definedName name="XRefPaste17Row" localSheetId="14" hidden="1">#REF!</definedName>
    <definedName name="XRefPaste17Row" localSheetId="16" hidden="1">#REF!</definedName>
    <definedName name="XRefPaste17Row" localSheetId="2" hidden="1">#REF!</definedName>
    <definedName name="XRefPaste17Row" localSheetId="5" hidden="1">#REF!</definedName>
    <definedName name="XRefPaste17Row" localSheetId="1" hidden="1">#REF!</definedName>
    <definedName name="XRefPaste17Row" localSheetId="15" hidden="1">#REF!</definedName>
    <definedName name="XRefPaste17Row" hidden="1">#REF!</definedName>
    <definedName name="XRefPaste18" hidden="1">#REF!</definedName>
    <definedName name="XRefPaste18Row" localSheetId="14" hidden="1">#REF!</definedName>
    <definedName name="XRefPaste18Row" localSheetId="16" hidden="1">#REF!</definedName>
    <definedName name="XRefPaste18Row" localSheetId="2" hidden="1">#REF!</definedName>
    <definedName name="XRefPaste18Row" localSheetId="5" hidden="1">#REF!</definedName>
    <definedName name="XRefPaste18Row" localSheetId="1" hidden="1">#REF!</definedName>
    <definedName name="XRefPaste18Row" localSheetId="15" hidden="1">#REF!</definedName>
    <definedName name="XRefPaste18Row" hidden="1">#REF!</definedName>
    <definedName name="XRefPaste19" hidden="1">'[61]Mapa de Resultado'!#REF!</definedName>
    <definedName name="XRefPaste19Row" localSheetId="14" hidden="1">#REF!</definedName>
    <definedName name="XRefPaste19Row" localSheetId="16" hidden="1">#REF!</definedName>
    <definedName name="XRefPaste19Row" localSheetId="2" hidden="1">#REF!</definedName>
    <definedName name="XRefPaste19Row" localSheetId="5" hidden="1">#REF!</definedName>
    <definedName name="XRefPaste19Row" localSheetId="1" hidden="1">#REF!</definedName>
    <definedName name="XRefPaste19Row" localSheetId="15" hidden="1">#REF!</definedName>
    <definedName name="XRefPaste19Row" hidden="1">#REF!</definedName>
    <definedName name="XRefPaste1Row" hidden="1">#REF!</definedName>
    <definedName name="XRefPaste2" localSheetId="14" hidden="1">[59]Lead!#REF!</definedName>
    <definedName name="XRefPaste2" localSheetId="16" hidden="1">[59]Lead!#REF!</definedName>
    <definedName name="XRefPaste2" localSheetId="13" hidden="1">[59]Lead!#REF!</definedName>
    <definedName name="XRefPaste2" localSheetId="5" hidden="1">[59]Lead!#REF!</definedName>
    <definedName name="XRefPaste2" localSheetId="1" hidden="1">[59]Lead!#REF!</definedName>
    <definedName name="XRefPaste2" localSheetId="15" hidden="1">[59]Lead!#REF!</definedName>
    <definedName name="XRefPaste2" hidden="1">[59]Lead!#REF!</definedName>
    <definedName name="XRefPaste20" hidden="1">#REF!</definedName>
    <definedName name="XRefPaste21Row" localSheetId="14" hidden="1">#REF!</definedName>
    <definedName name="XRefPaste21Row" localSheetId="16" hidden="1">#REF!</definedName>
    <definedName name="XRefPaste21Row" localSheetId="2" hidden="1">#REF!</definedName>
    <definedName name="XRefPaste21Row" localSheetId="5" hidden="1">#REF!</definedName>
    <definedName name="XRefPaste21Row" localSheetId="1" hidden="1">#REF!</definedName>
    <definedName name="XRefPaste21Row" localSheetId="15" hidden="1">#REF!</definedName>
    <definedName name="XRefPaste21Row" hidden="1">#REF!</definedName>
    <definedName name="XRefPaste22" localSheetId="14" hidden="1">#REF!</definedName>
    <definedName name="XRefPaste22" localSheetId="16" hidden="1">#REF!</definedName>
    <definedName name="XRefPaste22" localSheetId="2" hidden="1">#REF!</definedName>
    <definedName name="XRefPaste22" localSheetId="5" hidden="1">#REF!</definedName>
    <definedName name="XRefPaste22" localSheetId="1" hidden="1">#REF!</definedName>
    <definedName name="XRefPaste22" localSheetId="15" hidden="1">#REF!</definedName>
    <definedName name="XRefPaste22" hidden="1">#REF!</definedName>
    <definedName name="XRefPaste23Row" localSheetId="14" hidden="1">#REF!</definedName>
    <definedName name="XRefPaste23Row" localSheetId="16" hidden="1">#REF!</definedName>
    <definedName name="XRefPaste23Row" localSheetId="2" hidden="1">#REF!</definedName>
    <definedName name="XRefPaste23Row" localSheetId="5" hidden="1">#REF!</definedName>
    <definedName name="XRefPaste23Row" localSheetId="1" hidden="1">#REF!</definedName>
    <definedName name="XRefPaste23Row" localSheetId="15" hidden="1">#REF!</definedName>
    <definedName name="XRefPaste23Row" hidden="1">#REF!</definedName>
    <definedName name="XRefPaste25Row" localSheetId="14" hidden="1">#REF!</definedName>
    <definedName name="XRefPaste25Row" localSheetId="16" hidden="1">#REF!</definedName>
    <definedName name="XRefPaste25Row" localSheetId="2" hidden="1">#REF!</definedName>
    <definedName name="XRefPaste25Row" localSheetId="5" hidden="1">#REF!</definedName>
    <definedName name="XRefPaste25Row" localSheetId="1" hidden="1">#REF!</definedName>
    <definedName name="XRefPaste25Row" localSheetId="15" hidden="1">#REF!</definedName>
    <definedName name="XRefPaste25Row" hidden="1">#REF!</definedName>
    <definedName name="XRefPaste26" hidden="1">#REF!</definedName>
    <definedName name="XRefPaste26Row" localSheetId="14" hidden="1">#REF!</definedName>
    <definedName name="XRefPaste26Row" localSheetId="16" hidden="1">#REF!</definedName>
    <definedName name="XRefPaste26Row" localSheetId="2" hidden="1">#REF!</definedName>
    <definedName name="XRefPaste26Row" localSheetId="5" hidden="1">#REF!</definedName>
    <definedName name="XRefPaste26Row" localSheetId="1" hidden="1">#REF!</definedName>
    <definedName name="XRefPaste26Row" localSheetId="15" hidden="1">#REF!</definedName>
    <definedName name="XRefPaste26Row" hidden="1">#REF!</definedName>
    <definedName name="XRefPaste27Row" localSheetId="14" hidden="1">#REF!</definedName>
    <definedName name="XRefPaste27Row" localSheetId="16" hidden="1">#REF!</definedName>
    <definedName name="XRefPaste27Row" localSheetId="2" hidden="1">#REF!</definedName>
    <definedName name="XRefPaste27Row" localSheetId="5" hidden="1">#REF!</definedName>
    <definedName name="XRefPaste27Row" localSheetId="1" hidden="1">#REF!</definedName>
    <definedName name="XRefPaste27Row" localSheetId="15" hidden="1">#REF!</definedName>
    <definedName name="XRefPaste27Row" hidden="1">#REF!</definedName>
    <definedName name="XRefPaste28" hidden="1">#REF!</definedName>
    <definedName name="XRefPaste28Row" localSheetId="14" hidden="1">#REF!</definedName>
    <definedName name="XRefPaste28Row" localSheetId="16" hidden="1">#REF!</definedName>
    <definedName name="XRefPaste28Row" localSheetId="2" hidden="1">#REF!</definedName>
    <definedName name="XRefPaste28Row" localSheetId="5" hidden="1">#REF!</definedName>
    <definedName name="XRefPaste28Row" localSheetId="1" hidden="1">#REF!</definedName>
    <definedName name="XRefPaste28Row" localSheetId="15" hidden="1">#REF!</definedName>
    <definedName name="XRefPaste28Row" hidden="1">#REF!</definedName>
    <definedName name="XRefPaste29" hidden="1">#REF!</definedName>
    <definedName name="XRefPaste29Row" localSheetId="14" hidden="1">#REF!</definedName>
    <definedName name="XRefPaste29Row" localSheetId="16" hidden="1">#REF!</definedName>
    <definedName name="XRefPaste29Row" localSheetId="2" hidden="1">#REF!</definedName>
    <definedName name="XRefPaste29Row" localSheetId="5" hidden="1">#REF!</definedName>
    <definedName name="XRefPaste29Row" localSheetId="1" hidden="1">#REF!</definedName>
    <definedName name="XRefPaste29Row" localSheetId="15" hidden="1">#REF!</definedName>
    <definedName name="XRefPaste29Row" hidden="1">#REF!</definedName>
    <definedName name="XRefPaste2Row" hidden="1">[65]XREF!#REF!</definedName>
    <definedName name="XRefPaste3" localSheetId="18" hidden="1">#REF!</definedName>
    <definedName name="XRefPaste3" hidden="1">#REF!</definedName>
    <definedName name="XRefPaste30Row" localSheetId="14" hidden="1">#REF!</definedName>
    <definedName name="XRefPaste30Row" localSheetId="16" hidden="1">#REF!</definedName>
    <definedName name="XRefPaste30Row" localSheetId="2" hidden="1">#REF!</definedName>
    <definedName name="XRefPaste30Row" localSheetId="5" hidden="1">#REF!</definedName>
    <definedName name="XRefPaste30Row" localSheetId="1" hidden="1">#REF!</definedName>
    <definedName name="XRefPaste30Row" localSheetId="15" hidden="1">#REF!</definedName>
    <definedName name="XRefPaste30Row" hidden="1">#REF!</definedName>
    <definedName name="XRefPaste31" hidden="1">#REF!</definedName>
    <definedName name="XRefPaste31Row" localSheetId="14" hidden="1">#REF!</definedName>
    <definedName name="XRefPaste31Row" localSheetId="16" hidden="1">#REF!</definedName>
    <definedName name="XRefPaste31Row" localSheetId="2" hidden="1">#REF!</definedName>
    <definedName name="XRefPaste31Row" localSheetId="5" hidden="1">#REF!</definedName>
    <definedName name="XRefPaste31Row" localSheetId="1" hidden="1">#REF!</definedName>
    <definedName name="XRefPaste31Row" localSheetId="15" hidden="1">#REF!</definedName>
    <definedName name="XRefPaste31Row" hidden="1">#REF!</definedName>
    <definedName name="XRefPaste32" hidden="1">#REF!</definedName>
    <definedName name="XRefPaste32Row" localSheetId="14" hidden="1">#REF!</definedName>
    <definedName name="XRefPaste32Row" localSheetId="16" hidden="1">#REF!</definedName>
    <definedName name="XRefPaste32Row" localSheetId="2" hidden="1">#REF!</definedName>
    <definedName name="XRefPaste32Row" localSheetId="5" hidden="1">#REF!</definedName>
    <definedName name="XRefPaste32Row" localSheetId="1" hidden="1">#REF!</definedName>
    <definedName name="XRefPaste32Row" localSheetId="15" hidden="1">#REF!</definedName>
    <definedName name="XRefPaste32Row" hidden="1">#REF!</definedName>
    <definedName name="XRefPaste33Row" localSheetId="14" hidden="1">#REF!</definedName>
    <definedName name="XRefPaste33Row" localSheetId="16" hidden="1">#REF!</definedName>
    <definedName name="XRefPaste33Row" localSheetId="2" hidden="1">#REF!</definedName>
    <definedName name="XRefPaste33Row" localSheetId="5" hidden="1">#REF!</definedName>
    <definedName name="XRefPaste33Row" localSheetId="1" hidden="1">#REF!</definedName>
    <definedName name="XRefPaste33Row" localSheetId="15" hidden="1">#REF!</definedName>
    <definedName name="XRefPaste33Row" hidden="1">#REF!</definedName>
    <definedName name="XRefPaste34Row" localSheetId="14" hidden="1">#REF!</definedName>
    <definedName name="XRefPaste34Row" localSheetId="16" hidden="1">#REF!</definedName>
    <definedName name="XRefPaste34Row" localSheetId="2" hidden="1">#REF!</definedName>
    <definedName name="XRefPaste34Row" localSheetId="5" hidden="1">#REF!</definedName>
    <definedName name="XRefPaste34Row" localSheetId="1" hidden="1">#REF!</definedName>
    <definedName name="XRefPaste34Row" localSheetId="15" hidden="1">#REF!</definedName>
    <definedName name="XRefPaste34Row" hidden="1">#REF!</definedName>
    <definedName name="XRefPaste35" hidden="1">#REF!</definedName>
    <definedName name="XRefPaste35Row" localSheetId="14" hidden="1">#REF!</definedName>
    <definedName name="XRefPaste35Row" localSheetId="16" hidden="1">#REF!</definedName>
    <definedName name="XRefPaste35Row" localSheetId="2" hidden="1">#REF!</definedName>
    <definedName name="XRefPaste35Row" localSheetId="5" hidden="1">#REF!</definedName>
    <definedName name="XRefPaste35Row" localSheetId="1" hidden="1">#REF!</definedName>
    <definedName name="XRefPaste35Row" localSheetId="15" hidden="1">#REF!</definedName>
    <definedName name="XRefPaste35Row" hidden="1">#REF!</definedName>
    <definedName name="XRefPaste37" hidden="1">'[61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'[60]Estimativas de 2004'!#REF!</definedName>
    <definedName name="XRefPaste43Row" localSheetId="18" hidden="1">#REF!</definedName>
    <definedName name="XRefPaste43Row" hidden="1">#REF!</definedName>
    <definedName name="XRefPaste44" hidden="1">'[61]Deposito Judicial'!#REF!</definedName>
    <definedName name="XRefPaste44Row" localSheetId="18" hidden="1">#REF!</definedName>
    <definedName name="XRefPaste44Row" hidden="1">#REF!</definedName>
    <definedName name="XRefPaste45" hidden="1">#REF!</definedName>
    <definedName name="XRefPaste45Row" localSheetId="18" hidden="1">#REF!</definedName>
    <definedName name="XRefPaste45Row" hidden="1">#REF!</definedName>
    <definedName name="XRefPaste46" hidden="1">#REF!</definedName>
    <definedName name="XRefPaste46Row" hidden="1">#REF!</definedName>
    <definedName name="XRefPaste4Row" hidden="1">#REF!</definedName>
    <definedName name="XRefPaste5" localSheetId="14" hidden="1">#REF!</definedName>
    <definedName name="XRefPaste5" localSheetId="16" hidden="1">#REF!</definedName>
    <definedName name="XRefPaste5" localSheetId="2" hidden="1">#REF!</definedName>
    <definedName name="XRefPaste5" localSheetId="5" hidden="1">#REF!</definedName>
    <definedName name="XRefPaste5" localSheetId="1" hidden="1">#REF!</definedName>
    <definedName name="XRefPaste5" localSheetId="15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localSheetId="14" hidden="1">#REF!</definedName>
    <definedName name="XRefPaste5Row" localSheetId="16" hidden="1">#REF!</definedName>
    <definedName name="XRefPaste5Row" localSheetId="2" hidden="1">#REF!</definedName>
    <definedName name="XRefPaste5Row" localSheetId="5" hidden="1">#REF!</definedName>
    <definedName name="XRefPaste5Row" localSheetId="1" hidden="1">#REF!</definedName>
    <definedName name="XRefPaste5Row" localSheetId="15" hidden="1">#REF!</definedName>
    <definedName name="XRefPaste5Row" hidden="1">#REF!</definedName>
    <definedName name="XRefPaste6" localSheetId="14" hidden="1">#REF!</definedName>
    <definedName name="XRefPaste6" localSheetId="16" hidden="1">#REF!</definedName>
    <definedName name="XRefPaste6" localSheetId="2" hidden="1">#REF!</definedName>
    <definedName name="XRefPaste6" localSheetId="5" hidden="1">#REF!</definedName>
    <definedName name="XRefPaste6" localSheetId="1" hidden="1">#REF!</definedName>
    <definedName name="XRefPaste6" localSheetId="15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localSheetId="14" hidden="1">#REF!</definedName>
    <definedName name="XRefPaste6Row" localSheetId="16" hidden="1">#REF!</definedName>
    <definedName name="XRefPaste6Row" localSheetId="13" hidden="1">#REF!</definedName>
    <definedName name="XRefPaste6Row" localSheetId="2" hidden="1">#REF!</definedName>
    <definedName name="XRefPaste6Row" localSheetId="5" hidden="1">#REF!</definedName>
    <definedName name="XRefPaste6Row" localSheetId="1" hidden="1">#REF!</definedName>
    <definedName name="XRefPaste6Row" localSheetId="15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localSheetId="14" hidden="1">#REF!</definedName>
    <definedName name="XRefPaste7Row" localSheetId="16" hidden="1">#REF!</definedName>
    <definedName name="XRefPaste7Row" localSheetId="2" hidden="1">#REF!</definedName>
    <definedName name="XRefPaste7Row" localSheetId="5" hidden="1">#REF!</definedName>
    <definedName name="XRefPaste7Row" localSheetId="1" hidden="1">#REF!</definedName>
    <definedName name="XRefPaste7Row" localSheetId="15" hidden="1">#REF!</definedName>
    <definedName name="XRefPaste7Row" hidden="1">#REF!</definedName>
    <definedName name="XRefPaste8" hidden="1">'[60]Estimativas de 2004'!#REF!</definedName>
    <definedName name="XRefPaste8Row" localSheetId="14" hidden="1">#REF!</definedName>
    <definedName name="XRefPaste8Row" localSheetId="16" hidden="1">#REF!</definedName>
    <definedName name="XRefPaste8Row" localSheetId="2" hidden="1">#REF!</definedName>
    <definedName name="XRefPaste8Row" localSheetId="5" hidden="1">#REF!</definedName>
    <definedName name="XRefPaste8Row" localSheetId="1" hidden="1">#REF!</definedName>
    <definedName name="XRefPaste8Row" localSheetId="15" hidden="1">#REF!</definedName>
    <definedName name="XRefPaste8Row" hidden="1">#REF!</definedName>
    <definedName name="XRefPaste9" hidden="1">#REF!</definedName>
    <definedName name="XRefPaste99Row" hidden="1">#REF!</definedName>
    <definedName name="XRefPaste9Row" localSheetId="14" hidden="1">#REF!</definedName>
    <definedName name="XRefPaste9Row" localSheetId="16" hidden="1">#REF!</definedName>
    <definedName name="XRefPaste9Row" localSheetId="2" hidden="1">#REF!</definedName>
    <definedName name="XRefPaste9Row" localSheetId="5" hidden="1">#REF!</definedName>
    <definedName name="XRefPaste9Row" localSheetId="1" hidden="1">#REF!</definedName>
    <definedName name="XRefPaste9Row" localSheetId="15" hidden="1">#REF!</definedName>
    <definedName name="XRefPaste9Row" hidden="1">#REF!</definedName>
    <definedName name="XRefPasteRangeCount" hidden="1">7</definedName>
    <definedName name="xx" localSheetId="18" hidden="1">{"'Database'!$A$1:$F$130"}</definedName>
    <definedName name="xx" hidden="1">{"'Database'!$A$1:$F$130"}</definedName>
    <definedName name="xxxx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Y" localSheetId="14" hidden="1">{"CONSOLIDADO",#N/A,FALSE,"COMENTARIOS"}</definedName>
    <definedName name="Y" localSheetId="18" hidden="1">{"CONSOLIDADO",#N/A,FALSE,"COMENTARIOS"}</definedName>
    <definedName name="Y" hidden="1">{"CONSOLIDADO",#N/A,FALSE,"COMENTARIOS"}</definedName>
    <definedName name="Z">#REF!</definedName>
    <definedName name="Z_1">#REF!</definedName>
    <definedName name="Z_3">#REF!</definedName>
    <definedName name="Z757Z120">#REF!</definedName>
    <definedName name="za">#REF!</definedName>
    <definedName name="Zero">[66]Const!$F$5</definedName>
    <definedName name="ZZ">#REF!</definedName>
    <definedName name="zzzz" localSheetId="18" hidden="1">{"Print1",#N/A,TRUE,"P&amp;L";"Print2",#N/A,TRUE,"CashFL"}</definedName>
    <definedName name="zzzz" hidden="1">{"Print1",#N/A,TRUE,"P&amp;L";"Print2",#N/A,TRUE,"CashFL"}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29" i="3" l="1"/>
  <c r="D168" i="5"/>
  <c r="D167" i="5"/>
  <c r="D166" i="5"/>
  <c r="D163" i="5"/>
  <c r="H1545" i="3"/>
  <c r="E1320" i="3"/>
  <c r="F924" i="3"/>
  <c r="AI1331" i="3"/>
  <c r="AH1331" i="3"/>
  <c r="AG1331" i="3"/>
  <c r="AF1331" i="3"/>
  <c r="AE1331" i="3"/>
  <c r="AD1331" i="3"/>
  <c r="AC1331" i="3"/>
  <c r="AB1331" i="3"/>
  <c r="AA1331" i="3"/>
  <c r="Z1331" i="3"/>
  <c r="Y1331" i="3"/>
  <c r="X1331" i="3"/>
  <c r="W1331" i="3"/>
  <c r="V1331" i="3"/>
  <c r="U1331" i="3"/>
  <c r="T1331" i="3"/>
  <c r="S1331" i="3"/>
  <c r="R1331" i="3"/>
  <c r="Q1331" i="3"/>
  <c r="P1331" i="3"/>
  <c r="O1331" i="3"/>
  <c r="N1331" i="3"/>
  <c r="M1331" i="3"/>
  <c r="L1331" i="3"/>
  <c r="K1331" i="3"/>
  <c r="J1331" i="3"/>
  <c r="I1331" i="3"/>
  <c r="H1331" i="3"/>
  <c r="G1331" i="3"/>
  <c r="F1331" i="3"/>
  <c r="AI1329" i="3"/>
  <c r="AH1329" i="3"/>
  <c r="AG1329" i="3"/>
  <c r="AF1329" i="3"/>
  <c r="AE1329" i="3"/>
  <c r="AD1329" i="3"/>
  <c r="AC1329" i="3"/>
  <c r="AB1329" i="3"/>
  <c r="AA1329" i="3"/>
  <c r="Z1329" i="3"/>
  <c r="Y1329" i="3"/>
  <c r="X1329" i="3"/>
  <c r="W1329" i="3"/>
  <c r="V1329" i="3"/>
  <c r="U1329" i="3"/>
  <c r="T1329" i="3"/>
  <c r="S1329" i="3"/>
  <c r="R1329" i="3"/>
  <c r="Q1329" i="3"/>
  <c r="P1329" i="3"/>
  <c r="O1329" i="3"/>
  <c r="N1329" i="3"/>
  <c r="M1329" i="3"/>
  <c r="L1329" i="3"/>
  <c r="K1329" i="3"/>
  <c r="J1329" i="3"/>
  <c r="I1329" i="3"/>
  <c r="H1329" i="3"/>
  <c r="G1329" i="3"/>
  <c r="F1329" i="3"/>
  <c r="E1322" i="3"/>
  <c r="G1323" i="3"/>
  <c r="E1323" i="3" s="1"/>
  <c r="C1372" i="3"/>
  <c r="E1365" i="3"/>
  <c r="E1363" i="3"/>
  <c r="D1363" i="3"/>
  <c r="G17" i="2"/>
  <c r="D1365" i="3" s="1"/>
  <c r="F1322" i="3" l="1"/>
  <c r="F1320" i="3"/>
  <c r="F1321" i="3"/>
  <c r="F1323" i="3" s="1"/>
  <c r="E1324" i="3"/>
  <c r="E1325" i="3" s="1"/>
  <c r="F1330" i="3" l="1"/>
  <c r="F1332" i="3" s="1"/>
  <c r="E1330" i="3"/>
  <c r="S1330" i="3" l="1"/>
  <c r="S1332" i="3" s="1"/>
  <c r="L1330" i="3"/>
  <c r="L1332" i="3" s="1"/>
  <c r="AF1330" i="3"/>
  <c r="AF1332" i="3" s="1"/>
  <c r="G1330" i="3"/>
  <c r="G1332" i="3" s="1"/>
  <c r="AE1330" i="3"/>
  <c r="AE1332" i="3" s="1"/>
  <c r="P1330" i="3"/>
  <c r="P1332" i="3" s="1"/>
  <c r="AB1330" i="3"/>
  <c r="AB1332" i="3" s="1"/>
  <c r="Z1330" i="3"/>
  <c r="Z1332" i="3" s="1"/>
  <c r="I1330" i="3"/>
  <c r="I1332" i="3" s="1"/>
  <c r="AA1330" i="3"/>
  <c r="AA1332" i="3" s="1"/>
  <c r="V1330" i="3"/>
  <c r="V1332" i="3" s="1"/>
  <c r="U1330" i="3"/>
  <c r="U1332" i="3" s="1"/>
  <c r="AD1330" i="3"/>
  <c r="AD1332" i="3" s="1"/>
  <c r="Y1330" i="3"/>
  <c r="Y1332" i="3" s="1"/>
  <c r="AH1330" i="3"/>
  <c r="AH1332" i="3" s="1"/>
  <c r="AI1330" i="3"/>
  <c r="AI1332" i="3" s="1"/>
  <c r="T1330" i="3"/>
  <c r="T1332" i="3" s="1"/>
  <c r="J1330" i="3"/>
  <c r="J1332" i="3" s="1"/>
  <c r="O1330" i="3"/>
  <c r="O1332" i="3" s="1"/>
  <c r="M1330" i="3"/>
  <c r="M1332" i="3" s="1"/>
  <c r="AC1330" i="3"/>
  <c r="AC1332" i="3" s="1"/>
  <c r="N1330" i="3"/>
  <c r="N1332" i="3" s="1"/>
  <c r="K1330" i="3"/>
  <c r="K1332" i="3" s="1"/>
  <c r="H1330" i="3"/>
  <c r="H1332" i="3" s="1"/>
  <c r="X1330" i="3"/>
  <c r="X1332" i="3" s="1"/>
  <c r="R1330" i="3"/>
  <c r="R1332" i="3" s="1"/>
  <c r="W1330" i="3"/>
  <c r="W1332" i="3" s="1"/>
  <c r="Q1330" i="3"/>
  <c r="Q1332" i="3" s="1"/>
  <c r="AG1330" i="3"/>
  <c r="AG1332" i="3" s="1"/>
  <c r="E19" i="21" l="1"/>
  <c r="F19" i="21" s="1"/>
  <c r="G19" i="21" s="1"/>
  <c r="H19" i="21" s="1"/>
  <c r="I19" i="21" s="1"/>
  <c r="J19" i="21" s="1"/>
  <c r="K19" i="21" s="1"/>
  <c r="L19" i="21" s="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D19" i="21"/>
  <c r="A17" i="21"/>
  <c r="B14" i="21"/>
  <c r="K6" i="21"/>
  <c r="K9" i="21" s="1"/>
  <c r="B6" i="21"/>
  <c r="B9" i="21" s="1"/>
  <c r="B3" i="21"/>
  <c r="C1" i="21"/>
  <c r="D1" i="21" s="1"/>
  <c r="E1" i="21" s="1"/>
  <c r="F1" i="21" s="1"/>
  <c r="G1" i="21" s="1"/>
  <c r="H1" i="21" s="1"/>
  <c r="I1" i="21" s="1"/>
  <c r="J1" i="21" s="1"/>
  <c r="K1" i="21" s="1"/>
  <c r="L1" i="21" s="1"/>
  <c r="M1" i="21" s="1"/>
  <c r="N1" i="21" s="1"/>
  <c r="O1" i="21" s="1"/>
  <c r="P1" i="21" s="1"/>
  <c r="Q1" i="21" s="1"/>
  <c r="R1" i="21" s="1"/>
  <c r="S1" i="21" s="1"/>
  <c r="T1" i="21" s="1"/>
  <c r="U1" i="21" s="1"/>
  <c r="V1" i="21" s="1"/>
  <c r="W1" i="21" s="1"/>
  <c r="X1" i="21" s="1"/>
  <c r="Y1" i="21" s="1"/>
  <c r="Z1" i="21" s="1"/>
  <c r="AA1" i="21" s="1"/>
  <c r="AB1" i="21" s="1"/>
  <c r="AC1" i="21" s="1"/>
  <c r="AD1" i="21" s="1"/>
  <c r="AE1" i="21" s="1"/>
  <c r="B4" i="21" s="1"/>
  <c r="E1384" i="3"/>
  <c r="AF1384" i="3" s="1"/>
  <c r="D1379" i="3"/>
  <c r="AO1392" i="3"/>
  <c r="AN1392" i="3"/>
  <c r="AM1392" i="3"/>
  <c r="AL1392" i="3"/>
  <c r="AK1392" i="3"/>
  <c r="AJ1392" i="3"/>
  <c r="F1381" i="3"/>
  <c r="G1381" i="3" s="1"/>
  <c r="H1381" i="3" s="1"/>
  <c r="I1381" i="3" s="1"/>
  <c r="J1381" i="3" s="1"/>
  <c r="K1381" i="3" s="1"/>
  <c r="L1381" i="3" s="1"/>
  <c r="M1381" i="3" s="1"/>
  <c r="N1381" i="3" s="1"/>
  <c r="O1381" i="3" s="1"/>
  <c r="P1381" i="3" s="1"/>
  <c r="Q1381" i="3" s="1"/>
  <c r="R1381" i="3" s="1"/>
  <c r="S1381" i="3" s="1"/>
  <c r="T1381" i="3" s="1"/>
  <c r="U1381" i="3" s="1"/>
  <c r="V1381" i="3" s="1"/>
  <c r="W1381" i="3" s="1"/>
  <c r="X1381" i="3" s="1"/>
  <c r="Y1381" i="3" s="1"/>
  <c r="Z1381" i="3" s="1"/>
  <c r="AA1381" i="3" s="1"/>
  <c r="AB1381" i="3" s="1"/>
  <c r="AC1381" i="3" s="1"/>
  <c r="AD1381" i="3" s="1"/>
  <c r="AE1381" i="3" s="1"/>
  <c r="AF1381" i="3" s="1"/>
  <c r="AG1381" i="3" s="1"/>
  <c r="AH1381" i="3" s="1"/>
  <c r="AI1381" i="3" s="1"/>
  <c r="B1381" i="3"/>
  <c r="C1379" i="3"/>
  <c r="F1310" i="3"/>
  <c r="L9" i="2"/>
  <c r="L10" i="2"/>
  <c r="L11" i="2"/>
  <c r="L12" i="2"/>
  <c r="L13" i="2"/>
  <c r="L14" i="2"/>
  <c r="L15" i="2"/>
  <c r="E1421" i="3"/>
  <c r="AG1384" i="3" l="1"/>
  <c r="Q1384" i="3"/>
  <c r="U1384" i="3"/>
  <c r="I1384" i="3"/>
  <c r="Y1384" i="3"/>
  <c r="M1384" i="3"/>
  <c r="AC1384" i="3"/>
  <c r="F1384" i="3"/>
  <c r="J1384" i="3"/>
  <c r="N1384" i="3"/>
  <c r="R1384" i="3"/>
  <c r="V1384" i="3"/>
  <c r="Z1384" i="3"/>
  <c r="AD1384" i="3"/>
  <c r="AH1384" i="3"/>
  <c r="G1384" i="3"/>
  <c r="K1384" i="3"/>
  <c r="O1384" i="3"/>
  <c r="S1384" i="3"/>
  <c r="W1384" i="3"/>
  <c r="AA1384" i="3"/>
  <c r="AE1384" i="3"/>
  <c r="AI1384" i="3"/>
  <c r="H1384" i="3"/>
  <c r="L1384" i="3"/>
  <c r="P1384" i="3"/>
  <c r="T1384" i="3"/>
  <c r="X1384" i="3"/>
  <c r="AB1384" i="3"/>
  <c r="O6" i="21"/>
  <c r="O9" i="21" s="1"/>
  <c r="C6" i="21"/>
  <c r="C9" i="21" s="1"/>
  <c r="G6" i="21"/>
  <c r="G9" i="21" s="1"/>
  <c r="B5" i="21"/>
  <c r="S6" i="21"/>
  <c r="S9" i="21" s="1"/>
  <c r="W6" i="21"/>
  <c r="W9" i="21" s="1"/>
  <c r="AA6" i="21"/>
  <c r="AA9" i="21" s="1"/>
  <c r="AE6" i="21"/>
  <c r="AE9" i="21" s="1"/>
  <c r="D6" i="21"/>
  <c r="D9" i="21" s="1"/>
  <c r="L6" i="21"/>
  <c r="L9" i="21" s="1"/>
  <c r="T6" i="21"/>
  <c r="T9" i="21" s="1"/>
  <c r="E6" i="21"/>
  <c r="E9" i="21" s="1"/>
  <c r="I6" i="21"/>
  <c r="I9" i="21" s="1"/>
  <c r="M6" i="21"/>
  <c r="M9" i="21" s="1"/>
  <c r="Q6" i="21"/>
  <c r="Q9" i="21" s="1"/>
  <c r="U6" i="21"/>
  <c r="U9" i="21" s="1"/>
  <c r="Y6" i="21"/>
  <c r="Y9" i="21" s="1"/>
  <c r="AC6" i="21"/>
  <c r="AC9" i="21" s="1"/>
  <c r="H6" i="21"/>
  <c r="H9" i="21" s="1"/>
  <c r="P6" i="21"/>
  <c r="P9" i="21" s="1"/>
  <c r="X6" i="21"/>
  <c r="X9" i="21" s="1"/>
  <c r="AB6" i="21"/>
  <c r="AB9" i="21" s="1"/>
  <c r="F6" i="21"/>
  <c r="F9" i="21" s="1"/>
  <c r="J6" i="21"/>
  <c r="J9" i="21" s="1"/>
  <c r="N6" i="21"/>
  <c r="N9" i="21" s="1"/>
  <c r="R6" i="21"/>
  <c r="R9" i="21" s="1"/>
  <c r="V6" i="21"/>
  <c r="V9" i="21" s="1"/>
  <c r="Z6" i="21"/>
  <c r="Z9" i="21" s="1"/>
  <c r="AD6" i="21"/>
  <c r="AD9" i="21" s="1"/>
  <c r="E1119" i="3"/>
  <c r="E1118" i="3"/>
  <c r="E1117" i="3"/>
  <c r="LM366" i="12" l="1"/>
  <c r="BU366" i="13"/>
  <c r="U6" i="15"/>
  <c r="T6" i="15"/>
  <c r="S6" i="15"/>
  <c r="R6" i="15"/>
  <c r="Q6" i="15"/>
  <c r="P6" i="15"/>
  <c r="O6" i="15"/>
  <c r="N6" i="15"/>
  <c r="Q3" i="12"/>
  <c r="R126" i="2"/>
  <c r="Q126" i="2"/>
  <c r="P126" i="2"/>
  <c r="O126" i="2"/>
  <c r="N126" i="2"/>
  <c r="M126" i="2"/>
  <c r="L126" i="2"/>
  <c r="K126" i="2"/>
  <c r="J126" i="2"/>
  <c r="I126" i="2"/>
  <c r="H126" i="2"/>
  <c r="G126" i="2"/>
  <c r="F126" i="2"/>
  <c r="CX8" i="17"/>
  <c r="CX9" i="17"/>
  <c r="CX10" i="17"/>
  <c r="CX11" i="17"/>
  <c r="CX12" i="17"/>
  <c r="CX13" i="17"/>
  <c r="CX14" i="17"/>
  <c r="CX15" i="17"/>
  <c r="CX16" i="17"/>
  <c r="CX17" i="17"/>
  <c r="CX18" i="17"/>
  <c r="CX19" i="17"/>
  <c r="CX20" i="17"/>
  <c r="CX21" i="17"/>
  <c r="CX22" i="17"/>
  <c r="CX23" i="17"/>
  <c r="CX24" i="17"/>
  <c r="CX25" i="17"/>
  <c r="CX26" i="17"/>
  <c r="CX27" i="17"/>
  <c r="CX28" i="17"/>
  <c r="CX29" i="17"/>
  <c r="CX30" i="17"/>
  <c r="CX31" i="17"/>
  <c r="CX32" i="17"/>
  <c r="CX33" i="17"/>
  <c r="CX34" i="17"/>
  <c r="CX35" i="17"/>
  <c r="CX36" i="17"/>
  <c r="CX37" i="17"/>
  <c r="CX38" i="17"/>
  <c r="CX39" i="17"/>
  <c r="CX40" i="17"/>
  <c r="CX41" i="17"/>
  <c r="CX42" i="17"/>
  <c r="CX43" i="17"/>
  <c r="CX44" i="17"/>
  <c r="CX45" i="17"/>
  <c r="CX46" i="17"/>
  <c r="CX47" i="17"/>
  <c r="CX48" i="17"/>
  <c r="CX49" i="17"/>
  <c r="CX50" i="17"/>
  <c r="CX51" i="17"/>
  <c r="CX52" i="17"/>
  <c r="CX53" i="17"/>
  <c r="CX54" i="17"/>
  <c r="CX55" i="17"/>
  <c r="CX56" i="17"/>
  <c r="CX57" i="17"/>
  <c r="CX58" i="17"/>
  <c r="CX59" i="17"/>
  <c r="CX60" i="17"/>
  <c r="CX61" i="17"/>
  <c r="CX62" i="17"/>
  <c r="CX63" i="17"/>
  <c r="CX64" i="17"/>
  <c r="CX65" i="17"/>
  <c r="CX66" i="17"/>
  <c r="CX67" i="17"/>
  <c r="CX68" i="17"/>
  <c r="CX69" i="17"/>
  <c r="CX70" i="17"/>
  <c r="CX71" i="17"/>
  <c r="CX72" i="17"/>
  <c r="CX73" i="17"/>
  <c r="CX74" i="17"/>
  <c r="CX75" i="17"/>
  <c r="CX76" i="17"/>
  <c r="CX77" i="17"/>
  <c r="CX78" i="17"/>
  <c r="CX79" i="17"/>
  <c r="CX80" i="17"/>
  <c r="CX81" i="17"/>
  <c r="CX82" i="17"/>
  <c r="CX83" i="17"/>
  <c r="CX84" i="17"/>
  <c r="CX85" i="17"/>
  <c r="CX86" i="17"/>
  <c r="CX87" i="17"/>
  <c r="CX88" i="17"/>
  <c r="CX89" i="17"/>
  <c r="CX90" i="17"/>
  <c r="CX91" i="17"/>
  <c r="CX92" i="17"/>
  <c r="CX93" i="17"/>
  <c r="CX94" i="17"/>
  <c r="CX95" i="17"/>
  <c r="CX96" i="17"/>
  <c r="CX97" i="17"/>
  <c r="CX98" i="17"/>
  <c r="CX99" i="17"/>
  <c r="CX100" i="17"/>
  <c r="CX101" i="17"/>
  <c r="CX102" i="17"/>
  <c r="CX103" i="17"/>
  <c r="CX104" i="17"/>
  <c r="CX105" i="17"/>
  <c r="CX106" i="17"/>
  <c r="CX107" i="17"/>
  <c r="CX108" i="17"/>
  <c r="CX109" i="17"/>
  <c r="CX110" i="17"/>
  <c r="CX111" i="17"/>
  <c r="CX112" i="17"/>
  <c r="CX113" i="17"/>
  <c r="CX114" i="17"/>
  <c r="CX115" i="17"/>
  <c r="CX116" i="17"/>
  <c r="CX117" i="17"/>
  <c r="CX118" i="17"/>
  <c r="CX119" i="17"/>
  <c r="CX120" i="17"/>
  <c r="CX121" i="17"/>
  <c r="CX122" i="17"/>
  <c r="CX123" i="17"/>
  <c r="CX124" i="17"/>
  <c r="CX125" i="17"/>
  <c r="CX126" i="17"/>
  <c r="CX127" i="17"/>
  <c r="CX128" i="17"/>
  <c r="CX129" i="17"/>
  <c r="CX130" i="17"/>
  <c r="CX131" i="17"/>
  <c r="CX132" i="17"/>
  <c r="CX133" i="17"/>
  <c r="CX134" i="17"/>
  <c r="CX135" i="17"/>
  <c r="CX136" i="17"/>
  <c r="CX137" i="17"/>
  <c r="CX138" i="17"/>
  <c r="CX139" i="17"/>
  <c r="CX140" i="17"/>
  <c r="CX141" i="17"/>
  <c r="CX142" i="17"/>
  <c r="CX143" i="17"/>
  <c r="CX144" i="17"/>
  <c r="CX145" i="17"/>
  <c r="CX146" i="17"/>
  <c r="CX147" i="17"/>
  <c r="CX148" i="17"/>
  <c r="CX149" i="17"/>
  <c r="CX150" i="17"/>
  <c r="CX151" i="17"/>
  <c r="CX152" i="17"/>
  <c r="CX153" i="17"/>
  <c r="CX154" i="17"/>
  <c r="CX155" i="17"/>
  <c r="CX156" i="17"/>
  <c r="CX157" i="17"/>
  <c r="CX158" i="17"/>
  <c r="CX159" i="17"/>
  <c r="CX160" i="17"/>
  <c r="CX161" i="17"/>
  <c r="CX162" i="17"/>
  <c r="CX163" i="17"/>
  <c r="CX164" i="17"/>
  <c r="CX165" i="17"/>
  <c r="CX166" i="17"/>
  <c r="CX167" i="17"/>
  <c r="CX168" i="17"/>
  <c r="CX169" i="17"/>
  <c r="CX170" i="17"/>
  <c r="CX171" i="17"/>
  <c r="CX172" i="17"/>
  <c r="CX173" i="17"/>
  <c r="CX174" i="17"/>
  <c r="CX175" i="17"/>
  <c r="CX176" i="17"/>
  <c r="CX177" i="17"/>
  <c r="CX178" i="17"/>
  <c r="CX179" i="17"/>
  <c r="CX180" i="17"/>
  <c r="CX181" i="17"/>
  <c r="CX182" i="17"/>
  <c r="CX183" i="17"/>
  <c r="CX184" i="17"/>
  <c r="CX185" i="17"/>
  <c r="CX186" i="17"/>
  <c r="CX187" i="17"/>
  <c r="CX188" i="17"/>
  <c r="CX189" i="17"/>
  <c r="CX190" i="17"/>
  <c r="CX191" i="17"/>
  <c r="CX192" i="17"/>
  <c r="CX193" i="17"/>
  <c r="CX194" i="17"/>
  <c r="CX195" i="17"/>
  <c r="CX196" i="17"/>
  <c r="CX197" i="17"/>
  <c r="CX198" i="17"/>
  <c r="CX199" i="17"/>
  <c r="CX200" i="17"/>
  <c r="CX201" i="17"/>
  <c r="CX202" i="17"/>
  <c r="CX203" i="17"/>
  <c r="CX204" i="17"/>
  <c r="CX205" i="17"/>
  <c r="CX206" i="17"/>
  <c r="CX207" i="17"/>
  <c r="CX208" i="17"/>
  <c r="CX209" i="17"/>
  <c r="CX210" i="17"/>
  <c r="CX211" i="17"/>
  <c r="CX212" i="17"/>
  <c r="CX213" i="17"/>
  <c r="CX214" i="17"/>
  <c r="CX215" i="17"/>
  <c r="CX216" i="17"/>
  <c r="CX217" i="17"/>
  <c r="CX218" i="17"/>
  <c r="CX219" i="17"/>
  <c r="CX220" i="17"/>
  <c r="CX221" i="17"/>
  <c r="CX222" i="17"/>
  <c r="CX223" i="17"/>
  <c r="CX224" i="17"/>
  <c r="CX225" i="17"/>
  <c r="CX226" i="17"/>
  <c r="CX227" i="17"/>
  <c r="CX228" i="17"/>
  <c r="CX229" i="17"/>
  <c r="CX230" i="17"/>
  <c r="CX231" i="17"/>
  <c r="CX232" i="17"/>
  <c r="CX233" i="17"/>
  <c r="CX234" i="17"/>
  <c r="CX235" i="17"/>
  <c r="CX236" i="17"/>
  <c r="CX237" i="17"/>
  <c r="CX238" i="17"/>
  <c r="CX239" i="17"/>
  <c r="CX240" i="17"/>
  <c r="CX241" i="17"/>
  <c r="CX242" i="17"/>
  <c r="CX243" i="17"/>
  <c r="CX244" i="17"/>
  <c r="CX245" i="17"/>
  <c r="CX246" i="17"/>
  <c r="CX247" i="17"/>
  <c r="CX248" i="17"/>
  <c r="CX249" i="17"/>
  <c r="CX250" i="17"/>
  <c r="CX251" i="17"/>
  <c r="CX252" i="17"/>
  <c r="CX253" i="17"/>
  <c r="CX254" i="17"/>
  <c r="CX255" i="17"/>
  <c r="CX256" i="17"/>
  <c r="CX257" i="17"/>
  <c r="CX258" i="17"/>
  <c r="CX259" i="17"/>
  <c r="CX260" i="17"/>
  <c r="CX261" i="17"/>
  <c r="CX262" i="17"/>
  <c r="CX263" i="17"/>
  <c r="CX264" i="17"/>
  <c r="CX265" i="17"/>
  <c r="CX266" i="17"/>
  <c r="CX267" i="17"/>
  <c r="CX268" i="17"/>
  <c r="CX269" i="17"/>
  <c r="CX270" i="17"/>
  <c r="CX271" i="17"/>
  <c r="CX272" i="17"/>
  <c r="CX273" i="17"/>
  <c r="CX274" i="17"/>
  <c r="CX275" i="17"/>
  <c r="CX276" i="17"/>
  <c r="CX277" i="17"/>
  <c r="CX278" i="17"/>
  <c r="CX279" i="17"/>
  <c r="CX280" i="17"/>
  <c r="CX281" i="17"/>
  <c r="CX282" i="17"/>
  <c r="CX283" i="17"/>
  <c r="CX284" i="17"/>
  <c r="CX285" i="17"/>
  <c r="CX286" i="17"/>
  <c r="CX287" i="17"/>
  <c r="CX288" i="17"/>
  <c r="CX289" i="17"/>
  <c r="CX290" i="17"/>
  <c r="CX291" i="17"/>
  <c r="CX292" i="17"/>
  <c r="CX293" i="17"/>
  <c r="CX294" i="17"/>
  <c r="CX295" i="17"/>
  <c r="CX296" i="17"/>
  <c r="CX297" i="17"/>
  <c r="CX298" i="17"/>
  <c r="CX299" i="17"/>
  <c r="CX300" i="17"/>
  <c r="CX301" i="17"/>
  <c r="CX302" i="17"/>
  <c r="CX303" i="17"/>
  <c r="CX304" i="17"/>
  <c r="CX305" i="17"/>
  <c r="CX306" i="17"/>
  <c r="CX307" i="17"/>
  <c r="CX308" i="17"/>
  <c r="CX309" i="17"/>
  <c r="CX310" i="17"/>
  <c r="CX311" i="17"/>
  <c r="CX312" i="17"/>
  <c r="CX313" i="17"/>
  <c r="CX314" i="17"/>
  <c r="CX315" i="17"/>
  <c r="CX316" i="17"/>
  <c r="CX317" i="17"/>
  <c r="CX318" i="17"/>
  <c r="CX319" i="17"/>
  <c r="CX320" i="17"/>
  <c r="CX321" i="17"/>
  <c r="CX322" i="17"/>
  <c r="CX323" i="17"/>
  <c r="CX324" i="17"/>
  <c r="CX325" i="17"/>
  <c r="CX326" i="17"/>
  <c r="CX327" i="17"/>
  <c r="CX328" i="17"/>
  <c r="CX329" i="17"/>
  <c r="CX330" i="17"/>
  <c r="CX331" i="17"/>
  <c r="CX332" i="17"/>
  <c r="CX333" i="17"/>
  <c r="CX334" i="17"/>
  <c r="CX335" i="17"/>
  <c r="CX336" i="17"/>
  <c r="CX337" i="17"/>
  <c r="CX338" i="17"/>
  <c r="CX339" i="17"/>
  <c r="CX340" i="17"/>
  <c r="CX341" i="17"/>
  <c r="CX342" i="17"/>
  <c r="CX343" i="17"/>
  <c r="CX344" i="17"/>
  <c r="CX345" i="17"/>
  <c r="CX346" i="17"/>
  <c r="CX347" i="17"/>
  <c r="CX348" i="17"/>
  <c r="CX349" i="17"/>
  <c r="CX350" i="17"/>
  <c r="CX351" i="17"/>
  <c r="CX352" i="17"/>
  <c r="CX353" i="17"/>
  <c r="CX354" i="17"/>
  <c r="CX355" i="17"/>
  <c r="CX356" i="17"/>
  <c r="CX357" i="17"/>
  <c r="CX358" i="17"/>
  <c r="CX359" i="17"/>
  <c r="CX360" i="17"/>
  <c r="CX361" i="17"/>
  <c r="CX362" i="17"/>
  <c r="CX363" i="17"/>
  <c r="CX364" i="17"/>
  <c r="CX365" i="17"/>
  <c r="CX366" i="17"/>
  <c r="CX367" i="17"/>
  <c r="CX368" i="17"/>
  <c r="CX369" i="17"/>
  <c r="CX370" i="17"/>
  <c r="CX371" i="17"/>
  <c r="CX372" i="17"/>
  <c r="CX373" i="17"/>
  <c r="CX374" i="17"/>
  <c r="CX375" i="17"/>
  <c r="CX376" i="17"/>
  <c r="CX377" i="17"/>
  <c r="CX378" i="17"/>
  <c r="CX379" i="17"/>
  <c r="CX380" i="17"/>
  <c r="CX381" i="17"/>
  <c r="CX382" i="17"/>
  <c r="CX383" i="17"/>
  <c r="CX384" i="17"/>
  <c r="CX385" i="17"/>
  <c r="CX386" i="17"/>
  <c r="CX387" i="17"/>
  <c r="CX388" i="17"/>
  <c r="CX389" i="17"/>
  <c r="CX390" i="17"/>
  <c r="CX391" i="17"/>
  <c r="CX392" i="17"/>
  <c r="CX393" i="17"/>
  <c r="CX394" i="17"/>
  <c r="CX395" i="17"/>
  <c r="CX396" i="17"/>
  <c r="CX397" i="17"/>
  <c r="CX398" i="17"/>
  <c r="CX399" i="17"/>
  <c r="CX400" i="17"/>
  <c r="CX401" i="17"/>
  <c r="CX402" i="17"/>
  <c r="CX403" i="17"/>
  <c r="CX404" i="17"/>
  <c r="CX405" i="17"/>
  <c r="CX406" i="17"/>
  <c r="CX407" i="17"/>
  <c r="CX408" i="17"/>
  <c r="CX409" i="17"/>
  <c r="CX410" i="17"/>
  <c r="CX411" i="17"/>
  <c r="CX412" i="17"/>
  <c r="CX413" i="17"/>
  <c r="CX414" i="17"/>
  <c r="CX415" i="17"/>
  <c r="CX416" i="17"/>
  <c r="CX417" i="17"/>
  <c r="CX418" i="17"/>
  <c r="CX419" i="17"/>
  <c r="CX420" i="17"/>
  <c r="CX421" i="17"/>
  <c r="CX422" i="17"/>
  <c r="CX423" i="17"/>
  <c r="CX424" i="17"/>
  <c r="CX425" i="17"/>
  <c r="CX426" i="17"/>
  <c r="CX427" i="17"/>
  <c r="CX428" i="17"/>
  <c r="CX7" i="17"/>
  <c r="H37" i="3"/>
  <c r="I37" i="3"/>
  <c r="G37" i="3"/>
  <c r="CS428" i="17"/>
  <c r="CS427" i="17"/>
  <c r="CS426" i="17"/>
  <c r="CS425" i="17"/>
  <c r="CS424" i="17"/>
  <c r="CS423" i="17"/>
  <c r="CS422" i="17"/>
  <c r="CS421" i="17"/>
  <c r="CS420" i="17"/>
  <c r="CS419" i="17"/>
  <c r="CS418" i="17"/>
  <c r="CS417" i="17"/>
  <c r="CS416" i="17"/>
  <c r="CS415" i="17"/>
  <c r="CS414" i="17"/>
  <c r="CS413" i="17"/>
  <c r="CS412" i="17"/>
  <c r="CS411" i="17"/>
  <c r="CS410" i="17"/>
  <c r="CS409" i="17"/>
  <c r="CS408" i="17"/>
  <c r="CS407" i="17"/>
  <c r="CS406" i="17"/>
  <c r="CS405" i="17"/>
  <c r="CS404" i="17"/>
  <c r="CS403" i="17"/>
  <c r="CS402" i="17"/>
  <c r="CS401" i="17"/>
  <c r="CS400" i="17"/>
  <c r="CS399" i="17"/>
  <c r="CS398" i="17"/>
  <c r="CS397" i="17"/>
  <c r="CS396" i="17"/>
  <c r="CS395" i="17"/>
  <c r="CS394" i="17"/>
  <c r="CS393" i="17"/>
  <c r="CS392" i="17"/>
  <c r="CS391" i="17"/>
  <c r="CS390" i="17"/>
  <c r="CS389" i="17"/>
  <c r="CS388" i="17"/>
  <c r="CS387" i="17"/>
  <c r="CS386" i="17"/>
  <c r="CS385" i="17"/>
  <c r="CS384" i="17"/>
  <c r="CS383" i="17"/>
  <c r="CS382" i="17"/>
  <c r="CS381" i="17"/>
  <c r="CS380" i="17"/>
  <c r="CS379" i="17"/>
  <c r="CS378" i="17"/>
  <c r="CS377" i="17"/>
  <c r="CS376" i="17"/>
  <c r="CS375" i="17"/>
  <c r="CS374" i="17"/>
  <c r="CS373" i="17"/>
  <c r="CS372" i="17"/>
  <c r="CS371" i="17"/>
  <c r="CS370" i="17"/>
  <c r="CS369" i="17"/>
  <c r="CS368" i="17"/>
  <c r="CS367" i="17"/>
  <c r="CS366" i="17"/>
  <c r="CS365" i="17"/>
  <c r="CS364" i="17"/>
  <c r="CS363" i="17"/>
  <c r="CS362" i="17"/>
  <c r="CS361" i="17"/>
  <c r="CS360" i="17"/>
  <c r="CS359" i="17"/>
  <c r="CS358" i="17"/>
  <c r="CS357" i="17"/>
  <c r="CS356" i="17"/>
  <c r="CS355" i="17"/>
  <c r="CS354" i="17"/>
  <c r="CS353" i="17"/>
  <c r="CS352" i="17"/>
  <c r="CS351" i="17"/>
  <c r="CS350" i="17"/>
  <c r="CS349" i="17"/>
  <c r="CS348" i="17"/>
  <c r="CS347" i="17"/>
  <c r="CS346" i="17"/>
  <c r="CS345" i="17"/>
  <c r="CS344" i="17"/>
  <c r="CS343" i="17"/>
  <c r="CS342" i="17"/>
  <c r="CS341" i="17"/>
  <c r="CS340" i="17"/>
  <c r="CS339" i="17"/>
  <c r="CS338" i="17"/>
  <c r="CS337" i="17"/>
  <c r="CS336" i="17"/>
  <c r="CS335" i="17"/>
  <c r="CS334" i="17"/>
  <c r="CS333" i="17"/>
  <c r="CS332" i="17"/>
  <c r="CS331" i="17"/>
  <c r="CS330" i="17"/>
  <c r="CS329" i="17"/>
  <c r="CS328" i="17"/>
  <c r="CS327" i="17"/>
  <c r="CS326" i="17"/>
  <c r="CS325" i="17"/>
  <c r="CS324" i="17"/>
  <c r="CS323" i="17"/>
  <c r="CS322" i="17"/>
  <c r="CS321" i="17"/>
  <c r="CS320" i="17"/>
  <c r="CS319" i="17"/>
  <c r="CS318" i="17"/>
  <c r="CS317" i="17"/>
  <c r="CS316" i="17"/>
  <c r="CS315" i="17"/>
  <c r="CS314" i="17"/>
  <c r="CS313" i="17"/>
  <c r="CS312" i="17"/>
  <c r="CS311" i="17"/>
  <c r="CS310" i="17"/>
  <c r="CS309" i="17"/>
  <c r="CS308" i="17"/>
  <c r="CS307" i="17"/>
  <c r="CS306" i="17"/>
  <c r="CS305" i="17"/>
  <c r="CS304" i="17"/>
  <c r="CS303" i="17"/>
  <c r="CS302" i="17"/>
  <c r="CS301" i="17"/>
  <c r="CS300" i="17"/>
  <c r="CS299" i="17"/>
  <c r="CS298" i="17"/>
  <c r="CS297" i="17"/>
  <c r="CS296" i="17"/>
  <c r="CS295" i="17"/>
  <c r="CS294" i="17"/>
  <c r="CS293" i="17"/>
  <c r="CS292" i="17"/>
  <c r="CS291" i="17"/>
  <c r="CS290" i="17"/>
  <c r="CS289" i="17"/>
  <c r="CS288" i="17"/>
  <c r="CS287" i="17"/>
  <c r="CS286" i="17"/>
  <c r="CS285" i="17"/>
  <c r="CS284" i="17"/>
  <c r="CS283" i="17"/>
  <c r="CS282" i="17"/>
  <c r="CS281" i="17"/>
  <c r="CS280" i="17"/>
  <c r="CS279" i="17"/>
  <c r="CS278" i="17"/>
  <c r="CS277" i="17"/>
  <c r="CS276" i="17"/>
  <c r="CS275" i="17"/>
  <c r="CS274" i="17"/>
  <c r="CS273" i="17"/>
  <c r="CS272" i="17"/>
  <c r="CS271" i="17"/>
  <c r="CS270" i="17"/>
  <c r="CS269" i="17"/>
  <c r="CS268" i="17"/>
  <c r="CS267" i="17"/>
  <c r="CS266" i="17"/>
  <c r="CS265" i="17"/>
  <c r="CS264" i="17"/>
  <c r="CS263" i="17"/>
  <c r="CS262" i="17"/>
  <c r="CS261" i="17"/>
  <c r="CS260" i="17"/>
  <c r="CS259" i="17"/>
  <c r="CS258" i="17"/>
  <c r="CS257" i="17"/>
  <c r="CS256" i="17"/>
  <c r="CS255" i="17"/>
  <c r="CS254" i="17"/>
  <c r="CS253" i="17"/>
  <c r="CS252" i="17"/>
  <c r="CS251" i="17"/>
  <c r="CS250" i="17"/>
  <c r="CS249" i="17"/>
  <c r="CS248" i="17"/>
  <c r="CS247" i="17"/>
  <c r="CS246" i="17"/>
  <c r="CS245" i="17"/>
  <c r="CS244" i="17"/>
  <c r="CS243" i="17"/>
  <c r="CS242" i="17"/>
  <c r="CS241" i="17"/>
  <c r="CS240" i="17"/>
  <c r="CS239" i="17"/>
  <c r="CS238" i="17"/>
  <c r="CS237" i="17"/>
  <c r="CS236" i="17"/>
  <c r="CS235" i="17"/>
  <c r="CS234" i="17"/>
  <c r="CS233" i="17"/>
  <c r="CS232" i="17"/>
  <c r="CS231" i="17"/>
  <c r="CS230" i="17"/>
  <c r="CS229" i="17"/>
  <c r="CS228" i="17"/>
  <c r="CS227" i="17"/>
  <c r="CS226" i="17"/>
  <c r="CS225" i="17"/>
  <c r="CS224" i="17"/>
  <c r="CS223" i="17"/>
  <c r="CS222" i="17"/>
  <c r="CS221" i="17"/>
  <c r="CS220" i="17"/>
  <c r="CS219" i="17"/>
  <c r="CS218" i="17"/>
  <c r="CS217" i="17"/>
  <c r="CS216" i="17"/>
  <c r="CS215" i="17"/>
  <c r="CS214" i="17"/>
  <c r="CS213" i="17"/>
  <c r="CS212" i="17"/>
  <c r="CS211" i="17"/>
  <c r="CS210" i="17"/>
  <c r="CS209" i="17"/>
  <c r="CS208" i="17"/>
  <c r="CS207" i="17"/>
  <c r="CS206" i="17"/>
  <c r="CS205" i="17"/>
  <c r="CS204" i="17"/>
  <c r="CS203" i="17"/>
  <c r="CS202" i="17"/>
  <c r="CS201" i="17"/>
  <c r="CS200" i="17"/>
  <c r="CS199" i="17"/>
  <c r="CS198" i="17"/>
  <c r="CS197" i="17"/>
  <c r="CS196" i="17"/>
  <c r="CS195" i="17"/>
  <c r="CS194" i="17"/>
  <c r="CS193" i="17"/>
  <c r="CS192" i="17"/>
  <c r="CS191" i="17"/>
  <c r="CS190" i="17"/>
  <c r="CS189" i="17"/>
  <c r="CS188" i="17"/>
  <c r="CS187" i="17"/>
  <c r="CS186" i="17"/>
  <c r="CS185" i="17"/>
  <c r="CS184" i="17"/>
  <c r="CS183" i="17"/>
  <c r="CS182" i="17"/>
  <c r="CS181" i="17"/>
  <c r="CS180" i="17"/>
  <c r="CS179" i="17"/>
  <c r="CS178" i="17"/>
  <c r="CS177" i="17"/>
  <c r="CS176" i="17"/>
  <c r="CS175" i="17"/>
  <c r="CS174" i="17"/>
  <c r="CS173" i="17"/>
  <c r="CS172" i="17"/>
  <c r="CS171" i="17"/>
  <c r="CS170" i="17"/>
  <c r="CS169" i="17"/>
  <c r="CS168" i="17"/>
  <c r="CS167" i="17"/>
  <c r="CS166" i="17"/>
  <c r="CS165" i="17"/>
  <c r="CS164" i="17"/>
  <c r="CS163" i="17"/>
  <c r="CS162" i="17"/>
  <c r="CS161" i="17"/>
  <c r="CS160" i="17"/>
  <c r="CS159" i="17"/>
  <c r="CS158" i="17"/>
  <c r="CS157" i="17"/>
  <c r="CS156" i="17"/>
  <c r="CS155" i="17"/>
  <c r="CS154" i="17"/>
  <c r="CS153" i="17"/>
  <c r="CS152" i="17"/>
  <c r="CS151" i="17"/>
  <c r="CS150" i="17"/>
  <c r="CS149" i="17"/>
  <c r="CS148" i="17"/>
  <c r="CS147" i="17"/>
  <c r="CS146" i="17"/>
  <c r="CS145" i="17"/>
  <c r="CS144" i="17"/>
  <c r="CS143" i="17"/>
  <c r="CS142" i="17"/>
  <c r="CS141" i="17"/>
  <c r="CS140" i="17"/>
  <c r="CS139" i="17"/>
  <c r="CS138" i="17"/>
  <c r="CS137" i="17"/>
  <c r="CS136" i="17"/>
  <c r="CS135" i="17"/>
  <c r="CS134" i="17"/>
  <c r="CS133" i="17"/>
  <c r="CS132" i="17"/>
  <c r="CS131" i="17"/>
  <c r="CS130" i="17"/>
  <c r="CS129" i="17"/>
  <c r="CS128" i="17"/>
  <c r="CS127" i="17"/>
  <c r="CS126" i="17"/>
  <c r="CS125" i="17"/>
  <c r="CS124" i="17"/>
  <c r="CS123" i="17"/>
  <c r="CS122" i="17"/>
  <c r="CS121" i="17"/>
  <c r="CS120" i="17"/>
  <c r="CS119" i="17"/>
  <c r="CS118" i="17"/>
  <c r="CS117" i="17"/>
  <c r="CS116" i="17"/>
  <c r="CS115" i="17"/>
  <c r="CS114" i="17"/>
  <c r="CS113" i="17"/>
  <c r="CS112" i="17"/>
  <c r="CS111" i="17"/>
  <c r="CS110" i="17"/>
  <c r="CS109" i="17"/>
  <c r="CS108" i="17"/>
  <c r="CS107" i="17"/>
  <c r="CS106" i="17"/>
  <c r="CS105" i="17"/>
  <c r="CS104" i="17"/>
  <c r="CS103" i="17"/>
  <c r="CS102" i="17"/>
  <c r="CS101" i="17"/>
  <c r="CS100" i="17"/>
  <c r="CS99" i="17"/>
  <c r="CS98" i="17"/>
  <c r="CS97" i="17"/>
  <c r="CS96" i="17"/>
  <c r="CS95" i="17"/>
  <c r="CS94" i="17"/>
  <c r="CS93" i="17"/>
  <c r="CS92" i="17"/>
  <c r="CS91" i="17"/>
  <c r="CS90" i="17"/>
  <c r="CS89" i="17"/>
  <c r="CS88" i="17"/>
  <c r="CS87" i="17"/>
  <c r="CS86" i="17"/>
  <c r="CS85" i="17"/>
  <c r="CS84" i="17"/>
  <c r="CS83" i="17"/>
  <c r="CS82" i="17"/>
  <c r="CS81" i="17"/>
  <c r="CS80" i="17"/>
  <c r="CS79" i="17"/>
  <c r="CS78" i="17"/>
  <c r="CS77" i="17"/>
  <c r="CS76" i="17"/>
  <c r="CS75" i="17"/>
  <c r="CS74" i="17"/>
  <c r="CS73" i="17"/>
  <c r="CS72" i="17"/>
  <c r="CS71" i="17"/>
  <c r="CS70" i="17"/>
  <c r="CS69" i="17"/>
  <c r="CS68" i="17"/>
  <c r="CS67" i="17"/>
  <c r="CS66" i="17"/>
  <c r="CS65" i="17"/>
  <c r="CS64" i="17"/>
  <c r="CS63" i="17"/>
  <c r="CS62" i="17"/>
  <c r="CS61" i="17"/>
  <c r="CS60" i="17"/>
  <c r="CS59" i="17"/>
  <c r="CS58" i="17"/>
  <c r="CS57" i="17"/>
  <c r="CS56" i="17"/>
  <c r="CS55" i="17"/>
  <c r="CS54" i="17"/>
  <c r="CS53" i="17"/>
  <c r="CS52" i="17"/>
  <c r="CS51" i="17"/>
  <c r="CS50" i="17"/>
  <c r="CS49" i="17"/>
  <c r="CS48" i="17"/>
  <c r="CS47" i="17"/>
  <c r="CS46" i="17"/>
  <c r="CS45" i="17"/>
  <c r="CS44" i="17"/>
  <c r="CS43" i="17"/>
  <c r="CS42" i="17"/>
  <c r="CS41" i="17"/>
  <c r="CS40" i="17"/>
  <c r="CS39" i="17"/>
  <c r="CS38" i="17"/>
  <c r="CS37" i="17"/>
  <c r="CS36" i="17"/>
  <c r="CS35" i="17"/>
  <c r="CS34" i="17"/>
  <c r="CS33" i="17"/>
  <c r="CS32" i="17"/>
  <c r="CS31" i="17"/>
  <c r="CS30" i="17"/>
  <c r="CS29" i="17"/>
  <c r="CS28" i="17"/>
  <c r="CS27" i="17"/>
  <c r="CS26" i="17"/>
  <c r="CS25" i="17"/>
  <c r="CS24" i="17"/>
  <c r="CS23" i="17"/>
  <c r="CS22" i="17"/>
  <c r="CS21" i="17"/>
  <c r="CS20" i="17"/>
  <c r="CS19" i="17"/>
  <c r="CS18" i="17"/>
  <c r="CS17" i="17"/>
  <c r="CS16" i="17"/>
  <c r="CS15" i="17"/>
  <c r="CS14" i="17"/>
  <c r="CS13" i="17"/>
  <c r="CS12" i="17"/>
  <c r="CS11" i="17"/>
  <c r="CS10" i="17"/>
  <c r="CS9" i="17"/>
  <c r="CS8" i="17"/>
  <c r="CS7" i="17"/>
  <c r="CN20" i="17"/>
  <c r="CN21" i="17"/>
  <c r="CN22" i="17"/>
  <c r="CN23" i="17"/>
  <c r="CN24" i="17"/>
  <c r="CN25" i="17"/>
  <c r="CN26" i="17"/>
  <c r="CN27" i="17"/>
  <c r="CN28" i="17"/>
  <c r="CN29" i="17"/>
  <c r="CN30" i="17"/>
  <c r="CN31" i="17"/>
  <c r="CN32" i="17"/>
  <c r="CN33" i="17"/>
  <c r="CN34" i="17"/>
  <c r="CN35" i="17"/>
  <c r="CN36" i="17"/>
  <c r="CN37" i="17"/>
  <c r="CN38" i="17"/>
  <c r="CN39" i="17"/>
  <c r="CN40" i="17"/>
  <c r="CN41" i="17"/>
  <c r="CN42" i="17"/>
  <c r="CN43" i="17"/>
  <c r="CN44" i="17"/>
  <c r="CN45" i="17"/>
  <c r="CN46" i="17"/>
  <c r="CN47" i="17"/>
  <c r="CN48" i="17"/>
  <c r="CN49" i="17"/>
  <c r="CN50" i="17"/>
  <c r="CN51" i="17"/>
  <c r="CN52" i="17"/>
  <c r="CN53" i="17"/>
  <c r="CN54" i="17"/>
  <c r="CN55" i="17"/>
  <c r="CN56" i="17"/>
  <c r="CN57" i="17"/>
  <c r="CN58" i="17"/>
  <c r="CN59" i="17"/>
  <c r="CN60" i="17"/>
  <c r="CN61" i="17"/>
  <c r="CN62" i="17"/>
  <c r="CN63" i="17"/>
  <c r="CN64" i="17"/>
  <c r="CN65" i="17"/>
  <c r="CN66" i="17"/>
  <c r="CN67" i="17"/>
  <c r="CN68" i="17"/>
  <c r="CN69" i="17"/>
  <c r="CN70" i="17"/>
  <c r="CN71" i="17"/>
  <c r="CN72" i="17"/>
  <c r="CN73" i="17"/>
  <c r="CN74" i="17"/>
  <c r="CN75" i="17"/>
  <c r="CN76" i="17"/>
  <c r="CN77" i="17"/>
  <c r="CN78" i="17"/>
  <c r="CN79" i="17"/>
  <c r="CN80" i="17"/>
  <c r="CN81" i="17"/>
  <c r="CN82" i="17"/>
  <c r="CN83" i="17"/>
  <c r="CN84" i="17"/>
  <c r="CN85" i="17"/>
  <c r="CN86" i="17"/>
  <c r="CN87" i="17"/>
  <c r="CN88" i="17"/>
  <c r="CN89" i="17"/>
  <c r="CN90" i="17"/>
  <c r="CN91" i="17"/>
  <c r="CN92" i="17"/>
  <c r="CN93" i="17"/>
  <c r="CN94" i="17"/>
  <c r="CN95" i="17"/>
  <c r="CN96" i="17"/>
  <c r="CN97" i="17"/>
  <c r="CN98" i="17"/>
  <c r="CN99" i="17"/>
  <c r="CN100" i="17"/>
  <c r="CN101" i="17"/>
  <c r="CN102" i="17"/>
  <c r="CN103" i="17"/>
  <c r="CN104" i="17"/>
  <c r="CN105" i="17"/>
  <c r="CN106" i="17"/>
  <c r="CN107" i="17"/>
  <c r="CN108" i="17"/>
  <c r="CN109" i="17"/>
  <c r="CN110" i="17"/>
  <c r="CN111" i="17"/>
  <c r="CN112" i="17"/>
  <c r="CN113" i="17"/>
  <c r="CN114" i="17"/>
  <c r="CN115" i="17"/>
  <c r="CN116" i="17"/>
  <c r="CN117" i="17"/>
  <c r="CN118" i="17"/>
  <c r="CN119" i="17"/>
  <c r="CN120" i="17"/>
  <c r="CN121" i="17"/>
  <c r="CN122" i="17"/>
  <c r="CN123" i="17"/>
  <c r="CN124" i="17"/>
  <c r="CN125" i="17"/>
  <c r="CN126" i="17"/>
  <c r="CN127" i="17"/>
  <c r="CN128" i="17"/>
  <c r="CN129" i="17"/>
  <c r="CN130" i="17"/>
  <c r="CN131" i="17"/>
  <c r="CN132" i="17"/>
  <c r="CN133" i="17"/>
  <c r="CN134" i="17"/>
  <c r="CN135" i="17"/>
  <c r="CN136" i="17"/>
  <c r="CN137" i="17"/>
  <c r="CN138" i="17"/>
  <c r="CN139" i="17"/>
  <c r="CN140" i="17"/>
  <c r="CN141" i="17"/>
  <c r="CN142" i="17"/>
  <c r="CN143" i="17"/>
  <c r="CN144" i="17"/>
  <c r="CN145" i="17"/>
  <c r="CN146" i="17"/>
  <c r="CN147" i="17"/>
  <c r="CN148" i="17"/>
  <c r="CN149" i="17"/>
  <c r="CN150" i="17"/>
  <c r="CN151" i="17"/>
  <c r="CN152" i="17"/>
  <c r="CN153" i="17"/>
  <c r="CN154" i="17"/>
  <c r="CN155" i="17"/>
  <c r="CN156" i="17"/>
  <c r="CN157" i="17"/>
  <c r="CN158" i="17"/>
  <c r="CN159" i="17"/>
  <c r="CN160" i="17"/>
  <c r="CN161" i="17"/>
  <c r="CN162" i="17"/>
  <c r="CN163" i="17"/>
  <c r="CN164" i="17"/>
  <c r="CN165" i="17"/>
  <c r="CN166" i="17"/>
  <c r="CN167" i="17"/>
  <c r="CN168" i="17"/>
  <c r="CN169" i="17"/>
  <c r="CN170" i="17"/>
  <c r="CN171" i="17"/>
  <c r="CN172" i="17"/>
  <c r="CN173" i="17"/>
  <c r="CN174" i="17"/>
  <c r="CN175" i="17"/>
  <c r="CN176" i="17"/>
  <c r="CN177" i="17"/>
  <c r="CN178" i="17"/>
  <c r="CN179" i="17"/>
  <c r="CN180" i="17"/>
  <c r="CN181" i="17"/>
  <c r="CN182" i="17"/>
  <c r="CN183" i="17"/>
  <c r="CN184" i="17"/>
  <c r="CN185" i="17"/>
  <c r="CN186" i="17"/>
  <c r="CN187" i="17"/>
  <c r="CN188" i="17"/>
  <c r="CN189" i="17"/>
  <c r="CN190" i="17"/>
  <c r="CN191" i="17"/>
  <c r="CN192" i="17"/>
  <c r="CN193" i="17"/>
  <c r="CN194" i="17"/>
  <c r="CN195" i="17"/>
  <c r="CN196" i="17"/>
  <c r="CN197" i="17"/>
  <c r="CN198" i="17"/>
  <c r="CN199" i="17"/>
  <c r="CN200" i="17"/>
  <c r="CN201" i="17"/>
  <c r="CN202" i="17"/>
  <c r="CN203" i="17"/>
  <c r="CN204" i="17"/>
  <c r="CN205" i="17"/>
  <c r="CN206" i="17"/>
  <c r="CN207" i="17"/>
  <c r="CN208" i="17"/>
  <c r="CN209" i="17"/>
  <c r="CN210" i="17"/>
  <c r="CN211" i="17"/>
  <c r="CN212" i="17"/>
  <c r="CN213" i="17"/>
  <c r="CN214" i="17"/>
  <c r="CN215" i="17"/>
  <c r="CN216" i="17"/>
  <c r="CN217" i="17"/>
  <c r="CN218" i="17"/>
  <c r="CN219" i="17"/>
  <c r="CN220" i="17"/>
  <c r="CN221" i="17"/>
  <c r="CN222" i="17"/>
  <c r="CN223" i="17"/>
  <c r="CN224" i="17"/>
  <c r="CN225" i="17"/>
  <c r="CN226" i="17"/>
  <c r="CN227" i="17"/>
  <c r="CN228" i="17"/>
  <c r="CN229" i="17"/>
  <c r="CN230" i="17"/>
  <c r="CN231" i="17"/>
  <c r="CN232" i="17"/>
  <c r="CN233" i="17"/>
  <c r="CN234" i="17"/>
  <c r="CN235" i="17"/>
  <c r="CN236" i="17"/>
  <c r="CN237" i="17"/>
  <c r="CN238" i="17"/>
  <c r="CN239" i="17"/>
  <c r="CN240" i="17"/>
  <c r="CN241" i="17"/>
  <c r="CN242" i="17"/>
  <c r="CN243" i="17"/>
  <c r="CN244" i="17"/>
  <c r="CN245" i="17"/>
  <c r="CN246" i="17"/>
  <c r="CN247" i="17"/>
  <c r="CN248" i="17"/>
  <c r="CN249" i="17"/>
  <c r="CN250" i="17"/>
  <c r="CN251" i="17"/>
  <c r="CN252" i="17"/>
  <c r="CN253" i="17"/>
  <c r="CN254" i="17"/>
  <c r="CN255" i="17"/>
  <c r="CN256" i="17"/>
  <c r="CN257" i="17"/>
  <c r="CN258" i="17"/>
  <c r="CN259" i="17"/>
  <c r="CN260" i="17"/>
  <c r="CN261" i="17"/>
  <c r="CN262" i="17"/>
  <c r="CN263" i="17"/>
  <c r="CN264" i="17"/>
  <c r="CN265" i="17"/>
  <c r="CN266" i="17"/>
  <c r="CN267" i="17"/>
  <c r="CN268" i="17"/>
  <c r="CN269" i="17"/>
  <c r="CN270" i="17"/>
  <c r="CN271" i="17"/>
  <c r="CN272" i="17"/>
  <c r="CN273" i="17"/>
  <c r="CN274" i="17"/>
  <c r="CN275" i="17"/>
  <c r="CN276" i="17"/>
  <c r="CN277" i="17"/>
  <c r="CN278" i="17"/>
  <c r="CN279" i="17"/>
  <c r="CN280" i="17"/>
  <c r="CN281" i="17"/>
  <c r="CN282" i="17"/>
  <c r="CN283" i="17"/>
  <c r="CN284" i="17"/>
  <c r="CN285" i="17"/>
  <c r="CN286" i="17"/>
  <c r="CN287" i="17"/>
  <c r="CN288" i="17"/>
  <c r="CN289" i="17"/>
  <c r="CN290" i="17"/>
  <c r="CN291" i="17"/>
  <c r="CN292" i="17"/>
  <c r="CN293" i="17"/>
  <c r="CN294" i="17"/>
  <c r="CN295" i="17"/>
  <c r="CN296" i="17"/>
  <c r="CN297" i="17"/>
  <c r="CN298" i="17"/>
  <c r="CN299" i="17"/>
  <c r="CN300" i="17"/>
  <c r="CN301" i="17"/>
  <c r="CN302" i="17"/>
  <c r="CN303" i="17"/>
  <c r="CN304" i="17"/>
  <c r="CN305" i="17"/>
  <c r="CN306" i="17"/>
  <c r="CN307" i="17"/>
  <c r="CN308" i="17"/>
  <c r="CN309" i="17"/>
  <c r="CN310" i="17"/>
  <c r="CN311" i="17"/>
  <c r="CN312" i="17"/>
  <c r="CN313" i="17"/>
  <c r="CN314" i="17"/>
  <c r="CN315" i="17"/>
  <c r="CN316" i="17"/>
  <c r="CN317" i="17"/>
  <c r="CN318" i="17"/>
  <c r="CN319" i="17"/>
  <c r="CN320" i="17"/>
  <c r="CN321" i="17"/>
  <c r="CN322" i="17"/>
  <c r="CN323" i="17"/>
  <c r="CN324" i="17"/>
  <c r="CN325" i="17"/>
  <c r="CN326" i="17"/>
  <c r="CN327" i="17"/>
  <c r="CN328" i="17"/>
  <c r="CN329" i="17"/>
  <c r="CN330" i="17"/>
  <c r="CN331" i="17"/>
  <c r="CN332" i="17"/>
  <c r="CN333" i="17"/>
  <c r="CN334" i="17"/>
  <c r="CN335" i="17"/>
  <c r="CN336" i="17"/>
  <c r="CN337" i="17"/>
  <c r="CN338" i="17"/>
  <c r="CN339" i="17"/>
  <c r="CN340" i="17"/>
  <c r="CN341" i="17"/>
  <c r="CN342" i="17"/>
  <c r="CN343" i="17"/>
  <c r="CN344" i="17"/>
  <c r="CN345" i="17"/>
  <c r="CN346" i="17"/>
  <c r="CN347" i="17"/>
  <c r="CN348" i="17"/>
  <c r="CN349" i="17"/>
  <c r="CN350" i="17"/>
  <c r="CN351" i="17"/>
  <c r="CN352" i="17"/>
  <c r="CN353" i="17"/>
  <c r="CN354" i="17"/>
  <c r="CN355" i="17"/>
  <c r="CN356" i="17"/>
  <c r="CN357" i="17"/>
  <c r="CN358" i="17"/>
  <c r="CN359" i="17"/>
  <c r="CN360" i="17"/>
  <c r="CN361" i="17"/>
  <c r="CN362" i="17"/>
  <c r="CN363" i="17"/>
  <c r="CN364" i="17"/>
  <c r="CN365" i="17"/>
  <c r="CN366" i="17"/>
  <c r="CN367" i="17"/>
  <c r="CN368" i="17"/>
  <c r="CN369" i="17"/>
  <c r="CN370" i="17"/>
  <c r="CN371" i="17"/>
  <c r="CN372" i="17"/>
  <c r="CN373" i="17"/>
  <c r="CN374" i="17"/>
  <c r="CN375" i="17"/>
  <c r="CN376" i="17"/>
  <c r="CN377" i="17"/>
  <c r="CN378" i="17"/>
  <c r="CN379" i="17"/>
  <c r="CN380" i="17"/>
  <c r="CN381" i="17"/>
  <c r="CN382" i="17"/>
  <c r="CN383" i="17"/>
  <c r="CN384" i="17"/>
  <c r="CN385" i="17"/>
  <c r="CN386" i="17"/>
  <c r="CN387" i="17"/>
  <c r="CN388" i="17"/>
  <c r="CN389" i="17"/>
  <c r="CN390" i="17"/>
  <c r="CN391" i="17"/>
  <c r="CN392" i="17"/>
  <c r="CN393" i="17"/>
  <c r="CN394" i="17"/>
  <c r="CN395" i="17"/>
  <c r="CN396" i="17"/>
  <c r="CN397" i="17"/>
  <c r="CN398" i="17"/>
  <c r="CN399" i="17"/>
  <c r="CN400" i="17"/>
  <c r="CN401" i="17"/>
  <c r="CN402" i="17"/>
  <c r="CN403" i="17"/>
  <c r="CN404" i="17"/>
  <c r="CN405" i="17"/>
  <c r="CN406" i="17"/>
  <c r="CN407" i="17"/>
  <c r="CN408" i="17"/>
  <c r="CN409" i="17"/>
  <c r="CN410" i="17"/>
  <c r="CN411" i="17"/>
  <c r="CN412" i="17"/>
  <c r="CN413" i="17"/>
  <c r="CN414" i="17"/>
  <c r="CN415" i="17"/>
  <c r="CN416" i="17"/>
  <c r="CN417" i="17"/>
  <c r="CN418" i="17"/>
  <c r="CN419" i="17"/>
  <c r="CN420" i="17"/>
  <c r="CN421" i="17"/>
  <c r="CN422" i="17"/>
  <c r="CN423" i="17"/>
  <c r="CN424" i="17"/>
  <c r="CN425" i="17"/>
  <c r="CN426" i="17"/>
  <c r="CN427" i="17"/>
  <c r="CN428" i="17"/>
  <c r="CN19" i="17"/>
  <c r="CN8" i="17"/>
  <c r="CN9" i="17"/>
  <c r="CN10" i="17"/>
  <c r="CN11" i="17"/>
  <c r="CN12" i="17"/>
  <c r="CN13" i="17"/>
  <c r="CN14" i="17"/>
  <c r="CN15" i="17"/>
  <c r="CN16" i="17"/>
  <c r="CN17" i="17"/>
  <c r="CN18" i="17"/>
  <c r="CN7" i="17"/>
  <c r="DC32" i="17"/>
  <c r="DC33" i="17"/>
  <c r="DC34" i="17"/>
  <c r="DC35" i="17"/>
  <c r="DC36" i="17"/>
  <c r="DC37" i="17"/>
  <c r="DC38" i="17"/>
  <c r="DC39" i="17"/>
  <c r="DC40" i="17"/>
  <c r="DC41" i="17"/>
  <c r="DC42" i="17"/>
  <c r="DC43" i="17"/>
  <c r="DC44" i="17"/>
  <c r="DC45" i="17"/>
  <c r="DC46" i="17"/>
  <c r="DC47" i="17"/>
  <c r="DC48" i="17"/>
  <c r="DC49" i="17"/>
  <c r="DC50" i="17"/>
  <c r="DC51" i="17"/>
  <c r="DC52" i="17"/>
  <c r="DC53" i="17"/>
  <c r="DC54" i="17"/>
  <c r="DC55" i="17"/>
  <c r="DC56" i="17"/>
  <c r="DC57" i="17"/>
  <c r="DC58" i="17"/>
  <c r="DC59" i="17"/>
  <c r="DC60" i="17"/>
  <c r="DC61" i="17"/>
  <c r="DC62" i="17"/>
  <c r="DC63" i="17"/>
  <c r="DC64" i="17"/>
  <c r="DC65" i="17"/>
  <c r="DC66" i="17"/>
  <c r="DC67" i="17"/>
  <c r="DC68" i="17"/>
  <c r="DC69" i="17"/>
  <c r="DC70" i="17"/>
  <c r="DC71" i="17"/>
  <c r="DC72" i="17"/>
  <c r="DC73" i="17"/>
  <c r="DC74" i="17"/>
  <c r="DC75" i="17"/>
  <c r="DC76" i="17"/>
  <c r="DC77" i="17"/>
  <c r="DC78" i="17"/>
  <c r="DC79" i="17"/>
  <c r="DC80" i="17"/>
  <c r="DC81" i="17"/>
  <c r="DC82" i="17"/>
  <c r="DC83" i="17"/>
  <c r="DC84" i="17"/>
  <c r="DC85" i="17"/>
  <c r="DC86" i="17"/>
  <c r="DC87" i="17"/>
  <c r="DC88" i="17"/>
  <c r="DC89" i="17"/>
  <c r="DC90" i="17"/>
  <c r="DC91" i="17"/>
  <c r="DC92" i="17"/>
  <c r="DC93" i="17"/>
  <c r="DC94" i="17"/>
  <c r="DC95" i="17"/>
  <c r="DC96" i="17"/>
  <c r="DC97" i="17"/>
  <c r="DC98" i="17"/>
  <c r="DC99" i="17"/>
  <c r="DC100" i="17"/>
  <c r="DC101" i="17"/>
  <c r="DC102" i="17"/>
  <c r="DC103" i="17"/>
  <c r="DC104" i="17"/>
  <c r="DC105" i="17"/>
  <c r="DC106" i="17"/>
  <c r="DC107" i="17"/>
  <c r="DC108" i="17"/>
  <c r="DC109" i="17"/>
  <c r="DC110" i="17"/>
  <c r="DC111" i="17"/>
  <c r="DC112" i="17"/>
  <c r="DC113" i="17"/>
  <c r="DC114" i="17"/>
  <c r="DC115" i="17"/>
  <c r="DC116" i="17"/>
  <c r="DC117" i="17"/>
  <c r="DC118" i="17"/>
  <c r="DC119" i="17"/>
  <c r="DC120" i="17"/>
  <c r="DC121" i="17"/>
  <c r="DC122" i="17"/>
  <c r="DC123" i="17"/>
  <c r="DC124" i="17"/>
  <c r="DC125" i="17"/>
  <c r="DC126" i="17"/>
  <c r="DC127" i="17"/>
  <c r="DC128" i="17"/>
  <c r="DC129" i="17"/>
  <c r="DC130" i="17"/>
  <c r="DC131" i="17"/>
  <c r="DC132" i="17"/>
  <c r="DC133" i="17"/>
  <c r="DC134" i="17"/>
  <c r="DC135" i="17"/>
  <c r="DC136" i="17"/>
  <c r="DC137" i="17"/>
  <c r="DC138" i="17"/>
  <c r="DC139" i="17"/>
  <c r="DC140" i="17"/>
  <c r="DC141" i="17"/>
  <c r="DC142" i="17"/>
  <c r="DC143" i="17"/>
  <c r="DC144" i="17"/>
  <c r="DC145" i="17"/>
  <c r="DC146" i="17"/>
  <c r="DC147" i="17"/>
  <c r="DC148" i="17"/>
  <c r="DC149" i="17"/>
  <c r="DC150" i="17"/>
  <c r="DC151" i="17"/>
  <c r="DC152" i="17"/>
  <c r="DC153" i="17"/>
  <c r="DC154" i="17"/>
  <c r="DC155" i="17"/>
  <c r="DC156" i="17"/>
  <c r="DC157" i="17"/>
  <c r="DC158" i="17"/>
  <c r="DC159" i="17"/>
  <c r="DC160" i="17"/>
  <c r="DC161" i="17"/>
  <c r="DC162" i="17"/>
  <c r="DC163" i="17"/>
  <c r="DC164" i="17"/>
  <c r="DC165" i="17"/>
  <c r="DC166" i="17"/>
  <c r="DC167" i="17"/>
  <c r="DC168" i="17"/>
  <c r="DC169" i="17"/>
  <c r="DC170" i="17"/>
  <c r="DC171" i="17"/>
  <c r="DC172" i="17"/>
  <c r="DC173" i="17"/>
  <c r="DC174" i="17"/>
  <c r="DC175" i="17"/>
  <c r="DC176" i="17"/>
  <c r="DC177" i="17"/>
  <c r="DC178" i="17"/>
  <c r="DC179" i="17"/>
  <c r="DC180" i="17"/>
  <c r="DC181" i="17"/>
  <c r="DC182" i="17"/>
  <c r="DC183" i="17"/>
  <c r="DC184" i="17"/>
  <c r="DC185" i="17"/>
  <c r="DC186" i="17"/>
  <c r="DC187" i="17"/>
  <c r="DC188" i="17"/>
  <c r="DC189" i="17"/>
  <c r="DC190" i="17"/>
  <c r="DC191" i="17"/>
  <c r="DC192" i="17"/>
  <c r="DC193" i="17"/>
  <c r="DC194" i="17"/>
  <c r="DC195" i="17"/>
  <c r="DC196" i="17"/>
  <c r="DC197" i="17"/>
  <c r="DC198" i="17"/>
  <c r="DC199" i="17"/>
  <c r="DC200" i="17"/>
  <c r="DC201" i="17"/>
  <c r="DC202" i="17"/>
  <c r="DC203" i="17"/>
  <c r="DC204" i="17"/>
  <c r="DC205" i="17"/>
  <c r="DC206" i="17"/>
  <c r="DC207" i="17"/>
  <c r="DC208" i="17"/>
  <c r="DC209" i="17"/>
  <c r="DC210" i="17"/>
  <c r="DC211" i="17"/>
  <c r="DC212" i="17"/>
  <c r="DC213" i="17"/>
  <c r="DC214" i="17"/>
  <c r="DC215" i="17"/>
  <c r="DC216" i="17"/>
  <c r="DC217" i="17"/>
  <c r="DC218" i="17"/>
  <c r="DC219" i="17"/>
  <c r="DC220" i="17"/>
  <c r="DC221" i="17"/>
  <c r="DC222" i="17"/>
  <c r="DC223" i="17"/>
  <c r="DC224" i="17"/>
  <c r="DC225" i="17"/>
  <c r="DC226" i="17"/>
  <c r="DC227" i="17"/>
  <c r="DC228" i="17"/>
  <c r="DC229" i="17"/>
  <c r="DC230" i="17"/>
  <c r="DC231" i="17"/>
  <c r="DC232" i="17"/>
  <c r="DC233" i="17"/>
  <c r="DC234" i="17"/>
  <c r="DC235" i="17"/>
  <c r="DC236" i="17"/>
  <c r="DC237" i="17"/>
  <c r="DC238" i="17"/>
  <c r="DC239" i="17"/>
  <c r="DC240" i="17"/>
  <c r="DC241" i="17"/>
  <c r="DC242" i="17"/>
  <c r="DC243" i="17"/>
  <c r="DC244" i="17"/>
  <c r="DC245" i="17"/>
  <c r="DC246" i="17"/>
  <c r="DC247" i="17"/>
  <c r="DC248" i="17"/>
  <c r="DC249" i="17"/>
  <c r="DC250" i="17"/>
  <c r="DC251" i="17"/>
  <c r="DC252" i="17"/>
  <c r="DC253" i="17"/>
  <c r="DC254" i="17"/>
  <c r="DC255" i="17"/>
  <c r="DC256" i="17"/>
  <c r="DC257" i="17"/>
  <c r="DC258" i="17"/>
  <c r="DC259" i="17"/>
  <c r="DC260" i="17"/>
  <c r="DC261" i="17"/>
  <c r="DC262" i="17"/>
  <c r="DC263" i="17"/>
  <c r="DC264" i="17"/>
  <c r="DC265" i="17"/>
  <c r="DC266" i="17"/>
  <c r="DC267" i="17"/>
  <c r="DC268" i="17"/>
  <c r="DC269" i="17"/>
  <c r="DC270" i="17"/>
  <c r="DC271" i="17"/>
  <c r="DC272" i="17"/>
  <c r="DC273" i="17"/>
  <c r="DC274" i="17"/>
  <c r="DC275" i="17"/>
  <c r="DC276" i="17"/>
  <c r="DC277" i="17"/>
  <c r="DC278" i="17"/>
  <c r="DC279" i="17"/>
  <c r="DC280" i="17"/>
  <c r="DC281" i="17"/>
  <c r="DC282" i="17"/>
  <c r="DC283" i="17"/>
  <c r="DC284" i="17"/>
  <c r="DC285" i="17"/>
  <c r="DC286" i="17"/>
  <c r="DC287" i="17"/>
  <c r="DC288" i="17"/>
  <c r="DC289" i="17"/>
  <c r="DC290" i="17"/>
  <c r="DC291" i="17"/>
  <c r="DC292" i="17"/>
  <c r="DC293" i="17"/>
  <c r="DC294" i="17"/>
  <c r="DC295" i="17"/>
  <c r="DC296" i="17"/>
  <c r="DC297" i="17"/>
  <c r="DC298" i="17"/>
  <c r="DC299" i="17"/>
  <c r="DC300" i="17"/>
  <c r="DC301" i="17"/>
  <c r="DC302" i="17"/>
  <c r="DC303" i="17"/>
  <c r="DC304" i="17"/>
  <c r="DC305" i="17"/>
  <c r="DC306" i="17"/>
  <c r="DC307" i="17"/>
  <c r="DC308" i="17"/>
  <c r="DC309" i="17"/>
  <c r="DC310" i="17"/>
  <c r="DC311" i="17"/>
  <c r="DC312" i="17"/>
  <c r="DC313" i="17"/>
  <c r="DC314" i="17"/>
  <c r="DC315" i="17"/>
  <c r="DC316" i="17"/>
  <c r="DC317" i="17"/>
  <c r="DC318" i="17"/>
  <c r="DC319" i="17"/>
  <c r="DC320" i="17"/>
  <c r="DC321" i="17"/>
  <c r="DC322" i="17"/>
  <c r="DC323" i="17"/>
  <c r="DC324" i="17"/>
  <c r="DC325" i="17"/>
  <c r="DC326" i="17"/>
  <c r="DC327" i="17"/>
  <c r="DC328" i="17"/>
  <c r="DC329" i="17"/>
  <c r="DC330" i="17"/>
  <c r="DC331" i="17"/>
  <c r="DC332" i="17"/>
  <c r="DC333" i="17"/>
  <c r="DC334" i="17"/>
  <c r="DC335" i="17"/>
  <c r="DC336" i="17"/>
  <c r="DC337" i="17"/>
  <c r="DC338" i="17"/>
  <c r="DC339" i="17"/>
  <c r="DC340" i="17"/>
  <c r="DC341" i="17"/>
  <c r="DC342" i="17"/>
  <c r="DC343" i="17"/>
  <c r="DC344" i="17"/>
  <c r="DC345" i="17"/>
  <c r="DC346" i="17"/>
  <c r="DC347" i="17"/>
  <c r="DC348" i="17"/>
  <c r="DC349" i="17"/>
  <c r="DC350" i="17"/>
  <c r="DC351" i="17"/>
  <c r="DC352" i="17"/>
  <c r="DC353" i="17"/>
  <c r="DC354" i="17"/>
  <c r="DC355" i="17"/>
  <c r="DC356" i="17"/>
  <c r="DC357" i="17"/>
  <c r="DC358" i="17"/>
  <c r="DC359" i="17"/>
  <c r="DC360" i="17"/>
  <c r="DC361" i="17"/>
  <c r="DC362" i="17"/>
  <c r="DC363" i="17"/>
  <c r="DC364" i="17"/>
  <c r="DC365" i="17"/>
  <c r="DC366" i="17"/>
  <c r="DC367" i="17"/>
  <c r="DC368" i="17"/>
  <c r="DC369" i="17"/>
  <c r="DC370" i="17"/>
  <c r="DC371" i="17"/>
  <c r="DC372" i="17"/>
  <c r="DC373" i="17"/>
  <c r="DC374" i="17"/>
  <c r="DC375" i="17"/>
  <c r="DC376" i="17"/>
  <c r="DC377" i="17"/>
  <c r="DC378" i="17"/>
  <c r="DC379" i="17"/>
  <c r="DC380" i="17"/>
  <c r="DC381" i="17"/>
  <c r="DC382" i="17"/>
  <c r="DC383" i="17"/>
  <c r="DC384" i="17"/>
  <c r="DC385" i="17"/>
  <c r="DC386" i="17"/>
  <c r="DC387" i="17"/>
  <c r="DC388" i="17"/>
  <c r="DC389" i="17"/>
  <c r="DC390" i="17"/>
  <c r="DC391" i="17"/>
  <c r="DC392" i="17"/>
  <c r="DC393" i="17"/>
  <c r="DC394" i="17"/>
  <c r="DC395" i="17"/>
  <c r="DC396" i="17"/>
  <c r="DC397" i="17"/>
  <c r="DC398" i="17"/>
  <c r="DC399" i="17"/>
  <c r="DC400" i="17"/>
  <c r="DC401" i="17"/>
  <c r="DC402" i="17"/>
  <c r="DC403" i="17"/>
  <c r="DC404" i="17"/>
  <c r="DC405" i="17"/>
  <c r="DC406" i="17"/>
  <c r="DC407" i="17"/>
  <c r="DC408" i="17"/>
  <c r="DC409" i="17"/>
  <c r="DC410" i="17"/>
  <c r="DC411" i="17"/>
  <c r="DC412" i="17"/>
  <c r="DC413" i="17"/>
  <c r="DC414" i="17"/>
  <c r="DC415" i="17"/>
  <c r="DC416" i="17"/>
  <c r="DC417" i="17"/>
  <c r="DC418" i="17"/>
  <c r="DC419" i="17"/>
  <c r="DC420" i="17"/>
  <c r="DC421" i="17"/>
  <c r="DC422" i="17"/>
  <c r="DC423" i="17"/>
  <c r="DC424" i="17"/>
  <c r="DC425" i="17"/>
  <c r="DC426" i="17"/>
  <c r="DC427" i="17"/>
  <c r="DC428" i="17"/>
  <c r="DC31" i="17"/>
  <c r="DC20" i="17"/>
  <c r="DC21" i="17"/>
  <c r="DC22" i="17"/>
  <c r="DC23" i="17"/>
  <c r="DC24" i="17"/>
  <c r="DC25" i="17"/>
  <c r="DC26" i="17"/>
  <c r="DC27" i="17"/>
  <c r="DC28" i="17"/>
  <c r="DC29" i="17"/>
  <c r="DC30" i="17"/>
  <c r="DC19" i="17"/>
  <c r="DC8" i="17"/>
  <c r="DC9" i="17"/>
  <c r="DC10" i="17"/>
  <c r="DC11" i="17"/>
  <c r="DC12" i="17"/>
  <c r="DC13" i="17"/>
  <c r="DC14" i="17"/>
  <c r="DC15" i="17"/>
  <c r="DC16" i="17"/>
  <c r="DC17" i="17"/>
  <c r="DC18" i="17"/>
  <c r="DC7" i="17"/>
  <c r="DH68" i="17"/>
  <c r="DH69" i="17"/>
  <c r="DH70" i="17"/>
  <c r="DH71" i="17"/>
  <c r="DH72" i="17"/>
  <c r="DH73" i="17"/>
  <c r="DH74" i="17"/>
  <c r="DH75" i="17"/>
  <c r="DH76" i="17"/>
  <c r="DH77" i="17"/>
  <c r="DH78" i="17"/>
  <c r="DH79" i="17"/>
  <c r="DH80" i="17"/>
  <c r="DH81" i="17"/>
  <c r="DH82" i="17"/>
  <c r="DH83" i="17"/>
  <c r="DH84" i="17"/>
  <c r="DH85" i="17"/>
  <c r="DH86" i="17"/>
  <c r="DH87" i="17"/>
  <c r="DH88" i="17"/>
  <c r="DH89" i="17"/>
  <c r="DH90" i="17"/>
  <c r="DH91" i="17"/>
  <c r="DH92" i="17"/>
  <c r="DH93" i="17"/>
  <c r="DH94" i="17"/>
  <c r="DH95" i="17"/>
  <c r="DH96" i="17"/>
  <c r="DH97" i="17"/>
  <c r="DH98" i="17"/>
  <c r="DH99" i="17"/>
  <c r="DH100" i="17"/>
  <c r="DH101" i="17"/>
  <c r="DH102" i="17"/>
  <c r="DH103" i="17"/>
  <c r="DH104" i="17"/>
  <c r="DH105" i="17"/>
  <c r="DH106" i="17"/>
  <c r="DH107" i="17"/>
  <c r="DH108" i="17"/>
  <c r="DH109" i="17"/>
  <c r="DH110" i="17"/>
  <c r="DH111" i="17"/>
  <c r="DH112" i="17"/>
  <c r="DH113" i="17"/>
  <c r="DH114" i="17"/>
  <c r="DH115" i="17"/>
  <c r="DH116" i="17"/>
  <c r="DH117" i="17"/>
  <c r="DH118" i="17"/>
  <c r="DH119" i="17"/>
  <c r="DH120" i="17"/>
  <c r="DH121" i="17"/>
  <c r="DH122" i="17"/>
  <c r="DH123" i="17"/>
  <c r="DH124" i="17"/>
  <c r="DH125" i="17"/>
  <c r="DH126" i="17"/>
  <c r="DH127" i="17"/>
  <c r="DH128" i="17"/>
  <c r="DH129" i="17"/>
  <c r="DH130" i="17"/>
  <c r="DH131" i="17"/>
  <c r="DH132" i="17"/>
  <c r="DH133" i="17"/>
  <c r="DH134" i="17"/>
  <c r="DH135" i="17"/>
  <c r="DH136" i="17"/>
  <c r="DH137" i="17"/>
  <c r="DH138" i="17"/>
  <c r="DH139" i="17"/>
  <c r="DH140" i="17"/>
  <c r="DH141" i="17"/>
  <c r="DH142" i="17"/>
  <c r="DH143" i="17"/>
  <c r="DH144" i="17"/>
  <c r="DH145" i="17"/>
  <c r="DH146" i="17"/>
  <c r="DH147" i="17"/>
  <c r="DH148" i="17"/>
  <c r="DH149" i="17"/>
  <c r="DH150" i="17"/>
  <c r="DH151" i="17"/>
  <c r="DH152" i="17"/>
  <c r="DH153" i="17"/>
  <c r="DH154" i="17"/>
  <c r="DH155" i="17"/>
  <c r="DH156" i="17"/>
  <c r="DH157" i="17"/>
  <c r="DH158" i="17"/>
  <c r="DH159" i="17"/>
  <c r="DH160" i="17"/>
  <c r="DH161" i="17"/>
  <c r="DH162" i="17"/>
  <c r="DH163" i="17"/>
  <c r="DH164" i="17"/>
  <c r="DH165" i="17"/>
  <c r="DH166" i="17"/>
  <c r="DH167" i="17"/>
  <c r="DH168" i="17"/>
  <c r="DH169" i="17"/>
  <c r="DH170" i="17"/>
  <c r="DH171" i="17"/>
  <c r="DH172" i="17"/>
  <c r="DH173" i="17"/>
  <c r="DH174" i="17"/>
  <c r="DH175" i="17"/>
  <c r="DH176" i="17"/>
  <c r="DH177" i="17"/>
  <c r="DH178" i="17"/>
  <c r="DH179" i="17"/>
  <c r="DH180" i="17"/>
  <c r="DH181" i="17"/>
  <c r="DH182" i="17"/>
  <c r="DH183" i="17"/>
  <c r="DH184" i="17"/>
  <c r="DH185" i="17"/>
  <c r="DH186" i="17"/>
  <c r="DH187" i="17"/>
  <c r="DH188" i="17"/>
  <c r="DH189" i="17"/>
  <c r="DH190" i="17"/>
  <c r="DH191" i="17"/>
  <c r="DH192" i="17"/>
  <c r="DH193" i="17"/>
  <c r="DH194" i="17"/>
  <c r="DH195" i="17"/>
  <c r="DH196" i="17"/>
  <c r="DH197" i="17"/>
  <c r="DH198" i="17"/>
  <c r="DH199" i="17"/>
  <c r="DH200" i="17"/>
  <c r="DH201" i="17"/>
  <c r="DH202" i="17"/>
  <c r="DH203" i="17"/>
  <c r="DH204" i="17"/>
  <c r="DH205" i="17"/>
  <c r="DH206" i="17"/>
  <c r="DH207" i="17"/>
  <c r="DH208" i="17"/>
  <c r="DH209" i="17"/>
  <c r="DH210" i="17"/>
  <c r="DH211" i="17"/>
  <c r="DH212" i="17"/>
  <c r="DH213" i="17"/>
  <c r="DH214" i="17"/>
  <c r="DH215" i="17"/>
  <c r="DH216" i="17"/>
  <c r="DH217" i="17"/>
  <c r="DH218" i="17"/>
  <c r="DH219" i="17"/>
  <c r="DH220" i="17"/>
  <c r="DH221" i="17"/>
  <c r="DH222" i="17"/>
  <c r="DH223" i="17"/>
  <c r="DH224" i="17"/>
  <c r="DH225" i="17"/>
  <c r="DH226" i="17"/>
  <c r="DH227" i="17"/>
  <c r="DH228" i="17"/>
  <c r="DH229" i="17"/>
  <c r="DH230" i="17"/>
  <c r="DH231" i="17"/>
  <c r="DH232" i="17"/>
  <c r="DH233" i="17"/>
  <c r="DH234" i="17"/>
  <c r="DH235" i="17"/>
  <c r="DH236" i="17"/>
  <c r="DH237" i="17"/>
  <c r="DH238" i="17"/>
  <c r="DH239" i="17"/>
  <c r="DH240" i="17"/>
  <c r="DH241" i="17"/>
  <c r="DH242" i="17"/>
  <c r="DH243" i="17"/>
  <c r="DH244" i="17"/>
  <c r="DH245" i="17"/>
  <c r="DH246" i="17"/>
  <c r="DH247" i="17"/>
  <c r="DH248" i="17"/>
  <c r="DH249" i="17"/>
  <c r="DH250" i="17"/>
  <c r="DH251" i="17"/>
  <c r="DH252" i="17"/>
  <c r="DH253" i="17"/>
  <c r="DH254" i="17"/>
  <c r="DH255" i="17"/>
  <c r="DH256" i="17"/>
  <c r="DH257" i="17"/>
  <c r="DH258" i="17"/>
  <c r="DH259" i="17"/>
  <c r="DH260" i="17"/>
  <c r="DH261" i="17"/>
  <c r="DH262" i="17"/>
  <c r="DH263" i="17"/>
  <c r="DH264" i="17"/>
  <c r="DH265" i="17"/>
  <c r="DH266" i="17"/>
  <c r="DH267" i="17"/>
  <c r="DH268" i="17"/>
  <c r="DH269" i="17"/>
  <c r="DH270" i="17"/>
  <c r="DH271" i="17"/>
  <c r="DH272" i="17"/>
  <c r="DH273" i="17"/>
  <c r="DH274" i="17"/>
  <c r="DH275" i="17"/>
  <c r="DH276" i="17"/>
  <c r="DH277" i="17"/>
  <c r="DH278" i="17"/>
  <c r="DH279" i="17"/>
  <c r="DH280" i="17"/>
  <c r="DH281" i="17"/>
  <c r="DH282" i="17"/>
  <c r="DH283" i="17"/>
  <c r="DH284" i="17"/>
  <c r="DH285" i="17"/>
  <c r="DH286" i="17"/>
  <c r="DH287" i="17"/>
  <c r="DH288" i="17"/>
  <c r="DH289" i="17"/>
  <c r="DH290" i="17"/>
  <c r="DH291" i="17"/>
  <c r="DH292" i="17"/>
  <c r="DH293" i="17"/>
  <c r="DH294" i="17"/>
  <c r="DH295" i="17"/>
  <c r="DH296" i="17"/>
  <c r="DH297" i="17"/>
  <c r="DH298" i="17"/>
  <c r="DH299" i="17"/>
  <c r="DH300" i="17"/>
  <c r="DH301" i="17"/>
  <c r="DH302" i="17"/>
  <c r="DH303" i="17"/>
  <c r="DH304" i="17"/>
  <c r="DH305" i="17"/>
  <c r="DH306" i="17"/>
  <c r="DH307" i="17"/>
  <c r="DH308" i="17"/>
  <c r="DH309" i="17"/>
  <c r="DH310" i="17"/>
  <c r="DH311" i="17"/>
  <c r="DH312" i="17"/>
  <c r="DH313" i="17"/>
  <c r="DH314" i="17"/>
  <c r="DH315" i="17"/>
  <c r="DH316" i="17"/>
  <c r="DH317" i="17"/>
  <c r="DH318" i="17"/>
  <c r="DH319" i="17"/>
  <c r="DH320" i="17"/>
  <c r="DH321" i="17"/>
  <c r="DH322" i="17"/>
  <c r="DH323" i="17"/>
  <c r="DH324" i="17"/>
  <c r="DH325" i="17"/>
  <c r="DH326" i="17"/>
  <c r="DH327" i="17"/>
  <c r="DH328" i="17"/>
  <c r="DH329" i="17"/>
  <c r="DH330" i="17"/>
  <c r="DH331" i="17"/>
  <c r="DH332" i="17"/>
  <c r="DH333" i="17"/>
  <c r="DH334" i="17"/>
  <c r="DH335" i="17"/>
  <c r="DH336" i="17"/>
  <c r="DH337" i="17"/>
  <c r="DH338" i="17"/>
  <c r="DH339" i="17"/>
  <c r="DH340" i="17"/>
  <c r="DH341" i="17"/>
  <c r="DH342" i="17"/>
  <c r="DH343" i="17"/>
  <c r="DH344" i="17"/>
  <c r="DH345" i="17"/>
  <c r="DH346" i="17"/>
  <c r="DH347" i="17"/>
  <c r="DH348" i="17"/>
  <c r="DH349" i="17"/>
  <c r="DH350" i="17"/>
  <c r="DH351" i="17"/>
  <c r="DH352" i="17"/>
  <c r="DH353" i="17"/>
  <c r="DH354" i="17"/>
  <c r="DH355" i="17"/>
  <c r="DH356" i="17"/>
  <c r="DH357" i="17"/>
  <c r="DH358" i="17"/>
  <c r="DH359" i="17"/>
  <c r="DH360" i="17"/>
  <c r="DH361" i="17"/>
  <c r="DH362" i="17"/>
  <c r="DH363" i="17"/>
  <c r="DH364" i="17"/>
  <c r="DH365" i="17"/>
  <c r="DH366" i="17"/>
  <c r="DH367" i="17"/>
  <c r="DH368" i="17"/>
  <c r="DH369" i="17"/>
  <c r="DH370" i="17"/>
  <c r="DH371" i="17"/>
  <c r="DH372" i="17"/>
  <c r="DH373" i="17"/>
  <c r="DH374" i="17"/>
  <c r="DH375" i="17"/>
  <c r="DH376" i="17"/>
  <c r="DH377" i="17"/>
  <c r="DH378" i="17"/>
  <c r="DH379" i="17"/>
  <c r="DH380" i="17"/>
  <c r="DH381" i="17"/>
  <c r="DH382" i="17"/>
  <c r="DH383" i="17"/>
  <c r="DH384" i="17"/>
  <c r="DH385" i="17"/>
  <c r="DH386" i="17"/>
  <c r="DH387" i="17"/>
  <c r="DH388" i="17"/>
  <c r="DH389" i="17"/>
  <c r="DH390" i="17"/>
  <c r="DH391" i="17"/>
  <c r="DH392" i="17"/>
  <c r="DH393" i="17"/>
  <c r="DH394" i="17"/>
  <c r="DH395" i="17"/>
  <c r="DH396" i="17"/>
  <c r="DH397" i="17"/>
  <c r="DH398" i="17"/>
  <c r="DH399" i="17"/>
  <c r="DH400" i="17"/>
  <c r="DH401" i="17"/>
  <c r="DH402" i="17"/>
  <c r="DH403" i="17"/>
  <c r="DH404" i="17"/>
  <c r="DH405" i="17"/>
  <c r="DH406" i="17"/>
  <c r="DH407" i="17"/>
  <c r="DH408" i="17"/>
  <c r="DH409" i="17"/>
  <c r="DH410" i="17"/>
  <c r="DH411" i="17"/>
  <c r="DH412" i="17"/>
  <c r="DH413" i="17"/>
  <c r="DH414" i="17"/>
  <c r="DH415" i="17"/>
  <c r="DH416" i="17"/>
  <c r="DH417" i="17"/>
  <c r="DH418" i="17"/>
  <c r="DH419" i="17"/>
  <c r="DH420" i="17"/>
  <c r="DH421" i="17"/>
  <c r="DH422" i="17"/>
  <c r="DH423" i="17"/>
  <c r="DH424" i="17"/>
  <c r="DH425" i="17"/>
  <c r="DH426" i="17"/>
  <c r="DH427" i="17"/>
  <c r="DH428" i="17"/>
  <c r="DH67" i="17"/>
  <c r="DH56" i="17"/>
  <c r="DH57" i="17"/>
  <c r="DH58" i="17"/>
  <c r="DH59" i="17"/>
  <c r="DH60" i="17"/>
  <c r="DH61" i="17"/>
  <c r="DH62" i="17"/>
  <c r="DH63" i="17"/>
  <c r="DH64" i="17"/>
  <c r="DH65" i="17"/>
  <c r="DH66" i="17"/>
  <c r="DH55" i="17"/>
  <c r="DH44" i="17"/>
  <c r="DH45" i="17"/>
  <c r="DH46" i="17"/>
  <c r="DH47" i="17"/>
  <c r="DH48" i="17"/>
  <c r="DH49" i="17"/>
  <c r="DH50" i="17"/>
  <c r="DH51" i="17"/>
  <c r="DH52" i="17"/>
  <c r="DH53" i="17"/>
  <c r="DH54" i="17"/>
  <c r="DH43" i="17"/>
  <c r="DH42" i="17"/>
  <c r="DH32" i="17"/>
  <c r="DH33" i="17"/>
  <c r="DH34" i="17"/>
  <c r="DH35" i="17"/>
  <c r="DH36" i="17"/>
  <c r="DH37" i="17"/>
  <c r="DH38" i="17"/>
  <c r="DH39" i="17"/>
  <c r="DH40" i="17"/>
  <c r="DH41" i="17"/>
  <c r="DH31" i="17"/>
  <c r="DH30" i="17"/>
  <c r="DH20" i="17"/>
  <c r="DH21" i="17"/>
  <c r="DH22" i="17"/>
  <c r="DH23" i="17"/>
  <c r="DH24" i="17"/>
  <c r="DH25" i="17"/>
  <c r="DH26" i="17"/>
  <c r="DH27" i="17"/>
  <c r="DH28" i="17"/>
  <c r="DH29" i="17"/>
  <c r="DH19" i="17"/>
  <c r="DH8" i="17"/>
  <c r="DH9" i="17"/>
  <c r="DH10" i="17"/>
  <c r="DH11" i="17"/>
  <c r="DH12" i="17"/>
  <c r="DH13" i="17"/>
  <c r="DH14" i="17"/>
  <c r="DH15" i="17"/>
  <c r="DH16" i="17"/>
  <c r="DH17" i="17"/>
  <c r="DH18" i="17"/>
  <c r="DH7" i="17"/>
  <c r="F13" i="18"/>
  <c r="F48" i="18" s="1"/>
  <c r="F9" i="18"/>
  <c r="AE4" i="14"/>
  <c r="AQ4" i="14"/>
  <c r="AW4" i="14"/>
  <c r="AD5" i="14"/>
  <c r="AO5" i="14"/>
  <c r="AQ5" i="14"/>
  <c r="AC7" i="14"/>
  <c r="AF7" i="14"/>
  <c r="AP7" i="14"/>
  <c r="AR7" i="14"/>
  <c r="AS7" i="14"/>
  <c r="AW7" i="14"/>
  <c r="AW8" i="14" s="1"/>
  <c r="AX7" i="14"/>
  <c r="AY7" i="14"/>
  <c r="AC8" i="14"/>
  <c r="AF8" i="14"/>
  <c r="AP8" i="14"/>
  <c r="AC9" i="14"/>
  <c r="AF9" i="14"/>
  <c r="AP9" i="14"/>
  <c r="AS9" i="14" s="1"/>
  <c r="AW9" i="14"/>
  <c r="AC10" i="14"/>
  <c r="AF10" i="14"/>
  <c r="AP10" i="14"/>
  <c r="AS10" i="14"/>
  <c r="AC11" i="14"/>
  <c r="AF11" i="14"/>
  <c r="AP11" i="14"/>
  <c r="AS11" i="14"/>
  <c r="AC12" i="14"/>
  <c r="AF12" i="14"/>
  <c r="AP12" i="14"/>
  <c r="AC13" i="14"/>
  <c r="AF13" i="14"/>
  <c r="AP13" i="14"/>
  <c r="AS13" i="14" s="1"/>
  <c r="AC14" i="14"/>
  <c r="AF14" i="14"/>
  <c r="AP14" i="14"/>
  <c r="AS14" i="14"/>
  <c r="AC15" i="14"/>
  <c r="AF15" i="14"/>
  <c r="AP15" i="14"/>
  <c r="AS15" i="14"/>
  <c r="AC16" i="14"/>
  <c r="AF16" i="14"/>
  <c r="AP16" i="14"/>
  <c r="AC17" i="14"/>
  <c r="AF17" i="14"/>
  <c r="AP17" i="14"/>
  <c r="AS17" i="14" s="1"/>
  <c r="AC18" i="14"/>
  <c r="AF18" i="14"/>
  <c r="AP18" i="14"/>
  <c r="AS18" i="14"/>
  <c r="AC19" i="14"/>
  <c r="AF19" i="14"/>
  <c r="AP19" i="14"/>
  <c r="AS19" i="14"/>
  <c r="AC20" i="14"/>
  <c r="AF20" i="14"/>
  <c r="AP20" i="14"/>
  <c r="AC21" i="14"/>
  <c r="AF21" i="14"/>
  <c r="AP21" i="14"/>
  <c r="AC22" i="14"/>
  <c r="AF22" i="14"/>
  <c r="AP22" i="14"/>
  <c r="AC23" i="14"/>
  <c r="AF23" i="14"/>
  <c r="AP23" i="14"/>
  <c r="AC24" i="14"/>
  <c r="AF24" i="14"/>
  <c r="AP24" i="14"/>
  <c r="AC25" i="14"/>
  <c r="AF25" i="14"/>
  <c r="AP25" i="14"/>
  <c r="AC26" i="14"/>
  <c r="AF26" i="14"/>
  <c r="AP26" i="14"/>
  <c r="AC27" i="14"/>
  <c r="AF27" i="14"/>
  <c r="AP27" i="14"/>
  <c r="AC28" i="14"/>
  <c r="AF28" i="14"/>
  <c r="AP28" i="14"/>
  <c r="AC29" i="14"/>
  <c r="AF29" i="14"/>
  <c r="AP29" i="14"/>
  <c r="AC30" i="14"/>
  <c r="AF30" i="14"/>
  <c r="AP30" i="14"/>
  <c r="AC31" i="14"/>
  <c r="AF31" i="14"/>
  <c r="AP31" i="14"/>
  <c r="AC32" i="14"/>
  <c r="AF32" i="14"/>
  <c r="AP32" i="14"/>
  <c r="AC33" i="14"/>
  <c r="AF33" i="14"/>
  <c r="AP33" i="14"/>
  <c r="AC34" i="14"/>
  <c r="AF34" i="14"/>
  <c r="AP34" i="14"/>
  <c r="AC35" i="14"/>
  <c r="AF35" i="14"/>
  <c r="AP35" i="14"/>
  <c r="AC36" i="14"/>
  <c r="AF36" i="14"/>
  <c r="AP36" i="14"/>
  <c r="AC37" i="14"/>
  <c r="AF37" i="14"/>
  <c r="AP37" i="14"/>
  <c r="AC38" i="14"/>
  <c r="AF38" i="14"/>
  <c r="AP38" i="14"/>
  <c r="AC39" i="14"/>
  <c r="AF39" i="14"/>
  <c r="AP39" i="14"/>
  <c r="AC40" i="14"/>
  <c r="AF40" i="14"/>
  <c r="AP40" i="14"/>
  <c r="AC41" i="14"/>
  <c r="AF41" i="14"/>
  <c r="AP41" i="14"/>
  <c r="AC42" i="14"/>
  <c r="AF42" i="14"/>
  <c r="AP42" i="14"/>
  <c r="AC43" i="14"/>
  <c r="AF43" i="14"/>
  <c r="AP43" i="14"/>
  <c r="AC44" i="14"/>
  <c r="AF44" i="14"/>
  <c r="AP44" i="14"/>
  <c r="AC45" i="14"/>
  <c r="AF45" i="14"/>
  <c r="AP45" i="14"/>
  <c r="AC46" i="14"/>
  <c r="AF46" i="14"/>
  <c r="AP46" i="14"/>
  <c r="AC47" i="14"/>
  <c r="AF47" i="14"/>
  <c r="AP47" i="14"/>
  <c r="AC48" i="14"/>
  <c r="AF48" i="14"/>
  <c r="AP48" i="14"/>
  <c r="AC49" i="14"/>
  <c r="AF49" i="14"/>
  <c r="AP49" i="14"/>
  <c r="AC50" i="14"/>
  <c r="AF50" i="14"/>
  <c r="AP50" i="14"/>
  <c r="AC51" i="14"/>
  <c r="AF51" i="14"/>
  <c r="AP51" i="14"/>
  <c r="AC52" i="14"/>
  <c r="AF52" i="14"/>
  <c r="AP52" i="14"/>
  <c r="AC53" i="14"/>
  <c r="AF53" i="14"/>
  <c r="AP53" i="14"/>
  <c r="AC54" i="14"/>
  <c r="AF54" i="14"/>
  <c r="AP54" i="14"/>
  <c r="AC55" i="14"/>
  <c r="AF55" i="14"/>
  <c r="AP55" i="14"/>
  <c r="AC56" i="14"/>
  <c r="AF56" i="14"/>
  <c r="AP56" i="14"/>
  <c r="AC57" i="14"/>
  <c r="AF57" i="14"/>
  <c r="AP57" i="14"/>
  <c r="AC58" i="14"/>
  <c r="AF58" i="14"/>
  <c r="AP58" i="14"/>
  <c r="AC59" i="14"/>
  <c r="AF59" i="14"/>
  <c r="AP59" i="14"/>
  <c r="AC60" i="14"/>
  <c r="AF60" i="14"/>
  <c r="AP60" i="14"/>
  <c r="AC61" i="14"/>
  <c r="AF61" i="14"/>
  <c r="AP61" i="14"/>
  <c r="AC62" i="14"/>
  <c r="AF62" i="14"/>
  <c r="AP62" i="14"/>
  <c r="AC63" i="14"/>
  <c r="AF63" i="14"/>
  <c r="AP63" i="14"/>
  <c r="AC64" i="14"/>
  <c r="AF64" i="14"/>
  <c r="AP64" i="14"/>
  <c r="AC65" i="14"/>
  <c r="AF65" i="14"/>
  <c r="AP65" i="14"/>
  <c r="AC66" i="14"/>
  <c r="AF66" i="14"/>
  <c r="AP66" i="14"/>
  <c r="AC67" i="14"/>
  <c r="AF67" i="14"/>
  <c r="AP67" i="14"/>
  <c r="AC68" i="14"/>
  <c r="AF68" i="14"/>
  <c r="AP68" i="14"/>
  <c r="AC69" i="14"/>
  <c r="AF69" i="14"/>
  <c r="AP69" i="14"/>
  <c r="AC70" i="14"/>
  <c r="AF70" i="14"/>
  <c r="AP70" i="14"/>
  <c r="AC71" i="14"/>
  <c r="AF71" i="14"/>
  <c r="AP71" i="14"/>
  <c r="AC72" i="14"/>
  <c r="AF72" i="14"/>
  <c r="AP72" i="14"/>
  <c r="AC73" i="14"/>
  <c r="AF73" i="14"/>
  <c r="AP73" i="14"/>
  <c r="AC74" i="14"/>
  <c r="AF74" i="14"/>
  <c r="AP74" i="14"/>
  <c r="AC75" i="14"/>
  <c r="AF75" i="14"/>
  <c r="AP75" i="14"/>
  <c r="AC76" i="14"/>
  <c r="AF76" i="14"/>
  <c r="AP76" i="14"/>
  <c r="AC77" i="14"/>
  <c r="AF77" i="14"/>
  <c r="AP77" i="14"/>
  <c r="AC78" i="14"/>
  <c r="AF78" i="14"/>
  <c r="AP78" i="14"/>
  <c r="AC79" i="14"/>
  <c r="AF79" i="14"/>
  <c r="AP79" i="14"/>
  <c r="AC80" i="14"/>
  <c r="AF80" i="14"/>
  <c r="AP80" i="14"/>
  <c r="AC81" i="14"/>
  <c r="AF81" i="14"/>
  <c r="AP81" i="14"/>
  <c r="AC82" i="14"/>
  <c r="AF82" i="14"/>
  <c r="AP82" i="14"/>
  <c r="AC83" i="14"/>
  <c r="AF83" i="14"/>
  <c r="AP83" i="14"/>
  <c r="AC84" i="14"/>
  <c r="AF84" i="14"/>
  <c r="AP84" i="14"/>
  <c r="AC85" i="14"/>
  <c r="AF85" i="14"/>
  <c r="AP85" i="14"/>
  <c r="AC86" i="14"/>
  <c r="AF86" i="14"/>
  <c r="AP86" i="14"/>
  <c r="AC87" i="14"/>
  <c r="AF87" i="14"/>
  <c r="AP87" i="14"/>
  <c r="AC88" i="14"/>
  <c r="AF88" i="14"/>
  <c r="AP88" i="14"/>
  <c r="AC89" i="14"/>
  <c r="AF89" i="14"/>
  <c r="AP89" i="14"/>
  <c r="AC90" i="14"/>
  <c r="AF90" i="14"/>
  <c r="AP90" i="14"/>
  <c r="AC91" i="14"/>
  <c r="AF91" i="14"/>
  <c r="AP91" i="14"/>
  <c r="AC92" i="14"/>
  <c r="AF92" i="14"/>
  <c r="AP92" i="14"/>
  <c r="AC93" i="14"/>
  <c r="AF93" i="14"/>
  <c r="AP93" i="14"/>
  <c r="AC94" i="14"/>
  <c r="AF94" i="14"/>
  <c r="AP94" i="14"/>
  <c r="AC95" i="14"/>
  <c r="AF95" i="14"/>
  <c r="AP95" i="14"/>
  <c r="AC96" i="14"/>
  <c r="AF96" i="14"/>
  <c r="AP96" i="14"/>
  <c r="AC97" i="14"/>
  <c r="AF97" i="14"/>
  <c r="AP97" i="14"/>
  <c r="AC98" i="14"/>
  <c r="AF98" i="14"/>
  <c r="AP98" i="14"/>
  <c r="AC99" i="14"/>
  <c r="AF99" i="14"/>
  <c r="AP99" i="14"/>
  <c r="AC100" i="14"/>
  <c r="AF100" i="14"/>
  <c r="AP100" i="14"/>
  <c r="AC101" i="14"/>
  <c r="AF101" i="14"/>
  <c r="AP101" i="14"/>
  <c r="AC102" i="14"/>
  <c r="AF102" i="14"/>
  <c r="AP102" i="14"/>
  <c r="AC103" i="14"/>
  <c r="AF103" i="14"/>
  <c r="AP103" i="14"/>
  <c r="AC104" i="14"/>
  <c r="AF104" i="14"/>
  <c r="AP104" i="14"/>
  <c r="AC105" i="14"/>
  <c r="AF105" i="14"/>
  <c r="AP105" i="14"/>
  <c r="AC106" i="14"/>
  <c r="AF106" i="14"/>
  <c r="AP106" i="14"/>
  <c r="AC107" i="14"/>
  <c r="AF107" i="14"/>
  <c r="AP107" i="14"/>
  <c r="AC108" i="14"/>
  <c r="AF108" i="14"/>
  <c r="AP108" i="14"/>
  <c r="AC109" i="14"/>
  <c r="AF109" i="14"/>
  <c r="AP109" i="14"/>
  <c r="AC110" i="14"/>
  <c r="AF110" i="14"/>
  <c r="AP110" i="14"/>
  <c r="AC111" i="14"/>
  <c r="AF111" i="14"/>
  <c r="AP111" i="14"/>
  <c r="AC112" i="14"/>
  <c r="AF112" i="14"/>
  <c r="AP112" i="14"/>
  <c r="AC113" i="14"/>
  <c r="AF113" i="14"/>
  <c r="AP113" i="14"/>
  <c r="AC114" i="14"/>
  <c r="AF114" i="14"/>
  <c r="AP114" i="14"/>
  <c r="AC115" i="14"/>
  <c r="AF115" i="14"/>
  <c r="AP115" i="14"/>
  <c r="AC116" i="14"/>
  <c r="AF116" i="14"/>
  <c r="AP116" i="14"/>
  <c r="AC117" i="14"/>
  <c r="AF117" i="14"/>
  <c r="AP117" i="14"/>
  <c r="AC118" i="14"/>
  <c r="AF118" i="14"/>
  <c r="AP118" i="14"/>
  <c r="AC119" i="14"/>
  <c r="AF119" i="14"/>
  <c r="AP119" i="14"/>
  <c r="AC120" i="14"/>
  <c r="AF120" i="14"/>
  <c r="AP120" i="14"/>
  <c r="AC121" i="14"/>
  <c r="AF121" i="14"/>
  <c r="AP121" i="14"/>
  <c r="AC122" i="14"/>
  <c r="AF122" i="14"/>
  <c r="AP122" i="14"/>
  <c r="AC123" i="14"/>
  <c r="AF123" i="14"/>
  <c r="AP123" i="14"/>
  <c r="AC124" i="14"/>
  <c r="AF124" i="14"/>
  <c r="AP124" i="14"/>
  <c r="AC125" i="14"/>
  <c r="AF125" i="14"/>
  <c r="AP125" i="14"/>
  <c r="AC126" i="14"/>
  <c r="AF126" i="14"/>
  <c r="AP126" i="14"/>
  <c r="AC127" i="14"/>
  <c r="AF127" i="14"/>
  <c r="AP127" i="14"/>
  <c r="AC128" i="14"/>
  <c r="AF128" i="14"/>
  <c r="AP128" i="14"/>
  <c r="AC129" i="14"/>
  <c r="AF129" i="14"/>
  <c r="AP129" i="14"/>
  <c r="AC130" i="14"/>
  <c r="AF130" i="14"/>
  <c r="AP130" i="14"/>
  <c r="AC131" i="14"/>
  <c r="AF131" i="14"/>
  <c r="AP131" i="14"/>
  <c r="AC132" i="14"/>
  <c r="AF132" i="14"/>
  <c r="AP132" i="14"/>
  <c r="AC133" i="14"/>
  <c r="AF133" i="14"/>
  <c r="AP133" i="14"/>
  <c r="AC134" i="14"/>
  <c r="AF134" i="14"/>
  <c r="AP134" i="14"/>
  <c r="AC135" i="14"/>
  <c r="AF135" i="14"/>
  <c r="AP135" i="14"/>
  <c r="AC136" i="14"/>
  <c r="AF136" i="14"/>
  <c r="AP136" i="14"/>
  <c r="AC137" i="14"/>
  <c r="AF137" i="14"/>
  <c r="AP137" i="14"/>
  <c r="AC138" i="14"/>
  <c r="AF138" i="14"/>
  <c r="AP138" i="14"/>
  <c r="AC139" i="14"/>
  <c r="AF139" i="14"/>
  <c r="AP139" i="14"/>
  <c r="AC140" i="14"/>
  <c r="AF140" i="14"/>
  <c r="AP140" i="14"/>
  <c r="AC141" i="14"/>
  <c r="AF141" i="14"/>
  <c r="AP141" i="14"/>
  <c r="AC142" i="14"/>
  <c r="AF142" i="14"/>
  <c r="AP142" i="14"/>
  <c r="AC143" i="14"/>
  <c r="AF143" i="14"/>
  <c r="AP143" i="14"/>
  <c r="AC144" i="14"/>
  <c r="AF144" i="14"/>
  <c r="AP144" i="14"/>
  <c r="AC145" i="14"/>
  <c r="AF145" i="14"/>
  <c r="AP145" i="14"/>
  <c r="AC146" i="14"/>
  <c r="AF146" i="14"/>
  <c r="AP146" i="14"/>
  <c r="AC147" i="14"/>
  <c r="AF147" i="14"/>
  <c r="AP147" i="14"/>
  <c r="AC148" i="14"/>
  <c r="AF148" i="14"/>
  <c r="AP148" i="14"/>
  <c r="AC149" i="14"/>
  <c r="AF149" i="14"/>
  <c r="AP149" i="14"/>
  <c r="AC150" i="14"/>
  <c r="AF150" i="14"/>
  <c r="AP150" i="14"/>
  <c r="AC151" i="14"/>
  <c r="AF151" i="14"/>
  <c r="AP151" i="14"/>
  <c r="AC152" i="14"/>
  <c r="AF152" i="14"/>
  <c r="AP152" i="14"/>
  <c r="AC153" i="14"/>
  <c r="AF153" i="14"/>
  <c r="AP153" i="14"/>
  <c r="AC154" i="14"/>
  <c r="AF154" i="14"/>
  <c r="AP154" i="14"/>
  <c r="AC155" i="14"/>
  <c r="AF155" i="14"/>
  <c r="AP155" i="14"/>
  <c r="AC156" i="14"/>
  <c r="AF156" i="14"/>
  <c r="AP156" i="14"/>
  <c r="AC157" i="14"/>
  <c r="AF157" i="14"/>
  <c r="AP157" i="14"/>
  <c r="AC158" i="14"/>
  <c r="AF158" i="14"/>
  <c r="AP158" i="14"/>
  <c r="AC159" i="14"/>
  <c r="AF159" i="14"/>
  <c r="AP159" i="14"/>
  <c r="AC160" i="14"/>
  <c r="AF160" i="14"/>
  <c r="AP160" i="14"/>
  <c r="AC161" i="14"/>
  <c r="AF161" i="14"/>
  <c r="AP161" i="14"/>
  <c r="AC162" i="14"/>
  <c r="AF162" i="14"/>
  <c r="AP162" i="14"/>
  <c r="AC163" i="14"/>
  <c r="AF163" i="14"/>
  <c r="AP163" i="14"/>
  <c r="AC164" i="14"/>
  <c r="AF164" i="14"/>
  <c r="AP164" i="14"/>
  <c r="AC165" i="14"/>
  <c r="AF165" i="14"/>
  <c r="AP165" i="14"/>
  <c r="AC166" i="14"/>
  <c r="AF166" i="14"/>
  <c r="AP166" i="14"/>
  <c r="AC167" i="14"/>
  <c r="AF167" i="14"/>
  <c r="AP167" i="14"/>
  <c r="AC168" i="14"/>
  <c r="AF168" i="14"/>
  <c r="AP168" i="14"/>
  <c r="AC169" i="14"/>
  <c r="AF169" i="14"/>
  <c r="AP169" i="14"/>
  <c r="AC170" i="14"/>
  <c r="AF170" i="14"/>
  <c r="AP170" i="14"/>
  <c r="AC171" i="14"/>
  <c r="AF171" i="14"/>
  <c r="AP171" i="14"/>
  <c r="AC172" i="14"/>
  <c r="AF172" i="14"/>
  <c r="AP172" i="14"/>
  <c r="AC173" i="14"/>
  <c r="AF173" i="14"/>
  <c r="AP173" i="14"/>
  <c r="AC174" i="14"/>
  <c r="AF174" i="14"/>
  <c r="AP174" i="14"/>
  <c r="AC175" i="14"/>
  <c r="AF175" i="14"/>
  <c r="AP175" i="14"/>
  <c r="AC176" i="14"/>
  <c r="AF176" i="14"/>
  <c r="AP176" i="14"/>
  <c r="AC177" i="14"/>
  <c r="AF177" i="14"/>
  <c r="AP177" i="14"/>
  <c r="AC178" i="14"/>
  <c r="AF178" i="14"/>
  <c r="AP178" i="14"/>
  <c r="AC179" i="14"/>
  <c r="AF179" i="14"/>
  <c r="AP179" i="14"/>
  <c r="AC180" i="14"/>
  <c r="AF180" i="14"/>
  <c r="AP180" i="14"/>
  <c r="AC181" i="14"/>
  <c r="AF181" i="14"/>
  <c r="AP181" i="14"/>
  <c r="AC182" i="14"/>
  <c r="AF182" i="14"/>
  <c r="AP182" i="14"/>
  <c r="AC183" i="14"/>
  <c r="AF183" i="14"/>
  <c r="AP183" i="14"/>
  <c r="AC184" i="14"/>
  <c r="AF184" i="14"/>
  <c r="AP184" i="14"/>
  <c r="AC185" i="14"/>
  <c r="AF185" i="14"/>
  <c r="AP185" i="14"/>
  <c r="AC186" i="14"/>
  <c r="AF186" i="14"/>
  <c r="AP186" i="14"/>
  <c r="AC187" i="14"/>
  <c r="AF187" i="14"/>
  <c r="AP187" i="14"/>
  <c r="AC188" i="14"/>
  <c r="AF188" i="14"/>
  <c r="AP188" i="14"/>
  <c r="AC189" i="14"/>
  <c r="AF189" i="14"/>
  <c r="AP189" i="14"/>
  <c r="AC190" i="14"/>
  <c r="AF190" i="14"/>
  <c r="AP190" i="14"/>
  <c r="AC191" i="14"/>
  <c r="AF191" i="14"/>
  <c r="AP191" i="14"/>
  <c r="AC192" i="14"/>
  <c r="AF192" i="14"/>
  <c r="AP192" i="14"/>
  <c r="AC193" i="14"/>
  <c r="AF193" i="14"/>
  <c r="AP193" i="14"/>
  <c r="AC194" i="14"/>
  <c r="AF194" i="14"/>
  <c r="AP194" i="14"/>
  <c r="AC195" i="14"/>
  <c r="AF195" i="14"/>
  <c r="AP195" i="14"/>
  <c r="AC196" i="14"/>
  <c r="AF196" i="14"/>
  <c r="AP196" i="14"/>
  <c r="AC197" i="14"/>
  <c r="AF197" i="14"/>
  <c r="AP197" i="14"/>
  <c r="AC198" i="14"/>
  <c r="AF198" i="14"/>
  <c r="AP198" i="14"/>
  <c r="AC199" i="14"/>
  <c r="AF199" i="14"/>
  <c r="AP199" i="14"/>
  <c r="AC200" i="14"/>
  <c r="AF200" i="14"/>
  <c r="AP200" i="14"/>
  <c r="AC201" i="14"/>
  <c r="AF201" i="14"/>
  <c r="AP201" i="14"/>
  <c r="AC202" i="14"/>
  <c r="AF202" i="14"/>
  <c r="AP202" i="14"/>
  <c r="AC203" i="14"/>
  <c r="AF203" i="14"/>
  <c r="AP203" i="14"/>
  <c r="AC204" i="14"/>
  <c r="AF204" i="14"/>
  <c r="AP204" i="14"/>
  <c r="AC205" i="14"/>
  <c r="AF205" i="14"/>
  <c r="AP205" i="14"/>
  <c r="AC206" i="14"/>
  <c r="AF206" i="14"/>
  <c r="AP206" i="14"/>
  <c r="AC207" i="14"/>
  <c r="AF207" i="14"/>
  <c r="AP207" i="14"/>
  <c r="AC208" i="14"/>
  <c r="AF208" i="14"/>
  <c r="AP208" i="14"/>
  <c r="AC209" i="14"/>
  <c r="AF209" i="14"/>
  <c r="AP209" i="14"/>
  <c r="AC210" i="14"/>
  <c r="AF210" i="14"/>
  <c r="AP210" i="14"/>
  <c r="AC211" i="14"/>
  <c r="AF211" i="14"/>
  <c r="AP211" i="14"/>
  <c r="AC212" i="14"/>
  <c r="AF212" i="14"/>
  <c r="AP212" i="14"/>
  <c r="AC213" i="14"/>
  <c r="AF213" i="14"/>
  <c r="AP213" i="14"/>
  <c r="AC214" i="14"/>
  <c r="AF214" i="14"/>
  <c r="AP214" i="14"/>
  <c r="AC215" i="14"/>
  <c r="AF215" i="14"/>
  <c r="AP215" i="14"/>
  <c r="AC216" i="14"/>
  <c r="AF216" i="14"/>
  <c r="AP216" i="14"/>
  <c r="AC217" i="14"/>
  <c r="AF217" i="14"/>
  <c r="AP217" i="14"/>
  <c r="AC218" i="14"/>
  <c r="AF218" i="14"/>
  <c r="AP218" i="14"/>
  <c r="AC219" i="14"/>
  <c r="AF219" i="14"/>
  <c r="AP219" i="14"/>
  <c r="AC220" i="14"/>
  <c r="AF220" i="14"/>
  <c r="AP220" i="14"/>
  <c r="AC221" i="14"/>
  <c r="AF221" i="14"/>
  <c r="AP221" i="14"/>
  <c r="AC222" i="14"/>
  <c r="AF222" i="14"/>
  <c r="AP222" i="14"/>
  <c r="AC223" i="14"/>
  <c r="AF223" i="14"/>
  <c r="AP223" i="14"/>
  <c r="AC224" i="14"/>
  <c r="AF224" i="14"/>
  <c r="AP224" i="14"/>
  <c r="AC225" i="14"/>
  <c r="AF225" i="14"/>
  <c r="AP225" i="14"/>
  <c r="AC226" i="14"/>
  <c r="AF226" i="14"/>
  <c r="AP226" i="14"/>
  <c r="AC227" i="14"/>
  <c r="AF227" i="14"/>
  <c r="AP227" i="14"/>
  <c r="AC228" i="14"/>
  <c r="AF228" i="14"/>
  <c r="AP228" i="14"/>
  <c r="AC229" i="14"/>
  <c r="AF229" i="14"/>
  <c r="AP229" i="14"/>
  <c r="AC230" i="14"/>
  <c r="AF230" i="14"/>
  <c r="AP230" i="14"/>
  <c r="AC231" i="14"/>
  <c r="AF231" i="14"/>
  <c r="AP231" i="14"/>
  <c r="AC232" i="14"/>
  <c r="AF232" i="14"/>
  <c r="AP232" i="14"/>
  <c r="AC233" i="14"/>
  <c r="AF233" i="14"/>
  <c r="AP233" i="14"/>
  <c r="AC234" i="14"/>
  <c r="AF234" i="14"/>
  <c r="AP234" i="14"/>
  <c r="AC235" i="14"/>
  <c r="AF235" i="14"/>
  <c r="AP235" i="14"/>
  <c r="AC236" i="14"/>
  <c r="AF236" i="14"/>
  <c r="AP236" i="14"/>
  <c r="AC237" i="14"/>
  <c r="AF237" i="14"/>
  <c r="AP237" i="14"/>
  <c r="AC238" i="14"/>
  <c r="AF238" i="14"/>
  <c r="AP238" i="14"/>
  <c r="AC239" i="14"/>
  <c r="AF239" i="14"/>
  <c r="AP239" i="14"/>
  <c r="AC240" i="14"/>
  <c r="AF240" i="14"/>
  <c r="AP240" i="14"/>
  <c r="AC241" i="14"/>
  <c r="AF241" i="14"/>
  <c r="AP241" i="14"/>
  <c r="AC242" i="14"/>
  <c r="AF242" i="14"/>
  <c r="AP242" i="14"/>
  <c r="AC243" i="14"/>
  <c r="AF243" i="14"/>
  <c r="AP243" i="14"/>
  <c r="AC244" i="14"/>
  <c r="AF244" i="14"/>
  <c r="AP244" i="14"/>
  <c r="AC245" i="14"/>
  <c r="AF245" i="14"/>
  <c r="AP245" i="14"/>
  <c r="AC246" i="14"/>
  <c r="AF246" i="14"/>
  <c r="AP246" i="14"/>
  <c r="AC247" i="14"/>
  <c r="AF247" i="14"/>
  <c r="AP247" i="14"/>
  <c r="AC248" i="14"/>
  <c r="AF248" i="14"/>
  <c r="AP248" i="14"/>
  <c r="AC249" i="14"/>
  <c r="AF249" i="14"/>
  <c r="AP249" i="14"/>
  <c r="AC250" i="14"/>
  <c r="AF250" i="14"/>
  <c r="AP250" i="14"/>
  <c r="AC251" i="14"/>
  <c r="AF251" i="14"/>
  <c r="AP251" i="14"/>
  <c r="AC252" i="14"/>
  <c r="AF252" i="14"/>
  <c r="AP252" i="14"/>
  <c r="AC253" i="14"/>
  <c r="AF253" i="14"/>
  <c r="AP253" i="14"/>
  <c r="AC254" i="14"/>
  <c r="AF254" i="14"/>
  <c r="AP254" i="14"/>
  <c r="AC255" i="14"/>
  <c r="AF255" i="14"/>
  <c r="AP255" i="14"/>
  <c r="AC256" i="14"/>
  <c r="AF256" i="14"/>
  <c r="AP256" i="14"/>
  <c r="AC257" i="14"/>
  <c r="AF257" i="14"/>
  <c r="AP257" i="14"/>
  <c r="AC258" i="14"/>
  <c r="AF258" i="14"/>
  <c r="AP258" i="14"/>
  <c r="AC259" i="14"/>
  <c r="AF259" i="14"/>
  <c r="AP259" i="14"/>
  <c r="AC260" i="14"/>
  <c r="AF260" i="14"/>
  <c r="AP260" i="14"/>
  <c r="AC261" i="14"/>
  <c r="AF261" i="14"/>
  <c r="AP261" i="14"/>
  <c r="AC262" i="14"/>
  <c r="AF262" i="14"/>
  <c r="AP262" i="14"/>
  <c r="AC263" i="14"/>
  <c r="AF263" i="14"/>
  <c r="AP263" i="14"/>
  <c r="AC264" i="14"/>
  <c r="AF264" i="14"/>
  <c r="AP264" i="14"/>
  <c r="AC265" i="14"/>
  <c r="AF265" i="14"/>
  <c r="AP265" i="14"/>
  <c r="AC266" i="14"/>
  <c r="AF266" i="14"/>
  <c r="AP266" i="14"/>
  <c r="AC267" i="14"/>
  <c r="AF267" i="14"/>
  <c r="AP267" i="14"/>
  <c r="AC268" i="14"/>
  <c r="AF268" i="14"/>
  <c r="AP268" i="14"/>
  <c r="AC269" i="14"/>
  <c r="AF269" i="14"/>
  <c r="AP269" i="14"/>
  <c r="AC270" i="14"/>
  <c r="AF270" i="14"/>
  <c r="AP270" i="14"/>
  <c r="AC271" i="14"/>
  <c r="AF271" i="14"/>
  <c r="AP271" i="14"/>
  <c r="AC272" i="14"/>
  <c r="AF272" i="14"/>
  <c r="AP272" i="14"/>
  <c r="AC273" i="14"/>
  <c r="AF273" i="14"/>
  <c r="AP273" i="14"/>
  <c r="AC274" i="14"/>
  <c r="AF274" i="14"/>
  <c r="AP274" i="14"/>
  <c r="AC275" i="14"/>
  <c r="AF275" i="14"/>
  <c r="AP275" i="14"/>
  <c r="AC276" i="14"/>
  <c r="AF276" i="14"/>
  <c r="AP276" i="14"/>
  <c r="AC277" i="14"/>
  <c r="AF277" i="14"/>
  <c r="AP277" i="14"/>
  <c r="AC278" i="14"/>
  <c r="AF278" i="14"/>
  <c r="AP278" i="14"/>
  <c r="AC279" i="14"/>
  <c r="AF279" i="14"/>
  <c r="AP279" i="14"/>
  <c r="AC280" i="14"/>
  <c r="AF280" i="14"/>
  <c r="AP280" i="14"/>
  <c r="AC281" i="14"/>
  <c r="AF281" i="14"/>
  <c r="AP281" i="14"/>
  <c r="AC282" i="14"/>
  <c r="AF282" i="14"/>
  <c r="AP282" i="14"/>
  <c r="AC283" i="14"/>
  <c r="AF283" i="14"/>
  <c r="AP283" i="14"/>
  <c r="AC284" i="14"/>
  <c r="AF284" i="14"/>
  <c r="AP284" i="14"/>
  <c r="AC285" i="14"/>
  <c r="AF285" i="14"/>
  <c r="AP285" i="14"/>
  <c r="AC286" i="14"/>
  <c r="AF286" i="14"/>
  <c r="AP286" i="14"/>
  <c r="AC287" i="14"/>
  <c r="AF287" i="14"/>
  <c r="AP287" i="14"/>
  <c r="AC288" i="14"/>
  <c r="AF288" i="14"/>
  <c r="AP288" i="14"/>
  <c r="AC289" i="14"/>
  <c r="AF289" i="14"/>
  <c r="AP289" i="14"/>
  <c r="AC290" i="14"/>
  <c r="AF290" i="14"/>
  <c r="AP290" i="14"/>
  <c r="AC291" i="14"/>
  <c r="AF291" i="14"/>
  <c r="AP291" i="14"/>
  <c r="AC292" i="14"/>
  <c r="AF292" i="14"/>
  <c r="AP292" i="14"/>
  <c r="AC293" i="14"/>
  <c r="AF293" i="14"/>
  <c r="AP293" i="14"/>
  <c r="AC294" i="14"/>
  <c r="AF294" i="14"/>
  <c r="AP294" i="14"/>
  <c r="AC295" i="14"/>
  <c r="AF295" i="14"/>
  <c r="AP295" i="14"/>
  <c r="AC296" i="14"/>
  <c r="AF296" i="14"/>
  <c r="AP296" i="14"/>
  <c r="AC297" i="14"/>
  <c r="AF297" i="14"/>
  <c r="AP297" i="14"/>
  <c r="AC298" i="14"/>
  <c r="AF298" i="14"/>
  <c r="AP298" i="14"/>
  <c r="AC299" i="14"/>
  <c r="AF299" i="14"/>
  <c r="AP299" i="14"/>
  <c r="AC300" i="14"/>
  <c r="AF300" i="14"/>
  <c r="AP300" i="14"/>
  <c r="AC301" i="14"/>
  <c r="AF301" i="14"/>
  <c r="AP301" i="14"/>
  <c r="AC302" i="14"/>
  <c r="AF302" i="14"/>
  <c r="AP302" i="14"/>
  <c r="AC303" i="14"/>
  <c r="AF303" i="14"/>
  <c r="AP303" i="14"/>
  <c r="AC304" i="14"/>
  <c r="AF304" i="14"/>
  <c r="AP304" i="14"/>
  <c r="AC305" i="14"/>
  <c r="AF305" i="14"/>
  <c r="AP305" i="14"/>
  <c r="AC306" i="14"/>
  <c r="AF306" i="14"/>
  <c r="AP306" i="14"/>
  <c r="AC307" i="14"/>
  <c r="AF307" i="14"/>
  <c r="AP307" i="14"/>
  <c r="AC308" i="14"/>
  <c r="AF308" i="14"/>
  <c r="AP308" i="14"/>
  <c r="AC309" i="14"/>
  <c r="AF309" i="14"/>
  <c r="AP309" i="14"/>
  <c r="AC310" i="14"/>
  <c r="AF310" i="14"/>
  <c r="AP310" i="14"/>
  <c r="AC311" i="14"/>
  <c r="AF311" i="14"/>
  <c r="AP311" i="14"/>
  <c r="AC312" i="14"/>
  <c r="AF312" i="14"/>
  <c r="AP312" i="14"/>
  <c r="AC313" i="14"/>
  <c r="AF313" i="14"/>
  <c r="AP313" i="14"/>
  <c r="AC314" i="14"/>
  <c r="AF314" i="14"/>
  <c r="AP314" i="14"/>
  <c r="AC315" i="14"/>
  <c r="AF315" i="14"/>
  <c r="AP315" i="14"/>
  <c r="AC316" i="14"/>
  <c r="AF316" i="14"/>
  <c r="AP316" i="14"/>
  <c r="AC317" i="14"/>
  <c r="AF317" i="14"/>
  <c r="AP317" i="14"/>
  <c r="AC318" i="14"/>
  <c r="AF318" i="14"/>
  <c r="AP318" i="14"/>
  <c r="AC319" i="14"/>
  <c r="AF319" i="14"/>
  <c r="AP319" i="14"/>
  <c r="AC320" i="14"/>
  <c r="AF320" i="14"/>
  <c r="AP320" i="14"/>
  <c r="AC321" i="14"/>
  <c r="AF321" i="14"/>
  <c r="AP321" i="14"/>
  <c r="AC322" i="14"/>
  <c r="AF322" i="14"/>
  <c r="AP322" i="14"/>
  <c r="AC323" i="14"/>
  <c r="AF323" i="14"/>
  <c r="AP323" i="14"/>
  <c r="AC324" i="14"/>
  <c r="AF324" i="14"/>
  <c r="AP324" i="14"/>
  <c r="AC325" i="14"/>
  <c r="AF325" i="14"/>
  <c r="AP325" i="14"/>
  <c r="AC326" i="14"/>
  <c r="AF326" i="14"/>
  <c r="AP326" i="14"/>
  <c r="AC327" i="14"/>
  <c r="AF327" i="14"/>
  <c r="AP327" i="14"/>
  <c r="AC328" i="14"/>
  <c r="AF328" i="14"/>
  <c r="AP328" i="14"/>
  <c r="AC329" i="14"/>
  <c r="AF329" i="14"/>
  <c r="AP329" i="14"/>
  <c r="AC330" i="14"/>
  <c r="AF330" i="14"/>
  <c r="AP330" i="14"/>
  <c r="AC331" i="14"/>
  <c r="AF331" i="14"/>
  <c r="AP331" i="14"/>
  <c r="AC332" i="14"/>
  <c r="AF332" i="14"/>
  <c r="AP332" i="14"/>
  <c r="AC333" i="14"/>
  <c r="AF333" i="14"/>
  <c r="AP333" i="14"/>
  <c r="AC334" i="14"/>
  <c r="AF334" i="14"/>
  <c r="AP334" i="14"/>
  <c r="AC335" i="14"/>
  <c r="AF335" i="14"/>
  <c r="AP335" i="14"/>
  <c r="AC336" i="14"/>
  <c r="AF336" i="14"/>
  <c r="AP336" i="14"/>
  <c r="AC337" i="14"/>
  <c r="AF337" i="14"/>
  <c r="AP337" i="14"/>
  <c r="AC338" i="14"/>
  <c r="AF338" i="14"/>
  <c r="AP338" i="14"/>
  <c r="AC339" i="14"/>
  <c r="AF339" i="14"/>
  <c r="AP339" i="14"/>
  <c r="AC340" i="14"/>
  <c r="AF340" i="14"/>
  <c r="AP340" i="14"/>
  <c r="AC341" i="14"/>
  <c r="AF341" i="14"/>
  <c r="AP341" i="14"/>
  <c r="AC342" i="14"/>
  <c r="AF342" i="14"/>
  <c r="AP342" i="14"/>
  <c r="AC343" i="14"/>
  <c r="AF343" i="14"/>
  <c r="AP343" i="14"/>
  <c r="AC344" i="14"/>
  <c r="AF344" i="14"/>
  <c r="AP344" i="14"/>
  <c r="AC345" i="14"/>
  <c r="AF345" i="14"/>
  <c r="AP345" i="14"/>
  <c r="AC346" i="14"/>
  <c r="AF346" i="14"/>
  <c r="AP346" i="14"/>
  <c r="AC347" i="14"/>
  <c r="AF347" i="14"/>
  <c r="AP347" i="14"/>
  <c r="AC348" i="14"/>
  <c r="AF348" i="14"/>
  <c r="AP348" i="14"/>
  <c r="AC349" i="14"/>
  <c r="AF349" i="14"/>
  <c r="AP349" i="14"/>
  <c r="AC350" i="14"/>
  <c r="AF350" i="14"/>
  <c r="AP350" i="14"/>
  <c r="AC351" i="14"/>
  <c r="AF351" i="14"/>
  <c r="AP351" i="14"/>
  <c r="AC352" i="14"/>
  <c r="AF352" i="14"/>
  <c r="AP352" i="14"/>
  <c r="AC353" i="14"/>
  <c r="AF353" i="14"/>
  <c r="AP353" i="14"/>
  <c r="AC354" i="14"/>
  <c r="AF354" i="14"/>
  <c r="AP354" i="14"/>
  <c r="AC355" i="14"/>
  <c r="AF355" i="14"/>
  <c r="AP355" i="14"/>
  <c r="AC356" i="14"/>
  <c r="AF356" i="14"/>
  <c r="AP356" i="14"/>
  <c r="AC357" i="14"/>
  <c r="AF357" i="14"/>
  <c r="AP357" i="14"/>
  <c r="AC358" i="14"/>
  <c r="AF358" i="14"/>
  <c r="AP358" i="14"/>
  <c r="AC359" i="14"/>
  <c r="AF359" i="14"/>
  <c r="AP359" i="14"/>
  <c r="AC360" i="14"/>
  <c r="AF360" i="14"/>
  <c r="AP360" i="14"/>
  <c r="AC361" i="14"/>
  <c r="AF361" i="14"/>
  <c r="AP361" i="14"/>
  <c r="AC362" i="14"/>
  <c r="AF362" i="14"/>
  <c r="AP362" i="14"/>
  <c r="AC363" i="14"/>
  <c r="AF363" i="14"/>
  <c r="AP363" i="14"/>
  <c r="AC364" i="14"/>
  <c r="AF364" i="14"/>
  <c r="AP364" i="14"/>
  <c r="AC365" i="14"/>
  <c r="AF365" i="14"/>
  <c r="AP365" i="14"/>
  <c r="AC366" i="14"/>
  <c r="AF366" i="14"/>
  <c r="AP366" i="14"/>
  <c r="AW7" i="10"/>
  <c r="AW8" i="10"/>
  <c r="AW9" i="10"/>
  <c r="AW10" i="10"/>
  <c r="AW11" i="10"/>
  <c r="AW12" i="10"/>
  <c r="AW13" i="10"/>
  <c r="AW14" i="10"/>
  <c r="AW15" i="10"/>
  <c r="AW16" i="10"/>
  <c r="AW17" i="10"/>
  <c r="AW18" i="10"/>
  <c r="AW19" i="10"/>
  <c r="AW20" i="10"/>
  <c r="AW21" i="10"/>
  <c r="AW22" i="10"/>
  <c r="AW23" i="10"/>
  <c r="AW24" i="10"/>
  <c r="AW25" i="10"/>
  <c r="AW26" i="10"/>
  <c r="AW27" i="10"/>
  <c r="AW28" i="10"/>
  <c r="AW29" i="10"/>
  <c r="AW30" i="10"/>
  <c r="AW31" i="10"/>
  <c r="AW32" i="10"/>
  <c r="AW33" i="10"/>
  <c r="AW34" i="10"/>
  <c r="AW35" i="10"/>
  <c r="AW36" i="10"/>
  <c r="AW37" i="10"/>
  <c r="AW38" i="10"/>
  <c r="AW39" i="10"/>
  <c r="AW40" i="10"/>
  <c r="AW41" i="10"/>
  <c r="AW42" i="10"/>
  <c r="AW43" i="10"/>
  <c r="AW44" i="10"/>
  <c r="AW45" i="10"/>
  <c r="AW46" i="10"/>
  <c r="AW47" i="10"/>
  <c r="AW48" i="10"/>
  <c r="AW49" i="10"/>
  <c r="AW50" i="10"/>
  <c r="AW51" i="10"/>
  <c r="AW52" i="10"/>
  <c r="AW53" i="10"/>
  <c r="AW54" i="10"/>
  <c r="AW55" i="10"/>
  <c r="AW56" i="10"/>
  <c r="AW57" i="10"/>
  <c r="AW58" i="10"/>
  <c r="AW59" i="10"/>
  <c r="AW60" i="10"/>
  <c r="AW61" i="10"/>
  <c r="AW62" i="10"/>
  <c r="AW63" i="10"/>
  <c r="AW64" i="10"/>
  <c r="AW65" i="10"/>
  <c r="AW66" i="10"/>
  <c r="AW67" i="10"/>
  <c r="AW68" i="10"/>
  <c r="AW69" i="10"/>
  <c r="AW70" i="10"/>
  <c r="AW71" i="10"/>
  <c r="AW72" i="10"/>
  <c r="AW73" i="10"/>
  <c r="AW74" i="10"/>
  <c r="AW75" i="10"/>
  <c r="AW76" i="10"/>
  <c r="AW77" i="10"/>
  <c r="AW78" i="10"/>
  <c r="AW79" i="10"/>
  <c r="AW80" i="10"/>
  <c r="AW81" i="10"/>
  <c r="AW82" i="10"/>
  <c r="AW83" i="10"/>
  <c r="AW84" i="10"/>
  <c r="AW85" i="10"/>
  <c r="AW86" i="10"/>
  <c r="AW87" i="10"/>
  <c r="AW88" i="10"/>
  <c r="AW89" i="10"/>
  <c r="AW90" i="10"/>
  <c r="AW91" i="10"/>
  <c r="AW92" i="10"/>
  <c r="AW93" i="10"/>
  <c r="AW94" i="10"/>
  <c r="AW95" i="10"/>
  <c r="AW96" i="10"/>
  <c r="AW97" i="10"/>
  <c r="AW98" i="10"/>
  <c r="AW99" i="10"/>
  <c r="AW100" i="10"/>
  <c r="AW101" i="10"/>
  <c r="AW102" i="10"/>
  <c r="AW103" i="10"/>
  <c r="AW104" i="10"/>
  <c r="AW105" i="10"/>
  <c r="AW106" i="10"/>
  <c r="AW107" i="10"/>
  <c r="AW108" i="10"/>
  <c r="AW109" i="10"/>
  <c r="AW110" i="10"/>
  <c r="AW111" i="10"/>
  <c r="AW112" i="10"/>
  <c r="AW113" i="10"/>
  <c r="AW114" i="10"/>
  <c r="AW115" i="10"/>
  <c r="AW116" i="10"/>
  <c r="AW117" i="10"/>
  <c r="AW118" i="10"/>
  <c r="AW119" i="10"/>
  <c r="AW120" i="10"/>
  <c r="AW121" i="10"/>
  <c r="AW122" i="10"/>
  <c r="AW123" i="10"/>
  <c r="AW124" i="10"/>
  <c r="AW125" i="10"/>
  <c r="AW126" i="10"/>
  <c r="AW127" i="10"/>
  <c r="AW128" i="10"/>
  <c r="AW129" i="10"/>
  <c r="AW130" i="10"/>
  <c r="AW131" i="10"/>
  <c r="AW132" i="10"/>
  <c r="AW133" i="10"/>
  <c r="AW134" i="10"/>
  <c r="AW135" i="10"/>
  <c r="AW136" i="10"/>
  <c r="AW137" i="10"/>
  <c r="AW138" i="10"/>
  <c r="AW139" i="10"/>
  <c r="AW140" i="10"/>
  <c r="AW141" i="10"/>
  <c r="AW142" i="10"/>
  <c r="AW143" i="10"/>
  <c r="AW144" i="10"/>
  <c r="AW145" i="10"/>
  <c r="AW146" i="10"/>
  <c r="AW147" i="10"/>
  <c r="AW148" i="10"/>
  <c r="AW149" i="10"/>
  <c r="AW150" i="10"/>
  <c r="AW151" i="10"/>
  <c r="AW152" i="10"/>
  <c r="AW153" i="10"/>
  <c r="AW154" i="10"/>
  <c r="AW155" i="10"/>
  <c r="AW156" i="10"/>
  <c r="AW157" i="10"/>
  <c r="AW158" i="10"/>
  <c r="AW159" i="10"/>
  <c r="AW160" i="10"/>
  <c r="AW161" i="10"/>
  <c r="AW162" i="10"/>
  <c r="AW163" i="10"/>
  <c r="AW164" i="10"/>
  <c r="AW165" i="10"/>
  <c r="AW166" i="10"/>
  <c r="AW167" i="10"/>
  <c r="AW168" i="10"/>
  <c r="AW169" i="10"/>
  <c r="AW170" i="10"/>
  <c r="AW171" i="10"/>
  <c r="AW172" i="10"/>
  <c r="AW173" i="10"/>
  <c r="AW174" i="10"/>
  <c r="AW175" i="10"/>
  <c r="AW176" i="10"/>
  <c r="AW177" i="10"/>
  <c r="AW178" i="10"/>
  <c r="AW179" i="10"/>
  <c r="AW180" i="10"/>
  <c r="AW181" i="10"/>
  <c r="AW182" i="10"/>
  <c r="AW183" i="10"/>
  <c r="AW184" i="10"/>
  <c r="AW185" i="10"/>
  <c r="AW186" i="10"/>
  <c r="AW187" i="10"/>
  <c r="AW188" i="10"/>
  <c r="AW189" i="10"/>
  <c r="AW190" i="10"/>
  <c r="AW191" i="10"/>
  <c r="AW192" i="10"/>
  <c r="AW193" i="10"/>
  <c r="AW194" i="10"/>
  <c r="AW195" i="10"/>
  <c r="AW196" i="10"/>
  <c r="AW197" i="10"/>
  <c r="AW198" i="10"/>
  <c r="AW199" i="10"/>
  <c r="AW200" i="10"/>
  <c r="AW201" i="10"/>
  <c r="AW202" i="10"/>
  <c r="AW203" i="10"/>
  <c r="AW204" i="10"/>
  <c r="AW205" i="10"/>
  <c r="AW206" i="10"/>
  <c r="AW207" i="10"/>
  <c r="AW208" i="10"/>
  <c r="AW209" i="10"/>
  <c r="AW210" i="10"/>
  <c r="AW211" i="10"/>
  <c r="AW212" i="10"/>
  <c r="AW213" i="10"/>
  <c r="AW214" i="10"/>
  <c r="AW215" i="10"/>
  <c r="AW216" i="10"/>
  <c r="AW217" i="10"/>
  <c r="AW218" i="10"/>
  <c r="AW219" i="10"/>
  <c r="AW220" i="10"/>
  <c r="AW221" i="10"/>
  <c r="AW222" i="10"/>
  <c r="AW223" i="10"/>
  <c r="AW224" i="10"/>
  <c r="AW225" i="10"/>
  <c r="AW226" i="10"/>
  <c r="AW227" i="10"/>
  <c r="AW228" i="10"/>
  <c r="AW229" i="10"/>
  <c r="AW230" i="10"/>
  <c r="AW231" i="10"/>
  <c r="AW232" i="10"/>
  <c r="AW233" i="10"/>
  <c r="AW234" i="10"/>
  <c r="AW235" i="10"/>
  <c r="AW236" i="10"/>
  <c r="AW237" i="10"/>
  <c r="AW238" i="10"/>
  <c r="AW239" i="10"/>
  <c r="AW240" i="10"/>
  <c r="AW241" i="10"/>
  <c r="AW242" i="10"/>
  <c r="AW243" i="10"/>
  <c r="AW244" i="10"/>
  <c r="AW245" i="10"/>
  <c r="AW246" i="10"/>
  <c r="AW247" i="10"/>
  <c r="AW248" i="10"/>
  <c r="AW249" i="10"/>
  <c r="AW250" i="10"/>
  <c r="AW251" i="10"/>
  <c r="AW252" i="10"/>
  <c r="AW253" i="10"/>
  <c r="AW254" i="10"/>
  <c r="AW255" i="10"/>
  <c r="AW256" i="10"/>
  <c r="AW257" i="10"/>
  <c r="AW258" i="10"/>
  <c r="AW259" i="10"/>
  <c r="AW260" i="10"/>
  <c r="AW261" i="10"/>
  <c r="AW262" i="10"/>
  <c r="AW263" i="10"/>
  <c r="AW264" i="10"/>
  <c r="AW265" i="10"/>
  <c r="AW266" i="10"/>
  <c r="AW267" i="10"/>
  <c r="AW268" i="10"/>
  <c r="AW269" i="10"/>
  <c r="AW270" i="10"/>
  <c r="AW271" i="10"/>
  <c r="AW272" i="10"/>
  <c r="AW273" i="10"/>
  <c r="AW274" i="10"/>
  <c r="AW275" i="10"/>
  <c r="AW276" i="10"/>
  <c r="AW277" i="10"/>
  <c r="AW278" i="10"/>
  <c r="AW279" i="10"/>
  <c r="AW280" i="10"/>
  <c r="AW281" i="10"/>
  <c r="AW282" i="10"/>
  <c r="AW283" i="10"/>
  <c r="AW284" i="10"/>
  <c r="AW285" i="10"/>
  <c r="AW286" i="10"/>
  <c r="AW287" i="10"/>
  <c r="AW288" i="10"/>
  <c r="AW289" i="10"/>
  <c r="AW290" i="10"/>
  <c r="AW291" i="10"/>
  <c r="AW292" i="10"/>
  <c r="AW293" i="10"/>
  <c r="AW294" i="10"/>
  <c r="AW295" i="10"/>
  <c r="AW296" i="10"/>
  <c r="AW297" i="10"/>
  <c r="AW298" i="10"/>
  <c r="AW299" i="10"/>
  <c r="AW300" i="10"/>
  <c r="AW301" i="10"/>
  <c r="AW302" i="10"/>
  <c r="AW303" i="10"/>
  <c r="AW304" i="10"/>
  <c r="AW305" i="10"/>
  <c r="AW306" i="10"/>
  <c r="AW307" i="10"/>
  <c r="AW308" i="10"/>
  <c r="AW309" i="10"/>
  <c r="AW310" i="10"/>
  <c r="AW311" i="10"/>
  <c r="AW312" i="10"/>
  <c r="AW313" i="10"/>
  <c r="AW314" i="10"/>
  <c r="AW315" i="10"/>
  <c r="AW316" i="10"/>
  <c r="AW317" i="10"/>
  <c r="AW318" i="10"/>
  <c r="AW319" i="10"/>
  <c r="AW320" i="10"/>
  <c r="AW321" i="10"/>
  <c r="AW322" i="10"/>
  <c r="AW323" i="10"/>
  <c r="AW324" i="10"/>
  <c r="AW325" i="10"/>
  <c r="AW326" i="10"/>
  <c r="AW327" i="10"/>
  <c r="AW328" i="10"/>
  <c r="AW329" i="10"/>
  <c r="AW330" i="10"/>
  <c r="AW331" i="10"/>
  <c r="AW332" i="10"/>
  <c r="AW333" i="10"/>
  <c r="AW334" i="10"/>
  <c r="AW335" i="10"/>
  <c r="AW336" i="10"/>
  <c r="AW337" i="10"/>
  <c r="AW338" i="10"/>
  <c r="AW339" i="10"/>
  <c r="AW340" i="10"/>
  <c r="AW341" i="10"/>
  <c r="AW342" i="10"/>
  <c r="AW343" i="10"/>
  <c r="AW344" i="10"/>
  <c r="AW345" i="10"/>
  <c r="AW346" i="10"/>
  <c r="AW347" i="10"/>
  <c r="AW348" i="10"/>
  <c r="AW349" i="10"/>
  <c r="AW350" i="10"/>
  <c r="AW351" i="10"/>
  <c r="AW352" i="10"/>
  <c r="AW353" i="10"/>
  <c r="AW354" i="10"/>
  <c r="AW355" i="10"/>
  <c r="AW356" i="10"/>
  <c r="AW357" i="10"/>
  <c r="AW358" i="10"/>
  <c r="AW359" i="10"/>
  <c r="AW360" i="10"/>
  <c r="AW361" i="10"/>
  <c r="AW362" i="10"/>
  <c r="AW363" i="10"/>
  <c r="AW364" i="10"/>
  <c r="AW365" i="10"/>
  <c r="AW366" i="10"/>
  <c r="Z5" i="14"/>
  <c r="P5" i="14"/>
  <c r="O5" i="14"/>
  <c r="CG5" i="10"/>
  <c r="BW5" i="15"/>
  <c r="BV5" i="15"/>
  <c r="BU5" i="15"/>
  <c r="D120" i="2"/>
  <c r="F46" i="3"/>
  <c r="E46" i="3"/>
  <c r="R134" i="2"/>
  <c r="Q134" i="2"/>
  <c r="P134" i="2"/>
  <c r="O134" i="2"/>
  <c r="N134" i="2"/>
  <c r="M134" i="2"/>
  <c r="L134" i="2"/>
  <c r="K134" i="2"/>
  <c r="J134" i="2"/>
  <c r="I134" i="2"/>
  <c r="H134" i="2"/>
  <c r="G134" i="2"/>
  <c r="F134" i="2"/>
  <c r="R128" i="2"/>
  <c r="Q128" i="2"/>
  <c r="P128" i="2"/>
  <c r="O128" i="2"/>
  <c r="N128" i="2"/>
  <c r="M128" i="2"/>
  <c r="L128" i="2"/>
  <c r="K128" i="2"/>
  <c r="J128" i="2"/>
  <c r="I128" i="2"/>
  <c r="H128" i="2"/>
  <c r="G128" i="2"/>
  <c r="F128" i="2"/>
  <c r="R125" i="2"/>
  <c r="R133" i="2" s="1"/>
  <c r="Q125" i="2"/>
  <c r="Q133" i="2" s="1"/>
  <c r="P125" i="2"/>
  <c r="P133" i="2" s="1"/>
  <c r="O125" i="2"/>
  <c r="O133" i="2" s="1"/>
  <c r="N125" i="2"/>
  <c r="N133" i="2" s="1"/>
  <c r="M125" i="2"/>
  <c r="M133" i="2" s="1"/>
  <c r="L125" i="2"/>
  <c r="L133" i="2" s="1"/>
  <c r="K125" i="2"/>
  <c r="K133" i="2" s="1"/>
  <c r="J125" i="2"/>
  <c r="J133" i="2" s="1"/>
  <c r="I125" i="2"/>
  <c r="I133" i="2" s="1"/>
  <c r="H125" i="2"/>
  <c r="H133" i="2" s="1"/>
  <c r="G125" i="2"/>
  <c r="G133" i="2" s="1"/>
  <c r="F125" i="2"/>
  <c r="F133" i="2" s="1"/>
  <c r="R121" i="2"/>
  <c r="Q121" i="2"/>
  <c r="P121" i="2"/>
  <c r="O121" i="2"/>
  <c r="N121" i="2"/>
  <c r="M121" i="2"/>
  <c r="L121" i="2"/>
  <c r="K121" i="2"/>
  <c r="J121" i="2"/>
  <c r="I121" i="2"/>
  <c r="H121" i="2"/>
  <c r="G121" i="2"/>
  <c r="F121" i="2"/>
  <c r="R119" i="2"/>
  <c r="Q119" i="2"/>
  <c r="P119" i="2"/>
  <c r="O119" i="2"/>
  <c r="N119" i="2"/>
  <c r="M119" i="2"/>
  <c r="L119" i="2"/>
  <c r="K119" i="2"/>
  <c r="J119" i="2"/>
  <c r="I119" i="2"/>
  <c r="H119" i="2"/>
  <c r="G119" i="2"/>
  <c r="F119" i="2"/>
  <c r="R118" i="2"/>
  <c r="R132" i="2" s="1"/>
  <c r="Q118" i="2"/>
  <c r="Q132" i="2" s="1"/>
  <c r="P118" i="2"/>
  <c r="P132" i="2" s="1"/>
  <c r="O118" i="2"/>
  <c r="O132" i="2" s="1"/>
  <c r="N118" i="2"/>
  <c r="N132" i="2" s="1"/>
  <c r="M118" i="2"/>
  <c r="L118" i="2"/>
  <c r="L132" i="2" s="1"/>
  <c r="K118" i="2"/>
  <c r="K132" i="2" s="1"/>
  <c r="J118" i="2"/>
  <c r="I118" i="2"/>
  <c r="H118" i="2"/>
  <c r="H132" i="2" s="1"/>
  <c r="G118" i="2"/>
  <c r="G132" i="2" s="1"/>
  <c r="F118" i="2"/>
  <c r="F132" i="2" s="1"/>
  <c r="G108" i="2"/>
  <c r="H108" i="2" s="1"/>
  <c r="I108" i="2" s="1"/>
  <c r="J108" i="2" s="1"/>
  <c r="K108" i="2" s="1"/>
  <c r="L108" i="2" s="1"/>
  <c r="M108" i="2" s="1"/>
  <c r="N108" i="2" s="1"/>
  <c r="O108" i="2" s="1"/>
  <c r="P108" i="2" s="1"/>
  <c r="Q108" i="2" s="1"/>
  <c r="R108" i="2" s="1"/>
  <c r="E1116" i="3"/>
  <c r="F30" i="18" l="1"/>
  <c r="F39" i="18"/>
  <c r="D133" i="2"/>
  <c r="D130" i="2" s="1"/>
  <c r="E130" i="2" s="1"/>
  <c r="AJ5" i="14"/>
  <c r="AW10" i="14"/>
  <c r="AY8" i="14"/>
  <c r="AP5" i="14"/>
  <c r="AS16" i="14"/>
  <c r="AT7" i="14"/>
  <c r="AK5" i="14"/>
  <c r="AS12" i="14"/>
  <c r="AS8" i="14"/>
  <c r="AX8" i="14"/>
  <c r="AX9" i="14" s="1"/>
  <c r="AM8" i="14"/>
  <c r="F120" i="2"/>
  <c r="O120" i="2"/>
  <c r="L135" i="2"/>
  <c r="L136" i="2" s="1"/>
  <c r="G120" i="2"/>
  <c r="N120" i="2"/>
  <c r="J120" i="2"/>
  <c r="K120" i="2"/>
  <c r="M120" i="2"/>
  <c r="Q135" i="2"/>
  <c r="Q136" i="2" s="1"/>
  <c r="R120" i="2"/>
  <c r="P120" i="2"/>
  <c r="Q120" i="2"/>
  <c r="K135" i="2"/>
  <c r="K136" i="2" s="1"/>
  <c r="O135" i="2"/>
  <c r="O136" i="2" s="1"/>
  <c r="H120" i="2"/>
  <c r="P135" i="2"/>
  <c r="P136" i="2" s="1"/>
  <c r="H135" i="2"/>
  <c r="H136" i="2" s="1"/>
  <c r="I132" i="2"/>
  <c r="I135" i="2" s="1"/>
  <c r="I136" i="2" s="1"/>
  <c r="I120" i="2"/>
  <c r="N135" i="2"/>
  <c r="N136" i="2" s="1"/>
  <c r="L120" i="2"/>
  <c r="F135" i="2"/>
  <c r="F136" i="2" s="1"/>
  <c r="R135" i="2"/>
  <c r="R136" i="2" s="1"/>
  <c r="G135" i="2"/>
  <c r="G136" i="2" s="1"/>
  <c r="J132" i="2"/>
  <c r="J135" i="2" s="1"/>
  <c r="J136" i="2" s="1"/>
  <c r="M132" i="2"/>
  <c r="M135" i="2" s="1"/>
  <c r="M136" i="2" s="1"/>
  <c r="J11" i="2" l="1"/>
  <c r="AK6" i="14"/>
  <c r="AX10" i="14"/>
  <c r="AX11" i="14" s="1"/>
  <c r="AX12" i="14" s="1"/>
  <c r="AX13" i="14" s="1"/>
  <c r="AX14" i="14" s="1"/>
  <c r="AX15" i="14" s="1"/>
  <c r="AX16" i="14" s="1"/>
  <c r="AX17" i="14" s="1"/>
  <c r="AX18" i="14" s="1"/>
  <c r="AX19" i="14" s="1"/>
  <c r="AX20" i="14" s="1"/>
  <c r="AX21" i="14" s="1"/>
  <c r="AX22" i="14" s="1"/>
  <c r="AX23" i="14" s="1"/>
  <c r="AX24" i="14" s="1"/>
  <c r="AX25" i="14" s="1"/>
  <c r="AX26" i="14" s="1"/>
  <c r="AX27" i="14" s="1"/>
  <c r="AX28" i="14" s="1"/>
  <c r="AX29" i="14" s="1"/>
  <c r="AX30" i="14" s="1"/>
  <c r="AX31" i="14" s="1"/>
  <c r="AX32" i="14" s="1"/>
  <c r="AX33" i="14" s="1"/>
  <c r="AX34" i="14" s="1"/>
  <c r="AX35" i="14" s="1"/>
  <c r="AX36" i="14" s="1"/>
  <c r="AX37" i="14" s="1"/>
  <c r="AX38" i="14" s="1"/>
  <c r="AX39" i="14" s="1"/>
  <c r="AX40" i="14" s="1"/>
  <c r="AX41" i="14" s="1"/>
  <c r="AX42" i="14" s="1"/>
  <c r="AX43" i="14" s="1"/>
  <c r="AX44" i="14" s="1"/>
  <c r="AX45" i="14" s="1"/>
  <c r="AX46" i="14" s="1"/>
  <c r="AX47" i="14" s="1"/>
  <c r="AX48" i="14" s="1"/>
  <c r="AX49" i="14" s="1"/>
  <c r="AX50" i="14" s="1"/>
  <c r="AX51" i="14" s="1"/>
  <c r="AX52" i="14" s="1"/>
  <c r="AX53" i="14" s="1"/>
  <c r="AX54" i="14" s="1"/>
  <c r="AX55" i="14" s="1"/>
  <c r="AX56" i="14" s="1"/>
  <c r="AX57" i="14" s="1"/>
  <c r="AX58" i="14" s="1"/>
  <c r="AX59" i="14" s="1"/>
  <c r="AX60" i="14" s="1"/>
  <c r="AX61" i="14" s="1"/>
  <c r="AX62" i="14" s="1"/>
  <c r="AX63" i="14" s="1"/>
  <c r="AX64" i="14" s="1"/>
  <c r="AX65" i="14" s="1"/>
  <c r="AX66" i="14" s="1"/>
  <c r="AX67" i="14" s="1"/>
  <c r="AX68" i="14" s="1"/>
  <c r="AX69" i="14" s="1"/>
  <c r="AX70" i="14" s="1"/>
  <c r="AX71" i="14" s="1"/>
  <c r="AX72" i="14" s="1"/>
  <c r="AX73" i="14" s="1"/>
  <c r="AX74" i="14" s="1"/>
  <c r="AX75" i="14" s="1"/>
  <c r="AX76" i="14" s="1"/>
  <c r="AX77" i="14" s="1"/>
  <c r="AX78" i="14" s="1"/>
  <c r="AX79" i="14" s="1"/>
  <c r="AX80" i="14" s="1"/>
  <c r="AX81" i="14" s="1"/>
  <c r="AX82" i="14" s="1"/>
  <c r="AX83" i="14" s="1"/>
  <c r="AX84" i="14" s="1"/>
  <c r="AX85" i="14" s="1"/>
  <c r="AX86" i="14" s="1"/>
  <c r="AX87" i="14" s="1"/>
  <c r="AX88" i="14" s="1"/>
  <c r="AX89" i="14" s="1"/>
  <c r="AX90" i="14" s="1"/>
  <c r="AX91" i="14" s="1"/>
  <c r="AX92" i="14" s="1"/>
  <c r="AX93" i="14" s="1"/>
  <c r="AX94" i="14" s="1"/>
  <c r="AX95" i="14" s="1"/>
  <c r="AX96" i="14" s="1"/>
  <c r="AX97" i="14" s="1"/>
  <c r="AX98" i="14" s="1"/>
  <c r="AX99" i="14" s="1"/>
  <c r="AX100" i="14" s="1"/>
  <c r="AX101" i="14" s="1"/>
  <c r="AX102" i="14" s="1"/>
  <c r="AX103" i="14" s="1"/>
  <c r="AX104" i="14" s="1"/>
  <c r="AX105" i="14" s="1"/>
  <c r="AX106" i="14" s="1"/>
  <c r="AX107" i="14" s="1"/>
  <c r="AX108" i="14" s="1"/>
  <c r="AX109" i="14" s="1"/>
  <c r="AX110" i="14" s="1"/>
  <c r="AX111" i="14" s="1"/>
  <c r="AX112" i="14" s="1"/>
  <c r="AX113" i="14" s="1"/>
  <c r="AX114" i="14" s="1"/>
  <c r="AX115" i="14" s="1"/>
  <c r="AX116" i="14" s="1"/>
  <c r="AX117" i="14" s="1"/>
  <c r="AX118" i="14" s="1"/>
  <c r="AX119" i="14" s="1"/>
  <c r="AX120" i="14" s="1"/>
  <c r="AX121" i="14" s="1"/>
  <c r="AX122" i="14" s="1"/>
  <c r="AX123" i="14" s="1"/>
  <c r="AX124" i="14" s="1"/>
  <c r="AX125" i="14" s="1"/>
  <c r="AX126" i="14" s="1"/>
  <c r="AX127" i="14" s="1"/>
  <c r="AX128" i="14" s="1"/>
  <c r="AX129" i="14" s="1"/>
  <c r="AX130" i="14" s="1"/>
  <c r="AX131" i="14" s="1"/>
  <c r="AX132" i="14" s="1"/>
  <c r="AX133" i="14" s="1"/>
  <c r="AX134" i="14" s="1"/>
  <c r="AX135" i="14" s="1"/>
  <c r="AX136" i="14" s="1"/>
  <c r="AX137" i="14" s="1"/>
  <c r="AX138" i="14" s="1"/>
  <c r="AX139" i="14" s="1"/>
  <c r="AX140" i="14" s="1"/>
  <c r="AX141" i="14" s="1"/>
  <c r="AX142" i="14" s="1"/>
  <c r="AX143" i="14" s="1"/>
  <c r="AX144" i="14" s="1"/>
  <c r="AX145" i="14" s="1"/>
  <c r="AX146" i="14" s="1"/>
  <c r="AX147" i="14" s="1"/>
  <c r="AX148" i="14" s="1"/>
  <c r="AX149" i="14" s="1"/>
  <c r="AX150" i="14" s="1"/>
  <c r="AX151" i="14" s="1"/>
  <c r="AX152" i="14" s="1"/>
  <c r="AX153" i="14" s="1"/>
  <c r="AX154" i="14" s="1"/>
  <c r="AX155" i="14" s="1"/>
  <c r="AX156" i="14" s="1"/>
  <c r="AX157" i="14" s="1"/>
  <c r="AX158" i="14" s="1"/>
  <c r="AX159" i="14" s="1"/>
  <c r="AX160" i="14" s="1"/>
  <c r="AX161" i="14" s="1"/>
  <c r="AX162" i="14" s="1"/>
  <c r="AX163" i="14" s="1"/>
  <c r="AX164" i="14" s="1"/>
  <c r="AX165" i="14" s="1"/>
  <c r="AX166" i="14" s="1"/>
  <c r="AX167" i="14" s="1"/>
  <c r="AX168" i="14" s="1"/>
  <c r="AX169" i="14" s="1"/>
  <c r="AX170" i="14" s="1"/>
  <c r="AX171" i="14" s="1"/>
  <c r="AX172" i="14" s="1"/>
  <c r="AX173" i="14" s="1"/>
  <c r="AX174" i="14" s="1"/>
  <c r="AX175" i="14" s="1"/>
  <c r="AX176" i="14" s="1"/>
  <c r="AX177" i="14" s="1"/>
  <c r="AX178" i="14" s="1"/>
  <c r="AX179" i="14" s="1"/>
  <c r="AX180" i="14" s="1"/>
  <c r="AX181" i="14" s="1"/>
  <c r="AX182" i="14" s="1"/>
  <c r="AX183" i="14" s="1"/>
  <c r="AX184" i="14" s="1"/>
  <c r="AX185" i="14" s="1"/>
  <c r="AX186" i="14" s="1"/>
  <c r="AX187" i="14" s="1"/>
  <c r="AX188" i="14" s="1"/>
  <c r="AX189" i="14" s="1"/>
  <c r="AX190" i="14" s="1"/>
  <c r="AX191" i="14" s="1"/>
  <c r="AX192" i="14" s="1"/>
  <c r="AX193" i="14" s="1"/>
  <c r="AX194" i="14" s="1"/>
  <c r="AX195" i="14" s="1"/>
  <c r="AX196" i="14" s="1"/>
  <c r="AX197" i="14" s="1"/>
  <c r="AX198" i="14" s="1"/>
  <c r="AX199" i="14" s="1"/>
  <c r="AX200" i="14" s="1"/>
  <c r="AX201" i="14" s="1"/>
  <c r="AX202" i="14" s="1"/>
  <c r="AX203" i="14" s="1"/>
  <c r="AX204" i="14" s="1"/>
  <c r="AX205" i="14" s="1"/>
  <c r="AX206" i="14" s="1"/>
  <c r="AX207" i="14" s="1"/>
  <c r="AX208" i="14" s="1"/>
  <c r="AX209" i="14" s="1"/>
  <c r="AX210" i="14" s="1"/>
  <c r="AX211" i="14" s="1"/>
  <c r="AX212" i="14" s="1"/>
  <c r="AX213" i="14" s="1"/>
  <c r="AX214" i="14" s="1"/>
  <c r="AX215" i="14" s="1"/>
  <c r="AX216" i="14" s="1"/>
  <c r="AX217" i="14" s="1"/>
  <c r="AX218" i="14" s="1"/>
  <c r="AX219" i="14" s="1"/>
  <c r="AX220" i="14" s="1"/>
  <c r="AX221" i="14" s="1"/>
  <c r="AX222" i="14" s="1"/>
  <c r="AX223" i="14" s="1"/>
  <c r="AX224" i="14" s="1"/>
  <c r="AX225" i="14" s="1"/>
  <c r="AX226" i="14" s="1"/>
  <c r="AX227" i="14" s="1"/>
  <c r="AX228" i="14" s="1"/>
  <c r="AX229" i="14" s="1"/>
  <c r="AX230" i="14" s="1"/>
  <c r="AX231" i="14" s="1"/>
  <c r="AX232" i="14" s="1"/>
  <c r="AX233" i="14" s="1"/>
  <c r="AX234" i="14" s="1"/>
  <c r="AX235" i="14" s="1"/>
  <c r="AX236" i="14" s="1"/>
  <c r="AX237" i="14" s="1"/>
  <c r="AX238" i="14" s="1"/>
  <c r="AX239" i="14" s="1"/>
  <c r="AX240" i="14" s="1"/>
  <c r="AX241" i="14" s="1"/>
  <c r="AX242" i="14" s="1"/>
  <c r="AX243" i="14" s="1"/>
  <c r="AX244" i="14" s="1"/>
  <c r="AX245" i="14" s="1"/>
  <c r="AX246" i="14" s="1"/>
  <c r="AX247" i="14" s="1"/>
  <c r="AX248" i="14" s="1"/>
  <c r="AX249" i="14" s="1"/>
  <c r="AX250" i="14" s="1"/>
  <c r="AX251" i="14" s="1"/>
  <c r="AX252" i="14" s="1"/>
  <c r="AX253" i="14" s="1"/>
  <c r="AX254" i="14" s="1"/>
  <c r="AX255" i="14" s="1"/>
  <c r="AX256" i="14" s="1"/>
  <c r="AX257" i="14" s="1"/>
  <c r="AX258" i="14" s="1"/>
  <c r="AX259" i="14" s="1"/>
  <c r="AX260" i="14" s="1"/>
  <c r="AX261" i="14" s="1"/>
  <c r="AX262" i="14" s="1"/>
  <c r="AX263" i="14" s="1"/>
  <c r="AX264" i="14" s="1"/>
  <c r="AX265" i="14" s="1"/>
  <c r="AX266" i="14" s="1"/>
  <c r="AX267" i="14" s="1"/>
  <c r="AX268" i="14" s="1"/>
  <c r="AX269" i="14" s="1"/>
  <c r="AX270" i="14" s="1"/>
  <c r="AX271" i="14" s="1"/>
  <c r="AX272" i="14" s="1"/>
  <c r="AX273" i="14" s="1"/>
  <c r="AX274" i="14" s="1"/>
  <c r="AX275" i="14" s="1"/>
  <c r="AX276" i="14" s="1"/>
  <c r="AX277" i="14" s="1"/>
  <c r="AX278" i="14" s="1"/>
  <c r="AX279" i="14" s="1"/>
  <c r="AX280" i="14" s="1"/>
  <c r="AX281" i="14" s="1"/>
  <c r="AX282" i="14" s="1"/>
  <c r="AX283" i="14" s="1"/>
  <c r="AX284" i="14" s="1"/>
  <c r="AX285" i="14" s="1"/>
  <c r="AX286" i="14" s="1"/>
  <c r="AX287" i="14" s="1"/>
  <c r="AX288" i="14" s="1"/>
  <c r="AX289" i="14" s="1"/>
  <c r="AX290" i="14" s="1"/>
  <c r="AX291" i="14" s="1"/>
  <c r="AX292" i="14" s="1"/>
  <c r="AX293" i="14" s="1"/>
  <c r="AX294" i="14" s="1"/>
  <c r="AX295" i="14" s="1"/>
  <c r="AX296" i="14" s="1"/>
  <c r="AX297" i="14" s="1"/>
  <c r="AX298" i="14" s="1"/>
  <c r="AX299" i="14" s="1"/>
  <c r="AX300" i="14" s="1"/>
  <c r="AX301" i="14" s="1"/>
  <c r="AX302" i="14" s="1"/>
  <c r="AX303" i="14" s="1"/>
  <c r="AX304" i="14" s="1"/>
  <c r="AX305" i="14" s="1"/>
  <c r="AX306" i="14" s="1"/>
  <c r="AX307" i="14" s="1"/>
  <c r="AX308" i="14" s="1"/>
  <c r="AX309" i="14" s="1"/>
  <c r="AX310" i="14" s="1"/>
  <c r="AX311" i="14" s="1"/>
  <c r="AX312" i="14" s="1"/>
  <c r="AX313" i="14" s="1"/>
  <c r="AX314" i="14" s="1"/>
  <c r="AX315" i="14" s="1"/>
  <c r="AX316" i="14" s="1"/>
  <c r="AX317" i="14" s="1"/>
  <c r="AX318" i="14" s="1"/>
  <c r="AX319" i="14" s="1"/>
  <c r="AX320" i="14" s="1"/>
  <c r="AX321" i="14" s="1"/>
  <c r="AX322" i="14" s="1"/>
  <c r="AX323" i="14" s="1"/>
  <c r="AX324" i="14" s="1"/>
  <c r="AX325" i="14" s="1"/>
  <c r="AX326" i="14" s="1"/>
  <c r="AX327" i="14" s="1"/>
  <c r="AX328" i="14" s="1"/>
  <c r="AX329" i="14" s="1"/>
  <c r="AX330" i="14" s="1"/>
  <c r="AX331" i="14" s="1"/>
  <c r="AX332" i="14" s="1"/>
  <c r="AX333" i="14" s="1"/>
  <c r="AX334" i="14" s="1"/>
  <c r="AX335" i="14" s="1"/>
  <c r="AX336" i="14" s="1"/>
  <c r="AX337" i="14" s="1"/>
  <c r="AX338" i="14" s="1"/>
  <c r="AX339" i="14" s="1"/>
  <c r="AX340" i="14" s="1"/>
  <c r="AX341" i="14" s="1"/>
  <c r="AX342" i="14" s="1"/>
  <c r="AX343" i="14" s="1"/>
  <c r="AX344" i="14" s="1"/>
  <c r="AX345" i="14" s="1"/>
  <c r="AX346" i="14" s="1"/>
  <c r="AX347" i="14" s="1"/>
  <c r="AX348" i="14" s="1"/>
  <c r="AX349" i="14" s="1"/>
  <c r="AX350" i="14" s="1"/>
  <c r="AX351" i="14" s="1"/>
  <c r="AX352" i="14" s="1"/>
  <c r="AX353" i="14" s="1"/>
  <c r="AX354" i="14" s="1"/>
  <c r="AX355" i="14" s="1"/>
  <c r="AX356" i="14" s="1"/>
  <c r="AX357" i="14" s="1"/>
  <c r="AX358" i="14" s="1"/>
  <c r="AX359" i="14" s="1"/>
  <c r="AX360" i="14" s="1"/>
  <c r="AX361" i="14" s="1"/>
  <c r="AX362" i="14" s="1"/>
  <c r="AX363" i="14" s="1"/>
  <c r="AX364" i="14" s="1"/>
  <c r="AX365" i="14" s="1"/>
  <c r="AX366" i="14" s="1"/>
  <c r="AY9" i="14"/>
  <c r="Y5" i="8"/>
  <c r="I5" i="8"/>
  <c r="AY10" i="14"/>
  <c r="AW11" i="14"/>
  <c r="AJ6" i="14"/>
  <c r="AR8" i="14"/>
  <c r="AU7" i="14"/>
  <c r="F130" i="2"/>
  <c r="G130" i="2" s="1"/>
  <c r="H130" i="2" s="1"/>
  <c r="I130" i="2" s="1"/>
  <c r="J130" i="2" s="1"/>
  <c r="K130" i="2" s="1"/>
  <c r="L130" i="2" s="1"/>
  <c r="M130" i="2" s="1"/>
  <c r="N130" i="2" s="1"/>
  <c r="O130" i="2" s="1"/>
  <c r="P130" i="2" s="1"/>
  <c r="Q130" i="2" s="1"/>
  <c r="R130" i="2" s="1"/>
  <c r="AO1357" i="3"/>
  <c r="AN1357" i="3"/>
  <c r="AM1357" i="3"/>
  <c r="AL1357" i="3"/>
  <c r="AK1357" i="3"/>
  <c r="AJ1357" i="3"/>
  <c r="D1344" i="3"/>
  <c r="D1345" i="3"/>
  <c r="D1346" i="3"/>
  <c r="D1347" i="3"/>
  <c r="D1348" i="3"/>
  <c r="D1349" i="3"/>
  <c r="D1350" i="3"/>
  <c r="D1351" i="3"/>
  <c r="D1352" i="3"/>
  <c r="D1353" i="3"/>
  <c r="D1354" i="3"/>
  <c r="C1355" i="3"/>
  <c r="C1354" i="3"/>
  <c r="C1353" i="3"/>
  <c r="C1352" i="3"/>
  <c r="C1351" i="3"/>
  <c r="C1350" i="3"/>
  <c r="C1348" i="3"/>
  <c r="C1347" i="3"/>
  <c r="C1349" i="3"/>
  <c r="C1346" i="3"/>
  <c r="C1345" i="3"/>
  <c r="C1344" i="3"/>
  <c r="C1343" i="3"/>
  <c r="C1342" i="3"/>
  <c r="C1341" i="3"/>
  <c r="AO1159" i="3"/>
  <c r="AN1159" i="3"/>
  <c r="AM1159" i="3"/>
  <c r="AL1159" i="3"/>
  <c r="AK1159" i="3"/>
  <c r="AJ1159" i="3"/>
  <c r="AI1159" i="3"/>
  <c r="AH1159" i="3"/>
  <c r="AG1159" i="3"/>
  <c r="AF1159" i="3"/>
  <c r="AE1159" i="3"/>
  <c r="AD1159" i="3"/>
  <c r="AC1159" i="3"/>
  <c r="AB1159" i="3"/>
  <c r="AA1159" i="3"/>
  <c r="Z1159" i="3"/>
  <c r="Y1159" i="3"/>
  <c r="X1159" i="3"/>
  <c r="W1159" i="3"/>
  <c r="V1159" i="3"/>
  <c r="U1159" i="3"/>
  <c r="T1159" i="3"/>
  <c r="S1159" i="3"/>
  <c r="R1159" i="3"/>
  <c r="Q1159" i="3"/>
  <c r="P1159" i="3"/>
  <c r="O1159" i="3"/>
  <c r="N1159" i="3"/>
  <c r="M1159" i="3"/>
  <c r="L1159" i="3"/>
  <c r="K1159" i="3"/>
  <c r="J1159" i="3"/>
  <c r="I1159" i="3"/>
  <c r="H1159" i="3"/>
  <c r="G1159" i="3"/>
  <c r="F1159" i="3"/>
  <c r="AO1174" i="3"/>
  <c r="AO1177" i="3" s="1"/>
  <c r="AN1174" i="3"/>
  <c r="AN1177" i="3" s="1"/>
  <c r="AM1174" i="3"/>
  <c r="AM1177" i="3" s="1"/>
  <c r="AL1174" i="3"/>
  <c r="AL1177" i="3" s="1"/>
  <c r="AK1174" i="3"/>
  <c r="AK1177" i="3" s="1"/>
  <c r="AJ1174" i="3"/>
  <c r="AJ1177" i="3" s="1"/>
  <c r="AI1174" i="3"/>
  <c r="AI1177" i="3" s="1"/>
  <c r="AH1174" i="3"/>
  <c r="AH1177" i="3" s="1"/>
  <c r="AG1174" i="3"/>
  <c r="AG1177" i="3" s="1"/>
  <c r="AF1174" i="3"/>
  <c r="AF1177" i="3" s="1"/>
  <c r="AE1174" i="3"/>
  <c r="AE1177" i="3" s="1"/>
  <c r="AD1174" i="3"/>
  <c r="AD1177" i="3" s="1"/>
  <c r="AC1174" i="3"/>
  <c r="AC1177" i="3" s="1"/>
  <c r="AB1174" i="3"/>
  <c r="AB1177" i="3" s="1"/>
  <c r="AA1174" i="3"/>
  <c r="AA1177" i="3" s="1"/>
  <c r="Z1174" i="3"/>
  <c r="Z1177" i="3" s="1"/>
  <c r="Y1174" i="3"/>
  <c r="Y1177" i="3" s="1"/>
  <c r="X1174" i="3"/>
  <c r="X1177" i="3" s="1"/>
  <c r="W1174" i="3"/>
  <c r="W1177" i="3" s="1"/>
  <c r="V1174" i="3"/>
  <c r="V1177" i="3" s="1"/>
  <c r="U1174" i="3"/>
  <c r="U1177" i="3" s="1"/>
  <c r="T1174" i="3"/>
  <c r="T1177" i="3" s="1"/>
  <c r="S1174" i="3"/>
  <c r="S1177" i="3" s="1"/>
  <c r="R1174" i="3"/>
  <c r="R1177" i="3" s="1"/>
  <c r="Q1174" i="3"/>
  <c r="Q1177" i="3" s="1"/>
  <c r="P1174" i="3"/>
  <c r="P1177" i="3" s="1"/>
  <c r="O1174" i="3"/>
  <c r="O1177" i="3" s="1"/>
  <c r="N1174" i="3"/>
  <c r="N1177" i="3" s="1"/>
  <c r="M1174" i="3"/>
  <c r="M1177" i="3" s="1"/>
  <c r="L1174" i="3"/>
  <c r="L1177" i="3" s="1"/>
  <c r="K1174" i="3"/>
  <c r="K1177" i="3" s="1"/>
  <c r="J1174" i="3"/>
  <c r="J1177" i="3" s="1"/>
  <c r="I1174" i="3"/>
  <c r="I1177" i="3" s="1"/>
  <c r="H1174" i="3"/>
  <c r="H1177" i="3" s="1"/>
  <c r="G1174" i="3"/>
  <c r="G1177" i="3" s="1"/>
  <c r="F1174" i="3"/>
  <c r="F1177" i="3" s="1"/>
  <c r="AO1164" i="3"/>
  <c r="AO1166" i="3" s="1"/>
  <c r="AO1169" i="3" s="1"/>
  <c r="AN1164" i="3"/>
  <c r="AN1166" i="3" s="1"/>
  <c r="AN1169" i="3" s="1"/>
  <c r="AM1164" i="3"/>
  <c r="AM1166" i="3" s="1"/>
  <c r="AM1169" i="3" s="1"/>
  <c r="AL1164" i="3"/>
  <c r="AL1166" i="3" s="1"/>
  <c r="AL1169" i="3" s="1"/>
  <c r="AK1164" i="3"/>
  <c r="AK1166" i="3" s="1"/>
  <c r="AK1169" i="3" s="1"/>
  <c r="AJ1164" i="3"/>
  <c r="AJ1166" i="3" s="1"/>
  <c r="AJ1169" i="3" s="1"/>
  <c r="AI1164" i="3"/>
  <c r="AI1166" i="3" s="1"/>
  <c r="AI1169" i="3" s="1"/>
  <c r="AH1164" i="3"/>
  <c r="AH1166" i="3" s="1"/>
  <c r="AH1169" i="3" s="1"/>
  <c r="AG1164" i="3"/>
  <c r="AG1166" i="3" s="1"/>
  <c r="AG1169" i="3" s="1"/>
  <c r="AF1164" i="3"/>
  <c r="AF1166" i="3" s="1"/>
  <c r="AF1169" i="3" s="1"/>
  <c r="AE1164" i="3"/>
  <c r="AE1166" i="3" s="1"/>
  <c r="AE1169" i="3" s="1"/>
  <c r="AD1164" i="3"/>
  <c r="AD1166" i="3" s="1"/>
  <c r="AD1169" i="3" s="1"/>
  <c r="AC1164" i="3"/>
  <c r="AC1166" i="3" s="1"/>
  <c r="AC1169" i="3" s="1"/>
  <c r="AB1164" i="3"/>
  <c r="AB1166" i="3" s="1"/>
  <c r="AB1169" i="3" s="1"/>
  <c r="AA1164" i="3"/>
  <c r="AA1166" i="3" s="1"/>
  <c r="AA1169" i="3" s="1"/>
  <c r="Z1164" i="3"/>
  <c r="Z1166" i="3" s="1"/>
  <c r="Z1169" i="3" s="1"/>
  <c r="Y1164" i="3"/>
  <c r="Y1166" i="3" s="1"/>
  <c r="Y1169" i="3" s="1"/>
  <c r="X1164" i="3"/>
  <c r="X1166" i="3" s="1"/>
  <c r="X1169" i="3" s="1"/>
  <c r="W1164" i="3"/>
  <c r="W1166" i="3" s="1"/>
  <c r="W1169" i="3" s="1"/>
  <c r="V1164" i="3"/>
  <c r="V1166" i="3" s="1"/>
  <c r="V1169" i="3" s="1"/>
  <c r="U1164" i="3"/>
  <c r="U1166" i="3" s="1"/>
  <c r="U1169" i="3" s="1"/>
  <c r="T1164" i="3"/>
  <c r="T1166" i="3" s="1"/>
  <c r="T1169" i="3" s="1"/>
  <c r="S1164" i="3"/>
  <c r="S1166" i="3" s="1"/>
  <c r="S1169" i="3" s="1"/>
  <c r="R1164" i="3"/>
  <c r="R1166" i="3" s="1"/>
  <c r="R1169" i="3" s="1"/>
  <c r="Q1164" i="3"/>
  <c r="Q1166" i="3" s="1"/>
  <c r="Q1169" i="3" s="1"/>
  <c r="P1164" i="3"/>
  <c r="P1166" i="3" s="1"/>
  <c r="P1169" i="3" s="1"/>
  <c r="O1164" i="3"/>
  <c r="O1166" i="3" s="1"/>
  <c r="O1169" i="3" s="1"/>
  <c r="N1164" i="3"/>
  <c r="N1166" i="3" s="1"/>
  <c r="N1169" i="3" s="1"/>
  <c r="M1164" i="3"/>
  <c r="M1166" i="3" s="1"/>
  <c r="M1169" i="3" s="1"/>
  <c r="L1164" i="3"/>
  <c r="L1166" i="3" s="1"/>
  <c r="L1169" i="3" s="1"/>
  <c r="K1164" i="3"/>
  <c r="K1166" i="3" s="1"/>
  <c r="K1169" i="3" s="1"/>
  <c r="J1164" i="3"/>
  <c r="J1166" i="3" s="1"/>
  <c r="J1169" i="3" s="1"/>
  <c r="I1164" i="3"/>
  <c r="I1166" i="3" s="1"/>
  <c r="I1169" i="3" s="1"/>
  <c r="H1164" i="3"/>
  <c r="H1166" i="3" s="1"/>
  <c r="H1169" i="3" s="1"/>
  <c r="G1164" i="3"/>
  <c r="G1166" i="3" s="1"/>
  <c r="G1169" i="3" s="1"/>
  <c r="F1164" i="3"/>
  <c r="F1166" i="3" s="1"/>
  <c r="F1169" i="3" s="1"/>
  <c r="AM9" i="14" l="1"/>
  <c r="AT8" i="14"/>
  <c r="AU8" i="14"/>
  <c r="AW12" i="14"/>
  <c r="AY11" i="14"/>
  <c r="AI1261" i="3"/>
  <c r="AH1261" i="3"/>
  <c r="AG1261" i="3"/>
  <c r="AF1261" i="3"/>
  <c r="AE1261" i="3"/>
  <c r="AD1261" i="3"/>
  <c r="AC1261" i="3"/>
  <c r="AB1261" i="3"/>
  <c r="AA1261" i="3"/>
  <c r="Z1261" i="3"/>
  <c r="Y1261" i="3"/>
  <c r="X1261" i="3"/>
  <c r="W1261" i="3"/>
  <c r="V1261" i="3"/>
  <c r="U1261" i="3"/>
  <c r="T1261" i="3"/>
  <c r="S1261" i="3"/>
  <c r="R1261" i="3"/>
  <c r="Q1261" i="3"/>
  <c r="P1261" i="3"/>
  <c r="O1261" i="3"/>
  <c r="N1261" i="3"/>
  <c r="M1261" i="3"/>
  <c r="L1261" i="3"/>
  <c r="K1261" i="3"/>
  <c r="J1261" i="3"/>
  <c r="I1261" i="3"/>
  <c r="H1261" i="3"/>
  <c r="G1261" i="3"/>
  <c r="F1261" i="3"/>
  <c r="AI1260" i="3"/>
  <c r="AH1260" i="3"/>
  <c r="AG1260" i="3"/>
  <c r="AF1260" i="3"/>
  <c r="AE1260" i="3"/>
  <c r="AD1260" i="3"/>
  <c r="AC1260" i="3"/>
  <c r="AB1260" i="3"/>
  <c r="AA1260" i="3"/>
  <c r="Z1260" i="3"/>
  <c r="Y1260" i="3"/>
  <c r="X1260" i="3"/>
  <c r="W1260" i="3"/>
  <c r="V1260" i="3"/>
  <c r="U1260" i="3"/>
  <c r="T1260" i="3"/>
  <c r="S1260" i="3"/>
  <c r="R1260" i="3"/>
  <c r="Q1260" i="3"/>
  <c r="P1260" i="3"/>
  <c r="O1260" i="3"/>
  <c r="N1260" i="3"/>
  <c r="M1260" i="3"/>
  <c r="L1260" i="3"/>
  <c r="K1260" i="3"/>
  <c r="J1260" i="3"/>
  <c r="I1260" i="3"/>
  <c r="H1260" i="3"/>
  <c r="G1260" i="3"/>
  <c r="F1260" i="3"/>
  <c r="D1407" i="3"/>
  <c r="D1406" i="3"/>
  <c r="D1405" i="3"/>
  <c r="D1404" i="3"/>
  <c r="D1403" i="3"/>
  <c r="D1402" i="3"/>
  <c r="D1401" i="3"/>
  <c r="D1400" i="3"/>
  <c r="D1399" i="3"/>
  <c r="D1336" i="3"/>
  <c r="C1336" i="3"/>
  <c r="D1318" i="3"/>
  <c r="C1318" i="3"/>
  <c r="D1266" i="3"/>
  <c r="C1266" i="3"/>
  <c r="D1198" i="3"/>
  <c r="AO1203" i="3" s="1"/>
  <c r="C1198" i="3"/>
  <c r="D1127" i="3"/>
  <c r="C1127" i="3"/>
  <c r="D1001" i="3"/>
  <c r="D988" i="3"/>
  <c r="C988" i="3"/>
  <c r="D843" i="3"/>
  <c r="C843" i="3"/>
  <c r="BA6" i="15"/>
  <c r="AZ6" i="15"/>
  <c r="AY6" i="15"/>
  <c r="AX6" i="15"/>
  <c r="AW6" i="15"/>
  <c r="AV6" i="15"/>
  <c r="AU6" i="15"/>
  <c r="AQ6" i="15"/>
  <c r="AP6" i="15"/>
  <c r="AO6" i="15"/>
  <c r="AN6" i="15"/>
  <c r="AM6" i="15"/>
  <c r="AL6" i="15"/>
  <c r="AK6" i="15"/>
  <c r="D425" i="3"/>
  <c r="C1399" i="3"/>
  <c r="C1384" i="3" s="1"/>
  <c r="Y6" i="8" l="1"/>
  <c r="I6" i="8"/>
  <c r="AY12" i="14"/>
  <c r="AW13" i="14"/>
  <c r="AR9" i="14"/>
  <c r="V1259" i="3"/>
  <c r="V1258" i="3" s="1"/>
  <c r="P1259" i="3"/>
  <c r="P1258" i="3" s="1"/>
  <c r="I1259" i="3"/>
  <c r="I1258" i="3" s="1"/>
  <c r="U1259" i="3"/>
  <c r="U1258" i="3" s="1"/>
  <c r="AG1259" i="3"/>
  <c r="AG1258" i="3" s="1"/>
  <c r="J1259" i="3"/>
  <c r="J1258" i="3" s="1"/>
  <c r="AH1259" i="3"/>
  <c r="AH1258" i="3" s="1"/>
  <c r="K1259" i="3"/>
  <c r="K1258" i="3" s="1"/>
  <c r="W1259" i="3"/>
  <c r="W1258" i="3" s="1"/>
  <c r="AI1259" i="3"/>
  <c r="AI1258" i="3" s="1"/>
  <c r="L1259" i="3"/>
  <c r="L1258" i="3" s="1"/>
  <c r="X1259" i="3"/>
  <c r="X1258" i="3" s="1"/>
  <c r="M1259" i="3"/>
  <c r="M1258" i="3" s="1"/>
  <c r="Y1259" i="3"/>
  <c r="Y1258" i="3" s="1"/>
  <c r="N1259" i="3"/>
  <c r="N1258" i="3" s="1"/>
  <c r="Z1259" i="3"/>
  <c r="Z1258" i="3" s="1"/>
  <c r="AB1259" i="3"/>
  <c r="AB1258" i="3" s="1"/>
  <c r="Q1259" i="3"/>
  <c r="Q1258" i="3" s="1"/>
  <c r="AC1259" i="3"/>
  <c r="AC1258" i="3" s="1"/>
  <c r="F1259" i="3"/>
  <c r="F1258" i="3" s="1"/>
  <c r="R1259" i="3"/>
  <c r="R1258" i="3" s="1"/>
  <c r="AD1259" i="3"/>
  <c r="AD1258" i="3" s="1"/>
  <c r="O1259" i="3"/>
  <c r="O1258" i="3" s="1"/>
  <c r="AA1259" i="3"/>
  <c r="AA1258" i="3" s="1"/>
  <c r="S1259" i="3"/>
  <c r="S1258" i="3" s="1"/>
  <c r="T1259" i="3"/>
  <c r="T1258" i="3" s="1"/>
  <c r="G1259" i="3"/>
  <c r="G1258" i="3" s="1"/>
  <c r="AE1259" i="3"/>
  <c r="AE1258" i="3" s="1"/>
  <c r="H1259" i="3"/>
  <c r="H1258" i="3" s="1"/>
  <c r="AF1259" i="3"/>
  <c r="AF1258" i="3" s="1"/>
  <c r="B1338" i="3"/>
  <c r="F1338" i="3"/>
  <c r="B1328" i="3"/>
  <c r="F1328" i="3"/>
  <c r="F1306" i="3"/>
  <c r="F1305" i="3"/>
  <c r="F1312" i="3"/>
  <c r="F1309" i="3"/>
  <c r="F1308" i="3"/>
  <c r="F1307" i="3"/>
  <c r="F1304" i="3"/>
  <c r="F1302" i="3"/>
  <c r="F1301" i="3"/>
  <c r="F1299" i="3"/>
  <c r="F1298" i="3"/>
  <c r="F1296" i="3"/>
  <c r="AF1295" i="3" s="1"/>
  <c r="F1294" i="3"/>
  <c r="AE1293" i="3" s="1"/>
  <c r="F1292" i="3"/>
  <c r="F1291" i="3"/>
  <c r="F1290" i="3"/>
  <c r="F1289" i="3"/>
  <c r="F1287" i="3"/>
  <c r="F1286" i="3"/>
  <c r="F1285" i="3"/>
  <c r="F1283" i="3"/>
  <c r="F1282" i="3"/>
  <c r="F1281" i="3"/>
  <c r="F1280" i="3"/>
  <c r="F1279" i="3"/>
  <c r="F1278" i="3"/>
  <c r="F1277" i="3"/>
  <c r="F1276" i="3"/>
  <c r="AI1252" i="3"/>
  <c r="AH1252" i="3"/>
  <c r="AG1252" i="3"/>
  <c r="AF1252" i="3"/>
  <c r="AE1252" i="3"/>
  <c r="AD1252" i="3"/>
  <c r="AC1252" i="3"/>
  <c r="AB1252" i="3"/>
  <c r="AA1252" i="3"/>
  <c r="Z1252" i="3"/>
  <c r="Y1252" i="3"/>
  <c r="X1252" i="3"/>
  <c r="W1252" i="3"/>
  <c r="V1252" i="3"/>
  <c r="U1252" i="3"/>
  <c r="T1252" i="3"/>
  <c r="S1252" i="3"/>
  <c r="R1252" i="3"/>
  <c r="Q1252" i="3"/>
  <c r="P1252" i="3"/>
  <c r="O1252" i="3"/>
  <c r="N1252" i="3"/>
  <c r="M1252" i="3"/>
  <c r="L1252" i="3"/>
  <c r="K1252" i="3"/>
  <c r="J1252" i="3"/>
  <c r="I1252" i="3"/>
  <c r="H1252" i="3"/>
  <c r="G1252" i="3"/>
  <c r="F1252" i="3"/>
  <c r="AI1251" i="3"/>
  <c r="AH1251" i="3"/>
  <c r="AG1251" i="3"/>
  <c r="AF1251" i="3"/>
  <c r="AE1251" i="3"/>
  <c r="AD1251" i="3"/>
  <c r="AC1251" i="3"/>
  <c r="AB1251" i="3"/>
  <c r="AA1251" i="3"/>
  <c r="Z1251" i="3"/>
  <c r="Y1251" i="3"/>
  <c r="X1251" i="3"/>
  <c r="W1251" i="3"/>
  <c r="V1251" i="3"/>
  <c r="U1251" i="3"/>
  <c r="T1251" i="3"/>
  <c r="S1251" i="3"/>
  <c r="R1251" i="3"/>
  <c r="Q1251" i="3"/>
  <c r="P1251" i="3"/>
  <c r="O1251" i="3"/>
  <c r="N1251" i="3"/>
  <c r="M1251" i="3"/>
  <c r="L1251" i="3"/>
  <c r="K1251" i="3"/>
  <c r="J1251" i="3"/>
  <c r="I1251" i="3"/>
  <c r="H1251" i="3"/>
  <c r="G1251" i="3"/>
  <c r="F1251" i="3"/>
  <c r="AI1240" i="3"/>
  <c r="AH1240" i="3"/>
  <c r="AG1240" i="3"/>
  <c r="AD1240" i="3"/>
  <c r="AB1240" i="3"/>
  <c r="AA1240" i="3"/>
  <c r="Z1240" i="3"/>
  <c r="Y1240" i="3"/>
  <c r="W1240" i="3"/>
  <c r="V1240" i="3"/>
  <c r="U1240" i="3"/>
  <c r="R1240" i="3"/>
  <c r="P1240" i="3"/>
  <c r="O1240" i="3"/>
  <c r="N1240" i="3"/>
  <c r="M1240" i="3"/>
  <c r="K1240" i="3"/>
  <c r="J1240" i="3"/>
  <c r="I1240" i="3"/>
  <c r="F1240" i="3"/>
  <c r="AI1239" i="3"/>
  <c r="AH1239" i="3"/>
  <c r="AG1239" i="3"/>
  <c r="AF1239" i="3"/>
  <c r="AE1239" i="3"/>
  <c r="AD1239" i="3"/>
  <c r="AC1239" i="3"/>
  <c r="AB1239" i="3"/>
  <c r="AA1239" i="3"/>
  <c r="Z1239" i="3"/>
  <c r="Y1239" i="3"/>
  <c r="X1239" i="3"/>
  <c r="W1239" i="3"/>
  <c r="V1239" i="3"/>
  <c r="U1239" i="3"/>
  <c r="T1239" i="3"/>
  <c r="S1239" i="3"/>
  <c r="R1239" i="3"/>
  <c r="Q1239" i="3"/>
  <c r="P1239" i="3"/>
  <c r="O1239" i="3"/>
  <c r="N1239" i="3"/>
  <c r="M1239" i="3"/>
  <c r="L1239" i="3"/>
  <c r="K1239" i="3"/>
  <c r="J1239" i="3"/>
  <c r="I1239" i="3"/>
  <c r="H1239" i="3"/>
  <c r="G1239" i="3"/>
  <c r="F1239" i="3"/>
  <c r="F1248" i="3"/>
  <c r="AI1247" i="3"/>
  <c r="AH1247" i="3"/>
  <c r="AG1247" i="3"/>
  <c r="AF1247" i="3"/>
  <c r="AE1247" i="3"/>
  <c r="AD1247" i="3"/>
  <c r="AC1247" i="3"/>
  <c r="AB1247" i="3"/>
  <c r="AA1247" i="3"/>
  <c r="Z1247" i="3"/>
  <c r="Y1247" i="3"/>
  <c r="X1247" i="3"/>
  <c r="W1247" i="3"/>
  <c r="V1247" i="3"/>
  <c r="U1247" i="3"/>
  <c r="T1247" i="3"/>
  <c r="S1247" i="3"/>
  <c r="R1247" i="3"/>
  <c r="Q1247" i="3"/>
  <c r="P1247" i="3"/>
  <c r="O1247" i="3"/>
  <c r="N1247" i="3"/>
  <c r="M1247" i="3"/>
  <c r="L1247" i="3"/>
  <c r="K1247" i="3"/>
  <c r="J1247" i="3"/>
  <c r="I1247" i="3"/>
  <c r="H1247" i="3"/>
  <c r="G1247" i="3"/>
  <c r="F1247" i="3"/>
  <c r="F1244" i="3"/>
  <c r="AI1243" i="3"/>
  <c r="AH1243" i="3"/>
  <c r="AG1243" i="3"/>
  <c r="AF1243" i="3"/>
  <c r="AE1243" i="3"/>
  <c r="AD1243" i="3"/>
  <c r="AC1243" i="3"/>
  <c r="AB1243" i="3"/>
  <c r="AA1243" i="3"/>
  <c r="Z1243" i="3"/>
  <c r="Y1243" i="3"/>
  <c r="X1243" i="3"/>
  <c r="W1243" i="3"/>
  <c r="V1243" i="3"/>
  <c r="U1243" i="3"/>
  <c r="T1243" i="3"/>
  <c r="S1243" i="3"/>
  <c r="R1243" i="3"/>
  <c r="Q1243" i="3"/>
  <c r="P1243" i="3"/>
  <c r="O1243" i="3"/>
  <c r="N1243" i="3"/>
  <c r="M1243" i="3"/>
  <c r="L1243" i="3"/>
  <c r="K1243" i="3"/>
  <c r="J1243" i="3"/>
  <c r="I1243" i="3"/>
  <c r="H1243" i="3"/>
  <c r="G1243" i="3"/>
  <c r="F1243" i="3"/>
  <c r="AI1233" i="3"/>
  <c r="AH1233" i="3"/>
  <c r="AG1233" i="3"/>
  <c r="AF1233" i="3"/>
  <c r="AE1233" i="3"/>
  <c r="AD1233" i="3"/>
  <c r="AC1233" i="3"/>
  <c r="AB1233" i="3"/>
  <c r="AA1233" i="3"/>
  <c r="Z1233" i="3"/>
  <c r="Y1233" i="3"/>
  <c r="X1233" i="3"/>
  <c r="W1233" i="3"/>
  <c r="V1233" i="3"/>
  <c r="U1233" i="3"/>
  <c r="T1233" i="3"/>
  <c r="S1233" i="3"/>
  <c r="R1233" i="3"/>
  <c r="Q1233" i="3"/>
  <c r="P1233" i="3"/>
  <c r="O1233" i="3"/>
  <c r="N1233" i="3"/>
  <c r="M1233" i="3"/>
  <c r="L1233" i="3"/>
  <c r="K1233" i="3"/>
  <c r="J1233" i="3"/>
  <c r="I1233" i="3"/>
  <c r="H1233" i="3"/>
  <c r="G1233" i="3"/>
  <c r="F1233" i="3"/>
  <c r="F1256" i="3"/>
  <c r="AI1255" i="3"/>
  <c r="AH1255" i="3"/>
  <c r="AG1255" i="3"/>
  <c r="AF1255" i="3"/>
  <c r="AE1255" i="3"/>
  <c r="AD1255" i="3"/>
  <c r="AC1255" i="3"/>
  <c r="AB1255" i="3"/>
  <c r="AA1255" i="3"/>
  <c r="Z1255" i="3"/>
  <c r="Y1255" i="3"/>
  <c r="X1255" i="3"/>
  <c r="W1255" i="3"/>
  <c r="V1255" i="3"/>
  <c r="U1255" i="3"/>
  <c r="T1255" i="3"/>
  <c r="S1255" i="3"/>
  <c r="R1255" i="3"/>
  <c r="Q1255" i="3"/>
  <c r="P1255" i="3"/>
  <c r="O1255" i="3"/>
  <c r="N1255" i="3"/>
  <c r="M1255" i="3"/>
  <c r="L1255" i="3"/>
  <c r="K1255" i="3"/>
  <c r="J1255" i="3"/>
  <c r="I1255" i="3"/>
  <c r="H1255" i="3"/>
  <c r="G1255" i="3"/>
  <c r="F1255" i="3"/>
  <c r="AI1221" i="3"/>
  <c r="AH1221" i="3"/>
  <c r="AG1221" i="3"/>
  <c r="AF1221" i="3"/>
  <c r="AE1221" i="3"/>
  <c r="AD1221" i="3"/>
  <c r="AC1221" i="3"/>
  <c r="AB1221" i="3"/>
  <c r="AA1221" i="3"/>
  <c r="Z1221" i="3"/>
  <c r="Y1221" i="3"/>
  <c r="X1221" i="3"/>
  <c r="W1221" i="3"/>
  <c r="V1221" i="3"/>
  <c r="U1221" i="3"/>
  <c r="T1221" i="3"/>
  <c r="S1221" i="3"/>
  <c r="R1221" i="3"/>
  <c r="Q1221" i="3"/>
  <c r="P1221" i="3"/>
  <c r="O1221" i="3"/>
  <c r="N1221" i="3"/>
  <c r="M1221" i="3"/>
  <c r="L1221" i="3"/>
  <c r="K1221" i="3"/>
  <c r="J1221" i="3"/>
  <c r="I1221" i="3"/>
  <c r="H1221" i="3"/>
  <c r="G1221" i="3"/>
  <c r="F1221" i="3"/>
  <c r="F1230" i="3"/>
  <c r="AI1229" i="3"/>
  <c r="AH1229" i="3"/>
  <c r="AG1229" i="3"/>
  <c r="AF1229" i="3"/>
  <c r="AE1229" i="3"/>
  <c r="AD1229" i="3"/>
  <c r="AC1229" i="3"/>
  <c r="AB1229" i="3"/>
  <c r="AA1229" i="3"/>
  <c r="Z1229" i="3"/>
  <c r="Y1229" i="3"/>
  <c r="X1229" i="3"/>
  <c r="W1229" i="3"/>
  <c r="V1229" i="3"/>
  <c r="U1229" i="3"/>
  <c r="T1229" i="3"/>
  <c r="S1229" i="3"/>
  <c r="R1229" i="3"/>
  <c r="Q1229" i="3"/>
  <c r="P1229" i="3"/>
  <c r="O1229" i="3"/>
  <c r="N1229" i="3"/>
  <c r="M1229" i="3"/>
  <c r="L1229" i="3"/>
  <c r="K1229" i="3"/>
  <c r="J1229" i="3"/>
  <c r="I1229" i="3"/>
  <c r="H1229" i="3"/>
  <c r="G1229" i="3"/>
  <c r="F1229" i="3"/>
  <c r="F1226" i="3"/>
  <c r="AI1225" i="3"/>
  <c r="AH1225" i="3"/>
  <c r="AG1225" i="3"/>
  <c r="AF1225" i="3"/>
  <c r="AE1225" i="3"/>
  <c r="AD1225" i="3"/>
  <c r="AC1225" i="3"/>
  <c r="AB1225" i="3"/>
  <c r="AA1225" i="3"/>
  <c r="Z1225" i="3"/>
  <c r="Y1225" i="3"/>
  <c r="X1225" i="3"/>
  <c r="W1225" i="3"/>
  <c r="V1225" i="3"/>
  <c r="U1225" i="3"/>
  <c r="T1225" i="3"/>
  <c r="S1225" i="3"/>
  <c r="R1225" i="3"/>
  <c r="Q1225" i="3"/>
  <c r="P1225" i="3"/>
  <c r="O1225" i="3"/>
  <c r="N1225" i="3"/>
  <c r="M1225" i="3"/>
  <c r="L1225" i="3"/>
  <c r="K1225" i="3"/>
  <c r="J1225" i="3"/>
  <c r="I1225" i="3"/>
  <c r="H1225" i="3"/>
  <c r="G1225" i="3"/>
  <c r="F1225" i="3"/>
  <c r="AI1217" i="3"/>
  <c r="AH1217" i="3"/>
  <c r="AG1217" i="3"/>
  <c r="AF1217" i="3"/>
  <c r="AE1217" i="3"/>
  <c r="AD1217" i="3"/>
  <c r="AC1217" i="3"/>
  <c r="AB1217" i="3"/>
  <c r="AA1217" i="3"/>
  <c r="Z1217" i="3"/>
  <c r="Y1217" i="3"/>
  <c r="X1217" i="3"/>
  <c r="W1217" i="3"/>
  <c r="V1217" i="3"/>
  <c r="U1217" i="3"/>
  <c r="T1217" i="3"/>
  <c r="S1217" i="3"/>
  <c r="R1217" i="3"/>
  <c r="Q1217" i="3"/>
  <c r="P1217" i="3"/>
  <c r="O1217" i="3"/>
  <c r="N1217" i="3"/>
  <c r="M1217" i="3"/>
  <c r="L1217" i="3"/>
  <c r="K1217" i="3"/>
  <c r="J1217" i="3"/>
  <c r="I1217" i="3"/>
  <c r="H1217" i="3"/>
  <c r="G1217" i="3"/>
  <c r="F1217" i="3"/>
  <c r="AI1216" i="3"/>
  <c r="AI1213" i="3"/>
  <c r="AH1213" i="3"/>
  <c r="AG1213" i="3"/>
  <c r="AF1213" i="3"/>
  <c r="AE1213" i="3"/>
  <c r="AD1213" i="3"/>
  <c r="AC1213" i="3"/>
  <c r="AB1213" i="3"/>
  <c r="AA1213" i="3"/>
  <c r="Z1213" i="3"/>
  <c r="Y1213" i="3"/>
  <c r="X1213" i="3"/>
  <c r="W1213" i="3"/>
  <c r="V1213" i="3"/>
  <c r="U1213" i="3"/>
  <c r="T1213" i="3"/>
  <c r="S1213" i="3"/>
  <c r="R1213" i="3"/>
  <c r="Q1213" i="3"/>
  <c r="P1213" i="3"/>
  <c r="O1213" i="3"/>
  <c r="N1213" i="3"/>
  <c r="M1213" i="3"/>
  <c r="L1213" i="3"/>
  <c r="K1213" i="3"/>
  <c r="J1213" i="3"/>
  <c r="I1213" i="3"/>
  <c r="H1213" i="3"/>
  <c r="G1213" i="3"/>
  <c r="F1213" i="3"/>
  <c r="AG1212" i="3"/>
  <c r="AI1209" i="3"/>
  <c r="AH1209" i="3"/>
  <c r="AG1209" i="3"/>
  <c r="AF1209" i="3"/>
  <c r="AE1209" i="3"/>
  <c r="AD1209" i="3"/>
  <c r="AC1209" i="3"/>
  <c r="AB1209" i="3"/>
  <c r="AA1209" i="3"/>
  <c r="Z1209" i="3"/>
  <c r="Y1209" i="3"/>
  <c r="X1209" i="3"/>
  <c r="W1209" i="3"/>
  <c r="V1209" i="3"/>
  <c r="U1209" i="3"/>
  <c r="T1209" i="3"/>
  <c r="S1209" i="3"/>
  <c r="R1209" i="3"/>
  <c r="Q1209" i="3"/>
  <c r="P1209" i="3"/>
  <c r="O1209" i="3"/>
  <c r="N1209" i="3"/>
  <c r="M1209" i="3"/>
  <c r="L1209" i="3"/>
  <c r="K1209" i="3"/>
  <c r="J1209" i="3"/>
  <c r="I1209" i="3"/>
  <c r="H1209" i="3"/>
  <c r="G1209" i="3"/>
  <c r="F1209" i="3"/>
  <c r="AI1208" i="3"/>
  <c r="AH1208" i="3"/>
  <c r="AG1208" i="3"/>
  <c r="AF1208" i="3"/>
  <c r="AE1208" i="3"/>
  <c r="AD1208" i="3"/>
  <c r="AC1208" i="3"/>
  <c r="AB1208" i="3"/>
  <c r="AA1208" i="3"/>
  <c r="Z1208" i="3"/>
  <c r="Y1208" i="3"/>
  <c r="X1208" i="3"/>
  <c r="W1208" i="3"/>
  <c r="V1208" i="3"/>
  <c r="U1208" i="3"/>
  <c r="T1208" i="3"/>
  <c r="S1208" i="3"/>
  <c r="R1208" i="3"/>
  <c r="Q1208" i="3"/>
  <c r="P1208" i="3"/>
  <c r="O1208" i="3"/>
  <c r="N1208" i="3"/>
  <c r="M1208" i="3"/>
  <c r="L1208" i="3"/>
  <c r="K1208" i="3"/>
  <c r="J1208" i="3"/>
  <c r="I1208" i="3"/>
  <c r="H1208" i="3"/>
  <c r="G1208" i="3"/>
  <c r="F1208" i="3"/>
  <c r="F1200" i="3"/>
  <c r="G1200" i="3" s="1"/>
  <c r="H1200" i="3" s="1"/>
  <c r="I1200" i="3" s="1"/>
  <c r="J1200" i="3" s="1"/>
  <c r="K1200" i="3" s="1"/>
  <c r="L1200" i="3" s="1"/>
  <c r="M1200" i="3" s="1"/>
  <c r="N1200" i="3" s="1"/>
  <c r="O1200" i="3" s="1"/>
  <c r="P1200" i="3" s="1"/>
  <c r="Q1200" i="3" s="1"/>
  <c r="R1200" i="3" s="1"/>
  <c r="S1200" i="3" s="1"/>
  <c r="T1200" i="3" s="1"/>
  <c r="U1200" i="3" s="1"/>
  <c r="V1200" i="3" s="1"/>
  <c r="W1200" i="3" s="1"/>
  <c r="X1200" i="3" s="1"/>
  <c r="Y1200" i="3" s="1"/>
  <c r="Z1200" i="3" s="1"/>
  <c r="AA1200" i="3" s="1"/>
  <c r="AB1200" i="3" s="1"/>
  <c r="AC1200" i="3" s="1"/>
  <c r="AD1200" i="3" s="1"/>
  <c r="AE1200" i="3" s="1"/>
  <c r="AF1200" i="3" s="1"/>
  <c r="AG1200" i="3" s="1"/>
  <c r="AH1200" i="3" s="1"/>
  <c r="AI1200" i="3" s="1"/>
  <c r="AN1303" i="3" l="1"/>
  <c r="AJ1303" i="3"/>
  <c r="AF1303" i="3"/>
  <c r="AB1303" i="3"/>
  <c r="X1303" i="3"/>
  <c r="T1303" i="3"/>
  <c r="P1303" i="3"/>
  <c r="L1303" i="3"/>
  <c r="H1303" i="3"/>
  <c r="AO1303" i="3"/>
  <c r="AC1303" i="3"/>
  <c r="Y1303" i="3"/>
  <c r="M1303" i="3"/>
  <c r="AM1303" i="3"/>
  <c r="AI1303" i="3"/>
  <c r="AE1303" i="3"/>
  <c r="AA1303" i="3"/>
  <c r="W1303" i="3"/>
  <c r="S1303" i="3"/>
  <c r="O1303" i="3"/>
  <c r="K1303" i="3"/>
  <c r="G1303" i="3"/>
  <c r="AG1303" i="3"/>
  <c r="U1303" i="3"/>
  <c r="I1303" i="3"/>
  <c r="AL1303" i="3"/>
  <c r="AH1303" i="3"/>
  <c r="AD1303" i="3"/>
  <c r="Z1303" i="3"/>
  <c r="V1303" i="3"/>
  <c r="R1303" i="3"/>
  <c r="N1303" i="3"/>
  <c r="J1303" i="3"/>
  <c r="AK1303" i="3"/>
  <c r="Q1303" i="3"/>
  <c r="G1328" i="3"/>
  <c r="AY13" i="14"/>
  <c r="AW14" i="14"/>
  <c r="AM10" i="14"/>
  <c r="AT9" i="14"/>
  <c r="G1338" i="3"/>
  <c r="H1338" i="3" s="1"/>
  <c r="AC1311" i="3"/>
  <c r="O1293" i="3"/>
  <c r="AL1297" i="3"/>
  <c r="L1295" i="3"/>
  <c r="AC1295" i="3"/>
  <c r="AM1295" i="3"/>
  <c r="AM1300" i="3"/>
  <c r="N1293" i="3"/>
  <c r="K1295" i="3"/>
  <c r="AN1297" i="3"/>
  <c r="P1293" i="3"/>
  <c r="M1295" i="3"/>
  <c r="Z1293" i="3"/>
  <c r="W1295" i="3"/>
  <c r="AA1293" i="3"/>
  <c r="X1295" i="3"/>
  <c r="AB1293" i="3"/>
  <c r="Y1295" i="3"/>
  <c r="AC1293" i="3"/>
  <c r="AA1295" i="3"/>
  <c r="AF1293" i="3"/>
  <c r="AG1293" i="3"/>
  <c r="J1293" i="3"/>
  <c r="AO1293" i="3"/>
  <c r="AN1295" i="3"/>
  <c r="K1293" i="3"/>
  <c r="I1295" i="3"/>
  <c r="AO1295" i="3"/>
  <c r="L1293" i="3"/>
  <c r="J1295" i="3"/>
  <c r="P1297" i="3"/>
  <c r="AB1295" i="3"/>
  <c r="AB1297" i="3"/>
  <c r="Q1293" i="3"/>
  <c r="AH1293" i="3"/>
  <c r="O1295" i="3"/>
  <c r="AD1295" i="3"/>
  <c r="Q1300" i="3"/>
  <c r="T1293" i="3"/>
  <c r="AI1293" i="3"/>
  <c r="P1295" i="3"/>
  <c r="AG1295" i="3"/>
  <c r="AC1300" i="3"/>
  <c r="U1293" i="3"/>
  <c r="AJ1293" i="3"/>
  <c r="Q1295" i="3"/>
  <c r="AH1295" i="3"/>
  <c r="AO1300" i="3"/>
  <c r="G1293" i="3"/>
  <c r="V1293" i="3"/>
  <c r="AL1293" i="3"/>
  <c r="R1295" i="3"/>
  <c r="AI1295" i="3"/>
  <c r="G1311" i="3"/>
  <c r="H1293" i="3"/>
  <c r="W1293" i="3"/>
  <c r="AM1293" i="3"/>
  <c r="U1295" i="3"/>
  <c r="AJ1295" i="3"/>
  <c r="S1311" i="3"/>
  <c r="I1293" i="3"/>
  <c r="X1293" i="3"/>
  <c r="AN1293" i="3"/>
  <c r="V1295" i="3"/>
  <c r="AK1295" i="3"/>
  <c r="AE1311" i="3"/>
  <c r="N1297" i="3"/>
  <c r="Z1297" i="3"/>
  <c r="O1300" i="3"/>
  <c r="AA1300" i="3"/>
  <c r="Q1311" i="3"/>
  <c r="AO1311" i="3"/>
  <c r="M1293" i="3"/>
  <c r="Y1293" i="3"/>
  <c r="AK1293" i="3"/>
  <c r="N1295" i="3"/>
  <c r="Z1295" i="3"/>
  <c r="AL1295" i="3"/>
  <c r="O1297" i="3"/>
  <c r="AA1297" i="3"/>
  <c r="AM1297" i="3"/>
  <c r="P1300" i="3"/>
  <c r="AB1300" i="3"/>
  <c r="AN1300" i="3"/>
  <c r="R1311" i="3"/>
  <c r="AD1311" i="3"/>
  <c r="Q1297" i="3"/>
  <c r="AC1297" i="3"/>
  <c r="AO1297" i="3"/>
  <c r="R1300" i="3"/>
  <c r="AD1300" i="3"/>
  <c r="H1311" i="3"/>
  <c r="T1311" i="3"/>
  <c r="AF1311" i="3"/>
  <c r="R1297" i="3"/>
  <c r="AD1297" i="3"/>
  <c r="G1300" i="3"/>
  <c r="S1300" i="3"/>
  <c r="AE1300" i="3"/>
  <c r="I1311" i="3"/>
  <c r="U1311" i="3"/>
  <c r="AG1311" i="3"/>
  <c r="J1311" i="3"/>
  <c r="G1297" i="3"/>
  <c r="AE1297" i="3"/>
  <c r="T1300" i="3"/>
  <c r="AH1311" i="3"/>
  <c r="R1293" i="3"/>
  <c r="AD1293" i="3"/>
  <c r="G1295" i="3"/>
  <c r="S1295" i="3"/>
  <c r="AE1295" i="3"/>
  <c r="H1297" i="3"/>
  <c r="T1297" i="3"/>
  <c r="AF1297" i="3"/>
  <c r="I1300" i="3"/>
  <c r="U1300" i="3"/>
  <c r="AG1300" i="3"/>
  <c r="K1311" i="3"/>
  <c r="W1311" i="3"/>
  <c r="AI1311" i="3"/>
  <c r="S1297" i="3"/>
  <c r="H1300" i="3"/>
  <c r="AF1300" i="3"/>
  <c r="V1311" i="3"/>
  <c r="S1293" i="3"/>
  <c r="H1295" i="3"/>
  <c r="T1295" i="3"/>
  <c r="I1297" i="3"/>
  <c r="U1297" i="3"/>
  <c r="AG1297" i="3"/>
  <c r="J1300" i="3"/>
  <c r="V1300" i="3"/>
  <c r="AH1300" i="3"/>
  <c r="L1311" i="3"/>
  <c r="X1311" i="3"/>
  <c r="AJ1311" i="3"/>
  <c r="J1297" i="3"/>
  <c r="V1297" i="3"/>
  <c r="AH1297" i="3"/>
  <c r="K1300" i="3"/>
  <c r="W1300" i="3"/>
  <c r="AI1300" i="3"/>
  <c r="M1311" i="3"/>
  <c r="Y1311" i="3"/>
  <c r="AK1311" i="3"/>
  <c r="K1297" i="3"/>
  <c r="W1297" i="3"/>
  <c r="AI1297" i="3"/>
  <c r="L1300" i="3"/>
  <c r="X1300" i="3"/>
  <c r="AJ1300" i="3"/>
  <c r="N1311" i="3"/>
  <c r="Z1311" i="3"/>
  <c r="AL1311" i="3"/>
  <c r="L1297" i="3"/>
  <c r="X1297" i="3"/>
  <c r="AJ1297" i="3"/>
  <c r="M1300" i="3"/>
  <c r="Y1300" i="3"/>
  <c r="AK1300" i="3"/>
  <c r="O1311" i="3"/>
  <c r="AA1311" i="3"/>
  <c r="AM1311" i="3"/>
  <c r="M1297" i="3"/>
  <c r="Y1297" i="3"/>
  <c r="AK1297" i="3"/>
  <c r="N1300" i="3"/>
  <c r="Z1300" i="3"/>
  <c r="AL1300" i="3"/>
  <c r="P1311" i="3"/>
  <c r="AB1311" i="3"/>
  <c r="AN1311" i="3"/>
  <c r="AD1284" i="3"/>
  <c r="AJ1288" i="3"/>
  <c r="AN1275" i="3"/>
  <c r="AO1288" i="3"/>
  <c r="AN1284" i="3"/>
  <c r="R1284" i="3"/>
  <c r="Q1284" i="3"/>
  <c r="AC1284" i="3"/>
  <c r="AO1284" i="3"/>
  <c r="R1288" i="3"/>
  <c r="AD1288" i="3"/>
  <c r="AE1288" i="3"/>
  <c r="G1284" i="3"/>
  <c r="S1284" i="3"/>
  <c r="AE1284" i="3"/>
  <c r="H1288" i="3"/>
  <c r="T1288" i="3"/>
  <c r="AF1288" i="3"/>
  <c r="H1284" i="3"/>
  <c r="T1284" i="3"/>
  <c r="AF1284" i="3"/>
  <c r="I1288" i="3"/>
  <c r="U1288" i="3"/>
  <c r="AG1288" i="3"/>
  <c r="I1284" i="3"/>
  <c r="U1284" i="3"/>
  <c r="AG1284" i="3"/>
  <c r="J1288" i="3"/>
  <c r="V1288" i="3"/>
  <c r="AH1288" i="3"/>
  <c r="J1284" i="3"/>
  <c r="V1284" i="3"/>
  <c r="AH1284" i="3"/>
  <c r="K1288" i="3"/>
  <c r="W1288" i="3"/>
  <c r="AI1288" i="3"/>
  <c r="G1288" i="3"/>
  <c r="K1284" i="3"/>
  <c r="W1284" i="3"/>
  <c r="AI1284" i="3"/>
  <c r="L1288" i="3"/>
  <c r="X1288" i="3"/>
  <c r="Q1275" i="3"/>
  <c r="S1288" i="3"/>
  <c r="L1284" i="3"/>
  <c r="X1284" i="3"/>
  <c r="AJ1284" i="3"/>
  <c r="M1288" i="3"/>
  <c r="Y1288" i="3"/>
  <c r="AK1288" i="3"/>
  <c r="M1284" i="3"/>
  <c r="Y1284" i="3"/>
  <c r="AK1284" i="3"/>
  <c r="N1288" i="3"/>
  <c r="Z1288" i="3"/>
  <c r="AL1288" i="3"/>
  <c r="N1284" i="3"/>
  <c r="Z1284" i="3"/>
  <c r="AL1284" i="3"/>
  <c r="O1288" i="3"/>
  <c r="AA1288" i="3"/>
  <c r="AM1288" i="3"/>
  <c r="O1284" i="3"/>
  <c r="AA1284" i="3"/>
  <c r="AM1284" i="3"/>
  <c r="P1288" i="3"/>
  <c r="AB1288" i="3"/>
  <c r="AN1288" i="3"/>
  <c r="P1284" i="3"/>
  <c r="AB1284" i="3"/>
  <c r="Q1288" i="3"/>
  <c r="AC1288" i="3"/>
  <c r="AO1275" i="3"/>
  <c r="R1275" i="3"/>
  <c r="AD1275" i="3"/>
  <c r="AC1275" i="3"/>
  <c r="G1275" i="3"/>
  <c r="S1275" i="3"/>
  <c r="AE1275" i="3"/>
  <c r="H1275" i="3"/>
  <c r="T1275" i="3"/>
  <c r="AF1275" i="3"/>
  <c r="I1275" i="3"/>
  <c r="U1275" i="3"/>
  <c r="AG1275" i="3"/>
  <c r="J1275" i="3"/>
  <c r="V1275" i="3"/>
  <c r="AH1275" i="3"/>
  <c r="K1275" i="3"/>
  <c r="W1275" i="3"/>
  <c r="AI1275" i="3"/>
  <c r="L1275" i="3"/>
  <c r="X1275" i="3"/>
  <c r="AJ1275" i="3"/>
  <c r="M1275" i="3"/>
  <c r="Y1275" i="3"/>
  <c r="AK1275" i="3"/>
  <c r="N1275" i="3"/>
  <c r="Z1275" i="3"/>
  <c r="AL1275" i="3"/>
  <c r="O1275" i="3"/>
  <c r="AA1275" i="3"/>
  <c r="AM1275" i="3"/>
  <c r="P1275" i="3"/>
  <c r="AB1275" i="3"/>
  <c r="F1242" i="3"/>
  <c r="T1234" i="3"/>
  <c r="F1254" i="3"/>
  <c r="F1250" i="3"/>
  <c r="Q1240" i="3"/>
  <c r="AC1240" i="3"/>
  <c r="G1240" i="3"/>
  <c r="S1240" i="3"/>
  <c r="AE1240" i="3"/>
  <c r="H1240" i="3"/>
  <c r="T1240" i="3"/>
  <c r="AF1240" i="3"/>
  <c r="L1240" i="3"/>
  <c r="X1240" i="3"/>
  <c r="P1234" i="3"/>
  <c r="U1234" i="3"/>
  <c r="F1246" i="3"/>
  <c r="V1234" i="3"/>
  <c r="Z1234" i="3"/>
  <c r="AA1234" i="3"/>
  <c r="AB1234" i="3"/>
  <c r="H1234" i="3"/>
  <c r="AF1234" i="3"/>
  <c r="I1234" i="3"/>
  <c r="AG1234" i="3"/>
  <c r="J1234" i="3"/>
  <c r="AH1234" i="3"/>
  <c r="N1234" i="3"/>
  <c r="O1234" i="3"/>
  <c r="F1234" i="3"/>
  <c r="F1232" i="3" s="1"/>
  <c r="R1234" i="3"/>
  <c r="AD1234" i="3"/>
  <c r="Q1234" i="3"/>
  <c r="AC1234" i="3"/>
  <c r="G1234" i="3"/>
  <c r="S1234" i="3"/>
  <c r="AE1234" i="3"/>
  <c r="K1234" i="3"/>
  <c r="AI1234" i="3"/>
  <c r="L1234" i="3"/>
  <c r="X1234" i="3"/>
  <c r="W1234" i="3"/>
  <c r="M1234" i="3"/>
  <c r="Y1234" i="3"/>
  <c r="F1238" i="3"/>
  <c r="AA1207" i="3"/>
  <c r="O1220" i="3"/>
  <c r="O1219" i="3" s="1"/>
  <c r="AA1220" i="3"/>
  <c r="AA1219" i="3" s="1"/>
  <c r="P1220" i="3"/>
  <c r="P1219" i="3" s="1"/>
  <c r="AB1220" i="3"/>
  <c r="AB1219" i="3" s="1"/>
  <c r="AC1220" i="3"/>
  <c r="AC1219" i="3" s="1"/>
  <c r="F1220" i="3"/>
  <c r="F1219" i="3" s="1"/>
  <c r="R1220" i="3"/>
  <c r="R1219" i="3" s="1"/>
  <c r="AD1220" i="3"/>
  <c r="AD1219" i="3" s="1"/>
  <c r="Q1220" i="3"/>
  <c r="Q1219" i="3" s="1"/>
  <c r="F1228" i="3"/>
  <c r="G1220" i="3"/>
  <c r="G1219" i="3" s="1"/>
  <c r="S1220" i="3"/>
  <c r="S1219" i="3" s="1"/>
  <c r="AE1220" i="3"/>
  <c r="AE1219" i="3" s="1"/>
  <c r="H1220" i="3"/>
  <c r="H1219" i="3" s="1"/>
  <c r="T1220" i="3"/>
  <c r="T1219" i="3" s="1"/>
  <c r="AF1220" i="3"/>
  <c r="AF1219" i="3" s="1"/>
  <c r="I1220" i="3"/>
  <c r="I1219" i="3" s="1"/>
  <c r="U1220" i="3"/>
  <c r="U1219" i="3" s="1"/>
  <c r="AG1220" i="3"/>
  <c r="AG1219" i="3" s="1"/>
  <c r="J1220" i="3"/>
  <c r="J1219" i="3" s="1"/>
  <c r="V1220" i="3"/>
  <c r="V1219" i="3" s="1"/>
  <c r="AH1220" i="3"/>
  <c r="AH1219" i="3" s="1"/>
  <c r="K1220" i="3"/>
  <c r="K1219" i="3" s="1"/>
  <c r="W1220" i="3"/>
  <c r="W1219" i="3" s="1"/>
  <c r="AI1220" i="3"/>
  <c r="AI1219" i="3" s="1"/>
  <c r="L1220" i="3"/>
  <c r="L1219" i="3" s="1"/>
  <c r="X1220" i="3"/>
  <c r="X1219" i="3" s="1"/>
  <c r="M1220" i="3"/>
  <c r="M1219" i="3" s="1"/>
  <c r="Y1220" i="3"/>
  <c r="Y1219" i="3" s="1"/>
  <c r="N1220" i="3"/>
  <c r="N1219" i="3" s="1"/>
  <c r="Z1220" i="3"/>
  <c r="Z1219" i="3" s="1"/>
  <c r="AE1207" i="3"/>
  <c r="AF1207" i="3"/>
  <c r="Z1207" i="3"/>
  <c r="N1207" i="3"/>
  <c r="AI1215" i="3"/>
  <c r="G1207" i="3"/>
  <c r="H1207" i="3"/>
  <c r="O1207" i="3"/>
  <c r="M1216" i="3"/>
  <c r="M1215" i="3" s="1"/>
  <c r="N1216" i="3"/>
  <c r="N1215" i="3" s="1"/>
  <c r="X1216" i="3"/>
  <c r="X1215" i="3" s="1"/>
  <c r="AH1216" i="3"/>
  <c r="AH1215" i="3" s="1"/>
  <c r="J1207" i="3"/>
  <c r="K1207" i="3"/>
  <c r="W1207" i="3"/>
  <c r="AI1207" i="3"/>
  <c r="K1212" i="3"/>
  <c r="K1211" i="3" s="1"/>
  <c r="R1212" i="3"/>
  <c r="R1211" i="3" s="1"/>
  <c r="T1212" i="3"/>
  <c r="T1211" i="3" s="1"/>
  <c r="H1212" i="3"/>
  <c r="H1211" i="3" s="1"/>
  <c r="AH1207" i="3"/>
  <c r="AB1207" i="3"/>
  <c r="Q1207" i="3"/>
  <c r="AF1212" i="3"/>
  <c r="AF1211" i="3" s="1"/>
  <c r="S1207" i="3"/>
  <c r="AH1212" i="3"/>
  <c r="AH1211" i="3" s="1"/>
  <c r="V1207" i="3"/>
  <c r="J1212" i="3"/>
  <c r="J1211" i="3" s="1"/>
  <c r="V1212" i="3"/>
  <c r="V1211" i="3" s="1"/>
  <c r="W1212" i="3"/>
  <c r="W1211" i="3" s="1"/>
  <c r="P1207" i="3"/>
  <c r="X1212" i="3"/>
  <c r="X1211" i="3" s="1"/>
  <c r="AC1207" i="3"/>
  <c r="T1207" i="3"/>
  <c r="AI1212" i="3"/>
  <c r="AI1211" i="3" s="1"/>
  <c r="R1207" i="3"/>
  <c r="S1216" i="3"/>
  <c r="S1215" i="3" s="1"/>
  <c r="AG1211" i="3"/>
  <c r="Z1212" i="3"/>
  <c r="Z1211" i="3" s="1"/>
  <c r="T1216" i="3"/>
  <c r="T1215" i="3" s="1"/>
  <c r="F1224" i="3"/>
  <c r="I1207" i="3"/>
  <c r="U1207" i="3"/>
  <c r="AG1207" i="3"/>
  <c r="F1212" i="3"/>
  <c r="F1211" i="3" s="1"/>
  <c r="AD1212" i="3"/>
  <c r="AD1211" i="3" s="1"/>
  <c r="V1216" i="3"/>
  <c r="V1215" i="3" s="1"/>
  <c r="L1207" i="3"/>
  <c r="G1216" i="3"/>
  <c r="G1215" i="3" s="1"/>
  <c r="Z1216" i="3"/>
  <c r="Z1215" i="3" s="1"/>
  <c r="M1207" i="3"/>
  <c r="Y1207" i="3"/>
  <c r="L1212" i="3"/>
  <c r="L1211" i="3" s="1"/>
  <c r="H1216" i="3"/>
  <c r="H1215" i="3" s="1"/>
  <c r="AB1216" i="3"/>
  <c r="AB1215" i="3" s="1"/>
  <c r="N1212" i="3"/>
  <c r="N1211" i="3" s="1"/>
  <c r="J1216" i="3"/>
  <c r="J1215" i="3" s="1"/>
  <c r="AE1216" i="3"/>
  <c r="AE1215" i="3" s="1"/>
  <c r="Y1216" i="3"/>
  <c r="Y1215" i="3" s="1"/>
  <c r="X1207" i="3"/>
  <c r="L1216" i="3"/>
  <c r="L1215" i="3" s="1"/>
  <c r="AF1216" i="3"/>
  <c r="AF1215" i="3" s="1"/>
  <c r="F1207" i="3"/>
  <c r="P1216" i="3"/>
  <c r="P1215" i="3" s="1"/>
  <c r="AD1207" i="3"/>
  <c r="M1212" i="3"/>
  <c r="M1211" i="3" s="1"/>
  <c r="Y1212" i="3"/>
  <c r="Y1211" i="3" s="1"/>
  <c r="O1216" i="3"/>
  <c r="O1215" i="3" s="1"/>
  <c r="AA1216" i="3"/>
  <c r="AA1215" i="3" s="1"/>
  <c r="O1212" i="3"/>
  <c r="O1211" i="3" s="1"/>
  <c r="AA1212" i="3"/>
  <c r="AA1211" i="3" s="1"/>
  <c r="Q1216" i="3"/>
  <c r="Q1215" i="3" s="1"/>
  <c r="AC1216" i="3"/>
  <c r="AC1215" i="3" s="1"/>
  <c r="P1212" i="3"/>
  <c r="P1211" i="3" s="1"/>
  <c r="AB1212" i="3"/>
  <c r="AB1211" i="3" s="1"/>
  <c r="F1216" i="3"/>
  <c r="F1215" i="3" s="1"/>
  <c r="R1216" i="3"/>
  <c r="R1215" i="3" s="1"/>
  <c r="AD1216" i="3"/>
  <c r="AD1215" i="3" s="1"/>
  <c r="Q1212" i="3"/>
  <c r="Q1211" i="3" s="1"/>
  <c r="AC1212" i="3"/>
  <c r="AC1211" i="3" s="1"/>
  <c r="G1212" i="3"/>
  <c r="G1211" i="3" s="1"/>
  <c r="S1212" i="3"/>
  <c r="S1211" i="3" s="1"/>
  <c r="AE1212" i="3"/>
  <c r="AE1211" i="3" s="1"/>
  <c r="I1216" i="3"/>
  <c r="I1215" i="3" s="1"/>
  <c r="U1216" i="3"/>
  <c r="U1215" i="3" s="1"/>
  <c r="AG1216" i="3"/>
  <c r="AG1215" i="3" s="1"/>
  <c r="I1212" i="3"/>
  <c r="I1211" i="3" s="1"/>
  <c r="U1212" i="3"/>
  <c r="U1211" i="3" s="1"/>
  <c r="K1216" i="3"/>
  <c r="K1215" i="3" s="1"/>
  <c r="W1216" i="3"/>
  <c r="W1215" i="3" s="1"/>
  <c r="H1328" i="3" l="1"/>
  <c r="I7" i="8"/>
  <c r="Y7" i="8"/>
  <c r="AR10" i="14"/>
  <c r="AY14" i="14"/>
  <c r="AW15" i="14"/>
  <c r="AU9" i="14"/>
  <c r="I1338" i="3"/>
  <c r="Z1206" i="3"/>
  <c r="F1237" i="3"/>
  <c r="F1223" i="3"/>
  <c r="AG1206" i="3"/>
  <c r="U1206" i="3"/>
  <c r="T1206" i="3"/>
  <c r="Y1206" i="3"/>
  <c r="I1206" i="3"/>
  <c r="AC1206" i="3"/>
  <c r="AB1206" i="3"/>
  <c r="M1206" i="3"/>
  <c r="H1206" i="3"/>
  <c r="P1206" i="3"/>
  <c r="Q1206" i="3"/>
  <c r="AF1206" i="3"/>
  <c r="X1206" i="3"/>
  <c r="AH1206" i="3"/>
  <c r="AA1206" i="3"/>
  <c r="AE1206" i="3"/>
  <c r="O1206" i="3"/>
  <c r="L1206" i="3"/>
  <c r="V1206" i="3"/>
  <c r="AI1206" i="3"/>
  <c r="G1206" i="3"/>
  <c r="W1206" i="3"/>
  <c r="AD1206" i="3"/>
  <c r="S1206" i="3"/>
  <c r="K1206" i="3"/>
  <c r="N1206" i="3"/>
  <c r="R1206" i="3"/>
  <c r="J1206" i="3"/>
  <c r="F1206" i="3"/>
  <c r="B1158" i="3"/>
  <c r="B1149" i="3"/>
  <c r="B1140" i="3"/>
  <c r="B1131" i="3"/>
  <c r="C1082" i="3"/>
  <c r="C1088" i="3" s="1"/>
  <c r="C1093" i="3" s="1"/>
  <c r="C1099" i="3" s="1"/>
  <c r="C1104" i="3" s="1"/>
  <c r="C1109" i="3" s="1"/>
  <c r="C1114" i="3" s="1"/>
  <c r="C1119" i="3" s="1"/>
  <c r="C1081" i="3"/>
  <c r="C1087" i="3" s="1"/>
  <c r="C1092" i="3" s="1"/>
  <c r="C1098" i="3" s="1"/>
  <c r="C1103" i="3" s="1"/>
  <c r="C1108" i="3" s="1"/>
  <c r="C1113" i="3" s="1"/>
  <c r="C1118" i="3" s="1"/>
  <c r="C1080" i="3"/>
  <c r="C1086" i="3" s="1"/>
  <c r="C1091" i="3" s="1"/>
  <c r="C1097" i="3" s="1"/>
  <c r="C1102" i="3" s="1"/>
  <c r="C1107" i="3" s="1"/>
  <c r="C1112" i="3" s="1"/>
  <c r="C1117" i="3" s="1"/>
  <c r="E1028" i="3"/>
  <c r="E1023" i="3"/>
  <c r="F974" i="3"/>
  <c r="AI973" i="3"/>
  <c r="AH973" i="3"/>
  <c r="AG973" i="3"/>
  <c r="AF973" i="3"/>
  <c r="AE973" i="3"/>
  <c r="AD973" i="3"/>
  <c r="AC973" i="3"/>
  <c r="AB973" i="3"/>
  <c r="AA973" i="3"/>
  <c r="Z973" i="3"/>
  <c r="Y973" i="3"/>
  <c r="X973" i="3"/>
  <c r="W973" i="3"/>
  <c r="V973" i="3"/>
  <c r="U973" i="3"/>
  <c r="T973" i="3"/>
  <c r="S973" i="3"/>
  <c r="R973" i="3"/>
  <c r="Q973" i="3"/>
  <c r="P973" i="3"/>
  <c r="O973" i="3"/>
  <c r="N973" i="3"/>
  <c r="M973" i="3"/>
  <c r="L973" i="3"/>
  <c r="K973" i="3"/>
  <c r="J973" i="3"/>
  <c r="I973" i="3"/>
  <c r="H973" i="3"/>
  <c r="G973" i="3"/>
  <c r="F973" i="3"/>
  <c r="F970" i="3"/>
  <c r="AI969" i="3"/>
  <c r="AH969" i="3"/>
  <c r="AG969" i="3"/>
  <c r="AF969" i="3"/>
  <c r="AE969" i="3"/>
  <c r="AD969" i="3"/>
  <c r="AC969" i="3"/>
  <c r="AB969" i="3"/>
  <c r="AA969" i="3"/>
  <c r="Z969" i="3"/>
  <c r="Y969" i="3"/>
  <c r="X969" i="3"/>
  <c r="W969" i="3"/>
  <c r="V969" i="3"/>
  <c r="U969" i="3"/>
  <c r="T969" i="3"/>
  <c r="S969" i="3"/>
  <c r="R969" i="3"/>
  <c r="Q969" i="3"/>
  <c r="P969" i="3"/>
  <c r="O969" i="3"/>
  <c r="N969" i="3"/>
  <c r="M969" i="3"/>
  <c r="L969" i="3"/>
  <c r="K969" i="3"/>
  <c r="J969" i="3"/>
  <c r="I969" i="3"/>
  <c r="H969" i="3"/>
  <c r="G969" i="3"/>
  <c r="F969" i="3"/>
  <c r="F966" i="3"/>
  <c r="AI965" i="3"/>
  <c r="AH965" i="3"/>
  <c r="AG965" i="3"/>
  <c r="AF965" i="3"/>
  <c r="AE965" i="3"/>
  <c r="AD965" i="3"/>
  <c r="AC965" i="3"/>
  <c r="AB965" i="3"/>
  <c r="AA965" i="3"/>
  <c r="Z965" i="3"/>
  <c r="Y965" i="3"/>
  <c r="X965" i="3"/>
  <c r="W965" i="3"/>
  <c r="V965" i="3"/>
  <c r="U965" i="3"/>
  <c r="T965" i="3"/>
  <c r="S965" i="3"/>
  <c r="R965" i="3"/>
  <c r="Q965" i="3"/>
  <c r="P965" i="3"/>
  <c r="O965" i="3"/>
  <c r="N965" i="3"/>
  <c r="M965" i="3"/>
  <c r="L965" i="3"/>
  <c r="K965" i="3"/>
  <c r="J965" i="3"/>
  <c r="I965" i="3"/>
  <c r="H965" i="3"/>
  <c r="G965" i="3"/>
  <c r="F965" i="3"/>
  <c r="F962" i="3"/>
  <c r="AI961" i="3"/>
  <c r="AH961" i="3"/>
  <c r="AG961" i="3"/>
  <c r="AF961" i="3"/>
  <c r="AE961" i="3"/>
  <c r="AD961" i="3"/>
  <c r="AC961" i="3"/>
  <c r="AB961" i="3"/>
  <c r="AA961" i="3"/>
  <c r="Z961" i="3"/>
  <c r="Y961" i="3"/>
  <c r="X961" i="3"/>
  <c r="W961" i="3"/>
  <c r="V961" i="3"/>
  <c r="U961" i="3"/>
  <c r="T961" i="3"/>
  <c r="S961" i="3"/>
  <c r="R961" i="3"/>
  <c r="Q961" i="3"/>
  <c r="P961" i="3"/>
  <c r="O961" i="3"/>
  <c r="N961" i="3"/>
  <c r="M961" i="3"/>
  <c r="L961" i="3"/>
  <c r="K961" i="3"/>
  <c r="J961" i="3"/>
  <c r="I961" i="3"/>
  <c r="H961" i="3"/>
  <c r="G961" i="3"/>
  <c r="F961" i="3"/>
  <c r="F958" i="3"/>
  <c r="AI957" i="3"/>
  <c r="AH957" i="3"/>
  <c r="AG957" i="3"/>
  <c r="AF957" i="3"/>
  <c r="AE957" i="3"/>
  <c r="AD957" i="3"/>
  <c r="AC957" i="3"/>
  <c r="AB957" i="3"/>
  <c r="AA957" i="3"/>
  <c r="Z957" i="3"/>
  <c r="Y957" i="3"/>
  <c r="X957" i="3"/>
  <c r="W957" i="3"/>
  <c r="V957" i="3"/>
  <c r="U957" i="3"/>
  <c r="T957" i="3"/>
  <c r="S957" i="3"/>
  <c r="R957" i="3"/>
  <c r="Q957" i="3"/>
  <c r="P957" i="3"/>
  <c r="O957" i="3"/>
  <c r="N957" i="3"/>
  <c r="M957" i="3"/>
  <c r="L957" i="3"/>
  <c r="K957" i="3"/>
  <c r="J957" i="3"/>
  <c r="I957" i="3"/>
  <c r="H957" i="3"/>
  <c r="G957" i="3"/>
  <c r="F957" i="3"/>
  <c r="F954" i="3"/>
  <c r="AI953" i="3"/>
  <c r="AH953" i="3"/>
  <c r="AG953" i="3"/>
  <c r="AF953" i="3"/>
  <c r="AE953" i="3"/>
  <c r="AD953" i="3"/>
  <c r="AC953" i="3"/>
  <c r="AB953" i="3"/>
  <c r="AA953" i="3"/>
  <c r="Z953" i="3"/>
  <c r="Y953" i="3"/>
  <c r="X953" i="3"/>
  <c r="W953" i="3"/>
  <c r="V953" i="3"/>
  <c r="U953" i="3"/>
  <c r="T953" i="3"/>
  <c r="S953" i="3"/>
  <c r="R953" i="3"/>
  <c r="Q953" i="3"/>
  <c r="P953" i="3"/>
  <c r="O953" i="3"/>
  <c r="N953" i="3"/>
  <c r="M953" i="3"/>
  <c r="L953" i="3"/>
  <c r="K953" i="3"/>
  <c r="J953" i="3"/>
  <c r="I953" i="3"/>
  <c r="H953" i="3"/>
  <c r="G953" i="3"/>
  <c r="F953" i="3"/>
  <c r="F950" i="3"/>
  <c r="AI949" i="3"/>
  <c r="AH949" i="3"/>
  <c r="AG949" i="3"/>
  <c r="AF949" i="3"/>
  <c r="AE949" i="3"/>
  <c r="AD949" i="3"/>
  <c r="AC949" i="3"/>
  <c r="AB949" i="3"/>
  <c r="AA949" i="3"/>
  <c r="Z949" i="3"/>
  <c r="Y949" i="3"/>
  <c r="X949" i="3"/>
  <c r="W949" i="3"/>
  <c r="V949" i="3"/>
  <c r="U949" i="3"/>
  <c r="T949" i="3"/>
  <c r="S949" i="3"/>
  <c r="R949" i="3"/>
  <c r="Q949" i="3"/>
  <c r="P949" i="3"/>
  <c r="O949" i="3"/>
  <c r="N949" i="3"/>
  <c r="M949" i="3"/>
  <c r="L949" i="3"/>
  <c r="K949" i="3"/>
  <c r="J949" i="3"/>
  <c r="I949" i="3"/>
  <c r="H949" i="3"/>
  <c r="G949" i="3"/>
  <c r="F949" i="3"/>
  <c r="F946" i="3"/>
  <c r="AI945" i="3"/>
  <c r="AH945" i="3"/>
  <c r="AG945" i="3"/>
  <c r="AF945" i="3"/>
  <c r="AE945" i="3"/>
  <c r="AD945" i="3"/>
  <c r="AC945" i="3"/>
  <c r="AB945" i="3"/>
  <c r="AA945" i="3"/>
  <c r="Z945" i="3"/>
  <c r="Y945" i="3"/>
  <c r="X945" i="3"/>
  <c r="W945" i="3"/>
  <c r="V945" i="3"/>
  <c r="U945" i="3"/>
  <c r="T945" i="3"/>
  <c r="S945" i="3"/>
  <c r="R945" i="3"/>
  <c r="Q945" i="3"/>
  <c r="P945" i="3"/>
  <c r="O945" i="3"/>
  <c r="N945" i="3"/>
  <c r="M945" i="3"/>
  <c r="L945" i="3"/>
  <c r="K945" i="3"/>
  <c r="J945" i="3"/>
  <c r="I945" i="3"/>
  <c r="H945" i="3"/>
  <c r="G945" i="3"/>
  <c r="F945" i="3"/>
  <c r="AI854" i="3"/>
  <c r="AH854" i="3"/>
  <c r="AG854" i="3"/>
  <c r="AF854" i="3"/>
  <c r="AE854" i="3"/>
  <c r="AD854" i="3"/>
  <c r="AC854" i="3"/>
  <c r="AB854" i="3"/>
  <c r="AA854" i="3"/>
  <c r="Z854" i="3"/>
  <c r="Y854" i="3"/>
  <c r="X854" i="3"/>
  <c r="W854" i="3"/>
  <c r="V854" i="3"/>
  <c r="U854" i="3"/>
  <c r="T854" i="3"/>
  <c r="S854" i="3"/>
  <c r="R854" i="3"/>
  <c r="Q854" i="3"/>
  <c r="P854" i="3"/>
  <c r="O854" i="3"/>
  <c r="N854" i="3"/>
  <c r="M854" i="3"/>
  <c r="L854" i="3"/>
  <c r="K854" i="3"/>
  <c r="J854" i="3"/>
  <c r="I854" i="3"/>
  <c r="H854" i="3"/>
  <c r="G854" i="3"/>
  <c r="F854" i="3"/>
  <c r="AI858" i="3"/>
  <c r="AH858" i="3"/>
  <c r="AG858" i="3"/>
  <c r="AF858" i="3"/>
  <c r="AE858" i="3"/>
  <c r="AD858" i="3"/>
  <c r="AC858" i="3"/>
  <c r="AB858" i="3"/>
  <c r="AA858" i="3"/>
  <c r="Z858" i="3"/>
  <c r="Y858" i="3"/>
  <c r="X858" i="3"/>
  <c r="W858" i="3"/>
  <c r="V858" i="3"/>
  <c r="U858" i="3"/>
  <c r="T858" i="3"/>
  <c r="S858" i="3"/>
  <c r="R858" i="3"/>
  <c r="Q858" i="3"/>
  <c r="P858" i="3"/>
  <c r="O858" i="3"/>
  <c r="N858" i="3"/>
  <c r="M858" i="3"/>
  <c r="L858" i="3"/>
  <c r="K858" i="3"/>
  <c r="AI862" i="3"/>
  <c r="AH862" i="3"/>
  <c r="AG862" i="3"/>
  <c r="AF862" i="3"/>
  <c r="AE862" i="3"/>
  <c r="AD862" i="3"/>
  <c r="AC862" i="3"/>
  <c r="AB862" i="3"/>
  <c r="AA862" i="3"/>
  <c r="Z862" i="3"/>
  <c r="Y862" i="3"/>
  <c r="X862" i="3"/>
  <c r="W862" i="3"/>
  <c r="V862" i="3"/>
  <c r="U862" i="3"/>
  <c r="T862" i="3"/>
  <c r="S862" i="3"/>
  <c r="R862" i="3"/>
  <c r="Q862" i="3"/>
  <c r="P862" i="3"/>
  <c r="O862" i="3"/>
  <c r="N862" i="3"/>
  <c r="M862" i="3"/>
  <c r="L862" i="3"/>
  <c r="K862" i="3"/>
  <c r="J862" i="3"/>
  <c r="I862" i="3"/>
  <c r="H862" i="3"/>
  <c r="G862" i="3"/>
  <c r="AI899" i="3"/>
  <c r="AH899" i="3"/>
  <c r="AG899" i="3"/>
  <c r="AF899" i="3"/>
  <c r="AE899" i="3"/>
  <c r="AD899" i="3"/>
  <c r="AC899" i="3"/>
  <c r="AB899" i="3"/>
  <c r="AA899" i="3"/>
  <c r="Z899" i="3"/>
  <c r="Y899" i="3"/>
  <c r="X899" i="3"/>
  <c r="W899" i="3"/>
  <c r="V899" i="3"/>
  <c r="U899" i="3"/>
  <c r="T899" i="3"/>
  <c r="S899" i="3"/>
  <c r="R899" i="3"/>
  <c r="Q899" i="3"/>
  <c r="P899" i="3"/>
  <c r="O899" i="3"/>
  <c r="N899" i="3"/>
  <c r="M899" i="3"/>
  <c r="L899" i="3"/>
  <c r="K899" i="3"/>
  <c r="J899" i="3"/>
  <c r="I899" i="3"/>
  <c r="H899" i="3"/>
  <c r="G899" i="3"/>
  <c r="F899" i="3"/>
  <c r="AI904" i="3"/>
  <c r="AH904" i="3"/>
  <c r="AG904" i="3"/>
  <c r="AF904" i="3"/>
  <c r="AE904" i="3"/>
  <c r="AD904" i="3"/>
  <c r="AC904" i="3"/>
  <c r="AB904" i="3"/>
  <c r="AA904" i="3"/>
  <c r="Z904" i="3"/>
  <c r="Y904" i="3"/>
  <c r="X904" i="3"/>
  <c r="W904" i="3"/>
  <c r="V904" i="3"/>
  <c r="U904" i="3"/>
  <c r="T904" i="3"/>
  <c r="S904" i="3"/>
  <c r="R904" i="3"/>
  <c r="Q904" i="3"/>
  <c r="P904" i="3"/>
  <c r="O904" i="3"/>
  <c r="N904" i="3"/>
  <c r="M904" i="3"/>
  <c r="L904" i="3"/>
  <c r="K904" i="3"/>
  <c r="J904" i="3"/>
  <c r="I904" i="3"/>
  <c r="H904" i="3"/>
  <c r="G904" i="3"/>
  <c r="E903" i="3"/>
  <c r="AC903" i="3" s="1"/>
  <c r="E907" i="3"/>
  <c r="AD907" i="3" s="1"/>
  <c r="AI908" i="3"/>
  <c r="AH908" i="3"/>
  <c r="AG908" i="3"/>
  <c r="AF908" i="3"/>
  <c r="AE908" i="3"/>
  <c r="AD908" i="3"/>
  <c r="AC908" i="3"/>
  <c r="AB908" i="3"/>
  <c r="AA908" i="3"/>
  <c r="Z908" i="3"/>
  <c r="Y908" i="3"/>
  <c r="X908" i="3"/>
  <c r="W908" i="3"/>
  <c r="V908" i="3"/>
  <c r="U908" i="3"/>
  <c r="T908" i="3"/>
  <c r="S908" i="3"/>
  <c r="R908" i="3"/>
  <c r="Q908" i="3"/>
  <c r="P908" i="3"/>
  <c r="O908" i="3"/>
  <c r="N908" i="3"/>
  <c r="M908" i="3"/>
  <c r="L908" i="3"/>
  <c r="K908" i="3"/>
  <c r="J908" i="3"/>
  <c r="I908" i="3"/>
  <c r="H908" i="3"/>
  <c r="G908" i="3"/>
  <c r="AE911" i="3"/>
  <c r="AI912" i="3"/>
  <c r="AH912" i="3"/>
  <c r="AG912" i="3"/>
  <c r="AF912" i="3"/>
  <c r="AE912" i="3"/>
  <c r="AD912" i="3"/>
  <c r="AC912" i="3"/>
  <c r="AB912" i="3"/>
  <c r="AA912" i="3"/>
  <c r="Z912" i="3"/>
  <c r="Y912" i="3"/>
  <c r="X912" i="3"/>
  <c r="W912" i="3"/>
  <c r="V912" i="3"/>
  <c r="U912" i="3"/>
  <c r="T912" i="3"/>
  <c r="S912" i="3"/>
  <c r="R912" i="3"/>
  <c r="Q912" i="3"/>
  <c r="P912" i="3"/>
  <c r="O912" i="3"/>
  <c r="N912" i="3"/>
  <c r="M912" i="3"/>
  <c r="L912" i="3"/>
  <c r="K912" i="3"/>
  <c r="J912" i="3"/>
  <c r="I912" i="3"/>
  <c r="H912" i="3"/>
  <c r="G912" i="3"/>
  <c r="F912" i="3"/>
  <c r="E915" i="3"/>
  <c r="V915" i="3" s="1"/>
  <c r="AI916" i="3"/>
  <c r="AH916" i="3"/>
  <c r="AG916" i="3"/>
  <c r="AF916" i="3"/>
  <c r="AE916" i="3"/>
  <c r="AD916" i="3"/>
  <c r="AC916" i="3"/>
  <c r="AB916" i="3"/>
  <c r="AA916" i="3"/>
  <c r="Z916" i="3"/>
  <c r="Y916" i="3"/>
  <c r="X916" i="3"/>
  <c r="W916" i="3"/>
  <c r="V916" i="3"/>
  <c r="U916" i="3"/>
  <c r="T916" i="3"/>
  <c r="S916" i="3"/>
  <c r="R916" i="3"/>
  <c r="Q916" i="3"/>
  <c r="P916" i="3"/>
  <c r="O916" i="3"/>
  <c r="N916" i="3"/>
  <c r="M916" i="3"/>
  <c r="L916" i="3"/>
  <c r="K916" i="3"/>
  <c r="J916" i="3"/>
  <c r="I916" i="3"/>
  <c r="H916" i="3"/>
  <c r="G916" i="3"/>
  <c r="F916" i="3"/>
  <c r="AI920" i="3"/>
  <c r="AH920" i="3"/>
  <c r="AG920" i="3"/>
  <c r="AF920" i="3"/>
  <c r="AE920" i="3"/>
  <c r="AD920" i="3"/>
  <c r="AC920" i="3"/>
  <c r="AB920" i="3"/>
  <c r="AA920" i="3"/>
  <c r="Z920" i="3"/>
  <c r="Y920" i="3"/>
  <c r="X920" i="3"/>
  <c r="W920" i="3"/>
  <c r="V920" i="3"/>
  <c r="U920" i="3"/>
  <c r="T920" i="3"/>
  <c r="S920" i="3"/>
  <c r="R920" i="3"/>
  <c r="Q920" i="3"/>
  <c r="P920" i="3"/>
  <c r="O920" i="3"/>
  <c r="N920" i="3"/>
  <c r="M920" i="3"/>
  <c r="L920" i="3"/>
  <c r="K920" i="3"/>
  <c r="J920" i="3"/>
  <c r="I920" i="3"/>
  <c r="H920" i="3"/>
  <c r="G920" i="3"/>
  <c r="F920" i="3"/>
  <c r="AI924" i="3"/>
  <c r="AH924" i="3"/>
  <c r="AG924" i="3"/>
  <c r="AF924" i="3"/>
  <c r="AE924" i="3"/>
  <c r="AD924" i="3"/>
  <c r="AC924" i="3"/>
  <c r="AB924" i="3"/>
  <c r="AA924" i="3"/>
  <c r="Z924" i="3"/>
  <c r="Y924" i="3"/>
  <c r="X924" i="3"/>
  <c r="W924" i="3"/>
  <c r="V924" i="3"/>
  <c r="U924" i="3"/>
  <c r="T924" i="3"/>
  <c r="S924" i="3"/>
  <c r="R924" i="3"/>
  <c r="Q924" i="3"/>
  <c r="P924" i="3"/>
  <c r="O924" i="3"/>
  <c r="N924" i="3"/>
  <c r="M924" i="3"/>
  <c r="L924" i="3"/>
  <c r="K924" i="3"/>
  <c r="J924" i="3"/>
  <c r="I924" i="3"/>
  <c r="H924" i="3"/>
  <c r="G924" i="3"/>
  <c r="E919" i="3"/>
  <c r="AG919" i="3" s="1"/>
  <c r="E923" i="3"/>
  <c r="AI941" i="3"/>
  <c r="AH941" i="3"/>
  <c r="AG941" i="3"/>
  <c r="AF941" i="3"/>
  <c r="AE941" i="3"/>
  <c r="AD941" i="3"/>
  <c r="AC941" i="3"/>
  <c r="AB941" i="3"/>
  <c r="AA941" i="3"/>
  <c r="Z941" i="3"/>
  <c r="Y941" i="3"/>
  <c r="X941" i="3"/>
  <c r="W941" i="3"/>
  <c r="V941" i="3"/>
  <c r="U941" i="3"/>
  <c r="T941" i="3"/>
  <c r="S941" i="3"/>
  <c r="R941" i="3"/>
  <c r="Q941" i="3"/>
  <c r="P941" i="3"/>
  <c r="O941" i="3"/>
  <c r="N941" i="3"/>
  <c r="M941" i="3"/>
  <c r="L941" i="3"/>
  <c r="K941" i="3"/>
  <c r="J941" i="3"/>
  <c r="I941" i="3"/>
  <c r="H941" i="3"/>
  <c r="G941" i="3"/>
  <c r="F941" i="3"/>
  <c r="AI937" i="3"/>
  <c r="AH937" i="3"/>
  <c r="AG937" i="3"/>
  <c r="AF937" i="3"/>
  <c r="AE937" i="3"/>
  <c r="AD937" i="3"/>
  <c r="AC937" i="3"/>
  <c r="AB937" i="3"/>
  <c r="AA937" i="3"/>
  <c r="Z937" i="3"/>
  <c r="Y937" i="3"/>
  <c r="X937" i="3"/>
  <c r="W937" i="3"/>
  <c r="V937" i="3"/>
  <c r="U937" i="3"/>
  <c r="T937" i="3"/>
  <c r="S937" i="3"/>
  <c r="R937" i="3"/>
  <c r="Q937" i="3"/>
  <c r="P937" i="3"/>
  <c r="O937" i="3"/>
  <c r="N937" i="3"/>
  <c r="M937" i="3"/>
  <c r="L937" i="3"/>
  <c r="K937" i="3"/>
  <c r="J937" i="3"/>
  <c r="I937" i="3"/>
  <c r="H937" i="3"/>
  <c r="G937" i="3"/>
  <c r="F937" i="3"/>
  <c r="E932" i="3"/>
  <c r="AI933" i="3"/>
  <c r="AH933" i="3"/>
  <c r="AG933" i="3"/>
  <c r="AF933" i="3"/>
  <c r="AE933" i="3"/>
  <c r="AD933" i="3"/>
  <c r="AC933" i="3"/>
  <c r="AB933" i="3"/>
  <c r="AA933" i="3"/>
  <c r="Z933" i="3"/>
  <c r="Y933" i="3"/>
  <c r="X933" i="3"/>
  <c r="W933" i="3"/>
  <c r="V933" i="3"/>
  <c r="U933" i="3"/>
  <c r="T933" i="3"/>
  <c r="S933" i="3"/>
  <c r="R933" i="3"/>
  <c r="Q933" i="3"/>
  <c r="P933" i="3"/>
  <c r="O933" i="3"/>
  <c r="N933" i="3"/>
  <c r="M933" i="3"/>
  <c r="L933" i="3"/>
  <c r="K933" i="3"/>
  <c r="J933" i="3"/>
  <c r="I933" i="3"/>
  <c r="H933" i="3"/>
  <c r="G933" i="3"/>
  <c r="F933" i="3"/>
  <c r="AI929" i="3"/>
  <c r="AH929" i="3"/>
  <c r="AG929" i="3"/>
  <c r="AF929" i="3"/>
  <c r="AE929" i="3"/>
  <c r="AD929" i="3"/>
  <c r="AC929" i="3"/>
  <c r="AB929" i="3"/>
  <c r="AA929" i="3"/>
  <c r="Z929" i="3"/>
  <c r="Y929" i="3"/>
  <c r="X929" i="3"/>
  <c r="W929" i="3"/>
  <c r="V929" i="3"/>
  <c r="U929" i="3"/>
  <c r="T929" i="3"/>
  <c r="S929" i="3"/>
  <c r="R929" i="3"/>
  <c r="Q929" i="3"/>
  <c r="P929" i="3"/>
  <c r="O929" i="3"/>
  <c r="N929" i="3"/>
  <c r="M929" i="3"/>
  <c r="L929" i="3"/>
  <c r="K929" i="3"/>
  <c r="J929" i="3"/>
  <c r="I929" i="3"/>
  <c r="H929" i="3"/>
  <c r="G929" i="3"/>
  <c r="F929" i="3"/>
  <c r="E928" i="3"/>
  <c r="AI928" i="3" s="1"/>
  <c r="AI940" i="3"/>
  <c r="AH940" i="3"/>
  <c r="AG940" i="3"/>
  <c r="AF940" i="3"/>
  <c r="AE940" i="3"/>
  <c r="AD940" i="3"/>
  <c r="AC940" i="3"/>
  <c r="AB940" i="3"/>
  <c r="AA940" i="3"/>
  <c r="Z940" i="3"/>
  <c r="Y940" i="3"/>
  <c r="X940" i="3"/>
  <c r="W940" i="3"/>
  <c r="V940" i="3"/>
  <c r="U940" i="3"/>
  <c r="T940" i="3"/>
  <c r="S940" i="3"/>
  <c r="R940" i="3"/>
  <c r="Q940" i="3"/>
  <c r="P940" i="3"/>
  <c r="O940" i="3"/>
  <c r="N940" i="3"/>
  <c r="M940" i="3"/>
  <c r="L940" i="3"/>
  <c r="K940" i="3"/>
  <c r="J940" i="3"/>
  <c r="I940" i="3"/>
  <c r="H940" i="3"/>
  <c r="G940" i="3"/>
  <c r="F940" i="3"/>
  <c r="AI936" i="3"/>
  <c r="AH936" i="3"/>
  <c r="AG936" i="3"/>
  <c r="AF936" i="3"/>
  <c r="AE936" i="3"/>
  <c r="AD936" i="3"/>
  <c r="AC936" i="3"/>
  <c r="AB936" i="3"/>
  <c r="AA936" i="3"/>
  <c r="Z936" i="3"/>
  <c r="Y936" i="3"/>
  <c r="X936" i="3"/>
  <c r="W936" i="3"/>
  <c r="V936" i="3"/>
  <c r="U936" i="3"/>
  <c r="T936" i="3"/>
  <c r="S936" i="3"/>
  <c r="R936" i="3"/>
  <c r="Q936" i="3"/>
  <c r="P936" i="3"/>
  <c r="O936" i="3"/>
  <c r="N936" i="3"/>
  <c r="M936" i="3"/>
  <c r="L936" i="3"/>
  <c r="K936" i="3"/>
  <c r="J936" i="3"/>
  <c r="I936" i="3"/>
  <c r="H936" i="3"/>
  <c r="G936" i="3"/>
  <c r="F936" i="3"/>
  <c r="AI898" i="3"/>
  <c r="AH898" i="3"/>
  <c r="AG898" i="3"/>
  <c r="AF898" i="3"/>
  <c r="AE898" i="3"/>
  <c r="AD898" i="3"/>
  <c r="AC898" i="3"/>
  <c r="AB898" i="3"/>
  <c r="AA898" i="3"/>
  <c r="Z898" i="3"/>
  <c r="Y898" i="3"/>
  <c r="X898" i="3"/>
  <c r="W898" i="3"/>
  <c r="V898" i="3"/>
  <c r="U898" i="3"/>
  <c r="T898" i="3"/>
  <c r="S898" i="3"/>
  <c r="R898" i="3"/>
  <c r="Q898" i="3"/>
  <c r="P898" i="3"/>
  <c r="O898" i="3"/>
  <c r="N898" i="3"/>
  <c r="M898" i="3"/>
  <c r="L898" i="3"/>
  <c r="K898" i="3"/>
  <c r="J898" i="3"/>
  <c r="I898" i="3"/>
  <c r="H898" i="3"/>
  <c r="G898" i="3"/>
  <c r="F898" i="3"/>
  <c r="AI894" i="3"/>
  <c r="AH894" i="3"/>
  <c r="AG894" i="3"/>
  <c r="AF894" i="3"/>
  <c r="AE894" i="3"/>
  <c r="AD894" i="3"/>
  <c r="AC894" i="3"/>
  <c r="AB894" i="3"/>
  <c r="AA894" i="3"/>
  <c r="Z894" i="3"/>
  <c r="Y894" i="3"/>
  <c r="X894" i="3"/>
  <c r="W894" i="3"/>
  <c r="V894" i="3"/>
  <c r="U894" i="3"/>
  <c r="T894" i="3"/>
  <c r="S894" i="3"/>
  <c r="R894" i="3"/>
  <c r="Q894" i="3"/>
  <c r="P894" i="3"/>
  <c r="O894" i="3"/>
  <c r="N894" i="3"/>
  <c r="M894" i="3"/>
  <c r="L894" i="3"/>
  <c r="K894" i="3"/>
  <c r="J894" i="3"/>
  <c r="I894" i="3"/>
  <c r="H894" i="3"/>
  <c r="G894" i="3"/>
  <c r="F894" i="3"/>
  <c r="AI890" i="3"/>
  <c r="AH890" i="3"/>
  <c r="AG890" i="3"/>
  <c r="AF890" i="3"/>
  <c r="AE890" i="3"/>
  <c r="AD890" i="3"/>
  <c r="AC890" i="3"/>
  <c r="AB890" i="3"/>
  <c r="AA890" i="3"/>
  <c r="Z890" i="3"/>
  <c r="Y890" i="3"/>
  <c r="X890" i="3"/>
  <c r="W890" i="3"/>
  <c r="V890" i="3"/>
  <c r="U890" i="3"/>
  <c r="T890" i="3"/>
  <c r="S890" i="3"/>
  <c r="R890" i="3"/>
  <c r="Q890" i="3"/>
  <c r="P890" i="3"/>
  <c r="O890" i="3"/>
  <c r="N890" i="3"/>
  <c r="M890" i="3"/>
  <c r="L890" i="3"/>
  <c r="K890" i="3"/>
  <c r="J890" i="3"/>
  <c r="I890" i="3"/>
  <c r="H890" i="3"/>
  <c r="G890" i="3"/>
  <c r="F890" i="3"/>
  <c r="AI886" i="3"/>
  <c r="AH886" i="3"/>
  <c r="AG886" i="3"/>
  <c r="AF886" i="3"/>
  <c r="AE886" i="3"/>
  <c r="AD886" i="3"/>
  <c r="AC886" i="3"/>
  <c r="AB886" i="3"/>
  <c r="AA886" i="3"/>
  <c r="Z886" i="3"/>
  <c r="Y886" i="3"/>
  <c r="X886" i="3"/>
  <c r="W886" i="3"/>
  <c r="V886" i="3"/>
  <c r="U886" i="3"/>
  <c r="T886" i="3"/>
  <c r="S886" i="3"/>
  <c r="R886" i="3"/>
  <c r="Q886" i="3"/>
  <c r="P886" i="3"/>
  <c r="O886" i="3"/>
  <c r="N886" i="3"/>
  <c r="M886" i="3"/>
  <c r="L886" i="3"/>
  <c r="K886" i="3"/>
  <c r="J886" i="3"/>
  <c r="I886" i="3"/>
  <c r="H886" i="3"/>
  <c r="G886" i="3"/>
  <c r="F886" i="3"/>
  <c r="AI882" i="3"/>
  <c r="AH882" i="3"/>
  <c r="AG882" i="3"/>
  <c r="AF882" i="3"/>
  <c r="AE882" i="3"/>
  <c r="AD882" i="3"/>
  <c r="AC882" i="3"/>
  <c r="AB882" i="3"/>
  <c r="AA882" i="3"/>
  <c r="Z882" i="3"/>
  <c r="Y882" i="3"/>
  <c r="X882" i="3"/>
  <c r="W882" i="3"/>
  <c r="V882" i="3"/>
  <c r="U882" i="3"/>
  <c r="T882" i="3"/>
  <c r="S882" i="3"/>
  <c r="R882" i="3"/>
  <c r="Q882" i="3"/>
  <c r="P882" i="3"/>
  <c r="O882" i="3"/>
  <c r="N882" i="3"/>
  <c r="M882" i="3"/>
  <c r="L882" i="3"/>
  <c r="K882" i="3"/>
  <c r="J882" i="3"/>
  <c r="I882" i="3"/>
  <c r="H882" i="3"/>
  <c r="G882" i="3"/>
  <c r="F882" i="3"/>
  <c r="AI878" i="3"/>
  <c r="AH878" i="3"/>
  <c r="AG878" i="3"/>
  <c r="AF878" i="3"/>
  <c r="AE878" i="3"/>
  <c r="AD878" i="3"/>
  <c r="AC878" i="3"/>
  <c r="AB878" i="3"/>
  <c r="AA878" i="3"/>
  <c r="Z878" i="3"/>
  <c r="Y878" i="3"/>
  <c r="X878" i="3"/>
  <c r="W878" i="3"/>
  <c r="V878" i="3"/>
  <c r="U878" i="3"/>
  <c r="T878" i="3"/>
  <c r="S878" i="3"/>
  <c r="R878" i="3"/>
  <c r="Q878" i="3"/>
  <c r="P878" i="3"/>
  <c r="O878" i="3"/>
  <c r="N878" i="3"/>
  <c r="M878" i="3"/>
  <c r="L878" i="3"/>
  <c r="K878" i="3"/>
  <c r="J878" i="3"/>
  <c r="I878" i="3"/>
  <c r="H878" i="3"/>
  <c r="G878" i="3"/>
  <c r="F878" i="3"/>
  <c r="AI874" i="3"/>
  <c r="AH874" i="3"/>
  <c r="AG874" i="3"/>
  <c r="AF874" i="3"/>
  <c r="AE874" i="3"/>
  <c r="AD874" i="3"/>
  <c r="AC874" i="3"/>
  <c r="AB874" i="3"/>
  <c r="AA874" i="3"/>
  <c r="Z874" i="3"/>
  <c r="Y874" i="3"/>
  <c r="X874" i="3"/>
  <c r="W874" i="3"/>
  <c r="V874" i="3"/>
  <c r="U874" i="3"/>
  <c r="T874" i="3"/>
  <c r="S874" i="3"/>
  <c r="R874" i="3"/>
  <c r="Q874" i="3"/>
  <c r="P874" i="3"/>
  <c r="O874" i="3"/>
  <c r="N874" i="3"/>
  <c r="M874" i="3"/>
  <c r="L874" i="3"/>
  <c r="K874" i="3"/>
  <c r="J874" i="3"/>
  <c r="I874" i="3"/>
  <c r="H874" i="3"/>
  <c r="G874" i="3"/>
  <c r="F874" i="3"/>
  <c r="AI870" i="3"/>
  <c r="AH870" i="3"/>
  <c r="AG870" i="3"/>
  <c r="AF870" i="3"/>
  <c r="AE870" i="3"/>
  <c r="AD870" i="3"/>
  <c r="AC870" i="3"/>
  <c r="AB870" i="3"/>
  <c r="AA870" i="3"/>
  <c r="Z870" i="3"/>
  <c r="Y870" i="3"/>
  <c r="X870" i="3"/>
  <c r="W870" i="3"/>
  <c r="V870" i="3"/>
  <c r="U870" i="3"/>
  <c r="T870" i="3"/>
  <c r="S870" i="3"/>
  <c r="R870" i="3"/>
  <c r="Q870" i="3"/>
  <c r="P870" i="3"/>
  <c r="O870" i="3"/>
  <c r="N870" i="3"/>
  <c r="M870" i="3"/>
  <c r="L870" i="3"/>
  <c r="K870" i="3"/>
  <c r="J870" i="3"/>
  <c r="I870" i="3"/>
  <c r="H870" i="3"/>
  <c r="G870" i="3"/>
  <c r="F870" i="3"/>
  <c r="AI866" i="3"/>
  <c r="AH866" i="3"/>
  <c r="AG866" i="3"/>
  <c r="AF866" i="3"/>
  <c r="AE866" i="3"/>
  <c r="AD866" i="3"/>
  <c r="AC866" i="3"/>
  <c r="AB866" i="3"/>
  <c r="AA866" i="3"/>
  <c r="Z866" i="3"/>
  <c r="Y866" i="3"/>
  <c r="X866" i="3"/>
  <c r="W866" i="3"/>
  <c r="V866" i="3"/>
  <c r="U866" i="3"/>
  <c r="T866" i="3"/>
  <c r="S866" i="3"/>
  <c r="R866" i="3"/>
  <c r="Q866" i="3"/>
  <c r="P866" i="3"/>
  <c r="O866" i="3"/>
  <c r="N866" i="3"/>
  <c r="M866" i="3"/>
  <c r="L866" i="3"/>
  <c r="K866" i="3"/>
  <c r="J866" i="3"/>
  <c r="I866" i="3"/>
  <c r="H866" i="3"/>
  <c r="G866" i="3"/>
  <c r="F866" i="3"/>
  <c r="AI853" i="3"/>
  <c r="AH853" i="3"/>
  <c r="AG853" i="3"/>
  <c r="AF853" i="3"/>
  <c r="AE853" i="3"/>
  <c r="AD853" i="3"/>
  <c r="AC853" i="3"/>
  <c r="AB853" i="3"/>
  <c r="AA853" i="3"/>
  <c r="Z853" i="3"/>
  <c r="Y853" i="3"/>
  <c r="X853" i="3"/>
  <c r="W853" i="3"/>
  <c r="V853" i="3"/>
  <c r="U853" i="3"/>
  <c r="T853" i="3"/>
  <c r="S853" i="3"/>
  <c r="R853" i="3"/>
  <c r="Q853" i="3"/>
  <c r="P853" i="3"/>
  <c r="O853" i="3"/>
  <c r="N853" i="3"/>
  <c r="M853" i="3"/>
  <c r="L853" i="3"/>
  <c r="K853" i="3"/>
  <c r="J853" i="3"/>
  <c r="I853" i="3"/>
  <c r="H853" i="3"/>
  <c r="G853" i="3"/>
  <c r="F853" i="3"/>
  <c r="AF923" i="3"/>
  <c r="F895" i="3"/>
  <c r="F891" i="3"/>
  <c r="F887" i="3"/>
  <c r="F883" i="3"/>
  <c r="F879" i="3"/>
  <c r="F875" i="3"/>
  <c r="F871" i="3"/>
  <c r="F867" i="3"/>
  <c r="E861" i="3"/>
  <c r="AE861" i="3" s="1"/>
  <c r="G844" i="3"/>
  <c r="E857" i="3"/>
  <c r="AD857" i="3" s="1"/>
  <c r="I1328" i="3" l="1"/>
  <c r="AT10" i="14"/>
  <c r="AU10" i="14" s="1"/>
  <c r="AM11" i="14"/>
  <c r="AW16" i="14"/>
  <c r="AY15" i="14"/>
  <c r="F1203" i="3"/>
  <c r="J1338" i="3"/>
  <c r="G1244" i="3"/>
  <c r="G1242" i="3" s="1"/>
  <c r="G1248" i="3"/>
  <c r="G1246" i="3" s="1"/>
  <c r="G1250" i="3"/>
  <c r="G1256" i="3"/>
  <c r="G1254" i="3" s="1"/>
  <c r="G1238" i="3"/>
  <c r="G871" i="3"/>
  <c r="G1226" i="3"/>
  <c r="G1224" i="3" s="1"/>
  <c r="G1230" i="3"/>
  <c r="G1228" i="3" s="1"/>
  <c r="G1232" i="3"/>
  <c r="AC915" i="3"/>
  <c r="AC914" i="3" s="1"/>
  <c r="AC939" i="3"/>
  <c r="F935" i="3"/>
  <c r="AD935" i="3"/>
  <c r="F968" i="3"/>
  <c r="F960" i="3"/>
  <c r="G954" i="3"/>
  <c r="G952" i="3" s="1"/>
  <c r="F952" i="3"/>
  <c r="G950" i="3"/>
  <c r="F972" i="3"/>
  <c r="G974" i="3"/>
  <c r="G972" i="3" s="1"/>
  <c r="G946" i="3"/>
  <c r="G970" i="3"/>
  <c r="G968" i="3" s="1"/>
  <c r="G966" i="3"/>
  <c r="G964" i="3" s="1"/>
  <c r="P935" i="3"/>
  <c r="AB935" i="3"/>
  <c r="G962" i="3"/>
  <c r="G960" i="3" s="1"/>
  <c r="F956" i="3"/>
  <c r="G958" i="3"/>
  <c r="G956" i="3" s="1"/>
  <c r="F964" i="3"/>
  <c r="U911" i="3"/>
  <c r="U910" i="3" s="1"/>
  <c r="AH915" i="3"/>
  <c r="AH914" i="3" s="1"/>
  <c r="K919" i="3"/>
  <c r="K918" i="3" s="1"/>
  <c r="W919" i="3"/>
  <c r="W918" i="3" s="1"/>
  <c r="AI919" i="3"/>
  <c r="AI918" i="3" s="1"/>
  <c r="G903" i="3"/>
  <c r="X923" i="3"/>
  <c r="X922" i="3" s="1"/>
  <c r="S903" i="3"/>
  <c r="AE903" i="3"/>
  <c r="T907" i="3"/>
  <c r="AF907" i="3"/>
  <c r="I911" i="3"/>
  <c r="I910" i="3" s="1"/>
  <c r="H907" i="3"/>
  <c r="L923" i="3"/>
  <c r="L922" i="3" s="1"/>
  <c r="I861" i="3"/>
  <c r="N932" i="3"/>
  <c r="N931" i="3" s="1"/>
  <c r="U861" i="3"/>
  <c r="Z932" i="3"/>
  <c r="Z931" i="3" s="1"/>
  <c r="AG861" i="3"/>
  <c r="AG911" i="3"/>
  <c r="AG910" i="3" s="1"/>
  <c r="J915" i="3"/>
  <c r="J914" i="3" s="1"/>
  <c r="J935" i="3"/>
  <c r="AH935" i="3"/>
  <c r="F857" i="3"/>
  <c r="G857" i="3"/>
  <c r="S857" i="3"/>
  <c r="AE857" i="3"/>
  <c r="H861" i="3"/>
  <c r="T861" i="3"/>
  <c r="AF861" i="3"/>
  <c r="F903" i="3"/>
  <c r="R903" i="3"/>
  <c r="AD903" i="3"/>
  <c r="G907" i="3"/>
  <c r="S907" i="3"/>
  <c r="AE907" i="3"/>
  <c r="H911" i="3"/>
  <c r="H910" i="3" s="1"/>
  <c r="T911" i="3"/>
  <c r="T910" i="3" s="1"/>
  <c r="AF911" i="3"/>
  <c r="AF910" i="3" s="1"/>
  <c r="I915" i="3"/>
  <c r="I914" i="3" s="1"/>
  <c r="U915" i="3"/>
  <c r="U914" i="3" s="1"/>
  <c r="AG915" i="3"/>
  <c r="AG914" i="3" s="1"/>
  <c r="J919" i="3"/>
  <c r="J918" i="3" s="1"/>
  <c r="V919" i="3"/>
  <c r="V918" i="3" s="1"/>
  <c r="AH919" i="3"/>
  <c r="AH918" i="3" s="1"/>
  <c r="K923" i="3"/>
  <c r="K922" i="3" s="1"/>
  <c r="W923" i="3"/>
  <c r="W922" i="3" s="1"/>
  <c r="AI923" i="3"/>
  <c r="AI922" i="3" s="1"/>
  <c r="L928" i="3"/>
  <c r="X928" i="3"/>
  <c r="M932" i="3"/>
  <c r="M931" i="3" s="1"/>
  <c r="Y932" i="3"/>
  <c r="Y931" i="3" s="1"/>
  <c r="I857" i="3"/>
  <c r="U857" i="3"/>
  <c r="AG857" i="3"/>
  <c r="J861" i="3"/>
  <c r="V861" i="3"/>
  <c r="AH861" i="3"/>
  <c r="H903" i="3"/>
  <c r="T903" i="3"/>
  <c r="AF903" i="3"/>
  <c r="I907" i="3"/>
  <c r="U907" i="3"/>
  <c r="AG907" i="3"/>
  <c r="J911" i="3"/>
  <c r="J910" i="3" s="1"/>
  <c r="V911" i="3"/>
  <c r="V910" i="3" s="1"/>
  <c r="AH911" i="3"/>
  <c r="AH910" i="3" s="1"/>
  <c r="K915" i="3"/>
  <c r="K914" i="3" s="1"/>
  <c r="W915" i="3"/>
  <c r="W914" i="3" s="1"/>
  <c r="AI915" i="3"/>
  <c r="AI914" i="3" s="1"/>
  <c r="L919" i="3"/>
  <c r="L918" i="3" s="1"/>
  <c r="X919" i="3"/>
  <c r="X918" i="3" s="1"/>
  <c r="M923" i="3"/>
  <c r="M922" i="3" s="1"/>
  <c r="Y923" i="3"/>
  <c r="Y922" i="3" s="1"/>
  <c r="N928" i="3"/>
  <c r="Z928" i="3"/>
  <c r="O932" i="3"/>
  <c r="O931" i="3" s="1"/>
  <c r="AA932" i="3"/>
  <c r="AA931" i="3" s="1"/>
  <c r="Y928" i="3"/>
  <c r="H844" i="3"/>
  <c r="J857" i="3"/>
  <c r="V857" i="3"/>
  <c r="AH857" i="3"/>
  <c r="K861" i="3"/>
  <c r="W861" i="3"/>
  <c r="AI861" i="3"/>
  <c r="I903" i="3"/>
  <c r="U903" i="3"/>
  <c r="AG903" i="3"/>
  <c r="J907" i="3"/>
  <c r="V907" i="3"/>
  <c r="AH907" i="3"/>
  <c r="K911" i="3"/>
  <c r="K910" i="3" s="1"/>
  <c r="W911" i="3"/>
  <c r="W910" i="3" s="1"/>
  <c r="AI911" i="3"/>
  <c r="AI910" i="3" s="1"/>
  <c r="L915" i="3"/>
  <c r="L914" i="3" s="1"/>
  <c r="X915" i="3"/>
  <c r="X914" i="3" s="1"/>
  <c r="M919" i="3"/>
  <c r="M918" i="3" s="1"/>
  <c r="Y919" i="3"/>
  <c r="Y918" i="3" s="1"/>
  <c r="N923" i="3"/>
  <c r="N922" i="3" s="1"/>
  <c r="Z923" i="3"/>
  <c r="Z922" i="3" s="1"/>
  <c r="O928" i="3"/>
  <c r="AA928" i="3"/>
  <c r="P932" i="3"/>
  <c r="P931" i="3" s="1"/>
  <c r="AB932" i="3"/>
  <c r="AB931" i="3" s="1"/>
  <c r="T857" i="3"/>
  <c r="K857" i="3"/>
  <c r="W857" i="3"/>
  <c r="AI857" i="3"/>
  <c r="L861" i="3"/>
  <c r="X861" i="3"/>
  <c r="J903" i="3"/>
  <c r="V903" i="3"/>
  <c r="AH903" i="3"/>
  <c r="K907" i="3"/>
  <c r="W907" i="3"/>
  <c r="AI907" i="3"/>
  <c r="L911" i="3"/>
  <c r="L910" i="3" s="1"/>
  <c r="X911" i="3"/>
  <c r="X910" i="3" s="1"/>
  <c r="M915" i="3"/>
  <c r="M914" i="3" s="1"/>
  <c r="Y915" i="3"/>
  <c r="Y914" i="3" s="1"/>
  <c r="N919" i="3"/>
  <c r="N918" i="3" s="1"/>
  <c r="Z919" i="3"/>
  <c r="Z918" i="3" s="1"/>
  <c r="O923" i="3"/>
  <c r="O922" i="3" s="1"/>
  <c r="AA923" i="3"/>
  <c r="AA922" i="3" s="1"/>
  <c r="P928" i="3"/>
  <c r="AB928" i="3"/>
  <c r="Q932" i="3"/>
  <c r="Q931" i="3" s="1"/>
  <c r="AC932" i="3"/>
  <c r="AC931" i="3" s="1"/>
  <c r="L857" i="3"/>
  <c r="X857" i="3"/>
  <c r="M861" i="3"/>
  <c r="Y861" i="3"/>
  <c r="K903" i="3"/>
  <c r="W903" i="3"/>
  <c r="AI903" i="3"/>
  <c r="L907" i="3"/>
  <c r="X907" i="3"/>
  <c r="M911" i="3"/>
  <c r="M910" i="3" s="1"/>
  <c r="Y911" i="3"/>
  <c r="Y910" i="3" s="1"/>
  <c r="N915" i="3"/>
  <c r="N914" i="3" s="1"/>
  <c r="Z915" i="3"/>
  <c r="Z914" i="3" s="1"/>
  <c r="O919" i="3"/>
  <c r="O918" i="3" s="1"/>
  <c r="AA919" i="3"/>
  <c r="AA918" i="3" s="1"/>
  <c r="P923" i="3"/>
  <c r="P922" i="3" s="1"/>
  <c r="AB923" i="3"/>
  <c r="AB922" i="3" s="1"/>
  <c r="Q928" i="3"/>
  <c r="AC928" i="3"/>
  <c r="F932" i="3"/>
  <c r="F931" i="3" s="1"/>
  <c r="R932" i="3"/>
  <c r="R931" i="3" s="1"/>
  <c r="AD932" i="3"/>
  <c r="AD931" i="3" s="1"/>
  <c r="M857" i="3"/>
  <c r="Y857" i="3"/>
  <c r="N861" i="3"/>
  <c r="Z861" i="3"/>
  <c r="L903" i="3"/>
  <c r="X903" i="3"/>
  <c r="M907" i="3"/>
  <c r="Y907" i="3"/>
  <c r="N911" i="3"/>
  <c r="N910" i="3" s="1"/>
  <c r="Z911" i="3"/>
  <c r="Z910" i="3" s="1"/>
  <c r="O915" i="3"/>
  <c r="O914" i="3" s="1"/>
  <c r="AA915" i="3"/>
  <c r="AA914" i="3" s="1"/>
  <c r="P919" i="3"/>
  <c r="P918" i="3" s="1"/>
  <c r="AB919" i="3"/>
  <c r="AB918" i="3" s="1"/>
  <c r="Q923" i="3"/>
  <c r="Q922" i="3" s="1"/>
  <c r="AC923" i="3"/>
  <c r="AC922" i="3" s="1"/>
  <c r="F928" i="3"/>
  <c r="R928" i="3"/>
  <c r="AD928" i="3"/>
  <c r="G932" i="3"/>
  <c r="G931" i="3" s="1"/>
  <c r="S932" i="3"/>
  <c r="S931" i="3" s="1"/>
  <c r="AE932" i="3"/>
  <c r="AE931" i="3" s="1"/>
  <c r="N857" i="3"/>
  <c r="Z857" i="3"/>
  <c r="O861" i="3"/>
  <c r="AA861" i="3"/>
  <c r="M903" i="3"/>
  <c r="Y903" i="3"/>
  <c r="N907" i="3"/>
  <c r="Z907" i="3"/>
  <c r="O911" i="3"/>
  <c r="O910" i="3" s="1"/>
  <c r="AA911" i="3"/>
  <c r="AA910" i="3" s="1"/>
  <c r="P915" i="3"/>
  <c r="P914" i="3" s="1"/>
  <c r="AB915" i="3"/>
  <c r="AB914" i="3" s="1"/>
  <c r="Q919" i="3"/>
  <c r="Q918" i="3" s="1"/>
  <c r="AC919" i="3"/>
  <c r="AC918" i="3" s="1"/>
  <c r="F923" i="3"/>
  <c r="F922" i="3" s="1"/>
  <c r="R923" i="3"/>
  <c r="R922" i="3" s="1"/>
  <c r="AD923" i="3"/>
  <c r="AD922" i="3" s="1"/>
  <c r="G928" i="3"/>
  <c r="S928" i="3"/>
  <c r="AE928" i="3"/>
  <c r="H932" i="3"/>
  <c r="H931" i="3" s="1"/>
  <c r="T932" i="3"/>
  <c r="T931" i="3" s="1"/>
  <c r="AF932" i="3"/>
  <c r="AF931" i="3" s="1"/>
  <c r="H857" i="3"/>
  <c r="M928" i="3"/>
  <c r="O857" i="3"/>
  <c r="AA857" i="3"/>
  <c r="P861" i="3"/>
  <c r="AB861" i="3"/>
  <c r="N903" i="3"/>
  <c r="Z903" i="3"/>
  <c r="O907" i="3"/>
  <c r="AA907" i="3"/>
  <c r="P911" i="3"/>
  <c r="P910" i="3" s="1"/>
  <c r="AB911" i="3"/>
  <c r="AB910" i="3" s="1"/>
  <c r="Q915" i="3"/>
  <c r="Q914" i="3" s="1"/>
  <c r="F919" i="3"/>
  <c r="F918" i="3" s="1"/>
  <c r="R919" i="3"/>
  <c r="R918" i="3" s="1"/>
  <c r="AD919" i="3"/>
  <c r="AD918" i="3" s="1"/>
  <c r="G923" i="3"/>
  <c r="G922" i="3" s="1"/>
  <c r="S923" i="3"/>
  <c r="S922" i="3" s="1"/>
  <c r="AE923" i="3"/>
  <c r="AE922" i="3" s="1"/>
  <c r="H928" i="3"/>
  <c r="T928" i="3"/>
  <c r="AF928" i="3"/>
  <c r="I932" i="3"/>
  <c r="I931" i="3" s="1"/>
  <c r="U932" i="3"/>
  <c r="U931" i="3" s="1"/>
  <c r="AG932" i="3"/>
  <c r="AG931" i="3" s="1"/>
  <c r="AF857" i="3"/>
  <c r="P857" i="3"/>
  <c r="AB857" i="3"/>
  <c r="Q861" i="3"/>
  <c r="AC861" i="3"/>
  <c r="O903" i="3"/>
  <c r="AA903" i="3"/>
  <c r="P907" i="3"/>
  <c r="AB907" i="3"/>
  <c r="Q911" i="3"/>
  <c r="Q910" i="3" s="1"/>
  <c r="AC911" i="3"/>
  <c r="AC910" i="3" s="1"/>
  <c r="F915" i="3"/>
  <c r="F914" i="3" s="1"/>
  <c r="R915" i="3"/>
  <c r="R914" i="3" s="1"/>
  <c r="AD915" i="3"/>
  <c r="AD914" i="3" s="1"/>
  <c r="G919" i="3"/>
  <c r="G918" i="3" s="1"/>
  <c r="S919" i="3"/>
  <c r="S918" i="3" s="1"/>
  <c r="AE919" i="3"/>
  <c r="AE918" i="3" s="1"/>
  <c r="H923" i="3"/>
  <c r="H922" i="3" s="1"/>
  <c r="T923" i="3"/>
  <c r="T922" i="3" s="1"/>
  <c r="I928" i="3"/>
  <c r="U928" i="3"/>
  <c r="AG928" i="3"/>
  <c r="J932" i="3"/>
  <c r="J931" i="3" s="1"/>
  <c r="V932" i="3"/>
  <c r="V931" i="3" s="1"/>
  <c r="AH932" i="3"/>
  <c r="AH931" i="3" s="1"/>
  <c r="O935" i="3"/>
  <c r="AA935" i="3"/>
  <c r="Q857" i="3"/>
  <c r="AC857" i="3"/>
  <c r="F861" i="3"/>
  <c r="R861" i="3"/>
  <c r="AD861" i="3"/>
  <c r="P903" i="3"/>
  <c r="AB903" i="3"/>
  <c r="Q907" i="3"/>
  <c r="AC907" i="3"/>
  <c r="F911" i="3"/>
  <c r="F910" i="3" s="1"/>
  <c r="R911" i="3"/>
  <c r="R910" i="3" s="1"/>
  <c r="AD911" i="3"/>
  <c r="AD910" i="3" s="1"/>
  <c r="G915" i="3"/>
  <c r="G914" i="3" s="1"/>
  <c r="S915" i="3"/>
  <c r="S914" i="3" s="1"/>
  <c r="AE915" i="3"/>
  <c r="AE914" i="3" s="1"/>
  <c r="H919" i="3"/>
  <c r="H918" i="3" s="1"/>
  <c r="T919" i="3"/>
  <c r="T918" i="3" s="1"/>
  <c r="AF919" i="3"/>
  <c r="AF918" i="3" s="1"/>
  <c r="I923" i="3"/>
  <c r="I922" i="3" s="1"/>
  <c r="U923" i="3"/>
  <c r="U922" i="3" s="1"/>
  <c r="AG923" i="3"/>
  <c r="AG922" i="3" s="1"/>
  <c r="J928" i="3"/>
  <c r="V928" i="3"/>
  <c r="AH928" i="3"/>
  <c r="K932" i="3"/>
  <c r="K931" i="3" s="1"/>
  <c r="W932" i="3"/>
  <c r="W931" i="3" s="1"/>
  <c r="AI932" i="3"/>
  <c r="AI931" i="3" s="1"/>
  <c r="R857" i="3"/>
  <c r="G861" i="3"/>
  <c r="S861" i="3"/>
  <c r="Q903" i="3"/>
  <c r="F907" i="3"/>
  <c r="R907" i="3"/>
  <c r="G911" i="3"/>
  <c r="G910" i="3" s="1"/>
  <c r="S911" i="3"/>
  <c r="S910" i="3" s="1"/>
  <c r="H915" i="3"/>
  <c r="H914" i="3" s="1"/>
  <c r="T915" i="3"/>
  <c r="T914" i="3" s="1"/>
  <c r="AF915" i="3"/>
  <c r="AF914" i="3" s="1"/>
  <c r="I919" i="3"/>
  <c r="I918" i="3" s="1"/>
  <c r="U919" i="3"/>
  <c r="U918" i="3" s="1"/>
  <c r="J923" i="3"/>
  <c r="J922" i="3" s="1"/>
  <c r="V923" i="3"/>
  <c r="V922" i="3" s="1"/>
  <c r="AH923" i="3"/>
  <c r="AH922" i="3" s="1"/>
  <c r="K928" i="3"/>
  <c r="W928" i="3"/>
  <c r="L932" i="3"/>
  <c r="L931" i="3" s="1"/>
  <c r="X932" i="3"/>
  <c r="X931" i="3" s="1"/>
  <c r="Y935" i="3"/>
  <c r="AG918" i="3"/>
  <c r="M935" i="3"/>
  <c r="R935" i="3"/>
  <c r="V935" i="3"/>
  <c r="V914" i="3"/>
  <c r="G891" i="3"/>
  <c r="G879" i="3"/>
  <c r="G883" i="3"/>
  <c r="G875" i="3"/>
  <c r="AE910" i="3"/>
  <c r="G895" i="3"/>
  <c r="G867" i="3"/>
  <c r="G887" i="3"/>
  <c r="AA939" i="3"/>
  <c r="O939" i="3"/>
  <c r="Z939" i="3"/>
  <c r="N939" i="3"/>
  <c r="Y939" i="3"/>
  <c r="M939" i="3"/>
  <c r="X939" i="3"/>
  <c r="L939" i="3"/>
  <c r="AI939" i="3"/>
  <c r="W939" i="3"/>
  <c r="K939" i="3"/>
  <c r="AH939" i="3"/>
  <c r="V939" i="3"/>
  <c r="J939" i="3"/>
  <c r="AG939" i="3"/>
  <c r="U939" i="3"/>
  <c r="I939" i="3"/>
  <c r="AF939" i="3"/>
  <c r="T939" i="3"/>
  <c r="H939" i="3"/>
  <c r="AE939" i="3"/>
  <c r="S939" i="3"/>
  <c r="G939" i="3"/>
  <c r="AD939" i="3"/>
  <c r="R939" i="3"/>
  <c r="F939" i="3"/>
  <c r="AB939" i="3"/>
  <c r="P939" i="3"/>
  <c r="Q939" i="3"/>
  <c r="N935" i="3"/>
  <c r="Z935" i="3"/>
  <c r="Q935" i="3"/>
  <c r="AC935" i="3"/>
  <c r="G935" i="3"/>
  <c r="S935" i="3"/>
  <c r="AE935" i="3"/>
  <c r="H935" i="3"/>
  <c r="T935" i="3"/>
  <c r="AF935" i="3"/>
  <c r="I935" i="3"/>
  <c r="U935" i="3"/>
  <c r="AG935" i="3"/>
  <c r="AF922" i="3"/>
  <c r="K935" i="3"/>
  <c r="W935" i="3"/>
  <c r="AI935" i="3"/>
  <c r="L935" i="3"/>
  <c r="X935" i="3"/>
  <c r="J1328" i="3" l="1"/>
  <c r="AR11" i="14"/>
  <c r="AY16" i="14"/>
  <c r="AW17" i="14"/>
  <c r="Y8" i="8"/>
  <c r="I8" i="8"/>
  <c r="K1338" i="3"/>
  <c r="G1237" i="3"/>
  <c r="G1223" i="3"/>
  <c r="H1244" i="3"/>
  <c r="H1242" i="3" s="1"/>
  <c r="H1248" i="3"/>
  <c r="H1246" i="3" s="1"/>
  <c r="H1250" i="3"/>
  <c r="H1256" i="3"/>
  <c r="H1254" i="3" s="1"/>
  <c r="H1238" i="3"/>
  <c r="H1230" i="3"/>
  <c r="H1228" i="3" s="1"/>
  <c r="H1232" i="3"/>
  <c r="H1226" i="3"/>
  <c r="H1224" i="3" s="1"/>
  <c r="H875" i="3"/>
  <c r="H954" i="3"/>
  <c r="H952" i="3" s="1"/>
  <c r="H962" i="3"/>
  <c r="H960" i="3" s="1"/>
  <c r="H966" i="3"/>
  <c r="H964" i="3" s="1"/>
  <c r="H970" i="3"/>
  <c r="H968" i="3" s="1"/>
  <c r="H946" i="3"/>
  <c r="H974" i="3"/>
  <c r="H972" i="3" s="1"/>
  <c r="H950" i="3"/>
  <c r="H958" i="3"/>
  <c r="H956" i="3" s="1"/>
  <c r="H867" i="3"/>
  <c r="H883" i="3"/>
  <c r="I844" i="3"/>
  <c r="H891" i="3"/>
  <c r="H879" i="3"/>
  <c r="H871" i="3"/>
  <c r="H887" i="3"/>
  <c r="H895" i="3"/>
  <c r="K1328" i="3" l="1"/>
  <c r="AY17" i="14"/>
  <c r="AW18" i="14"/>
  <c r="AM12" i="14"/>
  <c r="AT11" i="14"/>
  <c r="AU11" i="14" s="1"/>
  <c r="G1203" i="3"/>
  <c r="L1338" i="3"/>
  <c r="H1223" i="3"/>
  <c r="H1237" i="3"/>
  <c r="I1244" i="3"/>
  <c r="I1242" i="3" s="1"/>
  <c r="I1248" i="3"/>
  <c r="I1246" i="3" s="1"/>
  <c r="I1250" i="3"/>
  <c r="I1256" i="3"/>
  <c r="I1254" i="3" s="1"/>
  <c r="I1238" i="3"/>
  <c r="I887" i="3"/>
  <c r="I1230" i="3"/>
  <c r="I1228" i="3" s="1"/>
  <c r="I1232" i="3"/>
  <c r="I1226" i="3"/>
  <c r="I1224" i="3" s="1"/>
  <c r="I883" i="3"/>
  <c r="I962" i="3"/>
  <c r="I960" i="3" s="1"/>
  <c r="I966" i="3"/>
  <c r="I964" i="3" s="1"/>
  <c r="I970" i="3"/>
  <c r="I968" i="3" s="1"/>
  <c r="I946" i="3"/>
  <c r="I974" i="3"/>
  <c r="I972" i="3" s="1"/>
  <c r="I950" i="3"/>
  <c r="I954" i="3"/>
  <c r="I952" i="3" s="1"/>
  <c r="I958" i="3"/>
  <c r="I956" i="3" s="1"/>
  <c r="I891" i="3"/>
  <c r="I879" i="3"/>
  <c r="I895" i="3"/>
  <c r="I875" i="3"/>
  <c r="I871" i="3"/>
  <c r="I867" i="3"/>
  <c r="J844" i="3"/>
  <c r="L1328" i="3" l="1"/>
  <c r="AR12" i="14"/>
  <c r="AY18" i="14"/>
  <c r="AW19" i="14"/>
  <c r="Y9" i="8"/>
  <c r="I9" i="8"/>
  <c r="H1203" i="3"/>
  <c r="M1338" i="3"/>
  <c r="I1223" i="3"/>
  <c r="I1237" i="3"/>
  <c r="J1244" i="3"/>
  <c r="J1242" i="3" s="1"/>
  <c r="J1248" i="3"/>
  <c r="J1246" i="3" s="1"/>
  <c r="J1250" i="3"/>
  <c r="J1256" i="3"/>
  <c r="J1254" i="3" s="1"/>
  <c r="J1238" i="3"/>
  <c r="J879" i="3"/>
  <c r="J1230" i="3"/>
  <c r="J1228" i="3" s="1"/>
  <c r="J1232" i="3"/>
  <c r="J1226" i="3"/>
  <c r="J1224" i="3" s="1"/>
  <c r="K844" i="3"/>
  <c r="J871" i="3"/>
  <c r="J895" i="3"/>
  <c r="J883" i="3"/>
  <c r="J891" i="3"/>
  <c r="J966" i="3"/>
  <c r="J964" i="3" s="1"/>
  <c r="J970" i="3"/>
  <c r="J968" i="3" s="1"/>
  <c r="J946" i="3"/>
  <c r="J974" i="3"/>
  <c r="J972" i="3" s="1"/>
  <c r="J950" i="3"/>
  <c r="J954" i="3"/>
  <c r="J952" i="3" s="1"/>
  <c r="J958" i="3"/>
  <c r="J956" i="3" s="1"/>
  <c r="J962" i="3"/>
  <c r="J960" i="3" s="1"/>
  <c r="J887" i="3"/>
  <c r="J867" i="3"/>
  <c r="J875" i="3"/>
  <c r="M1328" i="3" l="1"/>
  <c r="AY19" i="14"/>
  <c r="AM13" i="14"/>
  <c r="AR13" i="14" s="1"/>
  <c r="AT12" i="14"/>
  <c r="I1203" i="3"/>
  <c r="N1338" i="3"/>
  <c r="J1223" i="3"/>
  <c r="J1237" i="3"/>
  <c r="K1244" i="3"/>
  <c r="K1242" i="3" s="1"/>
  <c r="K1248" i="3"/>
  <c r="K1246" i="3" s="1"/>
  <c r="K1256" i="3"/>
  <c r="K1254" i="3" s="1"/>
  <c r="K1238" i="3"/>
  <c r="K1250" i="3"/>
  <c r="K970" i="3"/>
  <c r="K968" i="3" s="1"/>
  <c r="K1232" i="3"/>
  <c r="K1226" i="3"/>
  <c r="K1224" i="3" s="1"/>
  <c r="K1230" i="3"/>
  <c r="K1228" i="3" s="1"/>
  <c r="K958" i="3"/>
  <c r="K956" i="3" s="1"/>
  <c r="K954" i="3"/>
  <c r="K952" i="3" s="1"/>
  <c r="K895" i="3"/>
  <c r="K867" i="3"/>
  <c r="K883" i="3"/>
  <c r="K875" i="3"/>
  <c r="K879" i="3"/>
  <c r="L844" i="3"/>
  <c r="K950" i="3"/>
  <c r="K962" i="3"/>
  <c r="K960" i="3" s="1"/>
  <c r="K966" i="3"/>
  <c r="K964" i="3" s="1"/>
  <c r="K891" i="3"/>
  <c r="K974" i="3"/>
  <c r="K972" i="3" s="1"/>
  <c r="K871" i="3"/>
  <c r="K946" i="3"/>
  <c r="K887" i="3"/>
  <c r="N1328" i="3" l="1"/>
  <c r="I10" i="8"/>
  <c r="Y10" i="8"/>
  <c r="AM14" i="14"/>
  <c r="AR14" i="14" s="1"/>
  <c r="AT13" i="14"/>
  <c r="AU12" i="14"/>
  <c r="J1203" i="3"/>
  <c r="O1338" i="3"/>
  <c r="K1223" i="3"/>
  <c r="K1237" i="3"/>
  <c r="L1244" i="3"/>
  <c r="L1242" i="3" s="1"/>
  <c r="L1248" i="3"/>
  <c r="L1246" i="3" s="1"/>
  <c r="L1256" i="3"/>
  <c r="L1254" i="3" s="1"/>
  <c r="L1250" i="3"/>
  <c r="L1238" i="3"/>
  <c r="L974" i="3"/>
  <c r="L972" i="3" s="1"/>
  <c r="L1232" i="3"/>
  <c r="L1226" i="3"/>
  <c r="L1224" i="3" s="1"/>
  <c r="L1230" i="3"/>
  <c r="L1228" i="3" s="1"/>
  <c r="L867" i="3"/>
  <c r="L958" i="3"/>
  <c r="L956" i="3" s="1"/>
  <c r="L891" i="3"/>
  <c r="L887" i="3"/>
  <c r="L970" i="3"/>
  <c r="L968" i="3" s="1"/>
  <c r="L871" i="3"/>
  <c r="L883" i="3"/>
  <c r="L879" i="3"/>
  <c r="M844" i="3"/>
  <c r="L966" i="3"/>
  <c r="L964" i="3" s="1"/>
  <c r="L962" i="3"/>
  <c r="L960" i="3" s="1"/>
  <c r="L895" i="3"/>
  <c r="L950" i="3"/>
  <c r="L875" i="3"/>
  <c r="L946" i="3"/>
  <c r="L954" i="3"/>
  <c r="L952" i="3" s="1"/>
  <c r="O1328" i="3" l="1"/>
  <c r="AT14" i="14"/>
  <c r="AU14" i="14" s="1"/>
  <c r="AM15" i="14"/>
  <c r="AR15" i="14" s="1"/>
  <c r="Y11" i="8"/>
  <c r="I11" i="8"/>
  <c r="AU13" i="14"/>
  <c r="K1203" i="3"/>
  <c r="P1338" i="3"/>
  <c r="L1223" i="3"/>
  <c r="L1237" i="3"/>
  <c r="M1244" i="3"/>
  <c r="M1242" i="3" s="1"/>
  <c r="M1248" i="3"/>
  <c r="M1246" i="3" s="1"/>
  <c r="M970" i="3"/>
  <c r="M968" i="3" s="1"/>
  <c r="M1256" i="3"/>
  <c r="M1254" i="3" s="1"/>
  <c r="M1238" i="3"/>
  <c r="M1250" i="3"/>
  <c r="M950" i="3"/>
  <c r="M1232" i="3"/>
  <c r="M1226" i="3"/>
  <c r="M1224" i="3" s="1"/>
  <c r="M1230" i="3"/>
  <c r="M1228" i="3" s="1"/>
  <c r="M867" i="3"/>
  <c r="M879" i="3"/>
  <c r="N844" i="3"/>
  <c r="M891" i="3"/>
  <c r="M887" i="3"/>
  <c r="M962" i="3"/>
  <c r="M960" i="3" s="1"/>
  <c r="M958" i="3"/>
  <c r="M956" i="3" s="1"/>
  <c r="M954" i="3"/>
  <c r="M952" i="3" s="1"/>
  <c r="M966" i="3"/>
  <c r="M964" i="3" s="1"/>
  <c r="M946" i="3"/>
  <c r="M875" i="3"/>
  <c r="M871" i="3"/>
  <c r="M974" i="3"/>
  <c r="M972" i="3" s="1"/>
  <c r="M883" i="3"/>
  <c r="M895" i="3"/>
  <c r="P1328" i="3" l="1"/>
  <c r="AM16" i="14"/>
  <c r="AR16" i="14" s="1"/>
  <c r="AT15" i="14"/>
  <c r="Y12" i="8"/>
  <c r="I12" i="8"/>
  <c r="L1203" i="3"/>
  <c r="Q1338" i="3"/>
  <c r="M1237" i="3"/>
  <c r="M1223" i="3"/>
  <c r="N895" i="3"/>
  <c r="N1248" i="3"/>
  <c r="N1246" i="3" s="1"/>
  <c r="N1244" i="3"/>
  <c r="N1242" i="3" s="1"/>
  <c r="N1238" i="3"/>
  <c r="N1250" i="3"/>
  <c r="N1256" i="3"/>
  <c r="N1254" i="3" s="1"/>
  <c r="N974" i="3"/>
  <c r="N972" i="3" s="1"/>
  <c r="N1226" i="3"/>
  <c r="N1224" i="3" s="1"/>
  <c r="N1230" i="3"/>
  <c r="N1228" i="3" s="1"/>
  <c r="N1232" i="3"/>
  <c r="N891" i="3"/>
  <c r="N887" i="3"/>
  <c r="O844" i="3"/>
  <c r="N966" i="3"/>
  <c r="N964" i="3" s="1"/>
  <c r="N879" i="3"/>
  <c r="N962" i="3"/>
  <c r="N960" i="3" s="1"/>
  <c r="N883" i="3"/>
  <c r="N958" i="3"/>
  <c r="N956" i="3" s="1"/>
  <c r="N875" i="3"/>
  <c r="N954" i="3"/>
  <c r="N952" i="3" s="1"/>
  <c r="N946" i="3"/>
  <c r="N970" i="3"/>
  <c r="N968" i="3" s="1"/>
  <c r="N871" i="3"/>
  <c r="N950" i="3"/>
  <c r="N867" i="3"/>
  <c r="Q1328" i="3" l="1"/>
  <c r="Y13" i="8"/>
  <c r="I13" i="8"/>
  <c r="AM17" i="14"/>
  <c r="AR17" i="14" s="1"/>
  <c r="AT16" i="14"/>
  <c r="AU15" i="14"/>
  <c r="M1203" i="3"/>
  <c r="R1338" i="3"/>
  <c r="N1237" i="3"/>
  <c r="N1223" i="3"/>
  <c r="O1248" i="3"/>
  <c r="O1246" i="3" s="1"/>
  <c r="O1244" i="3"/>
  <c r="O1242" i="3" s="1"/>
  <c r="O1238" i="3"/>
  <c r="O1250" i="3"/>
  <c r="O1256" i="3"/>
  <c r="O1254" i="3" s="1"/>
  <c r="O974" i="3"/>
  <c r="O972" i="3" s="1"/>
  <c r="O1226" i="3"/>
  <c r="O1224" i="3" s="1"/>
  <c r="O1230" i="3"/>
  <c r="O1228" i="3" s="1"/>
  <c r="O1232" i="3"/>
  <c r="O871" i="3"/>
  <c r="O891" i="3"/>
  <c r="P844" i="3"/>
  <c r="O895" i="3"/>
  <c r="O966" i="3"/>
  <c r="O964" i="3" s="1"/>
  <c r="O946" i="3"/>
  <c r="O962" i="3"/>
  <c r="O960" i="3" s="1"/>
  <c r="O887" i="3"/>
  <c r="O958" i="3"/>
  <c r="O956" i="3" s="1"/>
  <c r="O879" i="3"/>
  <c r="O883" i="3"/>
  <c r="O970" i="3"/>
  <c r="O968" i="3" s="1"/>
  <c r="O954" i="3"/>
  <c r="O952" i="3" s="1"/>
  <c r="O875" i="3"/>
  <c r="O950" i="3"/>
  <c r="O867" i="3"/>
  <c r="R1328" i="3" l="1"/>
  <c r="I14" i="8"/>
  <c r="Y14" i="8"/>
  <c r="AM18" i="14"/>
  <c r="AR18" i="14" s="1"/>
  <c r="AT17" i="14"/>
  <c r="AU16" i="14"/>
  <c r="N1203" i="3"/>
  <c r="S1338" i="3"/>
  <c r="O1223" i="3"/>
  <c r="O1237" i="3"/>
  <c r="P887" i="3"/>
  <c r="P1248" i="3"/>
  <c r="P1246" i="3" s="1"/>
  <c r="P1244" i="3"/>
  <c r="P1242" i="3" s="1"/>
  <c r="P875" i="3"/>
  <c r="P1238" i="3"/>
  <c r="P1250" i="3"/>
  <c r="P1256" i="3"/>
  <c r="P1254" i="3" s="1"/>
  <c r="P954" i="3"/>
  <c r="P952" i="3" s="1"/>
  <c r="P1226" i="3"/>
  <c r="P1224" i="3" s="1"/>
  <c r="P1230" i="3"/>
  <c r="P1228" i="3" s="1"/>
  <c r="P1232" i="3"/>
  <c r="P895" i="3"/>
  <c r="Q844" i="3"/>
  <c r="P950" i="3"/>
  <c r="P946" i="3"/>
  <c r="P883" i="3"/>
  <c r="P966" i="3"/>
  <c r="P964" i="3" s="1"/>
  <c r="P867" i="3"/>
  <c r="P962" i="3"/>
  <c r="P960" i="3" s="1"/>
  <c r="P879" i="3"/>
  <c r="P958" i="3"/>
  <c r="P956" i="3" s="1"/>
  <c r="P974" i="3"/>
  <c r="P972" i="3" s="1"/>
  <c r="P871" i="3"/>
  <c r="P970" i="3"/>
  <c r="P968" i="3" s="1"/>
  <c r="P891" i="3"/>
  <c r="S1328" i="3" l="1"/>
  <c r="Y15" i="8"/>
  <c r="I15" i="8"/>
  <c r="AT18" i="14"/>
  <c r="AU18" i="14" s="1"/>
  <c r="AM19" i="14"/>
  <c r="AR19" i="14" s="1"/>
  <c r="AU17" i="14"/>
  <c r="O1203" i="3"/>
  <c r="T1338" i="3"/>
  <c r="P1237" i="3"/>
  <c r="P1223" i="3"/>
  <c r="Q875" i="3"/>
  <c r="Q1244" i="3"/>
  <c r="Q1242" i="3" s="1"/>
  <c r="Q1248" i="3"/>
  <c r="Q1246" i="3" s="1"/>
  <c r="Q895" i="3"/>
  <c r="Q1238" i="3"/>
  <c r="Q1250" i="3"/>
  <c r="Q1256" i="3"/>
  <c r="Q1254" i="3" s="1"/>
  <c r="R844" i="3"/>
  <c r="R867" i="3" s="1"/>
  <c r="Q974" i="3"/>
  <c r="Q972" i="3" s="1"/>
  <c r="Q954" i="3"/>
  <c r="Q952" i="3" s="1"/>
  <c r="Q958" i="3"/>
  <c r="Q956" i="3" s="1"/>
  <c r="Q1226" i="3"/>
  <c r="Q1224" i="3" s="1"/>
  <c r="Q1230" i="3"/>
  <c r="Q1228" i="3" s="1"/>
  <c r="Q1232" i="3"/>
  <c r="Q891" i="3"/>
  <c r="Q883" i="3"/>
  <c r="Q879" i="3"/>
  <c r="Q970" i="3"/>
  <c r="Q968" i="3" s="1"/>
  <c r="Q871" i="3"/>
  <c r="Q950" i="3"/>
  <c r="Q867" i="3"/>
  <c r="Q962" i="3"/>
  <c r="Q960" i="3" s="1"/>
  <c r="Q946" i="3"/>
  <c r="Q966" i="3"/>
  <c r="Q964" i="3" s="1"/>
  <c r="Q887" i="3"/>
  <c r="T1328" i="3" l="1"/>
  <c r="Y16" i="8"/>
  <c r="I16" i="8"/>
  <c r="AM20" i="14"/>
  <c r="AT19" i="14"/>
  <c r="AU19" i="14" s="1"/>
  <c r="P1203" i="3"/>
  <c r="U1338" i="3"/>
  <c r="R875" i="3"/>
  <c r="Q1237" i="3"/>
  <c r="R895" i="3"/>
  <c r="R879" i="3"/>
  <c r="R871" i="3"/>
  <c r="R887" i="3"/>
  <c r="R974" i="3"/>
  <c r="R972" i="3" s="1"/>
  <c r="R958" i="3"/>
  <c r="R956" i="3" s="1"/>
  <c r="Q1223" i="3"/>
  <c r="R970" i="3"/>
  <c r="R968" i="3" s="1"/>
  <c r="R1248" i="3"/>
  <c r="R1246" i="3" s="1"/>
  <c r="R1244" i="3"/>
  <c r="R1242" i="3" s="1"/>
  <c r="R966" i="3"/>
  <c r="R964" i="3" s="1"/>
  <c r="R883" i="3"/>
  <c r="R954" i="3"/>
  <c r="R952" i="3" s="1"/>
  <c r="R962" i="3"/>
  <c r="R960" i="3" s="1"/>
  <c r="R946" i="3"/>
  <c r="R1238" i="3"/>
  <c r="R1250" i="3"/>
  <c r="R1256" i="3"/>
  <c r="R1254" i="3" s="1"/>
  <c r="R1232" i="3"/>
  <c r="R1230" i="3"/>
  <c r="R1228" i="3" s="1"/>
  <c r="S844" i="3"/>
  <c r="R891" i="3"/>
  <c r="R1226" i="3"/>
  <c r="R1224" i="3" s="1"/>
  <c r="R950" i="3"/>
  <c r="U1328" i="3" l="1"/>
  <c r="Y17" i="8"/>
  <c r="I17" i="8"/>
  <c r="Q1203" i="3"/>
  <c r="V1338" i="3"/>
  <c r="R1223" i="3"/>
  <c r="R1237" i="3"/>
  <c r="S875" i="3"/>
  <c r="S1244" i="3"/>
  <c r="S1242" i="3" s="1"/>
  <c r="S1248" i="3"/>
  <c r="S1246" i="3" s="1"/>
  <c r="S970" i="3"/>
  <c r="S968" i="3" s="1"/>
  <c r="S1226" i="3"/>
  <c r="S1224" i="3" s="1"/>
  <c r="T844" i="3"/>
  <c r="S974" i="3"/>
  <c r="S972" i="3" s="1"/>
  <c r="S950" i="3"/>
  <c r="S946" i="3"/>
  <c r="S954" i="3"/>
  <c r="S952" i="3" s="1"/>
  <c r="S1238" i="3"/>
  <c r="S1250" i="3"/>
  <c r="S1256" i="3"/>
  <c r="S1254" i="3" s="1"/>
  <c r="S871" i="3"/>
  <c r="S958" i="3"/>
  <c r="S956" i="3" s="1"/>
  <c r="S962" i="3"/>
  <c r="S960" i="3" s="1"/>
  <c r="S887" i="3"/>
  <c r="S883" i="3"/>
  <c r="S891" i="3"/>
  <c r="S1232" i="3"/>
  <c r="S879" i="3"/>
  <c r="S966" i="3"/>
  <c r="S964" i="3" s="1"/>
  <c r="S867" i="3"/>
  <c r="S895" i="3"/>
  <c r="S1230" i="3"/>
  <c r="S1228" i="3" s="1"/>
  <c r="V1328" i="3" l="1"/>
  <c r="R1203" i="3"/>
  <c r="W1338" i="3"/>
  <c r="S1237" i="3"/>
  <c r="S1223" i="3"/>
  <c r="T1230" i="3"/>
  <c r="T1228" i="3" s="1"/>
  <c r="T1244" i="3"/>
  <c r="T1242" i="3" s="1"/>
  <c r="T1248" i="3"/>
  <c r="T1246" i="3" s="1"/>
  <c r="U844" i="3"/>
  <c r="U1238" i="3" s="1"/>
  <c r="T887" i="3"/>
  <c r="T879" i="3"/>
  <c r="T946" i="3"/>
  <c r="T1238" i="3"/>
  <c r="T954" i="3"/>
  <c r="T952" i="3" s="1"/>
  <c r="T950" i="3"/>
  <c r="T1256" i="3"/>
  <c r="T1254" i="3" s="1"/>
  <c r="T1250" i="3"/>
  <c r="T875" i="3"/>
  <c r="T962" i="3"/>
  <c r="T960" i="3" s="1"/>
  <c r="T891" i="3"/>
  <c r="T1226" i="3"/>
  <c r="T1224" i="3" s="1"/>
  <c r="T974" i="3"/>
  <c r="T972" i="3" s="1"/>
  <c r="T966" i="3"/>
  <c r="T964" i="3" s="1"/>
  <c r="T871" i="3"/>
  <c r="T1232" i="3"/>
  <c r="T958" i="3"/>
  <c r="T956" i="3" s="1"/>
  <c r="T883" i="3"/>
  <c r="T970" i="3"/>
  <c r="T968" i="3" s="1"/>
  <c r="T895" i="3"/>
  <c r="T867" i="3"/>
  <c r="U1232" i="3"/>
  <c r="W1328" i="3" l="1"/>
  <c r="S1203" i="3"/>
  <c r="X1338" i="3"/>
  <c r="U891" i="3"/>
  <c r="U958" i="3"/>
  <c r="U956" i="3" s="1"/>
  <c r="U954" i="3"/>
  <c r="U952" i="3" s="1"/>
  <c r="U966" i="3"/>
  <c r="U964" i="3" s="1"/>
  <c r="U1256" i="3"/>
  <c r="U1254" i="3" s="1"/>
  <c r="T1237" i="3"/>
  <c r="T1223" i="3"/>
  <c r="U1244" i="3"/>
  <c r="U1242" i="3" s="1"/>
  <c r="U1248" i="3"/>
  <c r="U1246" i="3" s="1"/>
  <c r="U950" i="3"/>
  <c r="U1250" i="3"/>
  <c r="U887" i="3"/>
  <c r="U974" i="3"/>
  <c r="U972" i="3" s="1"/>
  <c r="U879" i="3"/>
  <c r="U946" i="3"/>
  <c r="U883" i="3"/>
  <c r="U970" i="3"/>
  <c r="U968" i="3" s="1"/>
  <c r="U895" i="3"/>
  <c r="U962" i="3"/>
  <c r="U960" i="3" s="1"/>
  <c r="U875" i="3"/>
  <c r="U871" i="3"/>
  <c r="U1230" i="3"/>
  <c r="U1228" i="3" s="1"/>
  <c r="U867" i="3"/>
  <c r="U1226" i="3"/>
  <c r="U1224" i="3" s="1"/>
  <c r="V844" i="3"/>
  <c r="V875" i="3" s="1"/>
  <c r="V1250" i="3"/>
  <c r="V1238" i="3"/>
  <c r="V1232" i="3"/>
  <c r="X1328" i="3" l="1"/>
  <c r="T1203" i="3"/>
  <c r="Y1338" i="3"/>
  <c r="V1230" i="3"/>
  <c r="V1228" i="3" s="1"/>
  <c r="V1256" i="3"/>
  <c r="V1254" i="3" s="1"/>
  <c r="U1223" i="3"/>
  <c r="V871" i="3"/>
  <c r="V962" i="3"/>
  <c r="V960" i="3" s="1"/>
  <c r="W844" i="3"/>
  <c r="W966" i="3" s="1"/>
  <c r="W964" i="3" s="1"/>
  <c r="V954" i="3"/>
  <c r="V952" i="3" s="1"/>
  <c r="V958" i="3"/>
  <c r="V956" i="3" s="1"/>
  <c r="U1237" i="3"/>
  <c r="V883" i="3"/>
  <c r="V946" i="3"/>
  <c r="V887" i="3"/>
  <c r="V970" i="3"/>
  <c r="V968" i="3" s="1"/>
  <c r="V950" i="3"/>
  <c r="V895" i="3"/>
  <c r="V966" i="3"/>
  <c r="V964" i="3" s="1"/>
  <c r="V974" i="3"/>
  <c r="V972" i="3" s="1"/>
  <c r="V879" i="3"/>
  <c r="V1226" i="3"/>
  <c r="V1224" i="3" s="1"/>
  <c r="V891" i="3"/>
  <c r="V867" i="3"/>
  <c r="V1244" i="3"/>
  <c r="V1242" i="3" s="1"/>
  <c r="V1248" i="3"/>
  <c r="V1246" i="3" s="1"/>
  <c r="W1238" i="3"/>
  <c r="W1250" i="3"/>
  <c r="W1232" i="3"/>
  <c r="Y1328" i="3" l="1"/>
  <c r="U1203" i="3"/>
  <c r="Z1338" i="3"/>
  <c r="V1223" i="3"/>
  <c r="W1226" i="3"/>
  <c r="W1224" i="3" s="1"/>
  <c r="W883" i="3"/>
  <c r="W1230" i="3"/>
  <c r="W1228" i="3" s="1"/>
  <c r="W879" i="3"/>
  <c r="W875" i="3"/>
  <c r="W958" i="3"/>
  <c r="W956" i="3" s="1"/>
  <c r="W954" i="3"/>
  <c r="W952" i="3" s="1"/>
  <c r="W1256" i="3"/>
  <c r="W1254" i="3" s="1"/>
  <c r="W950" i="3"/>
  <c r="W974" i="3"/>
  <c r="W972" i="3" s="1"/>
  <c r="X844" i="3"/>
  <c r="X879" i="3" s="1"/>
  <c r="W867" i="3"/>
  <c r="W970" i="3"/>
  <c r="W968" i="3" s="1"/>
  <c r="W891" i="3"/>
  <c r="W871" i="3"/>
  <c r="W962" i="3"/>
  <c r="W960" i="3" s="1"/>
  <c r="W1248" i="3"/>
  <c r="W1246" i="3" s="1"/>
  <c r="W887" i="3"/>
  <c r="W946" i="3"/>
  <c r="W1244" i="3"/>
  <c r="W1242" i="3" s="1"/>
  <c r="W895" i="3"/>
  <c r="V1237" i="3"/>
  <c r="X1250" i="3"/>
  <c r="X1238" i="3"/>
  <c r="X1232" i="3"/>
  <c r="Z1328" i="3" l="1"/>
  <c r="V1203" i="3"/>
  <c r="AA1338" i="3"/>
  <c r="W1223" i="3"/>
  <c r="X1256" i="3"/>
  <c r="X1254" i="3" s="1"/>
  <c r="X1248" i="3"/>
  <c r="X1246" i="3" s="1"/>
  <c r="X1244" i="3"/>
  <c r="X1242" i="3" s="1"/>
  <c r="X891" i="3"/>
  <c r="X875" i="3"/>
  <c r="X871" i="3"/>
  <c r="Y844" i="3"/>
  <c r="Y962" i="3" s="1"/>
  <c r="Y960" i="3" s="1"/>
  <c r="X966" i="3"/>
  <c r="X964" i="3" s="1"/>
  <c r="X950" i="3"/>
  <c r="X954" i="3"/>
  <c r="X952" i="3" s="1"/>
  <c r="X974" i="3"/>
  <c r="X972" i="3" s="1"/>
  <c r="X962" i="3"/>
  <c r="X960" i="3" s="1"/>
  <c r="X958" i="3"/>
  <c r="X956" i="3" s="1"/>
  <c r="W1237" i="3"/>
  <c r="X867" i="3"/>
  <c r="X1230" i="3"/>
  <c r="X1228" i="3" s="1"/>
  <c r="X887" i="3"/>
  <c r="X883" i="3"/>
  <c r="X1226" i="3"/>
  <c r="X1224" i="3" s="1"/>
  <c r="X946" i="3"/>
  <c r="X895" i="3"/>
  <c r="X970" i="3"/>
  <c r="X968" i="3" s="1"/>
  <c r="Y1250" i="3"/>
  <c r="Y1238" i="3"/>
  <c r="Y1232" i="3"/>
  <c r="AA1328" i="3" l="1"/>
  <c r="W1203" i="3"/>
  <c r="AB1338" i="3"/>
  <c r="Y1244" i="3"/>
  <c r="Y1242" i="3" s="1"/>
  <c r="Y875" i="3"/>
  <c r="Y891" i="3"/>
  <c r="Y966" i="3"/>
  <c r="Y964" i="3" s="1"/>
  <c r="Y958" i="3"/>
  <c r="Y956" i="3" s="1"/>
  <c r="Y1256" i="3"/>
  <c r="Y1254" i="3" s="1"/>
  <c r="Y1248" i="3"/>
  <c r="Y1246" i="3" s="1"/>
  <c r="Y950" i="3"/>
  <c r="Y954" i="3"/>
  <c r="Y952" i="3" s="1"/>
  <c r="Y974" i="3"/>
  <c r="Y972" i="3" s="1"/>
  <c r="Y946" i="3"/>
  <c r="Y970" i="3"/>
  <c r="Y968" i="3" s="1"/>
  <c r="Y879" i="3"/>
  <c r="X1223" i="3"/>
  <c r="Y1230" i="3"/>
  <c r="Y1228" i="3" s="1"/>
  <c r="Y871" i="3"/>
  <c r="Y1226" i="3"/>
  <c r="Y1224" i="3" s="1"/>
  <c r="Y867" i="3"/>
  <c r="Y895" i="3"/>
  <c r="Y887" i="3"/>
  <c r="X1237" i="3"/>
  <c r="Y883" i="3"/>
  <c r="Z844" i="3"/>
  <c r="Z946" i="3" s="1"/>
  <c r="Z1238" i="3"/>
  <c r="Z1250" i="3"/>
  <c r="Z1232" i="3"/>
  <c r="F869" i="3"/>
  <c r="F881" i="3"/>
  <c r="C834" i="3"/>
  <c r="C833" i="3"/>
  <c r="C832" i="3"/>
  <c r="F1274" i="3"/>
  <c r="F1273" i="3"/>
  <c r="F1272" i="3"/>
  <c r="G1269" i="3"/>
  <c r="H1269" i="3" s="1"/>
  <c r="I1269" i="3" s="1"/>
  <c r="J1269" i="3" s="1"/>
  <c r="K1269" i="3" s="1"/>
  <c r="L1269" i="3" s="1"/>
  <c r="M1269" i="3" s="1"/>
  <c r="N1269" i="3" s="1"/>
  <c r="O1269" i="3" s="1"/>
  <c r="P1269" i="3" s="1"/>
  <c r="Q1269" i="3" s="1"/>
  <c r="R1269" i="3" s="1"/>
  <c r="S1269" i="3" s="1"/>
  <c r="T1269" i="3" s="1"/>
  <c r="U1269" i="3" s="1"/>
  <c r="V1269" i="3" s="1"/>
  <c r="W1269" i="3" s="1"/>
  <c r="X1269" i="3" s="1"/>
  <c r="Y1269" i="3" s="1"/>
  <c r="Z1269" i="3" s="1"/>
  <c r="AA1269" i="3" s="1"/>
  <c r="AB1269" i="3" s="1"/>
  <c r="AC1269" i="3" s="1"/>
  <c r="AD1269" i="3" s="1"/>
  <c r="AE1269" i="3" s="1"/>
  <c r="AF1269" i="3" s="1"/>
  <c r="AG1269" i="3" s="1"/>
  <c r="AH1269" i="3" s="1"/>
  <c r="AI1269" i="3" s="1"/>
  <c r="AJ1269" i="3" s="1"/>
  <c r="AK1269" i="3" s="1"/>
  <c r="AL1269" i="3" s="1"/>
  <c r="AM1269" i="3" s="1"/>
  <c r="AN1269" i="3" s="1"/>
  <c r="AO1269" i="3" s="1"/>
  <c r="C1269" i="3"/>
  <c r="C836" i="3"/>
  <c r="C215" i="3" s="1"/>
  <c r="AB1328" i="3" l="1"/>
  <c r="C97" i="3"/>
  <c r="C213" i="3"/>
  <c r="C95" i="3"/>
  <c r="C211" i="3"/>
  <c r="C96" i="3"/>
  <c r="C212" i="3"/>
  <c r="X1203" i="3"/>
  <c r="AC1338" i="3"/>
  <c r="G1271" i="3"/>
  <c r="G1313" i="3" s="1"/>
  <c r="AI4" i="13"/>
  <c r="AF4" i="10" s="1"/>
  <c r="B37" i="5" s="1"/>
  <c r="B26" i="21" s="1"/>
  <c r="AJ4" i="13"/>
  <c r="AG4" i="10" s="1"/>
  <c r="B38" i="5" s="1"/>
  <c r="B27" i="21" s="1"/>
  <c r="AH4" i="13"/>
  <c r="AE4" i="10" s="1"/>
  <c r="AM1271" i="3"/>
  <c r="AM1313" i="3" s="1"/>
  <c r="AA1271" i="3"/>
  <c r="AA1313" i="3" s="1"/>
  <c r="O1271" i="3"/>
  <c r="O1313" i="3" s="1"/>
  <c r="AL1271" i="3"/>
  <c r="AL1313" i="3" s="1"/>
  <c r="Z1271" i="3"/>
  <c r="Z1313" i="3" s="1"/>
  <c r="N1271" i="3"/>
  <c r="N1313" i="3" s="1"/>
  <c r="AK1271" i="3"/>
  <c r="AK1313" i="3" s="1"/>
  <c r="Y1271" i="3"/>
  <c r="Y1313" i="3" s="1"/>
  <c r="M1271" i="3"/>
  <c r="M1313" i="3" s="1"/>
  <c r="AJ1271" i="3"/>
  <c r="AJ1313" i="3" s="1"/>
  <c r="X1271" i="3"/>
  <c r="X1313" i="3" s="1"/>
  <c r="L1271" i="3"/>
  <c r="L1313" i="3" s="1"/>
  <c r="AI1271" i="3"/>
  <c r="AI1313" i="3" s="1"/>
  <c r="W1271" i="3"/>
  <c r="W1313" i="3" s="1"/>
  <c r="K1271" i="3"/>
  <c r="K1313" i="3" s="1"/>
  <c r="P1271" i="3"/>
  <c r="P1313" i="3" s="1"/>
  <c r="AH1271" i="3"/>
  <c r="AH1313" i="3" s="1"/>
  <c r="V1271" i="3"/>
  <c r="V1313" i="3" s="1"/>
  <c r="J1271" i="3"/>
  <c r="J1313" i="3" s="1"/>
  <c r="AG1271" i="3"/>
  <c r="AG1313" i="3" s="1"/>
  <c r="U1271" i="3"/>
  <c r="U1313" i="3" s="1"/>
  <c r="I1271" i="3"/>
  <c r="I1313" i="3" s="1"/>
  <c r="AB1271" i="3"/>
  <c r="AB1313" i="3" s="1"/>
  <c r="AF1271" i="3"/>
  <c r="AF1313" i="3" s="1"/>
  <c r="T1271" i="3"/>
  <c r="T1313" i="3" s="1"/>
  <c r="H1271" i="3"/>
  <c r="H1313" i="3" s="1"/>
  <c r="AN1271" i="3"/>
  <c r="AN1313" i="3" s="1"/>
  <c r="AE1271" i="3"/>
  <c r="AE1313" i="3" s="1"/>
  <c r="S1271" i="3"/>
  <c r="S1313" i="3" s="1"/>
  <c r="AD1271" i="3"/>
  <c r="AD1313" i="3" s="1"/>
  <c r="R1271" i="3"/>
  <c r="R1313" i="3" s="1"/>
  <c r="AO1271" i="3"/>
  <c r="AO1313" i="3" s="1"/>
  <c r="AC1271" i="3"/>
  <c r="AC1313" i="3" s="1"/>
  <c r="Q1271" i="3"/>
  <c r="Q1313" i="3" s="1"/>
  <c r="Y1237" i="3"/>
  <c r="Z883" i="3"/>
  <c r="Z966" i="3"/>
  <c r="Z964" i="3" s="1"/>
  <c r="Z871" i="3"/>
  <c r="Z970" i="3"/>
  <c r="Z968" i="3" s="1"/>
  <c r="Y1223" i="3"/>
  <c r="AA844" i="3"/>
  <c r="AA966" i="3" s="1"/>
  <c r="AA964" i="3" s="1"/>
  <c r="Z962" i="3"/>
  <c r="Z960" i="3" s="1"/>
  <c r="Z958" i="3"/>
  <c r="Z956" i="3" s="1"/>
  <c r="Z954" i="3"/>
  <c r="Z952" i="3" s="1"/>
  <c r="Z879" i="3"/>
  <c r="Z950" i="3"/>
  <c r="Z875" i="3"/>
  <c r="Z867" i="3"/>
  <c r="Z1244" i="3"/>
  <c r="Z1242" i="3" s="1"/>
  <c r="Z895" i="3"/>
  <c r="Z1248" i="3"/>
  <c r="Z1246" i="3" s="1"/>
  <c r="Z974" i="3"/>
  <c r="Z972" i="3" s="1"/>
  <c r="Z891" i="3"/>
  <c r="Z1230" i="3"/>
  <c r="Z1228" i="3" s="1"/>
  <c r="Z887" i="3"/>
  <c r="Z1226" i="3"/>
  <c r="Z1224" i="3" s="1"/>
  <c r="Z1256" i="3"/>
  <c r="Z1254" i="3" s="1"/>
  <c r="AA1238" i="3"/>
  <c r="AA1250" i="3"/>
  <c r="AA1232" i="3"/>
  <c r="F885" i="3"/>
  <c r="G881" i="3"/>
  <c r="G877" i="3"/>
  <c r="F877" i="3"/>
  <c r="G873" i="3"/>
  <c r="F873" i="3"/>
  <c r="AC1328" i="3" l="1"/>
  <c r="B36" i="5"/>
  <c r="B25" i="21" s="1"/>
  <c r="Q4" i="15"/>
  <c r="Y1203" i="3"/>
  <c r="AA970" i="3"/>
  <c r="AA968" i="3" s="1"/>
  <c r="AD1338" i="3"/>
  <c r="AA883" i="3"/>
  <c r="AA950" i="3"/>
  <c r="AA974" i="3"/>
  <c r="AA972" i="3" s="1"/>
  <c r="AA962" i="3"/>
  <c r="AA960" i="3" s="1"/>
  <c r="AA1248" i="3"/>
  <c r="AA1246" i="3" s="1"/>
  <c r="AA887" i="3"/>
  <c r="AA891" i="3"/>
  <c r="AA958" i="3"/>
  <c r="AA956" i="3" s="1"/>
  <c r="AA954" i="3"/>
  <c r="AA952" i="3" s="1"/>
  <c r="AA879" i="3"/>
  <c r="AA875" i="3"/>
  <c r="AA871" i="3"/>
  <c r="AA1244" i="3"/>
  <c r="AA1242" i="3" s="1"/>
  <c r="AA1230" i="3"/>
  <c r="AA1228" i="3" s="1"/>
  <c r="AA1226" i="3"/>
  <c r="AA1224" i="3" s="1"/>
  <c r="AA867" i="3"/>
  <c r="AA895" i="3"/>
  <c r="AB844" i="3"/>
  <c r="AB1230" i="3" s="1"/>
  <c r="AB1228" i="3" s="1"/>
  <c r="AA946" i="3"/>
  <c r="AA1256" i="3"/>
  <c r="AA1254" i="3" s="1"/>
  <c r="Z1237" i="3"/>
  <c r="Z1223" i="3"/>
  <c r="AB1238" i="3"/>
  <c r="AB1250" i="3"/>
  <c r="AB1232" i="3"/>
  <c r="H881" i="3"/>
  <c r="H877" i="3"/>
  <c r="H873" i="3"/>
  <c r="AD1328" i="3" l="1"/>
  <c r="Z1203" i="3"/>
  <c r="AE1338" i="3"/>
  <c r="AA1223" i="3"/>
  <c r="AA1237" i="3"/>
  <c r="AB962" i="3"/>
  <c r="AB960" i="3" s="1"/>
  <c r="AB966" i="3"/>
  <c r="AB964" i="3" s="1"/>
  <c r="AB946" i="3"/>
  <c r="AB958" i="3"/>
  <c r="AB956" i="3" s="1"/>
  <c r="AB954" i="3"/>
  <c r="AB952" i="3" s="1"/>
  <c r="AB891" i="3"/>
  <c r="AB1244" i="3"/>
  <c r="AB1242" i="3" s="1"/>
  <c r="AB887" i="3"/>
  <c r="AB879" i="3"/>
  <c r="AB974" i="3"/>
  <c r="AB972" i="3" s="1"/>
  <c r="AB1248" i="3"/>
  <c r="AB1246" i="3" s="1"/>
  <c r="AB883" i="3"/>
  <c r="AB970" i="3"/>
  <c r="AB968" i="3" s="1"/>
  <c r="AB1226" i="3"/>
  <c r="AB1224" i="3" s="1"/>
  <c r="AB1223" i="3" s="1"/>
  <c r="AB871" i="3"/>
  <c r="AB867" i="3"/>
  <c r="AB895" i="3"/>
  <c r="AB1256" i="3"/>
  <c r="AB1254" i="3" s="1"/>
  <c r="AC844" i="3"/>
  <c r="AC946" i="3" s="1"/>
  <c r="AB950" i="3"/>
  <c r="AB875" i="3"/>
  <c r="AC1238" i="3"/>
  <c r="AC1250" i="3"/>
  <c r="AC1232" i="3"/>
  <c r="I881" i="3"/>
  <c r="I877" i="3"/>
  <c r="I873" i="3"/>
  <c r="AE1328" i="3" l="1"/>
  <c r="AA1203" i="3"/>
  <c r="AF1338" i="3"/>
  <c r="AC1244" i="3"/>
  <c r="AC1242" i="3" s="1"/>
  <c r="AC875" i="3"/>
  <c r="AC895" i="3"/>
  <c r="AC1248" i="3"/>
  <c r="AC1246" i="3" s="1"/>
  <c r="AB1237" i="3"/>
  <c r="AB1203" i="3" s="1"/>
  <c r="AC891" i="3"/>
  <c r="AC883" i="3"/>
  <c r="AC871" i="3"/>
  <c r="AC970" i="3"/>
  <c r="AC968" i="3" s="1"/>
  <c r="AC887" i="3"/>
  <c r="AC962" i="3"/>
  <c r="AC960" i="3" s="1"/>
  <c r="AC974" i="3"/>
  <c r="AC972" i="3" s="1"/>
  <c r="AC958" i="3"/>
  <c r="AC956" i="3" s="1"/>
  <c r="AC966" i="3"/>
  <c r="AC964" i="3" s="1"/>
  <c r="AC954" i="3"/>
  <c r="AC952" i="3" s="1"/>
  <c r="AC879" i="3"/>
  <c r="AC867" i="3"/>
  <c r="AC1230" i="3"/>
  <c r="AC1228" i="3" s="1"/>
  <c r="AC1256" i="3"/>
  <c r="AC1254" i="3" s="1"/>
  <c r="AC1226" i="3"/>
  <c r="AC1224" i="3" s="1"/>
  <c r="AC950" i="3"/>
  <c r="AD844" i="3"/>
  <c r="AD954" i="3" s="1"/>
  <c r="AD952" i="3" s="1"/>
  <c r="AD1238" i="3"/>
  <c r="AD1250" i="3"/>
  <c r="AD1232" i="3"/>
  <c r="J881" i="3"/>
  <c r="J877" i="3"/>
  <c r="J873" i="3"/>
  <c r="AF1328" i="3" l="1"/>
  <c r="AC1237" i="3"/>
  <c r="AG1338" i="3"/>
  <c r="AC1223" i="3"/>
  <c r="AD867" i="3"/>
  <c r="AD1244" i="3"/>
  <c r="AD1242" i="3" s="1"/>
  <c r="AD1248" i="3"/>
  <c r="AD1246" i="3" s="1"/>
  <c r="AD879" i="3"/>
  <c r="AD974" i="3"/>
  <c r="AD972" i="3" s="1"/>
  <c r="AD946" i="3"/>
  <c r="AD970" i="3"/>
  <c r="AD968" i="3" s="1"/>
  <c r="AD950" i="3"/>
  <c r="AD887" i="3"/>
  <c r="AD895" i="3"/>
  <c r="AD966" i="3"/>
  <c r="AD964" i="3" s="1"/>
  <c r="AD962" i="3"/>
  <c r="AD960" i="3" s="1"/>
  <c r="AD958" i="3"/>
  <c r="AD956" i="3" s="1"/>
  <c r="AD1230" i="3"/>
  <c r="AD1228" i="3" s="1"/>
  <c r="AD883" i="3"/>
  <c r="AD1226" i="3"/>
  <c r="AD1224" i="3" s="1"/>
  <c r="AD891" i="3"/>
  <c r="AD1256" i="3"/>
  <c r="AD1254" i="3" s="1"/>
  <c r="AD875" i="3"/>
  <c r="AD871" i="3"/>
  <c r="AE844" i="3"/>
  <c r="AE1244" i="3" s="1"/>
  <c r="AE1242" i="3" s="1"/>
  <c r="AE1250" i="3"/>
  <c r="AE1238" i="3"/>
  <c r="AE1232" i="3"/>
  <c r="K881" i="3"/>
  <c r="K877" i="3"/>
  <c r="K873" i="3"/>
  <c r="AG1328" i="3" l="1"/>
  <c r="AC1203" i="3"/>
  <c r="AD1223" i="3"/>
  <c r="AH1338" i="3"/>
  <c r="AD1237" i="3"/>
  <c r="AE879" i="3"/>
  <c r="AE891" i="3"/>
  <c r="AE883" i="3"/>
  <c r="AE966" i="3"/>
  <c r="AE964" i="3" s="1"/>
  <c r="AE954" i="3"/>
  <c r="AE952" i="3" s="1"/>
  <c r="AE962" i="3"/>
  <c r="AE960" i="3" s="1"/>
  <c r="AE875" i="3"/>
  <c r="AE867" i="3"/>
  <c r="AE958" i="3"/>
  <c r="AE956" i="3" s="1"/>
  <c r="AE887" i="3"/>
  <c r="AE1230" i="3"/>
  <c r="AE1228" i="3" s="1"/>
  <c r="AE1226" i="3"/>
  <c r="AE1224" i="3" s="1"/>
  <c r="AE950" i="3"/>
  <c r="AE1248" i="3"/>
  <c r="AE1246" i="3" s="1"/>
  <c r="AE895" i="3"/>
  <c r="AF844" i="3"/>
  <c r="AF1226" i="3" s="1"/>
  <c r="AF1224" i="3" s="1"/>
  <c r="AE1256" i="3"/>
  <c r="AE1254" i="3" s="1"/>
  <c r="AE974" i="3"/>
  <c r="AE972" i="3" s="1"/>
  <c r="AE946" i="3"/>
  <c r="AE871" i="3"/>
  <c r="AE970" i="3"/>
  <c r="AE968" i="3" s="1"/>
  <c r="AF1250" i="3"/>
  <c r="AF1238" i="3"/>
  <c r="AF1232" i="3"/>
  <c r="L881" i="3"/>
  <c r="L877" i="3"/>
  <c r="L873" i="3"/>
  <c r="AH1328" i="3" l="1"/>
  <c r="AD1203" i="3"/>
  <c r="AI1338" i="3"/>
  <c r="AF1230" i="3"/>
  <c r="AF1228" i="3" s="1"/>
  <c r="AF1223" i="3" s="1"/>
  <c r="AE1223" i="3"/>
  <c r="AF871" i="3"/>
  <c r="AE1237" i="3"/>
  <c r="AF867" i="3"/>
  <c r="AF1244" i="3"/>
  <c r="AF1242" i="3" s="1"/>
  <c r="AG844" i="3"/>
  <c r="AG950" i="3" s="1"/>
  <c r="AF1256" i="3"/>
  <c r="AF1254" i="3" s="1"/>
  <c r="AF954" i="3"/>
  <c r="AF952" i="3" s="1"/>
  <c r="AF950" i="3"/>
  <c r="AF958" i="3"/>
  <c r="AF956" i="3" s="1"/>
  <c r="AF974" i="3"/>
  <c r="AF972" i="3" s="1"/>
  <c r="AF883" i="3"/>
  <c r="AF1248" i="3"/>
  <c r="AF1246" i="3" s="1"/>
  <c r="AF875" i="3"/>
  <c r="AF895" i="3"/>
  <c r="AF946" i="3"/>
  <c r="AF887" i="3"/>
  <c r="AF970" i="3"/>
  <c r="AF968" i="3" s="1"/>
  <c r="AF879" i="3"/>
  <c r="AF966" i="3"/>
  <c r="AF964" i="3" s="1"/>
  <c r="AF962" i="3"/>
  <c r="AF960" i="3" s="1"/>
  <c r="AF891" i="3"/>
  <c r="AG1250" i="3"/>
  <c r="AG1238" i="3"/>
  <c r="AG1232" i="3"/>
  <c r="M881" i="3"/>
  <c r="M877" i="3"/>
  <c r="M873" i="3"/>
  <c r="AI1328" i="3" l="1"/>
  <c r="AE1203" i="3"/>
  <c r="AG1244" i="3"/>
  <c r="AG1242" i="3" s="1"/>
  <c r="AG867" i="3"/>
  <c r="AG974" i="3"/>
  <c r="AG972" i="3" s="1"/>
  <c r="AG946" i="3"/>
  <c r="AG970" i="3"/>
  <c r="AG968" i="3" s="1"/>
  <c r="AG958" i="3"/>
  <c r="AG956" i="3" s="1"/>
  <c r="AG966" i="3"/>
  <c r="AG964" i="3" s="1"/>
  <c r="AG962" i="3"/>
  <c r="AG960" i="3" s="1"/>
  <c r="AG1226" i="3"/>
  <c r="AG1224" i="3" s="1"/>
  <c r="AG891" i="3"/>
  <c r="AG887" i="3"/>
  <c r="AG879" i="3"/>
  <c r="AG883" i="3"/>
  <c r="AG1248" i="3"/>
  <c r="AG1246" i="3" s="1"/>
  <c r="AF1237" i="3"/>
  <c r="AF1203" i="3" s="1"/>
  <c r="AG895" i="3"/>
  <c r="AG1230" i="3"/>
  <c r="AG1228" i="3" s="1"/>
  <c r="AG875" i="3"/>
  <c r="AG871" i="3"/>
  <c r="AH844" i="3"/>
  <c r="AI844" i="3" s="1"/>
  <c r="AG954" i="3"/>
  <c r="AG952" i="3" s="1"/>
  <c r="AG1256" i="3"/>
  <c r="AG1254" i="3" s="1"/>
  <c r="AH1250" i="3"/>
  <c r="AH1238" i="3"/>
  <c r="AH1232" i="3"/>
  <c r="N881" i="3"/>
  <c r="N877" i="3"/>
  <c r="N873" i="3"/>
  <c r="AG1223" i="3" l="1"/>
  <c r="AH954" i="3"/>
  <c r="AH952" i="3" s="1"/>
  <c r="AH950" i="3"/>
  <c r="AH867" i="3"/>
  <c r="AH974" i="3"/>
  <c r="AH972" i="3" s="1"/>
  <c r="AH946" i="3"/>
  <c r="AH1248" i="3"/>
  <c r="AH1246" i="3" s="1"/>
  <c r="AH1256" i="3"/>
  <c r="AH1254" i="3" s="1"/>
  <c r="AH895" i="3"/>
  <c r="AH891" i="3"/>
  <c r="AH1244" i="3"/>
  <c r="AH1242" i="3" s="1"/>
  <c r="AH962" i="3"/>
  <c r="AH960" i="3" s="1"/>
  <c r="AG1237" i="3"/>
  <c r="AH958" i="3"/>
  <c r="AH956" i="3" s="1"/>
  <c r="AH887" i="3"/>
  <c r="AH966" i="3"/>
  <c r="AH964" i="3" s="1"/>
  <c r="AH875" i="3"/>
  <c r="AH970" i="3"/>
  <c r="AH968" i="3" s="1"/>
  <c r="AH883" i="3"/>
  <c r="AH879" i="3"/>
  <c r="AH1226" i="3"/>
  <c r="AH1224" i="3" s="1"/>
  <c r="AH871" i="3"/>
  <c r="AH1230" i="3"/>
  <c r="AH1228" i="3" s="1"/>
  <c r="AI1244" i="3"/>
  <c r="AI1242" i="3" s="1"/>
  <c r="AI1248" i="3"/>
  <c r="AI1246" i="3" s="1"/>
  <c r="AI1256" i="3"/>
  <c r="AI1254" i="3" s="1"/>
  <c r="AI1238" i="3"/>
  <c r="AI1250" i="3"/>
  <c r="AI1232" i="3"/>
  <c r="AI1226" i="3"/>
  <c r="AI1224" i="3" s="1"/>
  <c r="AI1230" i="3"/>
  <c r="AI1228" i="3" s="1"/>
  <c r="AI966" i="3"/>
  <c r="AI964" i="3" s="1"/>
  <c r="AI962" i="3"/>
  <c r="AI960" i="3" s="1"/>
  <c r="AI970" i="3"/>
  <c r="AI968" i="3" s="1"/>
  <c r="AI946" i="3"/>
  <c r="AI974" i="3"/>
  <c r="AI972" i="3" s="1"/>
  <c r="AI950" i="3"/>
  <c r="AI954" i="3"/>
  <c r="AI952" i="3" s="1"/>
  <c r="AI958" i="3"/>
  <c r="AI956" i="3" s="1"/>
  <c r="AI875" i="3"/>
  <c r="AI879" i="3"/>
  <c r="AI883" i="3"/>
  <c r="AI887" i="3"/>
  <c r="AI871" i="3"/>
  <c r="AI891" i="3"/>
  <c r="AI895" i="3"/>
  <c r="AI867" i="3"/>
  <c r="O885" i="3"/>
  <c r="O881" i="3"/>
  <c r="O877" i="3"/>
  <c r="O873" i="3"/>
  <c r="AG1203" i="3" l="1"/>
  <c r="AH1237" i="3"/>
  <c r="AH1223" i="3"/>
  <c r="AI1237" i="3"/>
  <c r="AI1223" i="3"/>
  <c r="P881" i="3"/>
  <c r="P877" i="3"/>
  <c r="P873" i="3"/>
  <c r="AI1203" i="3" l="1"/>
  <c r="AH1203" i="3"/>
  <c r="Q881" i="3"/>
  <c r="Q877" i="3"/>
  <c r="Q873" i="3"/>
  <c r="R881" i="3" l="1"/>
  <c r="R877" i="3"/>
  <c r="R873" i="3"/>
  <c r="S881" i="3" l="1"/>
  <c r="S877" i="3"/>
  <c r="S873" i="3"/>
  <c r="T881" i="3" l="1"/>
  <c r="T877" i="3"/>
  <c r="T873" i="3"/>
  <c r="U881" i="3" l="1"/>
  <c r="U877" i="3"/>
  <c r="U873" i="3"/>
  <c r="V881" i="3" l="1"/>
  <c r="V877" i="3"/>
  <c r="V873" i="3"/>
  <c r="W881" i="3" l="1"/>
  <c r="W877" i="3"/>
  <c r="W873" i="3"/>
  <c r="X881" i="3" l="1"/>
  <c r="X877" i="3"/>
  <c r="X873" i="3"/>
  <c r="Y881" i="3" l="1"/>
  <c r="Y877" i="3"/>
  <c r="Y873" i="3"/>
  <c r="Z881" i="3" l="1"/>
  <c r="Z877" i="3"/>
  <c r="Z873" i="3"/>
  <c r="AN698" i="3"/>
  <c r="AM698" i="3"/>
  <c r="AL698" i="3"/>
  <c r="AK698" i="3"/>
  <c r="AJ698" i="3"/>
  <c r="AI698" i="3"/>
  <c r="AH698" i="3"/>
  <c r="AG698" i="3"/>
  <c r="AF698" i="3"/>
  <c r="AE698" i="3"/>
  <c r="AD698" i="3"/>
  <c r="AC698" i="3"/>
  <c r="AB698" i="3"/>
  <c r="AA698" i="3"/>
  <c r="Z698" i="3"/>
  <c r="Y698" i="3"/>
  <c r="X698" i="3"/>
  <c r="W698" i="3"/>
  <c r="V698" i="3"/>
  <c r="U698" i="3"/>
  <c r="T698" i="3"/>
  <c r="S698" i="3"/>
  <c r="R698" i="3"/>
  <c r="Q698" i="3"/>
  <c r="P698" i="3"/>
  <c r="O698" i="3"/>
  <c r="N698" i="3"/>
  <c r="M698" i="3"/>
  <c r="L698" i="3"/>
  <c r="K698" i="3"/>
  <c r="J698" i="3"/>
  <c r="I698" i="3"/>
  <c r="H698" i="3"/>
  <c r="G698" i="3"/>
  <c r="F698" i="3"/>
  <c r="C640" i="3"/>
  <c r="B691" i="3" s="1"/>
  <c r="C1008" i="3" s="1"/>
  <c r="C1013" i="3" s="1"/>
  <c r="C1018" i="3" s="1"/>
  <c r="E702" i="3"/>
  <c r="E701" i="3"/>
  <c r="E700" i="3"/>
  <c r="E693" i="3"/>
  <c r="E692" i="3"/>
  <c r="F690" i="3"/>
  <c r="H617" i="3"/>
  <c r="E694" i="3" s="1"/>
  <c r="H614" i="3"/>
  <c r="E697" i="3" s="1"/>
  <c r="C1023" i="3" l="1"/>
  <c r="C1028" i="3" s="1"/>
  <c r="C1044" i="3" s="1"/>
  <c r="C1050" i="3" s="1"/>
  <c r="C1055" i="3" s="1"/>
  <c r="C1060" i="3" s="1"/>
  <c r="C1065" i="3" s="1"/>
  <c r="C1071" i="3" s="1"/>
  <c r="C1038" i="3"/>
  <c r="G690" i="3"/>
  <c r="H690" i="3" s="1"/>
  <c r="I690" i="3" s="1"/>
  <c r="AA881" i="3"/>
  <c r="AA877" i="3"/>
  <c r="AA873" i="3"/>
  <c r="F692" i="3"/>
  <c r="E617" i="3"/>
  <c r="E40" i="2"/>
  <c r="F40" i="2" s="1"/>
  <c r="G40" i="2" s="1"/>
  <c r="H40" i="2" s="1"/>
  <c r="I40" i="2" s="1"/>
  <c r="J40" i="2" s="1"/>
  <c r="K40" i="2" s="1"/>
  <c r="L40" i="2" s="1"/>
  <c r="M40" i="2" s="1"/>
  <c r="N40" i="2" s="1"/>
  <c r="O40" i="2" s="1"/>
  <c r="P40" i="2" s="1"/>
  <c r="Q40" i="2" s="1"/>
  <c r="R40" i="2" s="1"/>
  <c r="C56" i="2"/>
  <c r="C55" i="2"/>
  <c r="C54" i="2"/>
  <c r="C53" i="2"/>
  <c r="C52" i="2"/>
  <c r="C51" i="2"/>
  <c r="E24" i="2"/>
  <c r="F24" i="2" s="1"/>
  <c r="G24" i="2" s="1"/>
  <c r="H24" i="2" s="1"/>
  <c r="I24" i="2" s="1"/>
  <c r="J24" i="2" s="1"/>
  <c r="K24" i="2" s="1"/>
  <c r="L24" i="2" s="1"/>
  <c r="M24" i="2" s="1"/>
  <c r="N24" i="2" s="1"/>
  <c r="O24" i="2" s="1"/>
  <c r="P24" i="2" s="1"/>
  <c r="Q24" i="2" s="1"/>
  <c r="R24" i="2" s="1"/>
  <c r="D16" i="2"/>
  <c r="D11" i="2"/>
  <c r="E1027" i="3"/>
  <c r="E1026" i="3"/>
  <c r="E1025" i="3"/>
  <c r="F1003" i="3"/>
  <c r="E1022" i="3"/>
  <c r="E1021" i="3"/>
  <c r="E1020" i="3"/>
  <c r="C29" i="5"/>
  <c r="FT1432" i="3"/>
  <c r="FS1432" i="3"/>
  <c r="FR1432" i="3"/>
  <c r="FQ1432" i="3"/>
  <c r="FP1432" i="3"/>
  <c r="FO1432" i="3"/>
  <c r="FN1432" i="3"/>
  <c r="FM1432" i="3"/>
  <c r="FL1432" i="3"/>
  <c r="FK1432" i="3"/>
  <c r="FJ1432" i="3"/>
  <c r="FI1432" i="3"/>
  <c r="FH1432" i="3"/>
  <c r="FG1432" i="3"/>
  <c r="FF1432" i="3"/>
  <c r="FE1432" i="3"/>
  <c r="FD1432" i="3"/>
  <c r="FC1432" i="3"/>
  <c r="FB1432" i="3"/>
  <c r="FA1432" i="3"/>
  <c r="EZ1432" i="3"/>
  <c r="EY1432" i="3"/>
  <c r="EX1432" i="3"/>
  <c r="EW1432" i="3"/>
  <c r="EV1432" i="3"/>
  <c r="EU1432" i="3"/>
  <c r="ET1432" i="3"/>
  <c r="ES1432" i="3"/>
  <c r="ER1432" i="3"/>
  <c r="EQ1432" i="3"/>
  <c r="EP1432" i="3"/>
  <c r="EO1432" i="3"/>
  <c r="EN1432" i="3"/>
  <c r="EM1432" i="3"/>
  <c r="EL1432" i="3"/>
  <c r="EK1432" i="3"/>
  <c r="EJ1432" i="3"/>
  <c r="EI1432" i="3"/>
  <c r="EH1432" i="3"/>
  <c r="EG1432" i="3"/>
  <c r="EF1432" i="3"/>
  <c r="EE1432" i="3"/>
  <c r="ED1432" i="3"/>
  <c r="EC1432" i="3"/>
  <c r="EB1432" i="3"/>
  <c r="EA1432" i="3"/>
  <c r="DZ1432" i="3"/>
  <c r="DY1432" i="3"/>
  <c r="DX1432" i="3"/>
  <c r="DW1432" i="3"/>
  <c r="DV1432" i="3"/>
  <c r="DU1432" i="3"/>
  <c r="DT1432" i="3"/>
  <c r="DS1432" i="3"/>
  <c r="DR1432" i="3"/>
  <c r="DQ1432" i="3"/>
  <c r="DP1432" i="3"/>
  <c r="DO1432" i="3"/>
  <c r="DN1432" i="3"/>
  <c r="DM1432" i="3"/>
  <c r="DL1432" i="3"/>
  <c r="DK1432" i="3"/>
  <c r="DJ1432" i="3"/>
  <c r="DI1432" i="3"/>
  <c r="DH1432" i="3"/>
  <c r="DG1432" i="3"/>
  <c r="DF1432" i="3"/>
  <c r="DE1432" i="3"/>
  <c r="DD1432" i="3"/>
  <c r="DC1432" i="3"/>
  <c r="DB1432" i="3"/>
  <c r="DA1432" i="3"/>
  <c r="CZ1432" i="3"/>
  <c r="CY1432" i="3"/>
  <c r="CX1432" i="3"/>
  <c r="CW1432" i="3"/>
  <c r="CV1432" i="3"/>
  <c r="CU1432" i="3"/>
  <c r="CT1432" i="3"/>
  <c r="CS1432" i="3"/>
  <c r="CR1432" i="3"/>
  <c r="CQ1432" i="3"/>
  <c r="CP1432" i="3"/>
  <c r="CO1432" i="3"/>
  <c r="CN1432" i="3"/>
  <c r="CM1432" i="3"/>
  <c r="CL1432" i="3"/>
  <c r="CK1432" i="3"/>
  <c r="CJ1432" i="3"/>
  <c r="CI1432" i="3"/>
  <c r="CH1432" i="3"/>
  <c r="CG1432" i="3"/>
  <c r="CF1432" i="3"/>
  <c r="CE1432" i="3"/>
  <c r="CD1432" i="3"/>
  <c r="CC1432" i="3"/>
  <c r="CB1432" i="3"/>
  <c r="CA1432" i="3"/>
  <c r="BZ1432" i="3"/>
  <c r="BY1432" i="3"/>
  <c r="BX1432" i="3"/>
  <c r="BW1432" i="3"/>
  <c r="BV1432" i="3"/>
  <c r="BU1432" i="3"/>
  <c r="BT1432" i="3"/>
  <c r="BS1432" i="3"/>
  <c r="BR1432" i="3"/>
  <c r="BQ1432" i="3"/>
  <c r="BP1432" i="3"/>
  <c r="BO1432" i="3"/>
  <c r="BN1432" i="3"/>
  <c r="BM1432" i="3"/>
  <c r="BL1432" i="3"/>
  <c r="BK1432" i="3"/>
  <c r="BJ1432" i="3"/>
  <c r="BI1432" i="3"/>
  <c r="BH1432" i="3"/>
  <c r="BG1432" i="3"/>
  <c r="BF1432" i="3"/>
  <c r="BE1432" i="3"/>
  <c r="BD1432" i="3"/>
  <c r="BC1432" i="3"/>
  <c r="BB1432" i="3"/>
  <c r="BA1432" i="3"/>
  <c r="AZ1432" i="3"/>
  <c r="AY1432" i="3"/>
  <c r="AX1432" i="3"/>
  <c r="AW1432" i="3"/>
  <c r="AV1432" i="3"/>
  <c r="AU1432" i="3"/>
  <c r="AT1432" i="3"/>
  <c r="AS1432" i="3"/>
  <c r="AR1432" i="3"/>
  <c r="AQ1432" i="3"/>
  <c r="AP1432" i="3"/>
  <c r="AO1432" i="3"/>
  <c r="AN1432" i="3"/>
  <c r="AM1432" i="3"/>
  <c r="AL1432" i="3"/>
  <c r="AK1432" i="3"/>
  <c r="AJ1432" i="3"/>
  <c r="AI1432" i="3"/>
  <c r="AH1432" i="3"/>
  <c r="AG1432" i="3"/>
  <c r="AF1432" i="3"/>
  <c r="AE1432" i="3"/>
  <c r="AD1432" i="3"/>
  <c r="AC1432" i="3"/>
  <c r="AB1432" i="3"/>
  <c r="AA1432" i="3"/>
  <c r="Z1432" i="3"/>
  <c r="Y1432" i="3"/>
  <c r="X1432" i="3"/>
  <c r="W1432" i="3"/>
  <c r="V1432" i="3"/>
  <c r="U1432" i="3"/>
  <c r="T1432" i="3"/>
  <c r="S1432" i="3"/>
  <c r="D1539" i="3"/>
  <c r="D1538" i="3"/>
  <c r="Q1451" i="3"/>
  <c r="P1451" i="3"/>
  <c r="Q1450" i="3"/>
  <c r="P1450" i="3"/>
  <c r="Q1449" i="3"/>
  <c r="P1449" i="3"/>
  <c r="Q1448" i="3"/>
  <c r="P1448" i="3"/>
  <c r="Q1447" i="3"/>
  <c r="P1447" i="3"/>
  <c r="Q1446" i="3"/>
  <c r="P1446" i="3"/>
  <c r="Q1445" i="3"/>
  <c r="P1445" i="3"/>
  <c r="Q1444" i="3"/>
  <c r="P1444" i="3"/>
  <c r="Q1443" i="3"/>
  <c r="P1443" i="3"/>
  <c r="Q1442" i="3"/>
  <c r="P1442" i="3"/>
  <c r="Q1441" i="3"/>
  <c r="P1441" i="3"/>
  <c r="K1532" i="3"/>
  <c r="K1531" i="3"/>
  <c r="K1530" i="3"/>
  <c r="C1406" i="3"/>
  <c r="C1391" i="3" s="1"/>
  <c r="C1405" i="3"/>
  <c r="C1390" i="3" s="1"/>
  <c r="C1404" i="3"/>
  <c r="C1389" i="3" s="1"/>
  <c r="C1403" i="3"/>
  <c r="C1388" i="3" s="1"/>
  <c r="C1402" i="3"/>
  <c r="C1387" i="3" s="1"/>
  <c r="C1401" i="3"/>
  <c r="C1386" i="3" s="1"/>
  <c r="C1400" i="3"/>
  <c r="C1385" i="3" s="1"/>
  <c r="Q1532" i="3"/>
  <c r="P1532" i="3"/>
  <c r="Q1531" i="3"/>
  <c r="P1531" i="3"/>
  <c r="Q1533" i="3"/>
  <c r="P1533" i="3"/>
  <c r="Q1530" i="3"/>
  <c r="P1530" i="3"/>
  <c r="H1529" i="3"/>
  <c r="D1529" i="3"/>
  <c r="I1524" i="3"/>
  <c r="K1524" i="3" s="1"/>
  <c r="I1523" i="3"/>
  <c r="K1523" i="3" s="1"/>
  <c r="I1522" i="3"/>
  <c r="K1522" i="3" s="1"/>
  <c r="I1521" i="3"/>
  <c r="K1521" i="3" s="1"/>
  <c r="I1520" i="3"/>
  <c r="K1520" i="3" s="1"/>
  <c r="I1519" i="3"/>
  <c r="K1519" i="3" s="1"/>
  <c r="I1518" i="3"/>
  <c r="K1518" i="3" s="1"/>
  <c r="I1517" i="3"/>
  <c r="K1517" i="3" s="1"/>
  <c r="Q1512" i="3"/>
  <c r="P1512" i="3"/>
  <c r="Q1511" i="3"/>
  <c r="P1511" i="3"/>
  <c r="Q1510" i="3"/>
  <c r="P1510" i="3"/>
  <c r="Q1509" i="3"/>
  <c r="P1509" i="3"/>
  <c r="I1508" i="3"/>
  <c r="K1508" i="3" s="1"/>
  <c r="I1507" i="3"/>
  <c r="K1507" i="3" s="1"/>
  <c r="I1502" i="3"/>
  <c r="K1502" i="3" s="1"/>
  <c r="I1501" i="3"/>
  <c r="K1501" i="3" s="1"/>
  <c r="I1500" i="3"/>
  <c r="K1500" i="3" s="1"/>
  <c r="I1499" i="3"/>
  <c r="K1499" i="3" s="1"/>
  <c r="I1498" i="3"/>
  <c r="K1498" i="3" s="1"/>
  <c r="I1497" i="3"/>
  <c r="K1497" i="3" s="1"/>
  <c r="I1492" i="3"/>
  <c r="K1492" i="3" s="1"/>
  <c r="I1491" i="3"/>
  <c r="K1491" i="3" s="1"/>
  <c r="I1489" i="3"/>
  <c r="K1489" i="3" s="1"/>
  <c r="I1488" i="3"/>
  <c r="K1488" i="3" s="1"/>
  <c r="I1487" i="3"/>
  <c r="K1487" i="3" s="1"/>
  <c r="Q1482" i="3"/>
  <c r="P1482" i="3"/>
  <c r="Q1481" i="3"/>
  <c r="P1481" i="3"/>
  <c r="Q1480" i="3"/>
  <c r="P1480" i="3"/>
  <c r="Q1479" i="3"/>
  <c r="P1479" i="3"/>
  <c r="Q1478" i="3"/>
  <c r="P1478" i="3"/>
  <c r="Q1477" i="3"/>
  <c r="P1477" i="3"/>
  <c r="Q1476" i="3"/>
  <c r="P1476" i="3"/>
  <c r="Q1475" i="3"/>
  <c r="P1475" i="3"/>
  <c r="Q1474" i="3"/>
  <c r="P1474" i="3"/>
  <c r="Q1473" i="3"/>
  <c r="P1473" i="3"/>
  <c r="Q1472" i="3"/>
  <c r="P1472" i="3"/>
  <c r="I1471" i="3"/>
  <c r="K1471" i="3" s="1"/>
  <c r="I1466" i="3"/>
  <c r="K1466" i="3" s="1"/>
  <c r="I1465" i="3"/>
  <c r="K1465" i="3" s="1"/>
  <c r="I1463" i="3"/>
  <c r="K1463" i="3" s="1"/>
  <c r="I1462" i="3"/>
  <c r="K1462" i="3" s="1"/>
  <c r="I1461" i="3"/>
  <c r="K1461" i="3" s="1"/>
  <c r="I1460" i="3"/>
  <c r="K1460" i="3" s="1"/>
  <c r="I1459" i="3"/>
  <c r="K1459" i="3" s="1"/>
  <c r="I1458" i="3"/>
  <c r="K1458" i="3" s="1"/>
  <c r="I1456" i="3"/>
  <c r="K1456" i="3" s="1"/>
  <c r="I1440" i="3"/>
  <c r="K1440" i="3" s="1"/>
  <c r="I1439" i="3"/>
  <c r="K1439" i="3" s="1"/>
  <c r="I1438" i="3"/>
  <c r="K1438" i="3" s="1"/>
  <c r="I1437" i="3"/>
  <c r="K1437" i="3" s="1"/>
  <c r="G1545" i="3" l="1"/>
  <c r="H692" i="3"/>
  <c r="G692" i="3"/>
  <c r="F1022" i="3"/>
  <c r="F1023" i="3"/>
  <c r="F1028" i="3"/>
  <c r="F1044" i="3" s="1"/>
  <c r="AB881" i="3"/>
  <c r="AB877" i="3"/>
  <c r="AB873" i="3"/>
  <c r="I692" i="3"/>
  <c r="J690" i="3"/>
  <c r="F1020" i="3"/>
  <c r="F1021" i="3"/>
  <c r="F1027" i="3"/>
  <c r="F1025" i="3"/>
  <c r="F1041" i="3" s="1"/>
  <c r="G1003" i="3"/>
  <c r="G1028" i="3" s="1"/>
  <c r="G1044" i="3" s="1"/>
  <c r="F1026" i="3"/>
  <c r="F1042" i="3" s="1"/>
  <c r="R1444" i="3"/>
  <c r="R1446" i="3"/>
  <c r="R1445" i="3"/>
  <c r="R1450" i="3"/>
  <c r="R1447" i="3"/>
  <c r="R1449" i="3"/>
  <c r="R1451" i="3"/>
  <c r="R1442" i="3"/>
  <c r="R1441" i="3"/>
  <c r="R1443" i="3"/>
  <c r="R1448" i="3"/>
  <c r="R1530" i="3"/>
  <c r="R1473" i="3"/>
  <c r="R1476" i="3"/>
  <c r="R1480" i="3"/>
  <c r="R1531" i="3"/>
  <c r="R1472" i="3"/>
  <c r="R1477" i="3"/>
  <c r="R1532" i="3"/>
  <c r="I1490" i="3"/>
  <c r="K1490" i="3" s="1"/>
  <c r="I1529" i="3"/>
  <c r="K1529" i="3" s="1"/>
  <c r="R1512" i="3"/>
  <c r="R1533" i="3"/>
  <c r="I1457" i="3"/>
  <c r="K1457" i="3" s="1"/>
  <c r="I1464" i="3"/>
  <c r="K1464" i="3" s="1"/>
  <c r="G1546" i="3" s="1"/>
  <c r="R1475" i="3"/>
  <c r="R1478" i="3"/>
  <c r="R1474" i="3"/>
  <c r="R1479" i="3"/>
  <c r="R1481" i="3"/>
  <c r="R1510" i="3"/>
  <c r="R1511" i="3"/>
  <c r="R1509" i="3"/>
  <c r="R1482" i="3"/>
  <c r="F1092" i="3" l="1"/>
  <c r="F1043" i="3"/>
  <c r="F1040" i="3" s="1"/>
  <c r="F1102" i="3"/>
  <c r="F1107" i="3"/>
  <c r="F1101" i="3"/>
  <c r="F1106" i="3"/>
  <c r="F1104" i="3"/>
  <c r="F1109" i="3"/>
  <c r="F1103" i="3"/>
  <c r="F1108" i="3"/>
  <c r="F1097" i="3"/>
  <c r="F1058" i="3"/>
  <c r="F1085" i="3"/>
  <c r="F1096" i="3"/>
  <c r="F1057" i="3"/>
  <c r="F1088" i="3"/>
  <c r="F1060" i="3"/>
  <c r="F1099" i="3"/>
  <c r="F1087" i="3"/>
  <c r="F1059" i="3"/>
  <c r="F1098" i="3"/>
  <c r="F1075" i="3"/>
  <c r="F1086" i="3"/>
  <c r="G1082" i="3"/>
  <c r="G1093" i="3"/>
  <c r="F1082" i="3"/>
  <c r="F1093" i="3"/>
  <c r="F1068" i="3"/>
  <c r="F1074" i="3"/>
  <c r="F1071" i="3"/>
  <c r="F1077" i="3"/>
  <c r="F1070" i="3"/>
  <c r="F1076" i="3"/>
  <c r="F1048" i="3"/>
  <c r="F1050" i="3"/>
  <c r="F1065" i="3"/>
  <c r="G1023" i="3"/>
  <c r="G1022" i="3"/>
  <c r="AC881" i="3"/>
  <c r="AC877" i="3"/>
  <c r="AC873" i="3"/>
  <c r="K690" i="3"/>
  <c r="J692" i="3"/>
  <c r="F1069" i="3"/>
  <c r="F1049" i="3"/>
  <c r="F1047" i="3"/>
  <c r="G1020" i="3"/>
  <c r="G1021" i="3"/>
  <c r="F1081" i="3"/>
  <c r="F1090" i="3"/>
  <c r="F1079" i="3"/>
  <c r="H1003" i="3"/>
  <c r="G1026" i="3"/>
  <c r="G1042" i="3" s="1"/>
  <c r="G1027" i="3"/>
  <c r="G1043" i="3" s="1"/>
  <c r="G1025" i="3"/>
  <c r="G1041" i="3" s="1"/>
  <c r="F1091" i="3"/>
  <c r="F1080" i="3"/>
  <c r="F1062" i="3"/>
  <c r="K1454" i="3"/>
  <c r="E1385" i="3" s="1"/>
  <c r="AH1385" i="3" l="1"/>
  <c r="AD1385" i="3"/>
  <c r="Z1385" i="3"/>
  <c r="V1385" i="3"/>
  <c r="R1385" i="3"/>
  <c r="N1385" i="3"/>
  <c r="J1385" i="3"/>
  <c r="F1385" i="3"/>
  <c r="AG1385" i="3"/>
  <c r="AC1385" i="3"/>
  <c r="Y1385" i="3"/>
  <c r="U1385" i="3"/>
  <c r="Q1385" i="3"/>
  <c r="M1385" i="3"/>
  <c r="I1385" i="3"/>
  <c r="AF1385" i="3"/>
  <c r="AB1385" i="3"/>
  <c r="X1385" i="3"/>
  <c r="T1385" i="3"/>
  <c r="P1385" i="3"/>
  <c r="L1385" i="3"/>
  <c r="H1385" i="3"/>
  <c r="AI1385" i="3"/>
  <c r="AE1385" i="3"/>
  <c r="AA1385" i="3"/>
  <c r="W1385" i="3"/>
  <c r="S1385" i="3"/>
  <c r="O1385" i="3"/>
  <c r="K1385" i="3"/>
  <c r="G1385" i="3"/>
  <c r="G1109" i="3"/>
  <c r="G1106" i="3"/>
  <c r="G1107" i="3"/>
  <c r="G1108" i="3"/>
  <c r="F1100" i="3"/>
  <c r="F1105" i="3"/>
  <c r="F1078" i="3"/>
  <c r="G1096" i="3"/>
  <c r="G1101" i="3"/>
  <c r="G1099" i="3"/>
  <c r="G1104" i="3"/>
  <c r="G1097" i="3"/>
  <c r="G1102" i="3"/>
  <c r="G1098" i="3"/>
  <c r="G1103" i="3"/>
  <c r="F1073" i="3"/>
  <c r="F1089" i="3"/>
  <c r="F1067" i="3"/>
  <c r="F1066" i="3" s="1"/>
  <c r="F1056" i="3"/>
  <c r="F1095" i="3"/>
  <c r="F1084" i="3"/>
  <c r="F1046" i="3"/>
  <c r="G1076" i="3"/>
  <c r="G1087" i="3"/>
  <c r="G1074" i="3"/>
  <c r="G1085" i="3"/>
  <c r="G1077" i="3"/>
  <c r="G1088" i="3"/>
  <c r="G1075" i="3"/>
  <c r="G1086" i="3"/>
  <c r="G1069" i="3"/>
  <c r="G1065" i="3"/>
  <c r="G1071" i="3"/>
  <c r="G1050" i="3"/>
  <c r="G1060" i="3"/>
  <c r="H1023" i="3"/>
  <c r="H1028" i="3"/>
  <c r="H1044" i="3" s="1"/>
  <c r="H1022" i="3"/>
  <c r="AD881" i="3"/>
  <c r="AD877" i="3"/>
  <c r="AD873" i="3"/>
  <c r="L690" i="3"/>
  <c r="K692" i="3"/>
  <c r="G1058" i="3"/>
  <c r="G1048" i="3"/>
  <c r="G1068" i="3"/>
  <c r="G1062" i="3"/>
  <c r="G1057" i="3"/>
  <c r="G1047" i="3"/>
  <c r="H1020" i="3"/>
  <c r="H1021" i="3"/>
  <c r="G1070" i="3"/>
  <c r="G1049" i="3"/>
  <c r="G1064" i="3"/>
  <c r="G1059" i="3"/>
  <c r="G1091" i="3"/>
  <c r="G1080" i="3"/>
  <c r="I1003" i="3"/>
  <c r="I1023" i="3" s="1"/>
  <c r="H1027" i="3"/>
  <c r="H1043" i="3" s="1"/>
  <c r="H1025" i="3"/>
  <c r="H1041" i="3" s="1"/>
  <c r="H1026" i="3"/>
  <c r="H1042" i="3" s="1"/>
  <c r="G1092" i="3"/>
  <c r="G1081" i="3"/>
  <c r="G1079" i="3"/>
  <c r="G1090" i="3"/>
  <c r="G1105" i="3" l="1"/>
  <c r="H1106" i="3"/>
  <c r="I1109" i="3"/>
  <c r="H1109" i="3"/>
  <c r="H1107" i="3"/>
  <c r="H1108" i="3"/>
  <c r="G1040" i="3"/>
  <c r="F1072" i="3"/>
  <c r="G1100" i="3"/>
  <c r="G1095" i="3"/>
  <c r="H1096" i="3"/>
  <c r="H1101" i="3"/>
  <c r="H1097" i="3"/>
  <c r="H1102" i="3"/>
  <c r="G1073" i="3"/>
  <c r="G1067" i="3"/>
  <c r="H1099" i="3"/>
  <c r="H1104" i="3"/>
  <c r="H1098" i="3"/>
  <c r="H1103" i="3"/>
  <c r="I1099" i="3"/>
  <c r="I1104" i="3"/>
  <c r="F1083" i="3"/>
  <c r="G1089" i="3"/>
  <c r="G1078" i="3"/>
  <c r="G1046" i="3"/>
  <c r="G1056" i="3"/>
  <c r="G1084" i="3"/>
  <c r="H1074" i="3"/>
  <c r="H1085" i="3"/>
  <c r="H1076" i="3"/>
  <c r="H1087" i="3"/>
  <c r="H1082" i="3"/>
  <c r="H1093" i="3"/>
  <c r="I1077" i="3"/>
  <c r="I1088" i="3"/>
  <c r="H1077" i="3"/>
  <c r="H1088" i="3"/>
  <c r="H1075" i="3"/>
  <c r="H1086" i="3"/>
  <c r="I1065" i="3"/>
  <c r="I1071" i="3"/>
  <c r="H1065" i="3"/>
  <c r="H1071" i="3"/>
  <c r="H1050" i="3"/>
  <c r="H1060" i="3"/>
  <c r="I1050" i="3"/>
  <c r="I1060" i="3"/>
  <c r="I1028" i="3"/>
  <c r="I1044" i="3" s="1"/>
  <c r="I1022" i="3"/>
  <c r="AE881" i="3"/>
  <c r="AE877" i="3"/>
  <c r="AE873" i="3"/>
  <c r="M690" i="3"/>
  <c r="L692" i="3"/>
  <c r="I1020" i="3"/>
  <c r="I1021" i="3"/>
  <c r="H1057" i="3"/>
  <c r="H1047" i="3"/>
  <c r="H1068" i="3"/>
  <c r="H1062" i="3"/>
  <c r="H1070" i="3"/>
  <c r="H1064" i="3"/>
  <c r="H1059" i="3"/>
  <c r="H1049" i="3"/>
  <c r="H1069" i="3"/>
  <c r="H1048" i="3"/>
  <c r="H1058" i="3"/>
  <c r="H1081" i="3"/>
  <c r="H1092" i="3"/>
  <c r="I1027" i="3"/>
  <c r="I1043" i="3" s="1"/>
  <c r="I1025" i="3"/>
  <c r="I1041" i="3" s="1"/>
  <c r="I1026" i="3"/>
  <c r="I1042" i="3" s="1"/>
  <c r="J1003" i="3"/>
  <c r="H1091" i="3"/>
  <c r="H1080" i="3"/>
  <c r="H1090" i="3"/>
  <c r="H1079" i="3"/>
  <c r="H1105" i="3" l="1"/>
  <c r="I1108" i="3"/>
  <c r="I1107" i="3"/>
  <c r="I1106" i="3"/>
  <c r="H1040" i="3"/>
  <c r="H1078" i="3"/>
  <c r="H1100" i="3"/>
  <c r="H1095" i="3"/>
  <c r="I1096" i="3"/>
  <c r="I1101" i="3"/>
  <c r="H1089" i="3"/>
  <c r="I1098" i="3"/>
  <c r="I1103" i="3"/>
  <c r="I1097" i="3"/>
  <c r="I1102" i="3"/>
  <c r="H1073" i="3"/>
  <c r="H1084" i="3"/>
  <c r="H1046" i="3"/>
  <c r="H1056" i="3"/>
  <c r="H1067" i="3"/>
  <c r="I1076" i="3"/>
  <c r="I1087" i="3"/>
  <c r="I1082" i="3"/>
  <c r="I1093" i="3"/>
  <c r="I1075" i="3"/>
  <c r="I1086" i="3"/>
  <c r="I1074" i="3"/>
  <c r="I1085" i="3"/>
  <c r="J1028" i="3"/>
  <c r="J1044" i="3" s="1"/>
  <c r="AF881" i="3"/>
  <c r="AF877" i="3"/>
  <c r="AF873" i="3"/>
  <c r="M692" i="3"/>
  <c r="N690" i="3"/>
  <c r="I1062" i="3"/>
  <c r="I1068" i="3"/>
  <c r="I1057" i="3"/>
  <c r="I1047" i="3"/>
  <c r="I1064" i="3"/>
  <c r="I1059" i="3"/>
  <c r="I1049" i="3"/>
  <c r="I1070" i="3"/>
  <c r="I1048" i="3"/>
  <c r="I1058" i="3"/>
  <c r="I1069" i="3"/>
  <c r="I1092" i="3"/>
  <c r="I1081" i="3"/>
  <c r="I1090" i="3"/>
  <c r="I1079" i="3"/>
  <c r="J1026" i="3"/>
  <c r="J1042" i="3" s="1"/>
  <c r="J1027" i="3"/>
  <c r="J1043" i="3" s="1"/>
  <c r="J1025" i="3"/>
  <c r="J1041" i="3" s="1"/>
  <c r="K1003" i="3"/>
  <c r="K1028" i="3" s="1"/>
  <c r="K1044" i="3" s="1"/>
  <c r="I1091" i="3"/>
  <c r="I1080" i="3"/>
  <c r="I1105" i="3" l="1"/>
  <c r="I1040" i="3"/>
  <c r="I1095" i="3"/>
  <c r="I1100" i="3"/>
  <c r="I1084" i="3"/>
  <c r="I1078" i="3"/>
  <c r="I1073" i="3"/>
  <c r="I1046" i="3"/>
  <c r="I1056" i="3"/>
  <c r="I1089" i="3"/>
  <c r="I1067" i="3"/>
  <c r="K1082" i="3"/>
  <c r="K1093" i="3"/>
  <c r="J1082" i="3"/>
  <c r="J1093" i="3"/>
  <c r="AG881" i="3"/>
  <c r="AG877" i="3"/>
  <c r="AG873" i="3"/>
  <c r="O690" i="3"/>
  <c r="N692" i="3"/>
  <c r="J1092" i="3"/>
  <c r="J1081" i="3"/>
  <c r="L1003" i="3"/>
  <c r="L1028" i="3" s="1"/>
  <c r="L1044" i="3" s="1"/>
  <c r="K1026" i="3"/>
  <c r="K1042" i="3" s="1"/>
  <c r="K1025" i="3"/>
  <c r="K1041" i="3" s="1"/>
  <c r="K1027" i="3"/>
  <c r="K1043" i="3" s="1"/>
  <c r="J1090" i="3"/>
  <c r="J1079" i="3"/>
  <c r="J1080" i="3"/>
  <c r="J1091" i="3"/>
  <c r="J1078" i="3" l="1"/>
  <c r="J1089" i="3"/>
  <c r="L1082" i="3"/>
  <c r="L1093" i="3"/>
  <c r="AH881" i="3"/>
  <c r="AH877" i="3"/>
  <c r="AH873" i="3"/>
  <c r="P690" i="3"/>
  <c r="O692" i="3"/>
  <c r="M1003" i="3"/>
  <c r="M1028" i="3" s="1"/>
  <c r="M1044" i="3" s="1"/>
  <c r="L1027" i="3"/>
  <c r="L1043" i="3" s="1"/>
  <c r="L1026" i="3"/>
  <c r="L1042" i="3" s="1"/>
  <c r="L1025" i="3"/>
  <c r="L1041" i="3" s="1"/>
  <c r="K1081" i="3"/>
  <c r="K1092" i="3"/>
  <c r="K1090" i="3"/>
  <c r="K1079" i="3"/>
  <c r="K1091" i="3"/>
  <c r="K1080" i="3"/>
  <c r="K1078" i="3" l="1"/>
  <c r="K1089" i="3"/>
  <c r="M1082" i="3"/>
  <c r="M1093" i="3"/>
  <c r="AI881" i="3"/>
  <c r="AI877" i="3"/>
  <c r="AI873" i="3"/>
  <c r="Q690" i="3"/>
  <c r="P692" i="3"/>
  <c r="L1090" i="3"/>
  <c r="L1079" i="3"/>
  <c r="L1092" i="3"/>
  <c r="L1081" i="3"/>
  <c r="L1091" i="3"/>
  <c r="L1080" i="3"/>
  <c r="N1003" i="3"/>
  <c r="N1028" i="3" s="1"/>
  <c r="N1044" i="3" s="1"/>
  <c r="M1025" i="3"/>
  <c r="M1041" i="3" s="1"/>
  <c r="M1027" i="3"/>
  <c r="M1043" i="3" s="1"/>
  <c r="M1026" i="3"/>
  <c r="M1042" i="3" s="1"/>
  <c r="L1089" i="3" l="1"/>
  <c r="L1078" i="3"/>
  <c r="N1082" i="3"/>
  <c r="N1093" i="3"/>
  <c r="R690" i="3"/>
  <c r="Q692" i="3"/>
  <c r="M1092" i="3"/>
  <c r="M1081" i="3"/>
  <c r="O1003" i="3"/>
  <c r="O1028" i="3" s="1"/>
  <c r="O1044" i="3" s="1"/>
  <c r="N1027" i="3"/>
  <c r="N1043" i="3" s="1"/>
  <c r="N1025" i="3"/>
  <c r="N1041" i="3" s="1"/>
  <c r="N1026" i="3"/>
  <c r="N1042" i="3" s="1"/>
  <c r="M1091" i="3"/>
  <c r="M1080" i="3"/>
  <c r="M1090" i="3"/>
  <c r="M1079" i="3"/>
  <c r="M1078" i="3" l="1"/>
  <c r="M1089" i="3"/>
  <c r="O1082" i="3"/>
  <c r="O1093" i="3"/>
  <c r="S690" i="3"/>
  <c r="R692" i="3"/>
  <c r="N1092" i="3"/>
  <c r="N1081" i="3"/>
  <c r="P1003" i="3"/>
  <c r="P1028" i="3" s="1"/>
  <c r="P1044" i="3" s="1"/>
  <c r="O1026" i="3"/>
  <c r="O1042" i="3" s="1"/>
  <c r="O1025" i="3"/>
  <c r="O1041" i="3" s="1"/>
  <c r="O1027" i="3"/>
  <c r="O1043" i="3" s="1"/>
  <c r="N1080" i="3"/>
  <c r="N1091" i="3"/>
  <c r="N1090" i="3"/>
  <c r="N1079" i="3"/>
  <c r="N1078" i="3" l="1"/>
  <c r="N1089" i="3"/>
  <c r="P1082" i="3"/>
  <c r="P1093" i="3"/>
  <c r="T690" i="3"/>
  <c r="S692" i="3"/>
  <c r="O1091" i="3"/>
  <c r="O1080" i="3"/>
  <c r="Q1003" i="3"/>
  <c r="Q1028" i="3" s="1"/>
  <c r="Q1044" i="3" s="1"/>
  <c r="P1027" i="3"/>
  <c r="P1043" i="3" s="1"/>
  <c r="P1026" i="3"/>
  <c r="P1042" i="3" s="1"/>
  <c r="P1025" i="3"/>
  <c r="P1041" i="3" s="1"/>
  <c r="O1081" i="3"/>
  <c r="O1092" i="3"/>
  <c r="O1079" i="3"/>
  <c r="O1090" i="3"/>
  <c r="O1089" i="3" l="1"/>
  <c r="O1078" i="3"/>
  <c r="Q1082" i="3"/>
  <c r="Q1093" i="3"/>
  <c r="U690" i="3"/>
  <c r="T692" i="3"/>
  <c r="P1081" i="3"/>
  <c r="P1092" i="3"/>
  <c r="R1003" i="3"/>
  <c r="R1028" i="3" s="1"/>
  <c r="R1044" i="3" s="1"/>
  <c r="Q1026" i="3"/>
  <c r="Q1042" i="3" s="1"/>
  <c r="Q1025" i="3"/>
  <c r="Q1041" i="3" s="1"/>
  <c r="Q1027" i="3"/>
  <c r="Q1043" i="3" s="1"/>
  <c r="P1079" i="3"/>
  <c r="P1090" i="3"/>
  <c r="P1091" i="3"/>
  <c r="P1080" i="3"/>
  <c r="P1089" i="3" l="1"/>
  <c r="P1078" i="3"/>
  <c r="R1082" i="3"/>
  <c r="R1093" i="3"/>
  <c r="U692" i="3"/>
  <c r="V690" i="3"/>
  <c r="Q1091" i="3"/>
  <c r="Q1080" i="3"/>
  <c r="S1003" i="3"/>
  <c r="S1028" i="3" s="1"/>
  <c r="S1044" i="3" s="1"/>
  <c r="R1027" i="3"/>
  <c r="R1043" i="3" s="1"/>
  <c r="R1025" i="3"/>
  <c r="R1041" i="3" s="1"/>
  <c r="R1026" i="3"/>
  <c r="R1042" i="3" s="1"/>
  <c r="Q1092" i="3"/>
  <c r="Q1081" i="3"/>
  <c r="Q1090" i="3"/>
  <c r="Q1079" i="3"/>
  <c r="Q1078" i="3" l="1"/>
  <c r="Q1089" i="3"/>
  <c r="S1082" i="3"/>
  <c r="S1093" i="3"/>
  <c r="V692" i="3"/>
  <c r="W690" i="3"/>
  <c r="R1092" i="3"/>
  <c r="R1081" i="3"/>
  <c r="T1003" i="3"/>
  <c r="T1028" i="3" s="1"/>
  <c r="T1044" i="3" s="1"/>
  <c r="S1026" i="3"/>
  <c r="S1042" i="3" s="1"/>
  <c r="S1027" i="3"/>
  <c r="S1043" i="3" s="1"/>
  <c r="S1025" i="3"/>
  <c r="S1041" i="3" s="1"/>
  <c r="R1080" i="3"/>
  <c r="R1091" i="3"/>
  <c r="R1090" i="3"/>
  <c r="R1079" i="3"/>
  <c r="R1078" i="3" l="1"/>
  <c r="R1089" i="3"/>
  <c r="T1082" i="3"/>
  <c r="T1093" i="3"/>
  <c r="W692" i="3"/>
  <c r="X690" i="3"/>
  <c r="S1091" i="3"/>
  <c r="S1080" i="3"/>
  <c r="U1003" i="3"/>
  <c r="U1028" i="3" s="1"/>
  <c r="U1044" i="3" s="1"/>
  <c r="T1027" i="3"/>
  <c r="T1043" i="3" s="1"/>
  <c r="T1025" i="3"/>
  <c r="T1041" i="3" s="1"/>
  <c r="T1026" i="3"/>
  <c r="T1042" i="3" s="1"/>
  <c r="S1090" i="3"/>
  <c r="S1079" i="3"/>
  <c r="S1081" i="3"/>
  <c r="S1092" i="3"/>
  <c r="S1089" i="3" l="1"/>
  <c r="S1078" i="3"/>
  <c r="U1082" i="3"/>
  <c r="U1093" i="3"/>
  <c r="Y690" i="3"/>
  <c r="X692" i="3"/>
  <c r="T1092" i="3"/>
  <c r="T1081" i="3"/>
  <c r="V1003" i="3"/>
  <c r="V1028" i="3" s="1"/>
  <c r="V1044" i="3" s="1"/>
  <c r="U1025" i="3"/>
  <c r="U1041" i="3" s="1"/>
  <c r="U1026" i="3"/>
  <c r="U1042" i="3" s="1"/>
  <c r="U1027" i="3"/>
  <c r="U1043" i="3" s="1"/>
  <c r="T1091" i="3"/>
  <c r="T1080" i="3"/>
  <c r="T1079" i="3"/>
  <c r="T1090" i="3"/>
  <c r="T1089" i="3" l="1"/>
  <c r="T1078" i="3"/>
  <c r="V1082" i="3"/>
  <c r="V1093" i="3"/>
  <c r="Z690" i="3"/>
  <c r="Y692" i="3"/>
  <c r="U1090" i="3"/>
  <c r="U1079" i="3"/>
  <c r="W1003" i="3"/>
  <c r="W1028" i="3" s="1"/>
  <c r="W1044" i="3" s="1"/>
  <c r="V1026" i="3"/>
  <c r="V1042" i="3" s="1"/>
  <c r="V1027" i="3"/>
  <c r="V1043" i="3" s="1"/>
  <c r="V1025" i="3"/>
  <c r="V1041" i="3" s="1"/>
  <c r="U1092" i="3"/>
  <c r="U1081" i="3"/>
  <c r="U1091" i="3"/>
  <c r="U1080" i="3"/>
  <c r="U1089" i="3" l="1"/>
  <c r="U1078" i="3"/>
  <c r="W1082" i="3"/>
  <c r="W1093" i="3"/>
  <c r="AA690" i="3"/>
  <c r="Z692" i="3"/>
  <c r="X1003" i="3"/>
  <c r="X1028" i="3" s="1"/>
  <c r="X1044" i="3" s="1"/>
  <c r="W1026" i="3"/>
  <c r="W1042" i="3" s="1"/>
  <c r="W1027" i="3"/>
  <c r="W1043" i="3" s="1"/>
  <c r="W1025" i="3"/>
  <c r="W1041" i="3" s="1"/>
  <c r="V1090" i="3"/>
  <c r="V1079" i="3"/>
  <c r="V1080" i="3"/>
  <c r="V1091" i="3"/>
  <c r="V1092" i="3"/>
  <c r="V1081" i="3"/>
  <c r="V1089" i="3" l="1"/>
  <c r="V1078" i="3"/>
  <c r="X1082" i="3"/>
  <c r="X1093" i="3"/>
  <c r="AB690" i="3"/>
  <c r="AA692" i="3"/>
  <c r="W1079" i="3"/>
  <c r="W1090" i="3"/>
  <c r="W1091" i="3"/>
  <c r="W1080" i="3"/>
  <c r="W1081" i="3"/>
  <c r="W1092" i="3"/>
  <c r="Y1003" i="3"/>
  <c r="Y1028" i="3" s="1"/>
  <c r="Y1044" i="3" s="1"/>
  <c r="X1027" i="3"/>
  <c r="X1043" i="3" s="1"/>
  <c r="X1025" i="3"/>
  <c r="X1041" i="3" s="1"/>
  <c r="X1026" i="3"/>
  <c r="X1042" i="3" s="1"/>
  <c r="W1089" i="3" l="1"/>
  <c r="W1078" i="3"/>
  <c r="Y1082" i="3"/>
  <c r="Y1093" i="3"/>
  <c r="AC690" i="3"/>
  <c r="AB692" i="3"/>
  <c r="X1081" i="3"/>
  <c r="X1092" i="3"/>
  <c r="Z1003" i="3"/>
  <c r="Z1028" i="3" s="1"/>
  <c r="Z1044" i="3" s="1"/>
  <c r="Y1027" i="3"/>
  <c r="Y1043" i="3" s="1"/>
  <c r="Y1025" i="3"/>
  <c r="Y1041" i="3" s="1"/>
  <c r="Y1026" i="3"/>
  <c r="Y1042" i="3" s="1"/>
  <c r="X1091" i="3"/>
  <c r="X1080" i="3"/>
  <c r="X1090" i="3"/>
  <c r="X1079" i="3"/>
  <c r="X1078" i="3" l="1"/>
  <c r="X1089" i="3"/>
  <c r="Z1082" i="3"/>
  <c r="Z1093" i="3"/>
  <c r="AD690" i="3"/>
  <c r="AC692" i="3"/>
  <c r="Y1092" i="3"/>
  <c r="Y1081" i="3"/>
  <c r="AA1003" i="3"/>
  <c r="AA1028" i="3" s="1"/>
  <c r="AA1044" i="3" s="1"/>
  <c r="Z1025" i="3"/>
  <c r="Z1041" i="3" s="1"/>
  <c r="Z1026" i="3"/>
  <c r="Z1042" i="3" s="1"/>
  <c r="Z1027" i="3"/>
  <c r="Z1043" i="3" s="1"/>
  <c r="Y1091" i="3"/>
  <c r="Y1080" i="3"/>
  <c r="Y1090" i="3"/>
  <c r="Y1079" i="3"/>
  <c r="Y1078" i="3" l="1"/>
  <c r="Y1089" i="3"/>
  <c r="AA1082" i="3"/>
  <c r="AA1093" i="3"/>
  <c r="AE690" i="3"/>
  <c r="AD692" i="3"/>
  <c r="Z1092" i="3"/>
  <c r="Z1081" i="3"/>
  <c r="Z1090" i="3"/>
  <c r="Z1079" i="3"/>
  <c r="AB1003" i="3"/>
  <c r="AB1028" i="3" s="1"/>
  <c r="AB1044" i="3" s="1"/>
  <c r="AA1026" i="3"/>
  <c r="AA1042" i="3" s="1"/>
  <c r="AA1025" i="3"/>
  <c r="AA1041" i="3" s="1"/>
  <c r="AA1027" i="3"/>
  <c r="AA1043" i="3" s="1"/>
  <c r="Z1080" i="3"/>
  <c r="Z1091" i="3"/>
  <c r="Z1078" i="3" l="1"/>
  <c r="Z1089" i="3"/>
  <c r="AB1082" i="3"/>
  <c r="AB1093" i="3"/>
  <c r="AF690" i="3"/>
  <c r="AE692" i="3"/>
  <c r="AA1081" i="3"/>
  <c r="AA1092" i="3"/>
  <c r="AA1091" i="3"/>
  <c r="AA1080" i="3"/>
  <c r="AA1090" i="3"/>
  <c r="AA1079" i="3"/>
  <c r="AC1003" i="3"/>
  <c r="AC1028" i="3" s="1"/>
  <c r="AC1044" i="3" s="1"/>
  <c r="AB1027" i="3"/>
  <c r="AB1043" i="3" s="1"/>
  <c r="AB1026" i="3"/>
  <c r="AB1042" i="3" s="1"/>
  <c r="AB1025" i="3"/>
  <c r="AB1041" i="3" s="1"/>
  <c r="AA1078" i="3" l="1"/>
  <c r="AA1089" i="3"/>
  <c r="AC1082" i="3"/>
  <c r="AC1093" i="3"/>
  <c r="AG690" i="3"/>
  <c r="AF692" i="3"/>
  <c r="AB1090" i="3"/>
  <c r="AB1079" i="3"/>
  <c r="AB1092" i="3"/>
  <c r="AB1081" i="3"/>
  <c r="AD1003" i="3"/>
  <c r="AD1028" i="3" s="1"/>
  <c r="AD1044" i="3" s="1"/>
  <c r="AC1027" i="3"/>
  <c r="AC1043" i="3" s="1"/>
  <c r="AC1025" i="3"/>
  <c r="AC1041" i="3" s="1"/>
  <c r="AC1026" i="3"/>
  <c r="AC1042" i="3" s="1"/>
  <c r="AB1091" i="3"/>
  <c r="AB1080" i="3"/>
  <c r="AB1078" i="3" l="1"/>
  <c r="AB1089" i="3"/>
  <c r="AD1082" i="3"/>
  <c r="AD1093" i="3"/>
  <c r="AG692" i="3"/>
  <c r="AH690" i="3"/>
  <c r="AC1092" i="3"/>
  <c r="AC1081" i="3"/>
  <c r="AC1091" i="3"/>
  <c r="AC1080" i="3"/>
  <c r="AC1090" i="3"/>
  <c r="AC1079" i="3"/>
  <c r="AE1003" i="3"/>
  <c r="AE1028" i="3" s="1"/>
  <c r="AE1044" i="3" s="1"/>
  <c r="AD1025" i="3"/>
  <c r="AD1041" i="3" s="1"/>
  <c r="AD1027" i="3"/>
  <c r="AD1043" i="3" s="1"/>
  <c r="AD1026" i="3"/>
  <c r="AD1042" i="3" s="1"/>
  <c r="AC1089" i="3" l="1"/>
  <c r="AC1078" i="3"/>
  <c r="AE1082" i="3"/>
  <c r="AE1093" i="3"/>
  <c r="AI690" i="3"/>
  <c r="AH692" i="3"/>
  <c r="AD1091" i="3"/>
  <c r="AD1080" i="3"/>
  <c r="AD1090" i="3"/>
  <c r="AD1079" i="3"/>
  <c r="AF1003" i="3"/>
  <c r="AF1028" i="3" s="1"/>
  <c r="AF1044" i="3" s="1"/>
  <c r="AE1026" i="3"/>
  <c r="AE1042" i="3" s="1"/>
  <c r="AE1025" i="3"/>
  <c r="AE1041" i="3" s="1"/>
  <c r="AE1027" i="3"/>
  <c r="AE1043" i="3" s="1"/>
  <c r="AD1092" i="3"/>
  <c r="AD1081" i="3"/>
  <c r="AD1078" i="3" l="1"/>
  <c r="AD1089" i="3"/>
  <c r="AF1082" i="3"/>
  <c r="AF1093" i="3"/>
  <c r="AJ690" i="3"/>
  <c r="AI692" i="3"/>
  <c r="AE1091" i="3"/>
  <c r="AE1080" i="3"/>
  <c r="AE1081" i="3"/>
  <c r="AE1092" i="3"/>
  <c r="AE1079" i="3"/>
  <c r="AE1090" i="3"/>
  <c r="AG1003" i="3"/>
  <c r="AG1028" i="3" s="1"/>
  <c r="AG1044" i="3" s="1"/>
  <c r="AF1027" i="3"/>
  <c r="AF1043" i="3" s="1"/>
  <c r="AF1026" i="3"/>
  <c r="AF1042" i="3" s="1"/>
  <c r="AF1025" i="3"/>
  <c r="AF1041" i="3" s="1"/>
  <c r="AE1089" i="3" l="1"/>
  <c r="AE1078" i="3"/>
  <c r="AG1082" i="3"/>
  <c r="AG1093" i="3"/>
  <c r="AK690" i="3"/>
  <c r="AJ692" i="3"/>
  <c r="AF1079" i="3"/>
  <c r="AF1090" i="3"/>
  <c r="AF1091" i="3"/>
  <c r="AF1080" i="3"/>
  <c r="AH1003" i="3"/>
  <c r="AH1028" i="3" s="1"/>
  <c r="AH1044" i="3" s="1"/>
  <c r="AG1026" i="3"/>
  <c r="AG1042" i="3" s="1"/>
  <c r="AG1025" i="3"/>
  <c r="AG1041" i="3" s="1"/>
  <c r="AG1027" i="3"/>
  <c r="AG1043" i="3" s="1"/>
  <c r="AF1081" i="3"/>
  <c r="AF1092" i="3"/>
  <c r="AF1089" i="3" l="1"/>
  <c r="AF1078" i="3"/>
  <c r="AH1082" i="3"/>
  <c r="AH1093" i="3"/>
  <c r="AK692" i="3"/>
  <c r="AL690" i="3"/>
  <c r="AG1091" i="3"/>
  <c r="AG1080" i="3"/>
  <c r="AG1092" i="3"/>
  <c r="AG1081" i="3"/>
  <c r="AG1090" i="3"/>
  <c r="AG1079" i="3"/>
  <c r="AI1003" i="3"/>
  <c r="AI1028" i="3" s="1"/>
  <c r="AI1044" i="3" s="1"/>
  <c r="AH1025" i="3"/>
  <c r="AH1041" i="3" s="1"/>
  <c r="AH1027" i="3"/>
  <c r="AH1043" i="3" s="1"/>
  <c r="AH1026" i="3"/>
  <c r="AH1042" i="3" s="1"/>
  <c r="AG1078" i="3" l="1"/>
  <c r="AG1089" i="3"/>
  <c r="AI1082" i="3"/>
  <c r="AI1093" i="3"/>
  <c r="AM690" i="3"/>
  <c r="AL692" i="3"/>
  <c r="AJ1003" i="3"/>
  <c r="AJ1028" i="3" s="1"/>
  <c r="AJ1044" i="3" s="1"/>
  <c r="AI1026" i="3"/>
  <c r="AI1042" i="3" s="1"/>
  <c r="AI1027" i="3"/>
  <c r="AI1043" i="3" s="1"/>
  <c r="AI1025" i="3"/>
  <c r="AI1041" i="3" s="1"/>
  <c r="AH1091" i="3"/>
  <c r="AH1080" i="3"/>
  <c r="AH1092" i="3"/>
  <c r="AH1081" i="3"/>
  <c r="AH1090" i="3"/>
  <c r="AH1079" i="3"/>
  <c r="AH1078" i="3" l="1"/>
  <c r="AH1089" i="3"/>
  <c r="AJ1082" i="3"/>
  <c r="AJ1093" i="3"/>
  <c r="AN690" i="3"/>
  <c r="AM692" i="3"/>
  <c r="AI1090" i="3"/>
  <c r="AI1079" i="3"/>
  <c r="AI1091" i="3"/>
  <c r="AI1080" i="3"/>
  <c r="AI1081" i="3"/>
  <c r="AI1092" i="3"/>
  <c r="AK1003" i="3"/>
  <c r="AK1028" i="3" s="1"/>
  <c r="AK1044" i="3" s="1"/>
  <c r="AJ1027" i="3"/>
  <c r="AJ1043" i="3" s="1"/>
  <c r="AJ1025" i="3"/>
  <c r="AJ1041" i="3" s="1"/>
  <c r="AJ1026" i="3"/>
  <c r="AJ1042" i="3" s="1"/>
  <c r="AN692" i="3" l="1"/>
  <c r="AI1089" i="3"/>
  <c r="AI1078" i="3"/>
  <c r="AK1082" i="3"/>
  <c r="AK1093" i="3"/>
  <c r="AJ1091" i="3"/>
  <c r="AJ1080" i="3"/>
  <c r="AJ1092" i="3"/>
  <c r="AJ1081" i="3"/>
  <c r="AL1003" i="3"/>
  <c r="AL1028" i="3" s="1"/>
  <c r="AL1044" i="3" s="1"/>
  <c r="AK1026" i="3"/>
  <c r="AK1042" i="3" s="1"/>
  <c r="AK1025" i="3"/>
  <c r="AK1041" i="3" s="1"/>
  <c r="AK1027" i="3"/>
  <c r="AK1043" i="3" s="1"/>
  <c r="AJ1090" i="3"/>
  <c r="AJ1079" i="3"/>
  <c r="AJ1089" i="3" l="1"/>
  <c r="AJ1078" i="3"/>
  <c r="AL1082" i="3"/>
  <c r="AL1093" i="3"/>
  <c r="AK1090" i="3"/>
  <c r="AK1079" i="3"/>
  <c r="AK1092" i="3"/>
  <c r="AK1081" i="3"/>
  <c r="AK1080" i="3"/>
  <c r="AK1091" i="3"/>
  <c r="AM1003" i="3"/>
  <c r="AM1028" i="3" s="1"/>
  <c r="AM1044" i="3" s="1"/>
  <c r="AL1025" i="3"/>
  <c r="AL1041" i="3" s="1"/>
  <c r="AL1026" i="3"/>
  <c r="AL1042" i="3" s="1"/>
  <c r="AL1027" i="3"/>
  <c r="AL1043" i="3" s="1"/>
  <c r="AK1078" i="3" l="1"/>
  <c r="AK1089" i="3"/>
  <c r="AM1082" i="3"/>
  <c r="AM1093" i="3"/>
  <c r="AL1090" i="3"/>
  <c r="AL1079" i="3"/>
  <c r="AN1003" i="3"/>
  <c r="AN1028" i="3" s="1"/>
  <c r="AN1044" i="3" s="1"/>
  <c r="AM1026" i="3"/>
  <c r="AM1042" i="3" s="1"/>
  <c r="AM1027" i="3"/>
  <c r="AM1043" i="3" s="1"/>
  <c r="AM1025" i="3"/>
  <c r="AM1041" i="3" s="1"/>
  <c r="AL1092" i="3"/>
  <c r="AL1081" i="3"/>
  <c r="AL1080" i="3"/>
  <c r="AL1091" i="3"/>
  <c r="AL1078" i="3" l="1"/>
  <c r="AL1089" i="3"/>
  <c r="AN1082" i="3"/>
  <c r="AN1093" i="3"/>
  <c r="AM1091" i="3"/>
  <c r="AM1080" i="3"/>
  <c r="AN1027" i="3"/>
  <c r="AN1043" i="3" s="1"/>
  <c r="AN1025" i="3"/>
  <c r="AN1041" i="3" s="1"/>
  <c r="AN1026" i="3"/>
  <c r="AN1042" i="3" s="1"/>
  <c r="AM1079" i="3"/>
  <c r="AM1090" i="3"/>
  <c r="AM1081" i="3"/>
  <c r="AM1092" i="3"/>
  <c r="AM1089" i="3" l="1"/>
  <c r="AM1078" i="3"/>
  <c r="AN1079" i="3"/>
  <c r="AN1090" i="3"/>
  <c r="AN1081" i="3"/>
  <c r="AN1092" i="3"/>
  <c r="AN1091" i="3"/>
  <c r="AN1080" i="3"/>
  <c r="AN1089" i="3" l="1"/>
  <c r="AN1078" i="3"/>
  <c r="AI856" i="3"/>
  <c r="AH856" i="3"/>
  <c r="AG856" i="3"/>
  <c r="AF856" i="3"/>
  <c r="AE856" i="3"/>
  <c r="AD856" i="3"/>
  <c r="AC856" i="3"/>
  <c r="AB856" i="3"/>
  <c r="AA856" i="3"/>
  <c r="Z856" i="3"/>
  <c r="Y856" i="3"/>
  <c r="X856" i="3"/>
  <c r="W856" i="3"/>
  <c r="V856" i="3"/>
  <c r="U856" i="3"/>
  <c r="T856" i="3"/>
  <c r="S856" i="3"/>
  <c r="R856" i="3"/>
  <c r="Q856" i="3"/>
  <c r="P856" i="3"/>
  <c r="O856" i="3"/>
  <c r="N856" i="3"/>
  <c r="M856" i="3"/>
  <c r="L856" i="3"/>
  <c r="K856" i="3"/>
  <c r="J856" i="3"/>
  <c r="I856" i="3"/>
  <c r="H856" i="3"/>
  <c r="G856" i="3"/>
  <c r="F856" i="3"/>
  <c r="E687" i="3"/>
  <c r="E686" i="3"/>
  <c r="E685" i="3"/>
  <c r="AN683" i="3"/>
  <c r="AM683" i="3"/>
  <c r="AL683" i="3"/>
  <c r="AK683" i="3"/>
  <c r="AJ683" i="3"/>
  <c r="AI683" i="3"/>
  <c r="AH683" i="3"/>
  <c r="AG683" i="3"/>
  <c r="AF683" i="3"/>
  <c r="AE683" i="3"/>
  <c r="AD683" i="3"/>
  <c r="AC683" i="3"/>
  <c r="AB683" i="3"/>
  <c r="AA683" i="3"/>
  <c r="Z683" i="3"/>
  <c r="Y683" i="3"/>
  <c r="X683" i="3"/>
  <c r="W683" i="3"/>
  <c r="V683" i="3"/>
  <c r="U683" i="3"/>
  <c r="T683" i="3"/>
  <c r="S683" i="3"/>
  <c r="R683" i="3"/>
  <c r="Q683" i="3"/>
  <c r="P683" i="3"/>
  <c r="O683" i="3"/>
  <c r="N683" i="3"/>
  <c r="M683" i="3"/>
  <c r="L683" i="3"/>
  <c r="K683" i="3"/>
  <c r="J683" i="3"/>
  <c r="I683" i="3"/>
  <c r="H683" i="3"/>
  <c r="G683" i="3"/>
  <c r="F683" i="3"/>
  <c r="E678" i="3"/>
  <c r="E677" i="3"/>
  <c r="F675" i="3"/>
  <c r="AN653" i="3"/>
  <c r="AM653" i="3"/>
  <c r="AL653" i="3"/>
  <c r="AK653" i="3"/>
  <c r="AJ653" i="3"/>
  <c r="AI653" i="3"/>
  <c r="AH653" i="3"/>
  <c r="AG653" i="3"/>
  <c r="AF653" i="3"/>
  <c r="AE653" i="3"/>
  <c r="AD653" i="3"/>
  <c r="AC653" i="3"/>
  <c r="AB653" i="3"/>
  <c r="AA653" i="3"/>
  <c r="Z653" i="3"/>
  <c r="Y653" i="3"/>
  <c r="X653" i="3"/>
  <c r="W653" i="3"/>
  <c r="V653" i="3"/>
  <c r="U653" i="3"/>
  <c r="T653" i="3"/>
  <c r="S653" i="3"/>
  <c r="R653" i="3"/>
  <c r="Q653" i="3"/>
  <c r="P653" i="3"/>
  <c r="O653" i="3"/>
  <c r="N653" i="3"/>
  <c r="M653" i="3"/>
  <c r="L653" i="3"/>
  <c r="K653" i="3"/>
  <c r="J653" i="3"/>
  <c r="I653" i="3"/>
  <c r="H653" i="3"/>
  <c r="G653" i="3"/>
  <c r="F653" i="3"/>
  <c r="AN668" i="3"/>
  <c r="AM668" i="3"/>
  <c r="AL668" i="3"/>
  <c r="AK668" i="3"/>
  <c r="AJ668" i="3"/>
  <c r="AI668" i="3"/>
  <c r="AH668" i="3"/>
  <c r="AG668" i="3"/>
  <c r="AF668" i="3"/>
  <c r="AE668" i="3"/>
  <c r="AD668" i="3"/>
  <c r="AC668" i="3"/>
  <c r="AB668" i="3"/>
  <c r="AA668" i="3"/>
  <c r="Z668" i="3"/>
  <c r="Y668" i="3"/>
  <c r="X668" i="3"/>
  <c r="W668" i="3"/>
  <c r="V668" i="3"/>
  <c r="U668" i="3"/>
  <c r="T668" i="3"/>
  <c r="S668" i="3"/>
  <c r="R668" i="3"/>
  <c r="Q668" i="3"/>
  <c r="P668" i="3"/>
  <c r="O668" i="3"/>
  <c r="N668" i="3"/>
  <c r="M668" i="3"/>
  <c r="L668" i="3"/>
  <c r="K668" i="3"/>
  <c r="J668" i="3"/>
  <c r="I668" i="3"/>
  <c r="H668" i="3"/>
  <c r="G668" i="3"/>
  <c r="F668" i="3"/>
  <c r="E662" i="3"/>
  <c r="E663" i="3"/>
  <c r="E670" i="3"/>
  <c r="E672" i="3"/>
  <c r="E671" i="3"/>
  <c r="E648" i="3"/>
  <c r="E647" i="3"/>
  <c r="AO671" i="3"/>
  <c r="AO672" i="3" s="1"/>
  <c r="F660" i="3"/>
  <c r="E655" i="3"/>
  <c r="AO656" i="3"/>
  <c r="AO657" i="3" s="1"/>
  <c r="E657" i="3"/>
  <c r="E656" i="3"/>
  <c r="C639" i="3"/>
  <c r="B676" i="3" s="1"/>
  <c r="C1007" i="3" s="1"/>
  <c r="C1012" i="3" s="1"/>
  <c r="C1017" i="3" s="1"/>
  <c r="C638" i="3"/>
  <c r="B661" i="3" s="1"/>
  <c r="C1006" i="3" s="1"/>
  <c r="C1011" i="3" s="1"/>
  <c r="C1016" i="3" s="1"/>
  <c r="C637" i="3"/>
  <c r="B646" i="3" s="1"/>
  <c r="C1005" i="3" s="1"/>
  <c r="C1010" i="3" s="1"/>
  <c r="C1015" i="3" s="1"/>
  <c r="C1035" i="3" s="1"/>
  <c r="F636" i="3"/>
  <c r="G636" i="3" s="1"/>
  <c r="H636" i="3" s="1"/>
  <c r="I636" i="3" s="1"/>
  <c r="J636" i="3" s="1"/>
  <c r="K636" i="3" s="1"/>
  <c r="L636" i="3" s="1"/>
  <c r="M636" i="3" s="1"/>
  <c r="N636" i="3" s="1"/>
  <c r="O636" i="3" s="1"/>
  <c r="P636" i="3" s="1"/>
  <c r="Q636" i="3" s="1"/>
  <c r="R636" i="3" s="1"/>
  <c r="S636" i="3" s="1"/>
  <c r="T636" i="3" s="1"/>
  <c r="U636" i="3" s="1"/>
  <c r="V636" i="3" s="1"/>
  <c r="W636" i="3" s="1"/>
  <c r="X636" i="3" s="1"/>
  <c r="Y636" i="3" s="1"/>
  <c r="Z636" i="3" s="1"/>
  <c r="AA636" i="3" s="1"/>
  <c r="AB636" i="3" s="1"/>
  <c r="AC636" i="3" s="1"/>
  <c r="AD636" i="3" s="1"/>
  <c r="AE636" i="3" s="1"/>
  <c r="AF636" i="3" s="1"/>
  <c r="AG636" i="3" s="1"/>
  <c r="AH636" i="3" s="1"/>
  <c r="AI636" i="3" s="1"/>
  <c r="AJ636" i="3" s="1"/>
  <c r="AK636" i="3" s="1"/>
  <c r="AL636" i="3" s="1"/>
  <c r="AM636" i="3" s="1"/>
  <c r="AN636" i="3" s="1"/>
  <c r="AO636" i="3" s="1"/>
  <c r="E634" i="3"/>
  <c r="E633" i="3"/>
  <c r="E632" i="3"/>
  <c r="E631" i="3"/>
  <c r="F629" i="3"/>
  <c r="G629" i="3" s="1"/>
  <c r="H629" i="3" s="1"/>
  <c r="I629" i="3" s="1"/>
  <c r="J629" i="3" s="1"/>
  <c r="K629" i="3" s="1"/>
  <c r="L629" i="3" s="1"/>
  <c r="M629" i="3" s="1"/>
  <c r="N629" i="3" s="1"/>
  <c r="O629" i="3" s="1"/>
  <c r="P629" i="3" s="1"/>
  <c r="Q629" i="3" s="1"/>
  <c r="R629" i="3" s="1"/>
  <c r="S629" i="3" s="1"/>
  <c r="T629" i="3" s="1"/>
  <c r="U629" i="3" s="1"/>
  <c r="V629" i="3" s="1"/>
  <c r="W629" i="3" s="1"/>
  <c r="X629" i="3" s="1"/>
  <c r="Y629" i="3" s="1"/>
  <c r="Z629" i="3" s="1"/>
  <c r="AA629" i="3" s="1"/>
  <c r="AB629" i="3" s="1"/>
  <c r="AC629" i="3" s="1"/>
  <c r="AD629" i="3" s="1"/>
  <c r="AE629" i="3" s="1"/>
  <c r="AF629" i="3" s="1"/>
  <c r="AG629" i="3" s="1"/>
  <c r="AH629" i="3" s="1"/>
  <c r="AI629" i="3" s="1"/>
  <c r="AJ629" i="3" s="1"/>
  <c r="AK629" i="3" s="1"/>
  <c r="AL629" i="3" s="1"/>
  <c r="AM629" i="3" s="1"/>
  <c r="AN629" i="3" s="1"/>
  <c r="AO629" i="3" s="1"/>
  <c r="B629" i="3"/>
  <c r="F645" i="3"/>
  <c r="G617" i="3"/>
  <c r="F617" i="3"/>
  <c r="E649" i="3"/>
  <c r="G614" i="3"/>
  <c r="F614" i="3"/>
  <c r="E614" i="3"/>
  <c r="B728" i="3"/>
  <c r="B555" i="3"/>
  <c r="AO768" i="3"/>
  <c r="AN768" i="3"/>
  <c r="AM768" i="3"/>
  <c r="AL768" i="3"/>
  <c r="AK768" i="3"/>
  <c r="AJ768" i="3"/>
  <c r="AI768" i="3"/>
  <c r="AH768" i="3"/>
  <c r="AG768" i="3"/>
  <c r="AF768" i="3"/>
  <c r="AE768" i="3"/>
  <c r="AD768" i="3"/>
  <c r="AC768" i="3"/>
  <c r="AB768" i="3"/>
  <c r="AA768" i="3"/>
  <c r="Z768" i="3"/>
  <c r="Y768" i="3"/>
  <c r="X768" i="3"/>
  <c r="W768" i="3"/>
  <c r="V768" i="3"/>
  <c r="U768" i="3"/>
  <c r="T768" i="3"/>
  <c r="S768" i="3"/>
  <c r="R768" i="3"/>
  <c r="Q768" i="3"/>
  <c r="P768" i="3"/>
  <c r="O768" i="3"/>
  <c r="N768" i="3"/>
  <c r="M768" i="3"/>
  <c r="L768" i="3"/>
  <c r="K768" i="3"/>
  <c r="J768" i="3"/>
  <c r="I768" i="3"/>
  <c r="H768" i="3"/>
  <c r="G768" i="3"/>
  <c r="F768" i="3"/>
  <c r="AO779" i="3"/>
  <c r="AN779" i="3"/>
  <c r="AM779" i="3"/>
  <c r="AL779" i="3"/>
  <c r="AK779" i="3"/>
  <c r="AJ779" i="3"/>
  <c r="AI779" i="3"/>
  <c r="AH779" i="3"/>
  <c r="AG779" i="3"/>
  <c r="AF779" i="3"/>
  <c r="AE779" i="3"/>
  <c r="AD779" i="3"/>
  <c r="AC779" i="3"/>
  <c r="AB779" i="3"/>
  <c r="AA779" i="3"/>
  <c r="Z779" i="3"/>
  <c r="Y779" i="3"/>
  <c r="X779" i="3"/>
  <c r="W779" i="3"/>
  <c r="V779" i="3"/>
  <c r="U779" i="3"/>
  <c r="T779" i="3"/>
  <c r="S779" i="3"/>
  <c r="R779" i="3"/>
  <c r="Q779" i="3"/>
  <c r="P779" i="3"/>
  <c r="O779" i="3"/>
  <c r="N779" i="3"/>
  <c r="M779" i="3"/>
  <c r="L779" i="3"/>
  <c r="K779" i="3"/>
  <c r="J779" i="3"/>
  <c r="I779" i="3"/>
  <c r="H779" i="3"/>
  <c r="G779" i="3"/>
  <c r="F779" i="3"/>
  <c r="E770" i="3"/>
  <c r="E769" i="3"/>
  <c r="E781" i="3"/>
  <c r="E780" i="3"/>
  <c r="E749" i="3"/>
  <c r="E760" i="3"/>
  <c r="E771" i="3"/>
  <c r="E782" i="3"/>
  <c r="AO778" i="3"/>
  <c r="AN778" i="3"/>
  <c r="AM778" i="3"/>
  <c r="AL778" i="3"/>
  <c r="AK778" i="3"/>
  <c r="AJ778" i="3"/>
  <c r="AI778" i="3"/>
  <c r="AH778" i="3"/>
  <c r="AG778" i="3"/>
  <c r="AF778" i="3"/>
  <c r="AE778" i="3"/>
  <c r="AD778" i="3"/>
  <c r="AC778" i="3"/>
  <c r="AB778" i="3"/>
  <c r="AA778" i="3"/>
  <c r="Z778" i="3"/>
  <c r="Y778" i="3"/>
  <c r="X778" i="3"/>
  <c r="W778" i="3"/>
  <c r="V778" i="3"/>
  <c r="U778" i="3"/>
  <c r="T778" i="3"/>
  <c r="S778" i="3"/>
  <c r="R778" i="3"/>
  <c r="Q778" i="3"/>
  <c r="P778" i="3"/>
  <c r="O778" i="3"/>
  <c r="N778" i="3"/>
  <c r="M778" i="3"/>
  <c r="L778" i="3"/>
  <c r="K778" i="3"/>
  <c r="J778" i="3"/>
  <c r="I778" i="3"/>
  <c r="H778" i="3"/>
  <c r="G778" i="3"/>
  <c r="F778" i="3"/>
  <c r="E777" i="3"/>
  <c r="E775" i="3"/>
  <c r="AO767" i="3"/>
  <c r="AN767" i="3"/>
  <c r="AM767" i="3"/>
  <c r="AL767" i="3"/>
  <c r="AK767" i="3"/>
  <c r="AJ767" i="3"/>
  <c r="AI767" i="3"/>
  <c r="AH767" i="3"/>
  <c r="AG767" i="3"/>
  <c r="AF767" i="3"/>
  <c r="AE767" i="3"/>
  <c r="AD767" i="3"/>
  <c r="AC767" i="3"/>
  <c r="AB767" i="3"/>
  <c r="AA767" i="3"/>
  <c r="Z767" i="3"/>
  <c r="Y767" i="3"/>
  <c r="X767" i="3"/>
  <c r="W767" i="3"/>
  <c r="V767" i="3"/>
  <c r="U767" i="3"/>
  <c r="T767" i="3"/>
  <c r="S767" i="3"/>
  <c r="R767" i="3"/>
  <c r="Q767" i="3"/>
  <c r="P767" i="3"/>
  <c r="O767" i="3"/>
  <c r="N767" i="3"/>
  <c r="M767" i="3"/>
  <c r="L767" i="3"/>
  <c r="K767" i="3"/>
  <c r="J767" i="3"/>
  <c r="I767" i="3"/>
  <c r="H767" i="3"/>
  <c r="G767" i="3"/>
  <c r="F767" i="3"/>
  <c r="E766" i="3"/>
  <c r="E764" i="3"/>
  <c r="AO757" i="3"/>
  <c r="AN757" i="3"/>
  <c r="AM757" i="3"/>
  <c r="AL757" i="3"/>
  <c r="AK757" i="3"/>
  <c r="AJ757" i="3"/>
  <c r="AI757" i="3"/>
  <c r="AH757" i="3"/>
  <c r="AG757" i="3"/>
  <c r="AF757" i="3"/>
  <c r="AE757" i="3"/>
  <c r="AD757" i="3"/>
  <c r="AC757" i="3"/>
  <c r="AB757" i="3"/>
  <c r="AA757" i="3"/>
  <c r="Z757" i="3"/>
  <c r="Y757" i="3"/>
  <c r="X757" i="3"/>
  <c r="W757" i="3"/>
  <c r="V757" i="3"/>
  <c r="U757" i="3"/>
  <c r="T757" i="3"/>
  <c r="S757" i="3"/>
  <c r="R757" i="3"/>
  <c r="Q757" i="3"/>
  <c r="P757" i="3"/>
  <c r="O757" i="3"/>
  <c r="N757" i="3"/>
  <c r="M757" i="3"/>
  <c r="L757" i="3"/>
  <c r="K757" i="3"/>
  <c r="J757" i="3"/>
  <c r="I757" i="3"/>
  <c r="H757" i="3"/>
  <c r="G757" i="3"/>
  <c r="F757" i="3"/>
  <c r="AO746" i="3"/>
  <c r="AN746" i="3"/>
  <c r="AM746" i="3"/>
  <c r="AL746" i="3"/>
  <c r="AK746" i="3"/>
  <c r="AJ746" i="3"/>
  <c r="AI746" i="3"/>
  <c r="AH746" i="3"/>
  <c r="AG746" i="3"/>
  <c r="AF746" i="3"/>
  <c r="AE746" i="3"/>
  <c r="AD746" i="3"/>
  <c r="AC746" i="3"/>
  <c r="AB746" i="3"/>
  <c r="AA746" i="3"/>
  <c r="Z746" i="3"/>
  <c r="Y746" i="3"/>
  <c r="X746" i="3"/>
  <c r="W746" i="3"/>
  <c r="V746" i="3"/>
  <c r="U746" i="3"/>
  <c r="T746" i="3"/>
  <c r="S746" i="3"/>
  <c r="R746" i="3"/>
  <c r="Q746" i="3"/>
  <c r="P746" i="3"/>
  <c r="O746" i="3"/>
  <c r="N746" i="3"/>
  <c r="M746" i="3"/>
  <c r="L746" i="3"/>
  <c r="K746" i="3"/>
  <c r="J746" i="3"/>
  <c r="I746" i="3"/>
  <c r="H746" i="3"/>
  <c r="G746" i="3"/>
  <c r="F746" i="3"/>
  <c r="AO756" i="3"/>
  <c r="AN756" i="3"/>
  <c r="AM756" i="3"/>
  <c r="AL756" i="3"/>
  <c r="AK756" i="3"/>
  <c r="AJ756" i="3"/>
  <c r="AI756" i="3"/>
  <c r="AH756" i="3"/>
  <c r="AG756" i="3"/>
  <c r="AF756" i="3"/>
  <c r="AE756" i="3"/>
  <c r="AD756" i="3"/>
  <c r="AC756" i="3"/>
  <c r="AB756" i="3"/>
  <c r="AA756" i="3"/>
  <c r="Z756" i="3"/>
  <c r="Y756" i="3"/>
  <c r="X756" i="3"/>
  <c r="W756" i="3"/>
  <c r="V756" i="3"/>
  <c r="U756" i="3"/>
  <c r="T756" i="3"/>
  <c r="S756" i="3"/>
  <c r="R756" i="3"/>
  <c r="Q756" i="3"/>
  <c r="P756" i="3"/>
  <c r="O756" i="3"/>
  <c r="N756" i="3"/>
  <c r="M756" i="3"/>
  <c r="L756" i="3"/>
  <c r="K756" i="3"/>
  <c r="J756" i="3"/>
  <c r="I756" i="3"/>
  <c r="H756" i="3"/>
  <c r="G756" i="3"/>
  <c r="F756" i="3"/>
  <c r="E759" i="3"/>
  <c r="E748" i="3"/>
  <c r="E747" i="3"/>
  <c r="E758" i="3"/>
  <c r="E755" i="3"/>
  <c r="E753" i="3"/>
  <c r="AO745" i="3"/>
  <c r="AN745" i="3"/>
  <c r="AM745" i="3"/>
  <c r="AL745" i="3"/>
  <c r="AK745" i="3"/>
  <c r="AJ745" i="3"/>
  <c r="AI745" i="3"/>
  <c r="AH745" i="3"/>
  <c r="AG745" i="3"/>
  <c r="AF745" i="3"/>
  <c r="AE745" i="3"/>
  <c r="AD745" i="3"/>
  <c r="AC745" i="3"/>
  <c r="AB745" i="3"/>
  <c r="AA745" i="3"/>
  <c r="Z745" i="3"/>
  <c r="Y745" i="3"/>
  <c r="X745" i="3"/>
  <c r="W745" i="3"/>
  <c r="V745" i="3"/>
  <c r="U745" i="3"/>
  <c r="T745" i="3"/>
  <c r="S745" i="3"/>
  <c r="R745" i="3"/>
  <c r="Q745" i="3"/>
  <c r="P745" i="3"/>
  <c r="O745" i="3"/>
  <c r="N745" i="3"/>
  <c r="M745" i="3"/>
  <c r="L745" i="3"/>
  <c r="K745" i="3"/>
  <c r="J745" i="3"/>
  <c r="I745" i="3"/>
  <c r="H745" i="3"/>
  <c r="G745" i="3"/>
  <c r="F745" i="3"/>
  <c r="E744" i="3"/>
  <c r="E733" i="3"/>
  <c r="E732" i="3"/>
  <c r="E731" i="3"/>
  <c r="E730" i="3"/>
  <c r="E560" i="3"/>
  <c r="E559" i="3"/>
  <c r="E558" i="3"/>
  <c r="E557" i="3"/>
  <c r="F728" i="3"/>
  <c r="G728" i="3" s="1"/>
  <c r="H728" i="3" s="1"/>
  <c r="I728" i="3" s="1"/>
  <c r="J728" i="3" s="1"/>
  <c r="K728" i="3" s="1"/>
  <c r="L728" i="3" s="1"/>
  <c r="M728" i="3" s="1"/>
  <c r="N728" i="3" s="1"/>
  <c r="O728" i="3" s="1"/>
  <c r="P728" i="3" s="1"/>
  <c r="Q728" i="3" s="1"/>
  <c r="R728" i="3" s="1"/>
  <c r="S728" i="3" s="1"/>
  <c r="T728" i="3" s="1"/>
  <c r="U728" i="3" s="1"/>
  <c r="V728" i="3" s="1"/>
  <c r="W728" i="3" s="1"/>
  <c r="X728" i="3" s="1"/>
  <c r="Y728" i="3" s="1"/>
  <c r="Z728" i="3" s="1"/>
  <c r="AA728" i="3" s="1"/>
  <c r="AB728" i="3" s="1"/>
  <c r="AC728" i="3" s="1"/>
  <c r="AD728" i="3" s="1"/>
  <c r="AE728" i="3" s="1"/>
  <c r="AF728" i="3" s="1"/>
  <c r="AG728" i="3" s="1"/>
  <c r="AH728" i="3" s="1"/>
  <c r="AI728" i="3" s="1"/>
  <c r="AJ728" i="3" s="1"/>
  <c r="AK728" i="3" s="1"/>
  <c r="AL728" i="3" s="1"/>
  <c r="AM728" i="3" s="1"/>
  <c r="AN728" i="3" s="1"/>
  <c r="AO728" i="3" s="1"/>
  <c r="E742" i="3"/>
  <c r="C739" i="3"/>
  <c r="C738" i="3"/>
  <c r="C737" i="3"/>
  <c r="C736" i="3"/>
  <c r="F735" i="3"/>
  <c r="G735" i="3" s="1"/>
  <c r="H735" i="3" s="1"/>
  <c r="I735" i="3" s="1"/>
  <c r="J735" i="3" s="1"/>
  <c r="K735" i="3" s="1"/>
  <c r="L735" i="3" s="1"/>
  <c r="M735" i="3" s="1"/>
  <c r="N735" i="3" s="1"/>
  <c r="O735" i="3" s="1"/>
  <c r="P735" i="3" s="1"/>
  <c r="Q735" i="3" s="1"/>
  <c r="R735" i="3" s="1"/>
  <c r="S735" i="3" s="1"/>
  <c r="T735" i="3" s="1"/>
  <c r="U735" i="3" s="1"/>
  <c r="V735" i="3" s="1"/>
  <c r="W735" i="3" s="1"/>
  <c r="X735" i="3" s="1"/>
  <c r="Y735" i="3" s="1"/>
  <c r="Z735" i="3" s="1"/>
  <c r="AA735" i="3" s="1"/>
  <c r="AB735" i="3" s="1"/>
  <c r="AC735" i="3" s="1"/>
  <c r="AD735" i="3" s="1"/>
  <c r="AE735" i="3" s="1"/>
  <c r="AF735" i="3" s="1"/>
  <c r="AG735" i="3" s="1"/>
  <c r="AH735" i="3" s="1"/>
  <c r="AI735" i="3" s="1"/>
  <c r="AJ735" i="3" s="1"/>
  <c r="AK735" i="3" s="1"/>
  <c r="AL735" i="3" s="1"/>
  <c r="AM735" i="3" s="1"/>
  <c r="AN735" i="3" s="1"/>
  <c r="AO735" i="3" s="1"/>
  <c r="B774" i="3"/>
  <c r="B763" i="3"/>
  <c r="B752" i="3"/>
  <c r="B741" i="3"/>
  <c r="E599" i="3"/>
  <c r="E598" i="3"/>
  <c r="E597" i="3"/>
  <c r="E589" i="3"/>
  <c r="E588" i="3"/>
  <c r="E587" i="3"/>
  <c r="E578" i="3"/>
  <c r="E577" i="3"/>
  <c r="E579" i="3"/>
  <c r="AO596" i="3"/>
  <c r="AN596" i="3"/>
  <c r="AM596" i="3"/>
  <c r="AL596" i="3"/>
  <c r="AK596" i="3"/>
  <c r="AJ596" i="3"/>
  <c r="AI596" i="3"/>
  <c r="AH596" i="3"/>
  <c r="AG596" i="3"/>
  <c r="AF596" i="3"/>
  <c r="AE596" i="3"/>
  <c r="AD596" i="3"/>
  <c r="AC596" i="3"/>
  <c r="AB596" i="3"/>
  <c r="AA596" i="3"/>
  <c r="Z596" i="3"/>
  <c r="Y596" i="3"/>
  <c r="X596" i="3"/>
  <c r="W596" i="3"/>
  <c r="V596" i="3"/>
  <c r="U596" i="3"/>
  <c r="T596" i="3"/>
  <c r="S596" i="3"/>
  <c r="R596" i="3"/>
  <c r="Q596" i="3"/>
  <c r="P596" i="3"/>
  <c r="O596" i="3"/>
  <c r="N596" i="3"/>
  <c r="M596" i="3"/>
  <c r="L596" i="3"/>
  <c r="K596" i="3"/>
  <c r="J596" i="3"/>
  <c r="I596" i="3"/>
  <c r="H596" i="3"/>
  <c r="G596" i="3"/>
  <c r="E594" i="3"/>
  <c r="F596" i="3"/>
  <c r="AO586" i="3"/>
  <c r="AN586" i="3"/>
  <c r="AM586" i="3"/>
  <c r="AL586" i="3"/>
  <c r="AK586" i="3"/>
  <c r="AJ586" i="3"/>
  <c r="AI586" i="3"/>
  <c r="AH586" i="3"/>
  <c r="AG586" i="3"/>
  <c r="AF586" i="3"/>
  <c r="AE586" i="3"/>
  <c r="AD586" i="3"/>
  <c r="AC586" i="3"/>
  <c r="AB586" i="3"/>
  <c r="AA586" i="3"/>
  <c r="Z586" i="3"/>
  <c r="Y586" i="3"/>
  <c r="X586" i="3"/>
  <c r="W586" i="3"/>
  <c r="V586" i="3"/>
  <c r="U586" i="3"/>
  <c r="T586" i="3"/>
  <c r="S586" i="3"/>
  <c r="R586" i="3"/>
  <c r="Q586" i="3"/>
  <c r="P586" i="3"/>
  <c r="O586" i="3"/>
  <c r="N586" i="3"/>
  <c r="M586" i="3"/>
  <c r="L586" i="3"/>
  <c r="K586" i="3"/>
  <c r="J586" i="3"/>
  <c r="I586" i="3"/>
  <c r="H586" i="3"/>
  <c r="G586" i="3"/>
  <c r="F586" i="3"/>
  <c r="AO585" i="3"/>
  <c r="AN585" i="3"/>
  <c r="AM585" i="3"/>
  <c r="AL585" i="3"/>
  <c r="AK585" i="3"/>
  <c r="AJ585" i="3"/>
  <c r="AI585" i="3"/>
  <c r="AH585" i="3"/>
  <c r="AG585" i="3"/>
  <c r="AF585" i="3"/>
  <c r="AE585" i="3"/>
  <c r="AD585" i="3"/>
  <c r="AC585" i="3"/>
  <c r="AB585" i="3"/>
  <c r="AA585" i="3"/>
  <c r="Z585" i="3"/>
  <c r="Y585" i="3"/>
  <c r="X585" i="3"/>
  <c r="W585" i="3"/>
  <c r="V585" i="3"/>
  <c r="U585" i="3"/>
  <c r="T585" i="3"/>
  <c r="S585" i="3"/>
  <c r="R585" i="3"/>
  <c r="Q585" i="3"/>
  <c r="P585" i="3"/>
  <c r="O585" i="3"/>
  <c r="N585" i="3"/>
  <c r="M585" i="3"/>
  <c r="L585" i="3"/>
  <c r="K585" i="3"/>
  <c r="J585" i="3"/>
  <c r="I585" i="3"/>
  <c r="H585" i="3"/>
  <c r="G585" i="3"/>
  <c r="F585" i="3"/>
  <c r="E584" i="3"/>
  <c r="AO576" i="3"/>
  <c r="AN576" i="3"/>
  <c r="AM576" i="3"/>
  <c r="AL576" i="3"/>
  <c r="AK576" i="3"/>
  <c r="AJ576" i="3"/>
  <c r="AI576" i="3"/>
  <c r="AH576" i="3"/>
  <c r="AG576" i="3"/>
  <c r="AF576" i="3"/>
  <c r="AE576" i="3"/>
  <c r="AD576" i="3"/>
  <c r="AC576" i="3"/>
  <c r="AB576" i="3"/>
  <c r="AA576" i="3"/>
  <c r="Z576" i="3"/>
  <c r="Y576" i="3"/>
  <c r="X576" i="3"/>
  <c r="W576" i="3"/>
  <c r="V576" i="3"/>
  <c r="U576" i="3"/>
  <c r="T576" i="3"/>
  <c r="S576" i="3"/>
  <c r="R576" i="3"/>
  <c r="Q576" i="3"/>
  <c r="P576" i="3"/>
  <c r="O576" i="3"/>
  <c r="N576" i="3"/>
  <c r="M576" i="3"/>
  <c r="L576" i="3"/>
  <c r="K576" i="3"/>
  <c r="J576" i="3"/>
  <c r="I576" i="3"/>
  <c r="H576" i="3"/>
  <c r="G576" i="3"/>
  <c r="F555" i="3"/>
  <c r="F568" i="3"/>
  <c r="F562" i="3"/>
  <c r="F576" i="3"/>
  <c r="AO575" i="3"/>
  <c r="AN575" i="3"/>
  <c r="AM575" i="3"/>
  <c r="AL575" i="3"/>
  <c r="AK575" i="3"/>
  <c r="AJ575" i="3"/>
  <c r="AI575" i="3"/>
  <c r="AH575" i="3"/>
  <c r="AG575" i="3"/>
  <c r="AF575" i="3"/>
  <c r="AE575" i="3"/>
  <c r="AD575" i="3"/>
  <c r="AC575" i="3"/>
  <c r="AB575" i="3"/>
  <c r="AA575" i="3"/>
  <c r="Z575" i="3"/>
  <c r="Y575" i="3"/>
  <c r="X575" i="3"/>
  <c r="W575" i="3"/>
  <c r="V575" i="3"/>
  <c r="U575" i="3"/>
  <c r="T575" i="3"/>
  <c r="S575" i="3"/>
  <c r="R575" i="3"/>
  <c r="Q575" i="3"/>
  <c r="P575" i="3"/>
  <c r="O575" i="3"/>
  <c r="N575" i="3"/>
  <c r="M575" i="3"/>
  <c r="L575" i="3"/>
  <c r="K575" i="3"/>
  <c r="J575" i="3"/>
  <c r="I575" i="3"/>
  <c r="H575" i="3"/>
  <c r="G575" i="3"/>
  <c r="F575" i="3"/>
  <c r="E574" i="3"/>
  <c r="E438" i="3"/>
  <c r="E437" i="3"/>
  <c r="E436" i="3"/>
  <c r="C1020" i="3" l="1"/>
  <c r="C1025" i="3" s="1"/>
  <c r="C1041" i="3" s="1"/>
  <c r="C1047" i="3" s="1"/>
  <c r="C1052" i="3" s="1"/>
  <c r="C1057" i="3" s="1"/>
  <c r="C1062" i="3" s="1"/>
  <c r="C1068" i="3" s="1"/>
  <c r="C1074" i="3" s="1"/>
  <c r="C1079" i="3" s="1"/>
  <c r="C1085" i="3" s="1"/>
  <c r="C1090" i="3" s="1"/>
  <c r="C1096" i="3" s="1"/>
  <c r="C1101" i="3" s="1"/>
  <c r="C1106" i="3" s="1"/>
  <c r="C1111" i="3" s="1"/>
  <c r="C1116" i="3" s="1"/>
  <c r="C1021" i="3"/>
  <c r="C1026" i="3" s="1"/>
  <c r="C1042" i="3" s="1"/>
  <c r="C1048" i="3" s="1"/>
  <c r="C1053" i="3" s="1"/>
  <c r="C1058" i="3" s="1"/>
  <c r="C1063" i="3" s="1"/>
  <c r="C1069" i="3" s="1"/>
  <c r="C1036" i="3"/>
  <c r="C1022" i="3"/>
  <c r="C1027" i="3" s="1"/>
  <c r="C1043" i="3" s="1"/>
  <c r="C1049" i="3" s="1"/>
  <c r="C1054" i="3" s="1"/>
  <c r="C1059" i="3" s="1"/>
  <c r="C1064" i="3" s="1"/>
  <c r="C1070" i="3" s="1"/>
  <c r="C1037" i="3"/>
  <c r="G675" i="3"/>
  <c r="H675" i="3" s="1"/>
  <c r="F572" i="3"/>
  <c r="G660" i="3"/>
  <c r="H660" i="3" s="1"/>
  <c r="E452" i="3"/>
  <c r="E682" i="3"/>
  <c r="AH682" i="3" s="1"/>
  <c r="E679" i="3"/>
  <c r="G645" i="3"/>
  <c r="F647" i="3"/>
  <c r="F649" i="3" s="1"/>
  <c r="E664" i="3"/>
  <c r="F662" i="3"/>
  <c r="E667" i="3"/>
  <c r="F677" i="3"/>
  <c r="E652" i="3"/>
  <c r="F582" i="3"/>
  <c r="F592" i="3"/>
  <c r="G555" i="3"/>
  <c r="H555" i="3" s="1"/>
  <c r="I555" i="3" s="1"/>
  <c r="J555" i="3" s="1"/>
  <c r="K555" i="3" s="1"/>
  <c r="L555" i="3" s="1"/>
  <c r="M555" i="3" s="1"/>
  <c r="N555" i="3" s="1"/>
  <c r="O555" i="3" s="1"/>
  <c r="P555" i="3" s="1"/>
  <c r="Q555" i="3" s="1"/>
  <c r="R555" i="3" s="1"/>
  <c r="S555" i="3" s="1"/>
  <c r="T555" i="3" s="1"/>
  <c r="U555" i="3" s="1"/>
  <c r="V555" i="3" s="1"/>
  <c r="W555" i="3" s="1"/>
  <c r="X555" i="3" s="1"/>
  <c r="Y555" i="3" s="1"/>
  <c r="Z555" i="3" s="1"/>
  <c r="AA555" i="3" s="1"/>
  <c r="AB555" i="3" s="1"/>
  <c r="AC555" i="3" s="1"/>
  <c r="AD555" i="3" s="1"/>
  <c r="AE555" i="3" s="1"/>
  <c r="AF555" i="3" s="1"/>
  <c r="AG555" i="3" s="1"/>
  <c r="AH555" i="3" s="1"/>
  <c r="AI555" i="3" s="1"/>
  <c r="AJ555" i="3" s="1"/>
  <c r="AK555" i="3" s="1"/>
  <c r="AL555" i="3" s="1"/>
  <c r="AM555" i="3" s="1"/>
  <c r="AN555" i="3" s="1"/>
  <c r="AO555" i="3" s="1"/>
  <c r="G677" i="3" l="1"/>
  <c r="G679" i="3" s="1"/>
  <c r="L682" i="3"/>
  <c r="AN682" i="3"/>
  <c r="G662" i="3"/>
  <c r="G664" i="3" s="1"/>
  <c r="O682" i="3"/>
  <c r="S682" i="3"/>
  <c r="AA682" i="3"/>
  <c r="H682" i="3"/>
  <c r="W682" i="3"/>
  <c r="AE682" i="3"/>
  <c r="AI682" i="3"/>
  <c r="AB682" i="3"/>
  <c r="AM682" i="3"/>
  <c r="K682" i="3"/>
  <c r="X682" i="3"/>
  <c r="P682" i="3"/>
  <c r="AF682" i="3"/>
  <c r="I682" i="3"/>
  <c r="T682" i="3"/>
  <c r="AJ682" i="3"/>
  <c r="M682" i="3"/>
  <c r="Q682" i="3"/>
  <c r="AC682" i="3"/>
  <c r="U682" i="3"/>
  <c r="Y682" i="3"/>
  <c r="AG682" i="3"/>
  <c r="AK682" i="3"/>
  <c r="Z682" i="3"/>
  <c r="F682" i="3"/>
  <c r="J682" i="3"/>
  <c r="N682" i="3"/>
  <c r="R682" i="3"/>
  <c r="V682" i="3"/>
  <c r="AD682" i="3"/>
  <c r="AL682" i="3"/>
  <c r="G682" i="3"/>
  <c r="AI694" i="3"/>
  <c r="W694" i="3"/>
  <c r="K694" i="3"/>
  <c r="AH694" i="3"/>
  <c r="AG694" i="3"/>
  <c r="U694" i="3"/>
  <c r="I694" i="3"/>
  <c r="AF694" i="3"/>
  <c r="T694" i="3"/>
  <c r="H694" i="3"/>
  <c r="AE694" i="3"/>
  <c r="S694" i="3"/>
  <c r="G694" i="3"/>
  <c r="AD694" i="3"/>
  <c r="R694" i="3"/>
  <c r="F694" i="3"/>
  <c r="J694" i="3"/>
  <c r="AC694" i="3"/>
  <c r="Q694" i="3"/>
  <c r="V694" i="3"/>
  <c r="AN694" i="3"/>
  <c r="AB694" i="3"/>
  <c r="P694" i="3"/>
  <c r="AM694" i="3"/>
  <c r="AA694" i="3"/>
  <c r="O694" i="3"/>
  <c r="AL694" i="3"/>
  <c r="Z694" i="3"/>
  <c r="N694" i="3"/>
  <c r="AK694" i="3"/>
  <c r="Y694" i="3"/>
  <c r="M694" i="3"/>
  <c r="AJ694" i="3"/>
  <c r="X694" i="3"/>
  <c r="L694" i="3"/>
  <c r="AK697" i="3"/>
  <c r="Y697" i="3"/>
  <c r="M697" i="3"/>
  <c r="AJ697" i="3"/>
  <c r="AI697" i="3"/>
  <c r="W697" i="3"/>
  <c r="K697" i="3"/>
  <c r="AH697" i="3"/>
  <c r="V697" i="3"/>
  <c r="J697" i="3"/>
  <c r="U697" i="3"/>
  <c r="AG697" i="3"/>
  <c r="I697" i="3"/>
  <c r="AF697" i="3"/>
  <c r="T697" i="3"/>
  <c r="H697" i="3"/>
  <c r="AE697" i="3"/>
  <c r="S697" i="3"/>
  <c r="G697" i="3"/>
  <c r="AD697" i="3"/>
  <c r="R697" i="3"/>
  <c r="F697" i="3"/>
  <c r="X697" i="3"/>
  <c r="AC697" i="3"/>
  <c r="Q697" i="3"/>
  <c r="AN697" i="3"/>
  <c r="AB697" i="3"/>
  <c r="P697" i="3"/>
  <c r="L697" i="3"/>
  <c r="AM697" i="3"/>
  <c r="AA697" i="3"/>
  <c r="O697" i="3"/>
  <c r="AL697" i="3"/>
  <c r="Z697" i="3"/>
  <c r="N697" i="3"/>
  <c r="F664" i="3"/>
  <c r="I660" i="3"/>
  <c r="H662" i="3"/>
  <c r="H664" i="3" s="1"/>
  <c r="H677" i="3"/>
  <c r="H679" i="3" s="1"/>
  <c r="I675" i="3"/>
  <c r="AM652" i="3"/>
  <c r="AI652" i="3"/>
  <c r="AE652" i="3"/>
  <c r="AA652" i="3"/>
  <c r="W652" i="3"/>
  <c r="S652" i="3"/>
  <c r="O652" i="3"/>
  <c r="K652" i="3"/>
  <c r="G652" i="3"/>
  <c r="AL652" i="3"/>
  <c r="AH652" i="3"/>
  <c r="AD652" i="3"/>
  <c r="Z652" i="3"/>
  <c r="V652" i="3"/>
  <c r="R652" i="3"/>
  <c r="N652" i="3"/>
  <c r="J652" i="3"/>
  <c r="F652" i="3"/>
  <c r="AJ652" i="3"/>
  <c r="AB652" i="3"/>
  <c r="T652" i="3"/>
  <c r="L652" i="3"/>
  <c r="AF652" i="3"/>
  <c r="P652" i="3"/>
  <c r="AG652" i="3"/>
  <c r="Y652" i="3"/>
  <c r="Q652" i="3"/>
  <c r="I652" i="3"/>
  <c r="AN652" i="3"/>
  <c r="X652" i="3"/>
  <c r="H652" i="3"/>
  <c r="U652" i="3"/>
  <c r="M652" i="3"/>
  <c r="AK652" i="3"/>
  <c r="AC652" i="3"/>
  <c r="F679" i="3"/>
  <c r="AL667" i="3"/>
  <c r="AH667" i="3"/>
  <c r="AD667" i="3"/>
  <c r="Z667" i="3"/>
  <c r="V667" i="3"/>
  <c r="R667" i="3"/>
  <c r="N667" i="3"/>
  <c r="J667" i="3"/>
  <c r="F667" i="3"/>
  <c r="AK667" i="3"/>
  <c r="AG667" i="3"/>
  <c r="AC667" i="3"/>
  <c r="Y667" i="3"/>
  <c r="U667" i="3"/>
  <c r="Q667" i="3"/>
  <c r="M667" i="3"/>
  <c r="I667" i="3"/>
  <c r="AM667" i="3"/>
  <c r="AE667" i="3"/>
  <c r="W667" i="3"/>
  <c r="O667" i="3"/>
  <c r="G667" i="3"/>
  <c r="AI667" i="3"/>
  <c r="S667" i="3"/>
  <c r="AJ667" i="3"/>
  <c r="AB667" i="3"/>
  <c r="T667" i="3"/>
  <c r="L667" i="3"/>
  <c r="AA667" i="3"/>
  <c r="K667" i="3"/>
  <c r="X667" i="3"/>
  <c r="P667" i="3"/>
  <c r="AN667" i="3"/>
  <c r="H667" i="3"/>
  <c r="AF667" i="3"/>
  <c r="H645" i="3"/>
  <c r="G647" i="3"/>
  <c r="G649" i="3" s="1"/>
  <c r="E445" i="3"/>
  <c r="D290" i="3"/>
  <c r="AG297" i="3" s="1"/>
  <c r="E322" i="3"/>
  <c r="E318" i="3"/>
  <c r="AK296" i="3"/>
  <c r="AL296" i="3" s="1"/>
  <c r="AM296" i="3" s="1"/>
  <c r="AN296" i="3" s="1"/>
  <c r="AO296" i="3" s="1"/>
  <c r="AK295" i="3"/>
  <c r="AL295" i="3" s="1"/>
  <c r="AM295" i="3" s="1"/>
  <c r="AN295" i="3" s="1"/>
  <c r="AO295" i="3" s="1"/>
  <c r="AK294" i="3"/>
  <c r="AK293" i="3"/>
  <c r="AL293" i="3" s="1"/>
  <c r="AM293" i="3" s="1"/>
  <c r="AN293" i="3" s="1"/>
  <c r="AO293" i="3" s="1"/>
  <c r="F445" i="3" l="1"/>
  <c r="G445" i="3" s="1"/>
  <c r="E448" i="3"/>
  <c r="E451" i="3" s="1"/>
  <c r="I662" i="3"/>
  <c r="I664" i="3" s="1"/>
  <c r="J660" i="3"/>
  <c r="I645" i="3"/>
  <c r="H647" i="3"/>
  <c r="H649" i="3" s="1"/>
  <c r="J675" i="3"/>
  <c r="I677" i="3"/>
  <c r="I679" i="3" s="1"/>
  <c r="F297" i="3"/>
  <c r="O297" i="3"/>
  <c r="T297" i="3"/>
  <c r="Y297" i="3"/>
  <c r="J297" i="3"/>
  <c r="AE297" i="3"/>
  <c r="H297" i="3"/>
  <c r="L297" i="3"/>
  <c r="Q297" i="3"/>
  <c r="W297" i="3"/>
  <c r="AB297" i="3"/>
  <c r="AH297" i="3"/>
  <c r="AK297" i="3"/>
  <c r="G297" i="3"/>
  <c r="K297" i="3"/>
  <c r="P297" i="3"/>
  <c r="U297" i="3"/>
  <c r="AA297" i="3"/>
  <c r="AF297" i="3"/>
  <c r="I297" i="3"/>
  <c r="M297" i="3"/>
  <c r="S297" i="3"/>
  <c r="X297" i="3"/>
  <c r="AC297" i="3"/>
  <c r="N297" i="3"/>
  <c r="R297" i="3"/>
  <c r="V297" i="3"/>
  <c r="Z297" i="3"/>
  <c r="AD297" i="3"/>
  <c r="AI297" i="3"/>
  <c r="AJ297" i="3"/>
  <c r="F452" i="3"/>
  <c r="G452" i="3"/>
  <c r="AL294" i="3"/>
  <c r="G448" i="3" l="1"/>
  <c r="G451" i="3" s="1"/>
  <c r="F448" i="3"/>
  <c r="F451" i="3" s="1"/>
  <c r="F305" i="3"/>
  <c r="J662" i="3"/>
  <c r="J664" i="3" s="1"/>
  <c r="K660" i="3"/>
  <c r="J645" i="3"/>
  <c r="I647" i="3"/>
  <c r="I649" i="3" s="1"/>
  <c r="K675" i="3"/>
  <c r="J677" i="3"/>
  <c r="J679" i="3" s="1"/>
  <c r="AM294" i="3"/>
  <c r="AL297" i="3"/>
  <c r="K662" i="3" l="1"/>
  <c r="K664" i="3" s="1"/>
  <c r="L660" i="3"/>
  <c r="K645" i="3"/>
  <c r="J647" i="3"/>
  <c r="J649" i="3" s="1"/>
  <c r="K677" i="3"/>
  <c r="K679" i="3" s="1"/>
  <c r="L675" i="3"/>
  <c r="AN294" i="3"/>
  <c r="AM297" i="3"/>
  <c r="L662" i="3" l="1"/>
  <c r="L664" i="3" s="1"/>
  <c r="M660" i="3"/>
  <c r="L677" i="3"/>
  <c r="L679" i="3" s="1"/>
  <c r="M675" i="3"/>
  <c r="L645" i="3"/>
  <c r="K647" i="3"/>
  <c r="K649" i="3" s="1"/>
  <c r="AO294" i="3"/>
  <c r="AO297" i="3" s="1"/>
  <c r="AN297" i="3"/>
  <c r="M662" i="3" l="1"/>
  <c r="M664" i="3" s="1"/>
  <c r="N660" i="3"/>
  <c r="M645" i="3"/>
  <c r="L647" i="3"/>
  <c r="L649" i="3" s="1"/>
  <c r="N675" i="3"/>
  <c r="M677" i="3"/>
  <c r="M679" i="3" s="1"/>
  <c r="N662" i="3" l="1"/>
  <c r="N664" i="3" s="1"/>
  <c r="O660" i="3"/>
  <c r="N645" i="3"/>
  <c r="M647" i="3"/>
  <c r="M649" i="3" s="1"/>
  <c r="O675" i="3"/>
  <c r="N677" i="3"/>
  <c r="N679" i="3" s="1"/>
  <c r="O662" i="3" l="1"/>
  <c r="O664" i="3" s="1"/>
  <c r="P660" i="3"/>
  <c r="O677" i="3"/>
  <c r="O679" i="3" s="1"/>
  <c r="P675" i="3"/>
  <c r="O645" i="3"/>
  <c r="N647" i="3"/>
  <c r="N649" i="3" s="1"/>
  <c r="P662" i="3" l="1"/>
  <c r="P664" i="3" s="1"/>
  <c r="Q660" i="3"/>
  <c r="P677" i="3"/>
  <c r="P679" i="3" s="1"/>
  <c r="Q675" i="3"/>
  <c r="P645" i="3"/>
  <c r="O647" i="3"/>
  <c r="O649" i="3" s="1"/>
  <c r="Q662" i="3" l="1"/>
  <c r="Q664" i="3" s="1"/>
  <c r="R660" i="3"/>
  <c r="R675" i="3"/>
  <c r="Q677" i="3"/>
  <c r="Q679" i="3" s="1"/>
  <c r="Q645" i="3"/>
  <c r="P647" i="3"/>
  <c r="P649" i="3" s="1"/>
  <c r="R662" i="3" l="1"/>
  <c r="R664" i="3" s="1"/>
  <c r="S660" i="3"/>
  <c r="S675" i="3"/>
  <c r="R677" i="3"/>
  <c r="R679" i="3" s="1"/>
  <c r="R645" i="3"/>
  <c r="Q647" i="3"/>
  <c r="Q649" i="3" s="1"/>
  <c r="S662" i="3" l="1"/>
  <c r="S664" i="3" s="1"/>
  <c r="T660" i="3"/>
  <c r="S677" i="3"/>
  <c r="S679" i="3" s="1"/>
  <c r="T675" i="3"/>
  <c r="S645" i="3"/>
  <c r="R647" i="3"/>
  <c r="R649" i="3" s="1"/>
  <c r="T662" i="3" l="1"/>
  <c r="T664" i="3" s="1"/>
  <c r="U660" i="3"/>
  <c r="T645" i="3"/>
  <c r="S647" i="3"/>
  <c r="S649" i="3" s="1"/>
  <c r="T677" i="3"/>
  <c r="T679" i="3" s="1"/>
  <c r="U675" i="3"/>
  <c r="U662" i="3" l="1"/>
  <c r="U664" i="3" s="1"/>
  <c r="V660" i="3"/>
  <c r="V675" i="3"/>
  <c r="U677" i="3"/>
  <c r="U679" i="3" s="1"/>
  <c r="U645" i="3"/>
  <c r="T647" i="3"/>
  <c r="T649" i="3" s="1"/>
  <c r="V662" i="3" l="1"/>
  <c r="V664" i="3" s="1"/>
  <c r="W660" i="3"/>
  <c r="V645" i="3"/>
  <c r="U647" i="3"/>
  <c r="U649" i="3" s="1"/>
  <c r="W675" i="3"/>
  <c r="V677" i="3"/>
  <c r="V679" i="3" s="1"/>
  <c r="W662" i="3" l="1"/>
  <c r="W664" i="3" s="1"/>
  <c r="X660" i="3"/>
  <c r="W677" i="3"/>
  <c r="W679" i="3" s="1"/>
  <c r="X675" i="3"/>
  <c r="W645" i="3"/>
  <c r="V647" i="3"/>
  <c r="V649" i="3" s="1"/>
  <c r="X662" i="3" l="1"/>
  <c r="X664" i="3" s="1"/>
  <c r="Y660" i="3"/>
  <c r="X645" i="3"/>
  <c r="W647" i="3"/>
  <c r="W649" i="3" s="1"/>
  <c r="X677" i="3"/>
  <c r="X679" i="3" s="1"/>
  <c r="Y675" i="3"/>
  <c r="Y662" i="3" l="1"/>
  <c r="Y664" i="3" s="1"/>
  <c r="Z660" i="3"/>
  <c r="Z675" i="3"/>
  <c r="Y677" i="3"/>
  <c r="Y679" i="3" s="1"/>
  <c r="Y645" i="3"/>
  <c r="X647" i="3"/>
  <c r="X649" i="3" s="1"/>
  <c r="Z662" i="3" l="1"/>
  <c r="Z664" i="3" s="1"/>
  <c r="AA660" i="3"/>
  <c r="Z645" i="3"/>
  <c r="Y647" i="3"/>
  <c r="Y649" i="3" s="1"/>
  <c r="AA675" i="3"/>
  <c r="Z677" i="3"/>
  <c r="Z679" i="3" s="1"/>
  <c r="AA662" i="3" l="1"/>
  <c r="AA664" i="3" s="1"/>
  <c r="AB660" i="3"/>
  <c r="AA677" i="3"/>
  <c r="AA679" i="3" s="1"/>
  <c r="AB675" i="3"/>
  <c r="AA645" i="3"/>
  <c r="Z647" i="3"/>
  <c r="Z649" i="3" s="1"/>
  <c r="AB662" i="3" l="1"/>
  <c r="AB664" i="3" s="1"/>
  <c r="AC660" i="3"/>
  <c r="AB677" i="3"/>
  <c r="AB679" i="3" s="1"/>
  <c r="AC675" i="3"/>
  <c r="AB645" i="3"/>
  <c r="AA647" i="3"/>
  <c r="AA649" i="3" s="1"/>
  <c r="AC662" i="3" l="1"/>
  <c r="AC664" i="3" s="1"/>
  <c r="AD660" i="3"/>
  <c r="AD675" i="3"/>
  <c r="AC677" i="3"/>
  <c r="AC679" i="3" s="1"/>
  <c r="AC645" i="3"/>
  <c r="AB647" i="3"/>
  <c r="AB649" i="3" s="1"/>
  <c r="AD662" i="3" l="1"/>
  <c r="AD664" i="3" s="1"/>
  <c r="AE660" i="3"/>
  <c r="AD645" i="3"/>
  <c r="AC647" i="3"/>
  <c r="AC649" i="3" s="1"/>
  <c r="AE675" i="3"/>
  <c r="AD677" i="3"/>
  <c r="AD679" i="3" s="1"/>
  <c r="AE662" i="3" l="1"/>
  <c r="AE664" i="3" s="1"/>
  <c r="AF660" i="3"/>
  <c r="AE677" i="3"/>
  <c r="AE679" i="3" s="1"/>
  <c r="AF675" i="3"/>
  <c r="AE645" i="3"/>
  <c r="AD647" i="3"/>
  <c r="AD649" i="3" s="1"/>
  <c r="AF662" i="3" l="1"/>
  <c r="AF664" i="3" s="1"/>
  <c r="AG660" i="3"/>
  <c r="AF645" i="3"/>
  <c r="AE647" i="3"/>
  <c r="AE649" i="3" s="1"/>
  <c r="AF677" i="3"/>
  <c r="AF679" i="3" s="1"/>
  <c r="AG675" i="3"/>
  <c r="AG662" i="3" l="1"/>
  <c r="AG664" i="3" s="1"/>
  <c r="AH660" i="3"/>
  <c r="AG645" i="3"/>
  <c r="AF647" i="3"/>
  <c r="AF649" i="3" s="1"/>
  <c r="AH675" i="3"/>
  <c r="AG677" i="3"/>
  <c r="AG679" i="3" s="1"/>
  <c r="AH662" i="3" l="1"/>
  <c r="AH664" i="3" s="1"/>
  <c r="AI660" i="3"/>
  <c r="AI675" i="3"/>
  <c r="AH677" i="3"/>
  <c r="AH679" i="3" s="1"/>
  <c r="AH645" i="3"/>
  <c r="AG647" i="3"/>
  <c r="AG649" i="3" s="1"/>
  <c r="AI662" i="3" l="1"/>
  <c r="AI664" i="3" s="1"/>
  <c r="AJ660" i="3"/>
  <c r="AI645" i="3"/>
  <c r="AH647" i="3"/>
  <c r="AH649" i="3" s="1"/>
  <c r="AI677" i="3"/>
  <c r="AI679" i="3" s="1"/>
  <c r="AJ675" i="3"/>
  <c r="AJ662" i="3" l="1"/>
  <c r="AJ664" i="3" s="1"/>
  <c r="AK660" i="3"/>
  <c r="AJ677" i="3"/>
  <c r="AJ679" i="3" s="1"/>
  <c r="AK675" i="3"/>
  <c r="AJ645" i="3"/>
  <c r="AI647" i="3"/>
  <c r="AI649" i="3" s="1"/>
  <c r="AK662" i="3" l="1"/>
  <c r="AK664" i="3" s="1"/>
  <c r="AL660" i="3"/>
  <c r="AL675" i="3"/>
  <c r="AK677" i="3"/>
  <c r="AK679" i="3" s="1"/>
  <c r="AK645" i="3"/>
  <c r="AJ647" i="3"/>
  <c r="AJ649" i="3" s="1"/>
  <c r="AL662" i="3" l="1"/>
  <c r="AL664" i="3" s="1"/>
  <c r="AM660" i="3"/>
  <c r="AL645" i="3"/>
  <c r="AK647" i="3"/>
  <c r="AK649" i="3" s="1"/>
  <c r="AM675" i="3"/>
  <c r="AL677" i="3"/>
  <c r="AL679" i="3" s="1"/>
  <c r="AM662" i="3" l="1"/>
  <c r="AM664" i="3" s="1"/>
  <c r="AN660" i="3"/>
  <c r="AM645" i="3"/>
  <c r="AL647" i="3"/>
  <c r="AL649" i="3" s="1"/>
  <c r="AM677" i="3"/>
  <c r="AM679" i="3" s="1"/>
  <c r="AN675" i="3"/>
  <c r="AN677" i="3" l="1"/>
  <c r="AN679" i="3" s="1"/>
  <c r="AN662" i="3"/>
  <c r="AN664" i="3" s="1"/>
  <c r="AN645" i="3"/>
  <c r="AN647" i="3" s="1"/>
  <c r="AN649" i="3" s="1"/>
  <c r="AM647" i="3"/>
  <c r="AM649" i="3" s="1"/>
  <c r="P280" i="3" l="1"/>
  <c r="O280" i="3"/>
  <c r="N280" i="3"/>
  <c r="M280" i="3"/>
  <c r="L280" i="3"/>
  <c r="K280" i="3"/>
  <c r="J280" i="3"/>
  <c r="I280" i="3"/>
  <c r="H280" i="3"/>
  <c r="G280" i="3"/>
  <c r="F280" i="3"/>
  <c r="E280" i="3"/>
  <c r="P275" i="3"/>
  <c r="O275" i="3"/>
  <c r="N275" i="3"/>
  <c r="M275" i="3"/>
  <c r="L275" i="3"/>
  <c r="K275" i="3"/>
  <c r="J275" i="3"/>
  <c r="I275" i="3"/>
  <c r="H275" i="3"/>
  <c r="G275" i="3"/>
  <c r="F275" i="3"/>
  <c r="E275" i="3"/>
  <c r="D3" i="5"/>
  <c r="B7" i="6"/>
  <c r="F1416" i="3"/>
  <c r="D1422" i="3" s="1"/>
  <c r="F1415" i="3"/>
  <c r="D1421" i="3" s="1"/>
  <c r="C1412" i="3"/>
  <c r="D1412" i="3"/>
  <c r="PI835" i="3"/>
  <c r="PH835" i="3"/>
  <c r="PG835" i="3"/>
  <c r="PF835" i="3"/>
  <c r="PE835" i="3"/>
  <c r="PD835" i="3"/>
  <c r="PC835" i="3"/>
  <c r="PB835" i="3"/>
  <c r="PA835" i="3"/>
  <c r="OZ835" i="3"/>
  <c r="OY835" i="3"/>
  <c r="OX835" i="3"/>
  <c r="OW835" i="3"/>
  <c r="OV835" i="3"/>
  <c r="OU835" i="3"/>
  <c r="OT835" i="3"/>
  <c r="OS835" i="3"/>
  <c r="OR835" i="3"/>
  <c r="OQ835" i="3"/>
  <c r="OP835" i="3"/>
  <c r="OO835" i="3"/>
  <c r="ON835" i="3"/>
  <c r="OM835" i="3"/>
  <c r="OL835" i="3"/>
  <c r="OK835" i="3"/>
  <c r="OJ835" i="3"/>
  <c r="OI835" i="3"/>
  <c r="OH835" i="3"/>
  <c r="OG835" i="3"/>
  <c r="OF835" i="3"/>
  <c r="OE835" i="3"/>
  <c r="OD835" i="3"/>
  <c r="OC835" i="3"/>
  <c r="OB835" i="3"/>
  <c r="OA835" i="3"/>
  <c r="NZ835" i="3"/>
  <c r="NY835" i="3"/>
  <c r="NX835" i="3"/>
  <c r="NW835" i="3"/>
  <c r="NV835" i="3"/>
  <c r="NU835" i="3"/>
  <c r="NT835" i="3"/>
  <c r="NS835" i="3"/>
  <c r="NR835" i="3"/>
  <c r="NQ835" i="3"/>
  <c r="NP835" i="3"/>
  <c r="NO835" i="3"/>
  <c r="NN835" i="3"/>
  <c r="NM835" i="3"/>
  <c r="NL835" i="3"/>
  <c r="NK835" i="3"/>
  <c r="NJ835" i="3"/>
  <c r="NI835" i="3"/>
  <c r="NH835" i="3"/>
  <c r="NG835" i="3"/>
  <c r="NF835" i="3"/>
  <c r="NE835" i="3"/>
  <c r="ND835" i="3"/>
  <c r="NC835" i="3"/>
  <c r="NB835" i="3"/>
  <c r="AO1144" i="3"/>
  <c r="AO1153" i="3"/>
  <c r="AN1153" i="3"/>
  <c r="AM1153" i="3"/>
  <c r="AL1153" i="3"/>
  <c r="AK1153" i="3"/>
  <c r="AJ1153" i="3"/>
  <c r="AN1144" i="3"/>
  <c r="AM1144" i="3"/>
  <c r="AL1144" i="3"/>
  <c r="AK1144" i="3"/>
  <c r="AJ1144" i="3"/>
  <c r="AI1153" i="3"/>
  <c r="AH1153" i="3"/>
  <c r="AG1153" i="3"/>
  <c r="AF1153" i="3"/>
  <c r="AE1153" i="3"/>
  <c r="AD1153" i="3"/>
  <c r="AC1153" i="3"/>
  <c r="AB1153" i="3"/>
  <c r="AA1153" i="3"/>
  <c r="Z1153" i="3"/>
  <c r="Y1153" i="3"/>
  <c r="X1153" i="3"/>
  <c r="W1153" i="3"/>
  <c r="V1153" i="3"/>
  <c r="U1153" i="3"/>
  <c r="T1153" i="3"/>
  <c r="S1153" i="3"/>
  <c r="R1153" i="3"/>
  <c r="Q1153" i="3"/>
  <c r="P1153" i="3"/>
  <c r="O1153" i="3"/>
  <c r="N1153" i="3"/>
  <c r="M1153" i="3"/>
  <c r="L1153" i="3"/>
  <c r="K1153" i="3"/>
  <c r="J1153" i="3"/>
  <c r="I1153" i="3"/>
  <c r="H1153" i="3"/>
  <c r="G1153" i="3"/>
  <c r="F1153" i="3"/>
  <c r="F1144" i="3"/>
  <c r="F1135" i="3"/>
  <c r="AI1144" i="3"/>
  <c r="AH1144" i="3"/>
  <c r="AG1144" i="3"/>
  <c r="AF1144" i="3"/>
  <c r="AE1144" i="3"/>
  <c r="AD1144" i="3"/>
  <c r="AC1144" i="3"/>
  <c r="AB1144" i="3"/>
  <c r="AA1144" i="3"/>
  <c r="Z1144" i="3"/>
  <c r="Y1144" i="3"/>
  <c r="X1144" i="3"/>
  <c r="W1144" i="3"/>
  <c r="V1144" i="3"/>
  <c r="U1144" i="3"/>
  <c r="T1144" i="3"/>
  <c r="S1144" i="3"/>
  <c r="R1144" i="3"/>
  <c r="Q1144" i="3"/>
  <c r="P1144" i="3"/>
  <c r="O1144" i="3"/>
  <c r="N1144" i="3"/>
  <c r="M1144" i="3"/>
  <c r="L1144" i="3"/>
  <c r="K1144" i="3"/>
  <c r="J1144" i="3"/>
  <c r="I1144" i="3"/>
  <c r="H1144" i="3"/>
  <c r="G1144" i="3"/>
  <c r="F1129" i="3"/>
  <c r="F990" i="3"/>
  <c r="F845" i="3"/>
  <c r="F811" i="3"/>
  <c r="G811" i="3" s="1"/>
  <c r="H811" i="3" s="1"/>
  <c r="I811" i="3" s="1"/>
  <c r="J811" i="3" s="1"/>
  <c r="K811" i="3" s="1"/>
  <c r="L811" i="3" s="1"/>
  <c r="M811" i="3" s="1"/>
  <c r="N811" i="3" s="1"/>
  <c r="O811" i="3" s="1"/>
  <c r="P811" i="3" s="1"/>
  <c r="Q811" i="3" s="1"/>
  <c r="R811" i="3" s="1"/>
  <c r="S811" i="3" s="1"/>
  <c r="T811" i="3" s="1"/>
  <c r="U811" i="3" s="1"/>
  <c r="V811" i="3" s="1"/>
  <c r="W811" i="3" s="1"/>
  <c r="X811" i="3" s="1"/>
  <c r="Y811" i="3" s="1"/>
  <c r="Z811" i="3" s="1"/>
  <c r="AA811" i="3" s="1"/>
  <c r="AB811" i="3" s="1"/>
  <c r="AC811" i="3" s="1"/>
  <c r="AD811" i="3" s="1"/>
  <c r="AE811" i="3" s="1"/>
  <c r="AF811" i="3" s="1"/>
  <c r="AG811" i="3" s="1"/>
  <c r="AH811" i="3" s="1"/>
  <c r="AI811" i="3" s="1"/>
  <c r="AJ811" i="3" s="1"/>
  <c r="AK811" i="3" s="1"/>
  <c r="AL811" i="3" s="1"/>
  <c r="AM811" i="3" s="1"/>
  <c r="AN811" i="3" s="1"/>
  <c r="F810" i="3"/>
  <c r="F808" i="3"/>
  <c r="G808" i="3" s="1"/>
  <c r="H808" i="3" s="1"/>
  <c r="I808" i="3" s="1"/>
  <c r="J808" i="3" s="1"/>
  <c r="K808" i="3" s="1"/>
  <c r="L808" i="3" s="1"/>
  <c r="M808" i="3" s="1"/>
  <c r="N808" i="3" s="1"/>
  <c r="O808" i="3" s="1"/>
  <c r="P808" i="3" s="1"/>
  <c r="Q808" i="3" s="1"/>
  <c r="R808" i="3" s="1"/>
  <c r="S808" i="3" s="1"/>
  <c r="T808" i="3" s="1"/>
  <c r="U808" i="3" s="1"/>
  <c r="V808" i="3" s="1"/>
  <c r="W808" i="3" s="1"/>
  <c r="X808" i="3" s="1"/>
  <c r="Y808" i="3" s="1"/>
  <c r="Z808" i="3" s="1"/>
  <c r="AA808" i="3" s="1"/>
  <c r="AB808" i="3" s="1"/>
  <c r="AC808" i="3" s="1"/>
  <c r="AD808" i="3" s="1"/>
  <c r="AE808" i="3" s="1"/>
  <c r="AF808" i="3" s="1"/>
  <c r="AG808" i="3" s="1"/>
  <c r="AH808" i="3" s="1"/>
  <c r="AI808" i="3" s="1"/>
  <c r="AJ808" i="3" s="1"/>
  <c r="AK808" i="3" s="1"/>
  <c r="AL808" i="3" s="1"/>
  <c r="AM808" i="3" s="1"/>
  <c r="AN808" i="3" s="1"/>
  <c r="F803" i="3"/>
  <c r="G803" i="3" s="1"/>
  <c r="H803" i="3" s="1"/>
  <c r="I803" i="3" s="1"/>
  <c r="J803" i="3" s="1"/>
  <c r="K803" i="3" s="1"/>
  <c r="L803" i="3" s="1"/>
  <c r="M803" i="3" s="1"/>
  <c r="N803" i="3" s="1"/>
  <c r="O803" i="3" s="1"/>
  <c r="P803" i="3" s="1"/>
  <c r="Q803" i="3" s="1"/>
  <c r="R803" i="3" s="1"/>
  <c r="S803" i="3" s="1"/>
  <c r="T803" i="3" s="1"/>
  <c r="U803" i="3" s="1"/>
  <c r="V803" i="3" s="1"/>
  <c r="W803" i="3" s="1"/>
  <c r="X803" i="3" s="1"/>
  <c r="Y803" i="3" s="1"/>
  <c r="Z803" i="3" s="1"/>
  <c r="AA803" i="3" s="1"/>
  <c r="AB803" i="3" s="1"/>
  <c r="AC803" i="3" s="1"/>
  <c r="AD803" i="3" s="1"/>
  <c r="AE803" i="3" s="1"/>
  <c r="AF803" i="3" s="1"/>
  <c r="AG803" i="3" s="1"/>
  <c r="AH803" i="3" s="1"/>
  <c r="AI803" i="3" s="1"/>
  <c r="AJ803" i="3" s="1"/>
  <c r="AK803" i="3" s="1"/>
  <c r="AL803" i="3" s="1"/>
  <c r="AM803" i="3" s="1"/>
  <c r="AN803" i="3" s="1"/>
  <c r="F802" i="3"/>
  <c r="F800" i="3"/>
  <c r="G800" i="3" s="1"/>
  <c r="H800" i="3" s="1"/>
  <c r="I800" i="3" s="1"/>
  <c r="J800" i="3" s="1"/>
  <c r="K800" i="3" s="1"/>
  <c r="L800" i="3" s="1"/>
  <c r="M800" i="3" s="1"/>
  <c r="N800" i="3" s="1"/>
  <c r="O800" i="3" s="1"/>
  <c r="P800" i="3" s="1"/>
  <c r="Q800" i="3" s="1"/>
  <c r="R800" i="3" s="1"/>
  <c r="S800" i="3" s="1"/>
  <c r="T800" i="3" s="1"/>
  <c r="U800" i="3" s="1"/>
  <c r="V800" i="3" s="1"/>
  <c r="W800" i="3" s="1"/>
  <c r="X800" i="3" s="1"/>
  <c r="Y800" i="3" s="1"/>
  <c r="Z800" i="3" s="1"/>
  <c r="AA800" i="3" s="1"/>
  <c r="AB800" i="3" s="1"/>
  <c r="AC800" i="3" s="1"/>
  <c r="AD800" i="3" s="1"/>
  <c r="AE800" i="3" s="1"/>
  <c r="AF800" i="3" s="1"/>
  <c r="AG800" i="3" s="1"/>
  <c r="AH800" i="3" s="1"/>
  <c r="AI800" i="3" s="1"/>
  <c r="AJ800" i="3" s="1"/>
  <c r="AK800" i="3" s="1"/>
  <c r="AL800" i="3" s="1"/>
  <c r="AM800" i="3" s="1"/>
  <c r="AN800" i="3" s="1"/>
  <c r="F792" i="3"/>
  <c r="F774" i="3"/>
  <c r="F775" i="3" s="1"/>
  <c r="F763" i="3"/>
  <c r="F764" i="3" s="1"/>
  <c r="F752" i="3"/>
  <c r="F741" i="3"/>
  <c r="F742" i="3" s="1"/>
  <c r="F289" i="3"/>
  <c r="PI532" i="3"/>
  <c r="PI506" i="3"/>
  <c r="PI497" i="3"/>
  <c r="PI475" i="3"/>
  <c r="PI467" i="3"/>
  <c r="PI459" i="3"/>
  <c r="PH532" i="3"/>
  <c r="PG532" i="3"/>
  <c r="PF532" i="3"/>
  <c r="PE532" i="3"/>
  <c r="PD532" i="3"/>
  <c r="PC532" i="3"/>
  <c r="PB532" i="3"/>
  <c r="PA532" i="3"/>
  <c r="OZ532" i="3"/>
  <c r="OY532" i="3"/>
  <c r="OX532" i="3"/>
  <c r="OW532" i="3"/>
  <c r="OV532" i="3"/>
  <c r="OU532" i="3"/>
  <c r="OT532" i="3"/>
  <c r="OS532" i="3"/>
  <c r="OR532" i="3"/>
  <c r="OQ532" i="3"/>
  <c r="OP532" i="3"/>
  <c r="OO532" i="3"/>
  <c r="ON532" i="3"/>
  <c r="OM532" i="3"/>
  <c r="OL532" i="3"/>
  <c r="OK532" i="3"/>
  <c r="PH506" i="3"/>
  <c r="PG506" i="3"/>
  <c r="PF506" i="3"/>
  <c r="PE506" i="3"/>
  <c r="PD506" i="3"/>
  <c r="PC506" i="3"/>
  <c r="PB506" i="3"/>
  <c r="PA506" i="3"/>
  <c r="OZ506" i="3"/>
  <c r="OY506" i="3"/>
  <c r="OX506" i="3"/>
  <c r="OW506" i="3"/>
  <c r="OV506" i="3"/>
  <c r="OU506" i="3"/>
  <c r="OT506" i="3"/>
  <c r="OS506" i="3"/>
  <c r="OR506" i="3"/>
  <c r="OQ506" i="3"/>
  <c r="OP506" i="3"/>
  <c r="OO506" i="3"/>
  <c r="ON506" i="3"/>
  <c r="OM506" i="3"/>
  <c r="OL506" i="3"/>
  <c r="OK506" i="3"/>
  <c r="PH497" i="3"/>
  <c r="PG497" i="3"/>
  <c r="PF497" i="3"/>
  <c r="PE497" i="3"/>
  <c r="PD497" i="3"/>
  <c r="PC497" i="3"/>
  <c r="PB497" i="3"/>
  <c r="PA497" i="3"/>
  <c r="OZ497" i="3"/>
  <c r="OY497" i="3"/>
  <c r="OX497" i="3"/>
  <c r="OW497" i="3"/>
  <c r="OV497" i="3"/>
  <c r="OU497" i="3"/>
  <c r="OT497" i="3"/>
  <c r="OS497" i="3"/>
  <c r="OR497" i="3"/>
  <c r="OQ497" i="3"/>
  <c r="OP497" i="3"/>
  <c r="OO497" i="3"/>
  <c r="ON497" i="3"/>
  <c r="OM497" i="3"/>
  <c r="OL497" i="3"/>
  <c r="OK497" i="3"/>
  <c r="OJ532" i="3"/>
  <c r="OI532" i="3"/>
  <c r="OH532" i="3"/>
  <c r="OG532" i="3"/>
  <c r="OF532" i="3"/>
  <c r="OE532" i="3"/>
  <c r="OD532" i="3"/>
  <c r="OC532" i="3"/>
  <c r="OB532" i="3"/>
  <c r="OA532" i="3"/>
  <c r="NZ532" i="3"/>
  <c r="NY532" i="3"/>
  <c r="NX532" i="3"/>
  <c r="NW532" i="3"/>
  <c r="NV532" i="3"/>
  <c r="NU532" i="3"/>
  <c r="NT532" i="3"/>
  <c r="NS532" i="3"/>
  <c r="NR532" i="3"/>
  <c r="NQ532" i="3"/>
  <c r="NP532" i="3"/>
  <c r="NO532" i="3"/>
  <c r="NN532" i="3"/>
  <c r="NM532" i="3"/>
  <c r="NL532" i="3"/>
  <c r="NK532" i="3"/>
  <c r="NJ532" i="3"/>
  <c r="NI532" i="3"/>
  <c r="NH532" i="3"/>
  <c r="NG532" i="3"/>
  <c r="NF532" i="3"/>
  <c r="NE532" i="3"/>
  <c r="ND532" i="3"/>
  <c r="NC532" i="3"/>
  <c r="NB532" i="3"/>
  <c r="OJ506" i="3"/>
  <c r="OI506" i="3"/>
  <c r="OH506" i="3"/>
  <c r="OG506" i="3"/>
  <c r="OF506" i="3"/>
  <c r="OE506" i="3"/>
  <c r="OD506" i="3"/>
  <c r="OC506" i="3"/>
  <c r="OB506" i="3"/>
  <c r="OA506" i="3"/>
  <c r="NZ506" i="3"/>
  <c r="NY506" i="3"/>
  <c r="NX506" i="3"/>
  <c r="NW506" i="3"/>
  <c r="NV506" i="3"/>
  <c r="NU506" i="3"/>
  <c r="NT506" i="3"/>
  <c r="NS506" i="3"/>
  <c r="NR506" i="3"/>
  <c r="NQ506" i="3"/>
  <c r="NP506" i="3"/>
  <c r="NO506" i="3"/>
  <c r="NN506" i="3"/>
  <c r="NM506" i="3"/>
  <c r="NL506" i="3"/>
  <c r="NK506" i="3"/>
  <c r="NJ506" i="3"/>
  <c r="NI506" i="3"/>
  <c r="NH506" i="3"/>
  <c r="NG506" i="3"/>
  <c r="NF506" i="3"/>
  <c r="NE506" i="3"/>
  <c r="ND506" i="3"/>
  <c r="NC506" i="3"/>
  <c r="NB506" i="3"/>
  <c r="OJ497" i="3"/>
  <c r="OI497" i="3"/>
  <c r="OH497" i="3"/>
  <c r="OG497" i="3"/>
  <c r="OF497" i="3"/>
  <c r="OE497" i="3"/>
  <c r="OD497" i="3"/>
  <c r="OC497" i="3"/>
  <c r="OB497" i="3"/>
  <c r="OA497" i="3"/>
  <c r="NZ497" i="3"/>
  <c r="NY497" i="3"/>
  <c r="NX497" i="3"/>
  <c r="NW497" i="3"/>
  <c r="NV497" i="3"/>
  <c r="NU497" i="3"/>
  <c r="NT497" i="3"/>
  <c r="NS497" i="3"/>
  <c r="NR497" i="3"/>
  <c r="NQ497" i="3"/>
  <c r="NP497" i="3"/>
  <c r="NO497" i="3"/>
  <c r="NN497" i="3"/>
  <c r="NM497" i="3"/>
  <c r="NL497" i="3"/>
  <c r="NK497" i="3"/>
  <c r="NJ497" i="3"/>
  <c r="NI497" i="3"/>
  <c r="NH497" i="3"/>
  <c r="NG497" i="3"/>
  <c r="NF497" i="3"/>
  <c r="NE497" i="3"/>
  <c r="ND497" i="3"/>
  <c r="NC497" i="3"/>
  <c r="NB497" i="3"/>
  <c r="PH475" i="3"/>
  <c r="PG475" i="3"/>
  <c r="PF475" i="3"/>
  <c r="PE475" i="3"/>
  <c r="PD475" i="3"/>
  <c r="PC475" i="3"/>
  <c r="PB475" i="3"/>
  <c r="PA475" i="3"/>
  <c r="OZ475" i="3"/>
  <c r="OY475" i="3"/>
  <c r="OX475" i="3"/>
  <c r="OW475" i="3"/>
  <c r="OV475" i="3"/>
  <c r="OU475" i="3"/>
  <c r="OT475" i="3"/>
  <c r="OS475" i="3"/>
  <c r="OR475" i="3"/>
  <c r="OQ475" i="3"/>
  <c r="OP475" i="3"/>
  <c r="OO475" i="3"/>
  <c r="ON475" i="3"/>
  <c r="OM475" i="3"/>
  <c r="OL475" i="3"/>
  <c r="OK475" i="3"/>
  <c r="OJ475" i="3"/>
  <c r="OI475" i="3"/>
  <c r="OH475" i="3"/>
  <c r="OG475" i="3"/>
  <c r="OF475" i="3"/>
  <c r="OE475" i="3"/>
  <c r="OD475" i="3"/>
  <c r="OC475" i="3"/>
  <c r="OB475" i="3"/>
  <c r="OA475" i="3"/>
  <c r="NZ475" i="3"/>
  <c r="NY475" i="3"/>
  <c r="NX475" i="3"/>
  <c r="NW475" i="3"/>
  <c r="NV475" i="3"/>
  <c r="NU475" i="3"/>
  <c r="NT475" i="3"/>
  <c r="NS475" i="3"/>
  <c r="NR475" i="3"/>
  <c r="NQ475" i="3"/>
  <c r="NP475" i="3"/>
  <c r="NO475" i="3"/>
  <c r="NN475" i="3"/>
  <c r="NM475" i="3"/>
  <c r="NL475" i="3"/>
  <c r="NK475" i="3"/>
  <c r="NJ475" i="3"/>
  <c r="NI475" i="3"/>
  <c r="NH475" i="3"/>
  <c r="NG475" i="3"/>
  <c r="NF475" i="3"/>
  <c r="NE475" i="3"/>
  <c r="ND475" i="3"/>
  <c r="NC475" i="3"/>
  <c r="NB475" i="3"/>
  <c r="PH467" i="3"/>
  <c r="PG467" i="3"/>
  <c r="PF467" i="3"/>
  <c r="PE467" i="3"/>
  <c r="PD467" i="3"/>
  <c r="PC467" i="3"/>
  <c r="PB467" i="3"/>
  <c r="PA467" i="3"/>
  <c r="OZ467" i="3"/>
  <c r="OY467" i="3"/>
  <c r="OX467" i="3"/>
  <c r="OW467" i="3"/>
  <c r="OV467" i="3"/>
  <c r="OU467" i="3"/>
  <c r="OT467" i="3"/>
  <c r="OS467" i="3"/>
  <c r="OR467" i="3"/>
  <c r="OQ467" i="3"/>
  <c r="OP467" i="3"/>
  <c r="OO467" i="3"/>
  <c r="ON467" i="3"/>
  <c r="OM467" i="3"/>
  <c r="OL467" i="3"/>
  <c r="OK467" i="3"/>
  <c r="OJ467" i="3"/>
  <c r="OI467" i="3"/>
  <c r="OH467" i="3"/>
  <c r="OG467" i="3"/>
  <c r="OF467" i="3"/>
  <c r="OE467" i="3"/>
  <c r="OD467" i="3"/>
  <c r="OC467" i="3"/>
  <c r="OB467" i="3"/>
  <c r="OA467" i="3"/>
  <c r="NZ467" i="3"/>
  <c r="NY467" i="3"/>
  <c r="NX467" i="3"/>
  <c r="NW467" i="3"/>
  <c r="NV467" i="3"/>
  <c r="NU467" i="3"/>
  <c r="NT467" i="3"/>
  <c r="NS467" i="3"/>
  <c r="NR467" i="3"/>
  <c r="NQ467" i="3"/>
  <c r="NP467" i="3"/>
  <c r="NO467" i="3"/>
  <c r="NN467" i="3"/>
  <c r="NM467" i="3"/>
  <c r="NL467" i="3"/>
  <c r="NK467" i="3"/>
  <c r="NJ467" i="3"/>
  <c r="NI467" i="3"/>
  <c r="NH467" i="3"/>
  <c r="NG467" i="3"/>
  <c r="NF467" i="3"/>
  <c r="NE467" i="3"/>
  <c r="ND467" i="3"/>
  <c r="NC467" i="3"/>
  <c r="NB467" i="3"/>
  <c r="PH459" i="3"/>
  <c r="PG459" i="3"/>
  <c r="PF459" i="3"/>
  <c r="PE459" i="3"/>
  <c r="PD459" i="3"/>
  <c r="PC459" i="3"/>
  <c r="PB459" i="3"/>
  <c r="PA459" i="3"/>
  <c r="OZ459" i="3"/>
  <c r="OY459" i="3"/>
  <c r="OX459" i="3"/>
  <c r="OW459" i="3"/>
  <c r="OV459" i="3"/>
  <c r="OU459" i="3"/>
  <c r="OT459" i="3"/>
  <c r="OS459" i="3"/>
  <c r="OR459" i="3"/>
  <c r="OQ459" i="3"/>
  <c r="OP459" i="3"/>
  <c r="OO459" i="3"/>
  <c r="ON459" i="3"/>
  <c r="OM459" i="3"/>
  <c r="OL459" i="3"/>
  <c r="OK459" i="3"/>
  <c r="OJ459" i="3"/>
  <c r="OI459" i="3"/>
  <c r="OH459" i="3"/>
  <c r="OG459" i="3"/>
  <c r="OF459" i="3"/>
  <c r="OE459" i="3"/>
  <c r="OD459" i="3"/>
  <c r="OC459" i="3"/>
  <c r="OB459" i="3"/>
  <c r="OA459" i="3"/>
  <c r="NZ459" i="3"/>
  <c r="NY459" i="3"/>
  <c r="NX459" i="3"/>
  <c r="NW459" i="3"/>
  <c r="NV459" i="3"/>
  <c r="NU459" i="3"/>
  <c r="NT459" i="3"/>
  <c r="NS459" i="3"/>
  <c r="NR459" i="3"/>
  <c r="NQ459" i="3"/>
  <c r="NP459" i="3"/>
  <c r="NO459" i="3"/>
  <c r="NN459" i="3"/>
  <c r="NM459" i="3"/>
  <c r="NL459" i="3"/>
  <c r="NK459" i="3"/>
  <c r="NJ459" i="3"/>
  <c r="NI459" i="3"/>
  <c r="NH459" i="3"/>
  <c r="NG459" i="3"/>
  <c r="NF459" i="3"/>
  <c r="NE459" i="3"/>
  <c r="ND459" i="3"/>
  <c r="NC459" i="3"/>
  <c r="NB459" i="3"/>
  <c r="AM373" i="3"/>
  <c r="AM372" i="3"/>
  <c r="AM371" i="3"/>
  <c r="AM370" i="3"/>
  <c r="AM369" i="3"/>
  <c r="AM368" i="3"/>
  <c r="AM367" i="3"/>
  <c r="AM366" i="3"/>
  <c r="AM365" i="3"/>
  <c r="AM364" i="3"/>
  <c r="AM363" i="3"/>
  <c r="AM362" i="3"/>
  <c r="F361" i="3"/>
  <c r="G361" i="3" s="1"/>
  <c r="H361" i="3" s="1"/>
  <c r="I361" i="3" s="1"/>
  <c r="J361" i="3" s="1"/>
  <c r="K361" i="3" s="1"/>
  <c r="L361" i="3" s="1"/>
  <c r="M361" i="3" s="1"/>
  <c r="N361" i="3" s="1"/>
  <c r="O361" i="3" s="1"/>
  <c r="P361" i="3" s="1"/>
  <c r="Q361" i="3" s="1"/>
  <c r="R361" i="3" s="1"/>
  <c r="S361" i="3" s="1"/>
  <c r="T361" i="3" s="1"/>
  <c r="U361" i="3" s="1"/>
  <c r="V361" i="3" s="1"/>
  <c r="W361" i="3" s="1"/>
  <c r="X361" i="3" s="1"/>
  <c r="Y361" i="3" s="1"/>
  <c r="Z361" i="3" s="1"/>
  <c r="AA361" i="3" s="1"/>
  <c r="AB361" i="3" s="1"/>
  <c r="AC361" i="3" s="1"/>
  <c r="AD361" i="3" s="1"/>
  <c r="AE361" i="3" s="1"/>
  <c r="AF361" i="3" s="1"/>
  <c r="AG361" i="3" s="1"/>
  <c r="AH361" i="3" s="1"/>
  <c r="AI361" i="3" s="1"/>
  <c r="AJ361" i="3" s="1"/>
  <c r="AK361" i="3" s="1"/>
  <c r="AL361" i="3" s="1"/>
  <c r="AM361" i="3" s="1"/>
  <c r="F346" i="3"/>
  <c r="G346" i="3" s="1"/>
  <c r="H346" i="3" s="1"/>
  <c r="I346" i="3" s="1"/>
  <c r="J346" i="3" s="1"/>
  <c r="K346" i="3" s="1"/>
  <c r="L346" i="3" s="1"/>
  <c r="M346" i="3" s="1"/>
  <c r="N346" i="3" s="1"/>
  <c r="O346" i="3" s="1"/>
  <c r="P346" i="3" s="1"/>
  <c r="Q346" i="3" s="1"/>
  <c r="R346" i="3" s="1"/>
  <c r="S346" i="3" s="1"/>
  <c r="T346" i="3" s="1"/>
  <c r="U346" i="3" s="1"/>
  <c r="V346" i="3" s="1"/>
  <c r="W346" i="3" s="1"/>
  <c r="X346" i="3" s="1"/>
  <c r="Y346" i="3" s="1"/>
  <c r="Z346" i="3" s="1"/>
  <c r="AA346" i="3" s="1"/>
  <c r="AB346" i="3" s="1"/>
  <c r="AC346" i="3" s="1"/>
  <c r="AD346" i="3" s="1"/>
  <c r="AE346" i="3" s="1"/>
  <c r="AF346" i="3" s="1"/>
  <c r="AG346" i="3" s="1"/>
  <c r="AH346" i="3" s="1"/>
  <c r="AI346" i="3" s="1"/>
  <c r="AJ346" i="3" s="1"/>
  <c r="AK346" i="3" s="1"/>
  <c r="AL346" i="3" s="1"/>
  <c r="AM346" i="3" s="1"/>
  <c r="AL373" i="3"/>
  <c r="AK373" i="3"/>
  <c r="AJ373" i="3"/>
  <c r="AI373" i="3"/>
  <c r="AH373" i="3"/>
  <c r="AG373" i="3"/>
  <c r="AF373" i="3"/>
  <c r="AE373" i="3"/>
  <c r="AD373" i="3"/>
  <c r="AC373" i="3"/>
  <c r="AB373" i="3"/>
  <c r="AA373" i="3"/>
  <c r="Z373" i="3"/>
  <c r="Y373" i="3"/>
  <c r="X373" i="3"/>
  <c r="W373" i="3"/>
  <c r="V373" i="3"/>
  <c r="U373" i="3"/>
  <c r="T373" i="3"/>
  <c r="S373" i="3"/>
  <c r="R373" i="3"/>
  <c r="Q373" i="3"/>
  <c r="P373" i="3"/>
  <c r="O373" i="3"/>
  <c r="N373" i="3"/>
  <c r="M373" i="3"/>
  <c r="L373" i="3"/>
  <c r="K373" i="3"/>
  <c r="J373" i="3"/>
  <c r="I373" i="3"/>
  <c r="H373" i="3"/>
  <c r="G373" i="3"/>
  <c r="F373" i="3"/>
  <c r="E373" i="3"/>
  <c r="AL372" i="3"/>
  <c r="AK372" i="3"/>
  <c r="AJ372" i="3"/>
  <c r="AI372" i="3"/>
  <c r="AH372" i="3"/>
  <c r="AG372" i="3"/>
  <c r="AF372" i="3"/>
  <c r="AE372" i="3"/>
  <c r="AD372" i="3"/>
  <c r="AC372" i="3"/>
  <c r="AB372" i="3"/>
  <c r="AA372" i="3"/>
  <c r="Z372" i="3"/>
  <c r="Y372" i="3"/>
  <c r="X372" i="3"/>
  <c r="W372" i="3"/>
  <c r="V372" i="3"/>
  <c r="U372" i="3"/>
  <c r="T372" i="3"/>
  <c r="S372" i="3"/>
  <c r="R372" i="3"/>
  <c r="Q372" i="3"/>
  <c r="P372" i="3"/>
  <c r="O372" i="3"/>
  <c r="N372" i="3"/>
  <c r="M372" i="3"/>
  <c r="L372" i="3"/>
  <c r="K372" i="3"/>
  <c r="J372" i="3"/>
  <c r="I372" i="3"/>
  <c r="H372" i="3"/>
  <c r="G372" i="3"/>
  <c r="F372" i="3"/>
  <c r="E372" i="3"/>
  <c r="AL371" i="3"/>
  <c r="AK371" i="3"/>
  <c r="AJ371" i="3"/>
  <c r="AI371" i="3"/>
  <c r="AH371" i="3"/>
  <c r="AG371" i="3"/>
  <c r="AF371" i="3"/>
  <c r="AE371" i="3"/>
  <c r="AD371" i="3"/>
  <c r="AC371" i="3"/>
  <c r="AB371" i="3"/>
  <c r="AA371" i="3"/>
  <c r="Z371" i="3"/>
  <c r="Y371" i="3"/>
  <c r="X371" i="3"/>
  <c r="W371" i="3"/>
  <c r="V371" i="3"/>
  <c r="U371" i="3"/>
  <c r="T371" i="3"/>
  <c r="S371" i="3"/>
  <c r="R371" i="3"/>
  <c r="Q371" i="3"/>
  <c r="P371" i="3"/>
  <c r="O371" i="3"/>
  <c r="N371" i="3"/>
  <c r="M371" i="3"/>
  <c r="L371" i="3"/>
  <c r="K371" i="3"/>
  <c r="J371" i="3"/>
  <c r="I371" i="3"/>
  <c r="H371" i="3"/>
  <c r="G371" i="3"/>
  <c r="F371" i="3"/>
  <c r="E371" i="3"/>
  <c r="AL370" i="3"/>
  <c r="AK370" i="3"/>
  <c r="AJ370" i="3"/>
  <c r="AI370" i="3"/>
  <c r="AH370" i="3"/>
  <c r="AG370" i="3"/>
  <c r="AF370" i="3"/>
  <c r="AE370" i="3"/>
  <c r="AD370" i="3"/>
  <c r="AC370" i="3"/>
  <c r="AB370" i="3"/>
  <c r="AA370" i="3"/>
  <c r="Z370" i="3"/>
  <c r="Y370" i="3"/>
  <c r="X370" i="3"/>
  <c r="W370" i="3"/>
  <c r="V370" i="3"/>
  <c r="U370" i="3"/>
  <c r="T370" i="3"/>
  <c r="S370" i="3"/>
  <c r="R370" i="3"/>
  <c r="Q370" i="3"/>
  <c r="P370" i="3"/>
  <c r="O370" i="3"/>
  <c r="N370" i="3"/>
  <c r="M370" i="3"/>
  <c r="L370" i="3"/>
  <c r="K370" i="3"/>
  <c r="J370" i="3"/>
  <c r="I370" i="3"/>
  <c r="H370" i="3"/>
  <c r="G370" i="3"/>
  <c r="F370" i="3"/>
  <c r="E370" i="3"/>
  <c r="AL369" i="3"/>
  <c r="AK369" i="3"/>
  <c r="AJ369" i="3"/>
  <c r="AI369" i="3"/>
  <c r="AH369" i="3"/>
  <c r="AG369" i="3"/>
  <c r="AF369" i="3"/>
  <c r="AE369" i="3"/>
  <c r="AD369" i="3"/>
  <c r="AC369" i="3"/>
  <c r="AB369" i="3"/>
  <c r="AA369" i="3"/>
  <c r="Z369" i="3"/>
  <c r="Y369" i="3"/>
  <c r="X369" i="3"/>
  <c r="W369" i="3"/>
  <c r="V369" i="3"/>
  <c r="U369" i="3"/>
  <c r="T369" i="3"/>
  <c r="S369" i="3"/>
  <c r="R369" i="3"/>
  <c r="Q369" i="3"/>
  <c r="P369" i="3"/>
  <c r="O369" i="3"/>
  <c r="N369" i="3"/>
  <c r="M369" i="3"/>
  <c r="L369" i="3"/>
  <c r="K369" i="3"/>
  <c r="J369" i="3"/>
  <c r="I369" i="3"/>
  <c r="H369" i="3"/>
  <c r="G369" i="3"/>
  <c r="F369" i="3"/>
  <c r="E369" i="3"/>
  <c r="AL368" i="3"/>
  <c r="AK368" i="3"/>
  <c r="AJ368" i="3"/>
  <c r="AI368" i="3"/>
  <c r="AH368" i="3"/>
  <c r="AG368" i="3"/>
  <c r="AF368" i="3"/>
  <c r="AE368" i="3"/>
  <c r="AD368" i="3"/>
  <c r="AC368" i="3"/>
  <c r="AB368" i="3"/>
  <c r="AA368" i="3"/>
  <c r="Z368" i="3"/>
  <c r="Y368" i="3"/>
  <c r="X368" i="3"/>
  <c r="W368" i="3"/>
  <c r="V368" i="3"/>
  <c r="U368" i="3"/>
  <c r="T368" i="3"/>
  <c r="S368" i="3"/>
  <c r="R368" i="3"/>
  <c r="Q368" i="3"/>
  <c r="P368" i="3"/>
  <c r="O368" i="3"/>
  <c r="N368" i="3"/>
  <c r="M368" i="3"/>
  <c r="L368" i="3"/>
  <c r="K368" i="3"/>
  <c r="J368" i="3"/>
  <c r="I368" i="3"/>
  <c r="H368" i="3"/>
  <c r="G368" i="3"/>
  <c r="F368" i="3"/>
  <c r="E368" i="3"/>
  <c r="AL367" i="3"/>
  <c r="AK367" i="3"/>
  <c r="AJ367" i="3"/>
  <c r="AI367" i="3"/>
  <c r="AH367" i="3"/>
  <c r="AG367" i="3"/>
  <c r="AF367" i="3"/>
  <c r="AE367" i="3"/>
  <c r="AD367" i="3"/>
  <c r="AC367" i="3"/>
  <c r="AB367" i="3"/>
  <c r="AA367" i="3"/>
  <c r="Z367" i="3"/>
  <c r="Y367" i="3"/>
  <c r="X367" i="3"/>
  <c r="W367" i="3"/>
  <c r="V367" i="3"/>
  <c r="U367" i="3"/>
  <c r="T367" i="3"/>
  <c r="S367" i="3"/>
  <c r="R367" i="3"/>
  <c r="Q367" i="3"/>
  <c r="P367" i="3"/>
  <c r="O367" i="3"/>
  <c r="N367" i="3"/>
  <c r="M367" i="3"/>
  <c r="L367" i="3"/>
  <c r="K367" i="3"/>
  <c r="J367" i="3"/>
  <c r="I367" i="3"/>
  <c r="H367" i="3"/>
  <c r="G367" i="3"/>
  <c r="F367" i="3"/>
  <c r="E367" i="3"/>
  <c r="AL366" i="3"/>
  <c r="AK366" i="3"/>
  <c r="AJ366" i="3"/>
  <c r="AI366" i="3"/>
  <c r="AH366" i="3"/>
  <c r="AG366" i="3"/>
  <c r="AF366" i="3"/>
  <c r="AE366" i="3"/>
  <c r="AD366" i="3"/>
  <c r="AC366" i="3"/>
  <c r="AB366" i="3"/>
  <c r="AA366" i="3"/>
  <c r="Z366" i="3"/>
  <c r="Y366" i="3"/>
  <c r="X366" i="3"/>
  <c r="W366" i="3"/>
  <c r="V366" i="3"/>
  <c r="U366" i="3"/>
  <c r="T366" i="3"/>
  <c r="S366" i="3"/>
  <c r="R366" i="3"/>
  <c r="Q366" i="3"/>
  <c r="P366" i="3"/>
  <c r="O366" i="3"/>
  <c r="N366" i="3"/>
  <c r="M366" i="3"/>
  <c r="L366" i="3"/>
  <c r="K366" i="3"/>
  <c r="J366" i="3"/>
  <c r="I366" i="3"/>
  <c r="H366" i="3"/>
  <c r="G366" i="3"/>
  <c r="F366" i="3"/>
  <c r="E366" i="3"/>
  <c r="AL365" i="3"/>
  <c r="AK365" i="3"/>
  <c r="AJ365" i="3"/>
  <c r="AI365" i="3"/>
  <c r="AH365" i="3"/>
  <c r="AG365" i="3"/>
  <c r="AF365" i="3"/>
  <c r="AE365" i="3"/>
  <c r="AD365" i="3"/>
  <c r="AC365" i="3"/>
  <c r="AB365" i="3"/>
  <c r="AA365" i="3"/>
  <c r="Z365" i="3"/>
  <c r="Y365" i="3"/>
  <c r="X365" i="3"/>
  <c r="W365" i="3"/>
  <c r="V365" i="3"/>
  <c r="U365" i="3"/>
  <c r="T365" i="3"/>
  <c r="S365" i="3"/>
  <c r="R365" i="3"/>
  <c r="Q365" i="3"/>
  <c r="P365" i="3"/>
  <c r="O365" i="3"/>
  <c r="N365" i="3"/>
  <c r="M365" i="3"/>
  <c r="L365" i="3"/>
  <c r="K365" i="3"/>
  <c r="J365" i="3"/>
  <c r="I365" i="3"/>
  <c r="H365" i="3"/>
  <c r="G365" i="3"/>
  <c r="F365" i="3"/>
  <c r="E365" i="3"/>
  <c r="AL364" i="3"/>
  <c r="AK364" i="3"/>
  <c r="AJ364" i="3"/>
  <c r="AI364" i="3"/>
  <c r="AH364" i="3"/>
  <c r="AG364" i="3"/>
  <c r="AF364" i="3"/>
  <c r="AE364" i="3"/>
  <c r="AD364" i="3"/>
  <c r="AC364" i="3"/>
  <c r="AB364" i="3"/>
  <c r="AA364" i="3"/>
  <c r="Z364" i="3"/>
  <c r="Y364" i="3"/>
  <c r="X364" i="3"/>
  <c r="W364" i="3"/>
  <c r="V364" i="3"/>
  <c r="U364" i="3"/>
  <c r="T364" i="3"/>
  <c r="S364" i="3"/>
  <c r="R364" i="3"/>
  <c r="Q364" i="3"/>
  <c r="P364" i="3"/>
  <c r="O364" i="3"/>
  <c r="N364" i="3"/>
  <c r="M364" i="3"/>
  <c r="L364" i="3"/>
  <c r="K364" i="3"/>
  <c r="J364" i="3"/>
  <c r="I364" i="3"/>
  <c r="H364" i="3"/>
  <c r="G364" i="3"/>
  <c r="F364" i="3"/>
  <c r="E364" i="3"/>
  <c r="AL363" i="3"/>
  <c r="AK363" i="3"/>
  <c r="AJ363" i="3"/>
  <c r="AI363" i="3"/>
  <c r="AH363" i="3"/>
  <c r="AG363" i="3"/>
  <c r="AF363" i="3"/>
  <c r="AE363" i="3"/>
  <c r="AD363" i="3"/>
  <c r="AC363" i="3"/>
  <c r="AB363" i="3"/>
  <c r="AA363" i="3"/>
  <c r="Z363" i="3"/>
  <c r="Y363" i="3"/>
  <c r="X363" i="3"/>
  <c r="W363" i="3"/>
  <c r="V363" i="3"/>
  <c r="U363" i="3"/>
  <c r="T363" i="3"/>
  <c r="S363" i="3"/>
  <c r="R363" i="3"/>
  <c r="Q363" i="3"/>
  <c r="P363" i="3"/>
  <c r="O363" i="3"/>
  <c r="N363" i="3"/>
  <c r="M363" i="3"/>
  <c r="L363" i="3"/>
  <c r="K363" i="3"/>
  <c r="J363" i="3"/>
  <c r="I363" i="3"/>
  <c r="H363" i="3"/>
  <c r="G363" i="3"/>
  <c r="F363" i="3"/>
  <c r="E363" i="3"/>
  <c r="AL362" i="3"/>
  <c r="AK362" i="3"/>
  <c r="AJ362" i="3"/>
  <c r="AI362" i="3"/>
  <c r="AH362" i="3"/>
  <c r="AG362" i="3"/>
  <c r="AF362" i="3"/>
  <c r="AE362" i="3"/>
  <c r="AD362" i="3"/>
  <c r="AC362" i="3"/>
  <c r="AB362" i="3"/>
  <c r="AA362" i="3"/>
  <c r="Z362" i="3"/>
  <c r="Y362" i="3"/>
  <c r="X362" i="3"/>
  <c r="W362" i="3"/>
  <c r="V362" i="3"/>
  <c r="U362" i="3"/>
  <c r="T362" i="3"/>
  <c r="S362" i="3"/>
  <c r="R362" i="3"/>
  <c r="Q362" i="3"/>
  <c r="P362" i="3"/>
  <c r="O362" i="3"/>
  <c r="N362" i="3"/>
  <c r="M362" i="3"/>
  <c r="L362" i="3"/>
  <c r="K362" i="3"/>
  <c r="J362" i="3"/>
  <c r="I362" i="3"/>
  <c r="H362" i="3"/>
  <c r="G362" i="3"/>
  <c r="F362" i="3"/>
  <c r="E362" i="3"/>
  <c r="F331" i="3"/>
  <c r="G331" i="3" s="1"/>
  <c r="H331" i="3" s="1"/>
  <c r="I331" i="3" s="1"/>
  <c r="J331" i="3" s="1"/>
  <c r="K331" i="3" s="1"/>
  <c r="L331" i="3" s="1"/>
  <c r="M331" i="3" s="1"/>
  <c r="N331" i="3" s="1"/>
  <c r="O331" i="3" s="1"/>
  <c r="P331" i="3" s="1"/>
  <c r="Q331" i="3" s="1"/>
  <c r="R331" i="3" s="1"/>
  <c r="S331" i="3" s="1"/>
  <c r="T331" i="3" s="1"/>
  <c r="U331" i="3" s="1"/>
  <c r="V331" i="3" s="1"/>
  <c r="W331" i="3" s="1"/>
  <c r="X331" i="3" s="1"/>
  <c r="Y331" i="3" s="1"/>
  <c r="Z331" i="3" s="1"/>
  <c r="AA331" i="3" s="1"/>
  <c r="AB331" i="3" s="1"/>
  <c r="AC331" i="3" s="1"/>
  <c r="AD331" i="3" s="1"/>
  <c r="AE331" i="3" s="1"/>
  <c r="AF331" i="3" s="1"/>
  <c r="AG331" i="3" s="1"/>
  <c r="AH331" i="3" s="1"/>
  <c r="AI331" i="3" s="1"/>
  <c r="AJ331" i="3" s="1"/>
  <c r="AK331" i="3" s="1"/>
  <c r="AL331" i="3" s="1"/>
  <c r="AM331" i="3" s="1"/>
  <c r="E379" i="3"/>
  <c r="E384" i="3"/>
  <c r="E134" i="3"/>
  <c r="E126" i="3"/>
  <c r="E242" i="3"/>
  <c r="E243" i="3"/>
  <c r="C7" i="16"/>
  <c r="Y7" i="20"/>
  <c r="V7" i="20"/>
  <c r="E135" i="3" l="1"/>
  <c r="G792" i="3"/>
  <c r="H792" i="3" s="1"/>
  <c r="I792" i="3" s="1"/>
  <c r="J792" i="3" s="1"/>
  <c r="K792" i="3" s="1"/>
  <c r="L792" i="3" s="1"/>
  <c r="M792" i="3" s="1"/>
  <c r="N792" i="3" s="1"/>
  <c r="O792" i="3" s="1"/>
  <c r="P792" i="3" s="1"/>
  <c r="Q792" i="3" s="1"/>
  <c r="R792" i="3" s="1"/>
  <c r="S792" i="3" s="1"/>
  <c r="T792" i="3" s="1"/>
  <c r="U792" i="3" s="1"/>
  <c r="V792" i="3" s="1"/>
  <c r="W792" i="3" s="1"/>
  <c r="X792" i="3" s="1"/>
  <c r="Y792" i="3" s="1"/>
  <c r="Z792" i="3" s="1"/>
  <c r="AA792" i="3" s="1"/>
  <c r="AB792" i="3" s="1"/>
  <c r="AC792" i="3" s="1"/>
  <c r="AD792" i="3" s="1"/>
  <c r="AE792" i="3" s="1"/>
  <c r="AF792" i="3" s="1"/>
  <c r="AG792" i="3" s="1"/>
  <c r="AH792" i="3" s="1"/>
  <c r="AI792" i="3" s="1"/>
  <c r="AJ792" i="3" s="1"/>
  <c r="AK792" i="3" s="1"/>
  <c r="AL792" i="3" s="1"/>
  <c r="AM792" i="3" s="1"/>
  <c r="AN792" i="3" s="1"/>
  <c r="F753" i="3"/>
  <c r="F806" i="3"/>
  <c r="G802" i="3"/>
  <c r="G806" i="3" s="1"/>
  <c r="F814" i="3"/>
  <c r="G810" i="3"/>
  <c r="BR5" i="10"/>
  <c r="BQ5" i="10"/>
  <c r="BP5" i="10"/>
  <c r="P5" i="10"/>
  <c r="CC7" i="15"/>
  <c r="CE6" i="15"/>
  <c r="CD6" i="15"/>
  <c r="CC6" i="15"/>
  <c r="BM6" i="15"/>
  <c r="BL6" i="15"/>
  <c r="BK7" i="15"/>
  <c r="BK6" i="15"/>
  <c r="DC6" i="15"/>
  <c r="DB6" i="15"/>
  <c r="CZ6" i="15"/>
  <c r="BF6" i="15"/>
  <c r="AA6" i="14"/>
  <c r="Q366" i="14"/>
  <c r="I366" i="14" s="1"/>
  <c r="Q365" i="14"/>
  <c r="I365" i="14" s="1"/>
  <c r="Q364" i="14"/>
  <c r="I364" i="14" s="1"/>
  <c r="Q363" i="14"/>
  <c r="I363" i="14" s="1"/>
  <c r="Q362" i="14"/>
  <c r="I362" i="14" s="1"/>
  <c r="Q361" i="14"/>
  <c r="I361" i="14" s="1"/>
  <c r="Q360" i="14"/>
  <c r="I360" i="14" s="1"/>
  <c r="Q359" i="14"/>
  <c r="I359" i="14" s="1"/>
  <c r="Q358" i="14"/>
  <c r="I358" i="14" s="1"/>
  <c r="Q357" i="14"/>
  <c r="I357" i="14" s="1"/>
  <c r="Q356" i="14"/>
  <c r="I356" i="14" s="1"/>
  <c r="Q355" i="14"/>
  <c r="I355" i="14" s="1"/>
  <c r="Q354" i="14"/>
  <c r="I354" i="14" s="1"/>
  <c r="Q353" i="14"/>
  <c r="I353" i="14" s="1"/>
  <c r="Q352" i="14"/>
  <c r="I352" i="14" s="1"/>
  <c r="Q351" i="14"/>
  <c r="I351" i="14" s="1"/>
  <c r="Q350" i="14"/>
  <c r="I350" i="14" s="1"/>
  <c r="Q349" i="14"/>
  <c r="I349" i="14" s="1"/>
  <c r="Q348" i="14"/>
  <c r="I348" i="14" s="1"/>
  <c r="Q347" i="14"/>
  <c r="I347" i="14" s="1"/>
  <c r="Q346" i="14"/>
  <c r="I346" i="14" s="1"/>
  <c r="Q345" i="14"/>
  <c r="I345" i="14" s="1"/>
  <c r="Q344" i="14"/>
  <c r="I344" i="14" s="1"/>
  <c r="Q343" i="14"/>
  <c r="I343" i="14" s="1"/>
  <c r="Q342" i="14"/>
  <c r="I342" i="14" s="1"/>
  <c r="Q341" i="14"/>
  <c r="I341" i="14" s="1"/>
  <c r="Q340" i="14"/>
  <c r="I340" i="14" s="1"/>
  <c r="Q339" i="14"/>
  <c r="I339" i="14" s="1"/>
  <c r="Q338" i="14"/>
  <c r="I338" i="14" s="1"/>
  <c r="Q337" i="14"/>
  <c r="I337" i="14" s="1"/>
  <c r="Q336" i="14"/>
  <c r="I336" i="14" s="1"/>
  <c r="Q335" i="14"/>
  <c r="I335" i="14" s="1"/>
  <c r="Q334" i="14"/>
  <c r="I334" i="14" s="1"/>
  <c r="Q333" i="14"/>
  <c r="I333" i="14" s="1"/>
  <c r="Q332" i="14"/>
  <c r="I332" i="14" s="1"/>
  <c r="Q331" i="14"/>
  <c r="I331" i="14" s="1"/>
  <c r="Q330" i="14"/>
  <c r="I330" i="14" s="1"/>
  <c r="Q329" i="14"/>
  <c r="I329" i="14" s="1"/>
  <c r="Q328" i="14"/>
  <c r="I328" i="14" s="1"/>
  <c r="Q327" i="14"/>
  <c r="I327" i="14" s="1"/>
  <c r="Q326" i="14"/>
  <c r="I326" i="14" s="1"/>
  <c r="Q325" i="14"/>
  <c r="I325" i="14" s="1"/>
  <c r="Q324" i="14"/>
  <c r="I324" i="14" s="1"/>
  <c r="Q323" i="14"/>
  <c r="I323" i="14" s="1"/>
  <c r="Q322" i="14"/>
  <c r="I322" i="14" s="1"/>
  <c r="Q321" i="14"/>
  <c r="I321" i="14" s="1"/>
  <c r="Q320" i="14"/>
  <c r="I320" i="14" s="1"/>
  <c r="Q319" i="14"/>
  <c r="I319" i="14" s="1"/>
  <c r="Q318" i="14"/>
  <c r="I318" i="14" s="1"/>
  <c r="Q317" i="14"/>
  <c r="I317" i="14" s="1"/>
  <c r="Q316" i="14"/>
  <c r="I316" i="14" s="1"/>
  <c r="Q315" i="14"/>
  <c r="I315" i="14" s="1"/>
  <c r="Q314" i="14"/>
  <c r="I314" i="14" s="1"/>
  <c r="Q313" i="14"/>
  <c r="I313" i="14" s="1"/>
  <c r="Q312" i="14"/>
  <c r="I312" i="14" s="1"/>
  <c r="Q311" i="14"/>
  <c r="I311" i="14" s="1"/>
  <c r="Q310" i="14"/>
  <c r="I310" i="14" s="1"/>
  <c r="Q309" i="14"/>
  <c r="I309" i="14" s="1"/>
  <c r="Q308" i="14"/>
  <c r="I308" i="14" s="1"/>
  <c r="Q307" i="14"/>
  <c r="I307" i="14" s="1"/>
  <c r="Q306" i="14"/>
  <c r="I306" i="14" s="1"/>
  <c r="Q305" i="14"/>
  <c r="I305" i="14" s="1"/>
  <c r="Q304" i="14"/>
  <c r="I304" i="14" s="1"/>
  <c r="Q303" i="14"/>
  <c r="I303" i="14" s="1"/>
  <c r="Q302" i="14"/>
  <c r="I302" i="14" s="1"/>
  <c r="Q301" i="14"/>
  <c r="I301" i="14" s="1"/>
  <c r="Q300" i="14"/>
  <c r="I300" i="14" s="1"/>
  <c r="Q299" i="14"/>
  <c r="I299" i="14" s="1"/>
  <c r="Q298" i="14"/>
  <c r="I298" i="14" s="1"/>
  <c r="Q297" i="14"/>
  <c r="I297" i="14" s="1"/>
  <c r="Q296" i="14"/>
  <c r="I296" i="14" s="1"/>
  <c r="Q295" i="14"/>
  <c r="I295" i="14" s="1"/>
  <c r="Q294" i="14"/>
  <c r="I294" i="14" s="1"/>
  <c r="Q293" i="14"/>
  <c r="I293" i="14" s="1"/>
  <c r="Q292" i="14"/>
  <c r="I292" i="14" s="1"/>
  <c r="Q291" i="14"/>
  <c r="I291" i="14" s="1"/>
  <c r="Q290" i="14"/>
  <c r="I290" i="14" s="1"/>
  <c r="Q289" i="14"/>
  <c r="I289" i="14" s="1"/>
  <c r="Q288" i="14"/>
  <c r="I288" i="14" s="1"/>
  <c r="Q287" i="14"/>
  <c r="I287" i="14" s="1"/>
  <c r="Q286" i="14"/>
  <c r="I286" i="14" s="1"/>
  <c r="Q285" i="14"/>
  <c r="I285" i="14" s="1"/>
  <c r="Q284" i="14"/>
  <c r="I284" i="14" s="1"/>
  <c r="Q283" i="14"/>
  <c r="I283" i="14" s="1"/>
  <c r="Q282" i="14"/>
  <c r="I282" i="14" s="1"/>
  <c r="Q281" i="14"/>
  <c r="I281" i="14" s="1"/>
  <c r="Q280" i="14"/>
  <c r="I280" i="14" s="1"/>
  <c r="Q279" i="14"/>
  <c r="I279" i="14" s="1"/>
  <c r="Q278" i="14"/>
  <c r="I278" i="14" s="1"/>
  <c r="Q277" i="14"/>
  <c r="I277" i="14" s="1"/>
  <c r="Q276" i="14"/>
  <c r="I276" i="14" s="1"/>
  <c r="Q275" i="14"/>
  <c r="I275" i="14" s="1"/>
  <c r="Q274" i="14"/>
  <c r="I274" i="14" s="1"/>
  <c r="Q273" i="14"/>
  <c r="I273" i="14" s="1"/>
  <c r="Q272" i="14"/>
  <c r="I272" i="14" s="1"/>
  <c r="Q271" i="14"/>
  <c r="I271" i="14" s="1"/>
  <c r="Q270" i="14"/>
  <c r="I270" i="14" s="1"/>
  <c r="Q269" i="14"/>
  <c r="I269" i="14" s="1"/>
  <c r="Q268" i="14"/>
  <c r="I268" i="14" s="1"/>
  <c r="Q267" i="14"/>
  <c r="I267" i="14" s="1"/>
  <c r="Q266" i="14"/>
  <c r="I266" i="14" s="1"/>
  <c r="Q265" i="14"/>
  <c r="I265" i="14" s="1"/>
  <c r="Q264" i="14"/>
  <c r="I264" i="14" s="1"/>
  <c r="Q263" i="14"/>
  <c r="I263" i="14" s="1"/>
  <c r="Q262" i="14"/>
  <c r="I262" i="14" s="1"/>
  <c r="Q261" i="14"/>
  <c r="I261" i="14" s="1"/>
  <c r="Q260" i="14"/>
  <c r="I260" i="14" s="1"/>
  <c r="Q259" i="14"/>
  <c r="I259" i="14" s="1"/>
  <c r="Q258" i="14"/>
  <c r="I258" i="14" s="1"/>
  <c r="Q257" i="14"/>
  <c r="I257" i="14" s="1"/>
  <c r="Q256" i="14"/>
  <c r="I256" i="14" s="1"/>
  <c r="Q255" i="14"/>
  <c r="I255" i="14" s="1"/>
  <c r="Q254" i="14"/>
  <c r="I254" i="14" s="1"/>
  <c r="Q253" i="14"/>
  <c r="I253" i="14" s="1"/>
  <c r="Q252" i="14"/>
  <c r="I252" i="14" s="1"/>
  <c r="Q251" i="14"/>
  <c r="I251" i="14" s="1"/>
  <c r="Q250" i="14"/>
  <c r="I250" i="14" s="1"/>
  <c r="Q249" i="14"/>
  <c r="I249" i="14" s="1"/>
  <c r="Q248" i="14"/>
  <c r="I248" i="14" s="1"/>
  <c r="Q247" i="14"/>
  <c r="I247" i="14" s="1"/>
  <c r="Q246" i="14"/>
  <c r="I246" i="14" s="1"/>
  <c r="Q245" i="14"/>
  <c r="I245" i="14" s="1"/>
  <c r="Q244" i="14"/>
  <c r="I244" i="14" s="1"/>
  <c r="Q243" i="14"/>
  <c r="I243" i="14" s="1"/>
  <c r="Q242" i="14"/>
  <c r="I242" i="14" s="1"/>
  <c r="Q241" i="14"/>
  <c r="I241" i="14" s="1"/>
  <c r="Q240" i="14"/>
  <c r="I240" i="14" s="1"/>
  <c r="Q239" i="14"/>
  <c r="I239" i="14" s="1"/>
  <c r="Q238" i="14"/>
  <c r="I238" i="14" s="1"/>
  <c r="Q237" i="14"/>
  <c r="I237" i="14" s="1"/>
  <c r="Q236" i="14"/>
  <c r="I236" i="14" s="1"/>
  <c r="Q235" i="14"/>
  <c r="I235" i="14" s="1"/>
  <c r="Q234" i="14"/>
  <c r="I234" i="14" s="1"/>
  <c r="Q233" i="14"/>
  <c r="I233" i="14" s="1"/>
  <c r="Q232" i="14"/>
  <c r="I232" i="14" s="1"/>
  <c r="Q231" i="14"/>
  <c r="I231" i="14" s="1"/>
  <c r="Q230" i="14"/>
  <c r="I230" i="14" s="1"/>
  <c r="Q229" i="14"/>
  <c r="I229" i="14" s="1"/>
  <c r="Q228" i="14"/>
  <c r="I228" i="14" s="1"/>
  <c r="Q227" i="14"/>
  <c r="I227" i="14" s="1"/>
  <c r="Q226" i="14"/>
  <c r="I226" i="14" s="1"/>
  <c r="Q225" i="14"/>
  <c r="I225" i="14" s="1"/>
  <c r="Q224" i="14"/>
  <c r="I224" i="14" s="1"/>
  <c r="Q223" i="14"/>
  <c r="I223" i="14" s="1"/>
  <c r="Q222" i="14"/>
  <c r="I222" i="14" s="1"/>
  <c r="Q221" i="14"/>
  <c r="I221" i="14" s="1"/>
  <c r="Q220" i="14"/>
  <c r="I220" i="14" s="1"/>
  <c r="Q219" i="14"/>
  <c r="I219" i="14" s="1"/>
  <c r="Q218" i="14"/>
  <c r="I218" i="14" s="1"/>
  <c r="Q217" i="14"/>
  <c r="I217" i="14" s="1"/>
  <c r="Q216" i="14"/>
  <c r="I216" i="14" s="1"/>
  <c r="Q215" i="14"/>
  <c r="I215" i="14" s="1"/>
  <c r="Q214" i="14"/>
  <c r="I214" i="14" s="1"/>
  <c r="Q213" i="14"/>
  <c r="I213" i="14" s="1"/>
  <c r="Q212" i="14"/>
  <c r="I212" i="14" s="1"/>
  <c r="Q211" i="14"/>
  <c r="I211" i="14" s="1"/>
  <c r="Q210" i="14"/>
  <c r="I210" i="14" s="1"/>
  <c r="Q209" i="14"/>
  <c r="I209" i="14" s="1"/>
  <c r="Q208" i="14"/>
  <c r="I208" i="14" s="1"/>
  <c r="Q207" i="14"/>
  <c r="I207" i="14" s="1"/>
  <c r="Q206" i="14"/>
  <c r="I206" i="14" s="1"/>
  <c r="Q205" i="14"/>
  <c r="I205" i="14" s="1"/>
  <c r="Q204" i="14"/>
  <c r="I204" i="14" s="1"/>
  <c r="Q203" i="14"/>
  <c r="I203" i="14" s="1"/>
  <c r="Q202" i="14"/>
  <c r="I202" i="14" s="1"/>
  <c r="Q201" i="14"/>
  <c r="I201" i="14" s="1"/>
  <c r="Q200" i="14"/>
  <c r="I200" i="14" s="1"/>
  <c r="Q199" i="14"/>
  <c r="I199" i="14" s="1"/>
  <c r="Q198" i="14"/>
  <c r="I198" i="14" s="1"/>
  <c r="Q197" i="14"/>
  <c r="I197" i="14" s="1"/>
  <c r="Q196" i="14"/>
  <c r="I196" i="14" s="1"/>
  <c r="Q195" i="14"/>
  <c r="I195" i="14" s="1"/>
  <c r="Q194" i="14"/>
  <c r="I194" i="14" s="1"/>
  <c r="Q193" i="14"/>
  <c r="I193" i="14" s="1"/>
  <c r="Q192" i="14"/>
  <c r="I192" i="14" s="1"/>
  <c r="Q191" i="14"/>
  <c r="I191" i="14" s="1"/>
  <c r="Q190" i="14"/>
  <c r="I190" i="14" s="1"/>
  <c r="Q189" i="14"/>
  <c r="I189" i="14" s="1"/>
  <c r="Q188" i="14"/>
  <c r="I188" i="14" s="1"/>
  <c r="Q187" i="14"/>
  <c r="I187" i="14" s="1"/>
  <c r="Q186" i="14"/>
  <c r="I186" i="14" s="1"/>
  <c r="Q185" i="14"/>
  <c r="I185" i="14" s="1"/>
  <c r="Q184" i="14"/>
  <c r="I184" i="14" s="1"/>
  <c r="Q183" i="14"/>
  <c r="I183" i="14" s="1"/>
  <c r="Q182" i="14"/>
  <c r="I182" i="14" s="1"/>
  <c r="Q181" i="14"/>
  <c r="I181" i="14" s="1"/>
  <c r="Q180" i="14"/>
  <c r="I180" i="14" s="1"/>
  <c r="Q179" i="14"/>
  <c r="I179" i="14" s="1"/>
  <c r="Q178" i="14"/>
  <c r="I178" i="14" s="1"/>
  <c r="Q177" i="14"/>
  <c r="I177" i="14" s="1"/>
  <c r="Q176" i="14"/>
  <c r="I176" i="14" s="1"/>
  <c r="Q175" i="14"/>
  <c r="I175" i="14" s="1"/>
  <c r="Q174" i="14"/>
  <c r="I174" i="14" s="1"/>
  <c r="Q173" i="14"/>
  <c r="I173" i="14" s="1"/>
  <c r="Q172" i="14"/>
  <c r="I172" i="14" s="1"/>
  <c r="Q171" i="14"/>
  <c r="I171" i="14" s="1"/>
  <c r="Q170" i="14"/>
  <c r="I170" i="14" s="1"/>
  <c r="Q169" i="14"/>
  <c r="I169" i="14" s="1"/>
  <c r="Q168" i="14"/>
  <c r="I168" i="14" s="1"/>
  <c r="Q167" i="14"/>
  <c r="I167" i="14" s="1"/>
  <c r="Q166" i="14"/>
  <c r="I166" i="14" s="1"/>
  <c r="Q165" i="14"/>
  <c r="I165" i="14" s="1"/>
  <c r="Q164" i="14"/>
  <c r="I164" i="14" s="1"/>
  <c r="Q163" i="14"/>
  <c r="I163" i="14" s="1"/>
  <c r="Q162" i="14"/>
  <c r="I162" i="14" s="1"/>
  <c r="Q161" i="14"/>
  <c r="I161" i="14" s="1"/>
  <c r="Q160" i="14"/>
  <c r="I160" i="14" s="1"/>
  <c r="Q159" i="14"/>
  <c r="I159" i="14" s="1"/>
  <c r="Q158" i="14"/>
  <c r="I158" i="14" s="1"/>
  <c r="Q157" i="14"/>
  <c r="I157" i="14" s="1"/>
  <c r="Q156" i="14"/>
  <c r="I156" i="14" s="1"/>
  <c r="Q155" i="14"/>
  <c r="I155" i="14" s="1"/>
  <c r="Q154" i="14"/>
  <c r="I154" i="14" s="1"/>
  <c r="Q153" i="14"/>
  <c r="I153" i="14" s="1"/>
  <c r="Q152" i="14"/>
  <c r="I152" i="14" s="1"/>
  <c r="Q151" i="14"/>
  <c r="I151" i="14" s="1"/>
  <c r="Q150" i="14"/>
  <c r="I150" i="14" s="1"/>
  <c r="Q149" i="14"/>
  <c r="I149" i="14" s="1"/>
  <c r="Q148" i="14"/>
  <c r="I148" i="14" s="1"/>
  <c r="Q147" i="14"/>
  <c r="I147" i="14" s="1"/>
  <c r="Q146" i="14"/>
  <c r="I146" i="14" s="1"/>
  <c r="Q145" i="14"/>
  <c r="I145" i="14" s="1"/>
  <c r="Q144" i="14"/>
  <c r="I144" i="14" s="1"/>
  <c r="Q143" i="14"/>
  <c r="I143" i="14" s="1"/>
  <c r="Q142" i="14"/>
  <c r="I142" i="14" s="1"/>
  <c r="Q141" i="14"/>
  <c r="I141" i="14" s="1"/>
  <c r="Q140" i="14"/>
  <c r="I140" i="14" s="1"/>
  <c r="Q139" i="14"/>
  <c r="I139" i="14" s="1"/>
  <c r="Q138" i="14"/>
  <c r="I138" i="14" s="1"/>
  <c r="Q137" i="14"/>
  <c r="I137" i="14" s="1"/>
  <c r="Q136" i="14"/>
  <c r="I136" i="14" s="1"/>
  <c r="Q135" i="14"/>
  <c r="I135" i="14" s="1"/>
  <c r="Q134" i="14"/>
  <c r="I134" i="14" s="1"/>
  <c r="Q133" i="14"/>
  <c r="I133" i="14" s="1"/>
  <c r="Q132" i="14"/>
  <c r="I132" i="14" s="1"/>
  <c r="Q131" i="14"/>
  <c r="I131" i="14" s="1"/>
  <c r="Q130" i="14"/>
  <c r="I130" i="14" s="1"/>
  <c r="Q129" i="14"/>
  <c r="I129" i="14" s="1"/>
  <c r="Q128" i="14"/>
  <c r="I128" i="14" s="1"/>
  <c r="Q127" i="14"/>
  <c r="I127" i="14" s="1"/>
  <c r="Q126" i="14"/>
  <c r="I126" i="14" s="1"/>
  <c r="Q125" i="14"/>
  <c r="I125" i="14" s="1"/>
  <c r="Q124" i="14"/>
  <c r="I124" i="14" s="1"/>
  <c r="Q123" i="14"/>
  <c r="I123" i="14" s="1"/>
  <c r="Q122" i="14"/>
  <c r="I122" i="14" s="1"/>
  <c r="Q121" i="14"/>
  <c r="I121" i="14" s="1"/>
  <c r="Q120" i="14"/>
  <c r="I120" i="14" s="1"/>
  <c r="Q119" i="14"/>
  <c r="I119" i="14" s="1"/>
  <c r="Q118" i="14"/>
  <c r="I118" i="14" s="1"/>
  <c r="Q117" i="14"/>
  <c r="I117" i="14" s="1"/>
  <c r="Q116" i="14"/>
  <c r="I116" i="14" s="1"/>
  <c r="Q115" i="14"/>
  <c r="I115" i="14" s="1"/>
  <c r="Q114" i="14"/>
  <c r="I114" i="14" s="1"/>
  <c r="Q113" i="14"/>
  <c r="I113" i="14" s="1"/>
  <c r="Q112" i="14"/>
  <c r="I112" i="14" s="1"/>
  <c r="Q111" i="14"/>
  <c r="I111" i="14" s="1"/>
  <c r="Q110" i="14"/>
  <c r="I110" i="14" s="1"/>
  <c r="Q109" i="14"/>
  <c r="I109" i="14" s="1"/>
  <c r="Q108" i="14"/>
  <c r="I108" i="14" s="1"/>
  <c r="Q107" i="14"/>
  <c r="I107" i="14" s="1"/>
  <c r="Q106" i="14"/>
  <c r="I106" i="14" s="1"/>
  <c r="Q105" i="14"/>
  <c r="I105" i="14" s="1"/>
  <c r="Q104" i="14"/>
  <c r="I104" i="14" s="1"/>
  <c r="Q103" i="14"/>
  <c r="I103" i="14" s="1"/>
  <c r="Q102" i="14"/>
  <c r="I102" i="14" s="1"/>
  <c r="Q101" i="14"/>
  <c r="I101" i="14" s="1"/>
  <c r="Q100" i="14"/>
  <c r="I100" i="14" s="1"/>
  <c r="Q99" i="14"/>
  <c r="I99" i="14" s="1"/>
  <c r="Q98" i="14"/>
  <c r="I98" i="14" s="1"/>
  <c r="Q97" i="14"/>
  <c r="I97" i="14" s="1"/>
  <c r="Q96" i="14"/>
  <c r="I96" i="14" s="1"/>
  <c r="Q95" i="14"/>
  <c r="I95" i="14" s="1"/>
  <c r="Q94" i="14"/>
  <c r="I94" i="14" s="1"/>
  <c r="Q93" i="14"/>
  <c r="I93" i="14" s="1"/>
  <c r="Q92" i="14"/>
  <c r="I92" i="14" s="1"/>
  <c r="Q91" i="14"/>
  <c r="I91" i="14" s="1"/>
  <c r="Q90" i="14"/>
  <c r="I90" i="14" s="1"/>
  <c r="Q89" i="14"/>
  <c r="I89" i="14" s="1"/>
  <c r="Q88" i="14"/>
  <c r="I88" i="14" s="1"/>
  <c r="Q87" i="14"/>
  <c r="I87" i="14" s="1"/>
  <c r="Q86" i="14"/>
  <c r="I86" i="14" s="1"/>
  <c r="Q85" i="14"/>
  <c r="I85" i="14" s="1"/>
  <c r="Q84" i="14"/>
  <c r="I84" i="14" s="1"/>
  <c r="Q83" i="14"/>
  <c r="I83" i="14" s="1"/>
  <c r="Q82" i="14"/>
  <c r="I82" i="14" s="1"/>
  <c r="Q81" i="14"/>
  <c r="I81" i="14" s="1"/>
  <c r="Q80" i="14"/>
  <c r="I80" i="14" s="1"/>
  <c r="Q79" i="14"/>
  <c r="I79" i="14" s="1"/>
  <c r="Q78" i="14"/>
  <c r="I78" i="14" s="1"/>
  <c r="Q77" i="14"/>
  <c r="I77" i="14" s="1"/>
  <c r="Q76" i="14"/>
  <c r="I76" i="14" s="1"/>
  <c r="Q75" i="14"/>
  <c r="I75" i="14" s="1"/>
  <c r="Q74" i="14"/>
  <c r="I74" i="14" s="1"/>
  <c r="Q73" i="14"/>
  <c r="I73" i="14" s="1"/>
  <c r="Q72" i="14"/>
  <c r="I72" i="14" s="1"/>
  <c r="Q71" i="14"/>
  <c r="I71" i="14" s="1"/>
  <c r="Q70" i="14"/>
  <c r="I70" i="14" s="1"/>
  <c r="Q69" i="14"/>
  <c r="I69" i="14" s="1"/>
  <c r="Q68" i="14"/>
  <c r="I68" i="14" s="1"/>
  <c r="Q67" i="14"/>
  <c r="I67" i="14" s="1"/>
  <c r="Q66" i="14"/>
  <c r="I66" i="14" s="1"/>
  <c r="Q65" i="14"/>
  <c r="I65" i="14" s="1"/>
  <c r="Q64" i="14"/>
  <c r="I64" i="14" s="1"/>
  <c r="Q63" i="14"/>
  <c r="I63" i="14" s="1"/>
  <c r="Q62" i="14"/>
  <c r="I62" i="14" s="1"/>
  <c r="Q61" i="14"/>
  <c r="I61" i="14" s="1"/>
  <c r="Q60" i="14"/>
  <c r="I60" i="14" s="1"/>
  <c r="Q59" i="14"/>
  <c r="I59" i="14" s="1"/>
  <c r="Q58" i="14"/>
  <c r="I58" i="14" s="1"/>
  <c r="Q57" i="14"/>
  <c r="I57" i="14" s="1"/>
  <c r="Q56" i="14"/>
  <c r="I56" i="14" s="1"/>
  <c r="Q55" i="14"/>
  <c r="I55" i="14" s="1"/>
  <c r="Q54" i="14"/>
  <c r="I54" i="14" s="1"/>
  <c r="Q53" i="14"/>
  <c r="I53" i="14" s="1"/>
  <c r="Q52" i="14"/>
  <c r="I52" i="14" s="1"/>
  <c r="Q51" i="14"/>
  <c r="I51" i="14" s="1"/>
  <c r="Q50" i="14"/>
  <c r="I50" i="14" s="1"/>
  <c r="Q49" i="14"/>
  <c r="I49" i="14" s="1"/>
  <c r="Q48" i="14"/>
  <c r="I48" i="14" s="1"/>
  <c r="Q47" i="14"/>
  <c r="I47" i="14" s="1"/>
  <c r="Q46" i="14"/>
  <c r="I46" i="14" s="1"/>
  <c r="Q45" i="14"/>
  <c r="I45" i="14" s="1"/>
  <c r="Q44" i="14"/>
  <c r="I44" i="14" s="1"/>
  <c r="Q43" i="14"/>
  <c r="I43" i="14" s="1"/>
  <c r="Q42" i="14"/>
  <c r="I42" i="14" s="1"/>
  <c r="Q41" i="14"/>
  <c r="I41" i="14" s="1"/>
  <c r="Q40" i="14"/>
  <c r="I40" i="14" s="1"/>
  <c r="Q39" i="14"/>
  <c r="I39" i="14" s="1"/>
  <c r="Q38" i="14"/>
  <c r="I38" i="14" s="1"/>
  <c r="Q37" i="14"/>
  <c r="I37" i="14" s="1"/>
  <c r="Q36" i="14"/>
  <c r="I36" i="14" s="1"/>
  <c r="Q35" i="14"/>
  <c r="I35" i="14" s="1"/>
  <c r="Q34" i="14"/>
  <c r="I34" i="14" s="1"/>
  <c r="Q33" i="14"/>
  <c r="I33" i="14" s="1"/>
  <c r="Q32" i="14"/>
  <c r="I32" i="14" s="1"/>
  <c r="Q31" i="14"/>
  <c r="I31" i="14" s="1"/>
  <c r="Q30" i="14"/>
  <c r="I30" i="14" s="1"/>
  <c r="Q29" i="14"/>
  <c r="I29" i="14" s="1"/>
  <c r="Q28" i="14"/>
  <c r="I28" i="14" s="1"/>
  <c r="Q27" i="14"/>
  <c r="I27" i="14" s="1"/>
  <c r="Q26" i="14"/>
  <c r="I26" i="14" s="1"/>
  <c r="Q25" i="14"/>
  <c r="I25" i="14" s="1"/>
  <c r="Q24" i="14"/>
  <c r="I24" i="14" s="1"/>
  <c r="Q23" i="14"/>
  <c r="I23" i="14" s="1"/>
  <c r="Q22" i="14"/>
  <c r="I22" i="14" s="1"/>
  <c r="Q21" i="14"/>
  <c r="I21" i="14" s="1"/>
  <c r="Q20" i="14"/>
  <c r="I20" i="14" s="1"/>
  <c r="Q19" i="14"/>
  <c r="I19" i="14" s="1"/>
  <c r="Q18" i="14"/>
  <c r="I18" i="14" s="1"/>
  <c r="Q17" i="14"/>
  <c r="I17" i="14" s="1"/>
  <c r="Q16" i="14"/>
  <c r="I16" i="14" s="1"/>
  <c r="Q15" i="14"/>
  <c r="I15" i="14" s="1"/>
  <c r="Q14" i="14"/>
  <c r="I14" i="14" s="1"/>
  <c r="Q13" i="14"/>
  <c r="I13" i="14" s="1"/>
  <c r="Q12" i="14"/>
  <c r="I12" i="14" s="1"/>
  <c r="Q11" i="14"/>
  <c r="I11" i="14" s="1"/>
  <c r="Q10" i="14"/>
  <c r="I10" i="14" s="1"/>
  <c r="Q9" i="14"/>
  <c r="I9" i="14" s="1"/>
  <c r="Q8" i="14"/>
  <c r="I8" i="14" s="1"/>
  <c r="Q7" i="14"/>
  <c r="I7" i="14" l="1"/>
  <c r="I5" i="14" s="1"/>
  <c r="Q5" i="14"/>
  <c r="H802" i="3"/>
  <c r="H806" i="3" s="1"/>
  <c r="G814" i="3"/>
  <c r="H810" i="3"/>
  <c r="DO8" i="15"/>
  <c r="DO7" i="15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N109" i="3"/>
  <c r="N108" i="3"/>
  <c r="N107" i="3"/>
  <c r="N106" i="3"/>
  <c r="N105" i="3"/>
  <c r="N104" i="3"/>
  <c r="N103" i="3"/>
  <c r="N102" i="3"/>
  <c r="N101" i="3"/>
  <c r="N100" i="3"/>
  <c r="N99" i="3"/>
  <c r="N98" i="3"/>
  <c r="N97" i="3"/>
  <c r="N96" i="3"/>
  <c r="N95" i="3"/>
  <c r="N94" i="3"/>
  <c r="N93" i="3"/>
  <c r="N92" i="3"/>
  <c r="N91" i="3"/>
  <c r="N90" i="3"/>
  <c r="N89" i="3"/>
  <c r="N88" i="3"/>
  <c r="N87" i="3"/>
  <c r="N86" i="3"/>
  <c r="N85" i="3"/>
  <c r="N84" i="3"/>
  <c r="N83" i="3"/>
  <c r="N82" i="3"/>
  <c r="N81" i="3"/>
  <c r="N80" i="3"/>
  <c r="N79" i="3"/>
  <c r="N78" i="3"/>
  <c r="N77" i="3"/>
  <c r="N76" i="3"/>
  <c r="N75" i="3"/>
  <c r="J75" i="3"/>
  <c r="AS6" i="15"/>
  <c r="AI6" i="15"/>
  <c r="J76" i="3" l="1"/>
  <c r="J77" i="3" s="1"/>
  <c r="J78" i="3" s="1"/>
  <c r="J79" i="3" s="1"/>
  <c r="J80" i="3" s="1"/>
  <c r="J81" i="3" s="1"/>
  <c r="J82" i="3" s="1"/>
  <c r="J83" i="3" s="1"/>
  <c r="J84" i="3" s="1"/>
  <c r="J85" i="3" s="1"/>
  <c r="J86" i="3" s="1"/>
  <c r="J87" i="3" s="1"/>
  <c r="J88" i="3" s="1"/>
  <c r="J89" i="3" s="1"/>
  <c r="J90" i="3" s="1"/>
  <c r="J91" i="3" s="1"/>
  <c r="J92" i="3" s="1"/>
  <c r="J93" i="3" s="1"/>
  <c r="J94" i="3" s="1"/>
  <c r="J95" i="3" s="1"/>
  <c r="J96" i="3" s="1"/>
  <c r="J97" i="3" s="1"/>
  <c r="J98" i="3" s="1"/>
  <c r="J99" i="3" s="1"/>
  <c r="J100" i="3" s="1"/>
  <c r="J101" i="3" s="1"/>
  <c r="J102" i="3" s="1"/>
  <c r="J103" i="3" s="1"/>
  <c r="J104" i="3" s="1"/>
  <c r="J105" i="3" s="1"/>
  <c r="J106" i="3" s="1"/>
  <c r="J107" i="3" s="1"/>
  <c r="J108" i="3" s="1"/>
  <c r="J109" i="3" s="1"/>
  <c r="I802" i="3"/>
  <c r="J802" i="3" s="1"/>
  <c r="H814" i="3"/>
  <c r="I810" i="3"/>
  <c r="I806" i="3" l="1"/>
  <c r="J810" i="3"/>
  <c r="I814" i="3"/>
  <c r="J806" i="3"/>
  <c r="K802" i="3"/>
  <c r="J814" i="3" l="1"/>
  <c r="K810" i="3"/>
  <c r="K806" i="3"/>
  <c r="L802" i="3"/>
  <c r="K814" i="3" l="1"/>
  <c r="L810" i="3"/>
  <c r="L806" i="3"/>
  <c r="M802" i="3"/>
  <c r="L814" i="3" l="1"/>
  <c r="M810" i="3"/>
  <c r="N802" i="3"/>
  <c r="M806" i="3"/>
  <c r="M6" i="15"/>
  <c r="L6" i="15"/>
  <c r="U4" i="15"/>
  <c r="J6" i="15"/>
  <c r="I6" i="15"/>
  <c r="N810" i="3" l="1"/>
  <c r="M814" i="3"/>
  <c r="N806" i="3"/>
  <c r="O802" i="3"/>
  <c r="BE4" i="13"/>
  <c r="BE6" i="13" s="1"/>
  <c r="BD4" i="13"/>
  <c r="BD6" i="13" s="1"/>
  <c r="BC4" i="13"/>
  <c r="BC6" i="13" s="1"/>
  <c r="BB4" i="13"/>
  <c r="BB6" i="13" s="1"/>
  <c r="AS5" i="13"/>
  <c r="N5" i="13"/>
  <c r="T5" i="13"/>
  <c r="DF427" i="17"/>
  <c r="DA427" i="17"/>
  <c r="CV427" i="17"/>
  <c r="CQ427" i="17"/>
  <c r="CL427" i="17"/>
  <c r="DF426" i="17"/>
  <c r="DA426" i="17"/>
  <c r="CV426" i="17"/>
  <c r="CQ426" i="17"/>
  <c r="CL426" i="17"/>
  <c r="DF425" i="17"/>
  <c r="DA425" i="17"/>
  <c r="CV425" i="17"/>
  <c r="CQ425" i="17"/>
  <c r="CL425" i="17"/>
  <c r="DF424" i="17"/>
  <c r="DA424" i="17"/>
  <c r="CV424" i="17"/>
  <c r="CQ424" i="17"/>
  <c r="CL424" i="17"/>
  <c r="DF423" i="17"/>
  <c r="DA423" i="17"/>
  <c r="CV423" i="17"/>
  <c r="CQ423" i="17"/>
  <c r="CL423" i="17"/>
  <c r="DF422" i="17"/>
  <c r="DA422" i="17"/>
  <c r="CV422" i="17"/>
  <c r="CQ422" i="17"/>
  <c r="CL422" i="17"/>
  <c r="DF421" i="17"/>
  <c r="DA421" i="17"/>
  <c r="CV421" i="17"/>
  <c r="CQ421" i="17"/>
  <c r="CL421" i="17"/>
  <c r="DF420" i="17"/>
  <c r="DA420" i="17"/>
  <c r="CV420" i="17"/>
  <c r="CQ420" i="17"/>
  <c r="CL420" i="17"/>
  <c r="DF419" i="17"/>
  <c r="DA419" i="17"/>
  <c r="CV419" i="17"/>
  <c r="CQ419" i="17"/>
  <c r="CL419" i="17"/>
  <c r="DF418" i="17"/>
  <c r="DA418" i="17"/>
  <c r="CV418" i="17"/>
  <c r="CQ418" i="17"/>
  <c r="CL418" i="17"/>
  <c r="DF417" i="17"/>
  <c r="DA417" i="17"/>
  <c r="CV417" i="17"/>
  <c r="CQ417" i="17"/>
  <c r="CL417" i="17"/>
  <c r="DF416" i="17"/>
  <c r="DA416" i="17"/>
  <c r="CV416" i="17"/>
  <c r="CQ416" i="17"/>
  <c r="CL416" i="17"/>
  <c r="DF415" i="17"/>
  <c r="DA415" i="17"/>
  <c r="CV415" i="17"/>
  <c r="CQ415" i="17"/>
  <c r="CL415" i="17"/>
  <c r="DF414" i="17"/>
  <c r="DA414" i="17"/>
  <c r="CV414" i="17"/>
  <c r="CQ414" i="17"/>
  <c r="CL414" i="17"/>
  <c r="DF413" i="17"/>
  <c r="DA413" i="17"/>
  <c r="CV413" i="17"/>
  <c r="CQ413" i="17"/>
  <c r="CL413" i="17"/>
  <c r="DF412" i="17"/>
  <c r="DA412" i="17"/>
  <c r="CV412" i="17"/>
  <c r="CQ412" i="17"/>
  <c r="CL412" i="17"/>
  <c r="DF411" i="17"/>
  <c r="DA411" i="17"/>
  <c r="CV411" i="17"/>
  <c r="CQ411" i="17"/>
  <c r="CL411" i="17"/>
  <c r="DF410" i="17"/>
  <c r="DA410" i="17"/>
  <c r="CV410" i="17"/>
  <c r="CQ410" i="17"/>
  <c r="CL410" i="17"/>
  <c r="DF409" i="17"/>
  <c r="DA409" i="17"/>
  <c r="CV409" i="17"/>
  <c r="CQ409" i="17"/>
  <c r="CL409" i="17"/>
  <c r="DF408" i="17"/>
  <c r="DA408" i="17"/>
  <c r="CV408" i="17"/>
  <c r="CQ408" i="17"/>
  <c r="CL408" i="17"/>
  <c r="DF407" i="17"/>
  <c r="DA407" i="17"/>
  <c r="CV407" i="17"/>
  <c r="CQ407" i="17"/>
  <c r="CL407" i="17"/>
  <c r="DF406" i="17"/>
  <c r="DA406" i="17"/>
  <c r="CV406" i="17"/>
  <c r="CQ406" i="17"/>
  <c r="CL406" i="17"/>
  <c r="DF405" i="17"/>
  <c r="DA405" i="17"/>
  <c r="CV405" i="17"/>
  <c r="CQ405" i="17"/>
  <c r="CL405" i="17"/>
  <c r="N814" i="3" l="1"/>
  <c r="O810" i="3"/>
  <c r="O806" i="3"/>
  <c r="P802" i="3"/>
  <c r="AL4" i="13"/>
  <c r="R3" i="12"/>
  <c r="AI4" i="10" l="1"/>
  <c r="O814" i="3"/>
  <c r="P810" i="3"/>
  <c r="P806" i="3"/>
  <c r="Q802" i="3"/>
  <c r="B40" i="5" l="1"/>
  <c r="B28" i="21" s="1"/>
  <c r="P814" i="3"/>
  <c r="Q810" i="3"/>
  <c r="R802" i="3"/>
  <c r="Q806" i="3"/>
  <c r="F1064" i="3" l="1"/>
  <c r="E1063" i="3"/>
  <c r="R810" i="3"/>
  <c r="Q814" i="3"/>
  <c r="R806" i="3"/>
  <c r="S802" i="3"/>
  <c r="G1063" i="3" l="1"/>
  <c r="G1061" i="3" s="1"/>
  <c r="H1063" i="3"/>
  <c r="H1061" i="3" s="1"/>
  <c r="I1063" i="3"/>
  <c r="I1061" i="3" s="1"/>
  <c r="F1063" i="3"/>
  <c r="F1061" i="3" s="1"/>
  <c r="R814" i="3"/>
  <c r="S810" i="3"/>
  <c r="S806" i="3"/>
  <c r="T802" i="3"/>
  <c r="S814" i="3" l="1"/>
  <c r="T810" i="3"/>
  <c r="T806" i="3"/>
  <c r="U802" i="3"/>
  <c r="G1129" i="3"/>
  <c r="G774" i="3"/>
  <c r="G775" i="3" s="1"/>
  <c r="G763" i="3"/>
  <c r="G752" i="3"/>
  <c r="G753" i="3" s="1"/>
  <c r="G741" i="3"/>
  <c r="H763" i="3" l="1"/>
  <c r="G764" i="3"/>
  <c r="H741" i="3"/>
  <c r="G742" i="3"/>
  <c r="H752" i="3"/>
  <c r="H753" i="3" s="1"/>
  <c r="H1129" i="3"/>
  <c r="I1129" i="3" s="1"/>
  <c r="J1129" i="3" s="1"/>
  <c r="K1129" i="3" s="1"/>
  <c r="L1129" i="3" s="1"/>
  <c r="M1129" i="3" s="1"/>
  <c r="N1129" i="3" s="1"/>
  <c r="O1129" i="3" s="1"/>
  <c r="P1129" i="3" s="1"/>
  <c r="Q1129" i="3" s="1"/>
  <c r="R1129" i="3" s="1"/>
  <c r="S1129" i="3" s="1"/>
  <c r="T1129" i="3" s="1"/>
  <c r="U1129" i="3" s="1"/>
  <c r="V1129" i="3" s="1"/>
  <c r="W1129" i="3" s="1"/>
  <c r="X1129" i="3" s="1"/>
  <c r="Y1129" i="3" s="1"/>
  <c r="Z1129" i="3" s="1"/>
  <c r="AA1129" i="3" s="1"/>
  <c r="AB1129" i="3" s="1"/>
  <c r="AC1129" i="3" s="1"/>
  <c r="AD1129" i="3" s="1"/>
  <c r="AE1129" i="3" s="1"/>
  <c r="AF1129" i="3" s="1"/>
  <c r="AG1129" i="3" s="1"/>
  <c r="AH1129" i="3" s="1"/>
  <c r="AI1129" i="3" s="1"/>
  <c r="AJ1129" i="3" s="1"/>
  <c r="AK1129" i="3" s="1"/>
  <c r="AL1129" i="3" s="1"/>
  <c r="AM1129" i="3" s="1"/>
  <c r="AN1129" i="3" s="1"/>
  <c r="AO1129" i="3" s="1"/>
  <c r="H774" i="3"/>
  <c r="T814" i="3"/>
  <c r="U810" i="3"/>
  <c r="V802" i="3"/>
  <c r="U806" i="3"/>
  <c r="G845" i="3"/>
  <c r="F852" i="3"/>
  <c r="G852" i="3"/>
  <c r="H852" i="3"/>
  <c r="I852" i="3"/>
  <c r="J852" i="3"/>
  <c r="K852" i="3"/>
  <c r="L852" i="3"/>
  <c r="M852" i="3"/>
  <c r="N852" i="3"/>
  <c r="O852" i="3"/>
  <c r="P852" i="3"/>
  <c r="Q852" i="3"/>
  <c r="R852" i="3"/>
  <c r="S852" i="3"/>
  <c r="F860" i="3"/>
  <c r="G860" i="3"/>
  <c r="H860" i="3"/>
  <c r="I860" i="3"/>
  <c r="J860" i="3"/>
  <c r="K860" i="3"/>
  <c r="L860" i="3"/>
  <c r="M860" i="3"/>
  <c r="N860" i="3"/>
  <c r="O860" i="3"/>
  <c r="P860" i="3"/>
  <c r="Q860" i="3"/>
  <c r="R860" i="3"/>
  <c r="S860" i="3"/>
  <c r="F865" i="3"/>
  <c r="G865" i="3"/>
  <c r="H865" i="3"/>
  <c r="I865" i="3"/>
  <c r="J865" i="3"/>
  <c r="K865" i="3"/>
  <c r="L865" i="3"/>
  <c r="M865" i="3"/>
  <c r="N865" i="3"/>
  <c r="O865" i="3"/>
  <c r="P865" i="3"/>
  <c r="Q865" i="3"/>
  <c r="R865" i="3"/>
  <c r="S865" i="3"/>
  <c r="F889" i="3"/>
  <c r="G889" i="3"/>
  <c r="H889" i="3"/>
  <c r="I889" i="3"/>
  <c r="J889" i="3"/>
  <c r="K889" i="3"/>
  <c r="L889" i="3"/>
  <c r="M889" i="3"/>
  <c r="N889" i="3"/>
  <c r="O889" i="3"/>
  <c r="P889" i="3"/>
  <c r="Q889" i="3"/>
  <c r="R889" i="3"/>
  <c r="S889" i="3"/>
  <c r="F893" i="3"/>
  <c r="G893" i="3"/>
  <c r="H893" i="3"/>
  <c r="I893" i="3"/>
  <c r="J893" i="3"/>
  <c r="K893" i="3"/>
  <c r="L893" i="3"/>
  <c r="M893" i="3"/>
  <c r="N893" i="3"/>
  <c r="O893" i="3"/>
  <c r="P893" i="3"/>
  <c r="Q893" i="3"/>
  <c r="R893" i="3"/>
  <c r="S893" i="3"/>
  <c r="F897" i="3"/>
  <c r="G897" i="3"/>
  <c r="H897" i="3"/>
  <c r="I897" i="3"/>
  <c r="J897" i="3"/>
  <c r="K897" i="3"/>
  <c r="L897" i="3"/>
  <c r="M897" i="3"/>
  <c r="N897" i="3"/>
  <c r="O897" i="3"/>
  <c r="P897" i="3"/>
  <c r="Q897" i="3"/>
  <c r="R897" i="3"/>
  <c r="S897" i="3"/>
  <c r="F902" i="3"/>
  <c r="G902" i="3"/>
  <c r="H902" i="3"/>
  <c r="I902" i="3"/>
  <c r="J902" i="3"/>
  <c r="K902" i="3"/>
  <c r="L902" i="3"/>
  <c r="M902" i="3"/>
  <c r="N902" i="3"/>
  <c r="O902" i="3"/>
  <c r="P902" i="3"/>
  <c r="Q902" i="3"/>
  <c r="R902" i="3"/>
  <c r="S902" i="3"/>
  <c r="F906" i="3"/>
  <c r="G906" i="3"/>
  <c r="H906" i="3"/>
  <c r="I906" i="3"/>
  <c r="J906" i="3"/>
  <c r="K906" i="3"/>
  <c r="L906" i="3"/>
  <c r="M906" i="3"/>
  <c r="N906" i="3"/>
  <c r="O906" i="3"/>
  <c r="P906" i="3"/>
  <c r="Q906" i="3"/>
  <c r="R906" i="3"/>
  <c r="S906" i="3"/>
  <c r="F927" i="3"/>
  <c r="F926" i="3" s="1"/>
  <c r="G927" i="3"/>
  <c r="G926" i="3" s="1"/>
  <c r="H927" i="3"/>
  <c r="H926" i="3" s="1"/>
  <c r="I927" i="3"/>
  <c r="I926" i="3" s="1"/>
  <c r="J927" i="3"/>
  <c r="J926" i="3" s="1"/>
  <c r="K927" i="3"/>
  <c r="K926" i="3" s="1"/>
  <c r="L927" i="3"/>
  <c r="L926" i="3" s="1"/>
  <c r="M927" i="3"/>
  <c r="M926" i="3" s="1"/>
  <c r="N927" i="3"/>
  <c r="N926" i="3" s="1"/>
  <c r="O927" i="3"/>
  <c r="O926" i="3" s="1"/>
  <c r="P927" i="3"/>
  <c r="P926" i="3" s="1"/>
  <c r="Q927" i="3"/>
  <c r="Q926" i="3" s="1"/>
  <c r="R927" i="3"/>
  <c r="R926" i="3" s="1"/>
  <c r="S927" i="3"/>
  <c r="S926" i="3" s="1"/>
  <c r="F944" i="3"/>
  <c r="G944" i="3"/>
  <c r="H944" i="3"/>
  <c r="I944" i="3"/>
  <c r="J944" i="3"/>
  <c r="K944" i="3"/>
  <c r="L944" i="3"/>
  <c r="M944" i="3"/>
  <c r="N944" i="3"/>
  <c r="O944" i="3"/>
  <c r="P944" i="3"/>
  <c r="Q944" i="3"/>
  <c r="R944" i="3"/>
  <c r="S944" i="3"/>
  <c r="F948" i="3"/>
  <c r="G948" i="3"/>
  <c r="H948" i="3"/>
  <c r="I948" i="3"/>
  <c r="J948" i="3"/>
  <c r="K948" i="3"/>
  <c r="L948" i="3"/>
  <c r="M948" i="3"/>
  <c r="N948" i="3"/>
  <c r="O948" i="3"/>
  <c r="P948" i="3"/>
  <c r="Q948" i="3"/>
  <c r="R948" i="3"/>
  <c r="S948" i="3"/>
  <c r="AI948" i="3"/>
  <c r="AI944" i="3"/>
  <c r="AI927" i="3"/>
  <c r="AI926" i="3" s="1"/>
  <c r="AI906" i="3"/>
  <c r="AI902" i="3"/>
  <c r="AI897" i="3"/>
  <c r="AI893" i="3"/>
  <c r="AI889" i="3"/>
  <c r="AI865" i="3"/>
  <c r="AI860" i="3"/>
  <c r="AI852" i="3"/>
  <c r="AH948" i="3"/>
  <c r="AG948" i="3"/>
  <c r="AF948" i="3"/>
  <c r="AE948" i="3"/>
  <c r="AD948" i="3"/>
  <c r="AC948" i="3"/>
  <c r="AB948" i="3"/>
  <c r="AA948" i="3"/>
  <c r="Z948" i="3"/>
  <c r="Y948" i="3"/>
  <c r="X948" i="3"/>
  <c r="W948" i="3"/>
  <c r="V948" i="3"/>
  <c r="U948" i="3"/>
  <c r="T948" i="3"/>
  <c r="AH944" i="3"/>
  <c r="AG944" i="3"/>
  <c r="AF944" i="3"/>
  <c r="AE944" i="3"/>
  <c r="AD944" i="3"/>
  <c r="AC944" i="3"/>
  <c r="AB944" i="3"/>
  <c r="AA944" i="3"/>
  <c r="Z944" i="3"/>
  <c r="Y944" i="3"/>
  <c r="X944" i="3"/>
  <c r="W944" i="3"/>
  <c r="V944" i="3"/>
  <c r="U944" i="3"/>
  <c r="T944" i="3"/>
  <c r="AH927" i="3"/>
  <c r="AH926" i="3" s="1"/>
  <c r="AG927" i="3"/>
  <c r="AG926" i="3" s="1"/>
  <c r="AF927" i="3"/>
  <c r="AF926" i="3" s="1"/>
  <c r="AE927" i="3"/>
  <c r="AE926" i="3" s="1"/>
  <c r="AD927" i="3"/>
  <c r="AD926" i="3" s="1"/>
  <c r="AC927" i="3"/>
  <c r="AC926" i="3" s="1"/>
  <c r="AB927" i="3"/>
  <c r="AB926" i="3" s="1"/>
  <c r="AA927" i="3"/>
  <c r="AA926" i="3" s="1"/>
  <c r="Z927" i="3"/>
  <c r="Z926" i="3" s="1"/>
  <c r="Y927" i="3"/>
  <c r="Y926" i="3" s="1"/>
  <c r="X927" i="3"/>
  <c r="X926" i="3" s="1"/>
  <c r="W927" i="3"/>
  <c r="W926" i="3" s="1"/>
  <c r="V927" i="3"/>
  <c r="V926" i="3" s="1"/>
  <c r="U927" i="3"/>
  <c r="U926" i="3" s="1"/>
  <c r="T927" i="3"/>
  <c r="T926" i="3" s="1"/>
  <c r="AH906" i="3"/>
  <c r="AG906" i="3"/>
  <c r="AF906" i="3"/>
  <c r="AE906" i="3"/>
  <c r="AD906" i="3"/>
  <c r="AC906" i="3"/>
  <c r="AB906" i="3"/>
  <c r="AA906" i="3"/>
  <c r="Z906" i="3"/>
  <c r="Y906" i="3"/>
  <c r="X906" i="3"/>
  <c r="W906" i="3"/>
  <c r="V906" i="3"/>
  <c r="U906" i="3"/>
  <c r="T906" i="3"/>
  <c r="AH902" i="3"/>
  <c r="AG902" i="3"/>
  <c r="AF902" i="3"/>
  <c r="AE902" i="3"/>
  <c r="AD902" i="3"/>
  <c r="AC902" i="3"/>
  <c r="AB902" i="3"/>
  <c r="AA902" i="3"/>
  <c r="Z902" i="3"/>
  <c r="Y902" i="3"/>
  <c r="X902" i="3"/>
  <c r="W902" i="3"/>
  <c r="V902" i="3"/>
  <c r="U902" i="3"/>
  <c r="T902" i="3"/>
  <c r="AH897" i="3"/>
  <c r="AG897" i="3"/>
  <c r="AF897" i="3"/>
  <c r="AE897" i="3"/>
  <c r="AD897" i="3"/>
  <c r="AC897" i="3"/>
  <c r="AB897" i="3"/>
  <c r="AA897" i="3"/>
  <c r="Z897" i="3"/>
  <c r="Y897" i="3"/>
  <c r="X897" i="3"/>
  <c r="W897" i="3"/>
  <c r="V897" i="3"/>
  <c r="U897" i="3"/>
  <c r="T897" i="3"/>
  <c r="AH893" i="3"/>
  <c r="AG893" i="3"/>
  <c r="AF893" i="3"/>
  <c r="AE893" i="3"/>
  <c r="AD893" i="3"/>
  <c r="AC893" i="3"/>
  <c r="AB893" i="3"/>
  <c r="AA893" i="3"/>
  <c r="Z893" i="3"/>
  <c r="Y893" i="3"/>
  <c r="X893" i="3"/>
  <c r="W893" i="3"/>
  <c r="V893" i="3"/>
  <c r="U893" i="3"/>
  <c r="T893" i="3"/>
  <c r="AH889" i="3"/>
  <c r="AG889" i="3"/>
  <c r="AF889" i="3"/>
  <c r="AE889" i="3"/>
  <c r="AD889" i="3"/>
  <c r="AC889" i="3"/>
  <c r="AB889" i="3"/>
  <c r="AA889" i="3"/>
  <c r="Z889" i="3"/>
  <c r="Y889" i="3"/>
  <c r="X889" i="3"/>
  <c r="W889" i="3"/>
  <c r="V889" i="3"/>
  <c r="U889" i="3"/>
  <c r="T889" i="3"/>
  <c r="AH865" i="3"/>
  <c r="AG865" i="3"/>
  <c r="AF865" i="3"/>
  <c r="AE865" i="3"/>
  <c r="AD865" i="3"/>
  <c r="AC865" i="3"/>
  <c r="AB865" i="3"/>
  <c r="AA865" i="3"/>
  <c r="Z865" i="3"/>
  <c r="Y865" i="3"/>
  <c r="X865" i="3"/>
  <c r="W865" i="3"/>
  <c r="V865" i="3"/>
  <c r="U865" i="3"/>
  <c r="T865" i="3"/>
  <c r="AH860" i="3"/>
  <c r="AG860" i="3"/>
  <c r="AF860" i="3"/>
  <c r="AE860" i="3"/>
  <c r="AD860" i="3"/>
  <c r="AC860" i="3"/>
  <c r="AB860" i="3"/>
  <c r="AA860" i="3"/>
  <c r="Z860" i="3"/>
  <c r="Y860" i="3"/>
  <c r="X860" i="3"/>
  <c r="W860" i="3"/>
  <c r="V860" i="3"/>
  <c r="U860" i="3"/>
  <c r="T860" i="3"/>
  <c r="AH852" i="3"/>
  <c r="AG852" i="3"/>
  <c r="AF852" i="3"/>
  <c r="AE852" i="3"/>
  <c r="AD852" i="3"/>
  <c r="AC852" i="3"/>
  <c r="AB852" i="3"/>
  <c r="AA852" i="3"/>
  <c r="Z852" i="3"/>
  <c r="Y852" i="3"/>
  <c r="X852" i="3"/>
  <c r="W852" i="3"/>
  <c r="V852" i="3"/>
  <c r="U852" i="3"/>
  <c r="T852" i="3"/>
  <c r="V901" i="3" l="1"/>
  <c r="AB901" i="3"/>
  <c r="I943" i="3"/>
  <c r="O901" i="3"/>
  <c r="AH901" i="3"/>
  <c r="Y943" i="3"/>
  <c r="Z943" i="3"/>
  <c r="AE943" i="3"/>
  <c r="H943" i="3"/>
  <c r="X901" i="3"/>
  <c r="AA943" i="3"/>
  <c r="Y901" i="3"/>
  <c r="AB943" i="3"/>
  <c r="Z901" i="3"/>
  <c r="AC943" i="3"/>
  <c r="AA901" i="3"/>
  <c r="AD943" i="3"/>
  <c r="AC901" i="3"/>
  <c r="F864" i="3"/>
  <c r="AI943" i="3"/>
  <c r="AF943" i="3"/>
  <c r="K943" i="3"/>
  <c r="G943" i="3"/>
  <c r="F943" i="3"/>
  <c r="Q943" i="3"/>
  <c r="P943" i="3"/>
  <c r="O943" i="3"/>
  <c r="T943" i="3"/>
  <c r="N943" i="3"/>
  <c r="U943" i="3"/>
  <c r="AG943" i="3"/>
  <c r="M943" i="3"/>
  <c r="V943" i="3"/>
  <c r="AH943" i="3"/>
  <c r="L943" i="3"/>
  <c r="S943" i="3"/>
  <c r="R943" i="3"/>
  <c r="W943" i="3"/>
  <c r="X943" i="3"/>
  <c r="J943" i="3"/>
  <c r="W901" i="3"/>
  <c r="AI901" i="3"/>
  <c r="N901" i="3"/>
  <c r="AD901" i="3"/>
  <c r="H901" i="3"/>
  <c r="M901" i="3"/>
  <c r="L901" i="3"/>
  <c r="K901" i="3"/>
  <c r="J901" i="3"/>
  <c r="I901" i="3"/>
  <c r="S901" i="3"/>
  <c r="G901" i="3"/>
  <c r="AE901" i="3"/>
  <c r="R901" i="3"/>
  <c r="F901" i="3"/>
  <c r="T901" i="3"/>
  <c r="Q901" i="3"/>
  <c r="AF901" i="3"/>
  <c r="U901" i="3"/>
  <c r="AG901" i="3"/>
  <c r="P901" i="3"/>
  <c r="Q851" i="3"/>
  <c r="M851" i="3"/>
  <c r="I851" i="3"/>
  <c r="AE851" i="3"/>
  <c r="W851" i="3"/>
  <c r="AA851" i="3"/>
  <c r="R851" i="3"/>
  <c r="N851" i="3"/>
  <c r="J851" i="3"/>
  <c r="AI851" i="3"/>
  <c r="F851" i="3"/>
  <c r="T851" i="3"/>
  <c r="X851" i="3"/>
  <c r="AB851" i="3"/>
  <c r="AF851" i="3"/>
  <c r="AG851" i="3"/>
  <c r="U851" i="3"/>
  <c r="Y851" i="3"/>
  <c r="V851" i="3"/>
  <c r="Z851" i="3"/>
  <c r="AD851" i="3"/>
  <c r="AH851" i="3"/>
  <c r="AC851" i="3"/>
  <c r="P851" i="3"/>
  <c r="L851" i="3"/>
  <c r="H851" i="3"/>
  <c r="S851" i="3"/>
  <c r="O851" i="3"/>
  <c r="K851" i="3"/>
  <c r="G851" i="3"/>
  <c r="I774" i="3"/>
  <c r="H775" i="3"/>
  <c r="I763" i="3"/>
  <c r="H764" i="3"/>
  <c r="I752" i="3"/>
  <c r="I753" i="3" s="1"/>
  <c r="I741" i="3"/>
  <c r="H742" i="3"/>
  <c r="H845" i="3"/>
  <c r="V810" i="3"/>
  <c r="U814" i="3"/>
  <c r="V806" i="3"/>
  <c r="W802" i="3"/>
  <c r="T885" i="3"/>
  <c r="X885" i="3"/>
  <c r="AB885" i="3"/>
  <c r="AF885" i="3"/>
  <c r="AI885" i="3"/>
  <c r="U885" i="3"/>
  <c r="Y885" i="3"/>
  <c r="AC885" i="3"/>
  <c r="AG885" i="3"/>
  <c r="P885" i="3"/>
  <c r="L885" i="3"/>
  <c r="H885" i="3"/>
  <c r="M885" i="3"/>
  <c r="V885" i="3"/>
  <c r="Z885" i="3"/>
  <c r="AD885" i="3"/>
  <c r="AH885" i="3"/>
  <c r="S885" i="3"/>
  <c r="K885" i="3"/>
  <c r="G885" i="3"/>
  <c r="Q885" i="3"/>
  <c r="I885" i="3"/>
  <c r="W885" i="3"/>
  <c r="AA885" i="3"/>
  <c r="AE885" i="3"/>
  <c r="R885" i="3"/>
  <c r="N885" i="3"/>
  <c r="J885" i="3"/>
  <c r="O976" i="3" l="1"/>
  <c r="P976" i="3"/>
  <c r="Z976" i="3"/>
  <c r="AG976" i="3"/>
  <c r="T976" i="3"/>
  <c r="N976" i="3"/>
  <c r="AE976" i="3"/>
  <c r="S976" i="3"/>
  <c r="AC976" i="3"/>
  <c r="V976" i="3"/>
  <c r="AF976" i="3"/>
  <c r="F976" i="3"/>
  <c r="R976" i="3"/>
  <c r="I976" i="3"/>
  <c r="G976" i="3"/>
  <c r="H976" i="3"/>
  <c r="AH976" i="3"/>
  <c r="Y976" i="3"/>
  <c r="AB976" i="3"/>
  <c r="AI976" i="3"/>
  <c r="AA976" i="3"/>
  <c r="M976" i="3"/>
  <c r="K976" i="3"/>
  <c r="L976" i="3"/>
  <c r="AD976" i="3"/>
  <c r="U976" i="3"/>
  <c r="X976" i="3"/>
  <c r="J976" i="3"/>
  <c r="W976" i="3"/>
  <c r="Q976" i="3"/>
  <c r="J774" i="3"/>
  <c r="I775" i="3"/>
  <c r="J763" i="3"/>
  <c r="I764" i="3"/>
  <c r="J741" i="3"/>
  <c r="I742" i="3"/>
  <c r="J752" i="3"/>
  <c r="J753" i="3" s="1"/>
  <c r="I845" i="3"/>
  <c r="V814" i="3"/>
  <c r="W810" i="3"/>
  <c r="W806" i="3"/>
  <c r="X802" i="3"/>
  <c r="K774" i="3" l="1"/>
  <c r="J775" i="3"/>
  <c r="K763" i="3"/>
  <c r="J764" i="3"/>
  <c r="K752" i="3"/>
  <c r="K753" i="3" s="1"/>
  <c r="K741" i="3"/>
  <c r="J742" i="3"/>
  <c r="J845" i="3"/>
  <c r="W814" i="3"/>
  <c r="X810" i="3"/>
  <c r="X806" i="3"/>
  <c r="Y802" i="3"/>
  <c r="L774" i="3" l="1"/>
  <c r="K775" i="3"/>
  <c r="L763" i="3"/>
  <c r="K764" i="3"/>
  <c r="L741" i="3"/>
  <c r="K742" i="3"/>
  <c r="L752" i="3"/>
  <c r="L753" i="3" s="1"/>
  <c r="K845" i="3"/>
  <c r="X814" i="3"/>
  <c r="Y810" i="3"/>
  <c r="Z802" i="3"/>
  <c r="Y806" i="3"/>
  <c r="D823" i="3"/>
  <c r="D789" i="3"/>
  <c r="D515" i="3"/>
  <c r="BW5" i="12"/>
  <c r="E5" i="18"/>
  <c r="DF404" i="17"/>
  <c r="DA404" i="17"/>
  <c r="CV404" i="17"/>
  <c r="CQ404" i="17"/>
  <c r="CL404" i="17"/>
  <c r="DF403" i="17"/>
  <c r="DA403" i="17"/>
  <c r="CV403" i="17"/>
  <c r="CQ403" i="17"/>
  <c r="CL403" i="17"/>
  <c r="DF402" i="17"/>
  <c r="DA402" i="17"/>
  <c r="CV402" i="17"/>
  <c r="CQ402" i="17"/>
  <c r="CL402" i="17"/>
  <c r="DF401" i="17"/>
  <c r="DA401" i="17"/>
  <c r="CV401" i="17"/>
  <c r="CQ401" i="17"/>
  <c r="CL401" i="17"/>
  <c r="DF400" i="17"/>
  <c r="DA400" i="17"/>
  <c r="CV400" i="17"/>
  <c r="CQ400" i="17"/>
  <c r="CL400" i="17"/>
  <c r="DF399" i="17"/>
  <c r="DA399" i="17"/>
  <c r="CV399" i="17"/>
  <c r="CQ399" i="17"/>
  <c r="CL399" i="17"/>
  <c r="DF398" i="17"/>
  <c r="DA398" i="17"/>
  <c r="CV398" i="17"/>
  <c r="CQ398" i="17"/>
  <c r="CL398" i="17"/>
  <c r="DF397" i="17"/>
  <c r="DA397" i="17"/>
  <c r="CV397" i="17"/>
  <c r="CQ397" i="17"/>
  <c r="CL397" i="17"/>
  <c r="DF396" i="17"/>
  <c r="DA396" i="17"/>
  <c r="CV396" i="17"/>
  <c r="CQ396" i="17"/>
  <c r="CL396" i="17"/>
  <c r="DF395" i="17"/>
  <c r="DA395" i="17"/>
  <c r="CV395" i="17"/>
  <c r="CQ395" i="17"/>
  <c r="CL395" i="17"/>
  <c r="DF394" i="17"/>
  <c r="DA394" i="17"/>
  <c r="CV394" i="17"/>
  <c r="CQ394" i="17"/>
  <c r="CL394" i="17"/>
  <c r="DF393" i="17"/>
  <c r="DA393" i="17"/>
  <c r="CV393" i="17"/>
  <c r="CQ393" i="17"/>
  <c r="CL393" i="17"/>
  <c r="DF392" i="17"/>
  <c r="DA392" i="17"/>
  <c r="CV392" i="17"/>
  <c r="CQ392" i="17"/>
  <c r="CL392" i="17"/>
  <c r="DF391" i="17"/>
  <c r="DA391" i="17"/>
  <c r="CV391" i="17"/>
  <c r="CQ391" i="17"/>
  <c r="CL391" i="17"/>
  <c r="DF390" i="17"/>
  <c r="DA390" i="17"/>
  <c r="CV390" i="17"/>
  <c r="CQ390" i="17"/>
  <c r="CL390" i="17"/>
  <c r="DF389" i="17"/>
  <c r="DA389" i="17"/>
  <c r="CV389" i="17"/>
  <c r="CQ389" i="17"/>
  <c r="CL389" i="17"/>
  <c r="DF388" i="17"/>
  <c r="DA388" i="17"/>
  <c r="CV388" i="17"/>
  <c r="CQ388" i="17"/>
  <c r="CL388" i="17"/>
  <c r="DF387" i="17"/>
  <c r="DA387" i="17"/>
  <c r="CV387" i="17"/>
  <c r="CQ387" i="17"/>
  <c r="CL387" i="17"/>
  <c r="DF386" i="17"/>
  <c r="DA386" i="17"/>
  <c r="CV386" i="17"/>
  <c r="CQ386" i="17"/>
  <c r="CL386" i="17"/>
  <c r="DF385" i="17"/>
  <c r="DA385" i="17"/>
  <c r="CV385" i="17"/>
  <c r="CQ385" i="17"/>
  <c r="CL385" i="17"/>
  <c r="DF384" i="17"/>
  <c r="DA384" i="17"/>
  <c r="CV384" i="17"/>
  <c r="CQ384" i="17"/>
  <c r="CL384" i="17"/>
  <c r="DF383" i="17"/>
  <c r="DA383" i="17"/>
  <c r="CV383" i="17"/>
  <c r="CQ383" i="17"/>
  <c r="CL383" i="17"/>
  <c r="DF382" i="17"/>
  <c r="DA382" i="17"/>
  <c r="CV382" i="17"/>
  <c r="CQ382" i="17"/>
  <c r="CL382" i="17"/>
  <c r="DF381" i="17"/>
  <c r="DA381" i="17"/>
  <c r="CV381" i="17"/>
  <c r="CQ381" i="17"/>
  <c r="CL381" i="17"/>
  <c r="DF380" i="17"/>
  <c r="DA380" i="17"/>
  <c r="CV380" i="17"/>
  <c r="CQ380" i="17"/>
  <c r="CL380" i="17"/>
  <c r="DF379" i="17"/>
  <c r="DA379" i="17"/>
  <c r="CV379" i="17"/>
  <c r="CQ379" i="17"/>
  <c r="CL379" i="17"/>
  <c r="DF378" i="17"/>
  <c r="DA378" i="17"/>
  <c r="CV378" i="17"/>
  <c r="CQ378" i="17"/>
  <c r="CL378" i="17"/>
  <c r="DF377" i="17"/>
  <c r="DA377" i="17"/>
  <c r="CV377" i="17"/>
  <c r="CQ377" i="17"/>
  <c r="CL377" i="17"/>
  <c r="DF376" i="17"/>
  <c r="DA376" i="17"/>
  <c r="CV376" i="17"/>
  <c r="CQ376" i="17"/>
  <c r="CL376" i="17"/>
  <c r="DF375" i="17"/>
  <c r="DA375" i="17"/>
  <c r="CV375" i="17"/>
  <c r="CQ375" i="17"/>
  <c r="CL375" i="17"/>
  <c r="DF374" i="17"/>
  <c r="DA374" i="17"/>
  <c r="CV374" i="17"/>
  <c r="CQ374" i="17"/>
  <c r="CL374" i="17"/>
  <c r="DF373" i="17"/>
  <c r="DA373" i="17"/>
  <c r="CV373" i="17"/>
  <c r="CQ373" i="17"/>
  <c r="CL373" i="17"/>
  <c r="DF372" i="17"/>
  <c r="DA372" i="17"/>
  <c r="CV372" i="17"/>
  <c r="CQ372" i="17"/>
  <c r="CL372" i="17"/>
  <c r="DF371" i="17"/>
  <c r="DA371" i="17"/>
  <c r="CV371" i="17"/>
  <c r="CQ371" i="17"/>
  <c r="CL371" i="17"/>
  <c r="DF370" i="17"/>
  <c r="DA370" i="17"/>
  <c r="CV370" i="17"/>
  <c r="CQ370" i="17"/>
  <c r="CL370" i="17"/>
  <c r="DF369" i="17"/>
  <c r="DA369" i="17"/>
  <c r="CV369" i="17"/>
  <c r="CQ369" i="17"/>
  <c r="CL369" i="17"/>
  <c r="DF368" i="17"/>
  <c r="DA368" i="17"/>
  <c r="CV368" i="17"/>
  <c r="CQ368" i="17"/>
  <c r="CL368" i="17"/>
  <c r="DF367" i="17"/>
  <c r="DA367" i="17"/>
  <c r="CV367" i="17"/>
  <c r="CQ367" i="17"/>
  <c r="CL367" i="17"/>
  <c r="DF366" i="17"/>
  <c r="DA366" i="17"/>
  <c r="CV366" i="17"/>
  <c r="CQ366" i="17"/>
  <c r="CL366" i="17"/>
  <c r="DF365" i="17"/>
  <c r="DA365" i="17"/>
  <c r="CV365" i="17"/>
  <c r="CQ365" i="17"/>
  <c r="CL365" i="17"/>
  <c r="DF364" i="17"/>
  <c r="DA364" i="17"/>
  <c r="CV364" i="17"/>
  <c r="CQ364" i="17"/>
  <c r="CL364" i="17"/>
  <c r="DF363" i="17"/>
  <c r="DA363" i="17"/>
  <c r="CV363" i="17"/>
  <c r="CQ363" i="17"/>
  <c r="CL363" i="17"/>
  <c r="DF362" i="17"/>
  <c r="DA362" i="17"/>
  <c r="CV362" i="17"/>
  <c r="CQ362" i="17"/>
  <c r="CL362" i="17"/>
  <c r="DF361" i="17"/>
  <c r="DA361" i="17"/>
  <c r="CV361" i="17"/>
  <c r="CQ361" i="17"/>
  <c r="CL361" i="17"/>
  <c r="DF360" i="17"/>
  <c r="DA360" i="17"/>
  <c r="CV360" i="17"/>
  <c r="CQ360" i="17"/>
  <c r="CL360" i="17"/>
  <c r="DF359" i="17"/>
  <c r="DA359" i="17"/>
  <c r="CV359" i="17"/>
  <c r="CQ359" i="17"/>
  <c r="CL359" i="17"/>
  <c r="DF358" i="17"/>
  <c r="DA358" i="17"/>
  <c r="CV358" i="17"/>
  <c r="CQ358" i="17"/>
  <c r="CL358" i="17"/>
  <c r="DF357" i="17"/>
  <c r="DA357" i="17"/>
  <c r="CV357" i="17"/>
  <c r="CQ357" i="17"/>
  <c r="CL357" i="17"/>
  <c r="DF356" i="17"/>
  <c r="DA356" i="17"/>
  <c r="CV356" i="17"/>
  <c r="CQ356" i="17"/>
  <c r="CL356" i="17"/>
  <c r="DF355" i="17"/>
  <c r="DA355" i="17"/>
  <c r="CV355" i="17"/>
  <c r="CQ355" i="17"/>
  <c r="CL355" i="17"/>
  <c r="DF354" i="17"/>
  <c r="DA354" i="17"/>
  <c r="CV354" i="17"/>
  <c r="CQ354" i="17"/>
  <c r="CL354" i="17"/>
  <c r="DF353" i="17"/>
  <c r="DA353" i="17"/>
  <c r="CV353" i="17"/>
  <c r="CQ353" i="17"/>
  <c r="CL353" i="17"/>
  <c r="DF352" i="17"/>
  <c r="DA352" i="17"/>
  <c r="CV352" i="17"/>
  <c r="CQ352" i="17"/>
  <c r="CL352" i="17"/>
  <c r="DF351" i="17"/>
  <c r="DA351" i="17"/>
  <c r="CV351" i="17"/>
  <c r="CQ351" i="17"/>
  <c r="CL351" i="17"/>
  <c r="DF350" i="17"/>
  <c r="DA350" i="17"/>
  <c r="CV350" i="17"/>
  <c r="CQ350" i="17"/>
  <c r="CL350" i="17"/>
  <c r="DF349" i="17"/>
  <c r="DA349" i="17"/>
  <c r="CV349" i="17"/>
  <c r="CQ349" i="17"/>
  <c r="CL349" i="17"/>
  <c r="DF348" i="17"/>
  <c r="DA348" i="17"/>
  <c r="CV348" i="17"/>
  <c r="CQ348" i="17"/>
  <c r="CL348" i="17"/>
  <c r="DF347" i="17"/>
  <c r="DA347" i="17"/>
  <c r="CV347" i="17"/>
  <c r="CQ347" i="17"/>
  <c r="CL347" i="17"/>
  <c r="DF346" i="17"/>
  <c r="DA346" i="17"/>
  <c r="CV346" i="17"/>
  <c r="CQ346" i="17"/>
  <c r="CL346" i="17"/>
  <c r="DF345" i="17"/>
  <c r="DA345" i="17"/>
  <c r="CV345" i="17"/>
  <c r="CQ345" i="17"/>
  <c r="CL345" i="17"/>
  <c r="DF344" i="17"/>
  <c r="DA344" i="17"/>
  <c r="CV344" i="17"/>
  <c r="CQ344" i="17"/>
  <c r="CL344" i="17"/>
  <c r="DF343" i="17"/>
  <c r="DA343" i="17"/>
  <c r="CV343" i="17"/>
  <c r="CQ343" i="17"/>
  <c r="CL343" i="17"/>
  <c r="DF342" i="17"/>
  <c r="DA342" i="17"/>
  <c r="CV342" i="17"/>
  <c r="CQ342" i="17"/>
  <c r="CL342" i="17"/>
  <c r="DF341" i="17"/>
  <c r="DA341" i="17"/>
  <c r="CV341" i="17"/>
  <c r="CQ341" i="17"/>
  <c r="CL341" i="17"/>
  <c r="DF340" i="17"/>
  <c r="DA340" i="17"/>
  <c r="CV340" i="17"/>
  <c r="CQ340" i="17"/>
  <c r="CL340" i="17"/>
  <c r="DF339" i="17"/>
  <c r="DA339" i="17"/>
  <c r="CV339" i="17"/>
  <c r="CQ339" i="17"/>
  <c r="CL339" i="17"/>
  <c r="DF338" i="17"/>
  <c r="DA338" i="17"/>
  <c r="CV338" i="17"/>
  <c r="CQ338" i="17"/>
  <c r="CL338" i="17"/>
  <c r="DF337" i="17"/>
  <c r="DA337" i="17"/>
  <c r="CV337" i="17"/>
  <c r="CQ337" i="17"/>
  <c r="CL337" i="17"/>
  <c r="DF336" i="17"/>
  <c r="DA336" i="17"/>
  <c r="CV336" i="17"/>
  <c r="CQ336" i="17"/>
  <c r="CL336" i="17"/>
  <c r="DF335" i="17"/>
  <c r="DA335" i="17"/>
  <c r="CV335" i="17"/>
  <c r="CQ335" i="17"/>
  <c r="CL335" i="17"/>
  <c r="DF334" i="17"/>
  <c r="DA334" i="17"/>
  <c r="CV334" i="17"/>
  <c r="CQ334" i="17"/>
  <c r="CL334" i="17"/>
  <c r="DF333" i="17"/>
  <c r="DA333" i="17"/>
  <c r="CV333" i="17"/>
  <c r="CQ333" i="17"/>
  <c r="CL333" i="17"/>
  <c r="DF332" i="17"/>
  <c r="DA332" i="17"/>
  <c r="CV332" i="17"/>
  <c r="CQ332" i="17"/>
  <c r="CL332" i="17"/>
  <c r="DF331" i="17"/>
  <c r="DA331" i="17"/>
  <c r="CV331" i="17"/>
  <c r="CQ331" i="17"/>
  <c r="CL331" i="17"/>
  <c r="DF330" i="17"/>
  <c r="DA330" i="17"/>
  <c r="CV330" i="17"/>
  <c r="CQ330" i="17"/>
  <c r="CL330" i="17"/>
  <c r="DF329" i="17"/>
  <c r="DA329" i="17"/>
  <c r="CV329" i="17"/>
  <c r="CQ329" i="17"/>
  <c r="CL329" i="17"/>
  <c r="DF328" i="17"/>
  <c r="DA328" i="17"/>
  <c r="CV328" i="17"/>
  <c r="CQ328" i="17"/>
  <c r="CL328" i="17"/>
  <c r="DF327" i="17"/>
  <c r="DA327" i="17"/>
  <c r="CV327" i="17"/>
  <c r="CQ327" i="17"/>
  <c r="CL327" i="17"/>
  <c r="DF326" i="17"/>
  <c r="DA326" i="17"/>
  <c r="CV326" i="17"/>
  <c r="CQ326" i="17"/>
  <c r="CL326" i="17"/>
  <c r="DF325" i="17"/>
  <c r="DA325" i="17"/>
  <c r="CV325" i="17"/>
  <c r="CQ325" i="17"/>
  <c r="CL325" i="17"/>
  <c r="DF324" i="17"/>
  <c r="DA324" i="17"/>
  <c r="CV324" i="17"/>
  <c r="CQ324" i="17"/>
  <c r="CL324" i="17"/>
  <c r="DF323" i="17"/>
  <c r="DA323" i="17"/>
  <c r="CV323" i="17"/>
  <c r="CQ323" i="17"/>
  <c r="CL323" i="17"/>
  <c r="DF322" i="17"/>
  <c r="DA322" i="17"/>
  <c r="CV322" i="17"/>
  <c r="CQ322" i="17"/>
  <c r="CL322" i="17"/>
  <c r="DF321" i="17"/>
  <c r="DA321" i="17"/>
  <c r="CV321" i="17"/>
  <c r="CQ321" i="17"/>
  <c r="CL321" i="17"/>
  <c r="DF320" i="17"/>
  <c r="DA320" i="17"/>
  <c r="CV320" i="17"/>
  <c r="CQ320" i="17"/>
  <c r="CL320" i="17"/>
  <c r="DF319" i="17"/>
  <c r="DA319" i="17"/>
  <c r="CV319" i="17"/>
  <c r="CQ319" i="17"/>
  <c r="CL319" i="17"/>
  <c r="DF318" i="17"/>
  <c r="DA318" i="17"/>
  <c r="CV318" i="17"/>
  <c r="CQ318" i="17"/>
  <c r="CL318" i="17"/>
  <c r="DF317" i="17"/>
  <c r="DA317" i="17"/>
  <c r="CV317" i="17"/>
  <c r="CQ317" i="17"/>
  <c r="CL317" i="17"/>
  <c r="DF316" i="17"/>
  <c r="DA316" i="17"/>
  <c r="CV316" i="17"/>
  <c r="CQ316" i="17"/>
  <c r="CL316" i="17"/>
  <c r="DF315" i="17"/>
  <c r="DA315" i="17"/>
  <c r="CV315" i="17"/>
  <c r="CQ315" i="17"/>
  <c r="CL315" i="17"/>
  <c r="DF314" i="17"/>
  <c r="DA314" i="17"/>
  <c r="CV314" i="17"/>
  <c r="CQ314" i="17"/>
  <c r="CL314" i="17"/>
  <c r="DF313" i="17"/>
  <c r="DA313" i="17"/>
  <c r="CV313" i="17"/>
  <c r="CQ313" i="17"/>
  <c r="CL313" i="17"/>
  <c r="DF312" i="17"/>
  <c r="DA312" i="17"/>
  <c r="CV312" i="17"/>
  <c r="CQ312" i="17"/>
  <c r="CL312" i="17"/>
  <c r="DF311" i="17"/>
  <c r="DA311" i="17"/>
  <c r="CV311" i="17"/>
  <c r="CQ311" i="17"/>
  <c r="CL311" i="17"/>
  <c r="DF310" i="17"/>
  <c r="DA310" i="17"/>
  <c r="CV310" i="17"/>
  <c r="CQ310" i="17"/>
  <c r="CL310" i="17"/>
  <c r="DF309" i="17"/>
  <c r="DA309" i="17"/>
  <c r="CV309" i="17"/>
  <c r="CQ309" i="17"/>
  <c r="CL309" i="17"/>
  <c r="DF308" i="17"/>
  <c r="DA308" i="17"/>
  <c r="CV308" i="17"/>
  <c r="CQ308" i="17"/>
  <c r="CL308" i="17"/>
  <c r="DF307" i="17"/>
  <c r="DA307" i="17"/>
  <c r="CV307" i="17"/>
  <c r="CQ307" i="17"/>
  <c r="CL307" i="17"/>
  <c r="DF306" i="17"/>
  <c r="DA306" i="17"/>
  <c r="CV306" i="17"/>
  <c r="CQ306" i="17"/>
  <c r="CL306" i="17"/>
  <c r="DF305" i="17"/>
  <c r="DA305" i="17"/>
  <c r="CV305" i="17"/>
  <c r="CQ305" i="17"/>
  <c r="CL305" i="17"/>
  <c r="DF304" i="17"/>
  <c r="DA304" i="17"/>
  <c r="CV304" i="17"/>
  <c r="CQ304" i="17"/>
  <c r="CL304" i="17"/>
  <c r="DF303" i="17"/>
  <c r="DA303" i="17"/>
  <c r="CV303" i="17"/>
  <c r="CQ303" i="17"/>
  <c r="CL303" i="17"/>
  <c r="DF302" i="17"/>
  <c r="DA302" i="17"/>
  <c r="CV302" i="17"/>
  <c r="CQ302" i="17"/>
  <c r="CL302" i="17"/>
  <c r="DF301" i="17"/>
  <c r="DA301" i="17"/>
  <c r="CV301" i="17"/>
  <c r="CQ301" i="17"/>
  <c r="CL301" i="17"/>
  <c r="DF300" i="17"/>
  <c r="DA300" i="17"/>
  <c r="CV300" i="17"/>
  <c r="CQ300" i="17"/>
  <c r="CL300" i="17"/>
  <c r="DF299" i="17"/>
  <c r="DA299" i="17"/>
  <c r="CV299" i="17"/>
  <c r="CQ299" i="17"/>
  <c r="CL299" i="17"/>
  <c r="DF298" i="17"/>
  <c r="DA298" i="17"/>
  <c r="CV298" i="17"/>
  <c r="CQ298" i="17"/>
  <c r="CL298" i="17"/>
  <c r="DF297" i="17"/>
  <c r="DA297" i="17"/>
  <c r="CV297" i="17"/>
  <c r="CQ297" i="17"/>
  <c r="CL297" i="17"/>
  <c r="DF296" i="17"/>
  <c r="DA296" i="17"/>
  <c r="CV296" i="17"/>
  <c r="CQ296" i="17"/>
  <c r="CL296" i="17"/>
  <c r="DF295" i="17"/>
  <c r="DA295" i="17"/>
  <c r="CV295" i="17"/>
  <c r="CQ295" i="17"/>
  <c r="CL295" i="17"/>
  <c r="DF294" i="17"/>
  <c r="DA294" i="17"/>
  <c r="CV294" i="17"/>
  <c r="CQ294" i="17"/>
  <c r="CL294" i="17"/>
  <c r="DF293" i="17"/>
  <c r="DA293" i="17"/>
  <c r="CV293" i="17"/>
  <c r="CQ293" i="17"/>
  <c r="CL293" i="17"/>
  <c r="DF292" i="17"/>
  <c r="DA292" i="17"/>
  <c r="CV292" i="17"/>
  <c r="CQ292" i="17"/>
  <c r="CL292" i="17"/>
  <c r="DF291" i="17"/>
  <c r="DA291" i="17"/>
  <c r="CV291" i="17"/>
  <c r="CQ291" i="17"/>
  <c r="CL291" i="17"/>
  <c r="DF290" i="17"/>
  <c r="DA290" i="17"/>
  <c r="CV290" i="17"/>
  <c r="CQ290" i="17"/>
  <c r="CL290" i="17"/>
  <c r="DF289" i="17"/>
  <c r="DA289" i="17"/>
  <c r="CV289" i="17"/>
  <c r="CQ289" i="17"/>
  <c r="CL289" i="17"/>
  <c r="DF288" i="17"/>
  <c r="DA288" i="17"/>
  <c r="CV288" i="17"/>
  <c r="CQ288" i="17"/>
  <c r="CL288" i="17"/>
  <c r="DF287" i="17"/>
  <c r="DA287" i="17"/>
  <c r="CV287" i="17"/>
  <c r="CQ287" i="17"/>
  <c r="CL287" i="17"/>
  <c r="DF286" i="17"/>
  <c r="DA286" i="17"/>
  <c r="CV286" i="17"/>
  <c r="CQ286" i="17"/>
  <c r="CL286" i="17"/>
  <c r="DF285" i="17"/>
  <c r="DA285" i="17"/>
  <c r="CV285" i="17"/>
  <c r="CQ285" i="17"/>
  <c r="CL285" i="17"/>
  <c r="DF284" i="17"/>
  <c r="DA284" i="17"/>
  <c r="CV284" i="17"/>
  <c r="CQ284" i="17"/>
  <c r="CL284" i="17"/>
  <c r="DF283" i="17"/>
  <c r="DA283" i="17"/>
  <c r="CV283" i="17"/>
  <c r="CQ283" i="17"/>
  <c r="CL283" i="17"/>
  <c r="DF282" i="17"/>
  <c r="DA282" i="17"/>
  <c r="CV282" i="17"/>
  <c r="CQ282" i="17"/>
  <c r="CL282" i="17"/>
  <c r="DF281" i="17"/>
  <c r="DA281" i="17"/>
  <c r="CV281" i="17"/>
  <c r="CQ281" i="17"/>
  <c r="CL281" i="17"/>
  <c r="DF280" i="17"/>
  <c r="DA280" i="17"/>
  <c r="CV280" i="17"/>
  <c r="CQ280" i="17"/>
  <c r="CL280" i="17"/>
  <c r="DF279" i="17"/>
  <c r="DA279" i="17"/>
  <c r="CV279" i="17"/>
  <c r="CQ279" i="17"/>
  <c r="CL279" i="17"/>
  <c r="DF278" i="17"/>
  <c r="DA278" i="17"/>
  <c r="CV278" i="17"/>
  <c r="CQ278" i="17"/>
  <c r="CL278" i="17"/>
  <c r="DF277" i="17"/>
  <c r="DA277" i="17"/>
  <c r="CV277" i="17"/>
  <c r="CQ277" i="17"/>
  <c r="CL277" i="17"/>
  <c r="DF276" i="17"/>
  <c r="DA276" i="17"/>
  <c r="CV276" i="17"/>
  <c r="CQ276" i="17"/>
  <c r="CL276" i="17"/>
  <c r="DF275" i="17"/>
  <c r="DA275" i="17"/>
  <c r="CV275" i="17"/>
  <c r="CQ275" i="17"/>
  <c r="CL275" i="17"/>
  <c r="DF274" i="17"/>
  <c r="DA274" i="17"/>
  <c r="CV274" i="17"/>
  <c r="CQ274" i="17"/>
  <c r="CL274" i="17"/>
  <c r="DF273" i="17"/>
  <c r="DA273" i="17"/>
  <c r="CV273" i="17"/>
  <c r="CQ273" i="17"/>
  <c r="CL273" i="17"/>
  <c r="DF272" i="17"/>
  <c r="DA272" i="17"/>
  <c r="CV272" i="17"/>
  <c r="CQ272" i="17"/>
  <c r="CL272" i="17"/>
  <c r="DF271" i="17"/>
  <c r="DA271" i="17"/>
  <c r="CV271" i="17"/>
  <c r="CQ271" i="17"/>
  <c r="CL271" i="17"/>
  <c r="DF270" i="17"/>
  <c r="DA270" i="17"/>
  <c r="CV270" i="17"/>
  <c r="CQ270" i="17"/>
  <c r="CL270" i="17"/>
  <c r="DF269" i="17"/>
  <c r="DA269" i="17"/>
  <c r="CV269" i="17"/>
  <c r="CQ269" i="17"/>
  <c r="CL269" i="17"/>
  <c r="DF268" i="17"/>
  <c r="DA268" i="17"/>
  <c r="CV268" i="17"/>
  <c r="CQ268" i="17"/>
  <c r="CL268" i="17"/>
  <c r="DF267" i="17"/>
  <c r="DA267" i="17"/>
  <c r="CV267" i="17"/>
  <c r="CQ267" i="17"/>
  <c r="CL267" i="17"/>
  <c r="DF266" i="17"/>
  <c r="DA266" i="17"/>
  <c r="CV266" i="17"/>
  <c r="CQ266" i="17"/>
  <c r="CL266" i="17"/>
  <c r="DF265" i="17"/>
  <c r="DA265" i="17"/>
  <c r="CV265" i="17"/>
  <c r="CQ265" i="17"/>
  <c r="CL265" i="17"/>
  <c r="DF264" i="17"/>
  <c r="DA264" i="17"/>
  <c r="CV264" i="17"/>
  <c r="CQ264" i="17"/>
  <c r="CL264" i="17"/>
  <c r="DF263" i="17"/>
  <c r="DA263" i="17"/>
  <c r="CV263" i="17"/>
  <c r="CQ263" i="17"/>
  <c r="CL263" i="17"/>
  <c r="DF262" i="17"/>
  <c r="DA262" i="17"/>
  <c r="CV262" i="17"/>
  <c r="CQ262" i="17"/>
  <c r="CL262" i="17"/>
  <c r="DF261" i="17"/>
  <c r="DA261" i="17"/>
  <c r="CV261" i="17"/>
  <c r="CQ261" i="17"/>
  <c r="CL261" i="17"/>
  <c r="DF260" i="17"/>
  <c r="DA260" i="17"/>
  <c r="CV260" i="17"/>
  <c r="CQ260" i="17"/>
  <c r="CL260" i="17"/>
  <c r="DF259" i="17"/>
  <c r="DA259" i="17"/>
  <c r="CV259" i="17"/>
  <c r="CQ259" i="17"/>
  <c r="CL259" i="17"/>
  <c r="DF258" i="17"/>
  <c r="DA258" i="17"/>
  <c r="CV258" i="17"/>
  <c r="CQ258" i="17"/>
  <c r="CL258" i="17"/>
  <c r="DF257" i="17"/>
  <c r="DA257" i="17"/>
  <c r="CV257" i="17"/>
  <c r="CQ257" i="17"/>
  <c r="CL257" i="17"/>
  <c r="DF256" i="17"/>
  <c r="DA256" i="17"/>
  <c r="CV256" i="17"/>
  <c r="CQ256" i="17"/>
  <c r="CL256" i="17"/>
  <c r="DF255" i="17"/>
  <c r="DA255" i="17"/>
  <c r="CV255" i="17"/>
  <c r="CQ255" i="17"/>
  <c r="CL255" i="17"/>
  <c r="DF254" i="17"/>
  <c r="DA254" i="17"/>
  <c r="CV254" i="17"/>
  <c r="CQ254" i="17"/>
  <c r="CL254" i="17"/>
  <c r="DF253" i="17"/>
  <c r="DA253" i="17"/>
  <c r="CV253" i="17"/>
  <c r="CQ253" i="17"/>
  <c r="CL253" i="17"/>
  <c r="DF252" i="17"/>
  <c r="DA252" i="17"/>
  <c r="CV252" i="17"/>
  <c r="CQ252" i="17"/>
  <c r="CL252" i="17"/>
  <c r="DF251" i="17"/>
  <c r="DA251" i="17"/>
  <c r="CV251" i="17"/>
  <c r="CQ251" i="17"/>
  <c r="CL251" i="17"/>
  <c r="DF250" i="17"/>
  <c r="DA250" i="17"/>
  <c r="CV250" i="17"/>
  <c r="CQ250" i="17"/>
  <c r="CL250" i="17"/>
  <c r="DF249" i="17"/>
  <c r="DA249" i="17"/>
  <c r="CV249" i="17"/>
  <c r="CQ249" i="17"/>
  <c r="CL249" i="17"/>
  <c r="DF248" i="17"/>
  <c r="DA248" i="17"/>
  <c r="CV248" i="17"/>
  <c r="CQ248" i="17"/>
  <c r="CL248" i="17"/>
  <c r="DF247" i="17"/>
  <c r="DA247" i="17"/>
  <c r="CV247" i="17"/>
  <c r="CQ247" i="17"/>
  <c r="CL247" i="17"/>
  <c r="DF246" i="17"/>
  <c r="DA246" i="17"/>
  <c r="CV246" i="17"/>
  <c r="CQ246" i="17"/>
  <c r="CL246" i="17"/>
  <c r="DF245" i="17"/>
  <c r="DA245" i="17"/>
  <c r="CV245" i="17"/>
  <c r="CQ245" i="17"/>
  <c r="CL245" i="17"/>
  <c r="DF244" i="17"/>
  <c r="DA244" i="17"/>
  <c r="CV244" i="17"/>
  <c r="CQ244" i="17"/>
  <c r="CL244" i="17"/>
  <c r="DF243" i="17"/>
  <c r="DA243" i="17"/>
  <c r="CV243" i="17"/>
  <c r="CQ243" i="17"/>
  <c r="CL243" i="17"/>
  <c r="DF242" i="17"/>
  <c r="DA242" i="17"/>
  <c r="CV242" i="17"/>
  <c r="CQ242" i="17"/>
  <c r="CL242" i="17"/>
  <c r="DF241" i="17"/>
  <c r="DA241" i="17"/>
  <c r="CV241" i="17"/>
  <c r="CQ241" i="17"/>
  <c r="CL241" i="17"/>
  <c r="DF240" i="17"/>
  <c r="DA240" i="17"/>
  <c r="CV240" i="17"/>
  <c r="CQ240" i="17"/>
  <c r="CL240" i="17"/>
  <c r="DF239" i="17"/>
  <c r="DA239" i="17"/>
  <c r="CV239" i="17"/>
  <c r="CQ239" i="17"/>
  <c r="CL239" i="17"/>
  <c r="DF238" i="17"/>
  <c r="DA238" i="17"/>
  <c r="CV238" i="17"/>
  <c r="CQ238" i="17"/>
  <c r="CL238" i="17"/>
  <c r="DF237" i="17"/>
  <c r="DA237" i="17"/>
  <c r="CV237" i="17"/>
  <c r="CQ237" i="17"/>
  <c r="CL237" i="17"/>
  <c r="DF236" i="17"/>
  <c r="DA236" i="17"/>
  <c r="CV236" i="17"/>
  <c r="CQ236" i="17"/>
  <c r="CL236" i="17"/>
  <c r="DF235" i="17"/>
  <c r="DA235" i="17"/>
  <c r="CV235" i="17"/>
  <c r="CQ235" i="17"/>
  <c r="CL235" i="17"/>
  <c r="DF234" i="17"/>
  <c r="DA234" i="17"/>
  <c r="CV234" i="17"/>
  <c r="CQ234" i="17"/>
  <c r="CL234" i="17"/>
  <c r="DF233" i="17"/>
  <c r="DA233" i="17"/>
  <c r="CV233" i="17"/>
  <c r="CQ233" i="17"/>
  <c r="CL233" i="17"/>
  <c r="DF232" i="17"/>
  <c r="DA232" i="17"/>
  <c r="CV232" i="17"/>
  <c r="CQ232" i="17"/>
  <c r="CL232" i="17"/>
  <c r="DF231" i="17"/>
  <c r="DA231" i="17"/>
  <c r="CV231" i="17"/>
  <c r="CQ231" i="17"/>
  <c r="CL231" i="17"/>
  <c r="DF230" i="17"/>
  <c r="DA230" i="17"/>
  <c r="CV230" i="17"/>
  <c r="CQ230" i="17"/>
  <c r="CL230" i="17"/>
  <c r="DF229" i="17"/>
  <c r="DA229" i="17"/>
  <c r="CV229" i="17"/>
  <c r="CQ229" i="17"/>
  <c r="CL229" i="17"/>
  <c r="DF228" i="17"/>
  <c r="DA228" i="17"/>
  <c r="CV228" i="17"/>
  <c r="CQ228" i="17"/>
  <c r="CL228" i="17"/>
  <c r="DF227" i="17"/>
  <c r="DA227" i="17"/>
  <c r="CV227" i="17"/>
  <c r="CQ227" i="17"/>
  <c r="CL227" i="17"/>
  <c r="DF226" i="17"/>
  <c r="DA226" i="17"/>
  <c r="CV226" i="17"/>
  <c r="CQ226" i="17"/>
  <c r="CL226" i="17"/>
  <c r="DF225" i="17"/>
  <c r="DA225" i="17"/>
  <c r="CV225" i="17"/>
  <c r="CQ225" i="17"/>
  <c r="CL225" i="17"/>
  <c r="DF224" i="17"/>
  <c r="DA224" i="17"/>
  <c r="CV224" i="17"/>
  <c r="CQ224" i="17"/>
  <c r="CL224" i="17"/>
  <c r="DF223" i="17"/>
  <c r="DA223" i="17"/>
  <c r="CV223" i="17"/>
  <c r="CQ223" i="17"/>
  <c r="CL223" i="17"/>
  <c r="DF222" i="17"/>
  <c r="DA222" i="17"/>
  <c r="CV222" i="17"/>
  <c r="CQ222" i="17"/>
  <c r="CL222" i="17"/>
  <c r="DF221" i="17"/>
  <c r="DA221" i="17"/>
  <c r="CV221" i="17"/>
  <c r="CQ221" i="17"/>
  <c r="CL221" i="17"/>
  <c r="DF220" i="17"/>
  <c r="DA220" i="17"/>
  <c r="CV220" i="17"/>
  <c r="CQ220" i="17"/>
  <c r="CL220" i="17"/>
  <c r="DF219" i="17"/>
  <c r="DA219" i="17"/>
  <c r="CV219" i="17"/>
  <c r="CQ219" i="17"/>
  <c r="CL219" i="17"/>
  <c r="DF218" i="17"/>
  <c r="DA218" i="17"/>
  <c r="CV218" i="17"/>
  <c r="CQ218" i="17"/>
  <c r="CL218" i="17"/>
  <c r="DF217" i="17"/>
  <c r="DA217" i="17"/>
  <c r="CV217" i="17"/>
  <c r="CQ217" i="17"/>
  <c r="CL217" i="17"/>
  <c r="DF216" i="17"/>
  <c r="DA216" i="17"/>
  <c r="CV216" i="17"/>
  <c r="CQ216" i="17"/>
  <c r="CL216" i="17"/>
  <c r="DF215" i="17"/>
  <c r="DA215" i="17"/>
  <c r="CV215" i="17"/>
  <c r="CQ215" i="17"/>
  <c r="CL215" i="17"/>
  <c r="DF214" i="17"/>
  <c r="DA214" i="17"/>
  <c r="CV214" i="17"/>
  <c r="CQ214" i="17"/>
  <c r="CL214" i="17"/>
  <c r="DF213" i="17"/>
  <c r="DA213" i="17"/>
  <c r="CV213" i="17"/>
  <c r="CQ213" i="17"/>
  <c r="CL213" i="17"/>
  <c r="DF212" i="17"/>
  <c r="DA212" i="17"/>
  <c r="CV212" i="17"/>
  <c r="CQ212" i="17"/>
  <c r="CL212" i="17"/>
  <c r="DF211" i="17"/>
  <c r="DA211" i="17"/>
  <c r="CV211" i="17"/>
  <c r="CQ211" i="17"/>
  <c r="CL211" i="17"/>
  <c r="DF210" i="17"/>
  <c r="DA210" i="17"/>
  <c r="CV210" i="17"/>
  <c r="CQ210" i="17"/>
  <c r="CL210" i="17"/>
  <c r="DF209" i="17"/>
  <c r="DA209" i="17"/>
  <c r="CV209" i="17"/>
  <c r="CQ209" i="17"/>
  <c r="CL209" i="17"/>
  <c r="DF208" i="17"/>
  <c r="DA208" i="17"/>
  <c r="CV208" i="17"/>
  <c r="CQ208" i="17"/>
  <c r="CL208" i="17"/>
  <c r="DF207" i="17"/>
  <c r="DA207" i="17"/>
  <c r="CV207" i="17"/>
  <c r="CQ207" i="17"/>
  <c r="CL207" i="17"/>
  <c r="DF206" i="17"/>
  <c r="DA206" i="17"/>
  <c r="CV206" i="17"/>
  <c r="CQ206" i="17"/>
  <c r="CL206" i="17"/>
  <c r="DF205" i="17"/>
  <c r="DA205" i="17"/>
  <c r="CV205" i="17"/>
  <c r="CQ205" i="17"/>
  <c r="CL205" i="17"/>
  <c r="DF204" i="17"/>
  <c r="DA204" i="17"/>
  <c r="CV204" i="17"/>
  <c r="CQ204" i="17"/>
  <c r="CL204" i="17"/>
  <c r="DF203" i="17"/>
  <c r="DA203" i="17"/>
  <c r="CV203" i="17"/>
  <c r="CQ203" i="17"/>
  <c r="CL203" i="17"/>
  <c r="DF202" i="17"/>
  <c r="DA202" i="17"/>
  <c r="CV202" i="17"/>
  <c r="CQ202" i="17"/>
  <c r="CL202" i="17"/>
  <c r="DF201" i="17"/>
  <c r="DA201" i="17"/>
  <c r="CV201" i="17"/>
  <c r="CQ201" i="17"/>
  <c r="CL201" i="17"/>
  <c r="DF200" i="17"/>
  <c r="DA200" i="17"/>
  <c r="CV200" i="17"/>
  <c r="CQ200" i="17"/>
  <c r="CL200" i="17"/>
  <c r="DF199" i="17"/>
  <c r="DA199" i="17"/>
  <c r="CV199" i="17"/>
  <c r="CQ199" i="17"/>
  <c r="CL199" i="17"/>
  <c r="DF198" i="17"/>
  <c r="DA198" i="17"/>
  <c r="CV198" i="17"/>
  <c r="CQ198" i="17"/>
  <c r="CL198" i="17"/>
  <c r="DF197" i="17"/>
  <c r="DA197" i="17"/>
  <c r="CV197" i="17"/>
  <c r="CQ197" i="17"/>
  <c r="CL197" i="17"/>
  <c r="DF196" i="17"/>
  <c r="DA196" i="17"/>
  <c r="CV196" i="17"/>
  <c r="CQ196" i="17"/>
  <c r="CL196" i="17"/>
  <c r="DF195" i="17"/>
  <c r="DA195" i="17"/>
  <c r="CV195" i="17"/>
  <c r="CQ195" i="17"/>
  <c r="CL195" i="17"/>
  <c r="DF194" i="17"/>
  <c r="DA194" i="17"/>
  <c r="CV194" i="17"/>
  <c r="CQ194" i="17"/>
  <c r="CL194" i="17"/>
  <c r="DF193" i="17"/>
  <c r="DA193" i="17"/>
  <c r="CV193" i="17"/>
  <c r="CQ193" i="17"/>
  <c r="CL193" i="17"/>
  <c r="DF192" i="17"/>
  <c r="DA192" i="17"/>
  <c r="CV192" i="17"/>
  <c r="CQ192" i="17"/>
  <c r="CL192" i="17"/>
  <c r="DF191" i="17"/>
  <c r="DA191" i="17"/>
  <c r="CV191" i="17"/>
  <c r="CQ191" i="17"/>
  <c r="CL191" i="17"/>
  <c r="DF190" i="17"/>
  <c r="DA190" i="17"/>
  <c r="CV190" i="17"/>
  <c r="CQ190" i="17"/>
  <c r="CL190" i="17"/>
  <c r="DF189" i="17"/>
  <c r="DA189" i="17"/>
  <c r="CV189" i="17"/>
  <c r="CQ189" i="17"/>
  <c r="CL189" i="17"/>
  <c r="DF188" i="17"/>
  <c r="DA188" i="17"/>
  <c r="CV188" i="17"/>
  <c r="CQ188" i="17"/>
  <c r="CL188" i="17"/>
  <c r="DF187" i="17"/>
  <c r="DA187" i="17"/>
  <c r="CV187" i="17"/>
  <c r="CQ187" i="17"/>
  <c r="CL187" i="17"/>
  <c r="DF186" i="17"/>
  <c r="DA186" i="17"/>
  <c r="CV186" i="17"/>
  <c r="CQ186" i="17"/>
  <c r="CL186" i="17"/>
  <c r="DF185" i="17"/>
  <c r="DA185" i="17"/>
  <c r="CV185" i="17"/>
  <c r="CQ185" i="17"/>
  <c r="CL185" i="17"/>
  <c r="DF184" i="17"/>
  <c r="DA184" i="17"/>
  <c r="CV184" i="17"/>
  <c r="CQ184" i="17"/>
  <c r="CL184" i="17"/>
  <c r="DF183" i="17"/>
  <c r="DA183" i="17"/>
  <c r="CV183" i="17"/>
  <c r="CQ183" i="17"/>
  <c r="CL183" i="17"/>
  <c r="DF182" i="17"/>
  <c r="DA182" i="17"/>
  <c r="CV182" i="17"/>
  <c r="CQ182" i="17"/>
  <c r="CL182" i="17"/>
  <c r="DF181" i="17"/>
  <c r="DA181" i="17"/>
  <c r="CV181" i="17"/>
  <c r="CQ181" i="17"/>
  <c r="CL181" i="17"/>
  <c r="DF180" i="17"/>
  <c r="DA180" i="17"/>
  <c r="CV180" i="17"/>
  <c r="CQ180" i="17"/>
  <c r="CL180" i="17"/>
  <c r="DF179" i="17"/>
  <c r="DA179" i="17"/>
  <c r="CV179" i="17"/>
  <c r="CQ179" i="17"/>
  <c r="CL179" i="17"/>
  <c r="DF178" i="17"/>
  <c r="DA178" i="17"/>
  <c r="CV178" i="17"/>
  <c r="CQ178" i="17"/>
  <c r="CL178" i="17"/>
  <c r="DF177" i="17"/>
  <c r="DA177" i="17"/>
  <c r="CV177" i="17"/>
  <c r="CQ177" i="17"/>
  <c r="CL177" i="17"/>
  <c r="DF176" i="17"/>
  <c r="DA176" i="17"/>
  <c r="CV176" i="17"/>
  <c r="CQ176" i="17"/>
  <c r="CL176" i="17"/>
  <c r="DF175" i="17"/>
  <c r="DA175" i="17"/>
  <c r="CV175" i="17"/>
  <c r="CQ175" i="17"/>
  <c r="CL175" i="17"/>
  <c r="DF174" i="17"/>
  <c r="DA174" i="17"/>
  <c r="CV174" i="17"/>
  <c r="CQ174" i="17"/>
  <c r="CL174" i="17"/>
  <c r="DF173" i="17"/>
  <c r="DA173" i="17"/>
  <c r="CV173" i="17"/>
  <c r="CQ173" i="17"/>
  <c r="CL173" i="17"/>
  <c r="DF172" i="17"/>
  <c r="DA172" i="17"/>
  <c r="CV172" i="17"/>
  <c r="CQ172" i="17"/>
  <c r="CL172" i="17"/>
  <c r="DF171" i="17"/>
  <c r="DA171" i="17"/>
  <c r="CV171" i="17"/>
  <c r="CQ171" i="17"/>
  <c r="CL171" i="17"/>
  <c r="DF170" i="17"/>
  <c r="DA170" i="17"/>
  <c r="CV170" i="17"/>
  <c r="CQ170" i="17"/>
  <c r="CL170" i="17"/>
  <c r="DF169" i="17"/>
  <c r="DA169" i="17"/>
  <c r="CV169" i="17"/>
  <c r="CQ169" i="17"/>
  <c r="CL169" i="17"/>
  <c r="DF168" i="17"/>
  <c r="DA168" i="17"/>
  <c r="CV168" i="17"/>
  <c r="CQ168" i="17"/>
  <c r="CL168" i="17"/>
  <c r="DF167" i="17"/>
  <c r="DA167" i="17"/>
  <c r="CV167" i="17"/>
  <c r="CQ167" i="17"/>
  <c r="CL167" i="17"/>
  <c r="DF166" i="17"/>
  <c r="DA166" i="17"/>
  <c r="CV166" i="17"/>
  <c r="CQ166" i="17"/>
  <c r="CL166" i="17"/>
  <c r="DF165" i="17"/>
  <c r="DA165" i="17"/>
  <c r="CV165" i="17"/>
  <c r="CQ165" i="17"/>
  <c r="CL165" i="17"/>
  <c r="DF164" i="17"/>
  <c r="DA164" i="17"/>
  <c r="CV164" i="17"/>
  <c r="CQ164" i="17"/>
  <c r="CL164" i="17"/>
  <c r="DF163" i="17"/>
  <c r="DA163" i="17"/>
  <c r="CV163" i="17"/>
  <c r="CQ163" i="17"/>
  <c r="CL163" i="17"/>
  <c r="DF162" i="17"/>
  <c r="DA162" i="17"/>
  <c r="CV162" i="17"/>
  <c r="CQ162" i="17"/>
  <c r="CL162" i="17"/>
  <c r="DF161" i="17"/>
  <c r="DA161" i="17"/>
  <c r="CV161" i="17"/>
  <c r="CQ161" i="17"/>
  <c r="CL161" i="17"/>
  <c r="DF160" i="17"/>
  <c r="DA160" i="17"/>
  <c r="CV160" i="17"/>
  <c r="CQ160" i="17"/>
  <c r="CL160" i="17"/>
  <c r="DF159" i="17"/>
  <c r="DA159" i="17"/>
  <c r="CV159" i="17"/>
  <c r="CQ159" i="17"/>
  <c r="CL159" i="17"/>
  <c r="DF158" i="17"/>
  <c r="DA158" i="17"/>
  <c r="CV158" i="17"/>
  <c r="CQ158" i="17"/>
  <c r="CL158" i="17"/>
  <c r="DF157" i="17"/>
  <c r="DA157" i="17"/>
  <c r="CV157" i="17"/>
  <c r="CQ157" i="17"/>
  <c r="CL157" i="17"/>
  <c r="DF156" i="17"/>
  <c r="DA156" i="17"/>
  <c r="CV156" i="17"/>
  <c r="CQ156" i="17"/>
  <c r="CL156" i="17"/>
  <c r="DF155" i="17"/>
  <c r="DA155" i="17"/>
  <c r="CV155" i="17"/>
  <c r="CQ155" i="17"/>
  <c r="CL155" i="17"/>
  <c r="DF154" i="17"/>
  <c r="DA154" i="17"/>
  <c r="CV154" i="17"/>
  <c r="CQ154" i="17"/>
  <c r="CL154" i="17"/>
  <c r="DF153" i="17"/>
  <c r="DA153" i="17"/>
  <c r="CV153" i="17"/>
  <c r="CQ153" i="17"/>
  <c r="CL153" i="17"/>
  <c r="DF152" i="17"/>
  <c r="DA152" i="17"/>
  <c r="CV152" i="17"/>
  <c r="CQ152" i="17"/>
  <c r="CL152" i="17"/>
  <c r="DF151" i="17"/>
  <c r="DA151" i="17"/>
  <c r="CV151" i="17"/>
  <c r="CQ151" i="17"/>
  <c r="CL151" i="17"/>
  <c r="DF150" i="17"/>
  <c r="DA150" i="17"/>
  <c r="CV150" i="17"/>
  <c r="CQ150" i="17"/>
  <c r="CL150" i="17"/>
  <c r="DF149" i="17"/>
  <c r="DA149" i="17"/>
  <c r="CV149" i="17"/>
  <c r="CQ149" i="17"/>
  <c r="CL149" i="17"/>
  <c r="DF148" i="17"/>
  <c r="DA148" i="17"/>
  <c r="CV148" i="17"/>
  <c r="CQ148" i="17"/>
  <c r="CL148" i="17"/>
  <c r="DF147" i="17"/>
  <c r="DA147" i="17"/>
  <c r="CV147" i="17"/>
  <c r="CQ147" i="17"/>
  <c r="CL147" i="17"/>
  <c r="DF146" i="17"/>
  <c r="DA146" i="17"/>
  <c r="CV146" i="17"/>
  <c r="CQ146" i="17"/>
  <c r="CL146" i="17"/>
  <c r="DF145" i="17"/>
  <c r="DA145" i="17"/>
  <c r="CV145" i="17"/>
  <c r="CQ145" i="17"/>
  <c r="CL145" i="17"/>
  <c r="DF144" i="17"/>
  <c r="DA144" i="17"/>
  <c r="CV144" i="17"/>
  <c r="CQ144" i="17"/>
  <c r="CL144" i="17"/>
  <c r="DF143" i="17"/>
  <c r="DA143" i="17"/>
  <c r="CV143" i="17"/>
  <c r="CQ143" i="17"/>
  <c r="CL143" i="17"/>
  <c r="DF142" i="17"/>
  <c r="DA142" i="17"/>
  <c r="CV142" i="17"/>
  <c r="CQ142" i="17"/>
  <c r="CL142" i="17"/>
  <c r="DF141" i="17"/>
  <c r="DA141" i="17"/>
  <c r="CV141" i="17"/>
  <c r="CQ141" i="17"/>
  <c r="CL141" i="17"/>
  <c r="DF140" i="17"/>
  <c r="DA140" i="17"/>
  <c r="CV140" i="17"/>
  <c r="CQ140" i="17"/>
  <c r="CL140" i="17"/>
  <c r="DF139" i="17"/>
  <c r="DA139" i="17"/>
  <c r="CV139" i="17"/>
  <c r="CQ139" i="17"/>
  <c r="CL139" i="17"/>
  <c r="DF138" i="17"/>
  <c r="DA138" i="17"/>
  <c r="CV138" i="17"/>
  <c r="CQ138" i="17"/>
  <c r="CL138" i="17"/>
  <c r="DF137" i="17"/>
  <c r="DA137" i="17"/>
  <c r="CV137" i="17"/>
  <c r="CQ137" i="17"/>
  <c r="CL137" i="17"/>
  <c r="DF136" i="17"/>
  <c r="DA136" i="17"/>
  <c r="CV136" i="17"/>
  <c r="CQ136" i="17"/>
  <c r="CL136" i="17"/>
  <c r="DF135" i="17"/>
  <c r="DA135" i="17"/>
  <c r="CV135" i="17"/>
  <c r="CQ135" i="17"/>
  <c r="CL135" i="17"/>
  <c r="DF134" i="17"/>
  <c r="DA134" i="17"/>
  <c r="CV134" i="17"/>
  <c r="CQ134" i="17"/>
  <c r="CL134" i="17"/>
  <c r="DF133" i="17"/>
  <c r="DA133" i="17"/>
  <c r="CV133" i="17"/>
  <c r="CQ133" i="17"/>
  <c r="CL133" i="17"/>
  <c r="DF132" i="17"/>
  <c r="DA132" i="17"/>
  <c r="CV132" i="17"/>
  <c r="CQ132" i="17"/>
  <c r="CL132" i="17"/>
  <c r="DF131" i="17"/>
  <c r="DA131" i="17"/>
  <c r="CV131" i="17"/>
  <c r="CQ131" i="17"/>
  <c r="CL131" i="17"/>
  <c r="DF130" i="17"/>
  <c r="DA130" i="17"/>
  <c r="CV130" i="17"/>
  <c r="CQ130" i="17"/>
  <c r="CL130" i="17"/>
  <c r="DF129" i="17"/>
  <c r="DA129" i="17"/>
  <c r="CV129" i="17"/>
  <c r="CQ129" i="17"/>
  <c r="CL129" i="17"/>
  <c r="DF128" i="17"/>
  <c r="DA128" i="17"/>
  <c r="CV128" i="17"/>
  <c r="CQ128" i="17"/>
  <c r="CL128" i="17"/>
  <c r="DF127" i="17"/>
  <c r="DA127" i="17"/>
  <c r="CV127" i="17"/>
  <c r="CQ127" i="17"/>
  <c r="CL127" i="17"/>
  <c r="DF126" i="17"/>
  <c r="DA126" i="17"/>
  <c r="CV126" i="17"/>
  <c r="CQ126" i="17"/>
  <c r="CL126" i="17"/>
  <c r="DF125" i="17"/>
  <c r="DA125" i="17"/>
  <c r="CV125" i="17"/>
  <c r="CQ125" i="17"/>
  <c r="CL125" i="17"/>
  <c r="DF124" i="17"/>
  <c r="DA124" i="17"/>
  <c r="CV124" i="17"/>
  <c r="CQ124" i="17"/>
  <c r="CL124" i="17"/>
  <c r="DF123" i="17"/>
  <c r="DA123" i="17"/>
  <c r="CV123" i="17"/>
  <c r="CQ123" i="17"/>
  <c r="CL123" i="17"/>
  <c r="DF122" i="17"/>
  <c r="DA122" i="17"/>
  <c r="CV122" i="17"/>
  <c r="CQ122" i="17"/>
  <c r="CL122" i="17"/>
  <c r="DF121" i="17"/>
  <c r="DA121" i="17"/>
  <c r="CV121" i="17"/>
  <c r="CQ121" i="17"/>
  <c r="CL121" i="17"/>
  <c r="DF120" i="17"/>
  <c r="DA120" i="17"/>
  <c r="CV120" i="17"/>
  <c r="CQ120" i="17"/>
  <c r="CL120" i="17"/>
  <c r="DF119" i="17"/>
  <c r="DA119" i="17"/>
  <c r="CV119" i="17"/>
  <c r="CQ119" i="17"/>
  <c r="CL119" i="17"/>
  <c r="DF118" i="17"/>
  <c r="DA118" i="17"/>
  <c r="CV118" i="17"/>
  <c r="CQ118" i="17"/>
  <c r="CL118" i="17"/>
  <c r="DF117" i="17"/>
  <c r="DA117" i="17"/>
  <c r="CV117" i="17"/>
  <c r="CQ117" i="17"/>
  <c r="CL117" i="17"/>
  <c r="DF116" i="17"/>
  <c r="DA116" i="17"/>
  <c r="CV116" i="17"/>
  <c r="CQ116" i="17"/>
  <c r="CL116" i="17"/>
  <c r="DF115" i="17"/>
  <c r="DA115" i="17"/>
  <c r="CV115" i="17"/>
  <c r="CQ115" i="17"/>
  <c r="CL115" i="17"/>
  <c r="DF114" i="17"/>
  <c r="DA114" i="17"/>
  <c r="CV114" i="17"/>
  <c r="CQ114" i="17"/>
  <c r="CL114" i="17"/>
  <c r="DF113" i="17"/>
  <c r="DA113" i="17"/>
  <c r="CV113" i="17"/>
  <c r="CQ113" i="17"/>
  <c r="CL113" i="17"/>
  <c r="DF112" i="17"/>
  <c r="DA112" i="17"/>
  <c r="CV112" i="17"/>
  <c r="CQ112" i="17"/>
  <c r="CL112" i="17"/>
  <c r="DF111" i="17"/>
  <c r="DA111" i="17"/>
  <c r="CV111" i="17"/>
  <c r="CQ111" i="17"/>
  <c r="CL111" i="17"/>
  <c r="DF110" i="17"/>
  <c r="DA110" i="17"/>
  <c r="CV110" i="17"/>
  <c r="CQ110" i="17"/>
  <c r="CL110" i="17"/>
  <c r="DF109" i="17"/>
  <c r="DA109" i="17"/>
  <c r="CV109" i="17"/>
  <c r="CQ109" i="17"/>
  <c r="CL109" i="17"/>
  <c r="DF108" i="17"/>
  <c r="DA108" i="17"/>
  <c r="CV108" i="17"/>
  <c r="CQ108" i="17"/>
  <c r="CL108" i="17"/>
  <c r="DF107" i="17"/>
  <c r="DA107" i="17"/>
  <c r="CV107" i="17"/>
  <c r="CQ107" i="17"/>
  <c r="CL107" i="17"/>
  <c r="DF106" i="17"/>
  <c r="DA106" i="17"/>
  <c r="CV106" i="17"/>
  <c r="CQ106" i="17"/>
  <c r="CL106" i="17"/>
  <c r="DF105" i="17"/>
  <c r="DA105" i="17"/>
  <c r="CV105" i="17"/>
  <c r="CQ105" i="17"/>
  <c r="CL105" i="17"/>
  <c r="DF104" i="17"/>
  <c r="DA104" i="17"/>
  <c r="CV104" i="17"/>
  <c r="CQ104" i="17"/>
  <c r="CL104" i="17"/>
  <c r="DF103" i="17"/>
  <c r="DA103" i="17"/>
  <c r="CV103" i="17"/>
  <c r="CQ103" i="17"/>
  <c r="CL103" i="17"/>
  <c r="DF102" i="17"/>
  <c r="DA102" i="17"/>
  <c r="CV102" i="17"/>
  <c r="CQ102" i="17"/>
  <c r="CL102" i="17"/>
  <c r="DF101" i="17"/>
  <c r="DA101" i="17"/>
  <c r="CV101" i="17"/>
  <c r="CQ101" i="17"/>
  <c r="CL101" i="17"/>
  <c r="DF100" i="17"/>
  <c r="DA100" i="17"/>
  <c r="CV100" i="17"/>
  <c r="CQ100" i="17"/>
  <c r="CL100" i="17"/>
  <c r="DF99" i="17"/>
  <c r="DA99" i="17"/>
  <c r="CV99" i="17"/>
  <c r="CQ99" i="17"/>
  <c r="CL99" i="17"/>
  <c r="DF98" i="17"/>
  <c r="DA98" i="17"/>
  <c r="CV98" i="17"/>
  <c r="CQ98" i="17"/>
  <c r="CL98" i="17"/>
  <c r="DF97" i="17"/>
  <c r="DA97" i="17"/>
  <c r="CV97" i="17"/>
  <c r="CQ97" i="17"/>
  <c r="CL97" i="17"/>
  <c r="DF96" i="17"/>
  <c r="DA96" i="17"/>
  <c r="CV96" i="17"/>
  <c r="CQ96" i="17"/>
  <c r="CL96" i="17"/>
  <c r="DF95" i="17"/>
  <c r="DA95" i="17"/>
  <c r="CV95" i="17"/>
  <c r="CQ95" i="17"/>
  <c r="CL95" i="17"/>
  <c r="DF94" i="17"/>
  <c r="DA94" i="17"/>
  <c r="CV94" i="17"/>
  <c r="CQ94" i="17"/>
  <c r="CL94" i="17"/>
  <c r="DF93" i="17"/>
  <c r="DA93" i="17"/>
  <c r="CV93" i="17"/>
  <c r="CQ93" i="17"/>
  <c r="CL93" i="17"/>
  <c r="DF92" i="17"/>
  <c r="DA92" i="17"/>
  <c r="CV92" i="17"/>
  <c r="CQ92" i="17"/>
  <c r="CL92" i="17"/>
  <c r="DF91" i="17"/>
  <c r="DA91" i="17"/>
  <c r="CV91" i="17"/>
  <c r="CQ91" i="17"/>
  <c r="CL91" i="17"/>
  <c r="DF90" i="17"/>
  <c r="DA90" i="17"/>
  <c r="CV90" i="17"/>
  <c r="CQ90" i="17"/>
  <c r="CL90" i="17"/>
  <c r="DF89" i="17"/>
  <c r="DA89" i="17"/>
  <c r="CV89" i="17"/>
  <c r="CQ89" i="17"/>
  <c r="CL89" i="17"/>
  <c r="DF88" i="17"/>
  <c r="DA88" i="17"/>
  <c r="CV88" i="17"/>
  <c r="CQ88" i="17"/>
  <c r="CL88" i="17"/>
  <c r="DF87" i="17"/>
  <c r="DA87" i="17"/>
  <c r="CV87" i="17"/>
  <c r="CQ87" i="17"/>
  <c r="CL87" i="17"/>
  <c r="DF86" i="17"/>
  <c r="DA86" i="17"/>
  <c r="CV86" i="17"/>
  <c r="CQ86" i="17"/>
  <c r="CL86" i="17"/>
  <c r="DF85" i="17"/>
  <c r="DA85" i="17"/>
  <c r="CV85" i="17"/>
  <c r="CQ85" i="17"/>
  <c r="CL85" i="17"/>
  <c r="DF84" i="17"/>
  <c r="DA84" i="17"/>
  <c r="CV84" i="17"/>
  <c r="CQ84" i="17"/>
  <c r="CL84" i="17"/>
  <c r="DF83" i="17"/>
  <c r="DA83" i="17"/>
  <c r="CV83" i="17"/>
  <c r="CQ83" i="17"/>
  <c r="CL83" i="17"/>
  <c r="DF82" i="17"/>
  <c r="DA82" i="17"/>
  <c r="CV82" i="17"/>
  <c r="CQ82" i="17"/>
  <c r="CL82" i="17"/>
  <c r="DF81" i="17"/>
  <c r="DA81" i="17"/>
  <c r="CV81" i="17"/>
  <c r="CQ81" i="17"/>
  <c r="CL81" i="17"/>
  <c r="DF80" i="17"/>
  <c r="DA80" i="17"/>
  <c r="CV80" i="17"/>
  <c r="CQ80" i="17"/>
  <c r="CL80" i="17"/>
  <c r="DF79" i="17"/>
  <c r="DA79" i="17"/>
  <c r="CV79" i="17"/>
  <c r="CQ79" i="17"/>
  <c r="CL79" i="17"/>
  <c r="DF78" i="17"/>
  <c r="DA78" i="17"/>
  <c r="CV78" i="17"/>
  <c r="CQ78" i="17"/>
  <c r="CL78" i="17"/>
  <c r="DF77" i="17"/>
  <c r="DA77" i="17"/>
  <c r="CV77" i="17"/>
  <c r="CQ77" i="17"/>
  <c r="CL77" i="17"/>
  <c r="DF76" i="17"/>
  <c r="DA76" i="17"/>
  <c r="CV76" i="17"/>
  <c r="CQ76" i="17"/>
  <c r="CL76" i="17"/>
  <c r="DF75" i="17"/>
  <c r="DA75" i="17"/>
  <c r="CV75" i="17"/>
  <c r="CQ75" i="17"/>
  <c r="CL75" i="17"/>
  <c r="DF74" i="17"/>
  <c r="DA74" i="17"/>
  <c r="CV74" i="17"/>
  <c r="CQ74" i="17"/>
  <c r="CL74" i="17"/>
  <c r="DF73" i="17"/>
  <c r="DA73" i="17"/>
  <c r="CV73" i="17"/>
  <c r="CQ73" i="17"/>
  <c r="CL73" i="17"/>
  <c r="DF72" i="17"/>
  <c r="DA72" i="17"/>
  <c r="CV72" i="17"/>
  <c r="CQ72" i="17"/>
  <c r="CL72" i="17"/>
  <c r="DF71" i="17"/>
  <c r="DA71" i="17"/>
  <c r="CV71" i="17"/>
  <c r="CQ71" i="17"/>
  <c r="CL71" i="17"/>
  <c r="DF70" i="17"/>
  <c r="DA70" i="17"/>
  <c r="CV70" i="17"/>
  <c r="CQ70" i="17"/>
  <c r="CL70" i="17"/>
  <c r="DF69" i="17"/>
  <c r="DA69" i="17"/>
  <c r="CV69" i="17"/>
  <c r="CQ69" i="17"/>
  <c r="CL69" i="17"/>
  <c r="DF68" i="17"/>
  <c r="DA68" i="17"/>
  <c r="CV68" i="17"/>
  <c r="CQ68" i="17"/>
  <c r="CL68" i="17"/>
  <c r="DF67" i="17"/>
  <c r="DA67" i="17"/>
  <c r="CV67" i="17"/>
  <c r="CQ67" i="17"/>
  <c r="CL67" i="17"/>
  <c r="DF66" i="17"/>
  <c r="DA66" i="17"/>
  <c r="CV66" i="17"/>
  <c r="CQ66" i="17"/>
  <c r="CL66" i="17"/>
  <c r="DF65" i="17"/>
  <c r="DA65" i="17"/>
  <c r="CV65" i="17"/>
  <c r="CQ65" i="17"/>
  <c r="CL65" i="17"/>
  <c r="DF64" i="17"/>
  <c r="DA64" i="17"/>
  <c r="CV64" i="17"/>
  <c r="CQ64" i="17"/>
  <c r="CL64" i="17"/>
  <c r="DF63" i="17"/>
  <c r="DA63" i="17"/>
  <c r="CV63" i="17"/>
  <c r="CQ63" i="17"/>
  <c r="CL63" i="17"/>
  <c r="DF62" i="17"/>
  <c r="DA62" i="17"/>
  <c r="CV62" i="17"/>
  <c r="CQ62" i="17"/>
  <c r="CL62" i="17"/>
  <c r="DF61" i="17"/>
  <c r="DA61" i="17"/>
  <c r="CV61" i="17"/>
  <c r="CQ61" i="17"/>
  <c r="CL61" i="17"/>
  <c r="DF60" i="17"/>
  <c r="DA60" i="17"/>
  <c r="CV60" i="17"/>
  <c r="CQ60" i="17"/>
  <c r="CL60" i="17"/>
  <c r="DF59" i="17"/>
  <c r="DA59" i="17"/>
  <c r="CV59" i="17"/>
  <c r="CQ59" i="17"/>
  <c r="CL59" i="17"/>
  <c r="DF58" i="17"/>
  <c r="DA58" i="17"/>
  <c r="CV58" i="17"/>
  <c r="CQ58" i="17"/>
  <c r="CL58" i="17"/>
  <c r="DF57" i="17"/>
  <c r="DA57" i="17"/>
  <c r="CV57" i="17"/>
  <c r="CQ57" i="17"/>
  <c r="CL57" i="17"/>
  <c r="DF56" i="17"/>
  <c r="DA56" i="17"/>
  <c r="CV56" i="17"/>
  <c r="CQ56" i="17"/>
  <c r="CL56" i="17"/>
  <c r="DF55" i="17"/>
  <c r="DA55" i="17"/>
  <c r="CV55" i="17"/>
  <c r="CQ55" i="17"/>
  <c r="CL55" i="17"/>
  <c r="DF54" i="17"/>
  <c r="DA54" i="17"/>
  <c r="CV54" i="17"/>
  <c r="CQ54" i="17"/>
  <c r="CL54" i="17"/>
  <c r="DF53" i="17"/>
  <c r="DA53" i="17"/>
  <c r="CV53" i="17"/>
  <c r="CQ53" i="17"/>
  <c r="CL53" i="17"/>
  <c r="DF52" i="17"/>
  <c r="DA52" i="17"/>
  <c r="CV52" i="17"/>
  <c r="CQ52" i="17"/>
  <c r="CL52" i="17"/>
  <c r="DF51" i="17"/>
  <c r="DA51" i="17"/>
  <c r="CV51" i="17"/>
  <c r="CQ51" i="17"/>
  <c r="CL51" i="17"/>
  <c r="DF50" i="17"/>
  <c r="DA50" i="17"/>
  <c r="CV50" i="17"/>
  <c r="CQ50" i="17"/>
  <c r="CL50" i="17"/>
  <c r="DF49" i="17"/>
  <c r="DA49" i="17"/>
  <c r="CV49" i="17"/>
  <c r="CQ49" i="17"/>
  <c r="CL49" i="17"/>
  <c r="DF48" i="17"/>
  <c r="DA48" i="17"/>
  <c r="CV48" i="17"/>
  <c r="CQ48" i="17"/>
  <c r="CL48" i="17"/>
  <c r="DF47" i="17"/>
  <c r="DA47" i="17"/>
  <c r="CV47" i="17"/>
  <c r="CQ47" i="17"/>
  <c r="CL47" i="17"/>
  <c r="DF46" i="17"/>
  <c r="DA46" i="17"/>
  <c r="CV46" i="17"/>
  <c r="CQ46" i="17"/>
  <c r="CL46" i="17"/>
  <c r="DF45" i="17"/>
  <c r="DA45" i="17"/>
  <c r="CV45" i="17"/>
  <c r="CQ45" i="17"/>
  <c r="CL45" i="17"/>
  <c r="DF44" i="17"/>
  <c r="DA44" i="17"/>
  <c r="CV44" i="17"/>
  <c r="CQ44" i="17"/>
  <c r="CL44" i="17"/>
  <c r="DF43" i="17"/>
  <c r="DA43" i="17"/>
  <c r="CV43" i="17"/>
  <c r="CQ43" i="17"/>
  <c r="CL43" i="17"/>
  <c r="DF42" i="17"/>
  <c r="DA42" i="17"/>
  <c r="CV42" i="17"/>
  <c r="CQ42" i="17"/>
  <c r="CL42" i="17"/>
  <c r="DF41" i="17"/>
  <c r="DA41" i="17"/>
  <c r="CV41" i="17"/>
  <c r="CQ41" i="17"/>
  <c r="CL41" i="17"/>
  <c r="DF40" i="17"/>
  <c r="DA40" i="17"/>
  <c r="CV40" i="17"/>
  <c r="CQ40" i="17"/>
  <c r="CL40" i="17"/>
  <c r="DF39" i="17"/>
  <c r="DA39" i="17"/>
  <c r="CV39" i="17"/>
  <c r="CQ39" i="17"/>
  <c r="CL39" i="17"/>
  <c r="DF38" i="17"/>
  <c r="DA38" i="17"/>
  <c r="CV38" i="17"/>
  <c r="CQ38" i="17"/>
  <c r="CL38" i="17"/>
  <c r="DF37" i="17"/>
  <c r="DA37" i="17"/>
  <c r="CV37" i="17"/>
  <c r="CQ37" i="17"/>
  <c r="CL37" i="17"/>
  <c r="DF36" i="17"/>
  <c r="DA36" i="17"/>
  <c r="CV36" i="17"/>
  <c r="CQ36" i="17"/>
  <c r="CL36" i="17"/>
  <c r="DF35" i="17"/>
  <c r="DA35" i="17"/>
  <c r="CV35" i="17"/>
  <c r="CQ35" i="17"/>
  <c r="CL35" i="17"/>
  <c r="DF34" i="17"/>
  <c r="DA34" i="17"/>
  <c r="CV34" i="17"/>
  <c r="CQ34" i="17"/>
  <c r="CL34" i="17"/>
  <c r="DF33" i="17"/>
  <c r="DA33" i="17"/>
  <c r="CV33" i="17"/>
  <c r="CQ33" i="17"/>
  <c r="CL33" i="17"/>
  <c r="DF32" i="17"/>
  <c r="DA32" i="17"/>
  <c r="CV32" i="17"/>
  <c r="CQ32" i="17"/>
  <c r="CL32" i="17"/>
  <c r="DF31" i="17"/>
  <c r="DA31" i="17"/>
  <c r="CV31" i="17"/>
  <c r="CQ31" i="17"/>
  <c r="CL31" i="17"/>
  <c r="DF30" i="17"/>
  <c r="DA30" i="17"/>
  <c r="CV30" i="17"/>
  <c r="CQ30" i="17"/>
  <c r="CL30" i="17"/>
  <c r="DF29" i="17"/>
  <c r="DA29" i="17"/>
  <c r="CV29" i="17"/>
  <c r="CQ29" i="17"/>
  <c r="CL29" i="17"/>
  <c r="DF28" i="17"/>
  <c r="DA28" i="17"/>
  <c r="CV28" i="17"/>
  <c r="CQ28" i="17"/>
  <c r="CL28" i="17"/>
  <c r="DF27" i="17"/>
  <c r="DA27" i="17"/>
  <c r="CV27" i="17"/>
  <c r="CQ27" i="17"/>
  <c r="CL27" i="17"/>
  <c r="DF26" i="17"/>
  <c r="DA26" i="17"/>
  <c r="CV26" i="17"/>
  <c r="CQ26" i="17"/>
  <c r="CL26" i="17"/>
  <c r="DF25" i="17"/>
  <c r="DA25" i="17"/>
  <c r="CV25" i="17"/>
  <c r="CQ25" i="17"/>
  <c r="CL25" i="17"/>
  <c r="DF24" i="17"/>
  <c r="DA24" i="17"/>
  <c r="CV24" i="17"/>
  <c r="CQ24" i="17"/>
  <c r="CL24" i="17"/>
  <c r="DF23" i="17"/>
  <c r="DA23" i="17"/>
  <c r="CV23" i="17"/>
  <c r="CQ23" i="17"/>
  <c r="CL23" i="17"/>
  <c r="DF22" i="17"/>
  <c r="DA22" i="17"/>
  <c r="CV22" i="17"/>
  <c r="CQ22" i="17"/>
  <c r="CL22" i="17"/>
  <c r="DF21" i="17"/>
  <c r="DA21" i="17"/>
  <c r="CV21" i="17"/>
  <c r="CQ21" i="17"/>
  <c r="CL21" i="17"/>
  <c r="DF20" i="17"/>
  <c r="DA20" i="17"/>
  <c r="CV20" i="17"/>
  <c r="CQ20" i="17"/>
  <c r="CL20" i="17"/>
  <c r="DF19" i="17"/>
  <c r="DA19" i="17"/>
  <c r="CV19" i="17"/>
  <c r="CQ19" i="17"/>
  <c r="CL19" i="17"/>
  <c r="DF18" i="17"/>
  <c r="DA18" i="17"/>
  <c r="CV18" i="17"/>
  <c r="CQ18" i="17"/>
  <c r="CL18" i="17"/>
  <c r="DF17" i="17"/>
  <c r="DA17" i="17"/>
  <c r="CV17" i="17"/>
  <c r="CQ17" i="17"/>
  <c r="CL17" i="17"/>
  <c r="DF16" i="17"/>
  <c r="DA16" i="17"/>
  <c r="CV16" i="17"/>
  <c r="CQ16" i="17"/>
  <c r="CL16" i="17"/>
  <c r="DF15" i="17"/>
  <c r="DA15" i="17"/>
  <c r="CV15" i="17"/>
  <c r="CQ15" i="17"/>
  <c r="CL15" i="17"/>
  <c r="DF14" i="17"/>
  <c r="DA14" i="17"/>
  <c r="CV14" i="17"/>
  <c r="CQ14" i="17"/>
  <c r="CL14" i="17"/>
  <c r="DF13" i="17"/>
  <c r="DA13" i="17"/>
  <c r="CV13" i="17"/>
  <c r="CQ13" i="17"/>
  <c r="CL13" i="17"/>
  <c r="DF12" i="17"/>
  <c r="DA12" i="17"/>
  <c r="CV12" i="17"/>
  <c r="CQ12" i="17"/>
  <c r="CL12" i="17"/>
  <c r="DF11" i="17"/>
  <c r="DA11" i="17"/>
  <c r="CV11" i="17"/>
  <c r="CQ11" i="17"/>
  <c r="CL11" i="17"/>
  <c r="DF10" i="17"/>
  <c r="DA10" i="17"/>
  <c r="CV10" i="17"/>
  <c r="CQ10" i="17"/>
  <c r="CL10" i="17"/>
  <c r="DF9" i="17"/>
  <c r="DA9" i="17"/>
  <c r="CV9" i="17"/>
  <c r="CQ9" i="17"/>
  <c r="CL9" i="17"/>
  <c r="DF8" i="17"/>
  <c r="DA8" i="17"/>
  <c r="CV8" i="17"/>
  <c r="CQ8" i="17"/>
  <c r="CL8" i="17"/>
  <c r="DF7" i="17"/>
  <c r="DG7" i="17" s="1"/>
  <c r="DA7" i="17"/>
  <c r="DB7" i="17" s="1"/>
  <c r="CV7" i="17"/>
  <c r="CW7" i="17" s="1"/>
  <c r="CQ7" i="17"/>
  <c r="CR7" i="17" s="1"/>
  <c r="CL7" i="17"/>
  <c r="CM7" i="17" s="1"/>
  <c r="C7" i="17"/>
  <c r="C6" i="17" s="1"/>
  <c r="CJ4" i="17"/>
  <c r="CI4" i="17"/>
  <c r="CG4" i="17"/>
  <c r="CF4" i="17"/>
  <c r="CD4" i="17"/>
  <c r="CC4" i="17"/>
  <c r="CA4" i="17"/>
  <c r="BZ4" i="17"/>
  <c r="BX4" i="17"/>
  <c r="BW4" i="17"/>
  <c r="BU4" i="17"/>
  <c r="BT4" i="17"/>
  <c r="BR4" i="17"/>
  <c r="BQ4" i="17"/>
  <c r="BO4" i="17"/>
  <c r="BN4" i="17"/>
  <c r="BL4" i="17"/>
  <c r="BK4" i="17"/>
  <c r="BI4" i="17"/>
  <c r="BH4" i="17"/>
  <c r="BF4" i="17"/>
  <c r="BE4" i="17"/>
  <c r="BC4" i="17"/>
  <c r="AZ4" i="17"/>
  <c r="AX4" i="17"/>
  <c r="AV4" i="17"/>
  <c r="AR4" i="17"/>
  <c r="AQ4" i="17"/>
  <c r="AP4" i="17"/>
  <c r="AN4" i="17"/>
  <c r="AM4" i="17"/>
  <c r="AL4" i="17"/>
  <c r="AJ4" i="17"/>
  <c r="AI4" i="17"/>
  <c r="AH4" i="17"/>
  <c r="AF4" i="17"/>
  <c r="AE4" i="17"/>
  <c r="AD4" i="17"/>
  <c r="AB4" i="17"/>
  <c r="AA4" i="17"/>
  <c r="Z4" i="17"/>
  <c r="X4" i="17"/>
  <c r="W4" i="17"/>
  <c r="V4" i="17"/>
  <c r="T4" i="17"/>
  <c r="S4" i="17"/>
  <c r="R4" i="17"/>
  <c r="P4" i="17"/>
  <c r="O4" i="17"/>
  <c r="N4" i="17"/>
  <c r="L4" i="17"/>
  <c r="K4" i="17"/>
  <c r="J4" i="17"/>
  <c r="DG3" i="17"/>
  <c r="DB3" i="17"/>
  <c r="CW3" i="17"/>
  <c r="CU3" i="17"/>
  <c r="CZ3" i="17" s="1"/>
  <c r="DE3" i="17" s="1"/>
  <c r="DJ3" i="17" s="1"/>
  <c r="CT3" i="17"/>
  <c r="CY3" i="17" s="1"/>
  <c r="DD3" i="17" s="1"/>
  <c r="DI3" i="17" s="1"/>
  <c r="CS3" i="17"/>
  <c r="CX3" i="17" s="1"/>
  <c r="DC3" i="17" s="1"/>
  <c r="DH3" i="17" s="1"/>
  <c r="CR3" i="17"/>
  <c r="CM3" i="17"/>
  <c r="CJ3" i="17"/>
  <c r="CI3" i="17"/>
  <c r="CG3" i="17"/>
  <c r="CF3" i="17"/>
  <c r="CD3" i="17"/>
  <c r="CC3" i="17"/>
  <c r="CA3" i="17"/>
  <c r="BZ3" i="17"/>
  <c r="BX3" i="17"/>
  <c r="BW3" i="17"/>
  <c r="BU3" i="17"/>
  <c r="BT3" i="17"/>
  <c r="BR3" i="17"/>
  <c r="BQ3" i="17"/>
  <c r="BO3" i="17"/>
  <c r="BN3" i="17"/>
  <c r="BL3" i="17"/>
  <c r="BK3" i="17"/>
  <c r="BI3" i="17"/>
  <c r="BH3" i="17"/>
  <c r="BF3" i="17"/>
  <c r="BE3" i="17"/>
  <c r="BC3" i="17"/>
  <c r="BA3" i="17"/>
  <c r="BB3" i="17" s="1"/>
  <c r="AZ3" i="17"/>
  <c r="AY3" i="17"/>
  <c r="AX3" i="17"/>
  <c r="AW3" i="17"/>
  <c r="AV3" i="17"/>
  <c r="AT3" i="17"/>
  <c r="AU3" i="17" s="1"/>
  <c r="AR3" i="17"/>
  <c r="AQ3" i="17"/>
  <c r="AP3" i="17"/>
  <c r="AO3" i="17"/>
  <c r="AN3" i="17"/>
  <c r="AM3" i="17"/>
  <c r="AL3" i="17"/>
  <c r="AK3" i="17"/>
  <c r="AJ3" i="17"/>
  <c r="AI3" i="17"/>
  <c r="AH3" i="17"/>
  <c r="AF3" i="17"/>
  <c r="AE3" i="17"/>
  <c r="AD3" i="17"/>
  <c r="AB3" i="17"/>
  <c r="AA3" i="17"/>
  <c r="Z3" i="17"/>
  <c r="Y3" i="17"/>
  <c r="X3" i="17"/>
  <c r="W3" i="17"/>
  <c r="V3" i="17"/>
  <c r="U3" i="17"/>
  <c r="T3" i="17"/>
  <c r="S3" i="17"/>
  <c r="R3" i="17"/>
  <c r="Q3" i="17"/>
  <c r="P3" i="17"/>
  <c r="O3" i="17"/>
  <c r="N3" i="17"/>
  <c r="M3" i="17"/>
  <c r="L3" i="17"/>
  <c r="K3" i="17"/>
  <c r="J3" i="17"/>
  <c r="I3" i="17"/>
  <c r="AK427" i="16"/>
  <c r="AJ427" i="16"/>
  <c r="AK426" i="16"/>
  <c r="AJ426" i="16"/>
  <c r="AK425" i="16"/>
  <c r="AJ425" i="16"/>
  <c r="AK424" i="16"/>
  <c r="AJ424" i="16"/>
  <c r="AK423" i="16"/>
  <c r="AJ423" i="16"/>
  <c r="AK422" i="16"/>
  <c r="AJ422" i="16"/>
  <c r="AK421" i="16"/>
  <c r="AJ421" i="16"/>
  <c r="AK420" i="16"/>
  <c r="AJ420" i="16"/>
  <c r="AK419" i="16"/>
  <c r="AJ419" i="16"/>
  <c r="AK418" i="16"/>
  <c r="AJ418" i="16"/>
  <c r="AK417" i="16"/>
  <c r="AJ417" i="16"/>
  <c r="AK416" i="16"/>
  <c r="AJ416" i="16"/>
  <c r="AK415" i="16"/>
  <c r="AJ415" i="16"/>
  <c r="AK414" i="16"/>
  <c r="AJ414" i="16"/>
  <c r="AK413" i="16"/>
  <c r="AJ413" i="16"/>
  <c r="AK412" i="16"/>
  <c r="AJ412" i="16"/>
  <c r="AK411" i="16"/>
  <c r="AJ411" i="16"/>
  <c r="AK410" i="16"/>
  <c r="AJ410" i="16"/>
  <c r="AE4" i="16"/>
  <c r="AB4" i="16"/>
  <c r="Y4" i="16"/>
  <c r="V4" i="16"/>
  <c r="S4" i="16"/>
  <c r="P4" i="16"/>
  <c r="M4" i="16"/>
  <c r="J4" i="16"/>
  <c r="G4" i="16"/>
  <c r="AL3" i="16"/>
  <c r="AK3" i="16"/>
  <c r="AJ3" i="16"/>
  <c r="AH3" i="16"/>
  <c r="AD3" i="16"/>
  <c r="AA3" i="16"/>
  <c r="R3" i="16"/>
  <c r="O3" i="16"/>
  <c r="L3" i="16"/>
  <c r="I3" i="16"/>
  <c r="F3" i="16"/>
  <c r="CU7" i="15"/>
  <c r="AH7" i="15"/>
  <c r="BC6" i="15"/>
  <c r="AR4" i="15"/>
  <c r="BB4" i="15"/>
  <c r="D7" i="14"/>
  <c r="E7" i="14" s="1"/>
  <c r="JH5" i="12"/>
  <c r="JC5" i="12"/>
  <c r="JD5" i="12" s="1"/>
  <c r="JA5" i="12"/>
  <c r="JR5" i="12" s="1"/>
  <c r="IZ5" i="12"/>
  <c r="JF5" i="12" s="1"/>
  <c r="IY5" i="12"/>
  <c r="HN5" i="12"/>
  <c r="HI5" i="12"/>
  <c r="HJ5" i="12" s="1"/>
  <c r="HG5" i="12"/>
  <c r="HM5" i="12" s="1"/>
  <c r="HF5" i="12"/>
  <c r="HL5" i="12" s="1"/>
  <c r="HE5" i="12"/>
  <c r="FT5" i="12"/>
  <c r="FO5" i="12"/>
  <c r="FP5" i="12" s="1"/>
  <c r="FM5" i="12"/>
  <c r="FS5" i="12" s="1"/>
  <c r="FL5" i="12"/>
  <c r="FR5" i="12" s="1"/>
  <c r="FK5" i="12"/>
  <c r="DZ5" i="12"/>
  <c r="DU5" i="12"/>
  <c r="DV5" i="12" s="1"/>
  <c r="DS5" i="12"/>
  <c r="DY5" i="12" s="1"/>
  <c r="DR5" i="12"/>
  <c r="DX5" i="12" s="1"/>
  <c r="DQ5" i="12"/>
  <c r="CF5" i="12"/>
  <c r="CA5" i="12"/>
  <c r="CB5" i="12" s="1"/>
  <c r="BY5" i="12"/>
  <c r="CE5" i="12" s="1"/>
  <c r="BX5" i="12"/>
  <c r="CP5" i="12" s="1"/>
  <c r="AL5" i="12"/>
  <c r="AG5" i="12"/>
  <c r="AH5" i="12" s="1"/>
  <c r="AE5" i="12"/>
  <c r="AV5" i="12" s="1"/>
  <c r="AD5" i="12"/>
  <c r="AJ5" i="12" s="1"/>
  <c r="AC5" i="12"/>
  <c r="T5" i="12"/>
  <c r="JT4" i="12"/>
  <c r="JL4" i="12"/>
  <c r="JG4" i="12"/>
  <c r="JD4" i="12"/>
  <c r="JC4" i="12"/>
  <c r="JA4" i="12"/>
  <c r="JL5" i="12" s="1"/>
  <c r="IZ4" i="12"/>
  <c r="IY4" i="12"/>
  <c r="IW4" i="12"/>
  <c r="HZ4" i="12"/>
  <c r="HR4" i="12"/>
  <c r="HM4" i="12"/>
  <c r="HJ4" i="12"/>
  <c r="HI4" i="12"/>
  <c r="HG4" i="12"/>
  <c r="HR5" i="12" s="1"/>
  <c r="HF4" i="12"/>
  <c r="HE4" i="12"/>
  <c r="HC4" i="12"/>
  <c r="GF4" i="12"/>
  <c r="FX4" i="12"/>
  <c r="FP4" i="12"/>
  <c r="FO4" i="12"/>
  <c r="FM4" i="12"/>
  <c r="FX5" i="12" s="1"/>
  <c r="FL4" i="12"/>
  <c r="FK4" i="12"/>
  <c r="FI4" i="12"/>
  <c r="EL4" i="12"/>
  <c r="ED4" i="12"/>
  <c r="DV4" i="12"/>
  <c r="DU4" i="12"/>
  <c r="DS4" i="12"/>
  <c r="ED5" i="12" s="1"/>
  <c r="DR4" i="12"/>
  <c r="DQ4" i="12"/>
  <c r="DO4" i="12"/>
  <c r="CR4" i="12"/>
  <c r="CJ4" i="12"/>
  <c r="CB4" i="12"/>
  <c r="CA4" i="12"/>
  <c r="BY4" i="12"/>
  <c r="CJ5" i="12" s="1"/>
  <c r="BX4" i="12"/>
  <c r="BW4" i="12"/>
  <c r="BU4" i="12"/>
  <c r="AX4" i="12"/>
  <c r="AP4" i="12"/>
  <c r="AH4" i="12"/>
  <c r="AG4" i="12"/>
  <c r="AE4" i="12"/>
  <c r="AP5" i="12" s="1"/>
  <c r="AD4" i="12"/>
  <c r="AC4" i="12"/>
  <c r="AA4" i="12"/>
  <c r="JS3" i="12"/>
  <c r="HY3" i="12"/>
  <c r="GE3" i="12"/>
  <c r="EK3" i="12"/>
  <c r="CQ3" i="12"/>
  <c r="AW3" i="12"/>
  <c r="Y3" i="12"/>
  <c r="IW1" i="12" s="1"/>
  <c r="IW2" i="12" s="1"/>
  <c r="X3" i="12"/>
  <c r="HC1" i="12" s="1"/>
  <c r="HC2" i="12" s="1"/>
  <c r="W3" i="12"/>
  <c r="FI1" i="12" s="1"/>
  <c r="FI2" i="12" s="1"/>
  <c r="V3" i="12"/>
  <c r="DO1" i="12" s="1"/>
  <c r="DO2" i="12" s="1"/>
  <c r="U3" i="12"/>
  <c r="BU1" i="12" s="1"/>
  <c r="BU2" i="12" s="1"/>
  <c r="T3" i="12"/>
  <c r="AA1" i="12" s="1"/>
  <c r="AA2" i="12" s="1"/>
  <c r="B59" i="11"/>
  <c r="E55" i="11"/>
  <c r="G89" i="2" s="1"/>
  <c r="B55" i="11"/>
  <c r="E44" i="11"/>
  <c r="B44" i="11"/>
  <c r="C78" i="2" s="1"/>
  <c r="G39" i="11"/>
  <c r="B34" i="11"/>
  <c r="B68" i="11" s="1"/>
  <c r="C102" i="2" s="1"/>
  <c r="B32" i="11"/>
  <c r="B66" i="11" s="1"/>
  <c r="C100" i="2" s="1"/>
  <c r="B31" i="11"/>
  <c r="B65" i="11" s="1"/>
  <c r="C99" i="2" s="1"/>
  <c r="B30" i="11"/>
  <c r="B64" i="11" s="1"/>
  <c r="C98" i="2" s="1"/>
  <c r="B29" i="11"/>
  <c r="B63" i="11" s="1"/>
  <c r="C97" i="2" s="1"/>
  <c r="B28" i="11"/>
  <c r="B62" i="11" s="1"/>
  <c r="C96" i="2" s="1"/>
  <c r="B27" i="11"/>
  <c r="B61" i="11" s="1"/>
  <c r="C95" i="2" s="1"/>
  <c r="E26" i="11"/>
  <c r="E60" i="11" s="1"/>
  <c r="G94" i="2" s="1"/>
  <c r="B26" i="11"/>
  <c r="B60" i="11" s="1"/>
  <c r="E25" i="11"/>
  <c r="E59" i="11" s="1"/>
  <c r="E24" i="11"/>
  <c r="E58" i="11" s="1"/>
  <c r="G92" i="2" s="1"/>
  <c r="E23" i="11"/>
  <c r="E57" i="11" s="1"/>
  <c r="G91" i="2" s="1"/>
  <c r="E22" i="11"/>
  <c r="E56" i="11" s="1"/>
  <c r="B22" i="11" a="1"/>
  <c r="B23" i="11" s="1"/>
  <c r="B57" i="11" s="1"/>
  <c r="C91" i="2" s="1"/>
  <c r="B20" i="11"/>
  <c r="B54" i="11" s="1"/>
  <c r="E16" i="11"/>
  <c r="E50" i="11" s="1"/>
  <c r="G84" i="2" s="1"/>
  <c r="E15" i="11"/>
  <c r="E49" i="11" s="1"/>
  <c r="E14" i="11"/>
  <c r="E48" i="11" s="1"/>
  <c r="G82" i="2" s="1"/>
  <c r="E13" i="11"/>
  <c r="E47" i="11" s="1"/>
  <c r="G81" i="2" s="1"/>
  <c r="E12" i="11"/>
  <c r="E46" i="11" s="1"/>
  <c r="E11" i="11"/>
  <c r="E45" i="11" s="1"/>
  <c r="BE8" i="11"/>
  <c r="BE9" i="11" s="1"/>
  <c r="BE10" i="11" s="1"/>
  <c r="BE11" i="11" s="1"/>
  <c r="BE12" i="11" s="1"/>
  <c r="BE13" i="11" s="1"/>
  <c r="BE14" i="11" s="1"/>
  <c r="BE15" i="11" s="1"/>
  <c r="BE16" i="11" s="1"/>
  <c r="BE17" i="11" s="1"/>
  <c r="BE18" i="11" s="1"/>
  <c r="BE19" i="11" s="1"/>
  <c r="BE20" i="11" s="1"/>
  <c r="BE21" i="11" s="1"/>
  <c r="BE22" i="11" s="1"/>
  <c r="BE23" i="11" s="1"/>
  <c r="BE24" i="11" s="1"/>
  <c r="BE25" i="11" s="1"/>
  <c r="BE26" i="11" s="1"/>
  <c r="BE27" i="11" s="1"/>
  <c r="BE28" i="11" s="1"/>
  <c r="BE29" i="11" s="1"/>
  <c r="BE30" i="11" s="1"/>
  <c r="BE31" i="11" s="1"/>
  <c r="BE32" i="11" s="1"/>
  <c r="BE33" i="11" s="1"/>
  <c r="BE34" i="11" s="1"/>
  <c r="BE35" i="11" s="1"/>
  <c r="BE36" i="11" s="1"/>
  <c r="BE37" i="11" s="1"/>
  <c r="BE38" i="11" s="1"/>
  <c r="BE39" i="11" s="1"/>
  <c r="BE40" i="11" s="1"/>
  <c r="BE41" i="11" s="1"/>
  <c r="BE42" i="11" s="1"/>
  <c r="BE43" i="11" s="1"/>
  <c r="BE44" i="11" s="1"/>
  <c r="BE45" i="11" s="1"/>
  <c r="BE46" i="11" s="1"/>
  <c r="BE47" i="11" s="1"/>
  <c r="BE48" i="11" s="1"/>
  <c r="BE49" i="11" s="1"/>
  <c r="BE50" i="11" s="1"/>
  <c r="BE51" i="11" s="1"/>
  <c r="BE52" i="11" s="1"/>
  <c r="BE53" i="11" s="1"/>
  <c r="BE54" i="11" s="1"/>
  <c r="BE55" i="11" s="1"/>
  <c r="BE56" i="11" s="1"/>
  <c r="BE57" i="11" s="1"/>
  <c r="BE58" i="11" s="1"/>
  <c r="BE59" i="11" s="1"/>
  <c r="BE60" i="11" s="1"/>
  <c r="BE61" i="11" s="1"/>
  <c r="BE62" i="11" s="1"/>
  <c r="BE63" i="11" s="1"/>
  <c r="BE64" i="11" s="1"/>
  <c r="BE65" i="11" s="1"/>
  <c r="BE66" i="11" s="1"/>
  <c r="BE67" i="11" s="1"/>
  <c r="BE68" i="11" s="1"/>
  <c r="BE69" i="11" s="1"/>
  <c r="BE70" i="11" s="1"/>
  <c r="BE71" i="11" s="1"/>
  <c r="BE72" i="11" s="1"/>
  <c r="BE73" i="11" s="1"/>
  <c r="BE74" i="11" s="1"/>
  <c r="BE75" i="11" s="1"/>
  <c r="BE76" i="11" s="1"/>
  <c r="BE77" i="11" s="1"/>
  <c r="BE78" i="11" s="1"/>
  <c r="BE79" i="11" s="1"/>
  <c r="BE80" i="11" s="1"/>
  <c r="BE81" i="11" s="1"/>
  <c r="BE82" i="11" s="1"/>
  <c r="BE83" i="11" s="1"/>
  <c r="BE84" i="11" s="1"/>
  <c r="BE85" i="11" s="1"/>
  <c r="BE86" i="11" s="1"/>
  <c r="BE87" i="11" s="1"/>
  <c r="BE88" i="11" s="1"/>
  <c r="BE89" i="11" s="1"/>
  <c r="BE90" i="11" s="1"/>
  <c r="BE91" i="11" s="1"/>
  <c r="BE92" i="11" s="1"/>
  <c r="BE93" i="11" s="1"/>
  <c r="BE94" i="11" s="1"/>
  <c r="BE95" i="11" s="1"/>
  <c r="BE96" i="11" s="1"/>
  <c r="BE97" i="11" s="1"/>
  <c r="BE98" i="11" s="1"/>
  <c r="BE99" i="11" s="1"/>
  <c r="BE100" i="11" s="1"/>
  <c r="BE101" i="11" s="1"/>
  <c r="BE102" i="11" s="1"/>
  <c r="BE103" i="11" s="1"/>
  <c r="BE104" i="11" s="1"/>
  <c r="BE105" i="11" s="1"/>
  <c r="BE106" i="11" s="1"/>
  <c r="BE107" i="11" s="1"/>
  <c r="BE108" i="11" s="1"/>
  <c r="BE109" i="11" s="1"/>
  <c r="BE110" i="11" s="1"/>
  <c r="BE111" i="11" s="1"/>
  <c r="BE112" i="11" s="1"/>
  <c r="BE113" i="11" s="1"/>
  <c r="BE114" i="11" s="1"/>
  <c r="BE115" i="11" s="1"/>
  <c r="BE116" i="11" s="1"/>
  <c r="BE117" i="11" s="1"/>
  <c r="BE118" i="11" s="1"/>
  <c r="BE119" i="11" s="1"/>
  <c r="BE120" i="11" s="1"/>
  <c r="BE121" i="11" s="1"/>
  <c r="BE122" i="11" s="1"/>
  <c r="BE123" i="11" s="1"/>
  <c r="BE124" i="11" s="1"/>
  <c r="BE125" i="11" s="1"/>
  <c r="BE126" i="11" s="1"/>
  <c r="BE127" i="11" s="1"/>
  <c r="BE128" i="11" s="1"/>
  <c r="BE129" i="11" s="1"/>
  <c r="BE130" i="11" s="1"/>
  <c r="BE131" i="11" s="1"/>
  <c r="BE132" i="11" s="1"/>
  <c r="BE133" i="11" s="1"/>
  <c r="BE134" i="11" s="1"/>
  <c r="BE135" i="11" s="1"/>
  <c r="BE136" i="11" s="1"/>
  <c r="BE137" i="11" s="1"/>
  <c r="BE138" i="11" s="1"/>
  <c r="BE139" i="11" s="1"/>
  <c r="BE140" i="11" s="1"/>
  <c r="BE141" i="11" s="1"/>
  <c r="BE142" i="11" s="1"/>
  <c r="BE143" i="11" s="1"/>
  <c r="BE144" i="11" s="1"/>
  <c r="BE145" i="11" s="1"/>
  <c r="BE146" i="11" s="1"/>
  <c r="BE147" i="11" s="1"/>
  <c r="BE148" i="11" s="1"/>
  <c r="BE149" i="11" s="1"/>
  <c r="BE150" i="11" s="1"/>
  <c r="BE151" i="11" s="1"/>
  <c r="BE152" i="11" s="1"/>
  <c r="BE153" i="11" s="1"/>
  <c r="BE154" i="11" s="1"/>
  <c r="BE155" i="11" s="1"/>
  <c r="BE156" i="11" s="1"/>
  <c r="BE157" i="11" s="1"/>
  <c r="BE158" i="11" s="1"/>
  <c r="BE159" i="11" s="1"/>
  <c r="BE160" i="11" s="1"/>
  <c r="BE161" i="11" s="1"/>
  <c r="BE162" i="11" s="1"/>
  <c r="BE163" i="11" s="1"/>
  <c r="BE164" i="11" s="1"/>
  <c r="BE165" i="11" s="1"/>
  <c r="BE166" i="11" s="1"/>
  <c r="BE167" i="11" s="1"/>
  <c r="BE168" i="11" s="1"/>
  <c r="BE169" i="11" s="1"/>
  <c r="BE170" i="11" s="1"/>
  <c r="BE171" i="11" s="1"/>
  <c r="BE172" i="11" s="1"/>
  <c r="BE173" i="11" s="1"/>
  <c r="BE174" i="11" s="1"/>
  <c r="BE175" i="11" s="1"/>
  <c r="BE176" i="11" s="1"/>
  <c r="BE177" i="11" s="1"/>
  <c r="BE178" i="11" s="1"/>
  <c r="BE179" i="11" s="1"/>
  <c r="BE180" i="11" s="1"/>
  <c r="BE181" i="11" s="1"/>
  <c r="BE182" i="11" s="1"/>
  <c r="BE183" i="11" s="1"/>
  <c r="BE184" i="11" s="1"/>
  <c r="BE185" i="11" s="1"/>
  <c r="BE186" i="11" s="1"/>
  <c r="BE187" i="11" s="1"/>
  <c r="BE188" i="11" s="1"/>
  <c r="BE189" i="11" s="1"/>
  <c r="BE190" i="11" s="1"/>
  <c r="BE191" i="11" s="1"/>
  <c r="BE192" i="11" s="1"/>
  <c r="BE193" i="11" s="1"/>
  <c r="BE194" i="11" s="1"/>
  <c r="BE195" i="11" s="1"/>
  <c r="BE196" i="11" s="1"/>
  <c r="BE197" i="11" s="1"/>
  <c r="BE198" i="11" s="1"/>
  <c r="BE199" i="11" s="1"/>
  <c r="BE200" i="11" s="1"/>
  <c r="BE201" i="11" s="1"/>
  <c r="BE202" i="11" s="1"/>
  <c r="BE203" i="11" s="1"/>
  <c r="BE204" i="11" s="1"/>
  <c r="BE205" i="11" s="1"/>
  <c r="BE206" i="11" s="1"/>
  <c r="BE207" i="11" s="1"/>
  <c r="BE208" i="11" s="1"/>
  <c r="BE209" i="11" s="1"/>
  <c r="BE210" i="11" s="1"/>
  <c r="BE211" i="11" s="1"/>
  <c r="BE212" i="11" s="1"/>
  <c r="BE213" i="11" s="1"/>
  <c r="BE214" i="11" s="1"/>
  <c r="BE215" i="11" s="1"/>
  <c r="BE216" i="11" s="1"/>
  <c r="BE217" i="11" s="1"/>
  <c r="BE218" i="11" s="1"/>
  <c r="BE219" i="11" s="1"/>
  <c r="BE220" i="11" s="1"/>
  <c r="BE221" i="11" s="1"/>
  <c r="BE222" i="11" s="1"/>
  <c r="BE223" i="11" s="1"/>
  <c r="BE224" i="11" s="1"/>
  <c r="BE225" i="11" s="1"/>
  <c r="BE226" i="11" s="1"/>
  <c r="BE227" i="11" s="1"/>
  <c r="BE228" i="11" s="1"/>
  <c r="BE229" i="11" s="1"/>
  <c r="BE230" i="11" s="1"/>
  <c r="BE231" i="11" s="1"/>
  <c r="BE232" i="11" s="1"/>
  <c r="BE233" i="11" s="1"/>
  <c r="BE234" i="11" s="1"/>
  <c r="BE235" i="11" s="1"/>
  <c r="BE236" i="11" s="1"/>
  <c r="BE237" i="11" s="1"/>
  <c r="BE238" i="11" s="1"/>
  <c r="BE239" i="11" s="1"/>
  <c r="BE240" i="11" s="1"/>
  <c r="BE241" i="11" s="1"/>
  <c r="BE242" i="11" s="1"/>
  <c r="BE243" i="11" s="1"/>
  <c r="BE244" i="11" s="1"/>
  <c r="BE245" i="11" s="1"/>
  <c r="BE246" i="11" s="1"/>
  <c r="BE247" i="11" s="1"/>
  <c r="BE248" i="11" s="1"/>
  <c r="BE249" i="11" s="1"/>
  <c r="BE250" i="11" s="1"/>
  <c r="BE251" i="11" s="1"/>
  <c r="BE252" i="11" s="1"/>
  <c r="BE253" i="11" s="1"/>
  <c r="BE254" i="11" s="1"/>
  <c r="BE255" i="11" s="1"/>
  <c r="BE256" i="11" s="1"/>
  <c r="BE257" i="11" s="1"/>
  <c r="BE258" i="11" s="1"/>
  <c r="BE259" i="11" s="1"/>
  <c r="BE260" i="11" s="1"/>
  <c r="BE261" i="11" s="1"/>
  <c r="BE262" i="11" s="1"/>
  <c r="BE263" i="11" s="1"/>
  <c r="BE264" i="11" s="1"/>
  <c r="BE265" i="11" s="1"/>
  <c r="BE266" i="11" s="1"/>
  <c r="BE267" i="11" s="1"/>
  <c r="BE268" i="11" s="1"/>
  <c r="BE269" i="11" s="1"/>
  <c r="BE270" i="11" s="1"/>
  <c r="BE271" i="11" s="1"/>
  <c r="BE272" i="11" s="1"/>
  <c r="BE273" i="11" s="1"/>
  <c r="BE274" i="11" s="1"/>
  <c r="BE275" i="11" s="1"/>
  <c r="BE276" i="11" s="1"/>
  <c r="BE277" i="11" s="1"/>
  <c r="BE278" i="11" s="1"/>
  <c r="BE279" i="11" s="1"/>
  <c r="BE280" i="11" s="1"/>
  <c r="BE281" i="11" s="1"/>
  <c r="BE282" i="11" s="1"/>
  <c r="BE283" i="11" s="1"/>
  <c r="BE284" i="11" s="1"/>
  <c r="BE285" i="11" s="1"/>
  <c r="BE286" i="11" s="1"/>
  <c r="BE287" i="11" s="1"/>
  <c r="BE288" i="11" s="1"/>
  <c r="BE289" i="11" s="1"/>
  <c r="BE290" i="11" s="1"/>
  <c r="BE291" i="11" s="1"/>
  <c r="BE292" i="11" s="1"/>
  <c r="BE293" i="11" s="1"/>
  <c r="BE294" i="11" s="1"/>
  <c r="BE295" i="11" s="1"/>
  <c r="BE296" i="11" s="1"/>
  <c r="BE297" i="11" s="1"/>
  <c r="BE298" i="11" s="1"/>
  <c r="BE299" i="11" s="1"/>
  <c r="BE300" i="11" s="1"/>
  <c r="BE301" i="11" s="1"/>
  <c r="BE302" i="11" s="1"/>
  <c r="BE303" i="11" s="1"/>
  <c r="BE304" i="11" s="1"/>
  <c r="BE305" i="11" s="1"/>
  <c r="BE306" i="11" s="1"/>
  <c r="BE307" i="11" s="1"/>
  <c r="BE308" i="11" s="1"/>
  <c r="BE309" i="11" s="1"/>
  <c r="BE310" i="11" s="1"/>
  <c r="BE311" i="11" s="1"/>
  <c r="BE312" i="11" s="1"/>
  <c r="BE313" i="11" s="1"/>
  <c r="BE314" i="11" s="1"/>
  <c r="BE315" i="11" s="1"/>
  <c r="BE316" i="11" s="1"/>
  <c r="BE317" i="11" s="1"/>
  <c r="BE318" i="11" s="1"/>
  <c r="BE319" i="11" s="1"/>
  <c r="BE320" i="11" s="1"/>
  <c r="BE321" i="11" s="1"/>
  <c r="BE322" i="11" s="1"/>
  <c r="BE323" i="11" s="1"/>
  <c r="BE324" i="11" s="1"/>
  <c r="BE325" i="11" s="1"/>
  <c r="BE326" i="11" s="1"/>
  <c r="BE327" i="11" s="1"/>
  <c r="BE328" i="11" s="1"/>
  <c r="BE329" i="11" s="1"/>
  <c r="BE330" i="11" s="1"/>
  <c r="BE331" i="11" s="1"/>
  <c r="BE332" i="11" s="1"/>
  <c r="BE333" i="11" s="1"/>
  <c r="BE334" i="11" s="1"/>
  <c r="BE335" i="11" s="1"/>
  <c r="BE336" i="11" s="1"/>
  <c r="BE337" i="11" s="1"/>
  <c r="BE338" i="11" s="1"/>
  <c r="BE339" i="11" s="1"/>
  <c r="BE340" i="11" s="1"/>
  <c r="BE341" i="11" s="1"/>
  <c r="BE342" i="11" s="1"/>
  <c r="BE343" i="11" s="1"/>
  <c r="BE344" i="11" s="1"/>
  <c r="BE345" i="11" s="1"/>
  <c r="BE346" i="11" s="1"/>
  <c r="BE347" i="11" s="1"/>
  <c r="BE348" i="11" s="1"/>
  <c r="BE349" i="11" s="1"/>
  <c r="BE350" i="11" s="1"/>
  <c r="BE351" i="11" s="1"/>
  <c r="BE352" i="11" s="1"/>
  <c r="BE353" i="11" s="1"/>
  <c r="BE354" i="11" s="1"/>
  <c r="BE355" i="11" s="1"/>
  <c r="BE356" i="11" s="1"/>
  <c r="BE357" i="11" s="1"/>
  <c r="BE358" i="11" s="1"/>
  <c r="BE359" i="11" s="1"/>
  <c r="BE360" i="11" s="1"/>
  <c r="BE361" i="11" s="1"/>
  <c r="BE362" i="11" s="1"/>
  <c r="BE363" i="11" s="1"/>
  <c r="BE364" i="11" s="1"/>
  <c r="BE365" i="11" s="1"/>
  <c r="BE366" i="11" s="1"/>
  <c r="B7" i="11"/>
  <c r="BR4" i="11"/>
  <c r="BS366" i="10"/>
  <c r="EK366" i="10" s="1"/>
  <c r="AT365" i="9" s="1"/>
  <c r="BS365" i="10"/>
  <c r="EK365" i="10" s="1"/>
  <c r="AT364" i="9" s="1"/>
  <c r="BS364" i="10"/>
  <c r="EK364" i="10" s="1"/>
  <c r="AT363" i="9" s="1"/>
  <c r="BS363" i="10"/>
  <c r="EK363" i="10" s="1"/>
  <c r="AT362" i="9" s="1"/>
  <c r="BS362" i="10"/>
  <c r="EK362" i="10" s="1"/>
  <c r="AT361" i="9" s="1"/>
  <c r="BS361" i="10"/>
  <c r="EK361" i="10" s="1"/>
  <c r="AT360" i="9" s="1"/>
  <c r="BS360" i="10"/>
  <c r="EK360" i="10" s="1"/>
  <c r="AT359" i="9" s="1"/>
  <c r="BS359" i="10"/>
  <c r="EK359" i="10" s="1"/>
  <c r="AT358" i="9" s="1"/>
  <c r="BS358" i="10"/>
  <c r="EK358" i="10" s="1"/>
  <c r="AT357" i="9" s="1"/>
  <c r="BS357" i="10"/>
  <c r="EK357" i="10" s="1"/>
  <c r="AT356" i="9" s="1"/>
  <c r="BS356" i="10"/>
  <c r="EK356" i="10" s="1"/>
  <c r="AT355" i="9" s="1"/>
  <c r="BS355" i="10"/>
  <c r="EK355" i="10" s="1"/>
  <c r="AT354" i="9" s="1"/>
  <c r="BS354" i="10"/>
  <c r="EK354" i="10" s="1"/>
  <c r="AT353" i="9" s="1"/>
  <c r="BS353" i="10"/>
  <c r="EK353" i="10" s="1"/>
  <c r="AT352" i="9" s="1"/>
  <c r="BS352" i="10"/>
  <c r="EK352" i="10" s="1"/>
  <c r="AT351" i="9" s="1"/>
  <c r="BS351" i="10"/>
  <c r="EK351" i="10" s="1"/>
  <c r="AT350" i="9" s="1"/>
  <c r="BS350" i="10"/>
  <c r="EK350" i="10" s="1"/>
  <c r="AT349" i="9" s="1"/>
  <c r="BS349" i="10"/>
  <c r="EK349" i="10" s="1"/>
  <c r="AT348" i="9" s="1"/>
  <c r="BS348" i="10"/>
  <c r="EK348" i="10" s="1"/>
  <c r="AT347" i="9" s="1"/>
  <c r="BS347" i="10"/>
  <c r="EK347" i="10" s="1"/>
  <c r="AT346" i="9" s="1"/>
  <c r="BS346" i="10"/>
  <c r="EK346" i="10" s="1"/>
  <c r="AT345" i="9" s="1"/>
  <c r="BS345" i="10"/>
  <c r="EK345" i="10" s="1"/>
  <c r="AT344" i="9" s="1"/>
  <c r="BS344" i="10"/>
  <c r="EK344" i="10" s="1"/>
  <c r="AT343" i="9" s="1"/>
  <c r="BS343" i="10"/>
  <c r="EK343" i="10" s="1"/>
  <c r="AT342" i="9" s="1"/>
  <c r="BS342" i="10"/>
  <c r="EK342" i="10" s="1"/>
  <c r="AT341" i="9" s="1"/>
  <c r="BS341" i="10"/>
  <c r="EK341" i="10" s="1"/>
  <c r="AT340" i="9" s="1"/>
  <c r="BS340" i="10"/>
  <c r="EK340" i="10" s="1"/>
  <c r="AT339" i="9" s="1"/>
  <c r="BS339" i="10"/>
  <c r="EK339" i="10" s="1"/>
  <c r="AT338" i="9" s="1"/>
  <c r="BS338" i="10"/>
  <c r="EK338" i="10" s="1"/>
  <c r="AT337" i="9" s="1"/>
  <c r="BS337" i="10"/>
  <c r="EK337" i="10" s="1"/>
  <c r="AT336" i="9" s="1"/>
  <c r="BS336" i="10"/>
  <c r="EK336" i="10" s="1"/>
  <c r="AT335" i="9" s="1"/>
  <c r="BS335" i="10"/>
  <c r="EK335" i="10" s="1"/>
  <c r="AT334" i="9" s="1"/>
  <c r="BS334" i="10"/>
  <c r="EK334" i="10" s="1"/>
  <c r="AT333" i="9" s="1"/>
  <c r="BS333" i="10"/>
  <c r="EK333" i="10" s="1"/>
  <c r="AT332" i="9" s="1"/>
  <c r="BS332" i="10"/>
  <c r="EK332" i="10" s="1"/>
  <c r="AT331" i="9" s="1"/>
  <c r="BS331" i="10"/>
  <c r="EK331" i="10" s="1"/>
  <c r="AT330" i="9" s="1"/>
  <c r="BS330" i="10"/>
  <c r="EK330" i="10" s="1"/>
  <c r="AT329" i="9" s="1"/>
  <c r="BS329" i="10"/>
  <c r="EK329" i="10" s="1"/>
  <c r="AT328" i="9" s="1"/>
  <c r="BS328" i="10"/>
  <c r="EK328" i="10" s="1"/>
  <c r="AT327" i="9" s="1"/>
  <c r="BS327" i="10"/>
  <c r="EK327" i="10" s="1"/>
  <c r="AT326" i="9" s="1"/>
  <c r="BS326" i="10"/>
  <c r="EK326" i="10" s="1"/>
  <c r="AT325" i="9" s="1"/>
  <c r="BS325" i="10"/>
  <c r="EK325" i="10" s="1"/>
  <c r="AT324" i="9" s="1"/>
  <c r="BS324" i="10"/>
  <c r="EK324" i="10" s="1"/>
  <c r="AT323" i="9" s="1"/>
  <c r="BS323" i="10"/>
  <c r="EK323" i="10" s="1"/>
  <c r="AT322" i="9" s="1"/>
  <c r="BS322" i="10"/>
  <c r="EK322" i="10" s="1"/>
  <c r="AT321" i="9" s="1"/>
  <c r="BS321" i="10"/>
  <c r="EK321" i="10" s="1"/>
  <c r="AT320" i="9" s="1"/>
  <c r="BS320" i="10"/>
  <c r="EK320" i="10" s="1"/>
  <c r="AT319" i="9" s="1"/>
  <c r="BS319" i="10"/>
  <c r="EK319" i="10" s="1"/>
  <c r="AT318" i="9" s="1"/>
  <c r="BS318" i="10"/>
  <c r="EK318" i="10" s="1"/>
  <c r="AT317" i="9" s="1"/>
  <c r="BS317" i="10"/>
  <c r="EK317" i="10" s="1"/>
  <c r="AT316" i="9" s="1"/>
  <c r="BS316" i="10"/>
  <c r="EK316" i="10" s="1"/>
  <c r="AT315" i="9" s="1"/>
  <c r="BS315" i="10"/>
  <c r="EK315" i="10" s="1"/>
  <c r="AT314" i="9" s="1"/>
  <c r="BS314" i="10"/>
  <c r="EK314" i="10" s="1"/>
  <c r="AT313" i="9" s="1"/>
  <c r="BS313" i="10"/>
  <c r="EK313" i="10" s="1"/>
  <c r="AT312" i="9" s="1"/>
  <c r="BS312" i="10"/>
  <c r="EK312" i="10" s="1"/>
  <c r="AT311" i="9" s="1"/>
  <c r="BS311" i="10"/>
  <c r="EK311" i="10" s="1"/>
  <c r="AT310" i="9" s="1"/>
  <c r="BS310" i="10"/>
  <c r="EK310" i="10" s="1"/>
  <c r="AT309" i="9" s="1"/>
  <c r="BS309" i="10"/>
  <c r="EK309" i="10" s="1"/>
  <c r="AT308" i="9" s="1"/>
  <c r="BS308" i="10"/>
  <c r="EK308" i="10" s="1"/>
  <c r="AT307" i="9" s="1"/>
  <c r="BS307" i="10"/>
  <c r="EK307" i="10" s="1"/>
  <c r="AT306" i="9" s="1"/>
  <c r="BS306" i="10"/>
  <c r="EK306" i="10" s="1"/>
  <c r="AT305" i="9" s="1"/>
  <c r="BS305" i="10"/>
  <c r="EK305" i="10" s="1"/>
  <c r="AT304" i="9" s="1"/>
  <c r="BS304" i="10"/>
  <c r="EK304" i="10" s="1"/>
  <c r="AT303" i="9" s="1"/>
  <c r="BS303" i="10"/>
  <c r="EK303" i="10" s="1"/>
  <c r="AT302" i="9" s="1"/>
  <c r="BS302" i="10"/>
  <c r="EK302" i="10" s="1"/>
  <c r="AT301" i="9" s="1"/>
  <c r="BS301" i="10"/>
  <c r="EK301" i="10" s="1"/>
  <c r="AT300" i="9" s="1"/>
  <c r="BS300" i="10"/>
  <c r="EK300" i="10" s="1"/>
  <c r="AT299" i="9" s="1"/>
  <c r="BS299" i="10"/>
  <c r="EK299" i="10" s="1"/>
  <c r="AT298" i="9" s="1"/>
  <c r="BS298" i="10"/>
  <c r="EK298" i="10" s="1"/>
  <c r="AT297" i="9" s="1"/>
  <c r="BS297" i="10"/>
  <c r="EK297" i="10" s="1"/>
  <c r="AT296" i="9" s="1"/>
  <c r="BS296" i="10"/>
  <c r="EK296" i="10" s="1"/>
  <c r="AT295" i="9" s="1"/>
  <c r="BS295" i="10"/>
  <c r="EK295" i="10" s="1"/>
  <c r="AT294" i="9" s="1"/>
  <c r="BS294" i="10"/>
  <c r="EK294" i="10" s="1"/>
  <c r="AT293" i="9" s="1"/>
  <c r="BS293" i="10"/>
  <c r="EK293" i="10" s="1"/>
  <c r="AT292" i="9" s="1"/>
  <c r="BS292" i="10"/>
  <c r="EK292" i="10" s="1"/>
  <c r="AT291" i="9" s="1"/>
  <c r="BS291" i="10"/>
  <c r="EK291" i="10" s="1"/>
  <c r="AT290" i="9" s="1"/>
  <c r="BS290" i="10"/>
  <c r="EK290" i="10" s="1"/>
  <c r="AT289" i="9" s="1"/>
  <c r="BS289" i="10"/>
  <c r="EK289" i="10" s="1"/>
  <c r="AT288" i="9" s="1"/>
  <c r="BS288" i="10"/>
  <c r="EK288" i="10" s="1"/>
  <c r="AT287" i="9" s="1"/>
  <c r="BS287" i="10"/>
  <c r="EK287" i="10" s="1"/>
  <c r="AT286" i="9" s="1"/>
  <c r="BS286" i="10"/>
  <c r="EK286" i="10" s="1"/>
  <c r="AT285" i="9" s="1"/>
  <c r="BS285" i="10"/>
  <c r="EK285" i="10" s="1"/>
  <c r="AT284" i="9" s="1"/>
  <c r="BS284" i="10"/>
  <c r="EK284" i="10" s="1"/>
  <c r="AT283" i="9" s="1"/>
  <c r="BS283" i="10"/>
  <c r="EK283" i="10" s="1"/>
  <c r="AT282" i="9" s="1"/>
  <c r="BS282" i="10"/>
  <c r="EK282" i="10" s="1"/>
  <c r="AT281" i="9" s="1"/>
  <c r="BS281" i="10"/>
  <c r="EK281" i="10" s="1"/>
  <c r="AT280" i="9" s="1"/>
  <c r="BS280" i="10"/>
  <c r="EK280" i="10" s="1"/>
  <c r="AT279" i="9" s="1"/>
  <c r="BS279" i="10"/>
  <c r="EK279" i="10" s="1"/>
  <c r="AT278" i="9" s="1"/>
  <c r="BS278" i="10"/>
  <c r="EK278" i="10" s="1"/>
  <c r="AT277" i="9" s="1"/>
  <c r="BS277" i="10"/>
  <c r="EK277" i="10" s="1"/>
  <c r="AT276" i="9" s="1"/>
  <c r="BS276" i="10"/>
  <c r="EK276" i="10" s="1"/>
  <c r="AT275" i="9" s="1"/>
  <c r="BS275" i="10"/>
  <c r="EK275" i="10" s="1"/>
  <c r="AT274" i="9" s="1"/>
  <c r="BS274" i="10"/>
  <c r="EK274" i="10" s="1"/>
  <c r="AT273" i="9" s="1"/>
  <c r="BS273" i="10"/>
  <c r="EK273" i="10" s="1"/>
  <c r="AT272" i="9" s="1"/>
  <c r="BS272" i="10"/>
  <c r="EK272" i="10" s="1"/>
  <c r="AT271" i="9" s="1"/>
  <c r="BS271" i="10"/>
  <c r="EK271" i="10" s="1"/>
  <c r="AT270" i="9" s="1"/>
  <c r="BS270" i="10"/>
  <c r="EK270" i="10" s="1"/>
  <c r="AT269" i="9" s="1"/>
  <c r="BS269" i="10"/>
  <c r="EK269" i="10" s="1"/>
  <c r="AT268" i="9" s="1"/>
  <c r="BS268" i="10"/>
  <c r="EK268" i="10" s="1"/>
  <c r="AT267" i="9" s="1"/>
  <c r="BS267" i="10"/>
  <c r="EK267" i="10" s="1"/>
  <c r="AT266" i="9" s="1"/>
  <c r="BS266" i="10"/>
  <c r="EK266" i="10" s="1"/>
  <c r="AT265" i="9" s="1"/>
  <c r="BS265" i="10"/>
  <c r="EK265" i="10" s="1"/>
  <c r="AT264" i="9" s="1"/>
  <c r="BS264" i="10"/>
  <c r="EK264" i="10" s="1"/>
  <c r="AT263" i="9" s="1"/>
  <c r="BS263" i="10"/>
  <c r="EK263" i="10" s="1"/>
  <c r="AT262" i="9" s="1"/>
  <c r="BS262" i="10"/>
  <c r="EK262" i="10" s="1"/>
  <c r="AT261" i="9" s="1"/>
  <c r="BS261" i="10"/>
  <c r="EK261" i="10" s="1"/>
  <c r="AT260" i="9" s="1"/>
  <c r="BS260" i="10"/>
  <c r="EK260" i="10" s="1"/>
  <c r="AT259" i="9" s="1"/>
  <c r="BS259" i="10"/>
  <c r="EK259" i="10" s="1"/>
  <c r="AT258" i="9" s="1"/>
  <c r="BS258" i="10"/>
  <c r="EK258" i="10" s="1"/>
  <c r="AT257" i="9" s="1"/>
  <c r="BS257" i="10"/>
  <c r="EK257" i="10" s="1"/>
  <c r="AT256" i="9" s="1"/>
  <c r="BS256" i="10"/>
  <c r="EK256" i="10" s="1"/>
  <c r="AT255" i="9" s="1"/>
  <c r="BS255" i="10"/>
  <c r="EK255" i="10" s="1"/>
  <c r="AT254" i="9" s="1"/>
  <c r="BS254" i="10"/>
  <c r="EK254" i="10" s="1"/>
  <c r="AT253" i="9" s="1"/>
  <c r="BS253" i="10"/>
  <c r="EK253" i="10" s="1"/>
  <c r="AT252" i="9" s="1"/>
  <c r="BS252" i="10"/>
  <c r="EK252" i="10" s="1"/>
  <c r="AT251" i="9" s="1"/>
  <c r="BS251" i="10"/>
  <c r="EK251" i="10" s="1"/>
  <c r="AT250" i="9" s="1"/>
  <c r="BS250" i="10"/>
  <c r="EK250" i="10" s="1"/>
  <c r="AT249" i="9" s="1"/>
  <c r="BS249" i="10"/>
  <c r="EK249" i="10" s="1"/>
  <c r="AT248" i="9" s="1"/>
  <c r="BS248" i="10"/>
  <c r="EK248" i="10" s="1"/>
  <c r="AT247" i="9" s="1"/>
  <c r="BS247" i="10"/>
  <c r="EK247" i="10" s="1"/>
  <c r="AT246" i="9" s="1"/>
  <c r="BS246" i="10"/>
  <c r="EK246" i="10" s="1"/>
  <c r="AT245" i="9" s="1"/>
  <c r="BS245" i="10"/>
  <c r="EK245" i="10" s="1"/>
  <c r="AT244" i="9" s="1"/>
  <c r="BS244" i="10"/>
  <c r="EK244" i="10" s="1"/>
  <c r="AT243" i="9" s="1"/>
  <c r="BS243" i="10"/>
  <c r="EK243" i="10" s="1"/>
  <c r="AT242" i="9" s="1"/>
  <c r="BS242" i="10"/>
  <c r="EK242" i="10" s="1"/>
  <c r="AT241" i="9" s="1"/>
  <c r="BS241" i="10"/>
  <c r="EK241" i="10" s="1"/>
  <c r="AT240" i="9" s="1"/>
  <c r="BS240" i="10"/>
  <c r="EK240" i="10" s="1"/>
  <c r="AT239" i="9" s="1"/>
  <c r="BS239" i="10"/>
  <c r="EK239" i="10" s="1"/>
  <c r="AT238" i="9" s="1"/>
  <c r="BS238" i="10"/>
  <c r="EK238" i="10" s="1"/>
  <c r="AT237" i="9" s="1"/>
  <c r="BS237" i="10"/>
  <c r="EK237" i="10" s="1"/>
  <c r="AT236" i="9" s="1"/>
  <c r="BS236" i="10"/>
  <c r="EK236" i="10" s="1"/>
  <c r="AT235" i="9" s="1"/>
  <c r="BS235" i="10"/>
  <c r="EK235" i="10" s="1"/>
  <c r="AT234" i="9" s="1"/>
  <c r="BS234" i="10"/>
  <c r="EK234" i="10" s="1"/>
  <c r="AT233" i="9" s="1"/>
  <c r="BS233" i="10"/>
  <c r="EK233" i="10" s="1"/>
  <c r="AT232" i="9" s="1"/>
  <c r="BS232" i="10"/>
  <c r="EK232" i="10" s="1"/>
  <c r="AT231" i="9" s="1"/>
  <c r="BS231" i="10"/>
  <c r="EK231" i="10" s="1"/>
  <c r="AT230" i="9" s="1"/>
  <c r="BS230" i="10"/>
  <c r="EK230" i="10" s="1"/>
  <c r="AT229" i="9" s="1"/>
  <c r="BS229" i="10"/>
  <c r="EK229" i="10" s="1"/>
  <c r="AT228" i="9" s="1"/>
  <c r="BS228" i="10"/>
  <c r="EK228" i="10" s="1"/>
  <c r="AT227" i="9" s="1"/>
  <c r="BS227" i="10"/>
  <c r="EK227" i="10" s="1"/>
  <c r="AT226" i="9" s="1"/>
  <c r="BS226" i="10"/>
  <c r="EK226" i="10" s="1"/>
  <c r="AT225" i="9" s="1"/>
  <c r="BS225" i="10"/>
  <c r="EK225" i="10" s="1"/>
  <c r="AT224" i="9" s="1"/>
  <c r="BS224" i="10"/>
  <c r="EK224" i="10" s="1"/>
  <c r="AT223" i="9" s="1"/>
  <c r="BS223" i="10"/>
  <c r="EK223" i="10" s="1"/>
  <c r="AT222" i="9" s="1"/>
  <c r="BS222" i="10"/>
  <c r="EK222" i="10" s="1"/>
  <c r="AT221" i="9" s="1"/>
  <c r="BS221" i="10"/>
  <c r="EK221" i="10" s="1"/>
  <c r="AT220" i="9" s="1"/>
  <c r="BS220" i="10"/>
  <c r="EK220" i="10" s="1"/>
  <c r="AT219" i="9" s="1"/>
  <c r="BS219" i="10"/>
  <c r="EK219" i="10" s="1"/>
  <c r="AT218" i="9" s="1"/>
  <c r="BS218" i="10"/>
  <c r="EK218" i="10" s="1"/>
  <c r="AT217" i="9" s="1"/>
  <c r="BS217" i="10"/>
  <c r="EK217" i="10" s="1"/>
  <c r="AT216" i="9" s="1"/>
  <c r="BS216" i="10"/>
  <c r="EK216" i="10" s="1"/>
  <c r="AT215" i="9" s="1"/>
  <c r="BS215" i="10"/>
  <c r="EK215" i="10" s="1"/>
  <c r="AT214" i="9" s="1"/>
  <c r="BS214" i="10"/>
  <c r="EK214" i="10" s="1"/>
  <c r="AT213" i="9" s="1"/>
  <c r="BS213" i="10"/>
  <c r="EK213" i="10" s="1"/>
  <c r="AT212" i="9" s="1"/>
  <c r="BS212" i="10"/>
  <c r="EK212" i="10" s="1"/>
  <c r="AT211" i="9" s="1"/>
  <c r="BS211" i="10"/>
  <c r="EK211" i="10" s="1"/>
  <c r="AT210" i="9" s="1"/>
  <c r="BS210" i="10"/>
  <c r="EK210" i="10" s="1"/>
  <c r="AT209" i="9" s="1"/>
  <c r="BS209" i="10"/>
  <c r="EK209" i="10" s="1"/>
  <c r="AT208" i="9" s="1"/>
  <c r="BS208" i="10"/>
  <c r="EK208" i="10" s="1"/>
  <c r="AT207" i="9" s="1"/>
  <c r="BS207" i="10"/>
  <c r="EK207" i="10" s="1"/>
  <c r="AT206" i="9" s="1"/>
  <c r="BS206" i="10"/>
  <c r="EK206" i="10" s="1"/>
  <c r="AT205" i="9" s="1"/>
  <c r="BS205" i="10"/>
  <c r="EK205" i="10" s="1"/>
  <c r="AT204" i="9" s="1"/>
  <c r="BS204" i="10"/>
  <c r="EK204" i="10" s="1"/>
  <c r="AT203" i="9" s="1"/>
  <c r="BS203" i="10"/>
  <c r="EK203" i="10" s="1"/>
  <c r="AT202" i="9" s="1"/>
  <c r="BS202" i="10"/>
  <c r="EK202" i="10" s="1"/>
  <c r="AT201" i="9" s="1"/>
  <c r="BS201" i="10"/>
  <c r="EK201" i="10" s="1"/>
  <c r="AT200" i="9" s="1"/>
  <c r="BS200" i="10"/>
  <c r="EK200" i="10" s="1"/>
  <c r="AT199" i="9" s="1"/>
  <c r="BS199" i="10"/>
  <c r="EK199" i="10" s="1"/>
  <c r="AT198" i="9" s="1"/>
  <c r="BS198" i="10"/>
  <c r="EK198" i="10" s="1"/>
  <c r="AT197" i="9" s="1"/>
  <c r="BS197" i="10"/>
  <c r="EK197" i="10" s="1"/>
  <c r="AT196" i="9" s="1"/>
  <c r="BS196" i="10"/>
  <c r="EK196" i="10" s="1"/>
  <c r="AT195" i="9" s="1"/>
  <c r="BS195" i="10"/>
  <c r="EK195" i="10" s="1"/>
  <c r="AT194" i="9" s="1"/>
  <c r="BS194" i="10"/>
  <c r="EK194" i="10" s="1"/>
  <c r="AT193" i="9" s="1"/>
  <c r="BS193" i="10"/>
  <c r="EK193" i="10" s="1"/>
  <c r="AT192" i="9" s="1"/>
  <c r="BS192" i="10"/>
  <c r="EK192" i="10" s="1"/>
  <c r="AT191" i="9" s="1"/>
  <c r="BS191" i="10"/>
  <c r="EK191" i="10" s="1"/>
  <c r="AT190" i="9" s="1"/>
  <c r="BS190" i="10"/>
  <c r="EK190" i="10" s="1"/>
  <c r="AT189" i="9" s="1"/>
  <c r="BS189" i="10"/>
  <c r="EK189" i="10" s="1"/>
  <c r="AT188" i="9" s="1"/>
  <c r="BS188" i="10"/>
  <c r="EK188" i="10" s="1"/>
  <c r="AT187" i="9" s="1"/>
  <c r="BS187" i="10"/>
  <c r="EK187" i="10" s="1"/>
  <c r="AT186" i="9" s="1"/>
  <c r="BS186" i="10"/>
  <c r="EK186" i="10" s="1"/>
  <c r="AT185" i="9" s="1"/>
  <c r="BS185" i="10"/>
  <c r="EK185" i="10" s="1"/>
  <c r="AT184" i="9" s="1"/>
  <c r="BS184" i="10"/>
  <c r="EK184" i="10" s="1"/>
  <c r="AT183" i="9" s="1"/>
  <c r="BS183" i="10"/>
  <c r="EK183" i="10" s="1"/>
  <c r="AT182" i="9" s="1"/>
  <c r="BS182" i="10"/>
  <c r="EK182" i="10" s="1"/>
  <c r="AT181" i="9" s="1"/>
  <c r="BS181" i="10"/>
  <c r="EK181" i="10" s="1"/>
  <c r="AT180" i="9" s="1"/>
  <c r="BS180" i="10"/>
  <c r="EK180" i="10" s="1"/>
  <c r="AT179" i="9" s="1"/>
  <c r="BS179" i="10"/>
  <c r="EK179" i="10" s="1"/>
  <c r="AT178" i="9" s="1"/>
  <c r="BS178" i="10"/>
  <c r="EK178" i="10" s="1"/>
  <c r="AT177" i="9" s="1"/>
  <c r="BS177" i="10"/>
  <c r="EK177" i="10" s="1"/>
  <c r="AT176" i="9" s="1"/>
  <c r="BS176" i="10"/>
  <c r="EK176" i="10" s="1"/>
  <c r="AT175" i="9" s="1"/>
  <c r="BS175" i="10"/>
  <c r="EK175" i="10" s="1"/>
  <c r="AT174" i="9" s="1"/>
  <c r="BS174" i="10"/>
  <c r="EK174" i="10" s="1"/>
  <c r="AT173" i="9" s="1"/>
  <c r="BS173" i="10"/>
  <c r="EK173" i="10" s="1"/>
  <c r="AT172" i="9" s="1"/>
  <c r="BS172" i="10"/>
  <c r="EK172" i="10" s="1"/>
  <c r="AT171" i="9" s="1"/>
  <c r="BS171" i="10"/>
  <c r="EK171" i="10" s="1"/>
  <c r="AT170" i="9" s="1"/>
  <c r="BS170" i="10"/>
  <c r="EK170" i="10" s="1"/>
  <c r="AT169" i="9" s="1"/>
  <c r="BS169" i="10"/>
  <c r="EK169" i="10" s="1"/>
  <c r="AT168" i="9" s="1"/>
  <c r="BS168" i="10"/>
  <c r="EK168" i="10" s="1"/>
  <c r="AT167" i="9" s="1"/>
  <c r="BS167" i="10"/>
  <c r="EK167" i="10" s="1"/>
  <c r="AT166" i="9" s="1"/>
  <c r="BS166" i="10"/>
  <c r="EK166" i="10" s="1"/>
  <c r="AT165" i="9" s="1"/>
  <c r="BS165" i="10"/>
  <c r="EK165" i="10" s="1"/>
  <c r="AT164" i="9" s="1"/>
  <c r="BS164" i="10"/>
  <c r="EK164" i="10" s="1"/>
  <c r="AT163" i="9" s="1"/>
  <c r="BS163" i="10"/>
  <c r="EK163" i="10" s="1"/>
  <c r="AT162" i="9" s="1"/>
  <c r="BS162" i="10"/>
  <c r="EK162" i="10" s="1"/>
  <c r="AT161" i="9" s="1"/>
  <c r="BS161" i="10"/>
  <c r="EK161" i="10" s="1"/>
  <c r="AT160" i="9" s="1"/>
  <c r="BS160" i="10"/>
  <c r="EK160" i="10" s="1"/>
  <c r="AT159" i="9" s="1"/>
  <c r="BS159" i="10"/>
  <c r="EK159" i="10" s="1"/>
  <c r="AT158" i="9" s="1"/>
  <c r="BS158" i="10"/>
  <c r="EK158" i="10" s="1"/>
  <c r="AT157" i="9" s="1"/>
  <c r="BS157" i="10"/>
  <c r="EK157" i="10" s="1"/>
  <c r="AT156" i="9" s="1"/>
  <c r="BS156" i="10"/>
  <c r="EK156" i="10" s="1"/>
  <c r="AT155" i="9" s="1"/>
  <c r="BS155" i="10"/>
  <c r="EK155" i="10" s="1"/>
  <c r="AT154" i="9" s="1"/>
  <c r="BS154" i="10"/>
  <c r="EK154" i="10" s="1"/>
  <c r="AT153" i="9" s="1"/>
  <c r="BS153" i="10"/>
  <c r="EK153" i="10" s="1"/>
  <c r="AT152" i="9" s="1"/>
  <c r="BS152" i="10"/>
  <c r="EK152" i="10" s="1"/>
  <c r="AT151" i="9" s="1"/>
  <c r="BS151" i="10"/>
  <c r="EK151" i="10" s="1"/>
  <c r="AT150" i="9" s="1"/>
  <c r="BS150" i="10"/>
  <c r="EK150" i="10" s="1"/>
  <c r="AT149" i="9" s="1"/>
  <c r="BS149" i="10"/>
  <c r="EK149" i="10" s="1"/>
  <c r="AT148" i="9" s="1"/>
  <c r="BS148" i="10"/>
  <c r="EK148" i="10" s="1"/>
  <c r="AT147" i="9" s="1"/>
  <c r="BS147" i="10"/>
  <c r="EK147" i="10" s="1"/>
  <c r="AT146" i="9" s="1"/>
  <c r="BS146" i="10"/>
  <c r="EK146" i="10" s="1"/>
  <c r="AT145" i="9" s="1"/>
  <c r="BS145" i="10"/>
  <c r="EK145" i="10" s="1"/>
  <c r="AT144" i="9" s="1"/>
  <c r="BS144" i="10"/>
  <c r="EK144" i="10" s="1"/>
  <c r="AT143" i="9" s="1"/>
  <c r="BS143" i="10"/>
  <c r="EK143" i="10" s="1"/>
  <c r="AT142" i="9" s="1"/>
  <c r="BS142" i="10"/>
  <c r="EK142" i="10" s="1"/>
  <c r="AT141" i="9" s="1"/>
  <c r="BS141" i="10"/>
  <c r="EK141" i="10" s="1"/>
  <c r="AT140" i="9" s="1"/>
  <c r="BS140" i="10"/>
  <c r="EK140" i="10" s="1"/>
  <c r="AT139" i="9" s="1"/>
  <c r="BS139" i="10"/>
  <c r="EK139" i="10" s="1"/>
  <c r="AT138" i="9" s="1"/>
  <c r="BS138" i="10"/>
  <c r="EK138" i="10" s="1"/>
  <c r="AT137" i="9" s="1"/>
  <c r="BS137" i="10"/>
  <c r="EK137" i="10" s="1"/>
  <c r="AT136" i="9" s="1"/>
  <c r="BS136" i="10"/>
  <c r="EK136" i="10" s="1"/>
  <c r="AT135" i="9" s="1"/>
  <c r="BS135" i="10"/>
  <c r="EK135" i="10" s="1"/>
  <c r="AT134" i="9" s="1"/>
  <c r="BS134" i="10"/>
  <c r="EK134" i="10" s="1"/>
  <c r="AT133" i="9" s="1"/>
  <c r="BS133" i="10"/>
  <c r="EK133" i="10" s="1"/>
  <c r="AT132" i="9" s="1"/>
  <c r="BS132" i="10"/>
  <c r="EK132" i="10" s="1"/>
  <c r="AT131" i="9" s="1"/>
  <c r="BS131" i="10"/>
  <c r="EK131" i="10" s="1"/>
  <c r="AT130" i="9" s="1"/>
  <c r="BS130" i="10"/>
  <c r="EK130" i="10" s="1"/>
  <c r="AT129" i="9" s="1"/>
  <c r="BS129" i="10"/>
  <c r="EK129" i="10" s="1"/>
  <c r="AT128" i="9" s="1"/>
  <c r="BS128" i="10"/>
  <c r="EK128" i="10" s="1"/>
  <c r="AT127" i="9" s="1"/>
  <c r="BS127" i="10"/>
  <c r="EK127" i="10" s="1"/>
  <c r="AT126" i="9" s="1"/>
  <c r="BS126" i="10"/>
  <c r="EK126" i="10" s="1"/>
  <c r="AT125" i="9" s="1"/>
  <c r="BS125" i="10"/>
  <c r="EK125" i="10" s="1"/>
  <c r="AT124" i="9" s="1"/>
  <c r="BS124" i="10"/>
  <c r="EK124" i="10" s="1"/>
  <c r="AT123" i="9" s="1"/>
  <c r="BS123" i="10"/>
  <c r="EK123" i="10" s="1"/>
  <c r="AT122" i="9" s="1"/>
  <c r="BS122" i="10"/>
  <c r="EK122" i="10" s="1"/>
  <c r="AT121" i="9" s="1"/>
  <c r="BS121" i="10"/>
  <c r="EK121" i="10" s="1"/>
  <c r="AT120" i="9" s="1"/>
  <c r="BS120" i="10"/>
  <c r="EK120" i="10" s="1"/>
  <c r="AT119" i="9" s="1"/>
  <c r="BS119" i="10"/>
  <c r="EK119" i="10" s="1"/>
  <c r="AT118" i="9" s="1"/>
  <c r="BS118" i="10"/>
  <c r="EK118" i="10" s="1"/>
  <c r="AT117" i="9" s="1"/>
  <c r="BS117" i="10"/>
  <c r="EK117" i="10" s="1"/>
  <c r="AT116" i="9" s="1"/>
  <c r="BS116" i="10"/>
  <c r="EK116" i="10" s="1"/>
  <c r="AT115" i="9" s="1"/>
  <c r="BS115" i="10"/>
  <c r="EK115" i="10" s="1"/>
  <c r="AT114" i="9" s="1"/>
  <c r="BS114" i="10"/>
  <c r="EK114" i="10" s="1"/>
  <c r="AT113" i="9" s="1"/>
  <c r="BS113" i="10"/>
  <c r="EK113" i="10" s="1"/>
  <c r="AT112" i="9" s="1"/>
  <c r="BS112" i="10"/>
  <c r="EK112" i="10" s="1"/>
  <c r="AT111" i="9" s="1"/>
  <c r="BS111" i="10"/>
  <c r="EK111" i="10" s="1"/>
  <c r="AT110" i="9" s="1"/>
  <c r="BS110" i="10"/>
  <c r="EK110" i="10" s="1"/>
  <c r="AT109" i="9" s="1"/>
  <c r="BS109" i="10"/>
  <c r="EK109" i="10" s="1"/>
  <c r="AT108" i="9" s="1"/>
  <c r="BS108" i="10"/>
  <c r="EK108" i="10" s="1"/>
  <c r="AT107" i="9" s="1"/>
  <c r="BS107" i="10"/>
  <c r="EK107" i="10" s="1"/>
  <c r="AT106" i="9" s="1"/>
  <c r="BS106" i="10"/>
  <c r="EK106" i="10" s="1"/>
  <c r="AT105" i="9" s="1"/>
  <c r="BS105" i="10"/>
  <c r="EK105" i="10" s="1"/>
  <c r="AT104" i="9" s="1"/>
  <c r="BS104" i="10"/>
  <c r="EK104" i="10" s="1"/>
  <c r="AT103" i="9" s="1"/>
  <c r="BS103" i="10"/>
  <c r="EK103" i="10" s="1"/>
  <c r="AT102" i="9" s="1"/>
  <c r="BS102" i="10"/>
  <c r="EK102" i="10" s="1"/>
  <c r="AT101" i="9" s="1"/>
  <c r="BS101" i="10"/>
  <c r="EK101" i="10" s="1"/>
  <c r="AT100" i="9" s="1"/>
  <c r="BS100" i="10"/>
  <c r="EK100" i="10" s="1"/>
  <c r="AT99" i="9" s="1"/>
  <c r="BS99" i="10"/>
  <c r="EK99" i="10" s="1"/>
  <c r="AT98" i="9" s="1"/>
  <c r="BS98" i="10"/>
  <c r="EK98" i="10" s="1"/>
  <c r="AT97" i="9" s="1"/>
  <c r="BS97" i="10"/>
  <c r="EK97" i="10" s="1"/>
  <c r="AT96" i="9" s="1"/>
  <c r="BS96" i="10"/>
  <c r="EK96" i="10" s="1"/>
  <c r="AT95" i="9" s="1"/>
  <c r="BS95" i="10"/>
  <c r="EK95" i="10" s="1"/>
  <c r="AT94" i="9" s="1"/>
  <c r="BS94" i="10"/>
  <c r="EK94" i="10" s="1"/>
  <c r="AT93" i="9" s="1"/>
  <c r="BS93" i="10"/>
  <c r="EK93" i="10" s="1"/>
  <c r="AT92" i="9" s="1"/>
  <c r="BS92" i="10"/>
  <c r="EK92" i="10" s="1"/>
  <c r="AT91" i="9" s="1"/>
  <c r="BS91" i="10"/>
  <c r="EK91" i="10" s="1"/>
  <c r="AT90" i="9" s="1"/>
  <c r="BS90" i="10"/>
  <c r="EK90" i="10" s="1"/>
  <c r="AT89" i="9" s="1"/>
  <c r="BS89" i="10"/>
  <c r="EK89" i="10" s="1"/>
  <c r="AT88" i="9" s="1"/>
  <c r="BS88" i="10"/>
  <c r="EK88" i="10" s="1"/>
  <c r="AT87" i="9" s="1"/>
  <c r="BS87" i="10"/>
  <c r="EK87" i="10" s="1"/>
  <c r="AT86" i="9" s="1"/>
  <c r="BS86" i="10"/>
  <c r="EK86" i="10" s="1"/>
  <c r="AT85" i="9" s="1"/>
  <c r="BS85" i="10"/>
  <c r="EK85" i="10" s="1"/>
  <c r="AT84" i="9" s="1"/>
  <c r="BS84" i="10"/>
  <c r="EK84" i="10" s="1"/>
  <c r="AT83" i="9" s="1"/>
  <c r="BS83" i="10"/>
  <c r="EK83" i="10" s="1"/>
  <c r="AT82" i="9" s="1"/>
  <c r="BS82" i="10"/>
  <c r="EK82" i="10" s="1"/>
  <c r="AT81" i="9" s="1"/>
  <c r="BS81" i="10"/>
  <c r="EK81" i="10" s="1"/>
  <c r="AT80" i="9" s="1"/>
  <c r="BS80" i="10"/>
  <c r="EK80" i="10" s="1"/>
  <c r="AT79" i="9" s="1"/>
  <c r="BS79" i="10"/>
  <c r="EK79" i="10" s="1"/>
  <c r="AT78" i="9" s="1"/>
  <c r="BS78" i="10"/>
  <c r="EK78" i="10" s="1"/>
  <c r="AT77" i="9" s="1"/>
  <c r="BS77" i="10"/>
  <c r="EK77" i="10" s="1"/>
  <c r="AT76" i="9" s="1"/>
  <c r="BS76" i="10"/>
  <c r="EK76" i="10" s="1"/>
  <c r="AT75" i="9" s="1"/>
  <c r="BS75" i="10"/>
  <c r="EK75" i="10" s="1"/>
  <c r="AT74" i="9" s="1"/>
  <c r="BS74" i="10"/>
  <c r="EK74" i="10" s="1"/>
  <c r="AT73" i="9" s="1"/>
  <c r="BS73" i="10"/>
  <c r="EK73" i="10" s="1"/>
  <c r="AT72" i="9" s="1"/>
  <c r="BS72" i="10"/>
  <c r="EK72" i="10" s="1"/>
  <c r="AT71" i="9" s="1"/>
  <c r="BS71" i="10"/>
  <c r="EK71" i="10" s="1"/>
  <c r="AT70" i="9" s="1"/>
  <c r="BS70" i="10"/>
  <c r="EK70" i="10" s="1"/>
  <c r="AT69" i="9" s="1"/>
  <c r="BS69" i="10"/>
  <c r="EK69" i="10" s="1"/>
  <c r="AT68" i="9" s="1"/>
  <c r="BS68" i="10"/>
  <c r="EK68" i="10" s="1"/>
  <c r="AT67" i="9" s="1"/>
  <c r="BS67" i="10"/>
  <c r="EK67" i="10" s="1"/>
  <c r="AT66" i="9" s="1"/>
  <c r="BS66" i="10"/>
  <c r="EK66" i="10" s="1"/>
  <c r="AT65" i="9" s="1"/>
  <c r="BS65" i="10"/>
  <c r="EK65" i="10" s="1"/>
  <c r="AT64" i="9" s="1"/>
  <c r="BS64" i="10"/>
  <c r="EK64" i="10" s="1"/>
  <c r="AT63" i="9" s="1"/>
  <c r="BS63" i="10"/>
  <c r="EK63" i="10" s="1"/>
  <c r="AT62" i="9" s="1"/>
  <c r="BS62" i="10"/>
  <c r="EK62" i="10" s="1"/>
  <c r="AT61" i="9" s="1"/>
  <c r="BS61" i="10"/>
  <c r="EK61" i="10" s="1"/>
  <c r="AT60" i="9" s="1"/>
  <c r="BS60" i="10"/>
  <c r="EK60" i="10" s="1"/>
  <c r="AT59" i="9" s="1"/>
  <c r="BS59" i="10"/>
  <c r="EK59" i="10" s="1"/>
  <c r="AT58" i="9" s="1"/>
  <c r="BS58" i="10"/>
  <c r="EK58" i="10" s="1"/>
  <c r="AT57" i="9" s="1"/>
  <c r="BS57" i="10"/>
  <c r="EK57" i="10" s="1"/>
  <c r="AT56" i="9" s="1"/>
  <c r="BS56" i="10"/>
  <c r="EK56" i="10" s="1"/>
  <c r="AT55" i="9" s="1"/>
  <c r="BS55" i="10"/>
  <c r="EK55" i="10" s="1"/>
  <c r="AT54" i="9" s="1"/>
  <c r="BS54" i="10"/>
  <c r="EK54" i="10" s="1"/>
  <c r="AT53" i="9" s="1"/>
  <c r="BS53" i="10"/>
  <c r="EK53" i="10" s="1"/>
  <c r="AT52" i="9" s="1"/>
  <c r="BS52" i="10"/>
  <c r="EK52" i="10" s="1"/>
  <c r="AT51" i="9" s="1"/>
  <c r="BS51" i="10"/>
  <c r="EK51" i="10" s="1"/>
  <c r="AT50" i="9" s="1"/>
  <c r="BS50" i="10"/>
  <c r="EK50" i="10" s="1"/>
  <c r="AT49" i="9" s="1"/>
  <c r="BS49" i="10"/>
  <c r="EK49" i="10" s="1"/>
  <c r="AT48" i="9" s="1"/>
  <c r="BS48" i="10"/>
  <c r="EK48" i="10" s="1"/>
  <c r="AT47" i="9" s="1"/>
  <c r="BS47" i="10"/>
  <c r="EK47" i="10" s="1"/>
  <c r="AT46" i="9" s="1"/>
  <c r="BS46" i="10"/>
  <c r="EK46" i="10" s="1"/>
  <c r="AT45" i="9" s="1"/>
  <c r="BS45" i="10"/>
  <c r="EK45" i="10" s="1"/>
  <c r="AT44" i="9" s="1"/>
  <c r="BS44" i="10"/>
  <c r="EK44" i="10" s="1"/>
  <c r="AT43" i="9" s="1"/>
  <c r="BS43" i="10"/>
  <c r="EK43" i="10" s="1"/>
  <c r="AT42" i="9" s="1"/>
  <c r="BS42" i="10"/>
  <c r="EK42" i="10" s="1"/>
  <c r="AT41" i="9" s="1"/>
  <c r="BS41" i="10"/>
  <c r="EK41" i="10" s="1"/>
  <c r="AT40" i="9" s="1"/>
  <c r="BS40" i="10"/>
  <c r="EK40" i="10" s="1"/>
  <c r="AT39" i="9" s="1"/>
  <c r="BS39" i="10"/>
  <c r="EK39" i="10" s="1"/>
  <c r="AT38" i="9" s="1"/>
  <c r="BS38" i="10"/>
  <c r="EK38" i="10" s="1"/>
  <c r="AT37" i="9" s="1"/>
  <c r="BS37" i="10"/>
  <c r="EK37" i="10" s="1"/>
  <c r="AT36" i="9" s="1"/>
  <c r="BS36" i="10"/>
  <c r="EK36" i="10" s="1"/>
  <c r="AT35" i="9" s="1"/>
  <c r="BS35" i="10"/>
  <c r="EK35" i="10" s="1"/>
  <c r="AT34" i="9" s="1"/>
  <c r="BS34" i="10"/>
  <c r="EK34" i="10" s="1"/>
  <c r="AT33" i="9" s="1"/>
  <c r="BS33" i="10"/>
  <c r="EK33" i="10" s="1"/>
  <c r="AT32" i="9" s="1"/>
  <c r="BS32" i="10"/>
  <c r="EK32" i="10" s="1"/>
  <c r="AT31" i="9" s="1"/>
  <c r="BS31" i="10"/>
  <c r="EK31" i="10" s="1"/>
  <c r="AT30" i="9" s="1"/>
  <c r="BS30" i="10"/>
  <c r="EK30" i="10" s="1"/>
  <c r="AT29" i="9" s="1"/>
  <c r="BS29" i="10"/>
  <c r="EK29" i="10" s="1"/>
  <c r="AT28" i="9" s="1"/>
  <c r="BS28" i="10"/>
  <c r="EK28" i="10" s="1"/>
  <c r="AT27" i="9" s="1"/>
  <c r="BS27" i="10"/>
  <c r="EK27" i="10" s="1"/>
  <c r="AT26" i="9" s="1"/>
  <c r="BS26" i="10"/>
  <c r="EK26" i="10" s="1"/>
  <c r="AT25" i="9" s="1"/>
  <c r="BS25" i="10"/>
  <c r="EK25" i="10" s="1"/>
  <c r="AT24" i="9" s="1"/>
  <c r="BS24" i="10"/>
  <c r="EK24" i="10" s="1"/>
  <c r="AT23" i="9" s="1"/>
  <c r="BC24" i="10"/>
  <c r="DX24" i="10" s="1"/>
  <c r="BS23" i="10"/>
  <c r="EK23" i="10" s="1"/>
  <c r="AT22" i="9" s="1"/>
  <c r="BC23" i="10"/>
  <c r="DX23" i="10" s="1"/>
  <c r="BS22" i="10"/>
  <c r="EK22" i="10" s="1"/>
  <c r="AT21" i="9" s="1"/>
  <c r="BC22" i="10"/>
  <c r="DX22" i="10" s="1"/>
  <c r="BS21" i="10"/>
  <c r="EK21" i="10" s="1"/>
  <c r="AT20" i="9" s="1"/>
  <c r="BC21" i="10"/>
  <c r="DX21" i="10" s="1"/>
  <c r="BS20" i="10"/>
  <c r="EK20" i="10" s="1"/>
  <c r="AT19" i="9" s="1"/>
  <c r="BC20" i="10"/>
  <c r="DX20" i="10" s="1"/>
  <c r="BS19" i="10"/>
  <c r="EK19" i="10" s="1"/>
  <c r="AT18" i="9" s="1"/>
  <c r="BC19" i="10"/>
  <c r="DX19" i="10" s="1"/>
  <c r="BS18" i="10"/>
  <c r="EK18" i="10" s="1"/>
  <c r="AT17" i="9" s="1"/>
  <c r="BC18" i="10"/>
  <c r="DX18" i="10" s="1"/>
  <c r="BS17" i="10"/>
  <c r="EK17" i="10" s="1"/>
  <c r="AT16" i="9" s="1"/>
  <c r="BC17" i="10"/>
  <c r="DX17" i="10" s="1"/>
  <c r="BS16" i="10"/>
  <c r="EK16" i="10" s="1"/>
  <c r="AT15" i="9" s="1"/>
  <c r="BC16" i="10"/>
  <c r="DX16" i="10" s="1"/>
  <c r="BS15" i="10"/>
  <c r="EK15" i="10" s="1"/>
  <c r="AT14" i="9" s="1"/>
  <c r="BC15" i="10"/>
  <c r="DX15" i="10" s="1"/>
  <c r="BS14" i="10"/>
  <c r="EK14" i="10" s="1"/>
  <c r="AT13" i="9" s="1"/>
  <c r="BC14" i="10"/>
  <c r="DX14" i="10" s="1"/>
  <c r="BS13" i="10"/>
  <c r="EK13" i="10" s="1"/>
  <c r="AT12" i="9" s="1"/>
  <c r="BC13" i="10"/>
  <c r="DX13" i="10" s="1"/>
  <c r="BS12" i="10"/>
  <c r="EK12" i="10" s="1"/>
  <c r="AT11" i="9" s="1"/>
  <c r="BC12" i="10"/>
  <c r="DX12" i="10" s="1"/>
  <c r="BS11" i="10"/>
  <c r="EK11" i="10" s="1"/>
  <c r="AT10" i="9" s="1"/>
  <c r="BC11" i="10"/>
  <c r="DX11" i="10" s="1"/>
  <c r="BS10" i="10"/>
  <c r="EK10" i="10" s="1"/>
  <c r="AT9" i="9" s="1"/>
  <c r="BC10" i="10"/>
  <c r="DX10" i="10" s="1"/>
  <c r="BS9" i="10"/>
  <c r="EK9" i="10" s="1"/>
  <c r="AT8" i="9" s="1"/>
  <c r="BC9" i="10"/>
  <c r="DX9" i="10" s="1"/>
  <c r="BS8" i="10"/>
  <c r="EK8" i="10" s="1"/>
  <c r="AT7" i="9" s="1"/>
  <c r="BC8" i="10"/>
  <c r="DX8" i="10" s="1"/>
  <c r="EN7" i="10"/>
  <c r="EO7" i="10" s="1"/>
  <c r="BS7" i="10"/>
  <c r="BN7" i="10"/>
  <c r="BC7" i="10"/>
  <c r="BA7" i="10"/>
  <c r="BE7" i="15" s="1"/>
  <c r="BF7" i="15" s="1"/>
  <c r="DT7" i="10" s="1"/>
  <c r="AK6" i="9" s="1"/>
  <c r="BQ6" i="10"/>
  <c r="DB4" i="10"/>
  <c r="B24" i="6" s="1"/>
  <c r="AH4" i="11"/>
  <c r="E6" i="9"/>
  <c r="E7" i="9" s="1"/>
  <c r="E8" i="9" s="1"/>
  <c r="E9" i="9" s="1"/>
  <c r="E10" i="9" s="1"/>
  <c r="E11" i="9" s="1"/>
  <c r="E12" i="9" s="1"/>
  <c r="E13" i="9" s="1"/>
  <c r="E14" i="9" s="1"/>
  <c r="E15" i="9" s="1"/>
  <c r="E16" i="9" s="1"/>
  <c r="E17" i="9" s="1"/>
  <c r="E18" i="9" s="1"/>
  <c r="E19" i="9" s="1"/>
  <c r="E20" i="9" s="1"/>
  <c r="E21" i="9" s="1"/>
  <c r="E22" i="9" s="1"/>
  <c r="E23" i="9" s="1"/>
  <c r="E24" i="9" s="1"/>
  <c r="E25" i="9" s="1"/>
  <c r="E26" i="9" s="1"/>
  <c r="E27" i="9" s="1"/>
  <c r="E28" i="9" s="1"/>
  <c r="E29" i="9" s="1"/>
  <c r="E30" i="9" s="1"/>
  <c r="E31" i="9" s="1"/>
  <c r="E32" i="9" s="1"/>
  <c r="E33" i="9" s="1"/>
  <c r="E34" i="9" s="1"/>
  <c r="E35" i="9" s="1"/>
  <c r="E36" i="9" s="1"/>
  <c r="E37" i="9" s="1"/>
  <c r="E38" i="9" s="1"/>
  <c r="E39" i="9" s="1"/>
  <c r="E40" i="9" s="1"/>
  <c r="E41" i="9" s="1"/>
  <c r="E42" i="9" s="1"/>
  <c r="E43" i="9" s="1"/>
  <c r="E44" i="9" s="1"/>
  <c r="E45" i="9" s="1"/>
  <c r="E46" i="9" s="1"/>
  <c r="E47" i="9" s="1"/>
  <c r="E48" i="9" s="1"/>
  <c r="E49" i="9" s="1"/>
  <c r="E50" i="9" s="1"/>
  <c r="E51" i="9" s="1"/>
  <c r="E52" i="9" s="1"/>
  <c r="E53" i="9" s="1"/>
  <c r="E54" i="9" s="1"/>
  <c r="E55" i="9" s="1"/>
  <c r="E56" i="9" s="1"/>
  <c r="E57" i="9" s="1"/>
  <c r="E58" i="9" s="1"/>
  <c r="E59" i="9" s="1"/>
  <c r="E60" i="9" s="1"/>
  <c r="E61" i="9" s="1"/>
  <c r="E62" i="9" s="1"/>
  <c r="E63" i="9" s="1"/>
  <c r="E64" i="9" s="1"/>
  <c r="E65" i="9" s="1"/>
  <c r="E66" i="9" s="1"/>
  <c r="E67" i="9" s="1"/>
  <c r="E68" i="9" s="1"/>
  <c r="E69" i="9" s="1"/>
  <c r="E70" i="9" s="1"/>
  <c r="E71" i="9" s="1"/>
  <c r="E72" i="9" s="1"/>
  <c r="E73" i="9" s="1"/>
  <c r="E74" i="9" s="1"/>
  <c r="E75" i="9" s="1"/>
  <c r="E76" i="9" s="1"/>
  <c r="E77" i="9" s="1"/>
  <c r="E78" i="9" s="1"/>
  <c r="E79" i="9" s="1"/>
  <c r="E80" i="9" s="1"/>
  <c r="E81" i="9" s="1"/>
  <c r="E82" i="9" s="1"/>
  <c r="E83" i="9" s="1"/>
  <c r="E84" i="9" s="1"/>
  <c r="E85" i="9" s="1"/>
  <c r="E86" i="9" s="1"/>
  <c r="E87" i="9" s="1"/>
  <c r="E88" i="9" s="1"/>
  <c r="E89" i="9" s="1"/>
  <c r="E90" i="9" s="1"/>
  <c r="E91" i="9" s="1"/>
  <c r="E92" i="9" s="1"/>
  <c r="E93" i="9" s="1"/>
  <c r="E94" i="9" s="1"/>
  <c r="E95" i="9" s="1"/>
  <c r="E96" i="9" s="1"/>
  <c r="E97" i="9" s="1"/>
  <c r="E98" i="9" s="1"/>
  <c r="E99" i="9" s="1"/>
  <c r="E100" i="9" s="1"/>
  <c r="E101" i="9" s="1"/>
  <c r="E102" i="9" s="1"/>
  <c r="E103" i="9" s="1"/>
  <c r="E104" i="9" s="1"/>
  <c r="E105" i="9" s="1"/>
  <c r="E106" i="9" s="1"/>
  <c r="E107" i="9" s="1"/>
  <c r="E108" i="9" s="1"/>
  <c r="E109" i="9" s="1"/>
  <c r="E110" i="9" s="1"/>
  <c r="E111" i="9" s="1"/>
  <c r="E112" i="9" s="1"/>
  <c r="E113" i="9" s="1"/>
  <c r="E114" i="9" s="1"/>
  <c r="E115" i="9" s="1"/>
  <c r="E116" i="9" s="1"/>
  <c r="E117" i="9" s="1"/>
  <c r="E118" i="9" s="1"/>
  <c r="E119" i="9" s="1"/>
  <c r="E120" i="9" s="1"/>
  <c r="E121" i="9" s="1"/>
  <c r="E122" i="9" s="1"/>
  <c r="E123" i="9" s="1"/>
  <c r="E124" i="9" s="1"/>
  <c r="E125" i="9" s="1"/>
  <c r="E126" i="9" s="1"/>
  <c r="E127" i="9" s="1"/>
  <c r="E128" i="9" s="1"/>
  <c r="E129" i="9" s="1"/>
  <c r="E130" i="9" s="1"/>
  <c r="E131" i="9" s="1"/>
  <c r="E132" i="9" s="1"/>
  <c r="E133" i="9" s="1"/>
  <c r="E134" i="9" s="1"/>
  <c r="E135" i="9" s="1"/>
  <c r="E136" i="9" s="1"/>
  <c r="E137" i="9" s="1"/>
  <c r="E138" i="9" s="1"/>
  <c r="E139" i="9" s="1"/>
  <c r="E140" i="9" s="1"/>
  <c r="E141" i="9" s="1"/>
  <c r="E142" i="9" s="1"/>
  <c r="E143" i="9" s="1"/>
  <c r="E144" i="9" s="1"/>
  <c r="E145" i="9" s="1"/>
  <c r="E146" i="9" s="1"/>
  <c r="E147" i="9" s="1"/>
  <c r="E148" i="9" s="1"/>
  <c r="E149" i="9" s="1"/>
  <c r="E150" i="9" s="1"/>
  <c r="E151" i="9" s="1"/>
  <c r="E152" i="9" s="1"/>
  <c r="E153" i="9" s="1"/>
  <c r="E154" i="9" s="1"/>
  <c r="E155" i="9" s="1"/>
  <c r="E156" i="9" s="1"/>
  <c r="E157" i="9" s="1"/>
  <c r="E158" i="9" s="1"/>
  <c r="E159" i="9" s="1"/>
  <c r="E160" i="9" s="1"/>
  <c r="E161" i="9" s="1"/>
  <c r="E162" i="9" s="1"/>
  <c r="E163" i="9" s="1"/>
  <c r="E164" i="9" s="1"/>
  <c r="E165" i="9" s="1"/>
  <c r="E166" i="9" s="1"/>
  <c r="E167" i="9" s="1"/>
  <c r="E168" i="9" s="1"/>
  <c r="E169" i="9" s="1"/>
  <c r="E170" i="9" s="1"/>
  <c r="E171" i="9" s="1"/>
  <c r="E172" i="9" s="1"/>
  <c r="E173" i="9" s="1"/>
  <c r="E174" i="9" s="1"/>
  <c r="E175" i="9" s="1"/>
  <c r="E176" i="9" s="1"/>
  <c r="E177" i="9" s="1"/>
  <c r="E178" i="9" s="1"/>
  <c r="E179" i="9" s="1"/>
  <c r="E180" i="9" s="1"/>
  <c r="E181" i="9" s="1"/>
  <c r="E182" i="9" s="1"/>
  <c r="E183" i="9" s="1"/>
  <c r="E184" i="9" s="1"/>
  <c r="E185" i="9" s="1"/>
  <c r="E186" i="9" s="1"/>
  <c r="E187" i="9" s="1"/>
  <c r="E188" i="9" s="1"/>
  <c r="E189" i="9" s="1"/>
  <c r="E190" i="9" s="1"/>
  <c r="E191" i="9" s="1"/>
  <c r="E192" i="9" s="1"/>
  <c r="E193" i="9" s="1"/>
  <c r="E194" i="9" s="1"/>
  <c r="E195" i="9" s="1"/>
  <c r="E196" i="9" s="1"/>
  <c r="E197" i="9" s="1"/>
  <c r="E198" i="9" s="1"/>
  <c r="E199" i="9" s="1"/>
  <c r="E200" i="9" s="1"/>
  <c r="E201" i="9" s="1"/>
  <c r="E202" i="9" s="1"/>
  <c r="E203" i="9" s="1"/>
  <c r="E204" i="9" s="1"/>
  <c r="E205" i="9" s="1"/>
  <c r="E206" i="9" s="1"/>
  <c r="E207" i="9" s="1"/>
  <c r="E208" i="9" s="1"/>
  <c r="E209" i="9" s="1"/>
  <c r="E210" i="9" s="1"/>
  <c r="E211" i="9" s="1"/>
  <c r="E212" i="9" s="1"/>
  <c r="E213" i="9" s="1"/>
  <c r="E214" i="9" s="1"/>
  <c r="E215" i="9" s="1"/>
  <c r="E216" i="9" s="1"/>
  <c r="E217" i="9" s="1"/>
  <c r="E218" i="9" s="1"/>
  <c r="E219" i="9" s="1"/>
  <c r="E220" i="9" s="1"/>
  <c r="E221" i="9" s="1"/>
  <c r="E222" i="9" s="1"/>
  <c r="E223" i="9" s="1"/>
  <c r="E224" i="9" s="1"/>
  <c r="E225" i="9" s="1"/>
  <c r="E226" i="9" s="1"/>
  <c r="E227" i="9" s="1"/>
  <c r="E228" i="9" s="1"/>
  <c r="E229" i="9" s="1"/>
  <c r="E230" i="9" s="1"/>
  <c r="E231" i="9" s="1"/>
  <c r="E232" i="9" s="1"/>
  <c r="E233" i="9" s="1"/>
  <c r="E234" i="9" s="1"/>
  <c r="E235" i="9" s="1"/>
  <c r="E236" i="9" s="1"/>
  <c r="E237" i="9" s="1"/>
  <c r="E238" i="9" s="1"/>
  <c r="E239" i="9" s="1"/>
  <c r="E240" i="9" s="1"/>
  <c r="E241" i="9" s="1"/>
  <c r="E242" i="9" s="1"/>
  <c r="E243" i="9" s="1"/>
  <c r="E244" i="9" s="1"/>
  <c r="E245" i="9" s="1"/>
  <c r="E246" i="9" s="1"/>
  <c r="E247" i="9" s="1"/>
  <c r="E248" i="9" s="1"/>
  <c r="E249" i="9" s="1"/>
  <c r="E250" i="9" s="1"/>
  <c r="E251" i="9" s="1"/>
  <c r="E252" i="9" s="1"/>
  <c r="E253" i="9" s="1"/>
  <c r="E254" i="9" s="1"/>
  <c r="E255" i="9" s="1"/>
  <c r="E256" i="9" s="1"/>
  <c r="E257" i="9" s="1"/>
  <c r="E258" i="9" s="1"/>
  <c r="E259" i="9" s="1"/>
  <c r="E260" i="9" s="1"/>
  <c r="E261" i="9" s="1"/>
  <c r="E262" i="9" s="1"/>
  <c r="E263" i="9" s="1"/>
  <c r="E264" i="9" s="1"/>
  <c r="E265" i="9" s="1"/>
  <c r="E266" i="9" s="1"/>
  <c r="E267" i="9" s="1"/>
  <c r="E268" i="9" s="1"/>
  <c r="E269" i="9" s="1"/>
  <c r="E270" i="9" s="1"/>
  <c r="E271" i="9" s="1"/>
  <c r="E272" i="9" s="1"/>
  <c r="E273" i="9" s="1"/>
  <c r="E274" i="9" s="1"/>
  <c r="E275" i="9" s="1"/>
  <c r="E276" i="9" s="1"/>
  <c r="E277" i="9" s="1"/>
  <c r="E278" i="9" s="1"/>
  <c r="E279" i="9" s="1"/>
  <c r="E280" i="9" s="1"/>
  <c r="E281" i="9" s="1"/>
  <c r="E282" i="9" s="1"/>
  <c r="E283" i="9" s="1"/>
  <c r="E284" i="9" s="1"/>
  <c r="E285" i="9" s="1"/>
  <c r="E286" i="9" s="1"/>
  <c r="E287" i="9" s="1"/>
  <c r="E288" i="9" s="1"/>
  <c r="E289" i="9" s="1"/>
  <c r="E290" i="9" s="1"/>
  <c r="E291" i="9" s="1"/>
  <c r="E292" i="9" s="1"/>
  <c r="E293" i="9" s="1"/>
  <c r="E294" i="9" s="1"/>
  <c r="E295" i="9" s="1"/>
  <c r="E296" i="9" s="1"/>
  <c r="E297" i="9" s="1"/>
  <c r="E298" i="9" s="1"/>
  <c r="E299" i="9" s="1"/>
  <c r="E300" i="9" s="1"/>
  <c r="E301" i="9" s="1"/>
  <c r="E302" i="9" s="1"/>
  <c r="E303" i="9" s="1"/>
  <c r="E304" i="9" s="1"/>
  <c r="E305" i="9" s="1"/>
  <c r="E306" i="9" s="1"/>
  <c r="E307" i="9" s="1"/>
  <c r="E308" i="9" s="1"/>
  <c r="E309" i="9" s="1"/>
  <c r="E310" i="9" s="1"/>
  <c r="E311" i="9" s="1"/>
  <c r="E312" i="9" s="1"/>
  <c r="E313" i="9" s="1"/>
  <c r="E314" i="9" s="1"/>
  <c r="E315" i="9" s="1"/>
  <c r="E316" i="9" s="1"/>
  <c r="E317" i="9" s="1"/>
  <c r="E318" i="9" s="1"/>
  <c r="E319" i="9" s="1"/>
  <c r="E320" i="9" s="1"/>
  <c r="E321" i="9" s="1"/>
  <c r="E322" i="9" s="1"/>
  <c r="E323" i="9" s="1"/>
  <c r="E324" i="9" s="1"/>
  <c r="E325" i="9" s="1"/>
  <c r="E326" i="9" s="1"/>
  <c r="E327" i="9" s="1"/>
  <c r="E328" i="9" s="1"/>
  <c r="E329" i="9" s="1"/>
  <c r="E330" i="9" s="1"/>
  <c r="E331" i="9" s="1"/>
  <c r="E332" i="9" s="1"/>
  <c r="E333" i="9" s="1"/>
  <c r="E334" i="9" s="1"/>
  <c r="E335" i="9" s="1"/>
  <c r="E336" i="9" s="1"/>
  <c r="E337" i="9" s="1"/>
  <c r="E338" i="9" s="1"/>
  <c r="E339" i="9" s="1"/>
  <c r="E340" i="9" s="1"/>
  <c r="E341" i="9" s="1"/>
  <c r="E342" i="9" s="1"/>
  <c r="E343" i="9" s="1"/>
  <c r="E344" i="9" s="1"/>
  <c r="E345" i="9" s="1"/>
  <c r="E346" i="9" s="1"/>
  <c r="E347" i="9" s="1"/>
  <c r="E348" i="9" s="1"/>
  <c r="E349" i="9" s="1"/>
  <c r="E350" i="9" s="1"/>
  <c r="E351" i="9" s="1"/>
  <c r="E352" i="9" s="1"/>
  <c r="E353" i="9" s="1"/>
  <c r="E354" i="9" s="1"/>
  <c r="E355" i="9" s="1"/>
  <c r="E356" i="9" s="1"/>
  <c r="E357" i="9" s="1"/>
  <c r="E358" i="9" s="1"/>
  <c r="E359" i="9" s="1"/>
  <c r="E360" i="9" s="1"/>
  <c r="E361" i="9" s="1"/>
  <c r="E362" i="9" s="1"/>
  <c r="E363" i="9" s="1"/>
  <c r="E364" i="9" s="1"/>
  <c r="E365" i="9" s="1"/>
  <c r="W5" i="9"/>
  <c r="L5" i="9"/>
  <c r="K5" i="9"/>
  <c r="AL5" i="8"/>
  <c r="AE4" i="8"/>
  <c r="AA4" i="8"/>
  <c r="M4" i="8"/>
  <c r="B12" i="7"/>
  <c r="F4" i="8"/>
  <c r="B33" i="7"/>
  <c r="B43" i="6"/>
  <c r="B42" i="6"/>
  <c r="B9" i="6"/>
  <c r="B8" i="6"/>
  <c r="E101" i="5"/>
  <c r="F101" i="5" s="1"/>
  <c r="G101" i="5" s="1"/>
  <c r="H101" i="5" s="1"/>
  <c r="I101" i="5" s="1"/>
  <c r="J101" i="5" s="1"/>
  <c r="K101" i="5" s="1"/>
  <c r="L101" i="5" s="1"/>
  <c r="M101" i="5" s="1"/>
  <c r="N101" i="5" s="1"/>
  <c r="O101" i="5" s="1"/>
  <c r="P101" i="5" s="1"/>
  <c r="Q101" i="5" s="1"/>
  <c r="R101" i="5" s="1"/>
  <c r="S101" i="5" s="1"/>
  <c r="T101" i="5" s="1"/>
  <c r="U101" i="5" s="1"/>
  <c r="V101" i="5" s="1"/>
  <c r="W101" i="5" s="1"/>
  <c r="X101" i="5" s="1"/>
  <c r="Y101" i="5" s="1"/>
  <c r="Z101" i="5" s="1"/>
  <c r="AA101" i="5" s="1"/>
  <c r="AB101" i="5" s="1"/>
  <c r="AC101" i="5" s="1"/>
  <c r="AD101" i="5" s="1"/>
  <c r="AE101" i="5" s="1"/>
  <c r="AF101" i="5" s="1"/>
  <c r="AG101" i="5" s="1"/>
  <c r="E98" i="5"/>
  <c r="F98" i="5" s="1"/>
  <c r="G98" i="5" s="1"/>
  <c r="H98" i="5" s="1"/>
  <c r="I98" i="5" s="1"/>
  <c r="J98" i="5" s="1"/>
  <c r="K98" i="5" s="1"/>
  <c r="L98" i="5" s="1"/>
  <c r="M98" i="5" s="1"/>
  <c r="N98" i="5" s="1"/>
  <c r="O98" i="5" s="1"/>
  <c r="P98" i="5" s="1"/>
  <c r="Q98" i="5" s="1"/>
  <c r="R98" i="5" s="1"/>
  <c r="S98" i="5" s="1"/>
  <c r="T98" i="5" s="1"/>
  <c r="U98" i="5" s="1"/>
  <c r="V98" i="5" s="1"/>
  <c r="W98" i="5" s="1"/>
  <c r="X98" i="5" s="1"/>
  <c r="Y98" i="5" s="1"/>
  <c r="Z98" i="5" s="1"/>
  <c r="AA98" i="5" s="1"/>
  <c r="AB98" i="5" s="1"/>
  <c r="AC98" i="5" s="1"/>
  <c r="AD98" i="5" s="1"/>
  <c r="AE98" i="5" s="1"/>
  <c r="AF98" i="5" s="1"/>
  <c r="AG98" i="5" s="1"/>
  <c r="E95" i="5"/>
  <c r="F95" i="5" s="1"/>
  <c r="G95" i="5" s="1"/>
  <c r="H95" i="5" s="1"/>
  <c r="I95" i="5" s="1"/>
  <c r="J95" i="5" s="1"/>
  <c r="K95" i="5" s="1"/>
  <c r="L95" i="5" s="1"/>
  <c r="M95" i="5" s="1"/>
  <c r="N95" i="5" s="1"/>
  <c r="O95" i="5" s="1"/>
  <c r="P95" i="5" s="1"/>
  <c r="Q95" i="5" s="1"/>
  <c r="R95" i="5" s="1"/>
  <c r="S95" i="5" s="1"/>
  <c r="T95" i="5" s="1"/>
  <c r="U95" i="5" s="1"/>
  <c r="V95" i="5" s="1"/>
  <c r="W95" i="5" s="1"/>
  <c r="X95" i="5" s="1"/>
  <c r="Y95" i="5" s="1"/>
  <c r="Z95" i="5" s="1"/>
  <c r="AA95" i="5" s="1"/>
  <c r="AB95" i="5" s="1"/>
  <c r="AC95" i="5" s="1"/>
  <c r="AD95" i="5" s="1"/>
  <c r="AE95" i="5" s="1"/>
  <c r="AF95" i="5" s="1"/>
  <c r="AG95" i="5" s="1"/>
  <c r="B51" i="5"/>
  <c r="B50" i="5"/>
  <c r="B30" i="5"/>
  <c r="V50" i="4"/>
  <c r="U50" i="4"/>
  <c r="V49" i="4"/>
  <c r="U49" i="4"/>
  <c r="Q8" i="4"/>
  <c r="P8" i="4"/>
  <c r="O8" i="4"/>
  <c r="N8" i="4"/>
  <c r="M8" i="4"/>
  <c r="L8" i="4"/>
  <c r="K8" i="4"/>
  <c r="J8" i="4"/>
  <c r="I8" i="4"/>
  <c r="H8" i="4"/>
  <c r="G8" i="4"/>
  <c r="F8" i="4"/>
  <c r="E8" i="4"/>
  <c r="D8" i="4"/>
  <c r="D3" i="4"/>
  <c r="B3" i="4"/>
  <c r="V4" i="11"/>
  <c r="O3" i="12" s="1"/>
  <c r="U4" i="11"/>
  <c r="N3" i="12" s="1"/>
  <c r="C229" i="3"/>
  <c r="C226" i="3"/>
  <c r="C225" i="3"/>
  <c r="S1428" i="3"/>
  <c r="S1426" i="3" s="1"/>
  <c r="E1422" i="3"/>
  <c r="F1419" i="3"/>
  <c r="G1419" i="3" s="1"/>
  <c r="H1419" i="3" s="1"/>
  <c r="C1419" i="3"/>
  <c r="K1505" i="3"/>
  <c r="E1389" i="3" s="1"/>
  <c r="K1495" i="3"/>
  <c r="E1388" i="3" s="1"/>
  <c r="K1485" i="3"/>
  <c r="E1387" i="3" s="1"/>
  <c r="K1469" i="3"/>
  <c r="E1386" i="3" s="1"/>
  <c r="H1400" i="3"/>
  <c r="P1437" i="3" s="1"/>
  <c r="G1368" i="3"/>
  <c r="G1367" i="3" s="1"/>
  <c r="C1368" i="3"/>
  <c r="E1364" i="3"/>
  <c r="D1364" i="3"/>
  <c r="B1129" i="3"/>
  <c r="F1034" i="3"/>
  <c r="F1031" i="3"/>
  <c r="G1031" i="3" s="1"/>
  <c r="C1001" i="3"/>
  <c r="G990" i="3"/>
  <c r="B990" i="3"/>
  <c r="E838" i="3"/>
  <c r="C835" i="3"/>
  <c r="C831" i="3"/>
  <c r="C210" i="3" s="1"/>
  <c r="C830" i="3"/>
  <c r="C209" i="3" s="1"/>
  <c r="C829" i="3"/>
  <c r="C208" i="3" s="1"/>
  <c r="C828" i="3"/>
  <c r="C827" i="3"/>
  <c r="F826" i="3"/>
  <c r="C823" i="3"/>
  <c r="F795" i="3"/>
  <c r="G795" i="3" s="1"/>
  <c r="F794" i="3"/>
  <c r="C789" i="3"/>
  <c r="D710" i="3"/>
  <c r="C710" i="3"/>
  <c r="B706" i="3"/>
  <c r="F642" i="3"/>
  <c r="G642" i="3" s="1"/>
  <c r="H642" i="3" s="1"/>
  <c r="I642" i="3" s="1"/>
  <c r="J642" i="3" s="1"/>
  <c r="K642" i="3" s="1"/>
  <c r="L642" i="3" s="1"/>
  <c r="M642" i="3" s="1"/>
  <c r="N642" i="3" s="1"/>
  <c r="O642" i="3" s="1"/>
  <c r="P642" i="3" s="1"/>
  <c r="D606" i="3"/>
  <c r="C606" i="3"/>
  <c r="F595" i="3"/>
  <c r="G595" i="3" s="1"/>
  <c r="H595" i="3" s="1"/>
  <c r="I595" i="3" s="1"/>
  <c r="J595" i="3" s="1"/>
  <c r="K595" i="3" s="1"/>
  <c r="L595" i="3" s="1"/>
  <c r="M595" i="3" s="1"/>
  <c r="N595" i="3" s="1"/>
  <c r="O595" i="3" s="1"/>
  <c r="P595" i="3" s="1"/>
  <c r="Q595" i="3" s="1"/>
  <c r="R595" i="3" s="1"/>
  <c r="S595" i="3" s="1"/>
  <c r="T595" i="3" s="1"/>
  <c r="U595" i="3" s="1"/>
  <c r="V595" i="3" s="1"/>
  <c r="W595" i="3" s="1"/>
  <c r="X595" i="3" s="1"/>
  <c r="Y595" i="3" s="1"/>
  <c r="Z595" i="3" s="1"/>
  <c r="AA595" i="3" s="1"/>
  <c r="AB595" i="3" s="1"/>
  <c r="AC595" i="3" s="1"/>
  <c r="AD595" i="3" s="1"/>
  <c r="AE595" i="3" s="1"/>
  <c r="AF595" i="3" s="1"/>
  <c r="AG595" i="3" s="1"/>
  <c r="AH595" i="3" s="1"/>
  <c r="AI595" i="3" s="1"/>
  <c r="AJ595" i="3" s="1"/>
  <c r="AK595" i="3" s="1"/>
  <c r="AL595" i="3" s="1"/>
  <c r="AM595" i="3" s="1"/>
  <c r="AN595" i="3" s="1"/>
  <c r="AO595" i="3" s="1"/>
  <c r="G568" i="3"/>
  <c r="G562" i="3"/>
  <c r="D538" i="3"/>
  <c r="C538" i="3"/>
  <c r="NA532" i="3"/>
  <c r="MZ532" i="3"/>
  <c r="MY532" i="3"/>
  <c r="MX532" i="3"/>
  <c r="MW532" i="3"/>
  <c r="MV532" i="3"/>
  <c r="MU532" i="3"/>
  <c r="MT532" i="3"/>
  <c r="MS532" i="3"/>
  <c r="MR532" i="3"/>
  <c r="MQ532" i="3"/>
  <c r="MP532" i="3"/>
  <c r="MO532" i="3"/>
  <c r="MN532" i="3"/>
  <c r="MM532" i="3"/>
  <c r="ML532" i="3"/>
  <c r="MK532" i="3"/>
  <c r="MJ532" i="3"/>
  <c r="MI532" i="3"/>
  <c r="MH532" i="3"/>
  <c r="MG532" i="3"/>
  <c r="MF532" i="3"/>
  <c r="ME532" i="3"/>
  <c r="MD532" i="3"/>
  <c r="MC532" i="3"/>
  <c r="MB532" i="3"/>
  <c r="MA532" i="3"/>
  <c r="LZ532" i="3"/>
  <c r="LY532" i="3"/>
  <c r="LX532" i="3"/>
  <c r="LW532" i="3"/>
  <c r="LV532" i="3"/>
  <c r="LU532" i="3"/>
  <c r="LT532" i="3"/>
  <c r="LS532" i="3"/>
  <c r="LR532" i="3"/>
  <c r="LQ532" i="3"/>
  <c r="LP532" i="3"/>
  <c r="LO532" i="3"/>
  <c r="LN532" i="3"/>
  <c r="LM532" i="3"/>
  <c r="LL532" i="3"/>
  <c r="LK532" i="3"/>
  <c r="LJ532" i="3"/>
  <c r="LI532" i="3"/>
  <c r="LH532" i="3"/>
  <c r="LG532" i="3"/>
  <c r="LF532" i="3"/>
  <c r="LE532" i="3"/>
  <c r="LD532" i="3"/>
  <c r="LC532" i="3"/>
  <c r="LB532" i="3"/>
  <c r="LA532" i="3"/>
  <c r="KZ532" i="3"/>
  <c r="KY532" i="3"/>
  <c r="KX532" i="3"/>
  <c r="KW532" i="3"/>
  <c r="KV532" i="3"/>
  <c r="KU532" i="3"/>
  <c r="KT532" i="3"/>
  <c r="KS532" i="3"/>
  <c r="KR532" i="3"/>
  <c r="KQ532" i="3"/>
  <c r="KP532" i="3"/>
  <c r="KO532" i="3"/>
  <c r="KN532" i="3"/>
  <c r="KM532" i="3"/>
  <c r="KL532" i="3"/>
  <c r="KK532" i="3"/>
  <c r="KJ532" i="3"/>
  <c r="KI532" i="3"/>
  <c r="KH532" i="3"/>
  <c r="KG532" i="3"/>
  <c r="KF532" i="3"/>
  <c r="KE532" i="3"/>
  <c r="KD532" i="3"/>
  <c r="KC532" i="3"/>
  <c r="KB532" i="3"/>
  <c r="KA532" i="3"/>
  <c r="JZ532" i="3"/>
  <c r="JY532" i="3"/>
  <c r="JX532" i="3"/>
  <c r="JW532" i="3"/>
  <c r="JV532" i="3"/>
  <c r="JU532" i="3"/>
  <c r="JT532" i="3"/>
  <c r="JS532" i="3"/>
  <c r="JR532" i="3"/>
  <c r="JQ532" i="3"/>
  <c r="JP532" i="3"/>
  <c r="JO532" i="3"/>
  <c r="JN532" i="3"/>
  <c r="JM532" i="3"/>
  <c r="JL532" i="3"/>
  <c r="JK532" i="3"/>
  <c r="JJ532" i="3"/>
  <c r="JI532" i="3"/>
  <c r="JH532" i="3"/>
  <c r="JG532" i="3"/>
  <c r="JF532" i="3"/>
  <c r="JE532" i="3"/>
  <c r="JD532" i="3"/>
  <c r="JC532" i="3"/>
  <c r="JB532" i="3"/>
  <c r="JA532" i="3"/>
  <c r="IZ532" i="3"/>
  <c r="IY532" i="3"/>
  <c r="IX532" i="3"/>
  <c r="IW532" i="3"/>
  <c r="IV532" i="3"/>
  <c r="IU532" i="3"/>
  <c r="IT532" i="3"/>
  <c r="IS532" i="3"/>
  <c r="IR532" i="3"/>
  <c r="IQ532" i="3"/>
  <c r="IP532" i="3"/>
  <c r="IO532" i="3"/>
  <c r="IN532" i="3"/>
  <c r="IM532" i="3"/>
  <c r="IL532" i="3"/>
  <c r="IK532" i="3"/>
  <c r="IJ532" i="3"/>
  <c r="II532" i="3"/>
  <c r="IH532" i="3"/>
  <c r="IG532" i="3"/>
  <c r="IF532" i="3"/>
  <c r="IE532" i="3"/>
  <c r="ID532" i="3"/>
  <c r="IC532" i="3"/>
  <c r="IB532" i="3"/>
  <c r="IA532" i="3"/>
  <c r="HZ532" i="3"/>
  <c r="HY532" i="3"/>
  <c r="HX532" i="3"/>
  <c r="HW532" i="3"/>
  <c r="HV532" i="3"/>
  <c r="HU532" i="3"/>
  <c r="HT532" i="3"/>
  <c r="HS532" i="3"/>
  <c r="HR532" i="3"/>
  <c r="HQ532" i="3"/>
  <c r="HP532" i="3"/>
  <c r="HO532" i="3"/>
  <c r="HN532" i="3"/>
  <c r="HM532" i="3"/>
  <c r="HL532" i="3"/>
  <c r="HK532" i="3"/>
  <c r="HJ532" i="3"/>
  <c r="HI532" i="3"/>
  <c r="HH532" i="3"/>
  <c r="HG532" i="3"/>
  <c r="HF532" i="3"/>
  <c r="HE532" i="3"/>
  <c r="HD532" i="3"/>
  <c r="HC532" i="3"/>
  <c r="HB532" i="3"/>
  <c r="HA532" i="3"/>
  <c r="GZ532" i="3"/>
  <c r="GY532" i="3"/>
  <c r="GX532" i="3"/>
  <c r="GW532" i="3"/>
  <c r="GV532" i="3"/>
  <c r="GU532" i="3"/>
  <c r="GT532" i="3"/>
  <c r="GS532" i="3"/>
  <c r="GR532" i="3"/>
  <c r="GQ532" i="3"/>
  <c r="GP532" i="3"/>
  <c r="GO532" i="3"/>
  <c r="GN532" i="3"/>
  <c r="GM532" i="3"/>
  <c r="GL532" i="3"/>
  <c r="GK532" i="3"/>
  <c r="GJ532" i="3"/>
  <c r="GI532" i="3"/>
  <c r="GH532" i="3"/>
  <c r="GG532" i="3"/>
  <c r="GF532" i="3"/>
  <c r="GE532" i="3"/>
  <c r="GD532" i="3"/>
  <c r="GC532" i="3"/>
  <c r="GB532" i="3"/>
  <c r="GA532" i="3"/>
  <c r="FZ532" i="3"/>
  <c r="FY532" i="3"/>
  <c r="FX532" i="3"/>
  <c r="FW532" i="3"/>
  <c r="FV532" i="3"/>
  <c r="FU532" i="3"/>
  <c r="FT532" i="3"/>
  <c r="FS532" i="3"/>
  <c r="FR532" i="3"/>
  <c r="FQ532" i="3"/>
  <c r="FP532" i="3"/>
  <c r="FO532" i="3"/>
  <c r="FN532" i="3"/>
  <c r="FM532" i="3"/>
  <c r="FL532" i="3"/>
  <c r="FK532" i="3"/>
  <c r="FJ532" i="3"/>
  <c r="FI532" i="3"/>
  <c r="FH532" i="3"/>
  <c r="FG532" i="3"/>
  <c r="FF532" i="3"/>
  <c r="FE532" i="3"/>
  <c r="FD532" i="3"/>
  <c r="FC532" i="3"/>
  <c r="FB532" i="3"/>
  <c r="FA532" i="3"/>
  <c r="EZ532" i="3"/>
  <c r="EY532" i="3"/>
  <c r="EX532" i="3"/>
  <c r="EW532" i="3"/>
  <c r="EV532" i="3"/>
  <c r="EU532" i="3"/>
  <c r="ET532" i="3"/>
  <c r="ES532" i="3"/>
  <c r="ER532" i="3"/>
  <c r="EQ532" i="3"/>
  <c r="EP532" i="3"/>
  <c r="EO532" i="3"/>
  <c r="EN532" i="3"/>
  <c r="EM532" i="3"/>
  <c r="EL532" i="3"/>
  <c r="EK532" i="3"/>
  <c r="EJ532" i="3"/>
  <c r="EI532" i="3"/>
  <c r="EH532" i="3"/>
  <c r="EG532" i="3"/>
  <c r="EF532" i="3"/>
  <c r="EE532" i="3"/>
  <c r="ED532" i="3"/>
  <c r="EC532" i="3"/>
  <c r="EB532" i="3"/>
  <c r="EA532" i="3"/>
  <c r="DZ532" i="3"/>
  <c r="DY532" i="3"/>
  <c r="DX532" i="3"/>
  <c r="DW532" i="3"/>
  <c r="DV532" i="3"/>
  <c r="DU532" i="3"/>
  <c r="DT532" i="3"/>
  <c r="DS532" i="3"/>
  <c r="DR532" i="3"/>
  <c r="DQ532" i="3"/>
  <c r="DP532" i="3"/>
  <c r="DO532" i="3"/>
  <c r="DN532" i="3"/>
  <c r="DM532" i="3"/>
  <c r="DL532" i="3"/>
  <c r="DK532" i="3"/>
  <c r="DJ532" i="3"/>
  <c r="DI532" i="3"/>
  <c r="DH532" i="3"/>
  <c r="DG532" i="3"/>
  <c r="DF532" i="3"/>
  <c r="DE532" i="3"/>
  <c r="DD532" i="3"/>
  <c r="DC532" i="3"/>
  <c r="DB532" i="3"/>
  <c r="DA532" i="3"/>
  <c r="CZ532" i="3"/>
  <c r="CY532" i="3"/>
  <c r="CX532" i="3"/>
  <c r="CW532" i="3"/>
  <c r="CV532" i="3"/>
  <c r="CU532" i="3"/>
  <c r="CT532" i="3"/>
  <c r="CS532" i="3"/>
  <c r="CR532" i="3"/>
  <c r="CQ532" i="3"/>
  <c r="CP532" i="3"/>
  <c r="CO532" i="3"/>
  <c r="CN532" i="3"/>
  <c r="CM532" i="3"/>
  <c r="CL532" i="3"/>
  <c r="CK532" i="3"/>
  <c r="CJ532" i="3"/>
  <c r="CI532" i="3"/>
  <c r="CH532" i="3"/>
  <c r="CG532" i="3"/>
  <c r="CF532" i="3"/>
  <c r="CE532" i="3"/>
  <c r="CD532" i="3"/>
  <c r="CC532" i="3"/>
  <c r="CB532" i="3"/>
  <c r="CA532" i="3"/>
  <c r="BZ532" i="3"/>
  <c r="BY532" i="3"/>
  <c r="BX532" i="3"/>
  <c r="BW532" i="3"/>
  <c r="BV532" i="3"/>
  <c r="BU532" i="3"/>
  <c r="BT532" i="3"/>
  <c r="BS532" i="3"/>
  <c r="BR532" i="3"/>
  <c r="BQ532" i="3"/>
  <c r="BP532" i="3"/>
  <c r="BO532" i="3"/>
  <c r="BN532" i="3"/>
  <c r="BM532" i="3"/>
  <c r="BL532" i="3"/>
  <c r="BK532" i="3"/>
  <c r="BJ532" i="3"/>
  <c r="BI532" i="3"/>
  <c r="BH532" i="3"/>
  <c r="BG532" i="3"/>
  <c r="BF532" i="3"/>
  <c r="BE532" i="3"/>
  <c r="BD532" i="3"/>
  <c r="BC532" i="3"/>
  <c r="BB532" i="3"/>
  <c r="BA532" i="3"/>
  <c r="AZ532" i="3"/>
  <c r="AY532" i="3"/>
  <c r="AX532" i="3"/>
  <c r="AW532" i="3"/>
  <c r="AV532" i="3"/>
  <c r="AU532" i="3"/>
  <c r="AT532" i="3"/>
  <c r="AS532" i="3"/>
  <c r="AR532" i="3"/>
  <c r="AQ532" i="3"/>
  <c r="AP532" i="3"/>
  <c r="AO532" i="3"/>
  <c r="AN532" i="3"/>
  <c r="AM532" i="3"/>
  <c r="AL532" i="3"/>
  <c r="AK532" i="3"/>
  <c r="AJ532" i="3"/>
  <c r="AI532" i="3"/>
  <c r="AH532" i="3"/>
  <c r="AG532" i="3"/>
  <c r="AF532" i="3"/>
  <c r="AE532" i="3"/>
  <c r="AD532" i="3"/>
  <c r="AC532" i="3"/>
  <c r="AB532" i="3"/>
  <c r="AA532" i="3"/>
  <c r="Z532" i="3"/>
  <c r="Y532" i="3"/>
  <c r="X532" i="3"/>
  <c r="W532" i="3"/>
  <c r="V532" i="3"/>
  <c r="U532" i="3"/>
  <c r="T532" i="3"/>
  <c r="S532" i="3"/>
  <c r="R532" i="3"/>
  <c r="Q532" i="3"/>
  <c r="P532" i="3"/>
  <c r="O532" i="3"/>
  <c r="N532" i="3"/>
  <c r="M532" i="3"/>
  <c r="L532" i="3"/>
  <c r="K532" i="3"/>
  <c r="J532" i="3"/>
  <c r="I532" i="3"/>
  <c r="H532" i="3"/>
  <c r="G532" i="3"/>
  <c r="F532" i="3"/>
  <c r="F524" i="3"/>
  <c r="G524" i="3" s="1"/>
  <c r="H524" i="3" s="1"/>
  <c r="I524" i="3" s="1"/>
  <c r="J524" i="3" s="1"/>
  <c r="K524" i="3" s="1"/>
  <c r="L524" i="3" s="1"/>
  <c r="M524" i="3" s="1"/>
  <c r="N524" i="3" s="1"/>
  <c r="O524" i="3" s="1"/>
  <c r="P524" i="3" s="1"/>
  <c r="Q524" i="3" s="1"/>
  <c r="R524" i="3" s="1"/>
  <c r="S524" i="3" s="1"/>
  <c r="T524" i="3" s="1"/>
  <c r="U524" i="3" s="1"/>
  <c r="V524" i="3" s="1"/>
  <c r="W524" i="3" s="1"/>
  <c r="X524" i="3" s="1"/>
  <c r="Y524" i="3" s="1"/>
  <c r="Z524" i="3" s="1"/>
  <c r="AA524" i="3" s="1"/>
  <c r="AB524" i="3" s="1"/>
  <c r="AC524" i="3" s="1"/>
  <c r="AD524" i="3" s="1"/>
  <c r="AE524" i="3" s="1"/>
  <c r="AF524" i="3" s="1"/>
  <c r="AG524" i="3" s="1"/>
  <c r="AH524" i="3" s="1"/>
  <c r="AI524" i="3" s="1"/>
  <c r="AJ524" i="3" s="1"/>
  <c r="AK524" i="3" s="1"/>
  <c r="AL524" i="3" s="1"/>
  <c r="AM524" i="3" s="1"/>
  <c r="AN524" i="3" s="1"/>
  <c r="AO524" i="3" s="1"/>
  <c r="AP524" i="3" s="1"/>
  <c r="AQ524" i="3" s="1"/>
  <c r="AR524" i="3" s="1"/>
  <c r="AS524" i="3" s="1"/>
  <c r="AT524" i="3" s="1"/>
  <c r="AU524" i="3" s="1"/>
  <c r="AV524" i="3" s="1"/>
  <c r="AW524" i="3" s="1"/>
  <c r="AX524" i="3" s="1"/>
  <c r="AY524" i="3" s="1"/>
  <c r="AZ524" i="3" s="1"/>
  <c r="BA524" i="3" s="1"/>
  <c r="BB524" i="3" s="1"/>
  <c r="BC524" i="3" s="1"/>
  <c r="BD524" i="3" s="1"/>
  <c r="BE524" i="3" s="1"/>
  <c r="BF524" i="3" s="1"/>
  <c r="BG524" i="3" s="1"/>
  <c r="BH524" i="3" s="1"/>
  <c r="BI524" i="3" s="1"/>
  <c r="BJ524" i="3" s="1"/>
  <c r="BK524" i="3" s="1"/>
  <c r="BL524" i="3" s="1"/>
  <c r="BM524" i="3" s="1"/>
  <c r="BN524" i="3" s="1"/>
  <c r="BO524" i="3" s="1"/>
  <c r="BP524" i="3" s="1"/>
  <c r="BQ524" i="3" s="1"/>
  <c r="BR524" i="3" s="1"/>
  <c r="BS524" i="3" s="1"/>
  <c r="BT524" i="3" s="1"/>
  <c r="BU524" i="3" s="1"/>
  <c r="BV524" i="3" s="1"/>
  <c r="BW524" i="3" s="1"/>
  <c r="BX524" i="3" s="1"/>
  <c r="BY524" i="3" s="1"/>
  <c r="BZ524" i="3" s="1"/>
  <c r="CA524" i="3" s="1"/>
  <c r="CB524" i="3" s="1"/>
  <c r="CC524" i="3" s="1"/>
  <c r="CD524" i="3" s="1"/>
  <c r="CE524" i="3" s="1"/>
  <c r="CF524" i="3" s="1"/>
  <c r="CG524" i="3" s="1"/>
  <c r="CH524" i="3" s="1"/>
  <c r="CI524" i="3" s="1"/>
  <c r="CJ524" i="3" s="1"/>
  <c r="CK524" i="3" s="1"/>
  <c r="CL524" i="3" s="1"/>
  <c r="CM524" i="3" s="1"/>
  <c r="CN524" i="3" s="1"/>
  <c r="CO524" i="3" s="1"/>
  <c r="CP524" i="3" s="1"/>
  <c r="CQ524" i="3" s="1"/>
  <c r="CR524" i="3" s="1"/>
  <c r="CS524" i="3" s="1"/>
  <c r="CT524" i="3" s="1"/>
  <c r="CU524" i="3" s="1"/>
  <c r="CV524" i="3" s="1"/>
  <c r="CW524" i="3" s="1"/>
  <c r="CX524" i="3" s="1"/>
  <c r="CY524" i="3" s="1"/>
  <c r="CZ524" i="3" s="1"/>
  <c r="DA524" i="3" s="1"/>
  <c r="DB524" i="3" s="1"/>
  <c r="DC524" i="3" s="1"/>
  <c r="DD524" i="3" s="1"/>
  <c r="DE524" i="3" s="1"/>
  <c r="DF524" i="3" s="1"/>
  <c r="DG524" i="3" s="1"/>
  <c r="DH524" i="3" s="1"/>
  <c r="DI524" i="3" s="1"/>
  <c r="DJ524" i="3" s="1"/>
  <c r="DK524" i="3" s="1"/>
  <c r="DL524" i="3" s="1"/>
  <c r="DM524" i="3" s="1"/>
  <c r="DN524" i="3" s="1"/>
  <c r="DO524" i="3" s="1"/>
  <c r="DP524" i="3" s="1"/>
  <c r="DQ524" i="3" s="1"/>
  <c r="DR524" i="3" s="1"/>
  <c r="DS524" i="3" s="1"/>
  <c r="DT524" i="3" s="1"/>
  <c r="DU524" i="3" s="1"/>
  <c r="DV524" i="3" s="1"/>
  <c r="DW524" i="3" s="1"/>
  <c r="DX524" i="3" s="1"/>
  <c r="DY524" i="3" s="1"/>
  <c r="DZ524" i="3" s="1"/>
  <c r="EA524" i="3" s="1"/>
  <c r="EB524" i="3" s="1"/>
  <c r="EC524" i="3" s="1"/>
  <c r="ED524" i="3" s="1"/>
  <c r="EE524" i="3" s="1"/>
  <c r="EF524" i="3" s="1"/>
  <c r="EG524" i="3" s="1"/>
  <c r="EH524" i="3" s="1"/>
  <c r="EI524" i="3" s="1"/>
  <c r="EJ524" i="3" s="1"/>
  <c r="EK524" i="3" s="1"/>
  <c r="EL524" i="3" s="1"/>
  <c r="EM524" i="3" s="1"/>
  <c r="EN524" i="3" s="1"/>
  <c r="EO524" i="3" s="1"/>
  <c r="EP524" i="3" s="1"/>
  <c r="EQ524" i="3" s="1"/>
  <c r="ER524" i="3" s="1"/>
  <c r="ES524" i="3" s="1"/>
  <c r="ET524" i="3" s="1"/>
  <c r="EU524" i="3" s="1"/>
  <c r="EV524" i="3" s="1"/>
  <c r="EW524" i="3" s="1"/>
  <c r="EX524" i="3" s="1"/>
  <c r="EY524" i="3" s="1"/>
  <c r="EZ524" i="3" s="1"/>
  <c r="FA524" i="3" s="1"/>
  <c r="FB524" i="3" s="1"/>
  <c r="FC524" i="3" s="1"/>
  <c r="FD524" i="3" s="1"/>
  <c r="FE524" i="3" s="1"/>
  <c r="FF524" i="3" s="1"/>
  <c r="FG524" i="3" s="1"/>
  <c r="FH524" i="3" s="1"/>
  <c r="FI524" i="3" s="1"/>
  <c r="FJ524" i="3" s="1"/>
  <c r="FK524" i="3" s="1"/>
  <c r="FL524" i="3" s="1"/>
  <c r="FM524" i="3" s="1"/>
  <c r="FN524" i="3" s="1"/>
  <c r="FO524" i="3" s="1"/>
  <c r="FP524" i="3" s="1"/>
  <c r="FQ524" i="3" s="1"/>
  <c r="FR524" i="3" s="1"/>
  <c r="FS524" i="3" s="1"/>
  <c r="FT524" i="3" s="1"/>
  <c r="FU524" i="3" s="1"/>
  <c r="FV524" i="3" s="1"/>
  <c r="FW524" i="3" s="1"/>
  <c r="FX524" i="3" s="1"/>
  <c r="FY524" i="3" s="1"/>
  <c r="FZ524" i="3" s="1"/>
  <c r="GA524" i="3" s="1"/>
  <c r="GB524" i="3" s="1"/>
  <c r="GC524" i="3" s="1"/>
  <c r="GD524" i="3" s="1"/>
  <c r="GE524" i="3" s="1"/>
  <c r="GF524" i="3" s="1"/>
  <c r="GG524" i="3" s="1"/>
  <c r="GH524" i="3" s="1"/>
  <c r="GI524" i="3" s="1"/>
  <c r="GJ524" i="3" s="1"/>
  <c r="GK524" i="3" s="1"/>
  <c r="GL524" i="3" s="1"/>
  <c r="GM524" i="3" s="1"/>
  <c r="GN524" i="3" s="1"/>
  <c r="GO524" i="3" s="1"/>
  <c r="GP524" i="3" s="1"/>
  <c r="GQ524" i="3" s="1"/>
  <c r="GR524" i="3" s="1"/>
  <c r="GS524" i="3" s="1"/>
  <c r="GT524" i="3" s="1"/>
  <c r="GU524" i="3" s="1"/>
  <c r="GV524" i="3" s="1"/>
  <c r="GW524" i="3" s="1"/>
  <c r="GX524" i="3" s="1"/>
  <c r="GY524" i="3" s="1"/>
  <c r="GZ524" i="3" s="1"/>
  <c r="HA524" i="3" s="1"/>
  <c r="HB524" i="3" s="1"/>
  <c r="HC524" i="3" s="1"/>
  <c r="HD524" i="3" s="1"/>
  <c r="HE524" i="3" s="1"/>
  <c r="HF524" i="3" s="1"/>
  <c r="HG524" i="3" s="1"/>
  <c r="HH524" i="3" s="1"/>
  <c r="HI524" i="3" s="1"/>
  <c r="HJ524" i="3" s="1"/>
  <c r="HK524" i="3" s="1"/>
  <c r="HL524" i="3" s="1"/>
  <c r="HM524" i="3" s="1"/>
  <c r="HN524" i="3" s="1"/>
  <c r="HO524" i="3" s="1"/>
  <c r="HP524" i="3" s="1"/>
  <c r="HQ524" i="3" s="1"/>
  <c r="HR524" i="3" s="1"/>
  <c r="HS524" i="3" s="1"/>
  <c r="HT524" i="3" s="1"/>
  <c r="HU524" i="3" s="1"/>
  <c r="HV524" i="3" s="1"/>
  <c r="HW524" i="3" s="1"/>
  <c r="HX524" i="3" s="1"/>
  <c r="HY524" i="3" s="1"/>
  <c r="HZ524" i="3" s="1"/>
  <c r="IA524" i="3" s="1"/>
  <c r="IB524" i="3" s="1"/>
  <c r="IC524" i="3" s="1"/>
  <c r="ID524" i="3" s="1"/>
  <c r="IE524" i="3" s="1"/>
  <c r="IF524" i="3" s="1"/>
  <c r="IG524" i="3" s="1"/>
  <c r="IH524" i="3" s="1"/>
  <c r="II524" i="3" s="1"/>
  <c r="IJ524" i="3" s="1"/>
  <c r="IK524" i="3" s="1"/>
  <c r="IL524" i="3" s="1"/>
  <c r="IM524" i="3" s="1"/>
  <c r="IN524" i="3" s="1"/>
  <c r="IO524" i="3" s="1"/>
  <c r="IP524" i="3" s="1"/>
  <c r="IQ524" i="3" s="1"/>
  <c r="IR524" i="3" s="1"/>
  <c r="IS524" i="3" s="1"/>
  <c r="IT524" i="3" s="1"/>
  <c r="IU524" i="3" s="1"/>
  <c r="IV524" i="3" s="1"/>
  <c r="IW524" i="3" s="1"/>
  <c r="IX524" i="3" s="1"/>
  <c r="IY524" i="3" s="1"/>
  <c r="IZ524" i="3" s="1"/>
  <c r="JA524" i="3" s="1"/>
  <c r="JB524" i="3" s="1"/>
  <c r="JC524" i="3" s="1"/>
  <c r="JD524" i="3" s="1"/>
  <c r="JE524" i="3" s="1"/>
  <c r="JF524" i="3" s="1"/>
  <c r="JG524" i="3" s="1"/>
  <c r="JH524" i="3" s="1"/>
  <c r="JI524" i="3" s="1"/>
  <c r="JJ524" i="3" s="1"/>
  <c r="JK524" i="3" s="1"/>
  <c r="JL524" i="3" s="1"/>
  <c r="JM524" i="3" s="1"/>
  <c r="JN524" i="3" s="1"/>
  <c r="JO524" i="3" s="1"/>
  <c r="JP524" i="3" s="1"/>
  <c r="JQ524" i="3" s="1"/>
  <c r="JR524" i="3" s="1"/>
  <c r="JS524" i="3" s="1"/>
  <c r="JT524" i="3" s="1"/>
  <c r="JU524" i="3" s="1"/>
  <c r="JV524" i="3" s="1"/>
  <c r="JW524" i="3" s="1"/>
  <c r="JX524" i="3" s="1"/>
  <c r="JY524" i="3" s="1"/>
  <c r="JZ524" i="3" s="1"/>
  <c r="KA524" i="3" s="1"/>
  <c r="KB524" i="3" s="1"/>
  <c r="KC524" i="3" s="1"/>
  <c r="KD524" i="3" s="1"/>
  <c r="KE524" i="3" s="1"/>
  <c r="KF524" i="3" s="1"/>
  <c r="KG524" i="3" s="1"/>
  <c r="KH524" i="3" s="1"/>
  <c r="KI524" i="3" s="1"/>
  <c r="KJ524" i="3" s="1"/>
  <c r="KK524" i="3" s="1"/>
  <c r="KL524" i="3" s="1"/>
  <c r="KM524" i="3" s="1"/>
  <c r="KN524" i="3" s="1"/>
  <c r="KO524" i="3" s="1"/>
  <c r="KP524" i="3" s="1"/>
  <c r="KQ524" i="3" s="1"/>
  <c r="KR524" i="3" s="1"/>
  <c r="KS524" i="3" s="1"/>
  <c r="KT524" i="3" s="1"/>
  <c r="KU524" i="3" s="1"/>
  <c r="KV524" i="3" s="1"/>
  <c r="KW524" i="3" s="1"/>
  <c r="KX524" i="3" s="1"/>
  <c r="KY524" i="3" s="1"/>
  <c r="KZ524" i="3" s="1"/>
  <c r="LA524" i="3" s="1"/>
  <c r="LB524" i="3" s="1"/>
  <c r="LC524" i="3" s="1"/>
  <c r="LD524" i="3" s="1"/>
  <c r="LE524" i="3" s="1"/>
  <c r="LF524" i="3" s="1"/>
  <c r="LG524" i="3" s="1"/>
  <c r="LH524" i="3" s="1"/>
  <c r="LI524" i="3" s="1"/>
  <c r="LJ524" i="3" s="1"/>
  <c r="LK524" i="3" s="1"/>
  <c r="LL524" i="3" s="1"/>
  <c r="LM524" i="3" s="1"/>
  <c r="LN524" i="3" s="1"/>
  <c r="LO524" i="3" s="1"/>
  <c r="LP524" i="3" s="1"/>
  <c r="LQ524" i="3" s="1"/>
  <c r="LR524" i="3" s="1"/>
  <c r="LS524" i="3" s="1"/>
  <c r="LT524" i="3" s="1"/>
  <c r="LU524" i="3" s="1"/>
  <c r="LV524" i="3" s="1"/>
  <c r="LW524" i="3" s="1"/>
  <c r="LX524" i="3" s="1"/>
  <c r="LY524" i="3" s="1"/>
  <c r="LZ524" i="3" s="1"/>
  <c r="MA524" i="3" s="1"/>
  <c r="MB524" i="3" s="1"/>
  <c r="MC524" i="3" s="1"/>
  <c r="MD524" i="3" s="1"/>
  <c r="ME524" i="3" s="1"/>
  <c r="MF524" i="3" s="1"/>
  <c r="MG524" i="3" s="1"/>
  <c r="MH524" i="3" s="1"/>
  <c r="MI524" i="3" s="1"/>
  <c r="MJ524" i="3" s="1"/>
  <c r="MK524" i="3" s="1"/>
  <c r="ML524" i="3" s="1"/>
  <c r="MM524" i="3" s="1"/>
  <c r="MN524" i="3" s="1"/>
  <c r="MO524" i="3" s="1"/>
  <c r="MP524" i="3" s="1"/>
  <c r="MQ524" i="3" s="1"/>
  <c r="MR524" i="3" s="1"/>
  <c r="MS524" i="3" s="1"/>
  <c r="MT524" i="3" s="1"/>
  <c r="MU524" i="3" s="1"/>
  <c r="MV524" i="3" s="1"/>
  <c r="MW524" i="3" s="1"/>
  <c r="MX524" i="3" s="1"/>
  <c r="MY524" i="3" s="1"/>
  <c r="MZ524" i="3" s="1"/>
  <c r="NA524" i="3" s="1"/>
  <c r="NB524" i="3" s="1"/>
  <c r="NC524" i="3" s="1"/>
  <c r="ND524" i="3" s="1"/>
  <c r="NE524" i="3" s="1"/>
  <c r="NF524" i="3" s="1"/>
  <c r="NG524" i="3" s="1"/>
  <c r="NH524" i="3" s="1"/>
  <c r="NI524" i="3" s="1"/>
  <c r="NJ524" i="3" s="1"/>
  <c r="NK524" i="3" s="1"/>
  <c r="NL524" i="3" s="1"/>
  <c r="NM524" i="3" s="1"/>
  <c r="NN524" i="3" s="1"/>
  <c r="NO524" i="3" s="1"/>
  <c r="NP524" i="3" s="1"/>
  <c r="NQ524" i="3" s="1"/>
  <c r="NR524" i="3" s="1"/>
  <c r="NS524" i="3" s="1"/>
  <c r="NT524" i="3" s="1"/>
  <c r="NU524" i="3" s="1"/>
  <c r="NV524" i="3" s="1"/>
  <c r="NW524" i="3" s="1"/>
  <c r="NX524" i="3" s="1"/>
  <c r="NY524" i="3" s="1"/>
  <c r="NZ524" i="3" s="1"/>
  <c r="OA524" i="3" s="1"/>
  <c r="OB524" i="3" s="1"/>
  <c r="OC524" i="3" s="1"/>
  <c r="OD524" i="3" s="1"/>
  <c r="OE524" i="3" s="1"/>
  <c r="OF524" i="3" s="1"/>
  <c r="OG524" i="3" s="1"/>
  <c r="OH524" i="3" s="1"/>
  <c r="OI524" i="3" s="1"/>
  <c r="OJ524" i="3" s="1"/>
  <c r="OK524" i="3" s="1"/>
  <c r="OL524" i="3" s="1"/>
  <c r="OM524" i="3" s="1"/>
  <c r="ON524" i="3" s="1"/>
  <c r="OO524" i="3" s="1"/>
  <c r="OP524" i="3" s="1"/>
  <c r="OQ524" i="3" s="1"/>
  <c r="OR524" i="3" s="1"/>
  <c r="OS524" i="3" s="1"/>
  <c r="OT524" i="3" s="1"/>
  <c r="OU524" i="3" s="1"/>
  <c r="OV524" i="3" s="1"/>
  <c r="OW524" i="3" s="1"/>
  <c r="OX524" i="3" s="1"/>
  <c r="OY524" i="3" s="1"/>
  <c r="OZ524" i="3" s="1"/>
  <c r="PA524" i="3" s="1"/>
  <c r="PB524" i="3" s="1"/>
  <c r="PC524" i="3" s="1"/>
  <c r="PD524" i="3" s="1"/>
  <c r="PE524" i="3" s="1"/>
  <c r="PF524" i="3" s="1"/>
  <c r="PG524" i="3" s="1"/>
  <c r="PH524" i="3" s="1"/>
  <c r="PI524" i="3" s="1"/>
  <c r="C515" i="3"/>
  <c r="NA506" i="3"/>
  <c r="MZ506" i="3"/>
  <c r="MY506" i="3"/>
  <c r="MX506" i="3"/>
  <c r="MW506" i="3"/>
  <c r="MV506" i="3"/>
  <c r="MU506" i="3"/>
  <c r="MT506" i="3"/>
  <c r="MS506" i="3"/>
  <c r="MR506" i="3"/>
  <c r="MQ506" i="3"/>
  <c r="MP506" i="3"/>
  <c r="MO506" i="3"/>
  <c r="MN506" i="3"/>
  <c r="MM506" i="3"/>
  <c r="ML506" i="3"/>
  <c r="MK506" i="3"/>
  <c r="MJ506" i="3"/>
  <c r="MI506" i="3"/>
  <c r="MH506" i="3"/>
  <c r="MG506" i="3"/>
  <c r="MF506" i="3"/>
  <c r="ME506" i="3"/>
  <c r="MD506" i="3"/>
  <c r="MC506" i="3"/>
  <c r="MB506" i="3"/>
  <c r="MA506" i="3"/>
  <c r="LZ506" i="3"/>
  <c r="LY506" i="3"/>
  <c r="LX506" i="3"/>
  <c r="LW506" i="3"/>
  <c r="LV506" i="3"/>
  <c r="LU506" i="3"/>
  <c r="LT506" i="3"/>
  <c r="LS506" i="3"/>
  <c r="LR506" i="3"/>
  <c r="LQ506" i="3"/>
  <c r="LP506" i="3"/>
  <c r="LO506" i="3"/>
  <c r="LN506" i="3"/>
  <c r="LM506" i="3"/>
  <c r="LL506" i="3"/>
  <c r="LK506" i="3"/>
  <c r="LJ506" i="3"/>
  <c r="LI506" i="3"/>
  <c r="LH506" i="3"/>
  <c r="LG506" i="3"/>
  <c r="LF506" i="3"/>
  <c r="LE506" i="3"/>
  <c r="LD506" i="3"/>
  <c r="LC506" i="3"/>
  <c r="LB506" i="3"/>
  <c r="LA506" i="3"/>
  <c r="KZ506" i="3"/>
  <c r="KY506" i="3"/>
  <c r="KX506" i="3"/>
  <c r="KW506" i="3"/>
  <c r="KV506" i="3"/>
  <c r="KU506" i="3"/>
  <c r="KT506" i="3"/>
  <c r="KS506" i="3"/>
  <c r="KR506" i="3"/>
  <c r="KQ506" i="3"/>
  <c r="KP506" i="3"/>
  <c r="KO506" i="3"/>
  <c r="KN506" i="3"/>
  <c r="KM506" i="3"/>
  <c r="KL506" i="3"/>
  <c r="KK506" i="3"/>
  <c r="KJ506" i="3"/>
  <c r="KI506" i="3"/>
  <c r="KH506" i="3"/>
  <c r="KG506" i="3"/>
  <c r="KF506" i="3"/>
  <c r="KE506" i="3"/>
  <c r="KD506" i="3"/>
  <c r="KC506" i="3"/>
  <c r="KB506" i="3"/>
  <c r="KA506" i="3"/>
  <c r="JZ506" i="3"/>
  <c r="JY506" i="3"/>
  <c r="JX506" i="3"/>
  <c r="JW506" i="3"/>
  <c r="JV506" i="3"/>
  <c r="JU506" i="3"/>
  <c r="JT506" i="3"/>
  <c r="JS506" i="3"/>
  <c r="JR506" i="3"/>
  <c r="JQ506" i="3"/>
  <c r="JP506" i="3"/>
  <c r="JO506" i="3"/>
  <c r="JN506" i="3"/>
  <c r="JM506" i="3"/>
  <c r="JL506" i="3"/>
  <c r="JK506" i="3"/>
  <c r="JJ506" i="3"/>
  <c r="JI506" i="3"/>
  <c r="JH506" i="3"/>
  <c r="JG506" i="3"/>
  <c r="JF506" i="3"/>
  <c r="JE506" i="3"/>
  <c r="JD506" i="3"/>
  <c r="JC506" i="3"/>
  <c r="JB506" i="3"/>
  <c r="JA506" i="3"/>
  <c r="IZ506" i="3"/>
  <c r="IY506" i="3"/>
  <c r="IX506" i="3"/>
  <c r="IW506" i="3"/>
  <c r="IV506" i="3"/>
  <c r="IU506" i="3"/>
  <c r="IT506" i="3"/>
  <c r="IS506" i="3"/>
  <c r="IR506" i="3"/>
  <c r="IQ506" i="3"/>
  <c r="IP506" i="3"/>
  <c r="IO506" i="3"/>
  <c r="IN506" i="3"/>
  <c r="IM506" i="3"/>
  <c r="IL506" i="3"/>
  <c r="IK506" i="3"/>
  <c r="IJ506" i="3"/>
  <c r="II506" i="3"/>
  <c r="IH506" i="3"/>
  <c r="IG506" i="3"/>
  <c r="IF506" i="3"/>
  <c r="IE506" i="3"/>
  <c r="ID506" i="3"/>
  <c r="IC506" i="3"/>
  <c r="IB506" i="3"/>
  <c r="IA506" i="3"/>
  <c r="HZ506" i="3"/>
  <c r="HY506" i="3"/>
  <c r="HX506" i="3"/>
  <c r="HW506" i="3"/>
  <c r="HV506" i="3"/>
  <c r="HU506" i="3"/>
  <c r="HT506" i="3"/>
  <c r="HS506" i="3"/>
  <c r="HR506" i="3"/>
  <c r="HQ506" i="3"/>
  <c r="HP506" i="3"/>
  <c r="HO506" i="3"/>
  <c r="HN506" i="3"/>
  <c r="HM506" i="3"/>
  <c r="HL506" i="3"/>
  <c r="HK506" i="3"/>
  <c r="HJ506" i="3"/>
  <c r="HI506" i="3"/>
  <c r="HH506" i="3"/>
  <c r="HG506" i="3"/>
  <c r="HF506" i="3"/>
  <c r="HE506" i="3"/>
  <c r="HD506" i="3"/>
  <c r="HC506" i="3"/>
  <c r="HB506" i="3"/>
  <c r="HA506" i="3"/>
  <c r="GZ506" i="3"/>
  <c r="GY506" i="3"/>
  <c r="GX506" i="3"/>
  <c r="GW506" i="3"/>
  <c r="GV506" i="3"/>
  <c r="GU506" i="3"/>
  <c r="GT506" i="3"/>
  <c r="GS506" i="3"/>
  <c r="GR506" i="3"/>
  <c r="GQ506" i="3"/>
  <c r="GP506" i="3"/>
  <c r="GO506" i="3"/>
  <c r="GN506" i="3"/>
  <c r="GM506" i="3"/>
  <c r="GL506" i="3"/>
  <c r="GK506" i="3"/>
  <c r="GJ506" i="3"/>
  <c r="GI506" i="3"/>
  <c r="GH506" i="3"/>
  <c r="GG506" i="3"/>
  <c r="GF506" i="3"/>
  <c r="GE506" i="3"/>
  <c r="GD506" i="3"/>
  <c r="GC506" i="3"/>
  <c r="GB506" i="3"/>
  <c r="GA506" i="3"/>
  <c r="FZ506" i="3"/>
  <c r="FY506" i="3"/>
  <c r="FX506" i="3"/>
  <c r="FW506" i="3"/>
  <c r="FV506" i="3"/>
  <c r="FU506" i="3"/>
  <c r="FT506" i="3"/>
  <c r="FS506" i="3"/>
  <c r="FR506" i="3"/>
  <c r="FQ506" i="3"/>
  <c r="FP506" i="3"/>
  <c r="FO506" i="3"/>
  <c r="FN506" i="3"/>
  <c r="FM506" i="3"/>
  <c r="FL506" i="3"/>
  <c r="FK506" i="3"/>
  <c r="FJ506" i="3"/>
  <c r="FI506" i="3"/>
  <c r="FH506" i="3"/>
  <c r="FG506" i="3"/>
  <c r="FF506" i="3"/>
  <c r="FE506" i="3"/>
  <c r="FD506" i="3"/>
  <c r="FC506" i="3"/>
  <c r="FB506" i="3"/>
  <c r="FA506" i="3"/>
  <c r="EZ506" i="3"/>
  <c r="EY506" i="3"/>
  <c r="EX506" i="3"/>
  <c r="EW506" i="3"/>
  <c r="EV506" i="3"/>
  <c r="EU506" i="3"/>
  <c r="ET506" i="3"/>
  <c r="ES506" i="3"/>
  <c r="ER506" i="3"/>
  <c r="EQ506" i="3"/>
  <c r="EP506" i="3"/>
  <c r="EO506" i="3"/>
  <c r="EN506" i="3"/>
  <c r="EM506" i="3"/>
  <c r="EL506" i="3"/>
  <c r="EK506" i="3"/>
  <c r="EJ506" i="3"/>
  <c r="EI506" i="3"/>
  <c r="EH506" i="3"/>
  <c r="EG506" i="3"/>
  <c r="EF506" i="3"/>
  <c r="EE506" i="3"/>
  <c r="ED506" i="3"/>
  <c r="EC506" i="3"/>
  <c r="EB506" i="3"/>
  <c r="EA506" i="3"/>
  <c r="DZ506" i="3"/>
  <c r="DY506" i="3"/>
  <c r="DX506" i="3"/>
  <c r="DW506" i="3"/>
  <c r="DV506" i="3"/>
  <c r="DU506" i="3"/>
  <c r="DT506" i="3"/>
  <c r="DS506" i="3"/>
  <c r="DR506" i="3"/>
  <c r="DQ506" i="3"/>
  <c r="DP506" i="3"/>
  <c r="DO506" i="3"/>
  <c r="DN506" i="3"/>
  <c r="DM506" i="3"/>
  <c r="DL506" i="3"/>
  <c r="DK506" i="3"/>
  <c r="DJ506" i="3"/>
  <c r="DI506" i="3"/>
  <c r="DH506" i="3"/>
  <c r="DG506" i="3"/>
  <c r="DF506" i="3"/>
  <c r="DE506" i="3"/>
  <c r="DD506" i="3"/>
  <c r="DC506" i="3"/>
  <c r="DB506" i="3"/>
  <c r="DA506" i="3"/>
  <c r="CZ506" i="3"/>
  <c r="CY506" i="3"/>
  <c r="CX506" i="3"/>
  <c r="CW506" i="3"/>
  <c r="CV506" i="3"/>
  <c r="CU506" i="3"/>
  <c r="CT506" i="3"/>
  <c r="CS506" i="3"/>
  <c r="CR506" i="3"/>
  <c r="CQ506" i="3"/>
  <c r="CP506" i="3"/>
  <c r="CO506" i="3"/>
  <c r="CN506" i="3"/>
  <c r="CM506" i="3"/>
  <c r="CL506" i="3"/>
  <c r="CK506" i="3"/>
  <c r="CJ506" i="3"/>
  <c r="CI506" i="3"/>
  <c r="CH506" i="3"/>
  <c r="CG506" i="3"/>
  <c r="CF506" i="3"/>
  <c r="CE506" i="3"/>
  <c r="CD506" i="3"/>
  <c r="CC506" i="3"/>
  <c r="CB506" i="3"/>
  <c r="CA506" i="3"/>
  <c r="BZ506" i="3"/>
  <c r="BY506" i="3"/>
  <c r="BX506" i="3"/>
  <c r="BW506" i="3"/>
  <c r="BV506" i="3"/>
  <c r="BU506" i="3"/>
  <c r="BT506" i="3"/>
  <c r="BS506" i="3"/>
  <c r="BR506" i="3"/>
  <c r="BQ506" i="3"/>
  <c r="BP506" i="3"/>
  <c r="BO506" i="3"/>
  <c r="BN506" i="3"/>
  <c r="BM506" i="3"/>
  <c r="BL506" i="3"/>
  <c r="BK506" i="3"/>
  <c r="BJ506" i="3"/>
  <c r="BI506" i="3"/>
  <c r="BH506" i="3"/>
  <c r="BG506" i="3"/>
  <c r="BF506" i="3"/>
  <c r="BE506" i="3"/>
  <c r="BD506" i="3"/>
  <c r="BC506" i="3"/>
  <c r="BB506" i="3"/>
  <c r="BA506" i="3"/>
  <c r="AZ506" i="3"/>
  <c r="AY506" i="3"/>
  <c r="AX506" i="3"/>
  <c r="AW506" i="3"/>
  <c r="AV506" i="3"/>
  <c r="AU506" i="3"/>
  <c r="AT506" i="3"/>
  <c r="AS506" i="3"/>
  <c r="AR506" i="3"/>
  <c r="AQ506" i="3"/>
  <c r="AP506" i="3"/>
  <c r="AO506" i="3"/>
  <c r="AN506" i="3"/>
  <c r="AM506" i="3"/>
  <c r="AL506" i="3"/>
  <c r="AK506" i="3"/>
  <c r="AJ506" i="3"/>
  <c r="AI506" i="3"/>
  <c r="AH506" i="3"/>
  <c r="AG506" i="3"/>
  <c r="AF506" i="3"/>
  <c r="AE506" i="3"/>
  <c r="AD506" i="3"/>
  <c r="AC506" i="3"/>
  <c r="AB506" i="3"/>
  <c r="AA506" i="3"/>
  <c r="Z506" i="3"/>
  <c r="Y506" i="3"/>
  <c r="X506" i="3"/>
  <c r="W506" i="3"/>
  <c r="V506" i="3"/>
  <c r="U506" i="3"/>
  <c r="T506" i="3"/>
  <c r="S506" i="3"/>
  <c r="R506" i="3"/>
  <c r="Q506" i="3"/>
  <c r="P506" i="3"/>
  <c r="O506" i="3"/>
  <c r="N506" i="3"/>
  <c r="M506" i="3"/>
  <c r="L506" i="3"/>
  <c r="K506" i="3"/>
  <c r="J506" i="3"/>
  <c r="I506" i="3"/>
  <c r="H506" i="3"/>
  <c r="G506" i="3"/>
  <c r="F506" i="3"/>
  <c r="NA497" i="3"/>
  <c r="MZ497" i="3"/>
  <c r="MY497" i="3"/>
  <c r="MX497" i="3"/>
  <c r="MW497" i="3"/>
  <c r="MV497" i="3"/>
  <c r="MU497" i="3"/>
  <c r="MT497" i="3"/>
  <c r="MS497" i="3"/>
  <c r="MR497" i="3"/>
  <c r="MQ497" i="3"/>
  <c r="MP497" i="3"/>
  <c r="MO497" i="3"/>
  <c r="MN497" i="3"/>
  <c r="MM497" i="3"/>
  <c r="ML497" i="3"/>
  <c r="MK497" i="3"/>
  <c r="MJ497" i="3"/>
  <c r="MI497" i="3"/>
  <c r="MH497" i="3"/>
  <c r="MG497" i="3"/>
  <c r="MF497" i="3"/>
  <c r="ME497" i="3"/>
  <c r="MD497" i="3"/>
  <c r="MC497" i="3"/>
  <c r="MB497" i="3"/>
  <c r="MA497" i="3"/>
  <c r="LZ497" i="3"/>
  <c r="LY497" i="3"/>
  <c r="LX497" i="3"/>
  <c r="LW497" i="3"/>
  <c r="LV497" i="3"/>
  <c r="LU497" i="3"/>
  <c r="LT497" i="3"/>
  <c r="LS497" i="3"/>
  <c r="LR497" i="3"/>
  <c r="LQ497" i="3"/>
  <c r="LP497" i="3"/>
  <c r="LO497" i="3"/>
  <c r="LN497" i="3"/>
  <c r="LM497" i="3"/>
  <c r="LL497" i="3"/>
  <c r="LK497" i="3"/>
  <c r="LJ497" i="3"/>
  <c r="LI497" i="3"/>
  <c r="LH497" i="3"/>
  <c r="LG497" i="3"/>
  <c r="LF497" i="3"/>
  <c r="LE497" i="3"/>
  <c r="LD497" i="3"/>
  <c r="LC497" i="3"/>
  <c r="LB497" i="3"/>
  <c r="LA497" i="3"/>
  <c r="KZ497" i="3"/>
  <c r="KY497" i="3"/>
  <c r="KX497" i="3"/>
  <c r="KW497" i="3"/>
  <c r="KV497" i="3"/>
  <c r="KU497" i="3"/>
  <c r="KT497" i="3"/>
  <c r="KS497" i="3"/>
  <c r="KR497" i="3"/>
  <c r="KQ497" i="3"/>
  <c r="KP497" i="3"/>
  <c r="KO497" i="3"/>
  <c r="KN497" i="3"/>
  <c r="KM497" i="3"/>
  <c r="KL497" i="3"/>
  <c r="KK497" i="3"/>
  <c r="KJ497" i="3"/>
  <c r="KI497" i="3"/>
  <c r="KH497" i="3"/>
  <c r="KG497" i="3"/>
  <c r="KF497" i="3"/>
  <c r="KE497" i="3"/>
  <c r="KD497" i="3"/>
  <c r="KC497" i="3"/>
  <c r="KB497" i="3"/>
  <c r="KA497" i="3"/>
  <c r="JZ497" i="3"/>
  <c r="JY497" i="3"/>
  <c r="JX497" i="3"/>
  <c r="JW497" i="3"/>
  <c r="JV497" i="3"/>
  <c r="JU497" i="3"/>
  <c r="JT497" i="3"/>
  <c r="JS497" i="3"/>
  <c r="JR497" i="3"/>
  <c r="JQ497" i="3"/>
  <c r="JP497" i="3"/>
  <c r="JO497" i="3"/>
  <c r="JN497" i="3"/>
  <c r="JM497" i="3"/>
  <c r="JL497" i="3"/>
  <c r="JK497" i="3"/>
  <c r="JJ497" i="3"/>
  <c r="JI497" i="3"/>
  <c r="JH497" i="3"/>
  <c r="JG497" i="3"/>
  <c r="JF497" i="3"/>
  <c r="JE497" i="3"/>
  <c r="JD497" i="3"/>
  <c r="JC497" i="3"/>
  <c r="JB497" i="3"/>
  <c r="JA497" i="3"/>
  <c r="IZ497" i="3"/>
  <c r="IY497" i="3"/>
  <c r="IX497" i="3"/>
  <c r="IW497" i="3"/>
  <c r="IV497" i="3"/>
  <c r="IU497" i="3"/>
  <c r="IT497" i="3"/>
  <c r="IS497" i="3"/>
  <c r="IR497" i="3"/>
  <c r="IQ497" i="3"/>
  <c r="IP497" i="3"/>
  <c r="IO497" i="3"/>
  <c r="IN497" i="3"/>
  <c r="IM497" i="3"/>
  <c r="IL497" i="3"/>
  <c r="IK497" i="3"/>
  <c r="IJ497" i="3"/>
  <c r="II497" i="3"/>
  <c r="IH497" i="3"/>
  <c r="IG497" i="3"/>
  <c r="IF497" i="3"/>
  <c r="IE497" i="3"/>
  <c r="ID497" i="3"/>
  <c r="IC497" i="3"/>
  <c r="IB497" i="3"/>
  <c r="IA497" i="3"/>
  <c r="HZ497" i="3"/>
  <c r="HY497" i="3"/>
  <c r="HX497" i="3"/>
  <c r="HW497" i="3"/>
  <c r="HV497" i="3"/>
  <c r="HU497" i="3"/>
  <c r="HT497" i="3"/>
  <c r="HS497" i="3"/>
  <c r="HR497" i="3"/>
  <c r="HQ497" i="3"/>
  <c r="HP497" i="3"/>
  <c r="HO497" i="3"/>
  <c r="HN497" i="3"/>
  <c r="HM497" i="3"/>
  <c r="HL497" i="3"/>
  <c r="HK497" i="3"/>
  <c r="HJ497" i="3"/>
  <c r="HI497" i="3"/>
  <c r="HH497" i="3"/>
  <c r="HG497" i="3"/>
  <c r="HF497" i="3"/>
  <c r="HE497" i="3"/>
  <c r="HD497" i="3"/>
  <c r="HC497" i="3"/>
  <c r="HB497" i="3"/>
  <c r="HA497" i="3"/>
  <c r="GZ497" i="3"/>
  <c r="GY497" i="3"/>
  <c r="GX497" i="3"/>
  <c r="GW497" i="3"/>
  <c r="GV497" i="3"/>
  <c r="GU497" i="3"/>
  <c r="GT497" i="3"/>
  <c r="GS497" i="3"/>
  <c r="GR497" i="3"/>
  <c r="GQ497" i="3"/>
  <c r="GP497" i="3"/>
  <c r="GO497" i="3"/>
  <c r="GN497" i="3"/>
  <c r="GM497" i="3"/>
  <c r="GL497" i="3"/>
  <c r="GK497" i="3"/>
  <c r="GJ497" i="3"/>
  <c r="GI497" i="3"/>
  <c r="GH497" i="3"/>
  <c r="GG497" i="3"/>
  <c r="GF497" i="3"/>
  <c r="GE497" i="3"/>
  <c r="GD497" i="3"/>
  <c r="GC497" i="3"/>
  <c r="GB497" i="3"/>
  <c r="GA497" i="3"/>
  <c r="FZ497" i="3"/>
  <c r="FY497" i="3"/>
  <c r="FX497" i="3"/>
  <c r="FW497" i="3"/>
  <c r="FV497" i="3"/>
  <c r="FU497" i="3"/>
  <c r="FT497" i="3"/>
  <c r="FS497" i="3"/>
  <c r="FR497" i="3"/>
  <c r="FQ497" i="3"/>
  <c r="FP497" i="3"/>
  <c r="FO497" i="3"/>
  <c r="FN497" i="3"/>
  <c r="FM497" i="3"/>
  <c r="FL497" i="3"/>
  <c r="FK497" i="3"/>
  <c r="FJ497" i="3"/>
  <c r="FI497" i="3"/>
  <c r="FH497" i="3"/>
  <c r="FG497" i="3"/>
  <c r="FF497" i="3"/>
  <c r="FE497" i="3"/>
  <c r="FD497" i="3"/>
  <c r="FC497" i="3"/>
  <c r="FB497" i="3"/>
  <c r="FA497" i="3"/>
  <c r="EZ497" i="3"/>
  <c r="EY497" i="3"/>
  <c r="EX497" i="3"/>
  <c r="EW497" i="3"/>
  <c r="EV497" i="3"/>
  <c r="EU497" i="3"/>
  <c r="ET497" i="3"/>
  <c r="ES497" i="3"/>
  <c r="ER497" i="3"/>
  <c r="EQ497" i="3"/>
  <c r="EP497" i="3"/>
  <c r="EO497" i="3"/>
  <c r="EN497" i="3"/>
  <c r="EM497" i="3"/>
  <c r="EL497" i="3"/>
  <c r="EK497" i="3"/>
  <c r="EJ497" i="3"/>
  <c r="EI497" i="3"/>
  <c r="EH497" i="3"/>
  <c r="EG497" i="3"/>
  <c r="EF497" i="3"/>
  <c r="EE497" i="3"/>
  <c r="ED497" i="3"/>
  <c r="EC497" i="3"/>
  <c r="EB497" i="3"/>
  <c r="EA497" i="3"/>
  <c r="DZ497" i="3"/>
  <c r="DY497" i="3"/>
  <c r="DX497" i="3"/>
  <c r="DW497" i="3"/>
  <c r="DV497" i="3"/>
  <c r="DU497" i="3"/>
  <c r="DT497" i="3"/>
  <c r="DS497" i="3"/>
  <c r="DR497" i="3"/>
  <c r="DQ497" i="3"/>
  <c r="DP497" i="3"/>
  <c r="DO497" i="3"/>
  <c r="DN497" i="3"/>
  <c r="DM497" i="3"/>
  <c r="DL497" i="3"/>
  <c r="DK497" i="3"/>
  <c r="DJ497" i="3"/>
  <c r="DI497" i="3"/>
  <c r="DH497" i="3"/>
  <c r="DG497" i="3"/>
  <c r="DF497" i="3"/>
  <c r="DE497" i="3"/>
  <c r="DD497" i="3"/>
  <c r="DC497" i="3"/>
  <c r="DB497" i="3"/>
  <c r="DA497" i="3"/>
  <c r="CZ497" i="3"/>
  <c r="CY497" i="3"/>
  <c r="CX497" i="3"/>
  <c r="CW497" i="3"/>
  <c r="CV497" i="3"/>
  <c r="CU497" i="3"/>
  <c r="CT497" i="3"/>
  <c r="CS497" i="3"/>
  <c r="CR497" i="3"/>
  <c r="CQ497" i="3"/>
  <c r="CP497" i="3"/>
  <c r="CO497" i="3"/>
  <c r="CN497" i="3"/>
  <c r="CM497" i="3"/>
  <c r="CL497" i="3"/>
  <c r="CK497" i="3"/>
  <c r="CJ497" i="3"/>
  <c r="CI497" i="3"/>
  <c r="CH497" i="3"/>
  <c r="CG497" i="3"/>
  <c r="CF497" i="3"/>
  <c r="CE497" i="3"/>
  <c r="CD497" i="3"/>
  <c r="CC497" i="3"/>
  <c r="CB497" i="3"/>
  <c r="CA497" i="3"/>
  <c r="BZ497" i="3"/>
  <c r="BY497" i="3"/>
  <c r="BX497" i="3"/>
  <c r="BW497" i="3"/>
  <c r="BV497" i="3"/>
  <c r="BU497" i="3"/>
  <c r="BT497" i="3"/>
  <c r="BS497" i="3"/>
  <c r="BR497" i="3"/>
  <c r="BQ497" i="3"/>
  <c r="BP497" i="3"/>
  <c r="BO497" i="3"/>
  <c r="BN497" i="3"/>
  <c r="BM497" i="3"/>
  <c r="BL497" i="3"/>
  <c r="BK497" i="3"/>
  <c r="BJ497" i="3"/>
  <c r="BI497" i="3"/>
  <c r="BH497" i="3"/>
  <c r="BG497" i="3"/>
  <c r="BF497" i="3"/>
  <c r="BE497" i="3"/>
  <c r="BD497" i="3"/>
  <c r="BC497" i="3"/>
  <c r="BB497" i="3"/>
  <c r="BA497" i="3"/>
  <c r="AZ497" i="3"/>
  <c r="AY497" i="3"/>
  <c r="AX497" i="3"/>
  <c r="AW497" i="3"/>
  <c r="AV497" i="3"/>
  <c r="AU497" i="3"/>
  <c r="AT497" i="3"/>
  <c r="AS497" i="3"/>
  <c r="AR497" i="3"/>
  <c r="AQ497" i="3"/>
  <c r="AP497" i="3"/>
  <c r="AO497" i="3"/>
  <c r="AN497" i="3"/>
  <c r="AM497" i="3"/>
  <c r="AL497" i="3"/>
  <c r="AK497" i="3"/>
  <c r="AJ497" i="3"/>
  <c r="AI497" i="3"/>
  <c r="AH497" i="3"/>
  <c r="AG497" i="3"/>
  <c r="AF497" i="3"/>
  <c r="AE497" i="3"/>
  <c r="AD497" i="3"/>
  <c r="AC497" i="3"/>
  <c r="AB497" i="3"/>
  <c r="AA497" i="3"/>
  <c r="Z497" i="3"/>
  <c r="Y497" i="3"/>
  <c r="X497" i="3"/>
  <c r="W497" i="3"/>
  <c r="V497" i="3"/>
  <c r="U497" i="3"/>
  <c r="T497" i="3"/>
  <c r="S497" i="3"/>
  <c r="R497" i="3"/>
  <c r="Q497" i="3"/>
  <c r="P497" i="3"/>
  <c r="O497" i="3"/>
  <c r="N497" i="3"/>
  <c r="M497" i="3"/>
  <c r="L497" i="3"/>
  <c r="K497" i="3"/>
  <c r="J497" i="3"/>
  <c r="I497" i="3"/>
  <c r="H497" i="3"/>
  <c r="G497" i="3"/>
  <c r="F497" i="3"/>
  <c r="F492" i="3"/>
  <c r="D483" i="3"/>
  <c r="C483" i="3"/>
  <c r="NA475" i="3"/>
  <c r="MZ475" i="3"/>
  <c r="MY475" i="3"/>
  <c r="MX475" i="3"/>
  <c r="MW475" i="3"/>
  <c r="MV475" i="3"/>
  <c r="MU475" i="3"/>
  <c r="MT475" i="3"/>
  <c r="MS475" i="3"/>
  <c r="MR475" i="3"/>
  <c r="MQ475" i="3"/>
  <c r="MP475" i="3"/>
  <c r="MO475" i="3"/>
  <c r="MN475" i="3"/>
  <c r="MM475" i="3"/>
  <c r="ML475" i="3"/>
  <c r="MK475" i="3"/>
  <c r="MJ475" i="3"/>
  <c r="MI475" i="3"/>
  <c r="MH475" i="3"/>
  <c r="MG475" i="3"/>
  <c r="MF475" i="3"/>
  <c r="ME475" i="3"/>
  <c r="MD475" i="3"/>
  <c r="MC475" i="3"/>
  <c r="MB475" i="3"/>
  <c r="MA475" i="3"/>
  <c r="LZ475" i="3"/>
  <c r="LY475" i="3"/>
  <c r="LX475" i="3"/>
  <c r="LW475" i="3"/>
  <c r="LV475" i="3"/>
  <c r="LU475" i="3"/>
  <c r="LT475" i="3"/>
  <c r="LS475" i="3"/>
  <c r="LR475" i="3"/>
  <c r="LQ475" i="3"/>
  <c r="LP475" i="3"/>
  <c r="LO475" i="3"/>
  <c r="LN475" i="3"/>
  <c r="LM475" i="3"/>
  <c r="LL475" i="3"/>
  <c r="LK475" i="3"/>
  <c r="LJ475" i="3"/>
  <c r="LI475" i="3"/>
  <c r="LH475" i="3"/>
  <c r="LG475" i="3"/>
  <c r="LF475" i="3"/>
  <c r="LE475" i="3"/>
  <c r="LD475" i="3"/>
  <c r="LC475" i="3"/>
  <c r="LB475" i="3"/>
  <c r="LA475" i="3"/>
  <c r="KZ475" i="3"/>
  <c r="KY475" i="3"/>
  <c r="KX475" i="3"/>
  <c r="KW475" i="3"/>
  <c r="KV475" i="3"/>
  <c r="KU475" i="3"/>
  <c r="KT475" i="3"/>
  <c r="KS475" i="3"/>
  <c r="KR475" i="3"/>
  <c r="KQ475" i="3"/>
  <c r="KP475" i="3"/>
  <c r="KO475" i="3"/>
  <c r="KN475" i="3"/>
  <c r="KM475" i="3"/>
  <c r="KL475" i="3"/>
  <c r="KK475" i="3"/>
  <c r="KJ475" i="3"/>
  <c r="KI475" i="3"/>
  <c r="KH475" i="3"/>
  <c r="KG475" i="3"/>
  <c r="KF475" i="3"/>
  <c r="KE475" i="3"/>
  <c r="KD475" i="3"/>
  <c r="KC475" i="3"/>
  <c r="KB475" i="3"/>
  <c r="KA475" i="3"/>
  <c r="JZ475" i="3"/>
  <c r="JY475" i="3"/>
  <c r="JX475" i="3"/>
  <c r="JW475" i="3"/>
  <c r="JV475" i="3"/>
  <c r="JU475" i="3"/>
  <c r="JT475" i="3"/>
  <c r="JS475" i="3"/>
  <c r="JR475" i="3"/>
  <c r="JQ475" i="3"/>
  <c r="JP475" i="3"/>
  <c r="JO475" i="3"/>
  <c r="JN475" i="3"/>
  <c r="JM475" i="3"/>
  <c r="JL475" i="3"/>
  <c r="JK475" i="3"/>
  <c r="JJ475" i="3"/>
  <c r="JI475" i="3"/>
  <c r="JH475" i="3"/>
  <c r="JG475" i="3"/>
  <c r="JF475" i="3"/>
  <c r="JE475" i="3"/>
  <c r="JD475" i="3"/>
  <c r="JC475" i="3"/>
  <c r="JB475" i="3"/>
  <c r="JA475" i="3"/>
  <c r="IZ475" i="3"/>
  <c r="IY475" i="3"/>
  <c r="IX475" i="3"/>
  <c r="IW475" i="3"/>
  <c r="IV475" i="3"/>
  <c r="IU475" i="3"/>
  <c r="IT475" i="3"/>
  <c r="IS475" i="3"/>
  <c r="IR475" i="3"/>
  <c r="IQ475" i="3"/>
  <c r="IP475" i="3"/>
  <c r="IO475" i="3"/>
  <c r="IN475" i="3"/>
  <c r="IM475" i="3"/>
  <c r="IL475" i="3"/>
  <c r="IK475" i="3"/>
  <c r="IJ475" i="3"/>
  <c r="II475" i="3"/>
  <c r="IH475" i="3"/>
  <c r="IG475" i="3"/>
  <c r="IF475" i="3"/>
  <c r="IE475" i="3"/>
  <c r="ID475" i="3"/>
  <c r="IC475" i="3"/>
  <c r="IB475" i="3"/>
  <c r="IA475" i="3"/>
  <c r="HZ475" i="3"/>
  <c r="HY475" i="3"/>
  <c r="HX475" i="3"/>
  <c r="HW475" i="3"/>
  <c r="HV475" i="3"/>
  <c r="HU475" i="3"/>
  <c r="HT475" i="3"/>
  <c r="HS475" i="3"/>
  <c r="HR475" i="3"/>
  <c r="HQ475" i="3"/>
  <c r="HP475" i="3"/>
  <c r="HO475" i="3"/>
  <c r="HN475" i="3"/>
  <c r="HM475" i="3"/>
  <c r="HL475" i="3"/>
  <c r="HK475" i="3"/>
  <c r="HJ475" i="3"/>
  <c r="HI475" i="3"/>
  <c r="HH475" i="3"/>
  <c r="HG475" i="3"/>
  <c r="HF475" i="3"/>
  <c r="HE475" i="3"/>
  <c r="HD475" i="3"/>
  <c r="HC475" i="3"/>
  <c r="HB475" i="3"/>
  <c r="HA475" i="3"/>
  <c r="GZ475" i="3"/>
  <c r="GY475" i="3"/>
  <c r="GX475" i="3"/>
  <c r="GW475" i="3"/>
  <c r="GV475" i="3"/>
  <c r="GU475" i="3"/>
  <c r="GT475" i="3"/>
  <c r="GS475" i="3"/>
  <c r="GR475" i="3"/>
  <c r="GQ475" i="3"/>
  <c r="GP475" i="3"/>
  <c r="GO475" i="3"/>
  <c r="GN475" i="3"/>
  <c r="GM475" i="3"/>
  <c r="GL475" i="3"/>
  <c r="GK475" i="3"/>
  <c r="GJ475" i="3"/>
  <c r="GI475" i="3"/>
  <c r="GH475" i="3"/>
  <c r="GG475" i="3"/>
  <c r="GF475" i="3"/>
  <c r="GE475" i="3"/>
  <c r="GD475" i="3"/>
  <c r="GC475" i="3"/>
  <c r="GB475" i="3"/>
  <c r="GA475" i="3"/>
  <c r="FZ475" i="3"/>
  <c r="FY475" i="3"/>
  <c r="FX475" i="3"/>
  <c r="FW475" i="3"/>
  <c r="FV475" i="3"/>
  <c r="FU475" i="3"/>
  <c r="FT475" i="3"/>
  <c r="FS475" i="3"/>
  <c r="FR475" i="3"/>
  <c r="FQ475" i="3"/>
  <c r="FP475" i="3"/>
  <c r="FO475" i="3"/>
  <c r="FN475" i="3"/>
  <c r="FM475" i="3"/>
  <c r="FL475" i="3"/>
  <c r="FK475" i="3"/>
  <c r="FJ475" i="3"/>
  <c r="FI475" i="3"/>
  <c r="FH475" i="3"/>
  <c r="FG475" i="3"/>
  <c r="FF475" i="3"/>
  <c r="FE475" i="3"/>
  <c r="FD475" i="3"/>
  <c r="FC475" i="3"/>
  <c r="FB475" i="3"/>
  <c r="FA475" i="3"/>
  <c r="EZ475" i="3"/>
  <c r="EY475" i="3"/>
  <c r="EX475" i="3"/>
  <c r="EW475" i="3"/>
  <c r="EV475" i="3"/>
  <c r="EU475" i="3"/>
  <c r="ET475" i="3"/>
  <c r="ES475" i="3"/>
  <c r="ER475" i="3"/>
  <c r="EQ475" i="3"/>
  <c r="EP475" i="3"/>
  <c r="EO475" i="3"/>
  <c r="EN475" i="3"/>
  <c r="EM475" i="3"/>
  <c r="EL475" i="3"/>
  <c r="EK475" i="3"/>
  <c r="EJ475" i="3"/>
  <c r="EI475" i="3"/>
  <c r="EH475" i="3"/>
  <c r="EG475" i="3"/>
  <c r="EF475" i="3"/>
  <c r="EE475" i="3"/>
  <c r="ED475" i="3"/>
  <c r="EC475" i="3"/>
  <c r="EB475" i="3"/>
  <c r="EA475" i="3"/>
  <c r="DZ475" i="3"/>
  <c r="DY475" i="3"/>
  <c r="DX475" i="3"/>
  <c r="DW475" i="3"/>
  <c r="DV475" i="3"/>
  <c r="DU475" i="3"/>
  <c r="DT475" i="3"/>
  <c r="DS475" i="3"/>
  <c r="DR475" i="3"/>
  <c r="DQ475" i="3"/>
  <c r="DP475" i="3"/>
  <c r="DO475" i="3"/>
  <c r="DN475" i="3"/>
  <c r="DM475" i="3"/>
  <c r="DL475" i="3"/>
  <c r="DK475" i="3"/>
  <c r="DJ475" i="3"/>
  <c r="DI475" i="3"/>
  <c r="DH475" i="3"/>
  <c r="DG475" i="3"/>
  <c r="DF475" i="3"/>
  <c r="DE475" i="3"/>
  <c r="DD475" i="3"/>
  <c r="DC475" i="3"/>
  <c r="DB475" i="3"/>
  <c r="DA475" i="3"/>
  <c r="CZ475" i="3"/>
  <c r="CY475" i="3"/>
  <c r="CX475" i="3"/>
  <c r="CW475" i="3"/>
  <c r="CV475" i="3"/>
  <c r="CU475" i="3"/>
  <c r="CT475" i="3"/>
  <c r="CS475" i="3"/>
  <c r="CR475" i="3"/>
  <c r="CQ475" i="3"/>
  <c r="CP475" i="3"/>
  <c r="CO475" i="3"/>
  <c r="CN475" i="3"/>
  <c r="CM475" i="3"/>
  <c r="CL475" i="3"/>
  <c r="CK475" i="3"/>
  <c r="CJ475" i="3"/>
  <c r="CI475" i="3"/>
  <c r="CH475" i="3"/>
  <c r="CG475" i="3"/>
  <c r="CF475" i="3"/>
  <c r="CE475" i="3"/>
  <c r="CD475" i="3"/>
  <c r="CC475" i="3"/>
  <c r="CB475" i="3"/>
  <c r="CA475" i="3"/>
  <c r="BZ475" i="3"/>
  <c r="BY475" i="3"/>
  <c r="BX475" i="3"/>
  <c r="BW475" i="3"/>
  <c r="BV475" i="3"/>
  <c r="BU475" i="3"/>
  <c r="BT475" i="3"/>
  <c r="BS475" i="3"/>
  <c r="BR475" i="3"/>
  <c r="BQ475" i="3"/>
  <c r="BP475" i="3"/>
  <c r="BO475" i="3"/>
  <c r="BN475" i="3"/>
  <c r="BM475" i="3"/>
  <c r="BL475" i="3"/>
  <c r="BK475" i="3"/>
  <c r="BJ475" i="3"/>
  <c r="BI475" i="3"/>
  <c r="BH475" i="3"/>
  <c r="BG475" i="3"/>
  <c r="BF475" i="3"/>
  <c r="BE475" i="3"/>
  <c r="BD475" i="3"/>
  <c r="BC475" i="3"/>
  <c r="BB475" i="3"/>
  <c r="BA475" i="3"/>
  <c r="AZ475" i="3"/>
  <c r="AY475" i="3"/>
  <c r="AX475" i="3"/>
  <c r="AW475" i="3"/>
  <c r="AV475" i="3"/>
  <c r="AU475" i="3"/>
  <c r="AT475" i="3"/>
  <c r="AS475" i="3"/>
  <c r="AR475" i="3"/>
  <c r="AQ475" i="3"/>
  <c r="AP475" i="3"/>
  <c r="AO475" i="3"/>
  <c r="AN475" i="3"/>
  <c r="AM475" i="3"/>
  <c r="AL475" i="3"/>
  <c r="AK475" i="3"/>
  <c r="AJ475" i="3"/>
  <c r="AI475" i="3"/>
  <c r="AH475" i="3"/>
  <c r="AG475" i="3"/>
  <c r="AF475" i="3"/>
  <c r="AE475" i="3"/>
  <c r="AD475" i="3"/>
  <c r="AC475" i="3"/>
  <c r="AB475" i="3"/>
  <c r="AA475" i="3"/>
  <c r="Z475" i="3"/>
  <c r="Y475" i="3"/>
  <c r="X475" i="3"/>
  <c r="W475" i="3"/>
  <c r="V475" i="3"/>
  <c r="U475" i="3"/>
  <c r="T475" i="3"/>
  <c r="S475" i="3"/>
  <c r="R475" i="3"/>
  <c r="Q475" i="3"/>
  <c r="P475" i="3"/>
  <c r="O475" i="3"/>
  <c r="N475" i="3"/>
  <c r="M475" i="3"/>
  <c r="L475" i="3"/>
  <c r="K475" i="3"/>
  <c r="J475" i="3"/>
  <c r="I475" i="3"/>
  <c r="H475" i="3"/>
  <c r="G475" i="3"/>
  <c r="F475" i="3"/>
  <c r="NA467" i="3"/>
  <c r="MZ467" i="3"/>
  <c r="MY467" i="3"/>
  <c r="MX467" i="3"/>
  <c r="MW467" i="3"/>
  <c r="MV467" i="3"/>
  <c r="MU467" i="3"/>
  <c r="MT467" i="3"/>
  <c r="MS467" i="3"/>
  <c r="MR467" i="3"/>
  <c r="MQ467" i="3"/>
  <c r="MP467" i="3"/>
  <c r="MO467" i="3"/>
  <c r="MN467" i="3"/>
  <c r="MM467" i="3"/>
  <c r="ML467" i="3"/>
  <c r="MK467" i="3"/>
  <c r="MJ467" i="3"/>
  <c r="MI467" i="3"/>
  <c r="MH467" i="3"/>
  <c r="MG467" i="3"/>
  <c r="MF467" i="3"/>
  <c r="ME467" i="3"/>
  <c r="MD467" i="3"/>
  <c r="MC467" i="3"/>
  <c r="MB467" i="3"/>
  <c r="MA467" i="3"/>
  <c r="LZ467" i="3"/>
  <c r="LY467" i="3"/>
  <c r="LX467" i="3"/>
  <c r="LW467" i="3"/>
  <c r="LV467" i="3"/>
  <c r="LU467" i="3"/>
  <c r="LT467" i="3"/>
  <c r="LS467" i="3"/>
  <c r="LR467" i="3"/>
  <c r="LQ467" i="3"/>
  <c r="LP467" i="3"/>
  <c r="LO467" i="3"/>
  <c r="LN467" i="3"/>
  <c r="LM467" i="3"/>
  <c r="LL467" i="3"/>
  <c r="LK467" i="3"/>
  <c r="LJ467" i="3"/>
  <c r="LI467" i="3"/>
  <c r="LH467" i="3"/>
  <c r="LG467" i="3"/>
  <c r="LF467" i="3"/>
  <c r="LE467" i="3"/>
  <c r="LD467" i="3"/>
  <c r="LC467" i="3"/>
  <c r="LB467" i="3"/>
  <c r="LA467" i="3"/>
  <c r="KZ467" i="3"/>
  <c r="KY467" i="3"/>
  <c r="KX467" i="3"/>
  <c r="KW467" i="3"/>
  <c r="KV467" i="3"/>
  <c r="KU467" i="3"/>
  <c r="KT467" i="3"/>
  <c r="KS467" i="3"/>
  <c r="KR467" i="3"/>
  <c r="KQ467" i="3"/>
  <c r="KP467" i="3"/>
  <c r="KO467" i="3"/>
  <c r="KN467" i="3"/>
  <c r="KM467" i="3"/>
  <c r="KL467" i="3"/>
  <c r="KK467" i="3"/>
  <c r="KJ467" i="3"/>
  <c r="KI467" i="3"/>
  <c r="KH467" i="3"/>
  <c r="KG467" i="3"/>
  <c r="KF467" i="3"/>
  <c r="KE467" i="3"/>
  <c r="KD467" i="3"/>
  <c r="KC467" i="3"/>
  <c r="KB467" i="3"/>
  <c r="KA467" i="3"/>
  <c r="JZ467" i="3"/>
  <c r="JY467" i="3"/>
  <c r="JX467" i="3"/>
  <c r="JW467" i="3"/>
  <c r="JV467" i="3"/>
  <c r="JU467" i="3"/>
  <c r="JT467" i="3"/>
  <c r="JS467" i="3"/>
  <c r="JR467" i="3"/>
  <c r="JQ467" i="3"/>
  <c r="JP467" i="3"/>
  <c r="JO467" i="3"/>
  <c r="JN467" i="3"/>
  <c r="JM467" i="3"/>
  <c r="JL467" i="3"/>
  <c r="JK467" i="3"/>
  <c r="JJ467" i="3"/>
  <c r="JI467" i="3"/>
  <c r="JH467" i="3"/>
  <c r="JG467" i="3"/>
  <c r="JF467" i="3"/>
  <c r="JE467" i="3"/>
  <c r="JD467" i="3"/>
  <c r="JC467" i="3"/>
  <c r="JB467" i="3"/>
  <c r="JA467" i="3"/>
  <c r="IZ467" i="3"/>
  <c r="IY467" i="3"/>
  <c r="IX467" i="3"/>
  <c r="IW467" i="3"/>
  <c r="IV467" i="3"/>
  <c r="IU467" i="3"/>
  <c r="IT467" i="3"/>
  <c r="IS467" i="3"/>
  <c r="IR467" i="3"/>
  <c r="IQ467" i="3"/>
  <c r="IP467" i="3"/>
  <c r="IO467" i="3"/>
  <c r="IN467" i="3"/>
  <c r="IM467" i="3"/>
  <c r="IL467" i="3"/>
  <c r="IK467" i="3"/>
  <c r="IJ467" i="3"/>
  <c r="II467" i="3"/>
  <c r="IH467" i="3"/>
  <c r="IG467" i="3"/>
  <c r="IF467" i="3"/>
  <c r="IE467" i="3"/>
  <c r="ID467" i="3"/>
  <c r="IC467" i="3"/>
  <c r="IB467" i="3"/>
  <c r="IA467" i="3"/>
  <c r="HZ467" i="3"/>
  <c r="HY467" i="3"/>
  <c r="HX467" i="3"/>
  <c r="HW467" i="3"/>
  <c r="HV467" i="3"/>
  <c r="HU467" i="3"/>
  <c r="HT467" i="3"/>
  <c r="HS467" i="3"/>
  <c r="HR467" i="3"/>
  <c r="HQ467" i="3"/>
  <c r="HP467" i="3"/>
  <c r="HO467" i="3"/>
  <c r="HN467" i="3"/>
  <c r="HM467" i="3"/>
  <c r="HL467" i="3"/>
  <c r="HK467" i="3"/>
  <c r="HJ467" i="3"/>
  <c r="HI467" i="3"/>
  <c r="HH467" i="3"/>
  <c r="HG467" i="3"/>
  <c r="HF467" i="3"/>
  <c r="HE467" i="3"/>
  <c r="HD467" i="3"/>
  <c r="HC467" i="3"/>
  <c r="HB467" i="3"/>
  <c r="HA467" i="3"/>
  <c r="GZ467" i="3"/>
  <c r="GY467" i="3"/>
  <c r="GX467" i="3"/>
  <c r="GW467" i="3"/>
  <c r="GV467" i="3"/>
  <c r="GU467" i="3"/>
  <c r="GT467" i="3"/>
  <c r="GS467" i="3"/>
  <c r="GR467" i="3"/>
  <c r="GQ467" i="3"/>
  <c r="GP467" i="3"/>
  <c r="GO467" i="3"/>
  <c r="GN467" i="3"/>
  <c r="GM467" i="3"/>
  <c r="GL467" i="3"/>
  <c r="GK467" i="3"/>
  <c r="GJ467" i="3"/>
  <c r="GI467" i="3"/>
  <c r="GH467" i="3"/>
  <c r="GG467" i="3"/>
  <c r="GF467" i="3"/>
  <c r="GE467" i="3"/>
  <c r="GD467" i="3"/>
  <c r="GC467" i="3"/>
  <c r="GB467" i="3"/>
  <c r="GA467" i="3"/>
  <c r="FZ467" i="3"/>
  <c r="FY467" i="3"/>
  <c r="FX467" i="3"/>
  <c r="FW467" i="3"/>
  <c r="FV467" i="3"/>
  <c r="FU467" i="3"/>
  <c r="FT467" i="3"/>
  <c r="FS467" i="3"/>
  <c r="FR467" i="3"/>
  <c r="FQ467" i="3"/>
  <c r="FP467" i="3"/>
  <c r="FO467" i="3"/>
  <c r="FN467" i="3"/>
  <c r="FM467" i="3"/>
  <c r="FL467" i="3"/>
  <c r="FK467" i="3"/>
  <c r="FJ467" i="3"/>
  <c r="FI467" i="3"/>
  <c r="FH467" i="3"/>
  <c r="FG467" i="3"/>
  <c r="FF467" i="3"/>
  <c r="FE467" i="3"/>
  <c r="FD467" i="3"/>
  <c r="FC467" i="3"/>
  <c r="FB467" i="3"/>
  <c r="FA467" i="3"/>
  <c r="EZ467" i="3"/>
  <c r="EY467" i="3"/>
  <c r="EX467" i="3"/>
  <c r="EW467" i="3"/>
  <c r="EV467" i="3"/>
  <c r="EU467" i="3"/>
  <c r="ET467" i="3"/>
  <c r="ES467" i="3"/>
  <c r="ER467" i="3"/>
  <c r="EQ467" i="3"/>
  <c r="EP467" i="3"/>
  <c r="EO467" i="3"/>
  <c r="EN467" i="3"/>
  <c r="EM467" i="3"/>
  <c r="EL467" i="3"/>
  <c r="EK467" i="3"/>
  <c r="EJ467" i="3"/>
  <c r="EI467" i="3"/>
  <c r="EH467" i="3"/>
  <c r="EG467" i="3"/>
  <c r="EF467" i="3"/>
  <c r="EE467" i="3"/>
  <c r="ED467" i="3"/>
  <c r="EC467" i="3"/>
  <c r="EB467" i="3"/>
  <c r="EA467" i="3"/>
  <c r="DZ467" i="3"/>
  <c r="DY467" i="3"/>
  <c r="DX467" i="3"/>
  <c r="DW467" i="3"/>
  <c r="DV467" i="3"/>
  <c r="DU467" i="3"/>
  <c r="DT467" i="3"/>
  <c r="DS467" i="3"/>
  <c r="DR467" i="3"/>
  <c r="DQ467" i="3"/>
  <c r="DP467" i="3"/>
  <c r="DO467" i="3"/>
  <c r="DN467" i="3"/>
  <c r="DM467" i="3"/>
  <c r="DL467" i="3"/>
  <c r="DK467" i="3"/>
  <c r="DJ467" i="3"/>
  <c r="DI467" i="3"/>
  <c r="DH467" i="3"/>
  <c r="DG467" i="3"/>
  <c r="DF467" i="3"/>
  <c r="DE467" i="3"/>
  <c r="DD467" i="3"/>
  <c r="DC467" i="3"/>
  <c r="DB467" i="3"/>
  <c r="DA467" i="3"/>
  <c r="CZ467" i="3"/>
  <c r="CY467" i="3"/>
  <c r="CX467" i="3"/>
  <c r="CW467" i="3"/>
  <c r="CV467" i="3"/>
  <c r="CU467" i="3"/>
  <c r="CT467" i="3"/>
  <c r="CS467" i="3"/>
  <c r="CR467" i="3"/>
  <c r="CQ467" i="3"/>
  <c r="CP467" i="3"/>
  <c r="CO467" i="3"/>
  <c r="CN467" i="3"/>
  <c r="CM467" i="3"/>
  <c r="CL467" i="3"/>
  <c r="CK467" i="3"/>
  <c r="CJ467" i="3"/>
  <c r="CI467" i="3"/>
  <c r="CH467" i="3"/>
  <c r="CG467" i="3"/>
  <c r="CF467" i="3"/>
  <c r="CE467" i="3"/>
  <c r="CD467" i="3"/>
  <c r="CC467" i="3"/>
  <c r="CB467" i="3"/>
  <c r="CA467" i="3"/>
  <c r="BZ467" i="3"/>
  <c r="BY467" i="3"/>
  <c r="BX467" i="3"/>
  <c r="BW467" i="3"/>
  <c r="BV467" i="3"/>
  <c r="BU467" i="3"/>
  <c r="BT467" i="3"/>
  <c r="BS467" i="3"/>
  <c r="BR467" i="3"/>
  <c r="BQ467" i="3"/>
  <c r="BP467" i="3"/>
  <c r="BO467" i="3"/>
  <c r="BN467" i="3"/>
  <c r="BM467" i="3"/>
  <c r="BL467" i="3"/>
  <c r="BK467" i="3"/>
  <c r="BJ467" i="3"/>
  <c r="BI467" i="3"/>
  <c r="BH467" i="3"/>
  <c r="BG467" i="3"/>
  <c r="BF467" i="3"/>
  <c r="BE467" i="3"/>
  <c r="BD467" i="3"/>
  <c r="BC467" i="3"/>
  <c r="BB467" i="3"/>
  <c r="BA467" i="3"/>
  <c r="AZ467" i="3"/>
  <c r="AY467" i="3"/>
  <c r="AX467" i="3"/>
  <c r="AW467" i="3"/>
  <c r="AV467" i="3"/>
  <c r="AU467" i="3"/>
  <c r="AT467" i="3"/>
  <c r="AS467" i="3"/>
  <c r="AR467" i="3"/>
  <c r="AQ467" i="3"/>
  <c r="AP467" i="3"/>
  <c r="AO467" i="3"/>
  <c r="AN467" i="3"/>
  <c r="AM467" i="3"/>
  <c r="AL467" i="3"/>
  <c r="AK467" i="3"/>
  <c r="AJ467" i="3"/>
  <c r="AI467" i="3"/>
  <c r="AH467" i="3"/>
  <c r="AG467" i="3"/>
  <c r="AF467" i="3"/>
  <c r="AE467" i="3"/>
  <c r="AD467" i="3"/>
  <c r="AC467" i="3"/>
  <c r="AB467" i="3"/>
  <c r="AA467" i="3"/>
  <c r="Z467" i="3"/>
  <c r="Y467" i="3"/>
  <c r="X467" i="3"/>
  <c r="W467" i="3"/>
  <c r="V467" i="3"/>
  <c r="U467" i="3"/>
  <c r="T467" i="3"/>
  <c r="S467" i="3"/>
  <c r="R467" i="3"/>
  <c r="Q467" i="3"/>
  <c r="P467" i="3"/>
  <c r="O467" i="3"/>
  <c r="N467" i="3"/>
  <c r="M467" i="3"/>
  <c r="L467" i="3"/>
  <c r="K467" i="3"/>
  <c r="J467" i="3"/>
  <c r="I467" i="3"/>
  <c r="H467" i="3"/>
  <c r="G467" i="3"/>
  <c r="F467" i="3"/>
  <c r="NA459" i="3"/>
  <c r="MZ459" i="3"/>
  <c r="MY459" i="3"/>
  <c r="MX459" i="3"/>
  <c r="MW459" i="3"/>
  <c r="MV459" i="3"/>
  <c r="MU459" i="3"/>
  <c r="MT459" i="3"/>
  <c r="MS459" i="3"/>
  <c r="MR459" i="3"/>
  <c r="MQ459" i="3"/>
  <c r="MP459" i="3"/>
  <c r="MO459" i="3"/>
  <c r="MN459" i="3"/>
  <c r="MM459" i="3"/>
  <c r="ML459" i="3"/>
  <c r="MK459" i="3"/>
  <c r="MJ459" i="3"/>
  <c r="MI459" i="3"/>
  <c r="MH459" i="3"/>
  <c r="MG459" i="3"/>
  <c r="MF459" i="3"/>
  <c r="ME459" i="3"/>
  <c r="MD459" i="3"/>
  <c r="MC459" i="3"/>
  <c r="MB459" i="3"/>
  <c r="MA459" i="3"/>
  <c r="LZ459" i="3"/>
  <c r="LY459" i="3"/>
  <c r="LX459" i="3"/>
  <c r="LW459" i="3"/>
  <c r="LV459" i="3"/>
  <c r="LU459" i="3"/>
  <c r="LT459" i="3"/>
  <c r="LS459" i="3"/>
  <c r="LR459" i="3"/>
  <c r="LQ459" i="3"/>
  <c r="LP459" i="3"/>
  <c r="LO459" i="3"/>
  <c r="LN459" i="3"/>
  <c r="LM459" i="3"/>
  <c r="LL459" i="3"/>
  <c r="LK459" i="3"/>
  <c r="LJ459" i="3"/>
  <c r="LI459" i="3"/>
  <c r="LH459" i="3"/>
  <c r="LG459" i="3"/>
  <c r="LF459" i="3"/>
  <c r="LE459" i="3"/>
  <c r="LD459" i="3"/>
  <c r="LC459" i="3"/>
  <c r="LB459" i="3"/>
  <c r="LA459" i="3"/>
  <c r="KZ459" i="3"/>
  <c r="KY459" i="3"/>
  <c r="KX459" i="3"/>
  <c r="KW459" i="3"/>
  <c r="KV459" i="3"/>
  <c r="KU459" i="3"/>
  <c r="KT459" i="3"/>
  <c r="KS459" i="3"/>
  <c r="KR459" i="3"/>
  <c r="KQ459" i="3"/>
  <c r="KP459" i="3"/>
  <c r="KO459" i="3"/>
  <c r="KN459" i="3"/>
  <c r="KM459" i="3"/>
  <c r="KL459" i="3"/>
  <c r="KK459" i="3"/>
  <c r="KJ459" i="3"/>
  <c r="KI459" i="3"/>
  <c r="KH459" i="3"/>
  <c r="KG459" i="3"/>
  <c r="KF459" i="3"/>
  <c r="KE459" i="3"/>
  <c r="KD459" i="3"/>
  <c r="KC459" i="3"/>
  <c r="KB459" i="3"/>
  <c r="KA459" i="3"/>
  <c r="JZ459" i="3"/>
  <c r="JY459" i="3"/>
  <c r="JX459" i="3"/>
  <c r="JW459" i="3"/>
  <c r="JV459" i="3"/>
  <c r="JU459" i="3"/>
  <c r="JT459" i="3"/>
  <c r="JS459" i="3"/>
  <c r="JR459" i="3"/>
  <c r="JQ459" i="3"/>
  <c r="JP459" i="3"/>
  <c r="JO459" i="3"/>
  <c r="JN459" i="3"/>
  <c r="JM459" i="3"/>
  <c r="JL459" i="3"/>
  <c r="JK459" i="3"/>
  <c r="JJ459" i="3"/>
  <c r="JI459" i="3"/>
  <c r="JH459" i="3"/>
  <c r="JG459" i="3"/>
  <c r="JF459" i="3"/>
  <c r="JE459" i="3"/>
  <c r="JD459" i="3"/>
  <c r="JC459" i="3"/>
  <c r="JB459" i="3"/>
  <c r="JA459" i="3"/>
  <c r="IZ459" i="3"/>
  <c r="IY459" i="3"/>
  <c r="IX459" i="3"/>
  <c r="IW459" i="3"/>
  <c r="IV459" i="3"/>
  <c r="IU459" i="3"/>
  <c r="IT459" i="3"/>
  <c r="IS459" i="3"/>
  <c r="IR459" i="3"/>
  <c r="IQ459" i="3"/>
  <c r="IP459" i="3"/>
  <c r="IO459" i="3"/>
  <c r="IN459" i="3"/>
  <c r="IM459" i="3"/>
  <c r="IL459" i="3"/>
  <c r="IK459" i="3"/>
  <c r="IJ459" i="3"/>
  <c r="II459" i="3"/>
  <c r="IH459" i="3"/>
  <c r="IG459" i="3"/>
  <c r="IF459" i="3"/>
  <c r="IE459" i="3"/>
  <c r="ID459" i="3"/>
  <c r="IC459" i="3"/>
  <c r="IB459" i="3"/>
  <c r="IA459" i="3"/>
  <c r="HZ459" i="3"/>
  <c r="HY459" i="3"/>
  <c r="HX459" i="3"/>
  <c r="HW459" i="3"/>
  <c r="HV459" i="3"/>
  <c r="HU459" i="3"/>
  <c r="HT459" i="3"/>
  <c r="HS459" i="3"/>
  <c r="HR459" i="3"/>
  <c r="HQ459" i="3"/>
  <c r="HP459" i="3"/>
  <c r="HO459" i="3"/>
  <c r="HN459" i="3"/>
  <c r="HM459" i="3"/>
  <c r="HL459" i="3"/>
  <c r="HK459" i="3"/>
  <c r="HJ459" i="3"/>
  <c r="HI459" i="3"/>
  <c r="HH459" i="3"/>
  <c r="HG459" i="3"/>
  <c r="HF459" i="3"/>
  <c r="HE459" i="3"/>
  <c r="HD459" i="3"/>
  <c r="HC459" i="3"/>
  <c r="HB459" i="3"/>
  <c r="HA459" i="3"/>
  <c r="GZ459" i="3"/>
  <c r="GY459" i="3"/>
  <c r="GX459" i="3"/>
  <c r="GW459" i="3"/>
  <c r="GV459" i="3"/>
  <c r="GU459" i="3"/>
  <c r="GT459" i="3"/>
  <c r="GS459" i="3"/>
  <c r="GR459" i="3"/>
  <c r="GQ459" i="3"/>
  <c r="GP459" i="3"/>
  <c r="GO459" i="3"/>
  <c r="GN459" i="3"/>
  <c r="GM459" i="3"/>
  <c r="GL459" i="3"/>
  <c r="GK459" i="3"/>
  <c r="GJ459" i="3"/>
  <c r="GI459" i="3"/>
  <c r="GH459" i="3"/>
  <c r="GG459" i="3"/>
  <c r="GF459" i="3"/>
  <c r="GE459" i="3"/>
  <c r="GD459" i="3"/>
  <c r="GC459" i="3"/>
  <c r="GB459" i="3"/>
  <c r="GA459" i="3"/>
  <c r="FZ459" i="3"/>
  <c r="FY459" i="3"/>
  <c r="FX459" i="3"/>
  <c r="FW459" i="3"/>
  <c r="FV459" i="3"/>
  <c r="FU459" i="3"/>
  <c r="FT459" i="3"/>
  <c r="FS459" i="3"/>
  <c r="FR459" i="3"/>
  <c r="FQ459" i="3"/>
  <c r="FP459" i="3"/>
  <c r="FO459" i="3"/>
  <c r="FN459" i="3"/>
  <c r="FM459" i="3"/>
  <c r="FL459" i="3"/>
  <c r="FK459" i="3"/>
  <c r="FJ459" i="3"/>
  <c r="FI459" i="3"/>
  <c r="FH459" i="3"/>
  <c r="FG459" i="3"/>
  <c r="FF459" i="3"/>
  <c r="FE459" i="3"/>
  <c r="FD459" i="3"/>
  <c r="FC459" i="3"/>
  <c r="FB459" i="3"/>
  <c r="FA459" i="3"/>
  <c r="EZ459" i="3"/>
  <c r="EY459" i="3"/>
  <c r="EX459" i="3"/>
  <c r="EW459" i="3"/>
  <c r="EV459" i="3"/>
  <c r="EU459" i="3"/>
  <c r="ET459" i="3"/>
  <c r="ES459" i="3"/>
  <c r="ER459" i="3"/>
  <c r="EQ459" i="3"/>
  <c r="EP459" i="3"/>
  <c r="EO459" i="3"/>
  <c r="EN459" i="3"/>
  <c r="EM459" i="3"/>
  <c r="EL459" i="3"/>
  <c r="EK459" i="3"/>
  <c r="EJ459" i="3"/>
  <c r="EI459" i="3"/>
  <c r="EH459" i="3"/>
  <c r="EG459" i="3"/>
  <c r="EF459" i="3"/>
  <c r="EE459" i="3"/>
  <c r="ED459" i="3"/>
  <c r="EC459" i="3"/>
  <c r="EB459" i="3"/>
  <c r="EA459" i="3"/>
  <c r="DZ459" i="3"/>
  <c r="DY459" i="3"/>
  <c r="DX459" i="3"/>
  <c r="DW459" i="3"/>
  <c r="DV459" i="3"/>
  <c r="DU459" i="3"/>
  <c r="DT459" i="3"/>
  <c r="DS459" i="3"/>
  <c r="DR459" i="3"/>
  <c r="DQ459" i="3"/>
  <c r="DP459" i="3"/>
  <c r="DO459" i="3"/>
  <c r="DN459" i="3"/>
  <c r="DM459" i="3"/>
  <c r="DL459" i="3"/>
  <c r="DK459" i="3"/>
  <c r="DJ459" i="3"/>
  <c r="DI459" i="3"/>
  <c r="DH459" i="3"/>
  <c r="DG459" i="3"/>
  <c r="DF459" i="3"/>
  <c r="DE459" i="3"/>
  <c r="DD459" i="3"/>
  <c r="DC459" i="3"/>
  <c r="DB459" i="3"/>
  <c r="DA459" i="3"/>
  <c r="CZ459" i="3"/>
  <c r="CY459" i="3"/>
  <c r="CX459" i="3"/>
  <c r="CW459" i="3"/>
  <c r="CV459" i="3"/>
  <c r="CU459" i="3"/>
  <c r="CT459" i="3"/>
  <c r="CS459" i="3"/>
  <c r="CR459" i="3"/>
  <c r="CQ459" i="3"/>
  <c r="CP459" i="3"/>
  <c r="CO459" i="3"/>
  <c r="CN459" i="3"/>
  <c r="CM459" i="3"/>
  <c r="CL459" i="3"/>
  <c r="CK459" i="3"/>
  <c r="CJ459" i="3"/>
  <c r="CI459" i="3"/>
  <c r="CH459" i="3"/>
  <c r="CG459" i="3"/>
  <c r="CF459" i="3"/>
  <c r="CE459" i="3"/>
  <c r="CD459" i="3"/>
  <c r="CC459" i="3"/>
  <c r="CB459" i="3"/>
  <c r="CA459" i="3"/>
  <c r="BZ459" i="3"/>
  <c r="BY459" i="3"/>
  <c r="BX459" i="3"/>
  <c r="BW459" i="3"/>
  <c r="BV459" i="3"/>
  <c r="BU459" i="3"/>
  <c r="BT459" i="3"/>
  <c r="BS459" i="3"/>
  <c r="BR459" i="3"/>
  <c r="BQ459" i="3"/>
  <c r="BP459" i="3"/>
  <c r="BO459" i="3"/>
  <c r="BN459" i="3"/>
  <c r="BM459" i="3"/>
  <c r="BL459" i="3"/>
  <c r="BK459" i="3"/>
  <c r="BJ459" i="3"/>
  <c r="BI459" i="3"/>
  <c r="BH459" i="3"/>
  <c r="BG459" i="3"/>
  <c r="BF459" i="3"/>
  <c r="BE459" i="3"/>
  <c r="BD459" i="3"/>
  <c r="BC459" i="3"/>
  <c r="BB459" i="3"/>
  <c r="BA459" i="3"/>
  <c r="AZ459" i="3"/>
  <c r="AY459" i="3"/>
  <c r="AX459" i="3"/>
  <c r="AW459" i="3"/>
  <c r="AV459" i="3"/>
  <c r="AU459" i="3"/>
  <c r="AT459" i="3"/>
  <c r="AS459" i="3"/>
  <c r="AR459" i="3"/>
  <c r="AQ459" i="3"/>
  <c r="AP459" i="3"/>
  <c r="AO459" i="3"/>
  <c r="AN459" i="3"/>
  <c r="AM459" i="3"/>
  <c r="AL459" i="3"/>
  <c r="AK459" i="3"/>
  <c r="AJ459" i="3"/>
  <c r="AI459" i="3"/>
  <c r="AH459" i="3"/>
  <c r="AG459" i="3"/>
  <c r="AF459" i="3"/>
  <c r="AE459" i="3"/>
  <c r="AD459" i="3"/>
  <c r="AC459" i="3"/>
  <c r="AB459" i="3"/>
  <c r="AA459" i="3"/>
  <c r="Z459" i="3"/>
  <c r="Y459" i="3"/>
  <c r="X459" i="3"/>
  <c r="W459" i="3"/>
  <c r="V459" i="3"/>
  <c r="U459" i="3"/>
  <c r="T459" i="3"/>
  <c r="S459" i="3"/>
  <c r="R459" i="3"/>
  <c r="Q459" i="3"/>
  <c r="P459" i="3"/>
  <c r="O459" i="3"/>
  <c r="N459" i="3"/>
  <c r="M459" i="3"/>
  <c r="L459" i="3"/>
  <c r="K459" i="3"/>
  <c r="J459" i="3"/>
  <c r="I459" i="3"/>
  <c r="H459" i="3"/>
  <c r="G459" i="3"/>
  <c r="F459" i="3"/>
  <c r="F454" i="3"/>
  <c r="D423" i="3"/>
  <c r="C423" i="3"/>
  <c r="B417" i="3"/>
  <c r="C416" i="3"/>
  <c r="C87" i="3" s="1"/>
  <c r="C415" i="3"/>
  <c r="C86" i="3" s="1"/>
  <c r="C414" i="3"/>
  <c r="C85" i="3" s="1"/>
  <c r="C413" i="3"/>
  <c r="C84" i="3" s="1"/>
  <c r="C412" i="3"/>
  <c r="C83" i="3" s="1"/>
  <c r="C411" i="3"/>
  <c r="C82" i="3" s="1"/>
  <c r="C410" i="3"/>
  <c r="C81" i="3" s="1"/>
  <c r="F409" i="3"/>
  <c r="F384" i="3"/>
  <c r="F379" i="3"/>
  <c r="G379" i="3" s="1"/>
  <c r="E378" i="3"/>
  <c r="E377" i="3"/>
  <c r="E376" i="3" s="1"/>
  <c r="F630" i="3"/>
  <c r="G302" i="3"/>
  <c r="G289" i="3"/>
  <c r="G288" i="3"/>
  <c r="H288" i="3" s="1"/>
  <c r="I288" i="3" s="1"/>
  <c r="J288" i="3" s="1"/>
  <c r="K288" i="3" s="1"/>
  <c r="L288" i="3" s="1"/>
  <c r="M288" i="3" s="1"/>
  <c r="N288" i="3" s="1"/>
  <c r="O288" i="3" s="1"/>
  <c r="P288" i="3" s="1"/>
  <c r="Q288" i="3" s="1"/>
  <c r="R288" i="3" s="1"/>
  <c r="S288" i="3" s="1"/>
  <c r="T288" i="3" s="1"/>
  <c r="U288" i="3" s="1"/>
  <c r="V288" i="3" s="1"/>
  <c r="W288" i="3" s="1"/>
  <c r="X288" i="3" s="1"/>
  <c r="Y288" i="3" s="1"/>
  <c r="Z288" i="3" s="1"/>
  <c r="AA288" i="3" s="1"/>
  <c r="AB288" i="3" s="1"/>
  <c r="AC288" i="3" s="1"/>
  <c r="AD288" i="3" s="1"/>
  <c r="AE288" i="3" s="1"/>
  <c r="AF288" i="3" s="1"/>
  <c r="AG288" i="3" s="1"/>
  <c r="AH288" i="3" s="1"/>
  <c r="AI288" i="3" s="1"/>
  <c r="AJ288" i="3" s="1"/>
  <c r="AK288" i="3" s="1"/>
  <c r="AL288" i="3" s="1"/>
  <c r="AM288" i="3" s="1"/>
  <c r="AN288" i="3" s="1"/>
  <c r="AO288" i="3" s="1"/>
  <c r="P643" i="3"/>
  <c r="O643" i="3"/>
  <c r="N643" i="3"/>
  <c r="M643" i="3"/>
  <c r="L643" i="3"/>
  <c r="K643" i="3"/>
  <c r="J643" i="3"/>
  <c r="I643" i="3"/>
  <c r="H643" i="3"/>
  <c r="G643" i="3"/>
  <c r="F643" i="3"/>
  <c r="E643" i="3"/>
  <c r="F268" i="3"/>
  <c r="G268" i="3" s="1"/>
  <c r="H268" i="3" s="1"/>
  <c r="I268" i="3" s="1"/>
  <c r="J268" i="3" s="1"/>
  <c r="K268" i="3" s="1"/>
  <c r="L268" i="3" s="1"/>
  <c r="M268" i="3" s="1"/>
  <c r="N268" i="3" s="1"/>
  <c r="O268" i="3" s="1"/>
  <c r="P268" i="3" s="1"/>
  <c r="P255" i="3"/>
  <c r="O255" i="3"/>
  <c r="N255" i="3"/>
  <c r="M255" i="3"/>
  <c r="L255" i="3"/>
  <c r="K255" i="3"/>
  <c r="J255" i="3"/>
  <c r="I255" i="3"/>
  <c r="H255" i="3"/>
  <c r="G255" i="3"/>
  <c r="F255" i="3"/>
  <c r="G250" i="3"/>
  <c r="C190" i="3"/>
  <c r="C189" i="3"/>
  <c r="C188" i="3"/>
  <c r="C187" i="3"/>
  <c r="C186" i="3"/>
  <c r="L117" i="3"/>
  <c r="K117" i="3"/>
  <c r="J117" i="3"/>
  <c r="I117" i="3"/>
  <c r="H117" i="3"/>
  <c r="G117" i="3"/>
  <c r="F117" i="3"/>
  <c r="E117" i="3"/>
  <c r="I61" i="3"/>
  <c r="H61" i="3"/>
  <c r="G61" i="3"/>
  <c r="F61" i="3"/>
  <c r="E61" i="3"/>
  <c r="D61" i="3"/>
  <c r="I49" i="3"/>
  <c r="H49" i="3"/>
  <c r="G49" i="3"/>
  <c r="F49" i="3"/>
  <c r="E49" i="3"/>
  <c r="D49" i="3"/>
  <c r="I18" i="3"/>
  <c r="H18" i="3"/>
  <c r="G18" i="3"/>
  <c r="F18" i="3"/>
  <c r="E18" i="3"/>
  <c r="D18" i="3"/>
  <c r="E7" i="3"/>
  <c r="U5" i="12" s="1"/>
  <c r="C1" i="3"/>
  <c r="F172" i="2"/>
  <c r="G172" i="2" s="1"/>
  <c r="C94" i="2"/>
  <c r="G93" i="2"/>
  <c r="C93" i="2"/>
  <c r="G90" i="2"/>
  <c r="C89" i="2"/>
  <c r="G83" i="2"/>
  <c r="G80" i="2"/>
  <c r="G79" i="2"/>
  <c r="G78" i="2"/>
  <c r="G77" i="2"/>
  <c r="C77" i="2"/>
  <c r="J76" i="2"/>
  <c r="I76" i="2"/>
  <c r="G76" i="2"/>
  <c r="F76" i="2"/>
  <c r="E76" i="2"/>
  <c r="C76" i="2"/>
  <c r="I75" i="2"/>
  <c r="E75" i="2"/>
  <c r="I66" i="2"/>
  <c r="H66" i="2"/>
  <c r="F66" i="2"/>
  <c r="E66" i="2"/>
  <c r="D66" i="2"/>
  <c r="C66" i="2"/>
  <c r="I65" i="2"/>
  <c r="H65" i="2"/>
  <c r="F65" i="2"/>
  <c r="E65" i="2"/>
  <c r="C65" i="2"/>
  <c r="I64" i="2"/>
  <c r="H64" i="2"/>
  <c r="E64" i="2"/>
  <c r="C64" i="2"/>
  <c r="I63" i="2"/>
  <c r="H63" i="2"/>
  <c r="F63" i="2"/>
  <c r="E63" i="2"/>
  <c r="C63" i="2"/>
  <c r="P16" i="2"/>
  <c r="P15" i="2"/>
  <c r="P14" i="2"/>
  <c r="P13" i="2"/>
  <c r="P12" i="2"/>
  <c r="P11" i="2"/>
  <c r="P10" i="2"/>
  <c r="C4" i="2"/>
  <c r="AG1386" i="3" l="1"/>
  <c r="U1386" i="3"/>
  <c r="I1386" i="3"/>
  <c r="AF1386" i="3"/>
  <c r="T1386" i="3"/>
  <c r="H1386" i="3"/>
  <c r="AE1386" i="3"/>
  <c r="S1386" i="3"/>
  <c r="G1386" i="3"/>
  <c r="AD1386" i="3"/>
  <c r="R1386" i="3"/>
  <c r="F1386" i="3"/>
  <c r="AB1386" i="3"/>
  <c r="Z1386" i="3"/>
  <c r="M1386" i="3"/>
  <c r="AC1386" i="3"/>
  <c r="Q1386" i="3"/>
  <c r="P1386" i="3"/>
  <c r="N1386" i="3"/>
  <c r="Y1386" i="3"/>
  <c r="AA1386" i="3"/>
  <c r="O1386" i="3"/>
  <c r="X1386" i="3"/>
  <c r="L1386" i="3"/>
  <c r="AI1386" i="3"/>
  <c r="W1386" i="3"/>
  <c r="K1386" i="3"/>
  <c r="AH1386" i="3"/>
  <c r="V1386" i="3"/>
  <c r="J1386" i="3"/>
  <c r="AA1387" i="3"/>
  <c r="O1387" i="3"/>
  <c r="Z1387" i="3"/>
  <c r="N1387" i="3"/>
  <c r="Y1387" i="3"/>
  <c r="M1387" i="3"/>
  <c r="G1387" i="3"/>
  <c r="X1387" i="3"/>
  <c r="L1387" i="3"/>
  <c r="AH1387" i="3"/>
  <c r="J1387" i="3"/>
  <c r="T1387" i="3"/>
  <c r="AE1387" i="3"/>
  <c r="AI1387" i="3"/>
  <c r="W1387" i="3"/>
  <c r="K1387" i="3"/>
  <c r="V1387" i="3"/>
  <c r="AF1387" i="3"/>
  <c r="H1387" i="3"/>
  <c r="AG1387" i="3"/>
  <c r="U1387" i="3"/>
  <c r="I1387" i="3"/>
  <c r="AD1387" i="3"/>
  <c r="R1387" i="3"/>
  <c r="F1387" i="3"/>
  <c r="AC1387" i="3"/>
  <c r="Q1387" i="3"/>
  <c r="AB1387" i="3"/>
  <c r="P1387" i="3"/>
  <c r="S1387" i="3"/>
  <c r="AG1388" i="3"/>
  <c r="U1388" i="3"/>
  <c r="I1388" i="3"/>
  <c r="AF1388" i="3"/>
  <c r="T1388" i="3"/>
  <c r="H1388" i="3"/>
  <c r="AE1388" i="3"/>
  <c r="S1388" i="3"/>
  <c r="G1388" i="3"/>
  <c r="AD1388" i="3"/>
  <c r="R1388" i="3"/>
  <c r="F1388" i="3"/>
  <c r="P1388" i="3"/>
  <c r="Z1388" i="3"/>
  <c r="N1388" i="3"/>
  <c r="Y1388" i="3"/>
  <c r="AC1388" i="3"/>
  <c r="Q1388" i="3"/>
  <c r="AB1388" i="3"/>
  <c r="AA1388" i="3"/>
  <c r="O1388" i="3"/>
  <c r="M1388" i="3"/>
  <c r="X1388" i="3"/>
  <c r="L1388" i="3"/>
  <c r="AI1388" i="3"/>
  <c r="W1388" i="3"/>
  <c r="K1388" i="3"/>
  <c r="AH1388" i="3"/>
  <c r="V1388" i="3"/>
  <c r="J1388" i="3"/>
  <c r="AA1389" i="3"/>
  <c r="O1389" i="3"/>
  <c r="Z1389" i="3"/>
  <c r="N1389" i="3"/>
  <c r="Y1389" i="3"/>
  <c r="M1389" i="3"/>
  <c r="X1389" i="3"/>
  <c r="L1389" i="3"/>
  <c r="AH1389" i="3"/>
  <c r="V1389" i="3"/>
  <c r="J1389" i="3"/>
  <c r="AF1389" i="3"/>
  <c r="T1389" i="3"/>
  <c r="AE1389" i="3"/>
  <c r="AI1389" i="3"/>
  <c r="W1389" i="3"/>
  <c r="K1389" i="3"/>
  <c r="H1389" i="3"/>
  <c r="G1389" i="3"/>
  <c r="AG1389" i="3"/>
  <c r="U1389" i="3"/>
  <c r="I1389" i="3"/>
  <c r="S1389" i="3"/>
  <c r="AD1389" i="3"/>
  <c r="R1389" i="3"/>
  <c r="F1389" i="3"/>
  <c r="AC1389" i="3"/>
  <c r="Q1389" i="3"/>
  <c r="AB1389" i="3"/>
  <c r="P1389" i="3"/>
  <c r="C98" i="3"/>
  <c r="C214" i="3"/>
  <c r="C94" i="3"/>
  <c r="CW8" i="17"/>
  <c r="CW9" i="17" s="1"/>
  <c r="CW10" i="17" s="1"/>
  <c r="CW11" i="17" s="1"/>
  <c r="CW12" i="17" s="1"/>
  <c r="CW13" i="17" s="1"/>
  <c r="CW14" i="17" s="1"/>
  <c r="CW15" i="17" s="1"/>
  <c r="CW16" i="17" s="1"/>
  <c r="CW17" i="17" s="1"/>
  <c r="CW18" i="17" s="1"/>
  <c r="CW19" i="17" s="1"/>
  <c r="CW20" i="17" s="1"/>
  <c r="CW21" i="17" s="1"/>
  <c r="CW22" i="17" s="1"/>
  <c r="CW23" i="17" s="1"/>
  <c r="CW24" i="17" s="1"/>
  <c r="CW25" i="17" s="1"/>
  <c r="CW26" i="17" s="1"/>
  <c r="CW27" i="17" s="1"/>
  <c r="CW28" i="17" s="1"/>
  <c r="CW29" i="17" s="1"/>
  <c r="CW30" i="17" s="1"/>
  <c r="CW31" i="17" s="1"/>
  <c r="CW32" i="17" s="1"/>
  <c r="CW33" i="17" s="1"/>
  <c r="CW34" i="17" s="1"/>
  <c r="CW35" i="17" s="1"/>
  <c r="CW36" i="17" s="1"/>
  <c r="CW37" i="17" s="1"/>
  <c r="CW38" i="17" s="1"/>
  <c r="CW39" i="17" s="1"/>
  <c r="CW40" i="17" s="1"/>
  <c r="CW41" i="17" s="1"/>
  <c r="CW42" i="17" s="1"/>
  <c r="CW43" i="17" s="1"/>
  <c r="CW44" i="17" s="1"/>
  <c r="CW45" i="17" s="1"/>
  <c r="CW46" i="17" s="1"/>
  <c r="CW47" i="17" s="1"/>
  <c r="CW48" i="17" s="1"/>
  <c r="CW49" i="17" s="1"/>
  <c r="CW50" i="17" s="1"/>
  <c r="CW51" i="17" s="1"/>
  <c r="CW52" i="17" s="1"/>
  <c r="CW53" i="17" s="1"/>
  <c r="CW54" i="17" s="1"/>
  <c r="CW55" i="17" s="1"/>
  <c r="CW56" i="17" s="1"/>
  <c r="CW57" i="17" s="1"/>
  <c r="CW58" i="17" s="1"/>
  <c r="CW59" i="17" s="1"/>
  <c r="CW60" i="17" s="1"/>
  <c r="CW61" i="17" s="1"/>
  <c r="CW62" i="17" s="1"/>
  <c r="CW63" i="17" s="1"/>
  <c r="CW64" i="17" s="1"/>
  <c r="CW65" i="17" s="1"/>
  <c r="CW66" i="17" s="1"/>
  <c r="CW67" i="17" s="1"/>
  <c r="CW68" i="17" s="1"/>
  <c r="CW69" i="17" s="1"/>
  <c r="CW70" i="17" s="1"/>
  <c r="CW71" i="17" s="1"/>
  <c r="CW72" i="17" s="1"/>
  <c r="CW73" i="17" s="1"/>
  <c r="CW74" i="17" s="1"/>
  <c r="CW75" i="17" s="1"/>
  <c r="CW76" i="17" s="1"/>
  <c r="CW77" i="17" s="1"/>
  <c r="CW78" i="17" s="1"/>
  <c r="CW79" i="17" s="1"/>
  <c r="CW80" i="17" s="1"/>
  <c r="CW81" i="17" s="1"/>
  <c r="CW82" i="17" s="1"/>
  <c r="CW83" i="17" s="1"/>
  <c r="CW84" i="17" s="1"/>
  <c r="CW85" i="17" s="1"/>
  <c r="CW86" i="17" s="1"/>
  <c r="CW87" i="17" s="1"/>
  <c r="CW88" i="17" s="1"/>
  <c r="CW89" i="17" s="1"/>
  <c r="CW90" i="17" s="1"/>
  <c r="CW91" i="17" s="1"/>
  <c r="CW92" i="17" s="1"/>
  <c r="CW93" i="17" s="1"/>
  <c r="CW94" i="17" s="1"/>
  <c r="CW95" i="17" s="1"/>
  <c r="CW96" i="17" s="1"/>
  <c r="CW97" i="17" s="1"/>
  <c r="CW98" i="17" s="1"/>
  <c r="CW99" i="17" s="1"/>
  <c r="CW100" i="17" s="1"/>
  <c r="CW101" i="17" s="1"/>
  <c r="CW102" i="17" s="1"/>
  <c r="CW103" i="17" s="1"/>
  <c r="CW104" i="17" s="1"/>
  <c r="CW105" i="17" s="1"/>
  <c r="CW106" i="17" s="1"/>
  <c r="CW107" i="17" s="1"/>
  <c r="CW108" i="17" s="1"/>
  <c r="CW109" i="17" s="1"/>
  <c r="CW110" i="17" s="1"/>
  <c r="CW111" i="17" s="1"/>
  <c r="CW112" i="17" s="1"/>
  <c r="CW113" i="17" s="1"/>
  <c r="CW114" i="17" s="1"/>
  <c r="CW115" i="17" s="1"/>
  <c r="CW116" i="17" s="1"/>
  <c r="CW117" i="17" s="1"/>
  <c r="CW118" i="17" s="1"/>
  <c r="CW119" i="17" s="1"/>
  <c r="CW120" i="17" s="1"/>
  <c r="CW121" i="17" s="1"/>
  <c r="CW122" i="17" s="1"/>
  <c r="CW123" i="17" s="1"/>
  <c r="CW124" i="17" s="1"/>
  <c r="CW125" i="17" s="1"/>
  <c r="CW126" i="17" s="1"/>
  <c r="CW127" i="17" s="1"/>
  <c r="CW128" i="17" s="1"/>
  <c r="CW129" i="17" s="1"/>
  <c r="CW130" i="17" s="1"/>
  <c r="CW131" i="17" s="1"/>
  <c r="CW132" i="17" s="1"/>
  <c r="CW133" i="17" s="1"/>
  <c r="CW134" i="17" s="1"/>
  <c r="CW135" i="17" s="1"/>
  <c r="CW136" i="17" s="1"/>
  <c r="CW137" i="17" s="1"/>
  <c r="CW138" i="17" s="1"/>
  <c r="CW139" i="17" s="1"/>
  <c r="CW140" i="17" s="1"/>
  <c r="CW141" i="17" s="1"/>
  <c r="CW142" i="17" s="1"/>
  <c r="CW143" i="17" s="1"/>
  <c r="CW144" i="17" s="1"/>
  <c r="CW145" i="17" s="1"/>
  <c r="CW146" i="17" s="1"/>
  <c r="CW147" i="17" s="1"/>
  <c r="CW148" i="17" s="1"/>
  <c r="CW149" i="17" s="1"/>
  <c r="CW150" i="17" s="1"/>
  <c r="CW151" i="17" s="1"/>
  <c r="CW152" i="17" s="1"/>
  <c r="CW153" i="17" s="1"/>
  <c r="CW154" i="17" s="1"/>
  <c r="CW155" i="17" s="1"/>
  <c r="CW156" i="17" s="1"/>
  <c r="CW157" i="17" s="1"/>
  <c r="CW158" i="17" s="1"/>
  <c r="CW159" i="17" s="1"/>
  <c r="CW160" i="17" s="1"/>
  <c r="CW161" i="17" s="1"/>
  <c r="CW162" i="17" s="1"/>
  <c r="CW163" i="17" s="1"/>
  <c r="CW164" i="17" s="1"/>
  <c r="CW165" i="17" s="1"/>
  <c r="CW166" i="17" s="1"/>
  <c r="CW167" i="17" s="1"/>
  <c r="CW168" i="17" s="1"/>
  <c r="CW169" i="17" s="1"/>
  <c r="CW170" i="17" s="1"/>
  <c r="CW171" i="17" s="1"/>
  <c r="CW172" i="17" s="1"/>
  <c r="CW173" i="17" s="1"/>
  <c r="CW174" i="17" s="1"/>
  <c r="CW175" i="17" s="1"/>
  <c r="CW176" i="17" s="1"/>
  <c r="CW177" i="17" s="1"/>
  <c r="CW178" i="17" s="1"/>
  <c r="CW179" i="17" s="1"/>
  <c r="CW180" i="17" s="1"/>
  <c r="CW181" i="17" s="1"/>
  <c r="CW182" i="17" s="1"/>
  <c r="CW183" i="17" s="1"/>
  <c r="CW184" i="17" s="1"/>
  <c r="CW185" i="17" s="1"/>
  <c r="CW186" i="17" s="1"/>
  <c r="CW187" i="17" s="1"/>
  <c r="CW188" i="17" s="1"/>
  <c r="CW189" i="17" s="1"/>
  <c r="CW190" i="17" s="1"/>
  <c r="CW191" i="17" s="1"/>
  <c r="CW192" i="17" s="1"/>
  <c r="CW193" i="17" s="1"/>
  <c r="CW194" i="17" s="1"/>
  <c r="CW195" i="17" s="1"/>
  <c r="CW196" i="17" s="1"/>
  <c r="CW197" i="17" s="1"/>
  <c r="CW198" i="17" s="1"/>
  <c r="CW199" i="17" s="1"/>
  <c r="CW200" i="17" s="1"/>
  <c r="CW201" i="17" s="1"/>
  <c r="CW202" i="17" s="1"/>
  <c r="CW203" i="17" s="1"/>
  <c r="CW204" i="17" s="1"/>
  <c r="CW205" i="17" s="1"/>
  <c r="CW206" i="17" s="1"/>
  <c r="CW207" i="17" s="1"/>
  <c r="CW208" i="17" s="1"/>
  <c r="CW209" i="17" s="1"/>
  <c r="CW210" i="17" s="1"/>
  <c r="CW211" i="17" s="1"/>
  <c r="CW212" i="17" s="1"/>
  <c r="CW213" i="17" s="1"/>
  <c r="CW214" i="17" s="1"/>
  <c r="CW215" i="17" s="1"/>
  <c r="CW216" i="17" s="1"/>
  <c r="CW217" i="17" s="1"/>
  <c r="CW218" i="17" s="1"/>
  <c r="CW219" i="17" s="1"/>
  <c r="CW220" i="17" s="1"/>
  <c r="CW221" i="17" s="1"/>
  <c r="CW222" i="17" s="1"/>
  <c r="CW223" i="17" s="1"/>
  <c r="CW224" i="17" s="1"/>
  <c r="CW225" i="17" s="1"/>
  <c r="CW226" i="17" s="1"/>
  <c r="CW227" i="17" s="1"/>
  <c r="CW228" i="17" s="1"/>
  <c r="CW229" i="17" s="1"/>
  <c r="CW230" i="17" s="1"/>
  <c r="CW231" i="17" s="1"/>
  <c r="CW232" i="17" s="1"/>
  <c r="CW233" i="17" s="1"/>
  <c r="CW234" i="17" s="1"/>
  <c r="CW235" i="17" s="1"/>
  <c r="CW236" i="17" s="1"/>
  <c r="CW237" i="17" s="1"/>
  <c r="CW238" i="17" s="1"/>
  <c r="CW239" i="17" s="1"/>
  <c r="CW240" i="17" s="1"/>
  <c r="CW241" i="17" s="1"/>
  <c r="CW242" i="17" s="1"/>
  <c r="CW243" i="17" s="1"/>
  <c r="CW244" i="17" s="1"/>
  <c r="CW245" i="17" s="1"/>
  <c r="CW246" i="17" s="1"/>
  <c r="CW247" i="17" s="1"/>
  <c r="CW248" i="17" s="1"/>
  <c r="CW249" i="17" s="1"/>
  <c r="CW250" i="17" s="1"/>
  <c r="CW251" i="17" s="1"/>
  <c r="CW252" i="17" s="1"/>
  <c r="CW253" i="17" s="1"/>
  <c r="CW254" i="17" s="1"/>
  <c r="CW255" i="17" s="1"/>
  <c r="CW256" i="17" s="1"/>
  <c r="CW257" i="17" s="1"/>
  <c r="CW258" i="17" s="1"/>
  <c r="CW259" i="17" s="1"/>
  <c r="CW260" i="17" s="1"/>
  <c r="CW261" i="17" s="1"/>
  <c r="CW262" i="17" s="1"/>
  <c r="CW263" i="17" s="1"/>
  <c r="CW264" i="17" s="1"/>
  <c r="CW265" i="17" s="1"/>
  <c r="CW266" i="17" s="1"/>
  <c r="CW267" i="17" s="1"/>
  <c r="CW268" i="17" s="1"/>
  <c r="CW269" i="17" s="1"/>
  <c r="CW270" i="17" s="1"/>
  <c r="CW271" i="17" s="1"/>
  <c r="CW272" i="17" s="1"/>
  <c r="CW273" i="17" s="1"/>
  <c r="CW274" i="17" s="1"/>
  <c r="CW275" i="17" s="1"/>
  <c r="CW276" i="17" s="1"/>
  <c r="CW277" i="17" s="1"/>
  <c r="CW278" i="17" s="1"/>
  <c r="CW279" i="17" s="1"/>
  <c r="CW280" i="17" s="1"/>
  <c r="CW281" i="17" s="1"/>
  <c r="CW282" i="17" s="1"/>
  <c r="CW283" i="17" s="1"/>
  <c r="CW284" i="17" s="1"/>
  <c r="CW285" i="17" s="1"/>
  <c r="CW286" i="17" s="1"/>
  <c r="CW287" i="17" s="1"/>
  <c r="CW288" i="17" s="1"/>
  <c r="CW289" i="17" s="1"/>
  <c r="CW290" i="17" s="1"/>
  <c r="CW291" i="17" s="1"/>
  <c r="CW292" i="17" s="1"/>
  <c r="CW293" i="17" s="1"/>
  <c r="CW294" i="17" s="1"/>
  <c r="CW295" i="17" s="1"/>
  <c r="CW296" i="17" s="1"/>
  <c r="CW297" i="17" s="1"/>
  <c r="CW298" i="17" s="1"/>
  <c r="CW299" i="17" s="1"/>
  <c r="CW300" i="17" s="1"/>
  <c r="CW301" i="17" s="1"/>
  <c r="CW302" i="17" s="1"/>
  <c r="CW303" i="17" s="1"/>
  <c r="CW304" i="17" s="1"/>
  <c r="CW305" i="17" s="1"/>
  <c r="CW306" i="17" s="1"/>
  <c r="CW307" i="17" s="1"/>
  <c r="CW308" i="17" s="1"/>
  <c r="CW309" i="17" s="1"/>
  <c r="CW310" i="17" s="1"/>
  <c r="CW311" i="17" s="1"/>
  <c r="CW312" i="17" s="1"/>
  <c r="CW313" i="17" s="1"/>
  <c r="CW314" i="17" s="1"/>
  <c r="CW315" i="17" s="1"/>
  <c r="CW316" i="17" s="1"/>
  <c r="CW317" i="17" s="1"/>
  <c r="CW318" i="17" s="1"/>
  <c r="CW319" i="17" s="1"/>
  <c r="CW320" i="17" s="1"/>
  <c r="CW321" i="17" s="1"/>
  <c r="CW322" i="17" s="1"/>
  <c r="CW323" i="17" s="1"/>
  <c r="CW324" i="17" s="1"/>
  <c r="CW325" i="17" s="1"/>
  <c r="CW326" i="17" s="1"/>
  <c r="CW327" i="17" s="1"/>
  <c r="CW328" i="17" s="1"/>
  <c r="CW329" i="17" s="1"/>
  <c r="CW330" i="17" s="1"/>
  <c r="CW331" i="17" s="1"/>
  <c r="CW332" i="17" s="1"/>
  <c r="CW333" i="17" s="1"/>
  <c r="CW334" i="17" s="1"/>
  <c r="CW335" i="17" s="1"/>
  <c r="CW336" i="17" s="1"/>
  <c r="CW337" i="17" s="1"/>
  <c r="CW338" i="17" s="1"/>
  <c r="CW339" i="17" s="1"/>
  <c r="CW340" i="17" s="1"/>
  <c r="CW341" i="17" s="1"/>
  <c r="CW342" i="17" s="1"/>
  <c r="CW343" i="17" s="1"/>
  <c r="CW344" i="17" s="1"/>
  <c r="CW345" i="17" s="1"/>
  <c r="CW346" i="17" s="1"/>
  <c r="CW347" i="17" s="1"/>
  <c r="CW348" i="17" s="1"/>
  <c r="CW349" i="17" s="1"/>
  <c r="CW350" i="17" s="1"/>
  <c r="CW351" i="17" s="1"/>
  <c r="CW352" i="17" s="1"/>
  <c r="CW353" i="17" s="1"/>
  <c r="CW354" i="17" s="1"/>
  <c r="CW355" i="17" s="1"/>
  <c r="CW356" i="17" s="1"/>
  <c r="CW357" i="17" s="1"/>
  <c r="CW358" i="17" s="1"/>
  <c r="CW359" i="17" s="1"/>
  <c r="CW360" i="17" s="1"/>
  <c r="CW361" i="17" s="1"/>
  <c r="CW362" i="17" s="1"/>
  <c r="CW363" i="17" s="1"/>
  <c r="CW364" i="17" s="1"/>
  <c r="CW365" i="17" s="1"/>
  <c r="CW366" i="17" s="1"/>
  <c r="CW367" i="17" s="1"/>
  <c r="CW368" i="17" s="1"/>
  <c r="CW369" i="17" s="1"/>
  <c r="CW370" i="17" s="1"/>
  <c r="CW371" i="17" s="1"/>
  <c r="CW372" i="17" s="1"/>
  <c r="CW373" i="17" s="1"/>
  <c r="CW374" i="17" s="1"/>
  <c r="CW375" i="17" s="1"/>
  <c r="CW376" i="17" s="1"/>
  <c r="CW377" i="17" s="1"/>
  <c r="CW378" i="17" s="1"/>
  <c r="CW379" i="17" s="1"/>
  <c r="CW380" i="17" s="1"/>
  <c r="CW381" i="17" s="1"/>
  <c r="CW382" i="17" s="1"/>
  <c r="CW383" i="17" s="1"/>
  <c r="CW384" i="17" s="1"/>
  <c r="CW385" i="17" s="1"/>
  <c r="CW386" i="17" s="1"/>
  <c r="CW387" i="17" s="1"/>
  <c r="CW388" i="17" s="1"/>
  <c r="CW389" i="17" s="1"/>
  <c r="CW390" i="17" s="1"/>
  <c r="CW391" i="17" s="1"/>
  <c r="CW392" i="17" s="1"/>
  <c r="CW393" i="17" s="1"/>
  <c r="CW394" i="17" s="1"/>
  <c r="CW395" i="17" s="1"/>
  <c r="CW396" i="17" s="1"/>
  <c r="CW397" i="17" s="1"/>
  <c r="CW398" i="17" s="1"/>
  <c r="CW399" i="17" s="1"/>
  <c r="CW400" i="17" s="1"/>
  <c r="CW401" i="17" s="1"/>
  <c r="CW402" i="17" s="1"/>
  <c r="CW403" i="17" s="1"/>
  <c r="CW404" i="17" s="1"/>
  <c r="CW405" i="17" s="1"/>
  <c r="CW406" i="17" s="1"/>
  <c r="CW407" i="17" s="1"/>
  <c r="CW408" i="17" s="1"/>
  <c r="CW409" i="17" s="1"/>
  <c r="CW410" i="17" s="1"/>
  <c r="CW411" i="17" s="1"/>
  <c r="CW412" i="17" s="1"/>
  <c r="CW413" i="17" s="1"/>
  <c r="CW414" i="17" s="1"/>
  <c r="CW415" i="17" s="1"/>
  <c r="CW416" i="17" s="1"/>
  <c r="CW417" i="17" s="1"/>
  <c r="CW418" i="17" s="1"/>
  <c r="CW419" i="17" s="1"/>
  <c r="CW420" i="17" s="1"/>
  <c r="CW421" i="17" s="1"/>
  <c r="CW422" i="17" s="1"/>
  <c r="CW423" i="17" s="1"/>
  <c r="CW424" i="17" s="1"/>
  <c r="CW425" i="17" s="1"/>
  <c r="CW426" i="17" s="1"/>
  <c r="CW427" i="17" s="1"/>
  <c r="F50" i="3"/>
  <c r="F62" i="3" s="1"/>
  <c r="I50" i="3"/>
  <c r="D50" i="3"/>
  <c r="H50" i="3"/>
  <c r="H62" i="3" s="1"/>
  <c r="E50" i="3"/>
  <c r="E62" i="3" s="1"/>
  <c r="G50" i="3"/>
  <c r="U51" i="4"/>
  <c r="G1034" i="3"/>
  <c r="H1034" i="3" s="1"/>
  <c r="F832" i="3"/>
  <c r="G492" i="3"/>
  <c r="G491" i="3" s="1"/>
  <c r="F491" i="3"/>
  <c r="AF4" i="13"/>
  <c r="AC4" i="10" s="1"/>
  <c r="AE4" i="13"/>
  <c r="AB4" i="10" s="1"/>
  <c r="AG4" i="13"/>
  <c r="AD4" i="10" s="1"/>
  <c r="F831" i="3"/>
  <c r="P1538" i="3"/>
  <c r="P1440" i="3"/>
  <c r="P1439" i="3"/>
  <c r="P1438" i="3"/>
  <c r="S1451" i="3"/>
  <c r="S1533" i="3"/>
  <c r="S1442" i="3"/>
  <c r="S1472" i="3"/>
  <c r="S1482" i="3"/>
  <c r="S1477" i="3"/>
  <c r="S1443" i="3"/>
  <c r="S1449" i="3"/>
  <c r="S1512" i="3"/>
  <c r="S1474" i="3"/>
  <c r="S1509" i="3"/>
  <c r="S1476" i="3"/>
  <c r="S1479" i="3"/>
  <c r="S1444" i="3"/>
  <c r="S1441" i="3"/>
  <c r="S1510" i="3"/>
  <c r="S1478" i="3"/>
  <c r="S1511" i="3"/>
  <c r="S1473" i="3"/>
  <c r="S1481" i="3"/>
  <c r="S1446" i="3"/>
  <c r="S1450" i="3"/>
  <c r="S1448" i="3"/>
  <c r="S1480" i="3"/>
  <c r="S1475" i="3"/>
  <c r="S1445" i="3"/>
  <c r="S1447" i="3"/>
  <c r="H1541" i="3"/>
  <c r="I1541" i="3" s="1"/>
  <c r="K1541" i="3" s="1"/>
  <c r="K1515" i="3"/>
  <c r="E1390" i="3" s="1"/>
  <c r="K1527" i="3"/>
  <c r="E1391" i="3" s="1"/>
  <c r="P1529" i="3"/>
  <c r="P1524" i="3"/>
  <c r="P1522" i="3"/>
  <c r="P1521" i="3"/>
  <c r="P1517" i="3"/>
  <c r="P1520" i="3"/>
  <c r="P1523" i="3"/>
  <c r="P1518" i="3"/>
  <c r="P1508" i="3"/>
  <c r="P1501" i="3"/>
  <c r="P1498" i="3"/>
  <c r="P1497" i="3"/>
  <c r="P1507" i="3"/>
  <c r="P1502" i="3"/>
  <c r="P1491" i="3"/>
  <c r="P1490" i="3"/>
  <c r="P1488" i="3"/>
  <c r="P1459" i="3"/>
  <c r="P1457" i="3"/>
  <c r="P1471" i="3"/>
  <c r="P1458" i="3"/>
  <c r="I1403" i="3"/>
  <c r="I1402" i="3"/>
  <c r="Q1519" i="3" s="1"/>
  <c r="I1400" i="3"/>
  <c r="I1401" i="3"/>
  <c r="M774" i="3"/>
  <c r="L775" i="3"/>
  <c r="M763" i="3"/>
  <c r="L764" i="3"/>
  <c r="F729" i="3"/>
  <c r="F556" i="3"/>
  <c r="M752" i="3"/>
  <c r="M753" i="3" s="1"/>
  <c r="M741" i="3"/>
  <c r="L742" i="3"/>
  <c r="H562" i="3"/>
  <c r="I562" i="3" s="1"/>
  <c r="J562" i="3" s="1"/>
  <c r="K562" i="3" s="1"/>
  <c r="L562" i="3" s="1"/>
  <c r="M562" i="3" s="1"/>
  <c r="N562" i="3" s="1"/>
  <c r="O562" i="3" s="1"/>
  <c r="P562" i="3" s="1"/>
  <c r="Q562" i="3" s="1"/>
  <c r="R562" i="3" s="1"/>
  <c r="S562" i="3" s="1"/>
  <c r="T562" i="3" s="1"/>
  <c r="U562" i="3" s="1"/>
  <c r="V562" i="3" s="1"/>
  <c r="W562" i="3" s="1"/>
  <c r="X562" i="3" s="1"/>
  <c r="Y562" i="3" s="1"/>
  <c r="Z562" i="3" s="1"/>
  <c r="AA562" i="3" s="1"/>
  <c r="AB562" i="3" s="1"/>
  <c r="AC562" i="3" s="1"/>
  <c r="AD562" i="3" s="1"/>
  <c r="AE562" i="3" s="1"/>
  <c r="AF562" i="3" s="1"/>
  <c r="AG562" i="3" s="1"/>
  <c r="AH562" i="3" s="1"/>
  <c r="AI562" i="3" s="1"/>
  <c r="AJ562" i="3" s="1"/>
  <c r="AK562" i="3" s="1"/>
  <c r="AL562" i="3" s="1"/>
  <c r="AM562" i="3" s="1"/>
  <c r="AN562" i="3" s="1"/>
  <c r="AO562" i="3" s="1"/>
  <c r="H568" i="3"/>
  <c r="G582" i="3"/>
  <c r="G592" i="3"/>
  <c r="G572" i="3"/>
  <c r="F313" i="3"/>
  <c r="F312" i="3"/>
  <c r="F310" i="3"/>
  <c r="F311" i="3"/>
  <c r="G454" i="3"/>
  <c r="G463" i="3" s="1"/>
  <c r="G384" i="3"/>
  <c r="H384" i="3" s="1"/>
  <c r="H302" i="3"/>
  <c r="H324" i="3" s="1"/>
  <c r="G260" i="3"/>
  <c r="G259" i="3"/>
  <c r="F825" i="3"/>
  <c r="L845" i="3"/>
  <c r="Z810" i="3"/>
  <c r="Y814" i="3"/>
  <c r="Z806" i="3"/>
  <c r="AA802" i="3"/>
  <c r="H795" i="3"/>
  <c r="E381" i="3" a="1"/>
  <c r="E381" i="3" s="1"/>
  <c r="E380" i="3" a="1"/>
  <c r="E380" i="3" s="1"/>
  <c r="NU534" i="3"/>
  <c r="NU412" i="3" s="1"/>
  <c r="NE534" i="3"/>
  <c r="NE412" i="3" s="1"/>
  <c r="OX534" i="3"/>
  <c r="OX412" i="3" s="1"/>
  <c r="OG534" i="3"/>
  <c r="OG412" i="3" s="1"/>
  <c r="NQ534" i="3"/>
  <c r="NQ412" i="3" s="1"/>
  <c r="OP534" i="3"/>
  <c r="OP412" i="3" s="1"/>
  <c r="OC534" i="3"/>
  <c r="OC412" i="3" s="1"/>
  <c r="NM534" i="3"/>
  <c r="NM412" i="3" s="1"/>
  <c r="NY534" i="3"/>
  <c r="NY412" i="3" s="1"/>
  <c r="PF534" i="3"/>
  <c r="PF412" i="3" s="1"/>
  <c r="NI534" i="3"/>
  <c r="NI412" i="3" s="1"/>
  <c r="PA534" i="3"/>
  <c r="PA412" i="3" s="1"/>
  <c r="NN534" i="3"/>
  <c r="NN412" i="3" s="1"/>
  <c r="OD534" i="3"/>
  <c r="OD412" i="3" s="1"/>
  <c r="OR534" i="3"/>
  <c r="OR412" i="3" s="1"/>
  <c r="PH534" i="3"/>
  <c r="PH412" i="3" s="1"/>
  <c r="NO534" i="3"/>
  <c r="NO412" i="3" s="1"/>
  <c r="OE534" i="3"/>
  <c r="OE412" i="3" s="1"/>
  <c r="OS534" i="3"/>
  <c r="OS412" i="3" s="1"/>
  <c r="NH534" i="3"/>
  <c r="NH412" i="3" s="1"/>
  <c r="NX534" i="3"/>
  <c r="NX412" i="3" s="1"/>
  <c r="OL534" i="3"/>
  <c r="OL412" i="3" s="1"/>
  <c r="OQ534" i="3"/>
  <c r="OQ412" i="3" s="1"/>
  <c r="PG534" i="3"/>
  <c r="PG412" i="3" s="1"/>
  <c r="NV534" i="3"/>
  <c r="NV412" i="3" s="1"/>
  <c r="NZ534" i="3"/>
  <c r="NZ412" i="3" s="1"/>
  <c r="ON534" i="3"/>
  <c r="ON412" i="3" s="1"/>
  <c r="NK534" i="3"/>
  <c r="NK412" i="3" s="1"/>
  <c r="OO534" i="3"/>
  <c r="OO412" i="3" s="1"/>
  <c r="NT534" i="3"/>
  <c r="NT412" i="3" s="1"/>
  <c r="OM534" i="3"/>
  <c r="OM412" i="3" s="1"/>
  <c r="NB534" i="3"/>
  <c r="NB412" i="3" s="1"/>
  <c r="NR534" i="3"/>
  <c r="NR412" i="3" s="1"/>
  <c r="OH534" i="3"/>
  <c r="OH412" i="3" s="1"/>
  <c r="OV534" i="3"/>
  <c r="OV412" i="3" s="1"/>
  <c r="NC534" i="3"/>
  <c r="NC412" i="3" s="1"/>
  <c r="NS534" i="3"/>
  <c r="NS412" i="3" s="1"/>
  <c r="OI534" i="3"/>
  <c r="OI412" i="3" s="1"/>
  <c r="OW534" i="3"/>
  <c r="OW412" i="3" s="1"/>
  <c r="NL534" i="3"/>
  <c r="NL412" i="3" s="1"/>
  <c r="OB534" i="3"/>
  <c r="OB412" i="3" s="1"/>
  <c r="OT534" i="3"/>
  <c r="OT412" i="3" s="1"/>
  <c r="OU534" i="3"/>
  <c r="OU412" i="3" s="1"/>
  <c r="NF534" i="3"/>
  <c r="NF412" i="3" s="1"/>
  <c r="PI534" i="3"/>
  <c r="OZ534" i="3"/>
  <c r="OZ412" i="3" s="1"/>
  <c r="NG534" i="3"/>
  <c r="NG412" i="3" s="1"/>
  <c r="NW534" i="3"/>
  <c r="NW412" i="3" s="1"/>
  <c r="OK534" i="3"/>
  <c r="OK412" i="3" s="1"/>
  <c r="PE534" i="3"/>
  <c r="PE412" i="3" s="1"/>
  <c r="NP534" i="3"/>
  <c r="NP412" i="3" s="1"/>
  <c r="OF534" i="3"/>
  <c r="OF412" i="3" s="1"/>
  <c r="PB534" i="3"/>
  <c r="PB412" i="3" s="1"/>
  <c r="OY534" i="3"/>
  <c r="OY412" i="3" s="1"/>
  <c r="NJ534" i="3"/>
  <c r="NJ412" i="3" s="1"/>
  <c r="PD534" i="3"/>
  <c r="PD412" i="3" s="1"/>
  <c r="OA534" i="3"/>
  <c r="OA412" i="3" s="1"/>
  <c r="ND534" i="3"/>
  <c r="ND412" i="3" s="1"/>
  <c r="OJ534" i="3"/>
  <c r="OJ412" i="3" s="1"/>
  <c r="PC534" i="3"/>
  <c r="PC412" i="3" s="1"/>
  <c r="AX366" i="12"/>
  <c r="BH366" i="12" s="1"/>
  <c r="AX362" i="12"/>
  <c r="BH362" i="12" s="1"/>
  <c r="AX358" i="12"/>
  <c r="BH358" i="12" s="1"/>
  <c r="AX354" i="12"/>
  <c r="BH354" i="12" s="1"/>
  <c r="AX350" i="12"/>
  <c r="BH350" i="12" s="1"/>
  <c r="AX346" i="12"/>
  <c r="BH346" i="12" s="1"/>
  <c r="AX342" i="12"/>
  <c r="BH342" i="12" s="1"/>
  <c r="AX338" i="12"/>
  <c r="BH338" i="12" s="1"/>
  <c r="AX334" i="12"/>
  <c r="BH334" i="12" s="1"/>
  <c r="AX330" i="12"/>
  <c r="BH330" i="12" s="1"/>
  <c r="AX326" i="12"/>
  <c r="BH326" i="12" s="1"/>
  <c r="AX322" i="12"/>
  <c r="BH322" i="12" s="1"/>
  <c r="AX318" i="12"/>
  <c r="BH318" i="12" s="1"/>
  <c r="AX314" i="12"/>
  <c r="BH314" i="12" s="1"/>
  <c r="AX310" i="12"/>
  <c r="BH310" i="12" s="1"/>
  <c r="AX306" i="12"/>
  <c r="BH306" i="12" s="1"/>
  <c r="AX302" i="12"/>
  <c r="BH302" i="12" s="1"/>
  <c r="AX298" i="12"/>
  <c r="BH298" i="12" s="1"/>
  <c r="AX294" i="12"/>
  <c r="BH294" i="12" s="1"/>
  <c r="AX290" i="12"/>
  <c r="BH290" i="12" s="1"/>
  <c r="AX286" i="12"/>
  <c r="BH286" i="12" s="1"/>
  <c r="AX282" i="12"/>
  <c r="BH282" i="12" s="1"/>
  <c r="AX278" i="12"/>
  <c r="BH278" i="12" s="1"/>
  <c r="AX274" i="12"/>
  <c r="BH274" i="12" s="1"/>
  <c r="AX270" i="12"/>
  <c r="BH270" i="12" s="1"/>
  <c r="AX266" i="12"/>
  <c r="BH266" i="12" s="1"/>
  <c r="AX262" i="12"/>
  <c r="BH262" i="12" s="1"/>
  <c r="AX258" i="12"/>
  <c r="BH258" i="12" s="1"/>
  <c r="AX254" i="12"/>
  <c r="BH254" i="12" s="1"/>
  <c r="AX250" i="12"/>
  <c r="BH250" i="12" s="1"/>
  <c r="AX246" i="12"/>
  <c r="BH246" i="12" s="1"/>
  <c r="AX242" i="12"/>
  <c r="BH242" i="12" s="1"/>
  <c r="AX238" i="12"/>
  <c r="BH238" i="12" s="1"/>
  <c r="AX234" i="12"/>
  <c r="BH234" i="12" s="1"/>
  <c r="AX230" i="12"/>
  <c r="BH230" i="12" s="1"/>
  <c r="AX226" i="12"/>
  <c r="BH226" i="12" s="1"/>
  <c r="AX222" i="12"/>
  <c r="BH222" i="12" s="1"/>
  <c r="AX218" i="12"/>
  <c r="BH218" i="12" s="1"/>
  <c r="AX214" i="12"/>
  <c r="BH214" i="12" s="1"/>
  <c r="AX210" i="12"/>
  <c r="BH210" i="12" s="1"/>
  <c r="AX206" i="12"/>
  <c r="BH206" i="12" s="1"/>
  <c r="AX202" i="12"/>
  <c r="BH202" i="12" s="1"/>
  <c r="AX198" i="12"/>
  <c r="BH198" i="12" s="1"/>
  <c r="AX194" i="12"/>
  <c r="BH194" i="12" s="1"/>
  <c r="AX190" i="12"/>
  <c r="BH190" i="12" s="1"/>
  <c r="AX186" i="12"/>
  <c r="BH186" i="12" s="1"/>
  <c r="AX182" i="12"/>
  <c r="BH182" i="12" s="1"/>
  <c r="AX178" i="12"/>
  <c r="BH178" i="12" s="1"/>
  <c r="AX174" i="12"/>
  <c r="BH174" i="12" s="1"/>
  <c r="AX170" i="12"/>
  <c r="BH170" i="12" s="1"/>
  <c r="AX166" i="12"/>
  <c r="BH166" i="12" s="1"/>
  <c r="AX162" i="12"/>
  <c r="BH162" i="12" s="1"/>
  <c r="AX158" i="12"/>
  <c r="BH158" i="12" s="1"/>
  <c r="AX154" i="12"/>
  <c r="BH154" i="12" s="1"/>
  <c r="AX150" i="12"/>
  <c r="BH150" i="12" s="1"/>
  <c r="AX146" i="12"/>
  <c r="BH146" i="12" s="1"/>
  <c r="AX142" i="12"/>
  <c r="BH142" i="12" s="1"/>
  <c r="AX138" i="12"/>
  <c r="BH138" i="12" s="1"/>
  <c r="AX134" i="12"/>
  <c r="BH134" i="12" s="1"/>
  <c r="AX130" i="12"/>
  <c r="BH130" i="12" s="1"/>
  <c r="AX126" i="12"/>
  <c r="BH126" i="12" s="1"/>
  <c r="AX122" i="12"/>
  <c r="BH122" i="12" s="1"/>
  <c r="AX118" i="12"/>
  <c r="BH118" i="12" s="1"/>
  <c r="AX114" i="12"/>
  <c r="BH114" i="12" s="1"/>
  <c r="AX110" i="12"/>
  <c r="BH110" i="12" s="1"/>
  <c r="AX106" i="12"/>
  <c r="BH106" i="12" s="1"/>
  <c r="AX102" i="12"/>
  <c r="BH102" i="12" s="1"/>
  <c r="AX98" i="12"/>
  <c r="BH98" i="12" s="1"/>
  <c r="AX94" i="12"/>
  <c r="BH94" i="12" s="1"/>
  <c r="AX90" i="12"/>
  <c r="BH90" i="12" s="1"/>
  <c r="AX86" i="12"/>
  <c r="BH86" i="12" s="1"/>
  <c r="AX82" i="12"/>
  <c r="BH82" i="12" s="1"/>
  <c r="AX78" i="12"/>
  <c r="BH78" i="12" s="1"/>
  <c r="AX74" i="12"/>
  <c r="BH74" i="12" s="1"/>
  <c r="AX70" i="12"/>
  <c r="BH70" i="12" s="1"/>
  <c r="AX66" i="12"/>
  <c r="BH66" i="12" s="1"/>
  <c r="AX62" i="12"/>
  <c r="BH62" i="12" s="1"/>
  <c r="AX58" i="12"/>
  <c r="BH58" i="12" s="1"/>
  <c r="AX54" i="12"/>
  <c r="BH54" i="12" s="1"/>
  <c r="AX50" i="12"/>
  <c r="BH50" i="12" s="1"/>
  <c r="AX46" i="12"/>
  <c r="BH46" i="12" s="1"/>
  <c r="AX42" i="12"/>
  <c r="BH42" i="12" s="1"/>
  <c r="AX38" i="12"/>
  <c r="BH38" i="12" s="1"/>
  <c r="AX34" i="12"/>
  <c r="BH34" i="12" s="1"/>
  <c r="AX30" i="12"/>
  <c r="BH30" i="12" s="1"/>
  <c r="AX26" i="12"/>
  <c r="BH26" i="12" s="1"/>
  <c r="AX22" i="12"/>
  <c r="BH22" i="12" s="1"/>
  <c r="AX18" i="12"/>
  <c r="BH18" i="12" s="1"/>
  <c r="AX14" i="12"/>
  <c r="BH14" i="12" s="1"/>
  <c r="AX10" i="12"/>
  <c r="BH10" i="12" s="1"/>
  <c r="AX365" i="12"/>
  <c r="BH365" i="12" s="1"/>
  <c r="AX361" i="12"/>
  <c r="BH361" i="12" s="1"/>
  <c r="AX357" i="12"/>
  <c r="BH357" i="12" s="1"/>
  <c r="AX353" i="12"/>
  <c r="BH353" i="12" s="1"/>
  <c r="AX349" i="12"/>
  <c r="BH349" i="12" s="1"/>
  <c r="AX345" i="12"/>
  <c r="BH345" i="12" s="1"/>
  <c r="AX341" i="12"/>
  <c r="BH341" i="12" s="1"/>
  <c r="AX337" i="12"/>
  <c r="BH337" i="12" s="1"/>
  <c r="AX333" i="12"/>
  <c r="BH333" i="12" s="1"/>
  <c r="AX329" i="12"/>
  <c r="BH329" i="12" s="1"/>
  <c r="AX325" i="12"/>
  <c r="BH325" i="12" s="1"/>
  <c r="AX321" i="12"/>
  <c r="BH321" i="12" s="1"/>
  <c r="AX317" i="12"/>
  <c r="BH317" i="12" s="1"/>
  <c r="AX313" i="12"/>
  <c r="BH313" i="12" s="1"/>
  <c r="AX309" i="12"/>
  <c r="BH309" i="12" s="1"/>
  <c r="AX305" i="12"/>
  <c r="BH305" i="12" s="1"/>
  <c r="AX301" i="12"/>
  <c r="BH301" i="12" s="1"/>
  <c r="AX297" i="12"/>
  <c r="BH297" i="12" s="1"/>
  <c r="AX293" i="12"/>
  <c r="BH293" i="12" s="1"/>
  <c r="AX289" i="12"/>
  <c r="BH289" i="12" s="1"/>
  <c r="AX285" i="12"/>
  <c r="BH285" i="12" s="1"/>
  <c r="AX281" i="12"/>
  <c r="BH281" i="12" s="1"/>
  <c r="AX277" i="12"/>
  <c r="BH277" i="12" s="1"/>
  <c r="AX273" i="12"/>
  <c r="BH273" i="12" s="1"/>
  <c r="AX269" i="12"/>
  <c r="BH269" i="12" s="1"/>
  <c r="AX265" i="12"/>
  <c r="BH265" i="12" s="1"/>
  <c r="AX261" i="12"/>
  <c r="BH261" i="12" s="1"/>
  <c r="AX257" i="12"/>
  <c r="BH257" i="12" s="1"/>
  <c r="AX253" i="12"/>
  <c r="BH253" i="12" s="1"/>
  <c r="AX249" i="12"/>
  <c r="BH249" i="12" s="1"/>
  <c r="AX245" i="12"/>
  <c r="BH245" i="12" s="1"/>
  <c r="AX241" i="12"/>
  <c r="BH241" i="12" s="1"/>
  <c r="AX237" i="12"/>
  <c r="BH237" i="12" s="1"/>
  <c r="AX233" i="12"/>
  <c r="BH233" i="12" s="1"/>
  <c r="AX229" i="12"/>
  <c r="BH229" i="12" s="1"/>
  <c r="AX225" i="12"/>
  <c r="BH225" i="12" s="1"/>
  <c r="AX221" i="12"/>
  <c r="BH221" i="12" s="1"/>
  <c r="AX217" i="12"/>
  <c r="BH217" i="12" s="1"/>
  <c r="AX213" i="12"/>
  <c r="BH213" i="12" s="1"/>
  <c r="AX209" i="12"/>
  <c r="BH209" i="12" s="1"/>
  <c r="AX205" i="12"/>
  <c r="BH205" i="12" s="1"/>
  <c r="AX201" i="12"/>
  <c r="BH201" i="12" s="1"/>
  <c r="AX197" i="12"/>
  <c r="BH197" i="12" s="1"/>
  <c r="AX193" i="12"/>
  <c r="BH193" i="12" s="1"/>
  <c r="AX189" i="12"/>
  <c r="BH189" i="12" s="1"/>
  <c r="AX185" i="12"/>
  <c r="BH185" i="12" s="1"/>
  <c r="AX181" i="12"/>
  <c r="BH181" i="12" s="1"/>
  <c r="AX177" i="12"/>
  <c r="BH177" i="12" s="1"/>
  <c r="AX173" i="12"/>
  <c r="BH173" i="12" s="1"/>
  <c r="AX169" i="12"/>
  <c r="BH169" i="12" s="1"/>
  <c r="AX165" i="12"/>
  <c r="BH165" i="12" s="1"/>
  <c r="AX161" i="12"/>
  <c r="BH161" i="12" s="1"/>
  <c r="AX157" i="12"/>
  <c r="BH157" i="12" s="1"/>
  <c r="AX153" i="12"/>
  <c r="BH153" i="12" s="1"/>
  <c r="AX149" i="12"/>
  <c r="BH149" i="12" s="1"/>
  <c r="AX145" i="12"/>
  <c r="BH145" i="12" s="1"/>
  <c r="AX141" i="12"/>
  <c r="BH141" i="12" s="1"/>
  <c r="AX137" i="12"/>
  <c r="BH137" i="12" s="1"/>
  <c r="AX133" i="12"/>
  <c r="BH133" i="12" s="1"/>
  <c r="AX129" i="12"/>
  <c r="BH129" i="12" s="1"/>
  <c r="AX125" i="12"/>
  <c r="BH125" i="12" s="1"/>
  <c r="AX121" i="12"/>
  <c r="BH121" i="12" s="1"/>
  <c r="AX117" i="12"/>
  <c r="BH117" i="12" s="1"/>
  <c r="AX113" i="12"/>
  <c r="BH113" i="12" s="1"/>
  <c r="AX109" i="12"/>
  <c r="BH109" i="12" s="1"/>
  <c r="AX105" i="12"/>
  <c r="BH105" i="12" s="1"/>
  <c r="AX101" i="12"/>
  <c r="BH101" i="12" s="1"/>
  <c r="AX97" i="12"/>
  <c r="BH97" i="12" s="1"/>
  <c r="AX93" i="12"/>
  <c r="BH93" i="12" s="1"/>
  <c r="AX89" i="12"/>
  <c r="BH89" i="12" s="1"/>
  <c r="AX85" i="12"/>
  <c r="BH85" i="12" s="1"/>
  <c r="AX81" i="12"/>
  <c r="BH81" i="12" s="1"/>
  <c r="AX77" i="12"/>
  <c r="BH77" i="12" s="1"/>
  <c r="AX73" i="12"/>
  <c r="BH73" i="12" s="1"/>
  <c r="AX69" i="12"/>
  <c r="BH69" i="12" s="1"/>
  <c r="AX65" i="12"/>
  <c r="BH65" i="12" s="1"/>
  <c r="AX61" i="12"/>
  <c r="BH61" i="12" s="1"/>
  <c r="AX57" i="12"/>
  <c r="BH57" i="12" s="1"/>
  <c r="AX53" i="12"/>
  <c r="BH53" i="12" s="1"/>
  <c r="AX49" i="12"/>
  <c r="BH49" i="12" s="1"/>
  <c r="AX45" i="12"/>
  <c r="BH45" i="12" s="1"/>
  <c r="AX41" i="12"/>
  <c r="BH41" i="12" s="1"/>
  <c r="AX37" i="12"/>
  <c r="BH37" i="12" s="1"/>
  <c r="AX33" i="12"/>
  <c r="BH33" i="12" s="1"/>
  <c r="AX29" i="12"/>
  <c r="BH29" i="12" s="1"/>
  <c r="AX25" i="12"/>
  <c r="BH25" i="12" s="1"/>
  <c r="AX21" i="12"/>
  <c r="BH21" i="12" s="1"/>
  <c r="AX17" i="12"/>
  <c r="BH17" i="12" s="1"/>
  <c r="AX13" i="12"/>
  <c r="BH13" i="12" s="1"/>
  <c r="AX9" i="12"/>
  <c r="BH9" i="12" s="1"/>
  <c r="AX364" i="12"/>
  <c r="BH364" i="12" s="1"/>
  <c r="AX360" i="12"/>
  <c r="BH360" i="12" s="1"/>
  <c r="AX356" i="12"/>
  <c r="BH356" i="12" s="1"/>
  <c r="AX352" i="12"/>
  <c r="BH352" i="12" s="1"/>
  <c r="AX348" i="12"/>
  <c r="BH348" i="12" s="1"/>
  <c r="AX344" i="12"/>
  <c r="BH344" i="12" s="1"/>
  <c r="AX340" i="12"/>
  <c r="BH340" i="12" s="1"/>
  <c r="AX336" i="12"/>
  <c r="BH336" i="12" s="1"/>
  <c r="AX332" i="12"/>
  <c r="BH332" i="12" s="1"/>
  <c r="AX328" i="12"/>
  <c r="BH328" i="12" s="1"/>
  <c r="AX324" i="12"/>
  <c r="BH324" i="12" s="1"/>
  <c r="AX320" i="12"/>
  <c r="BH320" i="12" s="1"/>
  <c r="AX316" i="12"/>
  <c r="BH316" i="12" s="1"/>
  <c r="AX312" i="12"/>
  <c r="BH312" i="12" s="1"/>
  <c r="AX308" i="12"/>
  <c r="BH308" i="12" s="1"/>
  <c r="AX304" i="12"/>
  <c r="BH304" i="12" s="1"/>
  <c r="AX300" i="12"/>
  <c r="BH300" i="12" s="1"/>
  <c r="AX296" i="12"/>
  <c r="BH296" i="12" s="1"/>
  <c r="AX292" i="12"/>
  <c r="BH292" i="12" s="1"/>
  <c r="AX288" i="12"/>
  <c r="BH288" i="12" s="1"/>
  <c r="AX284" i="12"/>
  <c r="BH284" i="12" s="1"/>
  <c r="AX280" i="12"/>
  <c r="BH280" i="12" s="1"/>
  <c r="AX276" i="12"/>
  <c r="BH276" i="12" s="1"/>
  <c r="AX272" i="12"/>
  <c r="BH272" i="12" s="1"/>
  <c r="AX268" i="12"/>
  <c r="BH268" i="12" s="1"/>
  <c r="AX264" i="12"/>
  <c r="BH264" i="12" s="1"/>
  <c r="AX260" i="12"/>
  <c r="BH260" i="12" s="1"/>
  <c r="AX256" i="12"/>
  <c r="BH256" i="12" s="1"/>
  <c r="AX252" i="12"/>
  <c r="BH252" i="12" s="1"/>
  <c r="AX248" i="12"/>
  <c r="BH248" i="12" s="1"/>
  <c r="AX244" i="12"/>
  <c r="BH244" i="12" s="1"/>
  <c r="AX240" i="12"/>
  <c r="BH240" i="12" s="1"/>
  <c r="AX236" i="12"/>
  <c r="BH236" i="12" s="1"/>
  <c r="AX232" i="12"/>
  <c r="BH232" i="12" s="1"/>
  <c r="AX228" i="12"/>
  <c r="BH228" i="12" s="1"/>
  <c r="AX224" i="12"/>
  <c r="BH224" i="12" s="1"/>
  <c r="AX220" i="12"/>
  <c r="BH220" i="12" s="1"/>
  <c r="AX216" i="12"/>
  <c r="BH216" i="12" s="1"/>
  <c r="AX212" i="12"/>
  <c r="BH212" i="12" s="1"/>
  <c r="AX208" i="12"/>
  <c r="BH208" i="12" s="1"/>
  <c r="AX204" i="12"/>
  <c r="BH204" i="12" s="1"/>
  <c r="AX200" i="12"/>
  <c r="BH200" i="12" s="1"/>
  <c r="AX196" i="12"/>
  <c r="BH196" i="12" s="1"/>
  <c r="AX192" i="12"/>
  <c r="BH192" i="12" s="1"/>
  <c r="AX188" i="12"/>
  <c r="BH188" i="12" s="1"/>
  <c r="AX184" i="12"/>
  <c r="BH184" i="12" s="1"/>
  <c r="AX180" i="12"/>
  <c r="BH180" i="12" s="1"/>
  <c r="AX176" i="12"/>
  <c r="BH176" i="12" s="1"/>
  <c r="AX172" i="12"/>
  <c r="BH172" i="12" s="1"/>
  <c r="AX168" i="12"/>
  <c r="BH168" i="12" s="1"/>
  <c r="AX164" i="12"/>
  <c r="BH164" i="12" s="1"/>
  <c r="AX160" i="12"/>
  <c r="BH160" i="12" s="1"/>
  <c r="AX156" i="12"/>
  <c r="BH156" i="12" s="1"/>
  <c r="AX152" i="12"/>
  <c r="BH152" i="12" s="1"/>
  <c r="AX148" i="12"/>
  <c r="BH148" i="12" s="1"/>
  <c r="AX144" i="12"/>
  <c r="BH144" i="12" s="1"/>
  <c r="AX140" i="12"/>
  <c r="BH140" i="12" s="1"/>
  <c r="AX136" i="12"/>
  <c r="BH136" i="12" s="1"/>
  <c r="AX132" i="12"/>
  <c r="BH132" i="12" s="1"/>
  <c r="AX128" i="12"/>
  <c r="BH128" i="12" s="1"/>
  <c r="AX124" i="12"/>
  <c r="BH124" i="12" s="1"/>
  <c r="AX120" i="12"/>
  <c r="BH120" i="12" s="1"/>
  <c r="AX116" i="12"/>
  <c r="BH116" i="12" s="1"/>
  <c r="AX112" i="12"/>
  <c r="BH112" i="12" s="1"/>
  <c r="AX108" i="12"/>
  <c r="BH108" i="12" s="1"/>
  <c r="AX104" i="12"/>
  <c r="BH104" i="12" s="1"/>
  <c r="AX100" i="12"/>
  <c r="BH100" i="12" s="1"/>
  <c r="AX96" i="12"/>
  <c r="BH96" i="12" s="1"/>
  <c r="AX92" i="12"/>
  <c r="BH92" i="12" s="1"/>
  <c r="AX88" i="12"/>
  <c r="BH88" i="12" s="1"/>
  <c r="AX84" i="12"/>
  <c r="BH84" i="12" s="1"/>
  <c r="AX80" i="12"/>
  <c r="BH80" i="12" s="1"/>
  <c r="AX76" i="12"/>
  <c r="BH76" i="12" s="1"/>
  <c r="AX72" i="12"/>
  <c r="BH72" i="12" s="1"/>
  <c r="AX68" i="12"/>
  <c r="BH68" i="12" s="1"/>
  <c r="AX64" i="12"/>
  <c r="BH64" i="12" s="1"/>
  <c r="AX60" i="12"/>
  <c r="BH60" i="12" s="1"/>
  <c r="AX56" i="12"/>
  <c r="BH56" i="12" s="1"/>
  <c r="AX52" i="12"/>
  <c r="BH52" i="12" s="1"/>
  <c r="AX48" i="12"/>
  <c r="BH48" i="12" s="1"/>
  <c r="AX44" i="12"/>
  <c r="BH44" i="12" s="1"/>
  <c r="AX40" i="12"/>
  <c r="BH40" i="12" s="1"/>
  <c r="AX36" i="12"/>
  <c r="BH36" i="12" s="1"/>
  <c r="AX32" i="12"/>
  <c r="BH32" i="12" s="1"/>
  <c r="AX28" i="12"/>
  <c r="BH28" i="12" s="1"/>
  <c r="AX24" i="12"/>
  <c r="BH24" i="12" s="1"/>
  <c r="AX20" i="12"/>
  <c r="BH20" i="12" s="1"/>
  <c r="AX16" i="12"/>
  <c r="BH16" i="12" s="1"/>
  <c r="AX12" i="12"/>
  <c r="BH12" i="12" s="1"/>
  <c r="AX8" i="12"/>
  <c r="BH8" i="12" s="1"/>
  <c r="AX363" i="12"/>
  <c r="BH363" i="12" s="1"/>
  <c r="AX359" i="12"/>
  <c r="BH359" i="12" s="1"/>
  <c r="AX355" i="12"/>
  <c r="BH355" i="12" s="1"/>
  <c r="AX351" i="12"/>
  <c r="BH351" i="12" s="1"/>
  <c r="AX347" i="12"/>
  <c r="BH347" i="12" s="1"/>
  <c r="AX343" i="12"/>
  <c r="BH343" i="12" s="1"/>
  <c r="AX339" i="12"/>
  <c r="BH339" i="12" s="1"/>
  <c r="AX335" i="12"/>
  <c r="BH335" i="12" s="1"/>
  <c r="AX331" i="12"/>
  <c r="BH331" i="12" s="1"/>
  <c r="AX327" i="12"/>
  <c r="BH327" i="12" s="1"/>
  <c r="AX323" i="12"/>
  <c r="BH323" i="12" s="1"/>
  <c r="AX319" i="12"/>
  <c r="BH319" i="12" s="1"/>
  <c r="AX315" i="12"/>
  <c r="BH315" i="12" s="1"/>
  <c r="AX311" i="12"/>
  <c r="BH311" i="12" s="1"/>
  <c r="AX307" i="12"/>
  <c r="BH307" i="12" s="1"/>
  <c r="AX303" i="12"/>
  <c r="BH303" i="12" s="1"/>
  <c r="AX299" i="12"/>
  <c r="BH299" i="12" s="1"/>
  <c r="AX295" i="12"/>
  <c r="BH295" i="12" s="1"/>
  <c r="AX291" i="12"/>
  <c r="BH291" i="12" s="1"/>
  <c r="AX287" i="12"/>
  <c r="BH287" i="12" s="1"/>
  <c r="AX283" i="12"/>
  <c r="BH283" i="12" s="1"/>
  <c r="AX279" i="12"/>
  <c r="BH279" i="12" s="1"/>
  <c r="AX275" i="12"/>
  <c r="BH275" i="12" s="1"/>
  <c r="AX271" i="12"/>
  <c r="BH271" i="12" s="1"/>
  <c r="AX267" i="12"/>
  <c r="BH267" i="12" s="1"/>
  <c r="AX263" i="12"/>
  <c r="BH263" i="12" s="1"/>
  <c r="AX259" i="12"/>
  <c r="BH259" i="12" s="1"/>
  <c r="AX255" i="12"/>
  <c r="BH255" i="12" s="1"/>
  <c r="AX251" i="12"/>
  <c r="BH251" i="12" s="1"/>
  <c r="AX247" i="12"/>
  <c r="BH247" i="12" s="1"/>
  <c r="AX243" i="12"/>
  <c r="BH243" i="12" s="1"/>
  <c r="AX239" i="12"/>
  <c r="BH239" i="12" s="1"/>
  <c r="AX235" i="12"/>
  <c r="BH235" i="12" s="1"/>
  <c r="AX231" i="12"/>
  <c r="BH231" i="12" s="1"/>
  <c r="AX227" i="12"/>
  <c r="BH227" i="12" s="1"/>
  <c r="AX223" i="12"/>
  <c r="BH223" i="12" s="1"/>
  <c r="AX219" i="12"/>
  <c r="BH219" i="12" s="1"/>
  <c r="AX215" i="12"/>
  <c r="BH215" i="12" s="1"/>
  <c r="AX211" i="12"/>
  <c r="BH211" i="12" s="1"/>
  <c r="AX207" i="12"/>
  <c r="BH207" i="12" s="1"/>
  <c r="AX203" i="12"/>
  <c r="BH203" i="12" s="1"/>
  <c r="AX199" i="12"/>
  <c r="BH199" i="12" s="1"/>
  <c r="AX195" i="12"/>
  <c r="BH195" i="12" s="1"/>
  <c r="AX191" i="12"/>
  <c r="BH191" i="12" s="1"/>
  <c r="AX187" i="12"/>
  <c r="BH187" i="12" s="1"/>
  <c r="AX183" i="12"/>
  <c r="BH183" i="12" s="1"/>
  <c r="AX179" i="12"/>
  <c r="BH179" i="12" s="1"/>
  <c r="AX175" i="12"/>
  <c r="BH175" i="12" s="1"/>
  <c r="AX171" i="12"/>
  <c r="BH171" i="12" s="1"/>
  <c r="AX167" i="12"/>
  <c r="BH167" i="12" s="1"/>
  <c r="AX163" i="12"/>
  <c r="BH163" i="12" s="1"/>
  <c r="AX159" i="12"/>
  <c r="BH159" i="12" s="1"/>
  <c r="AX155" i="12"/>
  <c r="BH155" i="12" s="1"/>
  <c r="AX151" i="12"/>
  <c r="BH151" i="12" s="1"/>
  <c r="AX147" i="12"/>
  <c r="BH147" i="12" s="1"/>
  <c r="AX143" i="12"/>
  <c r="BH143" i="12" s="1"/>
  <c r="AX139" i="12"/>
  <c r="BH139" i="12" s="1"/>
  <c r="AX135" i="12"/>
  <c r="BH135" i="12" s="1"/>
  <c r="AX131" i="12"/>
  <c r="BH131" i="12" s="1"/>
  <c r="AX127" i="12"/>
  <c r="BH127" i="12" s="1"/>
  <c r="AX123" i="12"/>
  <c r="BH123" i="12" s="1"/>
  <c r="AX119" i="12"/>
  <c r="BH119" i="12" s="1"/>
  <c r="AX115" i="12"/>
  <c r="BH115" i="12" s="1"/>
  <c r="AX111" i="12"/>
  <c r="BH111" i="12" s="1"/>
  <c r="AX107" i="12"/>
  <c r="BH107" i="12" s="1"/>
  <c r="AX103" i="12"/>
  <c r="BH103" i="12" s="1"/>
  <c r="AX99" i="12"/>
  <c r="BH99" i="12" s="1"/>
  <c r="AX95" i="12"/>
  <c r="BH95" i="12" s="1"/>
  <c r="AX91" i="12"/>
  <c r="BH91" i="12" s="1"/>
  <c r="AX87" i="12"/>
  <c r="BH87" i="12" s="1"/>
  <c r="AX83" i="12"/>
  <c r="BH83" i="12" s="1"/>
  <c r="AX79" i="12"/>
  <c r="BH79" i="12" s="1"/>
  <c r="AX75" i="12"/>
  <c r="BH75" i="12" s="1"/>
  <c r="AX71" i="12"/>
  <c r="BH71" i="12" s="1"/>
  <c r="AX67" i="12"/>
  <c r="BH67" i="12" s="1"/>
  <c r="AX63" i="12"/>
  <c r="BH63" i="12" s="1"/>
  <c r="AX59" i="12"/>
  <c r="BH59" i="12" s="1"/>
  <c r="AX55" i="12"/>
  <c r="BH55" i="12" s="1"/>
  <c r="AX51" i="12"/>
  <c r="BH51" i="12" s="1"/>
  <c r="AX47" i="12"/>
  <c r="BH47" i="12" s="1"/>
  <c r="AX43" i="12"/>
  <c r="BH43" i="12" s="1"/>
  <c r="AX39" i="12"/>
  <c r="BH39" i="12" s="1"/>
  <c r="AX35" i="12"/>
  <c r="BH35" i="12" s="1"/>
  <c r="AX31" i="12"/>
  <c r="BH31" i="12" s="1"/>
  <c r="AX27" i="12"/>
  <c r="BH27" i="12" s="1"/>
  <c r="AX23" i="12"/>
  <c r="BH23" i="12" s="1"/>
  <c r="AX19" i="12"/>
  <c r="BH19" i="12" s="1"/>
  <c r="AX15" i="12"/>
  <c r="BH15" i="12" s="1"/>
  <c r="AX11" i="12"/>
  <c r="BH11" i="12" s="1"/>
  <c r="AX7" i="12"/>
  <c r="CR365" i="12"/>
  <c r="DB365" i="12" s="1"/>
  <c r="CR361" i="12"/>
  <c r="DB361" i="12" s="1"/>
  <c r="CR357" i="12"/>
  <c r="DB357" i="12" s="1"/>
  <c r="CR353" i="12"/>
  <c r="DB353" i="12" s="1"/>
  <c r="CR349" i="12"/>
  <c r="DB349" i="12" s="1"/>
  <c r="CR345" i="12"/>
  <c r="DB345" i="12" s="1"/>
  <c r="CR341" i="12"/>
  <c r="DB341" i="12" s="1"/>
  <c r="CR337" i="12"/>
  <c r="DB337" i="12" s="1"/>
  <c r="CR333" i="12"/>
  <c r="DB333" i="12" s="1"/>
  <c r="CR329" i="12"/>
  <c r="DB329" i="12" s="1"/>
  <c r="CR325" i="12"/>
  <c r="DB325" i="12" s="1"/>
  <c r="CR321" i="12"/>
  <c r="DB321" i="12" s="1"/>
  <c r="CR317" i="12"/>
  <c r="DB317" i="12" s="1"/>
  <c r="CR313" i="12"/>
  <c r="DB313" i="12" s="1"/>
  <c r="CR309" i="12"/>
  <c r="DB309" i="12" s="1"/>
  <c r="CR305" i="12"/>
  <c r="DB305" i="12" s="1"/>
  <c r="CR301" i="12"/>
  <c r="DB301" i="12" s="1"/>
  <c r="CR297" i="12"/>
  <c r="DB297" i="12" s="1"/>
  <c r="CR293" i="12"/>
  <c r="DB293" i="12" s="1"/>
  <c r="CR289" i="12"/>
  <c r="DB289" i="12" s="1"/>
  <c r="CR285" i="12"/>
  <c r="DB285" i="12" s="1"/>
  <c r="CR281" i="12"/>
  <c r="DB281" i="12" s="1"/>
  <c r="CR277" i="12"/>
  <c r="DB277" i="12" s="1"/>
  <c r="CR273" i="12"/>
  <c r="DB273" i="12" s="1"/>
  <c r="CR269" i="12"/>
  <c r="DB269" i="12" s="1"/>
  <c r="CR265" i="12"/>
  <c r="DB265" i="12" s="1"/>
  <c r="CR261" i="12"/>
  <c r="DB261" i="12" s="1"/>
  <c r="CR257" i="12"/>
  <c r="DB257" i="12" s="1"/>
  <c r="CR253" i="12"/>
  <c r="DB253" i="12" s="1"/>
  <c r="CR249" i="12"/>
  <c r="DB249" i="12" s="1"/>
  <c r="CR245" i="12"/>
  <c r="DB245" i="12" s="1"/>
  <c r="CR241" i="12"/>
  <c r="DB241" i="12" s="1"/>
  <c r="CR237" i="12"/>
  <c r="DB237" i="12" s="1"/>
  <c r="CR233" i="12"/>
  <c r="DB233" i="12" s="1"/>
  <c r="CR229" i="12"/>
  <c r="DB229" i="12" s="1"/>
  <c r="CR225" i="12"/>
  <c r="DB225" i="12" s="1"/>
  <c r="CR221" i="12"/>
  <c r="DB221" i="12" s="1"/>
  <c r="CR217" i="12"/>
  <c r="DB217" i="12" s="1"/>
  <c r="CR213" i="12"/>
  <c r="DB213" i="12" s="1"/>
  <c r="CR209" i="12"/>
  <c r="DB209" i="12" s="1"/>
  <c r="CR205" i="12"/>
  <c r="DB205" i="12" s="1"/>
  <c r="CR201" i="12"/>
  <c r="DB201" i="12" s="1"/>
  <c r="CR197" i="12"/>
  <c r="DB197" i="12" s="1"/>
  <c r="CR193" i="12"/>
  <c r="DB193" i="12" s="1"/>
  <c r="CR189" i="12"/>
  <c r="DB189" i="12" s="1"/>
  <c r="CR185" i="12"/>
  <c r="DB185" i="12" s="1"/>
  <c r="CR181" i="12"/>
  <c r="DB181" i="12" s="1"/>
  <c r="CR177" i="12"/>
  <c r="DB177" i="12" s="1"/>
  <c r="CR173" i="12"/>
  <c r="DB173" i="12" s="1"/>
  <c r="CR169" i="12"/>
  <c r="DB169" i="12" s="1"/>
  <c r="CR165" i="12"/>
  <c r="DB165" i="12" s="1"/>
  <c r="CR161" i="12"/>
  <c r="DB161" i="12" s="1"/>
  <c r="CR157" i="12"/>
  <c r="DB157" i="12" s="1"/>
  <c r="CR153" i="12"/>
  <c r="DB153" i="12" s="1"/>
  <c r="CR149" i="12"/>
  <c r="DB149" i="12" s="1"/>
  <c r="CR145" i="12"/>
  <c r="DB145" i="12" s="1"/>
  <c r="CR141" i="12"/>
  <c r="DB141" i="12" s="1"/>
  <c r="CR137" i="12"/>
  <c r="DB137" i="12" s="1"/>
  <c r="CR133" i="12"/>
  <c r="DB133" i="12" s="1"/>
  <c r="CR129" i="12"/>
  <c r="DB129" i="12" s="1"/>
  <c r="CR125" i="12"/>
  <c r="DB125" i="12" s="1"/>
  <c r="CR121" i="12"/>
  <c r="DB121" i="12" s="1"/>
  <c r="CR117" i="12"/>
  <c r="DB117" i="12" s="1"/>
  <c r="CR113" i="12"/>
  <c r="DB113" i="12" s="1"/>
  <c r="CR109" i="12"/>
  <c r="DB109" i="12" s="1"/>
  <c r="CR105" i="12"/>
  <c r="DB105" i="12" s="1"/>
  <c r="CR101" i="12"/>
  <c r="DB101" i="12" s="1"/>
  <c r="CR97" i="12"/>
  <c r="DB97" i="12" s="1"/>
  <c r="CR93" i="12"/>
  <c r="DB93" i="12" s="1"/>
  <c r="CR89" i="12"/>
  <c r="DB89" i="12" s="1"/>
  <c r="CR85" i="12"/>
  <c r="DB85" i="12" s="1"/>
  <c r="CR81" i="12"/>
  <c r="DB81" i="12" s="1"/>
  <c r="CR77" i="12"/>
  <c r="DB77" i="12" s="1"/>
  <c r="CR73" i="12"/>
  <c r="DB73" i="12" s="1"/>
  <c r="CR69" i="12"/>
  <c r="DB69" i="12" s="1"/>
  <c r="CR65" i="12"/>
  <c r="DB65" i="12" s="1"/>
  <c r="CR61" i="12"/>
  <c r="DB61" i="12" s="1"/>
  <c r="CR57" i="12"/>
  <c r="DB57" i="12" s="1"/>
  <c r="CR53" i="12"/>
  <c r="DB53" i="12" s="1"/>
  <c r="CR49" i="12"/>
  <c r="DB49" i="12" s="1"/>
  <c r="CR45" i="12"/>
  <c r="DB45" i="12" s="1"/>
  <c r="CR41" i="12"/>
  <c r="DB41" i="12" s="1"/>
  <c r="CR37" i="12"/>
  <c r="DB37" i="12" s="1"/>
  <c r="CR33" i="12"/>
  <c r="DB33" i="12" s="1"/>
  <c r="CR29" i="12"/>
  <c r="DB29" i="12" s="1"/>
  <c r="CR25" i="12"/>
  <c r="DB25" i="12" s="1"/>
  <c r="CR21" i="12"/>
  <c r="DB21" i="12" s="1"/>
  <c r="CR17" i="12"/>
  <c r="DB17" i="12" s="1"/>
  <c r="CR13" i="12"/>
  <c r="DB13" i="12" s="1"/>
  <c r="CR9" i="12"/>
  <c r="DB9" i="12" s="1"/>
  <c r="CR364" i="12"/>
  <c r="DB364" i="12" s="1"/>
  <c r="CR360" i="12"/>
  <c r="DB360" i="12" s="1"/>
  <c r="CR356" i="12"/>
  <c r="DB356" i="12" s="1"/>
  <c r="CR352" i="12"/>
  <c r="DB352" i="12" s="1"/>
  <c r="CR348" i="12"/>
  <c r="DB348" i="12" s="1"/>
  <c r="CR344" i="12"/>
  <c r="DB344" i="12" s="1"/>
  <c r="CR340" i="12"/>
  <c r="DB340" i="12" s="1"/>
  <c r="CR336" i="12"/>
  <c r="DB336" i="12" s="1"/>
  <c r="CR332" i="12"/>
  <c r="DB332" i="12" s="1"/>
  <c r="CR328" i="12"/>
  <c r="DB328" i="12" s="1"/>
  <c r="CR324" i="12"/>
  <c r="DB324" i="12" s="1"/>
  <c r="CR320" i="12"/>
  <c r="DB320" i="12" s="1"/>
  <c r="CR316" i="12"/>
  <c r="DB316" i="12" s="1"/>
  <c r="CR312" i="12"/>
  <c r="DB312" i="12" s="1"/>
  <c r="CR308" i="12"/>
  <c r="DB308" i="12" s="1"/>
  <c r="CR304" i="12"/>
  <c r="DB304" i="12" s="1"/>
  <c r="CR300" i="12"/>
  <c r="DB300" i="12" s="1"/>
  <c r="CR296" i="12"/>
  <c r="DB296" i="12" s="1"/>
  <c r="CR292" i="12"/>
  <c r="DB292" i="12" s="1"/>
  <c r="CR288" i="12"/>
  <c r="DB288" i="12" s="1"/>
  <c r="CR284" i="12"/>
  <c r="DB284" i="12" s="1"/>
  <c r="CR280" i="12"/>
  <c r="DB280" i="12" s="1"/>
  <c r="CR276" i="12"/>
  <c r="DB276" i="12" s="1"/>
  <c r="CR272" i="12"/>
  <c r="DB272" i="12" s="1"/>
  <c r="CR268" i="12"/>
  <c r="DB268" i="12" s="1"/>
  <c r="CR264" i="12"/>
  <c r="DB264" i="12" s="1"/>
  <c r="CR260" i="12"/>
  <c r="DB260" i="12" s="1"/>
  <c r="CR256" i="12"/>
  <c r="DB256" i="12" s="1"/>
  <c r="CR252" i="12"/>
  <c r="DB252" i="12" s="1"/>
  <c r="CR248" i="12"/>
  <c r="DB248" i="12" s="1"/>
  <c r="CR244" i="12"/>
  <c r="DB244" i="12" s="1"/>
  <c r="CR240" i="12"/>
  <c r="DB240" i="12" s="1"/>
  <c r="CR236" i="12"/>
  <c r="DB236" i="12" s="1"/>
  <c r="CR232" i="12"/>
  <c r="DB232" i="12" s="1"/>
  <c r="CR228" i="12"/>
  <c r="DB228" i="12" s="1"/>
  <c r="CR224" i="12"/>
  <c r="DB224" i="12" s="1"/>
  <c r="CR220" i="12"/>
  <c r="DB220" i="12" s="1"/>
  <c r="CR216" i="12"/>
  <c r="DB216" i="12" s="1"/>
  <c r="CR212" i="12"/>
  <c r="DB212" i="12" s="1"/>
  <c r="CR208" i="12"/>
  <c r="DB208" i="12" s="1"/>
  <c r="CR204" i="12"/>
  <c r="DB204" i="12" s="1"/>
  <c r="CR200" i="12"/>
  <c r="DB200" i="12" s="1"/>
  <c r="CR196" i="12"/>
  <c r="DB196" i="12" s="1"/>
  <c r="CR192" i="12"/>
  <c r="DB192" i="12" s="1"/>
  <c r="CR188" i="12"/>
  <c r="DB188" i="12" s="1"/>
  <c r="CR184" i="12"/>
  <c r="DB184" i="12" s="1"/>
  <c r="CR180" i="12"/>
  <c r="DB180" i="12" s="1"/>
  <c r="CR176" i="12"/>
  <c r="DB176" i="12" s="1"/>
  <c r="CR172" i="12"/>
  <c r="DB172" i="12" s="1"/>
  <c r="CR168" i="12"/>
  <c r="DB168" i="12" s="1"/>
  <c r="CR164" i="12"/>
  <c r="DB164" i="12" s="1"/>
  <c r="CR160" i="12"/>
  <c r="DB160" i="12" s="1"/>
  <c r="CR156" i="12"/>
  <c r="DB156" i="12" s="1"/>
  <c r="CR152" i="12"/>
  <c r="DB152" i="12" s="1"/>
  <c r="CR148" i="12"/>
  <c r="DB148" i="12" s="1"/>
  <c r="CR144" i="12"/>
  <c r="DB144" i="12" s="1"/>
  <c r="CR140" i="12"/>
  <c r="DB140" i="12" s="1"/>
  <c r="CR136" i="12"/>
  <c r="DB136" i="12" s="1"/>
  <c r="CR132" i="12"/>
  <c r="DB132" i="12" s="1"/>
  <c r="CR128" i="12"/>
  <c r="DB128" i="12" s="1"/>
  <c r="CR124" i="12"/>
  <c r="DB124" i="12" s="1"/>
  <c r="CR120" i="12"/>
  <c r="DB120" i="12" s="1"/>
  <c r="CR116" i="12"/>
  <c r="DB116" i="12" s="1"/>
  <c r="CR112" i="12"/>
  <c r="DB112" i="12" s="1"/>
  <c r="CR108" i="12"/>
  <c r="DB108" i="12" s="1"/>
  <c r="CR104" i="12"/>
  <c r="DB104" i="12" s="1"/>
  <c r="CR100" i="12"/>
  <c r="DB100" i="12" s="1"/>
  <c r="CR96" i="12"/>
  <c r="DB96" i="12" s="1"/>
  <c r="CR92" i="12"/>
  <c r="DB92" i="12" s="1"/>
  <c r="CR88" i="12"/>
  <c r="DB88" i="12" s="1"/>
  <c r="CR84" i="12"/>
  <c r="DB84" i="12" s="1"/>
  <c r="CR80" i="12"/>
  <c r="DB80" i="12" s="1"/>
  <c r="CR76" i="12"/>
  <c r="DB76" i="12" s="1"/>
  <c r="CR72" i="12"/>
  <c r="DB72" i="12" s="1"/>
  <c r="CR68" i="12"/>
  <c r="DB68" i="12" s="1"/>
  <c r="CR64" i="12"/>
  <c r="DB64" i="12" s="1"/>
  <c r="CR60" i="12"/>
  <c r="DB60" i="12" s="1"/>
  <c r="CR56" i="12"/>
  <c r="DB56" i="12" s="1"/>
  <c r="CR52" i="12"/>
  <c r="DB52" i="12" s="1"/>
  <c r="CR48" i="12"/>
  <c r="DB48" i="12" s="1"/>
  <c r="CR44" i="12"/>
  <c r="DB44" i="12" s="1"/>
  <c r="CR40" i="12"/>
  <c r="DB40" i="12" s="1"/>
  <c r="CR36" i="12"/>
  <c r="DB36" i="12" s="1"/>
  <c r="CR32" i="12"/>
  <c r="DB32" i="12" s="1"/>
  <c r="CR28" i="12"/>
  <c r="DB28" i="12" s="1"/>
  <c r="CR24" i="12"/>
  <c r="DB24" i="12" s="1"/>
  <c r="CR20" i="12"/>
  <c r="DB20" i="12" s="1"/>
  <c r="CR16" i="12"/>
  <c r="DB16" i="12" s="1"/>
  <c r="CR12" i="12"/>
  <c r="DB12" i="12" s="1"/>
  <c r="CR8" i="12"/>
  <c r="DB8" i="12" s="1"/>
  <c r="CR363" i="12"/>
  <c r="DB363" i="12" s="1"/>
  <c r="CR359" i="12"/>
  <c r="DB359" i="12" s="1"/>
  <c r="CR355" i="12"/>
  <c r="DB355" i="12" s="1"/>
  <c r="CR351" i="12"/>
  <c r="DB351" i="12" s="1"/>
  <c r="CR347" i="12"/>
  <c r="DB347" i="12" s="1"/>
  <c r="CR343" i="12"/>
  <c r="DB343" i="12" s="1"/>
  <c r="CR339" i="12"/>
  <c r="DB339" i="12" s="1"/>
  <c r="CR335" i="12"/>
  <c r="DB335" i="12" s="1"/>
  <c r="CR331" i="12"/>
  <c r="DB331" i="12" s="1"/>
  <c r="CR327" i="12"/>
  <c r="DB327" i="12" s="1"/>
  <c r="CR323" i="12"/>
  <c r="DB323" i="12" s="1"/>
  <c r="CR319" i="12"/>
  <c r="DB319" i="12" s="1"/>
  <c r="CR315" i="12"/>
  <c r="DB315" i="12" s="1"/>
  <c r="CR311" i="12"/>
  <c r="DB311" i="12" s="1"/>
  <c r="CR307" i="12"/>
  <c r="DB307" i="12" s="1"/>
  <c r="CR303" i="12"/>
  <c r="DB303" i="12" s="1"/>
  <c r="CR299" i="12"/>
  <c r="DB299" i="12" s="1"/>
  <c r="CR295" i="12"/>
  <c r="DB295" i="12" s="1"/>
  <c r="CR291" i="12"/>
  <c r="DB291" i="12" s="1"/>
  <c r="CR287" i="12"/>
  <c r="DB287" i="12" s="1"/>
  <c r="CR283" i="12"/>
  <c r="DB283" i="12" s="1"/>
  <c r="CR279" i="12"/>
  <c r="DB279" i="12" s="1"/>
  <c r="CR275" i="12"/>
  <c r="DB275" i="12" s="1"/>
  <c r="CR271" i="12"/>
  <c r="DB271" i="12" s="1"/>
  <c r="CR267" i="12"/>
  <c r="DB267" i="12" s="1"/>
  <c r="CR263" i="12"/>
  <c r="DB263" i="12" s="1"/>
  <c r="CR259" i="12"/>
  <c r="DB259" i="12" s="1"/>
  <c r="CR255" i="12"/>
  <c r="DB255" i="12" s="1"/>
  <c r="CR251" i="12"/>
  <c r="DB251" i="12" s="1"/>
  <c r="CR247" i="12"/>
  <c r="DB247" i="12" s="1"/>
  <c r="CR243" i="12"/>
  <c r="DB243" i="12" s="1"/>
  <c r="CR239" i="12"/>
  <c r="DB239" i="12" s="1"/>
  <c r="CR235" i="12"/>
  <c r="DB235" i="12" s="1"/>
  <c r="CR231" i="12"/>
  <c r="DB231" i="12" s="1"/>
  <c r="CR227" i="12"/>
  <c r="DB227" i="12" s="1"/>
  <c r="CR223" i="12"/>
  <c r="DB223" i="12" s="1"/>
  <c r="CR219" i="12"/>
  <c r="DB219" i="12" s="1"/>
  <c r="CR215" i="12"/>
  <c r="DB215" i="12" s="1"/>
  <c r="CR211" i="12"/>
  <c r="DB211" i="12" s="1"/>
  <c r="CR207" i="12"/>
  <c r="DB207" i="12" s="1"/>
  <c r="CR203" i="12"/>
  <c r="DB203" i="12" s="1"/>
  <c r="CR199" i="12"/>
  <c r="DB199" i="12" s="1"/>
  <c r="CR195" i="12"/>
  <c r="DB195" i="12" s="1"/>
  <c r="CR191" i="12"/>
  <c r="DB191" i="12" s="1"/>
  <c r="CR187" i="12"/>
  <c r="DB187" i="12" s="1"/>
  <c r="CR183" i="12"/>
  <c r="DB183" i="12" s="1"/>
  <c r="CR179" i="12"/>
  <c r="DB179" i="12" s="1"/>
  <c r="CR175" i="12"/>
  <c r="DB175" i="12" s="1"/>
  <c r="CR171" i="12"/>
  <c r="DB171" i="12" s="1"/>
  <c r="CR167" i="12"/>
  <c r="DB167" i="12" s="1"/>
  <c r="CR163" i="12"/>
  <c r="DB163" i="12" s="1"/>
  <c r="CR159" i="12"/>
  <c r="DB159" i="12" s="1"/>
  <c r="CR155" i="12"/>
  <c r="DB155" i="12" s="1"/>
  <c r="CR151" i="12"/>
  <c r="DB151" i="12" s="1"/>
  <c r="CR147" i="12"/>
  <c r="DB147" i="12" s="1"/>
  <c r="CR143" i="12"/>
  <c r="DB143" i="12" s="1"/>
  <c r="CR139" i="12"/>
  <c r="DB139" i="12" s="1"/>
  <c r="CR135" i="12"/>
  <c r="DB135" i="12" s="1"/>
  <c r="CR131" i="12"/>
  <c r="DB131" i="12" s="1"/>
  <c r="CR127" i="12"/>
  <c r="DB127" i="12" s="1"/>
  <c r="CR123" i="12"/>
  <c r="DB123" i="12" s="1"/>
  <c r="CR119" i="12"/>
  <c r="DB119" i="12" s="1"/>
  <c r="CR115" i="12"/>
  <c r="DB115" i="12" s="1"/>
  <c r="CR111" i="12"/>
  <c r="DB111" i="12" s="1"/>
  <c r="CR107" i="12"/>
  <c r="DB107" i="12" s="1"/>
  <c r="CR103" i="12"/>
  <c r="DB103" i="12" s="1"/>
  <c r="CR99" i="12"/>
  <c r="DB99" i="12" s="1"/>
  <c r="CR95" i="12"/>
  <c r="DB95" i="12" s="1"/>
  <c r="CR91" i="12"/>
  <c r="DB91" i="12" s="1"/>
  <c r="CR87" i="12"/>
  <c r="DB87" i="12" s="1"/>
  <c r="CR83" i="12"/>
  <c r="DB83" i="12" s="1"/>
  <c r="CR79" i="12"/>
  <c r="DB79" i="12" s="1"/>
  <c r="CR75" i="12"/>
  <c r="DB75" i="12" s="1"/>
  <c r="CR71" i="12"/>
  <c r="DB71" i="12" s="1"/>
  <c r="CR67" i="12"/>
  <c r="DB67" i="12" s="1"/>
  <c r="CR63" i="12"/>
  <c r="DB63" i="12" s="1"/>
  <c r="CR59" i="12"/>
  <c r="DB59" i="12" s="1"/>
  <c r="CR55" i="12"/>
  <c r="DB55" i="12" s="1"/>
  <c r="CR51" i="12"/>
  <c r="DB51" i="12" s="1"/>
  <c r="CR47" i="12"/>
  <c r="DB47" i="12" s="1"/>
  <c r="CR43" i="12"/>
  <c r="DB43" i="12" s="1"/>
  <c r="CR39" i="12"/>
  <c r="DB39" i="12" s="1"/>
  <c r="CR35" i="12"/>
  <c r="DB35" i="12" s="1"/>
  <c r="CR31" i="12"/>
  <c r="DB31" i="12" s="1"/>
  <c r="CR27" i="12"/>
  <c r="DB27" i="12" s="1"/>
  <c r="CR23" i="12"/>
  <c r="DB23" i="12" s="1"/>
  <c r="CR19" i="12"/>
  <c r="DB19" i="12" s="1"/>
  <c r="CR15" i="12"/>
  <c r="DB15" i="12" s="1"/>
  <c r="CR11" i="12"/>
  <c r="DB11" i="12" s="1"/>
  <c r="CR7" i="12"/>
  <c r="CR358" i="12"/>
  <c r="DB358" i="12" s="1"/>
  <c r="CR342" i="12"/>
  <c r="DB342" i="12" s="1"/>
  <c r="CR326" i="12"/>
  <c r="DB326" i="12" s="1"/>
  <c r="CR310" i="12"/>
  <c r="DB310" i="12" s="1"/>
  <c r="CR294" i="12"/>
  <c r="DB294" i="12" s="1"/>
  <c r="CR278" i="12"/>
  <c r="DB278" i="12" s="1"/>
  <c r="CR262" i="12"/>
  <c r="DB262" i="12" s="1"/>
  <c r="CR246" i="12"/>
  <c r="DB246" i="12" s="1"/>
  <c r="CR230" i="12"/>
  <c r="DB230" i="12" s="1"/>
  <c r="CR214" i="12"/>
  <c r="DB214" i="12" s="1"/>
  <c r="CR198" i="12"/>
  <c r="DB198" i="12" s="1"/>
  <c r="CR182" i="12"/>
  <c r="DB182" i="12" s="1"/>
  <c r="CR166" i="12"/>
  <c r="DB166" i="12" s="1"/>
  <c r="CR150" i="12"/>
  <c r="DB150" i="12" s="1"/>
  <c r="CR134" i="12"/>
  <c r="DB134" i="12" s="1"/>
  <c r="CR118" i="12"/>
  <c r="DB118" i="12" s="1"/>
  <c r="CR102" i="12"/>
  <c r="DB102" i="12" s="1"/>
  <c r="CR86" i="12"/>
  <c r="DB86" i="12" s="1"/>
  <c r="CR70" i="12"/>
  <c r="DB70" i="12" s="1"/>
  <c r="CR54" i="12"/>
  <c r="DB54" i="12" s="1"/>
  <c r="CR38" i="12"/>
  <c r="DB38" i="12" s="1"/>
  <c r="CR22" i="12"/>
  <c r="DB22" i="12" s="1"/>
  <c r="CR354" i="12"/>
  <c r="DB354" i="12" s="1"/>
  <c r="CR338" i="12"/>
  <c r="DB338" i="12" s="1"/>
  <c r="CR322" i="12"/>
  <c r="DB322" i="12" s="1"/>
  <c r="CR306" i="12"/>
  <c r="DB306" i="12" s="1"/>
  <c r="CR290" i="12"/>
  <c r="DB290" i="12" s="1"/>
  <c r="CR274" i="12"/>
  <c r="DB274" i="12" s="1"/>
  <c r="CR258" i="12"/>
  <c r="DB258" i="12" s="1"/>
  <c r="CR242" i="12"/>
  <c r="DB242" i="12" s="1"/>
  <c r="CR226" i="12"/>
  <c r="DB226" i="12" s="1"/>
  <c r="CR210" i="12"/>
  <c r="DB210" i="12" s="1"/>
  <c r="CR194" i="12"/>
  <c r="DB194" i="12" s="1"/>
  <c r="CR178" i="12"/>
  <c r="DB178" i="12" s="1"/>
  <c r="CR162" i="12"/>
  <c r="DB162" i="12" s="1"/>
  <c r="CR146" i="12"/>
  <c r="DB146" i="12" s="1"/>
  <c r="CR130" i="12"/>
  <c r="DB130" i="12" s="1"/>
  <c r="CR114" i="12"/>
  <c r="DB114" i="12" s="1"/>
  <c r="CR98" i="12"/>
  <c r="DB98" i="12" s="1"/>
  <c r="CR82" i="12"/>
  <c r="DB82" i="12" s="1"/>
  <c r="CR66" i="12"/>
  <c r="DB66" i="12" s="1"/>
  <c r="CR50" i="12"/>
  <c r="DB50" i="12" s="1"/>
  <c r="CR34" i="12"/>
  <c r="DB34" i="12" s="1"/>
  <c r="CR18" i="12"/>
  <c r="DB18" i="12" s="1"/>
  <c r="CR366" i="12"/>
  <c r="DB366" i="12" s="1"/>
  <c r="CR350" i="12"/>
  <c r="DB350" i="12" s="1"/>
  <c r="CR334" i="12"/>
  <c r="DB334" i="12" s="1"/>
  <c r="CR318" i="12"/>
  <c r="DB318" i="12" s="1"/>
  <c r="CR302" i="12"/>
  <c r="DB302" i="12" s="1"/>
  <c r="CR286" i="12"/>
  <c r="DB286" i="12" s="1"/>
  <c r="CR270" i="12"/>
  <c r="DB270" i="12" s="1"/>
  <c r="CR254" i="12"/>
  <c r="DB254" i="12" s="1"/>
  <c r="CR238" i="12"/>
  <c r="DB238" i="12" s="1"/>
  <c r="CR222" i="12"/>
  <c r="DB222" i="12" s="1"/>
  <c r="CR206" i="12"/>
  <c r="DB206" i="12" s="1"/>
  <c r="CR190" i="12"/>
  <c r="DB190" i="12" s="1"/>
  <c r="CR174" i="12"/>
  <c r="DB174" i="12" s="1"/>
  <c r="CR158" i="12"/>
  <c r="DB158" i="12" s="1"/>
  <c r="CR142" i="12"/>
  <c r="DB142" i="12" s="1"/>
  <c r="CR126" i="12"/>
  <c r="DB126" i="12" s="1"/>
  <c r="CR110" i="12"/>
  <c r="DB110" i="12" s="1"/>
  <c r="CR94" i="12"/>
  <c r="DB94" i="12" s="1"/>
  <c r="CR78" i="12"/>
  <c r="DB78" i="12" s="1"/>
  <c r="CR62" i="12"/>
  <c r="DB62" i="12" s="1"/>
  <c r="CR46" i="12"/>
  <c r="DB46" i="12" s="1"/>
  <c r="CR30" i="12"/>
  <c r="DB30" i="12" s="1"/>
  <c r="CR14" i="12"/>
  <c r="DB14" i="12" s="1"/>
  <c r="CR362" i="12"/>
  <c r="DB362" i="12" s="1"/>
  <c r="CR346" i="12"/>
  <c r="DB346" i="12" s="1"/>
  <c r="CR330" i="12"/>
  <c r="DB330" i="12" s="1"/>
  <c r="CR314" i="12"/>
  <c r="DB314" i="12" s="1"/>
  <c r="CR298" i="12"/>
  <c r="DB298" i="12" s="1"/>
  <c r="CR282" i="12"/>
  <c r="DB282" i="12" s="1"/>
  <c r="CR266" i="12"/>
  <c r="DB266" i="12" s="1"/>
  <c r="CR250" i="12"/>
  <c r="DB250" i="12" s="1"/>
  <c r="CR234" i="12"/>
  <c r="DB234" i="12" s="1"/>
  <c r="CR218" i="12"/>
  <c r="DB218" i="12" s="1"/>
  <c r="CR202" i="12"/>
  <c r="DB202" i="12" s="1"/>
  <c r="CR186" i="12"/>
  <c r="DB186" i="12" s="1"/>
  <c r="CR170" i="12"/>
  <c r="DB170" i="12" s="1"/>
  <c r="CR154" i="12"/>
  <c r="DB154" i="12" s="1"/>
  <c r="CR138" i="12"/>
  <c r="DB138" i="12" s="1"/>
  <c r="CR122" i="12"/>
  <c r="DB122" i="12" s="1"/>
  <c r="CR106" i="12"/>
  <c r="DB106" i="12" s="1"/>
  <c r="CR90" i="12"/>
  <c r="DB90" i="12" s="1"/>
  <c r="CR74" i="12"/>
  <c r="DB74" i="12" s="1"/>
  <c r="CR58" i="12"/>
  <c r="DB58" i="12" s="1"/>
  <c r="CR42" i="12"/>
  <c r="DB42" i="12" s="1"/>
  <c r="CR26" i="12"/>
  <c r="DB26" i="12" s="1"/>
  <c r="CR10" i="12"/>
  <c r="DB10" i="12" s="1"/>
  <c r="EL365" i="12"/>
  <c r="EV365" i="12" s="1"/>
  <c r="EL361" i="12"/>
  <c r="EV361" i="12" s="1"/>
  <c r="EL357" i="12"/>
  <c r="EV357" i="12" s="1"/>
  <c r="EL353" i="12"/>
  <c r="EV353" i="12" s="1"/>
  <c r="EL349" i="12"/>
  <c r="EV349" i="12" s="1"/>
  <c r="EL345" i="12"/>
  <c r="EV345" i="12" s="1"/>
  <c r="EL341" i="12"/>
  <c r="EV341" i="12" s="1"/>
  <c r="EL337" i="12"/>
  <c r="EV337" i="12" s="1"/>
  <c r="EL333" i="12"/>
  <c r="EV333" i="12" s="1"/>
  <c r="EL329" i="12"/>
  <c r="EV329" i="12" s="1"/>
  <c r="EL325" i="12"/>
  <c r="EV325" i="12" s="1"/>
  <c r="EL321" i="12"/>
  <c r="EV321" i="12" s="1"/>
  <c r="EL317" i="12"/>
  <c r="EV317" i="12" s="1"/>
  <c r="EL313" i="12"/>
  <c r="EV313" i="12" s="1"/>
  <c r="EL309" i="12"/>
  <c r="EV309" i="12" s="1"/>
  <c r="EL305" i="12"/>
  <c r="EV305" i="12" s="1"/>
  <c r="EL301" i="12"/>
  <c r="EV301" i="12" s="1"/>
  <c r="EL297" i="12"/>
  <c r="EV297" i="12" s="1"/>
  <c r="EL293" i="12"/>
  <c r="EV293" i="12" s="1"/>
  <c r="EL289" i="12"/>
  <c r="EV289" i="12" s="1"/>
  <c r="EL285" i="12"/>
  <c r="EV285" i="12" s="1"/>
  <c r="EL281" i="12"/>
  <c r="EV281" i="12" s="1"/>
  <c r="EL277" i="12"/>
  <c r="EV277" i="12" s="1"/>
  <c r="EL273" i="12"/>
  <c r="EV273" i="12" s="1"/>
  <c r="EL269" i="12"/>
  <c r="EV269" i="12" s="1"/>
  <c r="EL265" i="12"/>
  <c r="EV265" i="12" s="1"/>
  <c r="EL261" i="12"/>
  <c r="EV261" i="12" s="1"/>
  <c r="EL257" i="12"/>
  <c r="EV257" i="12" s="1"/>
  <c r="EL253" i="12"/>
  <c r="EV253" i="12" s="1"/>
  <c r="EL249" i="12"/>
  <c r="EV249" i="12" s="1"/>
  <c r="EL245" i="12"/>
  <c r="EV245" i="12" s="1"/>
  <c r="EL241" i="12"/>
  <c r="EV241" i="12" s="1"/>
  <c r="EL237" i="12"/>
  <c r="EV237" i="12" s="1"/>
  <c r="EL233" i="12"/>
  <c r="EV233" i="12" s="1"/>
  <c r="EL229" i="12"/>
  <c r="EV229" i="12" s="1"/>
  <c r="EL225" i="12"/>
  <c r="EV225" i="12" s="1"/>
  <c r="EL221" i="12"/>
  <c r="EV221" i="12" s="1"/>
  <c r="EL217" i="12"/>
  <c r="EV217" i="12" s="1"/>
  <c r="EL213" i="12"/>
  <c r="EV213" i="12" s="1"/>
  <c r="EL209" i="12"/>
  <c r="EV209" i="12" s="1"/>
  <c r="EL205" i="12"/>
  <c r="EV205" i="12" s="1"/>
  <c r="EL201" i="12"/>
  <c r="EV201" i="12" s="1"/>
  <c r="EL197" i="12"/>
  <c r="EV197" i="12" s="1"/>
  <c r="EL193" i="12"/>
  <c r="EV193" i="12" s="1"/>
  <c r="EL189" i="12"/>
  <c r="EV189" i="12" s="1"/>
  <c r="EL185" i="12"/>
  <c r="EV185" i="12" s="1"/>
  <c r="EL181" i="12"/>
  <c r="EV181" i="12" s="1"/>
  <c r="EL177" i="12"/>
  <c r="EV177" i="12" s="1"/>
  <c r="EL173" i="12"/>
  <c r="EV173" i="12" s="1"/>
  <c r="EL169" i="12"/>
  <c r="EV169" i="12" s="1"/>
  <c r="EL165" i="12"/>
  <c r="EV165" i="12" s="1"/>
  <c r="EL161" i="12"/>
  <c r="EV161" i="12" s="1"/>
  <c r="EL157" i="12"/>
  <c r="EV157" i="12" s="1"/>
  <c r="EL153" i="12"/>
  <c r="EV153" i="12" s="1"/>
  <c r="EL149" i="12"/>
  <c r="EV149" i="12" s="1"/>
  <c r="EL145" i="12"/>
  <c r="EV145" i="12" s="1"/>
  <c r="EL141" i="12"/>
  <c r="EV141" i="12" s="1"/>
  <c r="EL137" i="12"/>
  <c r="EV137" i="12" s="1"/>
  <c r="EL133" i="12"/>
  <c r="EV133" i="12" s="1"/>
  <c r="EL129" i="12"/>
  <c r="EV129" i="12" s="1"/>
  <c r="EL125" i="12"/>
  <c r="EV125" i="12" s="1"/>
  <c r="EL121" i="12"/>
  <c r="EV121" i="12" s="1"/>
  <c r="EL117" i="12"/>
  <c r="EV117" i="12" s="1"/>
  <c r="EL113" i="12"/>
  <c r="EV113" i="12" s="1"/>
  <c r="EL109" i="12"/>
  <c r="EV109" i="12" s="1"/>
  <c r="EL105" i="12"/>
  <c r="EV105" i="12" s="1"/>
  <c r="EL101" i="12"/>
  <c r="EV101" i="12" s="1"/>
  <c r="EL97" i="12"/>
  <c r="EV97" i="12" s="1"/>
  <c r="EL93" i="12"/>
  <c r="EV93" i="12" s="1"/>
  <c r="EL89" i="12"/>
  <c r="EV89" i="12" s="1"/>
  <c r="EL85" i="12"/>
  <c r="EV85" i="12" s="1"/>
  <c r="EL81" i="12"/>
  <c r="EV81" i="12" s="1"/>
  <c r="EL77" i="12"/>
  <c r="EV77" i="12" s="1"/>
  <c r="EL73" i="12"/>
  <c r="EV73" i="12" s="1"/>
  <c r="EL69" i="12"/>
  <c r="EV69" i="12" s="1"/>
  <c r="EL65" i="12"/>
  <c r="EV65" i="12" s="1"/>
  <c r="EL61" i="12"/>
  <c r="EV61" i="12" s="1"/>
  <c r="EL57" i="12"/>
  <c r="EV57" i="12" s="1"/>
  <c r="EL53" i="12"/>
  <c r="EV53" i="12" s="1"/>
  <c r="EL49" i="12"/>
  <c r="EV49" i="12" s="1"/>
  <c r="EL45" i="12"/>
  <c r="EV45" i="12" s="1"/>
  <c r="EL41" i="12"/>
  <c r="EV41" i="12" s="1"/>
  <c r="EL37" i="12"/>
  <c r="EV37" i="12" s="1"/>
  <c r="EL33" i="12"/>
  <c r="EV33" i="12" s="1"/>
  <c r="EL29" i="12"/>
  <c r="EV29" i="12" s="1"/>
  <c r="EL25" i="12"/>
  <c r="EV25" i="12" s="1"/>
  <c r="EL21" i="12"/>
  <c r="EV21" i="12" s="1"/>
  <c r="EL17" i="12"/>
  <c r="EV17" i="12" s="1"/>
  <c r="EL13" i="12"/>
  <c r="EV13" i="12" s="1"/>
  <c r="EL9" i="12"/>
  <c r="EV9" i="12" s="1"/>
  <c r="EL364" i="12"/>
  <c r="EV364" i="12" s="1"/>
  <c r="EL360" i="12"/>
  <c r="EV360" i="12" s="1"/>
  <c r="EL356" i="12"/>
  <c r="EV356" i="12" s="1"/>
  <c r="EL352" i="12"/>
  <c r="EV352" i="12" s="1"/>
  <c r="EL348" i="12"/>
  <c r="EV348" i="12" s="1"/>
  <c r="EL344" i="12"/>
  <c r="EV344" i="12" s="1"/>
  <c r="EL340" i="12"/>
  <c r="EV340" i="12" s="1"/>
  <c r="EL336" i="12"/>
  <c r="EV336" i="12" s="1"/>
  <c r="EL332" i="12"/>
  <c r="EV332" i="12" s="1"/>
  <c r="EL328" i="12"/>
  <c r="EV328" i="12" s="1"/>
  <c r="EL324" i="12"/>
  <c r="EV324" i="12" s="1"/>
  <c r="EL320" i="12"/>
  <c r="EV320" i="12" s="1"/>
  <c r="EL316" i="12"/>
  <c r="EV316" i="12" s="1"/>
  <c r="EL312" i="12"/>
  <c r="EV312" i="12" s="1"/>
  <c r="EL308" i="12"/>
  <c r="EV308" i="12" s="1"/>
  <c r="EL304" i="12"/>
  <c r="EV304" i="12" s="1"/>
  <c r="EL300" i="12"/>
  <c r="EV300" i="12" s="1"/>
  <c r="EL296" i="12"/>
  <c r="EV296" i="12" s="1"/>
  <c r="EL292" i="12"/>
  <c r="EV292" i="12" s="1"/>
  <c r="EL288" i="12"/>
  <c r="EV288" i="12" s="1"/>
  <c r="EL284" i="12"/>
  <c r="EV284" i="12" s="1"/>
  <c r="EL280" i="12"/>
  <c r="EV280" i="12" s="1"/>
  <c r="EL276" i="12"/>
  <c r="EV276" i="12" s="1"/>
  <c r="EL272" i="12"/>
  <c r="EV272" i="12" s="1"/>
  <c r="EL268" i="12"/>
  <c r="EV268" i="12" s="1"/>
  <c r="EL264" i="12"/>
  <c r="EV264" i="12" s="1"/>
  <c r="EL260" i="12"/>
  <c r="EV260" i="12" s="1"/>
  <c r="EL256" i="12"/>
  <c r="EV256" i="12" s="1"/>
  <c r="EL252" i="12"/>
  <c r="EV252" i="12" s="1"/>
  <c r="EL248" i="12"/>
  <c r="EV248" i="12" s="1"/>
  <c r="EL244" i="12"/>
  <c r="EV244" i="12" s="1"/>
  <c r="EL240" i="12"/>
  <c r="EV240" i="12" s="1"/>
  <c r="EL236" i="12"/>
  <c r="EV236" i="12" s="1"/>
  <c r="EL232" i="12"/>
  <c r="EV232" i="12" s="1"/>
  <c r="EL228" i="12"/>
  <c r="EV228" i="12" s="1"/>
  <c r="EL224" i="12"/>
  <c r="EV224" i="12" s="1"/>
  <c r="EL220" i="12"/>
  <c r="EV220" i="12" s="1"/>
  <c r="EL216" i="12"/>
  <c r="EV216" i="12" s="1"/>
  <c r="EL212" i="12"/>
  <c r="EV212" i="12" s="1"/>
  <c r="EL208" i="12"/>
  <c r="EV208" i="12" s="1"/>
  <c r="EL204" i="12"/>
  <c r="EV204" i="12" s="1"/>
  <c r="EL200" i="12"/>
  <c r="EV200" i="12" s="1"/>
  <c r="EL196" i="12"/>
  <c r="EV196" i="12" s="1"/>
  <c r="EL192" i="12"/>
  <c r="EV192" i="12" s="1"/>
  <c r="EL188" i="12"/>
  <c r="EV188" i="12" s="1"/>
  <c r="EL184" i="12"/>
  <c r="EV184" i="12" s="1"/>
  <c r="EL180" i="12"/>
  <c r="EV180" i="12" s="1"/>
  <c r="EL176" i="12"/>
  <c r="EV176" i="12" s="1"/>
  <c r="EL172" i="12"/>
  <c r="EV172" i="12" s="1"/>
  <c r="EL168" i="12"/>
  <c r="EV168" i="12" s="1"/>
  <c r="EL164" i="12"/>
  <c r="EV164" i="12" s="1"/>
  <c r="EL160" i="12"/>
  <c r="EV160" i="12" s="1"/>
  <c r="EL156" i="12"/>
  <c r="EV156" i="12" s="1"/>
  <c r="EL152" i="12"/>
  <c r="EV152" i="12" s="1"/>
  <c r="EL148" i="12"/>
  <c r="EV148" i="12" s="1"/>
  <c r="EL144" i="12"/>
  <c r="EV144" i="12" s="1"/>
  <c r="EL140" i="12"/>
  <c r="EV140" i="12" s="1"/>
  <c r="EL136" i="12"/>
  <c r="EV136" i="12" s="1"/>
  <c r="EL132" i="12"/>
  <c r="EV132" i="12" s="1"/>
  <c r="EL128" i="12"/>
  <c r="EV128" i="12" s="1"/>
  <c r="EL124" i="12"/>
  <c r="EV124" i="12" s="1"/>
  <c r="EL120" i="12"/>
  <c r="EV120" i="12" s="1"/>
  <c r="EL116" i="12"/>
  <c r="EV116" i="12" s="1"/>
  <c r="EL112" i="12"/>
  <c r="EV112" i="12" s="1"/>
  <c r="EL108" i="12"/>
  <c r="EV108" i="12" s="1"/>
  <c r="EL104" i="12"/>
  <c r="EV104" i="12" s="1"/>
  <c r="EL100" i="12"/>
  <c r="EV100" i="12" s="1"/>
  <c r="EL96" i="12"/>
  <c r="EV96" i="12" s="1"/>
  <c r="EL92" i="12"/>
  <c r="EV92" i="12" s="1"/>
  <c r="EL88" i="12"/>
  <c r="EV88" i="12" s="1"/>
  <c r="EL84" i="12"/>
  <c r="EV84" i="12" s="1"/>
  <c r="EL80" i="12"/>
  <c r="EV80" i="12" s="1"/>
  <c r="EL76" i="12"/>
  <c r="EV76" i="12" s="1"/>
  <c r="EL72" i="12"/>
  <c r="EV72" i="12" s="1"/>
  <c r="EL68" i="12"/>
  <c r="EV68" i="12" s="1"/>
  <c r="EL64" i="12"/>
  <c r="EV64" i="12" s="1"/>
  <c r="EL60" i="12"/>
  <c r="EV60" i="12" s="1"/>
  <c r="EL56" i="12"/>
  <c r="EV56" i="12" s="1"/>
  <c r="EL52" i="12"/>
  <c r="EV52" i="12" s="1"/>
  <c r="EL48" i="12"/>
  <c r="EV48" i="12" s="1"/>
  <c r="EL44" i="12"/>
  <c r="EV44" i="12" s="1"/>
  <c r="EL40" i="12"/>
  <c r="EV40" i="12" s="1"/>
  <c r="EL36" i="12"/>
  <c r="EV36" i="12" s="1"/>
  <c r="EL32" i="12"/>
  <c r="EV32" i="12" s="1"/>
  <c r="EL28" i="12"/>
  <c r="EV28" i="12" s="1"/>
  <c r="EL24" i="12"/>
  <c r="EV24" i="12" s="1"/>
  <c r="EL20" i="12"/>
  <c r="EV20" i="12" s="1"/>
  <c r="EL16" i="12"/>
  <c r="EV16" i="12" s="1"/>
  <c r="EL12" i="12"/>
  <c r="EV12" i="12" s="1"/>
  <c r="EL8" i="12"/>
  <c r="EV8" i="12" s="1"/>
  <c r="EL363" i="12"/>
  <c r="EV363" i="12" s="1"/>
  <c r="EL359" i="12"/>
  <c r="EV359" i="12" s="1"/>
  <c r="EL355" i="12"/>
  <c r="EV355" i="12" s="1"/>
  <c r="EL351" i="12"/>
  <c r="EV351" i="12" s="1"/>
  <c r="EL347" i="12"/>
  <c r="EV347" i="12" s="1"/>
  <c r="EL343" i="12"/>
  <c r="EV343" i="12" s="1"/>
  <c r="EL339" i="12"/>
  <c r="EV339" i="12" s="1"/>
  <c r="EL335" i="12"/>
  <c r="EV335" i="12" s="1"/>
  <c r="EL331" i="12"/>
  <c r="EV331" i="12" s="1"/>
  <c r="EL327" i="12"/>
  <c r="EV327" i="12" s="1"/>
  <c r="EL323" i="12"/>
  <c r="EV323" i="12" s="1"/>
  <c r="EL319" i="12"/>
  <c r="EV319" i="12" s="1"/>
  <c r="EL315" i="12"/>
  <c r="EV315" i="12" s="1"/>
  <c r="EL311" i="12"/>
  <c r="EV311" i="12" s="1"/>
  <c r="EL307" i="12"/>
  <c r="EV307" i="12" s="1"/>
  <c r="EL303" i="12"/>
  <c r="EV303" i="12" s="1"/>
  <c r="EL299" i="12"/>
  <c r="EV299" i="12" s="1"/>
  <c r="EL295" i="12"/>
  <c r="EV295" i="12" s="1"/>
  <c r="EL291" i="12"/>
  <c r="EV291" i="12" s="1"/>
  <c r="EL287" i="12"/>
  <c r="EV287" i="12" s="1"/>
  <c r="EL283" i="12"/>
  <c r="EV283" i="12" s="1"/>
  <c r="EL279" i="12"/>
  <c r="EV279" i="12" s="1"/>
  <c r="EL275" i="12"/>
  <c r="EV275" i="12" s="1"/>
  <c r="EL271" i="12"/>
  <c r="EV271" i="12" s="1"/>
  <c r="EL267" i="12"/>
  <c r="EV267" i="12" s="1"/>
  <c r="EL263" i="12"/>
  <c r="EV263" i="12" s="1"/>
  <c r="EL259" i="12"/>
  <c r="EV259" i="12" s="1"/>
  <c r="EL255" i="12"/>
  <c r="EV255" i="12" s="1"/>
  <c r="EL251" i="12"/>
  <c r="EV251" i="12" s="1"/>
  <c r="EL247" i="12"/>
  <c r="EV247" i="12" s="1"/>
  <c r="EL243" i="12"/>
  <c r="EV243" i="12" s="1"/>
  <c r="EL239" i="12"/>
  <c r="EV239" i="12" s="1"/>
  <c r="EL235" i="12"/>
  <c r="EV235" i="12" s="1"/>
  <c r="EL231" i="12"/>
  <c r="EV231" i="12" s="1"/>
  <c r="EL227" i="12"/>
  <c r="EV227" i="12" s="1"/>
  <c r="EL223" i="12"/>
  <c r="EV223" i="12" s="1"/>
  <c r="EL219" i="12"/>
  <c r="EV219" i="12" s="1"/>
  <c r="EL215" i="12"/>
  <c r="EV215" i="12" s="1"/>
  <c r="EL211" i="12"/>
  <c r="EV211" i="12" s="1"/>
  <c r="EL207" i="12"/>
  <c r="EV207" i="12" s="1"/>
  <c r="EL203" i="12"/>
  <c r="EV203" i="12" s="1"/>
  <c r="EL199" i="12"/>
  <c r="EV199" i="12" s="1"/>
  <c r="EL195" i="12"/>
  <c r="EV195" i="12" s="1"/>
  <c r="EL191" i="12"/>
  <c r="EV191" i="12" s="1"/>
  <c r="EL187" i="12"/>
  <c r="EV187" i="12" s="1"/>
  <c r="EL183" i="12"/>
  <c r="EV183" i="12" s="1"/>
  <c r="EL179" i="12"/>
  <c r="EV179" i="12" s="1"/>
  <c r="EL175" i="12"/>
  <c r="EV175" i="12" s="1"/>
  <c r="EL171" i="12"/>
  <c r="EV171" i="12" s="1"/>
  <c r="EL167" i="12"/>
  <c r="EV167" i="12" s="1"/>
  <c r="EL163" i="12"/>
  <c r="EV163" i="12" s="1"/>
  <c r="EL159" i="12"/>
  <c r="EV159" i="12" s="1"/>
  <c r="EL155" i="12"/>
  <c r="EV155" i="12" s="1"/>
  <c r="EL151" i="12"/>
  <c r="EV151" i="12" s="1"/>
  <c r="EL147" i="12"/>
  <c r="EV147" i="12" s="1"/>
  <c r="EL143" i="12"/>
  <c r="EV143" i="12" s="1"/>
  <c r="EL139" i="12"/>
  <c r="EV139" i="12" s="1"/>
  <c r="EL135" i="12"/>
  <c r="EV135" i="12" s="1"/>
  <c r="EL131" i="12"/>
  <c r="EV131" i="12" s="1"/>
  <c r="EL127" i="12"/>
  <c r="EV127" i="12" s="1"/>
  <c r="EL123" i="12"/>
  <c r="EV123" i="12" s="1"/>
  <c r="EL119" i="12"/>
  <c r="EV119" i="12" s="1"/>
  <c r="EL115" i="12"/>
  <c r="EV115" i="12" s="1"/>
  <c r="EL111" i="12"/>
  <c r="EV111" i="12" s="1"/>
  <c r="EL107" i="12"/>
  <c r="EV107" i="12" s="1"/>
  <c r="EL103" i="12"/>
  <c r="EV103" i="12" s="1"/>
  <c r="EL99" i="12"/>
  <c r="EV99" i="12" s="1"/>
  <c r="EL95" i="12"/>
  <c r="EV95" i="12" s="1"/>
  <c r="EL91" i="12"/>
  <c r="EV91" i="12" s="1"/>
  <c r="EL87" i="12"/>
  <c r="EV87" i="12" s="1"/>
  <c r="EL83" i="12"/>
  <c r="EV83" i="12" s="1"/>
  <c r="EL79" i="12"/>
  <c r="EV79" i="12" s="1"/>
  <c r="EL75" i="12"/>
  <c r="EV75" i="12" s="1"/>
  <c r="EL71" i="12"/>
  <c r="EV71" i="12" s="1"/>
  <c r="EL67" i="12"/>
  <c r="EV67" i="12" s="1"/>
  <c r="EL63" i="12"/>
  <c r="EV63" i="12" s="1"/>
  <c r="EL59" i="12"/>
  <c r="EV59" i="12" s="1"/>
  <c r="EL55" i="12"/>
  <c r="EV55" i="12" s="1"/>
  <c r="EL51" i="12"/>
  <c r="EV51" i="12" s="1"/>
  <c r="EL47" i="12"/>
  <c r="EV47" i="12" s="1"/>
  <c r="EL43" i="12"/>
  <c r="EV43" i="12" s="1"/>
  <c r="EL39" i="12"/>
  <c r="EV39" i="12" s="1"/>
  <c r="EL35" i="12"/>
  <c r="EV35" i="12" s="1"/>
  <c r="EL31" i="12"/>
  <c r="EV31" i="12" s="1"/>
  <c r="EL27" i="12"/>
  <c r="EV27" i="12" s="1"/>
  <c r="EL23" i="12"/>
  <c r="EV23" i="12" s="1"/>
  <c r="EL19" i="12"/>
  <c r="EV19" i="12" s="1"/>
  <c r="EL15" i="12"/>
  <c r="EV15" i="12" s="1"/>
  <c r="EL11" i="12"/>
  <c r="EV11" i="12" s="1"/>
  <c r="EL7" i="12"/>
  <c r="EL358" i="12"/>
  <c r="EV358" i="12" s="1"/>
  <c r="EL342" i="12"/>
  <c r="EV342" i="12" s="1"/>
  <c r="EL326" i="12"/>
  <c r="EV326" i="12" s="1"/>
  <c r="EL310" i="12"/>
  <c r="EV310" i="12" s="1"/>
  <c r="EL294" i="12"/>
  <c r="EV294" i="12" s="1"/>
  <c r="EL278" i="12"/>
  <c r="EV278" i="12" s="1"/>
  <c r="EL262" i="12"/>
  <c r="EV262" i="12" s="1"/>
  <c r="EL246" i="12"/>
  <c r="EV246" i="12" s="1"/>
  <c r="EL230" i="12"/>
  <c r="EV230" i="12" s="1"/>
  <c r="EL214" i="12"/>
  <c r="EV214" i="12" s="1"/>
  <c r="EL198" i="12"/>
  <c r="EV198" i="12" s="1"/>
  <c r="EL182" i="12"/>
  <c r="EV182" i="12" s="1"/>
  <c r="EL166" i="12"/>
  <c r="EV166" i="12" s="1"/>
  <c r="EL150" i="12"/>
  <c r="EV150" i="12" s="1"/>
  <c r="EL134" i="12"/>
  <c r="EV134" i="12" s="1"/>
  <c r="EL118" i="12"/>
  <c r="EV118" i="12" s="1"/>
  <c r="EL102" i="12"/>
  <c r="EV102" i="12" s="1"/>
  <c r="EL86" i="12"/>
  <c r="EV86" i="12" s="1"/>
  <c r="EL70" i="12"/>
  <c r="EV70" i="12" s="1"/>
  <c r="EL54" i="12"/>
  <c r="EV54" i="12" s="1"/>
  <c r="EL38" i="12"/>
  <c r="EV38" i="12" s="1"/>
  <c r="EL22" i="12"/>
  <c r="EV22" i="12" s="1"/>
  <c r="EL354" i="12"/>
  <c r="EV354" i="12" s="1"/>
  <c r="EL338" i="12"/>
  <c r="EV338" i="12" s="1"/>
  <c r="EL322" i="12"/>
  <c r="EV322" i="12" s="1"/>
  <c r="EL306" i="12"/>
  <c r="EV306" i="12" s="1"/>
  <c r="EL290" i="12"/>
  <c r="EV290" i="12" s="1"/>
  <c r="EL274" i="12"/>
  <c r="EV274" i="12" s="1"/>
  <c r="EL258" i="12"/>
  <c r="EV258" i="12" s="1"/>
  <c r="EL242" i="12"/>
  <c r="EV242" i="12" s="1"/>
  <c r="EL226" i="12"/>
  <c r="EV226" i="12" s="1"/>
  <c r="EL210" i="12"/>
  <c r="EV210" i="12" s="1"/>
  <c r="EL194" i="12"/>
  <c r="EV194" i="12" s="1"/>
  <c r="EL178" i="12"/>
  <c r="EV178" i="12" s="1"/>
  <c r="EL162" i="12"/>
  <c r="EV162" i="12" s="1"/>
  <c r="EL146" i="12"/>
  <c r="EV146" i="12" s="1"/>
  <c r="EL130" i="12"/>
  <c r="EV130" i="12" s="1"/>
  <c r="EL114" i="12"/>
  <c r="EV114" i="12" s="1"/>
  <c r="EL98" i="12"/>
  <c r="EV98" i="12" s="1"/>
  <c r="EL82" i="12"/>
  <c r="EV82" i="12" s="1"/>
  <c r="EL66" i="12"/>
  <c r="EV66" i="12" s="1"/>
  <c r="EL50" i="12"/>
  <c r="EV50" i="12" s="1"/>
  <c r="EL34" i="12"/>
  <c r="EV34" i="12" s="1"/>
  <c r="EL18" i="12"/>
  <c r="EV18" i="12" s="1"/>
  <c r="EL366" i="12"/>
  <c r="EV366" i="12" s="1"/>
  <c r="EL350" i="12"/>
  <c r="EV350" i="12" s="1"/>
  <c r="EL334" i="12"/>
  <c r="EV334" i="12" s="1"/>
  <c r="EL318" i="12"/>
  <c r="EV318" i="12" s="1"/>
  <c r="EL302" i="12"/>
  <c r="EV302" i="12" s="1"/>
  <c r="EL286" i="12"/>
  <c r="EV286" i="12" s="1"/>
  <c r="EL270" i="12"/>
  <c r="EV270" i="12" s="1"/>
  <c r="EL254" i="12"/>
  <c r="EV254" i="12" s="1"/>
  <c r="EL238" i="12"/>
  <c r="EV238" i="12" s="1"/>
  <c r="EL222" i="12"/>
  <c r="EV222" i="12" s="1"/>
  <c r="EL206" i="12"/>
  <c r="EV206" i="12" s="1"/>
  <c r="EL190" i="12"/>
  <c r="EV190" i="12" s="1"/>
  <c r="EL174" i="12"/>
  <c r="EV174" i="12" s="1"/>
  <c r="EL158" i="12"/>
  <c r="EV158" i="12" s="1"/>
  <c r="EL142" i="12"/>
  <c r="EV142" i="12" s="1"/>
  <c r="EL126" i="12"/>
  <c r="EV126" i="12" s="1"/>
  <c r="EL110" i="12"/>
  <c r="EV110" i="12" s="1"/>
  <c r="EL94" i="12"/>
  <c r="EV94" i="12" s="1"/>
  <c r="EL78" i="12"/>
  <c r="EV78" i="12" s="1"/>
  <c r="EL62" i="12"/>
  <c r="EV62" i="12" s="1"/>
  <c r="EL46" i="12"/>
  <c r="EV46" i="12" s="1"/>
  <c r="EL30" i="12"/>
  <c r="EV30" i="12" s="1"/>
  <c r="EL14" i="12"/>
  <c r="EV14" i="12" s="1"/>
  <c r="EL330" i="12"/>
  <c r="EV330" i="12" s="1"/>
  <c r="EL266" i="12"/>
  <c r="EV266" i="12" s="1"/>
  <c r="EL202" i="12"/>
  <c r="EV202" i="12" s="1"/>
  <c r="EL138" i="12"/>
  <c r="EV138" i="12" s="1"/>
  <c r="EL74" i="12"/>
  <c r="EV74" i="12" s="1"/>
  <c r="EL10" i="12"/>
  <c r="EV10" i="12" s="1"/>
  <c r="EL314" i="12"/>
  <c r="EV314" i="12" s="1"/>
  <c r="EL250" i="12"/>
  <c r="EV250" i="12" s="1"/>
  <c r="EL186" i="12"/>
  <c r="EV186" i="12" s="1"/>
  <c r="EL122" i="12"/>
  <c r="EV122" i="12" s="1"/>
  <c r="EL58" i="12"/>
  <c r="EV58" i="12" s="1"/>
  <c r="EL362" i="12"/>
  <c r="EV362" i="12" s="1"/>
  <c r="EL298" i="12"/>
  <c r="EV298" i="12" s="1"/>
  <c r="EL234" i="12"/>
  <c r="EV234" i="12" s="1"/>
  <c r="EL170" i="12"/>
  <c r="EV170" i="12" s="1"/>
  <c r="EL106" i="12"/>
  <c r="EV106" i="12" s="1"/>
  <c r="EL42" i="12"/>
  <c r="EV42" i="12" s="1"/>
  <c r="EL346" i="12"/>
  <c r="EV346" i="12" s="1"/>
  <c r="EL282" i="12"/>
  <c r="EV282" i="12" s="1"/>
  <c r="EL218" i="12"/>
  <c r="EV218" i="12" s="1"/>
  <c r="EL154" i="12"/>
  <c r="EV154" i="12" s="1"/>
  <c r="EL90" i="12"/>
  <c r="EV90" i="12" s="1"/>
  <c r="EL26" i="12"/>
  <c r="EV26" i="12" s="1"/>
  <c r="GF364" i="12"/>
  <c r="GP364" i="12" s="1"/>
  <c r="GF360" i="12"/>
  <c r="GP360" i="12" s="1"/>
  <c r="GF356" i="12"/>
  <c r="GP356" i="12" s="1"/>
  <c r="GF352" i="12"/>
  <c r="GP352" i="12" s="1"/>
  <c r="GF348" i="12"/>
  <c r="GP348" i="12" s="1"/>
  <c r="GF344" i="12"/>
  <c r="GP344" i="12" s="1"/>
  <c r="GF365" i="12"/>
  <c r="GP365" i="12" s="1"/>
  <c r="GF361" i="12"/>
  <c r="GP361" i="12" s="1"/>
  <c r="GF357" i="12"/>
  <c r="GP357" i="12" s="1"/>
  <c r="GF353" i="12"/>
  <c r="GP353" i="12" s="1"/>
  <c r="GF349" i="12"/>
  <c r="GP349" i="12" s="1"/>
  <c r="GF345" i="12"/>
  <c r="GP345" i="12" s="1"/>
  <c r="GF366" i="12"/>
  <c r="GP366" i="12" s="1"/>
  <c r="GF358" i="12"/>
  <c r="GP358" i="12" s="1"/>
  <c r="GF350" i="12"/>
  <c r="GP350" i="12" s="1"/>
  <c r="GF342" i="12"/>
  <c r="GP342" i="12" s="1"/>
  <c r="GF338" i="12"/>
  <c r="GP338" i="12" s="1"/>
  <c r="GF334" i="12"/>
  <c r="GP334" i="12" s="1"/>
  <c r="GF330" i="12"/>
  <c r="GP330" i="12" s="1"/>
  <c r="GF326" i="12"/>
  <c r="GP326" i="12" s="1"/>
  <c r="GF322" i="12"/>
  <c r="GP322" i="12" s="1"/>
  <c r="GF318" i="12"/>
  <c r="GP318" i="12" s="1"/>
  <c r="GF314" i="12"/>
  <c r="GP314" i="12" s="1"/>
  <c r="GF310" i="12"/>
  <c r="GP310" i="12" s="1"/>
  <c r="GF306" i="12"/>
  <c r="GP306" i="12" s="1"/>
  <c r="GF302" i="12"/>
  <c r="GP302" i="12" s="1"/>
  <c r="GF298" i="12"/>
  <c r="GP298" i="12" s="1"/>
  <c r="GF294" i="12"/>
  <c r="GP294" i="12" s="1"/>
  <c r="GF290" i="12"/>
  <c r="GP290" i="12" s="1"/>
  <c r="GF286" i="12"/>
  <c r="GP286" i="12" s="1"/>
  <c r="GF282" i="12"/>
  <c r="GP282" i="12" s="1"/>
  <c r="GF278" i="12"/>
  <c r="GP278" i="12" s="1"/>
  <c r="GF274" i="12"/>
  <c r="GP274" i="12" s="1"/>
  <c r="GF270" i="12"/>
  <c r="GP270" i="12" s="1"/>
  <c r="GF266" i="12"/>
  <c r="GP266" i="12" s="1"/>
  <c r="GF262" i="12"/>
  <c r="GP262" i="12" s="1"/>
  <c r="GF258" i="12"/>
  <c r="GP258" i="12" s="1"/>
  <c r="GF254" i="12"/>
  <c r="GP254" i="12" s="1"/>
  <c r="GF250" i="12"/>
  <c r="GP250" i="12" s="1"/>
  <c r="GF246" i="12"/>
  <c r="GP246" i="12" s="1"/>
  <c r="GF242" i="12"/>
  <c r="GP242" i="12" s="1"/>
  <c r="GF238" i="12"/>
  <c r="GP238" i="12" s="1"/>
  <c r="GF234" i="12"/>
  <c r="GP234" i="12" s="1"/>
  <c r="GF230" i="12"/>
  <c r="GP230" i="12" s="1"/>
  <c r="GF226" i="12"/>
  <c r="GP226" i="12" s="1"/>
  <c r="GF222" i="12"/>
  <c r="GP222" i="12" s="1"/>
  <c r="GF218" i="12"/>
  <c r="GP218" i="12" s="1"/>
  <c r="GF214" i="12"/>
  <c r="GP214" i="12" s="1"/>
  <c r="GF210" i="12"/>
  <c r="GP210" i="12" s="1"/>
  <c r="GF206" i="12"/>
  <c r="GP206" i="12" s="1"/>
  <c r="GF202" i="12"/>
  <c r="GP202" i="12" s="1"/>
  <c r="GF198" i="12"/>
  <c r="GP198" i="12" s="1"/>
  <c r="GF194" i="12"/>
  <c r="GP194" i="12" s="1"/>
  <c r="GF190" i="12"/>
  <c r="GP190" i="12" s="1"/>
  <c r="GF186" i="12"/>
  <c r="GP186" i="12" s="1"/>
  <c r="GF182" i="12"/>
  <c r="GP182" i="12" s="1"/>
  <c r="GF178" i="12"/>
  <c r="GP178" i="12" s="1"/>
  <c r="GF174" i="12"/>
  <c r="GP174" i="12" s="1"/>
  <c r="GF170" i="12"/>
  <c r="GP170" i="12" s="1"/>
  <c r="GF166" i="12"/>
  <c r="GP166" i="12" s="1"/>
  <c r="GF162" i="12"/>
  <c r="GP162" i="12" s="1"/>
  <c r="GF158" i="12"/>
  <c r="GP158" i="12" s="1"/>
  <c r="GF154" i="12"/>
  <c r="GP154" i="12" s="1"/>
  <c r="GF150" i="12"/>
  <c r="GP150" i="12" s="1"/>
  <c r="GF146" i="12"/>
  <c r="GP146" i="12" s="1"/>
  <c r="GF142" i="12"/>
  <c r="GP142" i="12" s="1"/>
  <c r="GF138" i="12"/>
  <c r="GP138" i="12" s="1"/>
  <c r="GF134" i="12"/>
  <c r="GP134" i="12" s="1"/>
  <c r="GF130" i="12"/>
  <c r="GP130" i="12" s="1"/>
  <c r="GF126" i="12"/>
  <c r="GP126" i="12" s="1"/>
  <c r="GF122" i="12"/>
  <c r="GP122" i="12" s="1"/>
  <c r="GF118" i="12"/>
  <c r="GP118" i="12" s="1"/>
  <c r="GF114" i="12"/>
  <c r="GP114" i="12" s="1"/>
  <c r="GF110" i="12"/>
  <c r="GP110" i="12" s="1"/>
  <c r="GF106" i="12"/>
  <c r="GP106" i="12" s="1"/>
  <c r="GF102" i="12"/>
  <c r="GP102" i="12" s="1"/>
  <c r="GF98" i="12"/>
  <c r="GP98" i="12" s="1"/>
  <c r="GF94" i="12"/>
  <c r="GP94" i="12" s="1"/>
  <c r="GF90" i="12"/>
  <c r="GP90" i="12" s="1"/>
  <c r="GF86" i="12"/>
  <c r="GP86" i="12" s="1"/>
  <c r="GF82" i="12"/>
  <c r="GP82" i="12" s="1"/>
  <c r="GF78" i="12"/>
  <c r="GP78" i="12" s="1"/>
  <c r="GF74" i="12"/>
  <c r="GP74" i="12" s="1"/>
  <c r="GF70" i="12"/>
  <c r="GP70" i="12" s="1"/>
  <c r="GF66" i="12"/>
  <c r="GP66" i="12" s="1"/>
  <c r="GF62" i="12"/>
  <c r="GP62" i="12" s="1"/>
  <c r="GF58" i="12"/>
  <c r="GP58" i="12" s="1"/>
  <c r="GF54" i="12"/>
  <c r="GP54" i="12" s="1"/>
  <c r="GF50" i="12"/>
  <c r="GP50" i="12" s="1"/>
  <c r="GF46" i="12"/>
  <c r="GP46" i="12" s="1"/>
  <c r="GF42" i="12"/>
  <c r="GP42" i="12" s="1"/>
  <c r="GF38" i="12"/>
  <c r="GP38" i="12" s="1"/>
  <c r="GF34" i="12"/>
  <c r="GP34" i="12" s="1"/>
  <c r="GF30" i="12"/>
  <c r="GP30" i="12" s="1"/>
  <c r="GF26" i="12"/>
  <c r="GP26" i="12" s="1"/>
  <c r="GF22" i="12"/>
  <c r="GP22" i="12" s="1"/>
  <c r="GF18" i="12"/>
  <c r="GP18" i="12" s="1"/>
  <c r="GF14" i="12"/>
  <c r="GP14" i="12" s="1"/>
  <c r="GF10" i="12"/>
  <c r="GP10" i="12" s="1"/>
  <c r="GF363" i="12"/>
  <c r="GP363" i="12" s="1"/>
  <c r="GF355" i="12"/>
  <c r="GP355" i="12" s="1"/>
  <c r="GF347" i="12"/>
  <c r="GP347" i="12" s="1"/>
  <c r="GF341" i="12"/>
  <c r="GP341" i="12" s="1"/>
  <c r="GF337" i="12"/>
  <c r="GP337" i="12" s="1"/>
  <c r="GF333" i="12"/>
  <c r="GP333" i="12" s="1"/>
  <c r="GF329" i="12"/>
  <c r="GP329" i="12" s="1"/>
  <c r="GF325" i="12"/>
  <c r="GP325" i="12" s="1"/>
  <c r="GF321" i="12"/>
  <c r="GP321" i="12" s="1"/>
  <c r="GF317" i="12"/>
  <c r="GP317" i="12" s="1"/>
  <c r="GF313" i="12"/>
  <c r="GP313" i="12" s="1"/>
  <c r="GF309" i="12"/>
  <c r="GP309" i="12" s="1"/>
  <c r="GF305" i="12"/>
  <c r="GP305" i="12" s="1"/>
  <c r="GF301" i="12"/>
  <c r="GP301" i="12" s="1"/>
  <c r="GF297" i="12"/>
  <c r="GP297" i="12" s="1"/>
  <c r="GF293" i="12"/>
  <c r="GP293" i="12" s="1"/>
  <c r="GF289" i="12"/>
  <c r="GP289" i="12" s="1"/>
  <c r="GF285" i="12"/>
  <c r="GP285" i="12" s="1"/>
  <c r="GF281" i="12"/>
  <c r="GP281" i="12" s="1"/>
  <c r="GF277" i="12"/>
  <c r="GP277" i="12" s="1"/>
  <c r="GF273" i="12"/>
  <c r="GP273" i="12" s="1"/>
  <c r="GF269" i="12"/>
  <c r="GP269" i="12" s="1"/>
  <c r="GF265" i="12"/>
  <c r="GP265" i="12" s="1"/>
  <c r="GF261" i="12"/>
  <c r="GP261" i="12" s="1"/>
  <c r="GF257" i="12"/>
  <c r="GP257" i="12" s="1"/>
  <c r="GF253" i="12"/>
  <c r="GP253" i="12" s="1"/>
  <c r="GF249" i="12"/>
  <c r="GP249" i="12" s="1"/>
  <c r="GF245" i="12"/>
  <c r="GP245" i="12" s="1"/>
  <c r="GF241" i="12"/>
  <c r="GP241" i="12" s="1"/>
  <c r="GF237" i="12"/>
  <c r="GP237" i="12" s="1"/>
  <c r="GF233" i="12"/>
  <c r="GP233" i="12" s="1"/>
  <c r="GF229" i="12"/>
  <c r="GP229" i="12" s="1"/>
  <c r="GF225" i="12"/>
  <c r="GP225" i="12" s="1"/>
  <c r="GF221" i="12"/>
  <c r="GP221" i="12" s="1"/>
  <c r="GF217" i="12"/>
  <c r="GP217" i="12" s="1"/>
  <c r="GF213" i="12"/>
  <c r="GP213" i="12" s="1"/>
  <c r="GF209" i="12"/>
  <c r="GP209" i="12" s="1"/>
  <c r="GF205" i="12"/>
  <c r="GP205" i="12" s="1"/>
  <c r="GF201" i="12"/>
  <c r="GP201" i="12" s="1"/>
  <c r="GF197" i="12"/>
  <c r="GP197" i="12" s="1"/>
  <c r="GF193" i="12"/>
  <c r="GP193" i="12" s="1"/>
  <c r="GF189" i="12"/>
  <c r="GP189" i="12" s="1"/>
  <c r="GF185" i="12"/>
  <c r="GP185" i="12" s="1"/>
  <c r="GF181" i="12"/>
  <c r="GP181" i="12" s="1"/>
  <c r="GF177" i="12"/>
  <c r="GP177" i="12" s="1"/>
  <c r="GF173" i="12"/>
  <c r="GP173" i="12" s="1"/>
  <c r="GF169" i="12"/>
  <c r="GP169" i="12" s="1"/>
  <c r="GF165" i="12"/>
  <c r="GP165" i="12" s="1"/>
  <c r="GF161" i="12"/>
  <c r="GP161" i="12" s="1"/>
  <c r="GF157" i="12"/>
  <c r="GP157" i="12" s="1"/>
  <c r="GF153" i="12"/>
  <c r="GP153" i="12" s="1"/>
  <c r="GF149" i="12"/>
  <c r="GP149" i="12" s="1"/>
  <c r="GF145" i="12"/>
  <c r="GP145" i="12" s="1"/>
  <c r="GF141" i="12"/>
  <c r="GP141" i="12" s="1"/>
  <c r="GF137" i="12"/>
  <c r="GP137" i="12" s="1"/>
  <c r="GF133" i="12"/>
  <c r="GP133" i="12" s="1"/>
  <c r="GF129" i="12"/>
  <c r="GP129" i="12" s="1"/>
  <c r="GF125" i="12"/>
  <c r="GP125" i="12" s="1"/>
  <c r="GF121" i="12"/>
  <c r="GP121" i="12" s="1"/>
  <c r="GF117" i="12"/>
  <c r="GP117" i="12" s="1"/>
  <c r="GF113" i="12"/>
  <c r="GP113" i="12" s="1"/>
  <c r="GF109" i="12"/>
  <c r="GP109" i="12" s="1"/>
  <c r="GF105" i="12"/>
  <c r="GP105" i="12" s="1"/>
  <c r="GF101" i="12"/>
  <c r="GP101" i="12" s="1"/>
  <c r="GF97" i="12"/>
  <c r="GP97" i="12" s="1"/>
  <c r="GF93" i="12"/>
  <c r="GP93" i="12" s="1"/>
  <c r="GF89" i="12"/>
  <c r="GP89" i="12" s="1"/>
  <c r="GF85" i="12"/>
  <c r="GP85" i="12" s="1"/>
  <c r="GF81" i="12"/>
  <c r="GP81" i="12" s="1"/>
  <c r="GF77" i="12"/>
  <c r="GP77" i="12" s="1"/>
  <c r="GF73" i="12"/>
  <c r="GP73" i="12" s="1"/>
  <c r="GF69" i="12"/>
  <c r="GP69" i="12" s="1"/>
  <c r="GF65" i="12"/>
  <c r="GP65" i="12" s="1"/>
  <c r="GF61" i="12"/>
  <c r="GP61" i="12" s="1"/>
  <c r="GF57" i="12"/>
  <c r="GP57" i="12" s="1"/>
  <c r="GF53" i="12"/>
  <c r="GP53" i="12" s="1"/>
  <c r="GF49" i="12"/>
  <c r="GP49" i="12" s="1"/>
  <c r="GF45" i="12"/>
  <c r="GP45" i="12" s="1"/>
  <c r="GF41" i="12"/>
  <c r="GP41" i="12" s="1"/>
  <c r="GF37" i="12"/>
  <c r="GP37" i="12" s="1"/>
  <c r="GF33" i="12"/>
  <c r="GP33" i="12" s="1"/>
  <c r="GF29" i="12"/>
  <c r="GP29" i="12" s="1"/>
  <c r="GF25" i="12"/>
  <c r="GP25" i="12" s="1"/>
  <c r="GF21" i="12"/>
  <c r="GP21" i="12" s="1"/>
  <c r="GF17" i="12"/>
  <c r="GP17" i="12" s="1"/>
  <c r="GF13" i="12"/>
  <c r="GP13" i="12" s="1"/>
  <c r="GF9" i="12"/>
  <c r="GP9" i="12" s="1"/>
  <c r="GF362" i="12"/>
  <c r="GP362" i="12" s="1"/>
  <c r="GF354" i="12"/>
  <c r="GP354" i="12" s="1"/>
  <c r="GF346" i="12"/>
  <c r="GP346" i="12" s="1"/>
  <c r="GF340" i="12"/>
  <c r="GP340" i="12" s="1"/>
  <c r="GF336" i="12"/>
  <c r="GP336" i="12" s="1"/>
  <c r="GF332" i="12"/>
  <c r="GP332" i="12" s="1"/>
  <c r="GF328" i="12"/>
  <c r="GP328" i="12" s="1"/>
  <c r="GF324" i="12"/>
  <c r="GP324" i="12" s="1"/>
  <c r="GF320" i="12"/>
  <c r="GP320" i="12" s="1"/>
  <c r="GF316" i="12"/>
  <c r="GP316" i="12" s="1"/>
  <c r="GF312" i="12"/>
  <c r="GP312" i="12" s="1"/>
  <c r="GF308" i="12"/>
  <c r="GP308" i="12" s="1"/>
  <c r="GF304" i="12"/>
  <c r="GP304" i="12" s="1"/>
  <c r="GF300" i="12"/>
  <c r="GP300" i="12" s="1"/>
  <c r="GF296" i="12"/>
  <c r="GP296" i="12" s="1"/>
  <c r="GF292" i="12"/>
  <c r="GP292" i="12" s="1"/>
  <c r="GF288" i="12"/>
  <c r="GP288" i="12" s="1"/>
  <c r="GF284" i="12"/>
  <c r="GP284" i="12" s="1"/>
  <c r="GF280" i="12"/>
  <c r="GP280" i="12" s="1"/>
  <c r="GF276" i="12"/>
  <c r="GP276" i="12" s="1"/>
  <c r="GF272" i="12"/>
  <c r="GP272" i="12" s="1"/>
  <c r="GF268" i="12"/>
  <c r="GP268" i="12" s="1"/>
  <c r="GF264" i="12"/>
  <c r="GP264" i="12" s="1"/>
  <c r="GF260" i="12"/>
  <c r="GP260" i="12" s="1"/>
  <c r="GF256" i="12"/>
  <c r="GP256" i="12" s="1"/>
  <c r="GF252" i="12"/>
  <c r="GP252" i="12" s="1"/>
  <c r="GF248" i="12"/>
  <c r="GP248" i="12" s="1"/>
  <c r="GF244" i="12"/>
  <c r="GP244" i="12" s="1"/>
  <c r="GF240" i="12"/>
  <c r="GP240" i="12" s="1"/>
  <c r="GF236" i="12"/>
  <c r="GP236" i="12" s="1"/>
  <c r="GF232" i="12"/>
  <c r="GP232" i="12" s="1"/>
  <c r="GF228" i="12"/>
  <c r="GP228" i="12" s="1"/>
  <c r="GF224" i="12"/>
  <c r="GP224" i="12" s="1"/>
  <c r="GF220" i="12"/>
  <c r="GP220" i="12" s="1"/>
  <c r="GF216" i="12"/>
  <c r="GP216" i="12" s="1"/>
  <c r="GF212" i="12"/>
  <c r="GP212" i="12" s="1"/>
  <c r="GF208" i="12"/>
  <c r="GP208" i="12" s="1"/>
  <c r="GF204" i="12"/>
  <c r="GP204" i="12" s="1"/>
  <c r="GF200" i="12"/>
  <c r="GP200" i="12" s="1"/>
  <c r="GF196" i="12"/>
  <c r="GP196" i="12" s="1"/>
  <c r="GF192" i="12"/>
  <c r="GP192" i="12" s="1"/>
  <c r="GF188" i="12"/>
  <c r="GP188" i="12" s="1"/>
  <c r="GF184" i="12"/>
  <c r="GP184" i="12" s="1"/>
  <c r="GF180" i="12"/>
  <c r="GP180" i="12" s="1"/>
  <c r="GF176" i="12"/>
  <c r="GP176" i="12" s="1"/>
  <c r="GF172" i="12"/>
  <c r="GP172" i="12" s="1"/>
  <c r="GF168" i="12"/>
  <c r="GP168" i="12" s="1"/>
  <c r="GF164" i="12"/>
  <c r="GP164" i="12" s="1"/>
  <c r="GF160" i="12"/>
  <c r="GP160" i="12" s="1"/>
  <c r="GF156" i="12"/>
  <c r="GP156" i="12" s="1"/>
  <c r="GF152" i="12"/>
  <c r="GP152" i="12" s="1"/>
  <c r="GF148" i="12"/>
  <c r="GP148" i="12" s="1"/>
  <c r="GF144" i="12"/>
  <c r="GP144" i="12" s="1"/>
  <c r="GF140" i="12"/>
  <c r="GP140" i="12" s="1"/>
  <c r="GF136" i="12"/>
  <c r="GP136" i="12" s="1"/>
  <c r="GF132" i="12"/>
  <c r="GP132" i="12" s="1"/>
  <c r="GF128" i="12"/>
  <c r="GP128" i="12" s="1"/>
  <c r="GF124" i="12"/>
  <c r="GP124" i="12" s="1"/>
  <c r="GF120" i="12"/>
  <c r="GP120" i="12" s="1"/>
  <c r="GF116" i="12"/>
  <c r="GP116" i="12" s="1"/>
  <c r="GF112" i="12"/>
  <c r="GP112" i="12" s="1"/>
  <c r="GF108" i="12"/>
  <c r="GP108" i="12" s="1"/>
  <c r="GF104" i="12"/>
  <c r="GP104" i="12" s="1"/>
  <c r="GF100" i="12"/>
  <c r="GP100" i="12" s="1"/>
  <c r="GF96" i="12"/>
  <c r="GP96" i="12" s="1"/>
  <c r="GF92" i="12"/>
  <c r="GP92" i="12" s="1"/>
  <c r="GF88" i="12"/>
  <c r="GP88" i="12" s="1"/>
  <c r="GF84" i="12"/>
  <c r="GP84" i="12" s="1"/>
  <c r="GF80" i="12"/>
  <c r="GP80" i="12" s="1"/>
  <c r="GF76" i="12"/>
  <c r="GP76" i="12" s="1"/>
  <c r="GF72" i="12"/>
  <c r="GP72" i="12" s="1"/>
  <c r="GF68" i="12"/>
  <c r="GP68" i="12" s="1"/>
  <c r="GF64" i="12"/>
  <c r="GP64" i="12" s="1"/>
  <c r="GF60" i="12"/>
  <c r="GP60" i="12" s="1"/>
  <c r="GF56" i="12"/>
  <c r="GP56" i="12" s="1"/>
  <c r="GF52" i="12"/>
  <c r="GP52" i="12" s="1"/>
  <c r="GF48" i="12"/>
  <c r="GP48" i="12" s="1"/>
  <c r="GF44" i="12"/>
  <c r="GP44" i="12" s="1"/>
  <c r="GF40" i="12"/>
  <c r="GP40" i="12" s="1"/>
  <c r="GF36" i="12"/>
  <c r="GP36" i="12" s="1"/>
  <c r="GF32" i="12"/>
  <c r="GP32" i="12" s="1"/>
  <c r="GF28" i="12"/>
  <c r="GP28" i="12" s="1"/>
  <c r="GF24" i="12"/>
  <c r="GP24" i="12" s="1"/>
  <c r="GF20" i="12"/>
  <c r="GP20" i="12" s="1"/>
  <c r="GF16" i="12"/>
  <c r="GP16" i="12" s="1"/>
  <c r="GF12" i="12"/>
  <c r="GP12" i="12" s="1"/>
  <c r="GF8" i="12"/>
  <c r="GP8" i="12" s="1"/>
  <c r="GF359" i="12"/>
  <c r="GP359" i="12" s="1"/>
  <c r="GF351" i="12"/>
  <c r="GP351" i="12" s="1"/>
  <c r="GF343" i="12"/>
  <c r="GP343" i="12" s="1"/>
  <c r="GF339" i="12"/>
  <c r="GP339" i="12" s="1"/>
  <c r="GF335" i="12"/>
  <c r="GP335" i="12" s="1"/>
  <c r="GF331" i="12"/>
  <c r="GP331" i="12" s="1"/>
  <c r="GF327" i="12"/>
  <c r="GP327" i="12" s="1"/>
  <c r="GF323" i="12"/>
  <c r="GP323" i="12" s="1"/>
  <c r="GF319" i="12"/>
  <c r="GP319" i="12" s="1"/>
  <c r="GF315" i="12"/>
  <c r="GP315" i="12" s="1"/>
  <c r="GF311" i="12"/>
  <c r="GP311" i="12" s="1"/>
  <c r="GF307" i="12"/>
  <c r="GP307" i="12" s="1"/>
  <c r="GF303" i="12"/>
  <c r="GP303" i="12" s="1"/>
  <c r="GF299" i="12"/>
  <c r="GP299" i="12" s="1"/>
  <c r="GF295" i="12"/>
  <c r="GP295" i="12" s="1"/>
  <c r="GF291" i="12"/>
  <c r="GP291" i="12" s="1"/>
  <c r="GF287" i="12"/>
  <c r="GP287" i="12" s="1"/>
  <c r="GF283" i="12"/>
  <c r="GP283" i="12" s="1"/>
  <c r="GF279" i="12"/>
  <c r="GP279" i="12" s="1"/>
  <c r="GF275" i="12"/>
  <c r="GP275" i="12" s="1"/>
  <c r="GF271" i="12"/>
  <c r="GP271" i="12" s="1"/>
  <c r="GF267" i="12"/>
  <c r="GP267" i="12" s="1"/>
  <c r="GF263" i="12"/>
  <c r="GP263" i="12" s="1"/>
  <c r="GF259" i="12"/>
  <c r="GP259" i="12" s="1"/>
  <c r="GF255" i="12"/>
  <c r="GP255" i="12" s="1"/>
  <c r="GF251" i="12"/>
  <c r="GP251" i="12" s="1"/>
  <c r="GF247" i="12"/>
  <c r="GP247" i="12" s="1"/>
  <c r="GF243" i="12"/>
  <c r="GP243" i="12" s="1"/>
  <c r="GF239" i="12"/>
  <c r="GP239" i="12" s="1"/>
  <c r="GF235" i="12"/>
  <c r="GP235" i="12" s="1"/>
  <c r="GF231" i="12"/>
  <c r="GP231" i="12" s="1"/>
  <c r="GF227" i="12"/>
  <c r="GP227" i="12" s="1"/>
  <c r="GF223" i="12"/>
  <c r="GP223" i="12" s="1"/>
  <c r="GF219" i="12"/>
  <c r="GP219" i="12" s="1"/>
  <c r="GF215" i="12"/>
  <c r="GP215" i="12" s="1"/>
  <c r="GF211" i="12"/>
  <c r="GP211" i="12" s="1"/>
  <c r="GF207" i="12"/>
  <c r="GP207" i="12" s="1"/>
  <c r="GF203" i="12"/>
  <c r="GP203" i="12" s="1"/>
  <c r="GF199" i="12"/>
  <c r="GP199" i="12" s="1"/>
  <c r="GF195" i="12"/>
  <c r="GP195" i="12" s="1"/>
  <c r="GF191" i="12"/>
  <c r="GP191" i="12" s="1"/>
  <c r="GF187" i="12"/>
  <c r="GP187" i="12" s="1"/>
  <c r="GF183" i="12"/>
  <c r="GP183" i="12" s="1"/>
  <c r="GF179" i="12"/>
  <c r="GP179" i="12" s="1"/>
  <c r="GF175" i="12"/>
  <c r="GP175" i="12" s="1"/>
  <c r="GF171" i="12"/>
  <c r="GP171" i="12" s="1"/>
  <c r="GF167" i="12"/>
  <c r="GP167" i="12" s="1"/>
  <c r="GF163" i="12"/>
  <c r="GP163" i="12" s="1"/>
  <c r="GF159" i="12"/>
  <c r="GP159" i="12" s="1"/>
  <c r="GF155" i="12"/>
  <c r="GP155" i="12" s="1"/>
  <c r="GF151" i="12"/>
  <c r="GP151" i="12" s="1"/>
  <c r="GF147" i="12"/>
  <c r="GP147" i="12" s="1"/>
  <c r="GF143" i="12"/>
  <c r="GP143" i="12" s="1"/>
  <c r="GF139" i="12"/>
  <c r="GP139" i="12" s="1"/>
  <c r="GF135" i="12"/>
  <c r="GP135" i="12" s="1"/>
  <c r="GF131" i="12"/>
  <c r="GP131" i="12" s="1"/>
  <c r="GF127" i="12"/>
  <c r="GP127" i="12" s="1"/>
  <c r="GF123" i="12"/>
  <c r="GP123" i="12" s="1"/>
  <c r="GF119" i="12"/>
  <c r="GP119" i="12" s="1"/>
  <c r="GF115" i="12"/>
  <c r="GP115" i="12" s="1"/>
  <c r="GF111" i="12"/>
  <c r="GP111" i="12" s="1"/>
  <c r="GF107" i="12"/>
  <c r="GP107" i="12" s="1"/>
  <c r="GF103" i="12"/>
  <c r="GP103" i="12" s="1"/>
  <c r="GF99" i="12"/>
  <c r="GP99" i="12" s="1"/>
  <c r="GF95" i="12"/>
  <c r="GP95" i="12" s="1"/>
  <c r="GF91" i="12"/>
  <c r="GP91" i="12" s="1"/>
  <c r="GF87" i="12"/>
  <c r="GP87" i="12" s="1"/>
  <c r="GF83" i="12"/>
  <c r="GP83" i="12" s="1"/>
  <c r="GF79" i="12"/>
  <c r="GP79" i="12" s="1"/>
  <c r="GF75" i="12"/>
  <c r="GP75" i="12" s="1"/>
  <c r="GF71" i="12"/>
  <c r="GP71" i="12" s="1"/>
  <c r="GF67" i="12"/>
  <c r="GP67" i="12" s="1"/>
  <c r="GF63" i="12"/>
  <c r="GP63" i="12" s="1"/>
  <c r="GF59" i="12"/>
  <c r="GP59" i="12" s="1"/>
  <c r="GF55" i="12"/>
  <c r="GP55" i="12" s="1"/>
  <c r="GF51" i="12"/>
  <c r="GP51" i="12" s="1"/>
  <c r="GF47" i="12"/>
  <c r="GP47" i="12" s="1"/>
  <c r="GF43" i="12"/>
  <c r="GP43" i="12" s="1"/>
  <c r="GF39" i="12"/>
  <c r="GP39" i="12" s="1"/>
  <c r="GF35" i="12"/>
  <c r="GP35" i="12" s="1"/>
  <c r="GF31" i="12"/>
  <c r="GP31" i="12" s="1"/>
  <c r="GF27" i="12"/>
  <c r="GP27" i="12" s="1"/>
  <c r="GF23" i="12"/>
  <c r="GP23" i="12" s="1"/>
  <c r="GF19" i="12"/>
  <c r="GP19" i="12" s="1"/>
  <c r="GF15" i="12"/>
  <c r="GP15" i="12" s="1"/>
  <c r="GF11" i="12"/>
  <c r="GP11" i="12" s="1"/>
  <c r="GF7" i="12"/>
  <c r="GI7" i="12" s="1"/>
  <c r="HZ364" i="12"/>
  <c r="IJ364" i="12" s="1"/>
  <c r="HZ360" i="12"/>
  <c r="IJ360" i="12" s="1"/>
  <c r="HZ356" i="12"/>
  <c r="IJ356" i="12" s="1"/>
  <c r="HZ352" i="12"/>
  <c r="IJ352" i="12" s="1"/>
  <c r="HZ348" i="12"/>
  <c r="IJ348" i="12" s="1"/>
  <c r="HZ344" i="12"/>
  <c r="IJ344" i="12" s="1"/>
  <c r="HZ340" i="12"/>
  <c r="IJ340" i="12" s="1"/>
  <c r="HZ336" i="12"/>
  <c r="IJ336" i="12" s="1"/>
  <c r="HZ332" i="12"/>
  <c r="IJ332" i="12" s="1"/>
  <c r="HZ328" i="12"/>
  <c r="IJ328" i="12" s="1"/>
  <c r="HZ324" i="12"/>
  <c r="IJ324" i="12" s="1"/>
  <c r="HZ320" i="12"/>
  <c r="IJ320" i="12" s="1"/>
  <c r="HZ316" i="12"/>
  <c r="IJ316" i="12" s="1"/>
  <c r="HZ312" i="12"/>
  <c r="IJ312" i="12" s="1"/>
  <c r="HZ308" i="12"/>
  <c r="IJ308" i="12" s="1"/>
  <c r="HZ304" i="12"/>
  <c r="IJ304" i="12" s="1"/>
  <c r="HZ300" i="12"/>
  <c r="IJ300" i="12" s="1"/>
  <c r="HZ296" i="12"/>
  <c r="IJ296" i="12" s="1"/>
  <c r="HZ292" i="12"/>
  <c r="IJ292" i="12" s="1"/>
  <c r="HZ288" i="12"/>
  <c r="IJ288" i="12" s="1"/>
  <c r="HZ284" i="12"/>
  <c r="IJ284" i="12" s="1"/>
  <c r="HZ280" i="12"/>
  <c r="IJ280" i="12" s="1"/>
  <c r="HZ276" i="12"/>
  <c r="IJ276" i="12" s="1"/>
  <c r="HZ272" i="12"/>
  <c r="IJ272" i="12" s="1"/>
  <c r="HZ268" i="12"/>
  <c r="IJ268" i="12" s="1"/>
  <c r="HZ264" i="12"/>
  <c r="IJ264" i="12" s="1"/>
  <c r="HZ260" i="12"/>
  <c r="IJ260" i="12" s="1"/>
  <c r="HZ256" i="12"/>
  <c r="IJ256" i="12" s="1"/>
  <c r="HZ252" i="12"/>
  <c r="IJ252" i="12" s="1"/>
  <c r="HZ248" i="12"/>
  <c r="IJ248" i="12" s="1"/>
  <c r="HZ244" i="12"/>
  <c r="IJ244" i="12" s="1"/>
  <c r="HZ240" i="12"/>
  <c r="IJ240" i="12" s="1"/>
  <c r="HZ236" i="12"/>
  <c r="IJ236" i="12" s="1"/>
  <c r="HZ232" i="12"/>
  <c r="IJ232" i="12" s="1"/>
  <c r="HZ228" i="12"/>
  <c r="IJ228" i="12" s="1"/>
  <c r="HZ224" i="12"/>
  <c r="IJ224" i="12" s="1"/>
  <c r="HZ220" i="12"/>
  <c r="IJ220" i="12" s="1"/>
  <c r="HZ216" i="12"/>
  <c r="IJ216" i="12" s="1"/>
  <c r="HZ212" i="12"/>
  <c r="IJ212" i="12" s="1"/>
  <c r="HZ208" i="12"/>
  <c r="IJ208" i="12" s="1"/>
  <c r="HZ204" i="12"/>
  <c r="IJ204" i="12" s="1"/>
  <c r="HZ200" i="12"/>
  <c r="IJ200" i="12" s="1"/>
  <c r="HZ196" i="12"/>
  <c r="IJ196" i="12" s="1"/>
  <c r="HZ192" i="12"/>
  <c r="IJ192" i="12" s="1"/>
  <c r="HZ188" i="12"/>
  <c r="IJ188" i="12" s="1"/>
  <c r="HZ184" i="12"/>
  <c r="IJ184" i="12" s="1"/>
  <c r="HZ180" i="12"/>
  <c r="IJ180" i="12" s="1"/>
  <c r="HZ176" i="12"/>
  <c r="IJ176" i="12" s="1"/>
  <c r="HZ172" i="12"/>
  <c r="IJ172" i="12" s="1"/>
  <c r="HZ168" i="12"/>
  <c r="IJ168" i="12" s="1"/>
  <c r="HZ164" i="12"/>
  <c r="IJ164" i="12" s="1"/>
  <c r="HZ160" i="12"/>
  <c r="IJ160" i="12" s="1"/>
  <c r="HZ156" i="12"/>
  <c r="IJ156" i="12" s="1"/>
  <c r="HZ152" i="12"/>
  <c r="IJ152" i="12" s="1"/>
  <c r="HZ148" i="12"/>
  <c r="IJ148" i="12" s="1"/>
  <c r="HZ144" i="12"/>
  <c r="IJ144" i="12" s="1"/>
  <c r="HZ140" i="12"/>
  <c r="IJ140" i="12" s="1"/>
  <c r="HZ136" i="12"/>
  <c r="IJ136" i="12" s="1"/>
  <c r="HZ132" i="12"/>
  <c r="IJ132" i="12" s="1"/>
  <c r="HZ128" i="12"/>
  <c r="IJ128" i="12" s="1"/>
  <c r="HZ124" i="12"/>
  <c r="IJ124" i="12" s="1"/>
  <c r="HZ120" i="12"/>
  <c r="IJ120" i="12" s="1"/>
  <c r="HZ116" i="12"/>
  <c r="IJ116" i="12" s="1"/>
  <c r="HZ112" i="12"/>
  <c r="IJ112" i="12" s="1"/>
  <c r="HZ108" i="12"/>
  <c r="IJ108" i="12" s="1"/>
  <c r="HZ104" i="12"/>
  <c r="IJ104" i="12" s="1"/>
  <c r="HZ100" i="12"/>
  <c r="IJ100" i="12" s="1"/>
  <c r="HZ96" i="12"/>
  <c r="IJ96" i="12" s="1"/>
  <c r="HZ92" i="12"/>
  <c r="IJ92" i="12" s="1"/>
  <c r="HZ88" i="12"/>
  <c r="IJ88" i="12" s="1"/>
  <c r="HZ84" i="12"/>
  <c r="IJ84" i="12" s="1"/>
  <c r="HZ80" i="12"/>
  <c r="IJ80" i="12" s="1"/>
  <c r="HZ76" i="12"/>
  <c r="IJ76" i="12" s="1"/>
  <c r="HZ72" i="12"/>
  <c r="IJ72" i="12" s="1"/>
  <c r="HZ68" i="12"/>
  <c r="IJ68" i="12" s="1"/>
  <c r="HZ64" i="12"/>
  <c r="IJ64" i="12" s="1"/>
  <c r="HZ60" i="12"/>
  <c r="IJ60" i="12" s="1"/>
  <c r="HZ56" i="12"/>
  <c r="IJ56" i="12" s="1"/>
  <c r="HZ52" i="12"/>
  <c r="IJ52" i="12" s="1"/>
  <c r="HZ48" i="12"/>
  <c r="IJ48" i="12" s="1"/>
  <c r="HZ44" i="12"/>
  <c r="IJ44" i="12" s="1"/>
  <c r="HZ40" i="12"/>
  <c r="IJ40" i="12" s="1"/>
  <c r="HZ36" i="12"/>
  <c r="IJ36" i="12" s="1"/>
  <c r="HZ32" i="12"/>
  <c r="IJ32" i="12" s="1"/>
  <c r="HZ28" i="12"/>
  <c r="IJ28" i="12" s="1"/>
  <c r="HZ24" i="12"/>
  <c r="IJ24" i="12" s="1"/>
  <c r="HZ20" i="12"/>
  <c r="IJ20" i="12" s="1"/>
  <c r="HZ16" i="12"/>
  <c r="IJ16" i="12" s="1"/>
  <c r="HZ12" i="12"/>
  <c r="IJ12" i="12" s="1"/>
  <c r="HZ8" i="12"/>
  <c r="IJ8" i="12" s="1"/>
  <c r="HZ363" i="12"/>
  <c r="IJ363" i="12" s="1"/>
  <c r="HZ359" i="12"/>
  <c r="IJ359" i="12" s="1"/>
  <c r="HZ355" i="12"/>
  <c r="IJ355" i="12" s="1"/>
  <c r="HZ351" i="12"/>
  <c r="IJ351" i="12" s="1"/>
  <c r="HZ347" i="12"/>
  <c r="IJ347" i="12" s="1"/>
  <c r="HZ343" i="12"/>
  <c r="IJ343" i="12" s="1"/>
  <c r="HZ339" i="12"/>
  <c r="IJ339" i="12" s="1"/>
  <c r="HZ335" i="12"/>
  <c r="IJ335" i="12" s="1"/>
  <c r="HZ331" i="12"/>
  <c r="IJ331" i="12" s="1"/>
  <c r="HZ327" i="12"/>
  <c r="IJ327" i="12" s="1"/>
  <c r="HZ323" i="12"/>
  <c r="IJ323" i="12" s="1"/>
  <c r="HZ319" i="12"/>
  <c r="IJ319" i="12" s="1"/>
  <c r="HZ315" i="12"/>
  <c r="IJ315" i="12" s="1"/>
  <c r="HZ311" i="12"/>
  <c r="IJ311" i="12" s="1"/>
  <c r="HZ307" i="12"/>
  <c r="IJ307" i="12" s="1"/>
  <c r="HZ303" i="12"/>
  <c r="IJ303" i="12" s="1"/>
  <c r="HZ299" i="12"/>
  <c r="IJ299" i="12" s="1"/>
  <c r="HZ295" i="12"/>
  <c r="IJ295" i="12" s="1"/>
  <c r="HZ291" i="12"/>
  <c r="IJ291" i="12" s="1"/>
  <c r="HZ287" i="12"/>
  <c r="IJ287" i="12" s="1"/>
  <c r="HZ283" i="12"/>
  <c r="IJ283" i="12" s="1"/>
  <c r="HZ279" i="12"/>
  <c r="IJ279" i="12" s="1"/>
  <c r="HZ275" i="12"/>
  <c r="IJ275" i="12" s="1"/>
  <c r="HZ271" i="12"/>
  <c r="IJ271" i="12" s="1"/>
  <c r="HZ267" i="12"/>
  <c r="IJ267" i="12" s="1"/>
  <c r="HZ263" i="12"/>
  <c r="IJ263" i="12" s="1"/>
  <c r="HZ259" i="12"/>
  <c r="IJ259" i="12" s="1"/>
  <c r="HZ255" i="12"/>
  <c r="IJ255" i="12" s="1"/>
  <c r="HZ251" i="12"/>
  <c r="IJ251" i="12" s="1"/>
  <c r="HZ247" i="12"/>
  <c r="IJ247" i="12" s="1"/>
  <c r="HZ243" i="12"/>
  <c r="IJ243" i="12" s="1"/>
  <c r="HZ239" i="12"/>
  <c r="IJ239" i="12" s="1"/>
  <c r="HZ235" i="12"/>
  <c r="IJ235" i="12" s="1"/>
  <c r="HZ231" i="12"/>
  <c r="IJ231" i="12" s="1"/>
  <c r="HZ227" i="12"/>
  <c r="IJ227" i="12" s="1"/>
  <c r="HZ223" i="12"/>
  <c r="IJ223" i="12" s="1"/>
  <c r="HZ219" i="12"/>
  <c r="IJ219" i="12" s="1"/>
  <c r="HZ215" i="12"/>
  <c r="IJ215" i="12" s="1"/>
  <c r="HZ211" i="12"/>
  <c r="IJ211" i="12" s="1"/>
  <c r="HZ207" i="12"/>
  <c r="IJ207" i="12" s="1"/>
  <c r="HZ203" i="12"/>
  <c r="IJ203" i="12" s="1"/>
  <c r="HZ199" i="12"/>
  <c r="IJ199" i="12" s="1"/>
  <c r="HZ195" i="12"/>
  <c r="IJ195" i="12" s="1"/>
  <c r="HZ191" i="12"/>
  <c r="IJ191" i="12" s="1"/>
  <c r="HZ187" i="12"/>
  <c r="IJ187" i="12" s="1"/>
  <c r="HZ183" i="12"/>
  <c r="IJ183" i="12" s="1"/>
  <c r="HZ179" i="12"/>
  <c r="IJ179" i="12" s="1"/>
  <c r="HZ175" i="12"/>
  <c r="IJ175" i="12" s="1"/>
  <c r="HZ171" i="12"/>
  <c r="IJ171" i="12" s="1"/>
  <c r="HZ167" i="12"/>
  <c r="IJ167" i="12" s="1"/>
  <c r="HZ163" i="12"/>
  <c r="IJ163" i="12" s="1"/>
  <c r="HZ159" i="12"/>
  <c r="IJ159" i="12" s="1"/>
  <c r="HZ155" i="12"/>
  <c r="IJ155" i="12" s="1"/>
  <c r="HZ151" i="12"/>
  <c r="IJ151" i="12" s="1"/>
  <c r="HZ147" i="12"/>
  <c r="IJ147" i="12" s="1"/>
  <c r="HZ143" i="12"/>
  <c r="IJ143" i="12" s="1"/>
  <c r="HZ139" i="12"/>
  <c r="IJ139" i="12" s="1"/>
  <c r="HZ135" i="12"/>
  <c r="IJ135" i="12" s="1"/>
  <c r="HZ131" i="12"/>
  <c r="IJ131" i="12" s="1"/>
  <c r="HZ127" i="12"/>
  <c r="IJ127" i="12" s="1"/>
  <c r="HZ123" i="12"/>
  <c r="IJ123" i="12" s="1"/>
  <c r="HZ119" i="12"/>
  <c r="IJ119" i="12" s="1"/>
  <c r="HZ115" i="12"/>
  <c r="IJ115" i="12" s="1"/>
  <c r="HZ111" i="12"/>
  <c r="IJ111" i="12" s="1"/>
  <c r="HZ107" i="12"/>
  <c r="IJ107" i="12" s="1"/>
  <c r="HZ103" i="12"/>
  <c r="IJ103" i="12" s="1"/>
  <c r="HZ99" i="12"/>
  <c r="IJ99" i="12" s="1"/>
  <c r="HZ95" i="12"/>
  <c r="IJ95" i="12" s="1"/>
  <c r="HZ91" i="12"/>
  <c r="IJ91" i="12" s="1"/>
  <c r="HZ87" i="12"/>
  <c r="IJ87" i="12" s="1"/>
  <c r="HZ83" i="12"/>
  <c r="IJ83" i="12" s="1"/>
  <c r="HZ79" i="12"/>
  <c r="IJ79" i="12" s="1"/>
  <c r="HZ75" i="12"/>
  <c r="IJ75" i="12" s="1"/>
  <c r="HZ71" i="12"/>
  <c r="IJ71" i="12" s="1"/>
  <c r="HZ67" i="12"/>
  <c r="IJ67" i="12" s="1"/>
  <c r="HZ63" i="12"/>
  <c r="IJ63" i="12" s="1"/>
  <c r="HZ59" i="12"/>
  <c r="IJ59" i="12" s="1"/>
  <c r="HZ55" i="12"/>
  <c r="IJ55" i="12" s="1"/>
  <c r="HZ51" i="12"/>
  <c r="IJ51" i="12" s="1"/>
  <c r="HZ47" i="12"/>
  <c r="IJ47" i="12" s="1"/>
  <c r="HZ43" i="12"/>
  <c r="IJ43" i="12" s="1"/>
  <c r="HZ39" i="12"/>
  <c r="IJ39" i="12" s="1"/>
  <c r="HZ35" i="12"/>
  <c r="IJ35" i="12" s="1"/>
  <c r="HZ31" i="12"/>
  <c r="IJ31" i="12" s="1"/>
  <c r="HZ27" i="12"/>
  <c r="IJ27" i="12" s="1"/>
  <c r="HZ23" i="12"/>
  <c r="IJ23" i="12" s="1"/>
  <c r="HZ19" i="12"/>
  <c r="IJ19" i="12" s="1"/>
  <c r="HZ15" i="12"/>
  <c r="IJ15" i="12" s="1"/>
  <c r="HZ11" i="12"/>
  <c r="IJ11" i="12" s="1"/>
  <c r="HZ7" i="12"/>
  <c r="HZ366" i="12"/>
  <c r="IJ366" i="12" s="1"/>
  <c r="HZ362" i="12"/>
  <c r="IJ362" i="12" s="1"/>
  <c r="HZ358" i="12"/>
  <c r="IJ358" i="12" s="1"/>
  <c r="HZ354" i="12"/>
  <c r="IJ354" i="12" s="1"/>
  <c r="HZ350" i="12"/>
  <c r="IJ350" i="12" s="1"/>
  <c r="HZ346" i="12"/>
  <c r="IJ346" i="12" s="1"/>
  <c r="HZ342" i="12"/>
  <c r="IJ342" i="12" s="1"/>
  <c r="HZ338" i="12"/>
  <c r="IJ338" i="12" s="1"/>
  <c r="HZ334" i="12"/>
  <c r="IJ334" i="12" s="1"/>
  <c r="HZ330" i="12"/>
  <c r="IJ330" i="12" s="1"/>
  <c r="HZ326" i="12"/>
  <c r="IJ326" i="12" s="1"/>
  <c r="HZ322" i="12"/>
  <c r="IJ322" i="12" s="1"/>
  <c r="HZ318" i="12"/>
  <c r="IJ318" i="12" s="1"/>
  <c r="HZ314" i="12"/>
  <c r="IJ314" i="12" s="1"/>
  <c r="HZ310" i="12"/>
  <c r="IJ310" i="12" s="1"/>
  <c r="HZ306" i="12"/>
  <c r="IJ306" i="12" s="1"/>
  <c r="HZ302" i="12"/>
  <c r="IJ302" i="12" s="1"/>
  <c r="HZ298" i="12"/>
  <c r="IJ298" i="12" s="1"/>
  <c r="HZ294" i="12"/>
  <c r="IJ294" i="12" s="1"/>
  <c r="HZ290" i="12"/>
  <c r="IJ290" i="12" s="1"/>
  <c r="HZ286" i="12"/>
  <c r="IJ286" i="12" s="1"/>
  <c r="HZ282" i="12"/>
  <c r="IJ282" i="12" s="1"/>
  <c r="HZ278" i="12"/>
  <c r="IJ278" i="12" s="1"/>
  <c r="HZ274" i="12"/>
  <c r="IJ274" i="12" s="1"/>
  <c r="HZ270" i="12"/>
  <c r="IJ270" i="12" s="1"/>
  <c r="HZ266" i="12"/>
  <c r="IJ266" i="12" s="1"/>
  <c r="HZ262" i="12"/>
  <c r="IJ262" i="12" s="1"/>
  <c r="HZ258" i="12"/>
  <c r="IJ258" i="12" s="1"/>
  <c r="HZ254" i="12"/>
  <c r="IJ254" i="12" s="1"/>
  <c r="HZ250" i="12"/>
  <c r="IJ250" i="12" s="1"/>
  <c r="HZ246" i="12"/>
  <c r="IJ246" i="12" s="1"/>
  <c r="HZ242" i="12"/>
  <c r="IJ242" i="12" s="1"/>
  <c r="HZ238" i="12"/>
  <c r="IJ238" i="12" s="1"/>
  <c r="HZ234" i="12"/>
  <c r="IJ234" i="12" s="1"/>
  <c r="HZ230" i="12"/>
  <c r="IJ230" i="12" s="1"/>
  <c r="HZ226" i="12"/>
  <c r="IJ226" i="12" s="1"/>
  <c r="HZ222" i="12"/>
  <c r="IJ222" i="12" s="1"/>
  <c r="HZ218" i="12"/>
  <c r="IJ218" i="12" s="1"/>
  <c r="HZ214" i="12"/>
  <c r="IJ214" i="12" s="1"/>
  <c r="HZ210" i="12"/>
  <c r="IJ210" i="12" s="1"/>
  <c r="HZ206" i="12"/>
  <c r="IJ206" i="12" s="1"/>
  <c r="HZ202" i="12"/>
  <c r="IJ202" i="12" s="1"/>
  <c r="HZ198" i="12"/>
  <c r="IJ198" i="12" s="1"/>
  <c r="HZ194" i="12"/>
  <c r="IJ194" i="12" s="1"/>
  <c r="HZ190" i="12"/>
  <c r="IJ190" i="12" s="1"/>
  <c r="HZ186" i="12"/>
  <c r="IJ186" i="12" s="1"/>
  <c r="HZ182" i="12"/>
  <c r="IJ182" i="12" s="1"/>
  <c r="HZ178" i="12"/>
  <c r="IJ178" i="12" s="1"/>
  <c r="HZ174" i="12"/>
  <c r="IJ174" i="12" s="1"/>
  <c r="HZ170" i="12"/>
  <c r="IJ170" i="12" s="1"/>
  <c r="HZ166" i="12"/>
  <c r="IJ166" i="12" s="1"/>
  <c r="HZ162" i="12"/>
  <c r="IJ162" i="12" s="1"/>
  <c r="HZ158" i="12"/>
  <c r="IJ158" i="12" s="1"/>
  <c r="HZ154" i="12"/>
  <c r="IJ154" i="12" s="1"/>
  <c r="HZ150" i="12"/>
  <c r="IJ150" i="12" s="1"/>
  <c r="HZ146" i="12"/>
  <c r="IJ146" i="12" s="1"/>
  <c r="HZ142" i="12"/>
  <c r="IJ142" i="12" s="1"/>
  <c r="HZ138" i="12"/>
  <c r="IJ138" i="12" s="1"/>
  <c r="HZ134" i="12"/>
  <c r="IJ134" i="12" s="1"/>
  <c r="HZ130" i="12"/>
  <c r="IJ130" i="12" s="1"/>
  <c r="HZ126" i="12"/>
  <c r="IJ126" i="12" s="1"/>
  <c r="HZ122" i="12"/>
  <c r="IJ122" i="12" s="1"/>
  <c r="HZ118" i="12"/>
  <c r="IJ118" i="12" s="1"/>
  <c r="HZ114" i="12"/>
  <c r="IJ114" i="12" s="1"/>
  <c r="HZ110" i="12"/>
  <c r="IJ110" i="12" s="1"/>
  <c r="HZ106" i="12"/>
  <c r="IJ106" i="12" s="1"/>
  <c r="HZ102" i="12"/>
  <c r="IJ102" i="12" s="1"/>
  <c r="HZ98" i="12"/>
  <c r="IJ98" i="12" s="1"/>
  <c r="HZ94" i="12"/>
  <c r="IJ94" i="12" s="1"/>
  <c r="HZ90" i="12"/>
  <c r="IJ90" i="12" s="1"/>
  <c r="HZ86" i="12"/>
  <c r="IJ86" i="12" s="1"/>
  <c r="HZ82" i="12"/>
  <c r="IJ82" i="12" s="1"/>
  <c r="HZ78" i="12"/>
  <c r="IJ78" i="12" s="1"/>
  <c r="HZ74" i="12"/>
  <c r="IJ74" i="12" s="1"/>
  <c r="HZ70" i="12"/>
  <c r="IJ70" i="12" s="1"/>
  <c r="HZ66" i="12"/>
  <c r="IJ66" i="12" s="1"/>
  <c r="HZ62" i="12"/>
  <c r="IJ62" i="12" s="1"/>
  <c r="HZ58" i="12"/>
  <c r="IJ58" i="12" s="1"/>
  <c r="HZ54" i="12"/>
  <c r="IJ54" i="12" s="1"/>
  <c r="HZ50" i="12"/>
  <c r="IJ50" i="12" s="1"/>
  <c r="HZ46" i="12"/>
  <c r="IJ46" i="12" s="1"/>
  <c r="HZ42" i="12"/>
  <c r="IJ42" i="12" s="1"/>
  <c r="HZ38" i="12"/>
  <c r="IJ38" i="12" s="1"/>
  <c r="HZ34" i="12"/>
  <c r="IJ34" i="12" s="1"/>
  <c r="HZ30" i="12"/>
  <c r="IJ30" i="12" s="1"/>
  <c r="HZ26" i="12"/>
  <c r="IJ26" i="12" s="1"/>
  <c r="HZ22" i="12"/>
  <c r="IJ22" i="12" s="1"/>
  <c r="HZ18" i="12"/>
  <c r="IJ18" i="12" s="1"/>
  <c r="HZ14" i="12"/>
  <c r="IJ14" i="12" s="1"/>
  <c r="HZ10" i="12"/>
  <c r="IJ10" i="12" s="1"/>
  <c r="HZ365" i="12"/>
  <c r="IJ365" i="12" s="1"/>
  <c r="HZ361" i="12"/>
  <c r="IJ361" i="12" s="1"/>
  <c r="HZ357" i="12"/>
  <c r="IJ357" i="12" s="1"/>
  <c r="HZ353" i="12"/>
  <c r="IJ353" i="12" s="1"/>
  <c r="HZ349" i="12"/>
  <c r="IJ349" i="12" s="1"/>
  <c r="HZ345" i="12"/>
  <c r="IJ345" i="12" s="1"/>
  <c r="HZ341" i="12"/>
  <c r="IJ341" i="12" s="1"/>
  <c r="HZ337" i="12"/>
  <c r="IJ337" i="12" s="1"/>
  <c r="HZ333" i="12"/>
  <c r="IJ333" i="12" s="1"/>
  <c r="HZ329" i="12"/>
  <c r="IJ329" i="12" s="1"/>
  <c r="HZ325" i="12"/>
  <c r="IJ325" i="12" s="1"/>
  <c r="HZ321" i="12"/>
  <c r="IJ321" i="12" s="1"/>
  <c r="HZ317" i="12"/>
  <c r="IJ317" i="12" s="1"/>
  <c r="HZ313" i="12"/>
  <c r="IJ313" i="12" s="1"/>
  <c r="HZ309" i="12"/>
  <c r="IJ309" i="12" s="1"/>
  <c r="HZ305" i="12"/>
  <c r="IJ305" i="12" s="1"/>
  <c r="HZ301" i="12"/>
  <c r="IJ301" i="12" s="1"/>
  <c r="HZ297" i="12"/>
  <c r="IJ297" i="12" s="1"/>
  <c r="HZ293" i="12"/>
  <c r="IJ293" i="12" s="1"/>
  <c r="HZ289" i="12"/>
  <c r="IJ289" i="12" s="1"/>
  <c r="HZ285" i="12"/>
  <c r="IJ285" i="12" s="1"/>
  <c r="HZ281" i="12"/>
  <c r="IJ281" i="12" s="1"/>
  <c r="HZ277" i="12"/>
  <c r="IJ277" i="12" s="1"/>
  <c r="HZ273" i="12"/>
  <c r="IJ273" i="12" s="1"/>
  <c r="HZ269" i="12"/>
  <c r="IJ269" i="12" s="1"/>
  <c r="HZ265" i="12"/>
  <c r="IJ265" i="12" s="1"/>
  <c r="HZ261" i="12"/>
  <c r="IJ261" i="12" s="1"/>
  <c r="HZ257" i="12"/>
  <c r="IJ257" i="12" s="1"/>
  <c r="HZ253" i="12"/>
  <c r="IJ253" i="12" s="1"/>
  <c r="HZ249" i="12"/>
  <c r="IJ249" i="12" s="1"/>
  <c r="HZ245" i="12"/>
  <c r="IJ245" i="12" s="1"/>
  <c r="HZ241" i="12"/>
  <c r="IJ241" i="12" s="1"/>
  <c r="HZ237" i="12"/>
  <c r="IJ237" i="12" s="1"/>
  <c r="HZ233" i="12"/>
  <c r="IJ233" i="12" s="1"/>
  <c r="HZ229" i="12"/>
  <c r="IJ229" i="12" s="1"/>
  <c r="HZ225" i="12"/>
  <c r="IJ225" i="12" s="1"/>
  <c r="HZ221" i="12"/>
  <c r="IJ221" i="12" s="1"/>
  <c r="HZ217" i="12"/>
  <c r="IJ217" i="12" s="1"/>
  <c r="HZ213" i="12"/>
  <c r="IJ213" i="12" s="1"/>
  <c r="HZ209" i="12"/>
  <c r="IJ209" i="12" s="1"/>
  <c r="HZ205" i="12"/>
  <c r="IJ205" i="12" s="1"/>
  <c r="HZ201" i="12"/>
  <c r="IJ201" i="12" s="1"/>
  <c r="HZ197" i="12"/>
  <c r="IJ197" i="12" s="1"/>
  <c r="HZ193" i="12"/>
  <c r="IJ193" i="12" s="1"/>
  <c r="HZ189" i="12"/>
  <c r="IJ189" i="12" s="1"/>
  <c r="HZ185" i="12"/>
  <c r="IJ185" i="12" s="1"/>
  <c r="HZ181" i="12"/>
  <c r="IJ181" i="12" s="1"/>
  <c r="HZ177" i="12"/>
  <c r="IJ177" i="12" s="1"/>
  <c r="HZ173" i="12"/>
  <c r="IJ173" i="12" s="1"/>
  <c r="HZ169" i="12"/>
  <c r="IJ169" i="12" s="1"/>
  <c r="HZ165" i="12"/>
  <c r="IJ165" i="12" s="1"/>
  <c r="HZ161" i="12"/>
  <c r="IJ161" i="12" s="1"/>
  <c r="HZ157" i="12"/>
  <c r="IJ157" i="12" s="1"/>
  <c r="HZ153" i="12"/>
  <c r="IJ153" i="12" s="1"/>
  <c r="HZ149" i="12"/>
  <c r="IJ149" i="12" s="1"/>
  <c r="HZ145" i="12"/>
  <c r="IJ145" i="12" s="1"/>
  <c r="HZ141" i="12"/>
  <c r="IJ141" i="12" s="1"/>
  <c r="HZ137" i="12"/>
  <c r="IJ137" i="12" s="1"/>
  <c r="HZ133" i="12"/>
  <c r="IJ133" i="12" s="1"/>
  <c r="HZ129" i="12"/>
  <c r="IJ129" i="12" s="1"/>
  <c r="HZ125" i="12"/>
  <c r="IJ125" i="12" s="1"/>
  <c r="HZ121" i="12"/>
  <c r="IJ121" i="12" s="1"/>
  <c r="HZ117" i="12"/>
  <c r="IJ117" i="12" s="1"/>
  <c r="HZ113" i="12"/>
  <c r="IJ113" i="12" s="1"/>
  <c r="HZ109" i="12"/>
  <c r="IJ109" i="12" s="1"/>
  <c r="HZ105" i="12"/>
  <c r="IJ105" i="12" s="1"/>
  <c r="HZ101" i="12"/>
  <c r="IJ101" i="12" s="1"/>
  <c r="HZ97" i="12"/>
  <c r="IJ97" i="12" s="1"/>
  <c r="HZ93" i="12"/>
  <c r="IJ93" i="12" s="1"/>
  <c r="HZ89" i="12"/>
  <c r="IJ89" i="12" s="1"/>
  <c r="HZ85" i="12"/>
  <c r="IJ85" i="12" s="1"/>
  <c r="HZ81" i="12"/>
  <c r="IJ81" i="12" s="1"/>
  <c r="HZ77" i="12"/>
  <c r="IJ77" i="12" s="1"/>
  <c r="HZ73" i="12"/>
  <c r="IJ73" i="12" s="1"/>
  <c r="HZ69" i="12"/>
  <c r="IJ69" i="12" s="1"/>
  <c r="HZ65" i="12"/>
  <c r="IJ65" i="12" s="1"/>
  <c r="HZ61" i="12"/>
  <c r="IJ61" i="12" s="1"/>
  <c r="HZ57" i="12"/>
  <c r="IJ57" i="12" s="1"/>
  <c r="HZ53" i="12"/>
  <c r="IJ53" i="12" s="1"/>
  <c r="HZ49" i="12"/>
  <c r="IJ49" i="12" s="1"/>
  <c r="HZ45" i="12"/>
  <c r="IJ45" i="12" s="1"/>
  <c r="HZ41" i="12"/>
  <c r="IJ41" i="12" s="1"/>
  <c r="HZ37" i="12"/>
  <c r="IJ37" i="12" s="1"/>
  <c r="HZ33" i="12"/>
  <c r="IJ33" i="12" s="1"/>
  <c r="HZ29" i="12"/>
  <c r="IJ29" i="12" s="1"/>
  <c r="HZ25" i="12"/>
  <c r="IJ25" i="12" s="1"/>
  <c r="HZ21" i="12"/>
  <c r="IJ21" i="12" s="1"/>
  <c r="HZ17" i="12"/>
  <c r="IJ17" i="12" s="1"/>
  <c r="HZ13" i="12"/>
  <c r="IJ13" i="12" s="1"/>
  <c r="HZ9" i="12"/>
  <c r="IJ9" i="12" s="1"/>
  <c r="JT366" i="12"/>
  <c r="KD366" i="12" s="1"/>
  <c r="JT362" i="12"/>
  <c r="KD362" i="12" s="1"/>
  <c r="JT358" i="12"/>
  <c r="KD358" i="12" s="1"/>
  <c r="JT354" i="12"/>
  <c r="KD354" i="12" s="1"/>
  <c r="JT350" i="12"/>
  <c r="KD350" i="12" s="1"/>
  <c r="JT346" i="12"/>
  <c r="KD346" i="12" s="1"/>
  <c r="JT342" i="12"/>
  <c r="KD342" i="12" s="1"/>
  <c r="JT338" i="12"/>
  <c r="KD338" i="12" s="1"/>
  <c r="JT334" i="12"/>
  <c r="KD334" i="12" s="1"/>
  <c r="JT330" i="12"/>
  <c r="KD330" i="12" s="1"/>
  <c r="JT326" i="12"/>
  <c r="KD326" i="12" s="1"/>
  <c r="JT322" i="12"/>
  <c r="KD322" i="12" s="1"/>
  <c r="JT318" i="12"/>
  <c r="KD318" i="12" s="1"/>
  <c r="JT314" i="12"/>
  <c r="KD314" i="12" s="1"/>
  <c r="JT310" i="12"/>
  <c r="KD310" i="12" s="1"/>
  <c r="JT306" i="12"/>
  <c r="KD306" i="12" s="1"/>
  <c r="JT302" i="12"/>
  <c r="KD302" i="12" s="1"/>
  <c r="JT298" i="12"/>
  <c r="KD298" i="12" s="1"/>
  <c r="JT294" i="12"/>
  <c r="KD294" i="12" s="1"/>
  <c r="JT290" i="12"/>
  <c r="KD290" i="12" s="1"/>
  <c r="JT286" i="12"/>
  <c r="KD286" i="12" s="1"/>
  <c r="JT282" i="12"/>
  <c r="KD282" i="12" s="1"/>
  <c r="JT278" i="12"/>
  <c r="KD278" i="12" s="1"/>
  <c r="JT274" i="12"/>
  <c r="KD274" i="12" s="1"/>
  <c r="JT270" i="12"/>
  <c r="KD270" i="12" s="1"/>
  <c r="JT266" i="12"/>
  <c r="KD266" i="12" s="1"/>
  <c r="JT262" i="12"/>
  <c r="KD262" i="12" s="1"/>
  <c r="JT258" i="12"/>
  <c r="KD258" i="12" s="1"/>
  <c r="JT254" i="12"/>
  <c r="KD254" i="12" s="1"/>
  <c r="JT250" i="12"/>
  <c r="KD250" i="12" s="1"/>
  <c r="JT246" i="12"/>
  <c r="KD246" i="12" s="1"/>
  <c r="JT242" i="12"/>
  <c r="KD242" i="12" s="1"/>
  <c r="JT238" i="12"/>
  <c r="KD238" i="12" s="1"/>
  <c r="JT234" i="12"/>
  <c r="KD234" i="12" s="1"/>
  <c r="JT230" i="12"/>
  <c r="KD230" i="12" s="1"/>
  <c r="JT226" i="12"/>
  <c r="KD226" i="12" s="1"/>
  <c r="JT222" i="12"/>
  <c r="KD222" i="12" s="1"/>
  <c r="JT218" i="12"/>
  <c r="KD218" i="12" s="1"/>
  <c r="JT214" i="12"/>
  <c r="KD214" i="12" s="1"/>
  <c r="JT210" i="12"/>
  <c r="KD210" i="12" s="1"/>
  <c r="JT206" i="12"/>
  <c r="KD206" i="12" s="1"/>
  <c r="JT202" i="12"/>
  <c r="KD202" i="12" s="1"/>
  <c r="JT198" i="12"/>
  <c r="KD198" i="12" s="1"/>
  <c r="JT194" i="12"/>
  <c r="KD194" i="12" s="1"/>
  <c r="JT190" i="12"/>
  <c r="KD190" i="12" s="1"/>
  <c r="JT186" i="12"/>
  <c r="KD186" i="12" s="1"/>
  <c r="JT182" i="12"/>
  <c r="KD182" i="12" s="1"/>
  <c r="JT178" i="12"/>
  <c r="KD178" i="12" s="1"/>
  <c r="JT174" i="12"/>
  <c r="KD174" i="12" s="1"/>
  <c r="JT170" i="12"/>
  <c r="KD170" i="12" s="1"/>
  <c r="JT166" i="12"/>
  <c r="KD166" i="12" s="1"/>
  <c r="JT162" i="12"/>
  <c r="KD162" i="12" s="1"/>
  <c r="JT158" i="12"/>
  <c r="KD158" i="12" s="1"/>
  <c r="JT154" i="12"/>
  <c r="KD154" i="12" s="1"/>
  <c r="JT150" i="12"/>
  <c r="KD150" i="12" s="1"/>
  <c r="JT146" i="12"/>
  <c r="KD146" i="12" s="1"/>
  <c r="JT142" i="12"/>
  <c r="KD142" i="12" s="1"/>
  <c r="JT138" i="12"/>
  <c r="KD138" i="12" s="1"/>
  <c r="JT134" i="12"/>
  <c r="KD134" i="12" s="1"/>
  <c r="JT130" i="12"/>
  <c r="KD130" i="12" s="1"/>
  <c r="JT126" i="12"/>
  <c r="KD126" i="12" s="1"/>
  <c r="JT122" i="12"/>
  <c r="KD122" i="12" s="1"/>
  <c r="JT118" i="12"/>
  <c r="KD118" i="12" s="1"/>
  <c r="JT114" i="12"/>
  <c r="KD114" i="12" s="1"/>
  <c r="JT110" i="12"/>
  <c r="KD110" i="12" s="1"/>
  <c r="JT106" i="12"/>
  <c r="KD106" i="12" s="1"/>
  <c r="JT102" i="12"/>
  <c r="KD102" i="12" s="1"/>
  <c r="JT98" i="12"/>
  <c r="KD98" i="12" s="1"/>
  <c r="JT94" i="12"/>
  <c r="KD94" i="12" s="1"/>
  <c r="JT90" i="12"/>
  <c r="KD90" i="12" s="1"/>
  <c r="JT86" i="12"/>
  <c r="KD86" i="12" s="1"/>
  <c r="JT82" i="12"/>
  <c r="KD82" i="12" s="1"/>
  <c r="JT78" i="12"/>
  <c r="KD78" i="12" s="1"/>
  <c r="JT74" i="12"/>
  <c r="KD74" i="12" s="1"/>
  <c r="JT70" i="12"/>
  <c r="KD70" i="12" s="1"/>
  <c r="JT66" i="12"/>
  <c r="KD66" i="12" s="1"/>
  <c r="JT62" i="12"/>
  <c r="KD62" i="12" s="1"/>
  <c r="JT58" i="12"/>
  <c r="KD58" i="12" s="1"/>
  <c r="JT54" i="12"/>
  <c r="KD54" i="12" s="1"/>
  <c r="JT365" i="12"/>
  <c r="KD365" i="12" s="1"/>
  <c r="JT361" i="12"/>
  <c r="KD361" i="12" s="1"/>
  <c r="JT357" i="12"/>
  <c r="KD357" i="12" s="1"/>
  <c r="JT353" i="12"/>
  <c r="KD353" i="12" s="1"/>
  <c r="JT349" i="12"/>
  <c r="KD349" i="12" s="1"/>
  <c r="JT345" i="12"/>
  <c r="KD345" i="12" s="1"/>
  <c r="JT341" i="12"/>
  <c r="KD341" i="12" s="1"/>
  <c r="JT337" i="12"/>
  <c r="KD337" i="12" s="1"/>
  <c r="JT333" i="12"/>
  <c r="KD333" i="12" s="1"/>
  <c r="JT329" i="12"/>
  <c r="KD329" i="12" s="1"/>
  <c r="JT325" i="12"/>
  <c r="KD325" i="12" s="1"/>
  <c r="JT321" i="12"/>
  <c r="KD321" i="12" s="1"/>
  <c r="JT317" i="12"/>
  <c r="KD317" i="12" s="1"/>
  <c r="JT313" i="12"/>
  <c r="KD313" i="12" s="1"/>
  <c r="JT309" i="12"/>
  <c r="KD309" i="12" s="1"/>
  <c r="JT305" i="12"/>
  <c r="KD305" i="12" s="1"/>
  <c r="JT301" i="12"/>
  <c r="KD301" i="12" s="1"/>
  <c r="JT297" i="12"/>
  <c r="KD297" i="12" s="1"/>
  <c r="JT293" i="12"/>
  <c r="KD293" i="12" s="1"/>
  <c r="JT289" i="12"/>
  <c r="KD289" i="12" s="1"/>
  <c r="JT285" i="12"/>
  <c r="KD285" i="12" s="1"/>
  <c r="JT281" i="12"/>
  <c r="KD281" i="12" s="1"/>
  <c r="JT277" i="12"/>
  <c r="KD277" i="12" s="1"/>
  <c r="JT273" i="12"/>
  <c r="KD273" i="12" s="1"/>
  <c r="JT269" i="12"/>
  <c r="KD269" i="12" s="1"/>
  <c r="JT265" i="12"/>
  <c r="KD265" i="12" s="1"/>
  <c r="JT261" i="12"/>
  <c r="KD261" i="12" s="1"/>
  <c r="JT257" i="12"/>
  <c r="KD257" i="12" s="1"/>
  <c r="JT253" i="12"/>
  <c r="KD253" i="12" s="1"/>
  <c r="JT249" i="12"/>
  <c r="KD249" i="12" s="1"/>
  <c r="JT245" i="12"/>
  <c r="KD245" i="12" s="1"/>
  <c r="JT241" i="12"/>
  <c r="KD241" i="12" s="1"/>
  <c r="JT237" i="12"/>
  <c r="KD237" i="12" s="1"/>
  <c r="JT233" i="12"/>
  <c r="KD233" i="12" s="1"/>
  <c r="JT229" i="12"/>
  <c r="KD229" i="12" s="1"/>
  <c r="JT225" i="12"/>
  <c r="KD225" i="12" s="1"/>
  <c r="JT221" i="12"/>
  <c r="KD221" i="12" s="1"/>
  <c r="JT217" i="12"/>
  <c r="KD217" i="12" s="1"/>
  <c r="JT213" i="12"/>
  <c r="KD213" i="12" s="1"/>
  <c r="JT209" i="12"/>
  <c r="KD209" i="12" s="1"/>
  <c r="JT205" i="12"/>
  <c r="KD205" i="12" s="1"/>
  <c r="JT201" i="12"/>
  <c r="KD201" i="12" s="1"/>
  <c r="JT197" i="12"/>
  <c r="KD197" i="12" s="1"/>
  <c r="JT193" i="12"/>
  <c r="KD193" i="12" s="1"/>
  <c r="JT189" i="12"/>
  <c r="KD189" i="12" s="1"/>
  <c r="JT185" i="12"/>
  <c r="KD185" i="12" s="1"/>
  <c r="JT181" i="12"/>
  <c r="KD181" i="12" s="1"/>
  <c r="JT177" i="12"/>
  <c r="KD177" i="12" s="1"/>
  <c r="JT173" i="12"/>
  <c r="KD173" i="12" s="1"/>
  <c r="JT169" i="12"/>
  <c r="KD169" i="12" s="1"/>
  <c r="JT165" i="12"/>
  <c r="KD165" i="12" s="1"/>
  <c r="JT161" i="12"/>
  <c r="KD161" i="12" s="1"/>
  <c r="JT157" i="12"/>
  <c r="KD157" i="12" s="1"/>
  <c r="JT153" i="12"/>
  <c r="KD153" i="12" s="1"/>
  <c r="JT149" i="12"/>
  <c r="KD149" i="12" s="1"/>
  <c r="JT145" i="12"/>
  <c r="KD145" i="12" s="1"/>
  <c r="JT141" i="12"/>
  <c r="KD141" i="12" s="1"/>
  <c r="JT137" i="12"/>
  <c r="KD137" i="12" s="1"/>
  <c r="JT133" i="12"/>
  <c r="KD133" i="12" s="1"/>
  <c r="JT129" i="12"/>
  <c r="KD129" i="12" s="1"/>
  <c r="JT125" i="12"/>
  <c r="KD125" i="12" s="1"/>
  <c r="JT121" i="12"/>
  <c r="KD121" i="12" s="1"/>
  <c r="JT117" i="12"/>
  <c r="KD117" i="12" s="1"/>
  <c r="JT113" i="12"/>
  <c r="KD113" i="12" s="1"/>
  <c r="JT109" i="12"/>
  <c r="KD109" i="12" s="1"/>
  <c r="JT105" i="12"/>
  <c r="KD105" i="12" s="1"/>
  <c r="JT101" i="12"/>
  <c r="KD101" i="12" s="1"/>
  <c r="JT97" i="12"/>
  <c r="KD97" i="12" s="1"/>
  <c r="JT93" i="12"/>
  <c r="KD93" i="12" s="1"/>
  <c r="JT89" i="12"/>
  <c r="KD89" i="12" s="1"/>
  <c r="JT85" i="12"/>
  <c r="KD85" i="12" s="1"/>
  <c r="JT81" i="12"/>
  <c r="KD81" i="12" s="1"/>
  <c r="JT77" i="12"/>
  <c r="KD77" i="12" s="1"/>
  <c r="JT73" i="12"/>
  <c r="KD73" i="12" s="1"/>
  <c r="JT69" i="12"/>
  <c r="KD69" i="12" s="1"/>
  <c r="JT65" i="12"/>
  <c r="KD65" i="12" s="1"/>
  <c r="JT61" i="12"/>
  <c r="KD61" i="12" s="1"/>
  <c r="JT57" i="12"/>
  <c r="KD57" i="12" s="1"/>
  <c r="JT53" i="12"/>
  <c r="KD53" i="12" s="1"/>
  <c r="JT49" i="12"/>
  <c r="KD49" i="12" s="1"/>
  <c r="JT45" i="12"/>
  <c r="KD45" i="12" s="1"/>
  <c r="JT364" i="12"/>
  <c r="KD364" i="12" s="1"/>
  <c r="JT360" i="12"/>
  <c r="KD360" i="12" s="1"/>
  <c r="JT356" i="12"/>
  <c r="KD356" i="12" s="1"/>
  <c r="JT352" i="12"/>
  <c r="KD352" i="12" s="1"/>
  <c r="JT348" i="12"/>
  <c r="KD348" i="12" s="1"/>
  <c r="JT344" i="12"/>
  <c r="KD344" i="12" s="1"/>
  <c r="JT340" i="12"/>
  <c r="KD340" i="12" s="1"/>
  <c r="JT336" i="12"/>
  <c r="KD336" i="12" s="1"/>
  <c r="JT332" i="12"/>
  <c r="KD332" i="12" s="1"/>
  <c r="JT328" i="12"/>
  <c r="KD328" i="12" s="1"/>
  <c r="JT324" i="12"/>
  <c r="KD324" i="12" s="1"/>
  <c r="JT320" i="12"/>
  <c r="KD320" i="12" s="1"/>
  <c r="JT316" i="12"/>
  <c r="KD316" i="12" s="1"/>
  <c r="JT312" i="12"/>
  <c r="KD312" i="12" s="1"/>
  <c r="JT308" i="12"/>
  <c r="KD308" i="12" s="1"/>
  <c r="JT304" i="12"/>
  <c r="KD304" i="12" s="1"/>
  <c r="JT300" i="12"/>
  <c r="KD300" i="12" s="1"/>
  <c r="JT296" i="12"/>
  <c r="KD296" i="12" s="1"/>
  <c r="JT292" i="12"/>
  <c r="KD292" i="12" s="1"/>
  <c r="JT288" i="12"/>
  <c r="KD288" i="12" s="1"/>
  <c r="JT284" i="12"/>
  <c r="KD284" i="12" s="1"/>
  <c r="JT280" i="12"/>
  <c r="KD280" i="12" s="1"/>
  <c r="JT276" i="12"/>
  <c r="KD276" i="12" s="1"/>
  <c r="JT272" i="12"/>
  <c r="KD272" i="12" s="1"/>
  <c r="JT268" i="12"/>
  <c r="KD268" i="12" s="1"/>
  <c r="JT264" i="12"/>
  <c r="KD264" i="12" s="1"/>
  <c r="JT260" i="12"/>
  <c r="KD260" i="12" s="1"/>
  <c r="JT256" i="12"/>
  <c r="KD256" i="12" s="1"/>
  <c r="JT252" i="12"/>
  <c r="KD252" i="12" s="1"/>
  <c r="JT248" i="12"/>
  <c r="KD248" i="12" s="1"/>
  <c r="JT244" i="12"/>
  <c r="KD244" i="12" s="1"/>
  <c r="JT240" i="12"/>
  <c r="KD240" i="12" s="1"/>
  <c r="JT236" i="12"/>
  <c r="KD236" i="12" s="1"/>
  <c r="JT232" i="12"/>
  <c r="KD232" i="12" s="1"/>
  <c r="JT228" i="12"/>
  <c r="KD228" i="12" s="1"/>
  <c r="JT224" i="12"/>
  <c r="KD224" i="12" s="1"/>
  <c r="JT220" i="12"/>
  <c r="KD220" i="12" s="1"/>
  <c r="JT216" i="12"/>
  <c r="KD216" i="12" s="1"/>
  <c r="JT212" i="12"/>
  <c r="KD212" i="12" s="1"/>
  <c r="JT208" i="12"/>
  <c r="KD208" i="12" s="1"/>
  <c r="JT204" i="12"/>
  <c r="KD204" i="12" s="1"/>
  <c r="JT200" i="12"/>
  <c r="KD200" i="12" s="1"/>
  <c r="JT196" i="12"/>
  <c r="KD196" i="12" s="1"/>
  <c r="JT192" i="12"/>
  <c r="KD192" i="12" s="1"/>
  <c r="JT188" i="12"/>
  <c r="KD188" i="12" s="1"/>
  <c r="JT184" i="12"/>
  <c r="KD184" i="12" s="1"/>
  <c r="JT180" i="12"/>
  <c r="KD180" i="12" s="1"/>
  <c r="JT176" i="12"/>
  <c r="KD176" i="12" s="1"/>
  <c r="JT172" i="12"/>
  <c r="KD172" i="12" s="1"/>
  <c r="JT168" i="12"/>
  <c r="KD168" i="12" s="1"/>
  <c r="JT164" i="12"/>
  <c r="KD164" i="12" s="1"/>
  <c r="JT160" i="12"/>
  <c r="KD160" i="12" s="1"/>
  <c r="JT156" i="12"/>
  <c r="KD156" i="12" s="1"/>
  <c r="JT152" i="12"/>
  <c r="KD152" i="12" s="1"/>
  <c r="JT148" i="12"/>
  <c r="KD148" i="12" s="1"/>
  <c r="JT144" i="12"/>
  <c r="KD144" i="12" s="1"/>
  <c r="JT140" i="12"/>
  <c r="KD140" i="12" s="1"/>
  <c r="JT136" i="12"/>
  <c r="KD136" i="12" s="1"/>
  <c r="JT132" i="12"/>
  <c r="KD132" i="12" s="1"/>
  <c r="JT128" i="12"/>
  <c r="KD128" i="12" s="1"/>
  <c r="JT124" i="12"/>
  <c r="KD124" i="12" s="1"/>
  <c r="JT120" i="12"/>
  <c r="KD120" i="12" s="1"/>
  <c r="JT116" i="12"/>
  <c r="KD116" i="12" s="1"/>
  <c r="JT112" i="12"/>
  <c r="KD112" i="12" s="1"/>
  <c r="JT108" i="12"/>
  <c r="KD108" i="12" s="1"/>
  <c r="JT104" i="12"/>
  <c r="KD104" i="12" s="1"/>
  <c r="JT100" i="12"/>
  <c r="KD100" i="12" s="1"/>
  <c r="JT96" i="12"/>
  <c r="KD96" i="12" s="1"/>
  <c r="JT92" i="12"/>
  <c r="KD92" i="12" s="1"/>
  <c r="JT88" i="12"/>
  <c r="KD88" i="12" s="1"/>
  <c r="JT84" i="12"/>
  <c r="KD84" i="12" s="1"/>
  <c r="JT80" i="12"/>
  <c r="KD80" i="12" s="1"/>
  <c r="JT76" i="12"/>
  <c r="KD76" i="12" s="1"/>
  <c r="JT72" i="12"/>
  <c r="KD72" i="12" s="1"/>
  <c r="JT68" i="12"/>
  <c r="KD68" i="12" s="1"/>
  <c r="JT64" i="12"/>
  <c r="KD64" i="12" s="1"/>
  <c r="JT60" i="12"/>
  <c r="KD60" i="12" s="1"/>
  <c r="JT56" i="12"/>
  <c r="KD56" i="12" s="1"/>
  <c r="JT52" i="12"/>
  <c r="KD52" i="12" s="1"/>
  <c r="JT48" i="12"/>
  <c r="KD48" i="12" s="1"/>
  <c r="JT44" i="12"/>
  <c r="KD44" i="12" s="1"/>
  <c r="JT351" i="12"/>
  <c r="KD351" i="12" s="1"/>
  <c r="JT335" i="12"/>
  <c r="KD335" i="12" s="1"/>
  <c r="JT319" i="12"/>
  <c r="KD319" i="12" s="1"/>
  <c r="JT303" i="12"/>
  <c r="KD303" i="12" s="1"/>
  <c r="JT287" i="12"/>
  <c r="KD287" i="12" s="1"/>
  <c r="JT271" i="12"/>
  <c r="KD271" i="12" s="1"/>
  <c r="JT255" i="12"/>
  <c r="KD255" i="12" s="1"/>
  <c r="JT239" i="12"/>
  <c r="KD239" i="12" s="1"/>
  <c r="JT223" i="12"/>
  <c r="KD223" i="12" s="1"/>
  <c r="JT207" i="12"/>
  <c r="KD207" i="12" s="1"/>
  <c r="JT191" i="12"/>
  <c r="KD191" i="12" s="1"/>
  <c r="JT175" i="12"/>
  <c r="KD175" i="12" s="1"/>
  <c r="JT159" i="12"/>
  <c r="KD159" i="12" s="1"/>
  <c r="JT143" i="12"/>
  <c r="KD143" i="12" s="1"/>
  <c r="JT127" i="12"/>
  <c r="KD127" i="12" s="1"/>
  <c r="JT111" i="12"/>
  <c r="KD111" i="12" s="1"/>
  <c r="JT95" i="12"/>
  <c r="KD95" i="12" s="1"/>
  <c r="JT79" i="12"/>
  <c r="KD79" i="12" s="1"/>
  <c r="JT63" i="12"/>
  <c r="KD63" i="12" s="1"/>
  <c r="JT50" i="12"/>
  <c r="KD50" i="12" s="1"/>
  <c r="JT42" i="12"/>
  <c r="KD42" i="12" s="1"/>
  <c r="JT38" i="12"/>
  <c r="KD38" i="12" s="1"/>
  <c r="JT34" i="12"/>
  <c r="KD34" i="12" s="1"/>
  <c r="JT30" i="12"/>
  <c r="KD30" i="12" s="1"/>
  <c r="JT26" i="12"/>
  <c r="KD26" i="12" s="1"/>
  <c r="JT22" i="12"/>
  <c r="KD22" i="12" s="1"/>
  <c r="JT18" i="12"/>
  <c r="KD18" i="12" s="1"/>
  <c r="JT14" i="12"/>
  <c r="KD14" i="12" s="1"/>
  <c r="JT10" i="12"/>
  <c r="KD10" i="12" s="1"/>
  <c r="JT363" i="12"/>
  <c r="KD363" i="12" s="1"/>
  <c r="JT347" i="12"/>
  <c r="KD347" i="12" s="1"/>
  <c r="JT331" i="12"/>
  <c r="KD331" i="12" s="1"/>
  <c r="JT315" i="12"/>
  <c r="KD315" i="12" s="1"/>
  <c r="JT299" i="12"/>
  <c r="KD299" i="12" s="1"/>
  <c r="JT283" i="12"/>
  <c r="KD283" i="12" s="1"/>
  <c r="JT267" i="12"/>
  <c r="KD267" i="12" s="1"/>
  <c r="JT251" i="12"/>
  <c r="KD251" i="12" s="1"/>
  <c r="JT235" i="12"/>
  <c r="KD235" i="12" s="1"/>
  <c r="JT219" i="12"/>
  <c r="KD219" i="12" s="1"/>
  <c r="JT203" i="12"/>
  <c r="KD203" i="12" s="1"/>
  <c r="JT187" i="12"/>
  <c r="KD187" i="12" s="1"/>
  <c r="JT171" i="12"/>
  <c r="KD171" i="12" s="1"/>
  <c r="JT155" i="12"/>
  <c r="KD155" i="12" s="1"/>
  <c r="JT139" i="12"/>
  <c r="KD139" i="12" s="1"/>
  <c r="JT123" i="12"/>
  <c r="KD123" i="12" s="1"/>
  <c r="JT107" i="12"/>
  <c r="KD107" i="12" s="1"/>
  <c r="JT91" i="12"/>
  <c r="KD91" i="12" s="1"/>
  <c r="JT75" i="12"/>
  <c r="KD75" i="12" s="1"/>
  <c r="JT59" i="12"/>
  <c r="KD59" i="12" s="1"/>
  <c r="JT47" i="12"/>
  <c r="KD47" i="12" s="1"/>
  <c r="JT41" i="12"/>
  <c r="KD41" i="12" s="1"/>
  <c r="JT37" i="12"/>
  <c r="KD37" i="12" s="1"/>
  <c r="JT33" i="12"/>
  <c r="KD33" i="12" s="1"/>
  <c r="JT29" i="12"/>
  <c r="KD29" i="12" s="1"/>
  <c r="JT25" i="12"/>
  <c r="KD25" i="12" s="1"/>
  <c r="JT21" i="12"/>
  <c r="KD21" i="12" s="1"/>
  <c r="JT17" i="12"/>
  <c r="KD17" i="12" s="1"/>
  <c r="JT13" i="12"/>
  <c r="KD13" i="12" s="1"/>
  <c r="JT9" i="12"/>
  <c r="KD9" i="12" s="1"/>
  <c r="JT359" i="12"/>
  <c r="KD359" i="12" s="1"/>
  <c r="JT343" i="12"/>
  <c r="KD343" i="12" s="1"/>
  <c r="JT327" i="12"/>
  <c r="KD327" i="12" s="1"/>
  <c r="JT311" i="12"/>
  <c r="KD311" i="12" s="1"/>
  <c r="JT295" i="12"/>
  <c r="KD295" i="12" s="1"/>
  <c r="JT279" i="12"/>
  <c r="KD279" i="12" s="1"/>
  <c r="JT263" i="12"/>
  <c r="KD263" i="12" s="1"/>
  <c r="JT247" i="12"/>
  <c r="KD247" i="12" s="1"/>
  <c r="JT231" i="12"/>
  <c r="KD231" i="12" s="1"/>
  <c r="JT215" i="12"/>
  <c r="KD215" i="12" s="1"/>
  <c r="JT199" i="12"/>
  <c r="KD199" i="12" s="1"/>
  <c r="JT183" i="12"/>
  <c r="KD183" i="12" s="1"/>
  <c r="JT167" i="12"/>
  <c r="KD167" i="12" s="1"/>
  <c r="JT151" i="12"/>
  <c r="KD151" i="12" s="1"/>
  <c r="JT135" i="12"/>
  <c r="KD135" i="12" s="1"/>
  <c r="JT119" i="12"/>
  <c r="KD119" i="12" s="1"/>
  <c r="JT103" i="12"/>
  <c r="KD103" i="12" s="1"/>
  <c r="JT87" i="12"/>
  <c r="KD87" i="12" s="1"/>
  <c r="JT71" i="12"/>
  <c r="KD71" i="12" s="1"/>
  <c r="JT55" i="12"/>
  <c r="KD55" i="12" s="1"/>
  <c r="JT46" i="12"/>
  <c r="KD46" i="12" s="1"/>
  <c r="JT40" i="12"/>
  <c r="KD40" i="12" s="1"/>
  <c r="JT36" i="12"/>
  <c r="KD36" i="12" s="1"/>
  <c r="JT32" i="12"/>
  <c r="KD32" i="12" s="1"/>
  <c r="JT28" i="12"/>
  <c r="KD28" i="12" s="1"/>
  <c r="JT24" i="12"/>
  <c r="KD24" i="12" s="1"/>
  <c r="JT20" i="12"/>
  <c r="KD20" i="12" s="1"/>
  <c r="JT16" i="12"/>
  <c r="KD16" i="12" s="1"/>
  <c r="JT12" i="12"/>
  <c r="KD12" i="12" s="1"/>
  <c r="JT8" i="12"/>
  <c r="KD8" i="12" s="1"/>
  <c r="JT355" i="12"/>
  <c r="KD355" i="12" s="1"/>
  <c r="JT339" i="12"/>
  <c r="KD339" i="12" s="1"/>
  <c r="JT323" i="12"/>
  <c r="KD323" i="12" s="1"/>
  <c r="JT307" i="12"/>
  <c r="KD307" i="12" s="1"/>
  <c r="JT291" i="12"/>
  <c r="KD291" i="12" s="1"/>
  <c r="JT275" i="12"/>
  <c r="KD275" i="12" s="1"/>
  <c r="JT259" i="12"/>
  <c r="KD259" i="12" s="1"/>
  <c r="JT243" i="12"/>
  <c r="KD243" i="12" s="1"/>
  <c r="JT227" i="12"/>
  <c r="KD227" i="12" s="1"/>
  <c r="JT211" i="12"/>
  <c r="KD211" i="12" s="1"/>
  <c r="JT195" i="12"/>
  <c r="KD195" i="12" s="1"/>
  <c r="JT179" i="12"/>
  <c r="KD179" i="12" s="1"/>
  <c r="JT163" i="12"/>
  <c r="KD163" i="12" s="1"/>
  <c r="JT147" i="12"/>
  <c r="KD147" i="12" s="1"/>
  <c r="JT131" i="12"/>
  <c r="KD131" i="12" s="1"/>
  <c r="JT115" i="12"/>
  <c r="KD115" i="12" s="1"/>
  <c r="JT99" i="12"/>
  <c r="KD99" i="12" s="1"/>
  <c r="JT83" i="12"/>
  <c r="KD83" i="12" s="1"/>
  <c r="JT67" i="12"/>
  <c r="KD67" i="12" s="1"/>
  <c r="JT51" i="12"/>
  <c r="KD51" i="12" s="1"/>
  <c r="JT43" i="12"/>
  <c r="KD43" i="12" s="1"/>
  <c r="JT39" i="12"/>
  <c r="KD39" i="12" s="1"/>
  <c r="JT35" i="12"/>
  <c r="KD35" i="12" s="1"/>
  <c r="JT31" i="12"/>
  <c r="KD31" i="12" s="1"/>
  <c r="JT27" i="12"/>
  <c r="KD27" i="12" s="1"/>
  <c r="JT23" i="12"/>
  <c r="KD23" i="12" s="1"/>
  <c r="JT19" i="12"/>
  <c r="KD19" i="12" s="1"/>
  <c r="JT15" i="12"/>
  <c r="KD15" i="12" s="1"/>
  <c r="JT11" i="12"/>
  <c r="KD11" i="12" s="1"/>
  <c r="JT7" i="12"/>
  <c r="D7" i="13"/>
  <c r="E7" i="17"/>
  <c r="B22" i="11"/>
  <c r="B56" i="11" s="1"/>
  <c r="C90" i="2" s="1"/>
  <c r="D7" i="12"/>
  <c r="IW7" i="12" s="1"/>
  <c r="IY7" i="12" s="1"/>
  <c r="D7" i="20"/>
  <c r="EK7" i="10"/>
  <c r="AT6" i="9" s="1"/>
  <c r="BS5" i="10"/>
  <c r="BR7" i="15"/>
  <c r="Y7" i="14"/>
  <c r="C207" i="3"/>
  <c r="C91" i="3"/>
  <c r="C92" i="3"/>
  <c r="C93" i="3"/>
  <c r="C206" i="3"/>
  <c r="C90" i="3"/>
  <c r="AX426" i="17"/>
  <c r="AW426" i="17" s="1"/>
  <c r="AJ408" i="16" s="1"/>
  <c r="AX422" i="17"/>
  <c r="AW422" i="17" s="1"/>
  <c r="AJ404" i="16" s="1"/>
  <c r="AX420" i="17"/>
  <c r="AW420" i="17" s="1"/>
  <c r="AJ402" i="16" s="1"/>
  <c r="AX421" i="17"/>
  <c r="AW421" i="17" s="1"/>
  <c r="AJ403" i="16" s="1"/>
  <c r="AX418" i="17"/>
  <c r="AW418" i="17" s="1"/>
  <c r="AJ400" i="16" s="1"/>
  <c r="AX412" i="17"/>
  <c r="AW412" i="17" s="1"/>
  <c r="AJ394" i="16" s="1"/>
  <c r="AX424" i="17"/>
  <c r="AW424" i="17" s="1"/>
  <c r="AJ406" i="16" s="1"/>
  <c r="AX419" i="17"/>
  <c r="AW419" i="17" s="1"/>
  <c r="AJ401" i="16" s="1"/>
  <c r="AX411" i="17"/>
  <c r="AW411" i="17" s="1"/>
  <c r="AJ393" i="16" s="1"/>
  <c r="AX413" i="17"/>
  <c r="AW413" i="17" s="1"/>
  <c r="AJ395" i="16" s="1"/>
  <c r="AX410" i="17"/>
  <c r="AW410" i="17" s="1"/>
  <c r="AJ392" i="16" s="1"/>
  <c r="AX409" i="17"/>
  <c r="AW409" i="17" s="1"/>
  <c r="AJ391" i="16" s="1"/>
  <c r="AX423" i="17"/>
  <c r="AW423" i="17" s="1"/>
  <c r="AJ405" i="16" s="1"/>
  <c r="AX416" i="17"/>
  <c r="AW416" i="17" s="1"/>
  <c r="AJ398" i="16" s="1"/>
  <c r="AX425" i="17"/>
  <c r="AW425" i="17" s="1"/>
  <c r="AJ407" i="16" s="1"/>
  <c r="AX414" i="17"/>
  <c r="AW414" i="17" s="1"/>
  <c r="AJ396" i="16" s="1"/>
  <c r="AX415" i="17"/>
  <c r="AW415" i="17" s="1"/>
  <c r="AJ397" i="16" s="1"/>
  <c r="AX427" i="17"/>
  <c r="AW427" i="17" s="1"/>
  <c r="AJ409" i="16" s="1"/>
  <c r="AX405" i="17"/>
  <c r="AW405" i="17" s="1"/>
  <c r="AJ387" i="16" s="1"/>
  <c r="AX407" i="17"/>
  <c r="AW407" i="17" s="1"/>
  <c r="AJ389" i="16" s="1"/>
  <c r="AX417" i="17"/>
  <c r="AW417" i="17" s="1"/>
  <c r="AJ399" i="16" s="1"/>
  <c r="AX406" i="17"/>
  <c r="AW406" i="17" s="1"/>
  <c r="AJ388" i="16" s="1"/>
  <c r="AX408" i="17"/>
  <c r="AW408" i="17" s="1"/>
  <c r="AJ390" i="16" s="1"/>
  <c r="BC423" i="17"/>
  <c r="BA423" i="17" s="1"/>
  <c r="BC419" i="17"/>
  <c r="BA419" i="17" s="1"/>
  <c r="BC413" i="17"/>
  <c r="BA413" i="17" s="1"/>
  <c r="BC410" i="17"/>
  <c r="BA410" i="17" s="1"/>
  <c r="BC427" i="17"/>
  <c r="BA427" i="17" s="1"/>
  <c r="BC426" i="17"/>
  <c r="BA426" i="17" s="1"/>
  <c r="BC425" i="17"/>
  <c r="BA425" i="17" s="1"/>
  <c r="BC421" i="17"/>
  <c r="BA421" i="17" s="1"/>
  <c r="BC418" i="17"/>
  <c r="BA418" i="17" s="1"/>
  <c r="BC409" i="17"/>
  <c r="BA409" i="17" s="1"/>
  <c r="BC412" i="17"/>
  <c r="BA412" i="17" s="1"/>
  <c r="BC422" i="17"/>
  <c r="BA422" i="17" s="1"/>
  <c r="BC420" i="17"/>
  <c r="BA420" i="17" s="1"/>
  <c r="BC411" i="17"/>
  <c r="BA411" i="17" s="1"/>
  <c r="BC407" i="17"/>
  <c r="BA407" i="17" s="1"/>
  <c r="BC406" i="17"/>
  <c r="BA406" i="17" s="1"/>
  <c r="BC417" i="17"/>
  <c r="BA417" i="17" s="1"/>
  <c r="BC415" i="17"/>
  <c r="BA415" i="17" s="1"/>
  <c r="BC424" i="17"/>
  <c r="BA424" i="17" s="1"/>
  <c r="BC408" i="17"/>
  <c r="BA408" i="17" s="1"/>
  <c r="BC405" i="17"/>
  <c r="BA405" i="17" s="1"/>
  <c r="BC414" i="17"/>
  <c r="BA414" i="17" s="1"/>
  <c r="BC416" i="17"/>
  <c r="BA416" i="17" s="1"/>
  <c r="BJ422" i="17"/>
  <c r="BJ421" i="17"/>
  <c r="BJ412" i="17"/>
  <c r="BJ423" i="17"/>
  <c r="BJ411" i="17"/>
  <c r="BJ413" i="17"/>
  <c r="BJ410" i="17"/>
  <c r="BJ409" i="17"/>
  <c r="BJ424" i="17"/>
  <c r="BJ419" i="17"/>
  <c r="BJ426" i="17"/>
  <c r="BJ415" i="17"/>
  <c r="BJ406" i="17"/>
  <c r="BJ418" i="17"/>
  <c r="BJ420" i="17"/>
  <c r="BJ427" i="17"/>
  <c r="BJ425" i="17"/>
  <c r="BJ407" i="17"/>
  <c r="BJ405" i="17"/>
  <c r="BJ408" i="17"/>
  <c r="BJ416" i="17"/>
  <c r="BJ414" i="17"/>
  <c r="BJ417" i="17"/>
  <c r="BP426" i="17"/>
  <c r="BP424" i="17"/>
  <c r="BP418" i="17"/>
  <c r="BP427" i="17"/>
  <c r="BP425" i="17"/>
  <c r="BP423" i="17"/>
  <c r="BP410" i="17"/>
  <c r="BP422" i="17"/>
  <c r="BP413" i="17"/>
  <c r="BP409" i="17"/>
  <c r="BP407" i="17"/>
  <c r="BP420" i="17"/>
  <c r="BP419" i="17"/>
  <c r="BP412" i="17"/>
  <c r="BP411" i="17"/>
  <c r="BP421" i="17"/>
  <c r="BP415" i="17"/>
  <c r="BP405" i="17"/>
  <c r="BP406" i="17"/>
  <c r="BP408" i="17"/>
  <c r="BP416" i="17"/>
  <c r="BP414" i="17"/>
  <c r="BP417" i="17"/>
  <c r="BV422" i="17"/>
  <c r="BV421" i="17"/>
  <c r="BV412" i="17"/>
  <c r="BV411" i="17"/>
  <c r="BV410" i="17"/>
  <c r="BV413" i="17"/>
  <c r="BV409" i="17"/>
  <c r="BV423" i="17"/>
  <c r="BV420" i="17"/>
  <c r="BV419" i="17"/>
  <c r="BV426" i="17"/>
  <c r="BV415" i="17"/>
  <c r="BV405" i="17"/>
  <c r="BV427" i="17"/>
  <c r="BV425" i="17"/>
  <c r="BV407" i="17"/>
  <c r="BV408" i="17"/>
  <c r="BV416" i="17"/>
  <c r="BV418" i="17"/>
  <c r="BV406" i="17"/>
  <c r="BV424" i="17"/>
  <c r="BV414" i="17"/>
  <c r="BV417" i="17"/>
  <c r="CB420" i="17"/>
  <c r="CB426" i="17"/>
  <c r="CB423" i="17"/>
  <c r="CB418" i="17"/>
  <c r="CB416" i="17"/>
  <c r="CB417" i="17"/>
  <c r="CB410" i="17"/>
  <c r="CB405" i="17"/>
  <c r="CB421" i="17"/>
  <c r="CB419" i="17"/>
  <c r="CB415" i="17"/>
  <c r="CB413" i="17"/>
  <c r="CB409" i="17"/>
  <c r="CB425" i="17"/>
  <c r="CB424" i="17"/>
  <c r="CB414" i="17"/>
  <c r="CB412" i="17"/>
  <c r="CB407" i="17"/>
  <c r="CB406" i="17"/>
  <c r="CB408" i="17"/>
  <c r="CB422" i="17"/>
  <c r="CB411" i="17"/>
  <c r="CB427" i="17"/>
  <c r="CH427" i="17"/>
  <c r="CH425" i="17"/>
  <c r="CH424" i="17"/>
  <c r="CH422" i="17"/>
  <c r="CH421" i="17"/>
  <c r="CH419" i="17"/>
  <c r="CH414" i="17"/>
  <c r="CH412" i="17"/>
  <c r="CH407" i="17"/>
  <c r="CH406" i="17"/>
  <c r="CH423" i="17"/>
  <c r="CH418" i="17"/>
  <c r="CH411" i="17"/>
  <c r="CH408" i="17"/>
  <c r="CH426" i="17"/>
  <c r="CH417" i="17"/>
  <c r="CH416" i="17"/>
  <c r="CH410" i="17"/>
  <c r="CH405" i="17"/>
  <c r="CH409" i="17"/>
  <c r="CH420" i="17"/>
  <c r="CH415" i="17"/>
  <c r="CH413" i="17"/>
  <c r="S4" i="15"/>
  <c r="AV423" i="17"/>
  <c r="AT423" i="17" s="1"/>
  <c r="AH423" i="16" s="1"/>
  <c r="AV422" i="17"/>
  <c r="AT422" i="17" s="1"/>
  <c r="AH422" i="16" s="1"/>
  <c r="AV420" i="17"/>
  <c r="AT420" i="17" s="1"/>
  <c r="AH420" i="16" s="1"/>
  <c r="AV413" i="17"/>
  <c r="AT413" i="17" s="1"/>
  <c r="AH413" i="16" s="1"/>
  <c r="AV412" i="17"/>
  <c r="AT412" i="17" s="1"/>
  <c r="AH412" i="16" s="1"/>
  <c r="AV409" i="17"/>
  <c r="AT409" i="17" s="1"/>
  <c r="AH409" i="16" s="1"/>
  <c r="AV411" i="17"/>
  <c r="AT411" i="17" s="1"/>
  <c r="AH411" i="16" s="1"/>
  <c r="AV410" i="17"/>
  <c r="AT410" i="17" s="1"/>
  <c r="AH410" i="16" s="1"/>
  <c r="AV421" i="17"/>
  <c r="AT421" i="17" s="1"/>
  <c r="AH421" i="16" s="1"/>
  <c r="AV414" i="17"/>
  <c r="AT414" i="17" s="1"/>
  <c r="AH414" i="16" s="1"/>
  <c r="AV418" i="17"/>
  <c r="AT418" i="17" s="1"/>
  <c r="AH418" i="16" s="1"/>
  <c r="AV419" i="17"/>
  <c r="AT419" i="17" s="1"/>
  <c r="AH419" i="16" s="1"/>
  <c r="AV406" i="17"/>
  <c r="AT406" i="17" s="1"/>
  <c r="AH406" i="16" s="1"/>
  <c r="AV408" i="17"/>
  <c r="AT408" i="17" s="1"/>
  <c r="AH408" i="16" s="1"/>
  <c r="AV424" i="17"/>
  <c r="AT424" i="17" s="1"/>
  <c r="AH424" i="16" s="1"/>
  <c r="AV405" i="17"/>
  <c r="AT405" i="17" s="1"/>
  <c r="AH405" i="16" s="1"/>
  <c r="AV417" i="17"/>
  <c r="AT417" i="17" s="1"/>
  <c r="AH417" i="16" s="1"/>
  <c r="AV426" i="17"/>
  <c r="AT426" i="17" s="1"/>
  <c r="AH426" i="16" s="1"/>
  <c r="AV415" i="17"/>
  <c r="AT415" i="17" s="1"/>
  <c r="AH415" i="16" s="1"/>
  <c r="AV427" i="17"/>
  <c r="AT427" i="17" s="1"/>
  <c r="AH427" i="16" s="1"/>
  <c r="AV425" i="17"/>
  <c r="AT425" i="17" s="1"/>
  <c r="AH425" i="16" s="1"/>
  <c r="AV407" i="17"/>
  <c r="AT407" i="17" s="1"/>
  <c r="AH407" i="16" s="1"/>
  <c r="AV416" i="17"/>
  <c r="AT416" i="17" s="1"/>
  <c r="AH416" i="16" s="1"/>
  <c r="BG423" i="17"/>
  <c r="BG419" i="17"/>
  <c r="BG424" i="17"/>
  <c r="BG422" i="17"/>
  <c r="BG420" i="17"/>
  <c r="BG421" i="17"/>
  <c r="BG418" i="17"/>
  <c r="BG409" i="17"/>
  <c r="BG414" i="17"/>
  <c r="BG412" i="17"/>
  <c r="BG406" i="17"/>
  <c r="BG416" i="17"/>
  <c r="BG411" i="17"/>
  <c r="BG415" i="17"/>
  <c r="BG413" i="17"/>
  <c r="BG408" i="17"/>
  <c r="BG410" i="17"/>
  <c r="BG405" i="17"/>
  <c r="BG425" i="17"/>
  <c r="BG407" i="17"/>
  <c r="BG426" i="17"/>
  <c r="BG427" i="17"/>
  <c r="BG417" i="17"/>
  <c r="BM421" i="17"/>
  <c r="BM420" i="17"/>
  <c r="BM426" i="17"/>
  <c r="BM418" i="17"/>
  <c r="BM425" i="17"/>
  <c r="BM423" i="17"/>
  <c r="BM411" i="17"/>
  <c r="BM410" i="17"/>
  <c r="BM422" i="17"/>
  <c r="BM409" i="17"/>
  <c r="BM408" i="17"/>
  <c r="BM407" i="17"/>
  <c r="BM412" i="17"/>
  <c r="BM419" i="17"/>
  <c r="BM424" i="17"/>
  <c r="BM427" i="17"/>
  <c r="BM405" i="17"/>
  <c r="BM414" i="17"/>
  <c r="BM413" i="17"/>
  <c r="BM416" i="17"/>
  <c r="BM417" i="17"/>
  <c r="BM415" i="17"/>
  <c r="BM406" i="17"/>
  <c r="BS427" i="17"/>
  <c r="BS425" i="17"/>
  <c r="BS423" i="17"/>
  <c r="BS422" i="17"/>
  <c r="BS419" i="17"/>
  <c r="BS426" i="17"/>
  <c r="BS414" i="17"/>
  <c r="BS413" i="17"/>
  <c r="BS409" i="17"/>
  <c r="BS407" i="17"/>
  <c r="BS406" i="17"/>
  <c r="BS420" i="17"/>
  <c r="BS417" i="17"/>
  <c r="BS416" i="17"/>
  <c r="BS412" i="17"/>
  <c r="BS408" i="17"/>
  <c r="BS421" i="17"/>
  <c r="BS411" i="17"/>
  <c r="BS405" i="17"/>
  <c r="BS418" i="17"/>
  <c r="BS410" i="17"/>
  <c r="BS415" i="17"/>
  <c r="BS424" i="17"/>
  <c r="BY421" i="17"/>
  <c r="BY419" i="17"/>
  <c r="BY420" i="17"/>
  <c r="BY417" i="17"/>
  <c r="BY427" i="17"/>
  <c r="BY422" i="17"/>
  <c r="BY416" i="17"/>
  <c r="BY411" i="17"/>
  <c r="BY408" i="17"/>
  <c r="BY410" i="17"/>
  <c r="BY405" i="17"/>
  <c r="BY423" i="17"/>
  <c r="BY418" i="17"/>
  <c r="BY415" i="17"/>
  <c r="BY413" i="17"/>
  <c r="BY409" i="17"/>
  <c r="BY426" i="17"/>
  <c r="BY406" i="17"/>
  <c r="BY425" i="17"/>
  <c r="BY414" i="17"/>
  <c r="BY424" i="17"/>
  <c r="BY407" i="17"/>
  <c r="BY412" i="17"/>
  <c r="CE426" i="17"/>
  <c r="CE423" i="17"/>
  <c r="CE418" i="17"/>
  <c r="CE427" i="17"/>
  <c r="CE425" i="17"/>
  <c r="CE424" i="17"/>
  <c r="CE422" i="17"/>
  <c r="CE421" i="17"/>
  <c r="CE420" i="17"/>
  <c r="CE419" i="17"/>
  <c r="CE415" i="17"/>
  <c r="CE413" i="17"/>
  <c r="CE409" i="17"/>
  <c r="CE414" i="17"/>
  <c r="CE412" i="17"/>
  <c r="CE407" i="17"/>
  <c r="CE406" i="17"/>
  <c r="CE411" i="17"/>
  <c r="CE408" i="17"/>
  <c r="CE410" i="17"/>
  <c r="CE417" i="17"/>
  <c r="CE405" i="17"/>
  <c r="CE416" i="17"/>
  <c r="AK4" i="13"/>
  <c r="AH4" i="10" s="1"/>
  <c r="B39" i="5" s="1"/>
  <c r="C197" i="3"/>
  <c r="C202" i="3"/>
  <c r="C201" i="3"/>
  <c r="C199" i="3"/>
  <c r="C203" i="3"/>
  <c r="C198" i="3"/>
  <c r="C200" i="3"/>
  <c r="K4" i="13"/>
  <c r="L4" i="13"/>
  <c r="I4" i="13"/>
  <c r="G4" i="13"/>
  <c r="AD4" i="14" s="1"/>
  <c r="AP4" i="14" s="1"/>
  <c r="AX4" i="14" s="1"/>
  <c r="M4" i="13"/>
  <c r="H4" i="13"/>
  <c r="J4" i="13"/>
  <c r="AR366" i="15"/>
  <c r="BB366" i="15"/>
  <c r="T1428" i="3"/>
  <c r="T1426" i="3" s="1"/>
  <c r="F570" i="3"/>
  <c r="F982" i="3"/>
  <c r="F981" i="3" s="1"/>
  <c r="F848" i="3" s="1"/>
  <c r="C230" i="3"/>
  <c r="E136" i="3"/>
  <c r="CM8" i="17"/>
  <c r="CM9" i="17" s="1"/>
  <c r="CM10" i="17" s="1"/>
  <c r="CM11" i="17" s="1"/>
  <c r="CM12" i="17" s="1"/>
  <c r="CM13" i="17" s="1"/>
  <c r="CM14" i="17" s="1"/>
  <c r="CM15" i="17" s="1"/>
  <c r="CM16" i="17" s="1"/>
  <c r="CM17" i="17" s="1"/>
  <c r="CM18" i="17" s="1"/>
  <c r="CM19" i="17" s="1"/>
  <c r="CM20" i="17" s="1"/>
  <c r="CM21" i="17" s="1"/>
  <c r="CM22" i="17" s="1"/>
  <c r="CM23" i="17" s="1"/>
  <c r="CM24" i="17" s="1"/>
  <c r="CM25" i="17" s="1"/>
  <c r="CM26" i="17" s="1"/>
  <c r="CM27" i="17" s="1"/>
  <c r="CM28" i="17" s="1"/>
  <c r="CM29" i="17" s="1"/>
  <c r="CM30" i="17" s="1"/>
  <c r="CM31" i="17" s="1"/>
  <c r="CM32" i="17" s="1"/>
  <c r="CM33" i="17" s="1"/>
  <c r="CM34" i="17" s="1"/>
  <c r="CM35" i="17" s="1"/>
  <c r="CM36" i="17" s="1"/>
  <c r="CM37" i="17" s="1"/>
  <c r="CM38" i="17" s="1"/>
  <c r="CM39" i="17" s="1"/>
  <c r="CM40" i="17" s="1"/>
  <c r="CM41" i="17" s="1"/>
  <c r="CM42" i="17" s="1"/>
  <c r="CM43" i="17" s="1"/>
  <c r="CM44" i="17" s="1"/>
  <c r="CM45" i="17" s="1"/>
  <c r="CM46" i="17" s="1"/>
  <c r="CM47" i="17" s="1"/>
  <c r="CM48" i="17" s="1"/>
  <c r="CM49" i="17" s="1"/>
  <c r="CM50" i="17" s="1"/>
  <c r="CM51" i="17" s="1"/>
  <c r="CM52" i="17" s="1"/>
  <c r="CM53" i="17" s="1"/>
  <c r="CM54" i="17" s="1"/>
  <c r="CM55" i="17" s="1"/>
  <c r="CM56" i="17" s="1"/>
  <c r="CM57" i="17" s="1"/>
  <c r="CM58" i="17" s="1"/>
  <c r="CM59" i="17" s="1"/>
  <c r="CM60" i="17" s="1"/>
  <c r="CM61" i="17" s="1"/>
  <c r="CM62" i="17" s="1"/>
  <c r="CM63" i="17" s="1"/>
  <c r="CM64" i="17" s="1"/>
  <c r="CM65" i="17" s="1"/>
  <c r="CM66" i="17" s="1"/>
  <c r="CM67" i="17" s="1"/>
  <c r="CM68" i="17" s="1"/>
  <c r="CM69" i="17" s="1"/>
  <c r="CM70" i="17" s="1"/>
  <c r="CM71" i="17" s="1"/>
  <c r="CM72" i="17" s="1"/>
  <c r="CM73" i="17" s="1"/>
  <c r="CM74" i="17" s="1"/>
  <c r="CM75" i="17" s="1"/>
  <c r="CM76" i="17" s="1"/>
  <c r="CM77" i="17" s="1"/>
  <c r="CM78" i="17" s="1"/>
  <c r="CM79" i="17" s="1"/>
  <c r="CM80" i="17" s="1"/>
  <c r="CM81" i="17" s="1"/>
  <c r="CM82" i="17" s="1"/>
  <c r="CM83" i="17" s="1"/>
  <c r="CM84" i="17" s="1"/>
  <c r="CM85" i="17" s="1"/>
  <c r="CM86" i="17" s="1"/>
  <c r="CM87" i="17" s="1"/>
  <c r="CM88" i="17" s="1"/>
  <c r="CM89" i="17" s="1"/>
  <c r="CM90" i="17" s="1"/>
  <c r="CM91" i="17" s="1"/>
  <c r="CM92" i="17" s="1"/>
  <c r="CM93" i="17" s="1"/>
  <c r="CM94" i="17" s="1"/>
  <c r="CM95" i="17" s="1"/>
  <c r="CM96" i="17" s="1"/>
  <c r="CM97" i="17" s="1"/>
  <c r="CM98" i="17" s="1"/>
  <c r="CM99" i="17" s="1"/>
  <c r="CM100" i="17" s="1"/>
  <c r="CM101" i="17" s="1"/>
  <c r="CM102" i="17" s="1"/>
  <c r="CM103" i="17" s="1"/>
  <c r="CM104" i="17" s="1"/>
  <c r="CM105" i="17" s="1"/>
  <c r="CM106" i="17" s="1"/>
  <c r="CM107" i="17" s="1"/>
  <c r="CM108" i="17" s="1"/>
  <c r="CM109" i="17" s="1"/>
  <c r="CM110" i="17" s="1"/>
  <c r="CM111" i="17" s="1"/>
  <c r="CM112" i="17" s="1"/>
  <c r="CM113" i="17" s="1"/>
  <c r="CM114" i="17" s="1"/>
  <c r="CM115" i="17" s="1"/>
  <c r="CM116" i="17" s="1"/>
  <c r="CM117" i="17" s="1"/>
  <c r="CM118" i="17" s="1"/>
  <c r="CM119" i="17" s="1"/>
  <c r="CM120" i="17" s="1"/>
  <c r="CM121" i="17" s="1"/>
  <c r="CM122" i="17" s="1"/>
  <c r="CM123" i="17" s="1"/>
  <c r="CM124" i="17" s="1"/>
  <c r="CM125" i="17" s="1"/>
  <c r="CM126" i="17" s="1"/>
  <c r="CM127" i="17" s="1"/>
  <c r="CM128" i="17" s="1"/>
  <c r="CM129" i="17" s="1"/>
  <c r="CM130" i="17" s="1"/>
  <c r="CM131" i="17" s="1"/>
  <c r="CM132" i="17" s="1"/>
  <c r="CM133" i="17" s="1"/>
  <c r="CM134" i="17" s="1"/>
  <c r="CM135" i="17" s="1"/>
  <c r="CM136" i="17" s="1"/>
  <c r="CM137" i="17" s="1"/>
  <c r="CM138" i="17" s="1"/>
  <c r="CM139" i="17" s="1"/>
  <c r="CM140" i="17" s="1"/>
  <c r="CM141" i="17" s="1"/>
  <c r="CM142" i="17" s="1"/>
  <c r="CM143" i="17" s="1"/>
  <c r="CM144" i="17" s="1"/>
  <c r="CM145" i="17" s="1"/>
  <c r="CM146" i="17" s="1"/>
  <c r="CM147" i="17" s="1"/>
  <c r="CM148" i="17" s="1"/>
  <c r="CM149" i="17" s="1"/>
  <c r="CM150" i="17" s="1"/>
  <c r="CM151" i="17" s="1"/>
  <c r="CM152" i="17" s="1"/>
  <c r="CM153" i="17" s="1"/>
  <c r="CM154" i="17" s="1"/>
  <c r="CM155" i="17" s="1"/>
  <c r="CM156" i="17" s="1"/>
  <c r="CM157" i="17" s="1"/>
  <c r="CM158" i="17" s="1"/>
  <c r="CM159" i="17" s="1"/>
  <c r="CM160" i="17" s="1"/>
  <c r="CM161" i="17" s="1"/>
  <c r="CM162" i="17" s="1"/>
  <c r="CM163" i="17" s="1"/>
  <c r="CM164" i="17" s="1"/>
  <c r="CM165" i="17" s="1"/>
  <c r="CM166" i="17" s="1"/>
  <c r="CM167" i="17" s="1"/>
  <c r="CM168" i="17" s="1"/>
  <c r="CM169" i="17" s="1"/>
  <c r="CM170" i="17" s="1"/>
  <c r="CM171" i="17" s="1"/>
  <c r="CM172" i="17" s="1"/>
  <c r="CM173" i="17" s="1"/>
  <c r="CM174" i="17" s="1"/>
  <c r="CM175" i="17" s="1"/>
  <c r="CM176" i="17" s="1"/>
  <c r="CM177" i="17" s="1"/>
  <c r="CM178" i="17" s="1"/>
  <c r="CM179" i="17" s="1"/>
  <c r="CM180" i="17" s="1"/>
  <c r="CM181" i="17" s="1"/>
  <c r="CM182" i="17" s="1"/>
  <c r="CM183" i="17" s="1"/>
  <c r="CM184" i="17" s="1"/>
  <c r="CM185" i="17" s="1"/>
  <c r="CM186" i="17" s="1"/>
  <c r="CM187" i="17" s="1"/>
  <c r="CM188" i="17" s="1"/>
  <c r="CM189" i="17" s="1"/>
  <c r="CM190" i="17" s="1"/>
  <c r="CM191" i="17" s="1"/>
  <c r="CM192" i="17" s="1"/>
  <c r="CM193" i="17" s="1"/>
  <c r="CM194" i="17" s="1"/>
  <c r="CM195" i="17" s="1"/>
  <c r="CM196" i="17" s="1"/>
  <c r="CM197" i="17" s="1"/>
  <c r="CM198" i="17" s="1"/>
  <c r="CM199" i="17" s="1"/>
  <c r="CM200" i="17" s="1"/>
  <c r="CM201" i="17" s="1"/>
  <c r="CM202" i="17" s="1"/>
  <c r="CM203" i="17" s="1"/>
  <c r="CM204" i="17" s="1"/>
  <c r="CM205" i="17" s="1"/>
  <c r="CM206" i="17" s="1"/>
  <c r="CM207" i="17" s="1"/>
  <c r="CM208" i="17" s="1"/>
  <c r="CM209" i="17" s="1"/>
  <c r="CM210" i="17" s="1"/>
  <c r="CM211" i="17" s="1"/>
  <c r="CM212" i="17" s="1"/>
  <c r="CM213" i="17" s="1"/>
  <c r="CM214" i="17" s="1"/>
  <c r="CM215" i="17" s="1"/>
  <c r="CM216" i="17" s="1"/>
  <c r="CM217" i="17" s="1"/>
  <c r="CM218" i="17" s="1"/>
  <c r="CM219" i="17" s="1"/>
  <c r="CM220" i="17" s="1"/>
  <c r="CM221" i="17" s="1"/>
  <c r="CM222" i="17" s="1"/>
  <c r="CM223" i="17" s="1"/>
  <c r="CM224" i="17" s="1"/>
  <c r="CM225" i="17" s="1"/>
  <c r="CM226" i="17" s="1"/>
  <c r="CM227" i="17" s="1"/>
  <c r="CM228" i="17" s="1"/>
  <c r="CM229" i="17" s="1"/>
  <c r="CM230" i="17" s="1"/>
  <c r="CM231" i="17" s="1"/>
  <c r="CM232" i="17" s="1"/>
  <c r="CM233" i="17" s="1"/>
  <c r="CM234" i="17" s="1"/>
  <c r="CM235" i="17" s="1"/>
  <c r="CM236" i="17" s="1"/>
  <c r="CM237" i="17" s="1"/>
  <c r="CM238" i="17" s="1"/>
  <c r="CM239" i="17" s="1"/>
  <c r="CM240" i="17" s="1"/>
  <c r="CM241" i="17" s="1"/>
  <c r="CM242" i="17" s="1"/>
  <c r="CM243" i="17" s="1"/>
  <c r="CM244" i="17" s="1"/>
  <c r="CM245" i="17" s="1"/>
  <c r="CM246" i="17" s="1"/>
  <c r="CM247" i="17" s="1"/>
  <c r="CM248" i="17" s="1"/>
  <c r="CM249" i="17" s="1"/>
  <c r="CM250" i="17" s="1"/>
  <c r="CM251" i="17" s="1"/>
  <c r="CM252" i="17" s="1"/>
  <c r="CM253" i="17" s="1"/>
  <c r="CM254" i="17" s="1"/>
  <c r="CM255" i="17" s="1"/>
  <c r="CM256" i="17" s="1"/>
  <c r="CM257" i="17" s="1"/>
  <c r="CM258" i="17" s="1"/>
  <c r="CM259" i="17" s="1"/>
  <c r="CM260" i="17" s="1"/>
  <c r="CM261" i="17" s="1"/>
  <c r="CM262" i="17" s="1"/>
  <c r="CM263" i="17" s="1"/>
  <c r="CM264" i="17" s="1"/>
  <c r="CM265" i="17" s="1"/>
  <c r="CM266" i="17" s="1"/>
  <c r="CM267" i="17" s="1"/>
  <c r="CM268" i="17" s="1"/>
  <c r="CM269" i="17" s="1"/>
  <c r="CM270" i="17" s="1"/>
  <c r="CM271" i="17" s="1"/>
  <c r="CM272" i="17" s="1"/>
  <c r="CM273" i="17" s="1"/>
  <c r="CM274" i="17" s="1"/>
  <c r="CM275" i="17" s="1"/>
  <c r="CM276" i="17" s="1"/>
  <c r="CM277" i="17" s="1"/>
  <c r="CM278" i="17" s="1"/>
  <c r="CM279" i="17" s="1"/>
  <c r="CM280" i="17" s="1"/>
  <c r="CM281" i="17" s="1"/>
  <c r="CM282" i="17" s="1"/>
  <c r="CM283" i="17" s="1"/>
  <c r="CM284" i="17" s="1"/>
  <c r="CM285" i="17" s="1"/>
  <c r="CM286" i="17" s="1"/>
  <c r="CM287" i="17" s="1"/>
  <c r="CM288" i="17" s="1"/>
  <c r="CM289" i="17" s="1"/>
  <c r="CM290" i="17" s="1"/>
  <c r="CM291" i="17" s="1"/>
  <c r="CM292" i="17" s="1"/>
  <c r="CM293" i="17" s="1"/>
  <c r="CM294" i="17" s="1"/>
  <c r="CM295" i="17" s="1"/>
  <c r="CM296" i="17" s="1"/>
  <c r="CM297" i="17" s="1"/>
  <c r="CM298" i="17" s="1"/>
  <c r="CM299" i="17" s="1"/>
  <c r="CM300" i="17" s="1"/>
  <c r="CM301" i="17" s="1"/>
  <c r="CM302" i="17" s="1"/>
  <c r="CM303" i="17" s="1"/>
  <c r="CM304" i="17" s="1"/>
  <c r="CM305" i="17" s="1"/>
  <c r="CM306" i="17" s="1"/>
  <c r="CM307" i="17" s="1"/>
  <c r="CM308" i="17" s="1"/>
  <c r="CM309" i="17" s="1"/>
  <c r="CM310" i="17" s="1"/>
  <c r="CM311" i="17" s="1"/>
  <c r="CM312" i="17" s="1"/>
  <c r="CM313" i="17" s="1"/>
  <c r="CM314" i="17" s="1"/>
  <c r="CM315" i="17" s="1"/>
  <c r="CM316" i="17" s="1"/>
  <c r="CM317" i="17" s="1"/>
  <c r="CM318" i="17" s="1"/>
  <c r="CM319" i="17" s="1"/>
  <c r="CM320" i="17" s="1"/>
  <c r="CM321" i="17" s="1"/>
  <c r="CM322" i="17" s="1"/>
  <c r="CM323" i="17" s="1"/>
  <c r="CM324" i="17" s="1"/>
  <c r="CM325" i="17" s="1"/>
  <c r="CM326" i="17" s="1"/>
  <c r="CM327" i="17" s="1"/>
  <c r="CM328" i="17" s="1"/>
  <c r="CM329" i="17" s="1"/>
  <c r="CM330" i="17" s="1"/>
  <c r="CM331" i="17" s="1"/>
  <c r="CM332" i="17" s="1"/>
  <c r="CM333" i="17" s="1"/>
  <c r="CM334" i="17" s="1"/>
  <c r="CM335" i="17" s="1"/>
  <c r="CM336" i="17" s="1"/>
  <c r="CM337" i="17" s="1"/>
  <c r="CM338" i="17" s="1"/>
  <c r="CM339" i="17" s="1"/>
  <c r="CM340" i="17" s="1"/>
  <c r="CM341" i="17" s="1"/>
  <c r="CM342" i="17" s="1"/>
  <c r="CM343" i="17" s="1"/>
  <c r="CM344" i="17" s="1"/>
  <c r="CM345" i="17" s="1"/>
  <c r="CM346" i="17" s="1"/>
  <c r="CM347" i="17" s="1"/>
  <c r="CM348" i="17" s="1"/>
  <c r="CM349" i="17" s="1"/>
  <c r="CM350" i="17" s="1"/>
  <c r="CM351" i="17" s="1"/>
  <c r="CM352" i="17" s="1"/>
  <c r="CM353" i="17" s="1"/>
  <c r="CM354" i="17" s="1"/>
  <c r="CM355" i="17" s="1"/>
  <c r="CM356" i="17" s="1"/>
  <c r="CM357" i="17" s="1"/>
  <c r="CM358" i="17" s="1"/>
  <c r="CM359" i="17" s="1"/>
  <c r="CM360" i="17" s="1"/>
  <c r="CM361" i="17" s="1"/>
  <c r="CM362" i="17" s="1"/>
  <c r="CM363" i="17" s="1"/>
  <c r="CM364" i="17" s="1"/>
  <c r="CM365" i="17" s="1"/>
  <c r="CM366" i="17" s="1"/>
  <c r="CM367" i="17" s="1"/>
  <c r="CM368" i="17" s="1"/>
  <c r="CM369" i="17" s="1"/>
  <c r="CM370" i="17" s="1"/>
  <c r="CM371" i="17" s="1"/>
  <c r="CM372" i="17" s="1"/>
  <c r="CM373" i="17" s="1"/>
  <c r="CM374" i="17" s="1"/>
  <c r="CM375" i="17" s="1"/>
  <c r="CM376" i="17" s="1"/>
  <c r="CM377" i="17" s="1"/>
  <c r="CM378" i="17" s="1"/>
  <c r="CM379" i="17" s="1"/>
  <c r="CM380" i="17" s="1"/>
  <c r="CM381" i="17" s="1"/>
  <c r="CM382" i="17" s="1"/>
  <c r="CM383" i="17" s="1"/>
  <c r="CM384" i="17" s="1"/>
  <c r="CM385" i="17" s="1"/>
  <c r="CM386" i="17" s="1"/>
  <c r="CM387" i="17" s="1"/>
  <c r="CM388" i="17" s="1"/>
  <c r="CM389" i="17" s="1"/>
  <c r="CM390" i="17" s="1"/>
  <c r="CM391" i="17" s="1"/>
  <c r="CM392" i="17" s="1"/>
  <c r="CM393" i="17" s="1"/>
  <c r="CM394" i="17" s="1"/>
  <c r="CM395" i="17" s="1"/>
  <c r="CM396" i="17" s="1"/>
  <c r="CM397" i="17" s="1"/>
  <c r="CM398" i="17" s="1"/>
  <c r="CM399" i="17" s="1"/>
  <c r="CM400" i="17" s="1"/>
  <c r="CM401" i="17" s="1"/>
  <c r="CM402" i="17" s="1"/>
  <c r="CM403" i="17" s="1"/>
  <c r="CM404" i="17" s="1"/>
  <c r="CM405" i="17" s="1"/>
  <c r="CM406" i="17" s="1"/>
  <c r="CM407" i="17" s="1"/>
  <c r="CM408" i="17" s="1"/>
  <c r="CM409" i="17" s="1"/>
  <c r="CM410" i="17" s="1"/>
  <c r="CM411" i="17" s="1"/>
  <c r="CM412" i="17" s="1"/>
  <c r="CM413" i="17" s="1"/>
  <c r="CM414" i="17" s="1"/>
  <c r="CM415" i="17" s="1"/>
  <c r="CM416" i="17" s="1"/>
  <c r="CM417" i="17" s="1"/>
  <c r="CM418" i="17" s="1"/>
  <c r="CM419" i="17" s="1"/>
  <c r="CM420" i="17" s="1"/>
  <c r="CM421" i="17" s="1"/>
  <c r="CM422" i="17" s="1"/>
  <c r="CM423" i="17" s="1"/>
  <c r="CM424" i="17" s="1"/>
  <c r="CM425" i="17" s="1"/>
  <c r="CM426" i="17" s="1"/>
  <c r="CM427" i="17" s="1"/>
  <c r="T4" i="11"/>
  <c r="M3" i="12" s="1"/>
  <c r="S4" i="11"/>
  <c r="CW4" i="10" s="1"/>
  <c r="B19" i="6" s="1"/>
  <c r="R4" i="11"/>
  <c r="CV4" i="10" s="1"/>
  <c r="B18" i="6" s="1"/>
  <c r="Q4" i="11"/>
  <c r="CU4" i="10" s="1"/>
  <c r="B17" i="6" s="1"/>
  <c r="P4" i="11"/>
  <c r="CT4" i="10" s="1"/>
  <c r="B16" i="6" s="1"/>
  <c r="O4" i="11"/>
  <c r="P9" i="2"/>
  <c r="DG8" i="17"/>
  <c r="DG9" i="17" s="1"/>
  <c r="DG10" i="17" s="1"/>
  <c r="DG11" i="17" s="1"/>
  <c r="DG12" i="17" s="1"/>
  <c r="DG13" i="17" s="1"/>
  <c r="DG14" i="17" s="1"/>
  <c r="DG15" i="17" s="1"/>
  <c r="DG16" i="17" s="1"/>
  <c r="DG17" i="17" s="1"/>
  <c r="DG18" i="17" s="1"/>
  <c r="DG19" i="17" s="1"/>
  <c r="DG20" i="17" s="1"/>
  <c r="DG21" i="17" s="1"/>
  <c r="DG22" i="17" s="1"/>
  <c r="DG23" i="17" s="1"/>
  <c r="DG24" i="17" s="1"/>
  <c r="DG25" i="17" s="1"/>
  <c r="DG26" i="17" s="1"/>
  <c r="DG27" i="17" s="1"/>
  <c r="DG28" i="17" s="1"/>
  <c r="DG29" i="17" s="1"/>
  <c r="DG30" i="17" s="1"/>
  <c r="DG31" i="17" s="1"/>
  <c r="DG32" i="17" s="1"/>
  <c r="DG33" i="17" s="1"/>
  <c r="DG34" i="17" s="1"/>
  <c r="DG35" i="17" s="1"/>
  <c r="DG36" i="17" s="1"/>
  <c r="DG37" i="17" s="1"/>
  <c r="DG38" i="17" s="1"/>
  <c r="DG39" i="17" s="1"/>
  <c r="DG40" i="17" s="1"/>
  <c r="DG41" i="17" s="1"/>
  <c r="DG42" i="17" s="1"/>
  <c r="DG43" i="17" s="1"/>
  <c r="DG44" i="17" s="1"/>
  <c r="DG45" i="17" s="1"/>
  <c r="DG46" i="17" s="1"/>
  <c r="DG47" i="17" s="1"/>
  <c r="DG48" i="17" s="1"/>
  <c r="DG49" i="17" s="1"/>
  <c r="DG50" i="17" s="1"/>
  <c r="DG51" i="17" s="1"/>
  <c r="DG52" i="17" s="1"/>
  <c r="DG53" i="17" s="1"/>
  <c r="DG54" i="17" s="1"/>
  <c r="DG55" i="17" s="1"/>
  <c r="DG56" i="17" s="1"/>
  <c r="DG57" i="17" s="1"/>
  <c r="DG58" i="17" s="1"/>
  <c r="DG59" i="17" s="1"/>
  <c r="DG60" i="17" s="1"/>
  <c r="DG61" i="17" s="1"/>
  <c r="DG62" i="17" s="1"/>
  <c r="DG63" i="17" s="1"/>
  <c r="DG64" i="17" s="1"/>
  <c r="DG65" i="17" s="1"/>
  <c r="DG66" i="17" s="1"/>
  <c r="DG67" i="17" s="1"/>
  <c r="DG68" i="17" s="1"/>
  <c r="DG69" i="17" s="1"/>
  <c r="DG70" i="17" s="1"/>
  <c r="DG71" i="17" s="1"/>
  <c r="DG72" i="17" s="1"/>
  <c r="DG73" i="17" s="1"/>
  <c r="DG74" i="17" s="1"/>
  <c r="DG75" i="17" s="1"/>
  <c r="DG76" i="17" s="1"/>
  <c r="DG77" i="17" s="1"/>
  <c r="DG78" i="17" s="1"/>
  <c r="DG79" i="17" s="1"/>
  <c r="DG80" i="17" s="1"/>
  <c r="DG81" i="17" s="1"/>
  <c r="DG82" i="17" s="1"/>
  <c r="DG83" i="17" s="1"/>
  <c r="DG84" i="17" s="1"/>
  <c r="DG85" i="17" s="1"/>
  <c r="DG86" i="17" s="1"/>
  <c r="DG87" i="17" s="1"/>
  <c r="DG88" i="17" s="1"/>
  <c r="DG89" i="17" s="1"/>
  <c r="DG90" i="17" s="1"/>
  <c r="DG91" i="17" s="1"/>
  <c r="DG92" i="17" s="1"/>
  <c r="DG93" i="17" s="1"/>
  <c r="DG94" i="17" s="1"/>
  <c r="DG95" i="17" s="1"/>
  <c r="DG96" i="17" s="1"/>
  <c r="DG97" i="17" s="1"/>
  <c r="DG98" i="17" s="1"/>
  <c r="DG99" i="17" s="1"/>
  <c r="DG100" i="17" s="1"/>
  <c r="DG101" i="17" s="1"/>
  <c r="DG102" i="17" s="1"/>
  <c r="DG103" i="17" s="1"/>
  <c r="DG104" i="17" s="1"/>
  <c r="DG105" i="17" s="1"/>
  <c r="DG106" i="17" s="1"/>
  <c r="DG107" i="17" s="1"/>
  <c r="DG108" i="17" s="1"/>
  <c r="DG109" i="17" s="1"/>
  <c r="DG110" i="17" s="1"/>
  <c r="DG111" i="17" s="1"/>
  <c r="DG112" i="17" s="1"/>
  <c r="DG113" i="17" s="1"/>
  <c r="DG114" i="17" s="1"/>
  <c r="DG115" i="17" s="1"/>
  <c r="DG116" i="17" s="1"/>
  <c r="DG117" i="17" s="1"/>
  <c r="DG118" i="17" s="1"/>
  <c r="DG119" i="17" s="1"/>
  <c r="DG120" i="17" s="1"/>
  <c r="DG121" i="17" s="1"/>
  <c r="DG122" i="17" s="1"/>
  <c r="DG123" i="17" s="1"/>
  <c r="DG124" i="17" s="1"/>
  <c r="DG125" i="17" s="1"/>
  <c r="DG126" i="17" s="1"/>
  <c r="DG127" i="17" s="1"/>
  <c r="DG128" i="17" s="1"/>
  <c r="DG129" i="17" s="1"/>
  <c r="DG130" i="17" s="1"/>
  <c r="DG131" i="17" s="1"/>
  <c r="DG132" i="17" s="1"/>
  <c r="DG133" i="17" s="1"/>
  <c r="DG134" i="17" s="1"/>
  <c r="DG135" i="17" s="1"/>
  <c r="DG136" i="17" s="1"/>
  <c r="DG137" i="17" s="1"/>
  <c r="DG138" i="17" s="1"/>
  <c r="DG139" i="17" s="1"/>
  <c r="DG140" i="17" s="1"/>
  <c r="DG141" i="17" s="1"/>
  <c r="DG142" i="17" s="1"/>
  <c r="DG143" i="17" s="1"/>
  <c r="DG144" i="17" s="1"/>
  <c r="DG145" i="17" s="1"/>
  <c r="DG146" i="17" s="1"/>
  <c r="DG147" i="17" s="1"/>
  <c r="DG148" i="17" s="1"/>
  <c r="DG149" i="17" s="1"/>
  <c r="DG150" i="17" s="1"/>
  <c r="DG151" i="17" s="1"/>
  <c r="DG152" i="17" s="1"/>
  <c r="DG153" i="17" s="1"/>
  <c r="DG154" i="17" s="1"/>
  <c r="DG155" i="17" s="1"/>
  <c r="DG156" i="17" s="1"/>
  <c r="DG157" i="17" s="1"/>
  <c r="DG158" i="17" s="1"/>
  <c r="DG159" i="17" s="1"/>
  <c r="DG160" i="17" s="1"/>
  <c r="DG161" i="17" s="1"/>
  <c r="DG162" i="17" s="1"/>
  <c r="DG163" i="17" s="1"/>
  <c r="DG164" i="17" s="1"/>
  <c r="DG165" i="17" s="1"/>
  <c r="DG166" i="17" s="1"/>
  <c r="DG167" i="17" s="1"/>
  <c r="DG168" i="17" s="1"/>
  <c r="DG169" i="17" s="1"/>
  <c r="DG170" i="17" s="1"/>
  <c r="DG171" i="17" s="1"/>
  <c r="DG172" i="17" s="1"/>
  <c r="DG173" i="17" s="1"/>
  <c r="DG174" i="17" s="1"/>
  <c r="DG175" i="17" s="1"/>
  <c r="DG176" i="17" s="1"/>
  <c r="DG177" i="17" s="1"/>
  <c r="DG178" i="17" s="1"/>
  <c r="DG179" i="17" s="1"/>
  <c r="DG180" i="17" s="1"/>
  <c r="DG181" i="17" s="1"/>
  <c r="DG182" i="17" s="1"/>
  <c r="DG183" i="17" s="1"/>
  <c r="DG184" i="17" s="1"/>
  <c r="DG185" i="17" s="1"/>
  <c r="DG186" i="17" s="1"/>
  <c r="DG187" i="17" s="1"/>
  <c r="DG188" i="17" s="1"/>
  <c r="DG189" i="17" s="1"/>
  <c r="DG190" i="17" s="1"/>
  <c r="DG191" i="17" s="1"/>
  <c r="DG192" i="17" s="1"/>
  <c r="DG193" i="17" s="1"/>
  <c r="DG194" i="17" s="1"/>
  <c r="DG195" i="17" s="1"/>
  <c r="DG196" i="17" s="1"/>
  <c r="DG197" i="17" s="1"/>
  <c r="DG198" i="17" s="1"/>
  <c r="DG199" i="17" s="1"/>
  <c r="DG200" i="17" s="1"/>
  <c r="DG201" i="17" s="1"/>
  <c r="DG202" i="17" s="1"/>
  <c r="DG203" i="17" s="1"/>
  <c r="DG204" i="17" s="1"/>
  <c r="DG205" i="17" s="1"/>
  <c r="DG206" i="17" s="1"/>
  <c r="DG207" i="17" s="1"/>
  <c r="DG208" i="17" s="1"/>
  <c r="DG209" i="17" s="1"/>
  <c r="DG210" i="17" s="1"/>
  <c r="DG211" i="17" s="1"/>
  <c r="DG212" i="17" s="1"/>
  <c r="DG213" i="17" s="1"/>
  <c r="DG214" i="17" s="1"/>
  <c r="DG215" i="17" s="1"/>
  <c r="DG216" i="17" s="1"/>
  <c r="DG217" i="17" s="1"/>
  <c r="DG218" i="17" s="1"/>
  <c r="DG219" i="17" s="1"/>
  <c r="DG220" i="17" s="1"/>
  <c r="DG221" i="17" s="1"/>
  <c r="DG222" i="17" s="1"/>
  <c r="DG223" i="17" s="1"/>
  <c r="DG224" i="17" s="1"/>
  <c r="DG225" i="17" s="1"/>
  <c r="DG226" i="17" s="1"/>
  <c r="DG227" i="17" s="1"/>
  <c r="DG228" i="17" s="1"/>
  <c r="DG229" i="17" s="1"/>
  <c r="DG230" i="17" s="1"/>
  <c r="DG231" i="17" s="1"/>
  <c r="DG232" i="17" s="1"/>
  <c r="DG233" i="17" s="1"/>
  <c r="DG234" i="17" s="1"/>
  <c r="DG235" i="17" s="1"/>
  <c r="DG236" i="17" s="1"/>
  <c r="DG237" i="17" s="1"/>
  <c r="DG238" i="17" s="1"/>
  <c r="DG239" i="17" s="1"/>
  <c r="DG240" i="17" s="1"/>
  <c r="DG241" i="17" s="1"/>
  <c r="DG242" i="17" s="1"/>
  <c r="DG243" i="17" s="1"/>
  <c r="DG244" i="17" s="1"/>
  <c r="DG245" i="17" s="1"/>
  <c r="DG246" i="17" s="1"/>
  <c r="DG247" i="17" s="1"/>
  <c r="DG248" i="17" s="1"/>
  <c r="DG249" i="17" s="1"/>
  <c r="DG250" i="17" s="1"/>
  <c r="DG251" i="17" s="1"/>
  <c r="DG252" i="17" s="1"/>
  <c r="DG253" i="17" s="1"/>
  <c r="DG254" i="17" s="1"/>
  <c r="DG255" i="17" s="1"/>
  <c r="DG256" i="17" s="1"/>
  <c r="DG257" i="17" s="1"/>
  <c r="DG258" i="17" s="1"/>
  <c r="DG259" i="17" s="1"/>
  <c r="DG260" i="17" s="1"/>
  <c r="DG261" i="17" s="1"/>
  <c r="DG262" i="17" s="1"/>
  <c r="DG263" i="17" s="1"/>
  <c r="DG264" i="17" s="1"/>
  <c r="DG265" i="17" s="1"/>
  <c r="DG266" i="17" s="1"/>
  <c r="DG267" i="17" s="1"/>
  <c r="DG268" i="17" s="1"/>
  <c r="DG269" i="17" s="1"/>
  <c r="DG270" i="17" s="1"/>
  <c r="DG271" i="17" s="1"/>
  <c r="DG272" i="17" s="1"/>
  <c r="DG273" i="17" s="1"/>
  <c r="DG274" i="17" s="1"/>
  <c r="DG275" i="17" s="1"/>
  <c r="DG276" i="17" s="1"/>
  <c r="DG277" i="17" s="1"/>
  <c r="DG278" i="17" s="1"/>
  <c r="DG279" i="17" s="1"/>
  <c r="DG280" i="17" s="1"/>
  <c r="DG281" i="17" s="1"/>
  <c r="DG282" i="17" s="1"/>
  <c r="DG283" i="17" s="1"/>
  <c r="DG284" i="17" s="1"/>
  <c r="DG285" i="17" s="1"/>
  <c r="DG286" i="17" s="1"/>
  <c r="DG287" i="17" s="1"/>
  <c r="DG288" i="17" s="1"/>
  <c r="DG289" i="17" s="1"/>
  <c r="DG290" i="17" s="1"/>
  <c r="DG291" i="17" s="1"/>
  <c r="DG292" i="17" s="1"/>
  <c r="DG293" i="17" s="1"/>
  <c r="DG294" i="17" s="1"/>
  <c r="DG295" i="17" s="1"/>
  <c r="DG296" i="17" s="1"/>
  <c r="DG297" i="17" s="1"/>
  <c r="DG298" i="17" s="1"/>
  <c r="DG299" i="17" s="1"/>
  <c r="DG300" i="17" s="1"/>
  <c r="DG301" i="17" s="1"/>
  <c r="DG302" i="17" s="1"/>
  <c r="DG303" i="17" s="1"/>
  <c r="DG304" i="17" s="1"/>
  <c r="DG305" i="17" s="1"/>
  <c r="DG306" i="17" s="1"/>
  <c r="DG307" i="17" s="1"/>
  <c r="DG308" i="17" s="1"/>
  <c r="DG309" i="17" s="1"/>
  <c r="DG310" i="17" s="1"/>
  <c r="DG311" i="17" s="1"/>
  <c r="DG312" i="17" s="1"/>
  <c r="DG313" i="17" s="1"/>
  <c r="DG314" i="17" s="1"/>
  <c r="DG315" i="17" s="1"/>
  <c r="DG316" i="17" s="1"/>
  <c r="DG317" i="17" s="1"/>
  <c r="DG318" i="17" s="1"/>
  <c r="DG319" i="17" s="1"/>
  <c r="DG320" i="17" s="1"/>
  <c r="DG321" i="17" s="1"/>
  <c r="DG322" i="17" s="1"/>
  <c r="DG323" i="17" s="1"/>
  <c r="DG324" i="17" s="1"/>
  <c r="DG325" i="17" s="1"/>
  <c r="DG326" i="17" s="1"/>
  <c r="DG327" i="17" s="1"/>
  <c r="DG328" i="17" s="1"/>
  <c r="DG329" i="17" s="1"/>
  <c r="DG330" i="17" s="1"/>
  <c r="DG331" i="17" s="1"/>
  <c r="DG332" i="17" s="1"/>
  <c r="DG333" i="17" s="1"/>
  <c r="DG334" i="17" s="1"/>
  <c r="DG335" i="17" s="1"/>
  <c r="DG336" i="17" s="1"/>
  <c r="DG337" i="17" s="1"/>
  <c r="DG338" i="17" s="1"/>
  <c r="DG339" i="17" s="1"/>
  <c r="DG340" i="17" s="1"/>
  <c r="DG341" i="17" s="1"/>
  <c r="DG342" i="17" s="1"/>
  <c r="DG343" i="17" s="1"/>
  <c r="DG344" i="17" s="1"/>
  <c r="DG345" i="17" s="1"/>
  <c r="DG346" i="17" s="1"/>
  <c r="DG347" i="17" s="1"/>
  <c r="DG348" i="17" s="1"/>
  <c r="DG349" i="17" s="1"/>
  <c r="DG350" i="17" s="1"/>
  <c r="DG351" i="17" s="1"/>
  <c r="DG352" i="17" s="1"/>
  <c r="DG353" i="17" s="1"/>
  <c r="DG354" i="17" s="1"/>
  <c r="DG355" i="17" s="1"/>
  <c r="DG356" i="17" s="1"/>
  <c r="DG357" i="17" s="1"/>
  <c r="DG358" i="17" s="1"/>
  <c r="DG359" i="17" s="1"/>
  <c r="DG360" i="17" s="1"/>
  <c r="DG361" i="17" s="1"/>
  <c r="DG362" i="17" s="1"/>
  <c r="DG363" i="17" s="1"/>
  <c r="DG364" i="17" s="1"/>
  <c r="DG365" i="17" s="1"/>
  <c r="DG366" i="17" s="1"/>
  <c r="DG367" i="17" s="1"/>
  <c r="DG368" i="17" s="1"/>
  <c r="DG369" i="17" s="1"/>
  <c r="DG370" i="17" s="1"/>
  <c r="DG371" i="17" s="1"/>
  <c r="DG372" i="17" s="1"/>
  <c r="DG373" i="17" s="1"/>
  <c r="DG374" i="17" s="1"/>
  <c r="DG375" i="17" s="1"/>
  <c r="DG376" i="17" s="1"/>
  <c r="DG377" i="17" s="1"/>
  <c r="DG378" i="17" s="1"/>
  <c r="DG379" i="17" s="1"/>
  <c r="DG380" i="17" s="1"/>
  <c r="DG381" i="17" s="1"/>
  <c r="DG382" i="17" s="1"/>
  <c r="DG383" i="17" s="1"/>
  <c r="DG384" i="17" s="1"/>
  <c r="DG385" i="17" s="1"/>
  <c r="DG386" i="17" s="1"/>
  <c r="DG387" i="17" s="1"/>
  <c r="DG388" i="17" s="1"/>
  <c r="DG389" i="17" s="1"/>
  <c r="DG390" i="17" s="1"/>
  <c r="DG391" i="17" s="1"/>
  <c r="DG392" i="17" s="1"/>
  <c r="DG393" i="17" s="1"/>
  <c r="DG394" i="17" s="1"/>
  <c r="DG395" i="17" s="1"/>
  <c r="DG396" i="17" s="1"/>
  <c r="DG397" i="17" s="1"/>
  <c r="DG398" i="17" s="1"/>
  <c r="DG399" i="17" s="1"/>
  <c r="DG400" i="17" s="1"/>
  <c r="DG401" i="17" s="1"/>
  <c r="DG402" i="17" s="1"/>
  <c r="DG403" i="17" s="1"/>
  <c r="DG404" i="17" s="1"/>
  <c r="DG405" i="17" s="1"/>
  <c r="DG406" i="17" s="1"/>
  <c r="DG407" i="17" s="1"/>
  <c r="DG408" i="17" s="1"/>
  <c r="DG409" i="17" s="1"/>
  <c r="DG410" i="17" s="1"/>
  <c r="DG411" i="17" s="1"/>
  <c r="DG412" i="17" s="1"/>
  <c r="DG413" i="17" s="1"/>
  <c r="DG414" i="17" s="1"/>
  <c r="DG415" i="17" s="1"/>
  <c r="DG416" i="17" s="1"/>
  <c r="DG417" i="17" s="1"/>
  <c r="DG418" i="17" s="1"/>
  <c r="DG419" i="17" s="1"/>
  <c r="DG420" i="17" s="1"/>
  <c r="DG421" i="17" s="1"/>
  <c r="DG422" i="17" s="1"/>
  <c r="DG423" i="17" s="1"/>
  <c r="DG424" i="17" s="1"/>
  <c r="DG425" i="17" s="1"/>
  <c r="DG426" i="17" s="1"/>
  <c r="DG427" i="17" s="1"/>
  <c r="H990" i="3"/>
  <c r="I990" i="3" s="1"/>
  <c r="J990" i="3" s="1"/>
  <c r="K990" i="3" s="1"/>
  <c r="L990" i="3" s="1"/>
  <c r="M990" i="3" s="1"/>
  <c r="N990" i="3" s="1"/>
  <c r="O990" i="3" s="1"/>
  <c r="P990" i="3" s="1"/>
  <c r="Q990" i="3" s="1"/>
  <c r="R990" i="3" s="1"/>
  <c r="S990" i="3" s="1"/>
  <c r="T990" i="3" s="1"/>
  <c r="U990" i="3" s="1"/>
  <c r="V990" i="3" s="1"/>
  <c r="W990" i="3" s="1"/>
  <c r="X990" i="3" s="1"/>
  <c r="Y990" i="3" s="1"/>
  <c r="Z990" i="3" s="1"/>
  <c r="AA990" i="3" s="1"/>
  <c r="AB990" i="3" s="1"/>
  <c r="AC990" i="3" s="1"/>
  <c r="AD990" i="3" s="1"/>
  <c r="AE990" i="3" s="1"/>
  <c r="AF990" i="3" s="1"/>
  <c r="AG990" i="3" s="1"/>
  <c r="AH990" i="3" s="1"/>
  <c r="AI990" i="3" s="1"/>
  <c r="H1031" i="3"/>
  <c r="DO5" i="12"/>
  <c r="E138" i="3"/>
  <c r="F798" i="3"/>
  <c r="BU5" i="12"/>
  <c r="CR8" i="17"/>
  <c r="CR9" i="17" s="1"/>
  <c r="CR10" i="17" s="1"/>
  <c r="CR11" i="17" s="1"/>
  <c r="CR12" i="17" s="1"/>
  <c r="CR13" i="17" s="1"/>
  <c r="CR14" i="17" s="1"/>
  <c r="CR15" i="17" s="1"/>
  <c r="CR16" i="17" s="1"/>
  <c r="CR17" i="17" s="1"/>
  <c r="CR18" i="17" s="1"/>
  <c r="CR19" i="17" s="1"/>
  <c r="CR20" i="17" s="1"/>
  <c r="CR21" i="17" s="1"/>
  <c r="CR22" i="17" s="1"/>
  <c r="CR23" i="17" s="1"/>
  <c r="CR24" i="17" s="1"/>
  <c r="CR25" i="17" s="1"/>
  <c r="CR26" i="17" s="1"/>
  <c r="CR27" i="17" s="1"/>
  <c r="CR28" i="17" s="1"/>
  <c r="CR29" i="17" s="1"/>
  <c r="CR30" i="17" s="1"/>
  <c r="CR31" i="17" s="1"/>
  <c r="CR32" i="17" s="1"/>
  <c r="CR33" i="17" s="1"/>
  <c r="CR34" i="17" s="1"/>
  <c r="CR35" i="17" s="1"/>
  <c r="CR36" i="17" s="1"/>
  <c r="CR37" i="17" s="1"/>
  <c r="CR38" i="17" s="1"/>
  <c r="CR39" i="17" s="1"/>
  <c r="CR40" i="17" s="1"/>
  <c r="CR41" i="17" s="1"/>
  <c r="CR42" i="17" s="1"/>
  <c r="CR43" i="17" s="1"/>
  <c r="CR44" i="17" s="1"/>
  <c r="CR45" i="17" s="1"/>
  <c r="CR46" i="17" s="1"/>
  <c r="CR47" i="17" s="1"/>
  <c r="CR48" i="17" s="1"/>
  <c r="CR49" i="17" s="1"/>
  <c r="CR50" i="17" s="1"/>
  <c r="CR51" i="17" s="1"/>
  <c r="CR52" i="17" s="1"/>
  <c r="CR53" i="17" s="1"/>
  <c r="CR54" i="17" s="1"/>
  <c r="CR55" i="17" s="1"/>
  <c r="CR56" i="17" s="1"/>
  <c r="CR57" i="17" s="1"/>
  <c r="CR58" i="17" s="1"/>
  <c r="CR59" i="17" s="1"/>
  <c r="CR60" i="17" s="1"/>
  <c r="CR61" i="17" s="1"/>
  <c r="CR62" i="17" s="1"/>
  <c r="CR63" i="17" s="1"/>
  <c r="CR64" i="17" s="1"/>
  <c r="CR65" i="17" s="1"/>
  <c r="CR66" i="17" s="1"/>
  <c r="CR67" i="17" s="1"/>
  <c r="CR68" i="17" s="1"/>
  <c r="CR69" i="17" s="1"/>
  <c r="CR70" i="17" s="1"/>
  <c r="CR71" i="17" s="1"/>
  <c r="CR72" i="17" s="1"/>
  <c r="CR73" i="17" s="1"/>
  <c r="CR74" i="17" s="1"/>
  <c r="CR75" i="17" s="1"/>
  <c r="CR76" i="17" s="1"/>
  <c r="CR77" i="17" s="1"/>
  <c r="CR78" i="17" s="1"/>
  <c r="CR79" i="17" s="1"/>
  <c r="CR80" i="17" s="1"/>
  <c r="CR81" i="17" s="1"/>
  <c r="CR82" i="17" s="1"/>
  <c r="CR83" i="17" s="1"/>
  <c r="CR84" i="17" s="1"/>
  <c r="CR85" i="17" s="1"/>
  <c r="CR86" i="17" s="1"/>
  <c r="CR87" i="17" s="1"/>
  <c r="CR88" i="17" s="1"/>
  <c r="CR89" i="17" s="1"/>
  <c r="CR90" i="17" s="1"/>
  <c r="CR91" i="17" s="1"/>
  <c r="CR92" i="17" s="1"/>
  <c r="CR93" i="17" s="1"/>
  <c r="CR94" i="17" s="1"/>
  <c r="CR95" i="17" s="1"/>
  <c r="CR96" i="17" s="1"/>
  <c r="CR97" i="17" s="1"/>
  <c r="CR98" i="17" s="1"/>
  <c r="CR99" i="17" s="1"/>
  <c r="CR100" i="17" s="1"/>
  <c r="CR101" i="17" s="1"/>
  <c r="CR102" i="17" s="1"/>
  <c r="CR103" i="17" s="1"/>
  <c r="CR104" i="17" s="1"/>
  <c r="CR105" i="17" s="1"/>
  <c r="CR106" i="17" s="1"/>
  <c r="CR107" i="17" s="1"/>
  <c r="CR108" i="17" s="1"/>
  <c r="CR109" i="17" s="1"/>
  <c r="CR110" i="17" s="1"/>
  <c r="CR111" i="17" s="1"/>
  <c r="CR112" i="17" s="1"/>
  <c r="CR113" i="17" s="1"/>
  <c r="CR114" i="17" s="1"/>
  <c r="CR115" i="17" s="1"/>
  <c r="CR116" i="17" s="1"/>
  <c r="CR117" i="17" s="1"/>
  <c r="CR118" i="17" s="1"/>
  <c r="CR119" i="17" s="1"/>
  <c r="CR120" i="17" s="1"/>
  <c r="CR121" i="17" s="1"/>
  <c r="CR122" i="17" s="1"/>
  <c r="CR123" i="17" s="1"/>
  <c r="CR124" i="17" s="1"/>
  <c r="CR125" i="17" s="1"/>
  <c r="CR126" i="17" s="1"/>
  <c r="CR127" i="17" s="1"/>
  <c r="CR128" i="17" s="1"/>
  <c r="CR129" i="17" s="1"/>
  <c r="CR130" i="17" s="1"/>
  <c r="CR131" i="17" s="1"/>
  <c r="CR132" i="17" s="1"/>
  <c r="CR133" i="17" s="1"/>
  <c r="CR134" i="17" s="1"/>
  <c r="CR135" i="17" s="1"/>
  <c r="CR136" i="17" s="1"/>
  <c r="CR137" i="17" s="1"/>
  <c r="CR138" i="17" s="1"/>
  <c r="CR139" i="17" s="1"/>
  <c r="CR140" i="17" s="1"/>
  <c r="CR141" i="17" s="1"/>
  <c r="CR142" i="17" s="1"/>
  <c r="CR143" i="17" s="1"/>
  <c r="CR144" i="17" s="1"/>
  <c r="CR145" i="17" s="1"/>
  <c r="CR146" i="17" s="1"/>
  <c r="CR147" i="17" s="1"/>
  <c r="CR148" i="17" s="1"/>
  <c r="CR149" i="17" s="1"/>
  <c r="CR150" i="17" s="1"/>
  <c r="CR151" i="17" s="1"/>
  <c r="CR152" i="17" s="1"/>
  <c r="CR153" i="17" s="1"/>
  <c r="CR154" i="17" s="1"/>
  <c r="CR155" i="17" s="1"/>
  <c r="CR156" i="17" s="1"/>
  <c r="CR157" i="17" s="1"/>
  <c r="CR158" i="17" s="1"/>
  <c r="CR159" i="17" s="1"/>
  <c r="CR160" i="17" s="1"/>
  <c r="CR161" i="17" s="1"/>
  <c r="CR162" i="17" s="1"/>
  <c r="CR163" i="17" s="1"/>
  <c r="CR164" i="17" s="1"/>
  <c r="CR165" i="17" s="1"/>
  <c r="CR166" i="17" s="1"/>
  <c r="CR167" i="17" s="1"/>
  <c r="CR168" i="17" s="1"/>
  <c r="CR169" i="17" s="1"/>
  <c r="CR170" i="17" s="1"/>
  <c r="CR171" i="17" s="1"/>
  <c r="CR172" i="17" s="1"/>
  <c r="CR173" i="17" s="1"/>
  <c r="CR174" i="17" s="1"/>
  <c r="CR175" i="17" s="1"/>
  <c r="CR176" i="17" s="1"/>
  <c r="CR177" i="17" s="1"/>
  <c r="CR178" i="17" s="1"/>
  <c r="CR179" i="17" s="1"/>
  <c r="CR180" i="17" s="1"/>
  <c r="CR181" i="17" s="1"/>
  <c r="CR182" i="17" s="1"/>
  <c r="CR183" i="17" s="1"/>
  <c r="CR184" i="17" s="1"/>
  <c r="CR185" i="17" s="1"/>
  <c r="CR186" i="17" s="1"/>
  <c r="CR187" i="17" s="1"/>
  <c r="CR188" i="17" s="1"/>
  <c r="CR189" i="17" s="1"/>
  <c r="CR190" i="17" s="1"/>
  <c r="CR191" i="17" s="1"/>
  <c r="CR192" i="17" s="1"/>
  <c r="CR193" i="17" s="1"/>
  <c r="CR194" i="17" s="1"/>
  <c r="CR195" i="17" s="1"/>
  <c r="CR196" i="17" s="1"/>
  <c r="CR197" i="17" s="1"/>
  <c r="CR198" i="17" s="1"/>
  <c r="CR199" i="17" s="1"/>
  <c r="CR200" i="17" s="1"/>
  <c r="CR201" i="17" s="1"/>
  <c r="CR202" i="17" s="1"/>
  <c r="CR203" i="17" s="1"/>
  <c r="CR204" i="17" s="1"/>
  <c r="CR205" i="17" s="1"/>
  <c r="CR206" i="17" s="1"/>
  <c r="CR207" i="17" s="1"/>
  <c r="CR208" i="17" s="1"/>
  <c r="CR209" i="17" s="1"/>
  <c r="CR210" i="17" s="1"/>
  <c r="CR211" i="17" s="1"/>
  <c r="CR212" i="17" s="1"/>
  <c r="CR213" i="17" s="1"/>
  <c r="CR214" i="17" s="1"/>
  <c r="CR215" i="17" s="1"/>
  <c r="CR216" i="17" s="1"/>
  <c r="CR217" i="17" s="1"/>
  <c r="CR218" i="17" s="1"/>
  <c r="CR219" i="17" s="1"/>
  <c r="CR220" i="17" s="1"/>
  <c r="CR221" i="17" s="1"/>
  <c r="CR222" i="17" s="1"/>
  <c r="CR223" i="17" s="1"/>
  <c r="CR224" i="17" s="1"/>
  <c r="CR225" i="17" s="1"/>
  <c r="CR226" i="17" s="1"/>
  <c r="CR227" i="17" s="1"/>
  <c r="CR228" i="17" s="1"/>
  <c r="CR229" i="17" s="1"/>
  <c r="CR230" i="17" s="1"/>
  <c r="CR231" i="17" s="1"/>
  <c r="CR232" i="17" s="1"/>
  <c r="CR233" i="17" s="1"/>
  <c r="CR234" i="17" s="1"/>
  <c r="CR235" i="17" s="1"/>
  <c r="CR236" i="17" s="1"/>
  <c r="CR237" i="17" s="1"/>
  <c r="CR238" i="17" s="1"/>
  <c r="CR239" i="17" s="1"/>
  <c r="CR240" i="17" s="1"/>
  <c r="CR241" i="17" s="1"/>
  <c r="CR242" i="17" s="1"/>
  <c r="CR243" i="17" s="1"/>
  <c r="CR244" i="17" s="1"/>
  <c r="CR245" i="17" s="1"/>
  <c r="CR246" i="17" s="1"/>
  <c r="CR247" i="17" s="1"/>
  <c r="CR248" i="17" s="1"/>
  <c r="CR249" i="17" s="1"/>
  <c r="CR250" i="17" s="1"/>
  <c r="CR251" i="17" s="1"/>
  <c r="CR252" i="17" s="1"/>
  <c r="CR253" i="17" s="1"/>
  <c r="CR254" i="17" s="1"/>
  <c r="CR255" i="17" s="1"/>
  <c r="CR256" i="17" s="1"/>
  <c r="CR257" i="17" s="1"/>
  <c r="CR258" i="17" s="1"/>
  <c r="CR259" i="17" s="1"/>
  <c r="CR260" i="17" s="1"/>
  <c r="CR261" i="17" s="1"/>
  <c r="CR262" i="17" s="1"/>
  <c r="CR263" i="17" s="1"/>
  <c r="CR264" i="17" s="1"/>
  <c r="CR265" i="17" s="1"/>
  <c r="CR266" i="17" s="1"/>
  <c r="CR267" i="17" s="1"/>
  <c r="CR268" i="17" s="1"/>
  <c r="CR269" i="17" s="1"/>
  <c r="CR270" i="17" s="1"/>
  <c r="CR271" i="17" s="1"/>
  <c r="CR272" i="17" s="1"/>
  <c r="CR273" i="17" s="1"/>
  <c r="CR274" i="17" s="1"/>
  <c r="CR275" i="17" s="1"/>
  <c r="CR276" i="17" s="1"/>
  <c r="CR277" i="17" s="1"/>
  <c r="CR278" i="17" s="1"/>
  <c r="CR279" i="17" s="1"/>
  <c r="CR280" i="17" s="1"/>
  <c r="CR281" i="17" s="1"/>
  <c r="CR282" i="17" s="1"/>
  <c r="CR283" i="17" s="1"/>
  <c r="CR284" i="17" s="1"/>
  <c r="CR285" i="17" s="1"/>
  <c r="CR286" i="17" s="1"/>
  <c r="CR287" i="17" s="1"/>
  <c r="CR288" i="17" s="1"/>
  <c r="CR289" i="17" s="1"/>
  <c r="CR290" i="17" s="1"/>
  <c r="CR291" i="17" s="1"/>
  <c r="CR292" i="17" s="1"/>
  <c r="CR293" i="17" s="1"/>
  <c r="CR294" i="17" s="1"/>
  <c r="CR295" i="17" s="1"/>
  <c r="CR296" i="17" s="1"/>
  <c r="CR297" i="17" s="1"/>
  <c r="CR298" i="17" s="1"/>
  <c r="CR299" i="17" s="1"/>
  <c r="CR300" i="17" s="1"/>
  <c r="CR301" i="17" s="1"/>
  <c r="CR302" i="17" s="1"/>
  <c r="CR303" i="17" s="1"/>
  <c r="CR304" i="17" s="1"/>
  <c r="CR305" i="17" s="1"/>
  <c r="CR306" i="17" s="1"/>
  <c r="CR307" i="17" s="1"/>
  <c r="CR308" i="17" s="1"/>
  <c r="CR309" i="17" s="1"/>
  <c r="CR310" i="17" s="1"/>
  <c r="CR311" i="17" s="1"/>
  <c r="CR312" i="17" s="1"/>
  <c r="CR313" i="17" s="1"/>
  <c r="CR314" i="17" s="1"/>
  <c r="CR315" i="17" s="1"/>
  <c r="CR316" i="17" s="1"/>
  <c r="CR317" i="17" s="1"/>
  <c r="CR318" i="17" s="1"/>
  <c r="CR319" i="17" s="1"/>
  <c r="CR320" i="17" s="1"/>
  <c r="CR321" i="17" s="1"/>
  <c r="CR322" i="17" s="1"/>
  <c r="CR323" i="17" s="1"/>
  <c r="CR324" i="17" s="1"/>
  <c r="CR325" i="17" s="1"/>
  <c r="CR326" i="17" s="1"/>
  <c r="CR327" i="17" s="1"/>
  <c r="CR328" i="17" s="1"/>
  <c r="CR329" i="17" s="1"/>
  <c r="CR330" i="17" s="1"/>
  <c r="CR331" i="17" s="1"/>
  <c r="CR332" i="17" s="1"/>
  <c r="CR333" i="17" s="1"/>
  <c r="CR334" i="17" s="1"/>
  <c r="CR335" i="17" s="1"/>
  <c r="CR336" i="17" s="1"/>
  <c r="CR337" i="17" s="1"/>
  <c r="CR338" i="17" s="1"/>
  <c r="CR339" i="17" s="1"/>
  <c r="CR340" i="17" s="1"/>
  <c r="CR341" i="17" s="1"/>
  <c r="CR342" i="17" s="1"/>
  <c r="CR343" i="17" s="1"/>
  <c r="CR344" i="17" s="1"/>
  <c r="CR345" i="17" s="1"/>
  <c r="CR346" i="17" s="1"/>
  <c r="CR347" i="17" s="1"/>
  <c r="CR348" i="17" s="1"/>
  <c r="CR349" i="17" s="1"/>
  <c r="CR350" i="17" s="1"/>
  <c r="CR351" i="17" s="1"/>
  <c r="CR352" i="17" s="1"/>
  <c r="CR353" i="17" s="1"/>
  <c r="CR354" i="17" s="1"/>
  <c r="CR355" i="17" s="1"/>
  <c r="CR356" i="17" s="1"/>
  <c r="CR357" i="17" s="1"/>
  <c r="CR358" i="17" s="1"/>
  <c r="CR359" i="17" s="1"/>
  <c r="CR360" i="17" s="1"/>
  <c r="CR361" i="17" s="1"/>
  <c r="CR362" i="17" s="1"/>
  <c r="CR363" i="17" s="1"/>
  <c r="CR364" i="17" s="1"/>
  <c r="CR365" i="17" s="1"/>
  <c r="CR366" i="17" s="1"/>
  <c r="CR367" i="17" s="1"/>
  <c r="CR368" i="17" s="1"/>
  <c r="CR369" i="17" s="1"/>
  <c r="CR370" i="17" s="1"/>
  <c r="CR371" i="17" s="1"/>
  <c r="CR372" i="17" s="1"/>
  <c r="CR373" i="17" s="1"/>
  <c r="CR374" i="17" s="1"/>
  <c r="CR375" i="17" s="1"/>
  <c r="CR376" i="17" s="1"/>
  <c r="CR377" i="17" s="1"/>
  <c r="CR378" i="17" s="1"/>
  <c r="CR379" i="17" s="1"/>
  <c r="CR380" i="17" s="1"/>
  <c r="CR381" i="17" s="1"/>
  <c r="CR382" i="17" s="1"/>
  <c r="CR383" i="17" s="1"/>
  <c r="CR384" i="17" s="1"/>
  <c r="CR385" i="17" s="1"/>
  <c r="CR386" i="17" s="1"/>
  <c r="CR387" i="17" s="1"/>
  <c r="CR388" i="17" s="1"/>
  <c r="CR389" i="17" s="1"/>
  <c r="CR390" i="17" s="1"/>
  <c r="CR391" i="17" s="1"/>
  <c r="CR392" i="17" s="1"/>
  <c r="CR393" i="17" s="1"/>
  <c r="CR394" i="17" s="1"/>
  <c r="CR395" i="17" s="1"/>
  <c r="CR396" i="17" s="1"/>
  <c r="CR397" i="17" s="1"/>
  <c r="CR398" i="17" s="1"/>
  <c r="CR399" i="17" s="1"/>
  <c r="CR400" i="17" s="1"/>
  <c r="CR401" i="17" s="1"/>
  <c r="CR402" i="17" s="1"/>
  <c r="CR403" i="17" s="1"/>
  <c r="CR404" i="17" s="1"/>
  <c r="CR405" i="17" s="1"/>
  <c r="CR406" i="17" s="1"/>
  <c r="CR407" i="17" s="1"/>
  <c r="CR408" i="17" s="1"/>
  <c r="CR409" i="17" s="1"/>
  <c r="CR410" i="17" s="1"/>
  <c r="CR411" i="17" s="1"/>
  <c r="CR412" i="17" s="1"/>
  <c r="CR413" i="17" s="1"/>
  <c r="CR414" i="17" s="1"/>
  <c r="CR415" i="17" s="1"/>
  <c r="CR416" i="17" s="1"/>
  <c r="CR417" i="17" s="1"/>
  <c r="CR418" i="17" s="1"/>
  <c r="CR419" i="17" s="1"/>
  <c r="CR420" i="17" s="1"/>
  <c r="CR421" i="17" s="1"/>
  <c r="CR422" i="17" s="1"/>
  <c r="CR423" i="17" s="1"/>
  <c r="CR424" i="17" s="1"/>
  <c r="CR425" i="17" s="1"/>
  <c r="CR426" i="17" s="1"/>
  <c r="CR427" i="17" s="1"/>
  <c r="F64" i="2"/>
  <c r="G64" i="2" s="1"/>
  <c r="G261" i="3"/>
  <c r="C5" i="8"/>
  <c r="D6" i="9"/>
  <c r="C6" i="9" s="1"/>
  <c r="C227" i="3"/>
  <c r="C231" i="3"/>
  <c r="DB8" i="17"/>
  <c r="DB9" i="17" s="1"/>
  <c r="DB10" i="17" s="1"/>
  <c r="DB11" i="17" s="1"/>
  <c r="DB12" i="17" s="1"/>
  <c r="DB13" i="17" s="1"/>
  <c r="DB14" i="17" s="1"/>
  <c r="DB15" i="17" s="1"/>
  <c r="DB16" i="17" s="1"/>
  <c r="DB17" i="17" s="1"/>
  <c r="DB18" i="17" s="1"/>
  <c r="DB19" i="17" s="1"/>
  <c r="DB20" i="17" s="1"/>
  <c r="DB21" i="17" s="1"/>
  <c r="DB22" i="17" s="1"/>
  <c r="DB23" i="17" s="1"/>
  <c r="DB24" i="17" s="1"/>
  <c r="DB25" i="17" s="1"/>
  <c r="DB26" i="17" s="1"/>
  <c r="DB27" i="17" s="1"/>
  <c r="DB28" i="17" s="1"/>
  <c r="DB29" i="17" s="1"/>
  <c r="DB30" i="17" s="1"/>
  <c r="DB31" i="17" s="1"/>
  <c r="DB32" i="17" s="1"/>
  <c r="DB33" i="17" s="1"/>
  <c r="DB34" i="17" s="1"/>
  <c r="DB35" i="17" s="1"/>
  <c r="DB36" i="17" s="1"/>
  <c r="DB37" i="17" s="1"/>
  <c r="DB38" i="17" s="1"/>
  <c r="DB39" i="17" s="1"/>
  <c r="DB40" i="17" s="1"/>
  <c r="DB41" i="17" s="1"/>
  <c r="DB42" i="17" s="1"/>
  <c r="DB43" i="17" s="1"/>
  <c r="DB44" i="17" s="1"/>
  <c r="DB45" i="17" s="1"/>
  <c r="DB46" i="17" s="1"/>
  <c r="DB47" i="17" s="1"/>
  <c r="DB48" i="17" s="1"/>
  <c r="DB49" i="17" s="1"/>
  <c r="DB50" i="17" s="1"/>
  <c r="DB51" i="17" s="1"/>
  <c r="DB52" i="17" s="1"/>
  <c r="DB53" i="17" s="1"/>
  <c r="DB54" i="17" s="1"/>
  <c r="DB55" i="17" s="1"/>
  <c r="DB56" i="17" s="1"/>
  <c r="DB57" i="17" s="1"/>
  <c r="DB58" i="17" s="1"/>
  <c r="DB59" i="17" s="1"/>
  <c r="DB60" i="17" s="1"/>
  <c r="DB61" i="17" s="1"/>
  <c r="DB62" i="17" s="1"/>
  <c r="DB63" i="17" s="1"/>
  <c r="DB64" i="17" s="1"/>
  <c r="DB65" i="17" s="1"/>
  <c r="DB66" i="17" s="1"/>
  <c r="DB67" i="17" s="1"/>
  <c r="DB68" i="17" s="1"/>
  <c r="DB69" i="17" s="1"/>
  <c r="DB70" i="17" s="1"/>
  <c r="DB71" i="17" s="1"/>
  <c r="DB72" i="17" s="1"/>
  <c r="DB73" i="17" s="1"/>
  <c r="DB74" i="17" s="1"/>
  <c r="DB75" i="17" s="1"/>
  <c r="DB76" i="17" s="1"/>
  <c r="DB77" i="17" s="1"/>
  <c r="DB78" i="17" s="1"/>
  <c r="DB79" i="17" s="1"/>
  <c r="DB80" i="17" s="1"/>
  <c r="DB81" i="17" s="1"/>
  <c r="DB82" i="17" s="1"/>
  <c r="DB83" i="17" s="1"/>
  <c r="DB84" i="17" s="1"/>
  <c r="DB85" i="17" s="1"/>
  <c r="DB86" i="17" s="1"/>
  <c r="DB87" i="17" s="1"/>
  <c r="DB88" i="17" s="1"/>
  <c r="DB89" i="17" s="1"/>
  <c r="DB90" i="17" s="1"/>
  <c r="DB91" i="17" s="1"/>
  <c r="DB92" i="17" s="1"/>
  <c r="DB93" i="17" s="1"/>
  <c r="DB94" i="17" s="1"/>
  <c r="DB95" i="17" s="1"/>
  <c r="DB96" i="17" s="1"/>
  <c r="DB97" i="17" s="1"/>
  <c r="DB98" i="17" s="1"/>
  <c r="DB99" i="17" s="1"/>
  <c r="DB100" i="17" s="1"/>
  <c r="DB101" i="17" s="1"/>
  <c r="DB102" i="17" s="1"/>
  <c r="DB103" i="17" s="1"/>
  <c r="DB104" i="17" s="1"/>
  <c r="DB105" i="17" s="1"/>
  <c r="DB106" i="17" s="1"/>
  <c r="DB107" i="17" s="1"/>
  <c r="DB108" i="17" s="1"/>
  <c r="DB109" i="17" s="1"/>
  <c r="DB110" i="17" s="1"/>
  <c r="DB111" i="17" s="1"/>
  <c r="DB112" i="17" s="1"/>
  <c r="DB113" i="17" s="1"/>
  <c r="DB114" i="17" s="1"/>
  <c r="DB115" i="17" s="1"/>
  <c r="DB116" i="17" s="1"/>
  <c r="DB117" i="17" s="1"/>
  <c r="DB118" i="17" s="1"/>
  <c r="DB119" i="17" s="1"/>
  <c r="DB120" i="17" s="1"/>
  <c r="DB121" i="17" s="1"/>
  <c r="DB122" i="17" s="1"/>
  <c r="DB123" i="17" s="1"/>
  <c r="DB124" i="17" s="1"/>
  <c r="DB125" i="17" s="1"/>
  <c r="DB126" i="17" s="1"/>
  <c r="DB127" i="17" s="1"/>
  <c r="DB128" i="17" s="1"/>
  <c r="DB129" i="17" s="1"/>
  <c r="DB130" i="17" s="1"/>
  <c r="DB131" i="17" s="1"/>
  <c r="DB132" i="17" s="1"/>
  <c r="DB133" i="17" s="1"/>
  <c r="DB134" i="17" s="1"/>
  <c r="DB135" i="17" s="1"/>
  <c r="DB136" i="17" s="1"/>
  <c r="DB137" i="17" s="1"/>
  <c r="DB138" i="17" s="1"/>
  <c r="DB139" i="17" s="1"/>
  <c r="DB140" i="17" s="1"/>
  <c r="DB141" i="17" s="1"/>
  <c r="DB142" i="17" s="1"/>
  <c r="DB143" i="17" s="1"/>
  <c r="DB144" i="17" s="1"/>
  <c r="DB145" i="17" s="1"/>
  <c r="DB146" i="17" s="1"/>
  <c r="DB147" i="17" s="1"/>
  <c r="DB148" i="17" s="1"/>
  <c r="DB149" i="17" s="1"/>
  <c r="DB150" i="17" s="1"/>
  <c r="DB151" i="17" s="1"/>
  <c r="DB152" i="17" s="1"/>
  <c r="DB153" i="17" s="1"/>
  <c r="DB154" i="17" s="1"/>
  <c r="DB155" i="17" s="1"/>
  <c r="DB156" i="17" s="1"/>
  <c r="DB157" i="17" s="1"/>
  <c r="DB158" i="17" s="1"/>
  <c r="DB159" i="17" s="1"/>
  <c r="DB160" i="17" s="1"/>
  <c r="DB161" i="17" s="1"/>
  <c r="DB162" i="17" s="1"/>
  <c r="DB163" i="17" s="1"/>
  <c r="DB164" i="17" s="1"/>
  <c r="DB165" i="17" s="1"/>
  <c r="DB166" i="17" s="1"/>
  <c r="DB167" i="17" s="1"/>
  <c r="DB168" i="17" s="1"/>
  <c r="DB169" i="17" s="1"/>
  <c r="DB170" i="17" s="1"/>
  <c r="DB171" i="17" s="1"/>
  <c r="DB172" i="17" s="1"/>
  <c r="DB173" i="17" s="1"/>
  <c r="DB174" i="17" s="1"/>
  <c r="DB175" i="17" s="1"/>
  <c r="DB176" i="17" s="1"/>
  <c r="DB177" i="17" s="1"/>
  <c r="DB178" i="17" s="1"/>
  <c r="DB179" i="17" s="1"/>
  <c r="DB180" i="17" s="1"/>
  <c r="DB181" i="17" s="1"/>
  <c r="DB182" i="17" s="1"/>
  <c r="DB183" i="17" s="1"/>
  <c r="DB184" i="17" s="1"/>
  <c r="DB185" i="17" s="1"/>
  <c r="DB186" i="17" s="1"/>
  <c r="DB187" i="17" s="1"/>
  <c r="DB188" i="17" s="1"/>
  <c r="DB189" i="17" s="1"/>
  <c r="DB190" i="17" s="1"/>
  <c r="DB191" i="17" s="1"/>
  <c r="DB192" i="17" s="1"/>
  <c r="DB193" i="17" s="1"/>
  <c r="DB194" i="17" s="1"/>
  <c r="DB195" i="17" s="1"/>
  <c r="DB196" i="17" s="1"/>
  <c r="DB197" i="17" s="1"/>
  <c r="DB198" i="17" s="1"/>
  <c r="DB199" i="17" s="1"/>
  <c r="DB200" i="17" s="1"/>
  <c r="DB201" i="17" s="1"/>
  <c r="DB202" i="17" s="1"/>
  <c r="DB203" i="17" s="1"/>
  <c r="DB204" i="17" s="1"/>
  <c r="DB205" i="17" s="1"/>
  <c r="DB206" i="17" s="1"/>
  <c r="DB207" i="17" s="1"/>
  <c r="DB208" i="17" s="1"/>
  <c r="DB209" i="17" s="1"/>
  <c r="DB210" i="17" s="1"/>
  <c r="DB211" i="17" s="1"/>
  <c r="DB212" i="17" s="1"/>
  <c r="DB213" i="17" s="1"/>
  <c r="DB214" i="17" s="1"/>
  <c r="DB215" i="17" s="1"/>
  <c r="DB216" i="17" s="1"/>
  <c r="DB217" i="17" s="1"/>
  <c r="DB218" i="17" s="1"/>
  <c r="DB219" i="17" s="1"/>
  <c r="DB220" i="17" s="1"/>
  <c r="DB221" i="17" s="1"/>
  <c r="DB222" i="17" s="1"/>
  <c r="DB223" i="17" s="1"/>
  <c r="DB224" i="17" s="1"/>
  <c r="DB225" i="17" s="1"/>
  <c r="DB226" i="17" s="1"/>
  <c r="DB227" i="17" s="1"/>
  <c r="DB228" i="17" s="1"/>
  <c r="DB229" i="17" s="1"/>
  <c r="DB230" i="17" s="1"/>
  <c r="DB231" i="17" s="1"/>
  <c r="DB232" i="17" s="1"/>
  <c r="DB233" i="17" s="1"/>
  <c r="DB234" i="17" s="1"/>
  <c r="DB235" i="17" s="1"/>
  <c r="DB236" i="17" s="1"/>
  <c r="DB237" i="17" s="1"/>
  <c r="DB238" i="17" s="1"/>
  <c r="DB239" i="17" s="1"/>
  <c r="DB240" i="17" s="1"/>
  <c r="DB241" i="17" s="1"/>
  <c r="DB242" i="17" s="1"/>
  <c r="DB243" i="17" s="1"/>
  <c r="DB244" i="17" s="1"/>
  <c r="DB245" i="17" s="1"/>
  <c r="DB246" i="17" s="1"/>
  <c r="DB247" i="17" s="1"/>
  <c r="DB248" i="17" s="1"/>
  <c r="DB249" i="17" s="1"/>
  <c r="DB250" i="17" s="1"/>
  <c r="DB251" i="17" s="1"/>
  <c r="DB252" i="17" s="1"/>
  <c r="DB253" i="17" s="1"/>
  <c r="DB254" i="17" s="1"/>
  <c r="DB255" i="17" s="1"/>
  <c r="DB256" i="17" s="1"/>
  <c r="DB257" i="17" s="1"/>
  <c r="DB258" i="17" s="1"/>
  <c r="DB259" i="17" s="1"/>
  <c r="DB260" i="17" s="1"/>
  <c r="DB261" i="17" s="1"/>
  <c r="DB262" i="17" s="1"/>
  <c r="DB263" i="17" s="1"/>
  <c r="DB264" i="17" s="1"/>
  <c r="DB265" i="17" s="1"/>
  <c r="DB266" i="17" s="1"/>
  <c r="DB267" i="17" s="1"/>
  <c r="DB268" i="17" s="1"/>
  <c r="DB269" i="17" s="1"/>
  <c r="DB270" i="17" s="1"/>
  <c r="DB271" i="17" s="1"/>
  <c r="DB272" i="17" s="1"/>
  <c r="DB273" i="17" s="1"/>
  <c r="DB274" i="17" s="1"/>
  <c r="DB275" i="17" s="1"/>
  <c r="DB276" i="17" s="1"/>
  <c r="DB277" i="17" s="1"/>
  <c r="DB278" i="17" s="1"/>
  <c r="DB279" i="17" s="1"/>
  <c r="DB280" i="17" s="1"/>
  <c r="DB281" i="17" s="1"/>
  <c r="DB282" i="17" s="1"/>
  <c r="DB283" i="17" s="1"/>
  <c r="DB284" i="17" s="1"/>
  <c r="DB285" i="17" s="1"/>
  <c r="DB286" i="17" s="1"/>
  <c r="DB287" i="17" s="1"/>
  <c r="DB288" i="17" s="1"/>
  <c r="DB289" i="17" s="1"/>
  <c r="DB290" i="17" s="1"/>
  <c r="DB291" i="17" s="1"/>
  <c r="DB292" i="17" s="1"/>
  <c r="DB293" i="17" s="1"/>
  <c r="DB294" i="17" s="1"/>
  <c r="DB295" i="17" s="1"/>
  <c r="DB296" i="17" s="1"/>
  <c r="DB297" i="17" s="1"/>
  <c r="DB298" i="17" s="1"/>
  <c r="DB299" i="17" s="1"/>
  <c r="DB300" i="17" s="1"/>
  <c r="DB301" i="17" s="1"/>
  <c r="DB302" i="17" s="1"/>
  <c r="DB303" i="17" s="1"/>
  <c r="DB304" i="17" s="1"/>
  <c r="DB305" i="17" s="1"/>
  <c r="DB306" i="17" s="1"/>
  <c r="DB307" i="17" s="1"/>
  <c r="DB308" i="17" s="1"/>
  <c r="DB309" i="17" s="1"/>
  <c r="DB310" i="17" s="1"/>
  <c r="DB311" i="17" s="1"/>
  <c r="DB312" i="17" s="1"/>
  <c r="DB313" i="17" s="1"/>
  <c r="DB314" i="17" s="1"/>
  <c r="DB315" i="17" s="1"/>
  <c r="DB316" i="17" s="1"/>
  <c r="DB317" i="17" s="1"/>
  <c r="DB318" i="17" s="1"/>
  <c r="DB319" i="17" s="1"/>
  <c r="DB320" i="17" s="1"/>
  <c r="DB321" i="17" s="1"/>
  <c r="DB322" i="17" s="1"/>
  <c r="DB323" i="17" s="1"/>
  <c r="DB324" i="17" s="1"/>
  <c r="DB325" i="17" s="1"/>
  <c r="DB326" i="17" s="1"/>
  <c r="DB327" i="17" s="1"/>
  <c r="DB328" i="17" s="1"/>
  <c r="DB329" i="17" s="1"/>
  <c r="DB330" i="17" s="1"/>
  <c r="DB331" i="17" s="1"/>
  <c r="DB332" i="17" s="1"/>
  <c r="DB333" i="17" s="1"/>
  <c r="DB334" i="17" s="1"/>
  <c r="DB335" i="17" s="1"/>
  <c r="DB336" i="17" s="1"/>
  <c r="DB337" i="17" s="1"/>
  <c r="DB338" i="17" s="1"/>
  <c r="DB339" i="17" s="1"/>
  <c r="DB340" i="17" s="1"/>
  <c r="DB341" i="17" s="1"/>
  <c r="DB342" i="17" s="1"/>
  <c r="DB343" i="17" s="1"/>
  <c r="DB344" i="17" s="1"/>
  <c r="DB345" i="17" s="1"/>
  <c r="DB346" i="17" s="1"/>
  <c r="DB347" i="17" s="1"/>
  <c r="DB348" i="17" s="1"/>
  <c r="DB349" i="17" s="1"/>
  <c r="DB350" i="17" s="1"/>
  <c r="DB351" i="17" s="1"/>
  <c r="DB352" i="17" s="1"/>
  <c r="DB353" i="17" s="1"/>
  <c r="DB354" i="17" s="1"/>
  <c r="DB355" i="17" s="1"/>
  <c r="DB356" i="17" s="1"/>
  <c r="DB357" i="17" s="1"/>
  <c r="DB358" i="17" s="1"/>
  <c r="DB359" i="17" s="1"/>
  <c r="DB360" i="17" s="1"/>
  <c r="DB361" i="17" s="1"/>
  <c r="DB362" i="17" s="1"/>
  <c r="DB363" i="17" s="1"/>
  <c r="DB364" i="17" s="1"/>
  <c r="DB365" i="17" s="1"/>
  <c r="DB366" i="17" s="1"/>
  <c r="DB367" i="17" s="1"/>
  <c r="DB368" i="17" s="1"/>
  <c r="DB369" i="17" s="1"/>
  <c r="DB370" i="17" s="1"/>
  <c r="DB371" i="17" s="1"/>
  <c r="DB372" i="17" s="1"/>
  <c r="DB373" i="17" s="1"/>
  <c r="DB374" i="17" s="1"/>
  <c r="DB375" i="17" s="1"/>
  <c r="DB376" i="17" s="1"/>
  <c r="DB377" i="17" s="1"/>
  <c r="DB378" i="17" s="1"/>
  <c r="DB379" i="17" s="1"/>
  <c r="DB380" i="17" s="1"/>
  <c r="DB381" i="17" s="1"/>
  <c r="DB382" i="17" s="1"/>
  <c r="DB383" i="17" s="1"/>
  <c r="DB384" i="17" s="1"/>
  <c r="DB385" i="17" s="1"/>
  <c r="DB386" i="17" s="1"/>
  <c r="DB387" i="17" s="1"/>
  <c r="DB388" i="17" s="1"/>
  <c r="DB389" i="17" s="1"/>
  <c r="DB390" i="17" s="1"/>
  <c r="DB391" i="17" s="1"/>
  <c r="DB392" i="17" s="1"/>
  <c r="DB393" i="17" s="1"/>
  <c r="DB394" i="17" s="1"/>
  <c r="DB395" i="17" s="1"/>
  <c r="DB396" i="17" s="1"/>
  <c r="DB397" i="17" s="1"/>
  <c r="DB398" i="17" s="1"/>
  <c r="DB399" i="17" s="1"/>
  <c r="DB400" i="17" s="1"/>
  <c r="DB401" i="17" s="1"/>
  <c r="DB402" i="17" s="1"/>
  <c r="DB403" i="17" s="1"/>
  <c r="DB404" i="17" s="1"/>
  <c r="DB405" i="17" s="1"/>
  <c r="DB406" i="17" s="1"/>
  <c r="DB407" i="17" s="1"/>
  <c r="DB408" i="17" s="1"/>
  <c r="DB409" i="17" s="1"/>
  <c r="DB410" i="17" s="1"/>
  <c r="DB411" i="17" s="1"/>
  <c r="DB412" i="17" s="1"/>
  <c r="DB413" i="17" s="1"/>
  <c r="DB414" i="17" s="1"/>
  <c r="DB415" i="17" s="1"/>
  <c r="DB416" i="17" s="1"/>
  <c r="DB417" i="17" s="1"/>
  <c r="DB418" i="17" s="1"/>
  <c r="DB419" i="17" s="1"/>
  <c r="DB420" i="17" s="1"/>
  <c r="DB421" i="17" s="1"/>
  <c r="DB422" i="17" s="1"/>
  <c r="DB423" i="17" s="1"/>
  <c r="DB424" i="17" s="1"/>
  <c r="DB425" i="17" s="1"/>
  <c r="DB426" i="17" s="1"/>
  <c r="DB427" i="17" s="1"/>
  <c r="AG3" i="17"/>
  <c r="C224" i="3"/>
  <c r="C228" i="3"/>
  <c r="D7" i="10"/>
  <c r="K7" i="11"/>
  <c r="I7" i="11" s="1"/>
  <c r="FI5" i="12"/>
  <c r="H1418" i="3"/>
  <c r="I1419" i="3"/>
  <c r="I1418" i="3" s="1"/>
  <c r="G794" i="3"/>
  <c r="G798" i="3" s="1"/>
  <c r="DW4" i="12"/>
  <c r="AD4" i="13"/>
  <c r="AA4" i="10" s="1"/>
  <c r="G65" i="2"/>
  <c r="AC4" i="13"/>
  <c r="H1368" i="3"/>
  <c r="I1368" i="3" s="1"/>
  <c r="I1367" i="3" s="1"/>
  <c r="CD5" i="12"/>
  <c r="AX16" i="17"/>
  <c r="AW16" i="17" s="1"/>
  <c r="D275" i="3"/>
  <c r="D280" i="3"/>
  <c r="G305" i="3"/>
  <c r="G630" i="3" s="1"/>
  <c r="CC4" i="12"/>
  <c r="G63" i="2"/>
  <c r="AA5" i="12"/>
  <c r="EJ5" i="12"/>
  <c r="GD5" i="12"/>
  <c r="IW5" i="12"/>
  <c r="AI4" i="12"/>
  <c r="FQ4" i="12"/>
  <c r="HK4" i="12"/>
  <c r="HC5" i="12"/>
  <c r="JG5" i="12"/>
  <c r="JE4" i="12"/>
  <c r="AK5" i="12"/>
  <c r="G66" i="2"/>
  <c r="H534" i="3"/>
  <c r="H412" i="3" s="1"/>
  <c r="P534" i="3"/>
  <c r="P412" i="3" s="1"/>
  <c r="X534" i="3"/>
  <c r="X412" i="3" s="1"/>
  <c r="AF534" i="3"/>
  <c r="AF412" i="3" s="1"/>
  <c r="AN534" i="3"/>
  <c r="AN412" i="3" s="1"/>
  <c r="AV534" i="3"/>
  <c r="AV412" i="3" s="1"/>
  <c r="BD534" i="3"/>
  <c r="BD412" i="3" s="1"/>
  <c r="BL534" i="3"/>
  <c r="BL412" i="3" s="1"/>
  <c r="BT534" i="3"/>
  <c r="BT412" i="3" s="1"/>
  <c r="I534" i="3"/>
  <c r="I412" i="3" s="1"/>
  <c r="U534" i="3"/>
  <c r="U412" i="3" s="1"/>
  <c r="AG534" i="3"/>
  <c r="AG412" i="3" s="1"/>
  <c r="AS534" i="3"/>
  <c r="AS412" i="3" s="1"/>
  <c r="BE534" i="3"/>
  <c r="BE412" i="3" s="1"/>
  <c r="BQ534" i="3"/>
  <c r="BQ412" i="3" s="1"/>
  <c r="CC534" i="3"/>
  <c r="CC412" i="3" s="1"/>
  <c r="CS534" i="3"/>
  <c r="CS412" i="3" s="1"/>
  <c r="DE534" i="3"/>
  <c r="DE412" i="3" s="1"/>
  <c r="DQ534" i="3"/>
  <c r="DQ412" i="3" s="1"/>
  <c r="EC534" i="3"/>
  <c r="EC412" i="3" s="1"/>
  <c r="EO534" i="3"/>
  <c r="EO412" i="3" s="1"/>
  <c r="FE534" i="3"/>
  <c r="FE412" i="3" s="1"/>
  <c r="FQ534" i="3"/>
  <c r="FQ412" i="3" s="1"/>
  <c r="GC534" i="3"/>
  <c r="GC412" i="3" s="1"/>
  <c r="GO534" i="3"/>
  <c r="GO412" i="3" s="1"/>
  <c r="HA534" i="3"/>
  <c r="HA412" i="3" s="1"/>
  <c r="HM534" i="3"/>
  <c r="HM412" i="3" s="1"/>
  <c r="HY534" i="3"/>
  <c r="HY412" i="3" s="1"/>
  <c r="IK534" i="3"/>
  <c r="IK412" i="3" s="1"/>
  <c r="IW534" i="3"/>
  <c r="IW412" i="3" s="1"/>
  <c r="JI534" i="3"/>
  <c r="JI412" i="3" s="1"/>
  <c r="JU534" i="3"/>
  <c r="JU412" i="3" s="1"/>
  <c r="KG534" i="3"/>
  <c r="KG412" i="3" s="1"/>
  <c r="KO534" i="3"/>
  <c r="KO412" i="3" s="1"/>
  <c r="LA534" i="3"/>
  <c r="LA412" i="3" s="1"/>
  <c r="LM534" i="3"/>
  <c r="LM412" i="3" s="1"/>
  <c r="LU534" i="3"/>
  <c r="LU412" i="3" s="1"/>
  <c r="MC534" i="3"/>
  <c r="MC412" i="3" s="1"/>
  <c r="MK534" i="3"/>
  <c r="MK412" i="3" s="1"/>
  <c r="MW534" i="3"/>
  <c r="MW412" i="3" s="1"/>
  <c r="L534" i="3"/>
  <c r="L412" i="3" s="1"/>
  <c r="T534" i="3"/>
  <c r="T412" i="3" s="1"/>
  <c r="AB534" i="3"/>
  <c r="AB412" i="3" s="1"/>
  <c r="AJ534" i="3"/>
  <c r="AJ412" i="3" s="1"/>
  <c r="AR534" i="3"/>
  <c r="AR412" i="3" s="1"/>
  <c r="AZ534" i="3"/>
  <c r="AZ412" i="3" s="1"/>
  <c r="BH534" i="3"/>
  <c r="BH412" i="3" s="1"/>
  <c r="BP534" i="3"/>
  <c r="BP412" i="3" s="1"/>
  <c r="M534" i="3"/>
  <c r="M412" i="3" s="1"/>
  <c r="Y534" i="3"/>
  <c r="Y412" i="3" s="1"/>
  <c r="AK534" i="3"/>
  <c r="AK412" i="3" s="1"/>
  <c r="AW534" i="3"/>
  <c r="AW412" i="3" s="1"/>
  <c r="BI534" i="3"/>
  <c r="BI412" i="3" s="1"/>
  <c r="BU534" i="3"/>
  <c r="BU412" i="3" s="1"/>
  <c r="CG534" i="3"/>
  <c r="CG412" i="3" s="1"/>
  <c r="CO534" i="3"/>
  <c r="CO412" i="3" s="1"/>
  <c r="DA534" i="3"/>
  <c r="DA412" i="3" s="1"/>
  <c r="DM534" i="3"/>
  <c r="DM412" i="3" s="1"/>
  <c r="DU534" i="3"/>
  <c r="DU412" i="3" s="1"/>
  <c r="EG534" i="3"/>
  <c r="EG412" i="3" s="1"/>
  <c r="ES534" i="3"/>
  <c r="ES412" i="3" s="1"/>
  <c r="FA534" i="3"/>
  <c r="FA412" i="3" s="1"/>
  <c r="FM534" i="3"/>
  <c r="FM412" i="3" s="1"/>
  <c r="FY534" i="3"/>
  <c r="FY412" i="3" s="1"/>
  <c r="GG534" i="3"/>
  <c r="GG412" i="3" s="1"/>
  <c r="GS534" i="3"/>
  <c r="GS412" i="3" s="1"/>
  <c r="HE534" i="3"/>
  <c r="HE412" i="3" s="1"/>
  <c r="HQ534" i="3"/>
  <c r="HQ412" i="3" s="1"/>
  <c r="IC534" i="3"/>
  <c r="IC412" i="3" s="1"/>
  <c r="IO534" i="3"/>
  <c r="IO412" i="3" s="1"/>
  <c r="JA534" i="3"/>
  <c r="JA412" i="3" s="1"/>
  <c r="JM534" i="3"/>
  <c r="JM412" i="3" s="1"/>
  <c r="JY534" i="3"/>
  <c r="JY412" i="3" s="1"/>
  <c r="KK534" i="3"/>
  <c r="KK412" i="3" s="1"/>
  <c r="KW534" i="3"/>
  <c r="KW412" i="3" s="1"/>
  <c r="LE534" i="3"/>
  <c r="LE412" i="3" s="1"/>
  <c r="LQ534" i="3"/>
  <c r="LQ412" i="3" s="1"/>
  <c r="LY534" i="3"/>
  <c r="LY412" i="3" s="1"/>
  <c r="MG534" i="3"/>
  <c r="MG412" i="3" s="1"/>
  <c r="MO534" i="3"/>
  <c r="MO412" i="3" s="1"/>
  <c r="NA534" i="3"/>
  <c r="NA412" i="3" s="1"/>
  <c r="Q534" i="3"/>
  <c r="Q412" i="3" s="1"/>
  <c r="AC534" i="3"/>
  <c r="AC412" i="3" s="1"/>
  <c r="AO534" i="3"/>
  <c r="AO412" i="3" s="1"/>
  <c r="BA534" i="3"/>
  <c r="BA412" i="3" s="1"/>
  <c r="BM534" i="3"/>
  <c r="BM412" i="3" s="1"/>
  <c r="BY534" i="3"/>
  <c r="BY412" i="3" s="1"/>
  <c r="CK534" i="3"/>
  <c r="CK412" i="3" s="1"/>
  <c r="CW534" i="3"/>
  <c r="CW412" i="3" s="1"/>
  <c r="DI534" i="3"/>
  <c r="DI412" i="3" s="1"/>
  <c r="DY534" i="3"/>
  <c r="DY412" i="3" s="1"/>
  <c r="EK534" i="3"/>
  <c r="EK412" i="3" s="1"/>
  <c r="EW534" i="3"/>
  <c r="EW412" i="3" s="1"/>
  <c r="FI534" i="3"/>
  <c r="FI412" i="3" s="1"/>
  <c r="FU534" i="3"/>
  <c r="FU412" i="3" s="1"/>
  <c r="GK534" i="3"/>
  <c r="GK412" i="3" s="1"/>
  <c r="GW534" i="3"/>
  <c r="GW412" i="3" s="1"/>
  <c r="HI534" i="3"/>
  <c r="HI412" i="3" s="1"/>
  <c r="HU534" i="3"/>
  <c r="HU412" i="3" s="1"/>
  <c r="IG534" i="3"/>
  <c r="IG412" i="3" s="1"/>
  <c r="IS534" i="3"/>
  <c r="IS412" i="3" s="1"/>
  <c r="JE534" i="3"/>
  <c r="JE412" i="3" s="1"/>
  <c r="JQ534" i="3"/>
  <c r="JQ412" i="3" s="1"/>
  <c r="KC534" i="3"/>
  <c r="KC412" i="3" s="1"/>
  <c r="KS534" i="3"/>
  <c r="KS412" i="3" s="1"/>
  <c r="LI534" i="3"/>
  <c r="LI412" i="3" s="1"/>
  <c r="MS534" i="3"/>
  <c r="MS412" i="3" s="1"/>
  <c r="G534" i="3"/>
  <c r="G412" i="3" s="1"/>
  <c r="K534" i="3"/>
  <c r="K412" i="3" s="1"/>
  <c r="O534" i="3"/>
  <c r="O412" i="3" s="1"/>
  <c r="S534" i="3"/>
  <c r="S412" i="3" s="1"/>
  <c r="W534" i="3"/>
  <c r="W412" i="3" s="1"/>
  <c r="AA534" i="3"/>
  <c r="AA412" i="3" s="1"/>
  <c r="F534" i="3"/>
  <c r="F412" i="3" s="1"/>
  <c r="J534" i="3"/>
  <c r="J412" i="3" s="1"/>
  <c r="N534" i="3"/>
  <c r="N412" i="3" s="1"/>
  <c r="R534" i="3"/>
  <c r="R412" i="3" s="1"/>
  <c r="V534" i="3"/>
  <c r="V412" i="3" s="1"/>
  <c r="Z534" i="3"/>
  <c r="Z412" i="3" s="1"/>
  <c r="AD534" i="3"/>
  <c r="AD412" i="3" s="1"/>
  <c r="AH534" i="3"/>
  <c r="AH412" i="3" s="1"/>
  <c r="AL534" i="3"/>
  <c r="AL412" i="3" s="1"/>
  <c r="AP534" i="3"/>
  <c r="AP412" i="3" s="1"/>
  <c r="AT534" i="3"/>
  <c r="AT412" i="3" s="1"/>
  <c r="AX534" i="3"/>
  <c r="AX412" i="3" s="1"/>
  <c r="BB534" i="3"/>
  <c r="BB412" i="3" s="1"/>
  <c r="BF534" i="3"/>
  <c r="BF412" i="3" s="1"/>
  <c r="BJ534" i="3"/>
  <c r="BJ412" i="3" s="1"/>
  <c r="BN534" i="3"/>
  <c r="BN412" i="3" s="1"/>
  <c r="BR534" i="3"/>
  <c r="BR412" i="3" s="1"/>
  <c r="AE534" i="3"/>
  <c r="AE412" i="3" s="1"/>
  <c r="AI534" i="3"/>
  <c r="AI412" i="3" s="1"/>
  <c r="AM534" i="3"/>
  <c r="AM412" i="3" s="1"/>
  <c r="AQ534" i="3"/>
  <c r="AQ412" i="3" s="1"/>
  <c r="AU534" i="3"/>
  <c r="AU412" i="3" s="1"/>
  <c r="AY534" i="3"/>
  <c r="AY412" i="3" s="1"/>
  <c r="BC534" i="3"/>
  <c r="BC412" i="3" s="1"/>
  <c r="BG534" i="3"/>
  <c r="BG412" i="3" s="1"/>
  <c r="BK534" i="3"/>
  <c r="BK412" i="3" s="1"/>
  <c r="BO534" i="3"/>
  <c r="BO412" i="3" s="1"/>
  <c r="BS534" i="3"/>
  <c r="BS412" i="3" s="1"/>
  <c r="BW534" i="3"/>
  <c r="BW412" i="3" s="1"/>
  <c r="CA534" i="3"/>
  <c r="CA412" i="3" s="1"/>
  <c r="CE534" i="3"/>
  <c r="CE412" i="3" s="1"/>
  <c r="CI534" i="3"/>
  <c r="CI412" i="3" s="1"/>
  <c r="CM534" i="3"/>
  <c r="CM412" i="3" s="1"/>
  <c r="CQ534" i="3"/>
  <c r="CQ412" i="3" s="1"/>
  <c r="CU534" i="3"/>
  <c r="CU412" i="3" s="1"/>
  <c r="CY534" i="3"/>
  <c r="CY412" i="3" s="1"/>
  <c r="DC534" i="3"/>
  <c r="DC412" i="3" s="1"/>
  <c r="DG534" i="3"/>
  <c r="DG412" i="3" s="1"/>
  <c r="DK534" i="3"/>
  <c r="DK412" i="3" s="1"/>
  <c r="DO534" i="3"/>
  <c r="DO412" i="3" s="1"/>
  <c r="DS534" i="3"/>
  <c r="DS412" i="3" s="1"/>
  <c r="DW534" i="3"/>
  <c r="DW412" i="3" s="1"/>
  <c r="EA534" i="3"/>
  <c r="EA412" i="3" s="1"/>
  <c r="EE534" i="3"/>
  <c r="EE412" i="3" s="1"/>
  <c r="EI534" i="3"/>
  <c r="EI412" i="3" s="1"/>
  <c r="EM534" i="3"/>
  <c r="EM412" i="3" s="1"/>
  <c r="EQ534" i="3"/>
  <c r="EQ412" i="3" s="1"/>
  <c r="EU534" i="3"/>
  <c r="EU412" i="3" s="1"/>
  <c r="EY534" i="3"/>
  <c r="EY412" i="3" s="1"/>
  <c r="FC534" i="3"/>
  <c r="FC412" i="3" s="1"/>
  <c r="FG534" i="3"/>
  <c r="FG412" i="3" s="1"/>
  <c r="FK534" i="3"/>
  <c r="FK412" i="3" s="1"/>
  <c r="FO534" i="3"/>
  <c r="FO412" i="3" s="1"/>
  <c r="FS534" i="3"/>
  <c r="FS412" i="3" s="1"/>
  <c r="FW534" i="3"/>
  <c r="FW412" i="3" s="1"/>
  <c r="GA534" i="3"/>
  <c r="GA412" i="3" s="1"/>
  <c r="GE534" i="3"/>
  <c r="GE412" i="3" s="1"/>
  <c r="GI534" i="3"/>
  <c r="GI412" i="3" s="1"/>
  <c r="GM534" i="3"/>
  <c r="GM412" i="3" s="1"/>
  <c r="GQ534" i="3"/>
  <c r="GQ412" i="3" s="1"/>
  <c r="GU534" i="3"/>
  <c r="GU412" i="3" s="1"/>
  <c r="GY534" i="3"/>
  <c r="GY412" i="3" s="1"/>
  <c r="HC534" i="3"/>
  <c r="HC412" i="3" s="1"/>
  <c r="HG534" i="3"/>
  <c r="HG412" i="3" s="1"/>
  <c r="HK534" i="3"/>
  <c r="HK412" i="3" s="1"/>
  <c r="HO534" i="3"/>
  <c r="HO412" i="3" s="1"/>
  <c r="HS534" i="3"/>
  <c r="HS412" i="3" s="1"/>
  <c r="HW534" i="3"/>
  <c r="HW412" i="3" s="1"/>
  <c r="IA534" i="3"/>
  <c r="IA412" i="3" s="1"/>
  <c r="IE534" i="3"/>
  <c r="IE412" i="3" s="1"/>
  <c r="II534" i="3"/>
  <c r="II412" i="3" s="1"/>
  <c r="IM534" i="3"/>
  <c r="IM412" i="3" s="1"/>
  <c r="IQ534" i="3"/>
  <c r="IQ412" i="3" s="1"/>
  <c r="IU534" i="3"/>
  <c r="IU412" i="3" s="1"/>
  <c r="IY534" i="3"/>
  <c r="IY412" i="3" s="1"/>
  <c r="JC534" i="3"/>
  <c r="JC412" i="3" s="1"/>
  <c r="JG534" i="3"/>
  <c r="JG412" i="3" s="1"/>
  <c r="JK534" i="3"/>
  <c r="JK412" i="3" s="1"/>
  <c r="JO534" i="3"/>
  <c r="JO412" i="3" s="1"/>
  <c r="JS534" i="3"/>
  <c r="JS412" i="3" s="1"/>
  <c r="JW534" i="3"/>
  <c r="JW412" i="3" s="1"/>
  <c r="KA534" i="3"/>
  <c r="KA412" i="3" s="1"/>
  <c r="KE534" i="3"/>
  <c r="KE412" i="3" s="1"/>
  <c r="KI534" i="3"/>
  <c r="KI412" i="3" s="1"/>
  <c r="KM534" i="3"/>
  <c r="KM412" i="3" s="1"/>
  <c r="KQ534" i="3"/>
  <c r="KQ412" i="3" s="1"/>
  <c r="KU534" i="3"/>
  <c r="KU412" i="3" s="1"/>
  <c r="KY534" i="3"/>
  <c r="KY412" i="3" s="1"/>
  <c r="LC534" i="3"/>
  <c r="LC412" i="3" s="1"/>
  <c r="LG534" i="3"/>
  <c r="LG412" i="3" s="1"/>
  <c r="LK534" i="3"/>
  <c r="LK412" i="3" s="1"/>
  <c r="LO534" i="3"/>
  <c r="LO412" i="3" s="1"/>
  <c r="LS534" i="3"/>
  <c r="LS412" i="3" s="1"/>
  <c r="LW534" i="3"/>
  <c r="LW412" i="3" s="1"/>
  <c r="MA534" i="3"/>
  <c r="MA412" i="3" s="1"/>
  <c r="ME534" i="3"/>
  <c r="ME412" i="3" s="1"/>
  <c r="MI534" i="3"/>
  <c r="MI412" i="3" s="1"/>
  <c r="MM534" i="3"/>
  <c r="MM412" i="3" s="1"/>
  <c r="MQ534" i="3"/>
  <c r="MQ412" i="3" s="1"/>
  <c r="MU534" i="3"/>
  <c r="MU412" i="3" s="1"/>
  <c r="MY534" i="3"/>
  <c r="MY412" i="3" s="1"/>
  <c r="B1432" i="3"/>
  <c r="BX534" i="3"/>
  <c r="BX412" i="3" s="1"/>
  <c r="CB534" i="3"/>
  <c r="CB412" i="3" s="1"/>
  <c r="CF534" i="3"/>
  <c r="CF412" i="3" s="1"/>
  <c r="CJ534" i="3"/>
  <c r="CJ412" i="3" s="1"/>
  <c r="CN534" i="3"/>
  <c r="CN412" i="3" s="1"/>
  <c r="CR534" i="3"/>
  <c r="CR412" i="3" s="1"/>
  <c r="CV534" i="3"/>
  <c r="CV412" i="3" s="1"/>
  <c r="CZ534" i="3"/>
  <c r="CZ412" i="3" s="1"/>
  <c r="DD534" i="3"/>
  <c r="DD412" i="3" s="1"/>
  <c r="DH534" i="3"/>
  <c r="DH412" i="3" s="1"/>
  <c r="DL534" i="3"/>
  <c r="DL412" i="3" s="1"/>
  <c r="DP534" i="3"/>
  <c r="DP412" i="3" s="1"/>
  <c r="DT534" i="3"/>
  <c r="DT412" i="3" s="1"/>
  <c r="DX534" i="3"/>
  <c r="DX412" i="3" s="1"/>
  <c r="EB534" i="3"/>
  <c r="EB412" i="3" s="1"/>
  <c r="EF534" i="3"/>
  <c r="EF412" i="3" s="1"/>
  <c r="EJ534" i="3"/>
  <c r="EJ412" i="3" s="1"/>
  <c r="EN534" i="3"/>
  <c r="EN412" i="3" s="1"/>
  <c r="ER534" i="3"/>
  <c r="ER412" i="3" s="1"/>
  <c r="EV534" i="3"/>
  <c r="EV412" i="3" s="1"/>
  <c r="EZ534" i="3"/>
  <c r="EZ412" i="3" s="1"/>
  <c r="FD534" i="3"/>
  <c r="FD412" i="3" s="1"/>
  <c r="FH534" i="3"/>
  <c r="FH412" i="3" s="1"/>
  <c r="FL534" i="3"/>
  <c r="FL412" i="3" s="1"/>
  <c r="FP534" i="3"/>
  <c r="FP412" i="3" s="1"/>
  <c r="FT534" i="3"/>
  <c r="FT412" i="3" s="1"/>
  <c r="FX534" i="3"/>
  <c r="FX412" i="3" s="1"/>
  <c r="GB534" i="3"/>
  <c r="GB412" i="3" s="1"/>
  <c r="GF534" i="3"/>
  <c r="GF412" i="3" s="1"/>
  <c r="GJ534" i="3"/>
  <c r="GJ412" i="3" s="1"/>
  <c r="GN534" i="3"/>
  <c r="GN412" i="3" s="1"/>
  <c r="GR534" i="3"/>
  <c r="GR412" i="3" s="1"/>
  <c r="GV534" i="3"/>
  <c r="GV412" i="3" s="1"/>
  <c r="GZ534" i="3"/>
  <c r="GZ412" i="3" s="1"/>
  <c r="HD534" i="3"/>
  <c r="HD412" i="3" s="1"/>
  <c r="HH534" i="3"/>
  <c r="HH412" i="3" s="1"/>
  <c r="HL534" i="3"/>
  <c r="HL412" i="3" s="1"/>
  <c r="HP534" i="3"/>
  <c r="HP412" i="3" s="1"/>
  <c r="HT534" i="3"/>
  <c r="HT412" i="3" s="1"/>
  <c r="HX534" i="3"/>
  <c r="HX412" i="3" s="1"/>
  <c r="IB534" i="3"/>
  <c r="IB412" i="3" s="1"/>
  <c r="IF534" i="3"/>
  <c r="IF412" i="3" s="1"/>
  <c r="IJ534" i="3"/>
  <c r="IJ412" i="3" s="1"/>
  <c r="IN534" i="3"/>
  <c r="IN412" i="3" s="1"/>
  <c r="IR534" i="3"/>
  <c r="IR412" i="3" s="1"/>
  <c r="IV534" i="3"/>
  <c r="IV412" i="3" s="1"/>
  <c r="IZ534" i="3"/>
  <c r="IZ412" i="3" s="1"/>
  <c r="JD534" i="3"/>
  <c r="JD412" i="3" s="1"/>
  <c r="JH534" i="3"/>
  <c r="JH412" i="3" s="1"/>
  <c r="JL534" i="3"/>
  <c r="JL412" i="3" s="1"/>
  <c r="JP534" i="3"/>
  <c r="JP412" i="3" s="1"/>
  <c r="JT534" i="3"/>
  <c r="JT412" i="3" s="1"/>
  <c r="JX534" i="3"/>
  <c r="JX412" i="3" s="1"/>
  <c r="KB534" i="3"/>
  <c r="KB412" i="3" s="1"/>
  <c r="KF534" i="3"/>
  <c r="KF412" i="3" s="1"/>
  <c r="KJ534" i="3"/>
  <c r="KJ412" i="3" s="1"/>
  <c r="KN534" i="3"/>
  <c r="KN412" i="3" s="1"/>
  <c r="KR534" i="3"/>
  <c r="KR412" i="3" s="1"/>
  <c r="KV534" i="3"/>
  <c r="KV412" i="3" s="1"/>
  <c r="KZ534" i="3"/>
  <c r="KZ412" i="3" s="1"/>
  <c r="LD534" i="3"/>
  <c r="LD412" i="3" s="1"/>
  <c r="LH534" i="3"/>
  <c r="LH412" i="3" s="1"/>
  <c r="LL534" i="3"/>
  <c r="LL412" i="3" s="1"/>
  <c r="LP534" i="3"/>
  <c r="LP412" i="3" s="1"/>
  <c r="LT534" i="3"/>
  <c r="LT412" i="3" s="1"/>
  <c r="LX534" i="3"/>
  <c r="LX412" i="3" s="1"/>
  <c r="MB534" i="3"/>
  <c r="MB412" i="3" s="1"/>
  <c r="MF534" i="3"/>
  <c r="MF412" i="3" s="1"/>
  <c r="MJ534" i="3"/>
  <c r="MJ412" i="3" s="1"/>
  <c r="MN534" i="3"/>
  <c r="MN412" i="3" s="1"/>
  <c r="MR534" i="3"/>
  <c r="MR412" i="3" s="1"/>
  <c r="MV534" i="3"/>
  <c r="MV412" i="3" s="1"/>
  <c r="MZ534" i="3"/>
  <c r="MZ412" i="3" s="1"/>
  <c r="BV534" i="3"/>
  <c r="BV412" i="3" s="1"/>
  <c r="BZ534" i="3"/>
  <c r="BZ412" i="3" s="1"/>
  <c r="CD534" i="3"/>
  <c r="CD412" i="3" s="1"/>
  <c r="CH534" i="3"/>
  <c r="CH412" i="3" s="1"/>
  <c r="CL534" i="3"/>
  <c r="CL412" i="3" s="1"/>
  <c r="CP534" i="3"/>
  <c r="CP412" i="3" s="1"/>
  <c r="CT534" i="3"/>
  <c r="CT412" i="3" s="1"/>
  <c r="CX534" i="3"/>
  <c r="CX412" i="3" s="1"/>
  <c r="DB534" i="3"/>
  <c r="DB412" i="3" s="1"/>
  <c r="DF534" i="3"/>
  <c r="DF412" i="3" s="1"/>
  <c r="DJ534" i="3"/>
  <c r="DJ412" i="3" s="1"/>
  <c r="DN534" i="3"/>
  <c r="DN412" i="3" s="1"/>
  <c r="DR534" i="3"/>
  <c r="DR412" i="3" s="1"/>
  <c r="DV534" i="3"/>
  <c r="DV412" i="3" s="1"/>
  <c r="DZ534" i="3"/>
  <c r="DZ412" i="3" s="1"/>
  <c r="ED534" i="3"/>
  <c r="ED412" i="3" s="1"/>
  <c r="EH534" i="3"/>
  <c r="EH412" i="3" s="1"/>
  <c r="EL534" i="3"/>
  <c r="EL412" i="3" s="1"/>
  <c r="EP534" i="3"/>
  <c r="EP412" i="3" s="1"/>
  <c r="ET534" i="3"/>
  <c r="ET412" i="3" s="1"/>
  <c r="EX534" i="3"/>
  <c r="EX412" i="3" s="1"/>
  <c r="FB534" i="3"/>
  <c r="FB412" i="3" s="1"/>
  <c r="FF534" i="3"/>
  <c r="FF412" i="3" s="1"/>
  <c r="FJ534" i="3"/>
  <c r="FJ412" i="3" s="1"/>
  <c r="FN534" i="3"/>
  <c r="FN412" i="3" s="1"/>
  <c r="FR534" i="3"/>
  <c r="FR412" i="3" s="1"/>
  <c r="FV534" i="3"/>
  <c r="FV412" i="3" s="1"/>
  <c r="FZ534" i="3"/>
  <c r="FZ412" i="3" s="1"/>
  <c r="GD534" i="3"/>
  <c r="GD412" i="3" s="1"/>
  <c r="GH534" i="3"/>
  <c r="GH412" i="3" s="1"/>
  <c r="GL534" i="3"/>
  <c r="GL412" i="3" s="1"/>
  <c r="GP534" i="3"/>
  <c r="GP412" i="3" s="1"/>
  <c r="GT534" i="3"/>
  <c r="GT412" i="3" s="1"/>
  <c r="GX534" i="3"/>
  <c r="GX412" i="3" s="1"/>
  <c r="HB534" i="3"/>
  <c r="HB412" i="3" s="1"/>
  <c r="HF534" i="3"/>
  <c r="HF412" i="3" s="1"/>
  <c r="HJ534" i="3"/>
  <c r="HJ412" i="3" s="1"/>
  <c r="HN534" i="3"/>
  <c r="HN412" i="3" s="1"/>
  <c r="HR534" i="3"/>
  <c r="HR412" i="3" s="1"/>
  <c r="HV534" i="3"/>
  <c r="HV412" i="3" s="1"/>
  <c r="HZ534" i="3"/>
  <c r="HZ412" i="3" s="1"/>
  <c r="ID534" i="3"/>
  <c r="ID412" i="3" s="1"/>
  <c r="IH534" i="3"/>
  <c r="IH412" i="3" s="1"/>
  <c r="IL534" i="3"/>
  <c r="IL412" i="3" s="1"/>
  <c r="IP534" i="3"/>
  <c r="IP412" i="3" s="1"/>
  <c r="IT534" i="3"/>
  <c r="IT412" i="3" s="1"/>
  <c r="IX534" i="3"/>
  <c r="IX412" i="3" s="1"/>
  <c r="JB534" i="3"/>
  <c r="JB412" i="3" s="1"/>
  <c r="JF534" i="3"/>
  <c r="JF412" i="3" s="1"/>
  <c r="JJ534" i="3"/>
  <c r="JJ412" i="3" s="1"/>
  <c r="JN534" i="3"/>
  <c r="JN412" i="3" s="1"/>
  <c r="JR534" i="3"/>
  <c r="JR412" i="3" s="1"/>
  <c r="JV534" i="3"/>
  <c r="JV412" i="3" s="1"/>
  <c r="JZ534" i="3"/>
  <c r="JZ412" i="3" s="1"/>
  <c r="KD534" i="3"/>
  <c r="KD412" i="3" s="1"/>
  <c r="KH534" i="3"/>
  <c r="KH412" i="3" s="1"/>
  <c r="KL534" i="3"/>
  <c r="KL412" i="3" s="1"/>
  <c r="KP534" i="3"/>
  <c r="KP412" i="3" s="1"/>
  <c r="KT534" i="3"/>
  <c r="KT412" i="3" s="1"/>
  <c r="KX534" i="3"/>
  <c r="KX412" i="3" s="1"/>
  <c r="LB534" i="3"/>
  <c r="LB412" i="3" s="1"/>
  <c r="LF534" i="3"/>
  <c r="LF412" i="3" s="1"/>
  <c r="LJ534" i="3"/>
  <c r="LJ412" i="3" s="1"/>
  <c r="LN534" i="3"/>
  <c r="LN412" i="3" s="1"/>
  <c r="LR534" i="3"/>
  <c r="LR412" i="3" s="1"/>
  <c r="LV534" i="3"/>
  <c r="LV412" i="3" s="1"/>
  <c r="LZ534" i="3"/>
  <c r="LZ412" i="3" s="1"/>
  <c r="MD534" i="3"/>
  <c r="MD412" i="3" s="1"/>
  <c r="MH534" i="3"/>
  <c r="MH412" i="3" s="1"/>
  <c r="ML534" i="3"/>
  <c r="ML412" i="3" s="1"/>
  <c r="MP534" i="3"/>
  <c r="MP412" i="3" s="1"/>
  <c r="MT534" i="3"/>
  <c r="MT412" i="3" s="1"/>
  <c r="MX534" i="3"/>
  <c r="MX412" i="3" s="1"/>
  <c r="G1421" i="3"/>
  <c r="H320" i="3"/>
  <c r="I320" i="3"/>
  <c r="F473" i="3"/>
  <c r="F474" i="3" s="1"/>
  <c r="F476" i="3" s="1"/>
  <c r="H492" i="3"/>
  <c r="H491" i="3" s="1"/>
  <c r="G507" i="3"/>
  <c r="G504" i="3"/>
  <c r="G502" i="3"/>
  <c r="G498" i="3"/>
  <c r="G495" i="3"/>
  <c r="G493" i="3"/>
  <c r="H172" i="2"/>
  <c r="H379" i="3"/>
  <c r="G378" i="3"/>
  <c r="G377" i="3"/>
  <c r="G376" i="3" s="1"/>
  <c r="C1" i="17"/>
  <c r="C1" i="16"/>
  <c r="B2" i="7"/>
  <c r="B2" i="5"/>
  <c r="B2" i="8"/>
  <c r="B2" i="6"/>
  <c r="AC3" i="17"/>
  <c r="U3" i="16"/>
  <c r="F324" i="3"/>
  <c r="G409" i="3"/>
  <c r="B17" i="11"/>
  <c r="B51" i="11" s="1"/>
  <c r="C85" i="2" s="1"/>
  <c r="BO4" i="11"/>
  <c r="CY4" i="10"/>
  <c r="B21" i="6" s="1"/>
  <c r="D3" i="6"/>
  <c r="E3" i="5"/>
  <c r="AR185" i="15"/>
  <c r="BB185" i="15"/>
  <c r="AR189" i="15"/>
  <c r="BB189" i="15"/>
  <c r="AR193" i="15"/>
  <c r="BB193" i="15"/>
  <c r="AR197" i="15"/>
  <c r="BB197" i="15"/>
  <c r="AR201" i="15"/>
  <c r="BB201" i="15"/>
  <c r="AR205" i="15"/>
  <c r="BB205" i="15"/>
  <c r="AR209" i="15"/>
  <c r="BB209" i="15"/>
  <c r="AR213" i="15"/>
  <c r="BB213" i="15"/>
  <c r="AR217" i="15"/>
  <c r="BB217" i="15"/>
  <c r="G62" i="3"/>
  <c r="X3" i="16"/>
  <c r="F320" i="3"/>
  <c r="G324" i="3"/>
  <c r="F377" i="3"/>
  <c r="F376" i="3" s="1"/>
  <c r="F378" i="3"/>
  <c r="F493" i="3"/>
  <c r="F495" i="3"/>
  <c r="F498" i="3"/>
  <c r="F502" i="3"/>
  <c r="F504" i="3"/>
  <c r="F507" i="3"/>
  <c r="G826" i="3"/>
  <c r="AE7" i="11"/>
  <c r="AY7" i="11"/>
  <c r="F7" i="3"/>
  <c r="D185" i="3"/>
  <c r="H289" i="3"/>
  <c r="CM4" i="12"/>
  <c r="JO4" i="12"/>
  <c r="HU4" i="12"/>
  <c r="EG4" i="12"/>
  <c r="GA4" i="12"/>
  <c r="AS4" i="12"/>
  <c r="D62" i="3"/>
  <c r="I62" i="3"/>
  <c r="H250" i="3"/>
  <c r="G320" i="3"/>
  <c r="F408" i="3"/>
  <c r="G1418" i="3"/>
  <c r="H1421" i="3"/>
  <c r="S1427" i="3"/>
  <c r="BP4" i="11"/>
  <c r="CZ4" i="10"/>
  <c r="B22" i="6" s="1"/>
  <c r="B18" i="11"/>
  <c r="B52" i="11" s="1"/>
  <c r="C86" i="2" s="1"/>
  <c r="B33" i="11"/>
  <c r="B67" i="11" s="1"/>
  <c r="C101" i="2" s="1"/>
  <c r="BB14" i="15"/>
  <c r="AR14" i="15"/>
  <c r="BB18" i="15"/>
  <c r="AR18" i="15"/>
  <c r="F455" i="3"/>
  <c r="F457" i="3"/>
  <c r="F463" i="3"/>
  <c r="F465" i="3"/>
  <c r="F471" i="3"/>
  <c r="V51" i="4"/>
  <c r="AR165" i="15"/>
  <c r="BB165" i="15"/>
  <c r="AR169" i="15"/>
  <c r="BB169" i="15"/>
  <c r="AR173" i="15"/>
  <c r="BB173" i="15"/>
  <c r="AR177" i="15"/>
  <c r="BB177" i="15"/>
  <c r="AR181" i="15"/>
  <c r="BB181" i="15"/>
  <c r="AR221" i="15"/>
  <c r="BB221" i="15"/>
  <c r="AR225" i="15"/>
  <c r="BB225" i="15"/>
  <c r="AR229" i="15"/>
  <c r="BB229" i="15"/>
  <c r="AR233" i="15"/>
  <c r="BB233" i="15"/>
  <c r="AR237" i="15"/>
  <c r="BB237" i="15"/>
  <c r="AR241" i="15"/>
  <c r="BB241" i="15"/>
  <c r="AR245" i="15"/>
  <c r="BB245" i="15"/>
  <c r="AR249" i="15"/>
  <c r="BB249" i="15"/>
  <c r="AR253" i="15"/>
  <c r="BB253" i="15"/>
  <c r="AR257" i="15"/>
  <c r="BB257" i="15"/>
  <c r="AR261" i="15"/>
  <c r="BB261" i="15"/>
  <c r="AR265" i="15"/>
  <c r="BB265" i="15"/>
  <c r="AR269" i="15"/>
  <c r="BB269" i="15"/>
  <c r="AR273" i="15"/>
  <c r="BB273" i="15"/>
  <c r="AR277" i="15"/>
  <c r="BB277" i="15"/>
  <c r="AR281" i="15"/>
  <c r="BB281" i="15"/>
  <c r="AR285" i="15"/>
  <c r="BB285" i="15"/>
  <c r="AR289" i="15"/>
  <c r="BB289" i="15"/>
  <c r="AR293" i="15"/>
  <c r="BB293" i="15"/>
  <c r="BB297" i="15"/>
  <c r="AR297" i="15"/>
  <c r="BB301" i="15"/>
  <c r="AR301" i="15"/>
  <c r="BB305" i="15"/>
  <c r="AR305" i="15"/>
  <c r="AR309" i="15"/>
  <c r="BB309" i="15"/>
  <c r="AR313" i="15"/>
  <c r="BB313" i="15"/>
  <c r="AR317" i="15"/>
  <c r="BB317" i="15"/>
  <c r="AR321" i="15"/>
  <c r="BB321" i="15"/>
  <c r="AR325" i="15"/>
  <c r="BB325" i="15"/>
  <c r="AR329" i="15"/>
  <c r="BB329" i="15"/>
  <c r="AR333" i="15"/>
  <c r="BB333" i="15"/>
  <c r="AR337" i="15"/>
  <c r="BB337" i="15"/>
  <c r="AR341" i="15"/>
  <c r="BB341" i="15"/>
  <c r="AR345" i="15"/>
  <c r="BB345" i="15"/>
  <c r="AR349" i="15"/>
  <c r="BB349" i="15"/>
  <c r="AR353" i="15"/>
  <c r="BB353" i="15"/>
  <c r="BB357" i="15"/>
  <c r="AR357" i="15"/>
  <c r="BB361" i="15"/>
  <c r="AR361" i="15"/>
  <c r="BB365" i="15"/>
  <c r="AR365" i="15"/>
  <c r="HX5" i="12"/>
  <c r="DA7" i="15"/>
  <c r="DX7" i="10"/>
  <c r="BB8" i="15"/>
  <c r="AR8" i="15"/>
  <c r="BB10" i="15"/>
  <c r="AR10" i="15"/>
  <c r="AR13" i="15"/>
  <c r="BB13" i="15"/>
  <c r="BB17" i="15"/>
  <c r="AR17" i="15"/>
  <c r="BB168" i="15"/>
  <c r="AR168" i="15"/>
  <c r="BB172" i="15"/>
  <c r="AR172" i="15"/>
  <c r="BB176" i="15"/>
  <c r="AR176" i="15"/>
  <c r="BB180" i="15"/>
  <c r="AR180" i="15"/>
  <c r="BB184" i="15"/>
  <c r="AR184" i="15"/>
  <c r="BB188" i="15"/>
  <c r="AR188" i="15"/>
  <c r="BB192" i="15"/>
  <c r="AR192" i="15"/>
  <c r="BB196" i="15"/>
  <c r="AR196" i="15"/>
  <c r="BB200" i="15"/>
  <c r="AR200" i="15"/>
  <c r="BB204" i="15"/>
  <c r="AR204" i="15"/>
  <c r="BB208" i="15"/>
  <c r="AR208" i="15"/>
  <c r="BB212" i="15"/>
  <c r="AR212" i="15"/>
  <c r="BB216" i="15"/>
  <c r="AR216" i="15"/>
  <c r="BB220" i="15"/>
  <c r="AR220" i="15"/>
  <c r="BB224" i="15"/>
  <c r="AR224" i="15"/>
  <c r="BB228" i="15"/>
  <c r="AR228" i="15"/>
  <c r="BB232" i="15"/>
  <c r="AR232" i="15"/>
  <c r="BB236" i="15"/>
  <c r="AR236" i="15"/>
  <c r="BB240" i="15"/>
  <c r="AR240" i="15"/>
  <c r="BB244" i="15"/>
  <c r="AR244" i="15"/>
  <c r="BB248" i="15"/>
  <c r="AR248" i="15"/>
  <c r="AR252" i="15"/>
  <c r="BB252" i="15"/>
  <c r="AR256" i="15"/>
  <c r="BB256" i="15"/>
  <c r="BB260" i="15"/>
  <c r="AR260" i="15"/>
  <c r="BB264" i="15"/>
  <c r="AR264" i="15"/>
  <c r="BB268" i="15"/>
  <c r="AR268" i="15"/>
  <c r="BB272" i="15"/>
  <c r="AR272" i="15"/>
  <c r="BB276" i="15"/>
  <c r="AR276" i="15"/>
  <c r="BB280" i="15"/>
  <c r="AR280" i="15"/>
  <c r="BB284" i="15"/>
  <c r="AR284" i="15"/>
  <c r="BB288" i="15"/>
  <c r="AR288" i="15"/>
  <c r="BB292" i="15"/>
  <c r="AR292" i="15"/>
  <c r="BB296" i="15"/>
  <c r="AR296" i="15"/>
  <c r="BB300" i="15"/>
  <c r="AR300" i="15"/>
  <c r="BB304" i="15"/>
  <c r="AR304" i="15"/>
  <c r="BB308" i="15"/>
  <c r="AR308" i="15"/>
  <c r="BB312" i="15"/>
  <c r="AR312" i="15"/>
  <c r="BB316" i="15"/>
  <c r="AR316" i="15"/>
  <c r="AR320" i="15"/>
  <c r="BB320" i="15"/>
  <c r="AR324" i="15"/>
  <c r="BB324" i="15"/>
  <c r="AR328" i="15"/>
  <c r="BB328" i="15"/>
  <c r="AR332" i="15"/>
  <c r="BB332" i="15"/>
  <c r="AR336" i="15"/>
  <c r="BB336" i="15"/>
  <c r="AR340" i="15"/>
  <c r="BB340" i="15"/>
  <c r="AR344" i="15"/>
  <c r="BB344" i="15"/>
  <c r="AR348" i="15"/>
  <c r="BB348" i="15"/>
  <c r="AR352" i="15"/>
  <c r="BB352" i="15"/>
  <c r="AR356" i="15"/>
  <c r="BB356" i="15"/>
  <c r="AR360" i="15"/>
  <c r="BB360" i="15"/>
  <c r="AR364" i="15"/>
  <c r="BB364" i="15"/>
  <c r="AR12" i="15"/>
  <c r="BB12" i="15"/>
  <c r="AR16" i="15"/>
  <c r="BB16" i="15"/>
  <c r="BB167" i="15"/>
  <c r="AR167" i="15"/>
  <c r="BB171" i="15"/>
  <c r="AR171" i="15"/>
  <c r="BB175" i="15"/>
  <c r="AR175" i="15"/>
  <c r="BB179" i="15"/>
  <c r="AR179" i="15"/>
  <c r="BB183" i="15"/>
  <c r="AR183" i="15"/>
  <c r="BB187" i="15"/>
  <c r="AR187" i="15"/>
  <c r="BB191" i="15"/>
  <c r="AR191" i="15"/>
  <c r="BB195" i="15"/>
  <c r="AR195" i="15"/>
  <c r="BB199" i="15"/>
  <c r="AR199" i="15"/>
  <c r="BB203" i="15"/>
  <c r="AR203" i="15"/>
  <c r="BB207" i="15"/>
  <c r="AR207" i="15"/>
  <c r="BB211" i="15"/>
  <c r="AR211" i="15"/>
  <c r="BB215" i="15"/>
  <c r="AR215" i="15"/>
  <c r="BB219" i="15"/>
  <c r="AR219" i="15"/>
  <c r="BB223" i="15"/>
  <c r="AR223" i="15"/>
  <c r="BB227" i="15"/>
  <c r="AR227" i="15"/>
  <c r="BB231" i="15"/>
  <c r="AR231" i="15"/>
  <c r="BB235" i="15"/>
  <c r="AR235" i="15"/>
  <c r="BB239" i="15"/>
  <c r="AR239" i="15"/>
  <c r="BB243" i="15"/>
  <c r="AR243" i="15"/>
  <c r="BB247" i="15"/>
  <c r="AR247" i="15"/>
  <c r="BB251" i="15"/>
  <c r="AR251" i="15"/>
  <c r="BB255" i="15"/>
  <c r="AR255" i="15"/>
  <c r="BB259" i="15"/>
  <c r="AR259" i="15"/>
  <c r="BB263" i="15"/>
  <c r="AR263" i="15"/>
  <c r="BB267" i="15"/>
  <c r="AR267" i="15"/>
  <c r="BB271" i="15"/>
  <c r="AR271" i="15"/>
  <c r="BB275" i="15"/>
  <c r="AR275" i="15"/>
  <c r="BB279" i="15"/>
  <c r="AR279" i="15"/>
  <c r="BB283" i="15"/>
  <c r="AR283" i="15"/>
  <c r="BB287" i="15"/>
  <c r="AR287" i="15"/>
  <c r="BB291" i="15"/>
  <c r="AR291" i="15"/>
  <c r="AR295" i="15"/>
  <c r="BB295" i="15"/>
  <c r="AR299" i="15"/>
  <c r="BB299" i="15"/>
  <c r="AR303" i="15"/>
  <c r="BB303" i="15"/>
  <c r="BB307" i="15"/>
  <c r="AR307" i="15"/>
  <c r="BB311" i="15"/>
  <c r="AR311" i="15"/>
  <c r="BB315" i="15"/>
  <c r="AR315" i="15"/>
  <c r="BB319" i="15"/>
  <c r="AR319" i="15"/>
  <c r="BB323" i="15"/>
  <c r="AR323" i="15"/>
  <c r="BB327" i="15"/>
  <c r="AR327" i="15"/>
  <c r="BB331" i="15"/>
  <c r="AR331" i="15"/>
  <c r="BB335" i="15"/>
  <c r="AR335" i="15"/>
  <c r="BB339" i="15"/>
  <c r="AR339" i="15"/>
  <c r="BB343" i="15"/>
  <c r="AR343" i="15"/>
  <c r="BB347" i="15"/>
  <c r="AR347" i="15"/>
  <c r="BB351" i="15"/>
  <c r="AR351" i="15"/>
  <c r="BB355" i="15"/>
  <c r="AR355" i="15"/>
  <c r="AR359" i="15"/>
  <c r="BB359" i="15"/>
  <c r="AR363" i="15"/>
  <c r="BB363" i="15"/>
  <c r="AR7" i="15"/>
  <c r="BB7" i="15"/>
  <c r="AR9" i="15"/>
  <c r="BB9" i="15"/>
  <c r="BB11" i="15"/>
  <c r="AR11" i="15"/>
  <c r="AR15" i="15"/>
  <c r="BB15" i="15"/>
  <c r="AR19" i="15"/>
  <c r="BB19" i="15"/>
  <c r="AR20" i="15"/>
  <c r="BB20" i="15"/>
  <c r="BB21" i="15"/>
  <c r="AR21" i="15"/>
  <c r="BB22" i="15"/>
  <c r="AR22" i="15"/>
  <c r="AR23" i="15"/>
  <c r="BB23" i="15"/>
  <c r="AR24" i="15"/>
  <c r="BB24" i="15"/>
  <c r="BB25" i="15"/>
  <c r="AR25" i="15"/>
  <c r="BB26" i="15"/>
  <c r="AR26" i="15"/>
  <c r="AR27" i="15"/>
  <c r="BB27" i="15"/>
  <c r="AR28" i="15"/>
  <c r="BB28" i="15"/>
  <c r="BB29" i="15"/>
  <c r="AR29" i="15"/>
  <c r="BB30" i="15"/>
  <c r="AR30" i="15"/>
  <c r="AR31" i="15"/>
  <c r="BB31" i="15"/>
  <c r="AR32" i="15"/>
  <c r="BB32" i="15"/>
  <c r="BB33" i="15"/>
  <c r="AR33" i="15"/>
  <c r="BB34" i="15"/>
  <c r="AR34" i="15"/>
  <c r="AR35" i="15"/>
  <c r="BB35" i="15"/>
  <c r="AR36" i="15"/>
  <c r="BB36" i="15"/>
  <c r="BB37" i="15"/>
  <c r="AR37" i="15"/>
  <c r="BB38" i="15"/>
  <c r="AR38" i="15"/>
  <c r="AR39" i="15"/>
  <c r="BB39" i="15"/>
  <c r="AR40" i="15"/>
  <c r="BB40" i="15"/>
  <c r="BB41" i="15"/>
  <c r="AR41" i="15"/>
  <c r="BB42" i="15"/>
  <c r="AR42" i="15"/>
  <c r="AR43" i="15"/>
  <c r="BB43" i="15"/>
  <c r="AR44" i="15"/>
  <c r="BB44" i="15"/>
  <c r="BB45" i="15"/>
  <c r="AR45" i="15"/>
  <c r="BB46" i="15"/>
  <c r="AR46" i="15"/>
  <c r="AR47" i="15"/>
  <c r="BB47" i="15"/>
  <c r="AR48" i="15"/>
  <c r="BB48" i="15"/>
  <c r="BB49" i="15"/>
  <c r="AR49" i="15"/>
  <c r="BB50" i="15"/>
  <c r="AR50" i="15"/>
  <c r="AR51" i="15"/>
  <c r="BB51" i="15"/>
  <c r="AR52" i="15"/>
  <c r="BB52" i="15"/>
  <c r="BB53" i="15"/>
  <c r="AR53" i="15"/>
  <c r="BB54" i="15"/>
  <c r="AR54" i="15"/>
  <c r="AR55" i="15"/>
  <c r="BB55" i="15"/>
  <c r="AR56" i="15"/>
  <c r="BB56" i="15"/>
  <c r="BB57" i="15"/>
  <c r="AR57" i="15"/>
  <c r="BB58" i="15"/>
  <c r="AR58" i="15"/>
  <c r="AR59" i="15"/>
  <c r="BB59" i="15"/>
  <c r="AR60" i="15"/>
  <c r="BB60" i="15"/>
  <c r="BB61" i="15"/>
  <c r="AR61" i="15"/>
  <c r="BB62" i="15"/>
  <c r="AR62" i="15"/>
  <c r="AR63" i="15"/>
  <c r="BB63" i="15"/>
  <c r="AR64" i="15"/>
  <c r="BB64" i="15"/>
  <c r="BB65" i="15"/>
  <c r="AR65" i="15"/>
  <c r="BB66" i="15"/>
  <c r="AR66" i="15"/>
  <c r="AR67" i="15"/>
  <c r="BB67" i="15"/>
  <c r="AR68" i="15"/>
  <c r="BB68" i="15"/>
  <c r="BB69" i="15"/>
  <c r="AR69" i="15"/>
  <c r="BB70" i="15"/>
  <c r="AR70" i="15"/>
  <c r="AR71" i="15"/>
  <c r="BB71" i="15"/>
  <c r="AR72" i="15"/>
  <c r="BB72" i="15"/>
  <c r="BB73" i="15"/>
  <c r="AR73" i="15"/>
  <c r="BB74" i="15"/>
  <c r="AR74" i="15"/>
  <c r="AR75" i="15"/>
  <c r="BB75" i="15"/>
  <c r="AR76" i="15"/>
  <c r="BB76" i="15"/>
  <c r="BB77" i="15"/>
  <c r="AR77" i="15"/>
  <c r="BB78" i="15"/>
  <c r="AR78" i="15"/>
  <c r="AR79" i="15"/>
  <c r="BB79" i="15"/>
  <c r="AR80" i="15"/>
  <c r="BB80" i="15"/>
  <c r="BB81" i="15"/>
  <c r="AR81" i="15"/>
  <c r="BB82" i="15"/>
  <c r="AR82" i="15"/>
  <c r="AR83" i="15"/>
  <c r="BB83" i="15"/>
  <c r="AR84" i="15"/>
  <c r="BB84" i="15"/>
  <c r="BB85" i="15"/>
  <c r="AR85" i="15"/>
  <c r="BB86" i="15"/>
  <c r="AR86" i="15"/>
  <c r="AR87" i="15"/>
  <c r="BB87" i="15"/>
  <c r="AR88" i="15"/>
  <c r="BB88" i="15"/>
  <c r="BB89" i="15"/>
  <c r="AR89" i="15"/>
  <c r="BB90" i="15"/>
  <c r="AR90" i="15"/>
  <c r="AR91" i="15"/>
  <c r="BB91" i="15"/>
  <c r="AR92" i="15"/>
  <c r="BB92" i="15"/>
  <c r="BB93" i="15"/>
  <c r="AR93" i="15"/>
  <c r="BB94" i="15"/>
  <c r="AR94" i="15"/>
  <c r="AR95" i="15"/>
  <c r="BB95" i="15"/>
  <c r="AR96" i="15"/>
  <c r="BB96" i="15"/>
  <c r="BB97" i="15"/>
  <c r="AR97" i="15"/>
  <c r="BB98" i="15"/>
  <c r="AR98" i="15"/>
  <c r="AR99" i="15"/>
  <c r="BB99" i="15"/>
  <c r="AR100" i="15"/>
  <c r="BB100" i="15"/>
  <c r="BB101" i="15"/>
  <c r="AR101" i="15"/>
  <c r="BB102" i="15"/>
  <c r="AR102" i="15"/>
  <c r="AR103" i="15"/>
  <c r="BB103" i="15"/>
  <c r="AR104" i="15"/>
  <c r="BB104" i="15"/>
  <c r="BB105" i="15"/>
  <c r="AR105" i="15"/>
  <c r="BB106" i="15"/>
  <c r="AR106" i="15"/>
  <c r="AR107" i="15"/>
  <c r="BB107" i="15"/>
  <c r="AR108" i="15"/>
  <c r="BB108" i="15"/>
  <c r="BB109" i="15"/>
  <c r="AR109" i="15"/>
  <c r="BB110" i="15"/>
  <c r="AR110" i="15"/>
  <c r="AR111" i="15"/>
  <c r="BB111" i="15"/>
  <c r="BB112" i="15"/>
  <c r="AR112" i="15"/>
  <c r="AR113" i="15"/>
  <c r="BB113" i="15"/>
  <c r="AR114" i="15"/>
  <c r="BB114" i="15"/>
  <c r="BB115" i="15"/>
  <c r="AR115" i="15"/>
  <c r="BB116" i="15"/>
  <c r="AR116" i="15"/>
  <c r="AR117" i="15"/>
  <c r="BB117" i="15"/>
  <c r="AR118" i="15"/>
  <c r="BB118" i="15"/>
  <c r="BB119" i="15"/>
  <c r="AR119" i="15"/>
  <c r="AR120" i="15"/>
  <c r="BB120" i="15"/>
  <c r="AR121" i="15"/>
  <c r="BB121" i="15"/>
  <c r="AR122" i="15"/>
  <c r="BB122" i="15"/>
  <c r="BB123" i="15"/>
  <c r="AR123" i="15"/>
  <c r="BB124" i="15"/>
  <c r="AR124" i="15"/>
  <c r="AR125" i="15"/>
  <c r="BB125" i="15"/>
  <c r="AR126" i="15"/>
  <c r="BB126" i="15"/>
  <c r="BB127" i="15"/>
  <c r="AR127" i="15"/>
  <c r="BB128" i="15"/>
  <c r="AR128" i="15"/>
  <c r="AR129" i="15"/>
  <c r="BB129" i="15"/>
  <c r="AR130" i="15"/>
  <c r="BB130" i="15"/>
  <c r="BB131" i="15"/>
  <c r="AR131" i="15"/>
  <c r="BB132" i="15"/>
  <c r="AR132" i="15"/>
  <c r="AR133" i="15"/>
  <c r="BB133" i="15"/>
  <c r="AR134" i="15"/>
  <c r="BB134" i="15"/>
  <c r="BB135" i="15"/>
  <c r="AR135" i="15"/>
  <c r="BB136" i="15"/>
  <c r="AR136" i="15"/>
  <c r="AR137" i="15"/>
  <c r="BB137" i="15"/>
  <c r="AR138" i="15"/>
  <c r="BB138" i="15"/>
  <c r="BB139" i="15"/>
  <c r="AR139" i="15"/>
  <c r="BB140" i="15"/>
  <c r="AR140" i="15"/>
  <c r="AR141" i="15"/>
  <c r="BB141" i="15"/>
  <c r="AR142" i="15"/>
  <c r="BB142" i="15"/>
  <c r="BB143" i="15"/>
  <c r="AR143" i="15"/>
  <c r="BB144" i="15"/>
  <c r="AR144" i="15"/>
  <c r="AR145" i="15"/>
  <c r="BB145" i="15"/>
  <c r="AR146" i="15"/>
  <c r="BB146" i="15"/>
  <c r="BB147" i="15"/>
  <c r="AR147" i="15"/>
  <c r="BB148" i="15"/>
  <c r="AR148" i="15"/>
  <c r="AR149" i="15"/>
  <c r="BB149" i="15"/>
  <c r="AR150" i="15"/>
  <c r="BB150" i="15"/>
  <c r="BB151" i="15"/>
  <c r="AR151" i="15"/>
  <c r="BB152" i="15"/>
  <c r="AR152" i="15"/>
  <c r="AR153" i="15"/>
  <c r="BB153" i="15"/>
  <c r="AR154" i="15"/>
  <c r="BB154" i="15"/>
  <c r="BB155" i="15"/>
  <c r="AR155" i="15"/>
  <c r="BB156" i="15"/>
  <c r="AR156" i="15"/>
  <c r="AR157" i="15"/>
  <c r="BB157" i="15"/>
  <c r="AR158" i="15"/>
  <c r="BB158" i="15"/>
  <c r="BB159" i="15"/>
  <c r="AR159" i="15"/>
  <c r="BB160" i="15"/>
  <c r="AR160" i="15"/>
  <c r="AR161" i="15"/>
  <c r="BB161" i="15"/>
  <c r="AR162" i="15"/>
  <c r="BB162" i="15"/>
  <c r="BB163" i="15"/>
  <c r="AR163" i="15"/>
  <c r="BB164" i="15"/>
  <c r="AR164" i="15"/>
  <c r="AR166" i="15"/>
  <c r="BB166" i="15"/>
  <c r="AR170" i="15"/>
  <c r="BB170" i="15"/>
  <c r="AR174" i="15"/>
  <c r="BB174" i="15"/>
  <c r="AR178" i="15"/>
  <c r="BB178" i="15"/>
  <c r="AR182" i="15"/>
  <c r="BB182" i="15"/>
  <c r="AR186" i="15"/>
  <c r="BB186" i="15"/>
  <c r="AR190" i="15"/>
  <c r="BB190" i="15"/>
  <c r="AR194" i="15"/>
  <c r="BB194" i="15"/>
  <c r="AR198" i="15"/>
  <c r="BB198" i="15"/>
  <c r="AR202" i="15"/>
  <c r="BB202" i="15"/>
  <c r="AR206" i="15"/>
  <c r="BB206" i="15"/>
  <c r="AR210" i="15"/>
  <c r="BB210" i="15"/>
  <c r="AR214" i="15"/>
  <c r="BB214" i="15"/>
  <c r="AR218" i="15"/>
  <c r="BB218" i="15"/>
  <c r="AR222" i="15"/>
  <c r="BB222" i="15"/>
  <c r="AR226" i="15"/>
  <c r="BB226" i="15"/>
  <c r="AR230" i="15"/>
  <c r="BB230" i="15"/>
  <c r="AR234" i="15"/>
  <c r="BB234" i="15"/>
  <c r="AR238" i="15"/>
  <c r="BB238" i="15"/>
  <c r="AR242" i="15"/>
  <c r="BB242" i="15"/>
  <c r="AR246" i="15"/>
  <c r="BB246" i="15"/>
  <c r="AR250" i="15"/>
  <c r="BB250" i="15"/>
  <c r="BB254" i="15"/>
  <c r="AR254" i="15"/>
  <c r="AR258" i="15"/>
  <c r="BB258" i="15"/>
  <c r="AR262" i="15"/>
  <c r="BB262" i="15"/>
  <c r="AR266" i="15"/>
  <c r="BB266" i="15"/>
  <c r="AR270" i="15"/>
  <c r="BB270" i="15"/>
  <c r="AR274" i="15"/>
  <c r="BB274" i="15"/>
  <c r="AR278" i="15"/>
  <c r="BB278" i="15"/>
  <c r="AR282" i="15"/>
  <c r="BB282" i="15"/>
  <c r="AR286" i="15"/>
  <c r="BB286" i="15"/>
  <c r="AR290" i="15"/>
  <c r="BB290" i="15"/>
  <c r="AR294" i="15"/>
  <c r="BB294" i="15"/>
  <c r="AR298" i="15"/>
  <c r="BB298" i="15"/>
  <c r="AR302" i="15"/>
  <c r="BB302" i="15"/>
  <c r="AR306" i="15"/>
  <c r="BB306" i="15"/>
  <c r="AR310" i="15"/>
  <c r="BB310" i="15"/>
  <c r="AR314" i="15"/>
  <c r="BB314" i="15"/>
  <c r="AR318" i="15"/>
  <c r="BB318" i="15"/>
  <c r="BB322" i="15"/>
  <c r="AR322" i="15"/>
  <c r="BB326" i="15"/>
  <c r="AR326" i="15"/>
  <c r="BB330" i="15"/>
  <c r="AR330" i="15"/>
  <c r="BB334" i="15"/>
  <c r="AR334" i="15"/>
  <c r="BB338" i="15"/>
  <c r="AR338" i="15"/>
  <c r="BB342" i="15"/>
  <c r="AR342" i="15"/>
  <c r="BB346" i="15"/>
  <c r="AR346" i="15"/>
  <c r="BB350" i="15"/>
  <c r="AR350" i="15"/>
  <c r="BB354" i="15"/>
  <c r="AR354" i="15"/>
  <c r="BB358" i="15"/>
  <c r="AR358" i="15"/>
  <c r="BB362" i="15"/>
  <c r="AR362" i="15"/>
  <c r="B7" i="14"/>
  <c r="CB8" i="17"/>
  <c r="A5" i="18"/>
  <c r="D7" i="16"/>
  <c r="AN7" i="16" s="1"/>
  <c r="B7" i="16"/>
  <c r="C8" i="16"/>
  <c r="D8" i="20" s="1"/>
  <c r="CB11" i="17"/>
  <c r="BP11" i="17"/>
  <c r="BC11" i="17"/>
  <c r="BA11" i="17" s="1"/>
  <c r="BV31" i="17"/>
  <c r="JS31" i="12" s="1"/>
  <c r="BJ31" i="17"/>
  <c r="CQ31" i="12" s="1"/>
  <c r="CB30" i="17"/>
  <c r="BP30" i="17"/>
  <c r="BC30" i="17"/>
  <c r="BA30" i="17" s="1"/>
  <c r="AX30" i="17"/>
  <c r="AW30" i="17" s="1"/>
  <c r="AJ12" i="16" s="1"/>
  <c r="CH29" i="17"/>
  <c r="BP28" i="17"/>
  <c r="CH27" i="17"/>
  <c r="BC26" i="17"/>
  <c r="BA26" i="17" s="1"/>
  <c r="BV25" i="17"/>
  <c r="JS25" i="12" s="1"/>
  <c r="BJ23" i="17"/>
  <c r="CQ23" i="12" s="1"/>
  <c r="CB22" i="17"/>
  <c r="AX22" i="17"/>
  <c r="AW22" i="17" s="1"/>
  <c r="BP20" i="17"/>
  <c r="CH19" i="17"/>
  <c r="BC18" i="17"/>
  <c r="BA18" i="17" s="1"/>
  <c r="BV17" i="17"/>
  <c r="JS17" i="12" s="1"/>
  <c r="BJ15" i="17"/>
  <c r="CQ15" i="12" s="1"/>
  <c r="CB14" i="17"/>
  <c r="AX14" i="17"/>
  <c r="AW14" i="17" s="1"/>
  <c r="BP12" i="17"/>
  <c r="CH11" i="17"/>
  <c r="CH10" i="17"/>
  <c r="BJ10" i="17"/>
  <c r="CQ10" i="12" s="1"/>
  <c r="CH9" i="17"/>
  <c r="BJ9" i="17"/>
  <c r="CQ9" i="12" s="1"/>
  <c r="CH8" i="17"/>
  <c r="BJ8" i="17"/>
  <c r="CQ8" i="12" s="1"/>
  <c r="CB7" i="17"/>
  <c r="BC7" i="17"/>
  <c r="BA7" i="17" s="1"/>
  <c r="BB7" i="17" s="1"/>
  <c r="BJ29" i="17"/>
  <c r="CQ29" i="12" s="1"/>
  <c r="CB28" i="17"/>
  <c r="AX28" i="17"/>
  <c r="AW28" i="17" s="1"/>
  <c r="AJ10" i="16" s="1"/>
  <c r="BP26" i="17"/>
  <c r="CH25" i="17"/>
  <c r="BC24" i="17"/>
  <c r="BA24" i="17" s="1"/>
  <c r="BV23" i="17"/>
  <c r="JS23" i="12" s="1"/>
  <c r="BJ21" i="17"/>
  <c r="CQ21" i="12" s="1"/>
  <c r="CB20" i="17"/>
  <c r="AX20" i="17"/>
  <c r="AW20" i="17" s="1"/>
  <c r="BP18" i="17"/>
  <c r="CH17" i="17"/>
  <c r="BC16" i="17"/>
  <c r="BA16" i="17" s="1"/>
  <c r="BV15" i="17"/>
  <c r="JS15" i="12" s="1"/>
  <c r="BJ13" i="17"/>
  <c r="CQ13" i="12" s="1"/>
  <c r="CB12" i="17"/>
  <c r="AX12" i="17"/>
  <c r="AW12" i="17" s="1"/>
  <c r="BP10" i="17"/>
  <c r="BP9" i="17"/>
  <c r="BP8" i="17"/>
  <c r="CH7" i="17"/>
  <c r="BJ7" i="17"/>
  <c r="CQ7" i="12" s="1"/>
  <c r="BV29" i="17"/>
  <c r="JS29" i="12" s="1"/>
  <c r="BJ27" i="17"/>
  <c r="CQ27" i="12" s="1"/>
  <c r="CB26" i="17"/>
  <c r="AX26" i="17"/>
  <c r="AW26" i="17" s="1"/>
  <c r="AJ8" i="16" s="1"/>
  <c r="BP24" i="17"/>
  <c r="CH23" i="17"/>
  <c r="BC22" i="17"/>
  <c r="BA22" i="17" s="1"/>
  <c r="BV21" i="17"/>
  <c r="JS21" i="12" s="1"/>
  <c r="BJ19" i="17"/>
  <c r="CQ19" i="12" s="1"/>
  <c r="CB18" i="17"/>
  <c r="AX18" i="17"/>
  <c r="AW18" i="17" s="1"/>
  <c r="BP16" i="17"/>
  <c r="CH15" i="17"/>
  <c r="BC14" i="17"/>
  <c r="BA14" i="17" s="1"/>
  <c r="BV13" i="17"/>
  <c r="JS13" i="12" s="1"/>
  <c r="BJ11" i="17"/>
  <c r="CQ11" i="12" s="1"/>
  <c r="AX11" i="17"/>
  <c r="AW11" i="17" s="1"/>
  <c r="BV10" i="17"/>
  <c r="JS10" i="12" s="1"/>
  <c r="AX10" i="17"/>
  <c r="AW10" i="17" s="1"/>
  <c r="BV9" i="17"/>
  <c r="JS9" i="12" s="1"/>
  <c r="AX9" i="17"/>
  <c r="AW9" i="17" s="1"/>
  <c r="BV8" i="17"/>
  <c r="JS8" i="12" s="1"/>
  <c r="AX8" i="17"/>
  <c r="AW8" i="17" s="1"/>
  <c r="BP7" i="17"/>
  <c r="BJ25" i="17"/>
  <c r="CQ25" i="12" s="1"/>
  <c r="AX24" i="17"/>
  <c r="AW24" i="17" s="1"/>
  <c r="BP22" i="17"/>
  <c r="CB16" i="17"/>
  <c r="BC12" i="17"/>
  <c r="BA12" i="17" s="1"/>
  <c r="BV11" i="17"/>
  <c r="JS11" i="12" s="1"/>
  <c r="CB10" i="17"/>
  <c r="CB24" i="17"/>
  <c r="BC20" i="17"/>
  <c r="BA20" i="17" s="1"/>
  <c r="BV19" i="17"/>
  <c r="JS19" i="12" s="1"/>
  <c r="BC9" i="17"/>
  <c r="BA9" i="17" s="1"/>
  <c r="BV7" i="17"/>
  <c r="JS7" i="12" s="1"/>
  <c r="AX7" i="17"/>
  <c r="AW7" i="17" s="1"/>
  <c r="BC28" i="17"/>
  <c r="BA28" i="17" s="1"/>
  <c r="BV27" i="17"/>
  <c r="JS27" i="12" s="1"/>
  <c r="AV25" i="17"/>
  <c r="AT25" i="17" s="1"/>
  <c r="AH25" i="16" s="1"/>
  <c r="CH13" i="17"/>
  <c r="CB9" i="17"/>
  <c r="BC8" i="17"/>
  <c r="BA8" i="17" s="1"/>
  <c r="AV9" i="17"/>
  <c r="AT9" i="17" s="1"/>
  <c r="AH9" i="16" s="1"/>
  <c r="J7" i="17"/>
  <c r="CH21" i="17"/>
  <c r="AV11" i="17"/>
  <c r="AT11" i="17" s="1"/>
  <c r="AH11" i="16" s="1"/>
  <c r="BC10" i="17"/>
  <c r="BA10" i="17" s="1"/>
  <c r="BJ17" i="17"/>
  <c r="CQ17" i="12" s="1"/>
  <c r="AP7" i="17"/>
  <c r="AF7" i="17"/>
  <c r="BP14" i="17"/>
  <c r="AV31" i="17"/>
  <c r="AT31" i="17" s="1"/>
  <c r="AH31" i="16" s="1"/>
  <c r="AV23" i="17"/>
  <c r="AT23" i="17" s="1"/>
  <c r="AH23" i="16" s="1"/>
  <c r="AV15" i="17"/>
  <c r="AT15" i="17" s="1"/>
  <c r="AH15" i="16" s="1"/>
  <c r="AV7" i="17"/>
  <c r="AT7" i="17" s="1"/>
  <c r="AV29" i="17"/>
  <c r="AT29" i="17" s="1"/>
  <c r="AH29" i="16" s="1"/>
  <c r="AV21" i="17"/>
  <c r="AT21" i="17" s="1"/>
  <c r="AH21" i="16" s="1"/>
  <c r="AV13" i="17"/>
  <c r="AT13" i="17" s="1"/>
  <c r="AH13" i="16" s="1"/>
  <c r="AV27" i="17"/>
  <c r="AT27" i="17" s="1"/>
  <c r="AH27" i="16" s="1"/>
  <c r="AV19" i="17"/>
  <c r="AT19" i="17" s="1"/>
  <c r="AH19" i="16" s="1"/>
  <c r="AQ7" i="17"/>
  <c r="AM7" i="17"/>
  <c r="AI7" i="17"/>
  <c r="AE7" i="17"/>
  <c r="AA7" i="17"/>
  <c r="W7" i="17"/>
  <c r="S7" i="17"/>
  <c r="O7" i="17"/>
  <c r="K7" i="17"/>
  <c r="F7" i="17"/>
  <c r="B7" i="17"/>
  <c r="AJ7" i="17"/>
  <c r="AD7" i="17"/>
  <c r="T7" i="17"/>
  <c r="N7" i="17"/>
  <c r="AN7" i="17"/>
  <c r="AH7" i="17"/>
  <c r="X7" i="17"/>
  <c r="R7" i="17"/>
  <c r="G7" i="17"/>
  <c r="BR7" i="17" s="1"/>
  <c r="BQ7" i="17" s="1"/>
  <c r="HW7" i="12" s="1"/>
  <c r="C8" i="17"/>
  <c r="AR7" i="17"/>
  <c r="AL7" i="17"/>
  <c r="AB7" i="17"/>
  <c r="V7" i="17"/>
  <c r="L7" i="17"/>
  <c r="P7" i="17"/>
  <c r="Z7" i="17"/>
  <c r="AV10" i="17"/>
  <c r="AT10" i="17" s="1"/>
  <c r="AH10" i="16" s="1"/>
  <c r="AV17" i="17"/>
  <c r="AT17" i="17" s="1"/>
  <c r="AH17" i="16" s="1"/>
  <c r="AV8" i="17"/>
  <c r="AT8" i="17" s="1"/>
  <c r="AX79" i="17"/>
  <c r="AW79" i="17" s="1"/>
  <c r="AJ61" i="16" s="1"/>
  <c r="BC61" i="17"/>
  <c r="BA61" i="17" s="1"/>
  <c r="BJ60" i="17"/>
  <c r="CQ60" i="12" s="1"/>
  <c r="BP73" i="17"/>
  <c r="CH76" i="17"/>
  <c r="AV60" i="17"/>
  <c r="AT60" i="17" s="1"/>
  <c r="AH60" i="16" s="1"/>
  <c r="BG62" i="17"/>
  <c r="AW62" i="12" s="1"/>
  <c r="BY72" i="17"/>
  <c r="CE75" i="17"/>
  <c r="CH31" i="17"/>
  <c r="AX32" i="17"/>
  <c r="AW32" i="17" s="1"/>
  <c r="AJ14" i="16" s="1"/>
  <c r="BC32" i="17"/>
  <c r="BA32" i="17" s="1"/>
  <c r="BP32" i="17"/>
  <c r="CB32" i="17"/>
  <c r="AV33" i="17"/>
  <c r="AT33" i="17" s="1"/>
  <c r="AH33" i="16" s="1"/>
  <c r="BJ33" i="17"/>
  <c r="CQ33" i="12" s="1"/>
  <c r="BV33" i="17"/>
  <c r="JS33" i="12" s="1"/>
  <c r="CH33" i="17"/>
  <c r="AX34" i="17"/>
  <c r="AW34" i="17" s="1"/>
  <c r="AJ16" i="16" s="1"/>
  <c r="BC34" i="17"/>
  <c r="BA34" i="17" s="1"/>
  <c r="BP34" i="17"/>
  <c r="CB34" i="17"/>
  <c r="AV35" i="17"/>
  <c r="AT35" i="17" s="1"/>
  <c r="AH35" i="16" s="1"/>
  <c r="BJ35" i="17"/>
  <c r="CQ35" i="12" s="1"/>
  <c r="BV35" i="17"/>
  <c r="JS35" i="12" s="1"/>
  <c r="CH35" i="17"/>
  <c r="AX36" i="17"/>
  <c r="AW36" i="17" s="1"/>
  <c r="AJ18" i="16" s="1"/>
  <c r="BC36" i="17"/>
  <c r="BA36" i="17" s="1"/>
  <c r="BP36" i="17"/>
  <c r="CB36" i="17"/>
  <c r="AV37" i="17"/>
  <c r="AT37" i="17" s="1"/>
  <c r="AH37" i="16" s="1"/>
  <c r="BJ37" i="17"/>
  <c r="CQ37" i="12" s="1"/>
  <c r="BV37" i="17"/>
  <c r="JS37" i="12" s="1"/>
  <c r="CH37" i="17"/>
  <c r="AX38" i="17"/>
  <c r="AW38" i="17" s="1"/>
  <c r="AJ20" i="16" s="1"/>
  <c r="BC38" i="17"/>
  <c r="BA38" i="17" s="1"/>
  <c r="BP38" i="17"/>
  <c r="CB38" i="17"/>
  <c r="AV39" i="17"/>
  <c r="AT39" i="17" s="1"/>
  <c r="AH39" i="16" s="1"/>
  <c r="BJ39" i="17"/>
  <c r="CQ39" i="12" s="1"/>
  <c r="BV39" i="17"/>
  <c r="JS39" i="12" s="1"/>
  <c r="CH39" i="17"/>
  <c r="AX40" i="17"/>
  <c r="AW40" i="17" s="1"/>
  <c r="AJ22" i="16" s="1"/>
  <c r="BC40" i="17"/>
  <c r="BA40" i="17" s="1"/>
  <c r="BP40" i="17"/>
  <c r="CB40" i="17"/>
  <c r="AV41" i="17"/>
  <c r="AT41" i="17" s="1"/>
  <c r="AH41" i="16" s="1"/>
  <c r="BJ41" i="17"/>
  <c r="CQ41" i="12" s="1"/>
  <c r="BV41" i="17"/>
  <c r="JS41" i="12" s="1"/>
  <c r="CH41" i="17"/>
  <c r="AX42" i="17"/>
  <c r="AW42" i="17" s="1"/>
  <c r="AJ24" i="16" s="1"/>
  <c r="BC42" i="17"/>
  <c r="BA42" i="17" s="1"/>
  <c r="BP42" i="17"/>
  <c r="CB42" i="17"/>
  <c r="AV43" i="17"/>
  <c r="AT43" i="17" s="1"/>
  <c r="AH43" i="16" s="1"/>
  <c r="BJ43" i="17"/>
  <c r="CQ43" i="12" s="1"/>
  <c r="BV43" i="17"/>
  <c r="JS43" i="12" s="1"/>
  <c r="CH43" i="17"/>
  <c r="AX44" i="17"/>
  <c r="AW44" i="17" s="1"/>
  <c r="AJ26" i="16" s="1"/>
  <c r="BC44" i="17"/>
  <c r="BA44" i="17" s="1"/>
  <c r="BP44" i="17"/>
  <c r="CB44" i="17"/>
  <c r="AV45" i="17"/>
  <c r="AT45" i="17" s="1"/>
  <c r="AH45" i="16" s="1"/>
  <c r="BJ45" i="17"/>
  <c r="CQ45" i="12" s="1"/>
  <c r="BV45" i="17"/>
  <c r="JS45" i="12" s="1"/>
  <c r="CH45" i="17"/>
  <c r="AV46" i="17"/>
  <c r="AT46" i="17" s="1"/>
  <c r="AH46" i="16" s="1"/>
  <c r="BS46" i="17"/>
  <c r="BY46" i="17"/>
  <c r="AX47" i="17"/>
  <c r="AW47" i="17" s="1"/>
  <c r="AJ29" i="16" s="1"/>
  <c r="BP47" i="17"/>
  <c r="BG48" i="17"/>
  <c r="AW48" i="12" s="1"/>
  <c r="BM48" i="17"/>
  <c r="EK48" i="12" s="1"/>
  <c r="CH48" i="17"/>
  <c r="BC49" i="17"/>
  <c r="BA49" i="17" s="1"/>
  <c r="BY49" i="17"/>
  <c r="CE49" i="17"/>
  <c r="BV50" i="17"/>
  <c r="JS50" i="12" s="1"/>
  <c r="BM51" i="17"/>
  <c r="EK51" i="12" s="1"/>
  <c r="BS51" i="17"/>
  <c r="BJ52" i="17"/>
  <c r="CQ52" i="12" s="1"/>
  <c r="CE52" i="17"/>
  <c r="BC53" i="17"/>
  <c r="BA53" i="17" s="1"/>
  <c r="CB53" i="17"/>
  <c r="BS54" i="17"/>
  <c r="AX55" i="17"/>
  <c r="AW55" i="17" s="1"/>
  <c r="AJ37" i="16" s="1"/>
  <c r="BM55" i="17"/>
  <c r="EK55" i="12" s="1"/>
  <c r="AV56" i="17"/>
  <c r="AT56" i="17" s="1"/>
  <c r="AH56" i="16" s="1"/>
  <c r="BV56" i="17"/>
  <c r="JS56" i="12" s="1"/>
  <c r="BP57" i="17"/>
  <c r="BG58" i="17"/>
  <c r="AW58" i="12" s="1"/>
  <c r="CE58" i="17"/>
  <c r="BY59" i="17"/>
  <c r="CH60" i="17"/>
  <c r="CB61" i="17"/>
  <c r="BM63" i="17"/>
  <c r="EK63" i="12" s="1"/>
  <c r="BM65" i="17"/>
  <c r="EK65" i="12" s="1"/>
  <c r="BV68" i="17"/>
  <c r="JS68" i="12" s="1"/>
  <c r="BM69" i="17"/>
  <c r="EK69" i="12" s="1"/>
  <c r="AX73" i="17"/>
  <c r="AW73" i="17" s="1"/>
  <c r="AJ55" i="16" s="1"/>
  <c r="BG74" i="17"/>
  <c r="AW74" i="12" s="1"/>
  <c r="AX403" i="17"/>
  <c r="AW403" i="17" s="1"/>
  <c r="AJ385" i="16" s="1"/>
  <c r="AX401" i="17"/>
  <c r="AW401" i="17" s="1"/>
  <c r="AJ383" i="16" s="1"/>
  <c r="AX399" i="17"/>
  <c r="AW399" i="17" s="1"/>
  <c r="AJ381" i="16" s="1"/>
  <c r="AX404" i="17"/>
  <c r="AW404" i="17" s="1"/>
  <c r="AJ386" i="16" s="1"/>
  <c r="AX402" i="17"/>
  <c r="AW402" i="17" s="1"/>
  <c r="AJ384" i="16" s="1"/>
  <c r="AX400" i="17"/>
  <c r="AW400" i="17" s="1"/>
  <c r="AJ382" i="16" s="1"/>
  <c r="AX398" i="17"/>
  <c r="AW398" i="17" s="1"/>
  <c r="AJ380" i="16" s="1"/>
  <c r="AX396" i="17"/>
  <c r="AW396" i="17" s="1"/>
  <c r="AJ378" i="16" s="1"/>
  <c r="AX394" i="17"/>
  <c r="AW394" i="17" s="1"/>
  <c r="AJ376" i="16" s="1"/>
  <c r="AX392" i="17"/>
  <c r="AW392" i="17" s="1"/>
  <c r="AJ374" i="16" s="1"/>
  <c r="AX397" i="17"/>
  <c r="AW397" i="17" s="1"/>
  <c r="AJ379" i="16" s="1"/>
  <c r="AX395" i="17"/>
  <c r="AW395" i="17" s="1"/>
  <c r="AJ377" i="16" s="1"/>
  <c r="AX393" i="17"/>
  <c r="AW393" i="17" s="1"/>
  <c r="AJ375" i="16" s="1"/>
  <c r="AX391" i="17"/>
  <c r="AW391" i="17" s="1"/>
  <c r="AJ373" i="16" s="1"/>
  <c r="AX389" i="17"/>
  <c r="AW389" i="17" s="1"/>
  <c r="AJ371" i="16" s="1"/>
  <c r="AX387" i="17"/>
  <c r="AW387" i="17" s="1"/>
  <c r="AJ369" i="16" s="1"/>
  <c r="AX390" i="17"/>
  <c r="AW390" i="17" s="1"/>
  <c r="AJ372" i="16" s="1"/>
  <c r="AX388" i="17"/>
  <c r="AW388" i="17" s="1"/>
  <c r="AJ370" i="16" s="1"/>
  <c r="AX386" i="17"/>
  <c r="AW386" i="17" s="1"/>
  <c r="AJ368" i="16" s="1"/>
  <c r="AX385" i="17"/>
  <c r="AW385" i="17" s="1"/>
  <c r="AJ367" i="16" s="1"/>
  <c r="AX383" i="17"/>
  <c r="AW383" i="17" s="1"/>
  <c r="AJ365" i="16" s="1"/>
  <c r="AX381" i="17"/>
  <c r="AW381" i="17" s="1"/>
  <c r="AJ363" i="16" s="1"/>
  <c r="AX379" i="17"/>
  <c r="AW379" i="17" s="1"/>
  <c r="AJ361" i="16" s="1"/>
  <c r="AX377" i="17"/>
  <c r="AW377" i="17" s="1"/>
  <c r="AJ359" i="16" s="1"/>
  <c r="AX375" i="17"/>
  <c r="AW375" i="17" s="1"/>
  <c r="AJ357" i="16" s="1"/>
  <c r="AX373" i="17"/>
  <c r="AW373" i="17" s="1"/>
  <c r="AJ355" i="16" s="1"/>
  <c r="AX384" i="17"/>
  <c r="AW384" i="17" s="1"/>
  <c r="AJ366" i="16" s="1"/>
  <c r="AX382" i="17"/>
  <c r="AW382" i="17" s="1"/>
  <c r="AJ364" i="16" s="1"/>
  <c r="AX380" i="17"/>
  <c r="AW380" i="17" s="1"/>
  <c r="AJ362" i="16" s="1"/>
  <c r="AX378" i="17"/>
  <c r="AW378" i="17" s="1"/>
  <c r="AJ360" i="16" s="1"/>
  <c r="AX376" i="17"/>
  <c r="AW376" i="17" s="1"/>
  <c r="AJ358" i="16" s="1"/>
  <c r="AX374" i="17"/>
  <c r="AW374" i="17" s="1"/>
  <c r="AJ356" i="16" s="1"/>
  <c r="AX372" i="17"/>
  <c r="AW372" i="17" s="1"/>
  <c r="AJ354" i="16" s="1"/>
  <c r="AX371" i="17"/>
  <c r="AW371" i="17" s="1"/>
  <c r="AJ353" i="16" s="1"/>
  <c r="AX369" i="17"/>
  <c r="AW369" i="17" s="1"/>
  <c r="AJ351" i="16" s="1"/>
  <c r="AX367" i="17"/>
  <c r="AW367" i="17" s="1"/>
  <c r="AJ349" i="16" s="1"/>
  <c r="AX365" i="17"/>
  <c r="AW365" i="17" s="1"/>
  <c r="AJ347" i="16" s="1"/>
  <c r="AX363" i="17"/>
  <c r="AW363" i="17" s="1"/>
  <c r="AJ345" i="16" s="1"/>
  <c r="AX361" i="17"/>
  <c r="AW361" i="17" s="1"/>
  <c r="AJ343" i="16" s="1"/>
  <c r="AX370" i="17"/>
  <c r="AW370" i="17" s="1"/>
  <c r="AJ352" i="16" s="1"/>
  <c r="AX368" i="17"/>
  <c r="AW368" i="17" s="1"/>
  <c r="AJ350" i="16" s="1"/>
  <c r="AX366" i="17"/>
  <c r="AW366" i="17" s="1"/>
  <c r="AJ348" i="16" s="1"/>
  <c r="AX364" i="17"/>
  <c r="AW364" i="17" s="1"/>
  <c r="AJ346" i="16" s="1"/>
  <c r="AX362" i="17"/>
  <c r="AW362" i="17" s="1"/>
  <c r="AJ344" i="16" s="1"/>
  <c r="AX360" i="17"/>
  <c r="AW360" i="17" s="1"/>
  <c r="AJ342" i="16" s="1"/>
  <c r="AX358" i="17"/>
  <c r="AW358" i="17" s="1"/>
  <c r="AJ340" i="16" s="1"/>
  <c r="AX356" i="17"/>
  <c r="AW356" i="17" s="1"/>
  <c r="AJ338" i="16" s="1"/>
  <c r="AX354" i="17"/>
  <c r="AW354" i="17" s="1"/>
  <c r="AJ336" i="16" s="1"/>
  <c r="AX352" i="17"/>
  <c r="AW352" i="17" s="1"/>
  <c r="AJ334" i="16" s="1"/>
  <c r="AX350" i="17"/>
  <c r="AW350" i="17" s="1"/>
  <c r="AJ332" i="16" s="1"/>
  <c r="AX348" i="17"/>
  <c r="AW348" i="17" s="1"/>
  <c r="AJ330" i="16" s="1"/>
  <c r="AX346" i="17"/>
  <c r="AW346" i="17" s="1"/>
  <c r="AJ328" i="16" s="1"/>
  <c r="AX344" i="17"/>
  <c r="AW344" i="17" s="1"/>
  <c r="AJ326" i="16" s="1"/>
  <c r="AX342" i="17"/>
  <c r="AW342" i="17" s="1"/>
  <c r="AJ324" i="16" s="1"/>
  <c r="AX340" i="17"/>
  <c r="AW340" i="17" s="1"/>
  <c r="AJ322" i="16" s="1"/>
  <c r="AX338" i="17"/>
  <c r="AW338" i="17" s="1"/>
  <c r="AJ320" i="16" s="1"/>
  <c r="AX336" i="17"/>
  <c r="AW336" i="17" s="1"/>
  <c r="AJ318" i="16" s="1"/>
  <c r="AX334" i="17"/>
  <c r="AW334" i="17" s="1"/>
  <c r="AJ316" i="16" s="1"/>
  <c r="AX359" i="17"/>
  <c r="AW359" i="17" s="1"/>
  <c r="AJ341" i="16" s="1"/>
  <c r="AX357" i="17"/>
  <c r="AW357" i="17" s="1"/>
  <c r="AJ339" i="16" s="1"/>
  <c r="AX355" i="17"/>
  <c r="AW355" i="17" s="1"/>
  <c r="AJ337" i="16" s="1"/>
  <c r="AX353" i="17"/>
  <c r="AW353" i="17" s="1"/>
  <c r="AJ335" i="16" s="1"/>
  <c r="AX351" i="17"/>
  <c r="AW351" i="17" s="1"/>
  <c r="AJ333" i="16" s="1"/>
  <c r="AX349" i="17"/>
  <c r="AW349" i="17" s="1"/>
  <c r="AJ331" i="16" s="1"/>
  <c r="AX347" i="17"/>
  <c r="AW347" i="17" s="1"/>
  <c r="AJ329" i="16" s="1"/>
  <c r="AX345" i="17"/>
  <c r="AW345" i="17" s="1"/>
  <c r="AJ327" i="16" s="1"/>
  <c r="AX343" i="17"/>
  <c r="AW343" i="17" s="1"/>
  <c r="AJ325" i="16" s="1"/>
  <c r="AX341" i="17"/>
  <c r="AW341" i="17" s="1"/>
  <c r="AJ323" i="16" s="1"/>
  <c r="AX339" i="17"/>
  <c r="AW339" i="17" s="1"/>
  <c r="AJ321" i="16" s="1"/>
  <c r="AX337" i="17"/>
  <c r="AW337" i="17" s="1"/>
  <c r="AJ319" i="16" s="1"/>
  <c r="AX335" i="17"/>
  <c r="AW335" i="17" s="1"/>
  <c r="AJ317" i="16" s="1"/>
  <c r="AX333" i="17"/>
  <c r="AW333" i="17" s="1"/>
  <c r="AJ315" i="16" s="1"/>
  <c r="AX331" i="17"/>
  <c r="AW331" i="17" s="1"/>
  <c r="AJ313" i="16" s="1"/>
  <c r="AX329" i="17"/>
  <c r="AW329" i="17" s="1"/>
  <c r="AJ311" i="16" s="1"/>
  <c r="AX327" i="17"/>
  <c r="AW327" i="17" s="1"/>
  <c r="AJ309" i="16" s="1"/>
  <c r="AX325" i="17"/>
  <c r="AW325" i="17" s="1"/>
  <c r="AJ307" i="16" s="1"/>
  <c r="AX323" i="17"/>
  <c r="AW323" i="17" s="1"/>
  <c r="AJ305" i="16" s="1"/>
  <c r="AX321" i="17"/>
  <c r="AW321" i="17" s="1"/>
  <c r="AJ303" i="16" s="1"/>
  <c r="AX319" i="17"/>
  <c r="AW319" i="17" s="1"/>
  <c r="AJ301" i="16" s="1"/>
  <c r="AX317" i="17"/>
  <c r="AW317" i="17" s="1"/>
  <c r="AJ299" i="16" s="1"/>
  <c r="AX315" i="17"/>
  <c r="AW315" i="17" s="1"/>
  <c r="AJ297" i="16" s="1"/>
  <c r="AX313" i="17"/>
  <c r="AW313" i="17" s="1"/>
  <c r="AJ295" i="16" s="1"/>
  <c r="AX332" i="17"/>
  <c r="AW332" i="17" s="1"/>
  <c r="AJ314" i="16" s="1"/>
  <c r="AX330" i="17"/>
  <c r="AW330" i="17" s="1"/>
  <c r="AJ312" i="16" s="1"/>
  <c r="AX328" i="17"/>
  <c r="AW328" i="17" s="1"/>
  <c r="AJ310" i="16" s="1"/>
  <c r="AX326" i="17"/>
  <c r="AW326" i="17" s="1"/>
  <c r="AJ308" i="16" s="1"/>
  <c r="AX324" i="17"/>
  <c r="AW324" i="17" s="1"/>
  <c r="AJ306" i="16" s="1"/>
  <c r="AX322" i="17"/>
  <c r="AW322" i="17" s="1"/>
  <c r="AJ304" i="16" s="1"/>
  <c r="AX320" i="17"/>
  <c r="AW320" i="17" s="1"/>
  <c r="AJ302" i="16" s="1"/>
  <c r="AX318" i="17"/>
  <c r="AW318" i="17" s="1"/>
  <c r="AJ300" i="16" s="1"/>
  <c r="AX316" i="17"/>
  <c r="AW316" i="17" s="1"/>
  <c r="AJ298" i="16" s="1"/>
  <c r="AX314" i="17"/>
  <c r="AW314" i="17" s="1"/>
  <c r="AJ296" i="16" s="1"/>
  <c r="AX312" i="17"/>
  <c r="AW312" i="17" s="1"/>
  <c r="AJ294" i="16" s="1"/>
  <c r="AX310" i="17"/>
  <c r="AW310" i="17" s="1"/>
  <c r="AJ292" i="16" s="1"/>
  <c r="AX308" i="17"/>
  <c r="AW308" i="17" s="1"/>
  <c r="AJ290" i="16" s="1"/>
  <c r="AX306" i="17"/>
  <c r="AW306" i="17" s="1"/>
  <c r="AJ288" i="16" s="1"/>
  <c r="AX304" i="17"/>
  <c r="AW304" i="17" s="1"/>
  <c r="AJ286" i="16" s="1"/>
  <c r="AX302" i="17"/>
  <c r="AW302" i="17" s="1"/>
  <c r="AJ284" i="16" s="1"/>
  <c r="AX300" i="17"/>
  <c r="AW300" i="17" s="1"/>
  <c r="AJ282" i="16" s="1"/>
  <c r="AX298" i="17"/>
  <c r="AW298" i="17" s="1"/>
  <c r="AJ280" i="16" s="1"/>
  <c r="AX296" i="17"/>
  <c r="AW296" i="17" s="1"/>
  <c r="AJ278" i="16" s="1"/>
  <c r="AX294" i="17"/>
  <c r="AW294" i="17" s="1"/>
  <c r="AJ276" i="16" s="1"/>
  <c r="AX292" i="17"/>
  <c r="AW292" i="17" s="1"/>
  <c r="AJ274" i="16" s="1"/>
  <c r="AX290" i="17"/>
  <c r="AW290" i="17" s="1"/>
  <c r="AJ272" i="16" s="1"/>
  <c r="AX288" i="17"/>
  <c r="AW288" i="17" s="1"/>
  <c r="AJ270" i="16" s="1"/>
  <c r="AX286" i="17"/>
  <c r="AW286" i="17" s="1"/>
  <c r="AJ268" i="16" s="1"/>
  <c r="AX311" i="17"/>
  <c r="AW311" i="17" s="1"/>
  <c r="AJ293" i="16" s="1"/>
  <c r="AX309" i="17"/>
  <c r="AW309" i="17" s="1"/>
  <c r="AJ291" i="16" s="1"/>
  <c r="AX307" i="17"/>
  <c r="AW307" i="17" s="1"/>
  <c r="AJ289" i="16" s="1"/>
  <c r="AX305" i="17"/>
  <c r="AW305" i="17" s="1"/>
  <c r="AJ287" i="16" s="1"/>
  <c r="AX303" i="17"/>
  <c r="AW303" i="17" s="1"/>
  <c r="AJ285" i="16" s="1"/>
  <c r="AX301" i="17"/>
  <c r="AW301" i="17" s="1"/>
  <c r="AJ283" i="16" s="1"/>
  <c r="AX299" i="17"/>
  <c r="AW299" i="17" s="1"/>
  <c r="AJ281" i="16" s="1"/>
  <c r="AX297" i="17"/>
  <c r="AW297" i="17" s="1"/>
  <c r="AJ279" i="16" s="1"/>
  <c r="AX295" i="17"/>
  <c r="AW295" i="17" s="1"/>
  <c r="AJ277" i="16" s="1"/>
  <c r="AX293" i="17"/>
  <c r="AW293" i="17" s="1"/>
  <c r="AJ275" i="16" s="1"/>
  <c r="AX291" i="17"/>
  <c r="AW291" i="17" s="1"/>
  <c r="AJ273" i="16" s="1"/>
  <c r="AX289" i="17"/>
  <c r="AW289" i="17" s="1"/>
  <c r="AJ271" i="16" s="1"/>
  <c r="AX287" i="17"/>
  <c r="AW287" i="17" s="1"/>
  <c r="AJ269" i="16" s="1"/>
  <c r="AX284" i="17"/>
  <c r="AW284" i="17" s="1"/>
  <c r="AJ266" i="16" s="1"/>
  <c r="AX282" i="17"/>
  <c r="AW282" i="17" s="1"/>
  <c r="AJ264" i="16" s="1"/>
  <c r="AX280" i="17"/>
  <c r="AW280" i="17" s="1"/>
  <c r="AJ262" i="16" s="1"/>
  <c r="AX278" i="17"/>
  <c r="AW278" i="17" s="1"/>
  <c r="AJ260" i="16" s="1"/>
  <c r="AX276" i="17"/>
  <c r="AW276" i="17" s="1"/>
  <c r="AJ258" i="16" s="1"/>
  <c r="AX274" i="17"/>
  <c r="AW274" i="17" s="1"/>
  <c r="AJ256" i="16" s="1"/>
  <c r="AX272" i="17"/>
  <c r="AW272" i="17" s="1"/>
  <c r="AJ254" i="16" s="1"/>
  <c r="AX270" i="17"/>
  <c r="AW270" i="17" s="1"/>
  <c r="AJ252" i="16" s="1"/>
  <c r="AX268" i="17"/>
  <c r="AW268" i="17" s="1"/>
  <c r="AJ250" i="16" s="1"/>
  <c r="AX266" i="17"/>
  <c r="AW266" i="17" s="1"/>
  <c r="AJ248" i="16" s="1"/>
  <c r="AX285" i="17"/>
  <c r="AW285" i="17" s="1"/>
  <c r="AJ267" i="16" s="1"/>
  <c r="AX283" i="17"/>
  <c r="AW283" i="17" s="1"/>
  <c r="AJ265" i="16" s="1"/>
  <c r="AX281" i="17"/>
  <c r="AW281" i="17" s="1"/>
  <c r="AJ263" i="16" s="1"/>
  <c r="AX279" i="17"/>
  <c r="AW279" i="17" s="1"/>
  <c r="AJ261" i="16" s="1"/>
  <c r="AX277" i="17"/>
  <c r="AW277" i="17" s="1"/>
  <c r="AJ259" i="16" s="1"/>
  <c r="AX275" i="17"/>
  <c r="AW275" i="17" s="1"/>
  <c r="AJ257" i="16" s="1"/>
  <c r="AX273" i="17"/>
  <c r="AW273" i="17" s="1"/>
  <c r="AJ255" i="16" s="1"/>
  <c r="AX271" i="17"/>
  <c r="AW271" i="17" s="1"/>
  <c r="AJ253" i="16" s="1"/>
  <c r="AX269" i="17"/>
  <c r="AW269" i="17" s="1"/>
  <c r="AJ251" i="16" s="1"/>
  <c r="AX267" i="17"/>
  <c r="AW267" i="17" s="1"/>
  <c r="AJ249" i="16" s="1"/>
  <c r="AX265" i="17"/>
  <c r="AW265" i="17" s="1"/>
  <c r="AJ247" i="16" s="1"/>
  <c r="AX263" i="17"/>
  <c r="AW263" i="17" s="1"/>
  <c r="AJ245" i="16" s="1"/>
  <c r="AX261" i="17"/>
  <c r="AW261" i="17" s="1"/>
  <c r="AJ243" i="16" s="1"/>
  <c r="AX259" i="17"/>
  <c r="AW259" i="17" s="1"/>
  <c r="AJ241" i="16" s="1"/>
  <c r="AX257" i="17"/>
  <c r="AW257" i="17" s="1"/>
  <c r="AJ239" i="16" s="1"/>
  <c r="AX255" i="17"/>
  <c r="AW255" i="17" s="1"/>
  <c r="AJ237" i="16" s="1"/>
  <c r="AX253" i="17"/>
  <c r="AW253" i="17" s="1"/>
  <c r="AJ235" i="16" s="1"/>
  <c r="AX251" i="17"/>
  <c r="AW251" i="17" s="1"/>
  <c r="AJ233" i="16" s="1"/>
  <c r="AX249" i="17"/>
  <c r="AW249" i="17" s="1"/>
  <c r="AJ231" i="16" s="1"/>
  <c r="AX247" i="17"/>
  <c r="AW247" i="17" s="1"/>
  <c r="AJ229" i="16" s="1"/>
  <c r="AX245" i="17"/>
  <c r="AW245" i="17" s="1"/>
  <c r="AJ227" i="16" s="1"/>
  <c r="AX243" i="17"/>
  <c r="AW243" i="17" s="1"/>
  <c r="AJ225" i="16" s="1"/>
  <c r="AX241" i="17"/>
  <c r="AW241" i="17" s="1"/>
  <c r="AJ223" i="16" s="1"/>
  <c r="AX239" i="17"/>
  <c r="AW239" i="17" s="1"/>
  <c r="AJ221" i="16" s="1"/>
  <c r="AX237" i="17"/>
  <c r="AW237" i="17" s="1"/>
  <c r="AJ219" i="16" s="1"/>
  <c r="AX235" i="17"/>
  <c r="AW235" i="17" s="1"/>
  <c r="AJ217" i="16" s="1"/>
  <c r="AX233" i="17"/>
  <c r="AW233" i="17" s="1"/>
  <c r="AJ215" i="16" s="1"/>
  <c r="AX231" i="17"/>
  <c r="AW231" i="17" s="1"/>
  <c r="AJ213" i="16" s="1"/>
  <c r="AX229" i="17"/>
  <c r="AW229" i="17" s="1"/>
  <c r="AJ211" i="16" s="1"/>
  <c r="AX227" i="17"/>
  <c r="AW227" i="17" s="1"/>
  <c r="AJ209" i="16" s="1"/>
  <c r="AX225" i="17"/>
  <c r="AW225" i="17" s="1"/>
  <c r="AJ207" i="16" s="1"/>
  <c r="AX223" i="17"/>
  <c r="AW223" i="17" s="1"/>
  <c r="AJ205" i="16" s="1"/>
  <c r="AX221" i="17"/>
  <c r="AW221" i="17" s="1"/>
  <c r="AJ203" i="16" s="1"/>
  <c r="AX219" i="17"/>
  <c r="AW219" i="17" s="1"/>
  <c r="AJ201" i="16" s="1"/>
  <c r="AX217" i="17"/>
  <c r="AW217" i="17" s="1"/>
  <c r="AJ199" i="16" s="1"/>
  <c r="AX215" i="17"/>
  <c r="AW215" i="17" s="1"/>
  <c r="AJ197" i="16" s="1"/>
  <c r="AX213" i="17"/>
  <c r="AW213" i="17" s="1"/>
  <c r="AJ195" i="16" s="1"/>
  <c r="AX211" i="17"/>
  <c r="AW211" i="17" s="1"/>
  <c r="AJ193" i="16" s="1"/>
  <c r="AX264" i="17"/>
  <c r="AW264" i="17" s="1"/>
  <c r="AJ246" i="16" s="1"/>
  <c r="AX262" i="17"/>
  <c r="AW262" i="17" s="1"/>
  <c r="AJ244" i="16" s="1"/>
  <c r="AX260" i="17"/>
  <c r="AW260" i="17" s="1"/>
  <c r="AJ242" i="16" s="1"/>
  <c r="AX258" i="17"/>
  <c r="AW258" i="17" s="1"/>
  <c r="AJ240" i="16" s="1"/>
  <c r="AX256" i="17"/>
  <c r="AW256" i="17" s="1"/>
  <c r="AJ238" i="16" s="1"/>
  <c r="AX254" i="17"/>
  <c r="AW254" i="17" s="1"/>
  <c r="AJ236" i="16" s="1"/>
  <c r="AX252" i="17"/>
  <c r="AW252" i="17" s="1"/>
  <c r="AJ234" i="16" s="1"/>
  <c r="AX250" i="17"/>
  <c r="AW250" i="17" s="1"/>
  <c r="AJ232" i="16" s="1"/>
  <c r="AX248" i="17"/>
  <c r="AW248" i="17" s="1"/>
  <c r="AJ230" i="16" s="1"/>
  <c r="AX246" i="17"/>
  <c r="AW246" i="17" s="1"/>
  <c r="AJ228" i="16" s="1"/>
  <c r="AX244" i="17"/>
  <c r="AW244" i="17" s="1"/>
  <c r="AJ226" i="16" s="1"/>
  <c r="AX242" i="17"/>
  <c r="AW242" i="17" s="1"/>
  <c r="AJ224" i="16" s="1"/>
  <c r="AX240" i="17"/>
  <c r="AW240" i="17" s="1"/>
  <c r="AJ222" i="16" s="1"/>
  <c r="AX238" i="17"/>
  <c r="AW238" i="17" s="1"/>
  <c r="AJ220" i="16" s="1"/>
  <c r="AX236" i="17"/>
  <c r="AW236" i="17" s="1"/>
  <c r="AJ218" i="16" s="1"/>
  <c r="AX234" i="17"/>
  <c r="AW234" i="17" s="1"/>
  <c r="AJ216" i="16" s="1"/>
  <c r="AX232" i="17"/>
  <c r="AW232" i="17" s="1"/>
  <c r="AJ214" i="16" s="1"/>
  <c r="AX230" i="17"/>
  <c r="AW230" i="17" s="1"/>
  <c r="AJ212" i="16" s="1"/>
  <c r="AX228" i="17"/>
  <c r="AW228" i="17" s="1"/>
  <c r="AJ210" i="16" s="1"/>
  <c r="AX226" i="17"/>
  <c r="AW226" i="17" s="1"/>
  <c r="AJ208" i="16" s="1"/>
  <c r="AX224" i="17"/>
  <c r="AW224" i="17" s="1"/>
  <c r="AJ206" i="16" s="1"/>
  <c r="AX222" i="17"/>
  <c r="AW222" i="17" s="1"/>
  <c r="AJ204" i="16" s="1"/>
  <c r="AX220" i="17"/>
  <c r="AW220" i="17" s="1"/>
  <c r="AJ202" i="16" s="1"/>
  <c r="AX218" i="17"/>
  <c r="AW218" i="17" s="1"/>
  <c r="AJ200" i="16" s="1"/>
  <c r="AX216" i="17"/>
  <c r="AW216" i="17" s="1"/>
  <c r="AJ198" i="16" s="1"/>
  <c r="AX214" i="17"/>
  <c r="AW214" i="17" s="1"/>
  <c r="AJ196" i="16" s="1"/>
  <c r="AX212" i="17"/>
  <c r="AW212" i="17" s="1"/>
  <c r="AJ194" i="16" s="1"/>
  <c r="AX209" i="17"/>
  <c r="AW209" i="17" s="1"/>
  <c r="AJ191" i="16" s="1"/>
  <c r="AX207" i="17"/>
  <c r="AW207" i="17" s="1"/>
  <c r="AJ189" i="16" s="1"/>
  <c r="AX205" i="17"/>
  <c r="AW205" i="17" s="1"/>
  <c r="AJ187" i="16" s="1"/>
  <c r="AX203" i="17"/>
  <c r="AW203" i="17" s="1"/>
  <c r="AJ185" i="16" s="1"/>
  <c r="AX201" i="17"/>
  <c r="AW201" i="17" s="1"/>
  <c r="AJ183" i="16" s="1"/>
  <c r="AX199" i="17"/>
  <c r="AW199" i="17" s="1"/>
  <c r="AJ181" i="16" s="1"/>
  <c r="AX197" i="17"/>
  <c r="AW197" i="17" s="1"/>
  <c r="AJ179" i="16" s="1"/>
  <c r="AX195" i="17"/>
  <c r="AW195" i="17" s="1"/>
  <c r="AJ177" i="16" s="1"/>
  <c r="AX193" i="17"/>
  <c r="AW193" i="17" s="1"/>
  <c r="AJ175" i="16" s="1"/>
  <c r="AX191" i="17"/>
  <c r="AW191" i="17" s="1"/>
  <c r="AJ173" i="16" s="1"/>
  <c r="AX189" i="17"/>
  <c r="AW189" i="17" s="1"/>
  <c r="AJ171" i="16" s="1"/>
  <c r="AX187" i="17"/>
  <c r="AW187" i="17" s="1"/>
  <c r="AJ169" i="16" s="1"/>
  <c r="AX185" i="17"/>
  <c r="AW185" i="17" s="1"/>
  <c r="AJ167" i="16" s="1"/>
  <c r="AX183" i="17"/>
  <c r="AW183" i="17" s="1"/>
  <c r="AJ165" i="16" s="1"/>
  <c r="AX181" i="17"/>
  <c r="AW181" i="17" s="1"/>
  <c r="AJ163" i="16" s="1"/>
  <c r="AX179" i="17"/>
  <c r="AW179" i="17" s="1"/>
  <c r="AJ161" i="16" s="1"/>
  <c r="AX177" i="17"/>
  <c r="AW177" i="17" s="1"/>
  <c r="AJ159" i="16" s="1"/>
  <c r="AX175" i="17"/>
  <c r="AW175" i="17" s="1"/>
  <c r="AJ157" i="16" s="1"/>
  <c r="AX173" i="17"/>
  <c r="AW173" i="17" s="1"/>
  <c r="AJ155" i="16" s="1"/>
  <c r="AX171" i="17"/>
  <c r="AW171" i="17" s="1"/>
  <c r="AJ153" i="16" s="1"/>
  <c r="AX169" i="17"/>
  <c r="AW169" i="17" s="1"/>
  <c r="AJ151" i="16" s="1"/>
  <c r="AX167" i="17"/>
  <c r="AW167" i="17" s="1"/>
  <c r="AJ149" i="16" s="1"/>
  <c r="AX165" i="17"/>
  <c r="AW165" i="17" s="1"/>
  <c r="AJ147" i="16" s="1"/>
  <c r="AX163" i="17"/>
  <c r="AW163" i="17" s="1"/>
  <c r="AJ145" i="16" s="1"/>
  <c r="AX161" i="17"/>
  <c r="AW161" i="17" s="1"/>
  <c r="AJ143" i="16" s="1"/>
  <c r="AX210" i="17"/>
  <c r="AW210" i="17" s="1"/>
  <c r="AJ192" i="16" s="1"/>
  <c r="AX208" i="17"/>
  <c r="AW208" i="17" s="1"/>
  <c r="AJ190" i="16" s="1"/>
  <c r="AX206" i="17"/>
  <c r="AW206" i="17" s="1"/>
  <c r="AJ188" i="16" s="1"/>
  <c r="AX204" i="17"/>
  <c r="AW204" i="17" s="1"/>
  <c r="AJ186" i="16" s="1"/>
  <c r="AX202" i="17"/>
  <c r="AW202" i="17" s="1"/>
  <c r="AJ184" i="16" s="1"/>
  <c r="AX200" i="17"/>
  <c r="AW200" i="17" s="1"/>
  <c r="AJ182" i="16" s="1"/>
  <c r="AX198" i="17"/>
  <c r="AW198" i="17" s="1"/>
  <c r="AJ180" i="16" s="1"/>
  <c r="AX196" i="17"/>
  <c r="AW196" i="17" s="1"/>
  <c r="AJ178" i="16" s="1"/>
  <c r="AX194" i="17"/>
  <c r="AW194" i="17" s="1"/>
  <c r="AJ176" i="16" s="1"/>
  <c r="AX192" i="17"/>
  <c r="AW192" i="17" s="1"/>
  <c r="AJ174" i="16" s="1"/>
  <c r="AX190" i="17"/>
  <c r="AW190" i="17" s="1"/>
  <c r="AJ172" i="16" s="1"/>
  <c r="AX188" i="17"/>
  <c r="AW188" i="17" s="1"/>
  <c r="AJ170" i="16" s="1"/>
  <c r="AX186" i="17"/>
  <c r="AW186" i="17" s="1"/>
  <c r="AJ168" i="16" s="1"/>
  <c r="AX184" i="17"/>
  <c r="AW184" i="17" s="1"/>
  <c r="AJ166" i="16" s="1"/>
  <c r="AX182" i="17"/>
  <c r="AW182" i="17" s="1"/>
  <c r="AJ164" i="16" s="1"/>
  <c r="AX180" i="17"/>
  <c r="AW180" i="17" s="1"/>
  <c r="AJ162" i="16" s="1"/>
  <c r="AX178" i="17"/>
  <c r="AW178" i="17" s="1"/>
  <c r="AJ160" i="16" s="1"/>
  <c r="AX176" i="17"/>
  <c r="AW176" i="17" s="1"/>
  <c r="AJ158" i="16" s="1"/>
  <c r="AX174" i="17"/>
  <c r="AW174" i="17" s="1"/>
  <c r="AJ156" i="16" s="1"/>
  <c r="AX172" i="17"/>
  <c r="AW172" i="17" s="1"/>
  <c r="AJ154" i="16" s="1"/>
  <c r="AX170" i="17"/>
  <c r="AW170" i="17" s="1"/>
  <c r="AJ152" i="16" s="1"/>
  <c r="AX168" i="17"/>
  <c r="AW168" i="17" s="1"/>
  <c r="AJ150" i="16" s="1"/>
  <c r="AX166" i="17"/>
  <c r="AW166" i="17" s="1"/>
  <c r="AJ148" i="16" s="1"/>
  <c r="AX164" i="17"/>
  <c r="AW164" i="17" s="1"/>
  <c r="AJ146" i="16" s="1"/>
  <c r="AX162" i="17"/>
  <c r="AW162" i="17" s="1"/>
  <c r="AJ144" i="16" s="1"/>
  <c r="AX159" i="17"/>
  <c r="AW159" i="17" s="1"/>
  <c r="AJ141" i="16" s="1"/>
  <c r="AX160" i="17"/>
  <c r="AW160" i="17" s="1"/>
  <c r="AJ142" i="16" s="1"/>
  <c r="AX158" i="17"/>
  <c r="AW158" i="17" s="1"/>
  <c r="AJ140" i="16" s="1"/>
  <c r="AX156" i="17"/>
  <c r="AW156" i="17" s="1"/>
  <c r="AJ138" i="16" s="1"/>
  <c r="AX154" i="17"/>
  <c r="AW154" i="17" s="1"/>
  <c r="AJ136" i="16" s="1"/>
  <c r="AX152" i="17"/>
  <c r="AW152" i="17" s="1"/>
  <c r="AJ134" i="16" s="1"/>
  <c r="AX150" i="17"/>
  <c r="AW150" i="17" s="1"/>
  <c r="AJ132" i="16" s="1"/>
  <c r="AX148" i="17"/>
  <c r="AW148" i="17" s="1"/>
  <c r="AJ130" i="16" s="1"/>
  <c r="AX155" i="17"/>
  <c r="AW155" i="17" s="1"/>
  <c r="AJ137" i="16" s="1"/>
  <c r="AX147" i="17"/>
  <c r="AW147" i="17" s="1"/>
  <c r="AJ129" i="16" s="1"/>
  <c r="AX153" i="17"/>
  <c r="AW153" i="17" s="1"/>
  <c r="AJ135" i="16" s="1"/>
  <c r="AX146" i="17"/>
  <c r="AW146" i="17" s="1"/>
  <c r="AJ128" i="16" s="1"/>
  <c r="AX145" i="17"/>
  <c r="AW145" i="17" s="1"/>
  <c r="AJ127" i="16" s="1"/>
  <c r="AX144" i="17"/>
  <c r="AW144" i="17" s="1"/>
  <c r="AJ126" i="16" s="1"/>
  <c r="AX143" i="17"/>
  <c r="AW143" i="17" s="1"/>
  <c r="AJ125" i="16" s="1"/>
  <c r="AX142" i="17"/>
  <c r="AW142" i="17" s="1"/>
  <c r="AJ124" i="16" s="1"/>
  <c r="AX141" i="17"/>
  <c r="AW141" i="17" s="1"/>
  <c r="AJ123" i="16" s="1"/>
  <c r="AX140" i="17"/>
  <c r="AW140" i="17" s="1"/>
  <c r="AJ122" i="16" s="1"/>
  <c r="AX139" i="17"/>
  <c r="AW139" i="17" s="1"/>
  <c r="AJ121" i="16" s="1"/>
  <c r="AX138" i="17"/>
  <c r="AW138" i="17" s="1"/>
  <c r="AJ120" i="16" s="1"/>
  <c r="AX137" i="17"/>
  <c r="AW137" i="17" s="1"/>
  <c r="AJ119" i="16" s="1"/>
  <c r="AX136" i="17"/>
  <c r="AW136" i="17" s="1"/>
  <c r="AJ118" i="16" s="1"/>
  <c r="AX135" i="17"/>
  <c r="AW135" i="17" s="1"/>
  <c r="AJ117" i="16" s="1"/>
  <c r="AX134" i="17"/>
  <c r="AW134" i="17" s="1"/>
  <c r="AJ116" i="16" s="1"/>
  <c r="AX133" i="17"/>
  <c r="AW133" i="17" s="1"/>
  <c r="AJ115" i="16" s="1"/>
  <c r="AX132" i="17"/>
  <c r="AW132" i="17" s="1"/>
  <c r="AJ114" i="16" s="1"/>
  <c r="AX131" i="17"/>
  <c r="AW131" i="17" s="1"/>
  <c r="AJ113" i="16" s="1"/>
  <c r="AX130" i="17"/>
  <c r="AW130" i="17" s="1"/>
  <c r="AJ112" i="16" s="1"/>
  <c r="AX129" i="17"/>
  <c r="AW129" i="17" s="1"/>
  <c r="AJ111" i="16" s="1"/>
  <c r="AX128" i="17"/>
  <c r="AW128" i="17" s="1"/>
  <c r="AJ110" i="16" s="1"/>
  <c r="AX127" i="17"/>
  <c r="AW127" i="17" s="1"/>
  <c r="AJ109" i="16" s="1"/>
  <c r="AX126" i="17"/>
  <c r="AW126" i="17" s="1"/>
  <c r="AJ108" i="16" s="1"/>
  <c r="AX125" i="17"/>
  <c r="AW125" i="17" s="1"/>
  <c r="AJ107" i="16" s="1"/>
  <c r="AX124" i="17"/>
  <c r="AW124" i="17" s="1"/>
  <c r="AJ106" i="16" s="1"/>
  <c r="AX123" i="17"/>
  <c r="AW123" i="17" s="1"/>
  <c r="AJ105" i="16" s="1"/>
  <c r="AX122" i="17"/>
  <c r="AW122" i="17" s="1"/>
  <c r="AJ104" i="16" s="1"/>
  <c r="AX121" i="17"/>
  <c r="AW121" i="17" s="1"/>
  <c r="AJ103" i="16" s="1"/>
  <c r="AX120" i="17"/>
  <c r="AW120" i="17" s="1"/>
  <c r="AJ102" i="16" s="1"/>
  <c r="AX119" i="17"/>
  <c r="AW119" i="17" s="1"/>
  <c r="AJ101" i="16" s="1"/>
  <c r="AX118" i="17"/>
  <c r="AW118" i="17" s="1"/>
  <c r="AJ100" i="16" s="1"/>
  <c r="AX117" i="17"/>
  <c r="AW117" i="17" s="1"/>
  <c r="AJ99" i="16" s="1"/>
  <c r="AX116" i="17"/>
  <c r="AW116" i="17" s="1"/>
  <c r="AJ98" i="16" s="1"/>
  <c r="AX115" i="17"/>
  <c r="AW115" i="17" s="1"/>
  <c r="AJ97" i="16" s="1"/>
  <c r="AX114" i="17"/>
  <c r="AW114" i="17" s="1"/>
  <c r="AJ96" i="16" s="1"/>
  <c r="AX113" i="17"/>
  <c r="AW113" i="17" s="1"/>
  <c r="AJ95" i="16" s="1"/>
  <c r="AX112" i="17"/>
  <c r="AW112" i="17" s="1"/>
  <c r="AJ94" i="16" s="1"/>
  <c r="AX111" i="17"/>
  <c r="AW111" i="17" s="1"/>
  <c r="AJ93" i="16" s="1"/>
  <c r="AX110" i="17"/>
  <c r="AW110" i="17" s="1"/>
  <c r="AJ92" i="16" s="1"/>
  <c r="AX109" i="17"/>
  <c r="AW109" i="17" s="1"/>
  <c r="AJ91" i="16" s="1"/>
  <c r="AX108" i="17"/>
  <c r="AW108" i="17" s="1"/>
  <c r="AJ90" i="16" s="1"/>
  <c r="AX107" i="17"/>
  <c r="AW107" i="17" s="1"/>
  <c r="AJ89" i="16" s="1"/>
  <c r="AX106" i="17"/>
  <c r="AW106" i="17" s="1"/>
  <c r="AJ88" i="16" s="1"/>
  <c r="AX105" i="17"/>
  <c r="AW105" i="17" s="1"/>
  <c r="AJ87" i="16" s="1"/>
  <c r="AX104" i="17"/>
  <c r="AW104" i="17" s="1"/>
  <c r="AJ86" i="16" s="1"/>
  <c r="AX103" i="17"/>
  <c r="AW103" i="17" s="1"/>
  <c r="AJ85" i="16" s="1"/>
  <c r="AX102" i="17"/>
  <c r="AW102" i="17" s="1"/>
  <c r="AJ84" i="16" s="1"/>
  <c r="AX101" i="17"/>
  <c r="AW101" i="17" s="1"/>
  <c r="AJ83" i="16" s="1"/>
  <c r="AX100" i="17"/>
  <c r="AW100" i="17" s="1"/>
  <c r="AJ82" i="16" s="1"/>
  <c r="AX99" i="17"/>
  <c r="AW99" i="17" s="1"/>
  <c r="AJ81" i="16" s="1"/>
  <c r="AX98" i="17"/>
  <c r="AW98" i="17" s="1"/>
  <c r="AJ80" i="16" s="1"/>
  <c r="AX97" i="17"/>
  <c r="AW97" i="17" s="1"/>
  <c r="AJ79" i="16" s="1"/>
  <c r="AX96" i="17"/>
  <c r="AW96" i="17" s="1"/>
  <c r="AJ78" i="16" s="1"/>
  <c r="AX95" i="17"/>
  <c r="AW95" i="17" s="1"/>
  <c r="AJ77" i="16" s="1"/>
  <c r="AX94" i="17"/>
  <c r="AW94" i="17" s="1"/>
  <c r="AJ76" i="16" s="1"/>
  <c r="AX93" i="17"/>
  <c r="AW93" i="17" s="1"/>
  <c r="AJ75" i="16" s="1"/>
  <c r="AX151" i="17"/>
  <c r="AW151" i="17" s="1"/>
  <c r="AJ133" i="16" s="1"/>
  <c r="AX92" i="17"/>
  <c r="AW92" i="17" s="1"/>
  <c r="AJ74" i="16" s="1"/>
  <c r="AX90" i="17"/>
  <c r="AW90" i="17" s="1"/>
  <c r="AJ72" i="16" s="1"/>
  <c r="AX88" i="17"/>
  <c r="AW88" i="17" s="1"/>
  <c r="AJ70" i="16" s="1"/>
  <c r="AX86" i="17"/>
  <c r="AW86" i="17" s="1"/>
  <c r="AJ68" i="16" s="1"/>
  <c r="AX84" i="17"/>
  <c r="AW84" i="17" s="1"/>
  <c r="AJ66" i="16" s="1"/>
  <c r="AX82" i="17"/>
  <c r="AW82" i="17" s="1"/>
  <c r="AJ64" i="16" s="1"/>
  <c r="AX80" i="17"/>
  <c r="AW80" i="17" s="1"/>
  <c r="AJ62" i="16" s="1"/>
  <c r="AX78" i="17"/>
  <c r="AW78" i="17" s="1"/>
  <c r="AJ60" i="16" s="1"/>
  <c r="AX76" i="17"/>
  <c r="AW76" i="17" s="1"/>
  <c r="AJ58" i="16" s="1"/>
  <c r="AX74" i="17"/>
  <c r="AW74" i="17" s="1"/>
  <c r="AJ56" i="16" s="1"/>
  <c r="AX72" i="17"/>
  <c r="AW72" i="17" s="1"/>
  <c r="AJ54" i="16" s="1"/>
  <c r="AX70" i="17"/>
  <c r="AW70" i="17" s="1"/>
  <c r="AJ52" i="16" s="1"/>
  <c r="AX68" i="17"/>
  <c r="AW68" i="17" s="1"/>
  <c r="AJ50" i="16" s="1"/>
  <c r="AX83" i="17"/>
  <c r="AW83" i="17" s="1"/>
  <c r="AJ65" i="16" s="1"/>
  <c r="AX69" i="17"/>
  <c r="AW69" i="17" s="1"/>
  <c r="AJ51" i="16" s="1"/>
  <c r="AX149" i="17"/>
  <c r="AW149" i="17" s="1"/>
  <c r="AJ131" i="16" s="1"/>
  <c r="AX91" i="17"/>
  <c r="AW91" i="17" s="1"/>
  <c r="AJ73" i="16" s="1"/>
  <c r="AX85" i="17"/>
  <c r="AW85" i="17" s="1"/>
  <c r="AJ67" i="16" s="1"/>
  <c r="AX77" i="17"/>
  <c r="AW77" i="17" s="1"/>
  <c r="AJ59" i="16" s="1"/>
  <c r="AX75" i="17"/>
  <c r="AW75" i="17" s="1"/>
  <c r="AJ57" i="16" s="1"/>
  <c r="AX67" i="17"/>
  <c r="AW67" i="17" s="1"/>
  <c r="AJ49" i="16" s="1"/>
  <c r="AX66" i="17"/>
  <c r="AW66" i="17" s="1"/>
  <c r="AJ48" i="16" s="1"/>
  <c r="AX64" i="17"/>
  <c r="AW64" i="17" s="1"/>
  <c r="AJ46" i="16" s="1"/>
  <c r="AX62" i="17"/>
  <c r="AW62" i="17" s="1"/>
  <c r="AJ44" i="16" s="1"/>
  <c r="AX60" i="17"/>
  <c r="AW60" i="17" s="1"/>
  <c r="AJ42" i="16" s="1"/>
  <c r="AX58" i="17"/>
  <c r="AW58" i="17" s="1"/>
  <c r="AJ40" i="16" s="1"/>
  <c r="AX56" i="17"/>
  <c r="AW56" i="17" s="1"/>
  <c r="AJ38" i="16" s="1"/>
  <c r="AX54" i="17"/>
  <c r="AW54" i="17" s="1"/>
  <c r="AJ36" i="16" s="1"/>
  <c r="AX52" i="17"/>
  <c r="AW52" i="17" s="1"/>
  <c r="AJ34" i="16" s="1"/>
  <c r="AX50" i="17"/>
  <c r="AW50" i="17" s="1"/>
  <c r="AJ32" i="16" s="1"/>
  <c r="AX48" i="17"/>
  <c r="AW48" i="17" s="1"/>
  <c r="AJ30" i="16" s="1"/>
  <c r="AX46" i="17"/>
  <c r="AW46" i="17" s="1"/>
  <c r="AJ28" i="16" s="1"/>
  <c r="AX157" i="17"/>
  <c r="AW157" i="17" s="1"/>
  <c r="AJ139" i="16" s="1"/>
  <c r="AX87" i="17"/>
  <c r="AW87" i="17" s="1"/>
  <c r="AJ69" i="16" s="1"/>
  <c r="AX89" i="17"/>
  <c r="AW89" i="17" s="1"/>
  <c r="AJ71" i="16" s="1"/>
  <c r="AX81" i="17"/>
  <c r="AW81" i="17" s="1"/>
  <c r="AJ63" i="16" s="1"/>
  <c r="AX71" i="17"/>
  <c r="AW71" i="17" s="1"/>
  <c r="AJ53" i="16" s="1"/>
  <c r="AX65" i="17"/>
  <c r="AW65" i="17" s="1"/>
  <c r="AJ47" i="16" s="1"/>
  <c r="AX63" i="17"/>
  <c r="AW63" i="17" s="1"/>
  <c r="AJ45" i="16" s="1"/>
  <c r="BC403" i="17"/>
  <c r="BA403" i="17" s="1"/>
  <c r="BC401" i="17"/>
  <c r="BA401" i="17" s="1"/>
  <c r="BC399" i="17"/>
  <c r="BA399" i="17" s="1"/>
  <c r="BC404" i="17"/>
  <c r="BA404" i="17" s="1"/>
  <c r="BC402" i="17"/>
  <c r="BA402" i="17" s="1"/>
  <c r="BC400" i="17"/>
  <c r="BA400" i="17" s="1"/>
  <c r="BC398" i="17"/>
  <c r="BA398" i="17" s="1"/>
  <c r="BC396" i="17"/>
  <c r="BA396" i="17" s="1"/>
  <c r="BC394" i="17"/>
  <c r="BA394" i="17" s="1"/>
  <c r="BC392" i="17"/>
  <c r="BA392" i="17" s="1"/>
  <c r="BC397" i="17"/>
  <c r="BA397" i="17" s="1"/>
  <c r="BC395" i="17"/>
  <c r="BA395" i="17" s="1"/>
  <c r="BC393" i="17"/>
  <c r="BA393" i="17" s="1"/>
  <c r="BC391" i="17"/>
  <c r="BA391" i="17" s="1"/>
  <c r="BC389" i="17"/>
  <c r="BA389" i="17" s="1"/>
  <c r="BC387" i="17"/>
  <c r="BA387" i="17" s="1"/>
  <c r="BC390" i="17"/>
  <c r="BA390" i="17" s="1"/>
  <c r="BC388" i="17"/>
  <c r="BA388" i="17" s="1"/>
  <c r="BC386" i="17"/>
  <c r="BA386" i="17" s="1"/>
  <c r="BC385" i="17"/>
  <c r="BA385" i="17" s="1"/>
  <c r="BC383" i="17"/>
  <c r="BA383" i="17" s="1"/>
  <c r="BC381" i="17"/>
  <c r="BA381" i="17" s="1"/>
  <c r="BC379" i="17"/>
  <c r="BA379" i="17" s="1"/>
  <c r="BC377" i="17"/>
  <c r="BA377" i="17" s="1"/>
  <c r="BC375" i="17"/>
  <c r="BA375" i="17" s="1"/>
  <c r="BC373" i="17"/>
  <c r="BA373" i="17" s="1"/>
  <c r="BC384" i="17"/>
  <c r="BA384" i="17" s="1"/>
  <c r="BC382" i="17"/>
  <c r="BA382" i="17" s="1"/>
  <c r="BC380" i="17"/>
  <c r="BA380" i="17" s="1"/>
  <c r="BC378" i="17"/>
  <c r="BA378" i="17" s="1"/>
  <c r="BC376" i="17"/>
  <c r="BA376" i="17" s="1"/>
  <c r="BC374" i="17"/>
  <c r="BA374" i="17" s="1"/>
  <c r="BC372" i="17"/>
  <c r="BA372" i="17" s="1"/>
  <c r="BC371" i="17"/>
  <c r="BA371" i="17" s="1"/>
  <c r="BC369" i="17"/>
  <c r="BA369" i="17" s="1"/>
  <c r="BC367" i="17"/>
  <c r="BA367" i="17" s="1"/>
  <c r="BC365" i="17"/>
  <c r="BA365" i="17" s="1"/>
  <c r="BC363" i="17"/>
  <c r="BA363" i="17" s="1"/>
  <c r="BC361" i="17"/>
  <c r="BA361" i="17" s="1"/>
  <c r="BC370" i="17"/>
  <c r="BA370" i="17" s="1"/>
  <c r="BC368" i="17"/>
  <c r="BA368" i="17" s="1"/>
  <c r="BC366" i="17"/>
  <c r="BA366" i="17" s="1"/>
  <c r="BC364" i="17"/>
  <c r="BA364" i="17" s="1"/>
  <c r="BC362" i="17"/>
  <c r="BA362" i="17" s="1"/>
  <c r="BC360" i="17"/>
  <c r="BA360" i="17" s="1"/>
  <c r="BC358" i="17"/>
  <c r="BA358" i="17" s="1"/>
  <c r="BC356" i="17"/>
  <c r="BA356" i="17" s="1"/>
  <c r="BC354" i="17"/>
  <c r="BA354" i="17" s="1"/>
  <c r="BC352" i="17"/>
  <c r="BA352" i="17" s="1"/>
  <c r="BC350" i="17"/>
  <c r="BA350" i="17" s="1"/>
  <c r="BC348" i="17"/>
  <c r="BA348" i="17" s="1"/>
  <c r="BC346" i="17"/>
  <c r="BA346" i="17" s="1"/>
  <c r="BC344" i="17"/>
  <c r="BA344" i="17" s="1"/>
  <c r="BC342" i="17"/>
  <c r="BA342" i="17" s="1"/>
  <c r="BC340" i="17"/>
  <c r="BA340" i="17" s="1"/>
  <c r="BC338" i="17"/>
  <c r="BA338" i="17" s="1"/>
  <c r="BC336" i="17"/>
  <c r="BA336" i="17" s="1"/>
  <c r="BC334" i="17"/>
  <c r="BA334" i="17" s="1"/>
  <c r="BC359" i="17"/>
  <c r="BA359" i="17" s="1"/>
  <c r="BC357" i="17"/>
  <c r="BA357" i="17" s="1"/>
  <c r="BC355" i="17"/>
  <c r="BA355" i="17" s="1"/>
  <c r="BC353" i="17"/>
  <c r="BA353" i="17" s="1"/>
  <c r="BC351" i="17"/>
  <c r="BA351" i="17" s="1"/>
  <c r="BC349" i="17"/>
  <c r="BA349" i="17" s="1"/>
  <c r="BC347" i="17"/>
  <c r="BA347" i="17" s="1"/>
  <c r="BC345" i="17"/>
  <c r="BA345" i="17" s="1"/>
  <c r="BC343" i="17"/>
  <c r="BA343" i="17" s="1"/>
  <c r="BC341" i="17"/>
  <c r="BA341" i="17" s="1"/>
  <c r="BC339" i="17"/>
  <c r="BA339" i="17" s="1"/>
  <c r="BC337" i="17"/>
  <c r="BA337" i="17" s="1"/>
  <c r="BC335" i="17"/>
  <c r="BA335" i="17" s="1"/>
  <c r="BC333" i="17"/>
  <c r="BA333" i="17" s="1"/>
  <c r="BC332" i="17"/>
  <c r="BA332" i="17" s="1"/>
  <c r="BC331" i="17"/>
  <c r="BA331" i="17" s="1"/>
  <c r="BC329" i="17"/>
  <c r="BA329" i="17" s="1"/>
  <c r="BC327" i="17"/>
  <c r="BA327" i="17" s="1"/>
  <c r="BC325" i="17"/>
  <c r="BA325" i="17" s="1"/>
  <c r="BC323" i="17"/>
  <c r="BA323" i="17" s="1"/>
  <c r="BC321" i="17"/>
  <c r="BA321" i="17" s="1"/>
  <c r="BC319" i="17"/>
  <c r="BA319" i="17" s="1"/>
  <c r="BC317" i="17"/>
  <c r="BA317" i="17" s="1"/>
  <c r="BC315" i="17"/>
  <c r="BA315" i="17" s="1"/>
  <c r="BC313" i="17"/>
  <c r="BA313" i="17" s="1"/>
  <c r="BC330" i="17"/>
  <c r="BA330" i="17" s="1"/>
  <c r="BC328" i="17"/>
  <c r="BA328" i="17" s="1"/>
  <c r="BC326" i="17"/>
  <c r="BA326" i="17" s="1"/>
  <c r="BC324" i="17"/>
  <c r="BA324" i="17" s="1"/>
  <c r="BC322" i="17"/>
  <c r="BA322" i="17" s="1"/>
  <c r="BC320" i="17"/>
  <c r="BA320" i="17" s="1"/>
  <c r="BC318" i="17"/>
  <c r="BA318" i="17" s="1"/>
  <c r="BC316" i="17"/>
  <c r="BA316" i="17" s="1"/>
  <c r="BC314" i="17"/>
  <c r="BA314" i="17" s="1"/>
  <c r="BC312" i="17"/>
  <c r="BA312" i="17" s="1"/>
  <c r="BC310" i="17"/>
  <c r="BA310" i="17" s="1"/>
  <c r="BC308" i="17"/>
  <c r="BA308" i="17" s="1"/>
  <c r="BC306" i="17"/>
  <c r="BA306" i="17" s="1"/>
  <c r="BC304" i="17"/>
  <c r="BA304" i="17" s="1"/>
  <c r="BC302" i="17"/>
  <c r="BA302" i="17" s="1"/>
  <c r="BC300" i="17"/>
  <c r="BA300" i="17" s="1"/>
  <c r="BC298" i="17"/>
  <c r="BA298" i="17" s="1"/>
  <c r="BC296" i="17"/>
  <c r="BA296" i="17" s="1"/>
  <c r="BC294" i="17"/>
  <c r="BA294" i="17" s="1"/>
  <c r="BC292" i="17"/>
  <c r="BA292" i="17" s="1"/>
  <c r="BC290" i="17"/>
  <c r="BA290" i="17" s="1"/>
  <c r="BC288" i="17"/>
  <c r="BA288" i="17" s="1"/>
  <c r="BC286" i="17"/>
  <c r="BA286" i="17" s="1"/>
  <c r="BC311" i="17"/>
  <c r="BA311" i="17" s="1"/>
  <c r="BC309" i="17"/>
  <c r="BA309" i="17" s="1"/>
  <c r="BC307" i="17"/>
  <c r="BA307" i="17" s="1"/>
  <c r="BC305" i="17"/>
  <c r="BA305" i="17" s="1"/>
  <c r="BC303" i="17"/>
  <c r="BA303" i="17" s="1"/>
  <c r="BC301" i="17"/>
  <c r="BA301" i="17" s="1"/>
  <c r="BC299" i="17"/>
  <c r="BA299" i="17" s="1"/>
  <c r="BC297" i="17"/>
  <c r="BA297" i="17" s="1"/>
  <c r="BC295" i="17"/>
  <c r="BA295" i="17" s="1"/>
  <c r="BC293" i="17"/>
  <c r="BA293" i="17" s="1"/>
  <c r="BC291" i="17"/>
  <c r="BA291" i="17" s="1"/>
  <c r="BC289" i="17"/>
  <c r="BA289" i="17" s="1"/>
  <c r="BC287" i="17"/>
  <c r="BA287" i="17" s="1"/>
  <c r="BC284" i="17"/>
  <c r="BA284" i="17" s="1"/>
  <c r="BC282" i="17"/>
  <c r="BA282" i="17" s="1"/>
  <c r="BC280" i="17"/>
  <c r="BA280" i="17" s="1"/>
  <c r="BC278" i="17"/>
  <c r="BA278" i="17" s="1"/>
  <c r="BC276" i="17"/>
  <c r="BA276" i="17" s="1"/>
  <c r="BC274" i="17"/>
  <c r="BA274" i="17" s="1"/>
  <c r="BC272" i="17"/>
  <c r="BA272" i="17" s="1"/>
  <c r="BC270" i="17"/>
  <c r="BA270" i="17" s="1"/>
  <c r="BC268" i="17"/>
  <c r="BA268" i="17" s="1"/>
  <c r="BC266" i="17"/>
  <c r="BA266" i="17" s="1"/>
  <c r="BC285" i="17"/>
  <c r="BA285" i="17" s="1"/>
  <c r="BC283" i="17"/>
  <c r="BA283" i="17" s="1"/>
  <c r="BC281" i="17"/>
  <c r="BA281" i="17" s="1"/>
  <c r="BC279" i="17"/>
  <c r="BA279" i="17" s="1"/>
  <c r="BC277" i="17"/>
  <c r="BA277" i="17" s="1"/>
  <c r="BC275" i="17"/>
  <c r="BA275" i="17" s="1"/>
  <c r="BC273" i="17"/>
  <c r="BA273" i="17" s="1"/>
  <c r="BC271" i="17"/>
  <c r="BA271" i="17" s="1"/>
  <c r="BC269" i="17"/>
  <c r="BA269" i="17" s="1"/>
  <c r="BC267" i="17"/>
  <c r="BA267" i="17" s="1"/>
  <c r="BC265" i="17"/>
  <c r="BA265" i="17" s="1"/>
  <c r="BC263" i="17"/>
  <c r="BA263" i="17" s="1"/>
  <c r="BC261" i="17"/>
  <c r="BA261" i="17" s="1"/>
  <c r="BC259" i="17"/>
  <c r="BA259" i="17" s="1"/>
  <c r="BC257" i="17"/>
  <c r="BA257" i="17" s="1"/>
  <c r="BC255" i="17"/>
  <c r="BA255" i="17" s="1"/>
  <c r="BC253" i="17"/>
  <c r="BA253" i="17" s="1"/>
  <c r="BC251" i="17"/>
  <c r="BA251" i="17" s="1"/>
  <c r="BC249" i="17"/>
  <c r="BA249" i="17" s="1"/>
  <c r="BC247" i="17"/>
  <c r="BA247" i="17" s="1"/>
  <c r="BC245" i="17"/>
  <c r="BA245" i="17" s="1"/>
  <c r="BC243" i="17"/>
  <c r="BA243" i="17" s="1"/>
  <c r="BC241" i="17"/>
  <c r="BA241" i="17" s="1"/>
  <c r="BC239" i="17"/>
  <c r="BA239" i="17" s="1"/>
  <c r="BC237" i="17"/>
  <c r="BA237" i="17" s="1"/>
  <c r="BC235" i="17"/>
  <c r="BA235" i="17" s="1"/>
  <c r="BC233" i="17"/>
  <c r="BA233" i="17" s="1"/>
  <c r="BC231" i="17"/>
  <c r="BA231" i="17" s="1"/>
  <c r="BC229" i="17"/>
  <c r="BA229" i="17" s="1"/>
  <c r="BC227" i="17"/>
  <c r="BA227" i="17" s="1"/>
  <c r="BC225" i="17"/>
  <c r="BA225" i="17" s="1"/>
  <c r="BC223" i="17"/>
  <c r="BA223" i="17" s="1"/>
  <c r="BC221" i="17"/>
  <c r="BA221" i="17" s="1"/>
  <c r="BC219" i="17"/>
  <c r="BA219" i="17" s="1"/>
  <c r="BC217" i="17"/>
  <c r="BA217" i="17" s="1"/>
  <c r="BC215" i="17"/>
  <c r="BA215" i="17" s="1"/>
  <c r="BC213" i="17"/>
  <c r="BA213" i="17" s="1"/>
  <c r="BC211" i="17"/>
  <c r="BA211" i="17" s="1"/>
  <c r="BC264" i="17"/>
  <c r="BA264" i="17" s="1"/>
  <c r="BC262" i="17"/>
  <c r="BA262" i="17" s="1"/>
  <c r="BC260" i="17"/>
  <c r="BA260" i="17" s="1"/>
  <c r="BC258" i="17"/>
  <c r="BA258" i="17" s="1"/>
  <c r="BC256" i="17"/>
  <c r="BA256" i="17" s="1"/>
  <c r="BC254" i="17"/>
  <c r="BA254" i="17" s="1"/>
  <c r="BC252" i="17"/>
  <c r="BA252" i="17" s="1"/>
  <c r="BC250" i="17"/>
  <c r="BA250" i="17" s="1"/>
  <c r="BC248" i="17"/>
  <c r="BA248" i="17" s="1"/>
  <c r="BC246" i="17"/>
  <c r="BA246" i="17" s="1"/>
  <c r="BC244" i="17"/>
  <c r="BA244" i="17" s="1"/>
  <c r="BC242" i="17"/>
  <c r="BA242" i="17" s="1"/>
  <c r="BC240" i="17"/>
  <c r="BA240" i="17" s="1"/>
  <c r="BC238" i="17"/>
  <c r="BA238" i="17" s="1"/>
  <c r="BC236" i="17"/>
  <c r="BA236" i="17" s="1"/>
  <c r="BC234" i="17"/>
  <c r="BA234" i="17" s="1"/>
  <c r="BC232" i="17"/>
  <c r="BA232" i="17" s="1"/>
  <c r="BC230" i="17"/>
  <c r="BA230" i="17" s="1"/>
  <c r="BC228" i="17"/>
  <c r="BA228" i="17" s="1"/>
  <c r="BC226" i="17"/>
  <c r="BA226" i="17" s="1"/>
  <c r="BC224" i="17"/>
  <c r="BA224" i="17" s="1"/>
  <c r="BC222" i="17"/>
  <c r="BA222" i="17" s="1"/>
  <c r="BC220" i="17"/>
  <c r="BA220" i="17" s="1"/>
  <c r="BC218" i="17"/>
  <c r="BA218" i="17" s="1"/>
  <c r="BC216" i="17"/>
  <c r="BA216" i="17" s="1"/>
  <c r="BC214" i="17"/>
  <c r="BA214" i="17" s="1"/>
  <c r="BC212" i="17"/>
  <c r="BA212" i="17" s="1"/>
  <c r="BC209" i="17"/>
  <c r="BA209" i="17" s="1"/>
  <c r="BC207" i="17"/>
  <c r="BA207" i="17" s="1"/>
  <c r="BC205" i="17"/>
  <c r="BA205" i="17" s="1"/>
  <c r="BC203" i="17"/>
  <c r="BA203" i="17" s="1"/>
  <c r="BC201" i="17"/>
  <c r="BA201" i="17" s="1"/>
  <c r="BC199" i="17"/>
  <c r="BA199" i="17" s="1"/>
  <c r="BC197" i="17"/>
  <c r="BA197" i="17" s="1"/>
  <c r="BC195" i="17"/>
  <c r="BA195" i="17" s="1"/>
  <c r="BC193" i="17"/>
  <c r="BA193" i="17" s="1"/>
  <c r="BC191" i="17"/>
  <c r="BA191" i="17" s="1"/>
  <c r="BC189" i="17"/>
  <c r="BA189" i="17" s="1"/>
  <c r="BC187" i="17"/>
  <c r="BA187" i="17" s="1"/>
  <c r="BC185" i="17"/>
  <c r="BA185" i="17" s="1"/>
  <c r="BC183" i="17"/>
  <c r="BA183" i="17" s="1"/>
  <c r="BC181" i="17"/>
  <c r="BA181" i="17" s="1"/>
  <c r="BC179" i="17"/>
  <c r="BA179" i="17" s="1"/>
  <c r="BC177" i="17"/>
  <c r="BA177" i="17" s="1"/>
  <c r="BC175" i="17"/>
  <c r="BA175" i="17" s="1"/>
  <c r="BC173" i="17"/>
  <c r="BA173" i="17" s="1"/>
  <c r="BC171" i="17"/>
  <c r="BA171" i="17" s="1"/>
  <c r="BC169" i="17"/>
  <c r="BA169" i="17" s="1"/>
  <c r="BC167" i="17"/>
  <c r="BA167" i="17" s="1"/>
  <c r="BC165" i="17"/>
  <c r="BA165" i="17" s="1"/>
  <c r="BC163" i="17"/>
  <c r="BA163" i="17" s="1"/>
  <c r="BC161" i="17"/>
  <c r="BA161" i="17" s="1"/>
  <c r="BC210" i="17"/>
  <c r="BA210" i="17" s="1"/>
  <c r="BC208" i="17"/>
  <c r="BA208" i="17" s="1"/>
  <c r="BC206" i="17"/>
  <c r="BA206" i="17" s="1"/>
  <c r="BC204" i="17"/>
  <c r="BA204" i="17" s="1"/>
  <c r="BC202" i="17"/>
  <c r="BA202" i="17" s="1"/>
  <c r="BC200" i="17"/>
  <c r="BA200" i="17" s="1"/>
  <c r="BC198" i="17"/>
  <c r="BA198" i="17" s="1"/>
  <c r="BC196" i="17"/>
  <c r="BA196" i="17" s="1"/>
  <c r="BC194" i="17"/>
  <c r="BA194" i="17" s="1"/>
  <c r="BC192" i="17"/>
  <c r="BA192" i="17" s="1"/>
  <c r="BC190" i="17"/>
  <c r="BA190" i="17" s="1"/>
  <c r="BC188" i="17"/>
  <c r="BA188" i="17" s="1"/>
  <c r="BC186" i="17"/>
  <c r="BA186" i="17" s="1"/>
  <c r="BC184" i="17"/>
  <c r="BA184" i="17" s="1"/>
  <c r="BC182" i="17"/>
  <c r="BA182" i="17" s="1"/>
  <c r="BC180" i="17"/>
  <c r="BA180" i="17" s="1"/>
  <c r="BC178" i="17"/>
  <c r="BA178" i="17" s="1"/>
  <c r="BC176" i="17"/>
  <c r="BA176" i="17" s="1"/>
  <c r="BC174" i="17"/>
  <c r="BA174" i="17" s="1"/>
  <c r="BC172" i="17"/>
  <c r="BA172" i="17" s="1"/>
  <c r="BC170" i="17"/>
  <c r="BA170" i="17" s="1"/>
  <c r="BC168" i="17"/>
  <c r="BA168" i="17" s="1"/>
  <c r="BC166" i="17"/>
  <c r="BA166" i="17" s="1"/>
  <c r="BC164" i="17"/>
  <c r="BA164" i="17" s="1"/>
  <c r="BC162" i="17"/>
  <c r="BA162" i="17" s="1"/>
  <c r="BC159" i="17"/>
  <c r="BA159" i="17" s="1"/>
  <c r="BC160" i="17"/>
  <c r="BA160" i="17" s="1"/>
  <c r="BC158" i="17"/>
  <c r="BA158" i="17" s="1"/>
  <c r="BC156" i="17"/>
  <c r="BA156" i="17" s="1"/>
  <c r="BC154" i="17"/>
  <c r="BA154" i="17" s="1"/>
  <c r="BC152" i="17"/>
  <c r="BA152" i="17" s="1"/>
  <c r="BC150" i="17"/>
  <c r="BA150" i="17" s="1"/>
  <c r="BC148" i="17"/>
  <c r="BA148" i="17" s="1"/>
  <c r="BC146" i="17"/>
  <c r="BA146" i="17" s="1"/>
  <c r="BC151" i="17"/>
  <c r="BA151" i="17" s="1"/>
  <c r="BC157" i="17"/>
  <c r="BA157" i="17" s="1"/>
  <c r="BC149" i="17"/>
  <c r="BA149" i="17" s="1"/>
  <c r="BC155" i="17"/>
  <c r="BA155" i="17" s="1"/>
  <c r="BC147" i="17"/>
  <c r="BA147" i="17" s="1"/>
  <c r="BC145" i="17"/>
  <c r="BA145" i="17" s="1"/>
  <c r="BC144" i="17"/>
  <c r="BA144" i="17" s="1"/>
  <c r="BC143" i="17"/>
  <c r="BA143" i="17" s="1"/>
  <c r="BC142" i="17"/>
  <c r="BA142" i="17" s="1"/>
  <c r="BC141" i="17"/>
  <c r="BA141" i="17" s="1"/>
  <c r="BC140" i="17"/>
  <c r="BA140" i="17" s="1"/>
  <c r="BC139" i="17"/>
  <c r="BA139" i="17" s="1"/>
  <c r="BC138" i="17"/>
  <c r="BA138" i="17" s="1"/>
  <c r="BC137" i="17"/>
  <c r="BA137" i="17" s="1"/>
  <c r="BC136" i="17"/>
  <c r="BA136" i="17" s="1"/>
  <c r="BC135" i="17"/>
  <c r="BA135" i="17" s="1"/>
  <c r="BC134" i="17"/>
  <c r="BA134" i="17" s="1"/>
  <c r="BC133" i="17"/>
  <c r="BA133" i="17" s="1"/>
  <c r="BC132" i="17"/>
  <c r="BA132" i="17" s="1"/>
  <c r="BC131" i="17"/>
  <c r="BA131" i="17" s="1"/>
  <c r="BC130" i="17"/>
  <c r="BA130" i="17" s="1"/>
  <c r="BC129" i="17"/>
  <c r="BA129" i="17" s="1"/>
  <c r="BC128" i="17"/>
  <c r="BA128" i="17" s="1"/>
  <c r="BC127" i="17"/>
  <c r="BA127" i="17" s="1"/>
  <c r="BC126" i="17"/>
  <c r="BA126" i="17" s="1"/>
  <c r="BC125" i="17"/>
  <c r="BA125" i="17" s="1"/>
  <c r="BC124" i="17"/>
  <c r="BA124" i="17" s="1"/>
  <c r="BC123" i="17"/>
  <c r="BA123" i="17" s="1"/>
  <c r="BC122" i="17"/>
  <c r="BA122" i="17" s="1"/>
  <c r="BC121" i="17"/>
  <c r="BA121" i="17" s="1"/>
  <c r="BC120" i="17"/>
  <c r="BA120" i="17" s="1"/>
  <c r="BC119" i="17"/>
  <c r="BA119" i="17" s="1"/>
  <c r="BC118" i="17"/>
  <c r="BA118" i="17" s="1"/>
  <c r="BC117" i="17"/>
  <c r="BA117" i="17" s="1"/>
  <c r="BC116" i="17"/>
  <c r="BA116" i="17" s="1"/>
  <c r="BC115" i="17"/>
  <c r="BA115" i="17" s="1"/>
  <c r="BC114" i="17"/>
  <c r="BA114" i="17" s="1"/>
  <c r="BC113" i="17"/>
  <c r="BA113" i="17" s="1"/>
  <c r="BC112" i="17"/>
  <c r="BA112" i="17" s="1"/>
  <c r="BC111" i="17"/>
  <c r="BA111" i="17" s="1"/>
  <c r="BC110" i="17"/>
  <c r="BA110" i="17" s="1"/>
  <c r="BC109" i="17"/>
  <c r="BA109" i="17" s="1"/>
  <c r="BC108" i="17"/>
  <c r="BA108" i="17" s="1"/>
  <c r="BC107" i="17"/>
  <c r="BA107" i="17" s="1"/>
  <c r="BC106" i="17"/>
  <c r="BA106" i="17" s="1"/>
  <c r="BC105" i="17"/>
  <c r="BA105" i="17" s="1"/>
  <c r="BC104" i="17"/>
  <c r="BA104" i="17" s="1"/>
  <c r="BC103" i="17"/>
  <c r="BA103" i="17" s="1"/>
  <c r="BC102" i="17"/>
  <c r="BA102" i="17" s="1"/>
  <c r="BC101" i="17"/>
  <c r="BA101" i="17" s="1"/>
  <c r="BC100" i="17"/>
  <c r="BA100" i="17" s="1"/>
  <c r="BC99" i="17"/>
  <c r="BA99" i="17" s="1"/>
  <c r="BC98" i="17"/>
  <c r="BA98" i="17" s="1"/>
  <c r="BC97" i="17"/>
  <c r="BA97" i="17" s="1"/>
  <c r="BC96" i="17"/>
  <c r="BA96" i="17" s="1"/>
  <c r="BC95" i="17"/>
  <c r="BA95" i="17" s="1"/>
  <c r="BC94" i="17"/>
  <c r="BA94" i="17" s="1"/>
  <c r="BC93" i="17"/>
  <c r="BA93" i="17" s="1"/>
  <c r="BC92" i="17"/>
  <c r="BA92" i="17" s="1"/>
  <c r="BC90" i="17"/>
  <c r="BA90" i="17" s="1"/>
  <c r="BC88" i="17"/>
  <c r="BA88" i="17" s="1"/>
  <c r="BC86" i="17"/>
  <c r="BA86" i="17" s="1"/>
  <c r="BC84" i="17"/>
  <c r="BA84" i="17" s="1"/>
  <c r="BC82" i="17"/>
  <c r="BA82" i="17" s="1"/>
  <c r="BC80" i="17"/>
  <c r="BA80" i="17" s="1"/>
  <c r="BC78" i="17"/>
  <c r="BA78" i="17" s="1"/>
  <c r="BC76" i="17"/>
  <c r="BA76" i="17" s="1"/>
  <c r="BC74" i="17"/>
  <c r="BA74" i="17" s="1"/>
  <c r="BC72" i="17"/>
  <c r="BA72" i="17" s="1"/>
  <c r="BC70" i="17"/>
  <c r="BA70" i="17" s="1"/>
  <c r="BC68" i="17"/>
  <c r="BA68" i="17" s="1"/>
  <c r="BC89" i="17"/>
  <c r="BA89" i="17" s="1"/>
  <c r="BC81" i="17"/>
  <c r="BA81" i="17" s="1"/>
  <c r="BC71" i="17"/>
  <c r="BA71" i="17" s="1"/>
  <c r="BC83" i="17"/>
  <c r="BA83" i="17" s="1"/>
  <c r="BC69" i="17"/>
  <c r="BA69" i="17" s="1"/>
  <c r="BC66" i="17"/>
  <c r="BA66" i="17" s="1"/>
  <c r="BC64" i="17"/>
  <c r="BA64" i="17" s="1"/>
  <c r="BC62" i="17"/>
  <c r="BA62" i="17" s="1"/>
  <c r="BC60" i="17"/>
  <c r="BA60" i="17" s="1"/>
  <c r="BC58" i="17"/>
  <c r="BA58" i="17" s="1"/>
  <c r="BC56" i="17"/>
  <c r="BA56" i="17" s="1"/>
  <c r="BC54" i="17"/>
  <c r="BA54" i="17" s="1"/>
  <c r="BC52" i="17"/>
  <c r="BA52" i="17" s="1"/>
  <c r="BC50" i="17"/>
  <c r="BA50" i="17" s="1"/>
  <c r="BC48" i="17"/>
  <c r="BA48" i="17" s="1"/>
  <c r="BC46" i="17"/>
  <c r="BA46" i="17" s="1"/>
  <c r="BC85" i="17"/>
  <c r="BA85" i="17" s="1"/>
  <c r="BC153" i="17"/>
  <c r="BA153" i="17" s="1"/>
  <c r="BC91" i="17"/>
  <c r="BA91" i="17" s="1"/>
  <c r="BC87" i="17"/>
  <c r="BA87" i="17" s="1"/>
  <c r="BC79" i="17"/>
  <c r="BA79" i="17" s="1"/>
  <c r="BC73" i="17"/>
  <c r="BA73" i="17" s="1"/>
  <c r="BC65" i="17"/>
  <c r="BA65" i="17" s="1"/>
  <c r="BC63" i="17"/>
  <c r="BA63" i="17" s="1"/>
  <c r="BJ404" i="17"/>
  <c r="BJ402" i="17"/>
  <c r="BJ400" i="17"/>
  <c r="BJ403" i="17"/>
  <c r="BJ401" i="17"/>
  <c r="BJ399" i="17"/>
  <c r="BJ397" i="17"/>
  <c r="BJ395" i="17"/>
  <c r="BJ393" i="17"/>
  <c r="BJ398" i="17"/>
  <c r="BJ396" i="17"/>
  <c r="BJ394" i="17"/>
  <c r="BJ392" i="17"/>
  <c r="BJ390" i="17"/>
  <c r="BJ388" i="17"/>
  <c r="BJ386" i="17"/>
  <c r="BJ391" i="17"/>
  <c r="BJ389" i="17"/>
  <c r="BJ387" i="17"/>
  <c r="BJ384" i="17"/>
  <c r="BJ382" i="17"/>
  <c r="BJ380" i="17"/>
  <c r="BJ378" i="17"/>
  <c r="BJ376" i="17"/>
  <c r="BJ374" i="17"/>
  <c r="BJ372" i="17"/>
  <c r="BJ385" i="17"/>
  <c r="BJ383" i="17"/>
  <c r="BJ381" i="17"/>
  <c r="BJ379" i="17"/>
  <c r="BJ377" i="17"/>
  <c r="BJ375" i="17"/>
  <c r="BJ373" i="17"/>
  <c r="BJ370" i="17"/>
  <c r="BJ368" i="17"/>
  <c r="BJ366" i="17"/>
  <c r="CQ366" i="12" s="1"/>
  <c r="BJ364" i="17"/>
  <c r="CQ364" i="12" s="1"/>
  <c r="BJ362" i="17"/>
  <c r="CQ362" i="12" s="1"/>
  <c r="BJ360" i="17"/>
  <c r="CQ360" i="12" s="1"/>
  <c r="BJ371" i="17"/>
  <c r="BJ369" i="17"/>
  <c r="BJ367" i="17"/>
  <c r="BJ365" i="17"/>
  <c r="CQ365" i="12" s="1"/>
  <c r="BJ363" i="17"/>
  <c r="CQ363" i="12" s="1"/>
  <c r="BJ361" i="17"/>
  <c r="CQ361" i="12" s="1"/>
  <c r="BJ359" i="17"/>
  <c r="CQ359" i="12" s="1"/>
  <c r="BJ357" i="17"/>
  <c r="CQ357" i="12" s="1"/>
  <c r="BJ355" i="17"/>
  <c r="CQ355" i="12" s="1"/>
  <c r="BJ353" i="17"/>
  <c r="CQ353" i="12" s="1"/>
  <c r="BJ351" i="17"/>
  <c r="CQ351" i="12" s="1"/>
  <c r="BJ349" i="17"/>
  <c r="CQ349" i="12" s="1"/>
  <c r="BJ347" i="17"/>
  <c r="CQ347" i="12" s="1"/>
  <c r="BJ345" i="17"/>
  <c r="CQ345" i="12" s="1"/>
  <c r="BJ343" i="17"/>
  <c r="CQ343" i="12" s="1"/>
  <c r="BJ341" i="17"/>
  <c r="CQ341" i="12" s="1"/>
  <c r="BJ339" i="17"/>
  <c r="CQ339" i="12" s="1"/>
  <c r="BJ337" i="17"/>
  <c r="CQ337" i="12" s="1"/>
  <c r="BJ335" i="17"/>
  <c r="CQ335" i="12" s="1"/>
  <c r="BJ333" i="17"/>
  <c r="CQ333" i="12" s="1"/>
  <c r="BJ358" i="17"/>
  <c r="CQ358" i="12" s="1"/>
  <c r="BJ356" i="17"/>
  <c r="CQ356" i="12" s="1"/>
  <c r="BJ354" i="17"/>
  <c r="CQ354" i="12" s="1"/>
  <c r="BJ352" i="17"/>
  <c r="CQ352" i="12" s="1"/>
  <c r="BJ350" i="17"/>
  <c r="CQ350" i="12" s="1"/>
  <c r="BJ348" i="17"/>
  <c r="CQ348" i="12" s="1"/>
  <c r="BJ346" i="17"/>
  <c r="CQ346" i="12" s="1"/>
  <c r="BJ344" i="17"/>
  <c r="CQ344" i="12" s="1"/>
  <c r="BJ342" i="17"/>
  <c r="CQ342" i="12" s="1"/>
  <c r="BJ340" i="17"/>
  <c r="CQ340" i="12" s="1"/>
  <c r="BJ338" i="17"/>
  <c r="CQ338" i="12" s="1"/>
  <c r="BJ336" i="17"/>
  <c r="CQ336" i="12" s="1"/>
  <c r="BJ334" i="17"/>
  <c r="CQ334" i="12" s="1"/>
  <c r="BJ332" i="17"/>
  <c r="CQ332" i="12" s="1"/>
  <c r="BJ330" i="17"/>
  <c r="CQ330" i="12" s="1"/>
  <c r="BJ328" i="17"/>
  <c r="CQ328" i="12" s="1"/>
  <c r="BJ326" i="17"/>
  <c r="CQ326" i="12" s="1"/>
  <c r="BJ324" i="17"/>
  <c r="CQ324" i="12" s="1"/>
  <c r="BJ322" i="17"/>
  <c r="CQ322" i="12" s="1"/>
  <c r="BJ320" i="17"/>
  <c r="CQ320" i="12" s="1"/>
  <c r="BJ318" i="17"/>
  <c r="CQ318" i="12" s="1"/>
  <c r="BJ316" i="17"/>
  <c r="CQ316" i="12" s="1"/>
  <c r="BJ314" i="17"/>
  <c r="CQ314" i="12" s="1"/>
  <c r="BJ312" i="17"/>
  <c r="CQ312" i="12" s="1"/>
  <c r="BJ331" i="17"/>
  <c r="CQ331" i="12" s="1"/>
  <c r="BJ329" i="17"/>
  <c r="CQ329" i="12" s="1"/>
  <c r="BJ327" i="17"/>
  <c r="CQ327" i="12" s="1"/>
  <c r="BJ325" i="17"/>
  <c r="CQ325" i="12" s="1"/>
  <c r="BJ323" i="17"/>
  <c r="CQ323" i="12" s="1"/>
  <c r="BJ321" i="17"/>
  <c r="CQ321" i="12" s="1"/>
  <c r="BJ319" i="17"/>
  <c r="CQ319" i="12" s="1"/>
  <c r="BJ317" i="17"/>
  <c r="CQ317" i="12" s="1"/>
  <c r="BJ315" i="17"/>
  <c r="CQ315" i="12" s="1"/>
  <c r="BJ313" i="17"/>
  <c r="CQ313" i="12" s="1"/>
  <c r="BJ311" i="17"/>
  <c r="CQ311" i="12" s="1"/>
  <c r="BJ309" i="17"/>
  <c r="CQ309" i="12" s="1"/>
  <c r="BJ307" i="17"/>
  <c r="CQ307" i="12" s="1"/>
  <c r="BJ305" i="17"/>
  <c r="CQ305" i="12" s="1"/>
  <c r="BJ303" i="17"/>
  <c r="CQ303" i="12" s="1"/>
  <c r="BJ301" i="17"/>
  <c r="CQ301" i="12" s="1"/>
  <c r="BJ299" i="17"/>
  <c r="CQ299" i="12" s="1"/>
  <c r="BJ297" i="17"/>
  <c r="CQ297" i="12" s="1"/>
  <c r="BJ295" i="17"/>
  <c r="CQ295" i="12" s="1"/>
  <c r="BJ293" i="17"/>
  <c r="CQ293" i="12" s="1"/>
  <c r="BJ291" i="17"/>
  <c r="CQ291" i="12" s="1"/>
  <c r="BJ289" i="17"/>
  <c r="CQ289" i="12" s="1"/>
  <c r="BJ287" i="17"/>
  <c r="CQ287" i="12" s="1"/>
  <c r="BJ310" i="17"/>
  <c r="CQ310" i="12" s="1"/>
  <c r="BJ308" i="17"/>
  <c r="CQ308" i="12" s="1"/>
  <c r="BJ306" i="17"/>
  <c r="CQ306" i="12" s="1"/>
  <c r="BJ304" i="17"/>
  <c r="CQ304" i="12" s="1"/>
  <c r="BJ302" i="17"/>
  <c r="CQ302" i="12" s="1"/>
  <c r="BJ300" i="17"/>
  <c r="CQ300" i="12" s="1"/>
  <c r="BJ298" i="17"/>
  <c r="CQ298" i="12" s="1"/>
  <c r="BJ296" i="17"/>
  <c r="CQ296" i="12" s="1"/>
  <c r="BJ294" i="17"/>
  <c r="CQ294" i="12" s="1"/>
  <c r="BJ292" i="17"/>
  <c r="CQ292" i="12" s="1"/>
  <c r="BJ290" i="17"/>
  <c r="CQ290" i="12" s="1"/>
  <c r="BJ288" i="17"/>
  <c r="CQ288" i="12" s="1"/>
  <c r="BJ286" i="17"/>
  <c r="CQ286" i="12" s="1"/>
  <c r="BJ285" i="17"/>
  <c r="CQ285" i="12" s="1"/>
  <c r="BJ283" i="17"/>
  <c r="CQ283" i="12" s="1"/>
  <c r="BJ281" i="17"/>
  <c r="CQ281" i="12" s="1"/>
  <c r="BJ279" i="17"/>
  <c r="CQ279" i="12" s="1"/>
  <c r="BJ277" i="17"/>
  <c r="CQ277" i="12" s="1"/>
  <c r="BJ275" i="17"/>
  <c r="CQ275" i="12" s="1"/>
  <c r="BJ273" i="17"/>
  <c r="CQ273" i="12" s="1"/>
  <c r="BJ271" i="17"/>
  <c r="CQ271" i="12" s="1"/>
  <c r="BJ269" i="17"/>
  <c r="CQ269" i="12" s="1"/>
  <c r="BJ267" i="17"/>
  <c r="CQ267" i="12" s="1"/>
  <c r="BJ265" i="17"/>
  <c r="CQ265" i="12" s="1"/>
  <c r="BJ284" i="17"/>
  <c r="CQ284" i="12" s="1"/>
  <c r="BJ282" i="17"/>
  <c r="CQ282" i="12" s="1"/>
  <c r="BJ280" i="17"/>
  <c r="CQ280" i="12" s="1"/>
  <c r="BJ278" i="17"/>
  <c r="CQ278" i="12" s="1"/>
  <c r="BJ276" i="17"/>
  <c r="CQ276" i="12" s="1"/>
  <c r="BJ274" i="17"/>
  <c r="CQ274" i="12" s="1"/>
  <c r="BJ272" i="17"/>
  <c r="CQ272" i="12" s="1"/>
  <c r="BJ270" i="17"/>
  <c r="CQ270" i="12" s="1"/>
  <c r="BJ268" i="17"/>
  <c r="CQ268" i="12" s="1"/>
  <c r="BJ266" i="17"/>
  <c r="CQ266" i="12" s="1"/>
  <c r="BJ264" i="17"/>
  <c r="CQ264" i="12" s="1"/>
  <c r="BJ262" i="17"/>
  <c r="CQ262" i="12" s="1"/>
  <c r="BJ260" i="17"/>
  <c r="CQ260" i="12" s="1"/>
  <c r="BJ258" i="17"/>
  <c r="CQ258" i="12" s="1"/>
  <c r="BJ256" i="17"/>
  <c r="CQ256" i="12" s="1"/>
  <c r="BJ254" i="17"/>
  <c r="CQ254" i="12" s="1"/>
  <c r="BJ252" i="17"/>
  <c r="CQ252" i="12" s="1"/>
  <c r="BJ250" i="17"/>
  <c r="CQ250" i="12" s="1"/>
  <c r="BJ248" i="17"/>
  <c r="CQ248" i="12" s="1"/>
  <c r="BJ246" i="17"/>
  <c r="CQ246" i="12" s="1"/>
  <c r="BJ244" i="17"/>
  <c r="CQ244" i="12" s="1"/>
  <c r="BJ242" i="17"/>
  <c r="CQ242" i="12" s="1"/>
  <c r="BJ240" i="17"/>
  <c r="CQ240" i="12" s="1"/>
  <c r="BJ238" i="17"/>
  <c r="CQ238" i="12" s="1"/>
  <c r="BJ236" i="17"/>
  <c r="CQ236" i="12" s="1"/>
  <c r="BJ234" i="17"/>
  <c r="CQ234" i="12" s="1"/>
  <c r="BJ232" i="17"/>
  <c r="CQ232" i="12" s="1"/>
  <c r="BJ230" i="17"/>
  <c r="CQ230" i="12" s="1"/>
  <c r="BJ228" i="17"/>
  <c r="CQ228" i="12" s="1"/>
  <c r="BJ226" i="17"/>
  <c r="CQ226" i="12" s="1"/>
  <c r="BJ224" i="17"/>
  <c r="CQ224" i="12" s="1"/>
  <c r="BJ222" i="17"/>
  <c r="CQ222" i="12" s="1"/>
  <c r="BJ220" i="17"/>
  <c r="CQ220" i="12" s="1"/>
  <c r="BJ218" i="17"/>
  <c r="CQ218" i="12" s="1"/>
  <c r="BJ216" i="17"/>
  <c r="CQ216" i="12" s="1"/>
  <c r="BJ214" i="17"/>
  <c r="CQ214" i="12" s="1"/>
  <c r="BJ212" i="17"/>
  <c r="CQ212" i="12" s="1"/>
  <c r="BJ263" i="17"/>
  <c r="CQ263" i="12" s="1"/>
  <c r="BJ261" i="17"/>
  <c r="CQ261" i="12" s="1"/>
  <c r="BJ259" i="17"/>
  <c r="CQ259" i="12" s="1"/>
  <c r="BJ257" i="17"/>
  <c r="CQ257" i="12" s="1"/>
  <c r="BJ255" i="17"/>
  <c r="CQ255" i="12" s="1"/>
  <c r="BJ253" i="17"/>
  <c r="CQ253" i="12" s="1"/>
  <c r="BJ251" i="17"/>
  <c r="CQ251" i="12" s="1"/>
  <c r="BJ249" i="17"/>
  <c r="CQ249" i="12" s="1"/>
  <c r="BJ247" i="17"/>
  <c r="CQ247" i="12" s="1"/>
  <c r="BJ245" i="17"/>
  <c r="CQ245" i="12" s="1"/>
  <c r="BJ243" i="17"/>
  <c r="CQ243" i="12" s="1"/>
  <c r="BJ241" i="17"/>
  <c r="CQ241" i="12" s="1"/>
  <c r="BJ239" i="17"/>
  <c r="CQ239" i="12" s="1"/>
  <c r="BJ237" i="17"/>
  <c r="CQ237" i="12" s="1"/>
  <c r="BJ235" i="17"/>
  <c r="CQ235" i="12" s="1"/>
  <c r="BJ233" i="17"/>
  <c r="CQ233" i="12" s="1"/>
  <c r="BJ231" i="17"/>
  <c r="CQ231" i="12" s="1"/>
  <c r="BJ229" i="17"/>
  <c r="CQ229" i="12" s="1"/>
  <c r="BJ227" i="17"/>
  <c r="CQ227" i="12" s="1"/>
  <c r="BJ225" i="17"/>
  <c r="CQ225" i="12" s="1"/>
  <c r="BJ223" i="17"/>
  <c r="CQ223" i="12" s="1"/>
  <c r="BJ221" i="17"/>
  <c r="CQ221" i="12" s="1"/>
  <c r="BJ219" i="17"/>
  <c r="CQ219" i="12" s="1"/>
  <c r="BJ217" i="17"/>
  <c r="CQ217" i="12" s="1"/>
  <c r="BJ215" i="17"/>
  <c r="CQ215" i="12" s="1"/>
  <c r="BJ213" i="17"/>
  <c r="CQ213" i="12" s="1"/>
  <c r="BJ211" i="17"/>
  <c r="CQ211" i="12" s="1"/>
  <c r="BJ210" i="17"/>
  <c r="CQ210" i="12" s="1"/>
  <c r="BJ208" i="17"/>
  <c r="CQ208" i="12" s="1"/>
  <c r="BJ206" i="17"/>
  <c r="CQ206" i="12" s="1"/>
  <c r="BJ204" i="17"/>
  <c r="CQ204" i="12" s="1"/>
  <c r="BJ202" i="17"/>
  <c r="CQ202" i="12" s="1"/>
  <c r="BJ200" i="17"/>
  <c r="CQ200" i="12" s="1"/>
  <c r="BJ198" i="17"/>
  <c r="CQ198" i="12" s="1"/>
  <c r="BJ196" i="17"/>
  <c r="CQ196" i="12" s="1"/>
  <c r="BJ194" i="17"/>
  <c r="CQ194" i="12" s="1"/>
  <c r="BJ192" i="17"/>
  <c r="CQ192" i="12" s="1"/>
  <c r="BJ190" i="17"/>
  <c r="CQ190" i="12" s="1"/>
  <c r="BJ188" i="17"/>
  <c r="CQ188" i="12" s="1"/>
  <c r="BJ186" i="17"/>
  <c r="CQ186" i="12" s="1"/>
  <c r="BJ184" i="17"/>
  <c r="CQ184" i="12" s="1"/>
  <c r="BJ182" i="17"/>
  <c r="CQ182" i="12" s="1"/>
  <c r="BJ180" i="17"/>
  <c r="CQ180" i="12" s="1"/>
  <c r="BJ178" i="17"/>
  <c r="CQ178" i="12" s="1"/>
  <c r="BJ176" i="17"/>
  <c r="CQ176" i="12" s="1"/>
  <c r="BJ174" i="17"/>
  <c r="CQ174" i="12" s="1"/>
  <c r="BJ172" i="17"/>
  <c r="CQ172" i="12" s="1"/>
  <c r="BJ170" i="17"/>
  <c r="CQ170" i="12" s="1"/>
  <c r="BJ168" i="17"/>
  <c r="CQ168" i="12" s="1"/>
  <c r="BJ166" i="17"/>
  <c r="CQ166" i="12" s="1"/>
  <c r="BJ164" i="17"/>
  <c r="CQ164" i="12" s="1"/>
  <c r="BJ162" i="17"/>
  <c r="CQ162" i="12" s="1"/>
  <c r="BJ209" i="17"/>
  <c r="CQ209" i="12" s="1"/>
  <c r="BJ207" i="17"/>
  <c r="CQ207" i="12" s="1"/>
  <c r="BJ205" i="17"/>
  <c r="CQ205" i="12" s="1"/>
  <c r="BJ203" i="17"/>
  <c r="CQ203" i="12" s="1"/>
  <c r="BJ201" i="17"/>
  <c r="CQ201" i="12" s="1"/>
  <c r="BJ199" i="17"/>
  <c r="CQ199" i="12" s="1"/>
  <c r="BJ197" i="17"/>
  <c r="CQ197" i="12" s="1"/>
  <c r="BJ195" i="17"/>
  <c r="CQ195" i="12" s="1"/>
  <c r="BJ193" i="17"/>
  <c r="CQ193" i="12" s="1"/>
  <c r="BJ191" i="17"/>
  <c r="CQ191" i="12" s="1"/>
  <c r="BJ189" i="17"/>
  <c r="CQ189" i="12" s="1"/>
  <c r="BJ187" i="17"/>
  <c r="CQ187" i="12" s="1"/>
  <c r="BJ185" i="17"/>
  <c r="CQ185" i="12" s="1"/>
  <c r="BJ183" i="17"/>
  <c r="CQ183" i="12" s="1"/>
  <c r="BJ181" i="17"/>
  <c r="CQ181" i="12" s="1"/>
  <c r="BJ179" i="17"/>
  <c r="CQ179" i="12" s="1"/>
  <c r="BJ177" i="17"/>
  <c r="CQ177" i="12" s="1"/>
  <c r="BJ175" i="17"/>
  <c r="CQ175" i="12" s="1"/>
  <c r="BJ173" i="17"/>
  <c r="CQ173" i="12" s="1"/>
  <c r="BJ171" i="17"/>
  <c r="CQ171" i="12" s="1"/>
  <c r="BJ169" i="17"/>
  <c r="CQ169" i="12" s="1"/>
  <c r="BJ167" i="17"/>
  <c r="CQ167" i="12" s="1"/>
  <c r="BJ165" i="17"/>
  <c r="CQ165" i="12" s="1"/>
  <c r="BJ163" i="17"/>
  <c r="CQ163" i="12" s="1"/>
  <c r="BJ161" i="17"/>
  <c r="CQ161" i="12" s="1"/>
  <c r="BJ160" i="17"/>
  <c r="CQ160" i="12" s="1"/>
  <c r="BJ158" i="17"/>
  <c r="CQ158" i="12" s="1"/>
  <c r="BJ159" i="17"/>
  <c r="CQ159" i="12" s="1"/>
  <c r="BJ157" i="17"/>
  <c r="CQ157" i="12" s="1"/>
  <c r="BJ155" i="17"/>
  <c r="CQ155" i="12" s="1"/>
  <c r="BJ153" i="17"/>
  <c r="CQ153" i="12" s="1"/>
  <c r="BJ151" i="17"/>
  <c r="CQ151" i="12" s="1"/>
  <c r="BJ149" i="17"/>
  <c r="CQ149" i="12" s="1"/>
  <c r="BJ147" i="17"/>
  <c r="CQ147" i="12" s="1"/>
  <c r="BJ156" i="17"/>
  <c r="CQ156" i="12" s="1"/>
  <c r="BJ148" i="17"/>
  <c r="CQ148" i="12" s="1"/>
  <c r="BJ154" i="17"/>
  <c r="CQ154" i="12" s="1"/>
  <c r="BJ146" i="17"/>
  <c r="CQ146" i="12" s="1"/>
  <c r="BJ92" i="17"/>
  <c r="CQ92" i="12" s="1"/>
  <c r="BJ152" i="17"/>
  <c r="CQ152" i="12" s="1"/>
  <c r="BJ93" i="17"/>
  <c r="CQ93" i="12" s="1"/>
  <c r="BJ89" i="17"/>
  <c r="CQ89" i="12" s="1"/>
  <c r="BJ87" i="17"/>
  <c r="CQ87" i="12" s="1"/>
  <c r="BJ85" i="17"/>
  <c r="CQ85" i="12" s="1"/>
  <c r="BJ83" i="17"/>
  <c r="CQ83" i="12" s="1"/>
  <c r="BJ81" i="17"/>
  <c r="CQ81" i="12" s="1"/>
  <c r="BJ79" i="17"/>
  <c r="CQ79" i="12" s="1"/>
  <c r="BJ77" i="17"/>
  <c r="CQ77" i="12" s="1"/>
  <c r="BJ75" i="17"/>
  <c r="CQ75" i="12" s="1"/>
  <c r="BJ73" i="17"/>
  <c r="CQ73" i="12" s="1"/>
  <c r="BJ71" i="17"/>
  <c r="CQ71" i="12" s="1"/>
  <c r="BJ69" i="17"/>
  <c r="CQ69" i="12" s="1"/>
  <c r="BJ67" i="17"/>
  <c r="CQ67" i="12" s="1"/>
  <c r="BJ112" i="17"/>
  <c r="CQ112" i="12" s="1"/>
  <c r="BJ111" i="17"/>
  <c r="CQ111" i="12" s="1"/>
  <c r="BJ110" i="17"/>
  <c r="CQ110" i="12" s="1"/>
  <c r="BJ109" i="17"/>
  <c r="CQ109" i="12" s="1"/>
  <c r="BJ108" i="17"/>
  <c r="CQ108" i="12" s="1"/>
  <c r="BJ107" i="17"/>
  <c r="CQ107" i="12" s="1"/>
  <c r="BJ106" i="17"/>
  <c r="CQ106" i="12" s="1"/>
  <c r="BJ105" i="17"/>
  <c r="CQ105" i="12" s="1"/>
  <c r="BJ104" i="17"/>
  <c r="CQ104" i="12" s="1"/>
  <c r="BJ103" i="17"/>
  <c r="CQ103" i="12" s="1"/>
  <c r="BJ102" i="17"/>
  <c r="CQ102" i="12" s="1"/>
  <c r="BJ101" i="17"/>
  <c r="CQ101" i="12" s="1"/>
  <c r="BJ100" i="17"/>
  <c r="CQ100" i="12" s="1"/>
  <c r="BJ99" i="17"/>
  <c r="CQ99" i="12" s="1"/>
  <c r="BJ98" i="17"/>
  <c r="CQ98" i="12" s="1"/>
  <c r="BJ97" i="17"/>
  <c r="CQ97" i="12" s="1"/>
  <c r="BJ96" i="17"/>
  <c r="CQ96" i="12" s="1"/>
  <c r="BJ95" i="17"/>
  <c r="CQ95" i="12" s="1"/>
  <c r="BJ94" i="17"/>
  <c r="CQ94" i="12" s="1"/>
  <c r="BJ88" i="17"/>
  <c r="CQ88" i="12" s="1"/>
  <c r="BJ80" i="17"/>
  <c r="CQ80" i="12" s="1"/>
  <c r="BJ74" i="17"/>
  <c r="CQ74" i="12" s="1"/>
  <c r="BJ150" i="17"/>
  <c r="CQ150" i="12" s="1"/>
  <c r="BJ144" i="17"/>
  <c r="CQ144" i="12" s="1"/>
  <c r="BJ142" i="17"/>
  <c r="CQ142" i="12" s="1"/>
  <c r="BJ140" i="17"/>
  <c r="CQ140" i="12" s="1"/>
  <c r="BJ138" i="17"/>
  <c r="CQ138" i="12" s="1"/>
  <c r="BJ136" i="17"/>
  <c r="CQ136" i="12" s="1"/>
  <c r="BJ134" i="17"/>
  <c r="CQ134" i="12" s="1"/>
  <c r="BJ132" i="17"/>
  <c r="CQ132" i="12" s="1"/>
  <c r="BJ130" i="17"/>
  <c r="CQ130" i="12" s="1"/>
  <c r="BJ128" i="17"/>
  <c r="CQ128" i="12" s="1"/>
  <c r="BJ126" i="17"/>
  <c r="CQ126" i="12" s="1"/>
  <c r="BJ124" i="17"/>
  <c r="CQ124" i="12" s="1"/>
  <c r="BJ122" i="17"/>
  <c r="CQ122" i="12" s="1"/>
  <c r="BJ120" i="17"/>
  <c r="CQ120" i="12" s="1"/>
  <c r="BJ118" i="17"/>
  <c r="CQ118" i="12" s="1"/>
  <c r="BJ116" i="17"/>
  <c r="CQ116" i="12" s="1"/>
  <c r="BJ114" i="17"/>
  <c r="CQ114" i="12" s="1"/>
  <c r="BJ91" i="17"/>
  <c r="CQ91" i="12" s="1"/>
  <c r="BJ90" i="17"/>
  <c r="CQ90" i="12" s="1"/>
  <c r="BJ82" i="17"/>
  <c r="CQ82" i="12" s="1"/>
  <c r="BJ72" i="17"/>
  <c r="CQ72" i="12" s="1"/>
  <c r="BJ65" i="17"/>
  <c r="CQ65" i="12" s="1"/>
  <c r="BJ63" i="17"/>
  <c r="CQ63" i="12" s="1"/>
  <c r="BJ61" i="17"/>
  <c r="CQ61" i="12" s="1"/>
  <c r="BJ59" i="17"/>
  <c r="CQ59" i="12" s="1"/>
  <c r="BJ57" i="17"/>
  <c r="CQ57" i="12" s="1"/>
  <c r="BJ55" i="17"/>
  <c r="CQ55" i="12" s="1"/>
  <c r="BJ53" i="17"/>
  <c r="CQ53" i="12" s="1"/>
  <c r="BJ51" i="17"/>
  <c r="CQ51" i="12" s="1"/>
  <c r="BJ49" i="17"/>
  <c r="CQ49" i="12" s="1"/>
  <c r="BJ47" i="17"/>
  <c r="CQ47" i="12" s="1"/>
  <c r="BJ84" i="17"/>
  <c r="CQ84" i="12" s="1"/>
  <c r="BJ145" i="17"/>
  <c r="CQ145" i="12" s="1"/>
  <c r="BJ143" i="17"/>
  <c r="CQ143" i="12" s="1"/>
  <c r="BJ141" i="17"/>
  <c r="CQ141" i="12" s="1"/>
  <c r="BJ139" i="17"/>
  <c r="CQ139" i="12" s="1"/>
  <c r="BJ137" i="17"/>
  <c r="CQ137" i="12" s="1"/>
  <c r="BJ135" i="17"/>
  <c r="CQ135" i="12" s="1"/>
  <c r="BJ133" i="17"/>
  <c r="CQ133" i="12" s="1"/>
  <c r="BJ131" i="17"/>
  <c r="CQ131" i="12" s="1"/>
  <c r="BJ129" i="17"/>
  <c r="CQ129" i="12" s="1"/>
  <c r="BJ127" i="17"/>
  <c r="CQ127" i="12" s="1"/>
  <c r="BJ125" i="17"/>
  <c r="CQ125" i="12" s="1"/>
  <c r="BJ123" i="17"/>
  <c r="CQ123" i="12" s="1"/>
  <c r="BJ121" i="17"/>
  <c r="CQ121" i="12" s="1"/>
  <c r="BJ119" i="17"/>
  <c r="CQ119" i="12" s="1"/>
  <c r="BJ117" i="17"/>
  <c r="CQ117" i="12" s="1"/>
  <c r="BJ115" i="17"/>
  <c r="CQ115" i="12" s="1"/>
  <c r="BJ113" i="17"/>
  <c r="CQ113" i="12" s="1"/>
  <c r="BJ86" i="17"/>
  <c r="CQ86" i="12" s="1"/>
  <c r="BJ78" i="17"/>
  <c r="CQ78" i="12" s="1"/>
  <c r="BJ76" i="17"/>
  <c r="CQ76" i="12" s="1"/>
  <c r="BJ68" i="17"/>
  <c r="CQ68" i="12" s="1"/>
  <c r="BJ66" i="17"/>
  <c r="CQ66" i="12" s="1"/>
  <c r="BJ64" i="17"/>
  <c r="CQ64" i="12" s="1"/>
  <c r="BP403" i="17"/>
  <c r="BP401" i="17"/>
  <c r="BP399" i="17"/>
  <c r="BP404" i="17"/>
  <c r="BP402" i="17"/>
  <c r="BP400" i="17"/>
  <c r="BP398" i="17"/>
  <c r="BP396" i="17"/>
  <c r="BP394" i="17"/>
  <c r="BP392" i="17"/>
  <c r="BP397" i="17"/>
  <c r="BP395" i="17"/>
  <c r="BP393" i="17"/>
  <c r="BP391" i="17"/>
  <c r="BP389" i="17"/>
  <c r="BP387" i="17"/>
  <c r="BP390" i="17"/>
  <c r="BP388" i="17"/>
  <c r="BP386" i="17"/>
  <c r="BP385" i="17"/>
  <c r="BP383" i="17"/>
  <c r="BP381" i="17"/>
  <c r="BP379" i="17"/>
  <c r="BP377" i="17"/>
  <c r="BP375" i="17"/>
  <c r="BP373" i="17"/>
  <c r="BP384" i="17"/>
  <c r="BP382" i="17"/>
  <c r="BP380" i="17"/>
  <c r="BP378" i="17"/>
  <c r="BP376" i="17"/>
  <c r="BP374" i="17"/>
  <c r="BP372" i="17"/>
  <c r="BP371" i="17"/>
  <c r="BP369" i="17"/>
  <c r="BP367" i="17"/>
  <c r="BP365" i="17"/>
  <c r="BP363" i="17"/>
  <c r="BP361" i="17"/>
  <c r="BP370" i="17"/>
  <c r="BP368" i="17"/>
  <c r="BP366" i="17"/>
  <c r="BP364" i="17"/>
  <c r="BP362" i="17"/>
  <c r="BP360" i="17"/>
  <c r="BP358" i="17"/>
  <c r="BP356" i="17"/>
  <c r="BP354" i="17"/>
  <c r="BP352" i="17"/>
  <c r="BP350" i="17"/>
  <c r="BP348" i="17"/>
  <c r="BP346" i="17"/>
  <c r="BP344" i="17"/>
  <c r="BP342" i="17"/>
  <c r="BP340" i="17"/>
  <c r="BP338" i="17"/>
  <c r="BP336" i="17"/>
  <c r="BP334" i="17"/>
  <c r="BP332" i="17"/>
  <c r="BP359" i="17"/>
  <c r="BP357" i="17"/>
  <c r="BP355" i="17"/>
  <c r="BP353" i="17"/>
  <c r="BP351" i="17"/>
  <c r="BP349" i="17"/>
  <c r="BP347" i="17"/>
  <c r="BP345" i="17"/>
  <c r="BP343" i="17"/>
  <c r="BP341" i="17"/>
  <c r="BP339" i="17"/>
  <c r="BP337" i="17"/>
  <c r="BP335" i="17"/>
  <c r="BP333" i="17"/>
  <c r="BP331" i="17"/>
  <c r="BP329" i="17"/>
  <c r="BP327" i="17"/>
  <c r="BP325" i="17"/>
  <c r="BP323" i="17"/>
  <c r="BP321" i="17"/>
  <c r="BP319" i="17"/>
  <c r="BP317" i="17"/>
  <c r="BP315" i="17"/>
  <c r="BP313" i="17"/>
  <c r="BP330" i="17"/>
  <c r="BP328" i="17"/>
  <c r="BP326" i="17"/>
  <c r="BP324" i="17"/>
  <c r="BP322" i="17"/>
  <c r="BP320" i="17"/>
  <c r="BP318" i="17"/>
  <c r="BP316" i="17"/>
  <c r="BP314" i="17"/>
  <c r="BP312" i="17"/>
  <c r="BP310" i="17"/>
  <c r="BP308" i="17"/>
  <c r="BP306" i="17"/>
  <c r="BP304" i="17"/>
  <c r="BP302" i="17"/>
  <c r="BP300" i="17"/>
  <c r="BP298" i="17"/>
  <c r="BP296" i="17"/>
  <c r="BP294" i="17"/>
  <c r="BP292" i="17"/>
  <c r="BP290" i="17"/>
  <c r="BP288" i="17"/>
  <c r="BP286" i="17"/>
  <c r="BP311" i="17"/>
  <c r="BP309" i="17"/>
  <c r="BP307" i="17"/>
  <c r="BP305" i="17"/>
  <c r="BP303" i="17"/>
  <c r="BP301" i="17"/>
  <c r="BP299" i="17"/>
  <c r="BP297" i="17"/>
  <c r="BP295" i="17"/>
  <c r="BP293" i="17"/>
  <c r="BP291" i="17"/>
  <c r="BP289" i="17"/>
  <c r="BP287" i="17"/>
  <c r="BP284" i="17"/>
  <c r="BP282" i="17"/>
  <c r="BP280" i="17"/>
  <c r="BP278" i="17"/>
  <c r="BP276" i="17"/>
  <c r="BP274" i="17"/>
  <c r="BP272" i="17"/>
  <c r="BP270" i="17"/>
  <c r="BP268" i="17"/>
  <c r="BP266" i="17"/>
  <c r="BP285" i="17"/>
  <c r="BP283" i="17"/>
  <c r="BP281" i="17"/>
  <c r="BP279" i="17"/>
  <c r="BP277" i="17"/>
  <c r="BP275" i="17"/>
  <c r="BP273" i="17"/>
  <c r="BP271" i="17"/>
  <c r="BP269" i="17"/>
  <c r="BP267" i="17"/>
  <c r="BP265" i="17"/>
  <c r="BP263" i="17"/>
  <c r="BP261" i="17"/>
  <c r="BP259" i="17"/>
  <c r="BP257" i="17"/>
  <c r="BP255" i="17"/>
  <c r="BP253" i="17"/>
  <c r="BP251" i="17"/>
  <c r="BP249" i="17"/>
  <c r="BP247" i="17"/>
  <c r="BP245" i="17"/>
  <c r="BP243" i="17"/>
  <c r="BP241" i="17"/>
  <c r="BP239" i="17"/>
  <c r="BP237" i="17"/>
  <c r="BP235" i="17"/>
  <c r="BP233" i="17"/>
  <c r="BP231" i="17"/>
  <c r="BP229" i="17"/>
  <c r="BP227" i="17"/>
  <c r="BP225" i="17"/>
  <c r="BP223" i="17"/>
  <c r="BP221" i="17"/>
  <c r="BP219" i="17"/>
  <c r="BP217" i="17"/>
  <c r="BP215" i="17"/>
  <c r="BP213" i="17"/>
  <c r="BP211" i="17"/>
  <c r="BP264" i="17"/>
  <c r="BP262" i="17"/>
  <c r="BP260" i="17"/>
  <c r="BP258" i="17"/>
  <c r="BP256" i="17"/>
  <c r="BP254" i="17"/>
  <c r="BP252" i="17"/>
  <c r="BP250" i="17"/>
  <c r="BP248" i="17"/>
  <c r="BP246" i="17"/>
  <c r="BP244" i="17"/>
  <c r="BP242" i="17"/>
  <c r="BP240" i="17"/>
  <c r="BP238" i="17"/>
  <c r="BP236" i="17"/>
  <c r="BP234" i="17"/>
  <c r="BP232" i="17"/>
  <c r="BP230" i="17"/>
  <c r="BP228" i="17"/>
  <c r="BP226" i="17"/>
  <c r="BP224" i="17"/>
  <c r="BP222" i="17"/>
  <c r="BP220" i="17"/>
  <c r="BP218" i="17"/>
  <c r="BP216" i="17"/>
  <c r="BP214" i="17"/>
  <c r="BP212" i="17"/>
  <c r="BP209" i="17"/>
  <c r="BP207" i="17"/>
  <c r="BP205" i="17"/>
  <c r="BP203" i="17"/>
  <c r="BP201" i="17"/>
  <c r="BP199" i="17"/>
  <c r="BP197" i="17"/>
  <c r="BP195" i="17"/>
  <c r="BP193" i="17"/>
  <c r="BP191" i="17"/>
  <c r="BP189" i="17"/>
  <c r="BP187" i="17"/>
  <c r="BP185" i="17"/>
  <c r="BP183" i="17"/>
  <c r="BP181" i="17"/>
  <c r="BP179" i="17"/>
  <c r="BP177" i="17"/>
  <c r="BP175" i="17"/>
  <c r="BP173" i="17"/>
  <c r="BP171" i="17"/>
  <c r="BP169" i="17"/>
  <c r="BP167" i="17"/>
  <c r="BP165" i="17"/>
  <c r="BP163" i="17"/>
  <c r="BP161" i="17"/>
  <c r="BP210" i="17"/>
  <c r="BP208" i="17"/>
  <c r="BP206" i="17"/>
  <c r="BP204" i="17"/>
  <c r="BP202" i="17"/>
  <c r="BP200" i="17"/>
  <c r="BP198" i="17"/>
  <c r="BP196" i="17"/>
  <c r="BP194" i="17"/>
  <c r="BP192" i="17"/>
  <c r="BP190" i="17"/>
  <c r="BP188" i="17"/>
  <c r="BP186" i="17"/>
  <c r="BP184" i="17"/>
  <c r="BP182" i="17"/>
  <c r="BP180" i="17"/>
  <c r="BP178" i="17"/>
  <c r="BP176" i="17"/>
  <c r="BP174" i="17"/>
  <c r="BP172" i="17"/>
  <c r="BP170" i="17"/>
  <c r="BP168" i="17"/>
  <c r="BP166" i="17"/>
  <c r="BP164" i="17"/>
  <c r="BP162" i="17"/>
  <c r="BP159" i="17"/>
  <c r="BP160" i="17"/>
  <c r="BP158" i="17"/>
  <c r="BP156" i="17"/>
  <c r="BP154" i="17"/>
  <c r="BP152" i="17"/>
  <c r="BP150" i="17"/>
  <c r="BP148" i="17"/>
  <c r="BP146" i="17"/>
  <c r="BP153" i="17"/>
  <c r="BP145" i="17"/>
  <c r="BP144" i="17"/>
  <c r="BP143" i="17"/>
  <c r="BP142" i="17"/>
  <c r="BP141" i="17"/>
  <c r="BP140" i="17"/>
  <c r="BP139" i="17"/>
  <c r="BP138" i="17"/>
  <c r="BP137" i="17"/>
  <c r="BP136" i="17"/>
  <c r="BP135" i="17"/>
  <c r="BP134" i="17"/>
  <c r="BP133" i="17"/>
  <c r="BP132" i="17"/>
  <c r="BP131" i="17"/>
  <c r="BP130" i="17"/>
  <c r="BP129" i="17"/>
  <c r="BP128" i="17"/>
  <c r="BP127" i="17"/>
  <c r="BP126" i="17"/>
  <c r="BP125" i="17"/>
  <c r="BP124" i="17"/>
  <c r="BP123" i="17"/>
  <c r="BP122" i="17"/>
  <c r="BP121" i="17"/>
  <c r="BP120" i="17"/>
  <c r="BP119" i="17"/>
  <c r="BP118" i="17"/>
  <c r="BP117" i="17"/>
  <c r="BP116" i="17"/>
  <c r="BP115" i="17"/>
  <c r="BP114" i="17"/>
  <c r="BP113" i="17"/>
  <c r="BP151" i="17"/>
  <c r="BP93" i="17"/>
  <c r="BP92" i="17"/>
  <c r="BP157" i="17"/>
  <c r="BP149" i="17"/>
  <c r="BP88" i="17"/>
  <c r="BP86" i="17"/>
  <c r="BP84" i="17"/>
  <c r="BP82" i="17"/>
  <c r="BP80" i="17"/>
  <c r="BP78" i="17"/>
  <c r="BP76" i="17"/>
  <c r="BP74" i="17"/>
  <c r="BP72" i="17"/>
  <c r="BP70" i="17"/>
  <c r="BP68" i="17"/>
  <c r="BP85" i="17"/>
  <c r="BP77" i="17"/>
  <c r="BP69" i="17"/>
  <c r="BP147" i="17"/>
  <c r="BP87" i="17"/>
  <c r="BP79" i="17"/>
  <c r="BP75" i="17"/>
  <c r="BP67" i="17"/>
  <c r="BP66" i="17"/>
  <c r="BP64" i="17"/>
  <c r="BP62" i="17"/>
  <c r="BP60" i="17"/>
  <c r="BP58" i="17"/>
  <c r="BP56" i="17"/>
  <c r="BP54" i="17"/>
  <c r="BP52" i="17"/>
  <c r="BP50" i="17"/>
  <c r="BP48" i="17"/>
  <c r="BP46" i="17"/>
  <c r="BP155" i="17"/>
  <c r="BP91" i="17"/>
  <c r="BP90" i="17"/>
  <c r="BP89" i="17"/>
  <c r="BP81" i="17"/>
  <c r="BP112" i="17"/>
  <c r="BP111" i="17"/>
  <c r="BP110" i="17"/>
  <c r="BP109" i="17"/>
  <c r="BP108" i="17"/>
  <c r="BP107" i="17"/>
  <c r="BP106" i="17"/>
  <c r="BP105" i="17"/>
  <c r="BP104" i="17"/>
  <c r="BP103" i="17"/>
  <c r="BP102" i="17"/>
  <c r="BP101" i="17"/>
  <c r="BP100" i="17"/>
  <c r="BP99" i="17"/>
  <c r="BP98" i="17"/>
  <c r="BP97" i="17"/>
  <c r="BP96" i="17"/>
  <c r="BP95" i="17"/>
  <c r="BP94" i="17"/>
  <c r="BP83" i="17"/>
  <c r="BP71" i="17"/>
  <c r="BP65" i="17"/>
  <c r="BP63" i="17"/>
  <c r="BV404" i="17"/>
  <c r="BV402" i="17"/>
  <c r="BV400" i="17"/>
  <c r="BV403" i="17"/>
  <c r="BV401" i="17"/>
  <c r="BV399" i="17"/>
  <c r="BV397" i="17"/>
  <c r="BV395" i="17"/>
  <c r="BV393" i="17"/>
  <c r="BV398" i="17"/>
  <c r="BV396" i="17"/>
  <c r="BV394" i="17"/>
  <c r="BV392" i="17"/>
  <c r="BV390" i="17"/>
  <c r="BV388" i="17"/>
  <c r="BV386" i="17"/>
  <c r="BV391" i="17"/>
  <c r="BV389" i="17"/>
  <c r="BV387" i="17"/>
  <c r="BV384" i="17"/>
  <c r="BV382" i="17"/>
  <c r="BV380" i="17"/>
  <c r="BV378" i="17"/>
  <c r="BV376" i="17"/>
  <c r="BV374" i="17"/>
  <c r="BV372" i="17"/>
  <c r="BV385" i="17"/>
  <c r="BV383" i="17"/>
  <c r="BV381" i="17"/>
  <c r="BV379" i="17"/>
  <c r="BV377" i="17"/>
  <c r="BV375" i="17"/>
  <c r="BV373" i="17"/>
  <c r="BV370" i="17"/>
  <c r="BV368" i="17"/>
  <c r="BV366" i="17"/>
  <c r="JS366" i="12" s="1"/>
  <c r="BV364" i="17"/>
  <c r="JS364" i="12" s="1"/>
  <c r="BV362" i="17"/>
  <c r="JS362" i="12" s="1"/>
  <c r="BV360" i="17"/>
  <c r="JS360" i="12" s="1"/>
  <c r="BV371" i="17"/>
  <c r="BV369" i="17"/>
  <c r="BV367" i="17"/>
  <c r="BV365" i="17"/>
  <c r="JS365" i="12" s="1"/>
  <c r="BV363" i="17"/>
  <c r="JS363" i="12" s="1"/>
  <c r="BV361" i="17"/>
  <c r="JS361" i="12" s="1"/>
  <c r="BV359" i="17"/>
  <c r="JS359" i="12" s="1"/>
  <c r="BV357" i="17"/>
  <c r="JS357" i="12" s="1"/>
  <c r="BV355" i="17"/>
  <c r="JS355" i="12" s="1"/>
  <c r="BV353" i="17"/>
  <c r="JS353" i="12" s="1"/>
  <c r="BV351" i="17"/>
  <c r="JS351" i="12" s="1"/>
  <c r="BV349" i="17"/>
  <c r="JS349" i="12" s="1"/>
  <c r="BV347" i="17"/>
  <c r="JS347" i="12" s="1"/>
  <c r="BV345" i="17"/>
  <c r="JS345" i="12" s="1"/>
  <c r="BV343" i="17"/>
  <c r="JS343" i="12" s="1"/>
  <c r="BV341" i="17"/>
  <c r="JS341" i="12" s="1"/>
  <c r="BV339" i="17"/>
  <c r="JS339" i="12" s="1"/>
  <c r="BV337" i="17"/>
  <c r="JS337" i="12" s="1"/>
  <c r="BV335" i="17"/>
  <c r="JS335" i="12" s="1"/>
  <c r="BV333" i="17"/>
  <c r="JS333" i="12" s="1"/>
  <c r="BV358" i="17"/>
  <c r="JS358" i="12" s="1"/>
  <c r="BV356" i="17"/>
  <c r="JS356" i="12" s="1"/>
  <c r="BV354" i="17"/>
  <c r="JS354" i="12" s="1"/>
  <c r="BV352" i="17"/>
  <c r="JS352" i="12" s="1"/>
  <c r="BV350" i="17"/>
  <c r="JS350" i="12" s="1"/>
  <c r="BV348" i="17"/>
  <c r="JS348" i="12" s="1"/>
  <c r="BV346" i="17"/>
  <c r="JS346" i="12" s="1"/>
  <c r="BV344" i="17"/>
  <c r="JS344" i="12" s="1"/>
  <c r="BV342" i="17"/>
  <c r="JS342" i="12" s="1"/>
  <c r="BV340" i="17"/>
  <c r="JS340" i="12" s="1"/>
  <c r="BV338" i="17"/>
  <c r="JS338" i="12" s="1"/>
  <c r="BV336" i="17"/>
  <c r="JS336" i="12" s="1"/>
  <c r="BV334" i="17"/>
  <c r="JS334" i="12" s="1"/>
  <c r="BV332" i="17"/>
  <c r="JS332" i="12" s="1"/>
  <c r="BV330" i="17"/>
  <c r="JS330" i="12" s="1"/>
  <c r="BV328" i="17"/>
  <c r="JS328" i="12" s="1"/>
  <c r="BV326" i="17"/>
  <c r="JS326" i="12" s="1"/>
  <c r="BV324" i="17"/>
  <c r="JS324" i="12" s="1"/>
  <c r="BV322" i="17"/>
  <c r="JS322" i="12" s="1"/>
  <c r="BV320" i="17"/>
  <c r="JS320" i="12" s="1"/>
  <c r="BV318" i="17"/>
  <c r="JS318" i="12" s="1"/>
  <c r="BV316" i="17"/>
  <c r="JS316" i="12" s="1"/>
  <c r="BV314" i="17"/>
  <c r="JS314" i="12" s="1"/>
  <c r="BV312" i="17"/>
  <c r="JS312" i="12" s="1"/>
  <c r="BV331" i="17"/>
  <c r="JS331" i="12" s="1"/>
  <c r="BV329" i="17"/>
  <c r="JS329" i="12" s="1"/>
  <c r="BV327" i="17"/>
  <c r="JS327" i="12" s="1"/>
  <c r="BV325" i="17"/>
  <c r="JS325" i="12" s="1"/>
  <c r="BV323" i="17"/>
  <c r="JS323" i="12" s="1"/>
  <c r="BV321" i="17"/>
  <c r="JS321" i="12" s="1"/>
  <c r="BV319" i="17"/>
  <c r="JS319" i="12" s="1"/>
  <c r="BV317" i="17"/>
  <c r="JS317" i="12" s="1"/>
  <c r="BV315" i="17"/>
  <c r="JS315" i="12" s="1"/>
  <c r="BV313" i="17"/>
  <c r="JS313" i="12" s="1"/>
  <c r="BV311" i="17"/>
  <c r="JS311" i="12" s="1"/>
  <c r="BV309" i="17"/>
  <c r="JS309" i="12" s="1"/>
  <c r="BV307" i="17"/>
  <c r="JS307" i="12" s="1"/>
  <c r="BV305" i="17"/>
  <c r="JS305" i="12" s="1"/>
  <c r="BV303" i="17"/>
  <c r="JS303" i="12" s="1"/>
  <c r="BV301" i="17"/>
  <c r="JS301" i="12" s="1"/>
  <c r="BV299" i="17"/>
  <c r="JS299" i="12" s="1"/>
  <c r="BV297" i="17"/>
  <c r="JS297" i="12" s="1"/>
  <c r="BV295" i="17"/>
  <c r="JS295" i="12" s="1"/>
  <c r="BV293" i="17"/>
  <c r="JS293" i="12" s="1"/>
  <c r="BV291" i="17"/>
  <c r="JS291" i="12" s="1"/>
  <c r="BV289" i="17"/>
  <c r="JS289" i="12" s="1"/>
  <c r="BV287" i="17"/>
  <c r="JS287" i="12" s="1"/>
  <c r="BV285" i="17"/>
  <c r="JS285" i="12" s="1"/>
  <c r="BV310" i="17"/>
  <c r="JS310" i="12" s="1"/>
  <c r="BV308" i="17"/>
  <c r="JS308" i="12" s="1"/>
  <c r="BV306" i="17"/>
  <c r="JS306" i="12" s="1"/>
  <c r="BV304" i="17"/>
  <c r="JS304" i="12" s="1"/>
  <c r="BV302" i="17"/>
  <c r="JS302" i="12" s="1"/>
  <c r="BV300" i="17"/>
  <c r="JS300" i="12" s="1"/>
  <c r="BV298" i="17"/>
  <c r="JS298" i="12" s="1"/>
  <c r="BV296" i="17"/>
  <c r="JS296" i="12" s="1"/>
  <c r="BV294" i="17"/>
  <c r="JS294" i="12" s="1"/>
  <c r="BV292" i="17"/>
  <c r="JS292" i="12" s="1"/>
  <c r="BV290" i="17"/>
  <c r="JS290" i="12" s="1"/>
  <c r="BV288" i="17"/>
  <c r="JS288" i="12" s="1"/>
  <c r="BV286" i="17"/>
  <c r="JS286" i="12" s="1"/>
  <c r="BV283" i="17"/>
  <c r="JS283" i="12" s="1"/>
  <c r="BV281" i="17"/>
  <c r="JS281" i="12" s="1"/>
  <c r="BV279" i="17"/>
  <c r="JS279" i="12" s="1"/>
  <c r="BV277" i="17"/>
  <c r="JS277" i="12" s="1"/>
  <c r="BV275" i="17"/>
  <c r="JS275" i="12" s="1"/>
  <c r="BV273" i="17"/>
  <c r="JS273" i="12" s="1"/>
  <c r="BV271" i="17"/>
  <c r="JS271" i="12" s="1"/>
  <c r="BV269" i="17"/>
  <c r="JS269" i="12" s="1"/>
  <c r="BV267" i="17"/>
  <c r="JS267" i="12" s="1"/>
  <c r="BV265" i="17"/>
  <c r="JS265" i="12" s="1"/>
  <c r="BV284" i="17"/>
  <c r="JS284" i="12" s="1"/>
  <c r="BV282" i="17"/>
  <c r="JS282" i="12" s="1"/>
  <c r="BV280" i="17"/>
  <c r="JS280" i="12" s="1"/>
  <c r="BV278" i="17"/>
  <c r="JS278" i="12" s="1"/>
  <c r="BV276" i="17"/>
  <c r="JS276" i="12" s="1"/>
  <c r="BV274" i="17"/>
  <c r="JS274" i="12" s="1"/>
  <c r="BV272" i="17"/>
  <c r="JS272" i="12" s="1"/>
  <c r="BV270" i="17"/>
  <c r="JS270" i="12" s="1"/>
  <c r="BV268" i="17"/>
  <c r="JS268" i="12" s="1"/>
  <c r="BV266" i="17"/>
  <c r="JS266" i="12" s="1"/>
  <c r="BV264" i="17"/>
  <c r="JS264" i="12" s="1"/>
  <c r="BV262" i="17"/>
  <c r="JS262" i="12" s="1"/>
  <c r="BV260" i="17"/>
  <c r="JS260" i="12" s="1"/>
  <c r="BV258" i="17"/>
  <c r="JS258" i="12" s="1"/>
  <c r="BV256" i="17"/>
  <c r="JS256" i="12" s="1"/>
  <c r="BV254" i="17"/>
  <c r="JS254" i="12" s="1"/>
  <c r="BV252" i="17"/>
  <c r="JS252" i="12" s="1"/>
  <c r="BV250" i="17"/>
  <c r="JS250" i="12" s="1"/>
  <c r="BV248" i="17"/>
  <c r="JS248" i="12" s="1"/>
  <c r="BV246" i="17"/>
  <c r="JS246" i="12" s="1"/>
  <c r="BV244" i="17"/>
  <c r="JS244" i="12" s="1"/>
  <c r="BV242" i="17"/>
  <c r="JS242" i="12" s="1"/>
  <c r="BV240" i="17"/>
  <c r="JS240" i="12" s="1"/>
  <c r="BV238" i="17"/>
  <c r="JS238" i="12" s="1"/>
  <c r="BV236" i="17"/>
  <c r="JS236" i="12" s="1"/>
  <c r="BV234" i="17"/>
  <c r="JS234" i="12" s="1"/>
  <c r="BV232" i="17"/>
  <c r="JS232" i="12" s="1"/>
  <c r="BV230" i="17"/>
  <c r="JS230" i="12" s="1"/>
  <c r="BV228" i="17"/>
  <c r="JS228" i="12" s="1"/>
  <c r="BV226" i="17"/>
  <c r="JS226" i="12" s="1"/>
  <c r="BV224" i="17"/>
  <c r="JS224" i="12" s="1"/>
  <c r="BV222" i="17"/>
  <c r="JS222" i="12" s="1"/>
  <c r="BV220" i="17"/>
  <c r="JS220" i="12" s="1"/>
  <c r="BV218" i="17"/>
  <c r="JS218" i="12" s="1"/>
  <c r="BV216" i="17"/>
  <c r="JS216" i="12" s="1"/>
  <c r="BV214" i="17"/>
  <c r="JS214" i="12" s="1"/>
  <c r="BV212" i="17"/>
  <c r="JS212" i="12" s="1"/>
  <c r="BV263" i="17"/>
  <c r="JS263" i="12" s="1"/>
  <c r="BV261" i="17"/>
  <c r="JS261" i="12" s="1"/>
  <c r="BV259" i="17"/>
  <c r="JS259" i="12" s="1"/>
  <c r="BV257" i="17"/>
  <c r="JS257" i="12" s="1"/>
  <c r="BV255" i="17"/>
  <c r="JS255" i="12" s="1"/>
  <c r="BV253" i="17"/>
  <c r="JS253" i="12" s="1"/>
  <c r="BV251" i="17"/>
  <c r="JS251" i="12" s="1"/>
  <c r="BV249" i="17"/>
  <c r="JS249" i="12" s="1"/>
  <c r="BV247" i="17"/>
  <c r="JS247" i="12" s="1"/>
  <c r="BV245" i="17"/>
  <c r="JS245" i="12" s="1"/>
  <c r="BV243" i="17"/>
  <c r="JS243" i="12" s="1"/>
  <c r="BV241" i="17"/>
  <c r="JS241" i="12" s="1"/>
  <c r="BV239" i="17"/>
  <c r="JS239" i="12" s="1"/>
  <c r="BV237" i="17"/>
  <c r="JS237" i="12" s="1"/>
  <c r="BV235" i="17"/>
  <c r="JS235" i="12" s="1"/>
  <c r="BV233" i="17"/>
  <c r="JS233" i="12" s="1"/>
  <c r="BV231" i="17"/>
  <c r="JS231" i="12" s="1"/>
  <c r="BV229" i="17"/>
  <c r="JS229" i="12" s="1"/>
  <c r="BV227" i="17"/>
  <c r="JS227" i="12" s="1"/>
  <c r="BV225" i="17"/>
  <c r="JS225" i="12" s="1"/>
  <c r="BV223" i="17"/>
  <c r="JS223" i="12" s="1"/>
  <c r="BV221" i="17"/>
  <c r="JS221" i="12" s="1"/>
  <c r="BV219" i="17"/>
  <c r="JS219" i="12" s="1"/>
  <c r="BV217" i="17"/>
  <c r="JS217" i="12" s="1"/>
  <c r="BV215" i="17"/>
  <c r="JS215" i="12" s="1"/>
  <c r="BV213" i="17"/>
  <c r="JS213" i="12" s="1"/>
  <c r="BV211" i="17"/>
  <c r="JS211" i="12" s="1"/>
  <c r="BV210" i="17"/>
  <c r="JS210" i="12" s="1"/>
  <c r="BV208" i="17"/>
  <c r="JS208" i="12" s="1"/>
  <c r="BV206" i="17"/>
  <c r="JS206" i="12" s="1"/>
  <c r="BV204" i="17"/>
  <c r="JS204" i="12" s="1"/>
  <c r="BV202" i="17"/>
  <c r="JS202" i="12" s="1"/>
  <c r="BV200" i="17"/>
  <c r="JS200" i="12" s="1"/>
  <c r="BV198" i="17"/>
  <c r="JS198" i="12" s="1"/>
  <c r="BV196" i="17"/>
  <c r="JS196" i="12" s="1"/>
  <c r="BV194" i="17"/>
  <c r="JS194" i="12" s="1"/>
  <c r="BV192" i="17"/>
  <c r="JS192" i="12" s="1"/>
  <c r="BV190" i="17"/>
  <c r="JS190" i="12" s="1"/>
  <c r="BV188" i="17"/>
  <c r="JS188" i="12" s="1"/>
  <c r="BV186" i="17"/>
  <c r="JS186" i="12" s="1"/>
  <c r="BV184" i="17"/>
  <c r="JS184" i="12" s="1"/>
  <c r="BV182" i="17"/>
  <c r="JS182" i="12" s="1"/>
  <c r="BV180" i="17"/>
  <c r="JS180" i="12" s="1"/>
  <c r="BV178" i="17"/>
  <c r="JS178" i="12" s="1"/>
  <c r="BV176" i="17"/>
  <c r="JS176" i="12" s="1"/>
  <c r="BV174" i="17"/>
  <c r="JS174" i="12" s="1"/>
  <c r="BV172" i="17"/>
  <c r="JS172" i="12" s="1"/>
  <c r="BV170" i="17"/>
  <c r="JS170" i="12" s="1"/>
  <c r="BV168" i="17"/>
  <c r="JS168" i="12" s="1"/>
  <c r="BV166" i="17"/>
  <c r="JS166" i="12" s="1"/>
  <c r="BV164" i="17"/>
  <c r="JS164" i="12" s="1"/>
  <c r="BV162" i="17"/>
  <c r="JS162" i="12" s="1"/>
  <c r="BV160" i="17"/>
  <c r="JS160" i="12" s="1"/>
  <c r="BV209" i="17"/>
  <c r="JS209" i="12" s="1"/>
  <c r="BV207" i="17"/>
  <c r="JS207" i="12" s="1"/>
  <c r="BV205" i="17"/>
  <c r="JS205" i="12" s="1"/>
  <c r="BV203" i="17"/>
  <c r="JS203" i="12" s="1"/>
  <c r="BV201" i="17"/>
  <c r="JS201" i="12" s="1"/>
  <c r="BV199" i="17"/>
  <c r="JS199" i="12" s="1"/>
  <c r="BV197" i="17"/>
  <c r="JS197" i="12" s="1"/>
  <c r="BV195" i="17"/>
  <c r="JS195" i="12" s="1"/>
  <c r="BV193" i="17"/>
  <c r="JS193" i="12" s="1"/>
  <c r="BV191" i="17"/>
  <c r="JS191" i="12" s="1"/>
  <c r="BV189" i="17"/>
  <c r="JS189" i="12" s="1"/>
  <c r="BV187" i="17"/>
  <c r="JS187" i="12" s="1"/>
  <c r="BV185" i="17"/>
  <c r="JS185" i="12" s="1"/>
  <c r="BV183" i="17"/>
  <c r="JS183" i="12" s="1"/>
  <c r="BV181" i="17"/>
  <c r="JS181" i="12" s="1"/>
  <c r="BV179" i="17"/>
  <c r="JS179" i="12" s="1"/>
  <c r="BV177" i="17"/>
  <c r="JS177" i="12" s="1"/>
  <c r="BV175" i="17"/>
  <c r="JS175" i="12" s="1"/>
  <c r="BV173" i="17"/>
  <c r="JS173" i="12" s="1"/>
  <c r="BV171" i="17"/>
  <c r="JS171" i="12" s="1"/>
  <c r="BV169" i="17"/>
  <c r="JS169" i="12" s="1"/>
  <c r="BV167" i="17"/>
  <c r="JS167" i="12" s="1"/>
  <c r="BV165" i="17"/>
  <c r="JS165" i="12" s="1"/>
  <c r="BV163" i="17"/>
  <c r="JS163" i="12" s="1"/>
  <c r="BV161" i="17"/>
  <c r="JS161" i="12" s="1"/>
  <c r="BV158" i="17"/>
  <c r="JS158" i="12" s="1"/>
  <c r="BV159" i="17"/>
  <c r="JS159" i="12" s="1"/>
  <c r="BV157" i="17"/>
  <c r="JS157" i="12" s="1"/>
  <c r="BV155" i="17"/>
  <c r="JS155" i="12" s="1"/>
  <c r="BV153" i="17"/>
  <c r="JS153" i="12" s="1"/>
  <c r="BV151" i="17"/>
  <c r="JS151" i="12" s="1"/>
  <c r="BV149" i="17"/>
  <c r="JS149" i="12" s="1"/>
  <c r="BV147" i="17"/>
  <c r="JS147" i="12" s="1"/>
  <c r="BV150" i="17"/>
  <c r="JS150" i="12" s="1"/>
  <c r="BV156" i="17"/>
  <c r="JS156" i="12" s="1"/>
  <c r="BV148" i="17"/>
  <c r="JS148" i="12" s="1"/>
  <c r="BV145" i="17"/>
  <c r="JS145" i="12" s="1"/>
  <c r="BV144" i="17"/>
  <c r="JS144" i="12" s="1"/>
  <c r="BV143" i="17"/>
  <c r="JS143" i="12" s="1"/>
  <c r="BV142" i="17"/>
  <c r="JS142" i="12" s="1"/>
  <c r="BV141" i="17"/>
  <c r="JS141" i="12" s="1"/>
  <c r="BV140" i="17"/>
  <c r="JS140" i="12" s="1"/>
  <c r="BV139" i="17"/>
  <c r="JS139" i="12" s="1"/>
  <c r="BV138" i="17"/>
  <c r="JS138" i="12" s="1"/>
  <c r="BV137" i="17"/>
  <c r="JS137" i="12" s="1"/>
  <c r="BV136" i="17"/>
  <c r="JS136" i="12" s="1"/>
  <c r="BV135" i="17"/>
  <c r="JS135" i="12" s="1"/>
  <c r="BV134" i="17"/>
  <c r="JS134" i="12" s="1"/>
  <c r="BV133" i="17"/>
  <c r="JS133" i="12" s="1"/>
  <c r="BV132" i="17"/>
  <c r="JS132" i="12" s="1"/>
  <c r="BV131" i="17"/>
  <c r="JS131" i="12" s="1"/>
  <c r="BV130" i="17"/>
  <c r="JS130" i="12" s="1"/>
  <c r="BV129" i="17"/>
  <c r="JS129" i="12" s="1"/>
  <c r="BV128" i="17"/>
  <c r="JS128" i="12" s="1"/>
  <c r="BV127" i="17"/>
  <c r="JS127" i="12" s="1"/>
  <c r="BV126" i="17"/>
  <c r="JS126" i="12" s="1"/>
  <c r="BV125" i="17"/>
  <c r="JS125" i="12" s="1"/>
  <c r="BV124" i="17"/>
  <c r="JS124" i="12" s="1"/>
  <c r="BV123" i="17"/>
  <c r="JS123" i="12" s="1"/>
  <c r="BV122" i="17"/>
  <c r="JS122" i="12" s="1"/>
  <c r="BV121" i="17"/>
  <c r="JS121" i="12" s="1"/>
  <c r="BV120" i="17"/>
  <c r="JS120" i="12" s="1"/>
  <c r="BV119" i="17"/>
  <c r="JS119" i="12" s="1"/>
  <c r="BV118" i="17"/>
  <c r="JS118" i="12" s="1"/>
  <c r="BV117" i="17"/>
  <c r="JS117" i="12" s="1"/>
  <c r="BV116" i="17"/>
  <c r="JS116" i="12" s="1"/>
  <c r="BV115" i="17"/>
  <c r="JS115" i="12" s="1"/>
  <c r="BV114" i="17"/>
  <c r="JS114" i="12" s="1"/>
  <c r="BV113" i="17"/>
  <c r="JS113" i="12" s="1"/>
  <c r="BV112" i="17"/>
  <c r="JS112" i="12" s="1"/>
  <c r="BV111" i="17"/>
  <c r="JS111" i="12" s="1"/>
  <c r="BV110" i="17"/>
  <c r="JS110" i="12" s="1"/>
  <c r="BV109" i="17"/>
  <c r="JS109" i="12" s="1"/>
  <c r="BV108" i="17"/>
  <c r="JS108" i="12" s="1"/>
  <c r="BV107" i="17"/>
  <c r="JS107" i="12" s="1"/>
  <c r="BV106" i="17"/>
  <c r="JS106" i="12" s="1"/>
  <c r="BV105" i="17"/>
  <c r="JS105" i="12" s="1"/>
  <c r="BV104" i="17"/>
  <c r="JS104" i="12" s="1"/>
  <c r="BV103" i="17"/>
  <c r="JS103" i="12" s="1"/>
  <c r="BV102" i="17"/>
  <c r="JS102" i="12" s="1"/>
  <c r="BV101" i="17"/>
  <c r="JS101" i="12" s="1"/>
  <c r="BV100" i="17"/>
  <c r="JS100" i="12" s="1"/>
  <c r="BV99" i="17"/>
  <c r="JS99" i="12" s="1"/>
  <c r="BV98" i="17"/>
  <c r="JS98" i="12" s="1"/>
  <c r="BV97" i="17"/>
  <c r="JS97" i="12" s="1"/>
  <c r="BV96" i="17"/>
  <c r="JS96" i="12" s="1"/>
  <c r="BV95" i="17"/>
  <c r="JS95" i="12" s="1"/>
  <c r="BV94" i="17"/>
  <c r="JS94" i="12" s="1"/>
  <c r="BV93" i="17"/>
  <c r="JS93" i="12" s="1"/>
  <c r="BV154" i="17"/>
  <c r="JS154" i="12" s="1"/>
  <c r="BV146" i="17"/>
  <c r="JS146" i="12" s="1"/>
  <c r="BV90" i="17"/>
  <c r="JS90" i="12" s="1"/>
  <c r="BV89" i="17"/>
  <c r="JS89" i="12" s="1"/>
  <c r="BV87" i="17"/>
  <c r="JS87" i="12" s="1"/>
  <c r="BV85" i="17"/>
  <c r="JS85" i="12" s="1"/>
  <c r="BV83" i="17"/>
  <c r="JS83" i="12" s="1"/>
  <c r="BV81" i="17"/>
  <c r="JS81" i="12" s="1"/>
  <c r="BV79" i="17"/>
  <c r="JS79" i="12" s="1"/>
  <c r="BV77" i="17"/>
  <c r="JS77" i="12" s="1"/>
  <c r="BV75" i="17"/>
  <c r="JS75" i="12" s="1"/>
  <c r="BV73" i="17"/>
  <c r="JS73" i="12" s="1"/>
  <c r="BV71" i="17"/>
  <c r="JS71" i="12" s="1"/>
  <c r="BV69" i="17"/>
  <c r="JS69" i="12" s="1"/>
  <c r="BV67" i="17"/>
  <c r="JS67" i="12" s="1"/>
  <c r="BV92" i="17"/>
  <c r="JS92" i="12" s="1"/>
  <c r="BV91" i="17"/>
  <c r="JS91" i="12" s="1"/>
  <c r="BV84" i="17"/>
  <c r="JS84" i="12" s="1"/>
  <c r="BV76" i="17"/>
  <c r="JS76" i="12" s="1"/>
  <c r="BV72" i="17"/>
  <c r="JS72" i="12" s="1"/>
  <c r="BV86" i="17"/>
  <c r="JS86" i="12" s="1"/>
  <c r="BV78" i="17"/>
  <c r="JS78" i="12" s="1"/>
  <c r="BV70" i="17"/>
  <c r="JS70" i="12" s="1"/>
  <c r="BV65" i="17"/>
  <c r="JS65" i="12" s="1"/>
  <c r="BV63" i="17"/>
  <c r="JS63" i="12" s="1"/>
  <c r="BV61" i="17"/>
  <c r="JS61" i="12" s="1"/>
  <c r="BV59" i="17"/>
  <c r="JS59" i="12" s="1"/>
  <c r="BV57" i="17"/>
  <c r="JS57" i="12" s="1"/>
  <c r="BV55" i="17"/>
  <c r="JS55" i="12" s="1"/>
  <c r="BV53" i="17"/>
  <c r="JS53" i="12" s="1"/>
  <c r="BV51" i="17"/>
  <c r="JS51" i="12" s="1"/>
  <c r="BV49" i="17"/>
  <c r="JS49" i="12" s="1"/>
  <c r="BV47" i="17"/>
  <c r="JS47" i="12" s="1"/>
  <c r="BV88" i="17"/>
  <c r="JS88" i="12" s="1"/>
  <c r="BV152" i="17"/>
  <c r="JS152" i="12" s="1"/>
  <c r="BV82" i="17"/>
  <c r="JS82" i="12" s="1"/>
  <c r="BV74" i="17"/>
  <c r="JS74" i="12" s="1"/>
  <c r="BV66" i="17"/>
  <c r="JS66" i="12" s="1"/>
  <c r="BV64" i="17"/>
  <c r="JS64" i="12" s="1"/>
  <c r="BV62" i="17"/>
  <c r="JS62" i="12" s="1"/>
  <c r="CB403" i="17"/>
  <c r="CB401" i="17"/>
  <c r="CB399" i="17"/>
  <c r="CB404" i="17"/>
  <c r="CB402" i="17"/>
  <c r="CB400" i="17"/>
  <c r="CB398" i="17"/>
  <c r="CB396" i="17"/>
  <c r="CB394" i="17"/>
  <c r="CB392" i="17"/>
  <c r="CB397" i="17"/>
  <c r="CB395" i="17"/>
  <c r="CB393" i="17"/>
  <c r="CB391" i="17"/>
  <c r="CB389" i="17"/>
  <c r="CB387" i="17"/>
  <c r="CB390" i="17"/>
  <c r="CB388" i="17"/>
  <c r="CB386" i="17"/>
  <c r="CB383" i="17"/>
  <c r="CB381" i="17"/>
  <c r="CB379" i="17"/>
  <c r="CB377" i="17"/>
  <c r="CB375" i="17"/>
  <c r="CB373" i="17"/>
  <c r="CB385" i="17"/>
  <c r="CB384" i="17"/>
  <c r="CB382" i="17"/>
  <c r="CB380" i="17"/>
  <c r="CB378" i="17"/>
  <c r="CB376" i="17"/>
  <c r="CB374" i="17"/>
  <c r="CB372" i="17"/>
  <c r="CB371" i="17"/>
  <c r="CB369" i="17"/>
  <c r="CB367" i="17"/>
  <c r="CB365" i="17"/>
  <c r="CB363" i="17"/>
  <c r="CB361" i="17"/>
  <c r="CB370" i="17"/>
  <c r="CB368" i="17"/>
  <c r="CB366" i="17"/>
  <c r="CB364" i="17"/>
  <c r="CB362" i="17"/>
  <c r="CB360" i="17"/>
  <c r="CB358" i="17"/>
  <c r="CB356" i="17"/>
  <c r="CB354" i="17"/>
  <c r="CB352" i="17"/>
  <c r="CB350" i="17"/>
  <c r="CB348" i="17"/>
  <c r="CB346" i="17"/>
  <c r="CB344" i="17"/>
  <c r="CB342" i="17"/>
  <c r="CB340" i="17"/>
  <c r="CB338" i="17"/>
  <c r="CB336" i="17"/>
  <c r="CB334" i="17"/>
  <c r="CB332" i="17"/>
  <c r="CB359" i="17"/>
  <c r="CB357" i="17"/>
  <c r="CB355" i="17"/>
  <c r="CB353" i="17"/>
  <c r="CB351" i="17"/>
  <c r="CB349" i="17"/>
  <c r="CB347" i="17"/>
  <c r="CB345" i="17"/>
  <c r="CB343" i="17"/>
  <c r="CB341" i="17"/>
  <c r="CB339" i="17"/>
  <c r="CB337" i="17"/>
  <c r="CB335" i="17"/>
  <c r="CB333" i="17"/>
  <c r="CB331" i="17"/>
  <c r="CB329" i="17"/>
  <c r="CB327" i="17"/>
  <c r="CB325" i="17"/>
  <c r="CB323" i="17"/>
  <c r="CB321" i="17"/>
  <c r="CB319" i="17"/>
  <c r="CB317" i="17"/>
  <c r="CB315" i="17"/>
  <c r="CB313" i="17"/>
  <c r="CB330" i="17"/>
  <c r="CB328" i="17"/>
  <c r="CB326" i="17"/>
  <c r="CB324" i="17"/>
  <c r="CB322" i="17"/>
  <c r="CB320" i="17"/>
  <c r="CB318" i="17"/>
  <c r="CB316" i="17"/>
  <c r="CB314" i="17"/>
  <c r="CB312" i="17"/>
  <c r="CB310" i="17"/>
  <c r="CB308" i="17"/>
  <c r="CB306" i="17"/>
  <c r="CB304" i="17"/>
  <c r="CB302" i="17"/>
  <c r="CB300" i="17"/>
  <c r="CB298" i="17"/>
  <c r="CB296" i="17"/>
  <c r="CB294" i="17"/>
  <c r="CB292" i="17"/>
  <c r="CB290" i="17"/>
  <c r="CB288" i="17"/>
  <c r="CB286" i="17"/>
  <c r="CB311" i="17"/>
  <c r="CB309" i="17"/>
  <c r="CB307" i="17"/>
  <c r="CB305" i="17"/>
  <c r="CB303" i="17"/>
  <c r="CB301" i="17"/>
  <c r="CB299" i="17"/>
  <c r="CB297" i="17"/>
  <c r="CB295" i="17"/>
  <c r="CB293" i="17"/>
  <c r="CB291" i="17"/>
  <c r="CB289" i="17"/>
  <c r="CB287" i="17"/>
  <c r="CB284" i="17"/>
  <c r="CB282" i="17"/>
  <c r="CB280" i="17"/>
  <c r="CB278" i="17"/>
  <c r="CB276" i="17"/>
  <c r="CB274" i="17"/>
  <c r="CB272" i="17"/>
  <c r="CB270" i="17"/>
  <c r="CB268" i="17"/>
  <c r="CB266" i="17"/>
  <c r="CB285" i="17"/>
  <c r="CB283" i="17"/>
  <c r="CB281" i="17"/>
  <c r="CB279" i="17"/>
  <c r="CB277" i="17"/>
  <c r="CB275" i="17"/>
  <c r="CB273" i="17"/>
  <c r="CB271" i="17"/>
  <c r="CB269" i="17"/>
  <c r="CB267" i="17"/>
  <c r="CB265" i="17"/>
  <c r="CB263" i="17"/>
  <c r="CB261" i="17"/>
  <c r="CB259" i="17"/>
  <c r="CB257" i="17"/>
  <c r="CB255" i="17"/>
  <c r="CB253" i="17"/>
  <c r="CB251" i="17"/>
  <c r="CB249" i="17"/>
  <c r="CB247" i="17"/>
  <c r="CB245" i="17"/>
  <c r="CB243" i="17"/>
  <c r="CB241" i="17"/>
  <c r="CB239" i="17"/>
  <c r="CB237" i="17"/>
  <c r="CB235" i="17"/>
  <c r="CB233" i="17"/>
  <c r="CB231" i="17"/>
  <c r="CB229" i="17"/>
  <c r="CB227" i="17"/>
  <c r="CB225" i="17"/>
  <c r="CB223" i="17"/>
  <c r="CB221" i="17"/>
  <c r="CB219" i="17"/>
  <c r="CB217" i="17"/>
  <c r="CB215" i="17"/>
  <c r="CB213" i="17"/>
  <c r="CB211" i="17"/>
  <c r="CB264" i="17"/>
  <c r="CB262" i="17"/>
  <c r="CB260" i="17"/>
  <c r="CB258" i="17"/>
  <c r="CB256" i="17"/>
  <c r="CB254" i="17"/>
  <c r="CB252" i="17"/>
  <c r="CB250" i="17"/>
  <c r="CB248" i="17"/>
  <c r="CB246" i="17"/>
  <c r="CB244" i="17"/>
  <c r="CB242" i="17"/>
  <c r="CB240" i="17"/>
  <c r="CB238" i="17"/>
  <c r="CB236" i="17"/>
  <c r="CB234" i="17"/>
  <c r="CB232" i="17"/>
  <c r="CB230" i="17"/>
  <c r="CB228" i="17"/>
  <c r="CB226" i="17"/>
  <c r="CB224" i="17"/>
  <c r="CB222" i="17"/>
  <c r="CB220" i="17"/>
  <c r="CB218" i="17"/>
  <c r="CB216" i="17"/>
  <c r="CB214" i="17"/>
  <c r="CB212" i="17"/>
  <c r="CB209" i="17"/>
  <c r="CB207" i="17"/>
  <c r="CB205" i="17"/>
  <c r="CB203" i="17"/>
  <c r="CB201" i="17"/>
  <c r="CB199" i="17"/>
  <c r="CB197" i="17"/>
  <c r="CB195" i="17"/>
  <c r="CB193" i="17"/>
  <c r="CB191" i="17"/>
  <c r="CB189" i="17"/>
  <c r="CB187" i="17"/>
  <c r="CB185" i="17"/>
  <c r="CB183" i="17"/>
  <c r="CB181" i="17"/>
  <c r="CB179" i="17"/>
  <c r="CB177" i="17"/>
  <c r="CB175" i="17"/>
  <c r="CB173" i="17"/>
  <c r="CB171" i="17"/>
  <c r="CB169" i="17"/>
  <c r="CB167" i="17"/>
  <c r="CB165" i="17"/>
  <c r="CB163" i="17"/>
  <c r="CB161" i="17"/>
  <c r="CB210" i="17"/>
  <c r="CB208" i="17"/>
  <c r="CB206" i="17"/>
  <c r="CB204" i="17"/>
  <c r="CB202" i="17"/>
  <c r="CB200" i="17"/>
  <c r="CB198" i="17"/>
  <c r="CB196" i="17"/>
  <c r="CB194" i="17"/>
  <c r="CB192" i="17"/>
  <c r="CB190" i="17"/>
  <c r="CB188" i="17"/>
  <c r="CB186" i="17"/>
  <c r="CB184" i="17"/>
  <c r="CB182" i="17"/>
  <c r="CB180" i="17"/>
  <c r="CB178" i="17"/>
  <c r="CB176" i="17"/>
  <c r="CB174" i="17"/>
  <c r="CB172" i="17"/>
  <c r="CB170" i="17"/>
  <c r="CB168" i="17"/>
  <c r="CB166" i="17"/>
  <c r="CB164" i="17"/>
  <c r="CB162" i="17"/>
  <c r="CB159" i="17"/>
  <c r="CB160" i="17"/>
  <c r="CB158" i="17"/>
  <c r="CB156" i="17"/>
  <c r="CB154" i="17"/>
  <c r="CB152" i="17"/>
  <c r="CB150" i="17"/>
  <c r="CB148" i="17"/>
  <c r="CB146" i="17"/>
  <c r="CB155" i="17"/>
  <c r="CB147" i="17"/>
  <c r="CB153" i="17"/>
  <c r="CB151" i="17"/>
  <c r="CB145" i="17"/>
  <c r="CB144" i="17"/>
  <c r="CB143" i="17"/>
  <c r="CB142" i="17"/>
  <c r="CB141" i="17"/>
  <c r="CB140" i="17"/>
  <c r="CB139" i="17"/>
  <c r="CB138" i="17"/>
  <c r="CB137" i="17"/>
  <c r="CB136" i="17"/>
  <c r="CB135" i="17"/>
  <c r="CB134" i="17"/>
  <c r="CB133" i="17"/>
  <c r="CB132" i="17"/>
  <c r="CB131" i="17"/>
  <c r="CB130" i="17"/>
  <c r="CB129" i="17"/>
  <c r="CB128" i="17"/>
  <c r="CB127" i="17"/>
  <c r="CB126" i="17"/>
  <c r="CB125" i="17"/>
  <c r="CB124" i="17"/>
  <c r="CB123" i="17"/>
  <c r="CB122" i="17"/>
  <c r="CB121" i="17"/>
  <c r="CB120" i="17"/>
  <c r="CB119" i="17"/>
  <c r="CB118" i="17"/>
  <c r="CB117" i="17"/>
  <c r="CB116" i="17"/>
  <c r="CB115" i="17"/>
  <c r="CB114" i="17"/>
  <c r="CB113" i="17"/>
  <c r="CB112" i="17"/>
  <c r="CB111" i="17"/>
  <c r="CB110" i="17"/>
  <c r="CB109" i="17"/>
  <c r="CB108" i="17"/>
  <c r="CB107" i="17"/>
  <c r="CB106" i="17"/>
  <c r="CB105" i="17"/>
  <c r="CB104" i="17"/>
  <c r="CB103" i="17"/>
  <c r="CB102" i="17"/>
  <c r="CB101" i="17"/>
  <c r="CB100" i="17"/>
  <c r="CB99" i="17"/>
  <c r="CB98" i="17"/>
  <c r="CB97" i="17"/>
  <c r="CB96" i="17"/>
  <c r="CB95" i="17"/>
  <c r="CB94" i="17"/>
  <c r="CB91" i="17"/>
  <c r="CB90" i="17"/>
  <c r="CB88" i="17"/>
  <c r="CB86" i="17"/>
  <c r="CB84" i="17"/>
  <c r="CB82" i="17"/>
  <c r="CB80" i="17"/>
  <c r="CB78" i="17"/>
  <c r="CB76" i="17"/>
  <c r="CB74" i="17"/>
  <c r="CB72" i="17"/>
  <c r="CB70" i="17"/>
  <c r="CB68" i="17"/>
  <c r="CB89" i="17"/>
  <c r="CB81" i="17"/>
  <c r="CB75" i="17"/>
  <c r="CB67" i="17"/>
  <c r="CB93" i="17"/>
  <c r="CB83" i="17"/>
  <c r="CB73" i="17"/>
  <c r="CB66" i="17"/>
  <c r="CB64" i="17"/>
  <c r="CB62" i="17"/>
  <c r="CB60" i="17"/>
  <c r="CB58" i="17"/>
  <c r="CB56" i="17"/>
  <c r="CB54" i="17"/>
  <c r="CB52" i="17"/>
  <c r="CB50" i="17"/>
  <c r="CB48" i="17"/>
  <c r="CB46" i="17"/>
  <c r="CB149" i="17"/>
  <c r="CB92" i="17"/>
  <c r="CB85" i="17"/>
  <c r="CB157" i="17"/>
  <c r="CB87" i="17"/>
  <c r="CB79" i="17"/>
  <c r="CB69" i="17"/>
  <c r="CB65" i="17"/>
  <c r="CB63" i="17"/>
  <c r="CH404" i="17"/>
  <c r="CH402" i="17"/>
  <c r="CH400" i="17"/>
  <c r="CH403" i="17"/>
  <c r="CH401" i="17"/>
  <c r="CH399" i="17"/>
  <c r="CH397" i="17"/>
  <c r="CH395" i="17"/>
  <c r="CH393" i="17"/>
  <c r="CH398" i="17"/>
  <c r="CH396" i="17"/>
  <c r="CH394" i="17"/>
  <c r="CH392" i="17"/>
  <c r="CH390" i="17"/>
  <c r="CH388" i="17"/>
  <c r="CH386" i="17"/>
  <c r="CH391" i="17"/>
  <c r="CH389" i="17"/>
  <c r="CH387" i="17"/>
  <c r="CH385" i="17"/>
  <c r="CH384" i="17"/>
  <c r="CH382" i="17"/>
  <c r="CH380" i="17"/>
  <c r="CH378" i="17"/>
  <c r="CH376" i="17"/>
  <c r="CH374" i="17"/>
  <c r="CH372" i="17"/>
  <c r="CH383" i="17"/>
  <c r="CH381" i="17"/>
  <c r="CH379" i="17"/>
  <c r="CH377" i="17"/>
  <c r="CH375" i="17"/>
  <c r="CH373" i="17"/>
  <c r="CH370" i="17"/>
  <c r="CH368" i="17"/>
  <c r="CH366" i="17"/>
  <c r="CH364" i="17"/>
  <c r="CH362" i="17"/>
  <c r="CH360" i="17"/>
  <c r="CH371" i="17"/>
  <c r="CH369" i="17"/>
  <c r="CH367" i="17"/>
  <c r="CH365" i="17"/>
  <c r="CH363" i="17"/>
  <c r="CH361" i="17"/>
  <c r="CH357" i="17"/>
  <c r="CH355" i="17"/>
  <c r="CH353" i="17"/>
  <c r="CH351" i="17"/>
  <c r="CH349" i="17"/>
  <c r="CH347" i="17"/>
  <c r="CH345" i="17"/>
  <c r="CH343" i="17"/>
  <c r="CH341" i="17"/>
  <c r="CH339" i="17"/>
  <c r="CH337" i="17"/>
  <c r="CH335" i="17"/>
  <c r="CH333" i="17"/>
  <c r="CH359" i="17"/>
  <c r="CH358" i="17"/>
  <c r="CH356" i="17"/>
  <c r="CH354" i="17"/>
  <c r="CH352" i="17"/>
  <c r="CH350" i="17"/>
  <c r="CH348" i="17"/>
  <c r="CH346" i="17"/>
  <c r="CH344" i="17"/>
  <c r="CH342" i="17"/>
  <c r="CH340" i="17"/>
  <c r="CH338" i="17"/>
  <c r="CH336" i="17"/>
  <c r="CH334" i="17"/>
  <c r="CH332" i="17"/>
  <c r="CH330" i="17"/>
  <c r="CH328" i="17"/>
  <c r="CH326" i="17"/>
  <c r="CH324" i="17"/>
  <c r="CH322" i="17"/>
  <c r="CH320" i="17"/>
  <c r="CH318" i="17"/>
  <c r="CH316" i="17"/>
  <c r="CH314" i="17"/>
  <c r="CH312" i="17"/>
  <c r="CH331" i="17"/>
  <c r="CH329" i="17"/>
  <c r="CH327" i="17"/>
  <c r="CH325" i="17"/>
  <c r="CH323" i="17"/>
  <c r="CH321" i="17"/>
  <c r="CH319" i="17"/>
  <c r="CH317" i="17"/>
  <c r="CH315" i="17"/>
  <c r="CH313" i="17"/>
  <c r="CH311" i="17"/>
  <c r="CH309" i="17"/>
  <c r="CH307" i="17"/>
  <c r="CH305" i="17"/>
  <c r="CH303" i="17"/>
  <c r="CH301" i="17"/>
  <c r="CH299" i="17"/>
  <c r="CH297" i="17"/>
  <c r="CH295" i="17"/>
  <c r="CH293" i="17"/>
  <c r="CH291" i="17"/>
  <c r="CH289" i="17"/>
  <c r="CH287" i="17"/>
  <c r="CH285" i="17"/>
  <c r="CH310" i="17"/>
  <c r="CH308" i="17"/>
  <c r="CH306" i="17"/>
  <c r="CH304" i="17"/>
  <c r="CH302" i="17"/>
  <c r="CH300" i="17"/>
  <c r="CH298" i="17"/>
  <c r="CH296" i="17"/>
  <c r="CH294" i="17"/>
  <c r="CH292" i="17"/>
  <c r="CH290" i="17"/>
  <c r="CH288" i="17"/>
  <c r="CH286" i="17"/>
  <c r="CH283" i="17"/>
  <c r="CH281" i="17"/>
  <c r="CH279" i="17"/>
  <c r="CH277" i="17"/>
  <c r="CH275" i="17"/>
  <c r="CH273" i="17"/>
  <c r="CH271" i="17"/>
  <c r="CH269" i="17"/>
  <c r="CH267" i="17"/>
  <c r="CH265" i="17"/>
  <c r="CH284" i="17"/>
  <c r="CH282" i="17"/>
  <c r="CH280" i="17"/>
  <c r="CH278" i="17"/>
  <c r="CH276" i="17"/>
  <c r="CH274" i="17"/>
  <c r="CH272" i="17"/>
  <c r="CH270" i="17"/>
  <c r="CH268" i="17"/>
  <c r="CH266" i="17"/>
  <c r="CH264" i="17"/>
  <c r="CH262" i="17"/>
  <c r="CH260" i="17"/>
  <c r="CH258" i="17"/>
  <c r="CH256" i="17"/>
  <c r="CH254" i="17"/>
  <c r="CH252" i="17"/>
  <c r="CH250" i="17"/>
  <c r="CH248" i="17"/>
  <c r="CH246" i="17"/>
  <c r="CH244" i="17"/>
  <c r="CH242" i="17"/>
  <c r="CH240" i="17"/>
  <c r="CH238" i="17"/>
  <c r="CH236" i="17"/>
  <c r="CH234" i="17"/>
  <c r="CH232" i="17"/>
  <c r="CH230" i="17"/>
  <c r="CH228" i="17"/>
  <c r="CH226" i="17"/>
  <c r="CH224" i="17"/>
  <c r="CH222" i="17"/>
  <c r="CH220" i="17"/>
  <c r="CH218" i="17"/>
  <c r="CH216" i="17"/>
  <c r="CH214" i="17"/>
  <c r="CH212" i="17"/>
  <c r="CH263" i="17"/>
  <c r="CH261" i="17"/>
  <c r="CH259" i="17"/>
  <c r="CH257" i="17"/>
  <c r="CH255" i="17"/>
  <c r="CH253" i="17"/>
  <c r="CH251" i="17"/>
  <c r="CH249" i="17"/>
  <c r="CH247" i="17"/>
  <c r="CH245" i="17"/>
  <c r="CH243" i="17"/>
  <c r="CH241" i="17"/>
  <c r="CH239" i="17"/>
  <c r="CH237" i="17"/>
  <c r="CH235" i="17"/>
  <c r="CH233" i="17"/>
  <c r="CH231" i="17"/>
  <c r="CH229" i="17"/>
  <c r="CH227" i="17"/>
  <c r="CH225" i="17"/>
  <c r="CH223" i="17"/>
  <c r="CH221" i="17"/>
  <c r="CH219" i="17"/>
  <c r="CH217" i="17"/>
  <c r="CH215" i="17"/>
  <c r="CH213" i="17"/>
  <c r="CH211" i="17"/>
  <c r="CH210" i="17"/>
  <c r="CH208" i="17"/>
  <c r="CH206" i="17"/>
  <c r="CH204" i="17"/>
  <c r="CH202" i="17"/>
  <c r="CH200" i="17"/>
  <c r="CH198" i="17"/>
  <c r="CH196" i="17"/>
  <c r="CH194" i="17"/>
  <c r="CH192" i="17"/>
  <c r="CH190" i="17"/>
  <c r="CH188" i="17"/>
  <c r="CH186" i="17"/>
  <c r="CH184" i="17"/>
  <c r="CH182" i="17"/>
  <c r="CH180" i="17"/>
  <c r="CH178" i="17"/>
  <c r="CH176" i="17"/>
  <c r="CH174" i="17"/>
  <c r="CH172" i="17"/>
  <c r="CH170" i="17"/>
  <c r="CH168" i="17"/>
  <c r="CH166" i="17"/>
  <c r="CH164" i="17"/>
  <c r="CH162" i="17"/>
  <c r="CH160" i="17"/>
  <c r="CH209" i="17"/>
  <c r="CH207" i="17"/>
  <c r="CH205" i="17"/>
  <c r="CH203" i="17"/>
  <c r="CH201" i="17"/>
  <c r="CH199" i="17"/>
  <c r="CH197" i="17"/>
  <c r="CH195" i="17"/>
  <c r="CH193" i="17"/>
  <c r="CH191" i="17"/>
  <c r="CH189" i="17"/>
  <c r="CH187" i="17"/>
  <c r="CH185" i="17"/>
  <c r="CH183" i="17"/>
  <c r="CH181" i="17"/>
  <c r="CH179" i="17"/>
  <c r="CH177" i="17"/>
  <c r="CH175" i="17"/>
  <c r="CH173" i="17"/>
  <c r="CH171" i="17"/>
  <c r="CH169" i="17"/>
  <c r="CH167" i="17"/>
  <c r="CH165" i="17"/>
  <c r="CH163" i="17"/>
  <c r="CH161" i="17"/>
  <c r="CH158" i="17"/>
  <c r="CH159" i="17"/>
  <c r="CH157" i="17"/>
  <c r="CH155" i="17"/>
  <c r="CH153" i="17"/>
  <c r="CH151" i="17"/>
  <c r="CH149" i="17"/>
  <c r="CH147" i="17"/>
  <c r="CH152" i="17"/>
  <c r="CH150" i="17"/>
  <c r="CH90" i="17"/>
  <c r="CH156" i="17"/>
  <c r="CH148" i="17"/>
  <c r="CH91" i="17"/>
  <c r="CH89" i="17"/>
  <c r="CH87" i="17"/>
  <c r="CH85" i="17"/>
  <c r="CH83" i="17"/>
  <c r="CH81" i="17"/>
  <c r="CH79" i="17"/>
  <c r="CH77" i="17"/>
  <c r="CH75" i="17"/>
  <c r="CH73" i="17"/>
  <c r="CH71" i="17"/>
  <c r="CH69" i="17"/>
  <c r="CH67" i="17"/>
  <c r="CH146" i="17"/>
  <c r="CH145" i="17"/>
  <c r="CH143" i="17"/>
  <c r="CH141" i="17"/>
  <c r="CH139" i="17"/>
  <c r="CH137" i="17"/>
  <c r="CH135" i="17"/>
  <c r="CH133" i="17"/>
  <c r="CH131" i="17"/>
  <c r="CH129" i="17"/>
  <c r="CH127" i="17"/>
  <c r="CH125" i="17"/>
  <c r="CH123" i="17"/>
  <c r="CH121" i="17"/>
  <c r="CH119" i="17"/>
  <c r="CH117" i="17"/>
  <c r="CH115" i="17"/>
  <c r="CH113" i="17"/>
  <c r="CH88" i="17"/>
  <c r="CH80" i="17"/>
  <c r="CH70" i="17"/>
  <c r="CH154" i="17"/>
  <c r="CH82" i="17"/>
  <c r="CH68" i="17"/>
  <c r="CH65" i="17"/>
  <c r="CH63" i="17"/>
  <c r="CH61" i="17"/>
  <c r="CH59" i="17"/>
  <c r="CH57" i="17"/>
  <c r="CH55" i="17"/>
  <c r="CH53" i="17"/>
  <c r="CH51" i="17"/>
  <c r="CH49" i="17"/>
  <c r="CH47" i="17"/>
  <c r="CH144" i="17"/>
  <c r="CH142" i="17"/>
  <c r="CH140" i="17"/>
  <c r="CH138" i="17"/>
  <c r="CH136" i="17"/>
  <c r="CH134" i="17"/>
  <c r="CH132" i="17"/>
  <c r="CH130" i="17"/>
  <c r="CH128" i="17"/>
  <c r="CH126" i="17"/>
  <c r="CH124" i="17"/>
  <c r="CH122" i="17"/>
  <c r="CH120" i="17"/>
  <c r="CH118" i="17"/>
  <c r="CH116" i="17"/>
  <c r="CH114" i="17"/>
  <c r="CH112" i="17"/>
  <c r="CH111" i="17"/>
  <c r="CH110" i="17"/>
  <c r="CH109" i="17"/>
  <c r="CH108" i="17"/>
  <c r="CH107" i="17"/>
  <c r="CH106" i="17"/>
  <c r="CH105" i="17"/>
  <c r="CH104" i="17"/>
  <c r="CH103" i="17"/>
  <c r="CH102" i="17"/>
  <c r="CH101" i="17"/>
  <c r="CH100" i="17"/>
  <c r="CH99" i="17"/>
  <c r="CH98" i="17"/>
  <c r="CH97" i="17"/>
  <c r="CH96" i="17"/>
  <c r="CH95" i="17"/>
  <c r="CH94" i="17"/>
  <c r="CH84" i="17"/>
  <c r="CH93" i="17"/>
  <c r="CH92" i="17"/>
  <c r="CH86" i="17"/>
  <c r="CH78" i="17"/>
  <c r="CH72" i="17"/>
  <c r="CH66" i="17"/>
  <c r="CH64" i="17"/>
  <c r="CH62" i="17"/>
  <c r="BG7" i="17"/>
  <c r="AW7" i="12" s="1"/>
  <c r="BS7" i="17"/>
  <c r="CE7" i="17"/>
  <c r="BG8" i="17"/>
  <c r="AW8" i="12" s="1"/>
  <c r="BS8" i="17"/>
  <c r="CE8" i="17"/>
  <c r="BG9" i="17"/>
  <c r="AW9" i="12" s="1"/>
  <c r="BS9" i="17"/>
  <c r="CE9" i="17"/>
  <c r="BM10" i="17"/>
  <c r="EK10" i="12" s="1"/>
  <c r="BY10" i="17"/>
  <c r="BG11" i="17"/>
  <c r="AW11" i="12" s="1"/>
  <c r="BS11" i="17"/>
  <c r="CE11" i="17"/>
  <c r="BM12" i="17"/>
  <c r="EK12" i="12" s="1"/>
  <c r="BY12" i="17"/>
  <c r="BG13" i="17"/>
  <c r="AW13" i="12" s="1"/>
  <c r="BS13" i="17"/>
  <c r="CE13" i="17"/>
  <c r="BM14" i="17"/>
  <c r="EK14" i="12" s="1"/>
  <c r="BY14" i="17"/>
  <c r="BG15" i="17"/>
  <c r="AW15" i="12" s="1"/>
  <c r="BS15" i="17"/>
  <c r="CE15" i="17"/>
  <c r="BM16" i="17"/>
  <c r="EK16" i="12" s="1"/>
  <c r="BY16" i="17"/>
  <c r="BG17" i="17"/>
  <c r="AW17" i="12" s="1"/>
  <c r="BS17" i="17"/>
  <c r="CE17" i="17"/>
  <c r="BM18" i="17"/>
  <c r="EK18" i="12" s="1"/>
  <c r="BY18" i="17"/>
  <c r="BG19" i="17"/>
  <c r="AW19" i="12" s="1"/>
  <c r="BS19" i="17"/>
  <c r="CE19" i="17"/>
  <c r="BM20" i="17"/>
  <c r="EK20" i="12" s="1"/>
  <c r="BY20" i="17"/>
  <c r="BG21" i="17"/>
  <c r="AW21" i="12" s="1"/>
  <c r="BS21" i="17"/>
  <c r="CE21" i="17"/>
  <c r="BM22" i="17"/>
  <c r="EK22" i="12" s="1"/>
  <c r="BY22" i="17"/>
  <c r="BG23" i="17"/>
  <c r="AW23" i="12" s="1"/>
  <c r="BS23" i="17"/>
  <c r="CE23" i="17"/>
  <c r="BM24" i="17"/>
  <c r="EK24" i="12" s="1"/>
  <c r="BY24" i="17"/>
  <c r="BG25" i="17"/>
  <c r="AW25" i="12" s="1"/>
  <c r="BS25" i="17"/>
  <c r="CE25" i="17"/>
  <c r="BM26" i="17"/>
  <c r="EK26" i="12" s="1"/>
  <c r="BY26" i="17"/>
  <c r="BG27" i="17"/>
  <c r="AW27" i="12" s="1"/>
  <c r="BS27" i="17"/>
  <c r="CE27" i="17"/>
  <c r="BM28" i="17"/>
  <c r="EK28" i="12" s="1"/>
  <c r="BY28" i="17"/>
  <c r="BG29" i="17"/>
  <c r="AW29" i="12" s="1"/>
  <c r="BS29" i="17"/>
  <c r="CE29" i="17"/>
  <c r="BM30" i="17"/>
  <c r="EK30" i="12" s="1"/>
  <c r="BY30" i="17"/>
  <c r="BG31" i="17"/>
  <c r="AW31" i="12" s="1"/>
  <c r="BS31" i="17"/>
  <c r="CE31" i="17"/>
  <c r="BM32" i="17"/>
  <c r="EK32" i="12" s="1"/>
  <c r="BY32" i="17"/>
  <c r="BG33" i="17"/>
  <c r="AW33" i="12" s="1"/>
  <c r="BS33" i="17"/>
  <c r="CE33" i="17"/>
  <c r="BM34" i="17"/>
  <c r="EK34" i="12" s="1"/>
  <c r="BY34" i="17"/>
  <c r="BG35" i="17"/>
  <c r="AW35" i="12" s="1"/>
  <c r="BS35" i="17"/>
  <c r="CE35" i="17"/>
  <c r="BM36" i="17"/>
  <c r="EK36" i="12" s="1"/>
  <c r="BY36" i="17"/>
  <c r="BG37" i="17"/>
  <c r="AW37" i="12" s="1"/>
  <c r="BS37" i="17"/>
  <c r="CE37" i="17"/>
  <c r="BM38" i="17"/>
  <c r="EK38" i="12" s="1"/>
  <c r="BY38" i="17"/>
  <c r="BG39" i="17"/>
  <c r="AW39" i="12" s="1"/>
  <c r="BS39" i="17"/>
  <c r="CE39" i="17"/>
  <c r="BM40" i="17"/>
  <c r="EK40" i="12" s="1"/>
  <c r="BY40" i="17"/>
  <c r="BG41" i="17"/>
  <c r="AW41" i="12" s="1"/>
  <c r="BS41" i="17"/>
  <c r="CE41" i="17"/>
  <c r="BM42" i="17"/>
  <c r="EK42" i="12" s="1"/>
  <c r="BY42" i="17"/>
  <c r="BG43" i="17"/>
  <c r="AW43" i="12" s="1"/>
  <c r="BS43" i="17"/>
  <c r="CE43" i="17"/>
  <c r="BM44" i="17"/>
  <c r="EK44" i="12" s="1"/>
  <c r="BY44" i="17"/>
  <c r="BG45" i="17"/>
  <c r="AW45" i="12" s="1"/>
  <c r="BS45" i="17"/>
  <c r="CE45" i="17"/>
  <c r="BJ46" i="17"/>
  <c r="CQ46" i="12" s="1"/>
  <c r="CE46" i="17"/>
  <c r="BG47" i="17"/>
  <c r="AW47" i="12" s="1"/>
  <c r="CB47" i="17"/>
  <c r="AV48" i="17"/>
  <c r="AT48" i="17" s="1"/>
  <c r="AH48" i="16" s="1"/>
  <c r="BS48" i="17"/>
  <c r="BY48" i="17"/>
  <c r="AX49" i="17"/>
  <c r="AW49" i="17" s="1"/>
  <c r="AJ31" i="16" s="1"/>
  <c r="BP49" i="17"/>
  <c r="BG50" i="17"/>
  <c r="AW50" i="12" s="1"/>
  <c r="BM50" i="17"/>
  <c r="EK50" i="12" s="1"/>
  <c r="CH50" i="17"/>
  <c r="BC51" i="17"/>
  <c r="BA51" i="17" s="1"/>
  <c r="BY51" i="17"/>
  <c r="CE51" i="17"/>
  <c r="BV52" i="17"/>
  <c r="JS52" i="12" s="1"/>
  <c r="AX53" i="17"/>
  <c r="AW53" i="17" s="1"/>
  <c r="AJ35" i="16" s="1"/>
  <c r="BM53" i="17"/>
  <c r="EK53" i="12" s="1"/>
  <c r="AV54" i="17"/>
  <c r="AT54" i="17" s="1"/>
  <c r="AH54" i="16" s="1"/>
  <c r="BV54" i="17"/>
  <c r="JS54" i="12" s="1"/>
  <c r="BP55" i="17"/>
  <c r="BG56" i="17"/>
  <c r="AW56" i="12" s="1"/>
  <c r="CE56" i="17"/>
  <c r="BY57" i="17"/>
  <c r="BJ58" i="17"/>
  <c r="CQ58" i="12" s="1"/>
  <c r="CH58" i="17"/>
  <c r="BC59" i="17"/>
  <c r="BA59" i="17" s="1"/>
  <c r="CB59" i="17"/>
  <c r="BS60" i="17"/>
  <c r="AX61" i="17"/>
  <c r="AW61" i="17" s="1"/>
  <c r="AJ43" i="16" s="1"/>
  <c r="BM61" i="17"/>
  <c r="EK61" i="12" s="1"/>
  <c r="AV62" i="17"/>
  <c r="AT62" i="17" s="1"/>
  <c r="AH62" i="16" s="1"/>
  <c r="CE62" i="17"/>
  <c r="CE64" i="17"/>
  <c r="CE66" i="17"/>
  <c r="BS69" i="17"/>
  <c r="BG71" i="17"/>
  <c r="AW71" i="12" s="1"/>
  <c r="CB71" i="17"/>
  <c r="AV72" i="17"/>
  <c r="AT72" i="17" s="1"/>
  <c r="AH72" i="16" s="1"/>
  <c r="BS72" i="17"/>
  <c r="BM74" i="17"/>
  <c r="EK74" i="12" s="1"/>
  <c r="CH74" i="17"/>
  <c r="BC75" i="17"/>
  <c r="BA75" i="17" s="1"/>
  <c r="BY75" i="17"/>
  <c r="AV12" i="17"/>
  <c r="AT12" i="17" s="1"/>
  <c r="AH12" i="16" s="1"/>
  <c r="BJ12" i="17"/>
  <c r="CQ12" i="12" s="1"/>
  <c r="BV12" i="17"/>
  <c r="JS12" i="12" s="1"/>
  <c r="CH12" i="17"/>
  <c r="AX13" i="17"/>
  <c r="AW13" i="17" s="1"/>
  <c r="BC13" i="17"/>
  <c r="BA13" i="17" s="1"/>
  <c r="BP13" i="17"/>
  <c r="CB13" i="17"/>
  <c r="AV14" i="17"/>
  <c r="AT14" i="17" s="1"/>
  <c r="BJ14" i="17"/>
  <c r="CQ14" i="12" s="1"/>
  <c r="BV14" i="17"/>
  <c r="JS14" i="12" s="1"/>
  <c r="CH14" i="17"/>
  <c r="AX15" i="17"/>
  <c r="AW15" i="17" s="1"/>
  <c r="BC15" i="17"/>
  <c r="BA15" i="17" s="1"/>
  <c r="BP15" i="17"/>
  <c r="CB15" i="17"/>
  <c r="AV16" i="17"/>
  <c r="AT16" i="17" s="1"/>
  <c r="AH16" i="16" s="1"/>
  <c r="BJ16" i="17"/>
  <c r="CQ16" i="12" s="1"/>
  <c r="BV16" i="17"/>
  <c r="JS16" i="12" s="1"/>
  <c r="CH16" i="17"/>
  <c r="AX17" i="17"/>
  <c r="AW17" i="17" s="1"/>
  <c r="BC17" i="17"/>
  <c r="BA17" i="17" s="1"/>
  <c r="BP17" i="17"/>
  <c r="CB17" i="17"/>
  <c r="AV18" i="17"/>
  <c r="AT18" i="17" s="1"/>
  <c r="AH18" i="16" s="1"/>
  <c r="BJ18" i="17"/>
  <c r="CQ18" i="12" s="1"/>
  <c r="BV18" i="17"/>
  <c r="JS18" i="12" s="1"/>
  <c r="CH18" i="17"/>
  <c r="AX19" i="17"/>
  <c r="AW19" i="17" s="1"/>
  <c r="BC19" i="17"/>
  <c r="BA19" i="17" s="1"/>
  <c r="BP19" i="17"/>
  <c r="CB19" i="17"/>
  <c r="AV20" i="17"/>
  <c r="AT20" i="17" s="1"/>
  <c r="AH20" i="16" s="1"/>
  <c r="BJ20" i="17"/>
  <c r="CQ20" i="12" s="1"/>
  <c r="BV20" i="17"/>
  <c r="JS20" i="12" s="1"/>
  <c r="CH20" i="17"/>
  <c r="AX21" i="17"/>
  <c r="AW21" i="17" s="1"/>
  <c r="BC21" i="17"/>
  <c r="BA21" i="17" s="1"/>
  <c r="BP21" i="17"/>
  <c r="CB21" i="17"/>
  <c r="AV22" i="17"/>
  <c r="AT22" i="17" s="1"/>
  <c r="BJ22" i="17"/>
  <c r="CQ22" i="12" s="1"/>
  <c r="BV22" i="17"/>
  <c r="JS22" i="12" s="1"/>
  <c r="CH22" i="17"/>
  <c r="AX23" i="17"/>
  <c r="AW23" i="17" s="1"/>
  <c r="BC23" i="17"/>
  <c r="BA23" i="17" s="1"/>
  <c r="BP23" i="17"/>
  <c r="CB23" i="17"/>
  <c r="AV24" i="17"/>
  <c r="AT24" i="17" s="1"/>
  <c r="AH24" i="16" s="1"/>
  <c r="BJ24" i="17"/>
  <c r="CQ24" i="12" s="1"/>
  <c r="BV24" i="17"/>
  <c r="JS24" i="12" s="1"/>
  <c r="CH24" i="17"/>
  <c r="AX25" i="17"/>
  <c r="AW25" i="17" s="1"/>
  <c r="AJ7" i="16" s="1"/>
  <c r="BC25" i="17"/>
  <c r="BA25" i="17" s="1"/>
  <c r="BP25" i="17"/>
  <c r="CB25" i="17"/>
  <c r="AV26" i="17"/>
  <c r="AT26" i="17" s="1"/>
  <c r="AH26" i="16" s="1"/>
  <c r="BJ26" i="17"/>
  <c r="CQ26" i="12" s="1"/>
  <c r="BV26" i="17"/>
  <c r="JS26" i="12" s="1"/>
  <c r="CH26" i="17"/>
  <c r="AX27" i="17"/>
  <c r="AW27" i="17" s="1"/>
  <c r="AJ9" i="16" s="1"/>
  <c r="BC27" i="17"/>
  <c r="BA27" i="17" s="1"/>
  <c r="BP27" i="17"/>
  <c r="CB27" i="17"/>
  <c r="AV28" i="17"/>
  <c r="AT28" i="17" s="1"/>
  <c r="AH28" i="16" s="1"/>
  <c r="BJ28" i="17"/>
  <c r="CQ28" i="12" s="1"/>
  <c r="BV28" i="17"/>
  <c r="JS28" i="12" s="1"/>
  <c r="CH28" i="17"/>
  <c r="AX29" i="17"/>
  <c r="AW29" i="17" s="1"/>
  <c r="AJ11" i="16" s="1"/>
  <c r="BC29" i="17"/>
  <c r="BA29" i="17" s="1"/>
  <c r="BP29" i="17"/>
  <c r="CB29" i="17"/>
  <c r="AV30" i="17"/>
  <c r="AT30" i="17" s="1"/>
  <c r="BJ30" i="17"/>
  <c r="CQ30" i="12" s="1"/>
  <c r="BV30" i="17"/>
  <c r="JS30" i="12" s="1"/>
  <c r="CH30" i="17"/>
  <c r="AX31" i="17"/>
  <c r="AW31" i="17" s="1"/>
  <c r="AJ13" i="16" s="1"/>
  <c r="BC31" i="17"/>
  <c r="BA31" i="17" s="1"/>
  <c r="BP31" i="17"/>
  <c r="CB31" i="17"/>
  <c r="AV32" i="17"/>
  <c r="AT32" i="17" s="1"/>
  <c r="AH32" i="16" s="1"/>
  <c r="BJ32" i="17"/>
  <c r="CQ32" i="12" s="1"/>
  <c r="BV32" i="17"/>
  <c r="JS32" i="12" s="1"/>
  <c r="CH32" i="17"/>
  <c r="AX33" i="17"/>
  <c r="AW33" i="17" s="1"/>
  <c r="AJ15" i="16" s="1"/>
  <c r="BC33" i="17"/>
  <c r="BA33" i="17" s="1"/>
  <c r="BP33" i="17"/>
  <c r="CB33" i="17"/>
  <c r="AV34" i="17"/>
  <c r="AT34" i="17" s="1"/>
  <c r="AH34" i="16" s="1"/>
  <c r="BJ34" i="17"/>
  <c r="CQ34" i="12" s="1"/>
  <c r="BV34" i="17"/>
  <c r="JS34" i="12" s="1"/>
  <c r="CH34" i="17"/>
  <c r="AX35" i="17"/>
  <c r="AW35" i="17" s="1"/>
  <c r="AJ17" i="16" s="1"/>
  <c r="BC35" i="17"/>
  <c r="BA35" i="17" s="1"/>
  <c r="BP35" i="17"/>
  <c r="CB35" i="17"/>
  <c r="AV36" i="17"/>
  <c r="AT36" i="17" s="1"/>
  <c r="AH36" i="16" s="1"/>
  <c r="BJ36" i="17"/>
  <c r="CQ36" i="12" s="1"/>
  <c r="BV36" i="17"/>
  <c r="JS36" i="12" s="1"/>
  <c r="CH36" i="17"/>
  <c r="AX37" i="17"/>
  <c r="AW37" i="17" s="1"/>
  <c r="AJ19" i="16" s="1"/>
  <c r="BC37" i="17"/>
  <c r="BA37" i="17" s="1"/>
  <c r="BP37" i="17"/>
  <c r="CB37" i="17"/>
  <c r="AV38" i="17"/>
  <c r="AT38" i="17" s="1"/>
  <c r="AH38" i="16" s="1"/>
  <c r="BJ38" i="17"/>
  <c r="CQ38" i="12" s="1"/>
  <c r="BV38" i="17"/>
  <c r="JS38" i="12" s="1"/>
  <c r="CH38" i="17"/>
  <c r="AX39" i="17"/>
  <c r="AW39" i="17" s="1"/>
  <c r="AJ21" i="16" s="1"/>
  <c r="BC39" i="17"/>
  <c r="BA39" i="17" s="1"/>
  <c r="BP39" i="17"/>
  <c r="CB39" i="17"/>
  <c r="AV40" i="17"/>
  <c r="AT40" i="17" s="1"/>
  <c r="AH40" i="16" s="1"/>
  <c r="BJ40" i="17"/>
  <c r="CQ40" i="12" s="1"/>
  <c r="BV40" i="17"/>
  <c r="JS40" i="12" s="1"/>
  <c r="CH40" i="17"/>
  <c r="AX41" i="17"/>
  <c r="AW41" i="17" s="1"/>
  <c r="AJ23" i="16" s="1"/>
  <c r="BC41" i="17"/>
  <c r="BA41" i="17" s="1"/>
  <c r="BP41" i="17"/>
  <c r="CB41" i="17"/>
  <c r="AV42" i="17"/>
  <c r="AT42" i="17" s="1"/>
  <c r="AH42" i="16" s="1"/>
  <c r="BJ42" i="17"/>
  <c r="CQ42" i="12" s="1"/>
  <c r="BV42" i="17"/>
  <c r="JS42" i="12" s="1"/>
  <c r="CH42" i="17"/>
  <c r="AX43" i="17"/>
  <c r="AW43" i="17" s="1"/>
  <c r="AJ25" i="16" s="1"/>
  <c r="BC43" i="17"/>
  <c r="BA43" i="17" s="1"/>
  <c r="BP43" i="17"/>
  <c r="CB43" i="17"/>
  <c r="AV44" i="17"/>
  <c r="AT44" i="17" s="1"/>
  <c r="AH44" i="16" s="1"/>
  <c r="BJ44" i="17"/>
  <c r="CQ44" i="12" s="1"/>
  <c r="BV44" i="17"/>
  <c r="JS44" i="12" s="1"/>
  <c r="CH44" i="17"/>
  <c r="AX45" i="17"/>
  <c r="AW45" i="17" s="1"/>
  <c r="AJ27" i="16" s="1"/>
  <c r="BC45" i="17"/>
  <c r="BA45" i="17" s="1"/>
  <c r="BP45" i="17"/>
  <c r="CB45" i="17"/>
  <c r="BV46" i="17"/>
  <c r="JS46" i="12" s="1"/>
  <c r="BM47" i="17"/>
  <c r="EK47" i="12" s="1"/>
  <c r="BS47" i="17"/>
  <c r="BJ48" i="17"/>
  <c r="CQ48" i="12" s="1"/>
  <c r="CE48" i="17"/>
  <c r="BG49" i="17"/>
  <c r="AW49" i="12" s="1"/>
  <c r="CB49" i="17"/>
  <c r="AV50" i="17"/>
  <c r="AT50" i="17" s="1"/>
  <c r="AH50" i="16" s="1"/>
  <c r="BS50" i="17"/>
  <c r="BY50" i="17"/>
  <c r="AX51" i="17"/>
  <c r="AW51" i="17" s="1"/>
  <c r="AJ33" i="16" s="1"/>
  <c r="BP51" i="17"/>
  <c r="BG52" i="17"/>
  <c r="AW52" i="12" s="1"/>
  <c r="BM52" i="17"/>
  <c r="EK52" i="12" s="1"/>
  <c r="CH52" i="17"/>
  <c r="BP53" i="17"/>
  <c r="BG54" i="17"/>
  <c r="AW54" i="12" s="1"/>
  <c r="CE54" i="17"/>
  <c r="BY55" i="17"/>
  <c r="BJ56" i="17"/>
  <c r="CQ56" i="12" s="1"/>
  <c r="CH56" i="17"/>
  <c r="BC57" i="17"/>
  <c r="BA57" i="17" s="1"/>
  <c r="CB57" i="17"/>
  <c r="BS58" i="17"/>
  <c r="AX59" i="17"/>
  <c r="AW59" i="17" s="1"/>
  <c r="AJ41" i="16" s="1"/>
  <c r="BM59" i="17"/>
  <c r="EK59" i="12" s="1"/>
  <c r="BV60" i="17"/>
  <c r="JS60" i="12" s="1"/>
  <c r="BP61" i="17"/>
  <c r="BS62" i="17"/>
  <c r="BS64" i="17"/>
  <c r="BS66" i="17"/>
  <c r="BC67" i="17"/>
  <c r="BA67" i="17" s="1"/>
  <c r="BY67" i="17"/>
  <c r="CB77" i="17"/>
  <c r="AV404" i="17"/>
  <c r="AT404" i="17" s="1"/>
  <c r="AH404" i="16" s="1"/>
  <c r="AV402" i="17"/>
  <c r="AT402" i="17" s="1"/>
  <c r="AH402" i="16" s="1"/>
  <c r="AV400" i="17"/>
  <c r="AT400" i="17" s="1"/>
  <c r="AH400" i="16" s="1"/>
  <c r="AV403" i="17"/>
  <c r="AT403" i="17" s="1"/>
  <c r="AH403" i="16" s="1"/>
  <c r="AV401" i="17"/>
  <c r="AT401" i="17" s="1"/>
  <c r="AH401" i="16" s="1"/>
  <c r="AV399" i="17"/>
  <c r="AT399" i="17" s="1"/>
  <c r="AH399" i="16" s="1"/>
  <c r="AV397" i="17"/>
  <c r="AT397" i="17" s="1"/>
  <c r="AH397" i="16" s="1"/>
  <c r="AV395" i="17"/>
  <c r="AT395" i="17" s="1"/>
  <c r="AH395" i="16" s="1"/>
  <c r="AV393" i="17"/>
  <c r="AT393" i="17" s="1"/>
  <c r="AH393" i="16" s="1"/>
  <c r="AV398" i="17"/>
  <c r="AT398" i="17" s="1"/>
  <c r="AH398" i="16" s="1"/>
  <c r="AV396" i="17"/>
  <c r="AT396" i="17" s="1"/>
  <c r="AH396" i="16" s="1"/>
  <c r="AV394" i="17"/>
  <c r="AT394" i="17" s="1"/>
  <c r="AH394" i="16" s="1"/>
  <c r="AV392" i="17"/>
  <c r="AT392" i="17" s="1"/>
  <c r="AH392" i="16" s="1"/>
  <c r="AV390" i="17"/>
  <c r="AT390" i="17" s="1"/>
  <c r="AH390" i="16" s="1"/>
  <c r="AV388" i="17"/>
  <c r="AT388" i="17" s="1"/>
  <c r="AH388" i="16" s="1"/>
  <c r="AV386" i="17"/>
  <c r="AT386" i="17" s="1"/>
  <c r="AH386" i="16" s="1"/>
  <c r="AV391" i="17"/>
  <c r="AT391" i="17" s="1"/>
  <c r="AH391" i="16" s="1"/>
  <c r="AV389" i="17"/>
  <c r="AT389" i="17" s="1"/>
  <c r="AH389" i="16" s="1"/>
  <c r="AV387" i="17"/>
  <c r="AT387" i="17" s="1"/>
  <c r="AH387" i="16" s="1"/>
  <c r="AV384" i="17"/>
  <c r="AT384" i="17" s="1"/>
  <c r="AH384" i="16" s="1"/>
  <c r="AV382" i="17"/>
  <c r="AT382" i="17" s="1"/>
  <c r="AH382" i="16" s="1"/>
  <c r="AV380" i="17"/>
  <c r="AT380" i="17" s="1"/>
  <c r="AH380" i="16" s="1"/>
  <c r="AV378" i="17"/>
  <c r="AT378" i="17" s="1"/>
  <c r="AH378" i="16" s="1"/>
  <c r="AV376" i="17"/>
  <c r="AT376" i="17" s="1"/>
  <c r="AH376" i="16" s="1"/>
  <c r="AV374" i="17"/>
  <c r="AT374" i="17" s="1"/>
  <c r="AH374" i="16" s="1"/>
  <c r="AV372" i="17"/>
  <c r="AT372" i="17" s="1"/>
  <c r="AH372" i="16" s="1"/>
  <c r="AV385" i="17"/>
  <c r="AT385" i="17" s="1"/>
  <c r="AH385" i="16" s="1"/>
  <c r="AV383" i="17"/>
  <c r="AT383" i="17" s="1"/>
  <c r="AH383" i="16" s="1"/>
  <c r="AV381" i="17"/>
  <c r="AT381" i="17" s="1"/>
  <c r="AH381" i="16" s="1"/>
  <c r="AV379" i="17"/>
  <c r="AT379" i="17" s="1"/>
  <c r="AH379" i="16" s="1"/>
  <c r="AV377" i="17"/>
  <c r="AT377" i="17" s="1"/>
  <c r="AH377" i="16" s="1"/>
  <c r="AV375" i="17"/>
  <c r="AT375" i="17" s="1"/>
  <c r="AH375" i="16" s="1"/>
  <c r="AV373" i="17"/>
  <c r="AT373" i="17" s="1"/>
  <c r="AH373" i="16" s="1"/>
  <c r="AV370" i="17"/>
  <c r="AT370" i="17" s="1"/>
  <c r="AH370" i="16" s="1"/>
  <c r="AV368" i="17"/>
  <c r="AT368" i="17" s="1"/>
  <c r="AH368" i="16" s="1"/>
  <c r="AV366" i="17"/>
  <c r="AT366" i="17" s="1"/>
  <c r="AH366" i="16" s="1"/>
  <c r="AV364" i="17"/>
  <c r="AT364" i="17" s="1"/>
  <c r="AH364" i="16" s="1"/>
  <c r="AV362" i="17"/>
  <c r="AT362" i="17" s="1"/>
  <c r="AH362" i="16" s="1"/>
  <c r="AV360" i="17"/>
  <c r="AT360" i="17" s="1"/>
  <c r="AH360" i="16" s="1"/>
  <c r="AV371" i="17"/>
  <c r="AT371" i="17" s="1"/>
  <c r="AH371" i="16" s="1"/>
  <c r="AV369" i="17"/>
  <c r="AT369" i="17" s="1"/>
  <c r="AH369" i="16" s="1"/>
  <c r="AV367" i="17"/>
  <c r="AT367" i="17" s="1"/>
  <c r="AH367" i="16" s="1"/>
  <c r="AV365" i="17"/>
  <c r="AT365" i="17" s="1"/>
  <c r="AH365" i="16" s="1"/>
  <c r="AV363" i="17"/>
  <c r="AT363" i="17" s="1"/>
  <c r="AH363" i="16" s="1"/>
  <c r="AV361" i="17"/>
  <c r="AT361" i="17" s="1"/>
  <c r="AH361" i="16" s="1"/>
  <c r="AV359" i="17"/>
  <c r="AT359" i="17" s="1"/>
  <c r="AH359" i="16" s="1"/>
  <c r="AV357" i="17"/>
  <c r="AT357" i="17" s="1"/>
  <c r="AH357" i="16" s="1"/>
  <c r="AV355" i="17"/>
  <c r="AT355" i="17" s="1"/>
  <c r="AH355" i="16" s="1"/>
  <c r="AV353" i="17"/>
  <c r="AT353" i="17" s="1"/>
  <c r="AH353" i="16" s="1"/>
  <c r="AV351" i="17"/>
  <c r="AT351" i="17" s="1"/>
  <c r="AH351" i="16" s="1"/>
  <c r="AV349" i="17"/>
  <c r="AT349" i="17" s="1"/>
  <c r="AH349" i="16" s="1"/>
  <c r="AV347" i="17"/>
  <c r="AT347" i="17" s="1"/>
  <c r="AH347" i="16" s="1"/>
  <c r="AV345" i="17"/>
  <c r="AT345" i="17" s="1"/>
  <c r="AH345" i="16" s="1"/>
  <c r="AV343" i="17"/>
  <c r="AT343" i="17" s="1"/>
  <c r="AH343" i="16" s="1"/>
  <c r="AV341" i="17"/>
  <c r="AT341" i="17" s="1"/>
  <c r="AH341" i="16" s="1"/>
  <c r="AV339" i="17"/>
  <c r="AT339" i="17" s="1"/>
  <c r="AH339" i="16" s="1"/>
  <c r="AV337" i="17"/>
  <c r="AT337" i="17" s="1"/>
  <c r="AH337" i="16" s="1"/>
  <c r="AV335" i="17"/>
  <c r="AT335" i="17" s="1"/>
  <c r="AH335" i="16" s="1"/>
  <c r="AV333" i="17"/>
  <c r="AT333" i="17" s="1"/>
  <c r="AH333" i="16" s="1"/>
  <c r="AV358" i="17"/>
  <c r="AT358" i="17" s="1"/>
  <c r="AH358" i="16" s="1"/>
  <c r="AV356" i="17"/>
  <c r="AT356" i="17" s="1"/>
  <c r="AH356" i="16" s="1"/>
  <c r="AV354" i="17"/>
  <c r="AT354" i="17" s="1"/>
  <c r="AH354" i="16" s="1"/>
  <c r="AV352" i="17"/>
  <c r="AT352" i="17" s="1"/>
  <c r="AH352" i="16" s="1"/>
  <c r="AV350" i="17"/>
  <c r="AT350" i="17" s="1"/>
  <c r="AH350" i="16" s="1"/>
  <c r="AV348" i="17"/>
  <c r="AT348" i="17" s="1"/>
  <c r="AH348" i="16" s="1"/>
  <c r="AV346" i="17"/>
  <c r="AT346" i="17" s="1"/>
  <c r="AH346" i="16" s="1"/>
  <c r="AV344" i="17"/>
  <c r="AT344" i="17" s="1"/>
  <c r="AH344" i="16" s="1"/>
  <c r="AV342" i="17"/>
  <c r="AT342" i="17" s="1"/>
  <c r="AH342" i="16" s="1"/>
  <c r="AV340" i="17"/>
  <c r="AT340" i="17" s="1"/>
  <c r="AH340" i="16" s="1"/>
  <c r="AV338" i="17"/>
  <c r="AT338" i="17" s="1"/>
  <c r="AH338" i="16" s="1"/>
  <c r="AV336" i="17"/>
  <c r="AT336" i="17" s="1"/>
  <c r="AH336" i="16" s="1"/>
  <c r="AV334" i="17"/>
  <c r="AT334" i="17" s="1"/>
  <c r="AH334" i="16" s="1"/>
  <c r="AV332" i="17"/>
  <c r="AT332" i="17" s="1"/>
  <c r="AH332" i="16" s="1"/>
  <c r="AV330" i="17"/>
  <c r="AT330" i="17" s="1"/>
  <c r="AH330" i="16" s="1"/>
  <c r="AV328" i="17"/>
  <c r="AT328" i="17" s="1"/>
  <c r="AH328" i="16" s="1"/>
  <c r="AV326" i="17"/>
  <c r="AT326" i="17" s="1"/>
  <c r="AH326" i="16" s="1"/>
  <c r="AV324" i="17"/>
  <c r="AT324" i="17" s="1"/>
  <c r="AH324" i="16" s="1"/>
  <c r="AV322" i="17"/>
  <c r="AT322" i="17" s="1"/>
  <c r="AH322" i="16" s="1"/>
  <c r="AV320" i="17"/>
  <c r="AT320" i="17" s="1"/>
  <c r="AH320" i="16" s="1"/>
  <c r="AV318" i="17"/>
  <c r="AT318" i="17" s="1"/>
  <c r="AH318" i="16" s="1"/>
  <c r="AV316" i="17"/>
  <c r="AT316" i="17" s="1"/>
  <c r="AH316" i="16" s="1"/>
  <c r="AV314" i="17"/>
  <c r="AT314" i="17" s="1"/>
  <c r="AH314" i="16" s="1"/>
  <c r="AV312" i="17"/>
  <c r="AT312" i="17" s="1"/>
  <c r="AH312" i="16" s="1"/>
  <c r="AV331" i="17"/>
  <c r="AT331" i="17" s="1"/>
  <c r="AH331" i="16" s="1"/>
  <c r="AV329" i="17"/>
  <c r="AT329" i="17" s="1"/>
  <c r="AH329" i="16" s="1"/>
  <c r="AV327" i="17"/>
  <c r="AT327" i="17" s="1"/>
  <c r="AH327" i="16" s="1"/>
  <c r="AV325" i="17"/>
  <c r="AT325" i="17" s="1"/>
  <c r="AH325" i="16" s="1"/>
  <c r="AV323" i="17"/>
  <c r="AT323" i="17" s="1"/>
  <c r="AH323" i="16" s="1"/>
  <c r="AV321" i="17"/>
  <c r="AT321" i="17" s="1"/>
  <c r="AH321" i="16" s="1"/>
  <c r="AV319" i="17"/>
  <c r="AT319" i="17" s="1"/>
  <c r="AH319" i="16" s="1"/>
  <c r="AV317" i="17"/>
  <c r="AT317" i="17" s="1"/>
  <c r="AH317" i="16" s="1"/>
  <c r="AV315" i="17"/>
  <c r="AT315" i="17" s="1"/>
  <c r="AH315" i="16" s="1"/>
  <c r="AV313" i="17"/>
  <c r="AT313" i="17" s="1"/>
  <c r="AH313" i="16" s="1"/>
  <c r="AV311" i="17"/>
  <c r="AT311" i="17" s="1"/>
  <c r="AH311" i="16" s="1"/>
  <c r="AV309" i="17"/>
  <c r="AT309" i="17" s="1"/>
  <c r="AH309" i="16" s="1"/>
  <c r="AV307" i="17"/>
  <c r="AT307" i="17" s="1"/>
  <c r="AH307" i="16" s="1"/>
  <c r="AV305" i="17"/>
  <c r="AT305" i="17" s="1"/>
  <c r="AH305" i="16" s="1"/>
  <c r="AV303" i="17"/>
  <c r="AT303" i="17" s="1"/>
  <c r="AH303" i="16" s="1"/>
  <c r="AV301" i="17"/>
  <c r="AT301" i="17" s="1"/>
  <c r="AH301" i="16" s="1"/>
  <c r="AV299" i="17"/>
  <c r="AT299" i="17" s="1"/>
  <c r="AH299" i="16" s="1"/>
  <c r="AV297" i="17"/>
  <c r="AT297" i="17" s="1"/>
  <c r="AH297" i="16" s="1"/>
  <c r="AV295" i="17"/>
  <c r="AT295" i="17" s="1"/>
  <c r="AH295" i="16" s="1"/>
  <c r="AV293" i="17"/>
  <c r="AT293" i="17" s="1"/>
  <c r="AH293" i="16" s="1"/>
  <c r="AV291" i="17"/>
  <c r="AT291" i="17" s="1"/>
  <c r="AH291" i="16" s="1"/>
  <c r="AV289" i="17"/>
  <c r="AT289" i="17" s="1"/>
  <c r="AH289" i="16" s="1"/>
  <c r="AV287" i="17"/>
  <c r="AT287" i="17" s="1"/>
  <c r="AH287" i="16" s="1"/>
  <c r="AV310" i="17"/>
  <c r="AT310" i="17" s="1"/>
  <c r="AH310" i="16" s="1"/>
  <c r="AV308" i="17"/>
  <c r="AT308" i="17" s="1"/>
  <c r="AH308" i="16" s="1"/>
  <c r="AV306" i="17"/>
  <c r="AT306" i="17" s="1"/>
  <c r="AH306" i="16" s="1"/>
  <c r="AV304" i="17"/>
  <c r="AT304" i="17" s="1"/>
  <c r="AH304" i="16" s="1"/>
  <c r="AV302" i="17"/>
  <c r="AT302" i="17" s="1"/>
  <c r="AH302" i="16" s="1"/>
  <c r="AV300" i="17"/>
  <c r="AT300" i="17" s="1"/>
  <c r="AH300" i="16" s="1"/>
  <c r="AV298" i="17"/>
  <c r="AT298" i="17" s="1"/>
  <c r="AH298" i="16" s="1"/>
  <c r="AV296" i="17"/>
  <c r="AT296" i="17" s="1"/>
  <c r="AH296" i="16" s="1"/>
  <c r="AV294" i="17"/>
  <c r="AT294" i="17" s="1"/>
  <c r="AH294" i="16" s="1"/>
  <c r="AV292" i="17"/>
  <c r="AT292" i="17" s="1"/>
  <c r="AH292" i="16" s="1"/>
  <c r="AV290" i="17"/>
  <c r="AT290" i="17" s="1"/>
  <c r="AH290" i="16" s="1"/>
  <c r="AV288" i="17"/>
  <c r="AT288" i="17" s="1"/>
  <c r="AH288" i="16" s="1"/>
  <c r="AV286" i="17"/>
  <c r="AT286" i="17" s="1"/>
  <c r="AH286" i="16" s="1"/>
  <c r="AV285" i="17"/>
  <c r="AT285" i="17" s="1"/>
  <c r="AH285" i="16" s="1"/>
  <c r="AV283" i="17"/>
  <c r="AT283" i="17" s="1"/>
  <c r="AH283" i="16" s="1"/>
  <c r="AV281" i="17"/>
  <c r="AT281" i="17" s="1"/>
  <c r="AH281" i="16" s="1"/>
  <c r="AV279" i="17"/>
  <c r="AT279" i="17" s="1"/>
  <c r="AH279" i="16" s="1"/>
  <c r="AV277" i="17"/>
  <c r="AT277" i="17" s="1"/>
  <c r="AH277" i="16" s="1"/>
  <c r="AV275" i="17"/>
  <c r="AT275" i="17" s="1"/>
  <c r="AH275" i="16" s="1"/>
  <c r="AV273" i="17"/>
  <c r="AT273" i="17" s="1"/>
  <c r="AH273" i="16" s="1"/>
  <c r="AV271" i="17"/>
  <c r="AT271" i="17" s="1"/>
  <c r="AH271" i="16" s="1"/>
  <c r="AV269" i="17"/>
  <c r="AT269" i="17" s="1"/>
  <c r="AH269" i="16" s="1"/>
  <c r="AV267" i="17"/>
  <c r="AT267" i="17" s="1"/>
  <c r="AH267" i="16" s="1"/>
  <c r="AV265" i="17"/>
  <c r="AT265" i="17" s="1"/>
  <c r="AH265" i="16" s="1"/>
  <c r="AV284" i="17"/>
  <c r="AT284" i="17" s="1"/>
  <c r="AH284" i="16" s="1"/>
  <c r="AV282" i="17"/>
  <c r="AT282" i="17" s="1"/>
  <c r="AH282" i="16" s="1"/>
  <c r="AV280" i="17"/>
  <c r="AT280" i="17" s="1"/>
  <c r="AH280" i="16" s="1"/>
  <c r="AV278" i="17"/>
  <c r="AT278" i="17" s="1"/>
  <c r="AH278" i="16" s="1"/>
  <c r="AV276" i="17"/>
  <c r="AT276" i="17" s="1"/>
  <c r="AH276" i="16" s="1"/>
  <c r="AV274" i="17"/>
  <c r="AT274" i="17" s="1"/>
  <c r="AH274" i="16" s="1"/>
  <c r="AV272" i="17"/>
  <c r="AT272" i="17" s="1"/>
  <c r="AH272" i="16" s="1"/>
  <c r="AV270" i="17"/>
  <c r="AT270" i="17" s="1"/>
  <c r="AH270" i="16" s="1"/>
  <c r="AV268" i="17"/>
  <c r="AT268" i="17" s="1"/>
  <c r="AH268" i="16" s="1"/>
  <c r="AV266" i="17"/>
  <c r="AT266" i="17" s="1"/>
  <c r="AH266" i="16" s="1"/>
  <c r="AV264" i="17"/>
  <c r="AT264" i="17" s="1"/>
  <c r="AH264" i="16" s="1"/>
  <c r="AV262" i="17"/>
  <c r="AT262" i="17" s="1"/>
  <c r="AH262" i="16" s="1"/>
  <c r="AV260" i="17"/>
  <c r="AT260" i="17" s="1"/>
  <c r="AH260" i="16" s="1"/>
  <c r="AV258" i="17"/>
  <c r="AT258" i="17" s="1"/>
  <c r="AH258" i="16" s="1"/>
  <c r="AV256" i="17"/>
  <c r="AT256" i="17" s="1"/>
  <c r="AH256" i="16" s="1"/>
  <c r="AV254" i="17"/>
  <c r="AT254" i="17" s="1"/>
  <c r="AH254" i="16" s="1"/>
  <c r="AV252" i="17"/>
  <c r="AT252" i="17" s="1"/>
  <c r="AH252" i="16" s="1"/>
  <c r="AV250" i="17"/>
  <c r="AT250" i="17" s="1"/>
  <c r="AH250" i="16" s="1"/>
  <c r="AV248" i="17"/>
  <c r="AT248" i="17" s="1"/>
  <c r="AH248" i="16" s="1"/>
  <c r="AV246" i="17"/>
  <c r="AT246" i="17" s="1"/>
  <c r="AH246" i="16" s="1"/>
  <c r="AV244" i="17"/>
  <c r="AT244" i="17" s="1"/>
  <c r="AH244" i="16" s="1"/>
  <c r="AV242" i="17"/>
  <c r="AT242" i="17" s="1"/>
  <c r="AH242" i="16" s="1"/>
  <c r="AV240" i="17"/>
  <c r="AT240" i="17" s="1"/>
  <c r="AH240" i="16" s="1"/>
  <c r="AV238" i="17"/>
  <c r="AT238" i="17" s="1"/>
  <c r="AH238" i="16" s="1"/>
  <c r="AV236" i="17"/>
  <c r="AT236" i="17" s="1"/>
  <c r="AH236" i="16" s="1"/>
  <c r="AV234" i="17"/>
  <c r="AT234" i="17" s="1"/>
  <c r="AH234" i="16" s="1"/>
  <c r="AV232" i="17"/>
  <c r="AT232" i="17" s="1"/>
  <c r="AH232" i="16" s="1"/>
  <c r="AV230" i="17"/>
  <c r="AT230" i="17" s="1"/>
  <c r="AH230" i="16" s="1"/>
  <c r="AV228" i="17"/>
  <c r="AT228" i="17" s="1"/>
  <c r="AH228" i="16" s="1"/>
  <c r="AV226" i="17"/>
  <c r="AT226" i="17" s="1"/>
  <c r="AH226" i="16" s="1"/>
  <c r="AV224" i="17"/>
  <c r="AT224" i="17" s="1"/>
  <c r="AH224" i="16" s="1"/>
  <c r="AV222" i="17"/>
  <c r="AT222" i="17" s="1"/>
  <c r="AH222" i="16" s="1"/>
  <c r="AV220" i="17"/>
  <c r="AT220" i="17" s="1"/>
  <c r="AH220" i="16" s="1"/>
  <c r="AV218" i="17"/>
  <c r="AT218" i="17" s="1"/>
  <c r="AH218" i="16" s="1"/>
  <c r="AV216" i="17"/>
  <c r="AT216" i="17" s="1"/>
  <c r="AH216" i="16" s="1"/>
  <c r="AV214" i="17"/>
  <c r="AT214" i="17" s="1"/>
  <c r="AH214" i="16" s="1"/>
  <c r="AV212" i="17"/>
  <c r="AT212" i="17" s="1"/>
  <c r="AH212" i="16" s="1"/>
  <c r="AV263" i="17"/>
  <c r="AT263" i="17" s="1"/>
  <c r="AH263" i="16" s="1"/>
  <c r="AV261" i="17"/>
  <c r="AT261" i="17" s="1"/>
  <c r="AH261" i="16" s="1"/>
  <c r="AV259" i="17"/>
  <c r="AT259" i="17" s="1"/>
  <c r="AH259" i="16" s="1"/>
  <c r="AV257" i="17"/>
  <c r="AT257" i="17" s="1"/>
  <c r="AH257" i="16" s="1"/>
  <c r="AV255" i="17"/>
  <c r="AT255" i="17" s="1"/>
  <c r="AH255" i="16" s="1"/>
  <c r="AV253" i="17"/>
  <c r="AT253" i="17" s="1"/>
  <c r="AH253" i="16" s="1"/>
  <c r="AV251" i="17"/>
  <c r="AT251" i="17" s="1"/>
  <c r="AH251" i="16" s="1"/>
  <c r="AV249" i="17"/>
  <c r="AT249" i="17" s="1"/>
  <c r="AH249" i="16" s="1"/>
  <c r="AV247" i="17"/>
  <c r="AT247" i="17" s="1"/>
  <c r="AH247" i="16" s="1"/>
  <c r="AV245" i="17"/>
  <c r="AT245" i="17" s="1"/>
  <c r="AH245" i="16" s="1"/>
  <c r="AV243" i="17"/>
  <c r="AT243" i="17" s="1"/>
  <c r="AH243" i="16" s="1"/>
  <c r="AV241" i="17"/>
  <c r="AT241" i="17" s="1"/>
  <c r="AH241" i="16" s="1"/>
  <c r="AV239" i="17"/>
  <c r="AT239" i="17" s="1"/>
  <c r="AH239" i="16" s="1"/>
  <c r="AV237" i="17"/>
  <c r="AT237" i="17" s="1"/>
  <c r="AH237" i="16" s="1"/>
  <c r="AV235" i="17"/>
  <c r="AT235" i="17" s="1"/>
  <c r="AH235" i="16" s="1"/>
  <c r="AV233" i="17"/>
  <c r="AT233" i="17" s="1"/>
  <c r="AH233" i="16" s="1"/>
  <c r="AV231" i="17"/>
  <c r="AT231" i="17" s="1"/>
  <c r="AH231" i="16" s="1"/>
  <c r="AV229" i="17"/>
  <c r="AT229" i="17" s="1"/>
  <c r="AH229" i="16" s="1"/>
  <c r="AV227" i="17"/>
  <c r="AT227" i="17" s="1"/>
  <c r="AH227" i="16" s="1"/>
  <c r="AV225" i="17"/>
  <c r="AT225" i="17" s="1"/>
  <c r="AH225" i="16" s="1"/>
  <c r="AV223" i="17"/>
  <c r="AT223" i="17" s="1"/>
  <c r="AH223" i="16" s="1"/>
  <c r="AV221" i="17"/>
  <c r="AT221" i="17" s="1"/>
  <c r="AH221" i="16" s="1"/>
  <c r="AV219" i="17"/>
  <c r="AT219" i="17" s="1"/>
  <c r="AH219" i="16" s="1"/>
  <c r="AV217" i="17"/>
  <c r="AT217" i="17" s="1"/>
  <c r="AH217" i="16" s="1"/>
  <c r="AV215" i="17"/>
  <c r="AT215" i="17" s="1"/>
  <c r="AH215" i="16" s="1"/>
  <c r="AV213" i="17"/>
  <c r="AT213" i="17" s="1"/>
  <c r="AH213" i="16" s="1"/>
  <c r="AV211" i="17"/>
  <c r="AT211" i="17" s="1"/>
  <c r="AH211" i="16" s="1"/>
  <c r="AV210" i="17"/>
  <c r="AT210" i="17" s="1"/>
  <c r="AH210" i="16" s="1"/>
  <c r="AV208" i="17"/>
  <c r="AT208" i="17" s="1"/>
  <c r="AH208" i="16" s="1"/>
  <c r="AV206" i="17"/>
  <c r="AT206" i="17" s="1"/>
  <c r="AH206" i="16" s="1"/>
  <c r="AV204" i="17"/>
  <c r="AT204" i="17" s="1"/>
  <c r="AH204" i="16" s="1"/>
  <c r="AV202" i="17"/>
  <c r="AT202" i="17" s="1"/>
  <c r="AH202" i="16" s="1"/>
  <c r="AV200" i="17"/>
  <c r="AT200" i="17" s="1"/>
  <c r="AH200" i="16" s="1"/>
  <c r="AV198" i="17"/>
  <c r="AT198" i="17" s="1"/>
  <c r="AH198" i="16" s="1"/>
  <c r="AV196" i="17"/>
  <c r="AT196" i="17" s="1"/>
  <c r="AH196" i="16" s="1"/>
  <c r="AV194" i="17"/>
  <c r="AT194" i="17" s="1"/>
  <c r="AH194" i="16" s="1"/>
  <c r="AV192" i="17"/>
  <c r="AT192" i="17" s="1"/>
  <c r="AH192" i="16" s="1"/>
  <c r="AV190" i="17"/>
  <c r="AT190" i="17" s="1"/>
  <c r="AH190" i="16" s="1"/>
  <c r="AV188" i="17"/>
  <c r="AT188" i="17" s="1"/>
  <c r="AH188" i="16" s="1"/>
  <c r="AV186" i="17"/>
  <c r="AT186" i="17" s="1"/>
  <c r="AH186" i="16" s="1"/>
  <c r="AV184" i="17"/>
  <c r="AT184" i="17" s="1"/>
  <c r="AH184" i="16" s="1"/>
  <c r="AV182" i="17"/>
  <c r="AT182" i="17" s="1"/>
  <c r="AH182" i="16" s="1"/>
  <c r="AV180" i="17"/>
  <c r="AT180" i="17" s="1"/>
  <c r="AH180" i="16" s="1"/>
  <c r="AV178" i="17"/>
  <c r="AT178" i="17" s="1"/>
  <c r="AH178" i="16" s="1"/>
  <c r="AV176" i="17"/>
  <c r="AT176" i="17" s="1"/>
  <c r="AH176" i="16" s="1"/>
  <c r="AV174" i="17"/>
  <c r="AT174" i="17" s="1"/>
  <c r="AH174" i="16" s="1"/>
  <c r="AV172" i="17"/>
  <c r="AT172" i="17" s="1"/>
  <c r="AH172" i="16" s="1"/>
  <c r="AV170" i="17"/>
  <c r="AT170" i="17" s="1"/>
  <c r="AH170" i="16" s="1"/>
  <c r="AV168" i="17"/>
  <c r="AT168" i="17" s="1"/>
  <c r="AH168" i="16" s="1"/>
  <c r="AV166" i="17"/>
  <c r="AT166" i="17" s="1"/>
  <c r="AH166" i="16" s="1"/>
  <c r="AV164" i="17"/>
  <c r="AT164" i="17" s="1"/>
  <c r="AH164" i="16" s="1"/>
  <c r="AV162" i="17"/>
  <c r="AT162" i="17" s="1"/>
  <c r="AH162" i="16" s="1"/>
  <c r="AV209" i="17"/>
  <c r="AT209" i="17" s="1"/>
  <c r="AH209" i="16" s="1"/>
  <c r="AV207" i="17"/>
  <c r="AT207" i="17" s="1"/>
  <c r="AH207" i="16" s="1"/>
  <c r="AV205" i="17"/>
  <c r="AT205" i="17" s="1"/>
  <c r="AH205" i="16" s="1"/>
  <c r="AV203" i="17"/>
  <c r="AT203" i="17" s="1"/>
  <c r="AH203" i="16" s="1"/>
  <c r="AV201" i="17"/>
  <c r="AT201" i="17" s="1"/>
  <c r="AH201" i="16" s="1"/>
  <c r="AV199" i="17"/>
  <c r="AT199" i="17" s="1"/>
  <c r="AH199" i="16" s="1"/>
  <c r="AV197" i="17"/>
  <c r="AT197" i="17" s="1"/>
  <c r="AH197" i="16" s="1"/>
  <c r="AV195" i="17"/>
  <c r="AT195" i="17" s="1"/>
  <c r="AH195" i="16" s="1"/>
  <c r="AV193" i="17"/>
  <c r="AT193" i="17" s="1"/>
  <c r="AH193" i="16" s="1"/>
  <c r="AV191" i="17"/>
  <c r="AT191" i="17" s="1"/>
  <c r="AH191" i="16" s="1"/>
  <c r="AV189" i="17"/>
  <c r="AT189" i="17" s="1"/>
  <c r="AH189" i="16" s="1"/>
  <c r="AV187" i="17"/>
  <c r="AT187" i="17" s="1"/>
  <c r="AH187" i="16" s="1"/>
  <c r="AV185" i="17"/>
  <c r="AT185" i="17" s="1"/>
  <c r="AH185" i="16" s="1"/>
  <c r="AV183" i="17"/>
  <c r="AT183" i="17" s="1"/>
  <c r="AH183" i="16" s="1"/>
  <c r="AV181" i="17"/>
  <c r="AT181" i="17" s="1"/>
  <c r="AH181" i="16" s="1"/>
  <c r="AV179" i="17"/>
  <c r="AT179" i="17" s="1"/>
  <c r="AH179" i="16" s="1"/>
  <c r="AV177" i="17"/>
  <c r="AT177" i="17" s="1"/>
  <c r="AH177" i="16" s="1"/>
  <c r="AV175" i="17"/>
  <c r="AT175" i="17" s="1"/>
  <c r="AH175" i="16" s="1"/>
  <c r="AV173" i="17"/>
  <c r="AT173" i="17" s="1"/>
  <c r="AH173" i="16" s="1"/>
  <c r="AV171" i="17"/>
  <c r="AT171" i="17" s="1"/>
  <c r="AH171" i="16" s="1"/>
  <c r="AV169" i="17"/>
  <c r="AT169" i="17" s="1"/>
  <c r="AH169" i="16" s="1"/>
  <c r="AV167" i="17"/>
  <c r="AT167" i="17" s="1"/>
  <c r="AH167" i="16" s="1"/>
  <c r="AV165" i="17"/>
  <c r="AT165" i="17" s="1"/>
  <c r="AH165" i="16" s="1"/>
  <c r="AV163" i="17"/>
  <c r="AT163" i="17" s="1"/>
  <c r="AH163" i="16" s="1"/>
  <c r="AV161" i="17"/>
  <c r="AT161" i="17" s="1"/>
  <c r="AH161" i="16" s="1"/>
  <c r="AV160" i="17"/>
  <c r="AT160" i="17" s="1"/>
  <c r="AH160" i="16" s="1"/>
  <c r="AV158" i="17"/>
  <c r="AT158" i="17" s="1"/>
  <c r="AH158" i="16" s="1"/>
  <c r="AV159" i="17"/>
  <c r="AT159" i="17" s="1"/>
  <c r="AH159" i="16" s="1"/>
  <c r="AV157" i="17"/>
  <c r="AT157" i="17" s="1"/>
  <c r="AH157" i="16" s="1"/>
  <c r="AV155" i="17"/>
  <c r="AT155" i="17" s="1"/>
  <c r="AH155" i="16" s="1"/>
  <c r="AV153" i="17"/>
  <c r="AT153" i="17" s="1"/>
  <c r="AH153" i="16" s="1"/>
  <c r="AV151" i="17"/>
  <c r="AT151" i="17" s="1"/>
  <c r="AH151" i="16" s="1"/>
  <c r="AV149" i="17"/>
  <c r="AT149" i="17" s="1"/>
  <c r="AH149" i="16" s="1"/>
  <c r="AV147" i="17"/>
  <c r="AT147" i="17" s="1"/>
  <c r="AH147" i="16" s="1"/>
  <c r="AV156" i="17"/>
  <c r="AT156" i="17" s="1"/>
  <c r="AH156" i="16" s="1"/>
  <c r="AV148" i="17"/>
  <c r="AT148" i="17" s="1"/>
  <c r="AH148" i="16" s="1"/>
  <c r="AV154" i="17"/>
  <c r="AT154" i="17" s="1"/>
  <c r="AH154" i="16" s="1"/>
  <c r="AV91" i="17"/>
  <c r="AT91" i="17" s="1"/>
  <c r="AH91" i="16" s="1"/>
  <c r="AV152" i="17"/>
  <c r="AT152" i="17" s="1"/>
  <c r="AH152" i="16" s="1"/>
  <c r="AV146" i="17"/>
  <c r="AT146" i="17" s="1"/>
  <c r="AH146" i="16" s="1"/>
  <c r="AV145" i="17"/>
  <c r="AT145" i="17" s="1"/>
  <c r="AH145" i="16" s="1"/>
  <c r="AV144" i="17"/>
  <c r="AT144" i="17" s="1"/>
  <c r="AH144" i="16" s="1"/>
  <c r="AV143" i="17"/>
  <c r="AT143" i="17" s="1"/>
  <c r="AH143" i="16" s="1"/>
  <c r="AV142" i="17"/>
  <c r="AT142" i="17" s="1"/>
  <c r="AH142" i="16" s="1"/>
  <c r="AV141" i="17"/>
  <c r="AT141" i="17" s="1"/>
  <c r="AH141" i="16" s="1"/>
  <c r="AV140" i="17"/>
  <c r="AT140" i="17" s="1"/>
  <c r="AH140" i="16" s="1"/>
  <c r="AV139" i="17"/>
  <c r="AT139" i="17" s="1"/>
  <c r="AH139" i="16" s="1"/>
  <c r="AV138" i="17"/>
  <c r="AT138" i="17" s="1"/>
  <c r="AH138" i="16" s="1"/>
  <c r="AV137" i="17"/>
  <c r="AT137" i="17" s="1"/>
  <c r="AH137" i="16" s="1"/>
  <c r="AV136" i="17"/>
  <c r="AT136" i="17" s="1"/>
  <c r="AH136" i="16" s="1"/>
  <c r="AV135" i="17"/>
  <c r="AT135" i="17" s="1"/>
  <c r="AH135" i="16" s="1"/>
  <c r="AV134" i="17"/>
  <c r="AT134" i="17" s="1"/>
  <c r="AH134" i="16" s="1"/>
  <c r="AV133" i="17"/>
  <c r="AT133" i="17" s="1"/>
  <c r="AH133" i="16" s="1"/>
  <c r="AV132" i="17"/>
  <c r="AT132" i="17" s="1"/>
  <c r="AH132" i="16" s="1"/>
  <c r="AV131" i="17"/>
  <c r="AT131" i="17" s="1"/>
  <c r="AH131" i="16" s="1"/>
  <c r="AV130" i="17"/>
  <c r="AT130" i="17" s="1"/>
  <c r="AH130" i="16" s="1"/>
  <c r="AV129" i="17"/>
  <c r="AT129" i="17" s="1"/>
  <c r="AH129" i="16" s="1"/>
  <c r="AV128" i="17"/>
  <c r="AT128" i="17" s="1"/>
  <c r="AH128" i="16" s="1"/>
  <c r="AV127" i="17"/>
  <c r="AT127" i="17" s="1"/>
  <c r="AH127" i="16" s="1"/>
  <c r="AV126" i="17"/>
  <c r="AT126" i="17" s="1"/>
  <c r="AH126" i="16" s="1"/>
  <c r="AV125" i="17"/>
  <c r="AT125" i="17" s="1"/>
  <c r="AH125" i="16" s="1"/>
  <c r="AV124" i="17"/>
  <c r="AT124" i="17" s="1"/>
  <c r="AH124" i="16" s="1"/>
  <c r="AV123" i="17"/>
  <c r="AT123" i="17" s="1"/>
  <c r="AH123" i="16" s="1"/>
  <c r="AV122" i="17"/>
  <c r="AT122" i="17" s="1"/>
  <c r="AH122" i="16" s="1"/>
  <c r="AV121" i="17"/>
  <c r="AT121" i="17" s="1"/>
  <c r="AH121" i="16" s="1"/>
  <c r="AV120" i="17"/>
  <c r="AT120" i="17" s="1"/>
  <c r="AH120" i="16" s="1"/>
  <c r="AV119" i="17"/>
  <c r="AT119" i="17" s="1"/>
  <c r="AH119" i="16" s="1"/>
  <c r="AV118" i="17"/>
  <c r="AT118" i="17" s="1"/>
  <c r="AH118" i="16" s="1"/>
  <c r="AV117" i="17"/>
  <c r="AT117" i="17" s="1"/>
  <c r="AH117" i="16" s="1"/>
  <c r="AV116" i="17"/>
  <c r="AT116" i="17" s="1"/>
  <c r="AH116" i="16" s="1"/>
  <c r="AV115" i="17"/>
  <c r="AT115" i="17" s="1"/>
  <c r="AH115" i="16" s="1"/>
  <c r="AV114" i="17"/>
  <c r="AT114" i="17" s="1"/>
  <c r="AH114" i="16" s="1"/>
  <c r="AV113" i="17"/>
  <c r="AT113" i="17" s="1"/>
  <c r="AH113" i="16" s="1"/>
  <c r="AV112" i="17"/>
  <c r="AT112" i="17" s="1"/>
  <c r="AH112" i="16" s="1"/>
  <c r="AV111" i="17"/>
  <c r="AT111" i="17" s="1"/>
  <c r="AH111" i="16" s="1"/>
  <c r="AV110" i="17"/>
  <c r="AT110" i="17" s="1"/>
  <c r="AH110" i="16" s="1"/>
  <c r="AV109" i="17"/>
  <c r="AT109" i="17" s="1"/>
  <c r="AH109" i="16" s="1"/>
  <c r="AV108" i="17"/>
  <c r="AT108" i="17" s="1"/>
  <c r="AH108" i="16" s="1"/>
  <c r="AV107" i="17"/>
  <c r="AT107" i="17" s="1"/>
  <c r="AH107" i="16" s="1"/>
  <c r="AV106" i="17"/>
  <c r="AT106" i="17" s="1"/>
  <c r="AH106" i="16" s="1"/>
  <c r="AV105" i="17"/>
  <c r="AT105" i="17" s="1"/>
  <c r="AH105" i="16" s="1"/>
  <c r="AV104" i="17"/>
  <c r="AT104" i="17" s="1"/>
  <c r="AH104" i="16" s="1"/>
  <c r="AV103" i="17"/>
  <c r="AT103" i="17" s="1"/>
  <c r="AH103" i="16" s="1"/>
  <c r="AV102" i="17"/>
  <c r="AT102" i="17" s="1"/>
  <c r="AH102" i="16" s="1"/>
  <c r="AV101" i="17"/>
  <c r="AT101" i="17" s="1"/>
  <c r="AH101" i="16" s="1"/>
  <c r="AV100" i="17"/>
  <c r="AT100" i="17" s="1"/>
  <c r="AH100" i="16" s="1"/>
  <c r="AV99" i="17"/>
  <c r="AT99" i="17" s="1"/>
  <c r="AH99" i="16" s="1"/>
  <c r="AV98" i="17"/>
  <c r="AT98" i="17" s="1"/>
  <c r="AH98" i="16" s="1"/>
  <c r="AV97" i="17"/>
  <c r="AT97" i="17" s="1"/>
  <c r="AH97" i="16" s="1"/>
  <c r="AV96" i="17"/>
  <c r="AT96" i="17" s="1"/>
  <c r="AH96" i="16" s="1"/>
  <c r="AV95" i="17"/>
  <c r="AT95" i="17" s="1"/>
  <c r="AH95" i="16" s="1"/>
  <c r="AV94" i="17"/>
  <c r="AT94" i="17" s="1"/>
  <c r="AH94" i="16" s="1"/>
  <c r="AV89" i="17"/>
  <c r="AT89" i="17" s="1"/>
  <c r="AH89" i="16" s="1"/>
  <c r="AV87" i="17"/>
  <c r="AT87" i="17" s="1"/>
  <c r="AH87" i="16" s="1"/>
  <c r="AV85" i="17"/>
  <c r="AT85" i="17" s="1"/>
  <c r="AH85" i="16" s="1"/>
  <c r="AV83" i="17"/>
  <c r="AT83" i="17" s="1"/>
  <c r="AH83" i="16" s="1"/>
  <c r="AV81" i="17"/>
  <c r="AT81" i="17" s="1"/>
  <c r="AH81" i="16" s="1"/>
  <c r="AV79" i="17"/>
  <c r="AT79" i="17" s="1"/>
  <c r="AH79" i="16" s="1"/>
  <c r="AV77" i="17"/>
  <c r="AT77" i="17" s="1"/>
  <c r="AH77" i="16" s="1"/>
  <c r="AV75" i="17"/>
  <c r="AT75" i="17" s="1"/>
  <c r="AH75" i="16" s="1"/>
  <c r="AV73" i="17"/>
  <c r="AT73" i="17" s="1"/>
  <c r="AH73" i="16" s="1"/>
  <c r="AV71" i="17"/>
  <c r="AT71" i="17" s="1"/>
  <c r="AH71" i="16" s="1"/>
  <c r="AV69" i="17"/>
  <c r="AT69" i="17" s="1"/>
  <c r="AH69" i="16" s="1"/>
  <c r="AV67" i="17"/>
  <c r="AT67" i="17" s="1"/>
  <c r="AH67" i="16" s="1"/>
  <c r="AV93" i="17"/>
  <c r="AT93" i="17" s="1"/>
  <c r="AH93" i="16" s="1"/>
  <c r="AV84" i="17"/>
  <c r="AT84" i="17" s="1"/>
  <c r="AH84" i="16" s="1"/>
  <c r="AV76" i="17"/>
  <c r="AT76" i="17" s="1"/>
  <c r="AH76" i="16" s="1"/>
  <c r="AV68" i="17"/>
  <c r="AT68" i="17" s="1"/>
  <c r="AH68" i="16" s="1"/>
  <c r="AV92" i="17"/>
  <c r="AT92" i="17" s="1"/>
  <c r="AH92" i="16" s="1"/>
  <c r="AV86" i="17"/>
  <c r="AT86" i="17" s="1"/>
  <c r="AH86" i="16" s="1"/>
  <c r="AV78" i="17"/>
  <c r="AT78" i="17" s="1"/>
  <c r="AH78" i="16" s="1"/>
  <c r="AV74" i="17"/>
  <c r="AT74" i="17" s="1"/>
  <c r="AH74" i="16" s="1"/>
  <c r="AV65" i="17"/>
  <c r="AT65" i="17" s="1"/>
  <c r="AH65" i="16" s="1"/>
  <c r="AV63" i="17"/>
  <c r="AT63" i="17" s="1"/>
  <c r="AH63" i="16" s="1"/>
  <c r="AV61" i="17"/>
  <c r="AT61" i="17" s="1"/>
  <c r="AH61" i="16" s="1"/>
  <c r="AV59" i="17"/>
  <c r="AT59" i="17" s="1"/>
  <c r="AH59" i="16" s="1"/>
  <c r="AV57" i="17"/>
  <c r="AT57" i="17" s="1"/>
  <c r="AH57" i="16" s="1"/>
  <c r="AV55" i="17"/>
  <c r="AT55" i="17" s="1"/>
  <c r="AH55" i="16" s="1"/>
  <c r="AV53" i="17"/>
  <c r="AT53" i="17" s="1"/>
  <c r="AH53" i="16" s="1"/>
  <c r="AV51" i="17"/>
  <c r="AT51" i="17" s="1"/>
  <c r="AH51" i="16" s="1"/>
  <c r="AV49" i="17"/>
  <c r="AT49" i="17" s="1"/>
  <c r="AH49" i="16" s="1"/>
  <c r="AV47" i="17"/>
  <c r="AT47" i="17" s="1"/>
  <c r="AH47" i="16" s="1"/>
  <c r="AV88" i="17"/>
  <c r="AT88" i="17" s="1"/>
  <c r="AH88" i="16" s="1"/>
  <c r="AV150" i="17"/>
  <c r="AT150" i="17" s="1"/>
  <c r="AH150" i="16" s="1"/>
  <c r="AV90" i="17"/>
  <c r="AT90" i="17" s="1"/>
  <c r="AH90" i="16" s="1"/>
  <c r="AV82" i="17"/>
  <c r="AT82" i="17" s="1"/>
  <c r="AH82" i="16" s="1"/>
  <c r="AV70" i="17"/>
  <c r="AT70" i="17" s="1"/>
  <c r="AH70" i="16" s="1"/>
  <c r="AV66" i="17"/>
  <c r="AT66" i="17" s="1"/>
  <c r="AH66" i="16" s="1"/>
  <c r="AV64" i="17"/>
  <c r="AT64" i="17" s="1"/>
  <c r="AH64" i="16" s="1"/>
  <c r="BG404" i="17"/>
  <c r="BG402" i="17"/>
  <c r="BG400" i="17"/>
  <c r="BG403" i="17"/>
  <c r="BG401" i="17"/>
  <c r="BG399" i="17"/>
  <c r="BG398" i="17"/>
  <c r="BG396" i="17"/>
  <c r="BG394" i="17"/>
  <c r="BG397" i="17"/>
  <c r="BG395" i="17"/>
  <c r="BG392" i="17"/>
  <c r="BG393" i="17"/>
  <c r="BG391" i="17"/>
  <c r="BG389" i="17"/>
  <c r="BG390" i="17"/>
  <c r="BG388" i="17"/>
  <c r="BG384" i="17"/>
  <c r="BG382" i="17"/>
  <c r="BG380" i="17"/>
  <c r="BG378" i="17"/>
  <c r="BG386" i="17"/>
  <c r="BG387" i="17"/>
  <c r="BG385" i="17"/>
  <c r="BG383" i="17"/>
  <c r="BG381" i="17"/>
  <c r="BG379" i="17"/>
  <c r="BG377" i="17"/>
  <c r="BG375" i="17"/>
  <c r="BG370" i="17"/>
  <c r="BG368" i="17"/>
  <c r="BG366" i="17"/>
  <c r="AW366" i="12" s="1"/>
  <c r="BG364" i="17"/>
  <c r="AW364" i="12" s="1"/>
  <c r="BG362" i="17"/>
  <c r="AW362" i="12" s="1"/>
  <c r="BG372" i="17"/>
  <c r="BG376" i="17"/>
  <c r="BG373" i="17"/>
  <c r="BG371" i="17"/>
  <c r="BG369" i="17"/>
  <c r="BG367" i="17"/>
  <c r="BG365" i="17"/>
  <c r="AW365" i="12" s="1"/>
  <c r="BG363" i="17"/>
  <c r="AW363" i="12" s="1"/>
  <c r="BG374" i="17"/>
  <c r="BG361" i="17"/>
  <c r="AW361" i="12" s="1"/>
  <c r="BG359" i="17"/>
  <c r="AW359" i="12" s="1"/>
  <c r="BG357" i="17"/>
  <c r="AW357" i="12" s="1"/>
  <c r="BG355" i="17"/>
  <c r="AW355" i="12" s="1"/>
  <c r="BG353" i="17"/>
  <c r="AW353" i="12" s="1"/>
  <c r="BG351" i="17"/>
  <c r="AW351" i="12" s="1"/>
  <c r="BG349" i="17"/>
  <c r="AW349" i="12" s="1"/>
  <c r="BG347" i="17"/>
  <c r="AW347" i="12" s="1"/>
  <c r="BG345" i="17"/>
  <c r="AW345" i="12" s="1"/>
  <c r="BG343" i="17"/>
  <c r="AW343" i="12" s="1"/>
  <c r="BG341" i="17"/>
  <c r="AW341" i="12" s="1"/>
  <c r="BG358" i="17"/>
  <c r="AW358" i="12" s="1"/>
  <c r="BG356" i="17"/>
  <c r="AW356" i="12" s="1"/>
  <c r="BG354" i="17"/>
  <c r="AW354" i="12" s="1"/>
  <c r="BG352" i="17"/>
  <c r="AW352" i="12" s="1"/>
  <c r="BG350" i="17"/>
  <c r="AW350" i="12" s="1"/>
  <c r="BG348" i="17"/>
  <c r="AW348" i="12" s="1"/>
  <c r="BG346" i="17"/>
  <c r="AW346" i="12" s="1"/>
  <c r="BG344" i="17"/>
  <c r="AW344" i="12" s="1"/>
  <c r="BG342" i="17"/>
  <c r="AW342" i="12" s="1"/>
  <c r="BG360" i="17"/>
  <c r="AW360" i="12" s="1"/>
  <c r="BG338" i="17"/>
  <c r="AW338" i="12" s="1"/>
  <c r="BG334" i="17"/>
  <c r="AW334" i="12" s="1"/>
  <c r="BG330" i="17"/>
  <c r="AW330" i="12" s="1"/>
  <c r="BG328" i="17"/>
  <c r="AW328" i="12" s="1"/>
  <c r="BG326" i="17"/>
  <c r="AW326" i="12" s="1"/>
  <c r="BG324" i="17"/>
  <c r="AW324" i="12" s="1"/>
  <c r="BG322" i="17"/>
  <c r="AW322" i="12" s="1"/>
  <c r="BG320" i="17"/>
  <c r="AW320" i="12" s="1"/>
  <c r="BG318" i="17"/>
  <c r="AW318" i="12" s="1"/>
  <c r="BG339" i="17"/>
  <c r="AW339" i="12" s="1"/>
  <c r="BG335" i="17"/>
  <c r="AW335" i="12" s="1"/>
  <c r="BG336" i="17"/>
  <c r="AW336" i="12" s="1"/>
  <c r="BG332" i="17"/>
  <c r="AW332" i="12" s="1"/>
  <c r="BG331" i="17"/>
  <c r="AW331" i="12" s="1"/>
  <c r="BG329" i="17"/>
  <c r="AW329" i="12" s="1"/>
  <c r="BG327" i="17"/>
  <c r="AW327" i="12" s="1"/>
  <c r="BG325" i="17"/>
  <c r="AW325" i="12" s="1"/>
  <c r="BG323" i="17"/>
  <c r="AW323" i="12" s="1"/>
  <c r="BG321" i="17"/>
  <c r="AW321" i="12" s="1"/>
  <c r="BG319" i="17"/>
  <c r="AW319" i="12" s="1"/>
  <c r="BG317" i="17"/>
  <c r="AW317" i="12" s="1"/>
  <c r="BG340" i="17"/>
  <c r="AW340" i="12" s="1"/>
  <c r="BG337" i="17"/>
  <c r="AW337" i="12" s="1"/>
  <c r="BG333" i="17"/>
  <c r="AW333" i="12" s="1"/>
  <c r="BG316" i="17"/>
  <c r="AW316" i="12" s="1"/>
  <c r="BG312" i="17"/>
  <c r="AW312" i="12" s="1"/>
  <c r="BG311" i="17"/>
  <c r="AW311" i="12" s="1"/>
  <c r="BG309" i="17"/>
  <c r="AW309" i="12" s="1"/>
  <c r="BG307" i="17"/>
  <c r="AW307" i="12" s="1"/>
  <c r="BG305" i="17"/>
  <c r="AW305" i="12" s="1"/>
  <c r="BG303" i="17"/>
  <c r="AW303" i="12" s="1"/>
  <c r="BG301" i="17"/>
  <c r="AW301" i="12" s="1"/>
  <c r="BG299" i="17"/>
  <c r="AW299" i="12" s="1"/>
  <c r="BG297" i="17"/>
  <c r="AW297" i="12" s="1"/>
  <c r="BG295" i="17"/>
  <c r="AW295" i="12" s="1"/>
  <c r="BG313" i="17"/>
  <c r="AW313" i="12" s="1"/>
  <c r="BG314" i="17"/>
  <c r="AW314" i="12" s="1"/>
  <c r="BG310" i="17"/>
  <c r="AW310" i="12" s="1"/>
  <c r="BG308" i="17"/>
  <c r="AW308" i="12" s="1"/>
  <c r="BG306" i="17"/>
  <c r="AW306" i="12" s="1"/>
  <c r="BG304" i="17"/>
  <c r="AW304" i="12" s="1"/>
  <c r="BG302" i="17"/>
  <c r="AW302" i="12" s="1"/>
  <c r="BG300" i="17"/>
  <c r="AW300" i="12" s="1"/>
  <c r="BG298" i="17"/>
  <c r="AW298" i="12" s="1"/>
  <c r="BG296" i="17"/>
  <c r="AW296" i="12" s="1"/>
  <c r="BG315" i="17"/>
  <c r="AW315" i="12" s="1"/>
  <c r="BG294" i="17"/>
  <c r="AW294" i="12" s="1"/>
  <c r="BG290" i="17"/>
  <c r="AW290" i="12" s="1"/>
  <c r="BG286" i="17"/>
  <c r="AW286" i="12" s="1"/>
  <c r="BG285" i="17"/>
  <c r="AW285" i="12" s="1"/>
  <c r="BG283" i="17"/>
  <c r="AW283" i="12" s="1"/>
  <c r="BG281" i="17"/>
  <c r="AW281" i="12" s="1"/>
  <c r="BG279" i="17"/>
  <c r="AW279" i="12" s="1"/>
  <c r="BG277" i="17"/>
  <c r="AW277" i="12" s="1"/>
  <c r="BG275" i="17"/>
  <c r="AW275" i="12" s="1"/>
  <c r="BG273" i="17"/>
  <c r="AW273" i="12" s="1"/>
  <c r="BG271" i="17"/>
  <c r="AW271" i="12" s="1"/>
  <c r="BG291" i="17"/>
  <c r="AW291" i="12" s="1"/>
  <c r="BG287" i="17"/>
  <c r="AW287" i="12" s="1"/>
  <c r="BG292" i="17"/>
  <c r="AW292" i="12" s="1"/>
  <c r="BG288" i="17"/>
  <c r="AW288" i="12" s="1"/>
  <c r="BG284" i="17"/>
  <c r="AW284" i="12" s="1"/>
  <c r="BG282" i="17"/>
  <c r="AW282" i="12" s="1"/>
  <c r="BG280" i="17"/>
  <c r="AW280" i="12" s="1"/>
  <c r="BG278" i="17"/>
  <c r="AW278" i="12" s="1"/>
  <c r="BG276" i="17"/>
  <c r="AW276" i="12" s="1"/>
  <c r="BG274" i="17"/>
  <c r="AW274" i="12" s="1"/>
  <c r="BG272" i="17"/>
  <c r="AW272" i="12" s="1"/>
  <c r="BG293" i="17"/>
  <c r="AW293" i="12" s="1"/>
  <c r="BG289" i="17"/>
  <c r="AW289" i="12" s="1"/>
  <c r="BG267" i="17"/>
  <c r="AW267" i="12" s="1"/>
  <c r="BG264" i="17"/>
  <c r="AW264" i="12" s="1"/>
  <c r="BG262" i="17"/>
  <c r="AW262" i="12" s="1"/>
  <c r="BG260" i="17"/>
  <c r="AW260" i="12" s="1"/>
  <c r="BG258" i="17"/>
  <c r="AW258" i="12" s="1"/>
  <c r="BG256" i="17"/>
  <c r="AW256" i="12" s="1"/>
  <c r="BG254" i="17"/>
  <c r="AW254" i="12" s="1"/>
  <c r="BG252" i="17"/>
  <c r="AW252" i="12" s="1"/>
  <c r="BG250" i="17"/>
  <c r="AW250" i="12" s="1"/>
  <c r="BG248" i="17"/>
  <c r="AW248" i="12" s="1"/>
  <c r="BG246" i="17"/>
  <c r="AW246" i="12" s="1"/>
  <c r="BG244" i="17"/>
  <c r="AW244" i="12" s="1"/>
  <c r="BG242" i="17"/>
  <c r="AW242" i="12" s="1"/>
  <c r="BG240" i="17"/>
  <c r="AW240" i="12" s="1"/>
  <c r="BG238" i="17"/>
  <c r="AW238" i="12" s="1"/>
  <c r="BG236" i="17"/>
  <c r="AW236" i="12" s="1"/>
  <c r="BG234" i="17"/>
  <c r="AW234" i="12" s="1"/>
  <c r="BG232" i="17"/>
  <c r="AW232" i="12" s="1"/>
  <c r="BG230" i="17"/>
  <c r="AW230" i="12" s="1"/>
  <c r="BG228" i="17"/>
  <c r="AW228" i="12" s="1"/>
  <c r="BG226" i="17"/>
  <c r="AW226" i="12" s="1"/>
  <c r="BG268" i="17"/>
  <c r="AW268" i="12" s="1"/>
  <c r="BG269" i="17"/>
  <c r="AW269" i="12" s="1"/>
  <c r="BG265" i="17"/>
  <c r="AW265" i="12" s="1"/>
  <c r="BG263" i="17"/>
  <c r="AW263" i="12" s="1"/>
  <c r="BG261" i="17"/>
  <c r="AW261" i="12" s="1"/>
  <c r="BG259" i="17"/>
  <c r="AW259" i="12" s="1"/>
  <c r="BG257" i="17"/>
  <c r="AW257" i="12" s="1"/>
  <c r="BG255" i="17"/>
  <c r="AW255" i="12" s="1"/>
  <c r="BG253" i="17"/>
  <c r="AW253" i="12" s="1"/>
  <c r="BG251" i="17"/>
  <c r="AW251" i="12" s="1"/>
  <c r="BG249" i="17"/>
  <c r="AW249" i="12" s="1"/>
  <c r="BG247" i="17"/>
  <c r="AW247" i="12" s="1"/>
  <c r="BG245" i="17"/>
  <c r="AW245" i="12" s="1"/>
  <c r="BG243" i="17"/>
  <c r="AW243" i="12" s="1"/>
  <c r="BG241" i="17"/>
  <c r="AW241" i="12" s="1"/>
  <c r="BG239" i="17"/>
  <c r="AW239" i="12" s="1"/>
  <c r="BG237" i="17"/>
  <c r="AW237" i="12" s="1"/>
  <c r="BG235" i="17"/>
  <c r="AW235" i="12" s="1"/>
  <c r="BG233" i="17"/>
  <c r="AW233" i="12" s="1"/>
  <c r="BG231" i="17"/>
  <c r="AW231" i="12" s="1"/>
  <c r="BG229" i="17"/>
  <c r="AW229" i="12" s="1"/>
  <c r="BG227" i="17"/>
  <c r="AW227" i="12" s="1"/>
  <c r="BG225" i="17"/>
  <c r="AW225" i="12" s="1"/>
  <c r="BG270" i="17"/>
  <c r="AW270" i="12" s="1"/>
  <c r="BG266" i="17"/>
  <c r="AW266" i="12" s="1"/>
  <c r="BG221" i="17"/>
  <c r="AW221" i="12" s="1"/>
  <c r="BG217" i="17"/>
  <c r="AW217" i="12" s="1"/>
  <c r="BG213" i="17"/>
  <c r="AW213" i="12" s="1"/>
  <c r="BG210" i="17"/>
  <c r="AW210" i="12" s="1"/>
  <c r="BG208" i="17"/>
  <c r="AW208" i="12" s="1"/>
  <c r="BG206" i="17"/>
  <c r="AW206" i="12" s="1"/>
  <c r="BG204" i="17"/>
  <c r="AW204" i="12" s="1"/>
  <c r="BG202" i="17"/>
  <c r="AW202" i="12" s="1"/>
  <c r="BG200" i="17"/>
  <c r="AW200" i="12" s="1"/>
  <c r="BG222" i="17"/>
  <c r="AW222" i="12" s="1"/>
  <c r="BG218" i="17"/>
  <c r="AW218" i="12" s="1"/>
  <c r="BG214" i="17"/>
  <c r="AW214" i="12" s="1"/>
  <c r="BG223" i="17"/>
  <c r="AW223" i="12" s="1"/>
  <c r="BG219" i="17"/>
  <c r="AW219" i="12" s="1"/>
  <c r="BG215" i="17"/>
  <c r="AW215" i="12" s="1"/>
  <c r="BG211" i="17"/>
  <c r="AW211" i="12" s="1"/>
  <c r="BG209" i="17"/>
  <c r="AW209" i="12" s="1"/>
  <c r="BG207" i="17"/>
  <c r="AW207" i="12" s="1"/>
  <c r="BG205" i="17"/>
  <c r="AW205" i="12" s="1"/>
  <c r="BG203" i="17"/>
  <c r="AW203" i="12" s="1"/>
  <c r="BG201" i="17"/>
  <c r="AW201" i="12" s="1"/>
  <c r="BG199" i="17"/>
  <c r="AW199" i="12" s="1"/>
  <c r="BG197" i="17"/>
  <c r="AW197" i="12" s="1"/>
  <c r="BG195" i="17"/>
  <c r="AW195" i="12" s="1"/>
  <c r="BG193" i="17"/>
  <c r="AW193" i="12" s="1"/>
  <c r="BG191" i="17"/>
  <c r="AW191" i="12" s="1"/>
  <c r="BG189" i="17"/>
  <c r="AW189" i="12" s="1"/>
  <c r="BG224" i="17"/>
  <c r="AW224" i="12" s="1"/>
  <c r="BG220" i="17"/>
  <c r="AW220" i="12" s="1"/>
  <c r="BG216" i="17"/>
  <c r="AW216" i="12" s="1"/>
  <c r="BG212" i="17"/>
  <c r="AW212" i="12" s="1"/>
  <c r="BG188" i="17"/>
  <c r="AW188" i="12" s="1"/>
  <c r="BG184" i="17"/>
  <c r="AW184" i="12" s="1"/>
  <c r="BG180" i="17"/>
  <c r="AW180" i="12" s="1"/>
  <c r="BG176" i="17"/>
  <c r="AW176" i="12" s="1"/>
  <c r="BG172" i="17"/>
  <c r="AW172" i="12" s="1"/>
  <c r="BG168" i="17"/>
  <c r="AW168" i="12" s="1"/>
  <c r="BG164" i="17"/>
  <c r="AW164" i="12" s="1"/>
  <c r="BG185" i="17"/>
  <c r="AW185" i="12" s="1"/>
  <c r="BG181" i="17"/>
  <c r="AW181" i="12" s="1"/>
  <c r="BG177" i="17"/>
  <c r="AW177" i="12" s="1"/>
  <c r="BG173" i="17"/>
  <c r="AW173" i="12" s="1"/>
  <c r="BG169" i="17"/>
  <c r="AW169" i="12" s="1"/>
  <c r="BG165" i="17"/>
  <c r="AW165" i="12" s="1"/>
  <c r="BG161" i="17"/>
  <c r="AW161" i="12" s="1"/>
  <c r="BG159" i="17"/>
  <c r="AW159" i="12" s="1"/>
  <c r="BG157" i="17"/>
  <c r="AW157" i="12" s="1"/>
  <c r="BG155" i="17"/>
  <c r="AW155" i="12" s="1"/>
  <c r="BG153" i="17"/>
  <c r="AW153" i="12" s="1"/>
  <c r="BG151" i="17"/>
  <c r="AW151" i="12" s="1"/>
  <c r="BG149" i="17"/>
  <c r="AW149" i="12" s="1"/>
  <c r="BG147" i="17"/>
  <c r="AW147" i="12" s="1"/>
  <c r="BG145" i="17"/>
  <c r="AW145" i="12" s="1"/>
  <c r="BG143" i="17"/>
  <c r="AW143" i="12" s="1"/>
  <c r="BG141" i="17"/>
  <c r="AW141" i="12" s="1"/>
  <c r="BG139" i="17"/>
  <c r="AW139" i="12" s="1"/>
  <c r="BG137" i="17"/>
  <c r="AW137" i="12" s="1"/>
  <c r="BG135" i="17"/>
  <c r="AW135" i="12" s="1"/>
  <c r="BG133" i="17"/>
  <c r="AW133" i="12" s="1"/>
  <c r="BG131" i="17"/>
  <c r="AW131" i="12" s="1"/>
  <c r="BG129" i="17"/>
  <c r="AW129" i="12" s="1"/>
  <c r="BG127" i="17"/>
  <c r="AW127" i="12" s="1"/>
  <c r="BG125" i="17"/>
  <c r="AW125" i="12" s="1"/>
  <c r="BG123" i="17"/>
  <c r="AW123" i="12" s="1"/>
  <c r="BG121" i="17"/>
  <c r="AW121" i="12" s="1"/>
  <c r="BG119" i="17"/>
  <c r="AW119" i="12" s="1"/>
  <c r="BG117" i="17"/>
  <c r="AW117" i="12" s="1"/>
  <c r="BG115" i="17"/>
  <c r="AW115" i="12" s="1"/>
  <c r="BG113" i="17"/>
  <c r="AW113" i="12" s="1"/>
  <c r="BG111" i="17"/>
  <c r="AW111" i="12" s="1"/>
  <c r="BG109" i="17"/>
  <c r="AW109" i="12" s="1"/>
  <c r="BG107" i="17"/>
  <c r="AW107" i="12" s="1"/>
  <c r="BG105" i="17"/>
  <c r="AW105" i="12" s="1"/>
  <c r="BG103" i="17"/>
  <c r="AW103" i="12" s="1"/>
  <c r="BG101" i="17"/>
  <c r="AW101" i="12" s="1"/>
  <c r="BG99" i="17"/>
  <c r="AW99" i="12" s="1"/>
  <c r="BG97" i="17"/>
  <c r="AW97" i="12" s="1"/>
  <c r="BG95" i="17"/>
  <c r="AW95" i="12" s="1"/>
  <c r="BG198" i="17"/>
  <c r="AW198" i="12" s="1"/>
  <c r="BG196" i="17"/>
  <c r="AW196" i="12" s="1"/>
  <c r="BG194" i="17"/>
  <c r="AW194" i="12" s="1"/>
  <c r="BG192" i="17"/>
  <c r="AW192" i="12" s="1"/>
  <c r="BG190" i="17"/>
  <c r="AW190" i="12" s="1"/>
  <c r="BG186" i="17"/>
  <c r="AW186" i="12" s="1"/>
  <c r="BG182" i="17"/>
  <c r="AW182" i="12" s="1"/>
  <c r="BG178" i="17"/>
  <c r="AW178" i="12" s="1"/>
  <c r="BG174" i="17"/>
  <c r="AW174" i="12" s="1"/>
  <c r="BG170" i="17"/>
  <c r="AW170" i="12" s="1"/>
  <c r="BG166" i="17"/>
  <c r="AW166" i="12" s="1"/>
  <c r="BG162" i="17"/>
  <c r="AW162" i="12" s="1"/>
  <c r="BG187" i="17"/>
  <c r="AW187" i="12" s="1"/>
  <c r="BG183" i="17"/>
  <c r="AW183" i="12" s="1"/>
  <c r="BG179" i="17"/>
  <c r="AW179" i="12" s="1"/>
  <c r="BG175" i="17"/>
  <c r="AW175" i="12" s="1"/>
  <c r="BG171" i="17"/>
  <c r="AW171" i="12" s="1"/>
  <c r="BG167" i="17"/>
  <c r="AW167" i="12" s="1"/>
  <c r="BG163" i="17"/>
  <c r="AW163" i="12" s="1"/>
  <c r="BG160" i="17"/>
  <c r="AW160" i="12" s="1"/>
  <c r="BG158" i="17"/>
  <c r="AW158" i="12" s="1"/>
  <c r="BG156" i="17"/>
  <c r="AW156" i="12" s="1"/>
  <c r="BG154" i="17"/>
  <c r="AW154" i="12" s="1"/>
  <c r="BG152" i="17"/>
  <c r="AW152" i="12" s="1"/>
  <c r="BG150" i="17"/>
  <c r="AW150" i="12" s="1"/>
  <c r="BG148" i="17"/>
  <c r="AW148" i="12" s="1"/>
  <c r="BG146" i="17"/>
  <c r="AW146" i="12" s="1"/>
  <c r="BG144" i="17"/>
  <c r="AW144" i="12" s="1"/>
  <c r="BG142" i="17"/>
  <c r="AW142" i="12" s="1"/>
  <c r="BG140" i="17"/>
  <c r="AW140" i="12" s="1"/>
  <c r="BG138" i="17"/>
  <c r="AW138" i="12" s="1"/>
  <c r="BG136" i="17"/>
  <c r="AW136" i="12" s="1"/>
  <c r="BG134" i="17"/>
  <c r="AW134" i="12" s="1"/>
  <c r="BG132" i="17"/>
  <c r="AW132" i="12" s="1"/>
  <c r="BG130" i="17"/>
  <c r="AW130" i="12" s="1"/>
  <c r="BG128" i="17"/>
  <c r="AW128" i="12" s="1"/>
  <c r="BG126" i="17"/>
  <c r="AW126" i="12" s="1"/>
  <c r="BG124" i="17"/>
  <c r="AW124" i="12" s="1"/>
  <c r="BG122" i="17"/>
  <c r="AW122" i="12" s="1"/>
  <c r="BG120" i="17"/>
  <c r="AW120" i="12" s="1"/>
  <c r="BG118" i="17"/>
  <c r="AW118" i="12" s="1"/>
  <c r="BG116" i="17"/>
  <c r="AW116" i="12" s="1"/>
  <c r="BG114" i="17"/>
  <c r="AW114" i="12" s="1"/>
  <c r="BG112" i="17"/>
  <c r="AW112" i="12" s="1"/>
  <c r="BG110" i="17"/>
  <c r="AW110" i="12" s="1"/>
  <c r="BG108" i="17"/>
  <c r="AW108" i="12" s="1"/>
  <c r="BG106" i="17"/>
  <c r="AW106" i="12" s="1"/>
  <c r="BG104" i="17"/>
  <c r="AW104" i="12" s="1"/>
  <c r="BG102" i="17"/>
  <c r="AW102" i="12" s="1"/>
  <c r="BG100" i="17"/>
  <c r="AW100" i="12" s="1"/>
  <c r="BG98" i="17"/>
  <c r="AW98" i="12" s="1"/>
  <c r="BG96" i="17"/>
  <c r="AW96" i="12" s="1"/>
  <c r="BG94" i="17"/>
  <c r="AW94" i="12" s="1"/>
  <c r="BG92" i="17"/>
  <c r="AW92" i="12" s="1"/>
  <c r="BG89" i="17"/>
  <c r="AW89" i="12" s="1"/>
  <c r="BG87" i="17"/>
  <c r="AW87" i="12" s="1"/>
  <c r="BG85" i="17"/>
  <c r="AW85" i="12" s="1"/>
  <c r="BG83" i="17"/>
  <c r="AW83" i="12" s="1"/>
  <c r="BG81" i="17"/>
  <c r="AW81" i="12" s="1"/>
  <c r="BG79" i="17"/>
  <c r="AW79" i="12" s="1"/>
  <c r="BG77" i="17"/>
  <c r="AW77" i="12" s="1"/>
  <c r="BG91" i="17"/>
  <c r="AW91" i="12" s="1"/>
  <c r="BG86" i="17"/>
  <c r="AW86" i="12" s="1"/>
  <c r="BG78" i="17"/>
  <c r="AW78" i="12" s="1"/>
  <c r="BG75" i="17"/>
  <c r="AW75" i="12" s="1"/>
  <c r="BG70" i="17"/>
  <c r="AW70" i="12" s="1"/>
  <c r="BG67" i="17"/>
  <c r="AW67" i="12" s="1"/>
  <c r="BG65" i="17"/>
  <c r="AW65" i="12" s="1"/>
  <c r="BG63" i="17"/>
  <c r="AW63" i="12" s="1"/>
  <c r="BG61" i="17"/>
  <c r="AW61" i="12" s="1"/>
  <c r="BG59" i="17"/>
  <c r="AW59" i="12" s="1"/>
  <c r="BG57" i="17"/>
  <c r="AW57" i="12" s="1"/>
  <c r="BG55" i="17"/>
  <c r="AW55" i="12" s="1"/>
  <c r="BG53" i="17"/>
  <c r="AW53" i="12" s="1"/>
  <c r="BG93" i="17"/>
  <c r="AW93" i="12" s="1"/>
  <c r="BG88" i="17"/>
  <c r="AW88" i="12" s="1"/>
  <c r="BG80" i="17"/>
  <c r="AW80" i="12" s="1"/>
  <c r="BG76" i="17"/>
  <c r="AW76" i="12" s="1"/>
  <c r="BG73" i="17"/>
  <c r="AW73" i="12" s="1"/>
  <c r="BG68" i="17"/>
  <c r="AW68" i="12" s="1"/>
  <c r="BG90" i="17"/>
  <c r="AW90" i="12" s="1"/>
  <c r="BG82" i="17"/>
  <c r="AW82" i="12" s="1"/>
  <c r="BG84" i="17"/>
  <c r="AW84" i="12" s="1"/>
  <c r="BG72" i="17"/>
  <c r="AW72" i="12" s="1"/>
  <c r="BG69" i="17"/>
  <c r="AW69" i="12" s="1"/>
  <c r="BM403" i="17"/>
  <c r="BM401" i="17"/>
  <c r="BM404" i="17"/>
  <c r="BM402" i="17"/>
  <c r="BM400" i="17"/>
  <c r="BM397" i="17"/>
  <c r="BM395" i="17"/>
  <c r="BM393" i="17"/>
  <c r="BM399" i="17"/>
  <c r="BM398" i="17"/>
  <c r="BM396" i="17"/>
  <c r="BM394" i="17"/>
  <c r="BM392" i="17"/>
  <c r="BM390" i="17"/>
  <c r="BM388" i="17"/>
  <c r="BM391" i="17"/>
  <c r="BM389" i="17"/>
  <c r="BM385" i="17"/>
  <c r="BM383" i="17"/>
  <c r="BM381" i="17"/>
  <c r="BM379" i="17"/>
  <c r="BM386" i="17"/>
  <c r="BM384" i="17"/>
  <c r="BM382" i="17"/>
  <c r="BM380" i="17"/>
  <c r="BM378" i="17"/>
  <c r="BM376" i="17"/>
  <c r="BM387" i="17"/>
  <c r="BM374" i="17"/>
  <c r="BM371" i="17"/>
  <c r="BM369" i="17"/>
  <c r="BM367" i="17"/>
  <c r="BM365" i="17"/>
  <c r="EK365" i="12" s="1"/>
  <c r="BM363" i="17"/>
  <c r="EK363" i="12" s="1"/>
  <c r="BM377" i="17"/>
  <c r="BM375" i="17"/>
  <c r="BM372" i="17"/>
  <c r="BM370" i="17"/>
  <c r="BM368" i="17"/>
  <c r="BM366" i="17"/>
  <c r="EK366" i="12" s="1"/>
  <c r="BM364" i="17"/>
  <c r="EK364" i="12" s="1"/>
  <c r="BM362" i="17"/>
  <c r="EK362" i="12" s="1"/>
  <c r="BM373" i="17"/>
  <c r="BM360" i="17"/>
  <c r="EK360" i="12" s="1"/>
  <c r="BM358" i="17"/>
  <c r="EK358" i="12" s="1"/>
  <c r="BM356" i="17"/>
  <c r="EK356" i="12" s="1"/>
  <c r="BM354" i="17"/>
  <c r="EK354" i="12" s="1"/>
  <c r="BM352" i="17"/>
  <c r="EK352" i="12" s="1"/>
  <c r="BM350" i="17"/>
  <c r="EK350" i="12" s="1"/>
  <c r="BM348" i="17"/>
  <c r="EK348" i="12" s="1"/>
  <c r="BM346" i="17"/>
  <c r="EK346" i="12" s="1"/>
  <c r="BM344" i="17"/>
  <c r="EK344" i="12" s="1"/>
  <c r="BM342" i="17"/>
  <c r="EK342" i="12" s="1"/>
  <c r="BM340" i="17"/>
  <c r="EK340" i="12" s="1"/>
  <c r="BM361" i="17"/>
  <c r="EK361" i="12" s="1"/>
  <c r="BM359" i="17"/>
  <c r="EK359" i="12" s="1"/>
  <c r="BM357" i="17"/>
  <c r="EK357" i="12" s="1"/>
  <c r="BM355" i="17"/>
  <c r="EK355" i="12" s="1"/>
  <c r="BM353" i="17"/>
  <c r="EK353" i="12" s="1"/>
  <c r="BM351" i="17"/>
  <c r="EK351" i="12" s="1"/>
  <c r="BM349" i="17"/>
  <c r="EK349" i="12" s="1"/>
  <c r="BM347" i="17"/>
  <c r="EK347" i="12" s="1"/>
  <c r="BM345" i="17"/>
  <c r="EK345" i="12" s="1"/>
  <c r="BM343" i="17"/>
  <c r="EK343" i="12" s="1"/>
  <c r="BM341" i="17"/>
  <c r="EK341" i="12" s="1"/>
  <c r="BM337" i="17"/>
  <c r="EK337" i="12" s="1"/>
  <c r="BM333" i="17"/>
  <c r="EK333" i="12" s="1"/>
  <c r="BM331" i="17"/>
  <c r="EK331" i="12" s="1"/>
  <c r="BM329" i="17"/>
  <c r="EK329" i="12" s="1"/>
  <c r="BM327" i="17"/>
  <c r="EK327" i="12" s="1"/>
  <c r="BM325" i="17"/>
  <c r="EK325" i="12" s="1"/>
  <c r="BM323" i="17"/>
  <c r="EK323" i="12" s="1"/>
  <c r="BM321" i="17"/>
  <c r="EK321" i="12" s="1"/>
  <c r="BM319" i="17"/>
  <c r="EK319" i="12" s="1"/>
  <c r="BM317" i="17"/>
  <c r="EK317" i="12" s="1"/>
  <c r="BM338" i="17"/>
  <c r="EK338" i="12" s="1"/>
  <c r="BM334" i="17"/>
  <c r="EK334" i="12" s="1"/>
  <c r="BM339" i="17"/>
  <c r="EK339" i="12" s="1"/>
  <c r="BM335" i="17"/>
  <c r="EK335" i="12" s="1"/>
  <c r="BM330" i="17"/>
  <c r="EK330" i="12" s="1"/>
  <c r="BM328" i="17"/>
  <c r="EK328" i="12" s="1"/>
  <c r="BM326" i="17"/>
  <c r="EK326" i="12" s="1"/>
  <c r="BM324" i="17"/>
  <c r="EK324" i="12" s="1"/>
  <c r="BM322" i="17"/>
  <c r="EK322" i="12" s="1"/>
  <c r="BM320" i="17"/>
  <c r="EK320" i="12" s="1"/>
  <c r="BM318" i="17"/>
  <c r="EK318" i="12" s="1"/>
  <c r="BM336" i="17"/>
  <c r="EK336" i="12" s="1"/>
  <c r="BM332" i="17"/>
  <c r="EK332" i="12" s="1"/>
  <c r="BM315" i="17"/>
  <c r="EK315" i="12" s="1"/>
  <c r="BM310" i="17"/>
  <c r="EK310" i="12" s="1"/>
  <c r="BM308" i="17"/>
  <c r="EK308" i="12" s="1"/>
  <c r="BM306" i="17"/>
  <c r="EK306" i="12" s="1"/>
  <c r="BM304" i="17"/>
  <c r="EK304" i="12" s="1"/>
  <c r="BM302" i="17"/>
  <c r="EK302" i="12" s="1"/>
  <c r="BM300" i="17"/>
  <c r="EK300" i="12" s="1"/>
  <c r="BM298" i="17"/>
  <c r="EK298" i="12" s="1"/>
  <c r="BM296" i="17"/>
  <c r="EK296" i="12" s="1"/>
  <c r="BM316" i="17"/>
  <c r="EK316" i="12" s="1"/>
  <c r="BM312" i="17"/>
  <c r="EK312" i="12" s="1"/>
  <c r="BM313" i="17"/>
  <c r="EK313" i="12" s="1"/>
  <c r="BM311" i="17"/>
  <c r="EK311" i="12" s="1"/>
  <c r="BM309" i="17"/>
  <c r="EK309" i="12" s="1"/>
  <c r="BM307" i="17"/>
  <c r="EK307" i="12" s="1"/>
  <c r="BM305" i="17"/>
  <c r="EK305" i="12" s="1"/>
  <c r="BM303" i="17"/>
  <c r="EK303" i="12" s="1"/>
  <c r="BM301" i="17"/>
  <c r="EK301" i="12" s="1"/>
  <c r="BM299" i="17"/>
  <c r="EK299" i="12" s="1"/>
  <c r="BM297" i="17"/>
  <c r="EK297" i="12" s="1"/>
  <c r="BM295" i="17"/>
  <c r="EK295" i="12" s="1"/>
  <c r="BM314" i="17"/>
  <c r="EK314" i="12" s="1"/>
  <c r="BM293" i="17"/>
  <c r="EK293" i="12" s="1"/>
  <c r="BM289" i="17"/>
  <c r="EK289" i="12" s="1"/>
  <c r="BM284" i="17"/>
  <c r="EK284" i="12" s="1"/>
  <c r="BM282" i="17"/>
  <c r="EK282" i="12" s="1"/>
  <c r="BM280" i="17"/>
  <c r="EK280" i="12" s="1"/>
  <c r="BM278" i="17"/>
  <c r="EK278" i="12" s="1"/>
  <c r="BM276" i="17"/>
  <c r="EK276" i="12" s="1"/>
  <c r="BM274" i="17"/>
  <c r="EK274" i="12" s="1"/>
  <c r="BM272" i="17"/>
  <c r="EK272" i="12" s="1"/>
  <c r="BM294" i="17"/>
  <c r="EK294" i="12" s="1"/>
  <c r="BM290" i="17"/>
  <c r="EK290" i="12" s="1"/>
  <c r="BM286" i="17"/>
  <c r="EK286" i="12" s="1"/>
  <c r="BM291" i="17"/>
  <c r="EK291" i="12" s="1"/>
  <c r="BM287" i="17"/>
  <c r="EK287" i="12" s="1"/>
  <c r="BM285" i="17"/>
  <c r="EK285" i="12" s="1"/>
  <c r="BM283" i="17"/>
  <c r="EK283" i="12" s="1"/>
  <c r="BM281" i="17"/>
  <c r="EK281" i="12" s="1"/>
  <c r="BM279" i="17"/>
  <c r="EK279" i="12" s="1"/>
  <c r="BM277" i="17"/>
  <c r="EK277" i="12" s="1"/>
  <c r="BM275" i="17"/>
  <c r="EK275" i="12" s="1"/>
  <c r="BM273" i="17"/>
  <c r="EK273" i="12" s="1"/>
  <c r="BM271" i="17"/>
  <c r="EK271" i="12" s="1"/>
  <c r="BM292" i="17"/>
  <c r="EK292" i="12" s="1"/>
  <c r="BM288" i="17"/>
  <c r="EK288" i="12" s="1"/>
  <c r="BM270" i="17"/>
  <c r="EK270" i="12" s="1"/>
  <c r="BM266" i="17"/>
  <c r="EK266" i="12" s="1"/>
  <c r="BM263" i="17"/>
  <c r="EK263" i="12" s="1"/>
  <c r="BM261" i="17"/>
  <c r="EK261" i="12" s="1"/>
  <c r="BM259" i="17"/>
  <c r="EK259" i="12" s="1"/>
  <c r="BM257" i="17"/>
  <c r="EK257" i="12" s="1"/>
  <c r="BM255" i="17"/>
  <c r="EK255" i="12" s="1"/>
  <c r="BM253" i="17"/>
  <c r="EK253" i="12" s="1"/>
  <c r="BM251" i="17"/>
  <c r="EK251" i="12" s="1"/>
  <c r="BM249" i="17"/>
  <c r="EK249" i="12" s="1"/>
  <c r="BM247" i="17"/>
  <c r="EK247" i="12" s="1"/>
  <c r="BM245" i="17"/>
  <c r="EK245" i="12" s="1"/>
  <c r="BM243" i="17"/>
  <c r="EK243" i="12" s="1"/>
  <c r="BM241" i="17"/>
  <c r="EK241" i="12" s="1"/>
  <c r="BM239" i="17"/>
  <c r="EK239" i="12" s="1"/>
  <c r="BM237" i="17"/>
  <c r="EK237" i="12" s="1"/>
  <c r="BM235" i="17"/>
  <c r="EK235" i="12" s="1"/>
  <c r="BM233" i="17"/>
  <c r="EK233" i="12" s="1"/>
  <c r="BM231" i="17"/>
  <c r="EK231" i="12" s="1"/>
  <c r="BM229" i="17"/>
  <c r="EK229" i="12" s="1"/>
  <c r="BM227" i="17"/>
  <c r="EK227" i="12" s="1"/>
  <c r="BM225" i="17"/>
  <c r="EK225" i="12" s="1"/>
  <c r="BM267" i="17"/>
  <c r="EK267" i="12" s="1"/>
  <c r="BM268" i="17"/>
  <c r="EK268" i="12" s="1"/>
  <c r="BM264" i="17"/>
  <c r="EK264" i="12" s="1"/>
  <c r="BM262" i="17"/>
  <c r="EK262" i="12" s="1"/>
  <c r="BM260" i="17"/>
  <c r="EK260" i="12" s="1"/>
  <c r="BM258" i="17"/>
  <c r="EK258" i="12" s="1"/>
  <c r="BM256" i="17"/>
  <c r="EK256" i="12" s="1"/>
  <c r="BM254" i="17"/>
  <c r="EK254" i="12" s="1"/>
  <c r="BM252" i="17"/>
  <c r="EK252" i="12" s="1"/>
  <c r="BM250" i="17"/>
  <c r="EK250" i="12" s="1"/>
  <c r="BM248" i="17"/>
  <c r="EK248" i="12" s="1"/>
  <c r="BM246" i="17"/>
  <c r="EK246" i="12" s="1"/>
  <c r="BM244" i="17"/>
  <c r="EK244" i="12" s="1"/>
  <c r="BM242" i="17"/>
  <c r="EK242" i="12" s="1"/>
  <c r="BM240" i="17"/>
  <c r="EK240" i="12" s="1"/>
  <c r="BM238" i="17"/>
  <c r="EK238" i="12" s="1"/>
  <c r="BM236" i="17"/>
  <c r="EK236" i="12" s="1"/>
  <c r="BM234" i="17"/>
  <c r="EK234" i="12" s="1"/>
  <c r="BM232" i="17"/>
  <c r="EK232" i="12" s="1"/>
  <c r="BM230" i="17"/>
  <c r="EK230" i="12" s="1"/>
  <c r="BM228" i="17"/>
  <c r="EK228" i="12" s="1"/>
  <c r="BM226" i="17"/>
  <c r="EK226" i="12" s="1"/>
  <c r="BM269" i="17"/>
  <c r="EK269" i="12" s="1"/>
  <c r="BM265" i="17"/>
  <c r="EK265" i="12" s="1"/>
  <c r="BM224" i="17"/>
  <c r="EK224" i="12" s="1"/>
  <c r="BM220" i="17"/>
  <c r="EK220" i="12" s="1"/>
  <c r="BM216" i="17"/>
  <c r="EK216" i="12" s="1"/>
  <c r="BM212" i="17"/>
  <c r="EK212" i="12" s="1"/>
  <c r="BM209" i="17"/>
  <c r="EK209" i="12" s="1"/>
  <c r="BM207" i="17"/>
  <c r="EK207" i="12" s="1"/>
  <c r="BM205" i="17"/>
  <c r="EK205" i="12" s="1"/>
  <c r="BM203" i="17"/>
  <c r="EK203" i="12" s="1"/>
  <c r="BM201" i="17"/>
  <c r="EK201" i="12" s="1"/>
  <c r="BM221" i="17"/>
  <c r="EK221" i="12" s="1"/>
  <c r="BM217" i="17"/>
  <c r="EK217" i="12" s="1"/>
  <c r="BM213" i="17"/>
  <c r="EK213" i="12" s="1"/>
  <c r="BM222" i="17"/>
  <c r="EK222" i="12" s="1"/>
  <c r="BM218" i="17"/>
  <c r="EK218" i="12" s="1"/>
  <c r="BM214" i="17"/>
  <c r="EK214" i="12" s="1"/>
  <c r="BM210" i="17"/>
  <c r="EK210" i="12" s="1"/>
  <c r="BM208" i="17"/>
  <c r="EK208" i="12" s="1"/>
  <c r="BM206" i="17"/>
  <c r="EK206" i="12" s="1"/>
  <c r="BM204" i="17"/>
  <c r="EK204" i="12" s="1"/>
  <c r="BM202" i="17"/>
  <c r="EK202" i="12" s="1"/>
  <c r="BM200" i="17"/>
  <c r="EK200" i="12" s="1"/>
  <c r="BM198" i="17"/>
  <c r="EK198" i="12" s="1"/>
  <c r="BM196" i="17"/>
  <c r="EK196" i="12" s="1"/>
  <c r="BM194" i="17"/>
  <c r="EK194" i="12" s="1"/>
  <c r="BM192" i="17"/>
  <c r="EK192" i="12" s="1"/>
  <c r="BM190" i="17"/>
  <c r="EK190" i="12" s="1"/>
  <c r="BM223" i="17"/>
  <c r="EK223" i="12" s="1"/>
  <c r="BM219" i="17"/>
  <c r="EK219" i="12" s="1"/>
  <c r="BM215" i="17"/>
  <c r="EK215" i="12" s="1"/>
  <c r="BM211" i="17"/>
  <c r="EK211" i="12" s="1"/>
  <c r="BM187" i="17"/>
  <c r="EK187" i="12" s="1"/>
  <c r="BM183" i="17"/>
  <c r="EK183" i="12" s="1"/>
  <c r="BM179" i="17"/>
  <c r="EK179" i="12" s="1"/>
  <c r="BM175" i="17"/>
  <c r="EK175" i="12" s="1"/>
  <c r="BM171" i="17"/>
  <c r="EK171" i="12" s="1"/>
  <c r="BM167" i="17"/>
  <c r="EK167" i="12" s="1"/>
  <c r="BM163" i="17"/>
  <c r="EK163" i="12" s="1"/>
  <c r="BM199" i="17"/>
  <c r="EK199" i="12" s="1"/>
  <c r="BM197" i="17"/>
  <c r="EK197" i="12" s="1"/>
  <c r="BM195" i="17"/>
  <c r="EK195" i="12" s="1"/>
  <c r="BM193" i="17"/>
  <c r="EK193" i="12" s="1"/>
  <c r="BM191" i="17"/>
  <c r="EK191" i="12" s="1"/>
  <c r="BM189" i="17"/>
  <c r="EK189" i="12" s="1"/>
  <c r="BM188" i="17"/>
  <c r="EK188" i="12" s="1"/>
  <c r="BM184" i="17"/>
  <c r="EK184" i="12" s="1"/>
  <c r="BM180" i="17"/>
  <c r="EK180" i="12" s="1"/>
  <c r="BM176" i="17"/>
  <c r="EK176" i="12" s="1"/>
  <c r="BM172" i="17"/>
  <c r="EK172" i="12" s="1"/>
  <c r="BM168" i="17"/>
  <c r="EK168" i="12" s="1"/>
  <c r="BM164" i="17"/>
  <c r="EK164" i="12" s="1"/>
  <c r="BM160" i="17"/>
  <c r="EK160" i="12" s="1"/>
  <c r="BM158" i="17"/>
  <c r="EK158" i="12" s="1"/>
  <c r="BM156" i="17"/>
  <c r="EK156" i="12" s="1"/>
  <c r="BM154" i="17"/>
  <c r="EK154" i="12" s="1"/>
  <c r="BM152" i="17"/>
  <c r="EK152" i="12" s="1"/>
  <c r="BM150" i="17"/>
  <c r="EK150" i="12" s="1"/>
  <c r="BM148" i="17"/>
  <c r="EK148" i="12" s="1"/>
  <c r="BM146" i="17"/>
  <c r="EK146" i="12" s="1"/>
  <c r="BM144" i="17"/>
  <c r="EK144" i="12" s="1"/>
  <c r="BM142" i="17"/>
  <c r="EK142" i="12" s="1"/>
  <c r="BM140" i="17"/>
  <c r="EK140" i="12" s="1"/>
  <c r="BM138" i="17"/>
  <c r="EK138" i="12" s="1"/>
  <c r="BM136" i="17"/>
  <c r="EK136" i="12" s="1"/>
  <c r="BM134" i="17"/>
  <c r="EK134" i="12" s="1"/>
  <c r="BM132" i="17"/>
  <c r="EK132" i="12" s="1"/>
  <c r="BM130" i="17"/>
  <c r="EK130" i="12" s="1"/>
  <c r="BM128" i="17"/>
  <c r="EK128" i="12" s="1"/>
  <c r="BM126" i="17"/>
  <c r="EK126" i="12" s="1"/>
  <c r="BM124" i="17"/>
  <c r="EK124" i="12" s="1"/>
  <c r="BM122" i="17"/>
  <c r="EK122" i="12" s="1"/>
  <c r="BM120" i="17"/>
  <c r="EK120" i="12" s="1"/>
  <c r="BM118" i="17"/>
  <c r="EK118" i="12" s="1"/>
  <c r="BM116" i="17"/>
  <c r="EK116" i="12" s="1"/>
  <c r="BM114" i="17"/>
  <c r="EK114" i="12" s="1"/>
  <c r="BM112" i="17"/>
  <c r="EK112" i="12" s="1"/>
  <c r="BM110" i="17"/>
  <c r="EK110" i="12" s="1"/>
  <c r="BM108" i="17"/>
  <c r="EK108" i="12" s="1"/>
  <c r="BM106" i="17"/>
  <c r="EK106" i="12" s="1"/>
  <c r="BM104" i="17"/>
  <c r="EK104" i="12" s="1"/>
  <c r="BM102" i="17"/>
  <c r="EK102" i="12" s="1"/>
  <c r="BM100" i="17"/>
  <c r="EK100" i="12" s="1"/>
  <c r="BM98" i="17"/>
  <c r="EK98" i="12" s="1"/>
  <c r="BM96" i="17"/>
  <c r="EK96" i="12" s="1"/>
  <c r="BM94" i="17"/>
  <c r="EK94" i="12" s="1"/>
  <c r="BM185" i="17"/>
  <c r="EK185" i="12" s="1"/>
  <c r="BM181" i="17"/>
  <c r="EK181" i="12" s="1"/>
  <c r="BM177" i="17"/>
  <c r="EK177" i="12" s="1"/>
  <c r="BM173" i="17"/>
  <c r="EK173" i="12" s="1"/>
  <c r="BM169" i="17"/>
  <c r="EK169" i="12" s="1"/>
  <c r="BM165" i="17"/>
  <c r="EK165" i="12" s="1"/>
  <c r="BM161" i="17"/>
  <c r="EK161" i="12" s="1"/>
  <c r="BM186" i="17"/>
  <c r="EK186" i="12" s="1"/>
  <c r="BM182" i="17"/>
  <c r="EK182" i="12" s="1"/>
  <c r="BM178" i="17"/>
  <c r="EK178" i="12" s="1"/>
  <c r="BM174" i="17"/>
  <c r="EK174" i="12" s="1"/>
  <c r="BM170" i="17"/>
  <c r="EK170" i="12" s="1"/>
  <c r="BM166" i="17"/>
  <c r="EK166" i="12" s="1"/>
  <c r="BM162" i="17"/>
  <c r="EK162" i="12" s="1"/>
  <c r="BM159" i="17"/>
  <c r="EK159" i="12" s="1"/>
  <c r="BM157" i="17"/>
  <c r="EK157" i="12" s="1"/>
  <c r="BM155" i="17"/>
  <c r="EK155" i="12" s="1"/>
  <c r="BM153" i="17"/>
  <c r="EK153" i="12" s="1"/>
  <c r="BM151" i="17"/>
  <c r="EK151" i="12" s="1"/>
  <c r="BM149" i="17"/>
  <c r="EK149" i="12" s="1"/>
  <c r="BM147" i="17"/>
  <c r="EK147" i="12" s="1"/>
  <c r="BM145" i="17"/>
  <c r="EK145" i="12" s="1"/>
  <c r="BM143" i="17"/>
  <c r="EK143" i="12" s="1"/>
  <c r="BM141" i="17"/>
  <c r="EK141" i="12" s="1"/>
  <c r="BM139" i="17"/>
  <c r="EK139" i="12" s="1"/>
  <c r="BM137" i="17"/>
  <c r="EK137" i="12" s="1"/>
  <c r="BM135" i="17"/>
  <c r="EK135" i="12" s="1"/>
  <c r="BM133" i="17"/>
  <c r="EK133" i="12" s="1"/>
  <c r="BM131" i="17"/>
  <c r="EK131" i="12" s="1"/>
  <c r="BM129" i="17"/>
  <c r="EK129" i="12" s="1"/>
  <c r="BM127" i="17"/>
  <c r="EK127" i="12" s="1"/>
  <c r="BM125" i="17"/>
  <c r="EK125" i="12" s="1"/>
  <c r="BM123" i="17"/>
  <c r="EK123" i="12" s="1"/>
  <c r="BM121" i="17"/>
  <c r="EK121" i="12" s="1"/>
  <c r="BM119" i="17"/>
  <c r="EK119" i="12" s="1"/>
  <c r="BM117" i="17"/>
  <c r="EK117" i="12" s="1"/>
  <c r="BM115" i="17"/>
  <c r="EK115" i="12" s="1"/>
  <c r="BM113" i="17"/>
  <c r="EK113" i="12" s="1"/>
  <c r="BM111" i="17"/>
  <c r="EK111" i="12" s="1"/>
  <c r="BM109" i="17"/>
  <c r="EK109" i="12" s="1"/>
  <c r="BM107" i="17"/>
  <c r="EK107" i="12" s="1"/>
  <c r="BM105" i="17"/>
  <c r="EK105" i="12" s="1"/>
  <c r="BM103" i="17"/>
  <c r="EK103" i="12" s="1"/>
  <c r="BM101" i="17"/>
  <c r="EK101" i="12" s="1"/>
  <c r="BM99" i="17"/>
  <c r="EK99" i="12" s="1"/>
  <c r="BM97" i="17"/>
  <c r="EK97" i="12" s="1"/>
  <c r="BM95" i="17"/>
  <c r="EK95" i="12" s="1"/>
  <c r="BM93" i="17"/>
  <c r="EK93" i="12" s="1"/>
  <c r="BM91" i="17"/>
  <c r="EK91" i="12" s="1"/>
  <c r="BM90" i="17"/>
  <c r="EK90" i="12" s="1"/>
  <c r="BM88" i="17"/>
  <c r="EK88" i="12" s="1"/>
  <c r="BM86" i="17"/>
  <c r="EK86" i="12" s="1"/>
  <c r="BM84" i="17"/>
  <c r="EK84" i="12" s="1"/>
  <c r="BM82" i="17"/>
  <c r="EK82" i="12" s="1"/>
  <c r="BM80" i="17"/>
  <c r="EK80" i="12" s="1"/>
  <c r="BM78" i="17"/>
  <c r="EK78" i="12" s="1"/>
  <c r="BM83" i="17"/>
  <c r="EK83" i="12" s="1"/>
  <c r="BM73" i="17"/>
  <c r="EK73" i="12" s="1"/>
  <c r="BM70" i="17"/>
  <c r="EK70" i="12" s="1"/>
  <c r="BM66" i="17"/>
  <c r="EK66" i="12" s="1"/>
  <c r="BM64" i="17"/>
  <c r="EK64" i="12" s="1"/>
  <c r="BM62" i="17"/>
  <c r="EK62" i="12" s="1"/>
  <c r="BM60" i="17"/>
  <c r="EK60" i="12" s="1"/>
  <c r="BM58" i="17"/>
  <c r="EK58" i="12" s="1"/>
  <c r="BM56" i="17"/>
  <c r="EK56" i="12" s="1"/>
  <c r="BM54" i="17"/>
  <c r="EK54" i="12" s="1"/>
  <c r="BM85" i="17"/>
  <c r="EK85" i="12" s="1"/>
  <c r="BM77" i="17"/>
  <c r="EK77" i="12" s="1"/>
  <c r="BM76" i="17"/>
  <c r="EK76" i="12" s="1"/>
  <c r="BM71" i="17"/>
  <c r="EK71" i="12" s="1"/>
  <c r="BM68" i="17"/>
  <c r="EK68" i="12" s="1"/>
  <c r="BM87" i="17"/>
  <c r="EK87" i="12" s="1"/>
  <c r="BM92" i="17"/>
  <c r="EK92" i="12" s="1"/>
  <c r="BM89" i="17"/>
  <c r="EK89" i="12" s="1"/>
  <c r="BM81" i="17"/>
  <c r="EK81" i="12" s="1"/>
  <c r="BM75" i="17"/>
  <c r="EK75" i="12" s="1"/>
  <c r="BM72" i="17"/>
  <c r="EK72" i="12" s="1"/>
  <c r="BM67" i="17"/>
  <c r="EK67" i="12" s="1"/>
  <c r="BS404" i="17"/>
  <c r="BS402" i="17"/>
  <c r="BS400" i="17"/>
  <c r="BS403" i="17"/>
  <c r="BS401" i="17"/>
  <c r="BS399" i="17"/>
  <c r="BS398" i="17"/>
  <c r="BS396" i="17"/>
  <c r="BS394" i="17"/>
  <c r="BS397" i="17"/>
  <c r="BS395" i="17"/>
  <c r="BS393" i="17"/>
  <c r="BS391" i="17"/>
  <c r="BS389" i="17"/>
  <c r="BS392" i="17"/>
  <c r="BS390" i="17"/>
  <c r="BS388" i="17"/>
  <c r="BS387" i="17"/>
  <c r="BS384" i="17"/>
  <c r="BS382" i="17"/>
  <c r="BS380" i="17"/>
  <c r="BS378" i="17"/>
  <c r="BS385" i="17"/>
  <c r="BS383" i="17"/>
  <c r="BS381" i="17"/>
  <c r="BS379" i="17"/>
  <c r="BS377" i="17"/>
  <c r="BS386" i="17"/>
  <c r="BS373" i="17"/>
  <c r="BS370" i="17"/>
  <c r="BS368" i="17"/>
  <c r="BS366" i="17"/>
  <c r="BS364" i="17"/>
  <c r="BS362" i="17"/>
  <c r="BS374" i="17"/>
  <c r="BS375" i="17"/>
  <c r="BS371" i="17"/>
  <c r="BS369" i="17"/>
  <c r="BS367" i="17"/>
  <c r="BS365" i="17"/>
  <c r="BS363" i="17"/>
  <c r="BS376" i="17"/>
  <c r="BS372" i="17"/>
  <c r="BS359" i="17"/>
  <c r="BS357" i="17"/>
  <c r="BS355" i="17"/>
  <c r="BS353" i="17"/>
  <c r="BS351" i="17"/>
  <c r="BS349" i="17"/>
  <c r="BS347" i="17"/>
  <c r="BS345" i="17"/>
  <c r="BS343" i="17"/>
  <c r="BS341" i="17"/>
  <c r="BS360" i="17"/>
  <c r="BS361" i="17"/>
  <c r="BS358" i="17"/>
  <c r="BS356" i="17"/>
  <c r="BS354" i="17"/>
  <c r="BS352" i="17"/>
  <c r="BS350" i="17"/>
  <c r="BS348" i="17"/>
  <c r="BS346" i="17"/>
  <c r="BS344" i="17"/>
  <c r="BS342" i="17"/>
  <c r="BS340" i="17"/>
  <c r="BS336" i="17"/>
  <c r="BS332" i="17"/>
  <c r="BS330" i="17"/>
  <c r="BS328" i="17"/>
  <c r="BS326" i="17"/>
  <c r="BS324" i="17"/>
  <c r="BS322" i="17"/>
  <c r="BS320" i="17"/>
  <c r="BS318" i="17"/>
  <c r="BS337" i="17"/>
  <c r="BS333" i="17"/>
  <c r="BS338" i="17"/>
  <c r="BS334" i="17"/>
  <c r="BS331" i="17"/>
  <c r="BS329" i="17"/>
  <c r="BS327" i="17"/>
  <c r="BS325" i="17"/>
  <c r="BS323" i="17"/>
  <c r="BS321" i="17"/>
  <c r="BS319" i="17"/>
  <c r="BS317" i="17"/>
  <c r="BS339" i="17"/>
  <c r="BS335" i="17"/>
  <c r="BS314" i="17"/>
  <c r="BS311" i="17"/>
  <c r="BS309" i="17"/>
  <c r="BS307" i="17"/>
  <c r="BS305" i="17"/>
  <c r="BS303" i="17"/>
  <c r="BS301" i="17"/>
  <c r="BS299" i="17"/>
  <c r="BS297" i="17"/>
  <c r="BS295" i="17"/>
  <c r="BS315" i="17"/>
  <c r="BS316" i="17"/>
  <c r="BS312" i="17"/>
  <c r="BS310" i="17"/>
  <c r="BS308" i="17"/>
  <c r="BS306" i="17"/>
  <c r="BS304" i="17"/>
  <c r="BS302" i="17"/>
  <c r="BS300" i="17"/>
  <c r="BS298" i="17"/>
  <c r="BS296" i="17"/>
  <c r="BS313" i="17"/>
  <c r="BS292" i="17"/>
  <c r="BS288" i="17"/>
  <c r="BS283" i="17"/>
  <c r="BS281" i="17"/>
  <c r="BS279" i="17"/>
  <c r="BS277" i="17"/>
  <c r="BS275" i="17"/>
  <c r="BS273" i="17"/>
  <c r="BS271" i="17"/>
  <c r="BS293" i="17"/>
  <c r="BS289" i="17"/>
  <c r="BS285" i="17"/>
  <c r="BS294" i="17"/>
  <c r="BS290" i="17"/>
  <c r="BS286" i="17"/>
  <c r="BS284" i="17"/>
  <c r="BS282" i="17"/>
  <c r="BS280" i="17"/>
  <c r="BS278" i="17"/>
  <c r="BS276" i="17"/>
  <c r="BS274" i="17"/>
  <c r="BS272" i="17"/>
  <c r="BS291" i="17"/>
  <c r="BS287" i="17"/>
  <c r="BS269" i="17"/>
  <c r="BS265" i="17"/>
  <c r="BS264" i="17"/>
  <c r="BS262" i="17"/>
  <c r="BS260" i="17"/>
  <c r="BS258" i="17"/>
  <c r="BS256" i="17"/>
  <c r="BS254" i="17"/>
  <c r="BS252" i="17"/>
  <c r="BS250" i="17"/>
  <c r="BS248" i="17"/>
  <c r="BS246" i="17"/>
  <c r="BS244" i="17"/>
  <c r="BS242" i="17"/>
  <c r="BS240" i="17"/>
  <c r="BS238" i="17"/>
  <c r="BS236" i="17"/>
  <c r="BS234" i="17"/>
  <c r="BS232" i="17"/>
  <c r="BS230" i="17"/>
  <c r="BS228" i="17"/>
  <c r="BS226" i="17"/>
  <c r="BS270" i="17"/>
  <c r="BS266" i="17"/>
  <c r="BS267" i="17"/>
  <c r="BS263" i="17"/>
  <c r="BS261" i="17"/>
  <c r="BS259" i="17"/>
  <c r="BS257" i="17"/>
  <c r="BS255" i="17"/>
  <c r="BS253" i="17"/>
  <c r="BS251" i="17"/>
  <c r="BS249" i="17"/>
  <c r="BS247" i="17"/>
  <c r="BS245" i="17"/>
  <c r="BS243" i="17"/>
  <c r="BS241" i="17"/>
  <c r="BS239" i="17"/>
  <c r="BS237" i="17"/>
  <c r="BS235" i="17"/>
  <c r="BS233" i="17"/>
  <c r="BS231" i="17"/>
  <c r="BS229" i="17"/>
  <c r="BS227" i="17"/>
  <c r="BS225" i="17"/>
  <c r="BS268" i="17"/>
  <c r="BS223" i="17"/>
  <c r="BS219" i="17"/>
  <c r="BS215" i="17"/>
  <c r="BS211" i="17"/>
  <c r="BS210" i="17"/>
  <c r="BS208" i="17"/>
  <c r="BS206" i="17"/>
  <c r="BS204" i="17"/>
  <c r="BS202" i="17"/>
  <c r="BS200" i="17"/>
  <c r="BS220" i="17"/>
  <c r="BS216" i="17"/>
  <c r="BS212" i="17"/>
  <c r="BS224" i="17"/>
  <c r="BS221" i="17"/>
  <c r="BS217" i="17"/>
  <c r="BS213" i="17"/>
  <c r="BS209" i="17"/>
  <c r="BS207" i="17"/>
  <c r="BS205" i="17"/>
  <c r="BS203" i="17"/>
  <c r="BS201" i="17"/>
  <c r="BS199" i="17"/>
  <c r="BS197" i="17"/>
  <c r="BS195" i="17"/>
  <c r="BS193" i="17"/>
  <c r="BS191" i="17"/>
  <c r="BS189" i="17"/>
  <c r="BS222" i="17"/>
  <c r="BS218" i="17"/>
  <c r="BS214" i="17"/>
  <c r="BS186" i="17"/>
  <c r="BS182" i="17"/>
  <c r="BS178" i="17"/>
  <c r="BS174" i="17"/>
  <c r="BS170" i="17"/>
  <c r="BS166" i="17"/>
  <c r="BS162" i="17"/>
  <c r="BS160" i="17"/>
  <c r="BS187" i="17"/>
  <c r="BS183" i="17"/>
  <c r="BS179" i="17"/>
  <c r="BS175" i="17"/>
  <c r="BS171" i="17"/>
  <c r="BS167" i="17"/>
  <c r="BS163" i="17"/>
  <c r="BS159" i="17"/>
  <c r="BS157" i="17"/>
  <c r="BS155" i="17"/>
  <c r="BS153" i="17"/>
  <c r="BS151" i="17"/>
  <c r="BS149" i="17"/>
  <c r="BS147" i="17"/>
  <c r="BS145" i="17"/>
  <c r="BS143" i="17"/>
  <c r="BS141" i="17"/>
  <c r="BS139" i="17"/>
  <c r="BS137" i="17"/>
  <c r="BS135" i="17"/>
  <c r="BS133" i="17"/>
  <c r="BS131" i="17"/>
  <c r="BS129" i="17"/>
  <c r="BS127" i="17"/>
  <c r="BS125" i="17"/>
  <c r="BS123" i="17"/>
  <c r="BS121" i="17"/>
  <c r="BS119" i="17"/>
  <c r="BS117" i="17"/>
  <c r="BS115" i="17"/>
  <c r="BS113" i="17"/>
  <c r="BS111" i="17"/>
  <c r="BS109" i="17"/>
  <c r="BS107" i="17"/>
  <c r="BS105" i="17"/>
  <c r="BS103" i="17"/>
  <c r="BS101" i="17"/>
  <c r="BS99" i="17"/>
  <c r="BS97" i="17"/>
  <c r="BS95" i="17"/>
  <c r="BS188" i="17"/>
  <c r="BS184" i="17"/>
  <c r="BS180" i="17"/>
  <c r="BS176" i="17"/>
  <c r="BS172" i="17"/>
  <c r="BS168" i="17"/>
  <c r="BS164" i="17"/>
  <c r="BS198" i="17"/>
  <c r="BS196" i="17"/>
  <c r="BS194" i="17"/>
  <c r="BS192" i="17"/>
  <c r="BS190" i="17"/>
  <c r="BS185" i="17"/>
  <c r="BS181" i="17"/>
  <c r="BS177" i="17"/>
  <c r="BS173" i="17"/>
  <c r="BS169" i="17"/>
  <c r="BS165" i="17"/>
  <c r="BS161" i="17"/>
  <c r="BS158" i="17"/>
  <c r="BS156" i="17"/>
  <c r="BS154" i="17"/>
  <c r="BS152" i="17"/>
  <c r="BS150" i="17"/>
  <c r="BS148" i="17"/>
  <c r="BS146" i="17"/>
  <c r="BS144" i="17"/>
  <c r="BS142" i="17"/>
  <c r="BS140" i="17"/>
  <c r="BS138" i="17"/>
  <c r="BS136" i="17"/>
  <c r="BS134" i="17"/>
  <c r="BS132" i="17"/>
  <c r="BS130" i="17"/>
  <c r="BS128" i="17"/>
  <c r="BS126" i="17"/>
  <c r="BS124" i="17"/>
  <c r="BS122" i="17"/>
  <c r="BS120" i="17"/>
  <c r="BS118" i="17"/>
  <c r="BS116" i="17"/>
  <c r="BS114" i="17"/>
  <c r="BS112" i="17"/>
  <c r="BS110" i="17"/>
  <c r="BS108" i="17"/>
  <c r="BS106" i="17"/>
  <c r="BS104" i="17"/>
  <c r="BS102" i="17"/>
  <c r="BS100" i="17"/>
  <c r="BS98" i="17"/>
  <c r="BS96" i="17"/>
  <c r="BS94" i="17"/>
  <c r="BS92" i="17"/>
  <c r="BS90" i="17"/>
  <c r="BS91" i="17"/>
  <c r="BS89" i="17"/>
  <c r="BS87" i="17"/>
  <c r="BS85" i="17"/>
  <c r="BS83" i="17"/>
  <c r="BS81" i="17"/>
  <c r="BS79" i="17"/>
  <c r="BS77" i="17"/>
  <c r="BS93" i="17"/>
  <c r="BS82" i="17"/>
  <c r="BS73" i="17"/>
  <c r="BS68" i="17"/>
  <c r="BS65" i="17"/>
  <c r="BS63" i="17"/>
  <c r="BS61" i="17"/>
  <c r="BS59" i="17"/>
  <c r="BS57" i="17"/>
  <c r="BS55" i="17"/>
  <c r="BS53" i="17"/>
  <c r="BS84" i="17"/>
  <c r="BS76" i="17"/>
  <c r="BS74" i="17"/>
  <c r="BS71" i="17"/>
  <c r="BS86" i="17"/>
  <c r="BS88" i="17"/>
  <c r="BS80" i="17"/>
  <c r="BS75" i="17"/>
  <c r="BS70" i="17"/>
  <c r="BS67" i="17"/>
  <c r="BY403" i="17"/>
  <c r="BY401" i="17"/>
  <c r="BY399" i="17"/>
  <c r="BY404" i="17"/>
  <c r="BY402" i="17"/>
  <c r="BY400" i="17"/>
  <c r="BY397" i="17"/>
  <c r="BY395" i="17"/>
  <c r="BY393" i="17"/>
  <c r="BY398" i="17"/>
  <c r="BY396" i="17"/>
  <c r="BY394" i="17"/>
  <c r="BY390" i="17"/>
  <c r="BY388" i="17"/>
  <c r="BY392" i="17"/>
  <c r="BY391" i="17"/>
  <c r="BY389" i="17"/>
  <c r="BY386" i="17"/>
  <c r="BY385" i="17"/>
  <c r="BY383" i="17"/>
  <c r="BY381" i="17"/>
  <c r="BY379" i="17"/>
  <c r="BY387" i="17"/>
  <c r="BY384" i="17"/>
  <c r="BY382" i="17"/>
  <c r="BY380" i="17"/>
  <c r="BY378" i="17"/>
  <c r="BY376" i="17"/>
  <c r="BY372" i="17"/>
  <c r="BY371" i="17"/>
  <c r="BY369" i="17"/>
  <c r="BY367" i="17"/>
  <c r="BY365" i="17"/>
  <c r="BY363" i="17"/>
  <c r="BY373" i="17"/>
  <c r="BY377" i="17"/>
  <c r="BY374" i="17"/>
  <c r="BY370" i="17"/>
  <c r="BY368" i="17"/>
  <c r="BY366" i="17"/>
  <c r="BY364" i="17"/>
  <c r="BY362" i="17"/>
  <c r="BY375" i="17"/>
  <c r="BY358" i="17"/>
  <c r="BY356" i="17"/>
  <c r="BY354" i="17"/>
  <c r="BY352" i="17"/>
  <c r="BY350" i="17"/>
  <c r="BY348" i="17"/>
  <c r="BY346" i="17"/>
  <c r="BY344" i="17"/>
  <c r="BY342" i="17"/>
  <c r="BY340" i="17"/>
  <c r="BY360" i="17"/>
  <c r="BY359" i="17"/>
  <c r="BY357" i="17"/>
  <c r="BY355" i="17"/>
  <c r="BY353" i="17"/>
  <c r="BY351" i="17"/>
  <c r="BY349" i="17"/>
  <c r="BY347" i="17"/>
  <c r="BY345" i="17"/>
  <c r="BY343" i="17"/>
  <c r="BY341" i="17"/>
  <c r="BY361" i="17"/>
  <c r="BY339" i="17"/>
  <c r="BY335" i="17"/>
  <c r="BY331" i="17"/>
  <c r="BY329" i="17"/>
  <c r="BY327" i="17"/>
  <c r="BY325" i="17"/>
  <c r="BY323" i="17"/>
  <c r="BY321" i="17"/>
  <c r="BY319" i="17"/>
  <c r="BY317" i="17"/>
  <c r="BY336" i="17"/>
  <c r="BY332" i="17"/>
  <c r="BY337" i="17"/>
  <c r="BY333" i="17"/>
  <c r="BY330" i="17"/>
  <c r="BY328" i="17"/>
  <c r="BY326" i="17"/>
  <c r="BY324" i="17"/>
  <c r="BY322" i="17"/>
  <c r="BY320" i="17"/>
  <c r="BY318" i="17"/>
  <c r="BY316" i="17"/>
  <c r="BY338" i="17"/>
  <c r="BY334" i="17"/>
  <c r="BY313" i="17"/>
  <c r="BY310" i="17"/>
  <c r="BY308" i="17"/>
  <c r="BY306" i="17"/>
  <c r="BY304" i="17"/>
  <c r="BY302" i="17"/>
  <c r="BY300" i="17"/>
  <c r="BY298" i="17"/>
  <c r="BY296" i="17"/>
  <c r="BY314" i="17"/>
  <c r="BY315" i="17"/>
  <c r="BY311" i="17"/>
  <c r="BY309" i="17"/>
  <c r="BY307" i="17"/>
  <c r="BY305" i="17"/>
  <c r="BY303" i="17"/>
  <c r="BY301" i="17"/>
  <c r="BY299" i="17"/>
  <c r="BY297" i="17"/>
  <c r="BY295" i="17"/>
  <c r="BY312" i="17"/>
  <c r="BY291" i="17"/>
  <c r="BY287" i="17"/>
  <c r="BY285" i="17"/>
  <c r="BY284" i="17"/>
  <c r="BY282" i="17"/>
  <c r="BY280" i="17"/>
  <c r="BY278" i="17"/>
  <c r="BY276" i="17"/>
  <c r="BY274" i="17"/>
  <c r="BY272" i="17"/>
  <c r="BY270" i="17"/>
  <c r="BY292" i="17"/>
  <c r="BY288" i="17"/>
  <c r="BY293" i="17"/>
  <c r="BY289" i="17"/>
  <c r="BY283" i="17"/>
  <c r="BY281" i="17"/>
  <c r="BY279" i="17"/>
  <c r="BY277" i="17"/>
  <c r="BY275" i="17"/>
  <c r="BY273" i="17"/>
  <c r="BY271" i="17"/>
  <c r="BY294" i="17"/>
  <c r="BY290" i="17"/>
  <c r="BY286" i="17"/>
  <c r="BY268" i="17"/>
  <c r="BY263" i="17"/>
  <c r="BY261" i="17"/>
  <c r="BY259" i="17"/>
  <c r="BY257" i="17"/>
  <c r="BY255" i="17"/>
  <c r="BY253" i="17"/>
  <c r="BY251" i="17"/>
  <c r="BY249" i="17"/>
  <c r="BY247" i="17"/>
  <c r="BY245" i="17"/>
  <c r="BY243" i="17"/>
  <c r="BY241" i="17"/>
  <c r="BY239" i="17"/>
  <c r="BY237" i="17"/>
  <c r="BY235" i="17"/>
  <c r="BY233" i="17"/>
  <c r="BY231" i="17"/>
  <c r="BY229" i="17"/>
  <c r="BY227" i="17"/>
  <c r="BY225" i="17"/>
  <c r="BY269" i="17"/>
  <c r="BY265" i="17"/>
  <c r="BY266" i="17"/>
  <c r="BY264" i="17"/>
  <c r="BY262" i="17"/>
  <c r="BY260" i="17"/>
  <c r="BY258" i="17"/>
  <c r="BY256" i="17"/>
  <c r="BY254" i="17"/>
  <c r="BY252" i="17"/>
  <c r="BY250" i="17"/>
  <c r="BY248" i="17"/>
  <c r="BY246" i="17"/>
  <c r="BY244" i="17"/>
  <c r="BY242" i="17"/>
  <c r="BY240" i="17"/>
  <c r="BY238" i="17"/>
  <c r="BY236" i="17"/>
  <c r="BY234" i="17"/>
  <c r="BY232" i="17"/>
  <c r="BY230" i="17"/>
  <c r="BY228" i="17"/>
  <c r="BY226" i="17"/>
  <c r="BY224" i="17"/>
  <c r="BY267" i="17"/>
  <c r="BY222" i="17"/>
  <c r="BY218" i="17"/>
  <c r="BY214" i="17"/>
  <c r="BY209" i="17"/>
  <c r="BY207" i="17"/>
  <c r="BY205" i="17"/>
  <c r="BY203" i="17"/>
  <c r="BY201" i="17"/>
  <c r="BY199" i="17"/>
  <c r="BY223" i="17"/>
  <c r="BY219" i="17"/>
  <c r="BY215" i="17"/>
  <c r="BY211" i="17"/>
  <c r="BY220" i="17"/>
  <c r="BY216" i="17"/>
  <c r="BY212" i="17"/>
  <c r="BY210" i="17"/>
  <c r="BY208" i="17"/>
  <c r="BY206" i="17"/>
  <c r="BY204" i="17"/>
  <c r="BY202" i="17"/>
  <c r="BY200" i="17"/>
  <c r="BY198" i="17"/>
  <c r="BY196" i="17"/>
  <c r="BY194" i="17"/>
  <c r="BY192" i="17"/>
  <c r="BY190" i="17"/>
  <c r="BY221" i="17"/>
  <c r="BY217" i="17"/>
  <c r="BY213" i="17"/>
  <c r="BY185" i="17"/>
  <c r="BY181" i="17"/>
  <c r="BY177" i="17"/>
  <c r="BY173" i="17"/>
  <c r="BY169" i="17"/>
  <c r="BY165" i="17"/>
  <c r="BY161" i="17"/>
  <c r="BY186" i="17"/>
  <c r="BY182" i="17"/>
  <c r="BY178" i="17"/>
  <c r="BY174" i="17"/>
  <c r="BY170" i="17"/>
  <c r="BY166" i="17"/>
  <c r="BY162" i="17"/>
  <c r="BY158" i="17"/>
  <c r="BY156" i="17"/>
  <c r="BY154" i="17"/>
  <c r="BY152" i="17"/>
  <c r="BY150" i="17"/>
  <c r="BY148" i="17"/>
  <c r="BY146" i="17"/>
  <c r="BY144" i="17"/>
  <c r="BY142" i="17"/>
  <c r="BY140" i="17"/>
  <c r="BY138" i="17"/>
  <c r="BY136" i="17"/>
  <c r="BY134" i="17"/>
  <c r="BY132" i="17"/>
  <c r="BY130" i="17"/>
  <c r="BY128" i="17"/>
  <c r="BY126" i="17"/>
  <c r="BY124" i="17"/>
  <c r="BY122" i="17"/>
  <c r="BY120" i="17"/>
  <c r="BY118" i="17"/>
  <c r="BY116" i="17"/>
  <c r="BY114" i="17"/>
  <c r="BY112" i="17"/>
  <c r="BY110" i="17"/>
  <c r="BY108" i="17"/>
  <c r="BY106" i="17"/>
  <c r="BY104" i="17"/>
  <c r="BY102" i="17"/>
  <c r="BY100" i="17"/>
  <c r="BY98" i="17"/>
  <c r="BY96" i="17"/>
  <c r="BY94" i="17"/>
  <c r="BY197" i="17"/>
  <c r="BY195" i="17"/>
  <c r="BY193" i="17"/>
  <c r="BY191" i="17"/>
  <c r="BY189" i="17"/>
  <c r="BY187" i="17"/>
  <c r="BY183" i="17"/>
  <c r="BY179" i="17"/>
  <c r="BY175" i="17"/>
  <c r="BY171" i="17"/>
  <c r="BY167" i="17"/>
  <c r="BY163" i="17"/>
  <c r="BY188" i="17"/>
  <c r="BY184" i="17"/>
  <c r="BY180" i="17"/>
  <c r="BY176" i="17"/>
  <c r="BY172" i="17"/>
  <c r="BY168" i="17"/>
  <c r="BY164" i="17"/>
  <c r="BY160" i="17"/>
  <c r="BY159" i="17"/>
  <c r="BY157" i="17"/>
  <c r="BY155" i="17"/>
  <c r="BY153" i="17"/>
  <c r="BY151" i="17"/>
  <c r="BY149" i="17"/>
  <c r="BY147" i="17"/>
  <c r="BY145" i="17"/>
  <c r="BY143" i="17"/>
  <c r="BY141" i="17"/>
  <c r="BY139" i="17"/>
  <c r="BY137" i="17"/>
  <c r="BY135" i="17"/>
  <c r="BY133" i="17"/>
  <c r="BY131" i="17"/>
  <c r="BY129" i="17"/>
  <c r="BY127" i="17"/>
  <c r="BY125" i="17"/>
  <c r="BY123" i="17"/>
  <c r="BY121" i="17"/>
  <c r="BY119" i="17"/>
  <c r="BY117" i="17"/>
  <c r="BY115" i="17"/>
  <c r="BY113" i="17"/>
  <c r="BY111" i="17"/>
  <c r="BY109" i="17"/>
  <c r="BY107" i="17"/>
  <c r="BY105" i="17"/>
  <c r="BY103" i="17"/>
  <c r="BY101" i="17"/>
  <c r="BY99" i="17"/>
  <c r="BY97" i="17"/>
  <c r="BY95" i="17"/>
  <c r="BY93" i="17"/>
  <c r="BY91" i="17"/>
  <c r="BY88" i="17"/>
  <c r="BY86" i="17"/>
  <c r="BY84" i="17"/>
  <c r="BY82" i="17"/>
  <c r="BY80" i="17"/>
  <c r="BY78" i="17"/>
  <c r="BY76" i="17"/>
  <c r="BY92" i="17"/>
  <c r="BY87" i="17"/>
  <c r="BY79" i="17"/>
  <c r="BY71" i="17"/>
  <c r="BY68" i="17"/>
  <c r="BY66" i="17"/>
  <c r="BY64" i="17"/>
  <c r="BY62" i="17"/>
  <c r="BY60" i="17"/>
  <c r="BY58" i="17"/>
  <c r="BY56" i="17"/>
  <c r="BY54" i="17"/>
  <c r="BY89" i="17"/>
  <c r="BY81" i="17"/>
  <c r="BY74" i="17"/>
  <c r="BY69" i="17"/>
  <c r="BY83" i="17"/>
  <c r="BY90" i="17"/>
  <c r="BY85" i="17"/>
  <c r="BY77" i="17"/>
  <c r="BY73" i="17"/>
  <c r="BY70" i="17"/>
  <c r="CE404" i="17"/>
  <c r="CE402" i="17"/>
  <c r="CE400" i="17"/>
  <c r="CE403" i="17"/>
  <c r="CE401" i="17"/>
  <c r="CE399" i="17"/>
  <c r="CE398" i="17"/>
  <c r="CE396" i="17"/>
  <c r="CE394" i="17"/>
  <c r="CE397" i="17"/>
  <c r="CE395" i="17"/>
  <c r="CE392" i="17"/>
  <c r="CE391" i="17"/>
  <c r="CE389" i="17"/>
  <c r="CE393" i="17"/>
  <c r="CE390" i="17"/>
  <c r="CE388" i="17"/>
  <c r="CE385" i="17"/>
  <c r="CE384" i="17"/>
  <c r="CE382" i="17"/>
  <c r="CE380" i="17"/>
  <c r="CE378" i="17"/>
  <c r="CE386" i="17"/>
  <c r="CE383" i="17"/>
  <c r="CE381" i="17"/>
  <c r="CE379" i="17"/>
  <c r="CE377" i="17"/>
  <c r="CE375" i="17"/>
  <c r="CE387" i="17"/>
  <c r="CE376" i="17"/>
  <c r="CE370" i="17"/>
  <c r="CE368" i="17"/>
  <c r="CE366" i="17"/>
  <c r="CE364" i="17"/>
  <c r="CE362" i="17"/>
  <c r="CE372" i="17"/>
  <c r="CE373" i="17"/>
  <c r="CE371" i="17"/>
  <c r="CE369" i="17"/>
  <c r="CE367" i="17"/>
  <c r="CE365" i="17"/>
  <c r="CE363" i="17"/>
  <c r="CE374" i="17"/>
  <c r="CE361" i="17"/>
  <c r="CE359" i="17"/>
  <c r="CE357" i="17"/>
  <c r="CE355" i="17"/>
  <c r="CE353" i="17"/>
  <c r="CE351" i="17"/>
  <c r="CE349" i="17"/>
  <c r="CE347" i="17"/>
  <c r="CE345" i="17"/>
  <c r="CE343" i="17"/>
  <c r="CE341" i="17"/>
  <c r="CE358" i="17"/>
  <c r="CE356" i="17"/>
  <c r="CE354" i="17"/>
  <c r="CE352" i="17"/>
  <c r="CE350" i="17"/>
  <c r="CE348" i="17"/>
  <c r="CE346" i="17"/>
  <c r="CE344" i="17"/>
  <c r="CE342" i="17"/>
  <c r="CE360" i="17"/>
  <c r="CE338" i="17"/>
  <c r="CE334" i="17"/>
  <c r="CE330" i="17"/>
  <c r="CE328" i="17"/>
  <c r="CE326" i="17"/>
  <c r="CE324" i="17"/>
  <c r="CE322" i="17"/>
  <c r="CE320" i="17"/>
  <c r="CE318" i="17"/>
  <c r="CE316" i="17"/>
  <c r="CE340" i="17"/>
  <c r="CE339" i="17"/>
  <c r="CE335" i="17"/>
  <c r="CE336" i="17"/>
  <c r="CE332" i="17"/>
  <c r="CE331" i="17"/>
  <c r="CE329" i="17"/>
  <c r="CE327" i="17"/>
  <c r="CE325" i="17"/>
  <c r="CE323" i="17"/>
  <c r="CE321" i="17"/>
  <c r="CE319" i="17"/>
  <c r="CE317" i="17"/>
  <c r="CE337" i="17"/>
  <c r="CE333" i="17"/>
  <c r="CE312" i="17"/>
  <c r="CE311" i="17"/>
  <c r="CE309" i="17"/>
  <c r="CE307" i="17"/>
  <c r="CE305" i="17"/>
  <c r="CE303" i="17"/>
  <c r="CE301" i="17"/>
  <c r="CE299" i="17"/>
  <c r="CE297" i="17"/>
  <c r="CE295" i="17"/>
  <c r="CE313" i="17"/>
  <c r="CE314" i="17"/>
  <c r="CE310" i="17"/>
  <c r="CE308" i="17"/>
  <c r="CE306" i="17"/>
  <c r="CE304" i="17"/>
  <c r="CE302" i="17"/>
  <c r="CE300" i="17"/>
  <c r="CE298" i="17"/>
  <c r="CE296" i="17"/>
  <c r="CE315" i="17"/>
  <c r="CE290" i="17"/>
  <c r="CE286" i="17"/>
  <c r="CE285" i="17"/>
  <c r="CE283" i="17"/>
  <c r="CE281" i="17"/>
  <c r="CE279" i="17"/>
  <c r="CE277" i="17"/>
  <c r="CE275" i="17"/>
  <c r="CE273" i="17"/>
  <c r="CE271" i="17"/>
  <c r="CE294" i="17"/>
  <c r="CE291" i="17"/>
  <c r="CE287" i="17"/>
  <c r="CE292" i="17"/>
  <c r="CE288" i="17"/>
  <c r="CE284" i="17"/>
  <c r="CE282" i="17"/>
  <c r="CE280" i="17"/>
  <c r="CE278" i="17"/>
  <c r="CE276" i="17"/>
  <c r="CE274" i="17"/>
  <c r="CE272" i="17"/>
  <c r="CE293" i="17"/>
  <c r="CE289" i="17"/>
  <c r="CE267" i="17"/>
  <c r="CE264" i="17"/>
  <c r="CE262" i="17"/>
  <c r="CE260" i="17"/>
  <c r="CE258" i="17"/>
  <c r="CE256" i="17"/>
  <c r="CE254" i="17"/>
  <c r="CE252" i="17"/>
  <c r="CE250" i="17"/>
  <c r="CE248" i="17"/>
  <c r="CE246" i="17"/>
  <c r="CE244" i="17"/>
  <c r="CE242" i="17"/>
  <c r="CE240" i="17"/>
  <c r="CE238" i="17"/>
  <c r="CE236" i="17"/>
  <c r="CE234" i="17"/>
  <c r="CE232" i="17"/>
  <c r="CE230" i="17"/>
  <c r="CE228" i="17"/>
  <c r="CE226" i="17"/>
  <c r="CE224" i="17"/>
  <c r="CE268" i="17"/>
  <c r="CE270" i="17"/>
  <c r="CE269" i="17"/>
  <c r="CE265" i="17"/>
  <c r="CE263" i="17"/>
  <c r="CE261" i="17"/>
  <c r="CE259" i="17"/>
  <c r="CE257" i="17"/>
  <c r="CE255" i="17"/>
  <c r="CE253" i="17"/>
  <c r="CE251" i="17"/>
  <c r="CE249" i="17"/>
  <c r="CE247" i="17"/>
  <c r="CE245" i="17"/>
  <c r="CE243" i="17"/>
  <c r="CE241" i="17"/>
  <c r="CE239" i="17"/>
  <c r="CE237" i="17"/>
  <c r="CE235" i="17"/>
  <c r="CE233" i="17"/>
  <c r="CE231" i="17"/>
  <c r="CE229" i="17"/>
  <c r="CE227" i="17"/>
  <c r="CE225" i="17"/>
  <c r="CE266" i="17"/>
  <c r="CE221" i="17"/>
  <c r="CE217" i="17"/>
  <c r="CE213" i="17"/>
  <c r="CE210" i="17"/>
  <c r="CE208" i="17"/>
  <c r="CE206" i="17"/>
  <c r="CE204" i="17"/>
  <c r="CE202" i="17"/>
  <c r="CE200" i="17"/>
  <c r="CE222" i="17"/>
  <c r="CE218" i="17"/>
  <c r="CE214" i="17"/>
  <c r="CE223" i="17"/>
  <c r="CE219" i="17"/>
  <c r="CE215" i="17"/>
  <c r="CE211" i="17"/>
  <c r="CE209" i="17"/>
  <c r="CE207" i="17"/>
  <c r="CE205" i="17"/>
  <c r="CE203" i="17"/>
  <c r="CE201" i="17"/>
  <c r="CE199" i="17"/>
  <c r="CE197" i="17"/>
  <c r="CE195" i="17"/>
  <c r="CE193" i="17"/>
  <c r="CE191" i="17"/>
  <c r="CE189" i="17"/>
  <c r="CE220" i="17"/>
  <c r="CE216" i="17"/>
  <c r="CE212" i="17"/>
  <c r="CE198" i="17"/>
  <c r="CE196" i="17"/>
  <c r="CE194" i="17"/>
  <c r="CE192" i="17"/>
  <c r="CE190" i="17"/>
  <c r="CE188" i="17"/>
  <c r="CE184" i="17"/>
  <c r="CE180" i="17"/>
  <c r="CE176" i="17"/>
  <c r="CE172" i="17"/>
  <c r="CE168" i="17"/>
  <c r="CE164" i="17"/>
  <c r="CE185" i="17"/>
  <c r="CE181" i="17"/>
  <c r="CE177" i="17"/>
  <c r="CE173" i="17"/>
  <c r="CE169" i="17"/>
  <c r="CE165" i="17"/>
  <c r="CE161" i="17"/>
  <c r="CE159" i="17"/>
  <c r="CE157" i="17"/>
  <c r="CE155" i="17"/>
  <c r="CE153" i="17"/>
  <c r="CE151" i="17"/>
  <c r="CE149" i="17"/>
  <c r="CE147" i="17"/>
  <c r="CE145" i="17"/>
  <c r="CE143" i="17"/>
  <c r="CE141" i="17"/>
  <c r="CE139" i="17"/>
  <c r="CE137" i="17"/>
  <c r="CE135" i="17"/>
  <c r="CE133" i="17"/>
  <c r="CE131" i="17"/>
  <c r="CE129" i="17"/>
  <c r="CE127" i="17"/>
  <c r="CE125" i="17"/>
  <c r="CE123" i="17"/>
  <c r="CE121" i="17"/>
  <c r="CE119" i="17"/>
  <c r="CE117" i="17"/>
  <c r="CE115" i="17"/>
  <c r="CE113" i="17"/>
  <c r="CE111" i="17"/>
  <c r="CE109" i="17"/>
  <c r="CE107" i="17"/>
  <c r="CE105" i="17"/>
  <c r="CE103" i="17"/>
  <c r="CE101" i="17"/>
  <c r="CE99" i="17"/>
  <c r="CE97" i="17"/>
  <c r="CE95" i="17"/>
  <c r="CE186" i="17"/>
  <c r="CE182" i="17"/>
  <c r="CE178" i="17"/>
  <c r="CE174" i="17"/>
  <c r="CE170" i="17"/>
  <c r="CE166" i="17"/>
  <c r="CE162" i="17"/>
  <c r="CE187" i="17"/>
  <c r="CE183" i="17"/>
  <c r="CE179" i="17"/>
  <c r="CE175" i="17"/>
  <c r="CE171" i="17"/>
  <c r="CE167" i="17"/>
  <c r="CE163" i="17"/>
  <c r="CE160" i="17"/>
  <c r="CE158" i="17"/>
  <c r="CE156" i="17"/>
  <c r="CE154" i="17"/>
  <c r="CE152" i="17"/>
  <c r="CE150" i="17"/>
  <c r="CE148" i="17"/>
  <c r="CE146" i="17"/>
  <c r="CE144" i="17"/>
  <c r="CE142" i="17"/>
  <c r="CE140" i="17"/>
  <c r="CE138" i="17"/>
  <c r="CE136" i="17"/>
  <c r="CE134" i="17"/>
  <c r="CE132" i="17"/>
  <c r="CE130" i="17"/>
  <c r="CE128" i="17"/>
  <c r="CE126" i="17"/>
  <c r="CE124" i="17"/>
  <c r="CE122" i="17"/>
  <c r="CE120" i="17"/>
  <c r="CE118" i="17"/>
  <c r="CE116" i="17"/>
  <c r="CE114" i="17"/>
  <c r="CE112" i="17"/>
  <c r="CE110" i="17"/>
  <c r="CE108" i="17"/>
  <c r="CE106" i="17"/>
  <c r="CE104" i="17"/>
  <c r="CE102" i="17"/>
  <c r="CE100" i="17"/>
  <c r="CE98" i="17"/>
  <c r="CE96" i="17"/>
  <c r="CE94" i="17"/>
  <c r="CE92" i="17"/>
  <c r="CE90" i="17"/>
  <c r="CE89" i="17"/>
  <c r="CE87" i="17"/>
  <c r="CE85" i="17"/>
  <c r="CE83" i="17"/>
  <c r="CE81" i="17"/>
  <c r="CE79" i="17"/>
  <c r="CE77" i="17"/>
  <c r="CE93" i="17"/>
  <c r="CE86" i="17"/>
  <c r="CE78" i="17"/>
  <c r="CE74" i="17"/>
  <c r="CE71" i="17"/>
  <c r="CE65" i="17"/>
  <c r="CE63" i="17"/>
  <c r="CE61" i="17"/>
  <c r="CE59" i="17"/>
  <c r="CE57" i="17"/>
  <c r="CE55" i="17"/>
  <c r="CE53" i="17"/>
  <c r="CE91" i="17"/>
  <c r="CE88" i="17"/>
  <c r="CE80" i="17"/>
  <c r="CE72" i="17"/>
  <c r="CE69" i="17"/>
  <c r="CE82" i="17"/>
  <c r="CE84" i="17"/>
  <c r="CE76" i="17"/>
  <c r="CE73" i="17"/>
  <c r="CE68" i="17"/>
  <c r="BM7" i="17"/>
  <c r="EK7" i="12" s="1"/>
  <c r="BY7" i="17"/>
  <c r="BM8" i="17"/>
  <c r="EK8" i="12" s="1"/>
  <c r="BY8" i="17"/>
  <c r="BM9" i="17"/>
  <c r="EK9" i="12" s="1"/>
  <c r="BY9" i="17"/>
  <c r="BG10" i="17"/>
  <c r="AW10" i="12" s="1"/>
  <c r="BS10" i="17"/>
  <c r="CE10" i="17"/>
  <c r="BM11" i="17"/>
  <c r="EK11" i="12" s="1"/>
  <c r="BY11" i="17"/>
  <c r="BG12" i="17"/>
  <c r="AW12" i="12" s="1"/>
  <c r="BS12" i="17"/>
  <c r="CE12" i="17"/>
  <c r="BM13" i="17"/>
  <c r="EK13" i="12" s="1"/>
  <c r="BY13" i="17"/>
  <c r="BG14" i="17"/>
  <c r="AW14" i="12" s="1"/>
  <c r="BS14" i="17"/>
  <c r="CE14" i="17"/>
  <c r="BM15" i="17"/>
  <c r="EK15" i="12" s="1"/>
  <c r="BY15" i="17"/>
  <c r="BG16" i="17"/>
  <c r="AW16" i="12" s="1"/>
  <c r="BS16" i="17"/>
  <c r="CE16" i="17"/>
  <c r="BM17" i="17"/>
  <c r="EK17" i="12" s="1"/>
  <c r="BY17" i="17"/>
  <c r="BG18" i="17"/>
  <c r="AW18" i="12" s="1"/>
  <c r="BS18" i="17"/>
  <c r="CE18" i="17"/>
  <c r="BM19" i="17"/>
  <c r="EK19" i="12" s="1"/>
  <c r="BY19" i="17"/>
  <c r="BG20" i="17"/>
  <c r="AW20" i="12" s="1"/>
  <c r="BS20" i="17"/>
  <c r="CE20" i="17"/>
  <c r="BM21" i="17"/>
  <c r="EK21" i="12" s="1"/>
  <c r="BY21" i="17"/>
  <c r="BG22" i="17"/>
  <c r="AW22" i="12" s="1"/>
  <c r="BS22" i="17"/>
  <c r="CE22" i="17"/>
  <c r="BM23" i="17"/>
  <c r="EK23" i="12" s="1"/>
  <c r="BY23" i="17"/>
  <c r="BG24" i="17"/>
  <c r="AW24" i="12" s="1"/>
  <c r="BS24" i="17"/>
  <c r="CE24" i="17"/>
  <c r="BM25" i="17"/>
  <c r="EK25" i="12" s="1"/>
  <c r="BY25" i="17"/>
  <c r="BG26" i="17"/>
  <c r="AW26" i="12" s="1"/>
  <c r="BS26" i="17"/>
  <c r="CE26" i="17"/>
  <c r="BM27" i="17"/>
  <c r="EK27" i="12" s="1"/>
  <c r="BY27" i="17"/>
  <c r="BG28" i="17"/>
  <c r="AW28" i="12" s="1"/>
  <c r="BS28" i="17"/>
  <c r="CE28" i="17"/>
  <c r="BM29" i="17"/>
  <c r="EK29" i="12" s="1"/>
  <c r="BY29" i="17"/>
  <c r="BG30" i="17"/>
  <c r="AW30" i="12" s="1"/>
  <c r="BS30" i="17"/>
  <c r="CE30" i="17"/>
  <c r="BM31" i="17"/>
  <c r="EK31" i="12" s="1"/>
  <c r="BY31" i="17"/>
  <c r="BG32" i="17"/>
  <c r="AW32" i="12" s="1"/>
  <c r="BS32" i="17"/>
  <c r="CE32" i="17"/>
  <c r="BM33" i="17"/>
  <c r="EK33" i="12" s="1"/>
  <c r="BY33" i="17"/>
  <c r="BG34" i="17"/>
  <c r="AW34" i="12" s="1"/>
  <c r="BS34" i="17"/>
  <c r="CE34" i="17"/>
  <c r="BM35" i="17"/>
  <c r="EK35" i="12" s="1"/>
  <c r="BY35" i="17"/>
  <c r="BG36" i="17"/>
  <c r="AW36" i="12" s="1"/>
  <c r="BS36" i="17"/>
  <c r="CE36" i="17"/>
  <c r="BM37" i="17"/>
  <c r="EK37" i="12" s="1"/>
  <c r="BY37" i="17"/>
  <c r="BG38" i="17"/>
  <c r="AW38" i="12" s="1"/>
  <c r="BS38" i="17"/>
  <c r="CE38" i="17"/>
  <c r="BM39" i="17"/>
  <c r="EK39" i="12" s="1"/>
  <c r="BY39" i="17"/>
  <c r="BG40" i="17"/>
  <c r="AW40" i="12" s="1"/>
  <c r="BS40" i="17"/>
  <c r="CE40" i="17"/>
  <c r="BM41" i="17"/>
  <c r="EK41" i="12" s="1"/>
  <c r="BY41" i="17"/>
  <c r="BG42" i="17"/>
  <c r="AW42" i="12" s="1"/>
  <c r="BS42" i="17"/>
  <c r="CE42" i="17"/>
  <c r="BM43" i="17"/>
  <c r="EK43" i="12" s="1"/>
  <c r="BY43" i="17"/>
  <c r="BG44" i="17"/>
  <c r="AW44" i="12" s="1"/>
  <c r="BS44" i="17"/>
  <c r="CE44" i="17"/>
  <c r="BM45" i="17"/>
  <c r="EK45" i="12" s="1"/>
  <c r="BY45" i="17"/>
  <c r="BG46" i="17"/>
  <c r="AW46" i="12" s="1"/>
  <c r="BM46" i="17"/>
  <c r="EK46" i="12" s="1"/>
  <c r="CH46" i="17"/>
  <c r="BC47" i="17"/>
  <c r="BA47" i="17" s="1"/>
  <c r="BY47" i="17"/>
  <c r="CE47" i="17"/>
  <c r="BV48" i="17"/>
  <c r="JS48" i="12" s="1"/>
  <c r="BM49" i="17"/>
  <c r="EK49" i="12" s="1"/>
  <c r="BS49" i="17"/>
  <c r="BJ50" i="17"/>
  <c r="CQ50" i="12" s="1"/>
  <c r="CE50" i="17"/>
  <c r="BG51" i="17"/>
  <c r="AW51" i="12" s="1"/>
  <c r="CB51" i="17"/>
  <c r="AV52" i="17"/>
  <c r="AT52" i="17" s="1"/>
  <c r="AH52" i="16" s="1"/>
  <c r="BS52" i="17"/>
  <c r="BY52" i="17"/>
  <c r="BY53" i="17"/>
  <c r="BJ54" i="17"/>
  <c r="CQ54" i="12" s="1"/>
  <c r="CH54" i="17"/>
  <c r="BC55" i="17"/>
  <c r="BA55" i="17" s="1"/>
  <c r="CB55" i="17"/>
  <c r="BS56" i="17"/>
  <c r="AX57" i="17"/>
  <c r="AW57" i="17" s="1"/>
  <c r="AJ39" i="16" s="1"/>
  <c r="BM57" i="17"/>
  <c r="EK57" i="12" s="1"/>
  <c r="AV58" i="17"/>
  <c r="AT58" i="17" s="1"/>
  <c r="AH58" i="16" s="1"/>
  <c r="BV58" i="17"/>
  <c r="JS58" i="12" s="1"/>
  <c r="BP59" i="17"/>
  <c r="BG60" i="17"/>
  <c r="AW60" i="12" s="1"/>
  <c r="CE60" i="17"/>
  <c r="BY61" i="17"/>
  <c r="BJ62" i="17"/>
  <c r="CQ62" i="12" s="1"/>
  <c r="BY63" i="17"/>
  <c r="BG64" i="17"/>
  <c r="AW64" i="12" s="1"/>
  <c r="BY65" i="17"/>
  <c r="BG66" i="17"/>
  <c r="AW66" i="12" s="1"/>
  <c r="CE67" i="17"/>
  <c r="BJ70" i="17"/>
  <c r="CQ70" i="12" s="1"/>
  <c r="CE70" i="17"/>
  <c r="BC77" i="17"/>
  <c r="BA77" i="17" s="1"/>
  <c r="BS78" i="17"/>
  <c r="BM79" i="17"/>
  <c r="EK79" i="12" s="1"/>
  <c r="AV80" i="17"/>
  <c r="AT80" i="17" s="1"/>
  <c r="AH80" i="16" s="1"/>
  <c r="BV80" i="17"/>
  <c r="JS80" i="12" s="1"/>
  <c r="G9" i="18"/>
  <c r="AI8" i="20" l="1"/>
  <c r="AK8" i="20"/>
  <c r="AI7" i="20"/>
  <c r="AK7" i="20"/>
  <c r="AG1390" i="3"/>
  <c r="U1390" i="3"/>
  <c r="I1390" i="3"/>
  <c r="AF1390" i="3"/>
  <c r="T1390" i="3"/>
  <c r="H1390" i="3"/>
  <c r="AE1390" i="3"/>
  <c r="S1390" i="3"/>
  <c r="G1390" i="3"/>
  <c r="AD1390" i="3"/>
  <c r="R1390" i="3"/>
  <c r="F1390" i="3"/>
  <c r="AB1390" i="3"/>
  <c r="Z1390" i="3"/>
  <c r="Y1390" i="3"/>
  <c r="AC1390" i="3"/>
  <c r="Q1390" i="3"/>
  <c r="P1390" i="3"/>
  <c r="N1390" i="3"/>
  <c r="M1390" i="3"/>
  <c r="AA1390" i="3"/>
  <c r="O1390" i="3"/>
  <c r="X1390" i="3"/>
  <c r="L1390" i="3"/>
  <c r="AI1390" i="3"/>
  <c r="W1390" i="3"/>
  <c r="K1390" i="3"/>
  <c r="AH1390" i="3"/>
  <c r="V1390" i="3"/>
  <c r="J1390" i="3"/>
  <c r="AI1391" i="3"/>
  <c r="W1391" i="3"/>
  <c r="K1391" i="3"/>
  <c r="J1391" i="3"/>
  <c r="N1391" i="3"/>
  <c r="AH1391" i="3"/>
  <c r="V1391" i="3"/>
  <c r="AG1391" i="3"/>
  <c r="AG1392" i="3" s="1"/>
  <c r="M1391" i="3"/>
  <c r="U1391" i="3"/>
  <c r="I1391" i="3"/>
  <c r="AF1391" i="3"/>
  <c r="T1391" i="3"/>
  <c r="T1392" i="3" s="1"/>
  <c r="H1391" i="3"/>
  <c r="AE1391" i="3"/>
  <c r="S1391" i="3"/>
  <c r="G1391" i="3"/>
  <c r="Z1391" i="3"/>
  <c r="AD1391" i="3"/>
  <c r="R1391" i="3"/>
  <c r="F1391" i="3"/>
  <c r="AA1391" i="3"/>
  <c r="AC1391" i="3"/>
  <c r="Q1391" i="3"/>
  <c r="AB1391" i="3"/>
  <c r="AB1392" i="3" s="1"/>
  <c r="O1391" i="3"/>
  <c r="P1391" i="3"/>
  <c r="Y1391" i="3"/>
  <c r="X1391" i="3"/>
  <c r="X1392" i="3" s="1"/>
  <c r="L1391" i="3"/>
  <c r="L1392" i="3" s="1"/>
  <c r="B33" i="5"/>
  <c r="B22" i="21" s="1"/>
  <c r="N4" i="15"/>
  <c r="B35" i="5"/>
  <c r="B24" i="21" s="1"/>
  <c r="P4" i="15"/>
  <c r="B34" i="5"/>
  <c r="B23" i="21" s="1"/>
  <c r="O4" i="15"/>
  <c r="BN7" i="12"/>
  <c r="AH30" i="16"/>
  <c r="AH22" i="16"/>
  <c r="AH14" i="16"/>
  <c r="AH8" i="16"/>
  <c r="AI8" i="16" s="1"/>
  <c r="AI9" i="16" s="1"/>
  <c r="AI10" i="16" s="1"/>
  <c r="AI11" i="16" s="1"/>
  <c r="AI12" i="16" s="1"/>
  <c r="AI13" i="16" s="1"/>
  <c r="AH7" i="16"/>
  <c r="AU7" i="17"/>
  <c r="AU8" i="17" s="1"/>
  <c r="AU9" i="17" s="1"/>
  <c r="AU10" i="17" s="1"/>
  <c r="AU11" i="17" s="1"/>
  <c r="AU12" i="17" s="1"/>
  <c r="AU13" i="17" s="1"/>
  <c r="AU14" i="17" s="1"/>
  <c r="AU15" i="17" s="1"/>
  <c r="AU16" i="17" s="1"/>
  <c r="AU17" i="17" s="1"/>
  <c r="AU18" i="17" s="1"/>
  <c r="AU19" i="17" s="1"/>
  <c r="AU20" i="17" s="1"/>
  <c r="AU21" i="17" s="1"/>
  <c r="AU22" i="17" s="1"/>
  <c r="AU23" i="17" s="1"/>
  <c r="AU24" i="17" s="1"/>
  <c r="AU25" i="17" s="1"/>
  <c r="AU26" i="17" s="1"/>
  <c r="AU27" i="17" s="1"/>
  <c r="AU28" i="17" s="1"/>
  <c r="AU29" i="17" s="1"/>
  <c r="AU30" i="17" s="1"/>
  <c r="AU31" i="17" s="1"/>
  <c r="AU32" i="17" s="1"/>
  <c r="AU33" i="17" s="1"/>
  <c r="AU34" i="17" s="1"/>
  <c r="AU35" i="17" s="1"/>
  <c r="AU36" i="17" s="1"/>
  <c r="AU37" i="17" s="1"/>
  <c r="AU38" i="17" s="1"/>
  <c r="AU39" i="17" s="1"/>
  <c r="AU40" i="17" s="1"/>
  <c r="AU41" i="17" s="1"/>
  <c r="AU42" i="17" s="1"/>
  <c r="AU43" i="17" s="1"/>
  <c r="AU44" i="17" s="1"/>
  <c r="AU45" i="17" s="1"/>
  <c r="AU46" i="17" s="1"/>
  <c r="AU47" i="17" s="1"/>
  <c r="AU48" i="17" s="1"/>
  <c r="AU49" i="17" s="1"/>
  <c r="AU50" i="17" s="1"/>
  <c r="AU51" i="17" s="1"/>
  <c r="AU52" i="17" s="1"/>
  <c r="AU53" i="17" s="1"/>
  <c r="AU54" i="17" s="1"/>
  <c r="AU55" i="17" s="1"/>
  <c r="AU56" i="17" s="1"/>
  <c r="AU57" i="17" s="1"/>
  <c r="AU58" i="17" s="1"/>
  <c r="AU59" i="17" s="1"/>
  <c r="AU60" i="17" s="1"/>
  <c r="AU61" i="17" s="1"/>
  <c r="AU62" i="17" s="1"/>
  <c r="AU63" i="17" s="1"/>
  <c r="AU64" i="17" s="1"/>
  <c r="AU65" i="17" s="1"/>
  <c r="AU66" i="17" s="1"/>
  <c r="AU67" i="17" s="1"/>
  <c r="AU68" i="17" s="1"/>
  <c r="AU69" i="17" s="1"/>
  <c r="AU70" i="17" s="1"/>
  <c r="AU71" i="17" s="1"/>
  <c r="AU72" i="17" s="1"/>
  <c r="AU73" i="17" s="1"/>
  <c r="AU74" i="17" s="1"/>
  <c r="AU75" i="17" s="1"/>
  <c r="AU76" i="17" s="1"/>
  <c r="AU77" i="17" s="1"/>
  <c r="AU78" i="17" s="1"/>
  <c r="AU79" i="17" s="1"/>
  <c r="AU80" i="17" s="1"/>
  <c r="AU81" i="17" s="1"/>
  <c r="AU82" i="17" s="1"/>
  <c r="AU83" i="17" s="1"/>
  <c r="AU84" i="17" s="1"/>
  <c r="AU85" i="17" s="1"/>
  <c r="AU86" i="17" s="1"/>
  <c r="AU87" i="17" s="1"/>
  <c r="AU88" i="17" s="1"/>
  <c r="AU89" i="17" s="1"/>
  <c r="AU90" i="17" s="1"/>
  <c r="AU91" i="17" s="1"/>
  <c r="AU92" i="17" s="1"/>
  <c r="AU93" i="17" s="1"/>
  <c r="AU94" i="17" s="1"/>
  <c r="AU95" i="17" s="1"/>
  <c r="AU96" i="17" s="1"/>
  <c r="AU97" i="17" s="1"/>
  <c r="AU98" i="17" s="1"/>
  <c r="AU99" i="17" s="1"/>
  <c r="AU100" i="17" s="1"/>
  <c r="AU101" i="17" s="1"/>
  <c r="AU102" i="17" s="1"/>
  <c r="AU103" i="17" s="1"/>
  <c r="AU104" i="17" s="1"/>
  <c r="AU105" i="17" s="1"/>
  <c r="AU106" i="17" s="1"/>
  <c r="AU107" i="17" s="1"/>
  <c r="AU108" i="17" s="1"/>
  <c r="AU109" i="17" s="1"/>
  <c r="AU110" i="17" s="1"/>
  <c r="AU111" i="17" s="1"/>
  <c r="AU112" i="17" s="1"/>
  <c r="AU113" i="17" s="1"/>
  <c r="AU114" i="17" s="1"/>
  <c r="AU115" i="17" s="1"/>
  <c r="AU116" i="17" s="1"/>
  <c r="AU117" i="17" s="1"/>
  <c r="AU118" i="17" s="1"/>
  <c r="AU119" i="17" s="1"/>
  <c r="AU120" i="17" s="1"/>
  <c r="AU121" i="17" s="1"/>
  <c r="AU122" i="17" s="1"/>
  <c r="AU123" i="17" s="1"/>
  <c r="AU124" i="17" s="1"/>
  <c r="AU125" i="17" s="1"/>
  <c r="AU126" i="17" s="1"/>
  <c r="AU127" i="17" s="1"/>
  <c r="AU128" i="17" s="1"/>
  <c r="AU129" i="17" s="1"/>
  <c r="AU130" i="17" s="1"/>
  <c r="AU131" i="17" s="1"/>
  <c r="AU132" i="17" s="1"/>
  <c r="AU133" i="17" s="1"/>
  <c r="AU134" i="17" s="1"/>
  <c r="AU135" i="17" s="1"/>
  <c r="AU136" i="17" s="1"/>
  <c r="AU137" i="17" s="1"/>
  <c r="AU138" i="17" s="1"/>
  <c r="AU139" i="17" s="1"/>
  <c r="AU140" i="17" s="1"/>
  <c r="AU141" i="17" s="1"/>
  <c r="AU142" i="17" s="1"/>
  <c r="AU143" i="17" s="1"/>
  <c r="AU144" i="17" s="1"/>
  <c r="AU145" i="17" s="1"/>
  <c r="AU146" i="17" s="1"/>
  <c r="AU147" i="17" s="1"/>
  <c r="AU148" i="17" s="1"/>
  <c r="AU149" i="17" s="1"/>
  <c r="AU150" i="17" s="1"/>
  <c r="AU151" i="17" s="1"/>
  <c r="AU152" i="17" s="1"/>
  <c r="AU153" i="17" s="1"/>
  <c r="AU154" i="17" s="1"/>
  <c r="AU155" i="17" s="1"/>
  <c r="AU156" i="17" s="1"/>
  <c r="AU157" i="17" s="1"/>
  <c r="AU158" i="17" s="1"/>
  <c r="AU159" i="17" s="1"/>
  <c r="AU160" i="17" s="1"/>
  <c r="AU161" i="17" s="1"/>
  <c r="AU162" i="17" s="1"/>
  <c r="AU163" i="17" s="1"/>
  <c r="AU164" i="17" s="1"/>
  <c r="AU165" i="17" s="1"/>
  <c r="AU166" i="17" s="1"/>
  <c r="AU167" i="17" s="1"/>
  <c r="AU168" i="17" s="1"/>
  <c r="AU169" i="17" s="1"/>
  <c r="AU170" i="17" s="1"/>
  <c r="AU171" i="17" s="1"/>
  <c r="AU172" i="17" s="1"/>
  <c r="AU173" i="17" s="1"/>
  <c r="AU174" i="17" s="1"/>
  <c r="AU175" i="17" s="1"/>
  <c r="AU176" i="17" s="1"/>
  <c r="AU177" i="17" s="1"/>
  <c r="AU178" i="17" s="1"/>
  <c r="AU179" i="17" s="1"/>
  <c r="AU180" i="17" s="1"/>
  <c r="AU181" i="17" s="1"/>
  <c r="AU182" i="17" s="1"/>
  <c r="AU183" i="17" s="1"/>
  <c r="AU184" i="17" s="1"/>
  <c r="AU185" i="17" s="1"/>
  <c r="AU186" i="17" s="1"/>
  <c r="AU187" i="17" s="1"/>
  <c r="AU188" i="17" s="1"/>
  <c r="AU189" i="17" s="1"/>
  <c r="AU190" i="17" s="1"/>
  <c r="AU191" i="17" s="1"/>
  <c r="AU192" i="17" s="1"/>
  <c r="AU193" i="17" s="1"/>
  <c r="AU194" i="17" s="1"/>
  <c r="AU195" i="17" s="1"/>
  <c r="AU196" i="17" s="1"/>
  <c r="AU197" i="17" s="1"/>
  <c r="AU198" i="17" s="1"/>
  <c r="AU199" i="17" s="1"/>
  <c r="AU200" i="17" s="1"/>
  <c r="AU201" i="17" s="1"/>
  <c r="AU202" i="17" s="1"/>
  <c r="AU203" i="17" s="1"/>
  <c r="AU204" i="17" s="1"/>
  <c r="AU205" i="17" s="1"/>
  <c r="AU206" i="17" s="1"/>
  <c r="AU207" i="17" s="1"/>
  <c r="AU208" i="17" s="1"/>
  <c r="AU209" i="17" s="1"/>
  <c r="AU210" i="17" s="1"/>
  <c r="AU211" i="17" s="1"/>
  <c r="AU212" i="17" s="1"/>
  <c r="AU213" i="17" s="1"/>
  <c r="AU214" i="17" s="1"/>
  <c r="AU215" i="17" s="1"/>
  <c r="AU216" i="17" s="1"/>
  <c r="AU217" i="17" s="1"/>
  <c r="AU218" i="17" s="1"/>
  <c r="AU219" i="17" s="1"/>
  <c r="AU220" i="17" s="1"/>
  <c r="AU221" i="17" s="1"/>
  <c r="AU222" i="17" s="1"/>
  <c r="AU223" i="17" s="1"/>
  <c r="AU224" i="17" s="1"/>
  <c r="AU225" i="17" s="1"/>
  <c r="AU226" i="17" s="1"/>
  <c r="AU227" i="17" s="1"/>
  <c r="AU228" i="17" s="1"/>
  <c r="AU229" i="17" s="1"/>
  <c r="AU230" i="17" s="1"/>
  <c r="AU231" i="17" s="1"/>
  <c r="AU232" i="17" s="1"/>
  <c r="AU233" i="17" s="1"/>
  <c r="AU234" i="17" s="1"/>
  <c r="AU235" i="17" s="1"/>
  <c r="AU236" i="17" s="1"/>
  <c r="AU237" i="17" s="1"/>
  <c r="AU238" i="17" s="1"/>
  <c r="AU239" i="17" s="1"/>
  <c r="AU240" i="17" s="1"/>
  <c r="AU241" i="17" s="1"/>
  <c r="AU242" i="17" s="1"/>
  <c r="AU243" i="17" s="1"/>
  <c r="AU244" i="17" s="1"/>
  <c r="AU245" i="17" s="1"/>
  <c r="AU246" i="17" s="1"/>
  <c r="AU247" i="17" s="1"/>
  <c r="AU248" i="17" s="1"/>
  <c r="AU249" i="17" s="1"/>
  <c r="AU250" i="17" s="1"/>
  <c r="AU251" i="17" s="1"/>
  <c r="AU252" i="17" s="1"/>
  <c r="AU253" i="17" s="1"/>
  <c r="AU254" i="17" s="1"/>
  <c r="AU255" i="17" s="1"/>
  <c r="AU256" i="17" s="1"/>
  <c r="AU257" i="17" s="1"/>
  <c r="AU258" i="17" s="1"/>
  <c r="AU259" i="17" s="1"/>
  <c r="AU260" i="17" s="1"/>
  <c r="AU261" i="17" s="1"/>
  <c r="AU262" i="17" s="1"/>
  <c r="AU263" i="17" s="1"/>
  <c r="AU264" i="17" s="1"/>
  <c r="AU265" i="17" s="1"/>
  <c r="AU266" i="17" s="1"/>
  <c r="AU267" i="17" s="1"/>
  <c r="AU268" i="17" s="1"/>
  <c r="AU269" i="17" s="1"/>
  <c r="AU270" i="17" s="1"/>
  <c r="AU271" i="17" s="1"/>
  <c r="AU272" i="17" s="1"/>
  <c r="AU273" i="17" s="1"/>
  <c r="AU274" i="17" s="1"/>
  <c r="AU275" i="17" s="1"/>
  <c r="AU276" i="17" s="1"/>
  <c r="AU277" i="17" s="1"/>
  <c r="AU278" i="17" s="1"/>
  <c r="AU279" i="17" s="1"/>
  <c r="AU280" i="17" s="1"/>
  <c r="AU281" i="17" s="1"/>
  <c r="AU282" i="17" s="1"/>
  <c r="AU283" i="17" s="1"/>
  <c r="AU284" i="17" s="1"/>
  <c r="AU285" i="17" s="1"/>
  <c r="AU286" i="17" s="1"/>
  <c r="AU287" i="17" s="1"/>
  <c r="AU288" i="17" s="1"/>
  <c r="AU289" i="17" s="1"/>
  <c r="AU290" i="17" s="1"/>
  <c r="AU291" i="17" s="1"/>
  <c r="AU292" i="17" s="1"/>
  <c r="AU293" i="17" s="1"/>
  <c r="AU294" i="17" s="1"/>
  <c r="AU295" i="17" s="1"/>
  <c r="AU296" i="17" s="1"/>
  <c r="AU297" i="17" s="1"/>
  <c r="AU298" i="17" s="1"/>
  <c r="AU299" i="17" s="1"/>
  <c r="AU300" i="17" s="1"/>
  <c r="AU301" i="17" s="1"/>
  <c r="AU302" i="17" s="1"/>
  <c r="AU303" i="17" s="1"/>
  <c r="AU304" i="17" s="1"/>
  <c r="AU305" i="17" s="1"/>
  <c r="AU306" i="17" s="1"/>
  <c r="AU307" i="17" s="1"/>
  <c r="AU308" i="17" s="1"/>
  <c r="AU309" i="17" s="1"/>
  <c r="AU310" i="17" s="1"/>
  <c r="AU311" i="17" s="1"/>
  <c r="AU312" i="17" s="1"/>
  <c r="AU313" i="17" s="1"/>
  <c r="AU314" i="17" s="1"/>
  <c r="AU315" i="17" s="1"/>
  <c r="AU316" i="17" s="1"/>
  <c r="AU317" i="17" s="1"/>
  <c r="AU318" i="17" s="1"/>
  <c r="AU319" i="17" s="1"/>
  <c r="AU320" i="17" s="1"/>
  <c r="AU321" i="17" s="1"/>
  <c r="AU322" i="17" s="1"/>
  <c r="AU323" i="17" s="1"/>
  <c r="AU324" i="17" s="1"/>
  <c r="AU325" i="17" s="1"/>
  <c r="AU326" i="17" s="1"/>
  <c r="AU327" i="17" s="1"/>
  <c r="AU328" i="17" s="1"/>
  <c r="AU329" i="17" s="1"/>
  <c r="AU330" i="17" s="1"/>
  <c r="AU331" i="17" s="1"/>
  <c r="AU332" i="17" s="1"/>
  <c r="AU333" i="17" s="1"/>
  <c r="AU334" i="17" s="1"/>
  <c r="AU335" i="17" s="1"/>
  <c r="AU336" i="17" s="1"/>
  <c r="AU337" i="17" s="1"/>
  <c r="AU338" i="17" s="1"/>
  <c r="AU339" i="17" s="1"/>
  <c r="AU340" i="17" s="1"/>
  <c r="AU341" i="17" s="1"/>
  <c r="AU342" i="17" s="1"/>
  <c r="AU343" i="17" s="1"/>
  <c r="AU344" i="17" s="1"/>
  <c r="AU345" i="17" s="1"/>
  <c r="AU346" i="17" s="1"/>
  <c r="AU347" i="17" s="1"/>
  <c r="AU348" i="17" s="1"/>
  <c r="AU349" i="17" s="1"/>
  <c r="AU350" i="17" s="1"/>
  <c r="AU351" i="17" s="1"/>
  <c r="AU352" i="17" s="1"/>
  <c r="AU353" i="17" s="1"/>
  <c r="AU354" i="17" s="1"/>
  <c r="AU355" i="17" s="1"/>
  <c r="AU356" i="17" s="1"/>
  <c r="AU357" i="17" s="1"/>
  <c r="AU358" i="17" s="1"/>
  <c r="AU359" i="17" s="1"/>
  <c r="AU360" i="17" s="1"/>
  <c r="AU361" i="17" s="1"/>
  <c r="AU362" i="17" s="1"/>
  <c r="AU363" i="17" s="1"/>
  <c r="AU364" i="17" s="1"/>
  <c r="AU365" i="17" s="1"/>
  <c r="AU366" i="17" s="1"/>
  <c r="AU367" i="17" s="1"/>
  <c r="AU368" i="17" s="1"/>
  <c r="AU369" i="17" s="1"/>
  <c r="AU370" i="17" s="1"/>
  <c r="AU371" i="17" s="1"/>
  <c r="AU372" i="17" s="1"/>
  <c r="AU373" i="17" s="1"/>
  <c r="AU374" i="17" s="1"/>
  <c r="AU375" i="17" s="1"/>
  <c r="AU376" i="17" s="1"/>
  <c r="AU377" i="17" s="1"/>
  <c r="AU378" i="17" s="1"/>
  <c r="AU379" i="17" s="1"/>
  <c r="AU380" i="17" s="1"/>
  <c r="AU381" i="17" s="1"/>
  <c r="AU382" i="17" s="1"/>
  <c r="AU383" i="17" s="1"/>
  <c r="AU384" i="17" s="1"/>
  <c r="AU385" i="17" s="1"/>
  <c r="AU386" i="17" s="1"/>
  <c r="AU387" i="17" s="1"/>
  <c r="AU388" i="17" s="1"/>
  <c r="AU389" i="17" s="1"/>
  <c r="AU390" i="17" s="1"/>
  <c r="AU391" i="17" s="1"/>
  <c r="AU392" i="17" s="1"/>
  <c r="AU393" i="17" s="1"/>
  <c r="AU394" i="17" s="1"/>
  <c r="AU395" i="17" s="1"/>
  <c r="AU396" i="17" s="1"/>
  <c r="AU397" i="17" s="1"/>
  <c r="AU398" i="17" s="1"/>
  <c r="AU399" i="17" s="1"/>
  <c r="AU400" i="17" s="1"/>
  <c r="AU401" i="17" s="1"/>
  <c r="AU402" i="17" s="1"/>
  <c r="AU403" i="17" s="1"/>
  <c r="AU404" i="17" s="1"/>
  <c r="AU405" i="17" s="1"/>
  <c r="AU406" i="17" s="1"/>
  <c r="AU407" i="17" s="1"/>
  <c r="AU408" i="17" s="1"/>
  <c r="AU409" i="17" s="1"/>
  <c r="AU410" i="17" s="1"/>
  <c r="AU411" i="17" s="1"/>
  <c r="AU412" i="17" s="1"/>
  <c r="AU413" i="17" s="1"/>
  <c r="AU414" i="17" s="1"/>
  <c r="AU415" i="17" s="1"/>
  <c r="AU416" i="17" s="1"/>
  <c r="AU417" i="17" s="1"/>
  <c r="AU418" i="17" s="1"/>
  <c r="AU419" i="17" s="1"/>
  <c r="AU420" i="17" s="1"/>
  <c r="AU421" i="17" s="1"/>
  <c r="AU422" i="17" s="1"/>
  <c r="AU423" i="17" s="1"/>
  <c r="AU424" i="17" s="1"/>
  <c r="AU425" i="17" s="1"/>
  <c r="AU426" i="17" s="1"/>
  <c r="AU427" i="17" s="1"/>
  <c r="BB8" i="17"/>
  <c r="BB9" i="17" s="1"/>
  <c r="BB10" i="17" s="1"/>
  <c r="BB11" i="17" s="1"/>
  <c r="BB12" i="17" s="1"/>
  <c r="BB13" i="17" s="1"/>
  <c r="BB14" i="17" s="1"/>
  <c r="BB15" i="17" s="1"/>
  <c r="BB16" i="17" s="1"/>
  <c r="BB17" i="17" s="1"/>
  <c r="BB18" i="17" s="1"/>
  <c r="BB19" i="17" s="1"/>
  <c r="BB20" i="17" s="1"/>
  <c r="BB21" i="17" s="1"/>
  <c r="BB22" i="17" s="1"/>
  <c r="BB23" i="17" s="1"/>
  <c r="BB24" i="17" s="1"/>
  <c r="BB25" i="17" s="1"/>
  <c r="BB26" i="17" s="1"/>
  <c r="BB27" i="17" s="1"/>
  <c r="BB28" i="17" s="1"/>
  <c r="BB29" i="17" s="1"/>
  <c r="BB30" i="17" s="1"/>
  <c r="BB31" i="17" s="1"/>
  <c r="BB32" i="17" s="1"/>
  <c r="BB33" i="17" s="1"/>
  <c r="BB34" i="17" s="1"/>
  <c r="BB35" i="17" s="1"/>
  <c r="BB36" i="17" s="1"/>
  <c r="BB37" i="17" s="1"/>
  <c r="BB38" i="17" s="1"/>
  <c r="BB39" i="17" s="1"/>
  <c r="BB40" i="17" s="1"/>
  <c r="BB41" i="17" s="1"/>
  <c r="BB42" i="17" s="1"/>
  <c r="BB43" i="17" s="1"/>
  <c r="BB44" i="17" s="1"/>
  <c r="BB45" i="17" s="1"/>
  <c r="BB46" i="17" s="1"/>
  <c r="BB47" i="17" s="1"/>
  <c r="BB48" i="17" s="1"/>
  <c r="BB49" i="17" s="1"/>
  <c r="BB50" i="17" s="1"/>
  <c r="BB51" i="17" s="1"/>
  <c r="BB52" i="17" s="1"/>
  <c r="BB53" i="17" s="1"/>
  <c r="BB54" i="17" s="1"/>
  <c r="BB55" i="17" s="1"/>
  <c r="BB56" i="17" s="1"/>
  <c r="BB57" i="17" s="1"/>
  <c r="BB58" i="17" s="1"/>
  <c r="BB59" i="17" s="1"/>
  <c r="BB60" i="17" s="1"/>
  <c r="BB61" i="17" s="1"/>
  <c r="BB62" i="17" s="1"/>
  <c r="BB63" i="17" s="1"/>
  <c r="BB64" i="17" s="1"/>
  <c r="BB65" i="17" s="1"/>
  <c r="BB66" i="17" s="1"/>
  <c r="BB67" i="17" s="1"/>
  <c r="BB68" i="17" s="1"/>
  <c r="BB69" i="17" s="1"/>
  <c r="BB70" i="17" s="1"/>
  <c r="BB71" i="17" s="1"/>
  <c r="BB72" i="17" s="1"/>
  <c r="BB73" i="17" s="1"/>
  <c r="BB74" i="17" s="1"/>
  <c r="BB75" i="17" s="1"/>
  <c r="BB76" i="17" s="1"/>
  <c r="BB77" i="17" s="1"/>
  <c r="BB78" i="17" s="1"/>
  <c r="BB79" i="17" s="1"/>
  <c r="BB80" i="17" s="1"/>
  <c r="BB81" i="17" s="1"/>
  <c r="BB82" i="17" s="1"/>
  <c r="BB83" i="17" s="1"/>
  <c r="BB84" i="17" s="1"/>
  <c r="BB85" i="17" s="1"/>
  <c r="BB86" i="17" s="1"/>
  <c r="BB87" i="17" s="1"/>
  <c r="BB88" i="17" s="1"/>
  <c r="BB89" i="17" s="1"/>
  <c r="BB90" i="17" s="1"/>
  <c r="BB91" i="17" s="1"/>
  <c r="BB92" i="17" s="1"/>
  <c r="BB93" i="17" s="1"/>
  <c r="BB94" i="17" s="1"/>
  <c r="BB95" i="17" s="1"/>
  <c r="BB96" i="17" s="1"/>
  <c r="BB97" i="17" s="1"/>
  <c r="BB98" i="17" s="1"/>
  <c r="BB99" i="17" s="1"/>
  <c r="BB100" i="17" s="1"/>
  <c r="BB101" i="17" s="1"/>
  <c r="BB102" i="17" s="1"/>
  <c r="BB103" i="17" s="1"/>
  <c r="BB104" i="17" s="1"/>
  <c r="BB105" i="17" s="1"/>
  <c r="BB106" i="17" s="1"/>
  <c r="BB107" i="17" s="1"/>
  <c r="BB108" i="17" s="1"/>
  <c r="BB109" i="17" s="1"/>
  <c r="BB110" i="17" s="1"/>
  <c r="BB111" i="17" s="1"/>
  <c r="BB112" i="17" s="1"/>
  <c r="BB113" i="17" s="1"/>
  <c r="BB114" i="17" s="1"/>
  <c r="BB115" i="17" s="1"/>
  <c r="BB116" i="17" s="1"/>
  <c r="BB117" i="17" s="1"/>
  <c r="BB118" i="17" s="1"/>
  <c r="BB119" i="17" s="1"/>
  <c r="BB120" i="17" s="1"/>
  <c r="BB121" i="17" s="1"/>
  <c r="BB122" i="17" s="1"/>
  <c r="BB123" i="17" s="1"/>
  <c r="BB124" i="17" s="1"/>
  <c r="BB125" i="17" s="1"/>
  <c r="BB126" i="17" s="1"/>
  <c r="BB127" i="17" s="1"/>
  <c r="BB128" i="17" s="1"/>
  <c r="BB129" i="17" s="1"/>
  <c r="BB130" i="17" s="1"/>
  <c r="BB131" i="17" s="1"/>
  <c r="BB132" i="17" s="1"/>
  <c r="BB133" i="17" s="1"/>
  <c r="BB134" i="17" s="1"/>
  <c r="BB135" i="17" s="1"/>
  <c r="BB136" i="17" s="1"/>
  <c r="BB137" i="17" s="1"/>
  <c r="BB138" i="17" s="1"/>
  <c r="BB139" i="17" s="1"/>
  <c r="BB140" i="17" s="1"/>
  <c r="BB141" i="17" s="1"/>
  <c r="BB142" i="17" s="1"/>
  <c r="BB143" i="17" s="1"/>
  <c r="BB144" i="17" s="1"/>
  <c r="BB145" i="17" s="1"/>
  <c r="BB146" i="17" s="1"/>
  <c r="BB147" i="17" s="1"/>
  <c r="BB148" i="17" s="1"/>
  <c r="BB149" i="17" s="1"/>
  <c r="BB150" i="17" s="1"/>
  <c r="BB151" i="17" s="1"/>
  <c r="BB152" i="17" s="1"/>
  <c r="BB153" i="17" s="1"/>
  <c r="BB154" i="17" s="1"/>
  <c r="BB155" i="17" s="1"/>
  <c r="BB156" i="17" s="1"/>
  <c r="BB157" i="17" s="1"/>
  <c r="BB158" i="17" s="1"/>
  <c r="BB159" i="17" s="1"/>
  <c r="BB160" i="17" s="1"/>
  <c r="BB161" i="17" s="1"/>
  <c r="BB162" i="17" s="1"/>
  <c r="BB163" i="17" s="1"/>
  <c r="BB164" i="17" s="1"/>
  <c r="BB165" i="17" s="1"/>
  <c r="BB166" i="17" s="1"/>
  <c r="BB167" i="17" s="1"/>
  <c r="BB168" i="17" s="1"/>
  <c r="BB169" i="17" s="1"/>
  <c r="BB170" i="17" s="1"/>
  <c r="BB171" i="17" s="1"/>
  <c r="BB172" i="17" s="1"/>
  <c r="BB173" i="17" s="1"/>
  <c r="BB174" i="17" s="1"/>
  <c r="BB175" i="17" s="1"/>
  <c r="BB176" i="17" s="1"/>
  <c r="BB177" i="17" s="1"/>
  <c r="BB178" i="17" s="1"/>
  <c r="BB179" i="17" s="1"/>
  <c r="BB180" i="17" s="1"/>
  <c r="BB181" i="17" s="1"/>
  <c r="BB182" i="17" s="1"/>
  <c r="BB183" i="17" s="1"/>
  <c r="BB184" i="17" s="1"/>
  <c r="BB185" i="17" s="1"/>
  <c r="BB186" i="17" s="1"/>
  <c r="BB187" i="17" s="1"/>
  <c r="BB188" i="17" s="1"/>
  <c r="BB189" i="17" s="1"/>
  <c r="BB190" i="17" s="1"/>
  <c r="BB191" i="17" s="1"/>
  <c r="BB192" i="17" s="1"/>
  <c r="BB193" i="17" s="1"/>
  <c r="BB194" i="17" s="1"/>
  <c r="BB195" i="17" s="1"/>
  <c r="BB196" i="17" s="1"/>
  <c r="BB197" i="17" s="1"/>
  <c r="BB198" i="17" s="1"/>
  <c r="BB199" i="17" s="1"/>
  <c r="BB200" i="17" s="1"/>
  <c r="BB201" i="17" s="1"/>
  <c r="BB202" i="17" s="1"/>
  <c r="BB203" i="17" s="1"/>
  <c r="BB204" i="17" s="1"/>
  <c r="BB205" i="17" s="1"/>
  <c r="BB206" i="17" s="1"/>
  <c r="BB207" i="17" s="1"/>
  <c r="BB208" i="17" s="1"/>
  <c r="BB209" i="17" s="1"/>
  <c r="BB210" i="17" s="1"/>
  <c r="BB211" i="17" s="1"/>
  <c r="BB212" i="17" s="1"/>
  <c r="BB213" i="17" s="1"/>
  <c r="BB214" i="17" s="1"/>
  <c r="BB215" i="17" s="1"/>
  <c r="BB216" i="17" s="1"/>
  <c r="BB217" i="17" s="1"/>
  <c r="BB218" i="17" s="1"/>
  <c r="BB219" i="17" s="1"/>
  <c r="BB220" i="17" s="1"/>
  <c r="BB221" i="17" s="1"/>
  <c r="BB222" i="17" s="1"/>
  <c r="BB223" i="17" s="1"/>
  <c r="BB224" i="17" s="1"/>
  <c r="BB225" i="17" s="1"/>
  <c r="BB226" i="17" s="1"/>
  <c r="BB227" i="17" s="1"/>
  <c r="BB228" i="17" s="1"/>
  <c r="BB229" i="17" s="1"/>
  <c r="BB230" i="17" s="1"/>
  <c r="BB231" i="17" s="1"/>
  <c r="BB232" i="17" s="1"/>
  <c r="BB233" i="17" s="1"/>
  <c r="BB234" i="17" s="1"/>
  <c r="BB235" i="17" s="1"/>
  <c r="BB236" i="17" s="1"/>
  <c r="BB237" i="17" s="1"/>
  <c r="BB238" i="17" s="1"/>
  <c r="BB239" i="17" s="1"/>
  <c r="BB240" i="17" s="1"/>
  <c r="BB241" i="17" s="1"/>
  <c r="BB242" i="17" s="1"/>
  <c r="BB243" i="17" s="1"/>
  <c r="BB244" i="17" s="1"/>
  <c r="BB245" i="17" s="1"/>
  <c r="BB246" i="17" s="1"/>
  <c r="BB247" i="17" s="1"/>
  <c r="BB248" i="17" s="1"/>
  <c r="BB249" i="17" s="1"/>
  <c r="BB250" i="17" s="1"/>
  <c r="BB251" i="17" s="1"/>
  <c r="BB252" i="17" s="1"/>
  <c r="BB253" i="17" s="1"/>
  <c r="BB254" i="17" s="1"/>
  <c r="BB255" i="17" s="1"/>
  <c r="BB256" i="17" s="1"/>
  <c r="BB257" i="17" s="1"/>
  <c r="BB258" i="17" s="1"/>
  <c r="BB259" i="17" s="1"/>
  <c r="BB260" i="17" s="1"/>
  <c r="BB261" i="17" s="1"/>
  <c r="BB262" i="17" s="1"/>
  <c r="BB263" i="17" s="1"/>
  <c r="BB264" i="17" s="1"/>
  <c r="BB265" i="17" s="1"/>
  <c r="BB266" i="17" s="1"/>
  <c r="BB267" i="17" s="1"/>
  <c r="BB268" i="17" s="1"/>
  <c r="BB269" i="17" s="1"/>
  <c r="BB270" i="17" s="1"/>
  <c r="BB271" i="17" s="1"/>
  <c r="BB272" i="17" s="1"/>
  <c r="BB273" i="17" s="1"/>
  <c r="BB274" i="17" s="1"/>
  <c r="BB275" i="17" s="1"/>
  <c r="BB276" i="17" s="1"/>
  <c r="BB277" i="17" s="1"/>
  <c r="BB278" i="17" s="1"/>
  <c r="BB279" i="17" s="1"/>
  <c r="BB280" i="17" s="1"/>
  <c r="BB281" i="17" s="1"/>
  <c r="BB282" i="17" s="1"/>
  <c r="BB283" i="17" s="1"/>
  <c r="BB284" i="17" s="1"/>
  <c r="BB285" i="17" s="1"/>
  <c r="BB286" i="17" s="1"/>
  <c r="BB287" i="17" s="1"/>
  <c r="BB288" i="17" s="1"/>
  <c r="BB289" i="17" s="1"/>
  <c r="BB290" i="17" s="1"/>
  <c r="BB291" i="17" s="1"/>
  <c r="BB292" i="17" s="1"/>
  <c r="BB293" i="17" s="1"/>
  <c r="BB294" i="17" s="1"/>
  <c r="BB295" i="17" s="1"/>
  <c r="BB296" i="17" s="1"/>
  <c r="BB297" i="17" s="1"/>
  <c r="BB298" i="17" s="1"/>
  <c r="BB299" i="17" s="1"/>
  <c r="BB300" i="17" s="1"/>
  <c r="BB301" i="17" s="1"/>
  <c r="BB302" i="17" s="1"/>
  <c r="BB303" i="17" s="1"/>
  <c r="BB304" i="17" s="1"/>
  <c r="BB305" i="17" s="1"/>
  <c r="BB306" i="17" s="1"/>
  <c r="BB307" i="17" s="1"/>
  <c r="BB308" i="17" s="1"/>
  <c r="BB309" i="17" s="1"/>
  <c r="BB310" i="17" s="1"/>
  <c r="BB311" i="17" s="1"/>
  <c r="BB312" i="17" s="1"/>
  <c r="BB313" i="17" s="1"/>
  <c r="BB314" i="17" s="1"/>
  <c r="BB315" i="17" s="1"/>
  <c r="BB316" i="17" s="1"/>
  <c r="BB317" i="17" s="1"/>
  <c r="BB318" i="17" s="1"/>
  <c r="BB319" i="17" s="1"/>
  <c r="BB320" i="17" s="1"/>
  <c r="BB321" i="17" s="1"/>
  <c r="BB322" i="17" s="1"/>
  <c r="BB323" i="17" s="1"/>
  <c r="BB324" i="17" s="1"/>
  <c r="BB325" i="17" s="1"/>
  <c r="BB326" i="17" s="1"/>
  <c r="BB327" i="17" s="1"/>
  <c r="BB328" i="17" s="1"/>
  <c r="BB329" i="17" s="1"/>
  <c r="BB330" i="17" s="1"/>
  <c r="BB331" i="17" s="1"/>
  <c r="BB332" i="17" s="1"/>
  <c r="BB333" i="17" s="1"/>
  <c r="BB334" i="17" s="1"/>
  <c r="BB335" i="17" s="1"/>
  <c r="BB336" i="17" s="1"/>
  <c r="BB337" i="17" s="1"/>
  <c r="BB338" i="17" s="1"/>
  <c r="BB339" i="17" s="1"/>
  <c r="BB340" i="17" s="1"/>
  <c r="BB341" i="17" s="1"/>
  <c r="BB342" i="17" s="1"/>
  <c r="BB343" i="17" s="1"/>
  <c r="BB344" i="17" s="1"/>
  <c r="BB345" i="17" s="1"/>
  <c r="BB346" i="17" s="1"/>
  <c r="BB347" i="17" s="1"/>
  <c r="BB348" i="17" s="1"/>
  <c r="BB349" i="17" s="1"/>
  <c r="BB350" i="17" s="1"/>
  <c r="BB351" i="17" s="1"/>
  <c r="BB352" i="17" s="1"/>
  <c r="BB353" i="17" s="1"/>
  <c r="BB354" i="17" s="1"/>
  <c r="BB355" i="17" s="1"/>
  <c r="BB356" i="17" s="1"/>
  <c r="BB357" i="17" s="1"/>
  <c r="BB358" i="17" s="1"/>
  <c r="BB359" i="17" s="1"/>
  <c r="BB360" i="17" s="1"/>
  <c r="BB361" i="17" s="1"/>
  <c r="BB362" i="17" s="1"/>
  <c r="BB363" i="17" s="1"/>
  <c r="BB364" i="17" s="1"/>
  <c r="BB365" i="17" s="1"/>
  <c r="BB366" i="17" s="1"/>
  <c r="BB367" i="17" s="1"/>
  <c r="BB368" i="17" s="1"/>
  <c r="BB369" i="17" s="1"/>
  <c r="BB370" i="17" s="1"/>
  <c r="BB371" i="17" s="1"/>
  <c r="BB372" i="17" s="1"/>
  <c r="BB373" i="17" s="1"/>
  <c r="BB374" i="17" s="1"/>
  <c r="BB375" i="17" s="1"/>
  <c r="BB376" i="17" s="1"/>
  <c r="BB377" i="17" s="1"/>
  <c r="BB378" i="17" s="1"/>
  <c r="BB379" i="17" s="1"/>
  <c r="BB380" i="17" s="1"/>
  <c r="BB381" i="17" s="1"/>
  <c r="BB382" i="17" s="1"/>
  <c r="BB383" i="17" s="1"/>
  <c r="BB384" i="17" s="1"/>
  <c r="BB385" i="17" s="1"/>
  <c r="BB386" i="17" s="1"/>
  <c r="BB387" i="17" s="1"/>
  <c r="BB388" i="17" s="1"/>
  <c r="BB389" i="17" s="1"/>
  <c r="BB390" i="17" s="1"/>
  <c r="BB391" i="17" s="1"/>
  <c r="BB392" i="17" s="1"/>
  <c r="BB393" i="17" s="1"/>
  <c r="BB394" i="17" s="1"/>
  <c r="BB395" i="17" s="1"/>
  <c r="BB396" i="17" s="1"/>
  <c r="BB397" i="17" s="1"/>
  <c r="BB398" i="17" s="1"/>
  <c r="BB399" i="17" s="1"/>
  <c r="BB400" i="17" s="1"/>
  <c r="BB401" i="17" s="1"/>
  <c r="BB402" i="17" s="1"/>
  <c r="BB403" i="17" s="1"/>
  <c r="BB404" i="17" s="1"/>
  <c r="BB405" i="17" s="1"/>
  <c r="BB406" i="17" s="1"/>
  <c r="BB407" i="17" s="1"/>
  <c r="BB408" i="17" s="1"/>
  <c r="BB409" i="17" s="1"/>
  <c r="BB410" i="17" s="1"/>
  <c r="BB411" i="17" s="1"/>
  <c r="BB412" i="17" s="1"/>
  <c r="BB413" i="17" s="1"/>
  <c r="BB414" i="17" s="1"/>
  <c r="BB415" i="17" s="1"/>
  <c r="BB416" i="17" s="1"/>
  <c r="BB417" i="17" s="1"/>
  <c r="BB418" i="17" s="1"/>
  <c r="BB419" i="17" s="1"/>
  <c r="BB420" i="17" s="1"/>
  <c r="BB421" i="17" s="1"/>
  <c r="BB422" i="17" s="1"/>
  <c r="BB423" i="17" s="1"/>
  <c r="BB424" i="17" s="1"/>
  <c r="BB425" i="17" s="1"/>
  <c r="BB426" i="17" s="1"/>
  <c r="BB427" i="17" s="1"/>
  <c r="FB7" i="12"/>
  <c r="F477" i="3"/>
  <c r="AZ7" i="17"/>
  <c r="AY7" i="17" s="1"/>
  <c r="G832" i="3"/>
  <c r="AI6" i="13"/>
  <c r="AH6" i="13"/>
  <c r="AG6" i="13"/>
  <c r="G831" i="3"/>
  <c r="AF6" i="13"/>
  <c r="E7" i="13"/>
  <c r="IL7" i="12"/>
  <c r="C7" i="12"/>
  <c r="BU7" i="12"/>
  <c r="BW7" i="12" s="1"/>
  <c r="BX7" i="12" s="1"/>
  <c r="CD7" i="12" s="1"/>
  <c r="HC7" i="12"/>
  <c r="HE7" i="12" s="1"/>
  <c r="HG7" i="12" s="1"/>
  <c r="GR7" i="12"/>
  <c r="EX7" i="12"/>
  <c r="AA7" i="12"/>
  <c r="AC7" i="12" s="1"/>
  <c r="AD7" i="12" s="1"/>
  <c r="AJ7" i="12" s="1"/>
  <c r="GV7" i="12"/>
  <c r="KF7" i="12"/>
  <c r="FI7" i="12"/>
  <c r="FK7" i="12" s="1"/>
  <c r="FM7" i="12" s="1"/>
  <c r="KQ7" i="12"/>
  <c r="KS7" i="12" s="1"/>
  <c r="DO7" i="12"/>
  <c r="DQ7" i="12" s="1"/>
  <c r="DR7" i="12" s="1"/>
  <c r="DX7" i="12" s="1"/>
  <c r="IP7" i="12"/>
  <c r="IO7" i="12"/>
  <c r="KJ7" i="12"/>
  <c r="H1538" i="3"/>
  <c r="I1538" i="3" s="1"/>
  <c r="K1538" i="3" s="1"/>
  <c r="T1445" i="3"/>
  <c r="T1533" i="3"/>
  <c r="T1512" i="3"/>
  <c r="T1510" i="3"/>
  <c r="T1474" i="3"/>
  <c r="T1480" i="3"/>
  <c r="T1482" i="3"/>
  <c r="T1509" i="3"/>
  <c r="T1475" i="3"/>
  <c r="T1476" i="3"/>
  <c r="T1479" i="3"/>
  <c r="T1481" i="3"/>
  <c r="T1478" i="3"/>
  <c r="T1511" i="3"/>
  <c r="T1473" i="3"/>
  <c r="T1446" i="3"/>
  <c r="T1477" i="3"/>
  <c r="T1441" i="3"/>
  <c r="T1447" i="3"/>
  <c r="T1450" i="3"/>
  <c r="T1444" i="3"/>
  <c r="T1472" i="3"/>
  <c r="T1442" i="3"/>
  <c r="T1448" i="3"/>
  <c r="T1451" i="3"/>
  <c r="T1443" i="3"/>
  <c r="T1449" i="3"/>
  <c r="H1539" i="3"/>
  <c r="I1539" i="3" s="1"/>
  <c r="K1539" i="3" s="1"/>
  <c r="H1401" i="3"/>
  <c r="P1492" i="3" s="1"/>
  <c r="Q1538" i="3"/>
  <c r="Q1439" i="3"/>
  <c r="R1439" i="3" s="1"/>
  <c r="Q1437" i="3"/>
  <c r="R1437" i="3" s="1"/>
  <c r="Q1440" i="3"/>
  <c r="R1440" i="3" s="1"/>
  <c r="Q1438" i="3"/>
  <c r="R1438" i="3" s="1"/>
  <c r="H1540" i="3"/>
  <c r="I1540" i="3" s="1"/>
  <c r="K1540" i="3" s="1"/>
  <c r="Q1524" i="3"/>
  <c r="Q1522" i="3"/>
  <c r="Q1521" i="3"/>
  <c r="Q1517" i="3"/>
  <c r="Q1520" i="3"/>
  <c r="Q1529" i="3"/>
  <c r="Q1523" i="3"/>
  <c r="Q1518" i="3"/>
  <c r="Q1500" i="3"/>
  <c r="Q1456" i="3"/>
  <c r="Q1461" i="3"/>
  <c r="Q1465" i="3"/>
  <c r="Q1489" i="3"/>
  <c r="Q1487" i="3"/>
  <c r="Q1466" i="3"/>
  <c r="Q1492" i="3"/>
  <c r="Q1464" i="3"/>
  <c r="Q1462" i="3"/>
  <c r="Q1499" i="3"/>
  <c r="Q1463" i="3"/>
  <c r="Q1460" i="3"/>
  <c r="Q1507" i="3"/>
  <c r="Q1502" i="3"/>
  <c r="Q1491" i="3"/>
  <c r="Q1490" i="3"/>
  <c r="Q1488" i="3"/>
  <c r="Q1459" i="3"/>
  <c r="R1459" i="3" s="1"/>
  <c r="Q1457" i="3"/>
  <c r="R1457" i="3" s="1"/>
  <c r="Q1508" i="3"/>
  <c r="Q1501" i="3"/>
  <c r="Q1471" i="3"/>
  <c r="Q1498" i="3"/>
  <c r="Q1497" i="3"/>
  <c r="Q1458" i="3"/>
  <c r="R1458" i="3" s="1"/>
  <c r="F326" i="3"/>
  <c r="G473" i="3"/>
  <c r="G474" i="3" s="1"/>
  <c r="G476" i="3" s="1"/>
  <c r="G457" i="3"/>
  <c r="F558" i="3"/>
  <c r="F634" i="3"/>
  <c r="F633" i="3"/>
  <c r="F631" i="3"/>
  <c r="F632" i="3"/>
  <c r="N774" i="3"/>
  <c r="M775" i="3"/>
  <c r="G326" i="3"/>
  <c r="H305" i="3"/>
  <c r="N763" i="3"/>
  <c r="M764" i="3"/>
  <c r="G729" i="3"/>
  <c r="G556" i="3"/>
  <c r="G471" i="3"/>
  <c r="G455" i="3"/>
  <c r="H454" i="3"/>
  <c r="H473" i="3" s="1"/>
  <c r="H474" i="3" s="1"/>
  <c r="H476" i="3" s="1"/>
  <c r="G465" i="3"/>
  <c r="F560" i="3"/>
  <c r="F732" i="3"/>
  <c r="F731" i="3"/>
  <c r="F733" i="3"/>
  <c r="F730" i="3"/>
  <c r="N741" i="3"/>
  <c r="M742" i="3"/>
  <c r="N752" i="3"/>
  <c r="N753" i="3" s="1"/>
  <c r="I568" i="3"/>
  <c r="H592" i="3"/>
  <c r="H582" i="3"/>
  <c r="H572" i="3"/>
  <c r="F557" i="3"/>
  <c r="F559" i="3"/>
  <c r="G311" i="3"/>
  <c r="G312" i="3"/>
  <c r="G313" i="3"/>
  <c r="G310" i="3"/>
  <c r="H326" i="3"/>
  <c r="I302" i="3"/>
  <c r="I305" i="3" s="1"/>
  <c r="I630" i="3" s="1"/>
  <c r="H261" i="3"/>
  <c r="H260" i="3"/>
  <c r="H259" i="3"/>
  <c r="M845" i="3"/>
  <c r="I1034" i="3"/>
  <c r="I1031" i="3"/>
  <c r="Z814" i="3"/>
  <c r="AA810" i="3"/>
  <c r="AA806" i="3"/>
  <c r="AB802" i="3"/>
  <c r="I795" i="3"/>
  <c r="F380" i="3" a="1"/>
  <c r="F380" i="3" s="1"/>
  <c r="F381" i="3" a="1"/>
  <c r="F381" i="3" s="1"/>
  <c r="G380" i="3" a="1"/>
  <c r="G380" i="3" s="1"/>
  <c r="G381" i="3" a="1"/>
  <c r="G381" i="3" s="1"/>
  <c r="I289" i="3"/>
  <c r="J289" i="3" s="1"/>
  <c r="K289" i="3" s="1"/>
  <c r="L289" i="3" s="1"/>
  <c r="M289" i="3" s="1"/>
  <c r="N289" i="3" s="1"/>
  <c r="O289" i="3" s="1"/>
  <c r="P289" i="3" s="1"/>
  <c r="Q289" i="3" s="1"/>
  <c r="R289" i="3" s="1"/>
  <c r="S289" i="3" s="1"/>
  <c r="T289" i="3" s="1"/>
  <c r="U289" i="3" s="1"/>
  <c r="V289" i="3" s="1"/>
  <c r="W289" i="3" s="1"/>
  <c r="X289" i="3" s="1"/>
  <c r="Y289" i="3" s="1"/>
  <c r="Z289" i="3" s="1"/>
  <c r="AA289" i="3" s="1"/>
  <c r="AB289" i="3" s="1"/>
  <c r="AC289" i="3" s="1"/>
  <c r="AD289" i="3" s="1"/>
  <c r="AE289" i="3" s="1"/>
  <c r="AF289" i="3" s="1"/>
  <c r="AG289" i="3" s="1"/>
  <c r="AH289" i="3" s="1"/>
  <c r="AI289" i="3" s="1"/>
  <c r="AJ289" i="3" s="1"/>
  <c r="AK289" i="3" s="1"/>
  <c r="AL289" i="3" s="1"/>
  <c r="AM289" i="3" s="1"/>
  <c r="AN289" i="3" s="1"/>
  <c r="AO289" i="3" s="1"/>
  <c r="GI8" i="12"/>
  <c r="GI9" i="12" s="1"/>
  <c r="GI10" i="12" s="1"/>
  <c r="GI11" i="12" s="1"/>
  <c r="GI12" i="12" s="1"/>
  <c r="GI13" i="12" s="1"/>
  <c r="GI14" i="12" s="1"/>
  <c r="GI15" i="12" s="1"/>
  <c r="GI16" i="12" s="1"/>
  <c r="GI17" i="12" s="1"/>
  <c r="GI18" i="12" s="1"/>
  <c r="GI19" i="12" s="1"/>
  <c r="GI20" i="12" s="1"/>
  <c r="GI21" i="12" s="1"/>
  <c r="GI22" i="12" s="1"/>
  <c r="GI23" i="12" s="1"/>
  <c r="GI24" i="12" s="1"/>
  <c r="GI25" i="12" s="1"/>
  <c r="GI26" i="12" s="1"/>
  <c r="GI27" i="12" s="1"/>
  <c r="GI28" i="12" s="1"/>
  <c r="GI29" i="12" s="1"/>
  <c r="GI30" i="12" s="1"/>
  <c r="GI31" i="12" s="1"/>
  <c r="GI32" i="12" s="1"/>
  <c r="GI33" i="12" s="1"/>
  <c r="GI34" i="12" s="1"/>
  <c r="GI35" i="12" s="1"/>
  <c r="GI36" i="12" s="1"/>
  <c r="GI37" i="12" s="1"/>
  <c r="GI38" i="12" s="1"/>
  <c r="GI39" i="12" s="1"/>
  <c r="GI40" i="12" s="1"/>
  <c r="GI41" i="12" s="1"/>
  <c r="GI42" i="12" s="1"/>
  <c r="GI43" i="12" s="1"/>
  <c r="GI44" i="12" s="1"/>
  <c r="GI45" i="12" s="1"/>
  <c r="GI46" i="12" s="1"/>
  <c r="GI47" i="12" s="1"/>
  <c r="GI48" i="12" s="1"/>
  <c r="GI49" i="12" s="1"/>
  <c r="GI50" i="12" s="1"/>
  <c r="GI51" i="12" s="1"/>
  <c r="GI52" i="12" s="1"/>
  <c r="GI53" i="12" s="1"/>
  <c r="GI54" i="12" s="1"/>
  <c r="GI55" i="12" s="1"/>
  <c r="GI56" i="12" s="1"/>
  <c r="GI57" i="12" s="1"/>
  <c r="GI58" i="12" s="1"/>
  <c r="GI59" i="12" s="1"/>
  <c r="GI60" i="12" s="1"/>
  <c r="GI61" i="12" s="1"/>
  <c r="GI62" i="12" s="1"/>
  <c r="GI63" i="12" s="1"/>
  <c r="GI64" i="12" s="1"/>
  <c r="GI65" i="12" s="1"/>
  <c r="GI66" i="12" s="1"/>
  <c r="GI67" i="12" s="1"/>
  <c r="GI68" i="12" s="1"/>
  <c r="GI69" i="12" s="1"/>
  <c r="GI70" i="12" s="1"/>
  <c r="GI71" i="12" s="1"/>
  <c r="GI72" i="12" s="1"/>
  <c r="GI73" i="12" s="1"/>
  <c r="GI74" i="12" s="1"/>
  <c r="GI75" i="12" s="1"/>
  <c r="GI76" i="12" s="1"/>
  <c r="GI77" i="12" s="1"/>
  <c r="GI78" i="12" s="1"/>
  <c r="GI79" i="12" s="1"/>
  <c r="GI80" i="12" s="1"/>
  <c r="GI81" i="12" s="1"/>
  <c r="GI82" i="12" s="1"/>
  <c r="GI83" i="12" s="1"/>
  <c r="GI84" i="12" s="1"/>
  <c r="GI85" i="12" s="1"/>
  <c r="GI86" i="12" s="1"/>
  <c r="GI87" i="12" s="1"/>
  <c r="GI88" i="12" s="1"/>
  <c r="GI89" i="12" s="1"/>
  <c r="GI90" i="12" s="1"/>
  <c r="GI91" i="12" s="1"/>
  <c r="GI92" i="12" s="1"/>
  <c r="GI93" i="12" s="1"/>
  <c r="GI94" i="12" s="1"/>
  <c r="GI95" i="12" s="1"/>
  <c r="GI96" i="12" s="1"/>
  <c r="GI97" i="12" s="1"/>
  <c r="GI98" i="12" s="1"/>
  <c r="GI99" i="12" s="1"/>
  <c r="GI100" i="12" s="1"/>
  <c r="GI101" i="12" s="1"/>
  <c r="GI102" i="12" s="1"/>
  <c r="GI103" i="12" s="1"/>
  <c r="GI104" i="12" s="1"/>
  <c r="GI105" i="12" s="1"/>
  <c r="GI106" i="12" s="1"/>
  <c r="GI107" i="12" s="1"/>
  <c r="GI108" i="12" s="1"/>
  <c r="GI109" i="12" s="1"/>
  <c r="GI110" i="12" s="1"/>
  <c r="GI111" i="12" s="1"/>
  <c r="GI112" i="12" s="1"/>
  <c r="GI113" i="12" s="1"/>
  <c r="GI114" i="12" s="1"/>
  <c r="GI115" i="12" s="1"/>
  <c r="GI116" i="12" s="1"/>
  <c r="GI117" i="12" s="1"/>
  <c r="GI118" i="12" s="1"/>
  <c r="GI119" i="12" s="1"/>
  <c r="GI120" i="12" s="1"/>
  <c r="GI121" i="12" s="1"/>
  <c r="GI122" i="12" s="1"/>
  <c r="GI123" i="12" s="1"/>
  <c r="GI124" i="12" s="1"/>
  <c r="GI125" i="12" s="1"/>
  <c r="GI126" i="12" s="1"/>
  <c r="GI127" i="12" s="1"/>
  <c r="GI128" i="12" s="1"/>
  <c r="GI129" i="12" s="1"/>
  <c r="GI130" i="12" s="1"/>
  <c r="GI131" i="12" s="1"/>
  <c r="GI132" i="12" s="1"/>
  <c r="GI133" i="12" s="1"/>
  <c r="GI134" i="12" s="1"/>
  <c r="GI135" i="12" s="1"/>
  <c r="GI136" i="12" s="1"/>
  <c r="GI137" i="12" s="1"/>
  <c r="GI138" i="12" s="1"/>
  <c r="GI139" i="12" s="1"/>
  <c r="GI140" i="12" s="1"/>
  <c r="GI141" i="12" s="1"/>
  <c r="GI142" i="12" s="1"/>
  <c r="GI143" i="12" s="1"/>
  <c r="GI144" i="12" s="1"/>
  <c r="GI145" i="12" s="1"/>
  <c r="GI146" i="12" s="1"/>
  <c r="GI147" i="12" s="1"/>
  <c r="GI148" i="12" s="1"/>
  <c r="GI149" i="12" s="1"/>
  <c r="GI150" i="12" s="1"/>
  <c r="GI151" i="12" s="1"/>
  <c r="GI152" i="12" s="1"/>
  <c r="GI153" i="12" s="1"/>
  <c r="GI154" i="12" s="1"/>
  <c r="GI155" i="12" s="1"/>
  <c r="GI156" i="12" s="1"/>
  <c r="GI157" i="12" s="1"/>
  <c r="GI158" i="12" s="1"/>
  <c r="GI159" i="12" s="1"/>
  <c r="GI160" i="12" s="1"/>
  <c r="GI161" i="12" s="1"/>
  <c r="GI162" i="12" s="1"/>
  <c r="GI163" i="12" s="1"/>
  <c r="GI164" i="12" s="1"/>
  <c r="GI165" i="12" s="1"/>
  <c r="GI166" i="12" s="1"/>
  <c r="GI167" i="12" s="1"/>
  <c r="GI168" i="12" s="1"/>
  <c r="GI169" i="12" s="1"/>
  <c r="GI170" i="12" s="1"/>
  <c r="GI171" i="12" s="1"/>
  <c r="GI172" i="12" s="1"/>
  <c r="GI173" i="12" s="1"/>
  <c r="GI174" i="12" s="1"/>
  <c r="GI175" i="12" s="1"/>
  <c r="GI176" i="12" s="1"/>
  <c r="GI177" i="12" s="1"/>
  <c r="GI178" i="12" s="1"/>
  <c r="GI179" i="12" s="1"/>
  <c r="GI180" i="12" s="1"/>
  <c r="GI181" i="12" s="1"/>
  <c r="GI182" i="12" s="1"/>
  <c r="GI183" i="12" s="1"/>
  <c r="GI184" i="12" s="1"/>
  <c r="GI185" i="12" s="1"/>
  <c r="GI186" i="12" s="1"/>
  <c r="GI187" i="12" s="1"/>
  <c r="GI188" i="12" s="1"/>
  <c r="GI189" i="12" s="1"/>
  <c r="GI190" i="12" s="1"/>
  <c r="GI191" i="12" s="1"/>
  <c r="GI192" i="12" s="1"/>
  <c r="GI193" i="12" s="1"/>
  <c r="GI194" i="12" s="1"/>
  <c r="GI195" i="12" s="1"/>
  <c r="GI196" i="12" s="1"/>
  <c r="GI197" i="12" s="1"/>
  <c r="GI198" i="12" s="1"/>
  <c r="GI199" i="12" s="1"/>
  <c r="GI200" i="12" s="1"/>
  <c r="GI201" i="12" s="1"/>
  <c r="GI202" i="12" s="1"/>
  <c r="GI203" i="12" s="1"/>
  <c r="GI204" i="12" s="1"/>
  <c r="GI205" i="12" s="1"/>
  <c r="GI206" i="12" s="1"/>
  <c r="GI207" i="12" s="1"/>
  <c r="GI208" i="12" s="1"/>
  <c r="GI209" i="12" s="1"/>
  <c r="GI210" i="12" s="1"/>
  <c r="GI211" i="12" s="1"/>
  <c r="GI212" i="12" s="1"/>
  <c r="GI213" i="12" s="1"/>
  <c r="GI214" i="12" s="1"/>
  <c r="GI215" i="12" s="1"/>
  <c r="GI216" i="12" s="1"/>
  <c r="GI217" i="12" s="1"/>
  <c r="GI218" i="12" s="1"/>
  <c r="GI219" i="12" s="1"/>
  <c r="GI220" i="12" s="1"/>
  <c r="GI221" i="12" s="1"/>
  <c r="GI222" i="12" s="1"/>
  <c r="GI223" i="12" s="1"/>
  <c r="GI224" i="12" s="1"/>
  <c r="GI225" i="12" s="1"/>
  <c r="GI226" i="12" s="1"/>
  <c r="GI227" i="12" s="1"/>
  <c r="GI228" i="12" s="1"/>
  <c r="GI229" i="12" s="1"/>
  <c r="GI230" i="12" s="1"/>
  <c r="GI231" i="12" s="1"/>
  <c r="GI232" i="12" s="1"/>
  <c r="GI233" i="12" s="1"/>
  <c r="GI234" i="12" s="1"/>
  <c r="GI235" i="12" s="1"/>
  <c r="GI236" i="12" s="1"/>
  <c r="GI237" i="12" s="1"/>
  <c r="GI238" i="12" s="1"/>
  <c r="GI239" i="12" s="1"/>
  <c r="GI240" i="12" s="1"/>
  <c r="GI241" i="12" s="1"/>
  <c r="GI242" i="12" s="1"/>
  <c r="GI243" i="12" s="1"/>
  <c r="GI244" i="12" s="1"/>
  <c r="GI245" i="12" s="1"/>
  <c r="GI246" i="12" s="1"/>
  <c r="GI247" i="12" s="1"/>
  <c r="GI248" i="12" s="1"/>
  <c r="GI249" i="12" s="1"/>
  <c r="GI250" i="12" s="1"/>
  <c r="GI251" i="12" s="1"/>
  <c r="GI252" i="12" s="1"/>
  <c r="GI253" i="12" s="1"/>
  <c r="GI254" i="12" s="1"/>
  <c r="GI255" i="12" s="1"/>
  <c r="GI256" i="12" s="1"/>
  <c r="GI257" i="12" s="1"/>
  <c r="GI258" i="12" s="1"/>
  <c r="GI259" i="12" s="1"/>
  <c r="GI260" i="12" s="1"/>
  <c r="GI261" i="12" s="1"/>
  <c r="GI262" i="12" s="1"/>
  <c r="GI263" i="12" s="1"/>
  <c r="GI264" i="12" s="1"/>
  <c r="GI265" i="12" s="1"/>
  <c r="GI266" i="12" s="1"/>
  <c r="GI267" i="12" s="1"/>
  <c r="GI268" i="12" s="1"/>
  <c r="GI269" i="12" s="1"/>
  <c r="GI270" i="12" s="1"/>
  <c r="GI271" i="12" s="1"/>
  <c r="GI272" i="12" s="1"/>
  <c r="GI273" i="12" s="1"/>
  <c r="GI274" i="12" s="1"/>
  <c r="GI275" i="12" s="1"/>
  <c r="GI276" i="12" s="1"/>
  <c r="GI277" i="12" s="1"/>
  <c r="GI278" i="12" s="1"/>
  <c r="GI279" i="12" s="1"/>
  <c r="GI280" i="12" s="1"/>
  <c r="GI281" i="12" s="1"/>
  <c r="GI282" i="12" s="1"/>
  <c r="GI283" i="12" s="1"/>
  <c r="GI284" i="12" s="1"/>
  <c r="GI285" i="12" s="1"/>
  <c r="GI286" i="12" s="1"/>
  <c r="GI287" i="12" s="1"/>
  <c r="GI288" i="12" s="1"/>
  <c r="GI289" i="12" s="1"/>
  <c r="GI290" i="12" s="1"/>
  <c r="GI291" i="12" s="1"/>
  <c r="GI292" i="12" s="1"/>
  <c r="GI293" i="12" s="1"/>
  <c r="GI294" i="12" s="1"/>
  <c r="GI295" i="12" s="1"/>
  <c r="GI296" i="12" s="1"/>
  <c r="GI297" i="12" s="1"/>
  <c r="GI298" i="12" s="1"/>
  <c r="GI299" i="12" s="1"/>
  <c r="GI300" i="12" s="1"/>
  <c r="GI301" i="12" s="1"/>
  <c r="GI302" i="12" s="1"/>
  <c r="GI303" i="12" s="1"/>
  <c r="GI304" i="12" s="1"/>
  <c r="GI305" i="12" s="1"/>
  <c r="GI306" i="12" s="1"/>
  <c r="GI307" i="12" s="1"/>
  <c r="GI308" i="12" s="1"/>
  <c r="GI309" i="12" s="1"/>
  <c r="GI310" i="12" s="1"/>
  <c r="GI311" i="12" s="1"/>
  <c r="GI312" i="12" s="1"/>
  <c r="GI313" i="12" s="1"/>
  <c r="GI314" i="12" s="1"/>
  <c r="GI315" i="12" s="1"/>
  <c r="GI316" i="12" s="1"/>
  <c r="GI317" i="12" s="1"/>
  <c r="GI318" i="12" s="1"/>
  <c r="GI319" i="12" s="1"/>
  <c r="GI320" i="12" s="1"/>
  <c r="GI321" i="12" s="1"/>
  <c r="GI322" i="12" s="1"/>
  <c r="GI323" i="12" s="1"/>
  <c r="GI324" i="12" s="1"/>
  <c r="GI325" i="12" s="1"/>
  <c r="GI326" i="12" s="1"/>
  <c r="GI327" i="12" s="1"/>
  <c r="GI328" i="12" s="1"/>
  <c r="GI329" i="12" s="1"/>
  <c r="GI330" i="12" s="1"/>
  <c r="GI331" i="12" s="1"/>
  <c r="GI332" i="12" s="1"/>
  <c r="GI333" i="12" s="1"/>
  <c r="GI334" i="12" s="1"/>
  <c r="GI335" i="12" s="1"/>
  <c r="GI336" i="12" s="1"/>
  <c r="GI337" i="12" s="1"/>
  <c r="GI338" i="12" s="1"/>
  <c r="GI339" i="12" s="1"/>
  <c r="GI340" i="12" s="1"/>
  <c r="GI341" i="12" s="1"/>
  <c r="GI342" i="12" s="1"/>
  <c r="GI343" i="12" s="1"/>
  <c r="GI344" i="12" s="1"/>
  <c r="GI345" i="12" s="1"/>
  <c r="GI346" i="12" s="1"/>
  <c r="GI347" i="12" s="1"/>
  <c r="GI348" i="12" s="1"/>
  <c r="GI349" i="12" s="1"/>
  <c r="GI350" i="12" s="1"/>
  <c r="GI351" i="12" s="1"/>
  <c r="GI352" i="12" s="1"/>
  <c r="GI353" i="12" s="1"/>
  <c r="GI354" i="12" s="1"/>
  <c r="GI355" i="12" s="1"/>
  <c r="GI356" i="12" s="1"/>
  <c r="GI357" i="12" s="1"/>
  <c r="GI358" i="12" s="1"/>
  <c r="GI359" i="12" s="1"/>
  <c r="GI360" i="12" s="1"/>
  <c r="GI361" i="12" s="1"/>
  <c r="GI362" i="12" s="1"/>
  <c r="GI363" i="12" s="1"/>
  <c r="GI364" i="12" s="1"/>
  <c r="GI365" i="12" s="1"/>
  <c r="GI366" i="12" s="1"/>
  <c r="B7" i="13"/>
  <c r="HY44" i="12"/>
  <c r="GE44" i="12"/>
  <c r="HY36" i="12"/>
  <c r="GE36" i="12"/>
  <c r="HY28" i="12"/>
  <c r="GE28" i="12"/>
  <c r="HY12" i="12"/>
  <c r="GE12" i="12"/>
  <c r="HY74" i="12"/>
  <c r="GE74" i="12"/>
  <c r="HY63" i="12"/>
  <c r="GE63" i="12"/>
  <c r="HY81" i="12"/>
  <c r="GE81" i="12"/>
  <c r="HY94" i="12"/>
  <c r="GE94" i="12"/>
  <c r="HY110" i="12"/>
  <c r="GE110" i="12"/>
  <c r="HY126" i="12"/>
  <c r="GE126" i="12"/>
  <c r="HY142" i="12"/>
  <c r="GE142" i="12"/>
  <c r="HY158" i="12"/>
  <c r="GE158" i="12"/>
  <c r="HY190" i="12"/>
  <c r="GE190" i="12"/>
  <c r="HY176" i="12"/>
  <c r="GE176" i="12"/>
  <c r="HY103" i="12"/>
  <c r="GE103" i="12"/>
  <c r="HY111" i="12"/>
  <c r="GE111" i="12"/>
  <c r="HY119" i="12"/>
  <c r="GE119" i="12"/>
  <c r="HY135" i="12"/>
  <c r="GE135" i="12"/>
  <c r="HY143" i="12"/>
  <c r="GE143" i="12"/>
  <c r="HY151" i="12"/>
  <c r="GE151" i="12"/>
  <c r="HY159" i="12"/>
  <c r="GE159" i="12"/>
  <c r="HY175" i="12"/>
  <c r="GE175" i="12"/>
  <c r="HY160" i="12"/>
  <c r="GE160" i="12"/>
  <c r="HY174" i="12"/>
  <c r="GE174" i="12"/>
  <c r="HY214" i="12"/>
  <c r="GE214" i="12"/>
  <c r="HY191" i="12"/>
  <c r="GE191" i="12"/>
  <c r="HY199" i="12"/>
  <c r="GE199" i="12"/>
  <c r="HY207" i="12"/>
  <c r="GE207" i="12"/>
  <c r="HY221" i="12"/>
  <c r="GE221" i="12"/>
  <c r="HY220" i="12"/>
  <c r="GE220" i="12"/>
  <c r="HY206" i="12"/>
  <c r="GE206" i="12"/>
  <c r="HY215" i="12"/>
  <c r="GE215" i="12"/>
  <c r="HY225" i="12"/>
  <c r="GE225" i="12"/>
  <c r="HY233" i="12"/>
  <c r="GE233" i="12"/>
  <c r="HY241" i="12"/>
  <c r="GE241" i="12"/>
  <c r="HY249" i="12"/>
  <c r="GE249" i="12"/>
  <c r="HY257" i="12"/>
  <c r="GE257" i="12"/>
  <c r="HY267" i="12"/>
  <c r="GE267" i="12"/>
  <c r="HY228" i="12"/>
  <c r="GE228" i="12"/>
  <c r="HY236" i="12"/>
  <c r="GE236" i="12"/>
  <c r="HY244" i="12"/>
  <c r="GE244" i="12"/>
  <c r="HY252" i="12"/>
  <c r="GE252" i="12"/>
  <c r="HY260" i="12"/>
  <c r="GE260" i="12"/>
  <c r="HY269" i="12"/>
  <c r="GE269" i="12"/>
  <c r="HY274" i="12"/>
  <c r="GE274" i="12"/>
  <c r="HY282" i="12"/>
  <c r="GE282" i="12"/>
  <c r="HY294" i="12"/>
  <c r="GE294" i="12"/>
  <c r="HY271" i="12"/>
  <c r="GE271" i="12"/>
  <c r="HY279" i="12"/>
  <c r="GE279" i="12"/>
  <c r="HY292" i="12"/>
  <c r="GE292" i="12"/>
  <c r="HY300" i="12"/>
  <c r="GE300" i="12"/>
  <c r="HY308" i="12"/>
  <c r="GE308" i="12"/>
  <c r="HY315" i="12"/>
  <c r="GE315" i="12"/>
  <c r="HY301" i="12"/>
  <c r="GE301" i="12"/>
  <c r="HY309" i="12"/>
  <c r="GE309" i="12"/>
  <c r="HY339" i="12"/>
  <c r="GE339" i="12"/>
  <c r="HY323" i="12"/>
  <c r="GE323" i="12"/>
  <c r="HY331" i="12"/>
  <c r="GE331" i="12"/>
  <c r="HY337" i="12"/>
  <c r="GE337" i="12"/>
  <c r="HY324" i="12"/>
  <c r="GE324" i="12"/>
  <c r="HY332" i="12"/>
  <c r="GE332" i="12"/>
  <c r="HY344" i="12"/>
  <c r="GE344" i="12"/>
  <c r="HY352" i="12"/>
  <c r="GE352" i="12"/>
  <c r="HY361" i="12"/>
  <c r="GE361" i="12"/>
  <c r="HY345" i="12"/>
  <c r="GE345" i="12"/>
  <c r="HY353" i="12"/>
  <c r="GE353" i="12"/>
  <c r="HY64" i="12"/>
  <c r="GE64" i="12"/>
  <c r="HY48" i="12"/>
  <c r="GE48" i="12"/>
  <c r="HY43" i="12"/>
  <c r="GE43" i="12"/>
  <c r="HY35" i="12"/>
  <c r="GE35" i="12"/>
  <c r="HY27" i="12"/>
  <c r="GE27" i="12"/>
  <c r="HY19" i="12"/>
  <c r="GE19" i="12"/>
  <c r="HY11" i="12"/>
  <c r="GE11" i="12"/>
  <c r="HY8" i="12"/>
  <c r="GE8" i="12"/>
  <c r="HY54" i="12"/>
  <c r="GE54" i="12"/>
  <c r="HY49" i="12"/>
  <c r="GE49" i="12"/>
  <c r="HY20" i="12"/>
  <c r="GE20" i="12"/>
  <c r="HY80" i="12"/>
  <c r="GE80" i="12"/>
  <c r="HY55" i="12"/>
  <c r="GE55" i="12"/>
  <c r="HY82" i="12"/>
  <c r="GE82" i="12"/>
  <c r="HY89" i="12"/>
  <c r="GE89" i="12"/>
  <c r="HY102" i="12"/>
  <c r="GE102" i="12"/>
  <c r="HY118" i="12"/>
  <c r="GE118" i="12"/>
  <c r="HY134" i="12"/>
  <c r="GE134" i="12"/>
  <c r="HY150" i="12"/>
  <c r="GE150" i="12"/>
  <c r="HY173" i="12"/>
  <c r="GE173" i="12"/>
  <c r="HY198" i="12"/>
  <c r="GE198" i="12"/>
  <c r="HY95" i="12"/>
  <c r="GE95" i="12"/>
  <c r="HY127" i="12"/>
  <c r="GE127" i="12"/>
  <c r="HY78" i="12"/>
  <c r="GE78" i="12"/>
  <c r="HY42" i="12"/>
  <c r="GE42" i="12"/>
  <c r="HY34" i="12"/>
  <c r="GE34" i="12"/>
  <c r="HY26" i="12"/>
  <c r="GE26" i="12"/>
  <c r="HY18" i="12"/>
  <c r="GE18" i="12"/>
  <c r="HY10" i="12"/>
  <c r="GE10" i="12"/>
  <c r="HY67" i="12"/>
  <c r="GE67" i="12"/>
  <c r="HY88" i="12"/>
  <c r="GE88" i="12"/>
  <c r="HY76" i="12"/>
  <c r="GE76" i="12"/>
  <c r="HY57" i="12"/>
  <c r="GE57" i="12"/>
  <c r="HY65" i="12"/>
  <c r="GE65" i="12"/>
  <c r="HY93" i="12"/>
  <c r="GE93" i="12"/>
  <c r="HY83" i="12"/>
  <c r="GE83" i="12"/>
  <c r="HY91" i="12"/>
  <c r="GE91" i="12"/>
  <c r="HY96" i="12"/>
  <c r="GE96" i="12"/>
  <c r="HY104" i="12"/>
  <c r="GE104" i="12"/>
  <c r="HY112" i="12"/>
  <c r="GE112" i="12"/>
  <c r="HY120" i="12"/>
  <c r="GE120" i="12"/>
  <c r="HY128" i="12"/>
  <c r="GE128" i="12"/>
  <c r="HY136" i="12"/>
  <c r="GE136" i="12"/>
  <c r="HY144" i="12"/>
  <c r="GE144" i="12"/>
  <c r="HY152" i="12"/>
  <c r="GE152" i="12"/>
  <c r="HY161" i="12"/>
  <c r="GE161" i="12"/>
  <c r="HY177" i="12"/>
  <c r="GE177" i="12"/>
  <c r="HY192" i="12"/>
  <c r="GE192" i="12"/>
  <c r="HY164" i="12"/>
  <c r="GE164" i="12"/>
  <c r="HY180" i="12"/>
  <c r="GE180" i="12"/>
  <c r="HY97" i="12"/>
  <c r="GE97" i="12"/>
  <c r="HY105" i="12"/>
  <c r="GE105" i="12"/>
  <c r="HY113" i="12"/>
  <c r="GE113" i="12"/>
  <c r="HY121" i="12"/>
  <c r="GE121" i="12"/>
  <c r="HY129" i="12"/>
  <c r="GE129" i="12"/>
  <c r="HY137" i="12"/>
  <c r="GE137" i="12"/>
  <c r="HY145" i="12"/>
  <c r="GE145" i="12"/>
  <c r="HY153" i="12"/>
  <c r="GE153" i="12"/>
  <c r="HY163" i="12"/>
  <c r="GE163" i="12"/>
  <c r="HY179" i="12"/>
  <c r="GE179" i="12"/>
  <c r="HY162" i="12"/>
  <c r="GE162" i="12"/>
  <c r="HY178" i="12"/>
  <c r="GE178" i="12"/>
  <c r="HY218" i="12"/>
  <c r="GE218" i="12"/>
  <c r="HY193" i="12"/>
  <c r="GE193" i="12"/>
  <c r="HY201" i="12"/>
  <c r="GE201" i="12"/>
  <c r="HY209" i="12"/>
  <c r="GE209" i="12"/>
  <c r="HY224" i="12"/>
  <c r="GE224" i="12"/>
  <c r="HY200" i="12"/>
  <c r="GE200" i="12"/>
  <c r="HY208" i="12"/>
  <c r="GE208" i="12"/>
  <c r="HY219" i="12"/>
  <c r="GE219" i="12"/>
  <c r="HY227" i="12"/>
  <c r="GE227" i="12"/>
  <c r="HY235" i="12"/>
  <c r="GE235" i="12"/>
  <c r="HY243" i="12"/>
  <c r="GE243" i="12"/>
  <c r="HY251" i="12"/>
  <c r="GE251" i="12"/>
  <c r="HY259" i="12"/>
  <c r="GE259" i="12"/>
  <c r="HY266" i="12"/>
  <c r="GE266" i="12"/>
  <c r="HY230" i="12"/>
  <c r="GE230" i="12"/>
  <c r="HY238" i="12"/>
  <c r="GE238" i="12"/>
  <c r="HY246" i="12"/>
  <c r="GE246" i="12"/>
  <c r="HY254" i="12"/>
  <c r="GE254" i="12"/>
  <c r="HY262" i="12"/>
  <c r="GE262" i="12"/>
  <c r="HY287" i="12"/>
  <c r="GE287" i="12"/>
  <c r="HY276" i="12"/>
  <c r="GE276" i="12"/>
  <c r="HY284" i="12"/>
  <c r="GE284" i="12"/>
  <c r="HY285" i="12"/>
  <c r="GE285" i="12"/>
  <c r="HY273" i="12"/>
  <c r="GE273" i="12"/>
  <c r="HY281" i="12"/>
  <c r="GE281" i="12"/>
  <c r="HY313" i="12"/>
  <c r="GE313" i="12"/>
  <c r="HY302" i="12"/>
  <c r="GE302" i="12"/>
  <c r="HY310" i="12"/>
  <c r="GE310" i="12"/>
  <c r="HY295" i="12"/>
  <c r="GE295" i="12"/>
  <c r="HY303" i="12"/>
  <c r="GE303" i="12"/>
  <c r="HY311" i="12"/>
  <c r="GE311" i="12"/>
  <c r="HY317" i="12"/>
  <c r="GE317" i="12"/>
  <c r="HY325" i="12"/>
  <c r="GE325" i="12"/>
  <c r="HY334" i="12"/>
  <c r="GE334" i="12"/>
  <c r="HY318" i="12"/>
  <c r="GE318" i="12"/>
  <c r="HY326" i="12"/>
  <c r="GE326" i="12"/>
  <c r="HY336" i="12"/>
  <c r="GE336" i="12"/>
  <c r="HY346" i="12"/>
  <c r="GE346" i="12"/>
  <c r="HY354" i="12"/>
  <c r="GE354" i="12"/>
  <c r="HY360" i="12"/>
  <c r="GE360" i="12"/>
  <c r="HY347" i="12"/>
  <c r="GE347" i="12"/>
  <c r="HY355" i="12"/>
  <c r="GE355" i="12"/>
  <c r="HY362" i="12"/>
  <c r="GE362" i="12"/>
  <c r="HY62" i="12"/>
  <c r="GE62" i="12"/>
  <c r="HY50" i="12"/>
  <c r="GE50" i="12"/>
  <c r="HY60" i="12"/>
  <c r="GE60" i="12"/>
  <c r="HY41" i="12"/>
  <c r="GE41" i="12"/>
  <c r="HY33" i="12"/>
  <c r="GE33" i="12"/>
  <c r="HY25" i="12"/>
  <c r="GE25" i="12"/>
  <c r="HY17" i="12"/>
  <c r="GE17" i="12"/>
  <c r="HY9" i="12"/>
  <c r="GE9" i="12"/>
  <c r="HY51" i="12"/>
  <c r="GE51" i="12"/>
  <c r="HY46" i="12"/>
  <c r="GE46" i="12"/>
  <c r="HY40" i="12"/>
  <c r="GE40" i="12"/>
  <c r="HY32" i="12"/>
  <c r="GE32" i="12"/>
  <c r="HY24" i="12"/>
  <c r="GE24" i="12"/>
  <c r="HY16" i="12"/>
  <c r="GE16" i="12"/>
  <c r="HY70" i="12"/>
  <c r="GE70" i="12"/>
  <c r="HY86" i="12"/>
  <c r="GE86" i="12"/>
  <c r="HY84" i="12"/>
  <c r="GE84" i="12"/>
  <c r="HY59" i="12"/>
  <c r="GE59" i="12"/>
  <c r="HY68" i="12"/>
  <c r="GE68" i="12"/>
  <c r="HY77" i="12"/>
  <c r="GE77" i="12"/>
  <c r="HY85" i="12"/>
  <c r="GE85" i="12"/>
  <c r="HY90" i="12"/>
  <c r="GE90" i="12"/>
  <c r="HY98" i="12"/>
  <c r="GE98" i="12"/>
  <c r="HY106" i="12"/>
  <c r="GE106" i="12"/>
  <c r="HY114" i="12"/>
  <c r="GE114" i="12"/>
  <c r="HY122" i="12"/>
  <c r="GE122" i="12"/>
  <c r="HY130" i="12"/>
  <c r="GE130" i="12"/>
  <c r="HY138" i="12"/>
  <c r="GE138" i="12"/>
  <c r="HY146" i="12"/>
  <c r="GE146" i="12"/>
  <c r="HY154" i="12"/>
  <c r="GE154" i="12"/>
  <c r="HY165" i="12"/>
  <c r="GE165" i="12"/>
  <c r="HY181" i="12"/>
  <c r="GE181" i="12"/>
  <c r="HY194" i="12"/>
  <c r="GE194" i="12"/>
  <c r="HY168" i="12"/>
  <c r="GE168" i="12"/>
  <c r="HY184" i="12"/>
  <c r="GE184" i="12"/>
  <c r="HY99" i="12"/>
  <c r="GE99" i="12"/>
  <c r="HY107" i="12"/>
  <c r="GE107" i="12"/>
  <c r="HY115" i="12"/>
  <c r="GE115" i="12"/>
  <c r="HY123" i="12"/>
  <c r="GE123" i="12"/>
  <c r="HY131" i="12"/>
  <c r="GE131" i="12"/>
  <c r="HY139" i="12"/>
  <c r="GE139" i="12"/>
  <c r="HY147" i="12"/>
  <c r="GE147" i="12"/>
  <c r="HY155" i="12"/>
  <c r="GE155" i="12"/>
  <c r="HY167" i="12"/>
  <c r="GE167" i="12"/>
  <c r="HY183" i="12"/>
  <c r="GE183" i="12"/>
  <c r="HY166" i="12"/>
  <c r="GE166" i="12"/>
  <c r="HY182" i="12"/>
  <c r="GE182" i="12"/>
  <c r="HY222" i="12"/>
  <c r="GE222" i="12"/>
  <c r="HY195" i="12"/>
  <c r="GE195" i="12"/>
  <c r="HY203" i="12"/>
  <c r="GE203" i="12"/>
  <c r="HY213" i="12"/>
  <c r="GE213" i="12"/>
  <c r="HY212" i="12"/>
  <c r="GE212" i="12"/>
  <c r="HY202" i="12"/>
  <c r="GE202" i="12"/>
  <c r="HY210" i="12"/>
  <c r="GE210" i="12"/>
  <c r="HY223" i="12"/>
  <c r="GE223" i="12"/>
  <c r="HY229" i="12"/>
  <c r="GE229" i="12"/>
  <c r="HY237" i="12"/>
  <c r="GE237" i="12"/>
  <c r="HY245" i="12"/>
  <c r="GE245" i="12"/>
  <c r="HY253" i="12"/>
  <c r="GE253" i="12"/>
  <c r="HY261" i="12"/>
  <c r="GE261" i="12"/>
  <c r="HY270" i="12"/>
  <c r="GE270" i="12"/>
  <c r="HY232" i="12"/>
  <c r="GE232" i="12"/>
  <c r="HY240" i="12"/>
  <c r="GE240" i="12"/>
  <c r="HY248" i="12"/>
  <c r="GE248" i="12"/>
  <c r="HY256" i="12"/>
  <c r="GE256" i="12"/>
  <c r="HY264" i="12"/>
  <c r="GE264" i="12"/>
  <c r="HY291" i="12"/>
  <c r="GE291" i="12"/>
  <c r="HY278" i="12"/>
  <c r="GE278" i="12"/>
  <c r="HY286" i="12"/>
  <c r="GE286" i="12"/>
  <c r="HY289" i="12"/>
  <c r="GE289" i="12"/>
  <c r="HY275" i="12"/>
  <c r="GE275" i="12"/>
  <c r="HY283" i="12"/>
  <c r="GE283" i="12"/>
  <c r="HY296" i="12"/>
  <c r="GE296" i="12"/>
  <c r="HY304" i="12"/>
  <c r="GE304" i="12"/>
  <c r="HY312" i="12"/>
  <c r="GE312" i="12"/>
  <c r="HY297" i="12"/>
  <c r="GE297" i="12"/>
  <c r="HY305" i="12"/>
  <c r="GE305" i="12"/>
  <c r="HY314" i="12"/>
  <c r="GE314" i="12"/>
  <c r="HY319" i="12"/>
  <c r="GE319" i="12"/>
  <c r="HY327" i="12"/>
  <c r="GE327" i="12"/>
  <c r="HY338" i="12"/>
  <c r="GE338" i="12"/>
  <c r="HY320" i="12"/>
  <c r="GE320" i="12"/>
  <c r="HY328" i="12"/>
  <c r="GE328" i="12"/>
  <c r="HY340" i="12"/>
  <c r="GE340" i="12"/>
  <c r="HY348" i="12"/>
  <c r="GE348" i="12"/>
  <c r="HY356" i="12"/>
  <c r="GE356" i="12"/>
  <c r="HY341" i="12"/>
  <c r="GE341" i="12"/>
  <c r="HY349" i="12"/>
  <c r="GE349" i="12"/>
  <c r="HY357" i="12"/>
  <c r="GE357" i="12"/>
  <c r="HY363" i="12"/>
  <c r="GE363" i="12"/>
  <c r="HY364" i="12"/>
  <c r="GE364" i="12"/>
  <c r="HY58" i="12"/>
  <c r="GE58" i="12"/>
  <c r="HY72" i="12"/>
  <c r="GE72" i="12"/>
  <c r="HY69" i="12"/>
  <c r="GE69" i="12"/>
  <c r="HY39" i="12"/>
  <c r="GE39" i="12"/>
  <c r="HY31" i="12"/>
  <c r="GE31" i="12"/>
  <c r="HY23" i="12"/>
  <c r="GE23" i="12"/>
  <c r="HY15" i="12"/>
  <c r="GE15" i="12"/>
  <c r="HY52" i="12"/>
  <c r="GE52" i="12"/>
  <c r="HY56" i="12"/>
  <c r="GE56" i="12"/>
  <c r="HY38" i="12"/>
  <c r="GE38" i="12"/>
  <c r="HY30" i="12"/>
  <c r="GE30" i="12"/>
  <c r="HY22" i="12"/>
  <c r="GE22" i="12"/>
  <c r="HY14" i="12"/>
  <c r="GE14" i="12"/>
  <c r="HY75" i="12"/>
  <c r="GE75" i="12"/>
  <c r="HY71" i="12"/>
  <c r="GE71" i="12"/>
  <c r="HY53" i="12"/>
  <c r="GE53" i="12"/>
  <c r="HY61" i="12"/>
  <c r="GE61" i="12"/>
  <c r="HY73" i="12"/>
  <c r="GE73" i="12"/>
  <c r="HY79" i="12"/>
  <c r="GE79" i="12"/>
  <c r="HY87" i="12"/>
  <c r="GE87" i="12"/>
  <c r="HY92" i="12"/>
  <c r="GE92" i="12"/>
  <c r="HY100" i="12"/>
  <c r="GE100" i="12"/>
  <c r="HY108" i="12"/>
  <c r="GE108" i="12"/>
  <c r="HY116" i="12"/>
  <c r="GE116" i="12"/>
  <c r="HY124" i="12"/>
  <c r="GE124" i="12"/>
  <c r="HY132" i="12"/>
  <c r="GE132" i="12"/>
  <c r="HY140" i="12"/>
  <c r="GE140" i="12"/>
  <c r="HY148" i="12"/>
  <c r="GE148" i="12"/>
  <c r="HY156" i="12"/>
  <c r="GE156" i="12"/>
  <c r="HY169" i="12"/>
  <c r="GE169" i="12"/>
  <c r="HY185" i="12"/>
  <c r="GE185" i="12"/>
  <c r="HY196" i="12"/>
  <c r="GE196" i="12"/>
  <c r="HY172" i="12"/>
  <c r="GE172" i="12"/>
  <c r="HY188" i="12"/>
  <c r="GE188" i="12"/>
  <c r="HY101" i="12"/>
  <c r="GE101" i="12"/>
  <c r="HY109" i="12"/>
  <c r="GE109" i="12"/>
  <c r="HY117" i="12"/>
  <c r="GE117" i="12"/>
  <c r="HY125" i="12"/>
  <c r="GE125" i="12"/>
  <c r="HY133" i="12"/>
  <c r="GE133" i="12"/>
  <c r="HY141" i="12"/>
  <c r="GE141" i="12"/>
  <c r="HY149" i="12"/>
  <c r="GE149" i="12"/>
  <c r="HY157" i="12"/>
  <c r="GE157" i="12"/>
  <c r="HY171" i="12"/>
  <c r="GE171" i="12"/>
  <c r="HY187" i="12"/>
  <c r="GE187" i="12"/>
  <c r="HY170" i="12"/>
  <c r="GE170" i="12"/>
  <c r="HY186" i="12"/>
  <c r="GE186" i="12"/>
  <c r="HY189" i="12"/>
  <c r="GE189" i="12"/>
  <c r="HY197" i="12"/>
  <c r="GE197" i="12"/>
  <c r="HY205" i="12"/>
  <c r="GE205" i="12"/>
  <c r="HY217" i="12"/>
  <c r="GE217" i="12"/>
  <c r="HY216" i="12"/>
  <c r="GE216" i="12"/>
  <c r="HY204" i="12"/>
  <c r="GE204" i="12"/>
  <c r="HY211" i="12"/>
  <c r="GE211" i="12"/>
  <c r="HY268" i="12"/>
  <c r="GE268" i="12"/>
  <c r="HY231" i="12"/>
  <c r="GE231" i="12"/>
  <c r="HY239" i="12"/>
  <c r="GE239" i="12"/>
  <c r="HY247" i="12"/>
  <c r="GE247" i="12"/>
  <c r="HY255" i="12"/>
  <c r="GE255" i="12"/>
  <c r="HY263" i="12"/>
  <c r="GE263" i="12"/>
  <c r="HY226" i="12"/>
  <c r="GE226" i="12"/>
  <c r="HY234" i="12"/>
  <c r="GE234" i="12"/>
  <c r="HY242" i="12"/>
  <c r="GE242" i="12"/>
  <c r="HY250" i="12"/>
  <c r="GE250" i="12"/>
  <c r="HY258" i="12"/>
  <c r="GE258" i="12"/>
  <c r="HY265" i="12"/>
  <c r="GE265" i="12"/>
  <c r="HY272" i="12"/>
  <c r="GE272" i="12"/>
  <c r="HY280" i="12"/>
  <c r="GE280" i="12"/>
  <c r="HY290" i="12"/>
  <c r="GE290" i="12"/>
  <c r="HY293" i="12"/>
  <c r="GE293" i="12"/>
  <c r="HY277" i="12"/>
  <c r="GE277" i="12"/>
  <c r="HY288" i="12"/>
  <c r="GE288" i="12"/>
  <c r="HY298" i="12"/>
  <c r="GE298" i="12"/>
  <c r="HY306" i="12"/>
  <c r="GE306" i="12"/>
  <c r="HY316" i="12"/>
  <c r="GE316" i="12"/>
  <c r="HY299" i="12"/>
  <c r="GE299" i="12"/>
  <c r="HY307" i="12"/>
  <c r="GE307" i="12"/>
  <c r="HY335" i="12"/>
  <c r="GE335" i="12"/>
  <c r="HY321" i="12"/>
  <c r="GE321" i="12"/>
  <c r="HY329" i="12"/>
  <c r="GE329" i="12"/>
  <c r="HY333" i="12"/>
  <c r="GE333" i="12"/>
  <c r="HY322" i="12"/>
  <c r="GE322" i="12"/>
  <c r="HY330" i="12"/>
  <c r="GE330" i="12"/>
  <c r="HY342" i="12"/>
  <c r="GE342" i="12"/>
  <c r="HY350" i="12"/>
  <c r="GE350" i="12"/>
  <c r="HY358" i="12"/>
  <c r="GE358" i="12"/>
  <c r="HY343" i="12"/>
  <c r="GE343" i="12"/>
  <c r="HY351" i="12"/>
  <c r="GE351" i="12"/>
  <c r="HY359" i="12"/>
  <c r="GE359" i="12"/>
  <c r="HY365" i="12"/>
  <c r="GE365" i="12"/>
  <c r="HY366" i="12"/>
  <c r="GE366" i="12"/>
  <c r="HY66" i="12"/>
  <c r="GE66" i="12"/>
  <c r="HY47" i="12"/>
  <c r="GE47" i="12"/>
  <c r="HY45" i="12"/>
  <c r="GE45" i="12"/>
  <c r="HY37" i="12"/>
  <c r="GE37" i="12"/>
  <c r="HY29" i="12"/>
  <c r="GE29" i="12"/>
  <c r="HY21" i="12"/>
  <c r="GE21" i="12"/>
  <c r="HY13" i="12"/>
  <c r="GE13" i="12"/>
  <c r="HY7" i="12"/>
  <c r="GE7" i="12"/>
  <c r="DH7" i="12"/>
  <c r="AB7" i="20"/>
  <c r="EH7" i="10" s="1"/>
  <c r="AG7" i="20"/>
  <c r="AB8" i="20"/>
  <c r="EH8" i="10" s="1"/>
  <c r="AG8" i="20"/>
  <c r="E7" i="10"/>
  <c r="E8" i="20"/>
  <c r="B8" i="20"/>
  <c r="CS4" i="10"/>
  <c r="B15" i="6" s="1"/>
  <c r="B7" i="20"/>
  <c r="E7" i="20"/>
  <c r="B5" i="8"/>
  <c r="AL6" i="13"/>
  <c r="AD6" i="13"/>
  <c r="AC6" i="13"/>
  <c r="AE6" i="13"/>
  <c r="AJ6" i="13"/>
  <c r="AK6" i="13"/>
  <c r="J4" i="10"/>
  <c r="AL4" i="15" s="1"/>
  <c r="H6" i="13"/>
  <c r="O4" i="10"/>
  <c r="BA4" i="15" s="1"/>
  <c r="M6" i="13"/>
  <c r="M4" i="10"/>
  <c r="B14" i="5" s="1"/>
  <c r="A12" i="21" s="1"/>
  <c r="K6" i="13"/>
  <c r="N4" i="10"/>
  <c r="AZ4" i="15" s="1"/>
  <c r="L6" i="13"/>
  <c r="G6" i="13"/>
  <c r="L4" i="10"/>
  <c r="J6" i="13"/>
  <c r="K4" i="10"/>
  <c r="I6" i="13"/>
  <c r="I4" i="10"/>
  <c r="AU4" i="15" s="1"/>
  <c r="D7" i="15"/>
  <c r="B7" i="15" s="1"/>
  <c r="G7" i="15" s="1"/>
  <c r="DG7" i="12"/>
  <c r="BM4" i="11"/>
  <c r="B7" i="10"/>
  <c r="H3" i="12"/>
  <c r="T1427" i="3"/>
  <c r="U1428" i="3"/>
  <c r="U1426" i="3" s="1"/>
  <c r="BK4" i="11"/>
  <c r="B13" i="11"/>
  <c r="B47" i="11" s="1"/>
  <c r="C81" i="2" s="1"/>
  <c r="J3" i="12"/>
  <c r="BU7" i="17"/>
  <c r="BT7" i="17" s="1"/>
  <c r="JQ7" i="12" s="1"/>
  <c r="CA7" i="17"/>
  <c r="BZ7" i="17" s="1"/>
  <c r="CG7" i="17"/>
  <c r="CF7" i="17" s="1"/>
  <c r="BI7" i="17"/>
  <c r="BH7" i="17" s="1"/>
  <c r="BO7" i="17"/>
  <c r="BN7" i="17" s="1"/>
  <c r="B16" i="11"/>
  <c r="B50" i="11" s="1"/>
  <c r="C84" i="2" s="1"/>
  <c r="B15" i="11"/>
  <c r="B49" i="11" s="1"/>
  <c r="C83" i="2" s="1"/>
  <c r="BI4" i="11"/>
  <c r="K3" i="12"/>
  <c r="L3" i="12"/>
  <c r="B11" i="11"/>
  <c r="B45" i="11" s="1"/>
  <c r="C79" i="2" s="1"/>
  <c r="BL4" i="11"/>
  <c r="CX4" i="10"/>
  <c r="B20" i="6" s="1"/>
  <c r="BN4" i="11"/>
  <c r="B14" i="11"/>
  <c r="B48" i="11" s="1"/>
  <c r="C82" i="2" s="1"/>
  <c r="Z4" i="10"/>
  <c r="L4" i="15" s="1"/>
  <c r="G570" i="3"/>
  <c r="G982" i="3"/>
  <c r="G981" i="3" s="1"/>
  <c r="BJ4" i="11"/>
  <c r="I3" i="12"/>
  <c r="B12" i="11"/>
  <c r="B46" i="11" s="1"/>
  <c r="C80" i="2" s="1"/>
  <c r="J1368" i="3"/>
  <c r="J1367" i="3" s="1"/>
  <c r="B6" i="9"/>
  <c r="JC7" i="12"/>
  <c r="JD7" i="12" s="1"/>
  <c r="H1367" i="3"/>
  <c r="FA7" i="12"/>
  <c r="GP7" i="12"/>
  <c r="GP5" i="12" s="1"/>
  <c r="M4" i="15"/>
  <c r="F816" i="3"/>
  <c r="F1355" i="3" s="1"/>
  <c r="I1421" i="3"/>
  <c r="J1419" i="3"/>
  <c r="J1421" i="3" s="1"/>
  <c r="G816" i="3"/>
  <c r="G1355" i="3" s="1"/>
  <c r="H1403" i="3"/>
  <c r="H794" i="3"/>
  <c r="I794" i="3" s="1"/>
  <c r="E382" i="3"/>
  <c r="G13" i="18"/>
  <c r="BL7" i="17"/>
  <c r="BK7" i="17" s="1"/>
  <c r="EI7" i="12" s="1"/>
  <c r="A6" i="18"/>
  <c r="C9" i="16"/>
  <c r="D9" i="20" s="1"/>
  <c r="B8" i="16"/>
  <c r="D8" i="16"/>
  <c r="AN8" i="16" s="1"/>
  <c r="D8" i="14"/>
  <c r="E8" i="14" s="1"/>
  <c r="K8" i="11"/>
  <c r="C6" i="8"/>
  <c r="D8" i="12"/>
  <c r="D7" i="9"/>
  <c r="D8" i="10"/>
  <c r="CU7" i="12"/>
  <c r="CU8" i="12" s="1"/>
  <c r="CU9" i="12" s="1"/>
  <c r="CU10" i="12" s="1"/>
  <c r="CU11" i="12" s="1"/>
  <c r="CU12" i="12" s="1"/>
  <c r="CU13" i="12" s="1"/>
  <c r="CU14" i="12" s="1"/>
  <c r="CU15" i="12" s="1"/>
  <c r="CU16" i="12" s="1"/>
  <c r="CU17" i="12" s="1"/>
  <c r="CU18" i="12" s="1"/>
  <c r="CU19" i="12" s="1"/>
  <c r="CU20" i="12" s="1"/>
  <c r="CU21" i="12" s="1"/>
  <c r="CU22" i="12" s="1"/>
  <c r="CU23" i="12" s="1"/>
  <c r="CU24" i="12" s="1"/>
  <c r="CU25" i="12" s="1"/>
  <c r="CU26" i="12" s="1"/>
  <c r="CU27" i="12" s="1"/>
  <c r="CU28" i="12" s="1"/>
  <c r="CU29" i="12" s="1"/>
  <c r="CU30" i="12" s="1"/>
  <c r="CU31" i="12" s="1"/>
  <c r="CU32" i="12" s="1"/>
  <c r="CU33" i="12" s="1"/>
  <c r="CU34" i="12" s="1"/>
  <c r="CU35" i="12" s="1"/>
  <c r="CU36" i="12" s="1"/>
  <c r="CU37" i="12" s="1"/>
  <c r="CU38" i="12" s="1"/>
  <c r="CU39" i="12" s="1"/>
  <c r="CU40" i="12" s="1"/>
  <c r="CU41" i="12" s="1"/>
  <c r="CU42" i="12" s="1"/>
  <c r="CU43" i="12" s="1"/>
  <c r="CU44" i="12" s="1"/>
  <c r="CU45" i="12" s="1"/>
  <c r="CU46" i="12" s="1"/>
  <c r="CU47" i="12" s="1"/>
  <c r="CU48" i="12" s="1"/>
  <c r="CU49" i="12" s="1"/>
  <c r="CU50" i="12" s="1"/>
  <c r="CU51" i="12" s="1"/>
  <c r="CU52" i="12" s="1"/>
  <c r="CU53" i="12" s="1"/>
  <c r="CU54" i="12" s="1"/>
  <c r="CU55" i="12" s="1"/>
  <c r="CU56" i="12" s="1"/>
  <c r="CU57" i="12" s="1"/>
  <c r="CU58" i="12" s="1"/>
  <c r="CU59" i="12" s="1"/>
  <c r="CU60" i="12" s="1"/>
  <c r="CU61" i="12" s="1"/>
  <c r="CU62" i="12" s="1"/>
  <c r="CU63" i="12" s="1"/>
  <c r="CU64" i="12" s="1"/>
  <c r="CU65" i="12" s="1"/>
  <c r="CU66" i="12" s="1"/>
  <c r="CU67" i="12" s="1"/>
  <c r="CU68" i="12" s="1"/>
  <c r="CU69" i="12" s="1"/>
  <c r="CU70" i="12" s="1"/>
  <c r="CU71" i="12" s="1"/>
  <c r="CU72" i="12" s="1"/>
  <c r="CU73" i="12" s="1"/>
  <c r="CU74" i="12" s="1"/>
  <c r="CU75" i="12" s="1"/>
  <c r="CU76" i="12" s="1"/>
  <c r="CU77" i="12" s="1"/>
  <c r="CU78" i="12" s="1"/>
  <c r="CU79" i="12" s="1"/>
  <c r="CU80" i="12" s="1"/>
  <c r="CU81" i="12" s="1"/>
  <c r="CU82" i="12" s="1"/>
  <c r="CU83" i="12" s="1"/>
  <c r="CU84" i="12" s="1"/>
  <c r="CU85" i="12" s="1"/>
  <c r="CU86" i="12" s="1"/>
  <c r="CU87" i="12" s="1"/>
  <c r="CU88" i="12" s="1"/>
  <c r="CU89" i="12" s="1"/>
  <c r="CU90" i="12" s="1"/>
  <c r="CU91" i="12" s="1"/>
  <c r="CU92" i="12" s="1"/>
  <c r="CU93" i="12" s="1"/>
  <c r="CU94" i="12" s="1"/>
  <c r="CU95" i="12" s="1"/>
  <c r="CU96" i="12" s="1"/>
  <c r="CU97" i="12" s="1"/>
  <c r="CU98" i="12" s="1"/>
  <c r="CU99" i="12" s="1"/>
  <c r="CU100" i="12" s="1"/>
  <c r="CU101" i="12" s="1"/>
  <c r="CU102" i="12" s="1"/>
  <c r="CU103" i="12" s="1"/>
  <c r="CU104" i="12" s="1"/>
  <c r="CU105" i="12" s="1"/>
  <c r="CU106" i="12" s="1"/>
  <c r="CU107" i="12" s="1"/>
  <c r="CU108" i="12" s="1"/>
  <c r="CU109" i="12" s="1"/>
  <c r="CU110" i="12" s="1"/>
  <c r="CU111" i="12" s="1"/>
  <c r="CU112" i="12" s="1"/>
  <c r="CU113" i="12" s="1"/>
  <c r="CU114" i="12" s="1"/>
  <c r="CU115" i="12" s="1"/>
  <c r="CU116" i="12" s="1"/>
  <c r="CU117" i="12" s="1"/>
  <c r="CU118" i="12" s="1"/>
  <c r="CU119" i="12" s="1"/>
  <c r="CU120" i="12" s="1"/>
  <c r="CU121" i="12" s="1"/>
  <c r="CU122" i="12" s="1"/>
  <c r="CU123" i="12" s="1"/>
  <c r="CU124" i="12" s="1"/>
  <c r="CU125" i="12" s="1"/>
  <c r="CU126" i="12" s="1"/>
  <c r="CU127" i="12" s="1"/>
  <c r="CU128" i="12" s="1"/>
  <c r="CU129" i="12" s="1"/>
  <c r="CU130" i="12" s="1"/>
  <c r="CU131" i="12" s="1"/>
  <c r="CU132" i="12" s="1"/>
  <c r="CU133" i="12" s="1"/>
  <c r="CU134" i="12" s="1"/>
  <c r="CU135" i="12" s="1"/>
  <c r="CU136" i="12" s="1"/>
  <c r="CU137" i="12" s="1"/>
  <c r="CU138" i="12" s="1"/>
  <c r="CU139" i="12" s="1"/>
  <c r="CU140" i="12" s="1"/>
  <c r="CU141" i="12" s="1"/>
  <c r="CU142" i="12" s="1"/>
  <c r="CU143" i="12" s="1"/>
  <c r="CU144" i="12" s="1"/>
  <c r="CU145" i="12" s="1"/>
  <c r="CU146" i="12" s="1"/>
  <c r="CU147" i="12" s="1"/>
  <c r="CU148" i="12" s="1"/>
  <c r="CU149" i="12" s="1"/>
  <c r="CU150" i="12" s="1"/>
  <c r="CU151" i="12" s="1"/>
  <c r="CU152" i="12" s="1"/>
  <c r="CU153" i="12" s="1"/>
  <c r="CU154" i="12" s="1"/>
  <c r="CU155" i="12" s="1"/>
  <c r="CU156" i="12" s="1"/>
  <c r="CU157" i="12" s="1"/>
  <c r="CU158" i="12" s="1"/>
  <c r="CU159" i="12" s="1"/>
  <c r="CU160" i="12" s="1"/>
  <c r="CU161" i="12" s="1"/>
  <c r="CU162" i="12" s="1"/>
  <c r="CU163" i="12" s="1"/>
  <c r="CU164" i="12" s="1"/>
  <c r="CU165" i="12" s="1"/>
  <c r="CU166" i="12" s="1"/>
  <c r="CU167" i="12" s="1"/>
  <c r="CU168" i="12" s="1"/>
  <c r="CU169" i="12" s="1"/>
  <c r="CU170" i="12" s="1"/>
  <c r="CU171" i="12" s="1"/>
  <c r="CU172" i="12" s="1"/>
  <c r="CU173" i="12" s="1"/>
  <c r="CU174" i="12" s="1"/>
  <c r="CU175" i="12" s="1"/>
  <c r="CU176" i="12" s="1"/>
  <c r="CU177" i="12" s="1"/>
  <c r="CU178" i="12" s="1"/>
  <c r="CU179" i="12" s="1"/>
  <c r="CU180" i="12" s="1"/>
  <c r="CU181" i="12" s="1"/>
  <c r="CU182" i="12" s="1"/>
  <c r="CU183" i="12" s="1"/>
  <c r="CU184" i="12" s="1"/>
  <c r="CU185" i="12" s="1"/>
  <c r="CU186" i="12" s="1"/>
  <c r="CU187" i="12" s="1"/>
  <c r="CU188" i="12" s="1"/>
  <c r="CU189" i="12" s="1"/>
  <c r="CU190" i="12" s="1"/>
  <c r="CU191" i="12" s="1"/>
  <c r="CU192" i="12" s="1"/>
  <c r="CU193" i="12" s="1"/>
  <c r="CU194" i="12" s="1"/>
  <c r="CU195" i="12" s="1"/>
  <c r="CU196" i="12" s="1"/>
  <c r="CU197" i="12" s="1"/>
  <c r="CU198" i="12" s="1"/>
  <c r="CU199" i="12" s="1"/>
  <c r="CU200" i="12" s="1"/>
  <c r="CU201" i="12" s="1"/>
  <c r="CU202" i="12" s="1"/>
  <c r="CU203" i="12" s="1"/>
  <c r="CU204" i="12" s="1"/>
  <c r="CU205" i="12" s="1"/>
  <c r="CU206" i="12" s="1"/>
  <c r="CU207" i="12" s="1"/>
  <c r="CU208" i="12" s="1"/>
  <c r="CU209" i="12" s="1"/>
  <c r="CU210" i="12" s="1"/>
  <c r="CU211" i="12" s="1"/>
  <c r="CU212" i="12" s="1"/>
  <c r="CU213" i="12" s="1"/>
  <c r="CU214" i="12" s="1"/>
  <c r="CU215" i="12" s="1"/>
  <c r="CU216" i="12" s="1"/>
  <c r="CU217" i="12" s="1"/>
  <c r="CU218" i="12" s="1"/>
  <c r="CU219" i="12" s="1"/>
  <c r="CU220" i="12" s="1"/>
  <c r="CU221" i="12" s="1"/>
  <c r="CU222" i="12" s="1"/>
  <c r="CU223" i="12" s="1"/>
  <c r="CU224" i="12" s="1"/>
  <c r="CU225" i="12" s="1"/>
  <c r="CU226" i="12" s="1"/>
  <c r="CU227" i="12" s="1"/>
  <c r="CU228" i="12" s="1"/>
  <c r="CU229" i="12" s="1"/>
  <c r="CU230" i="12" s="1"/>
  <c r="CU231" i="12" s="1"/>
  <c r="CU232" i="12" s="1"/>
  <c r="CU233" i="12" s="1"/>
  <c r="CU234" i="12" s="1"/>
  <c r="CU235" i="12" s="1"/>
  <c r="CU236" i="12" s="1"/>
  <c r="CU237" i="12" s="1"/>
  <c r="CU238" i="12" s="1"/>
  <c r="CU239" i="12" s="1"/>
  <c r="CU240" i="12" s="1"/>
  <c r="CU241" i="12" s="1"/>
  <c r="CU242" i="12" s="1"/>
  <c r="CU243" i="12" s="1"/>
  <c r="CU244" i="12" s="1"/>
  <c r="CU245" i="12" s="1"/>
  <c r="CU246" i="12" s="1"/>
  <c r="CU247" i="12" s="1"/>
  <c r="CU248" i="12" s="1"/>
  <c r="CU249" i="12" s="1"/>
  <c r="CU250" i="12" s="1"/>
  <c r="CU251" i="12" s="1"/>
  <c r="CU252" i="12" s="1"/>
  <c r="CU253" i="12" s="1"/>
  <c r="CU254" i="12" s="1"/>
  <c r="CU255" i="12" s="1"/>
  <c r="CU256" i="12" s="1"/>
  <c r="CU257" i="12" s="1"/>
  <c r="CU258" i="12" s="1"/>
  <c r="CU259" i="12" s="1"/>
  <c r="CU260" i="12" s="1"/>
  <c r="CU261" i="12" s="1"/>
  <c r="CU262" i="12" s="1"/>
  <c r="CU263" i="12" s="1"/>
  <c r="CU264" i="12" s="1"/>
  <c r="CU265" i="12" s="1"/>
  <c r="CU266" i="12" s="1"/>
  <c r="CU267" i="12" s="1"/>
  <c r="CU268" i="12" s="1"/>
  <c r="CU269" i="12" s="1"/>
  <c r="CU270" i="12" s="1"/>
  <c r="CU271" i="12" s="1"/>
  <c r="CU272" i="12" s="1"/>
  <c r="CU273" i="12" s="1"/>
  <c r="CU274" i="12" s="1"/>
  <c r="CU275" i="12" s="1"/>
  <c r="CU276" i="12" s="1"/>
  <c r="CU277" i="12" s="1"/>
  <c r="CU278" i="12" s="1"/>
  <c r="CU279" i="12" s="1"/>
  <c r="CU280" i="12" s="1"/>
  <c r="CU281" i="12" s="1"/>
  <c r="CU282" i="12" s="1"/>
  <c r="CU283" i="12" s="1"/>
  <c r="CU284" i="12" s="1"/>
  <c r="CU285" i="12" s="1"/>
  <c r="CU286" i="12" s="1"/>
  <c r="CU287" i="12" s="1"/>
  <c r="CU288" i="12" s="1"/>
  <c r="CU289" i="12" s="1"/>
  <c r="CU290" i="12" s="1"/>
  <c r="CU291" i="12" s="1"/>
  <c r="CU292" i="12" s="1"/>
  <c r="CU293" i="12" s="1"/>
  <c r="CU294" i="12" s="1"/>
  <c r="CU295" i="12" s="1"/>
  <c r="CU296" i="12" s="1"/>
  <c r="CU297" i="12" s="1"/>
  <c r="CU298" i="12" s="1"/>
  <c r="CU299" i="12" s="1"/>
  <c r="CU300" i="12" s="1"/>
  <c r="CU301" i="12" s="1"/>
  <c r="CU302" i="12" s="1"/>
  <c r="CU303" i="12" s="1"/>
  <c r="CU304" i="12" s="1"/>
  <c r="CU305" i="12" s="1"/>
  <c r="CU306" i="12" s="1"/>
  <c r="CU307" i="12" s="1"/>
  <c r="CU308" i="12" s="1"/>
  <c r="CU309" i="12" s="1"/>
  <c r="CU310" i="12" s="1"/>
  <c r="CU311" i="12" s="1"/>
  <c r="CU312" i="12" s="1"/>
  <c r="CU313" i="12" s="1"/>
  <c r="CU314" i="12" s="1"/>
  <c r="CU315" i="12" s="1"/>
  <c r="CU316" i="12" s="1"/>
  <c r="CU317" i="12" s="1"/>
  <c r="CU318" i="12" s="1"/>
  <c r="CU319" i="12" s="1"/>
  <c r="CU320" i="12" s="1"/>
  <c r="CU321" i="12" s="1"/>
  <c r="CU322" i="12" s="1"/>
  <c r="CU323" i="12" s="1"/>
  <c r="CU324" i="12" s="1"/>
  <c r="CU325" i="12" s="1"/>
  <c r="CU326" i="12" s="1"/>
  <c r="CU327" i="12" s="1"/>
  <c r="CU328" i="12" s="1"/>
  <c r="CU329" i="12" s="1"/>
  <c r="CU330" i="12" s="1"/>
  <c r="CU331" i="12" s="1"/>
  <c r="CU332" i="12" s="1"/>
  <c r="CU333" i="12" s="1"/>
  <c r="CU334" i="12" s="1"/>
  <c r="CU335" i="12" s="1"/>
  <c r="CU336" i="12" s="1"/>
  <c r="CU337" i="12" s="1"/>
  <c r="CU338" i="12" s="1"/>
  <c r="CU339" i="12" s="1"/>
  <c r="CU340" i="12" s="1"/>
  <c r="CU341" i="12" s="1"/>
  <c r="CU342" i="12" s="1"/>
  <c r="CU343" i="12" s="1"/>
  <c r="CU344" i="12" s="1"/>
  <c r="CU345" i="12" s="1"/>
  <c r="CU346" i="12" s="1"/>
  <c r="CU347" i="12" s="1"/>
  <c r="CU348" i="12" s="1"/>
  <c r="CU349" i="12" s="1"/>
  <c r="CU350" i="12" s="1"/>
  <c r="CU351" i="12" s="1"/>
  <c r="CU352" i="12" s="1"/>
  <c r="CU353" i="12" s="1"/>
  <c r="CU354" i="12" s="1"/>
  <c r="CU355" i="12" s="1"/>
  <c r="CU356" i="12" s="1"/>
  <c r="CU357" i="12" s="1"/>
  <c r="CU358" i="12" s="1"/>
  <c r="CU359" i="12" s="1"/>
  <c r="CU360" i="12" s="1"/>
  <c r="CU361" i="12" s="1"/>
  <c r="CU362" i="12" s="1"/>
  <c r="CU363" i="12" s="1"/>
  <c r="CU364" i="12" s="1"/>
  <c r="CU365" i="12" s="1"/>
  <c r="CU366" i="12" s="1"/>
  <c r="DB7" i="12"/>
  <c r="DB5" i="12" s="1"/>
  <c r="F3" i="5"/>
  <c r="E3" i="6"/>
  <c r="CD7" i="17"/>
  <c r="CC7" i="17" s="1"/>
  <c r="AP7" i="16"/>
  <c r="BB5" i="15"/>
  <c r="KI7" i="12"/>
  <c r="GU7" i="12"/>
  <c r="IX7" i="12"/>
  <c r="JA7" i="12"/>
  <c r="IZ7" i="12"/>
  <c r="JF7" i="12" s="1"/>
  <c r="CG7" i="15"/>
  <c r="I250" i="3"/>
  <c r="E185" i="3"/>
  <c r="V5" i="12"/>
  <c r="G7" i="3"/>
  <c r="H826" i="3"/>
  <c r="G825" i="3"/>
  <c r="D4" i="4"/>
  <c r="D68" i="2" s="1"/>
  <c r="H9" i="18"/>
  <c r="AQ8" i="17"/>
  <c r="AM8" i="17"/>
  <c r="AI8" i="17"/>
  <c r="AE8" i="17"/>
  <c r="AA8" i="17"/>
  <c r="W8" i="17"/>
  <c r="S8" i="17"/>
  <c r="O8" i="17"/>
  <c r="K8" i="17"/>
  <c r="F8" i="17"/>
  <c r="B8" i="17"/>
  <c r="AN8" i="17"/>
  <c r="AH8" i="17"/>
  <c r="X8" i="17"/>
  <c r="R8" i="17"/>
  <c r="G8" i="17"/>
  <c r="AR8" i="17"/>
  <c r="AL8" i="17"/>
  <c r="AB8" i="17"/>
  <c r="V8" i="17"/>
  <c r="L8" i="17"/>
  <c r="C9" i="17"/>
  <c r="AP8" i="17"/>
  <c r="AF8" i="17"/>
  <c r="Z8" i="17"/>
  <c r="P8" i="17"/>
  <c r="J8" i="17"/>
  <c r="AJ8" i="17"/>
  <c r="N8" i="17"/>
  <c r="AD8" i="17"/>
  <c r="T8" i="17"/>
  <c r="D8" i="13"/>
  <c r="BX7" i="17"/>
  <c r="BW7" i="17" s="1"/>
  <c r="CJ7" i="17"/>
  <c r="CI7" i="17" s="1"/>
  <c r="BF7" i="17"/>
  <c r="BE7" i="17" s="1"/>
  <c r="AU7" i="12" s="1"/>
  <c r="IJ7" i="12"/>
  <c r="IJ5" i="12" s="1"/>
  <c r="II7" i="12"/>
  <c r="E3" i="7"/>
  <c r="H1402" i="3"/>
  <c r="P1519" i="3" s="1"/>
  <c r="G408" i="3"/>
  <c r="H409" i="3"/>
  <c r="H507" i="3"/>
  <c r="H504" i="3"/>
  <c r="H502" i="3"/>
  <c r="H498" i="3"/>
  <c r="H495" i="3"/>
  <c r="H493" i="3"/>
  <c r="I492" i="3"/>
  <c r="I491" i="3" s="1"/>
  <c r="AL8" i="16"/>
  <c r="AL9" i="16" s="1"/>
  <c r="AL10" i="16" s="1"/>
  <c r="AL11" i="16" s="1"/>
  <c r="AL12" i="16" s="1"/>
  <c r="AL13" i="16" s="1"/>
  <c r="AL14" i="16" s="1"/>
  <c r="AL15" i="16" s="1"/>
  <c r="AL16" i="16" s="1"/>
  <c r="AL17" i="16" s="1"/>
  <c r="AL18" i="16" s="1"/>
  <c r="AL19" i="16" s="1"/>
  <c r="AL20" i="16" s="1"/>
  <c r="AL21" i="16" s="1"/>
  <c r="AL22" i="16" s="1"/>
  <c r="AL23" i="16" s="1"/>
  <c r="AL24" i="16" s="1"/>
  <c r="AL25" i="16" s="1"/>
  <c r="AL26" i="16" s="1"/>
  <c r="AL27" i="16" s="1"/>
  <c r="AL28" i="16" s="1"/>
  <c r="AL29" i="16" s="1"/>
  <c r="AL30" i="16" s="1"/>
  <c r="AL31" i="16" s="1"/>
  <c r="AL32" i="16" s="1"/>
  <c r="AL33" i="16" s="1"/>
  <c r="AL34" i="16" s="1"/>
  <c r="AL35" i="16" s="1"/>
  <c r="AL36" i="16" s="1"/>
  <c r="AL37" i="16" s="1"/>
  <c r="AL38" i="16" s="1"/>
  <c r="AL39" i="16" s="1"/>
  <c r="AL40" i="16" s="1"/>
  <c r="AL41" i="16" s="1"/>
  <c r="AL42" i="16" s="1"/>
  <c r="AL43" i="16" s="1"/>
  <c r="AL44" i="16" s="1"/>
  <c r="AL45" i="16" s="1"/>
  <c r="AL46" i="16" s="1"/>
  <c r="AL47" i="16" s="1"/>
  <c r="AL48" i="16" s="1"/>
  <c r="AL49" i="16" s="1"/>
  <c r="AL50" i="16" s="1"/>
  <c r="AL51" i="16" s="1"/>
  <c r="AL52" i="16" s="1"/>
  <c r="AL53" i="16" s="1"/>
  <c r="AL54" i="16" s="1"/>
  <c r="AL55" i="16" s="1"/>
  <c r="AL56" i="16" s="1"/>
  <c r="AL57" i="16" s="1"/>
  <c r="AL58" i="16" s="1"/>
  <c r="AL59" i="16" s="1"/>
  <c r="AL60" i="16" s="1"/>
  <c r="AL61" i="16" s="1"/>
  <c r="AL62" i="16" s="1"/>
  <c r="AL63" i="16" s="1"/>
  <c r="AL64" i="16" s="1"/>
  <c r="AL65" i="16" s="1"/>
  <c r="AL66" i="16" s="1"/>
  <c r="AL67" i="16" s="1"/>
  <c r="AL68" i="16" s="1"/>
  <c r="AL69" i="16" s="1"/>
  <c r="AL70" i="16" s="1"/>
  <c r="AL71" i="16" s="1"/>
  <c r="AL72" i="16" s="1"/>
  <c r="AL73" i="16" s="1"/>
  <c r="AL74" i="16" s="1"/>
  <c r="AL75" i="16" s="1"/>
  <c r="AL76" i="16" s="1"/>
  <c r="AL77" i="16" s="1"/>
  <c r="AL78" i="16" s="1"/>
  <c r="AL79" i="16" s="1"/>
  <c r="AL80" i="16" s="1"/>
  <c r="AL81" i="16" s="1"/>
  <c r="AL82" i="16" s="1"/>
  <c r="AL83" i="16" s="1"/>
  <c r="AL84" i="16" s="1"/>
  <c r="AL85" i="16" s="1"/>
  <c r="AL86" i="16" s="1"/>
  <c r="AL87" i="16" s="1"/>
  <c r="AL88" i="16" s="1"/>
  <c r="AL89" i="16" s="1"/>
  <c r="AL90" i="16" s="1"/>
  <c r="AL91" i="16" s="1"/>
  <c r="AL92" i="16" s="1"/>
  <c r="AL93" i="16" s="1"/>
  <c r="AL94" i="16" s="1"/>
  <c r="AL95" i="16" s="1"/>
  <c r="AL96" i="16" s="1"/>
  <c r="AL97" i="16" s="1"/>
  <c r="AL98" i="16" s="1"/>
  <c r="AL99" i="16" s="1"/>
  <c r="AL100" i="16" s="1"/>
  <c r="AL101" i="16" s="1"/>
  <c r="AL102" i="16" s="1"/>
  <c r="AL103" i="16" s="1"/>
  <c r="AL104" i="16" s="1"/>
  <c r="AL105" i="16" s="1"/>
  <c r="AL106" i="16" s="1"/>
  <c r="AL107" i="16" s="1"/>
  <c r="AL108" i="16" s="1"/>
  <c r="AL109" i="16" s="1"/>
  <c r="AL110" i="16" s="1"/>
  <c r="AL111" i="16" s="1"/>
  <c r="AL112" i="16" s="1"/>
  <c r="AL113" i="16" s="1"/>
  <c r="AL114" i="16" s="1"/>
  <c r="AL115" i="16" s="1"/>
  <c r="AL116" i="16" s="1"/>
  <c r="AL117" i="16" s="1"/>
  <c r="AL118" i="16" s="1"/>
  <c r="AL119" i="16" s="1"/>
  <c r="AL120" i="16" s="1"/>
  <c r="AL121" i="16" s="1"/>
  <c r="AL122" i="16" s="1"/>
  <c r="AL123" i="16" s="1"/>
  <c r="AL124" i="16" s="1"/>
  <c r="AL125" i="16" s="1"/>
  <c r="AL126" i="16" s="1"/>
  <c r="AL127" i="16" s="1"/>
  <c r="AL128" i="16" s="1"/>
  <c r="AL129" i="16" s="1"/>
  <c r="AL130" i="16" s="1"/>
  <c r="AL131" i="16" s="1"/>
  <c r="AL132" i="16" s="1"/>
  <c r="AL133" i="16" s="1"/>
  <c r="AL134" i="16" s="1"/>
  <c r="AL135" i="16" s="1"/>
  <c r="AL136" i="16" s="1"/>
  <c r="AL137" i="16" s="1"/>
  <c r="AL138" i="16" s="1"/>
  <c r="AL139" i="16" s="1"/>
  <c r="AL140" i="16" s="1"/>
  <c r="AL141" i="16" s="1"/>
  <c r="AL142" i="16" s="1"/>
  <c r="AL143" i="16" s="1"/>
  <c r="AL144" i="16" s="1"/>
  <c r="AL145" i="16" s="1"/>
  <c r="AL146" i="16" s="1"/>
  <c r="AL147" i="16" s="1"/>
  <c r="AL148" i="16" s="1"/>
  <c r="AL149" i="16" s="1"/>
  <c r="AL150" i="16" s="1"/>
  <c r="AL151" i="16" s="1"/>
  <c r="AL152" i="16" s="1"/>
  <c r="AL153" i="16" s="1"/>
  <c r="AL154" i="16" s="1"/>
  <c r="AL155" i="16" s="1"/>
  <c r="AL156" i="16" s="1"/>
  <c r="AL157" i="16" s="1"/>
  <c r="AL158" i="16" s="1"/>
  <c r="AL159" i="16" s="1"/>
  <c r="AL160" i="16" s="1"/>
  <c r="AL161" i="16" s="1"/>
  <c r="AL162" i="16" s="1"/>
  <c r="AL163" i="16" s="1"/>
  <c r="AL164" i="16" s="1"/>
  <c r="AL165" i="16" s="1"/>
  <c r="AL166" i="16" s="1"/>
  <c r="AL167" i="16" s="1"/>
  <c r="AL168" i="16" s="1"/>
  <c r="AL169" i="16" s="1"/>
  <c r="AL170" i="16" s="1"/>
  <c r="AL171" i="16" s="1"/>
  <c r="AL172" i="16" s="1"/>
  <c r="AL173" i="16" s="1"/>
  <c r="AL174" i="16" s="1"/>
  <c r="AL175" i="16" s="1"/>
  <c r="AL176" i="16" s="1"/>
  <c r="AL177" i="16" s="1"/>
  <c r="AL178" i="16" s="1"/>
  <c r="AL179" i="16" s="1"/>
  <c r="AL180" i="16" s="1"/>
  <c r="AL181" i="16" s="1"/>
  <c r="AL182" i="16" s="1"/>
  <c r="AL183" i="16" s="1"/>
  <c r="AL184" i="16" s="1"/>
  <c r="AL185" i="16" s="1"/>
  <c r="AL186" i="16" s="1"/>
  <c r="AL187" i="16" s="1"/>
  <c r="AL188" i="16" s="1"/>
  <c r="AL189" i="16" s="1"/>
  <c r="AL190" i="16" s="1"/>
  <c r="AL191" i="16" s="1"/>
  <c r="AL192" i="16" s="1"/>
  <c r="AL193" i="16" s="1"/>
  <c r="AL194" i="16" s="1"/>
  <c r="AL195" i="16" s="1"/>
  <c r="AL196" i="16" s="1"/>
  <c r="AL197" i="16" s="1"/>
  <c r="AL198" i="16" s="1"/>
  <c r="AL199" i="16" s="1"/>
  <c r="AL200" i="16" s="1"/>
  <c r="AL201" i="16" s="1"/>
  <c r="AL202" i="16" s="1"/>
  <c r="AL203" i="16" s="1"/>
  <c r="AL204" i="16" s="1"/>
  <c r="AL205" i="16" s="1"/>
  <c r="AL206" i="16" s="1"/>
  <c r="AL207" i="16" s="1"/>
  <c r="AL208" i="16" s="1"/>
  <c r="AL209" i="16" s="1"/>
  <c r="AL210" i="16" s="1"/>
  <c r="AL211" i="16" s="1"/>
  <c r="AL212" i="16" s="1"/>
  <c r="AL213" i="16" s="1"/>
  <c r="AL214" i="16" s="1"/>
  <c r="AL215" i="16" s="1"/>
  <c r="AL216" i="16" s="1"/>
  <c r="AL217" i="16" s="1"/>
  <c r="AL218" i="16" s="1"/>
  <c r="AL219" i="16" s="1"/>
  <c r="AL220" i="16" s="1"/>
  <c r="AL221" i="16" s="1"/>
  <c r="AL222" i="16" s="1"/>
  <c r="AL223" i="16" s="1"/>
  <c r="AL224" i="16" s="1"/>
  <c r="AL225" i="16" s="1"/>
  <c r="AL226" i="16" s="1"/>
  <c r="AL227" i="16" s="1"/>
  <c r="AL228" i="16" s="1"/>
  <c r="AL229" i="16" s="1"/>
  <c r="AL230" i="16" s="1"/>
  <c r="AL231" i="16" s="1"/>
  <c r="AL232" i="16" s="1"/>
  <c r="AL233" i="16" s="1"/>
  <c r="AL234" i="16" s="1"/>
  <c r="AL235" i="16" s="1"/>
  <c r="AL236" i="16" s="1"/>
  <c r="AL237" i="16" s="1"/>
  <c r="AL238" i="16" s="1"/>
  <c r="AL239" i="16" s="1"/>
  <c r="AL240" i="16" s="1"/>
  <c r="AL241" i="16" s="1"/>
  <c r="AL242" i="16" s="1"/>
  <c r="AL243" i="16" s="1"/>
  <c r="AL244" i="16" s="1"/>
  <c r="AL245" i="16" s="1"/>
  <c r="AL246" i="16" s="1"/>
  <c r="AL247" i="16" s="1"/>
  <c r="AL248" i="16" s="1"/>
  <c r="AL249" i="16" s="1"/>
  <c r="AL250" i="16" s="1"/>
  <c r="AL251" i="16" s="1"/>
  <c r="AL252" i="16" s="1"/>
  <c r="AL253" i="16" s="1"/>
  <c r="AL254" i="16" s="1"/>
  <c r="AL255" i="16" s="1"/>
  <c r="AL256" i="16" s="1"/>
  <c r="AL257" i="16" s="1"/>
  <c r="AL258" i="16" s="1"/>
  <c r="AL259" i="16" s="1"/>
  <c r="AL260" i="16" s="1"/>
  <c r="AL261" i="16" s="1"/>
  <c r="AL262" i="16" s="1"/>
  <c r="AL263" i="16" s="1"/>
  <c r="AL264" i="16" s="1"/>
  <c r="AL265" i="16" s="1"/>
  <c r="AL266" i="16" s="1"/>
  <c r="AL267" i="16" s="1"/>
  <c r="AL268" i="16" s="1"/>
  <c r="AL269" i="16" s="1"/>
  <c r="AL270" i="16" s="1"/>
  <c r="AL271" i="16" s="1"/>
  <c r="AL272" i="16" s="1"/>
  <c r="AL273" i="16" s="1"/>
  <c r="AL274" i="16" s="1"/>
  <c r="AL275" i="16" s="1"/>
  <c r="AL276" i="16" s="1"/>
  <c r="AL277" i="16" s="1"/>
  <c r="AL278" i="16" s="1"/>
  <c r="AL279" i="16" s="1"/>
  <c r="AL280" i="16" s="1"/>
  <c r="AL281" i="16" s="1"/>
  <c r="AL282" i="16" s="1"/>
  <c r="AL283" i="16" s="1"/>
  <c r="AL284" i="16" s="1"/>
  <c r="AL285" i="16" s="1"/>
  <c r="AL286" i="16" s="1"/>
  <c r="AL287" i="16" s="1"/>
  <c r="AL288" i="16" s="1"/>
  <c r="AL289" i="16" s="1"/>
  <c r="AL290" i="16" s="1"/>
  <c r="AL291" i="16" s="1"/>
  <c r="AL292" i="16" s="1"/>
  <c r="AL293" i="16" s="1"/>
  <c r="AL294" i="16" s="1"/>
  <c r="AL295" i="16" s="1"/>
  <c r="AL296" i="16" s="1"/>
  <c r="AL297" i="16" s="1"/>
  <c r="AL298" i="16" s="1"/>
  <c r="AL299" i="16" s="1"/>
  <c r="AL300" i="16" s="1"/>
  <c r="AL301" i="16" s="1"/>
  <c r="AL302" i="16" s="1"/>
  <c r="AL303" i="16" s="1"/>
  <c r="AL304" i="16" s="1"/>
  <c r="AL305" i="16" s="1"/>
  <c r="AL306" i="16" s="1"/>
  <c r="AL307" i="16" s="1"/>
  <c r="AL308" i="16" s="1"/>
  <c r="AL309" i="16" s="1"/>
  <c r="AL310" i="16" s="1"/>
  <c r="AL311" i="16" s="1"/>
  <c r="AL312" i="16" s="1"/>
  <c r="AL313" i="16" s="1"/>
  <c r="AL314" i="16" s="1"/>
  <c r="AL315" i="16" s="1"/>
  <c r="AL316" i="16" s="1"/>
  <c r="AL317" i="16" s="1"/>
  <c r="AL318" i="16" s="1"/>
  <c r="AL319" i="16" s="1"/>
  <c r="AL320" i="16" s="1"/>
  <c r="AL321" i="16" s="1"/>
  <c r="AL322" i="16" s="1"/>
  <c r="AL323" i="16" s="1"/>
  <c r="AL324" i="16" s="1"/>
  <c r="AL325" i="16" s="1"/>
  <c r="AL326" i="16" s="1"/>
  <c r="AL327" i="16" s="1"/>
  <c r="AL328" i="16" s="1"/>
  <c r="AL329" i="16" s="1"/>
  <c r="AL330" i="16" s="1"/>
  <c r="AL331" i="16" s="1"/>
  <c r="AL332" i="16" s="1"/>
  <c r="AL333" i="16" s="1"/>
  <c r="AL334" i="16" s="1"/>
  <c r="AL335" i="16" s="1"/>
  <c r="AL336" i="16" s="1"/>
  <c r="AL337" i="16" s="1"/>
  <c r="AL338" i="16" s="1"/>
  <c r="AL339" i="16" s="1"/>
  <c r="AL340" i="16" s="1"/>
  <c r="AL341" i="16" s="1"/>
  <c r="AL342" i="16" s="1"/>
  <c r="AL343" i="16" s="1"/>
  <c r="AL344" i="16" s="1"/>
  <c r="AL345" i="16" s="1"/>
  <c r="AL346" i="16" s="1"/>
  <c r="AL347" i="16" s="1"/>
  <c r="AL348" i="16" s="1"/>
  <c r="AL349" i="16" s="1"/>
  <c r="AL350" i="16" s="1"/>
  <c r="AL351" i="16" s="1"/>
  <c r="AL352" i="16" s="1"/>
  <c r="AL353" i="16" s="1"/>
  <c r="AL354" i="16" s="1"/>
  <c r="AL355" i="16" s="1"/>
  <c r="AL356" i="16" s="1"/>
  <c r="AL357" i="16" s="1"/>
  <c r="AL358" i="16" s="1"/>
  <c r="AL359" i="16" s="1"/>
  <c r="AL360" i="16" s="1"/>
  <c r="AL361" i="16" s="1"/>
  <c r="AL362" i="16" s="1"/>
  <c r="AL363" i="16" s="1"/>
  <c r="AL364" i="16" s="1"/>
  <c r="AL365" i="16" s="1"/>
  <c r="AL366" i="16" s="1"/>
  <c r="AL367" i="16" s="1"/>
  <c r="AL368" i="16" s="1"/>
  <c r="AL369" i="16" s="1"/>
  <c r="AL370" i="16" s="1"/>
  <c r="AL371" i="16" s="1"/>
  <c r="AL372" i="16" s="1"/>
  <c r="AL373" i="16" s="1"/>
  <c r="AL374" i="16" s="1"/>
  <c r="AL375" i="16" s="1"/>
  <c r="AL376" i="16" s="1"/>
  <c r="AL377" i="16" s="1"/>
  <c r="AL378" i="16" s="1"/>
  <c r="AL379" i="16" s="1"/>
  <c r="AL380" i="16" s="1"/>
  <c r="AL381" i="16" s="1"/>
  <c r="AL382" i="16" s="1"/>
  <c r="AL383" i="16" s="1"/>
  <c r="AL384" i="16" s="1"/>
  <c r="AL385" i="16" s="1"/>
  <c r="AL386" i="16" s="1"/>
  <c r="AL387" i="16" s="1"/>
  <c r="AL388" i="16" s="1"/>
  <c r="AL389" i="16" s="1"/>
  <c r="AL390" i="16" s="1"/>
  <c r="AL391" i="16" s="1"/>
  <c r="AL392" i="16" s="1"/>
  <c r="AL393" i="16" s="1"/>
  <c r="AL394" i="16" s="1"/>
  <c r="AL395" i="16" s="1"/>
  <c r="AL396" i="16" s="1"/>
  <c r="AL397" i="16" s="1"/>
  <c r="AL398" i="16" s="1"/>
  <c r="AL399" i="16" s="1"/>
  <c r="AL400" i="16" s="1"/>
  <c r="AL401" i="16" s="1"/>
  <c r="AL402" i="16" s="1"/>
  <c r="AL403" i="16" s="1"/>
  <c r="AL404" i="16" s="1"/>
  <c r="AL405" i="16" s="1"/>
  <c r="AL406" i="16" s="1"/>
  <c r="AL407" i="16" s="1"/>
  <c r="AL408" i="16" s="1"/>
  <c r="AL409" i="16" s="1"/>
  <c r="AL410" i="16" s="1"/>
  <c r="AL411" i="16" s="1"/>
  <c r="AL412" i="16" s="1"/>
  <c r="AL413" i="16" s="1"/>
  <c r="AL414" i="16" s="1"/>
  <c r="AL415" i="16" s="1"/>
  <c r="AL416" i="16" s="1"/>
  <c r="AL417" i="16" s="1"/>
  <c r="AL418" i="16" s="1"/>
  <c r="AL419" i="16" s="1"/>
  <c r="AL420" i="16" s="1"/>
  <c r="AL421" i="16" s="1"/>
  <c r="AL422" i="16" s="1"/>
  <c r="AL423" i="16" s="1"/>
  <c r="AL424" i="16" s="1"/>
  <c r="AL425" i="16" s="1"/>
  <c r="AL426" i="16" s="1"/>
  <c r="AL427" i="16" s="1"/>
  <c r="KD7" i="12"/>
  <c r="KD5" i="12" s="1"/>
  <c r="KC7" i="12"/>
  <c r="AR5" i="15"/>
  <c r="EV7" i="12"/>
  <c r="EV5" i="12" s="1"/>
  <c r="EO7" i="12"/>
  <c r="EO8" i="12" s="1"/>
  <c r="EO9" i="12" s="1"/>
  <c r="EO10" i="12" s="1"/>
  <c r="EO11" i="12" s="1"/>
  <c r="EO12" i="12" s="1"/>
  <c r="EO13" i="12" s="1"/>
  <c r="EO14" i="12" s="1"/>
  <c r="EO15" i="12" s="1"/>
  <c r="EO16" i="12" s="1"/>
  <c r="EO17" i="12" s="1"/>
  <c r="EO18" i="12" s="1"/>
  <c r="EO19" i="12" s="1"/>
  <c r="EO20" i="12" s="1"/>
  <c r="EO21" i="12" s="1"/>
  <c r="EO22" i="12" s="1"/>
  <c r="EO23" i="12" s="1"/>
  <c r="EO24" i="12" s="1"/>
  <c r="EO25" i="12" s="1"/>
  <c r="EO26" i="12" s="1"/>
  <c r="EO27" i="12" s="1"/>
  <c r="EO28" i="12" s="1"/>
  <c r="EO29" i="12" s="1"/>
  <c r="EO30" i="12" s="1"/>
  <c r="EO31" i="12" s="1"/>
  <c r="EO32" i="12" s="1"/>
  <c r="EO33" i="12" s="1"/>
  <c r="EO34" i="12" s="1"/>
  <c r="EO35" i="12" s="1"/>
  <c r="EO36" i="12" s="1"/>
  <c r="EO37" i="12" s="1"/>
  <c r="EO38" i="12" s="1"/>
  <c r="EO39" i="12" s="1"/>
  <c r="EO40" i="12" s="1"/>
  <c r="EO41" i="12" s="1"/>
  <c r="EO42" i="12" s="1"/>
  <c r="EO43" i="12" s="1"/>
  <c r="EO44" i="12" s="1"/>
  <c r="EO45" i="12" s="1"/>
  <c r="EO46" i="12" s="1"/>
  <c r="EO47" i="12" s="1"/>
  <c r="EO48" i="12" s="1"/>
  <c r="EO49" i="12" s="1"/>
  <c r="EO50" i="12" s="1"/>
  <c r="EO51" i="12" s="1"/>
  <c r="EO52" i="12" s="1"/>
  <c r="EO53" i="12" s="1"/>
  <c r="EO54" i="12" s="1"/>
  <c r="EO55" i="12" s="1"/>
  <c r="EO56" i="12" s="1"/>
  <c r="EO57" i="12" s="1"/>
  <c r="EO58" i="12" s="1"/>
  <c r="EO59" i="12" s="1"/>
  <c r="EO60" i="12" s="1"/>
  <c r="EO61" i="12" s="1"/>
  <c r="EO62" i="12" s="1"/>
  <c r="EO63" i="12" s="1"/>
  <c r="EO64" i="12" s="1"/>
  <c r="EO65" i="12" s="1"/>
  <c r="EO66" i="12" s="1"/>
  <c r="EO67" i="12" s="1"/>
  <c r="EO68" i="12" s="1"/>
  <c r="EO69" i="12" s="1"/>
  <c r="EO70" i="12" s="1"/>
  <c r="EO71" i="12" s="1"/>
  <c r="EO72" i="12" s="1"/>
  <c r="EO73" i="12" s="1"/>
  <c r="EO74" i="12" s="1"/>
  <c r="EO75" i="12" s="1"/>
  <c r="EO76" i="12" s="1"/>
  <c r="EO77" i="12" s="1"/>
  <c r="EO78" i="12" s="1"/>
  <c r="EO79" i="12" s="1"/>
  <c r="EO80" i="12" s="1"/>
  <c r="EO81" i="12" s="1"/>
  <c r="EO82" i="12" s="1"/>
  <c r="EO83" i="12" s="1"/>
  <c r="EO84" i="12" s="1"/>
  <c r="EO85" i="12" s="1"/>
  <c r="EO86" i="12" s="1"/>
  <c r="EO87" i="12" s="1"/>
  <c r="EO88" i="12" s="1"/>
  <c r="EO89" i="12" s="1"/>
  <c r="EO90" i="12" s="1"/>
  <c r="EO91" i="12" s="1"/>
  <c r="EO92" i="12" s="1"/>
  <c r="EO93" i="12" s="1"/>
  <c r="EO94" i="12" s="1"/>
  <c r="EO95" i="12" s="1"/>
  <c r="EO96" i="12" s="1"/>
  <c r="EO97" i="12" s="1"/>
  <c r="EO98" i="12" s="1"/>
  <c r="EO99" i="12" s="1"/>
  <c r="EO100" i="12" s="1"/>
  <c r="EO101" i="12" s="1"/>
  <c r="EO102" i="12" s="1"/>
  <c r="EO103" i="12" s="1"/>
  <c r="EO104" i="12" s="1"/>
  <c r="EO105" i="12" s="1"/>
  <c r="EO106" i="12" s="1"/>
  <c r="EO107" i="12" s="1"/>
  <c r="EO108" i="12" s="1"/>
  <c r="EO109" i="12" s="1"/>
  <c r="EO110" i="12" s="1"/>
  <c r="EO111" i="12" s="1"/>
  <c r="EO112" i="12" s="1"/>
  <c r="EO113" i="12" s="1"/>
  <c r="EO114" i="12" s="1"/>
  <c r="EO115" i="12" s="1"/>
  <c r="EO116" i="12" s="1"/>
  <c r="EO117" i="12" s="1"/>
  <c r="EO118" i="12" s="1"/>
  <c r="EO119" i="12" s="1"/>
  <c r="EO120" i="12" s="1"/>
  <c r="EO121" i="12" s="1"/>
  <c r="EO122" i="12" s="1"/>
  <c r="EO123" i="12" s="1"/>
  <c r="EO124" i="12" s="1"/>
  <c r="EO125" i="12" s="1"/>
  <c r="EO126" i="12" s="1"/>
  <c r="EO127" i="12" s="1"/>
  <c r="EO128" i="12" s="1"/>
  <c r="EO129" i="12" s="1"/>
  <c r="EO130" i="12" s="1"/>
  <c r="EO131" i="12" s="1"/>
  <c r="EO132" i="12" s="1"/>
  <c r="EO133" i="12" s="1"/>
  <c r="EO134" i="12" s="1"/>
  <c r="EO135" i="12" s="1"/>
  <c r="EO136" i="12" s="1"/>
  <c r="EO137" i="12" s="1"/>
  <c r="EO138" i="12" s="1"/>
  <c r="EO139" i="12" s="1"/>
  <c r="EO140" i="12" s="1"/>
  <c r="EO141" i="12" s="1"/>
  <c r="EO142" i="12" s="1"/>
  <c r="EO143" i="12" s="1"/>
  <c r="EO144" i="12" s="1"/>
  <c r="EO145" i="12" s="1"/>
  <c r="EO146" i="12" s="1"/>
  <c r="EO147" i="12" s="1"/>
  <c r="EO148" i="12" s="1"/>
  <c r="EO149" i="12" s="1"/>
  <c r="EO150" i="12" s="1"/>
  <c r="EO151" i="12" s="1"/>
  <c r="EO152" i="12" s="1"/>
  <c r="EO153" i="12" s="1"/>
  <c r="EO154" i="12" s="1"/>
  <c r="EO155" i="12" s="1"/>
  <c r="EO156" i="12" s="1"/>
  <c r="EO157" i="12" s="1"/>
  <c r="EO158" i="12" s="1"/>
  <c r="EO159" i="12" s="1"/>
  <c r="EO160" i="12" s="1"/>
  <c r="EO161" i="12" s="1"/>
  <c r="EO162" i="12" s="1"/>
  <c r="EO163" i="12" s="1"/>
  <c r="EO164" i="12" s="1"/>
  <c r="EO165" i="12" s="1"/>
  <c r="EO166" i="12" s="1"/>
  <c r="EO167" i="12" s="1"/>
  <c r="EO168" i="12" s="1"/>
  <c r="EO169" i="12" s="1"/>
  <c r="EO170" i="12" s="1"/>
  <c r="EO171" i="12" s="1"/>
  <c r="EO172" i="12" s="1"/>
  <c r="EO173" i="12" s="1"/>
  <c r="EO174" i="12" s="1"/>
  <c r="EO175" i="12" s="1"/>
  <c r="EO176" i="12" s="1"/>
  <c r="EO177" i="12" s="1"/>
  <c r="EO178" i="12" s="1"/>
  <c r="EO179" i="12" s="1"/>
  <c r="EO180" i="12" s="1"/>
  <c r="EO181" i="12" s="1"/>
  <c r="EO182" i="12" s="1"/>
  <c r="EO183" i="12" s="1"/>
  <c r="EO184" i="12" s="1"/>
  <c r="EO185" i="12" s="1"/>
  <c r="EO186" i="12" s="1"/>
  <c r="EO187" i="12" s="1"/>
  <c r="EO188" i="12" s="1"/>
  <c r="EO189" i="12" s="1"/>
  <c r="EO190" i="12" s="1"/>
  <c r="EO191" i="12" s="1"/>
  <c r="EO192" i="12" s="1"/>
  <c r="EO193" i="12" s="1"/>
  <c r="EO194" i="12" s="1"/>
  <c r="EO195" i="12" s="1"/>
  <c r="EO196" i="12" s="1"/>
  <c r="EO197" i="12" s="1"/>
  <c r="EO198" i="12" s="1"/>
  <c r="EO199" i="12" s="1"/>
  <c r="EO200" i="12" s="1"/>
  <c r="EO201" i="12" s="1"/>
  <c r="EO202" i="12" s="1"/>
  <c r="EO203" i="12" s="1"/>
  <c r="EO204" i="12" s="1"/>
  <c r="EO205" i="12" s="1"/>
  <c r="EO206" i="12" s="1"/>
  <c r="EO207" i="12" s="1"/>
  <c r="EO208" i="12" s="1"/>
  <c r="EO209" i="12" s="1"/>
  <c r="EO210" i="12" s="1"/>
  <c r="EO211" i="12" s="1"/>
  <c r="EO212" i="12" s="1"/>
  <c r="EO213" i="12" s="1"/>
  <c r="EO214" i="12" s="1"/>
  <c r="EO215" i="12" s="1"/>
  <c r="EO216" i="12" s="1"/>
  <c r="EO217" i="12" s="1"/>
  <c r="EO218" i="12" s="1"/>
  <c r="EO219" i="12" s="1"/>
  <c r="EO220" i="12" s="1"/>
  <c r="EO221" i="12" s="1"/>
  <c r="EO222" i="12" s="1"/>
  <c r="EO223" i="12" s="1"/>
  <c r="EO224" i="12" s="1"/>
  <c r="EO225" i="12" s="1"/>
  <c r="EO226" i="12" s="1"/>
  <c r="EO227" i="12" s="1"/>
  <c r="EO228" i="12" s="1"/>
  <c r="EO229" i="12" s="1"/>
  <c r="EO230" i="12" s="1"/>
  <c r="EO231" i="12" s="1"/>
  <c r="EO232" i="12" s="1"/>
  <c r="EO233" i="12" s="1"/>
  <c r="EO234" i="12" s="1"/>
  <c r="EO235" i="12" s="1"/>
  <c r="EO236" i="12" s="1"/>
  <c r="EO237" i="12" s="1"/>
  <c r="EO238" i="12" s="1"/>
  <c r="EO239" i="12" s="1"/>
  <c r="EO240" i="12" s="1"/>
  <c r="EO241" i="12" s="1"/>
  <c r="EO242" i="12" s="1"/>
  <c r="EO243" i="12" s="1"/>
  <c r="EO244" i="12" s="1"/>
  <c r="EO245" i="12" s="1"/>
  <c r="EO246" i="12" s="1"/>
  <c r="EO247" i="12" s="1"/>
  <c r="EO248" i="12" s="1"/>
  <c r="EO249" i="12" s="1"/>
  <c r="EO250" i="12" s="1"/>
  <c r="EO251" i="12" s="1"/>
  <c r="EO252" i="12" s="1"/>
  <c r="EO253" i="12" s="1"/>
  <c r="EO254" i="12" s="1"/>
  <c r="EO255" i="12" s="1"/>
  <c r="EO256" i="12" s="1"/>
  <c r="EO257" i="12" s="1"/>
  <c r="EO258" i="12" s="1"/>
  <c r="EO259" i="12" s="1"/>
  <c r="EO260" i="12" s="1"/>
  <c r="EO261" i="12" s="1"/>
  <c r="EO262" i="12" s="1"/>
  <c r="EO263" i="12" s="1"/>
  <c r="EO264" i="12" s="1"/>
  <c r="EO265" i="12" s="1"/>
  <c r="EO266" i="12" s="1"/>
  <c r="EO267" i="12" s="1"/>
  <c r="EO268" i="12" s="1"/>
  <c r="EO269" i="12" s="1"/>
  <c r="EO270" i="12" s="1"/>
  <c r="EO271" i="12" s="1"/>
  <c r="EO272" i="12" s="1"/>
  <c r="EO273" i="12" s="1"/>
  <c r="EO274" i="12" s="1"/>
  <c r="EO275" i="12" s="1"/>
  <c r="EO276" i="12" s="1"/>
  <c r="EO277" i="12" s="1"/>
  <c r="EO278" i="12" s="1"/>
  <c r="EO279" i="12" s="1"/>
  <c r="EO280" i="12" s="1"/>
  <c r="EO281" i="12" s="1"/>
  <c r="EO282" i="12" s="1"/>
  <c r="EO283" i="12" s="1"/>
  <c r="EO284" i="12" s="1"/>
  <c r="EO285" i="12" s="1"/>
  <c r="EO286" i="12" s="1"/>
  <c r="EO287" i="12" s="1"/>
  <c r="EO288" i="12" s="1"/>
  <c r="EO289" i="12" s="1"/>
  <c r="EO290" i="12" s="1"/>
  <c r="EO291" i="12" s="1"/>
  <c r="EO292" i="12" s="1"/>
  <c r="EO293" i="12" s="1"/>
  <c r="EO294" i="12" s="1"/>
  <c r="EO295" i="12" s="1"/>
  <c r="EO296" i="12" s="1"/>
  <c r="EO297" i="12" s="1"/>
  <c r="EO298" i="12" s="1"/>
  <c r="EO299" i="12" s="1"/>
  <c r="EO300" i="12" s="1"/>
  <c r="EO301" i="12" s="1"/>
  <c r="EO302" i="12" s="1"/>
  <c r="EO303" i="12" s="1"/>
  <c r="EO304" i="12" s="1"/>
  <c r="EO305" i="12" s="1"/>
  <c r="EO306" i="12" s="1"/>
  <c r="EO307" i="12" s="1"/>
  <c r="EO308" i="12" s="1"/>
  <c r="EO309" i="12" s="1"/>
  <c r="EO310" i="12" s="1"/>
  <c r="EO311" i="12" s="1"/>
  <c r="EO312" i="12" s="1"/>
  <c r="EO313" i="12" s="1"/>
  <c r="EO314" i="12" s="1"/>
  <c r="EO315" i="12" s="1"/>
  <c r="EO316" i="12" s="1"/>
  <c r="EO317" i="12" s="1"/>
  <c r="EO318" i="12" s="1"/>
  <c r="EO319" i="12" s="1"/>
  <c r="EO320" i="12" s="1"/>
  <c r="EO321" i="12" s="1"/>
  <c r="EO322" i="12" s="1"/>
  <c r="EO323" i="12" s="1"/>
  <c r="EO324" i="12" s="1"/>
  <c r="EO325" i="12" s="1"/>
  <c r="EO326" i="12" s="1"/>
  <c r="EO327" i="12" s="1"/>
  <c r="EO328" i="12" s="1"/>
  <c r="EO329" i="12" s="1"/>
  <c r="EO330" i="12" s="1"/>
  <c r="EO331" i="12" s="1"/>
  <c r="EO332" i="12" s="1"/>
  <c r="EO333" i="12" s="1"/>
  <c r="EO334" i="12" s="1"/>
  <c r="EO335" i="12" s="1"/>
  <c r="EO336" i="12" s="1"/>
  <c r="EO337" i="12" s="1"/>
  <c r="EO338" i="12" s="1"/>
  <c r="EO339" i="12" s="1"/>
  <c r="EO340" i="12" s="1"/>
  <c r="EO341" i="12" s="1"/>
  <c r="EO342" i="12" s="1"/>
  <c r="EO343" i="12" s="1"/>
  <c r="EO344" i="12" s="1"/>
  <c r="EO345" i="12" s="1"/>
  <c r="EO346" i="12" s="1"/>
  <c r="EO347" i="12" s="1"/>
  <c r="EO348" i="12" s="1"/>
  <c r="EO349" i="12" s="1"/>
  <c r="EO350" i="12" s="1"/>
  <c r="EO351" i="12" s="1"/>
  <c r="EO352" i="12" s="1"/>
  <c r="EO353" i="12" s="1"/>
  <c r="EO354" i="12" s="1"/>
  <c r="EO355" i="12" s="1"/>
  <c r="EO356" i="12" s="1"/>
  <c r="EO357" i="12" s="1"/>
  <c r="EO358" i="12" s="1"/>
  <c r="EO359" i="12" s="1"/>
  <c r="EO360" i="12" s="1"/>
  <c r="EO361" i="12" s="1"/>
  <c r="EO362" i="12" s="1"/>
  <c r="EO363" i="12" s="1"/>
  <c r="EO364" i="12" s="1"/>
  <c r="EO365" i="12" s="1"/>
  <c r="EO366" i="12" s="1"/>
  <c r="BH7" i="12"/>
  <c r="BH5" i="12" s="1"/>
  <c r="BG7" i="12"/>
  <c r="BA7" i="12"/>
  <c r="BA8" i="12" s="1"/>
  <c r="BA9" i="12" s="1"/>
  <c r="BA10" i="12" s="1"/>
  <c r="BA11" i="12" s="1"/>
  <c r="BA12" i="12" s="1"/>
  <c r="BA13" i="12" s="1"/>
  <c r="BA14" i="12" s="1"/>
  <c r="BA15" i="12" s="1"/>
  <c r="BA16" i="12" s="1"/>
  <c r="BA17" i="12" s="1"/>
  <c r="BA18" i="12" s="1"/>
  <c r="BA19" i="12" s="1"/>
  <c r="BA20" i="12" s="1"/>
  <c r="BA21" i="12" s="1"/>
  <c r="BA22" i="12" s="1"/>
  <c r="BA23" i="12" s="1"/>
  <c r="BA24" i="12" s="1"/>
  <c r="BA25" i="12" s="1"/>
  <c r="BA26" i="12" s="1"/>
  <c r="BA27" i="12" s="1"/>
  <c r="BA28" i="12" s="1"/>
  <c r="BA29" i="12" s="1"/>
  <c r="BA30" i="12" s="1"/>
  <c r="BA31" i="12" s="1"/>
  <c r="BA32" i="12" s="1"/>
  <c r="BA33" i="12" s="1"/>
  <c r="BA34" i="12" s="1"/>
  <c r="BA35" i="12" s="1"/>
  <c r="BA36" i="12" s="1"/>
  <c r="BA37" i="12" s="1"/>
  <c r="BA38" i="12" s="1"/>
  <c r="BA39" i="12" s="1"/>
  <c r="BA40" i="12" s="1"/>
  <c r="BA41" i="12" s="1"/>
  <c r="BA42" i="12" s="1"/>
  <c r="BA43" i="12" s="1"/>
  <c r="BA44" i="12" s="1"/>
  <c r="BA45" i="12" s="1"/>
  <c r="BA46" i="12" s="1"/>
  <c r="BA47" i="12" s="1"/>
  <c r="BA48" i="12" s="1"/>
  <c r="BA49" i="12" s="1"/>
  <c r="BA50" i="12" s="1"/>
  <c r="BA51" i="12" s="1"/>
  <c r="BA52" i="12" s="1"/>
  <c r="BA53" i="12" s="1"/>
  <c r="BA54" i="12" s="1"/>
  <c r="BA55" i="12" s="1"/>
  <c r="BA56" i="12" s="1"/>
  <c r="BA57" i="12" s="1"/>
  <c r="BA58" i="12" s="1"/>
  <c r="BA59" i="12" s="1"/>
  <c r="BA60" i="12" s="1"/>
  <c r="BA61" i="12" s="1"/>
  <c r="BA62" i="12" s="1"/>
  <c r="BA63" i="12" s="1"/>
  <c r="BA64" i="12" s="1"/>
  <c r="BA65" i="12" s="1"/>
  <c r="BA66" i="12" s="1"/>
  <c r="BA67" i="12" s="1"/>
  <c r="BA68" i="12" s="1"/>
  <c r="BA69" i="12" s="1"/>
  <c r="BA70" i="12" s="1"/>
  <c r="BA71" i="12" s="1"/>
  <c r="BA72" i="12" s="1"/>
  <c r="BA73" i="12" s="1"/>
  <c r="BA74" i="12" s="1"/>
  <c r="BA75" i="12" s="1"/>
  <c r="BA76" i="12" s="1"/>
  <c r="BA77" i="12" s="1"/>
  <c r="BA78" i="12" s="1"/>
  <c r="BA79" i="12" s="1"/>
  <c r="BA80" i="12" s="1"/>
  <c r="BA81" i="12" s="1"/>
  <c r="BA82" i="12" s="1"/>
  <c r="BA83" i="12" s="1"/>
  <c r="BA84" i="12" s="1"/>
  <c r="BA85" i="12" s="1"/>
  <c r="BA86" i="12" s="1"/>
  <c r="BA87" i="12" s="1"/>
  <c r="BA88" i="12" s="1"/>
  <c r="BA89" i="12" s="1"/>
  <c r="BA90" i="12" s="1"/>
  <c r="BA91" i="12" s="1"/>
  <c r="BA92" i="12" s="1"/>
  <c r="BA93" i="12" s="1"/>
  <c r="BA94" i="12" s="1"/>
  <c r="BA95" i="12" s="1"/>
  <c r="BA96" i="12" s="1"/>
  <c r="BA97" i="12" s="1"/>
  <c r="BA98" i="12" s="1"/>
  <c r="BA99" i="12" s="1"/>
  <c r="BA100" i="12" s="1"/>
  <c r="BA101" i="12" s="1"/>
  <c r="BA102" i="12" s="1"/>
  <c r="BA103" i="12" s="1"/>
  <c r="BA104" i="12" s="1"/>
  <c r="BA105" i="12" s="1"/>
  <c r="BA106" i="12" s="1"/>
  <c r="BA107" i="12" s="1"/>
  <c r="BA108" i="12" s="1"/>
  <c r="BA109" i="12" s="1"/>
  <c r="BA110" i="12" s="1"/>
  <c r="BA111" i="12" s="1"/>
  <c r="BA112" i="12" s="1"/>
  <c r="BA113" i="12" s="1"/>
  <c r="BA114" i="12" s="1"/>
  <c r="BA115" i="12" s="1"/>
  <c r="BA116" i="12" s="1"/>
  <c r="BA117" i="12" s="1"/>
  <c r="BA118" i="12" s="1"/>
  <c r="BA119" i="12" s="1"/>
  <c r="BA120" i="12" s="1"/>
  <c r="BA121" i="12" s="1"/>
  <c r="BA122" i="12" s="1"/>
  <c r="BA123" i="12" s="1"/>
  <c r="BA124" i="12" s="1"/>
  <c r="BA125" i="12" s="1"/>
  <c r="BA126" i="12" s="1"/>
  <c r="BA127" i="12" s="1"/>
  <c r="BA128" i="12" s="1"/>
  <c r="BA129" i="12" s="1"/>
  <c r="BA130" i="12" s="1"/>
  <c r="BA131" i="12" s="1"/>
  <c r="BA132" i="12" s="1"/>
  <c r="BA133" i="12" s="1"/>
  <c r="BA134" i="12" s="1"/>
  <c r="BA135" i="12" s="1"/>
  <c r="BA136" i="12" s="1"/>
  <c r="BA137" i="12" s="1"/>
  <c r="BA138" i="12" s="1"/>
  <c r="BA139" i="12" s="1"/>
  <c r="BA140" i="12" s="1"/>
  <c r="BA141" i="12" s="1"/>
  <c r="BA142" i="12" s="1"/>
  <c r="BA143" i="12" s="1"/>
  <c r="BA144" i="12" s="1"/>
  <c r="BA145" i="12" s="1"/>
  <c r="BA146" i="12" s="1"/>
  <c r="BA147" i="12" s="1"/>
  <c r="BA148" i="12" s="1"/>
  <c r="BA149" i="12" s="1"/>
  <c r="BA150" i="12" s="1"/>
  <c r="BA151" i="12" s="1"/>
  <c r="BA152" i="12" s="1"/>
  <c r="BA153" i="12" s="1"/>
  <c r="BA154" i="12" s="1"/>
  <c r="BA155" i="12" s="1"/>
  <c r="BA156" i="12" s="1"/>
  <c r="BA157" i="12" s="1"/>
  <c r="BA158" i="12" s="1"/>
  <c r="BA159" i="12" s="1"/>
  <c r="BA160" i="12" s="1"/>
  <c r="BA161" i="12" s="1"/>
  <c r="BA162" i="12" s="1"/>
  <c r="BA163" i="12" s="1"/>
  <c r="BA164" i="12" s="1"/>
  <c r="BA165" i="12" s="1"/>
  <c r="BA166" i="12" s="1"/>
  <c r="BA167" i="12" s="1"/>
  <c r="BA168" i="12" s="1"/>
  <c r="BA169" i="12" s="1"/>
  <c r="BA170" i="12" s="1"/>
  <c r="BA171" i="12" s="1"/>
  <c r="BA172" i="12" s="1"/>
  <c r="BA173" i="12" s="1"/>
  <c r="BA174" i="12" s="1"/>
  <c r="BA175" i="12" s="1"/>
  <c r="BA176" i="12" s="1"/>
  <c r="BA177" i="12" s="1"/>
  <c r="BA178" i="12" s="1"/>
  <c r="BA179" i="12" s="1"/>
  <c r="BA180" i="12" s="1"/>
  <c r="BA181" i="12" s="1"/>
  <c r="BA182" i="12" s="1"/>
  <c r="BA183" i="12" s="1"/>
  <c r="BA184" i="12" s="1"/>
  <c r="BA185" i="12" s="1"/>
  <c r="BA186" i="12" s="1"/>
  <c r="BA187" i="12" s="1"/>
  <c r="BA188" i="12" s="1"/>
  <c r="BA189" i="12" s="1"/>
  <c r="BA190" i="12" s="1"/>
  <c r="BA191" i="12" s="1"/>
  <c r="BA192" i="12" s="1"/>
  <c r="BA193" i="12" s="1"/>
  <c r="BA194" i="12" s="1"/>
  <c r="BA195" i="12" s="1"/>
  <c r="BA196" i="12" s="1"/>
  <c r="BA197" i="12" s="1"/>
  <c r="BA198" i="12" s="1"/>
  <c r="BA199" i="12" s="1"/>
  <c r="BA200" i="12" s="1"/>
  <c r="BA201" i="12" s="1"/>
  <c r="BA202" i="12" s="1"/>
  <c r="BA203" i="12" s="1"/>
  <c r="BA204" i="12" s="1"/>
  <c r="BA205" i="12" s="1"/>
  <c r="BA206" i="12" s="1"/>
  <c r="BA207" i="12" s="1"/>
  <c r="BA208" i="12" s="1"/>
  <c r="BA209" i="12" s="1"/>
  <c r="BA210" i="12" s="1"/>
  <c r="BA211" i="12" s="1"/>
  <c r="BA212" i="12" s="1"/>
  <c r="BA213" i="12" s="1"/>
  <c r="BA214" i="12" s="1"/>
  <c r="BA215" i="12" s="1"/>
  <c r="BA216" i="12" s="1"/>
  <c r="BA217" i="12" s="1"/>
  <c r="BA218" i="12" s="1"/>
  <c r="BA219" i="12" s="1"/>
  <c r="BA220" i="12" s="1"/>
  <c r="BA221" i="12" s="1"/>
  <c r="BA222" i="12" s="1"/>
  <c r="BA223" i="12" s="1"/>
  <c r="BA224" i="12" s="1"/>
  <c r="BA225" i="12" s="1"/>
  <c r="BA226" i="12" s="1"/>
  <c r="BA227" i="12" s="1"/>
  <c r="BA228" i="12" s="1"/>
  <c r="BA229" i="12" s="1"/>
  <c r="BA230" i="12" s="1"/>
  <c r="BA231" i="12" s="1"/>
  <c r="BA232" i="12" s="1"/>
  <c r="BA233" i="12" s="1"/>
  <c r="BA234" i="12" s="1"/>
  <c r="BA235" i="12" s="1"/>
  <c r="BA236" i="12" s="1"/>
  <c r="BA237" i="12" s="1"/>
  <c r="BA238" i="12" s="1"/>
  <c r="BA239" i="12" s="1"/>
  <c r="BA240" i="12" s="1"/>
  <c r="BA241" i="12" s="1"/>
  <c r="BA242" i="12" s="1"/>
  <c r="BA243" i="12" s="1"/>
  <c r="BA244" i="12" s="1"/>
  <c r="BA245" i="12" s="1"/>
  <c r="BA246" i="12" s="1"/>
  <c r="BA247" i="12" s="1"/>
  <c r="BA248" i="12" s="1"/>
  <c r="BA249" i="12" s="1"/>
  <c r="BA250" i="12" s="1"/>
  <c r="BA251" i="12" s="1"/>
  <c r="BA252" i="12" s="1"/>
  <c r="BA253" i="12" s="1"/>
  <c r="BA254" i="12" s="1"/>
  <c r="BA255" i="12" s="1"/>
  <c r="BA256" i="12" s="1"/>
  <c r="BA257" i="12" s="1"/>
  <c r="BA258" i="12" s="1"/>
  <c r="BA259" i="12" s="1"/>
  <c r="BA260" i="12" s="1"/>
  <c r="BA261" i="12" s="1"/>
  <c r="BA262" i="12" s="1"/>
  <c r="BA263" i="12" s="1"/>
  <c r="BA264" i="12" s="1"/>
  <c r="BA265" i="12" s="1"/>
  <c r="BA266" i="12" s="1"/>
  <c r="BA267" i="12" s="1"/>
  <c r="BA268" i="12" s="1"/>
  <c r="BA269" i="12" s="1"/>
  <c r="BA270" i="12" s="1"/>
  <c r="BA271" i="12" s="1"/>
  <c r="BA272" i="12" s="1"/>
  <c r="BA273" i="12" s="1"/>
  <c r="BA274" i="12" s="1"/>
  <c r="BA275" i="12" s="1"/>
  <c r="BA276" i="12" s="1"/>
  <c r="BA277" i="12" s="1"/>
  <c r="BA278" i="12" s="1"/>
  <c r="BA279" i="12" s="1"/>
  <c r="BA280" i="12" s="1"/>
  <c r="BA281" i="12" s="1"/>
  <c r="BA282" i="12" s="1"/>
  <c r="BA283" i="12" s="1"/>
  <c r="BA284" i="12" s="1"/>
  <c r="BA285" i="12" s="1"/>
  <c r="BA286" i="12" s="1"/>
  <c r="BA287" i="12" s="1"/>
  <c r="BA288" i="12" s="1"/>
  <c r="BA289" i="12" s="1"/>
  <c r="BA290" i="12" s="1"/>
  <c r="BA291" i="12" s="1"/>
  <c r="BA292" i="12" s="1"/>
  <c r="BA293" i="12" s="1"/>
  <c r="BA294" i="12" s="1"/>
  <c r="BA295" i="12" s="1"/>
  <c r="BA296" i="12" s="1"/>
  <c r="BA297" i="12" s="1"/>
  <c r="BA298" i="12" s="1"/>
  <c r="BA299" i="12" s="1"/>
  <c r="BA300" i="12" s="1"/>
  <c r="BA301" i="12" s="1"/>
  <c r="BA302" i="12" s="1"/>
  <c r="BA303" i="12" s="1"/>
  <c r="BA304" i="12" s="1"/>
  <c r="BA305" i="12" s="1"/>
  <c r="BA306" i="12" s="1"/>
  <c r="BA307" i="12" s="1"/>
  <c r="BA308" i="12" s="1"/>
  <c r="BA309" i="12" s="1"/>
  <c r="BA310" i="12" s="1"/>
  <c r="BA311" i="12" s="1"/>
  <c r="BA312" i="12" s="1"/>
  <c r="BA313" i="12" s="1"/>
  <c r="BA314" i="12" s="1"/>
  <c r="BA315" i="12" s="1"/>
  <c r="BA316" i="12" s="1"/>
  <c r="BA317" i="12" s="1"/>
  <c r="BA318" i="12" s="1"/>
  <c r="BA319" i="12" s="1"/>
  <c r="BA320" i="12" s="1"/>
  <c r="BA321" i="12" s="1"/>
  <c r="BA322" i="12" s="1"/>
  <c r="BA323" i="12" s="1"/>
  <c r="BA324" i="12" s="1"/>
  <c r="BA325" i="12" s="1"/>
  <c r="BA326" i="12" s="1"/>
  <c r="BA327" i="12" s="1"/>
  <c r="BA328" i="12" s="1"/>
  <c r="BA329" i="12" s="1"/>
  <c r="BA330" i="12" s="1"/>
  <c r="BA331" i="12" s="1"/>
  <c r="BA332" i="12" s="1"/>
  <c r="BA333" i="12" s="1"/>
  <c r="BA334" i="12" s="1"/>
  <c r="BA335" i="12" s="1"/>
  <c r="BA336" i="12" s="1"/>
  <c r="BA337" i="12" s="1"/>
  <c r="BA338" i="12" s="1"/>
  <c r="BA339" i="12" s="1"/>
  <c r="BA340" i="12" s="1"/>
  <c r="BA341" i="12" s="1"/>
  <c r="BA342" i="12" s="1"/>
  <c r="BA343" i="12" s="1"/>
  <c r="BA344" i="12" s="1"/>
  <c r="BA345" i="12" s="1"/>
  <c r="BA346" i="12" s="1"/>
  <c r="BA347" i="12" s="1"/>
  <c r="BA348" i="12" s="1"/>
  <c r="BA349" i="12" s="1"/>
  <c r="BA350" i="12" s="1"/>
  <c r="BA351" i="12" s="1"/>
  <c r="BA352" i="12" s="1"/>
  <c r="BA353" i="12" s="1"/>
  <c r="BA354" i="12" s="1"/>
  <c r="BA355" i="12" s="1"/>
  <c r="BA356" i="12" s="1"/>
  <c r="BA357" i="12" s="1"/>
  <c r="BA358" i="12" s="1"/>
  <c r="BA359" i="12" s="1"/>
  <c r="BA360" i="12" s="1"/>
  <c r="BA361" i="12" s="1"/>
  <c r="BA362" i="12" s="1"/>
  <c r="BA363" i="12" s="1"/>
  <c r="BA364" i="12" s="1"/>
  <c r="BA365" i="12" s="1"/>
  <c r="BA366" i="12" s="1"/>
  <c r="BM7" i="12"/>
  <c r="I384" i="3"/>
  <c r="I379" i="3"/>
  <c r="H378" i="3"/>
  <c r="H377" i="3"/>
  <c r="H376" i="3" s="1"/>
  <c r="I172" i="2"/>
  <c r="AI1392" i="3" l="1"/>
  <c r="R1392" i="3"/>
  <c r="G1544" i="3"/>
  <c r="C66" i="6" s="1"/>
  <c r="G1392" i="3"/>
  <c r="AH1392" i="3"/>
  <c r="Y1392" i="3"/>
  <c r="J1392" i="3"/>
  <c r="M1392" i="3"/>
  <c r="S1392" i="3"/>
  <c r="AF1392" i="3"/>
  <c r="AC1392" i="3"/>
  <c r="I1392" i="3"/>
  <c r="K1392" i="3"/>
  <c r="Z1392" i="3"/>
  <c r="P1392" i="3"/>
  <c r="AI9" i="20"/>
  <c r="AK9" i="20"/>
  <c r="O1392" i="3"/>
  <c r="H1392" i="3"/>
  <c r="W1392" i="3"/>
  <c r="Q1392" i="3"/>
  <c r="AA1392" i="3"/>
  <c r="U1392" i="3"/>
  <c r="F1392" i="3"/>
  <c r="G836" i="3" s="1"/>
  <c r="AD1392" i="3"/>
  <c r="V1392" i="3"/>
  <c r="AC7" i="20"/>
  <c r="N1392" i="3"/>
  <c r="AC8" i="20"/>
  <c r="AE1392" i="3"/>
  <c r="G39" i="18"/>
  <c r="G48" i="18"/>
  <c r="G30" i="18"/>
  <c r="AI14" i="16"/>
  <c r="AI15" i="16" s="1"/>
  <c r="AI16" i="16" s="1"/>
  <c r="AI17" i="16" s="1"/>
  <c r="AI18" i="16" s="1"/>
  <c r="AI19" i="16" s="1"/>
  <c r="AI20" i="16" s="1"/>
  <c r="AI21" i="16" s="1"/>
  <c r="AI22" i="16" s="1"/>
  <c r="AI23" i="16" s="1"/>
  <c r="AI24" i="16" s="1"/>
  <c r="AI25" i="16" s="1"/>
  <c r="AI26" i="16" s="1"/>
  <c r="AI27" i="16" s="1"/>
  <c r="AI28" i="16" s="1"/>
  <c r="AI29" i="16" s="1"/>
  <c r="AI30" i="16" s="1"/>
  <c r="AI31" i="16" s="1"/>
  <c r="AI32" i="16" s="1"/>
  <c r="AI33" i="16" s="1"/>
  <c r="AI34" i="16" s="1"/>
  <c r="AI35" i="16" s="1"/>
  <c r="AI36" i="16" s="1"/>
  <c r="AI37" i="16" s="1"/>
  <c r="AI38" i="16" s="1"/>
  <c r="AI39" i="16" s="1"/>
  <c r="AI40" i="16" s="1"/>
  <c r="AI41" i="16" s="1"/>
  <c r="AI42" i="16" s="1"/>
  <c r="AI43" i="16" s="1"/>
  <c r="AI44" i="16" s="1"/>
  <c r="AI45" i="16" s="1"/>
  <c r="AI46" i="16" s="1"/>
  <c r="AI47" i="16" s="1"/>
  <c r="AI48" i="16" s="1"/>
  <c r="AI49" i="16" s="1"/>
  <c r="AI50" i="16" s="1"/>
  <c r="AI51" i="16" s="1"/>
  <c r="AI52" i="16" s="1"/>
  <c r="AI53" i="16" s="1"/>
  <c r="AI54" i="16" s="1"/>
  <c r="AI55" i="16" s="1"/>
  <c r="AI56" i="16" s="1"/>
  <c r="AI57" i="16" s="1"/>
  <c r="AI58" i="16" s="1"/>
  <c r="AI59" i="16" s="1"/>
  <c r="AI60" i="16" s="1"/>
  <c r="AI61" i="16" s="1"/>
  <c r="AI62" i="16" s="1"/>
  <c r="AI63" i="16" s="1"/>
  <c r="AI64" i="16" s="1"/>
  <c r="AI65" i="16" s="1"/>
  <c r="AI66" i="16" s="1"/>
  <c r="AI67" i="16" s="1"/>
  <c r="AI68" i="16" s="1"/>
  <c r="AI69" i="16" s="1"/>
  <c r="AI70" i="16" s="1"/>
  <c r="AI71" i="16" s="1"/>
  <c r="AI72" i="16" s="1"/>
  <c r="AI73" i="16" s="1"/>
  <c r="AI74" i="16" s="1"/>
  <c r="AI75" i="16" s="1"/>
  <c r="AI76" i="16" s="1"/>
  <c r="AI77" i="16" s="1"/>
  <c r="AI78" i="16" s="1"/>
  <c r="AI79" i="16" s="1"/>
  <c r="AI80" i="16" s="1"/>
  <c r="AI81" i="16" s="1"/>
  <c r="AI82" i="16" s="1"/>
  <c r="AI83" i="16" s="1"/>
  <c r="AI84" i="16" s="1"/>
  <c r="AI85" i="16" s="1"/>
  <c r="AI86" i="16" s="1"/>
  <c r="AI87" i="16" s="1"/>
  <c r="AI88" i="16" s="1"/>
  <c r="AI89" i="16" s="1"/>
  <c r="AI90" i="16" s="1"/>
  <c r="AI91" i="16" s="1"/>
  <c r="AI92" i="16" s="1"/>
  <c r="AI93" i="16" s="1"/>
  <c r="AI94" i="16" s="1"/>
  <c r="AI95" i="16" s="1"/>
  <c r="AI96" i="16" s="1"/>
  <c r="AI97" i="16" s="1"/>
  <c r="AI98" i="16" s="1"/>
  <c r="AI99" i="16" s="1"/>
  <c r="AI100" i="16" s="1"/>
  <c r="AI101" i="16" s="1"/>
  <c r="AI102" i="16" s="1"/>
  <c r="AI103" i="16" s="1"/>
  <c r="AI104" i="16" s="1"/>
  <c r="AI105" i="16" s="1"/>
  <c r="AI106" i="16" s="1"/>
  <c r="AI107" i="16" s="1"/>
  <c r="AI108" i="16" s="1"/>
  <c r="AI109" i="16" s="1"/>
  <c r="AI110" i="16" s="1"/>
  <c r="AI111" i="16" s="1"/>
  <c r="AI112" i="16" s="1"/>
  <c r="AI113" i="16" s="1"/>
  <c r="AI114" i="16" s="1"/>
  <c r="AI115" i="16" s="1"/>
  <c r="AI116" i="16" s="1"/>
  <c r="AI117" i="16" s="1"/>
  <c r="AI118" i="16" s="1"/>
  <c r="AI119" i="16" s="1"/>
  <c r="AI120" i="16" s="1"/>
  <c r="AI121" i="16" s="1"/>
  <c r="AI122" i="16" s="1"/>
  <c r="AI123" i="16" s="1"/>
  <c r="AI124" i="16" s="1"/>
  <c r="AI125" i="16" s="1"/>
  <c r="AI126" i="16" s="1"/>
  <c r="AI127" i="16" s="1"/>
  <c r="AI128" i="16" s="1"/>
  <c r="AI129" i="16" s="1"/>
  <c r="AI130" i="16" s="1"/>
  <c r="AI131" i="16" s="1"/>
  <c r="AI132" i="16" s="1"/>
  <c r="AI133" i="16" s="1"/>
  <c r="AI134" i="16" s="1"/>
  <c r="AI135" i="16" s="1"/>
  <c r="AI136" i="16" s="1"/>
  <c r="AI137" i="16" s="1"/>
  <c r="AI138" i="16" s="1"/>
  <c r="AI139" i="16" s="1"/>
  <c r="AI140" i="16" s="1"/>
  <c r="AI141" i="16" s="1"/>
  <c r="AI142" i="16" s="1"/>
  <c r="AI143" i="16" s="1"/>
  <c r="AI144" i="16" s="1"/>
  <c r="AI145" i="16" s="1"/>
  <c r="AI146" i="16" s="1"/>
  <c r="AI147" i="16" s="1"/>
  <c r="AI148" i="16" s="1"/>
  <c r="AI149" i="16" s="1"/>
  <c r="AI150" i="16" s="1"/>
  <c r="AI151" i="16" s="1"/>
  <c r="AI152" i="16" s="1"/>
  <c r="AI153" i="16" s="1"/>
  <c r="AI154" i="16" s="1"/>
  <c r="AI155" i="16" s="1"/>
  <c r="AI156" i="16" s="1"/>
  <c r="AI157" i="16" s="1"/>
  <c r="AI158" i="16" s="1"/>
  <c r="AI159" i="16" s="1"/>
  <c r="AI160" i="16" s="1"/>
  <c r="AI161" i="16" s="1"/>
  <c r="AI162" i="16" s="1"/>
  <c r="AI163" i="16" s="1"/>
  <c r="AI164" i="16" s="1"/>
  <c r="AI165" i="16" s="1"/>
  <c r="AI166" i="16" s="1"/>
  <c r="AI167" i="16" s="1"/>
  <c r="AI168" i="16" s="1"/>
  <c r="AI169" i="16" s="1"/>
  <c r="AI170" i="16" s="1"/>
  <c r="AI171" i="16" s="1"/>
  <c r="AI172" i="16" s="1"/>
  <c r="AI173" i="16" s="1"/>
  <c r="AI174" i="16" s="1"/>
  <c r="AI175" i="16" s="1"/>
  <c r="AI176" i="16" s="1"/>
  <c r="AI177" i="16" s="1"/>
  <c r="AI178" i="16" s="1"/>
  <c r="AI179" i="16" s="1"/>
  <c r="AI180" i="16" s="1"/>
  <c r="AI181" i="16" s="1"/>
  <c r="AI182" i="16" s="1"/>
  <c r="AI183" i="16" s="1"/>
  <c r="AI184" i="16" s="1"/>
  <c r="AI185" i="16" s="1"/>
  <c r="AI186" i="16" s="1"/>
  <c r="AI187" i="16" s="1"/>
  <c r="AI188" i="16" s="1"/>
  <c r="AI189" i="16" s="1"/>
  <c r="AI190" i="16" s="1"/>
  <c r="AI191" i="16" s="1"/>
  <c r="AI192" i="16" s="1"/>
  <c r="AI193" i="16" s="1"/>
  <c r="AI194" i="16" s="1"/>
  <c r="AI195" i="16" s="1"/>
  <c r="AI196" i="16" s="1"/>
  <c r="AI197" i="16" s="1"/>
  <c r="AI198" i="16" s="1"/>
  <c r="AI199" i="16" s="1"/>
  <c r="AI200" i="16" s="1"/>
  <c r="AI201" i="16" s="1"/>
  <c r="AI202" i="16" s="1"/>
  <c r="AI203" i="16" s="1"/>
  <c r="AI204" i="16" s="1"/>
  <c r="AI205" i="16" s="1"/>
  <c r="AI206" i="16" s="1"/>
  <c r="AI207" i="16" s="1"/>
  <c r="AI208" i="16" s="1"/>
  <c r="AI209" i="16" s="1"/>
  <c r="AI210" i="16" s="1"/>
  <c r="AI211" i="16" s="1"/>
  <c r="AI212" i="16" s="1"/>
  <c r="AI213" i="16" s="1"/>
  <c r="AI214" i="16" s="1"/>
  <c r="AI215" i="16" s="1"/>
  <c r="AI216" i="16" s="1"/>
  <c r="AI217" i="16" s="1"/>
  <c r="AI218" i="16" s="1"/>
  <c r="AI219" i="16" s="1"/>
  <c r="AI220" i="16" s="1"/>
  <c r="AI221" i="16" s="1"/>
  <c r="AI222" i="16" s="1"/>
  <c r="AI223" i="16" s="1"/>
  <c r="AI224" i="16" s="1"/>
  <c r="AI225" i="16" s="1"/>
  <c r="AI226" i="16" s="1"/>
  <c r="AI227" i="16" s="1"/>
  <c r="AI228" i="16" s="1"/>
  <c r="AI229" i="16" s="1"/>
  <c r="AI230" i="16" s="1"/>
  <c r="AI231" i="16" s="1"/>
  <c r="AI232" i="16" s="1"/>
  <c r="AI233" i="16" s="1"/>
  <c r="AI234" i="16" s="1"/>
  <c r="AI235" i="16" s="1"/>
  <c r="AI236" i="16" s="1"/>
  <c r="AI237" i="16" s="1"/>
  <c r="AI238" i="16" s="1"/>
  <c r="AI239" i="16" s="1"/>
  <c r="AI240" i="16" s="1"/>
  <c r="AI241" i="16" s="1"/>
  <c r="AI242" i="16" s="1"/>
  <c r="AI243" i="16" s="1"/>
  <c r="AI244" i="16" s="1"/>
  <c r="AI245" i="16" s="1"/>
  <c r="AI246" i="16" s="1"/>
  <c r="AI247" i="16" s="1"/>
  <c r="AI248" i="16" s="1"/>
  <c r="AI249" i="16" s="1"/>
  <c r="AI250" i="16" s="1"/>
  <c r="AI251" i="16" s="1"/>
  <c r="AI252" i="16" s="1"/>
  <c r="AI253" i="16" s="1"/>
  <c r="AI254" i="16" s="1"/>
  <c r="AI255" i="16" s="1"/>
  <c r="AI256" i="16" s="1"/>
  <c r="AI257" i="16" s="1"/>
  <c r="AI258" i="16" s="1"/>
  <c r="AI259" i="16" s="1"/>
  <c r="AI260" i="16" s="1"/>
  <c r="AI261" i="16" s="1"/>
  <c r="AI262" i="16" s="1"/>
  <c r="AI263" i="16" s="1"/>
  <c r="AI264" i="16" s="1"/>
  <c r="AI265" i="16" s="1"/>
  <c r="AI266" i="16" s="1"/>
  <c r="AI267" i="16" s="1"/>
  <c r="AI268" i="16" s="1"/>
  <c r="AI269" i="16" s="1"/>
  <c r="AI270" i="16" s="1"/>
  <c r="AI271" i="16" s="1"/>
  <c r="AI272" i="16" s="1"/>
  <c r="AI273" i="16" s="1"/>
  <c r="AI274" i="16" s="1"/>
  <c r="AI275" i="16" s="1"/>
  <c r="AI276" i="16" s="1"/>
  <c r="AI277" i="16" s="1"/>
  <c r="AI278" i="16" s="1"/>
  <c r="AI279" i="16" s="1"/>
  <c r="AI280" i="16" s="1"/>
  <c r="AI281" i="16" s="1"/>
  <c r="AI282" i="16" s="1"/>
  <c r="AI283" i="16" s="1"/>
  <c r="AI284" i="16" s="1"/>
  <c r="AI285" i="16" s="1"/>
  <c r="AI286" i="16" s="1"/>
  <c r="AI287" i="16" s="1"/>
  <c r="AI288" i="16" s="1"/>
  <c r="AI289" i="16" s="1"/>
  <c r="AI290" i="16" s="1"/>
  <c r="AI291" i="16" s="1"/>
  <c r="AI292" i="16" s="1"/>
  <c r="AI293" i="16" s="1"/>
  <c r="AI294" i="16" s="1"/>
  <c r="AI295" i="16" s="1"/>
  <c r="AI296" i="16" s="1"/>
  <c r="AI297" i="16" s="1"/>
  <c r="AI298" i="16" s="1"/>
  <c r="AI299" i="16" s="1"/>
  <c r="AI300" i="16" s="1"/>
  <c r="AI301" i="16" s="1"/>
  <c r="AI302" i="16" s="1"/>
  <c r="AI303" i="16" s="1"/>
  <c r="AI304" i="16" s="1"/>
  <c r="AI305" i="16" s="1"/>
  <c r="AI306" i="16" s="1"/>
  <c r="AI307" i="16" s="1"/>
  <c r="AI308" i="16" s="1"/>
  <c r="AI309" i="16" s="1"/>
  <c r="AI310" i="16" s="1"/>
  <c r="AI311" i="16" s="1"/>
  <c r="AI312" i="16" s="1"/>
  <c r="AI313" i="16" s="1"/>
  <c r="AI314" i="16" s="1"/>
  <c r="AI315" i="16" s="1"/>
  <c r="AI316" i="16" s="1"/>
  <c r="AI317" i="16" s="1"/>
  <c r="AI318" i="16" s="1"/>
  <c r="AI319" i="16" s="1"/>
  <c r="AI320" i="16" s="1"/>
  <c r="AI321" i="16" s="1"/>
  <c r="AI322" i="16" s="1"/>
  <c r="AI323" i="16" s="1"/>
  <c r="AI324" i="16" s="1"/>
  <c r="AI325" i="16" s="1"/>
  <c r="AI326" i="16" s="1"/>
  <c r="AI327" i="16" s="1"/>
  <c r="AI328" i="16" s="1"/>
  <c r="AI329" i="16" s="1"/>
  <c r="AI330" i="16" s="1"/>
  <c r="AI331" i="16" s="1"/>
  <c r="AI332" i="16" s="1"/>
  <c r="AI333" i="16" s="1"/>
  <c r="AI334" i="16" s="1"/>
  <c r="AI335" i="16" s="1"/>
  <c r="AI336" i="16" s="1"/>
  <c r="AI337" i="16" s="1"/>
  <c r="AI338" i="16" s="1"/>
  <c r="AI339" i="16" s="1"/>
  <c r="AI340" i="16" s="1"/>
  <c r="AI341" i="16" s="1"/>
  <c r="AI342" i="16" s="1"/>
  <c r="AI343" i="16" s="1"/>
  <c r="AI344" i="16" s="1"/>
  <c r="AI345" i="16" s="1"/>
  <c r="AI346" i="16" s="1"/>
  <c r="AI347" i="16" s="1"/>
  <c r="AI348" i="16" s="1"/>
  <c r="AI349" i="16" s="1"/>
  <c r="AI350" i="16" s="1"/>
  <c r="AI351" i="16" s="1"/>
  <c r="AI352" i="16" s="1"/>
  <c r="AI353" i="16" s="1"/>
  <c r="AI354" i="16" s="1"/>
  <c r="AI355" i="16" s="1"/>
  <c r="AI356" i="16" s="1"/>
  <c r="AI357" i="16" s="1"/>
  <c r="AI358" i="16" s="1"/>
  <c r="AI359" i="16" s="1"/>
  <c r="AI360" i="16" s="1"/>
  <c r="AI361" i="16" s="1"/>
  <c r="AI362" i="16" s="1"/>
  <c r="AI363" i="16" s="1"/>
  <c r="AI364" i="16" s="1"/>
  <c r="AI365" i="16" s="1"/>
  <c r="AI366" i="16" s="1"/>
  <c r="AI367" i="16" s="1"/>
  <c r="AI368" i="16" s="1"/>
  <c r="AI369" i="16" s="1"/>
  <c r="AI370" i="16" s="1"/>
  <c r="AI371" i="16" s="1"/>
  <c r="AI372" i="16" s="1"/>
  <c r="AI373" i="16" s="1"/>
  <c r="AI374" i="16" s="1"/>
  <c r="AI375" i="16" s="1"/>
  <c r="AI376" i="16" s="1"/>
  <c r="AI377" i="16" s="1"/>
  <c r="AI378" i="16" s="1"/>
  <c r="AI379" i="16" s="1"/>
  <c r="AI380" i="16" s="1"/>
  <c r="AI381" i="16" s="1"/>
  <c r="AI382" i="16" s="1"/>
  <c r="AI383" i="16" s="1"/>
  <c r="AI384" i="16" s="1"/>
  <c r="AI385" i="16" s="1"/>
  <c r="AI386" i="16" s="1"/>
  <c r="AI387" i="16" s="1"/>
  <c r="AI388" i="16" s="1"/>
  <c r="AI389" i="16" s="1"/>
  <c r="AI390" i="16" s="1"/>
  <c r="AI391" i="16" s="1"/>
  <c r="AI392" i="16" s="1"/>
  <c r="AI393" i="16" s="1"/>
  <c r="AI394" i="16" s="1"/>
  <c r="AI395" i="16" s="1"/>
  <c r="AI396" i="16" s="1"/>
  <c r="AI397" i="16" s="1"/>
  <c r="AI398" i="16" s="1"/>
  <c r="AI399" i="16" s="1"/>
  <c r="AI400" i="16" s="1"/>
  <c r="AI401" i="16" s="1"/>
  <c r="AI402" i="16" s="1"/>
  <c r="AI403" i="16" s="1"/>
  <c r="AI404" i="16" s="1"/>
  <c r="AI405" i="16" s="1"/>
  <c r="AI406" i="16" s="1"/>
  <c r="AI407" i="16" s="1"/>
  <c r="AI408" i="16" s="1"/>
  <c r="AI409" i="16" s="1"/>
  <c r="AI410" i="16" s="1"/>
  <c r="AI411" i="16" s="1"/>
  <c r="AI412" i="16" s="1"/>
  <c r="AI413" i="16" s="1"/>
  <c r="AI414" i="16" s="1"/>
  <c r="AI415" i="16" s="1"/>
  <c r="AI416" i="16" s="1"/>
  <c r="AI417" i="16" s="1"/>
  <c r="AI418" i="16" s="1"/>
  <c r="AI419" i="16" s="1"/>
  <c r="AI420" i="16" s="1"/>
  <c r="AI421" i="16" s="1"/>
  <c r="AI422" i="16" s="1"/>
  <c r="AI423" i="16" s="1"/>
  <c r="AI424" i="16" s="1"/>
  <c r="AI425" i="16" s="1"/>
  <c r="AI426" i="16" s="1"/>
  <c r="AI427" i="16" s="1"/>
  <c r="AG7" i="12"/>
  <c r="AH7" i="12" s="1"/>
  <c r="J1034" i="3"/>
  <c r="G477" i="3"/>
  <c r="KR7" i="12"/>
  <c r="F456" i="3"/>
  <c r="F458" i="3" s="1"/>
  <c r="F460" i="3" s="1"/>
  <c r="F461" i="3" s="1"/>
  <c r="H832" i="3"/>
  <c r="E8" i="13"/>
  <c r="H831" i="3"/>
  <c r="G869" i="3"/>
  <c r="G864" i="3" s="1"/>
  <c r="G848" i="3" s="1"/>
  <c r="BY7" i="12"/>
  <c r="BZ7" i="12" s="1"/>
  <c r="FL7" i="12"/>
  <c r="FR7" i="12" s="1"/>
  <c r="FT7" i="12" s="1"/>
  <c r="GK7" i="12" s="1"/>
  <c r="F678" i="3"/>
  <c r="F680" i="3" s="1"/>
  <c r="F693" i="3"/>
  <c r="F695" i="3" s="1"/>
  <c r="F743" i="3"/>
  <c r="F744" i="3" s="1"/>
  <c r="F747" i="3" s="1"/>
  <c r="P1499" i="3"/>
  <c r="S1499" i="3" s="1"/>
  <c r="DS7" i="12"/>
  <c r="DT7" i="12" s="1"/>
  <c r="HD7" i="12"/>
  <c r="KT7" i="12"/>
  <c r="EN8" i="10" s="1"/>
  <c r="EO8" i="10" s="1"/>
  <c r="CA7" i="12"/>
  <c r="CB7" i="12" s="1"/>
  <c r="AE7" i="12"/>
  <c r="AK7" i="12" s="1"/>
  <c r="HF7" i="12"/>
  <c r="HL7" i="12" s="1"/>
  <c r="HN7" i="12" s="1"/>
  <c r="IE7" i="12" s="1"/>
  <c r="HI7" i="12"/>
  <c r="HJ7" i="12" s="1"/>
  <c r="FJ7" i="12"/>
  <c r="FO7" i="12"/>
  <c r="FP7" i="12" s="1"/>
  <c r="DP7" i="12"/>
  <c r="DU7" i="12"/>
  <c r="DV7" i="12" s="1"/>
  <c r="H463" i="3"/>
  <c r="P1464" i="3"/>
  <c r="S1464" i="3" s="1"/>
  <c r="P1460" i="3"/>
  <c r="R1460" i="3" s="1"/>
  <c r="P1463" i="3"/>
  <c r="S1463" i="3" s="1"/>
  <c r="P1489" i="3"/>
  <c r="S1489" i="3" s="1"/>
  <c r="P1462" i="3"/>
  <c r="U1462" i="3" s="1"/>
  <c r="P1487" i="3"/>
  <c r="U1487" i="3" s="1"/>
  <c r="P1466" i="3"/>
  <c r="S1466" i="3" s="1"/>
  <c r="U1443" i="3"/>
  <c r="U1512" i="3"/>
  <c r="U1510" i="3"/>
  <c r="U1472" i="3"/>
  <c r="U1474" i="3"/>
  <c r="U1482" i="3"/>
  <c r="U1480" i="3"/>
  <c r="U1509" i="3"/>
  <c r="U1533" i="3"/>
  <c r="U1473" i="3"/>
  <c r="U1481" i="3"/>
  <c r="U1478" i="3"/>
  <c r="U1476" i="3"/>
  <c r="U1475" i="3"/>
  <c r="U1441" i="3"/>
  <c r="U1511" i="3"/>
  <c r="U1477" i="3"/>
  <c r="U1479" i="3"/>
  <c r="U1447" i="3"/>
  <c r="U1450" i="3"/>
  <c r="U1449" i="3"/>
  <c r="U1446" i="3"/>
  <c r="U1445" i="3"/>
  <c r="U1444" i="3"/>
  <c r="U1442" i="3"/>
  <c r="U1448" i="3"/>
  <c r="U1451" i="3"/>
  <c r="R1519" i="3"/>
  <c r="U1519" i="3"/>
  <c r="T1519" i="3"/>
  <c r="S1519" i="3"/>
  <c r="R1518" i="3"/>
  <c r="R1488" i="3"/>
  <c r="T1492" i="3"/>
  <c r="U1492" i="3"/>
  <c r="S1492" i="3"/>
  <c r="R1538" i="3"/>
  <c r="K1536" i="3"/>
  <c r="I454" i="3"/>
  <c r="I464" i="3" s="1"/>
  <c r="H465" i="3"/>
  <c r="H455" i="3"/>
  <c r="H471" i="3"/>
  <c r="H477" i="3" s="1"/>
  <c r="H457" i="3"/>
  <c r="R1523" i="3"/>
  <c r="T1523" i="3" s="1"/>
  <c r="R1521" i="3"/>
  <c r="R1529" i="3"/>
  <c r="R1522" i="3"/>
  <c r="R1520" i="3"/>
  <c r="T1520" i="3" s="1"/>
  <c r="R1524" i="3"/>
  <c r="U1524" i="3" s="1"/>
  <c r="R1517" i="3"/>
  <c r="P1500" i="3"/>
  <c r="P1461" i="3"/>
  <c r="U1461" i="3" s="1"/>
  <c r="P1456" i="3"/>
  <c r="R1456" i="3" s="1"/>
  <c r="P1465" i="3"/>
  <c r="R1471" i="3"/>
  <c r="R1502" i="3"/>
  <c r="R1501" i="3"/>
  <c r="R1507" i="3"/>
  <c r="R1492" i="3"/>
  <c r="R1497" i="3"/>
  <c r="R1508" i="3"/>
  <c r="R1490" i="3"/>
  <c r="S1490" i="3" s="1"/>
  <c r="R1498" i="3"/>
  <c r="S1498" i="3" s="1"/>
  <c r="R1491" i="3"/>
  <c r="T1439" i="3"/>
  <c r="T1438" i="3"/>
  <c r="T1459" i="3"/>
  <c r="S1440" i="3"/>
  <c r="V1428" i="3"/>
  <c r="V1426" i="3" s="1"/>
  <c r="U1438" i="3"/>
  <c r="U1459" i="3"/>
  <c r="U1457" i="3"/>
  <c r="U1439" i="3"/>
  <c r="T1458" i="3"/>
  <c r="S1458" i="3"/>
  <c r="S1439" i="3"/>
  <c r="S1437" i="3"/>
  <c r="U1437" i="3"/>
  <c r="T1437" i="3"/>
  <c r="F648" i="3"/>
  <c r="F650" i="3" s="1"/>
  <c r="F654" i="3" s="1"/>
  <c r="F663" i="3"/>
  <c r="F665" i="3" s="1"/>
  <c r="G632" i="3"/>
  <c r="G634" i="3"/>
  <c r="G633" i="3"/>
  <c r="G631" i="3"/>
  <c r="H312" i="3"/>
  <c r="H630" i="3"/>
  <c r="H982" i="3"/>
  <c r="H981" i="3" s="1"/>
  <c r="H570" i="3"/>
  <c r="H310" i="3"/>
  <c r="F776" i="3"/>
  <c r="F777" i="3" s="1"/>
  <c r="F1158" i="3" s="1"/>
  <c r="H556" i="3"/>
  <c r="H558" i="3" s="1"/>
  <c r="H313" i="3"/>
  <c r="F754" i="3"/>
  <c r="F755" i="3" s="1"/>
  <c r="F765" i="3"/>
  <c r="F766" i="3" s="1"/>
  <c r="F769" i="3" s="1"/>
  <c r="H729" i="3"/>
  <c r="H311" i="3"/>
  <c r="O774" i="3"/>
  <c r="N775" i="3"/>
  <c r="O763" i="3"/>
  <c r="N764" i="3"/>
  <c r="I556" i="3"/>
  <c r="I729" i="3"/>
  <c r="G560" i="3"/>
  <c r="G731" i="3"/>
  <c r="G732" i="3"/>
  <c r="G730" i="3"/>
  <c r="G733" i="3"/>
  <c r="O752" i="3"/>
  <c r="O753" i="3" s="1"/>
  <c r="O741" i="3"/>
  <c r="N742" i="3"/>
  <c r="J568" i="3"/>
  <c r="I592" i="3"/>
  <c r="I582" i="3"/>
  <c r="I572" i="3"/>
  <c r="F583" i="3"/>
  <c r="F584" i="3" s="1"/>
  <c r="F587" i="3" s="1"/>
  <c r="F593" i="3"/>
  <c r="F594" i="3" s="1"/>
  <c r="F597" i="3" s="1"/>
  <c r="F503" i="3"/>
  <c r="F505" i="3" s="1"/>
  <c r="F508" i="3" s="1"/>
  <c r="F509" i="3" s="1"/>
  <c r="F573" i="3"/>
  <c r="F574" i="3" s="1"/>
  <c r="F577" i="3" s="1"/>
  <c r="G557" i="3"/>
  <c r="G558" i="3"/>
  <c r="G559" i="3"/>
  <c r="I313" i="3"/>
  <c r="I312" i="3"/>
  <c r="I310" i="3"/>
  <c r="I311" i="3"/>
  <c r="H456" i="3"/>
  <c r="G494" i="3"/>
  <c r="G496" i="3" s="1"/>
  <c r="G499" i="3" s="1"/>
  <c r="G500" i="3" s="1"/>
  <c r="H494" i="3"/>
  <c r="H496" i="3" s="1"/>
  <c r="H499" i="3" s="1"/>
  <c r="H500" i="3" s="1"/>
  <c r="F494" i="3"/>
  <c r="F496" i="3" s="1"/>
  <c r="F499" i="3" s="1"/>
  <c r="F500" i="3" s="1"/>
  <c r="G503" i="3"/>
  <c r="G505" i="3" s="1"/>
  <c r="G508" i="3" s="1"/>
  <c r="G509" i="3" s="1"/>
  <c r="G464" i="3"/>
  <c r="G466" i="3" s="1"/>
  <c r="G468" i="3" s="1"/>
  <c r="G469" i="3" s="1"/>
  <c r="G386" i="3"/>
  <c r="G394" i="3"/>
  <c r="G397" i="3" s="1"/>
  <c r="H395" i="3"/>
  <c r="F387" i="3"/>
  <c r="F394" i="3"/>
  <c r="F397" i="3" s="1"/>
  <c r="E389" i="3"/>
  <c r="G387" i="3"/>
  <c r="G395" i="3"/>
  <c r="G398" i="3" s="1"/>
  <c r="H387" i="3"/>
  <c r="F386" i="3"/>
  <c r="F390" i="3"/>
  <c r="G389" i="3"/>
  <c r="F389" i="3"/>
  <c r="E386" i="3"/>
  <c r="E394" i="3"/>
  <c r="E397" i="3" s="1"/>
  <c r="I395" i="3"/>
  <c r="I394" i="3"/>
  <c r="I387" i="3"/>
  <c r="I386" i="3"/>
  <c r="G390" i="3"/>
  <c r="H386" i="3"/>
  <c r="H394" i="3"/>
  <c r="F395" i="3"/>
  <c r="E390" i="3"/>
  <c r="E395" i="3"/>
  <c r="E398" i="3" s="1"/>
  <c r="E387" i="3"/>
  <c r="J302" i="3"/>
  <c r="J305" i="3" s="1"/>
  <c r="J630" i="3" s="1"/>
  <c r="I324" i="3"/>
  <c r="I326" i="3" s="1"/>
  <c r="I259" i="3"/>
  <c r="I260" i="3"/>
  <c r="N845" i="3"/>
  <c r="J1031" i="3"/>
  <c r="G456" i="3"/>
  <c r="G458" i="3" s="1"/>
  <c r="G460" i="3" s="1"/>
  <c r="G461" i="3" s="1"/>
  <c r="H503" i="3"/>
  <c r="H505" i="3" s="1"/>
  <c r="H508" i="3" s="1"/>
  <c r="H509" i="3" s="1"/>
  <c r="H464" i="3"/>
  <c r="F464" i="3"/>
  <c r="F466" i="3" s="1"/>
  <c r="F468" i="3" s="1"/>
  <c r="F469" i="3" s="1"/>
  <c r="H798" i="3"/>
  <c r="AA814" i="3"/>
  <c r="AB810" i="3"/>
  <c r="AB806" i="3"/>
  <c r="AC802" i="3"/>
  <c r="J795" i="3"/>
  <c r="I798" i="3"/>
  <c r="I816" i="3" s="1"/>
  <c r="I1355" i="3" s="1"/>
  <c r="H381" i="3" a="1"/>
  <c r="H381" i="3" s="1"/>
  <c r="H390" i="3" s="1"/>
  <c r="H380" i="3" a="1"/>
  <c r="H380" i="3" s="1"/>
  <c r="H389" i="3" s="1"/>
  <c r="N7" i="20"/>
  <c r="AB9" i="20"/>
  <c r="EH9" i="10" s="1"/>
  <c r="AG9" i="20"/>
  <c r="N8" i="20"/>
  <c r="B9" i="20"/>
  <c r="E9" i="20"/>
  <c r="E8" i="10"/>
  <c r="Y8" i="14"/>
  <c r="DS7" i="15"/>
  <c r="DT7" i="15" s="1"/>
  <c r="AI7" i="15"/>
  <c r="R4" i="15"/>
  <c r="T4" i="15"/>
  <c r="B16" i="5"/>
  <c r="E7" i="15"/>
  <c r="AK4" i="15"/>
  <c r="AV4" i="15"/>
  <c r="AY4" i="15"/>
  <c r="B11" i="5"/>
  <c r="AO4" i="15"/>
  <c r="AP4" i="15"/>
  <c r="S366" i="13"/>
  <c r="S362" i="13"/>
  <c r="S358" i="13"/>
  <c r="S363" i="13"/>
  <c r="S359" i="13"/>
  <c r="S355" i="13"/>
  <c r="S364" i="13"/>
  <c r="S360" i="13"/>
  <c r="S356" i="13"/>
  <c r="S357" i="13"/>
  <c r="S354" i="13"/>
  <c r="S351" i="13"/>
  <c r="S347" i="13"/>
  <c r="S343" i="13"/>
  <c r="S339" i="13"/>
  <c r="S335" i="13"/>
  <c r="S331" i="13"/>
  <c r="S327" i="13"/>
  <c r="S323" i="13"/>
  <c r="S319" i="13"/>
  <c r="S315" i="13"/>
  <c r="S311" i="13"/>
  <c r="S307" i="13"/>
  <c r="S303" i="13"/>
  <c r="S299" i="13"/>
  <c r="S295" i="13"/>
  <c r="S291" i="13"/>
  <c r="S287" i="13"/>
  <c r="S283" i="13"/>
  <c r="S279" i="13"/>
  <c r="S275" i="13"/>
  <c r="S271" i="13"/>
  <c r="S361" i="13"/>
  <c r="S352" i="13"/>
  <c r="S348" i="13"/>
  <c r="S344" i="13"/>
  <c r="S340" i="13"/>
  <c r="S336" i="13"/>
  <c r="S332" i="13"/>
  <c r="S328" i="13"/>
  <c r="S324" i="13"/>
  <c r="S320" i="13"/>
  <c r="S316" i="13"/>
  <c r="S312" i="13"/>
  <c r="S308" i="13"/>
  <c r="S304" i="13"/>
  <c r="S300" i="13"/>
  <c r="S296" i="13"/>
  <c r="S292" i="13"/>
  <c r="S288" i="13"/>
  <c r="S284" i="13"/>
  <c r="S280" i="13"/>
  <c r="S276" i="13"/>
  <c r="S272" i="13"/>
  <c r="S365" i="13"/>
  <c r="S353" i="13"/>
  <c r="S349" i="13"/>
  <c r="S345" i="13"/>
  <c r="S341" i="13"/>
  <c r="S337" i="13"/>
  <c r="S333" i="13"/>
  <c r="S329" i="13"/>
  <c r="S325" i="13"/>
  <c r="S321" i="13"/>
  <c r="S317" i="13"/>
  <c r="S313" i="13"/>
  <c r="S309" i="13"/>
  <c r="S305" i="13"/>
  <c r="S301" i="13"/>
  <c r="S297" i="13"/>
  <c r="S293" i="13"/>
  <c r="S289" i="13"/>
  <c r="S285" i="13"/>
  <c r="S281" i="13"/>
  <c r="S342" i="13"/>
  <c r="S326" i="13"/>
  <c r="S310" i="13"/>
  <c r="S294" i="13"/>
  <c r="S273" i="13"/>
  <c r="S267" i="13"/>
  <c r="S263" i="13"/>
  <c r="S259" i="13"/>
  <c r="S255" i="13"/>
  <c r="S251" i="13"/>
  <c r="S247" i="13"/>
  <c r="S243" i="13"/>
  <c r="S239" i="13"/>
  <c r="S235" i="13"/>
  <c r="S231" i="13"/>
  <c r="S227" i="13"/>
  <c r="S223" i="13"/>
  <c r="S219" i="13"/>
  <c r="S215" i="13"/>
  <c r="S211" i="13"/>
  <c r="S207" i="13"/>
  <c r="S203" i="13"/>
  <c r="S199" i="13"/>
  <c r="S195" i="13"/>
  <c r="S191" i="13"/>
  <c r="S187" i="13"/>
  <c r="S346" i="13"/>
  <c r="S330" i="13"/>
  <c r="S314" i="13"/>
  <c r="S298" i="13"/>
  <c r="S282" i="13"/>
  <c r="S278" i="13"/>
  <c r="S270" i="13"/>
  <c r="S268" i="13"/>
  <c r="S264" i="13"/>
  <c r="S260" i="13"/>
  <c r="S256" i="13"/>
  <c r="S252" i="13"/>
  <c r="S248" i="13"/>
  <c r="S244" i="13"/>
  <c r="S240" i="13"/>
  <c r="S236" i="13"/>
  <c r="S232" i="13"/>
  <c r="S228" i="13"/>
  <c r="S224" i="13"/>
  <c r="S220" i="13"/>
  <c r="S216" i="13"/>
  <c r="S212" i="13"/>
  <c r="S208" i="13"/>
  <c r="S204" i="13"/>
  <c r="S200" i="13"/>
  <c r="S196" i="13"/>
  <c r="S192" i="13"/>
  <c r="S188" i="13"/>
  <c r="S350" i="13"/>
  <c r="S334" i="13"/>
  <c r="S318" i="13"/>
  <c r="S302" i="13"/>
  <c r="S286" i="13"/>
  <c r="S277" i="13"/>
  <c r="S269" i="13"/>
  <c r="S265" i="13"/>
  <c r="S261" i="13"/>
  <c r="S257" i="13"/>
  <c r="S253" i="13"/>
  <c r="S249" i="13"/>
  <c r="S245" i="13"/>
  <c r="S241" i="13"/>
  <c r="S237" i="13"/>
  <c r="S233" i="13"/>
  <c r="S229" i="13"/>
  <c r="S225" i="13"/>
  <c r="S221" i="13"/>
  <c r="S217" i="13"/>
  <c r="S213" i="13"/>
  <c r="S209" i="13"/>
  <c r="S205" i="13"/>
  <c r="S201" i="13"/>
  <c r="S197" i="13"/>
  <c r="S193" i="13"/>
  <c r="S189" i="13"/>
  <c r="S185" i="13"/>
  <c r="S306" i="13"/>
  <c r="S254" i="13"/>
  <c r="S238" i="13"/>
  <c r="S222" i="13"/>
  <c r="S206" i="13"/>
  <c r="S190" i="13"/>
  <c r="S181" i="13"/>
  <c r="S177" i="13"/>
  <c r="S173" i="13"/>
  <c r="S169" i="13"/>
  <c r="S165" i="13"/>
  <c r="S161" i="13"/>
  <c r="S157" i="13"/>
  <c r="S153" i="13"/>
  <c r="S149" i="13"/>
  <c r="S145" i="13"/>
  <c r="S141" i="13"/>
  <c r="S137" i="13"/>
  <c r="S133" i="13"/>
  <c r="S129" i="13"/>
  <c r="S125" i="13"/>
  <c r="S121" i="13"/>
  <c r="S117" i="13"/>
  <c r="S113" i="13"/>
  <c r="S109" i="13"/>
  <c r="S105" i="13"/>
  <c r="S101" i="13"/>
  <c r="S97" i="13"/>
  <c r="S93" i="13"/>
  <c r="S89" i="13"/>
  <c r="S85" i="13"/>
  <c r="S81" i="13"/>
  <c r="S77" i="13"/>
  <c r="S73" i="13"/>
  <c r="S69" i="13"/>
  <c r="S65" i="13"/>
  <c r="S61" i="13"/>
  <c r="S57" i="13"/>
  <c r="S53" i="13"/>
  <c r="S49" i="13"/>
  <c r="S45" i="13"/>
  <c r="S41" i="13"/>
  <c r="S37" i="13"/>
  <c r="S33" i="13"/>
  <c r="S29" i="13"/>
  <c r="S25" i="13"/>
  <c r="S21" i="13"/>
  <c r="S17" i="13"/>
  <c r="S13" i="13"/>
  <c r="S9" i="13"/>
  <c r="S250" i="13"/>
  <c r="S202" i="13"/>
  <c r="S184" i="13"/>
  <c r="S322" i="13"/>
  <c r="S258" i="13"/>
  <c r="S242" i="13"/>
  <c r="S226" i="13"/>
  <c r="S210" i="13"/>
  <c r="S194" i="13"/>
  <c r="S182" i="13"/>
  <c r="S178" i="13"/>
  <c r="S174" i="13"/>
  <c r="S170" i="13"/>
  <c r="S166" i="13"/>
  <c r="S162" i="13"/>
  <c r="S158" i="13"/>
  <c r="S154" i="13"/>
  <c r="S150" i="13"/>
  <c r="S146" i="13"/>
  <c r="S142" i="13"/>
  <c r="S138" i="13"/>
  <c r="S134" i="13"/>
  <c r="S130" i="13"/>
  <c r="S126" i="13"/>
  <c r="S122" i="13"/>
  <c r="S118" i="13"/>
  <c r="S114" i="13"/>
  <c r="S110" i="13"/>
  <c r="S106" i="13"/>
  <c r="S102" i="13"/>
  <c r="S98" i="13"/>
  <c r="S94" i="13"/>
  <c r="S90" i="13"/>
  <c r="S86" i="13"/>
  <c r="S82" i="13"/>
  <c r="S78" i="13"/>
  <c r="S74" i="13"/>
  <c r="S70" i="13"/>
  <c r="S66" i="13"/>
  <c r="S62" i="13"/>
  <c r="S58" i="13"/>
  <c r="S54" i="13"/>
  <c r="S50" i="13"/>
  <c r="S46" i="13"/>
  <c r="S42" i="13"/>
  <c r="S38" i="13"/>
  <c r="S34" i="13"/>
  <c r="S30" i="13"/>
  <c r="S26" i="13"/>
  <c r="S22" i="13"/>
  <c r="S18" i="13"/>
  <c r="S14" i="13"/>
  <c r="S10" i="13"/>
  <c r="S274" i="13"/>
  <c r="S234" i="13"/>
  <c r="S218" i="13"/>
  <c r="S180" i="13"/>
  <c r="S176" i="13"/>
  <c r="S338" i="13"/>
  <c r="S262" i="13"/>
  <c r="S246" i="13"/>
  <c r="S230" i="13"/>
  <c r="S214" i="13"/>
  <c r="S198" i="13"/>
  <c r="S183" i="13"/>
  <c r="S179" i="13"/>
  <c r="S175" i="13"/>
  <c r="S171" i="13"/>
  <c r="S167" i="13"/>
  <c r="S163" i="13"/>
  <c r="S159" i="13"/>
  <c r="S155" i="13"/>
  <c r="S151" i="13"/>
  <c r="S147" i="13"/>
  <c r="S143" i="13"/>
  <c r="S139" i="13"/>
  <c r="S135" i="13"/>
  <c r="S131" i="13"/>
  <c r="S127" i="13"/>
  <c r="S123" i="13"/>
  <c r="S119" i="13"/>
  <c r="S115" i="13"/>
  <c r="S111" i="13"/>
  <c r="S107" i="13"/>
  <c r="S103" i="13"/>
  <c r="S99" i="13"/>
  <c r="S95" i="13"/>
  <c r="S91" i="13"/>
  <c r="S87" i="13"/>
  <c r="S83" i="13"/>
  <c r="S79" i="13"/>
  <c r="S75" i="13"/>
  <c r="S71" i="13"/>
  <c r="S67" i="13"/>
  <c r="S63" i="13"/>
  <c r="S59" i="13"/>
  <c r="S55" i="13"/>
  <c r="S51" i="13"/>
  <c r="S47" i="13"/>
  <c r="S43" i="13"/>
  <c r="S39" i="13"/>
  <c r="S35" i="13"/>
  <c r="S31" i="13"/>
  <c r="S27" i="13"/>
  <c r="S23" i="13"/>
  <c r="S19" i="13"/>
  <c r="S15" i="13"/>
  <c r="S11" i="13"/>
  <c r="S290" i="13"/>
  <c r="S266" i="13"/>
  <c r="S186" i="13"/>
  <c r="S164" i="13"/>
  <c r="S148" i="13"/>
  <c r="S132" i="13"/>
  <c r="S116" i="13"/>
  <c r="S100" i="13"/>
  <c r="S84" i="13"/>
  <c r="S68" i="13"/>
  <c r="S52" i="13"/>
  <c r="S36" i="13"/>
  <c r="S20" i="13"/>
  <c r="S160" i="13"/>
  <c r="S144" i="13"/>
  <c r="S128" i="13"/>
  <c r="S112" i="13"/>
  <c r="S96" i="13"/>
  <c r="S80" i="13"/>
  <c r="S64" i="13"/>
  <c r="S48" i="13"/>
  <c r="S32" i="13"/>
  <c r="S16" i="13"/>
  <c r="S168" i="13"/>
  <c r="S152" i="13"/>
  <c r="S136" i="13"/>
  <c r="S120" i="13"/>
  <c r="S104" i="13"/>
  <c r="S88" i="13"/>
  <c r="S72" i="13"/>
  <c r="S56" i="13"/>
  <c r="S40" i="13"/>
  <c r="S24" i="13"/>
  <c r="S172" i="13"/>
  <c r="S156" i="13"/>
  <c r="S140" i="13"/>
  <c r="S124" i="13"/>
  <c r="S108" i="13"/>
  <c r="S92" i="13"/>
  <c r="S76" i="13"/>
  <c r="S60" i="13"/>
  <c r="S44" i="13"/>
  <c r="S28" i="13"/>
  <c r="S12" i="13"/>
  <c r="AQ4" i="15"/>
  <c r="B15" i="5"/>
  <c r="A13" i="21" s="1"/>
  <c r="AN4" i="15"/>
  <c r="B13" i="5"/>
  <c r="A11" i="21" s="1"/>
  <c r="AX4" i="15"/>
  <c r="AW4" i="15"/>
  <c r="AM4" i="15"/>
  <c r="B12" i="5"/>
  <c r="B10" i="5"/>
  <c r="A10" i="21" s="1"/>
  <c r="B32" i="5"/>
  <c r="B21" i="21" s="1"/>
  <c r="B31" i="5"/>
  <c r="B20" i="21" s="1"/>
  <c r="K1368" i="3"/>
  <c r="K1367" i="3" s="1"/>
  <c r="U1427" i="3"/>
  <c r="J1418" i="3"/>
  <c r="K1419" i="3"/>
  <c r="L1419" i="3" s="1"/>
  <c r="I570" i="3"/>
  <c r="I982" i="3"/>
  <c r="I981" i="3" s="1"/>
  <c r="G382" i="3"/>
  <c r="F3" i="7"/>
  <c r="B8" i="13"/>
  <c r="CJ8" i="17"/>
  <c r="CI8" i="17" s="1"/>
  <c r="BX8" i="17"/>
  <c r="BW8" i="17" s="1"/>
  <c r="CD8" i="17"/>
  <c r="CC8" i="17" s="1"/>
  <c r="BL8" i="17"/>
  <c r="BK8" i="17" s="1"/>
  <c r="EI8" i="12" s="1"/>
  <c r="CA8" i="17"/>
  <c r="BZ8" i="17" s="1"/>
  <c r="BU8" i="17"/>
  <c r="BT8" i="17" s="1"/>
  <c r="JQ8" i="12" s="1"/>
  <c r="CG8" i="17"/>
  <c r="CF8" i="17" s="1"/>
  <c r="BO8" i="17"/>
  <c r="BN8" i="17" s="1"/>
  <c r="BI8" i="17"/>
  <c r="BH8" i="17" s="1"/>
  <c r="BR8" i="17"/>
  <c r="BQ8" i="17" s="1"/>
  <c r="HW8" i="12" s="1"/>
  <c r="BF8" i="17"/>
  <c r="BE8" i="17" s="1"/>
  <c r="AU8" i="12" s="1"/>
  <c r="F185" i="3"/>
  <c r="J250" i="3"/>
  <c r="I261" i="3"/>
  <c r="AV7" i="11"/>
  <c r="FS7" i="12"/>
  <c r="FN7" i="12"/>
  <c r="E4" i="4"/>
  <c r="E68" i="2" s="1"/>
  <c r="G3" i="5"/>
  <c r="F3" i="6"/>
  <c r="FA8" i="12"/>
  <c r="BM8" i="12"/>
  <c r="AA8" i="12"/>
  <c r="AC8" i="12" s="1"/>
  <c r="KJ8" i="12"/>
  <c r="KF8" i="12"/>
  <c r="IP8" i="12"/>
  <c r="IL8" i="12"/>
  <c r="GV8" i="12"/>
  <c r="GR8" i="12"/>
  <c r="FI8" i="12"/>
  <c r="FK8" i="12" s="1"/>
  <c r="FO8" i="12" s="1"/>
  <c r="DH8" i="12"/>
  <c r="BU8" i="12"/>
  <c r="BW8" i="12" s="1"/>
  <c r="KI8" i="12"/>
  <c r="IO8" i="12"/>
  <c r="GU8" i="12"/>
  <c r="DG8" i="12"/>
  <c r="C8" i="12"/>
  <c r="KQ8" i="12"/>
  <c r="KT8" i="12" s="1"/>
  <c r="IW8" i="12"/>
  <c r="IY8" i="12" s="1"/>
  <c r="JC8" i="12" s="1"/>
  <c r="JD8" i="12" s="1"/>
  <c r="HC8" i="12"/>
  <c r="HE8" i="12" s="1"/>
  <c r="HI8" i="12" s="1"/>
  <c r="FB8" i="12"/>
  <c r="EX8" i="12"/>
  <c r="DO8" i="12"/>
  <c r="DQ8" i="12" s="1"/>
  <c r="DU8" i="12" s="1"/>
  <c r="BN8" i="12"/>
  <c r="BJ8" i="12"/>
  <c r="A7" i="18"/>
  <c r="C10" i="16"/>
  <c r="D10" i="20" s="1"/>
  <c r="B9" i="16"/>
  <c r="D9" i="16"/>
  <c r="AN9" i="16" s="1"/>
  <c r="D9" i="14"/>
  <c r="E9" i="14" s="1"/>
  <c r="D9" i="10"/>
  <c r="D9" i="12"/>
  <c r="D8" i="9"/>
  <c r="K9" i="11"/>
  <c r="C7" i="8"/>
  <c r="HM7" i="12"/>
  <c r="HH7" i="12"/>
  <c r="J492" i="3"/>
  <c r="J491" i="3" s="1"/>
  <c r="I507" i="3"/>
  <c r="I504" i="3"/>
  <c r="I503" i="3"/>
  <c r="I502" i="3"/>
  <c r="I498" i="3"/>
  <c r="I495" i="3"/>
  <c r="I493" i="3"/>
  <c r="I409" i="3"/>
  <c r="H408" i="3"/>
  <c r="I9" i="18"/>
  <c r="I826" i="3"/>
  <c r="H825" i="3"/>
  <c r="DZ7" i="12"/>
  <c r="EQ7" i="12" s="1"/>
  <c r="JH7" i="12"/>
  <c r="JY7" i="12" s="1"/>
  <c r="J794" i="3"/>
  <c r="F382" i="3"/>
  <c r="B6" i="8"/>
  <c r="AP8" i="16"/>
  <c r="J379" i="3"/>
  <c r="I377" i="3"/>
  <c r="I376" i="3" s="1"/>
  <c r="I378" i="3"/>
  <c r="MA7" i="12"/>
  <c r="CF7" i="12"/>
  <c r="CW7" i="12" s="1"/>
  <c r="AQ9" i="17"/>
  <c r="AM9" i="17"/>
  <c r="AI9" i="17"/>
  <c r="AE9" i="17"/>
  <c r="AA9" i="17"/>
  <c r="W9" i="17"/>
  <c r="S9" i="17"/>
  <c r="O9" i="17"/>
  <c r="K9" i="17"/>
  <c r="F9" i="17"/>
  <c r="B9" i="17"/>
  <c r="AN9" i="17"/>
  <c r="AH9" i="17"/>
  <c r="X9" i="17"/>
  <c r="R9" i="17"/>
  <c r="G9" i="17"/>
  <c r="AR9" i="17"/>
  <c r="AL9" i="17"/>
  <c r="AB9" i="17"/>
  <c r="V9" i="17"/>
  <c r="L9" i="17"/>
  <c r="C10" i="17"/>
  <c r="AP9" i="17"/>
  <c r="AF9" i="17"/>
  <c r="Z9" i="17"/>
  <c r="P9" i="17"/>
  <c r="J9" i="17"/>
  <c r="AD9" i="17"/>
  <c r="T9" i="17"/>
  <c r="AJ9" i="17"/>
  <c r="N9" i="17"/>
  <c r="D9" i="13"/>
  <c r="AZ8" i="17"/>
  <c r="AY8" i="17" s="1"/>
  <c r="W5" i="12"/>
  <c r="H7" i="3"/>
  <c r="JG7" i="12"/>
  <c r="JB7" i="12"/>
  <c r="D8" i="15"/>
  <c r="B8" i="10"/>
  <c r="I8" i="11"/>
  <c r="H13" i="18"/>
  <c r="J320" i="3"/>
  <c r="J172" i="2"/>
  <c r="J384" i="3"/>
  <c r="AL7" i="12"/>
  <c r="BC7" i="12" s="1"/>
  <c r="AO7" i="16"/>
  <c r="C7" i="9"/>
  <c r="B7" i="9"/>
  <c r="B8" i="14"/>
  <c r="I836" i="3" l="1"/>
  <c r="F836" i="3"/>
  <c r="H836" i="3"/>
  <c r="AI10" i="20"/>
  <c r="AK10" i="20"/>
  <c r="AC9" i="20"/>
  <c r="H48" i="18"/>
  <c r="H30" i="18"/>
  <c r="H39" i="18"/>
  <c r="AA8" i="14"/>
  <c r="K1034" i="3"/>
  <c r="F1170" i="3"/>
  <c r="F1191" i="3" s="1"/>
  <c r="F1192" i="3" s="1"/>
  <c r="F1171" i="3"/>
  <c r="F1172" i="3" s="1"/>
  <c r="F780" i="3"/>
  <c r="F781" i="3" s="1"/>
  <c r="F783" i="3" s="1"/>
  <c r="I832" i="3"/>
  <c r="E9" i="13"/>
  <c r="H388" i="3"/>
  <c r="HJ8" i="12"/>
  <c r="I831" i="3"/>
  <c r="U1499" i="3"/>
  <c r="DV8" i="12"/>
  <c r="I869" i="3"/>
  <c r="I864" i="3" s="1"/>
  <c r="I848" i="3" s="1"/>
  <c r="H869" i="3"/>
  <c r="H864" i="3" s="1"/>
  <c r="H848" i="3" s="1"/>
  <c r="CE7" i="12"/>
  <c r="T1499" i="3"/>
  <c r="T1460" i="3"/>
  <c r="S1460" i="3"/>
  <c r="U1460" i="3"/>
  <c r="R1499" i="3"/>
  <c r="DY7" i="12"/>
  <c r="F696" i="3"/>
  <c r="F699" i="3"/>
  <c r="H466" i="3"/>
  <c r="H468" i="3" s="1"/>
  <c r="H469" i="3" s="1"/>
  <c r="G693" i="3"/>
  <c r="G695" i="3" s="1"/>
  <c r="G678" i="3"/>
  <c r="G680" i="3" s="1"/>
  <c r="S1487" i="3"/>
  <c r="AF7" i="12"/>
  <c r="T1463" i="3"/>
  <c r="FP8" i="12"/>
  <c r="R1464" i="3"/>
  <c r="R1487" i="3"/>
  <c r="N9" i="20"/>
  <c r="T1464" i="3"/>
  <c r="U1464" i="3"/>
  <c r="I457" i="3"/>
  <c r="T1462" i="3"/>
  <c r="I471" i="3"/>
  <c r="I494" i="3"/>
  <c r="I496" i="3" s="1"/>
  <c r="I499" i="3" s="1"/>
  <c r="I500" i="3" s="1"/>
  <c r="T1487" i="3"/>
  <c r="R1462" i="3"/>
  <c r="F1005" i="3"/>
  <c r="F1052" i="3" s="1"/>
  <c r="S1462" i="3"/>
  <c r="J454" i="3"/>
  <c r="J494" i="3" s="1"/>
  <c r="I456" i="3"/>
  <c r="I465" i="3"/>
  <c r="I466" i="3" s="1"/>
  <c r="U1466" i="3"/>
  <c r="I463" i="3"/>
  <c r="I473" i="3"/>
  <c r="I474" i="3" s="1"/>
  <c r="I476" i="3" s="1"/>
  <c r="H458" i="3"/>
  <c r="H460" i="3" s="1"/>
  <c r="H461" i="3" s="1"/>
  <c r="R1463" i="3"/>
  <c r="U1463" i="3"/>
  <c r="T1466" i="3"/>
  <c r="I455" i="3"/>
  <c r="R1466" i="3"/>
  <c r="T1489" i="3"/>
  <c r="U1489" i="3"/>
  <c r="R1489" i="3"/>
  <c r="V1427" i="3"/>
  <c r="V1442" i="3"/>
  <c r="V1450" i="3"/>
  <c r="V1443" i="3"/>
  <c r="V1512" i="3"/>
  <c r="V1510" i="3"/>
  <c r="V1474" i="3"/>
  <c r="V1478" i="3"/>
  <c r="V1480" i="3"/>
  <c r="V1482" i="3"/>
  <c r="V1511" i="3"/>
  <c r="V1476" i="3"/>
  <c r="V1473" i="3"/>
  <c r="V1479" i="3"/>
  <c r="V1481" i="3"/>
  <c r="V1451" i="3"/>
  <c r="V1441" i="3"/>
  <c r="V1445" i="3"/>
  <c r="V1509" i="3"/>
  <c r="V1472" i="3"/>
  <c r="V1449" i="3"/>
  <c r="V1533" i="3"/>
  <c r="V1477" i="3"/>
  <c r="V1446" i="3"/>
  <c r="V1444" i="3"/>
  <c r="V1448" i="3"/>
  <c r="V1475" i="3"/>
  <c r="V1447" i="3"/>
  <c r="V1519" i="3"/>
  <c r="V1487" i="3"/>
  <c r="V1489" i="3"/>
  <c r="V1492" i="3"/>
  <c r="V1499" i="3"/>
  <c r="T1488" i="3"/>
  <c r="S1488" i="3"/>
  <c r="U1518" i="3"/>
  <c r="U1507" i="3"/>
  <c r="S1507" i="3"/>
  <c r="U1488" i="3"/>
  <c r="V1488" i="3"/>
  <c r="V1501" i="3"/>
  <c r="U1517" i="3"/>
  <c r="V1502" i="3"/>
  <c r="T1471" i="3"/>
  <c r="S1524" i="3"/>
  <c r="V1520" i="3"/>
  <c r="R1500" i="3"/>
  <c r="T1500" i="3"/>
  <c r="S1500" i="3"/>
  <c r="V1500" i="3"/>
  <c r="U1500" i="3"/>
  <c r="V1529" i="3"/>
  <c r="U1529" i="3"/>
  <c r="U1490" i="3"/>
  <c r="U1508" i="3"/>
  <c r="T1497" i="3"/>
  <c r="V1521" i="3"/>
  <c r="T1521" i="3"/>
  <c r="U1501" i="3"/>
  <c r="S1501" i="3"/>
  <c r="U1522" i="3"/>
  <c r="T1517" i="3"/>
  <c r="V1518" i="3"/>
  <c r="S1518" i="3"/>
  <c r="T1518" i="3"/>
  <c r="V1471" i="3"/>
  <c r="V1524" i="3"/>
  <c r="T1524" i="3"/>
  <c r="S1520" i="3"/>
  <c r="S1491" i="3"/>
  <c r="U1498" i="3"/>
  <c r="T1498" i="3"/>
  <c r="S1538" i="3"/>
  <c r="U1538" i="3"/>
  <c r="V1538" i="3"/>
  <c r="V1523" i="3"/>
  <c r="T1529" i="3"/>
  <c r="S1508" i="3"/>
  <c r="S1497" i="3"/>
  <c r="T1507" i="3"/>
  <c r="S1523" i="3"/>
  <c r="V1522" i="3"/>
  <c r="T1502" i="3"/>
  <c r="U1502" i="3"/>
  <c r="S1471" i="3"/>
  <c r="U1520" i="3"/>
  <c r="T1491" i="3"/>
  <c r="U1491" i="3"/>
  <c r="V1491" i="3"/>
  <c r="V1498" i="3"/>
  <c r="T1538" i="3"/>
  <c r="S1529" i="3"/>
  <c r="V1490" i="3"/>
  <c r="T1490" i="3"/>
  <c r="V1508" i="3"/>
  <c r="T1508" i="3"/>
  <c r="V1497" i="3"/>
  <c r="U1497" i="3"/>
  <c r="T1522" i="3"/>
  <c r="S1521" i="3"/>
  <c r="U1521" i="3"/>
  <c r="V1507" i="3"/>
  <c r="T1501" i="3"/>
  <c r="U1523" i="3"/>
  <c r="S1522" i="3"/>
  <c r="S1517" i="3"/>
  <c r="V1517" i="3"/>
  <c r="S1502" i="3"/>
  <c r="U1471" i="3"/>
  <c r="W1428" i="3"/>
  <c r="G396" i="3"/>
  <c r="U1456" i="3"/>
  <c r="U1440" i="3"/>
  <c r="U1435" i="3" s="1"/>
  <c r="V1461" i="3"/>
  <c r="V1464" i="3"/>
  <c r="V1463" i="3"/>
  <c r="V1465" i="3"/>
  <c r="V1466" i="3"/>
  <c r="V1462" i="3"/>
  <c r="V1460" i="3"/>
  <c r="R1461" i="3"/>
  <c r="S1461" i="3"/>
  <c r="T1461" i="3"/>
  <c r="R1465" i="3"/>
  <c r="S1465" i="3"/>
  <c r="T1465" i="3"/>
  <c r="V1437" i="3"/>
  <c r="T1440" i="3"/>
  <c r="T1435" i="3" s="1"/>
  <c r="S1438" i="3"/>
  <c r="S1435" i="3" s="1"/>
  <c r="U1465" i="3"/>
  <c r="S1459" i="3"/>
  <c r="U1458" i="3"/>
  <c r="V1456" i="3"/>
  <c r="V1439" i="3"/>
  <c r="V1458" i="3"/>
  <c r="V1459" i="3"/>
  <c r="V1457" i="3"/>
  <c r="V1440" i="3"/>
  <c r="V1438" i="3"/>
  <c r="T1457" i="3"/>
  <c r="S1456" i="3"/>
  <c r="T1456" i="3"/>
  <c r="S1457" i="3"/>
  <c r="F669" i="3"/>
  <c r="F1006" i="3" s="1"/>
  <c r="F1053" i="3" s="1"/>
  <c r="F666" i="3"/>
  <c r="F681" i="3"/>
  <c r="F684" i="3"/>
  <c r="F1007" i="3" s="1"/>
  <c r="F1054" i="3" s="1"/>
  <c r="G663" i="3"/>
  <c r="G665" i="3" s="1"/>
  <c r="G648" i="3"/>
  <c r="G650" i="3" s="1"/>
  <c r="G654" i="3" s="1"/>
  <c r="F651" i="3"/>
  <c r="F655" i="3"/>
  <c r="F1010" i="3" s="1"/>
  <c r="F1035" i="3" s="1"/>
  <c r="H559" i="3"/>
  <c r="I632" i="3"/>
  <c r="I633" i="3"/>
  <c r="I634" i="3"/>
  <c r="I631" i="3"/>
  <c r="H732" i="3"/>
  <c r="H632" i="3"/>
  <c r="H633" i="3"/>
  <c r="H634" i="3"/>
  <c r="H631" i="3"/>
  <c r="H730" i="3"/>
  <c r="H731" i="3"/>
  <c r="H557" i="3"/>
  <c r="H560" i="3"/>
  <c r="H733" i="3"/>
  <c r="G776" i="3"/>
  <c r="G777" i="3" s="1"/>
  <c r="G1158" i="3" s="1"/>
  <c r="G754" i="3"/>
  <c r="G755" i="3" s="1"/>
  <c r="G765" i="3"/>
  <c r="G766" i="3" s="1"/>
  <c r="G769" i="3" s="1"/>
  <c r="P774" i="3"/>
  <c r="O775" i="3"/>
  <c r="F770" i="3"/>
  <c r="F772" i="3" s="1"/>
  <c r="P763" i="3"/>
  <c r="O764" i="3"/>
  <c r="G743" i="3"/>
  <c r="F758" i="3"/>
  <c r="F748" i="3"/>
  <c r="F750" i="3" s="1"/>
  <c r="J729" i="3"/>
  <c r="J556" i="3"/>
  <c r="I557" i="3"/>
  <c r="I730" i="3"/>
  <c r="I733" i="3"/>
  <c r="I731" i="3"/>
  <c r="I732" i="3"/>
  <c r="F511" i="3"/>
  <c r="P741" i="3"/>
  <c r="O742" i="3"/>
  <c r="P752" i="3"/>
  <c r="P753" i="3" s="1"/>
  <c r="K568" i="3"/>
  <c r="J582" i="3"/>
  <c r="J592" i="3"/>
  <c r="J572" i="3"/>
  <c r="F396" i="3"/>
  <c r="F598" i="3"/>
  <c r="F600" i="3" s="1"/>
  <c r="H396" i="3"/>
  <c r="G593" i="3"/>
  <c r="G594" i="3" s="1"/>
  <c r="G597" i="3" s="1"/>
  <c r="G583" i="3"/>
  <c r="G584" i="3" s="1"/>
  <c r="G587" i="3" s="1"/>
  <c r="I560" i="3"/>
  <c r="I559" i="3"/>
  <c r="G573" i="3"/>
  <c r="G574" i="3" s="1"/>
  <c r="G577" i="3" s="1"/>
  <c r="I558" i="3"/>
  <c r="J310" i="3"/>
  <c r="J311" i="3"/>
  <c r="J312" i="3"/>
  <c r="J313" i="3"/>
  <c r="G511" i="3"/>
  <c r="G411" i="3" s="1"/>
  <c r="H397" i="3"/>
  <c r="G388" i="3"/>
  <c r="F398" i="3"/>
  <c r="F479" i="3"/>
  <c r="F410" i="3" s="1"/>
  <c r="F388" i="3"/>
  <c r="J395" i="3"/>
  <c r="J394" i="3"/>
  <c r="J387" i="3"/>
  <c r="J386" i="3"/>
  <c r="K302" i="3"/>
  <c r="K305" i="3" s="1"/>
  <c r="K630" i="3" s="1"/>
  <c r="J324" i="3"/>
  <c r="J326" i="3" s="1"/>
  <c r="E396" i="3"/>
  <c r="E388" i="3"/>
  <c r="J259" i="3"/>
  <c r="J260" i="3"/>
  <c r="O845" i="3"/>
  <c r="K1031" i="3"/>
  <c r="AB814" i="3"/>
  <c r="AC810" i="3"/>
  <c r="AD802" i="3"/>
  <c r="AC806" i="3"/>
  <c r="K795" i="3"/>
  <c r="J798" i="3"/>
  <c r="I381" i="3" a="1"/>
  <c r="I381" i="3" s="1"/>
  <c r="I390" i="3" s="1"/>
  <c r="I380" i="3" a="1"/>
  <c r="I380" i="3" s="1"/>
  <c r="AB10" i="20"/>
  <c r="AG10" i="20"/>
  <c r="E10" i="20"/>
  <c r="B10" i="20"/>
  <c r="BB7" i="10"/>
  <c r="E9" i="10"/>
  <c r="Y9" i="14"/>
  <c r="AA9" i="14" s="1"/>
  <c r="H816" i="3"/>
  <c r="H1355" i="3" s="1"/>
  <c r="S5" i="13"/>
  <c r="L1368" i="3"/>
  <c r="M1368" i="3" s="1"/>
  <c r="K1421" i="3"/>
  <c r="K1418" i="3"/>
  <c r="J570" i="3"/>
  <c r="J982" i="3"/>
  <c r="J981" i="3" s="1"/>
  <c r="H398" i="3"/>
  <c r="KR8" i="12"/>
  <c r="KS8" i="12"/>
  <c r="H511" i="3"/>
  <c r="H411" i="3" s="1"/>
  <c r="G479" i="3"/>
  <c r="G410" i="3" s="1"/>
  <c r="BR9" i="17"/>
  <c r="BQ9" i="17" s="1"/>
  <c r="HW9" i="12" s="1"/>
  <c r="BO9" i="17"/>
  <c r="BN9" i="17" s="1"/>
  <c r="BI9" i="17"/>
  <c r="BH9" i="17" s="1"/>
  <c r="CG9" i="17"/>
  <c r="CF9" i="17" s="1"/>
  <c r="CD9" i="17"/>
  <c r="CC9" i="17" s="1"/>
  <c r="BL9" i="17"/>
  <c r="BK9" i="17" s="1"/>
  <c r="EI9" i="12" s="1"/>
  <c r="CA9" i="17"/>
  <c r="BZ9" i="17" s="1"/>
  <c r="BU9" i="17"/>
  <c r="BT9" i="17" s="1"/>
  <c r="JQ9" i="12" s="1"/>
  <c r="BX9" i="17"/>
  <c r="BW9" i="17" s="1"/>
  <c r="BF9" i="17"/>
  <c r="BE9" i="17" s="1"/>
  <c r="AU9" i="12" s="1"/>
  <c r="CJ9" i="17"/>
  <c r="CI9" i="17" s="1"/>
  <c r="X5" i="12"/>
  <c r="I7" i="3"/>
  <c r="Y5" i="12" s="1"/>
  <c r="AQ10" i="17"/>
  <c r="AM10" i="17"/>
  <c r="AI10" i="17"/>
  <c r="AE10" i="17"/>
  <c r="AA10" i="17"/>
  <c r="W10" i="17"/>
  <c r="S10" i="17"/>
  <c r="O10" i="17"/>
  <c r="K10" i="17"/>
  <c r="F10" i="17"/>
  <c r="B10" i="17"/>
  <c r="AN10" i="17"/>
  <c r="AH10" i="17"/>
  <c r="X10" i="17"/>
  <c r="R10" i="17"/>
  <c r="G10" i="17"/>
  <c r="AR10" i="17"/>
  <c r="AL10" i="17"/>
  <c r="AB10" i="17"/>
  <c r="V10" i="17"/>
  <c r="L10" i="17"/>
  <c r="C11" i="17"/>
  <c r="AP10" i="17"/>
  <c r="AF10" i="17"/>
  <c r="Z10" i="17"/>
  <c r="P10" i="17"/>
  <c r="J10" i="17"/>
  <c r="AJ10" i="17"/>
  <c r="N10" i="17"/>
  <c r="AD10" i="17"/>
  <c r="T10" i="17"/>
  <c r="D10" i="13"/>
  <c r="AZ9" i="17"/>
  <c r="AY9" i="17" s="1"/>
  <c r="K492" i="3"/>
  <c r="K491" i="3" s="1"/>
  <c r="J507" i="3"/>
  <c r="J504" i="3"/>
  <c r="J503" i="3"/>
  <c r="J502" i="3"/>
  <c r="J498" i="3"/>
  <c r="J495" i="3"/>
  <c r="J493" i="3"/>
  <c r="KQ9" i="12"/>
  <c r="KT9" i="12" s="1"/>
  <c r="IW9" i="12"/>
  <c r="IY9" i="12" s="1"/>
  <c r="JC9" i="12" s="1"/>
  <c r="JD9" i="12" s="1"/>
  <c r="HC9" i="12"/>
  <c r="HE9" i="12" s="1"/>
  <c r="FB9" i="12"/>
  <c r="EX9" i="12"/>
  <c r="DO9" i="12"/>
  <c r="DQ9" i="12" s="1"/>
  <c r="BN9" i="12"/>
  <c r="BJ9" i="12"/>
  <c r="FA9" i="12"/>
  <c r="BM9" i="12"/>
  <c r="AA9" i="12"/>
  <c r="AC9" i="12" s="1"/>
  <c r="AG9" i="12" s="1"/>
  <c r="KJ9" i="12"/>
  <c r="KF9" i="12"/>
  <c r="IP9" i="12"/>
  <c r="IL9" i="12"/>
  <c r="GV9" i="12"/>
  <c r="GR9" i="12"/>
  <c r="FI9" i="12"/>
  <c r="FK9" i="12" s="1"/>
  <c r="FO9" i="12" s="1"/>
  <c r="FP9" i="12" s="1"/>
  <c r="DH9" i="12"/>
  <c r="BU9" i="12"/>
  <c r="BW9" i="12" s="1"/>
  <c r="CA9" i="12" s="1"/>
  <c r="KI9" i="12"/>
  <c r="IO9" i="12"/>
  <c r="GU9" i="12"/>
  <c r="DG9" i="12"/>
  <c r="C9" i="12"/>
  <c r="BY8" i="12"/>
  <c r="BX8" i="12"/>
  <c r="CD8" i="12" s="1"/>
  <c r="AE8" i="12"/>
  <c r="AD8" i="12"/>
  <c r="AJ8" i="12" s="1"/>
  <c r="K250" i="3"/>
  <c r="J261" i="3"/>
  <c r="KW7" i="12"/>
  <c r="I396" i="3"/>
  <c r="K172" i="2"/>
  <c r="J9" i="18"/>
  <c r="I505" i="3"/>
  <c r="I508" i="3" s="1"/>
  <c r="I509" i="3" s="1"/>
  <c r="B7" i="8"/>
  <c r="D9" i="15"/>
  <c r="B9" i="10"/>
  <c r="IZ8" i="12"/>
  <c r="JF8" i="12" s="1"/>
  <c r="IX8" i="12"/>
  <c r="JA8" i="12"/>
  <c r="JL7" i="12" s="1"/>
  <c r="JX7" i="12" s="1"/>
  <c r="FJ8" i="12"/>
  <c r="FM8" i="12"/>
  <c r="FX7" i="12" s="1"/>
  <c r="GJ7" i="12" s="1"/>
  <c r="FL8" i="12"/>
  <c r="FR8" i="12" s="1"/>
  <c r="K320" i="3"/>
  <c r="B9" i="13"/>
  <c r="K794" i="3"/>
  <c r="I9" i="11"/>
  <c r="B9" i="14"/>
  <c r="A8" i="18"/>
  <c r="D10" i="16"/>
  <c r="AN10" i="16" s="1"/>
  <c r="C11" i="16"/>
  <c r="D11" i="20" s="1"/>
  <c r="B10" i="16"/>
  <c r="D10" i="14"/>
  <c r="E10" i="14" s="1"/>
  <c r="K10" i="11"/>
  <c r="C8" i="8"/>
  <c r="D10" i="12"/>
  <c r="D10" i="10"/>
  <c r="D9" i="9"/>
  <c r="F4" i="4"/>
  <c r="F68" i="2" s="1"/>
  <c r="G3" i="6"/>
  <c r="H3" i="5"/>
  <c r="G185" i="3"/>
  <c r="H382" i="3"/>
  <c r="BR8" i="15"/>
  <c r="AE8" i="11"/>
  <c r="AY8" i="11"/>
  <c r="E8" i="15"/>
  <c r="AI8" i="15"/>
  <c r="B8" i="15"/>
  <c r="L1418" i="3"/>
  <c r="L1421" i="3"/>
  <c r="M1419" i="3"/>
  <c r="I388" i="3"/>
  <c r="K384" i="3"/>
  <c r="I13" i="18"/>
  <c r="K379" i="3"/>
  <c r="J378" i="3"/>
  <c r="J377" i="3"/>
  <c r="J376" i="3" s="1"/>
  <c r="AO8" i="16"/>
  <c r="I825" i="3"/>
  <c r="J826" i="3"/>
  <c r="J836" i="3" s="1"/>
  <c r="J409" i="3"/>
  <c r="I408" i="3"/>
  <c r="B8" i="9"/>
  <c r="C8" i="9"/>
  <c r="AP9" i="16"/>
  <c r="AG8" i="12"/>
  <c r="AH8" i="12" s="1"/>
  <c r="CA8" i="12"/>
  <c r="CB8" i="12" s="1"/>
  <c r="DR8" i="12"/>
  <c r="DX8" i="12" s="1"/>
  <c r="DP8" i="12"/>
  <c r="DS8" i="12"/>
  <c r="HF8" i="12"/>
  <c r="HL8" i="12" s="1"/>
  <c r="HD8" i="12"/>
  <c r="HG8" i="12"/>
  <c r="EN9" i="10"/>
  <c r="EO9" i="10" s="1"/>
  <c r="G3" i="7"/>
  <c r="AC10" i="20" l="1"/>
  <c r="AI11" i="20"/>
  <c r="AK11" i="20"/>
  <c r="K454" i="3"/>
  <c r="K494" i="3" s="1"/>
  <c r="DS8" i="15"/>
  <c r="DT8" i="15" s="1"/>
  <c r="G8" i="15"/>
  <c r="I48" i="18"/>
  <c r="I30" i="18"/>
  <c r="I39" i="18"/>
  <c r="I477" i="3"/>
  <c r="L1034" i="3"/>
  <c r="F1154" i="3"/>
  <c r="F1156" i="3" s="1"/>
  <c r="J463" i="3"/>
  <c r="J473" i="3"/>
  <c r="J474" i="3" s="1"/>
  <c r="J476" i="3" s="1"/>
  <c r="F1182" i="3"/>
  <c r="W1439" i="3"/>
  <c r="W1426" i="3"/>
  <c r="F1178" i="3"/>
  <c r="G1170" i="3"/>
  <c r="G1191" i="3" s="1"/>
  <c r="G1192" i="3" s="1"/>
  <c r="G1171" i="3"/>
  <c r="G1172" i="3" s="1"/>
  <c r="G780" i="3"/>
  <c r="G781" i="3" s="1"/>
  <c r="G783" i="3" s="1"/>
  <c r="F411" i="3"/>
  <c r="J832" i="3"/>
  <c r="E10" i="13"/>
  <c r="J831" i="3"/>
  <c r="F700" i="3"/>
  <c r="F1008" i="3"/>
  <c r="F1055" i="3" s="1"/>
  <c r="F1051" i="3" s="1"/>
  <c r="F1045" i="3" s="1"/>
  <c r="W1427" i="3"/>
  <c r="J869" i="3"/>
  <c r="J864" i="3" s="1"/>
  <c r="J848" i="3" s="1"/>
  <c r="CJ7" i="12"/>
  <c r="CV7" i="12" s="1"/>
  <c r="ED7" i="12"/>
  <c r="EP7" i="12" s="1"/>
  <c r="H479" i="3"/>
  <c r="H410" i="3" s="1"/>
  <c r="H678" i="3"/>
  <c r="H680" i="3" s="1"/>
  <c r="H693" i="3"/>
  <c r="H695" i="3" s="1"/>
  <c r="I678" i="3"/>
  <c r="I680" i="3" s="1"/>
  <c r="I693" i="3"/>
  <c r="I695" i="3" s="1"/>
  <c r="I696" i="3" s="1"/>
  <c r="G696" i="3"/>
  <c r="G699" i="3"/>
  <c r="G1008" i="3" s="1"/>
  <c r="G1055" i="3" s="1"/>
  <c r="AP7" i="12"/>
  <c r="BB7" i="12" s="1"/>
  <c r="J455" i="3"/>
  <c r="J464" i="3"/>
  <c r="J456" i="3"/>
  <c r="J465" i="3"/>
  <c r="J457" i="3"/>
  <c r="J471" i="3"/>
  <c r="I458" i="3"/>
  <c r="I460" i="3" s="1"/>
  <c r="I461" i="3" s="1"/>
  <c r="X1428" i="3"/>
  <c r="W1462" i="3"/>
  <c r="T1505" i="3"/>
  <c r="F1015" i="3"/>
  <c r="F1111" i="3" s="1"/>
  <c r="F1116" i="3" s="1"/>
  <c r="G1005" i="3"/>
  <c r="F670" i="3"/>
  <c r="W1457" i="3"/>
  <c r="W1460" i="3"/>
  <c r="F656" i="3"/>
  <c r="F657" i="3" s="1"/>
  <c r="F658" i="3" s="1"/>
  <c r="F1347" i="3" s="1"/>
  <c r="W1442" i="3"/>
  <c r="W1533" i="3"/>
  <c r="W1512" i="3"/>
  <c r="W1472" i="3"/>
  <c r="W1478" i="3"/>
  <c r="W1482" i="3"/>
  <c r="W1511" i="3"/>
  <c r="W1476" i="3"/>
  <c r="W1473" i="3"/>
  <c r="W1475" i="3"/>
  <c r="W1481" i="3"/>
  <c r="W1441" i="3"/>
  <c r="W1450" i="3"/>
  <c r="W1474" i="3"/>
  <c r="W1509" i="3"/>
  <c r="W1510" i="3"/>
  <c r="W1477" i="3"/>
  <c r="W1451" i="3"/>
  <c r="W1445" i="3"/>
  <c r="W1480" i="3"/>
  <c r="W1443" i="3"/>
  <c r="W1444" i="3"/>
  <c r="W1448" i="3"/>
  <c r="W1446" i="3"/>
  <c r="W1479" i="3"/>
  <c r="W1449" i="3"/>
  <c r="W1447" i="3"/>
  <c r="W1519" i="3"/>
  <c r="W1489" i="3"/>
  <c r="W1487" i="3"/>
  <c r="W1518" i="3"/>
  <c r="W1488" i="3"/>
  <c r="W1492" i="3"/>
  <c r="W1499" i="3"/>
  <c r="W1521" i="3"/>
  <c r="W1497" i="3"/>
  <c r="W1520" i="3"/>
  <c r="W1502" i="3"/>
  <c r="W1538" i="3"/>
  <c r="W1522" i="3"/>
  <c r="W1507" i="3"/>
  <c r="W1500" i="3"/>
  <c r="W1498" i="3"/>
  <c r="W1437" i="3"/>
  <c r="W1524" i="3"/>
  <c r="W1508" i="3"/>
  <c r="W1491" i="3"/>
  <c r="W1523" i="3"/>
  <c r="W1490" i="3"/>
  <c r="W1501" i="3"/>
  <c r="W1459" i="3"/>
  <c r="W1517" i="3"/>
  <c r="W1529" i="3"/>
  <c r="W1471" i="3"/>
  <c r="V1495" i="3"/>
  <c r="W1440" i="3"/>
  <c r="W1456" i="3"/>
  <c r="W1463" i="3"/>
  <c r="W1464" i="3"/>
  <c r="W1458" i="3"/>
  <c r="W1438" i="3"/>
  <c r="W1466" i="3"/>
  <c r="W1461" i="3"/>
  <c r="W1465" i="3"/>
  <c r="S1495" i="3"/>
  <c r="T1515" i="3"/>
  <c r="S1515" i="3"/>
  <c r="T1454" i="3"/>
  <c r="U1515" i="3"/>
  <c r="T1495" i="3"/>
  <c r="V1515" i="3"/>
  <c r="U1505" i="3"/>
  <c r="V1505" i="3"/>
  <c r="U1495" i="3"/>
  <c r="S1454" i="3"/>
  <c r="V1454" i="3"/>
  <c r="U1454" i="3"/>
  <c r="V1435" i="3"/>
  <c r="V1469" i="3"/>
  <c r="I648" i="3"/>
  <c r="I650" i="3" s="1"/>
  <c r="I654" i="3" s="1"/>
  <c r="I663" i="3"/>
  <c r="I665" i="3" s="1"/>
  <c r="G669" i="3"/>
  <c r="G1006" i="3" s="1"/>
  <c r="G666" i="3"/>
  <c r="H648" i="3"/>
  <c r="H650" i="3" s="1"/>
  <c r="H663" i="3"/>
  <c r="H665" i="3" s="1"/>
  <c r="F685" i="3"/>
  <c r="G681" i="3"/>
  <c r="G684" i="3"/>
  <c r="G1007" i="3" s="1"/>
  <c r="G1054" i="3" s="1"/>
  <c r="G655" i="3"/>
  <c r="G1010" i="3" s="1"/>
  <c r="G1035" i="3" s="1"/>
  <c r="G651" i="3"/>
  <c r="H743" i="3"/>
  <c r="H744" i="3" s="1"/>
  <c r="H747" i="3" s="1"/>
  <c r="H776" i="3"/>
  <c r="H777" i="3" s="1"/>
  <c r="H1158" i="3" s="1"/>
  <c r="J633" i="3"/>
  <c r="J631" i="3"/>
  <c r="J634" i="3"/>
  <c r="J632" i="3"/>
  <c r="H765" i="3"/>
  <c r="H766" i="3" s="1"/>
  <c r="H769" i="3" s="1"/>
  <c r="H770" i="3" s="1"/>
  <c r="H772" i="3" s="1"/>
  <c r="H754" i="3"/>
  <c r="H755" i="3" s="1"/>
  <c r="H593" i="3"/>
  <c r="H594" i="3" s="1"/>
  <c r="H597" i="3" s="1"/>
  <c r="H598" i="3" s="1"/>
  <c r="H600" i="3" s="1"/>
  <c r="H583" i="3"/>
  <c r="H584" i="3" s="1"/>
  <c r="H587" i="3" s="1"/>
  <c r="H573" i="3"/>
  <c r="H574" i="3" s="1"/>
  <c r="H577" i="3" s="1"/>
  <c r="I776" i="3"/>
  <c r="I777" i="3" s="1"/>
  <c r="I1158" i="3" s="1"/>
  <c r="I754" i="3"/>
  <c r="I755" i="3" s="1"/>
  <c r="I765" i="3"/>
  <c r="I766" i="3" s="1"/>
  <c r="I769" i="3" s="1"/>
  <c r="Q774" i="3"/>
  <c r="P775" i="3"/>
  <c r="G770" i="3"/>
  <c r="G772" i="3" s="1"/>
  <c r="Q763" i="3"/>
  <c r="P764" i="3"/>
  <c r="F994" i="3"/>
  <c r="F759" i="3"/>
  <c r="F761" i="3" s="1"/>
  <c r="I743" i="3"/>
  <c r="F1136" i="3"/>
  <c r="F1138" i="3" s="1"/>
  <c r="G744" i="3"/>
  <c r="G747" i="3" s="1"/>
  <c r="G1135" i="3"/>
  <c r="K729" i="3"/>
  <c r="K556" i="3"/>
  <c r="J559" i="3"/>
  <c r="J733" i="3"/>
  <c r="J730" i="3"/>
  <c r="J731" i="3"/>
  <c r="J732" i="3"/>
  <c r="Q752" i="3"/>
  <c r="Q753" i="3" s="1"/>
  <c r="Q741" i="3"/>
  <c r="P742" i="3"/>
  <c r="L568" i="3"/>
  <c r="K592" i="3"/>
  <c r="K572" i="3"/>
  <c r="K582" i="3"/>
  <c r="G598" i="3"/>
  <c r="F588" i="3"/>
  <c r="F590" i="3" s="1"/>
  <c r="F578" i="3"/>
  <c r="F580" i="3" s="1"/>
  <c r="I583" i="3"/>
  <c r="I584" i="3" s="1"/>
  <c r="I587" i="3" s="1"/>
  <c r="I593" i="3"/>
  <c r="I594" i="3" s="1"/>
  <c r="I597" i="3" s="1"/>
  <c r="I573" i="3"/>
  <c r="I574" i="3" s="1"/>
  <c r="I577" i="3" s="1"/>
  <c r="J558" i="3"/>
  <c r="J557" i="3"/>
  <c r="J560" i="3"/>
  <c r="K311" i="3"/>
  <c r="K312" i="3"/>
  <c r="K310" i="3"/>
  <c r="K313" i="3"/>
  <c r="I397" i="3"/>
  <c r="I389" i="3"/>
  <c r="K391" i="3"/>
  <c r="K395" i="3"/>
  <c r="K394" i="3"/>
  <c r="K387" i="3"/>
  <c r="K386" i="3"/>
  <c r="L302" i="3"/>
  <c r="L305" i="3" s="1"/>
  <c r="L630" i="3" s="1"/>
  <c r="K324" i="3"/>
  <c r="K326" i="3" s="1"/>
  <c r="K260" i="3"/>
  <c r="K259" i="3"/>
  <c r="DU7" i="10"/>
  <c r="AI6" i="9" s="1"/>
  <c r="P845" i="3"/>
  <c r="L1031" i="3"/>
  <c r="AD810" i="3"/>
  <c r="AC814" i="3"/>
  <c r="AD806" i="3"/>
  <c r="AE802" i="3"/>
  <c r="L795" i="3"/>
  <c r="K798" i="3"/>
  <c r="J380" i="3" a="1"/>
  <c r="J380" i="3" s="1"/>
  <c r="J381" i="3" a="1"/>
  <c r="J381" i="3" s="1"/>
  <c r="J390" i="3" s="1"/>
  <c r="AB11" i="20"/>
  <c r="EH11" i="10" s="1"/>
  <c r="AG11" i="20"/>
  <c r="N10" i="20"/>
  <c r="EH10" i="10"/>
  <c r="BB8" i="10"/>
  <c r="DU8" i="10" s="1"/>
  <c r="B11" i="20"/>
  <c r="E11" i="20"/>
  <c r="E10" i="10"/>
  <c r="L1367" i="3"/>
  <c r="Y10" i="14"/>
  <c r="AA10" i="14" s="1"/>
  <c r="KS9" i="12"/>
  <c r="KR9" i="12"/>
  <c r="I511" i="3"/>
  <c r="I411" i="3" s="1"/>
  <c r="K570" i="3"/>
  <c r="K982" i="3"/>
  <c r="K981" i="3" s="1"/>
  <c r="J496" i="3"/>
  <c r="J499" i="3" s="1"/>
  <c r="J500" i="3" s="1"/>
  <c r="U1469" i="3"/>
  <c r="S1469" i="3"/>
  <c r="AO9" i="16"/>
  <c r="T1485" i="3"/>
  <c r="J505" i="3"/>
  <c r="J508" i="3" s="1"/>
  <c r="J509" i="3" s="1"/>
  <c r="V1485" i="3"/>
  <c r="T1469" i="3"/>
  <c r="S1485" i="3"/>
  <c r="S1505" i="3"/>
  <c r="J388" i="3"/>
  <c r="C9" i="9"/>
  <c r="B9" i="9"/>
  <c r="I10" i="11"/>
  <c r="L794" i="3"/>
  <c r="CF8" i="12"/>
  <c r="CW8" i="12" s="1"/>
  <c r="FJ9" i="12"/>
  <c r="FM9" i="12"/>
  <c r="FL9" i="12"/>
  <c r="FR9" i="12" s="1"/>
  <c r="DS9" i="12"/>
  <c r="DR9" i="12"/>
  <c r="DX9" i="12" s="1"/>
  <c r="DP9" i="12"/>
  <c r="HG9" i="12"/>
  <c r="HF9" i="12"/>
  <c r="HL9" i="12" s="1"/>
  <c r="HD9" i="12"/>
  <c r="EN10" i="10"/>
  <c r="EO10" i="10" s="1"/>
  <c r="B10" i="13"/>
  <c r="BI10" i="17"/>
  <c r="BH10" i="17" s="1"/>
  <c r="CG10" i="17"/>
  <c r="CF10" i="17" s="1"/>
  <c r="CA10" i="17"/>
  <c r="BZ10" i="17" s="1"/>
  <c r="BR10" i="17"/>
  <c r="BQ10" i="17" s="1"/>
  <c r="HW10" i="12" s="1"/>
  <c r="BX10" i="17"/>
  <c r="BW10" i="17" s="1"/>
  <c r="CD10" i="17"/>
  <c r="CC10" i="17" s="1"/>
  <c r="CJ10" i="17"/>
  <c r="CI10" i="17" s="1"/>
  <c r="BL10" i="17"/>
  <c r="BK10" i="17" s="1"/>
  <c r="EI10" i="12" s="1"/>
  <c r="BU10" i="17"/>
  <c r="BT10" i="17" s="1"/>
  <c r="JQ10" i="12" s="1"/>
  <c r="BO10" i="17"/>
  <c r="BN10" i="17" s="1"/>
  <c r="BF10" i="17"/>
  <c r="BE10" i="17" s="1"/>
  <c r="AU10" i="12" s="1"/>
  <c r="J13" i="18"/>
  <c r="L454" i="3"/>
  <c r="L494" i="3" s="1"/>
  <c r="K473" i="3"/>
  <c r="K474" i="3" s="1"/>
  <c r="K476" i="3" s="1"/>
  <c r="K471" i="3"/>
  <c r="K465" i="3"/>
  <c r="K464" i="3"/>
  <c r="K463" i="3"/>
  <c r="K457" i="3"/>
  <c r="K456" i="3"/>
  <c r="K455" i="3"/>
  <c r="DZ8" i="12"/>
  <c r="EQ8" i="12" s="1"/>
  <c r="J408" i="3"/>
  <c r="K409" i="3"/>
  <c r="H3" i="6"/>
  <c r="I3" i="5"/>
  <c r="D10" i="15"/>
  <c r="B10" i="10"/>
  <c r="B10" i="14"/>
  <c r="A9" i="18"/>
  <c r="D11" i="16"/>
  <c r="AN11" i="16" s="1"/>
  <c r="C12" i="16"/>
  <c r="D12" i="20" s="1"/>
  <c r="B11" i="16"/>
  <c r="D11" i="14"/>
  <c r="E11" i="14" s="1"/>
  <c r="D11" i="12"/>
  <c r="D10" i="9"/>
  <c r="C9" i="8"/>
  <c r="D11" i="10"/>
  <c r="K11" i="11"/>
  <c r="JH8" i="12"/>
  <c r="JY8" i="12" s="1"/>
  <c r="L250" i="3"/>
  <c r="K261" i="3"/>
  <c r="BZ8" i="12"/>
  <c r="CE8" i="12"/>
  <c r="CB9" i="12"/>
  <c r="AH9" i="12"/>
  <c r="H3" i="7"/>
  <c r="HN8" i="12"/>
  <c r="IE8" i="12" s="1"/>
  <c r="K826" i="3"/>
  <c r="K836" i="3" s="1"/>
  <c r="J825" i="3"/>
  <c r="L379" i="3"/>
  <c r="K378" i="3"/>
  <c r="K377" i="3"/>
  <c r="K376" i="3" s="1"/>
  <c r="K399" i="3"/>
  <c r="L384" i="3"/>
  <c r="M1421" i="3"/>
  <c r="N1419" i="3"/>
  <c r="M1418" i="3"/>
  <c r="I468" i="3"/>
  <c r="I469" i="3" s="1"/>
  <c r="H185" i="3"/>
  <c r="KI10" i="12"/>
  <c r="IO10" i="12"/>
  <c r="GU10" i="12"/>
  <c r="DG10" i="12"/>
  <c r="C10" i="12"/>
  <c r="KQ10" i="12"/>
  <c r="KT10" i="12" s="1"/>
  <c r="IW10" i="12"/>
  <c r="IY10" i="12" s="1"/>
  <c r="JC10" i="12" s="1"/>
  <c r="JD10" i="12" s="1"/>
  <c r="HC10" i="12"/>
  <c r="HE10" i="12" s="1"/>
  <c r="FB10" i="12"/>
  <c r="EX10" i="12"/>
  <c r="DO10" i="12"/>
  <c r="DQ10" i="12" s="1"/>
  <c r="BN10" i="12"/>
  <c r="BJ10" i="12"/>
  <c r="FA10" i="12"/>
  <c r="BM10" i="12"/>
  <c r="AA10" i="12"/>
  <c r="AC10" i="12" s="1"/>
  <c r="AG10" i="12" s="1"/>
  <c r="AH10" i="12" s="1"/>
  <c r="KJ10" i="12"/>
  <c r="KF10" i="12"/>
  <c r="IP10" i="12"/>
  <c r="IL10" i="12"/>
  <c r="GV10" i="12"/>
  <c r="GR10" i="12"/>
  <c r="FI10" i="12"/>
  <c r="FK10" i="12" s="1"/>
  <c r="FO10" i="12" s="1"/>
  <c r="FP10" i="12" s="1"/>
  <c r="DH10" i="12"/>
  <c r="DD10" i="12"/>
  <c r="BU10" i="12"/>
  <c r="AP10" i="16"/>
  <c r="N1368" i="3"/>
  <c r="M1367" i="3"/>
  <c r="L320" i="3"/>
  <c r="FT8" i="12"/>
  <c r="GK8" i="12" s="1"/>
  <c r="K9" i="18"/>
  <c r="I382" i="3"/>
  <c r="DI7" i="10"/>
  <c r="U1485" i="3"/>
  <c r="AL8" i="12"/>
  <c r="BC8" i="12" s="1"/>
  <c r="DU9" i="12"/>
  <c r="DV9" i="12" s="1"/>
  <c r="JA9" i="12"/>
  <c r="IZ9" i="12"/>
  <c r="JF9" i="12" s="1"/>
  <c r="IX9" i="12"/>
  <c r="AQ11" i="17"/>
  <c r="AM11" i="17"/>
  <c r="AI11" i="17"/>
  <c r="AE11" i="17"/>
  <c r="AA11" i="17"/>
  <c r="W11" i="17"/>
  <c r="S11" i="17"/>
  <c r="O11" i="17"/>
  <c r="K11" i="17"/>
  <c r="F11" i="17"/>
  <c r="B11" i="17"/>
  <c r="AN11" i="17"/>
  <c r="AH11" i="17"/>
  <c r="X11" i="17"/>
  <c r="R11" i="17"/>
  <c r="G11" i="17"/>
  <c r="AR11" i="17"/>
  <c r="AL11" i="17"/>
  <c r="AB11" i="17"/>
  <c r="V11" i="17"/>
  <c r="L11" i="17"/>
  <c r="C12" i="17"/>
  <c r="AP11" i="17"/>
  <c r="AF11" i="17"/>
  <c r="Z11" i="17"/>
  <c r="P11" i="17"/>
  <c r="J11" i="17"/>
  <c r="AD11" i="17"/>
  <c r="T11" i="17"/>
  <c r="AJ11" i="17"/>
  <c r="N11" i="17"/>
  <c r="D11" i="13"/>
  <c r="HM8" i="12"/>
  <c r="HH8" i="12"/>
  <c r="AE9" i="11"/>
  <c r="AY9" i="11"/>
  <c r="DY8" i="12"/>
  <c r="DT8" i="12"/>
  <c r="HR7" i="12"/>
  <c r="ID7" i="12" s="1"/>
  <c r="J396" i="3"/>
  <c r="G4" i="4"/>
  <c r="G68" i="2" s="1"/>
  <c r="B8" i="8"/>
  <c r="J816" i="3"/>
  <c r="J1355" i="3" s="1"/>
  <c r="FN8" i="12"/>
  <c r="FS8" i="12"/>
  <c r="JG8" i="12"/>
  <c r="JB8" i="12"/>
  <c r="AI9" i="15"/>
  <c r="B9" i="15"/>
  <c r="E9" i="15"/>
  <c r="AK8" i="12"/>
  <c r="AF8" i="12"/>
  <c r="HI9" i="12"/>
  <c r="HJ9" i="12" s="1"/>
  <c r="BY9" i="12"/>
  <c r="BX9" i="12"/>
  <c r="CD9" i="12" s="1"/>
  <c r="AE9" i="12"/>
  <c r="AD9" i="12"/>
  <c r="AJ9" i="12" s="1"/>
  <c r="L492" i="3"/>
  <c r="L491" i="3" s="1"/>
  <c r="K507" i="3"/>
  <c r="K504" i="3"/>
  <c r="K503" i="3"/>
  <c r="K502" i="3"/>
  <c r="K498" i="3"/>
  <c r="K495" i="3"/>
  <c r="K493" i="3"/>
  <c r="AZ10" i="17"/>
  <c r="AY10" i="17" s="1"/>
  <c r="I398" i="3"/>
  <c r="AI12" i="20" l="1"/>
  <c r="AK12" i="20"/>
  <c r="AC11" i="20"/>
  <c r="DS9" i="15"/>
  <c r="G9" i="15"/>
  <c r="J48" i="18"/>
  <c r="J39" i="18"/>
  <c r="J30" i="18"/>
  <c r="K477" i="3"/>
  <c r="M1034" i="3"/>
  <c r="J477" i="3"/>
  <c r="G1154" i="3"/>
  <c r="G1156" i="3" s="1"/>
  <c r="H1154" i="3"/>
  <c r="H1156" i="3" s="1"/>
  <c r="F1185" i="3"/>
  <c r="W1530" i="3"/>
  <c r="V1531" i="3"/>
  <c r="S1530" i="3"/>
  <c r="T1530" i="3"/>
  <c r="U1530" i="3"/>
  <c r="X1517" i="3"/>
  <c r="X1426" i="3"/>
  <c r="V1530" i="3"/>
  <c r="G1182" i="3"/>
  <c r="U1531" i="3"/>
  <c r="G1178" i="3"/>
  <c r="H1171" i="3"/>
  <c r="H1172" i="3" s="1"/>
  <c r="H1170" i="3"/>
  <c r="I1170" i="3"/>
  <c r="I1171" i="3"/>
  <c r="I1172" i="3" s="1"/>
  <c r="H780" i="3"/>
  <c r="H781" i="3" s="1"/>
  <c r="I780" i="3"/>
  <c r="I781" i="3" s="1"/>
  <c r="I783" i="3" s="1"/>
  <c r="K832" i="3"/>
  <c r="E11" i="13"/>
  <c r="K831" i="3"/>
  <c r="G1052" i="3"/>
  <c r="G1015" i="3"/>
  <c r="G1111" i="3" s="1"/>
  <c r="G1053" i="3"/>
  <c r="J466" i="3"/>
  <c r="J468" i="3" s="1"/>
  <c r="J469" i="3" s="1"/>
  <c r="J458" i="3"/>
  <c r="J460" i="3" s="1"/>
  <c r="J461" i="3" s="1"/>
  <c r="F701" i="3"/>
  <c r="F1013" i="3"/>
  <c r="K869" i="3"/>
  <c r="K864" i="3" s="1"/>
  <c r="K848" i="3" s="1"/>
  <c r="I699" i="3"/>
  <c r="H696" i="3"/>
  <c r="H699" i="3"/>
  <c r="X1500" i="3"/>
  <c r="X1499" i="3"/>
  <c r="X1450" i="3"/>
  <c r="X1507" i="3"/>
  <c r="X1474" i="3"/>
  <c r="J678" i="3"/>
  <c r="J680" i="3" s="1"/>
  <c r="J693" i="3"/>
  <c r="J695" i="3" s="1"/>
  <c r="X1458" i="3"/>
  <c r="X1438" i="3"/>
  <c r="X1466" i="3"/>
  <c r="X1529" i="3"/>
  <c r="Y1428" i="3"/>
  <c r="Y1426" i="3" s="1"/>
  <c r="X1427" i="3"/>
  <c r="X1463" i="3"/>
  <c r="X1488" i="3"/>
  <c r="X1475" i="3"/>
  <c r="X1462" i="3"/>
  <c r="X1508" i="3"/>
  <c r="X1489" i="3"/>
  <c r="X1509" i="3"/>
  <c r="X1465" i="3"/>
  <c r="X1487" i="3"/>
  <c r="X1473" i="3"/>
  <c r="X1521" i="3"/>
  <c r="X1449" i="3"/>
  <c r="X1511" i="3"/>
  <c r="G700" i="3"/>
  <c r="X1501" i="3"/>
  <c r="X1442" i="3"/>
  <c r="X1480" i="3"/>
  <c r="X1523" i="3"/>
  <c r="X1451" i="3"/>
  <c r="X1510" i="3"/>
  <c r="X1457" i="3"/>
  <c r="X1497" i="3"/>
  <c r="X1479" i="3"/>
  <c r="X1456" i="3"/>
  <c r="X1476" i="3"/>
  <c r="X1437" i="3"/>
  <c r="X1492" i="3"/>
  <c r="X1477" i="3"/>
  <c r="X1490" i="3"/>
  <c r="X1538" i="3"/>
  <c r="X1519" i="3"/>
  <c r="X1447" i="3"/>
  <c r="X1482" i="3"/>
  <c r="X1524" i="3"/>
  <c r="X1502" i="3"/>
  <c r="X1444" i="3"/>
  <c r="X1472" i="3"/>
  <c r="X1440" i="3"/>
  <c r="X1461" i="3"/>
  <c r="X1471" i="3"/>
  <c r="X1446" i="3"/>
  <c r="X1443" i="3"/>
  <c r="X1512" i="3"/>
  <c r="X1459" i="3"/>
  <c r="X1460" i="3"/>
  <c r="X1518" i="3"/>
  <c r="X1478" i="3"/>
  <c r="X1441" i="3"/>
  <c r="X1533" i="3"/>
  <c r="X1491" i="3"/>
  <c r="X1439" i="3"/>
  <c r="X1464" i="3"/>
  <c r="X1520" i="3"/>
  <c r="X1522" i="3"/>
  <c r="X1481" i="3"/>
  <c r="X1445" i="3"/>
  <c r="X1448" i="3"/>
  <c r="X1498" i="3"/>
  <c r="I479" i="3"/>
  <c r="I410" i="3" s="1"/>
  <c r="W1485" i="3"/>
  <c r="F686" i="3"/>
  <c r="F687" i="3" s="1"/>
  <c r="F1012" i="3"/>
  <c r="F1037" i="3" s="1"/>
  <c r="F671" i="3"/>
  <c r="F672" i="3" s="1"/>
  <c r="F673" i="3" s="1"/>
  <c r="F1348" i="3" s="1"/>
  <c r="F1011" i="3"/>
  <c r="F1036" i="3" s="1"/>
  <c r="W1469" i="3"/>
  <c r="I1005" i="3"/>
  <c r="G670" i="3"/>
  <c r="G656" i="3"/>
  <c r="G657" i="3" s="1"/>
  <c r="G658" i="3" s="1"/>
  <c r="G1347" i="3" s="1"/>
  <c r="W1435" i="3"/>
  <c r="W1454" i="3"/>
  <c r="W1505" i="3"/>
  <c r="W1495" i="3"/>
  <c r="W1515" i="3"/>
  <c r="H669" i="3"/>
  <c r="H1006" i="3" s="1"/>
  <c r="H666" i="3"/>
  <c r="I684" i="3"/>
  <c r="I1007" i="3" s="1"/>
  <c r="I1054" i="3" s="1"/>
  <c r="I681" i="3"/>
  <c r="G685" i="3"/>
  <c r="G1012" i="3" s="1"/>
  <c r="J648" i="3"/>
  <c r="J650" i="3" s="1"/>
  <c r="J654" i="3" s="1"/>
  <c r="J663" i="3"/>
  <c r="J665" i="3" s="1"/>
  <c r="H684" i="3"/>
  <c r="H1007" i="3" s="1"/>
  <c r="H1054" i="3" s="1"/>
  <c r="H681" i="3"/>
  <c r="I666" i="3"/>
  <c r="I669" i="3"/>
  <c r="I1006" i="3" s="1"/>
  <c r="I655" i="3"/>
  <c r="I1010" i="3" s="1"/>
  <c r="I1035" i="3" s="1"/>
  <c r="H654" i="3"/>
  <c r="H1135" i="3"/>
  <c r="H651" i="3"/>
  <c r="I651" i="3"/>
  <c r="K632" i="3"/>
  <c r="K633" i="3"/>
  <c r="K634" i="3"/>
  <c r="K631" i="3"/>
  <c r="J776" i="3"/>
  <c r="J777" i="3" s="1"/>
  <c r="J1158" i="3" s="1"/>
  <c r="R774" i="3"/>
  <c r="Q775" i="3"/>
  <c r="J754" i="3"/>
  <c r="J755" i="3" s="1"/>
  <c r="J765" i="3"/>
  <c r="J766" i="3" s="1"/>
  <c r="J769" i="3" s="1"/>
  <c r="I770" i="3"/>
  <c r="I772" i="3" s="1"/>
  <c r="F1145" i="3"/>
  <c r="F1147" i="3" s="1"/>
  <c r="F785" i="3"/>
  <c r="G600" i="3"/>
  <c r="H994" i="3"/>
  <c r="R763" i="3"/>
  <c r="Q764" i="3"/>
  <c r="G758" i="3"/>
  <c r="G748" i="3"/>
  <c r="G750" i="3" s="1"/>
  <c r="H758" i="3"/>
  <c r="H748" i="3"/>
  <c r="H750" i="3" s="1"/>
  <c r="J743" i="3"/>
  <c r="I744" i="3"/>
  <c r="I747" i="3" s="1"/>
  <c r="I1135" i="3"/>
  <c r="L729" i="3"/>
  <c r="L556" i="3"/>
  <c r="K560" i="3"/>
  <c r="K731" i="3"/>
  <c r="K732" i="3"/>
  <c r="K733" i="3"/>
  <c r="K730" i="3"/>
  <c r="R741" i="3"/>
  <c r="Q742" i="3"/>
  <c r="R752" i="3"/>
  <c r="R753" i="3" s="1"/>
  <c r="M568" i="3"/>
  <c r="L592" i="3"/>
  <c r="L582" i="3"/>
  <c r="L572" i="3"/>
  <c r="I598" i="3"/>
  <c r="I600" i="3" s="1"/>
  <c r="H588" i="3"/>
  <c r="H590" i="3" s="1"/>
  <c r="G588" i="3"/>
  <c r="G590" i="3" s="1"/>
  <c r="G578" i="3"/>
  <c r="G580" i="3" s="1"/>
  <c r="F992" i="3"/>
  <c r="F997" i="3" s="1"/>
  <c r="F602" i="3"/>
  <c r="H578" i="3"/>
  <c r="H580" i="3" s="1"/>
  <c r="J573" i="3"/>
  <c r="J574" i="3" s="1"/>
  <c r="J577" i="3" s="1"/>
  <c r="K557" i="3"/>
  <c r="J593" i="3"/>
  <c r="J594" i="3" s="1"/>
  <c r="J597" i="3" s="1"/>
  <c r="J583" i="3"/>
  <c r="J584" i="3" s="1"/>
  <c r="J587" i="3" s="1"/>
  <c r="K558" i="3"/>
  <c r="K559" i="3"/>
  <c r="L312" i="3"/>
  <c r="L313" i="3"/>
  <c r="L311" i="3"/>
  <c r="L310" i="3"/>
  <c r="L391" i="3"/>
  <c r="L395" i="3"/>
  <c r="L394" i="3"/>
  <c r="L387" i="3"/>
  <c r="L386" i="3"/>
  <c r="J397" i="3"/>
  <c r="J389" i="3"/>
  <c r="M302" i="3"/>
  <c r="M305" i="3" s="1"/>
  <c r="M630" i="3" s="1"/>
  <c r="L324" i="3"/>
  <c r="L326" i="3" s="1"/>
  <c r="L260" i="3"/>
  <c r="L259" i="3"/>
  <c r="Q845" i="3"/>
  <c r="M1031" i="3"/>
  <c r="AD814" i="3"/>
  <c r="AE810" i="3"/>
  <c r="AE806" i="3"/>
  <c r="AF802" i="3"/>
  <c r="M795" i="3"/>
  <c r="L798" i="3"/>
  <c r="N11" i="20"/>
  <c r="K380" i="3" a="1"/>
  <c r="K380" i="3" s="1"/>
  <c r="K389" i="3" s="1"/>
  <c r="K381" i="3" a="1"/>
  <c r="K381" i="3" s="1"/>
  <c r="K390" i="3" s="1"/>
  <c r="AB12" i="20"/>
  <c r="EH12" i="10" s="1"/>
  <c r="AG12" i="20"/>
  <c r="BB9" i="10"/>
  <c r="E12" i="20"/>
  <c r="B12" i="20"/>
  <c r="E11" i="10"/>
  <c r="Y11" i="14"/>
  <c r="AA11" i="14" s="1"/>
  <c r="L570" i="3"/>
  <c r="L982" i="3"/>
  <c r="L981" i="3" s="1"/>
  <c r="J511" i="3"/>
  <c r="J411" i="3" s="1"/>
  <c r="J398" i="3"/>
  <c r="K458" i="3"/>
  <c r="K460" i="3" s="1"/>
  <c r="K461" i="3" s="1"/>
  <c r="K388" i="3"/>
  <c r="MC7" i="12"/>
  <c r="CF9" i="12"/>
  <c r="CW9" i="12" s="1"/>
  <c r="KW8" i="12"/>
  <c r="AB6" i="9"/>
  <c r="Y7" i="11"/>
  <c r="FL10" i="12"/>
  <c r="FR10" i="12" s="1"/>
  <c r="FJ10" i="12"/>
  <c r="FM10" i="12"/>
  <c r="DP10" i="12"/>
  <c r="DS10" i="12"/>
  <c r="DR10" i="12"/>
  <c r="DX10" i="12" s="1"/>
  <c r="HD10" i="12"/>
  <c r="HG10" i="12"/>
  <c r="HF10" i="12"/>
  <c r="HL10" i="12" s="1"/>
  <c r="EN11" i="10"/>
  <c r="EO11" i="10" s="1"/>
  <c r="M379" i="3"/>
  <c r="L378" i="3"/>
  <c r="L377" i="3"/>
  <c r="L376" i="3" s="1"/>
  <c r="C10" i="9"/>
  <c r="B10" i="9"/>
  <c r="K408" i="3"/>
  <c r="L409" i="3"/>
  <c r="K496" i="3"/>
  <c r="K499" i="3" s="1"/>
  <c r="K500" i="3" s="1"/>
  <c r="KS10" i="12"/>
  <c r="HN9" i="12"/>
  <c r="IE9" i="12" s="1"/>
  <c r="DY9" i="12"/>
  <c r="DT9" i="12"/>
  <c r="K816" i="3"/>
  <c r="K1355" i="3" s="1"/>
  <c r="L507" i="3"/>
  <c r="L504" i="3"/>
  <c r="L503" i="3"/>
  <c r="L502" i="3"/>
  <c r="L498" i="3"/>
  <c r="L495" i="3"/>
  <c r="L493" i="3"/>
  <c r="M492" i="3"/>
  <c r="M491" i="3" s="1"/>
  <c r="AF9" i="12"/>
  <c r="AK9" i="12"/>
  <c r="CE9" i="12"/>
  <c r="BZ9" i="12"/>
  <c r="AQ12" i="17"/>
  <c r="AM12" i="17"/>
  <c r="AI12" i="17"/>
  <c r="AE12" i="17"/>
  <c r="AA12" i="17"/>
  <c r="W12" i="17"/>
  <c r="S12" i="17"/>
  <c r="O12" i="17"/>
  <c r="K12" i="17"/>
  <c r="F12" i="17"/>
  <c r="B12" i="17"/>
  <c r="C13" i="17"/>
  <c r="AP12" i="17"/>
  <c r="AL12" i="17"/>
  <c r="AH12" i="17"/>
  <c r="AD12" i="17"/>
  <c r="Z12" i="17"/>
  <c r="V12" i="17"/>
  <c r="R12" i="17"/>
  <c r="N12" i="17"/>
  <c r="J12" i="17"/>
  <c r="AN12" i="17"/>
  <c r="AF12" i="17"/>
  <c r="X12" i="17"/>
  <c r="P12" i="17"/>
  <c r="G12" i="17"/>
  <c r="T12" i="17"/>
  <c r="AB12" i="17"/>
  <c r="AJ12" i="17"/>
  <c r="L12" i="17"/>
  <c r="AR12" i="17"/>
  <c r="D12" i="13"/>
  <c r="AZ11" i="17"/>
  <c r="AY11" i="17" s="1"/>
  <c r="L9" i="18"/>
  <c r="M320" i="3"/>
  <c r="AO10" i="16"/>
  <c r="HI10" i="12"/>
  <c r="HJ10" i="12" s="1"/>
  <c r="LE10" i="12"/>
  <c r="O1419" i="3"/>
  <c r="N1418" i="3"/>
  <c r="N1421" i="3"/>
  <c r="K396" i="3"/>
  <c r="I3" i="7"/>
  <c r="M250" i="3"/>
  <c r="L261" i="3"/>
  <c r="I11" i="11"/>
  <c r="KJ11" i="12"/>
  <c r="KF11" i="12"/>
  <c r="IP11" i="12"/>
  <c r="IL11" i="12"/>
  <c r="GV11" i="12"/>
  <c r="GR11" i="12"/>
  <c r="FI11" i="12"/>
  <c r="FK11" i="12" s="1"/>
  <c r="FO11" i="12" s="1"/>
  <c r="FP11" i="12" s="1"/>
  <c r="DH11" i="12"/>
  <c r="BU11" i="12"/>
  <c r="BW11" i="12" s="1"/>
  <c r="CA11" i="12" s="1"/>
  <c r="KI11" i="12"/>
  <c r="IO11" i="12"/>
  <c r="GU11" i="12"/>
  <c r="DG11" i="12"/>
  <c r="C11" i="12"/>
  <c r="KQ11" i="12"/>
  <c r="KT11" i="12" s="1"/>
  <c r="IW11" i="12"/>
  <c r="IY11" i="12" s="1"/>
  <c r="JC11" i="12" s="1"/>
  <c r="JD11" i="12" s="1"/>
  <c r="HC11" i="12"/>
  <c r="HE11" i="12" s="1"/>
  <c r="HI11" i="12" s="1"/>
  <c r="FB11" i="12"/>
  <c r="EX11" i="12"/>
  <c r="DO11" i="12"/>
  <c r="DQ11" i="12" s="1"/>
  <c r="DU11" i="12" s="1"/>
  <c r="BN11" i="12"/>
  <c r="BJ11" i="12"/>
  <c r="FA11" i="12"/>
  <c r="BM11" i="12"/>
  <c r="AA11" i="12"/>
  <c r="AC11" i="12" s="1"/>
  <c r="AG11" i="12" s="1"/>
  <c r="AH11" i="12" s="1"/>
  <c r="J3" i="5"/>
  <c r="I3" i="6"/>
  <c r="K13" i="18"/>
  <c r="AY10" i="11"/>
  <c r="AE10" i="11"/>
  <c r="HM9" i="12"/>
  <c r="HH9" i="12"/>
  <c r="FT9" i="12"/>
  <c r="GK9" i="12" s="1"/>
  <c r="AL9" i="12"/>
  <c r="BC9" i="12" s="1"/>
  <c r="K505" i="3"/>
  <c r="K508" i="3" s="1"/>
  <c r="K509" i="3" s="1"/>
  <c r="JH9" i="12"/>
  <c r="JY9" i="12" s="1"/>
  <c r="BW10" i="12"/>
  <c r="DU10" i="12"/>
  <c r="DV10" i="12" s="1"/>
  <c r="IX10" i="12"/>
  <c r="JA10" i="12"/>
  <c r="IZ10" i="12"/>
  <c r="JF10" i="12" s="1"/>
  <c r="I185" i="3"/>
  <c r="BR9" i="15"/>
  <c r="D11" i="15"/>
  <c r="B11" i="10"/>
  <c r="B11" i="14"/>
  <c r="A10" i="18"/>
  <c r="C13" i="16"/>
  <c r="D13" i="20" s="1"/>
  <c r="B12" i="16"/>
  <c r="D12" i="16"/>
  <c r="AN12" i="16" s="1"/>
  <c r="D12" i="14"/>
  <c r="E12" i="14" s="1"/>
  <c r="K12" i="11"/>
  <c r="D12" i="12"/>
  <c r="D11" i="9"/>
  <c r="D12" i="10"/>
  <c r="C10" i="8"/>
  <c r="DF10" i="15"/>
  <c r="DO10" i="15" s="1"/>
  <c r="AI10" i="15"/>
  <c r="B10" i="15"/>
  <c r="E10" i="15"/>
  <c r="H4" i="4"/>
  <c r="H68" i="2" s="1"/>
  <c r="J382" i="3"/>
  <c r="KR10" i="12"/>
  <c r="FS9" i="12"/>
  <c r="FN9" i="12"/>
  <c r="KZ7" i="12"/>
  <c r="DT9" i="15"/>
  <c r="B11" i="13"/>
  <c r="CD11" i="17"/>
  <c r="CC11" i="17" s="1"/>
  <c r="CA11" i="17"/>
  <c r="BZ11" i="17" s="1"/>
  <c r="BU11" i="17"/>
  <c r="BT11" i="17" s="1"/>
  <c r="JQ11" i="12" s="1"/>
  <c r="BX11" i="17"/>
  <c r="BW11" i="17" s="1"/>
  <c r="BF11" i="17"/>
  <c r="BE11" i="17" s="1"/>
  <c r="AU11" i="12" s="1"/>
  <c r="BO11" i="17"/>
  <c r="BN11" i="17" s="1"/>
  <c r="BI11" i="17"/>
  <c r="BH11" i="17" s="1"/>
  <c r="CG11" i="17"/>
  <c r="CF11" i="17" s="1"/>
  <c r="CJ11" i="17"/>
  <c r="CI11" i="17" s="1"/>
  <c r="BL11" i="17"/>
  <c r="BK11" i="17" s="1"/>
  <c r="EI11" i="12" s="1"/>
  <c r="BR11" i="17"/>
  <c r="BQ11" i="17" s="1"/>
  <c r="HW11" i="12" s="1"/>
  <c r="JG9" i="12"/>
  <c r="JB9" i="12"/>
  <c r="N1367" i="3"/>
  <c r="O1368" i="3"/>
  <c r="AE10" i="12"/>
  <c r="AD10" i="12"/>
  <c r="AJ10" i="12" s="1"/>
  <c r="M384" i="3"/>
  <c r="L399" i="3"/>
  <c r="L826" i="3"/>
  <c r="L836" i="3" s="1"/>
  <c r="K825" i="3"/>
  <c r="B9" i="8"/>
  <c r="AP11" i="16"/>
  <c r="K466" i="3"/>
  <c r="M454" i="3"/>
  <c r="M494" i="3" s="1"/>
  <c r="L473" i="3"/>
  <c r="L474" i="3" s="1"/>
  <c r="L476" i="3" s="1"/>
  <c r="L471" i="3"/>
  <c r="L465" i="3"/>
  <c r="L464" i="3"/>
  <c r="L463" i="3"/>
  <c r="L457" i="3"/>
  <c r="L456" i="3"/>
  <c r="L455" i="3"/>
  <c r="DZ9" i="12"/>
  <c r="EQ9" i="12" s="1"/>
  <c r="M794" i="3"/>
  <c r="AI13" i="20" l="1"/>
  <c r="AK13" i="20"/>
  <c r="AC12" i="20"/>
  <c r="DS10" i="15"/>
  <c r="G10" i="15"/>
  <c r="K39" i="18"/>
  <c r="K48" i="18"/>
  <c r="K30" i="18"/>
  <c r="G1116" i="3"/>
  <c r="G1017" i="3"/>
  <c r="G1113" i="3" s="1"/>
  <c r="G1037" i="3"/>
  <c r="N1034" i="3"/>
  <c r="F1018" i="3"/>
  <c r="F1114" i="3" s="1"/>
  <c r="F1038" i="3"/>
  <c r="F1033" i="3" s="1"/>
  <c r="G994" i="3"/>
  <c r="L477" i="3"/>
  <c r="I1154" i="3"/>
  <c r="I1156" i="3" s="1"/>
  <c r="Y1427" i="3"/>
  <c r="Y1530" i="3" s="1"/>
  <c r="I1191" i="3"/>
  <c r="I1192" i="3" s="1"/>
  <c r="G1185" i="3"/>
  <c r="H1182" i="3"/>
  <c r="H1191" i="3"/>
  <c r="H1192" i="3" s="1"/>
  <c r="T1531" i="3"/>
  <c r="T1532" i="3" s="1"/>
  <c r="T1527" i="3" s="1"/>
  <c r="S1531" i="3"/>
  <c r="S1532" i="3" s="1"/>
  <c r="S1527" i="3" s="1"/>
  <c r="X1530" i="3"/>
  <c r="W1531" i="3"/>
  <c r="X1531" i="3"/>
  <c r="I1182" i="3"/>
  <c r="U1532" i="3"/>
  <c r="U1527" i="3" s="1"/>
  <c r="V1532" i="3"/>
  <c r="V1527" i="3" s="1"/>
  <c r="F1194" i="3"/>
  <c r="H830" i="3" s="1"/>
  <c r="I1178" i="3"/>
  <c r="H1178" i="3"/>
  <c r="J1171" i="3"/>
  <c r="J1172" i="3" s="1"/>
  <c r="J1170" i="3"/>
  <c r="J1191" i="3" s="1"/>
  <c r="J1192" i="3" s="1"/>
  <c r="H783" i="3"/>
  <c r="J780" i="3"/>
  <c r="J781" i="3" s="1"/>
  <c r="J783" i="3" s="1"/>
  <c r="L828" i="3"/>
  <c r="G828" i="3"/>
  <c r="H828" i="3"/>
  <c r="I828" i="3"/>
  <c r="J828" i="3"/>
  <c r="K828" i="3"/>
  <c r="L832" i="3"/>
  <c r="Y1472" i="3"/>
  <c r="Z1428" i="3"/>
  <c r="F828" i="3"/>
  <c r="E12" i="13"/>
  <c r="L831" i="3"/>
  <c r="G1051" i="3"/>
  <c r="I1052" i="3"/>
  <c r="I1015" i="3"/>
  <c r="I1111" i="3" s="1"/>
  <c r="H1053" i="3"/>
  <c r="F1017" i="3"/>
  <c r="F1113" i="3" s="1"/>
  <c r="F1118" i="3" s="1"/>
  <c r="I1053" i="3"/>
  <c r="G701" i="3"/>
  <c r="G702" i="3" s="1"/>
  <c r="G1013" i="3"/>
  <c r="F702" i="3"/>
  <c r="F703" i="3" s="1"/>
  <c r="F1350" i="3" s="1"/>
  <c r="H700" i="3"/>
  <c r="H1008" i="3"/>
  <c r="H1055" i="3" s="1"/>
  <c r="I700" i="3"/>
  <c r="I1008" i="3"/>
  <c r="L869" i="3"/>
  <c r="L864" i="3" s="1"/>
  <c r="L848" i="3" s="1"/>
  <c r="Y1522" i="3"/>
  <c r="Y1497" i="3"/>
  <c r="Y1510" i="3"/>
  <c r="Y1451" i="3"/>
  <c r="Y1459" i="3"/>
  <c r="Y1519" i="3"/>
  <c r="Y1475" i="3"/>
  <c r="Y1460" i="3"/>
  <c r="Y1511" i="3"/>
  <c r="Y1523" i="3"/>
  <c r="Y1474" i="3"/>
  <c r="Y1529" i="3"/>
  <c r="Y1465" i="3"/>
  <c r="Y1448" i="3"/>
  <c r="Y1449" i="3"/>
  <c r="X1485" i="3"/>
  <c r="Y1457" i="3"/>
  <c r="Y1491" i="3"/>
  <c r="Y1473" i="3"/>
  <c r="Y1512" i="3"/>
  <c r="Y1458" i="3"/>
  <c r="Y1507" i="3"/>
  <c r="Y1447" i="3"/>
  <c r="Y1444" i="3"/>
  <c r="Y1456" i="3"/>
  <c r="Y1502" i="3"/>
  <c r="Y1499" i="3"/>
  <c r="Y1481" i="3"/>
  <c r="X1505" i="3"/>
  <c r="Y1437" i="3"/>
  <c r="Y1538" i="3"/>
  <c r="Y1492" i="3"/>
  <c r="Y1476" i="3"/>
  <c r="Y1463" i="3"/>
  <c r="Y1500" i="3"/>
  <c r="Y1489" i="3"/>
  <c r="Y1445" i="3"/>
  <c r="Y1466" i="3"/>
  <c r="Y1490" i="3"/>
  <c r="Y1487" i="3"/>
  <c r="Y1533" i="3"/>
  <c r="Y1464" i="3"/>
  <c r="Y1524" i="3"/>
  <c r="Y1441" i="3"/>
  <c r="Y1478" i="3"/>
  <c r="Y1517" i="3"/>
  <c r="Y1479" i="3"/>
  <c r="Y1482" i="3"/>
  <c r="Y1440" i="3"/>
  <c r="Y1462" i="3"/>
  <c r="Y1501" i="3"/>
  <c r="Y1508" i="3"/>
  <c r="Y1442" i="3"/>
  <c r="Y1450" i="3"/>
  <c r="X1435" i="3"/>
  <c r="Y1438" i="3"/>
  <c r="Y1521" i="3"/>
  <c r="Y1488" i="3"/>
  <c r="Y1446" i="3"/>
  <c r="Y1509" i="3"/>
  <c r="Y1439" i="3"/>
  <c r="Y1520" i="3"/>
  <c r="Y1518" i="3"/>
  <c r="Y1443" i="3"/>
  <c r="Y1480" i="3"/>
  <c r="X1495" i="3"/>
  <c r="X1515" i="3"/>
  <c r="Y1461" i="3"/>
  <c r="Y1471" i="3"/>
  <c r="Y1498" i="3"/>
  <c r="Y1477" i="3"/>
  <c r="K678" i="3"/>
  <c r="K680" i="3" s="1"/>
  <c r="K693" i="3"/>
  <c r="K695" i="3" s="1"/>
  <c r="X1454" i="3"/>
  <c r="X1469" i="3"/>
  <c r="J696" i="3"/>
  <c r="J699" i="3"/>
  <c r="J1008" i="3" s="1"/>
  <c r="J1055" i="3" s="1"/>
  <c r="F688" i="3"/>
  <c r="F1349" i="3" s="1"/>
  <c r="F1016" i="3"/>
  <c r="F1112" i="3" s="1"/>
  <c r="F1117" i="3" s="1"/>
  <c r="G686" i="3"/>
  <c r="G687" i="3" s="1"/>
  <c r="G671" i="3"/>
  <c r="G672" i="3" s="1"/>
  <c r="G673" i="3" s="1"/>
  <c r="G1348" i="3" s="1"/>
  <c r="G1011" i="3"/>
  <c r="G1036" i="3" s="1"/>
  <c r="J1005" i="3"/>
  <c r="H1005" i="3"/>
  <c r="I670" i="3"/>
  <c r="H670" i="3"/>
  <c r="I656" i="3"/>
  <c r="I657" i="3" s="1"/>
  <c r="H685" i="3"/>
  <c r="H1012" i="3" s="1"/>
  <c r="I685" i="3"/>
  <c r="I1012" i="3" s="1"/>
  <c r="J681" i="3"/>
  <c r="J684" i="3"/>
  <c r="J1007" i="3" s="1"/>
  <c r="J1054" i="3" s="1"/>
  <c r="K663" i="3"/>
  <c r="K665" i="3" s="1"/>
  <c r="K648" i="3"/>
  <c r="K650" i="3" s="1"/>
  <c r="J666" i="3"/>
  <c r="J669" i="3"/>
  <c r="J1006" i="3" s="1"/>
  <c r="J655" i="3"/>
  <c r="J1010" i="3" s="1"/>
  <c r="J1035" i="3" s="1"/>
  <c r="H655" i="3"/>
  <c r="H1010" i="3" s="1"/>
  <c r="H1035" i="3" s="1"/>
  <c r="K397" i="3"/>
  <c r="J651" i="3"/>
  <c r="L634" i="3"/>
  <c r="L631" i="3"/>
  <c r="L633" i="3"/>
  <c r="L632" i="3"/>
  <c r="K776" i="3"/>
  <c r="K777" i="3" s="1"/>
  <c r="K1158" i="3" s="1"/>
  <c r="K754" i="3"/>
  <c r="K755" i="3" s="1"/>
  <c r="K765" i="3"/>
  <c r="K766" i="3" s="1"/>
  <c r="K769" i="3" s="1"/>
  <c r="S774" i="3"/>
  <c r="R775" i="3"/>
  <c r="J770" i="3"/>
  <c r="J772" i="3" s="1"/>
  <c r="G759" i="3"/>
  <c r="G761" i="3" s="1"/>
  <c r="I994" i="3"/>
  <c r="H759" i="3"/>
  <c r="H761" i="3" s="1"/>
  <c r="S763" i="3"/>
  <c r="R764" i="3"/>
  <c r="H1136" i="3"/>
  <c r="H1138" i="3" s="1"/>
  <c r="G1136" i="3"/>
  <c r="G1138" i="3" s="1"/>
  <c r="J744" i="3"/>
  <c r="J747" i="3" s="1"/>
  <c r="J1135" i="3"/>
  <c r="K743" i="3"/>
  <c r="I758" i="3"/>
  <c r="I748" i="3"/>
  <c r="I750" i="3" s="1"/>
  <c r="M729" i="3"/>
  <c r="M556" i="3"/>
  <c r="L557" i="3"/>
  <c r="L731" i="3"/>
  <c r="L730" i="3"/>
  <c r="L732" i="3"/>
  <c r="L733" i="3"/>
  <c r="S752" i="3"/>
  <c r="S753" i="3" s="1"/>
  <c r="S741" i="3"/>
  <c r="R742" i="3"/>
  <c r="N568" i="3"/>
  <c r="M592" i="3"/>
  <c r="M582" i="3"/>
  <c r="M572" i="3"/>
  <c r="I413" i="3"/>
  <c r="H413" i="3"/>
  <c r="J413" i="3"/>
  <c r="L413" i="3"/>
  <c r="K413" i="3"/>
  <c r="G413" i="3"/>
  <c r="F413" i="3"/>
  <c r="I588" i="3"/>
  <c r="I590" i="3" s="1"/>
  <c r="J598" i="3"/>
  <c r="J600" i="3" s="1"/>
  <c r="J578" i="3"/>
  <c r="I578" i="3"/>
  <c r="I580" i="3" s="1"/>
  <c r="H602" i="3"/>
  <c r="H992" i="3"/>
  <c r="H997" i="3" s="1"/>
  <c r="G992" i="3"/>
  <c r="G602" i="3"/>
  <c r="K573" i="3"/>
  <c r="K574" i="3" s="1"/>
  <c r="K577" i="3" s="1"/>
  <c r="K593" i="3"/>
  <c r="K594" i="3" s="1"/>
  <c r="K597" i="3" s="1"/>
  <c r="K583" i="3"/>
  <c r="K584" i="3" s="1"/>
  <c r="K587" i="3" s="1"/>
  <c r="L560" i="3"/>
  <c r="L558" i="3"/>
  <c r="L559" i="3"/>
  <c r="M313" i="3"/>
  <c r="M310" i="3"/>
  <c r="M311" i="3"/>
  <c r="M312" i="3"/>
  <c r="M391" i="3"/>
  <c r="M395" i="3"/>
  <c r="M394" i="3"/>
  <c r="M387" i="3"/>
  <c r="M386" i="3"/>
  <c r="N302" i="3"/>
  <c r="N305" i="3" s="1"/>
  <c r="N630" i="3" s="1"/>
  <c r="M324" i="3"/>
  <c r="M326" i="3" s="1"/>
  <c r="M260" i="3"/>
  <c r="DU9" i="10"/>
  <c r="R845" i="3"/>
  <c r="N1031" i="3"/>
  <c r="AE814" i="3"/>
  <c r="AF810" i="3"/>
  <c r="AF806" i="3"/>
  <c r="AG802" i="3"/>
  <c r="N795" i="3"/>
  <c r="M798" i="3"/>
  <c r="L381" i="3" a="1"/>
  <c r="L381" i="3" s="1"/>
  <c r="L390" i="3" s="1"/>
  <c r="L380" i="3" a="1"/>
  <c r="L380" i="3" s="1"/>
  <c r="L389" i="3" s="1"/>
  <c r="N12" i="20"/>
  <c r="AB13" i="20"/>
  <c r="EH13" i="10" s="1"/>
  <c r="AG13" i="20"/>
  <c r="BB10" i="10"/>
  <c r="DU10" i="10" s="1"/>
  <c r="E13" i="20"/>
  <c r="B13" i="20"/>
  <c r="E12" i="10"/>
  <c r="Y12" i="14"/>
  <c r="AA12" i="14" s="1"/>
  <c r="L496" i="3"/>
  <c r="L499" i="3" s="1"/>
  <c r="L500" i="3" s="1"/>
  <c r="K511" i="3"/>
  <c r="K411" i="3" s="1"/>
  <c r="M570" i="3"/>
  <c r="M982" i="3"/>
  <c r="M981" i="3" s="1"/>
  <c r="L816" i="3"/>
  <c r="L1355" i="3" s="1"/>
  <c r="HJ11" i="12"/>
  <c r="AO11" i="16"/>
  <c r="L466" i="3"/>
  <c r="J479" i="3"/>
  <c r="J410" i="3" s="1"/>
  <c r="L388" i="3"/>
  <c r="G1083" i="3"/>
  <c r="G1072" i="3"/>
  <c r="N794" i="3"/>
  <c r="N454" i="3"/>
  <c r="N494" i="3" s="1"/>
  <c r="M473" i="3"/>
  <c r="M474" i="3" s="1"/>
  <c r="M476" i="3" s="1"/>
  <c r="M471" i="3"/>
  <c r="M465" i="3"/>
  <c r="M464" i="3"/>
  <c r="M463" i="3"/>
  <c r="M457" i="3"/>
  <c r="M456" i="3"/>
  <c r="M455" i="3"/>
  <c r="AL10" i="12"/>
  <c r="BC10" i="12" s="1"/>
  <c r="KJ12" i="12"/>
  <c r="KF12" i="12"/>
  <c r="FA12" i="12"/>
  <c r="BM12" i="12"/>
  <c r="AA12" i="12"/>
  <c r="AC12" i="12" s="1"/>
  <c r="KQ12" i="12"/>
  <c r="KT12" i="12" s="1"/>
  <c r="KI12" i="12"/>
  <c r="IP12" i="12"/>
  <c r="IL12" i="12"/>
  <c r="GV12" i="12"/>
  <c r="GR12" i="12"/>
  <c r="FI12" i="12"/>
  <c r="FK12" i="12" s="1"/>
  <c r="FO12" i="12" s="1"/>
  <c r="FP12" i="12" s="1"/>
  <c r="DH12" i="12"/>
  <c r="DD12" i="12"/>
  <c r="BU12" i="12"/>
  <c r="IW12" i="12"/>
  <c r="IY12" i="12" s="1"/>
  <c r="IO12" i="12"/>
  <c r="GU12" i="12"/>
  <c r="DG12" i="12"/>
  <c r="C12" i="12"/>
  <c r="HC12" i="12"/>
  <c r="HE12" i="12" s="1"/>
  <c r="HI12" i="12" s="1"/>
  <c r="HJ12" i="12" s="1"/>
  <c r="FB12" i="12"/>
  <c r="EX12" i="12"/>
  <c r="DO12" i="12"/>
  <c r="DQ12" i="12" s="1"/>
  <c r="BN12" i="12"/>
  <c r="BJ12" i="12"/>
  <c r="JB10" i="12"/>
  <c r="JG10" i="12"/>
  <c r="L13" i="18"/>
  <c r="DV11" i="12"/>
  <c r="DP11" i="12"/>
  <c r="DS11" i="12"/>
  <c r="DR11" i="12"/>
  <c r="DX11" i="12" s="1"/>
  <c r="HD11" i="12"/>
  <c r="HG11" i="12"/>
  <c r="HF11" i="12"/>
  <c r="HL11" i="12" s="1"/>
  <c r="EN12" i="10"/>
  <c r="EO12" i="10" s="1"/>
  <c r="BU12" i="17"/>
  <c r="BT12" i="17" s="1"/>
  <c r="JQ12" i="12" s="1"/>
  <c r="BO12" i="17"/>
  <c r="BN12" i="17" s="1"/>
  <c r="CJ12" i="17"/>
  <c r="CI12" i="17" s="1"/>
  <c r="BR12" i="17"/>
  <c r="BQ12" i="17" s="1"/>
  <c r="HW12" i="12" s="1"/>
  <c r="BL12" i="17"/>
  <c r="BK12" i="17" s="1"/>
  <c r="EI12" i="12" s="1"/>
  <c r="BX12" i="17"/>
  <c r="BW12" i="17" s="1"/>
  <c r="BI12" i="17"/>
  <c r="BH12" i="17" s="1"/>
  <c r="CG12" i="17"/>
  <c r="CF12" i="17" s="1"/>
  <c r="CA12" i="17"/>
  <c r="BZ12" i="17" s="1"/>
  <c r="BF12" i="17"/>
  <c r="BE12" i="17" s="1"/>
  <c r="AU12" i="12" s="1"/>
  <c r="CD12" i="17"/>
  <c r="CC12" i="17" s="1"/>
  <c r="N492" i="3"/>
  <c r="N491" i="3" s="1"/>
  <c r="M507" i="3"/>
  <c r="M504" i="3"/>
  <c r="M503" i="3"/>
  <c r="M502" i="3"/>
  <c r="M498" i="3"/>
  <c r="M495" i="3"/>
  <c r="M493" i="3"/>
  <c r="M378" i="3"/>
  <c r="N379" i="3"/>
  <c r="M377" i="3"/>
  <c r="M376" i="3" s="1"/>
  <c r="KS11" i="12"/>
  <c r="DZ10" i="12"/>
  <c r="EQ10" i="12" s="1"/>
  <c r="L458" i="3"/>
  <c r="K382" i="3"/>
  <c r="AK10" i="12"/>
  <c r="AF10" i="12"/>
  <c r="B10" i="8"/>
  <c r="I12" i="11"/>
  <c r="E11" i="15"/>
  <c r="DF11" i="15"/>
  <c r="DO11" i="15" s="1"/>
  <c r="AI11" i="15"/>
  <c r="B11" i="15"/>
  <c r="K398" i="3"/>
  <c r="BX10" i="12"/>
  <c r="CD10" i="12" s="1"/>
  <c r="BY10" i="12"/>
  <c r="BY11" i="12" s="1"/>
  <c r="CA10" i="12"/>
  <c r="I4" i="4"/>
  <c r="I68" i="2" s="1"/>
  <c r="BX11" i="12"/>
  <c r="N250" i="3"/>
  <c r="M261" i="3"/>
  <c r="O1418" i="3"/>
  <c r="O1421" i="3"/>
  <c r="P1419" i="3"/>
  <c r="N320" i="3"/>
  <c r="AZ12" i="17"/>
  <c r="AY12" i="17" s="1"/>
  <c r="L505" i="3"/>
  <c r="L508" i="3" s="1"/>
  <c r="L509" i="3" s="1"/>
  <c r="HN10" i="12"/>
  <c r="IE10" i="12" s="1"/>
  <c r="DT10" i="12"/>
  <c r="DY10" i="12"/>
  <c r="FT10" i="12"/>
  <c r="GK10" i="12" s="1"/>
  <c r="K468" i="3"/>
  <c r="N384" i="3"/>
  <c r="M399" i="3"/>
  <c r="O1367" i="3"/>
  <c r="P1368" i="3"/>
  <c r="DT10" i="15"/>
  <c r="D12" i="15"/>
  <c r="B12" i="10"/>
  <c r="B12" i="14"/>
  <c r="KW9" i="12"/>
  <c r="IX11" i="12"/>
  <c r="JA11" i="12"/>
  <c r="IZ11" i="12"/>
  <c r="JF11" i="12" s="1"/>
  <c r="FM11" i="12"/>
  <c r="FL11" i="12"/>
  <c r="FR11" i="12" s="1"/>
  <c r="FJ11" i="12"/>
  <c r="M9" i="18"/>
  <c r="B12" i="13"/>
  <c r="M409" i="3"/>
  <c r="M413" i="3" s="1"/>
  <c r="L408" i="3"/>
  <c r="AE11" i="11"/>
  <c r="AY11" i="11"/>
  <c r="HH10" i="12"/>
  <c r="HM10" i="12"/>
  <c r="DI8" i="10"/>
  <c r="G1066" i="3"/>
  <c r="M826" i="3"/>
  <c r="M836" i="3" s="1"/>
  <c r="L825" i="3"/>
  <c r="L396" i="3"/>
  <c r="C11" i="9"/>
  <c r="B11" i="9"/>
  <c r="AP12" i="16"/>
  <c r="A11" i="18"/>
  <c r="C14" i="16"/>
  <c r="D14" i="20" s="1"/>
  <c r="B13" i="16"/>
  <c r="D13" i="16"/>
  <c r="AN13" i="16" s="1"/>
  <c r="D13" i="14"/>
  <c r="E13" i="14" s="1"/>
  <c r="D13" i="12"/>
  <c r="C11" i="8"/>
  <c r="K13" i="11"/>
  <c r="D12" i="9"/>
  <c r="D13" i="10"/>
  <c r="J185" i="3"/>
  <c r="JH10" i="12"/>
  <c r="JY10" i="12" s="1"/>
  <c r="K3" i="5"/>
  <c r="J3" i="6"/>
  <c r="AD11" i="12"/>
  <c r="AJ11" i="12" s="1"/>
  <c r="AE11" i="12"/>
  <c r="J3" i="7"/>
  <c r="AR13" i="17"/>
  <c r="AN13" i="17"/>
  <c r="AJ13" i="17"/>
  <c r="AF13" i="17"/>
  <c r="AB13" i="17"/>
  <c r="X13" i="17"/>
  <c r="T13" i="17"/>
  <c r="P13" i="17"/>
  <c r="L13" i="17"/>
  <c r="G13" i="17"/>
  <c r="AQ13" i="17"/>
  <c r="AM13" i="17"/>
  <c r="AI13" i="17"/>
  <c r="AE13" i="17"/>
  <c r="AA13" i="17"/>
  <c r="W13" i="17"/>
  <c r="S13" i="17"/>
  <c r="O13" i="17"/>
  <c r="K13" i="17"/>
  <c r="F13" i="17"/>
  <c r="B13" i="17"/>
  <c r="C14" i="17"/>
  <c r="AL13" i="17"/>
  <c r="AD13" i="17"/>
  <c r="V13" i="17"/>
  <c r="N13" i="17"/>
  <c r="Z13" i="17"/>
  <c r="AH13" i="17"/>
  <c r="AP13" i="17"/>
  <c r="J13" i="17"/>
  <c r="R13" i="17"/>
  <c r="D13" i="13"/>
  <c r="KR11" i="12"/>
  <c r="FS10" i="12"/>
  <c r="FN10" i="12"/>
  <c r="AI14" i="20" l="1"/>
  <c r="AK14" i="20"/>
  <c r="AC13" i="20"/>
  <c r="DS11" i="15"/>
  <c r="DT11" i="15" s="1"/>
  <c r="G11" i="15"/>
  <c r="L48" i="18"/>
  <c r="L30" i="18"/>
  <c r="L39" i="18"/>
  <c r="G997" i="3"/>
  <c r="CB10" i="12"/>
  <c r="F1119" i="3"/>
  <c r="F1122" i="3" s="1"/>
  <c r="I1116" i="3"/>
  <c r="Y1531" i="3"/>
  <c r="Y1532" i="3" s="1"/>
  <c r="Y1527" i="3" s="1"/>
  <c r="O1034" i="3"/>
  <c r="G1118" i="3"/>
  <c r="I1017" i="3"/>
  <c r="I1113" i="3" s="1"/>
  <c r="I1037" i="3"/>
  <c r="H1017" i="3"/>
  <c r="H1113" i="3" s="1"/>
  <c r="H1037" i="3"/>
  <c r="G1018" i="3"/>
  <c r="G1114" i="3" s="1"/>
  <c r="G1038" i="3"/>
  <c r="M477" i="3"/>
  <c r="I830" i="3"/>
  <c r="K469" i="3"/>
  <c r="K479" i="3" s="1"/>
  <c r="K410" i="3" s="1"/>
  <c r="H1145" i="3"/>
  <c r="H1147" i="3" s="1"/>
  <c r="G1145" i="3"/>
  <c r="G1147" i="3" s="1"/>
  <c r="G1194" i="3" s="1"/>
  <c r="J1154" i="3"/>
  <c r="J1156" i="3" s="1"/>
  <c r="G830" i="3"/>
  <c r="I1185" i="3"/>
  <c r="L830" i="3"/>
  <c r="H1185" i="3"/>
  <c r="K830" i="3"/>
  <c r="F830" i="3"/>
  <c r="X1532" i="3"/>
  <c r="X1527" i="3" s="1"/>
  <c r="J1182" i="3"/>
  <c r="J830" i="3"/>
  <c r="Z1473" i="3"/>
  <c r="Z1426" i="3"/>
  <c r="W1532" i="3"/>
  <c r="W1527" i="3" s="1"/>
  <c r="J1178" i="3"/>
  <c r="K1171" i="3"/>
  <c r="K1172" i="3" s="1"/>
  <c r="K1170" i="3"/>
  <c r="K1191" i="3" s="1"/>
  <c r="K1192" i="3" s="1"/>
  <c r="K780" i="3"/>
  <c r="K781" i="3" s="1"/>
  <c r="K783" i="3" s="1"/>
  <c r="Z1478" i="3"/>
  <c r="Z1427" i="3"/>
  <c r="Z1466" i="3"/>
  <c r="Z1500" i="3"/>
  <c r="Z1487" i="3"/>
  <c r="Z1509" i="3"/>
  <c r="Z1439" i="3"/>
  <c r="Z1464" i="3"/>
  <c r="Z1471" i="3"/>
  <c r="Z1502" i="3"/>
  <c r="Z1441" i="3"/>
  <c r="Z1501" i="3"/>
  <c r="Z1508" i="3"/>
  <c r="Z1440" i="3"/>
  <c r="Z1477" i="3"/>
  <c r="Z1457" i="3"/>
  <c r="Z1519" i="3"/>
  <c r="Z1461" i="3"/>
  <c r="Z1447" i="3"/>
  <c r="AA1428" i="3"/>
  <c r="Z1522" i="3"/>
  <c r="Z1446" i="3"/>
  <c r="Z1490" i="3"/>
  <c r="Z1492" i="3"/>
  <c r="Z1474" i="3"/>
  <c r="Z1538" i="3"/>
  <c r="Z1489" i="3"/>
  <c r="Z1438" i="3"/>
  <c r="Z1520" i="3"/>
  <c r="Z1479" i="3"/>
  <c r="Z1511" i="3"/>
  <c r="Z1456" i="3"/>
  <c r="Z1517" i="3"/>
  <c r="Z1444" i="3"/>
  <c r="Z1480" i="3"/>
  <c r="Z1437" i="3"/>
  <c r="Z1518" i="3"/>
  <c r="Z1476" i="3"/>
  <c r="Z1472" i="3"/>
  <c r="Z1463" i="3"/>
  <c r="Z1498" i="3"/>
  <c r="Z1451" i="3"/>
  <c r="Z1443" i="3"/>
  <c r="Z1465" i="3"/>
  <c r="Z1491" i="3"/>
  <c r="Z1449" i="3"/>
  <c r="Z1533" i="3"/>
  <c r="Z1459" i="3"/>
  <c r="Z1507" i="3"/>
  <c r="Z1499" i="3"/>
  <c r="Z1450" i="3"/>
  <c r="Z1512" i="3"/>
  <c r="M828" i="3"/>
  <c r="Z1458" i="3"/>
  <c r="Z1524" i="3"/>
  <c r="Z1523" i="3"/>
  <c r="Z1445" i="3"/>
  <c r="Z1475" i="3"/>
  <c r="Z1510" i="3"/>
  <c r="Z1460" i="3"/>
  <c r="Z1529" i="3"/>
  <c r="Z1521" i="3"/>
  <c r="Z1481" i="3"/>
  <c r="Z1482" i="3"/>
  <c r="Z1442" i="3"/>
  <c r="M832" i="3"/>
  <c r="Z1462" i="3"/>
  <c r="Z1497" i="3"/>
  <c r="Z1488" i="3"/>
  <c r="Z1448" i="3"/>
  <c r="F1110" i="3"/>
  <c r="F1094" i="3" s="1"/>
  <c r="E13" i="13"/>
  <c r="M831" i="3"/>
  <c r="I1055" i="3"/>
  <c r="I1051" i="3" s="1"/>
  <c r="I1045" i="3" s="1"/>
  <c r="G1016" i="3"/>
  <c r="J1022" i="3"/>
  <c r="J1023" i="3"/>
  <c r="H1052" i="3"/>
  <c r="H1015" i="3"/>
  <c r="H1111" i="3" s="1"/>
  <c r="J1015" i="3"/>
  <c r="J1111" i="3" s="1"/>
  <c r="G703" i="3"/>
  <c r="G1350" i="3" s="1"/>
  <c r="I701" i="3"/>
  <c r="I702" i="3" s="1"/>
  <c r="I703" i="3" s="1"/>
  <c r="I1350" i="3" s="1"/>
  <c r="I1013" i="3"/>
  <c r="H701" i="3"/>
  <c r="H702" i="3" s="1"/>
  <c r="H1013" i="3"/>
  <c r="M869" i="3"/>
  <c r="M864" i="3" s="1"/>
  <c r="M848" i="3" s="1"/>
  <c r="Y1485" i="3"/>
  <c r="Y1435" i="3"/>
  <c r="Y1454" i="3"/>
  <c r="Y1495" i="3"/>
  <c r="Y1469" i="3"/>
  <c r="Y1515" i="3"/>
  <c r="Y1505" i="3"/>
  <c r="L693" i="3"/>
  <c r="L695" i="3" s="1"/>
  <c r="L678" i="3"/>
  <c r="L680" i="3" s="1"/>
  <c r="F706" i="3"/>
  <c r="I414" i="3" s="1"/>
  <c r="J700" i="3"/>
  <c r="K696" i="3"/>
  <c r="K699" i="3"/>
  <c r="K1008" i="3" s="1"/>
  <c r="K1055" i="3" s="1"/>
  <c r="J1053" i="3"/>
  <c r="J1021" i="3"/>
  <c r="J1052" i="3"/>
  <c r="J1020" i="3"/>
  <c r="G688" i="3"/>
  <c r="G1349" i="3" s="1"/>
  <c r="L397" i="3"/>
  <c r="I658" i="3"/>
  <c r="I1347" i="3" s="1"/>
  <c r="H686" i="3"/>
  <c r="H687" i="3" s="1"/>
  <c r="H671" i="3"/>
  <c r="H672" i="3" s="1"/>
  <c r="H673" i="3" s="1"/>
  <c r="H1348" i="3" s="1"/>
  <c r="H1011" i="3"/>
  <c r="H1036" i="3" s="1"/>
  <c r="I686" i="3"/>
  <c r="I687" i="3" s="1"/>
  <c r="I671" i="3"/>
  <c r="I672" i="3" s="1"/>
  <c r="I673" i="3" s="1"/>
  <c r="I1011" i="3"/>
  <c r="I1036" i="3" s="1"/>
  <c r="J670" i="3"/>
  <c r="J656" i="3"/>
  <c r="J657" i="3" s="1"/>
  <c r="H656" i="3"/>
  <c r="H657" i="3" s="1"/>
  <c r="H658" i="3" s="1"/>
  <c r="H1347" i="3" s="1"/>
  <c r="K669" i="3"/>
  <c r="K1006" i="3" s="1"/>
  <c r="K666" i="3"/>
  <c r="K681" i="3"/>
  <c r="K684" i="3"/>
  <c r="K1007" i="3" s="1"/>
  <c r="K1054" i="3" s="1"/>
  <c r="J685" i="3"/>
  <c r="J1012" i="3" s="1"/>
  <c r="L648" i="3"/>
  <c r="L650" i="3" s="1"/>
  <c r="L654" i="3" s="1"/>
  <c r="L663" i="3"/>
  <c r="L665" i="3" s="1"/>
  <c r="K651" i="3"/>
  <c r="K654" i="3"/>
  <c r="M631" i="3"/>
  <c r="M632" i="3"/>
  <c r="M633" i="3"/>
  <c r="M634" i="3"/>
  <c r="G785" i="3"/>
  <c r="L776" i="3"/>
  <c r="L777" i="3" s="1"/>
  <c r="L1158" i="3" s="1"/>
  <c r="H785" i="3"/>
  <c r="L754" i="3"/>
  <c r="L755" i="3" s="1"/>
  <c r="L765" i="3"/>
  <c r="L766" i="3" s="1"/>
  <c r="L769" i="3" s="1"/>
  <c r="T774" i="3"/>
  <c r="S775" i="3"/>
  <c r="K770" i="3"/>
  <c r="K772" i="3" s="1"/>
  <c r="T763" i="3"/>
  <c r="S764" i="3"/>
  <c r="I759" i="3"/>
  <c r="I761" i="3" s="1"/>
  <c r="J580" i="3"/>
  <c r="J992" i="3" s="1"/>
  <c r="J994" i="3"/>
  <c r="I1136" i="3"/>
  <c r="I1138" i="3" s="1"/>
  <c r="K744" i="3"/>
  <c r="K747" i="3" s="1"/>
  <c r="K1135" i="3"/>
  <c r="J758" i="3"/>
  <c r="J748" i="3"/>
  <c r="J750" i="3" s="1"/>
  <c r="L743" i="3"/>
  <c r="N729" i="3"/>
  <c r="N556" i="3"/>
  <c r="M557" i="3"/>
  <c r="M730" i="3"/>
  <c r="M733" i="3"/>
  <c r="M731" i="3"/>
  <c r="M732" i="3"/>
  <c r="T741" i="3"/>
  <c r="S742" i="3"/>
  <c r="T752" i="3"/>
  <c r="T753" i="3" s="1"/>
  <c r="O568" i="3"/>
  <c r="N592" i="3"/>
  <c r="N572" i="3"/>
  <c r="N582" i="3"/>
  <c r="I602" i="3"/>
  <c r="K598" i="3"/>
  <c r="K600" i="3" s="1"/>
  <c r="J588" i="3"/>
  <c r="I992" i="3"/>
  <c r="I997" i="3" s="1"/>
  <c r="K578" i="3"/>
  <c r="K580" i="3" s="1"/>
  <c r="L593" i="3"/>
  <c r="L594" i="3" s="1"/>
  <c r="L597" i="3" s="1"/>
  <c r="L583" i="3"/>
  <c r="L584" i="3" s="1"/>
  <c r="L587" i="3" s="1"/>
  <c r="M560" i="3"/>
  <c r="L573" i="3"/>
  <c r="L574" i="3" s="1"/>
  <c r="L577" i="3" s="1"/>
  <c r="M559" i="3"/>
  <c r="M558" i="3"/>
  <c r="N310" i="3"/>
  <c r="N311" i="3"/>
  <c r="N312" i="3"/>
  <c r="N313" i="3"/>
  <c r="N391" i="3"/>
  <c r="N395" i="3"/>
  <c r="N394" i="3"/>
  <c r="N387" i="3"/>
  <c r="N386" i="3"/>
  <c r="O302" i="3"/>
  <c r="O305" i="3" s="1"/>
  <c r="O630" i="3" s="1"/>
  <c r="N324" i="3"/>
  <c r="N326" i="3" s="1"/>
  <c r="N260" i="3"/>
  <c r="M830" i="3"/>
  <c r="S845" i="3"/>
  <c r="O1031" i="3"/>
  <c r="AF814" i="3"/>
  <c r="AG810" i="3"/>
  <c r="AH802" i="3"/>
  <c r="AG806" i="3"/>
  <c r="O795" i="3"/>
  <c r="N798" i="3"/>
  <c r="M381" i="3" a="1"/>
  <c r="M381" i="3" s="1"/>
  <c r="M390" i="3" s="1"/>
  <c r="M380" i="3" a="1"/>
  <c r="M380" i="3" s="1"/>
  <c r="N13" i="20"/>
  <c r="AB14" i="20"/>
  <c r="AG14" i="20"/>
  <c r="B14" i="20"/>
  <c r="E14" i="20"/>
  <c r="BB11" i="10"/>
  <c r="DU11" i="10" s="1"/>
  <c r="E13" i="10"/>
  <c r="Y13" i="14"/>
  <c r="AA13" i="14" s="1"/>
  <c r="L511" i="3"/>
  <c r="L411" i="3" s="1"/>
  <c r="N570" i="3"/>
  <c r="N982" i="3"/>
  <c r="N981" i="3" s="1"/>
  <c r="L468" i="3"/>
  <c r="L469" i="3" s="1"/>
  <c r="M505" i="3"/>
  <c r="M508" i="3" s="1"/>
  <c r="M509" i="3" s="1"/>
  <c r="U11" i="17"/>
  <c r="O11" i="16" s="1"/>
  <c r="U9" i="17"/>
  <c r="O9" i="16" s="1"/>
  <c r="U8" i="17"/>
  <c r="O8" i="16" s="1"/>
  <c r="U12" i="17"/>
  <c r="O12" i="16" s="1"/>
  <c r="U13" i="17"/>
  <c r="O13" i="16" s="1"/>
  <c r="U7" i="17"/>
  <c r="O7" i="16" s="1"/>
  <c r="U10" i="17"/>
  <c r="O10" i="16" s="1"/>
  <c r="AK11" i="17"/>
  <c r="AA11" i="16" s="1"/>
  <c r="AB12" i="16" s="1"/>
  <c r="AC12" i="16" s="1"/>
  <c r="AK8" i="17"/>
  <c r="AA8" i="16" s="1"/>
  <c r="AB9" i="16" s="1"/>
  <c r="AC9" i="16" s="1"/>
  <c r="AK9" i="17"/>
  <c r="AA9" i="16" s="1"/>
  <c r="AB10" i="16" s="1"/>
  <c r="AC10" i="16" s="1"/>
  <c r="AK7" i="17"/>
  <c r="AA7" i="16" s="1"/>
  <c r="AB8" i="16" s="1"/>
  <c r="AC8" i="16" s="1"/>
  <c r="AK13" i="17"/>
  <c r="AA13" i="16" s="1"/>
  <c r="AB14" i="16" s="1"/>
  <c r="AC14" i="16" s="1"/>
  <c r="AK10" i="17"/>
  <c r="AA10" i="16" s="1"/>
  <c r="AB11" i="16" s="1"/>
  <c r="AC11" i="16" s="1"/>
  <c r="AK12" i="17"/>
  <c r="AA12" i="16" s="1"/>
  <c r="AB13" i="16" s="1"/>
  <c r="AC13" i="16" s="1"/>
  <c r="I10" i="17"/>
  <c r="F10" i="16" s="1"/>
  <c r="I13" i="17"/>
  <c r="F13" i="16" s="1"/>
  <c r="I7" i="17"/>
  <c r="F7" i="16" s="1"/>
  <c r="I11" i="17"/>
  <c r="F11" i="16" s="1"/>
  <c r="I12" i="17"/>
  <c r="F12" i="16" s="1"/>
  <c r="I9" i="17"/>
  <c r="F9" i="16" s="1"/>
  <c r="I8" i="17"/>
  <c r="F8" i="16" s="1"/>
  <c r="Y10" i="17"/>
  <c r="R10" i="16" s="1"/>
  <c r="S11" i="16" s="1"/>
  <c r="T11" i="16" s="1"/>
  <c r="Y12" i="17"/>
  <c r="R12" i="16" s="1"/>
  <c r="S13" i="16" s="1"/>
  <c r="T13" i="16" s="1"/>
  <c r="Y13" i="17"/>
  <c r="R13" i="16" s="1"/>
  <c r="S14" i="16" s="1"/>
  <c r="T14" i="16" s="1"/>
  <c r="Y7" i="17"/>
  <c r="R7" i="16" s="1"/>
  <c r="S8" i="16" s="1"/>
  <c r="T8" i="16" s="1"/>
  <c r="Y11" i="17"/>
  <c r="R11" i="16" s="1"/>
  <c r="S12" i="16" s="1"/>
  <c r="T12" i="16" s="1"/>
  <c r="Y9" i="17"/>
  <c r="R9" i="16" s="1"/>
  <c r="S10" i="16" s="1"/>
  <c r="T10" i="16" s="1"/>
  <c r="Y8" i="17"/>
  <c r="R8" i="16" s="1"/>
  <c r="S9" i="16" s="1"/>
  <c r="T9" i="16" s="1"/>
  <c r="AO10" i="17"/>
  <c r="AD10" i="16" s="1"/>
  <c r="AO11" i="17"/>
  <c r="AD11" i="16" s="1"/>
  <c r="AO9" i="17"/>
  <c r="AD9" i="16" s="1"/>
  <c r="AO12" i="17"/>
  <c r="AD12" i="16" s="1"/>
  <c r="AO7" i="17"/>
  <c r="AD7" i="16" s="1"/>
  <c r="AO13" i="17"/>
  <c r="AD13" i="16" s="1"/>
  <c r="AE14" i="16" s="1"/>
  <c r="AF14" i="16" s="1"/>
  <c r="AO8" i="17"/>
  <c r="AD8" i="16" s="1"/>
  <c r="M13" i="17"/>
  <c r="I13" i="16" s="1"/>
  <c r="M9" i="17"/>
  <c r="I9" i="16" s="1"/>
  <c r="M10" i="17"/>
  <c r="I10" i="16" s="1"/>
  <c r="M7" i="17"/>
  <c r="I7" i="16" s="1"/>
  <c r="M11" i="17"/>
  <c r="I11" i="16" s="1"/>
  <c r="M12" i="17"/>
  <c r="I12" i="16" s="1"/>
  <c r="M8" i="17"/>
  <c r="I8" i="16" s="1"/>
  <c r="AC13" i="17"/>
  <c r="U13" i="16" s="1"/>
  <c r="V14" i="16" s="1"/>
  <c r="W14" i="16" s="1"/>
  <c r="AC9" i="17"/>
  <c r="U9" i="16" s="1"/>
  <c r="V10" i="16" s="1"/>
  <c r="W10" i="16" s="1"/>
  <c r="AC7" i="17"/>
  <c r="U7" i="16" s="1"/>
  <c r="V8" i="16" s="1"/>
  <c r="W8" i="16" s="1"/>
  <c r="AC10" i="17"/>
  <c r="U10" i="16" s="1"/>
  <c r="V11" i="16" s="1"/>
  <c r="W11" i="16" s="1"/>
  <c r="AC12" i="17"/>
  <c r="U12" i="16" s="1"/>
  <c r="V13" i="16" s="1"/>
  <c r="W13" i="16" s="1"/>
  <c r="AC8" i="17"/>
  <c r="U8" i="16" s="1"/>
  <c r="V9" i="16" s="1"/>
  <c r="W9" i="16" s="1"/>
  <c r="AC11" i="17"/>
  <c r="U11" i="16" s="1"/>
  <c r="V12" i="16" s="1"/>
  <c r="W12" i="16" s="1"/>
  <c r="Q12" i="17"/>
  <c r="L12" i="16" s="1"/>
  <c r="M13" i="16" s="1"/>
  <c r="N13" i="16" s="1"/>
  <c r="Q11" i="17"/>
  <c r="L11" i="16" s="1"/>
  <c r="M12" i="16" s="1"/>
  <c r="N12" i="16" s="1"/>
  <c r="Q9" i="17"/>
  <c r="L9" i="16" s="1"/>
  <c r="M10" i="16" s="1"/>
  <c r="N10" i="16" s="1"/>
  <c r="Q8" i="17"/>
  <c r="L8" i="16" s="1"/>
  <c r="M9" i="16" s="1"/>
  <c r="N9" i="16" s="1"/>
  <c r="Q10" i="17"/>
  <c r="L10" i="16" s="1"/>
  <c r="M11" i="16" s="1"/>
  <c r="N11" i="16" s="1"/>
  <c r="Q13" i="17"/>
  <c r="L13" i="16" s="1"/>
  <c r="M14" i="16" s="1"/>
  <c r="N14" i="16" s="1"/>
  <c r="Q7" i="17"/>
  <c r="L7" i="16" s="1"/>
  <c r="M8" i="16" s="1"/>
  <c r="N8" i="16" s="1"/>
  <c r="AG12" i="17"/>
  <c r="X12" i="16" s="1"/>
  <c r="Y13" i="16" s="1"/>
  <c r="Z13" i="16" s="1"/>
  <c r="AG13" i="17"/>
  <c r="X13" i="16" s="1"/>
  <c r="Y14" i="16" s="1"/>
  <c r="Z14" i="16" s="1"/>
  <c r="AG10" i="17"/>
  <c r="X10" i="16" s="1"/>
  <c r="Y11" i="16" s="1"/>
  <c r="Z11" i="16" s="1"/>
  <c r="AG11" i="17"/>
  <c r="X11" i="16" s="1"/>
  <c r="Y12" i="16" s="1"/>
  <c r="Z12" i="16" s="1"/>
  <c r="AG8" i="17"/>
  <c r="X8" i="16" s="1"/>
  <c r="Y9" i="16" s="1"/>
  <c r="Z9" i="16" s="1"/>
  <c r="AG9" i="17"/>
  <c r="X9" i="16" s="1"/>
  <c r="Y10" i="16" s="1"/>
  <c r="Z10" i="16" s="1"/>
  <c r="AG7" i="17"/>
  <c r="X7" i="16" s="1"/>
  <c r="Y8" i="16" s="1"/>
  <c r="Z8" i="16" s="1"/>
  <c r="M388" i="3"/>
  <c r="CB11" i="12"/>
  <c r="CD11" i="12"/>
  <c r="CF11" i="12" s="1"/>
  <c r="CW11" i="12" s="1"/>
  <c r="CE11" i="12"/>
  <c r="BZ11" i="12"/>
  <c r="L460" i="3"/>
  <c r="L461" i="3" s="1"/>
  <c r="HN11" i="12"/>
  <c r="IE11" i="12" s="1"/>
  <c r="DY11" i="12"/>
  <c r="DT11" i="12"/>
  <c r="BW12" i="12"/>
  <c r="EN13" i="10"/>
  <c r="EO13" i="10" s="1"/>
  <c r="DI9" i="10"/>
  <c r="N399" i="3"/>
  <c r="O384" i="3"/>
  <c r="P1418" i="3"/>
  <c r="P1421" i="3"/>
  <c r="Q1419" i="3"/>
  <c r="B12" i="9"/>
  <c r="C12" i="9"/>
  <c r="B13" i="14"/>
  <c r="A12" i="18"/>
  <c r="D14" i="16"/>
  <c r="AN14" i="16" s="1"/>
  <c r="B14" i="16"/>
  <c r="C15" i="16"/>
  <c r="D15" i="20" s="1"/>
  <c r="D14" i="14"/>
  <c r="E14" i="14" s="1"/>
  <c r="D14" i="10"/>
  <c r="K14" i="11"/>
  <c r="C12" i="8"/>
  <c r="D14" i="12"/>
  <c r="D13" i="9"/>
  <c r="AO12" i="16"/>
  <c r="M825" i="3"/>
  <c r="N826" i="3"/>
  <c r="N836" i="3" s="1"/>
  <c r="N9" i="18"/>
  <c r="FT11" i="12"/>
  <c r="GK11" i="12" s="1"/>
  <c r="JH11" i="12"/>
  <c r="JY11" i="12" s="1"/>
  <c r="M396" i="3"/>
  <c r="O320" i="3"/>
  <c r="CF10" i="12"/>
  <c r="CW10" i="12" s="1"/>
  <c r="KW10" i="12" s="1"/>
  <c r="H1066" i="3"/>
  <c r="KS12" i="12"/>
  <c r="HM11" i="12"/>
  <c r="HH11" i="12"/>
  <c r="DR12" i="12"/>
  <c r="DX12" i="12" s="1"/>
  <c r="DP12" i="12"/>
  <c r="DS12" i="12"/>
  <c r="HF12" i="12"/>
  <c r="HL12" i="12" s="1"/>
  <c r="HD12" i="12"/>
  <c r="HG12" i="12"/>
  <c r="IX12" i="12"/>
  <c r="JA12" i="12"/>
  <c r="IZ12" i="12"/>
  <c r="JF12" i="12" s="1"/>
  <c r="FJ12" i="12"/>
  <c r="FM12" i="12"/>
  <c r="FL12" i="12"/>
  <c r="FR12" i="12" s="1"/>
  <c r="AE12" i="12"/>
  <c r="AD12" i="12"/>
  <c r="AJ12" i="12" s="1"/>
  <c r="M496" i="3"/>
  <c r="M499" i="3" s="1"/>
  <c r="M500" i="3" s="1"/>
  <c r="M816" i="3"/>
  <c r="M1355" i="3" s="1"/>
  <c r="B13" i="13"/>
  <c r="AZ13" i="17"/>
  <c r="AY13" i="17" s="1"/>
  <c r="KI13" i="12"/>
  <c r="IP13" i="12"/>
  <c r="IL13" i="12"/>
  <c r="GV13" i="12"/>
  <c r="GR13" i="12"/>
  <c r="FI13" i="12"/>
  <c r="FK13" i="12" s="1"/>
  <c r="FO13" i="12" s="1"/>
  <c r="FP13" i="12" s="1"/>
  <c r="DH13" i="12"/>
  <c r="DD13" i="12"/>
  <c r="BU13" i="12"/>
  <c r="BW13" i="12" s="1"/>
  <c r="CA13" i="12" s="1"/>
  <c r="IW13" i="12"/>
  <c r="IY13" i="12" s="1"/>
  <c r="JC13" i="12" s="1"/>
  <c r="IO13" i="12"/>
  <c r="GU13" i="12"/>
  <c r="DG13" i="12"/>
  <c r="C13" i="12"/>
  <c r="HC13" i="12"/>
  <c r="HE13" i="12" s="1"/>
  <c r="HI13" i="12" s="1"/>
  <c r="HJ13" i="12" s="1"/>
  <c r="FB13" i="12"/>
  <c r="EX13" i="12"/>
  <c r="DO13" i="12"/>
  <c r="DQ13" i="12" s="1"/>
  <c r="DU13" i="12" s="1"/>
  <c r="BN13" i="12"/>
  <c r="BJ13" i="12"/>
  <c r="KJ13" i="12"/>
  <c r="KF13" i="12"/>
  <c r="FA13" i="12"/>
  <c r="BM13" i="12"/>
  <c r="AA13" i="12"/>
  <c r="AC13" i="12" s="1"/>
  <c r="AG13" i="12" s="1"/>
  <c r="AP13" i="16"/>
  <c r="BR10" i="15"/>
  <c r="AK11" i="12"/>
  <c r="AF11" i="12"/>
  <c r="L382" i="3"/>
  <c r="AQ14" i="17"/>
  <c r="AM14" i="17"/>
  <c r="AI14" i="17"/>
  <c r="AE14" i="17"/>
  <c r="AA14" i="17"/>
  <c r="W14" i="17"/>
  <c r="S14" i="17"/>
  <c r="O14" i="17"/>
  <c r="K14" i="17"/>
  <c r="F14" i="17"/>
  <c r="B14" i="17"/>
  <c r="C15" i="17"/>
  <c r="AP14" i="17"/>
  <c r="AL14" i="17"/>
  <c r="AH14" i="17"/>
  <c r="AD14" i="17"/>
  <c r="Z14" i="17"/>
  <c r="V14" i="17"/>
  <c r="R14" i="17"/>
  <c r="N14" i="17"/>
  <c r="J14" i="17"/>
  <c r="AN14" i="17"/>
  <c r="AF14" i="17"/>
  <c r="X14" i="17"/>
  <c r="P14" i="17"/>
  <c r="G14" i="17"/>
  <c r="AR14" i="17"/>
  <c r="AJ14" i="17"/>
  <c r="AB14" i="17"/>
  <c r="T14" i="17"/>
  <c r="L14" i="17"/>
  <c r="D14" i="13"/>
  <c r="CD13" i="17"/>
  <c r="CC13" i="17" s="1"/>
  <c r="BR13" i="17"/>
  <c r="BQ13" i="17" s="1"/>
  <c r="HW13" i="12" s="1"/>
  <c r="BO13" i="17"/>
  <c r="BN13" i="17" s="1"/>
  <c r="BI13" i="17"/>
  <c r="BH13" i="17" s="1"/>
  <c r="CG13" i="17"/>
  <c r="CF13" i="17" s="1"/>
  <c r="BF13" i="17"/>
  <c r="BE13" i="17" s="1"/>
  <c r="AU13" i="12" s="1"/>
  <c r="BX13" i="17"/>
  <c r="BW13" i="17" s="1"/>
  <c r="CA13" i="17"/>
  <c r="BZ13" i="17" s="1"/>
  <c r="BU13" i="17"/>
  <c r="BT13" i="17" s="1"/>
  <c r="JQ13" i="12" s="1"/>
  <c r="BL13" i="17"/>
  <c r="BK13" i="17" s="1"/>
  <c r="EI13" i="12" s="1"/>
  <c r="CJ13" i="17"/>
  <c r="CI13" i="17" s="1"/>
  <c r="K3" i="7"/>
  <c r="K185" i="3"/>
  <c r="I13" i="11"/>
  <c r="N409" i="3"/>
  <c r="M408" i="3"/>
  <c r="FS11" i="12"/>
  <c r="FN11" i="12"/>
  <c r="JG11" i="12"/>
  <c r="JB11" i="12"/>
  <c r="O250" i="3"/>
  <c r="N261" i="3"/>
  <c r="N266" i="3"/>
  <c r="H1072" i="3"/>
  <c r="O379" i="3"/>
  <c r="N378" i="3"/>
  <c r="N377" i="3"/>
  <c r="N376" i="3" s="1"/>
  <c r="AE12" i="11"/>
  <c r="AY12" i="11"/>
  <c r="M13" i="18"/>
  <c r="AG12" i="12"/>
  <c r="AH12" i="12" s="1"/>
  <c r="LE12" i="12"/>
  <c r="M466" i="3"/>
  <c r="N473" i="3"/>
  <c r="N474" i="3" s="1"/>
  <c r="N476" i="3" s="1"/>
  <c r="N471" i="3"/>
  <c r="N465" i="3"/>
  <c r="N464" i="3"/>
  <c r="N463" i="3"/>
  <c r="N457" i="3"/>
  <c r="N456" i="3"/>
  <c r="N455" i="3"/>
  <c r="O454" i="3"/>
  <c r="O494" i="3" s="1"/>
  <c r="G1045" i="3"/>
  <c r="O794" i="3"/>
  <c r="D13" i="15"/>
  <c r="B13" i="10"/>
  <c r="Y8" i="11"/>
  <c r="AB7" i="9"/>
  <c r="J4" i="4"/>
  <c r="J68" i="2" s="1"/>
  <c r="K3" i="6"/>
  <c r="L3" i="5"/>
  <c r="B11" i="8"/>
  <c r="E12" i="15"/>
  <c r="AI12" i="15"/>
  <c r="B12" i="15"/>
  <c r="Q1368" i="3"/>
  <c r="P1367" i="3"/>
  <c r="CE10" i="12"/>
  <c r="BZ10" i="12"/>
  <c r="H1083" i="3"/>
  <c r="O492" i="3"/>
  <c r="O491" i="3" s="1"/>
  <c r="N507" i="3"/>
  <c r="N504" i="3"/>
  <c r="N503" i="3"/>
  <c r="N502" i="3"/>
  <c r="N498" i="3"/>
  <c r="N495" i="3"/>
  <c r="N493" i="3"/>
  <c r="KR12" i="12"/>
  <c r="DZ11" i="12"/>
  <c r="EQ11" i="12" s="1"/>
  <c r="DU12" i="12"/>
  <c r="DV12" i="12" s="1"/>
  <c r="JC12" i="12"/>
  <c r="JD12" i="12" s="1"/>
  <c r="L398" i="3"/>
  <c r="M458" i="3"/>
  <c r="AI15" i="20" l="1"/>
  <c r="AK15" i="20"/>
  <c r="AC14" i="20"/>
  <c r="DS12" i="15"/>
  <c r="DT12" i="15" s="1"/>
  <c r="G12" i="15"/>
  <c r="M48" i="18"/>
  <c r="M30" i="18"/>
  <c r="M39" i="18"/>
  <c r="G1119" i="3"/>
  <c r="H1118" i="3"/>
  <c r="F1115" i="3"/>
  <c r="N477" i="3"/>
  <c r="I1018" i="3"/>
  <c r="I1114" i="3" s="1"/>
  <c r="I1038" i="3"/>
  <c r="I1033" i="3" s="1"/>
  <c r="P1034" i="3"/>
  <c r="G1033" i="3"/>
  <c r="J1107" i="3"/>
  <c r="I1118" i="3"/>
  <c r="J1109" i="3"/>
  <c r="J1108" i="3"/>
  <c r="J1017" i="3"/>
  <c r="J1113" i="3" s="1"/>
  <c r="J1037" i="3"/>
  <c r="H1018" i="3"/>
  <c r="H1114" i="3" s="1"/>
  <c r="H1038" i="3"/>
  <c r="H1051" i="3"/>
  <c r="H1045" i="3" s="1"/>
  <c r="H1116" i="3"/>
  <c r="H1194" i="3"/>
  <c r="I1145" i="3"/>
  <c r="I1147" i="3" s="1"/>
  <c r="I1194" i="3" s="1"/>
  <c r="K1154" i="3"/>
  <c r="K1156" i="3" s="1"/>
  <c r="J1185" i="3"/>
  <c r="AA1451" i="3"/>
  <c r="AA1426" i="3"/>
  <c r="Z1530" i="3"/>
  <c r="Z1531" i="3"/>
  <c r="K1182" i="3"/>
  <c r="K1178" i="3"/>
  <c r="L1171" i="3"/>
  <c r="L1172" i="3" s="1"/>
  <c r="L1170" i="3"/>
  <c r="L1191" i="3" s="1"/>
  <c r="L1192" i="3" s="1"/>
  <c r="L780" i="3"/>
  <c r="L781" i="3" s="1"/>
  <c r="L783" i="3" s="1"/>
  <c r="Z1469" i="3"/>
  <c r="AB1428" i="3"/>
  <c r="AA1449" i="3"/>
  <c r="J997" i="3"/>
  <c r="Z1485" i="3"/>
  <c r="AA1502" i="3"/>
  <c r="AA1492" i="3"/>
  <c r="AA1475" i="3"/>
  <c r="AA1474" i="3"/>
  <c r="AA1497" i="3"/>
  <c r="AA1523" i="3"/>
  <c r="AA1445" i="3"/>
  <c r="AA1479" i="3"/>
  <c r="AA1510" i="3"/>
  <c r="AA1466" i="3"/>
  <c r="AA1463" i="3"/>
  <c r="AA1500" i="3"/>
  <c r="AA1440" i="3"/>
  <c r="AA1511" i="3"/>
  <c r="AA1459" i="3"/>
  <c r="AA1443" i="3"/>
  <c r="Z1495" i="3"/>
  <c r="AA1471" i="3"/>
  <c r="AA1458" i="3"/>
  <c r="AA1499" i="3"/>
  <c r="AA1441" i="3"/>
  <c r="AA1437" i="3"/>
  <c r="AA1489" i="3"/>
  <c r="AA1477" i="3"/>
  <c r="AA1518" i="3"/>
  <c r="AA1446" i="3"/>
  <c r="AA1457" i="3"/>
  <c r="AA1524" i="3"/>
  <c r="AA1447" i="3"/>
  <c r="AA1442" i="3"/>
  <c r="AA1462" i="3"/>
  <c r="AA1507" i="3"/>
  <c r="AA1450" i="3"/>
  <c r="AA1461" i="3"/>
  <c r="AA1498" i="3"/>
  <c r="AA1444" i="3"/>
  <c r="AA1517" i="3"/>
  <c r="AA1487" i="3"/>
  <c r="AA1480" i="3"/>
  <c r="AA1456" i="3"/>
  <c r="AA1520" i="3"/>
  <c r="AA1476" i="3"/>
  <c r="AA1478" i="3"/>
  <c r="AA1464" i="3"/>
  <c r="AA1521" i="3"/>
  <c r="AA1533" i="3"/>
  <c r="Z1505" i="3"/>
  <c r="AA1460" i="3"/>
  <c r="AA1538" i="3"/>
  <c r="AA1522" i="3"/>
  <c r="AA1481" i="3"/>
  <c r="AA1482" i="3"/>
  <c r="AA1439" i="3"/>
  <c r="AA1508" i="3"/>
  <c r="AA1501" i="3"/>
  <c r="AA1519" i="3"/>
  <c r="AA1472" i="3"/>
  <c r="AA1427" i="3"/>
  <c r="AA1438" i="3"/>
  <c r="AA1529" i="3"/>
  <c r="AA1491" i="3"/>
  <c r="AA1473" i="3"/>
  <c r="AA1509" i="3"/>
  <c r="AA1512" i="3"/>
  <c r="AA1465" i="3"/>
  <c r="AA1490" i="3"/>
  <c r="AA1488" i="3"/>
  <c r="AA1448" i="3"/>
  <c r="Z1435" i="3"/>
  <c r="Z1515" i="3"/>
  <c r="Z1454" i="3"/>
  <c r="N828" i="3"/>
  <c r="N832" i="3"/>
  <c r="E14" i="13"/>
  <c r="N831" i="3"/>
  <c r="G1112" i="3"/>
  <c r="J1101" i="3"/>
  <c r="J1106" i="3"/>
  <c r="J1099" i="3"/>
  <c r="J1104" i="3"/>
  <c r="J1098" i="3"/>
  <c r="J1103" i="3"/>
  <c r="J1097" i="3"/>
  <c r="J1102" i="3"/>
  <c r="J1085" i="3"/>
  <c r="J1096" i="3"/>
  <c r="J1051" i="3"/>
  <c r="J1077" i="3"/>
  <c r="J1088" i="3"/>
  <c r="J1076" i="3"/>
  <c r="J1087" i="3"/>
  <c r="J1075" i="3"/>
  <c r="J1086" i="3"/>
  <c r="J1074" i="3"/>
  <c r="J1065" i="3"/>
  <c r="J1071" i="3"/>
  <c r="J1050" i="3"/>
  <c r="J1060" i="3"/>
  <c r="I1016" i="3"/>
  <c r="G706" i="3"/>
  <c r="K1023" i="3"/>
  <c r="K1022" i="3"/>
  <c r="H1016" i="3"/>
  <c r="K1053" i="3"/>
  <c r="J701" i="3"/>
  <c r="J702" i="3" s="1"/>
  <c r="J1013" i="3"/>
  <c r="H703" i="3"/>
  <c r="H1350" i="3" s="1"/>
  <c r="N869" i="3"/>
  <c r="N864" i="3" s="1"/>
  <c r="N848" i="3" s="1"/>
  <c r="M414" i="3"/>
  <c r="H414" i="3"/>
  <c r="F414" i="3"/>
  <c r="J414" i="3"/>
  <c r="L414" i="3"/>
  <c r="M693" i="3"/>
  <c r="M695" i="3" s="1"/>
  <c r="M678" i="3"/>
  <c r="M680" i="3" s="1"/>
  <c r="K414" i="3"/>
  <c r="G414" i="3"/>
  <c r="K700" i="3"/>
  <c r="L699" i="3"/>
  <c r="L1008" i="3" s="1"/>
  <c r="L696" i="3"/>
  <c r="J1047" i="3"/>
  <c r="J1057" i="3"/>
  <c r="J1068" i="3"/>
  <c r="J1062" i="3"/>
  <c r="K1021" i="3"/>
  <c r="N413" i="3"/>
  <c r="N414" i="3"/>
  <c r="J1058" i="3"/>
  <c r="J1069" i="3"/>
  <c r="J1063" i="3"/>
  <c r="J1048" i="3"/>
  <c r="J658" i="3"/>
  <c r="J1347" i="3" s="1"/>
  <c r="I688" i="3"/>
  <c r="H688" i="3"/>
  <c r="H1349" i="3" s="1"/>
  <c r="J686" i="3"/>
  <c r="J687" i="3" s="1"/>
  <c r="J671" i="3"/>
  <c r="J672" i="3" s="1"/>
  <c r="J673" i="3" s="1"/>
  <c r="J1348" i="3" s="1"/>
  <c r="J1011" i="3"/>
  <c r="J1036" i="3" s="1"/>
  <c r="K1005" i="3"/>
  <c r="L1005" i="3"/>
  <c r="K670" i="3"/>
  <c r="L666" i="3"/>
  <c r="L669" i="3"/>
  <c r="L1006" i="3" s="1"/>
  <c r="K685" i="3"/>
  <c r="K1012" i="3" s="1"/>
  <c r="M648" i="3"/>
  <c r="M650" i="3" s="1"/>
  <c r="M654" i="3" s="1"/>
  <c r="M663" i="3"/>
  <c r="M665" i="3" s="1"/>
  <c r="L684" i="3"/>
  <c r="L1007" i="3" s="1"/>
  <c r="L1054" i="3" s="1"/>
  <c r="L681" i="3"/>
  <c r="L655" i="3"/>
  <c r="L1010" i="3" s="1"/>
  <c r="L1035" i="3" s="1"/>
  <c r="K655" i="3"/>
  <c r="K1010" i="3" s="1"/>
  <c r="K1035" i="3" s="1"/>
  <c r="L651" i="3"/>
  <c r="N632" i="3"/>
  <c r="N634" i="3"/>
  <c r="N631" i="3"/>
  <c r="N633" i="3"/>
  <c r="M776" i="3"/>
  <c r="M777" i="3" s="1"/>
  <c r="M1158" i="3" s="1"/>
  <c r="I785" i="3"/>
  <c r="M754" i="3"/>
  <c r="M755" i="3" s="1"/>
  <c r="M765" i="3"/>
  <c r="M766" i="3" s="1"/>
  <c r="M769" i="3" s="1"/>
  <c r="U774" i="3"/>
  <c r="T775" i="3"/>
  <c r="L770" i="3"/>
  <c r="L772" i="3" s="1"/>
  <c r="J590" i="3"/>
  <c r="J602" i="3" s="1"/>
  <c r="K994" i="3"/>
  <c r="K992" i="3"/>
  <c r="J759" i="3"/>
  <c r="J761" i="3" s="1"/>
  <c r="U763" i="3"/>
  <c r="T764" i="3"/>
  <c r="K758" i="3"/>
  <c r="K748" i="3"/>
  <c r="K750" i="3" s="1"/>
  <c r="M743" i="3"/>
  <c r="J1136" i="3"/>
  <c r="J1138" i="3" s="1"/>
  <c r="L744" i="3"/>
  <c r="L747" i="3" s="1"/>
  <c r="L1135" i="3"/>
  <c r="O729" i="3"/>
  <c r="O556" i="3"/>
  <c r="N560" i="3"/>
  <c r="N733" i="3"/>
  <c r="N730" i="3"/>
  <c r="N731" i="3"/>
  <c r="N732" i="3"/>
  <c r="U752" i="3"/>
  <c r="U753" i="3" s="1"/>
  <c r="U741" i="3"/>
  <c r="T742" i="3"/>
  <c r="M593" i="3"/>
  <c r="M594" i="3" s="1"/>
  <c r="M597" i="3" s="1"/>
  <c r="P568" i="3"/>
  <c r="O582" i="3"/>
  <c r="O592" i="3"/>
  <c r="O572" i="3"/>
  <c r="K588" i="3"/>
  <c r="L598" i="3"/>
  <c r="M573" i="3"/>
  <c r="M574" i="3" s="1"/>
  <c r="M577" i="3" s="1"/>
  <c r="M583" i="3"/>
  <c r="M584" i="3" s="1"/>
  <c r="M587" i="3" s="1"/>
  <c r="N557" i="3"/>
  <c r="N558" i="3"/>
  <c r="N559" i="3"/>
  <c r="O311" i="3"/>
  <c r="O310" i="3"/>
  <c r="O312" i="3"/>
  <c r="O313" i="3"/>
  <c r="O391" i="3"/>
  <c r="O395" i="3"/>
  <c r="O394" i="3"/>
  <c r="O387" i="3"/>
  <c r="O386" i="3"/>
  <c r="M397" i="3"/>
  <c r="M389" i="3"/>
  <c r="P302" i="3"/>
  <c r="P305" i="3" s="1"/>
  <c r="P630" i="3" s="1"/>
  <c r="O324" i="3"/>
  <c r="O326" i="3" s="1"/>
  <c r="O260" i="3"/>
  <c r="N830" i="3"/>
  <c r="T845" i="3"/>
  <c r="P1031" i="3"/>
  <c r="AH810" i="3"/>
  <c r="AG814" i="3"/>
  <c r="AH806" i="3"/>
  <c r="AI802" i="3"/>
  <c r="P795" i="3"/>
  <c r="O798" i="3"/>
  <c r="N380" i="3" a="1"/>
  <c r="N380" i="3" s="1"/>
  <c r="N381" i="3" a="1"/>
  <c r="N381" i="3" s="1"/>
  <c r="N390" i="3" s="1"/>
  <c r="AB15" i="20"/>
  <c r="EH15" i="10" s="1"/>
  <c r="AG15" i="20"/>
  <c r="N14" i="20"/>
  <c r="EH14" i="10"/>
  <c r="B15" i="20"/>
  <c r="E15" i="20"/>
  <c r="BB12" i="10"/>
  <c r="DU12" i="10" s="1"/>
  <c r="E14" i="10"/>
  <c r="Y14" i="14"/>
  <c r="AA14" i="14" s="1"/>
  <c r="L479" i="3"/>
  <c r="L410" i="3" s="1"/>
  <c r="O570" i="3"/>
  <c r="O982" i="3"/>
  <c r="O981" i="3" s="1"/>
  <c r="M511" i="3"/>
  <c r="M411" i="3" s="1"/>
  <c r="N816" i="3"/>
  <c r="N1355" i="3" s="1"/>
  <c r="AO13" i="16"/>
  <c r="N466" i="3"/>
  <c r="Q14" i="17"/>
  <c r="L14" i="16" s="1"/>
  <c r="M15" i="16" s="1"/>
  <c r="N15" i="16" s="1"/>
  <c r="AC14" i="17"/>
  <c r="U14" i="16" s="1"/>
  <c r="V15" i="16" s="1"/>
  <c r="W15" i="16" s="1"/>
  <c r="J8" i="16"/>
  <c r="Y14" i="17"/>
  <c r="R14" i="16" s="1"/>
  <c r="S15" i="16" s="1"/>
  <c r="T15" i="16" s="1"/>
  <c r="U14" i="17"/>
  <c r="O14" i="16" s="1"/>
  <c r="AK14" i="17"/>
  <c r="AA14" i="16" s="1"/>
  <c r="AB15" i="16" s="1"/>
  <c r="AC15" i="16" s="1"/>
  <c r="AG14" i="17"/>
  <c r="X14" i="16" s="1"/>
  <c r="Y15" i="16" s="1"/>
  <c r="Z15" i="16" s="1"/>
  <c r="AO14" i="17"/>
  <c r="AD14" i="16" s="1"/>
  <c r="AE15" i="16" s="1"/>
  <c r="AF15" i="16" s="1"/>
  <c r="I14" i="17"/>
  <c r="F14" i="16" s="1"/>
  <c r="M14" i="17"/>
  <c r="I14" i="16" s="1"/>
  <c r="P8" i="16"/>
  <c r="G8" i="16"/>
  <c r="N388" i="3"/>
  <c r="LE13" i="12"/>
  <c r="P454" i="3"/>
  <c r="P494" i="3" s="1"/>
  <c r="O473" i="3"/>
  <c r="O474" i="3" s="1"/>
  <c r="O476" i="3" s="1"/>
  <c r="O471" i="3"/>
  <c r="O465" i="3"/>
  <c r="O464" i="3"/>
  <c r="O463" i="3"/>
  <c r="O457" i="3"/>
  <c r="O456" i="3"/>
  <c r="O455" i="3"/>
  <c r="O266" i="3"/>
  <c r="P250" i="3"/>
  <c r="O261" i="3"/>
  <c r="N408" i="3"/>
  <c r="O409" i="3"/>
  <c r="AZ14" i="17"/>
  <c r="AY14" i="17" s="1"/>
  <c r="DV13" i="12"/>
  <c r="AL12" i="12"/>
  <c r="BC12" i="12" s="1"/>
  <c r="HM12" i="12"/>
  <c r="HH12" i="12"/>
  <c r="P320" i="3"/>
  <c r="O9" i="18"/>
  <c r="B12" i="8"/>
  <c r="AP14" i="16"/>
  <c r="AB8" i="9"/>
  <c r="Y9" i="11"/>
  <c r="L3" i="6"/>
  <c r="M3" i="5"/>
  <c r="K4" i="4"/>
  <c r="N496" i="3"/>
  <c r="N499" i="3" s="1"/>
  <c r="N500" i="3" s="1"/>
  <c r="N13" i="18"/>
  <c r="L3" i="7"/>
  <c r="B14" i="13"/>
  <c r="AD13" i="12"/>
  <c r="AJ13" i="12" s="1"/>
  <c r="AE13" i="12"/>
  <c r="DI10" i="10"/>
  <c r="AK12" i="12"/>
  <c r="AF12" i="12"/>
  <c r="JH12" i="12"/>
  <c r="JY12" i="12" s="1"/>
  <c r="DZ12" i="12"/>
  <c r="EQ12" i="12" s="1"/>
  <c r="O826" i="3"/>
  <c r="O836" i="3" s="1"/>
  <c r="N825" i="3"/>
  <c r="I14" i="11"/>
  <c r="A13" i="18"/>
  <c r="D15" i="16"/>
  <c r="AN15" i="16" s="1"/>
  <c r="B15" i="16"/>
  <c r="C16" i="16"/>
  <c r="D16" i="20" s="1"/>
  <c r="D15" i="14"/>
  <c r="E15" i="14" s="1"/>
  <c r="D14" i="9"/>
  <c r="C13" i="8"/>
  <c r="D15" i="10"/>
  <c r="D15" i="12"/>
  <c r="K15" i="11"/>
  <c r="BY12" i="12"/>
  <c r="BY13" i="12" s="1"/>
  <c r="BX12" i="12"/>
  <c r="CD12" i="12" s="1"/>
  <c r="CA12" i="12"/>
  <c r="P492" i="3"/>
  <c r="P491" i="3" s="1"/>
  <c r="O507" i="3"/>
  <c r="O504" i="3"/>
  <c r="O503" i="3"/>
  <c r="O502" i="3"/>
  <c r="O498" i="3"/>
  <c r="O495" i="3"/>
  <c r="O493" i="3"/>
  <c r="R1368" i="3"/>
  <c r="Q1367" i="3"/>
  <c r="DF13" i="15"/>
  <c r="DO13" i="15" s="1"/>
  <c r="AI13" i="15"/>
  <c r="B13" i="15"/>
  <c r="E13" i="15"/>
  <c r="P794" i="3"/>
  <c r="M468" i="3"/>
  <c r="M469" i="3" s="1"/>
  <c r="L185" i="3"/>
  <c r="AR15" i="17"/>
  <c r="AN15" i="17"/>
  <c r="AJ15" i="17"/>
  <c r="AF15" i="17"/>
  <c r="AB15" i="17"/>
  <c r="X15" i="17"/>
  <c r="T15" i="17"/>
  <c r="P15" i="17"/>
  <c r="L15" i="17"/>
  <c r="G15" i="17"/>
  <c r="AQ15" i="17"/>
  <c r="AM15" i="17"/>
  <c r="AI15" i="17"/>
  <c r="AE15" i="17"/>
  <c r="AA15" i="17"/>
  <c r="W15" i="17"/>
  <c r="S15" i="17"/>
  <c r="O15" i="17"/>
  <c r="K15" i="17"/>
  <c r="F15" i="17"/>
  <c r="B15" i="17"/>
  <c r="C16" i="17"/>
  <c r="AL15" i="17"/>
  <c r="AD15" i="17"/>
  <c r="V15" i="17"/>
  <c r="N15" i="17"/>
  <c r="AP15" i="17"/>
  <c r="AH15" i="17"/>
  <c r="Z15" i="17"/>
  <c r="R15" i="17"/>
  <c r="J15" i="17"/>
  <c r="D15" i="13"/>
  <c r="AH13" i="12"/>
  <c r="BX13" i="12"/>
  <c r="FT12" i="12"/>
  <c r="GK12" i="12" s="1"/>
  <c r="JG12" i="12"/>
  <c r="JB12" i="12"/>
  <c r="HN12" i="12"/>
  <c r="IE12" i="12" s="1"/>
  <c r="C13" i="9"/>
  <c r="B13" i="9"/>
  <c r="D14" i="15"/>
  <c r="B14" i="10"/>
  <c r="O399" i="3"/>
  <c r="P384" i="3"/>
  <c r="M460" i="3"/>
  <c r="M461" i="3" s="1"/>
  <c r="N505" i="3"/>
  <c r="N508" i="3" s="1"/>
  <c r="N509" i="3" s="1"/>
  <c r="M382" i="3"/>
  <c r="N458" i="3"/>
  <c r="P379" i="3"/>
  <c r="O378" i="3"/>
  <c r="O377" i="3"/>
  <c r="M398" i="3"/>
  <c r="BI14" i="17"/>
  <c r="BH14" i="17" s="1"/>
  <c r="CG14" i="17"/>
  <c r="CF14" i="17" s="1"/>
  <c r="BR14" i="17"/>
  <c r="BQ14" i="17" s="1"/>
  <c r="HW14" i="12" s="1"/>
  <c r="CA14" i="17"/>
  <c r="BZ14" i="17" s="1"/>
  <c r="BL14" i="17"/>
  <c r="BK14" i="17" s="1"/>
  <c r="EI14" i="12" s="1"/>
  <c r="CJ14" i="17"/>
  <c r="CI14" i="17" s="1"/>
  <c r="BU14" i="17"/>
  <c r="BT14" i="17" s="1"/>
  <c r="JQ14" i="12" s="1"/>
  <c r="BF14" i="17"/>
  <c r="BE14" i="17" s="1"/>
  <c r="AU14" i="12" s="1"/>
  <c r="CD14" i="17"/>
  <c r="CC14" i="17" s="1"/>
  <c r="BO14" i="17"/>
  <c r="BN14" i="17" s="1"/>
  <c r="BX14" i="17"/>
  <c r="BW14" i="17" s="1"/>
  <c r="JD13" i="12"/>
  <c r="DP13" i="12"/>
  <c r="DS13" i="12"/>
  <c r="DR13" i="12"/>
  <c r="DX13" i="12" s="1"/>
  <c r="HD13" i="12"/>
  <c r="HG13" i="12"/>
  <c r="HF13" i="12"/>
  <c r="HL13" i="12" s="1"/>
  <c r="IX13" i="12"/>
  <c r="JA13" i="12"/>
  <c r="IZ13" i="12"/>
  <c r="JF13" i="12" s="1"/>
  <c r="FM13" i="12"/>
  <c r="FL13" i="12"/>
  <c r="FR13" i="12" s="1"/>
  <c r="FJ13" i="12"/>
  <c r="FN12" i="12"/>
  <c r="FS12" i="12"/>
  <c r="DY12" i="12"/>
  <c r="DT12" i="12"/>
  <c r="IW14" i="12"/>
  <c r="IY14" i="12" s="1"/>
  <c r="JC14" i="12" s="1"/>
  <c r="JD14" i="12" s="1"/>
  <c r="IO14" i="12"/>
  <c r="GU14" i="12"/>
  <c r="DG14" i="12"/>
  <c r="C14" i="12"/>
  <c r="HC14" i="12"/>
  <c r="HE14" i="12" s="1"/>
  <c r="HI14" i="12" s="1"/>
  <c r="HJ14" i="12" s="1"/>
  <c r="FB14" i="12"/>
  <c r="EX14" i="12"/>
  <c r="DO14" i="12"/>
  <c r="DQ14" i="12" s="1"/>
  <c r="DU14" i="12" s="1"/>
  <c r="DV14" i="12" s="1"/>
  <c r="BN14" i="12"/>
  <c r="BJ14" i="12"/>
  <c r="KJ14" i="12"/>
  <c r="KF14" i="12"/>
  <c r="FA14" i="12"/>
  <c r="BM14" i="12"/>
  <c r="AA14" i="12"/>
  <c r="AC14" i="12" s="1"/>
  <c r="AG14" i="12" s="1"/>
  <c r="AH14" i="12" s="1"/>
  <c r="KI14" i="12"/>
  <c r="IP14" i="12"/>
  <c r="IL14" i="12"/>
  <c r="GV14" i="12"/>
  <c r="GR14" i="12"/>
  <c r="FI14" i="12"/>
  <c r="FK14" i="12" s="1"/>
  <c r="FO14" i="12" s="1"/>
  <c r="FP14" i="12" s="1"/>
  <c r="DH14" i="12"/>
  <c r="DD14" i="12"/>
  <c r="BU14" i="12"/>
  <c r="BW14" i="12" s="1"/>
  <c r="B14" i="14"/>
  <c r="Q1421" i="3"/>
  <c r="R1419" i="3"/>
  <c r="Q1418" i="3"/>
  <c r="N396" i="3"/>
  <c r="AE13" i="11"/>
  <c r="AY13" i="11"/>
  <c r="AI16" i="20" l="1"/>
  <c r="AK16" i="20"/>
  <c r="AC16" i="20" s="1"/>
  <c r="AC15" i="20"/>
  <c r="DS13" i="15"/>
  <c r="G13" i="15"/>
  <c r="N30" i="18"/>
  <c r="N39" i="18"/>
  <c r="N48" i="18"/>
  <c r="CB12" i="12"/>
  <c r="J1105" i="3"/>
  <c r="J1040" i="3"/>
  <c r="I1119" i="3"/>
  <c r="K1017" i="3"/>
  <c r="K1113" i="3" s="1"/>
  <c r="K1037" i="3"/>
  <c r="J1018" i="3"/>
  <c r="J1114" i="3" s="1"/>
  <c r="J1038" i="3"/>
  <c r="J1033" i="3" s="1"/>
  <c r="Q1034" i="3"/>
  <c r="K1107" i="3"/>
  <c r="H1119" i="3"/>
  <c r="K1108" i="3"/>
  <c r="K1109" i="3"/>
  <c r="G1110" i="3"/>
  <c r="G1094" i="3" s="1"/>
  <c r="G1117" i="3"/>
  <c r="J1116" i="3"/>
  <c r="H1033" i="3"/>
  <c r="O477" i="3"/>
  <c r="I706" i="3"/>
  <c r="I1349" i="3"/>
  <c r="J1145" i="3"/>
  <c r="J1147" i="3" s="1"/>
  <c r="J1194" i="3" s="1"/>
  <c r="L1154" i="3"/>
  <c r="L1156" i="3" s="1"/>
  <c r="K1185" i="3"/>
  <c r="Z1532" i="3"/>
  <c r="Z1527" i="3" s="1"/>
  <c r="AB1474" i="3"/>
  <c r="AB1426" i="3"/>
  <c r="L1182" i="3"/>
  <c r="AA1530" i="3"/>
  <c r="AA1531" i="3"/>
  <c r="L1178" i="3"/>
  <c r="M1171" i="3"/>
  <c r="M1172" i="3" s="1"/>
  <c r="M1170" i="3"/>
  <c r="M1191" i="3" s="1"/>
  <c r="M1192" i="3" s="1"/>
  <c r="AB1427" i="3"/>
  <c r="AB1501" i="3"/>
  <c r="AB1520" i="3"/>
  <c r="AB1472" i="3"/>
  <c r="M780" i="3"/>
  <c r="M781" i="3" s="1"/>
  <c r="M783" i="3" s="1"/>
  <c r="AB1445" i="3"/>
  <c r="AB1517" i="3"/>
  <c r="AB1477" i="3"/>
  <c r="AB1481" i="3"/>
  <c r="AB1464" i="3"/>
  <c r="AB1438" i="3"/>
  <c r="AB1511" i="3"/>
  <c r="AB1524" i="3"/>
  <c r="AB1487" i="3"/>
  <c r="AB1519" i="3"/>
  <c r="AB1458" i="3"/>
  <c r="AB1478" i="3"/>
  <c r="AB1529" i="3"/>
  <c r="AB1512" i="3"/>
  <c r="AB1461" i="3"/>
  <c r="AB1479" i="3"/>
  <c r="AB1471" i="3"/>
  <c r="AB1449" i="3"/>
  <c r="AB1497" i="3"/>
  <c r="AB1482" i="3"/>
  <c r="AB1500" i="3"/>
  <c r="AB1441" i="3"/>
  <c r="AB1439" i="3"/>
  <c r="AB1490" i="3"/>
  <c r="AB1447" i="3"/>
  <c r="AC1428" i="3"/>
  <c r="AB1437" i="3"/>
  <c r="AB1508" i="3"/>
  <c r="AB1509" i="3"/>
  <c r="AB1460" i="3"/>
  <c r="AB1492" i="3"/>
  <c r="AB1475" i="3"/>
  <c r="AB1462" i="3"/>
  <c r="AB1522" i="3"/>
  <c r="AB1488" i="3"/>
  <c r="AB1533" i="3"/>
  <c r="AB1463" i="3"/>
  <c r="AB1502" i="3"/>
  <c r="AB1499" i="3"/>
  <c r="AB1473" i="3"/>
  <c r="AB1510" i="3"/>
  <c r="AB1440" i="3"/>
  <c r="AB1466" i="3"/>
  <c r="AB1538" i="3"/>
  <c r="AB1518" i="3"/>
  <c r="AB1451" i="3"/>
  <c r="AB1476" i="3"/>
  <c r="AB1457" i="3"/>
  <c r="AB1465" i="3"/>
  <c r="AB1491" i="3"/>
  <c r="AB1489" i="3"/>
  <c r="AB1450" i="3"/>
  <c r="AB1442" i="3"/>
  <c r="AB1456" i="3"/>
  <c r="AB1521" i="3"/>
  <c r="AB1498" i="3"/>
  <c r="AB1448" i="3"/>
  <c r="AB1443" i="3"/>
  <c r="AB1480" i="3"/>
  <c r="AB1459" i="3"/>
  <c r="AB1523" i="3"/>
  <c r="AB1507" i="3"/>
  <c r="AB1444" i="3"/>
  <c r="AB1446" i="3"/>
  <c r="AA1485" i="3"/>
  <c r="K997" i="3"/>
  <c r="AA1469" i="3"/>
  <c r="AA1495" i="3"/>
  <c r="N15" i="20"/>
  <c r="AA1515" i="3"/>
  <c r="AA1505" i="3"/>
  <c r="AA1435" i="3"/>
  <c r="AA1454" i="3"/>
  <c r="O828" i="3"/>
  <c r="O832" i="3"/>
  <c r="E15" i="13"/>
  <c r="O831" i="3"/>
  <c r="H1112" i="3"/>
  <c r="I1112" i="3"/>
  <c r="J1100" i="3"/>
  <c r="J1095" i="3"/>
  <c r="K1097" i="3"/>
  <c r="K1102" i="3"/>
  <c r="J1073" i="3"/>
  <c r="K1098" i="3"/>
  <c r="K1103" i="3"/>
  <c r="K1099" i="3"/>
  <c r="K1104" i="3"/>
  <c r="J1084" i="3"/>
  <c r="K1075" i="3"/>
  <c r="K1086" i="3"/>
  <c r="K1076" i="3"/>
  <c r="K1087" i="3"/>
  <c r="K1077" i="3"/>
  <c r="K1088" i="3"/>
  <c r="K1065" i="3"/>
  <c r="K1071" i="3"/>
  <c r="K1050" i="3"/>
  <c r="K1060" i="3"/>
  <c r="L1023" i="3"/>
  <c r="L1055" i="3"/>
  <c r="J1016" i="3"/>
  <c r="J1112" i="3" s="1"/>
  <c r="J1110" i="3" s="1"/>
  <c r="L1052" i="3"/>
  <c r="L1015" i="3"/>
  <c r="L1111" i="3" s="1"/>
  <c r="K1052" i="3"/>
  <c r="K1015" i="3"/>
  <c r="K1111" i="3" s="1"/>
  <c r="L1022" i="3"/>
  <c r="L1053" i="3"/>
  <c r="J703" i="3"/>
  <c r="J1350" i="3" s="1"/>
  <c r="H706" i="3"/>
  <c r="K701" i="3"/>
  <c r="K702" i="3" s="1"/>
  <c r="K1013" i="3"/>
  <c r="M696" i="3"/>
  <c r="M699" i="3"/>
  <c r="N678" i="3"/>
  <c r="N680" i="3" s="1"/>
  <c r="N693" i="3"/>
  <c r="N695" i="3" s="1"/>
  <c r="L700" i="3"/>
  <c r="O376" i="3"/>
  <c r="O380" i="3" s="1" a="1"/>
  <c r="O380" i="3" s="1"/>
  <c r="J688" i="3"/>
  <c r="K1020" i="3"/>
  <c r="L1021" i="3"/>
  <c r="J1059" i="3"/>
  <c r="J1056" i="3" s="1"/>
  <c r="J1049" i="3"/>
  <c r="J1046" i="3" s="1"/>
  <c r="J1070" i="3"/>
  <c r="J1067" i="3" s="1"/>
  <c r="J1064" i="3"/>
  <c r="J1061" i="3" s="1"/>
  <c r="O413" i="3"/>
  <c r="O414" i="3"/>
  <c r="K1058" i="3"/>
  <c r="K1069" i="3"/>
  <c r="K1063" i="3"/>
  <c r="K1048" i="3"/>
  <c r="I1066" i="3"/>
  <c r="K671" i="3"/>
  <c r="K672" i="3" s="1"/>
  <c r="K673" i="3" s="1"/>
  <c r="K1348" i="3" s="1"/>
  <c r="K1011" i="3"/>
  <c r="K1036" i="3" s="1"/>
  <c r="K686" i="3"/>
  <c r="K687" i="3" s="1"/>
  <c r="M1005" i="3"/>
  <c r="L670" i="3"/>
  <c r="K656" i="3"/>
  <c r="K657" i="3" s="1"/>
  <c r="K658" i="3" s="1"/>
  <c r="K1347" i="3" s="1"/>
  <c r="L656" i="3"/>
  <c r="L657" i="3" s="1"/>
  <c r="L658" i="3" s="1"/>
  <c r="L1347" i="3" s="1"/>
  <c r="M669" i="3"/>
  <c r="M1006" i="3" s="1"/>
  <c r="M666" i="3"/>
  <c r="L685" i="3"/>
  <c r="L1012" i="3" s="1"/>
  <c r="N648" i="3"/>
  <c r="N650" i="3" s="1"/>
  <c r="N651" i="3" s="1"/>
  <c r="N663" i="3"/>
  <c r="N665" i="3" s="1"/>
  <c r="M684" i="3"/>
  <c r="M1007" i="3" s="1"/>
  <c r="M1054" i="3" s="1"/>
  <c r="M681" i="3"/>
  <c r="M655" i="3"/>
  <c r="M1010" i="3" s="1"/>
  <c r="M1035" i="3" s="1"/>
  <c r="M651" i="3"/>
  <c r="O634" i="3"/>
  <c r="O632" i="3"/>
  <c r="O633" i="3"/>
  <c r="O631" i="3"/>
  <c r="J785" i="3"/>
  <c r="N776" i="3"/>
  <c r="N777" i="3" s="1"/>
  <c r="N1158" i="3" s="1"/>
  <c r="N754" i="3"/>
  <c r="N755" i="3" s="1"/>
  <c r="N765" i="3"/>
  <c r="N766" i="3" s="1"/>
  <c r="N769" i="3" s="1"/>
  <c r="V774" i="3"/>
  <c r="U775" i="3"/>
  <c r="M770" i="3"/>
  <c r="M772" i="3" s="1"/>
  <c r="M598" i="3"/>
  <c r="M600" i="3" s="1"/>
  <c r="V763" i="3"/>
  <c r="U764" i="3"/>
  <c r="K590" i="3"/>
  <c r="K602" i="3" s="1"/>
  <c r="K759" i="3"/>
  <c r="K761" i="3" s="1"/>
  <c r="L600" i="3"/>
  <c r="L994" i="3" s="1"/>
  <c r="K1136" i="3"/>
  <c r="K1138" i="3" s="1"/>
  <c r="N743" i="3"/>
  <c r="M744" i="3"/>
  <c r="M747" i="3" s="1"/>
  <c r="M1135" i="3"/>
  <c r="L758" i="3"/>
  <c r="L748" i="3"/>
  <c r="L750" i="3" s="1"/>
  <c r="P729" i="3"/>
  <c r="P556" i="3"/>
  <c r="O560" i="3"/>
  <c r="O732" i="3"/>
  <c r="O733" i="3"/>
  <c r="O731" i="3"/>
  <c r="O730" i="3"/>
  <c r="V741" i="3"/>
  <c r="U742" i="3"/>
  <c r="V752" i="3"/>
  <c r="V753" i="3" s="1"/>
  <c r="I1083" i="3"/>
  <c r="I1072" i="3"/>
  <c r="Q568" i="3"/>
  <c r="P592" i="3"/>
  <c r="P582" i="3"/>
  <c r="P572" i="3"/>
  <c r="L588" i="3"/>
  <c r="L590" i="3" s="1"/>
  <c r="L578" i="3"/>
  <c r="L580" i="3" s="1"/>
  <c r="N593" i="3"/>
  <c r="N594" i="3" s="1"/>
  <c r="N597" i="3" s="1"/>
  <c r="N583" i="3"/>
  <c r="N584" i="3" s="1"/>
  <c r="N587" i="3" s="1"/>
  <c r="N573" i="3"/>
  <c r="N574" i="3" s="1"/>
  <c r="N577" i="3" s="1"/>
  <c r="O558" i="3"/>
  <c r="O557" i="3"/>
  <c r="O559" i="3"/>
  <c r="P312" i="3"/>
  <c r="P313" i="3"/>
  <c r="P310" i="3"/>
  <c r="P311" i="3"/>
  <c r="N397" i="3"/>
  <c r="N389" i="3"/>
  <c r="P391" i="3"/>
  <c r="P395" i="3"/>
  <c r="P394" i="3"/>
  <c r="P387" i="3"/>
  <c r="P386" i="3"/>
  <c r="Q302" i="3"/>
  <c r="Q305" i="3" s="1"/>
  <c r="Q630" i="3" s="1"/>
  <c r="P324" i="3"/>
  <c r="P326" i="3" s="1"/>
  <c r="P260" i="3"/>
  <c r="O830" i="3"/>
  <c r="U845" i="3"/>
  <c r="Q1031" i="3"/>
  <c r="AH814" i="3"/>
  <c r="AI810" i="3"/>
  <c r="AI806" i="3"/>
  <c r="AJ802" i="3"/>
  <c r="Q795" i="3"/>
  <c r="P798" i="3"/>
  <c r="AB16" i="20"/>
  <c r="EH16" i="10" s="1"/>
  <c r="AG16" i="20"/>
  <c r="B16" i="20"/>
  <c r="E16" i="20"/>
  <c r="BB13" i="10"/>
  <c r="DU13" i="10" s="1"/>
  <c r="E15" i="10"/>
  <c r="Y15" i="14"/>
  <c r="AA15" i="14" s="1"/>
  <c r="AA7" i="14"/>
  <c r="P570" i="3"/>
  <c r="P982" i="3"/>
  <c r="P981" i="3" s="1"/>
  <c r="N468" i="3"/>
  <c r="N469" i="3" s="1"/>
  <c r="N511" i="3"/>
  <c r="N411" i="3" s="1"/>
  <c r="AG15" i="17"/>
  <c r="X15" i="16" s="1"/>
  <c r="Y16" i="16" s="1"/>
  <c r="Z16" i="16" s="1"/>
  <c r="AC15" i="17"/>
  <c r="U15" i="16" s="1"/>
  <c r="V16" i="16" s="1"/>
  <c r="W16" i="16" s="1"/>
  <c r="Q8" i="16"/>
  <c r="P9" i="16"/>
  <c r="I15" i="17"/>
  <c r="F15" i="16" s="1"/>
  <c r="AO15" i="17"/>
  <c r="AD15" i="16" s="1"/>
  <c r="AE16" i="16" s="1"/>
  <c r="AF16" i="16" s="1"/>
  <c r="AK15" i="17"/>
  <c r="AA15" i="16" s="1"/>
  <c r="AB16" i="16" s="1"/>
  <c r="AC16" i="16" s="1"/>
  <c r="Q15" i="17"/>
  <c r="L15" i="16" s="1"/>
  <c r="M16" i="16" s="1"/>
  <c r="N16" i="16" s="1"/>
  <c r="H8" i="16"/>
  <c r="G9" i="16"/>
  <c r="Y15" i="17"/>
  <c r="R15" i="16" s="1"/>
  <c r="S16" i="16" s="1"/>
  <c r="T16" i="16" s="1"/>
  <c r="U15" i="17"/>
  <c r="O15" i="16" s="1"/>
  <c r="O466" i="3"/>
  <c r="O468" i="3" s="1"/>
  <c r="O469" i="3" s="1"/>
  <c r="M15" i="17"/>
  <c r="I15" i="16" s="1"/>
  <c r="K8" i="16"/>
  <c r="J9" i="16"/>
  <c r="M479" i="3"/>
  <c r="M410" i="3" s="1"/>
  <c r="O505" i="3"/>
  <c r="O508" i="3" s="1"/>
  <c r="O509" i="3" s="1"/>
  <c r="O458" i="3"/>
  <c r="LE14" i="12"/>
  <c r="CD13" i="12"/>
  <c r="CF13" i="12" s="1"/>
  <c r="CW13" i="12" s="1"/>
  <c r="CE13" i="12"/>
  <c r="BZ13" i="12"/>
  <c r="JB13" i="12"/>
  <c r="JG13" i="12"/>
  <c r="Q379" i="3"/>
  <c r="P378" i="3"/>
  <c r="P377" i="3"/>
  <c r="P376" i="3" s="1"/>
  <c r="B15" i="13"/>
  <c r="AZ15" i="17"/>
  <c r="AY15" i="17" s="1"/>
  <c r="M185" i="3"/>
  <c r="DT13" i="15"/>
  <c r="P507" i="3"/>
  <c r="P504" i="3"/>
  <c r="P503" i="3"/>
  <c r="P502" i="3"/>
  <c r="P498" i="3"/>
  <c r="P495" i="3"/>
  <c r="P493" i="3"/>
  <c r="Q492" i="3"/>
  <c r="Q491" i="3" s="1"/>
  <c r="HC15" i="12"/>
  <c r="HE15" i="12" s="1"/>
  <c r="HI15" i="12" s="1"/>
  <c r="HJ15" i="12" s="1"/>
  <c r="FB15" i="12"/>
  <c r="EX15" i="12"/>
  <c r="DO15" i="12"/>
  <c r="DQ15" i="12" s="1"/>
  <c r="DU15" i="12" s="1"/>
  <c r="DV15" i="12" s="1"/>
  <c r="BN15" i="12"/>
  <c r="BJ15" i="12"/>
  <c r="KJ15" i="12"/>
  <c r="KF15" i="12"/>
  <c r="FA15" i="12"/>
  <c r="BM15" i="12"/>
  <c r="AA15" i="12"/>
  <c r="AC15" i="12" s="1"/>
  <c r="KI15" i="12"/>
  <c r="IP15" i="12"/>
  <c r="IL15" i="12"/>
  <c r="GV15" i="12"/>
  <c r="GR15" i="12"/>
  <c r="FI15" i="12"/>
  <c r="FK15" i="12" s="1"/>
  <c r="FO15" i="12" s="1"/>
  <c r="FP15" i="12" s="1"/>
  <c r="DH15" i="12"/>
  <c r="BU15" i="12"/>
  <c r="BW15" i="12" s="1"/>
  <c r="IW15" i="12"/>
  <c r="IY15" i="12" s="1"/>
  <c r="JC15" i="12" s="1"/>
  <c r="JD15" i="12" s="1"/>
  <c r="IO15" i="12"/>
  <c r="GU15" i="12"/>
  <c r="DG15" i="12"/>
  <c r="C15" i="12"/>
  <c r="B15" i="14"/>
  <c r="P826" i="3"/>
  <c r="P836" i="3" s="1"/>
  <c r="O825" i="3"/>
  <c r="CB13" i="12"/>
  <c r="N3" i="5"/>
  <c r="M3" i="6"/>
  <c r="O496" i="3"/>
  <c r="O499" i="3" s="1"/>
  <c r="O500" i="3" s="1"/>
  <c r="BX14" i="12"/>
  <c r="CD14" i="12" s="1"/>
  <c r="BY14" i="12"/>
  <c r="HD14" i="12"/>
  <c r="HG14" i="12"/>
  <c r="HF14" i="12"/>
  <c r="HL14" i="12" s="1"/>
  <c r="FT13" i="12"/>
  <c r="GK13" i="12" s="1"/>
  <c r="HM13" i="12"/>
  <c r="HH13" i="12"/>
  <c r="FS13" i="12"/>
  <c r="FN13" i="12"/>
  <c r="CA14" i="12"/>
  <c r="CB14" i="12" s="1"/>
  <c r="FL14" i="12"/>
  <c r="FR14" i="12" s="1"/>
  <c r="FJ14" i="12"/>
  <c r="FM14" i="12"/>
  <c r="AB14" i="12"/>
  <c r="AE14" i="12"/>
  <c r="AD14" i="12"/>
  <c r="AJ14" i="12" s="1"/>
  <c r="DZ13" i="12"/>
  <c r="EQ13" i="12" s="1"/>
  <c r="Q384" i="3"/>
  <c r="P399" i="3"/>
  <c r="N382" i="3"/>
  <c r="R1367" i="3"/>
  <c r="S1368" i="3"/>
  <c r="D15" i="15"/>
  <c r="B15" i="10"/>
  <c r="A14" i="18"/>
  <c r="C17" i="16"/>
  <c r="D17" i="20" s="1"/>
  <c r="B16" i="16"/>
  <c r="D16" i="16"/>
  <c r="AN16" i="16" s="1"/>
  <c r="D16" i="14"/>
  <c r="E16" i="14" s="1"/>
  <c r="K16" i="11"/>
  <c r="D16" i="12"/>
  <c r="D15" i="9"/>
  <c r="D16" i="10"/>
  <c r="C14" i="8"/>
  <c r="AP15" i="16"/>
  <c r="Y10" i="11"/>
  <c r="AB9" i="9"/>
  <c r="AK13" i="12"/>
  <c r="AF13" i="12"/>
  <c r="M3" i="7"/>
  <c r="L4" i="4"/>
  <c r="AO14" i="16"/>
  <c r="Q320" i="3"/>
  <c r="O408" i="3"/>
  <c r="P409" i="3"/>
  <c r="N460" i="3"/>
  <c r="N461" i="3" s="1"/>
  <c r="O396" i="3"/>
  <c r="JH13" i="12"/>
  <c r="JY13" i="12" s="1"/>
  <c r="HN13" i="12"/>
  <c r="IE13" i="12" s="1"/>
  <c r="DY13" i="12"/>
  <c r="DT13" i="12"/>
  <c r="O388" i="3"/>
  <c r="AQ16" i="17"/>
  <c r="AM16" i="17"/>
  <c r="AI16" i="17"/>
  <c r="AE16" i="17"/>
  <c r="AA16" i="17"/>
  <c r="W16" i="17"/>
  <c r="S16" i="17"/>
  <c r="O16" i="17"/>
  <c r="K16" i="17"/>
  <c r="F16" i="17"/>
  <c r="B16" i="17"/>
  <c r="C17" i="17"/>
  <c r="AP16" i="17"/>
  <c r="AL16" i="17"/>
  <c r="AH16" i="17"/>
  <c r="AD16" i="17"/>
  <c r="Z16" i="17"/>
  <c r="V16" i="17"/>
  <c r="R16" i="17"/>
  <c r="N16" i="17"/>
  <c r="J16" i="17"/>
  <c r="AR16" i="17"/>
  <c r="AJ16" i="17"/>
  <c r="AB16" i="17"/>
  <c r="T16" i="17"/>
  <c r="L16" i="17"/>
  <c r="X16" i="17"/>
  <c r="AF16" i="17"/>
  <c r="AN16" i="17"/>
  <c r="G16" i="17"/>
  <c r="P16" i="17"/>
  <c r="D16" i="13"/>
  <c r="CA15" i="17"/>
  <c r="BZ15" i="17" s="1"/>
  <c r="BX15" i="17"/>
  <c r="BW15" i="17" s="1"/>
  <c r="BU15" i="17"/>
  <c r="BT15" i="17" s="1"/>
  <c r="JQ15" i="12" s="1"/>
  <c r="BR15" i="17"/>
  <c r="BQ15" i="17" s="1"/>
  <c r="HW15" i="12" s="1"/>
  <c r="CD15" i="17"/>
  <c r="CC15" i="17" s="1"/>
  <c r="BF15" i="17"/>
  <c r="BE15" i="17" s="1"/>
  <c r="AU15" i="12" s="1"/>
  <c r="BO15" i="17"/>
  <c r="BN15" i="17" s="1"/>
  <c r="BL15" i="17"/>
  <c r="BK15" i="17" s="1"/>
  <c r="EI15" i="12" s="1"/>
  <c r="CJ15" i="17"/>
  <c r="CI15" i="17" s="1"/>
  <c r="BI15" i="17"/>
  <c r="BH15" i="17" s="1"/>
  <c r="CG15" i="17"/>
  <c r="CF15" i="17" s="1"/>
  <c r="Q794" i="3"/>
  <c r="CF12" i="12"/>
  <c r="CW12" i="12" s="1"/>
  <c r="KW12" i="12" s="1"/>
  <c r="B13" i="8"/>
  <c r="O13" i="18"/>
  <c r="S1419" i="3"/>
  <c r="R1418" i="3"/>
  <c r="R1421" i="3"/>
  <c r="DP14" i="12"/>
  <c r="DS14" i="12"/>
  <c r="DR14" i="12"/>
  <c r="DX14" i="12" s="1"/>
  <c r="JA14" i="12"/>
  <c r="IZ14" i="12"/>
  <c r="JF14" i="12" s="1"/>
  <c r="IX14" i="12"/>
  <c r="BR11" i="15"/>
  <c r="E14" i="15"/>
  <c r="DF14" i="15"/>
  <c r="DO14" i="15" s="1"/>
  <c r="AI14" i="15"/>
  <c r="B14" i="15"/>
  <c r="O816" i="3"/>
  <c r="O1355" i="3" s="1"/>
  <c r="BZ12" i="12"/>
  <c r="CE12" i="12"/>
  <c r="I15" i="11"/>
  <c r="C14" i="9"/>
  <c r="B14" i="9"/>
  <c r="N398" i="3"/>
  <c r="P9" i="18"/>
  <c r="P266" i="3"/>
  <c r="P261" i="3"/>
  <c r="Q454" i="3"/>
  <c r="Q494" i="3" s="1"/>
  <c r="P473" i="3"/>
  <c r="P474" i="3" s="1"/>
  <c r="P476" i="3" s="1"/>
  <c r="P471" i="3"/>
  <c r="P465" i="3"/>
  <c r="P464" i="3"/>
  <c r="P463" i="3"/>
  <c r="P457" i="3"/>
  <c r="P456" i="3"/>
  <c r="P455" i="3"/>
  <c r="AI17" i="20" l="1"/>
  <c r="AK17" i="20"/>
  <c r="DS14" i="15"/>
  <c r="G14" i="15"/>
  <c r="O39" i="18"/>
  <c r="O48" i="18"/>
  <c r="O30" i="18"/>
  <c r="U7" i="14"/>
  <c r="K1040" i="3"/>
  <c r="K1018" i="3"/>
  <c r="K1114" i="3" s="1"/>
  <c r="K1038" i="3"/>
  <c r="L1109" i="3"/>
  <c r="L1107" i="3"/>
  <c r="L1017" i="3"/>
  <c r="L1113" i="3" s="1"/>
  <c r="L1037" i="3"/>
  <c r="R1034" i="3"/>
  <c r="L1108" i="3"/>
  <c r="J1119" i="3"/>
  <c r="J1094" i="3"/>
  <c r="G1122" i="3"/>
  <c r="G1115" i="3"/>
  <c r="I1110" i="3"/>
  <c r="I1094" i="3" s="1"/>
  <c r="I1117" i="3"/>
  <c r="J1118" i="3"/>
  <c r="J1117" i="3"/>
  <c r="H1110" i="3"/>
  <c r="H1094" i="3" s="1"/>
  <c r="H1117" i="3"/>
  <c r="K1051" i="3"/>
  <c r="P477" i="3"/>
  <c r="K1145" i="3"/>
  <c r="K1147" i="3" s="1"/>
  <c r="K1194" i="3" s="1"/>
  <c r="M1154" i="3"/>
  <c r="M1156" i="3" s="1"/>
  <c r="L1185" i="3"/>
  <c r="AB1530" i="3"/>
  <c r="AB1531" i="3"/>
  <c r="M1182" i="3"/>
  <c r="AA1532" i="3"/>
  <c r="AA1527" i="3" s="1"/>
  <c r="AC1474" i="3"/>
  <c r="AC1426" i="3"/>
  <c r="M1178" i="3"/>
  <c r="AD1428" i="3"/>
  <c r="AD1426" i="3" s="1"/>
  <c r="AC1427" i="3"/>
  <c r="N1171" i="3"/>
  <c r="N1172" i="3" s="1"/>
  <c r="N1170" i="3"/>
  <c r="N1191" i="3" s="1"/>
  <c r="N1192" i="3" s="1"/>
  <c r="AC1502" i="3"/>
  <c r="AC1508" i="3"/>
  <c r="AC1461" i="3"/>
  <c r="AC1499" i="3"/>
  <c r="N780" i="3"/>
  <c r="N781" i="3" s="1"/>
  <c r="N783" i="3" s="1"/>
  <c r="AB1469" i="3"/>
  <c r="AC1479" i="3"/>
  <c r="AC1449" i="3"/>
  <c r="AC1533" i="3"/>
  <c r="AC1473" i="3"/>
  <c r="AC1475" i="3"/>
  <c r="AC1440" i="3"/>
  <c r="AC1463" i="3"/>
  <c r="AC1538" i="3"/>
  <c r="AC1471" i="3"/>
  <c r="AC1509" i="3"/>
  <c r="AC1521" i="3"/>
  <c r="AC1512" i="3"/>
  <c r="AC1518" i="3"/>
  <c r="AC1443" i="3"/>
  <c r="AC1459" i="3"/>
  <c r="AC1488" i="3"/>
  <c r="AC1439" i="3"/>
  <c r="AC1519" i="3"/>
  <c r="AC1498" i="3"/>
  <c r="AC1447" i="3"/>
  <c r="AC1458" i="3"/>
  <c r="AC1507" i="3"/>
  <c r="AC1477" i="3"/>
  <c r="AC1456" i="3"/>
  <c r="AC1523" i="3"/>
  <c r="AC1511" i="3"/>
  <c r="AC1491" i="3"/>
  <c r="AC1489" i="3"/>
  <c r="AC1472" i="3"/>
  <c r="AC1442" i="3"/>
  <c r="AC1457" i="3"/>
  <c r="AC1500" i="3"/>
  <c r="AC1492" i="3"/>
  <c r="AC1466" i="3"/>
  <c r="AC1490" i="3"/>
  <c r="AC1451" i="3"/>
  <c r="AC1476" i="3"/>
  <c r="AC1462" i="3"/>
  <c r="AC1529" i="3"/>
  <c r="AC1441" i="3"/>
  <c r="AC1510" i="3"/>
  <c r="AC1460" i="3"/>
  <c r="AC1520" i="3"/>
  <c r="AC1450" i="3"/>
  <c r="AC1438" i="3"/>
  <c r="AC1464" i="3"/>
  <c r="AC1517" i="3"/>
  <c r="AC1487" i="3"/>
  <c r="AC1444" i="3"/>
  <c r="AC1478" i="3"/>
  <c r="AC1437" i="3"/>
  <c r="AC1497" i="3"/>
  <c r="AC1524" i="3"/>
  <c r="AC1445" i="3"/>
  <c r="AC1446" i="3"/>
  <c r="AC1448" i="3"/>
  <c r="AC1465" i="3"/>
  <c r="AC1501" i="3"/>
  <c r="AC1522" i="3"/>
  <c r="AC1481" i="3"/>
  <c r="AC1482" i="3"/>
  <c r="AB1505" i="3"/>
  <c r="AC1480" i="3"/>
  <c r="AB1485" i="3"/>
  <c r="AB1515" i="3"/>
  <c r="AB1495" i="3"/>
  <c r="AB1454" i="3"/>
  <c r="AB1435" i="3"/>
  <c r="P828" i="3"/>
  <c r="V845" i="3"/>
  <c r="P832" i="3"/>
  <c r="E16" i="13"/>
  <c r="P831" i="3"/>
  <c r="K703" i="3"/>
  <c r="K1350" i="3" s="1"/>
  <c r="K1101" i="3"/>
  <c r="K1100" i="3" s="1"/>
  <c r="K1106" i="3"/>
  <c r="K1105" i="3" s="1"/>
  <c r="L1099" i="3"/>
  <c r="L1104" i="3"/>
  <c r="L1098" i="3"/>
  <c r="L1103" i="3"/>
  <c r="L1097" i="3"/>
  <c r="L1102" i="3"/>
  <c r="L1051" i="3"/>
  <c r="K1085" i="3"/>
  <c r="K1084" i="3" s="1"/>
  <c r="K1096" i="3"/>
  <c r="K1095" i="3" s="1"/>
  <c r="L1077" i="3"/>
  <c r="L1088" i="3"/>
  <c r="L1076" i="3"/>
  <c r="L1087" i="3"/>
  <c r="L1075" i="3"/>
  <c r="L1086" i="3"/>
  <c r="K1074" i="3"/>
  <c r="K1073" i="3" s="1"/>
  <c r="L1065" i="3"/>
  <c r="L1071" i="3"/>
  <c r="L1050" i="3"/>
  <c r="L1060" i="3"/>
  <c r="J706" i="3"/>
  <c r="M1022" i="3"/>
  <c r="M1052" i="3"/>
  <c r="M1015" i="3"/>
  <c r="M1111" i="3" s="1"/>
  <c r="M1053" i="3"/>
  <c r="K1016" i="3"/>
  <c r="K1112" i="3" s="1"/>
  <c r="L701" i="3"/>
  <c r="L702" i="3" s="1"/>
  <c r="L1013" i="3"/>
  <c r="M700" i="3"/>
  <c r="M1008" i="3"/>
  <c r="M1055" i="3" s="1"/>
  <c r="P869" i="3"/>
  <c r="P864" i="3" s="1"/>
  <c r="P848" i="3" s="1"/>
  <c r="O381" i="3" a="1"/>
  <c r="O381" i="3" s="1"/>
  <c r="O390" i="3" s="1"/>
  <c r="O678" i="3"/>
  <c r="O680" i="3" s="1"/>
  <c r="O693" i="3"/>
  <c r="O695" i="3" s="1"/>
  <c r="O699" i="3" s="1"/>
  <c r="O1008" i="3" s="1"/>
  <c r="O1055" i="3" s="1"/>
  <c r="N699" i="3"/>
  <c r="N1008" i="3" s="1"/>
  <c r="N1055" i="3" s="1"/>
  <c r="N696" i="3"/>
  <c r="K1049" i="3"/>
  <c r="K1059" i="3"/>
  <c r="K1070" i="3"/>
  <c r="K1064" i="3"/>
  <c r="M1021" i="3"/>
  <c r="L1020" i="3"/>
  <c r="K1062" i="3"/>
  <c r="K1047" i="3"/>
  <c r="K1057" i="3"/>
  <c r="K1068" i="3"/>
  <c r="P413" i="3"/>
  <c r="P414" i="3"/>
  <c r="L1069" i="3"/>
  <c r="L1063" i="3"/>
  <c r="L1048" i="3"/>
  <c r="L1058" i="3"/>
  <c r="K688" i="3"/>
  <c r="K1349" i="3" s="1"/>
  <c r="J1072" i="3"/>
  <c r="L686" i="3"/>
  <c r="L687" i="3" s="1"/>
  <c r="L671" i="3"/>
  <c r="L672" i="3" s="1"/>
  <c r="L673" i="3" s="1"/>
  <c r="L1348" i="3" s="1"/>
  <c r="L1011" i="3"/>
  <c r="L1036" i="3" s="1"/>
  <c r="M670" i="3"/>
  <c r="M656" i="3"/>
  <c r="M657" i="3" s="1"/>
  <c r="M658" i="3" s="1"/>
  <c r="M1347" i="3" s="1"/>
  <c r="N669" i="3"/>
  <c r="N1006" i="3" s="1"/>
  <c r="N666" i="3"/>
  <c r="M685" i="3"/>
  <c r="M1012" i="3" s="1"/>
  <c r="O663" i="3"/>
  <c r="O665" i="3" s="1"/>
  <c r="O648" i="3"/>
  <c r="O650" i="3" s="1"/>
  <c r="O651" i="3" s="1"/>
  <c r="N681" i="3"/>
  <c r="N684" i="3"/>
  <c r="N1007" i="3" s="1"/>
  <c r="N1054" i="3" s="1"/>
  <c r="N654" i="3"/>
  <c r="P632" i="3"/>
  <c r="P634" i="3"/>
  <c r="P633" i="3"/>
  <c r="P631" i="3"/>
  <c r="O776" i="3"/>
  <c r="O777" i="3" s="1"/>
  <c r="O1158" i="3" s="1"/>
  <c r="K785" i="3"/>
  <c r="W774" i="3"/>
  <c r="V775" i="3"/>
  <c r="O754" i="3"/>
  <c r="O755" i="3" s="1"/>
  <c r="O765" i="3"/>
  <c r="O766" i="3" s="1"/>
  <c r="O769" i="3" s="1"/>
  <c r="N770" i="3"/>
  <c r="N772" i="3" s="1"/>
  <c r="W763" i="3"/>
  <c r="V764" i="3"/>
  <c r="L759" i="3"/>
  <c r="L761" i="3" s="1"/>
  <c r="M994" i="3"/>
  <c r="L1136" i="3"/>
  <c r="L1138" i="3" s="1"/>
  <c r="N744" i="3"/>
  <c r="N747" i="3" s="1"/>
  <c r="N1135" i="3"/>
  <c r="O743" i="3"/>
  <c r="M758" i="3"/>
  <c r="M748" i="3"/>
  <c r="M750" i="3" s="1"/>
  <c r="Q556" i="3"/>
  <c r="Q729" i="3"/>
  <c r="P559" i="3"/>
  <c r="P731" i="3"/>
  <c r="P732" i="3"/>
  <c r="P733" i="3"/>
  <c r="P730" i="3"/>
  <c r="W752" i="3"/>
  <c r="W753" i="3" s="1"/>
  <c r="W741" i="3"/>
  <c r="V742" i="3"/>
  <c r="R568" i="3"/>
  <c r="Q592" i="3"/>
  <c r="Q582" i="3"/>
  <c r="Q572" i="3"/>
  <c r="N598" i="3"/>
  <c r="M588" i="3"/>
  <c r="M590" i="3" s="1"/>
  <c r="L992" i="3"/>
  <c r="L997" i="3" s="1"/>
  <c r="L602" i="3"/>
  <c r="M578" i="3"/>
  <c r="M580" i="3" s="1"/>
  <c r="O593" i="3"/>
  <c r="O594" i="3" s="1"/>
  <c r="O597" i="3" s="1"/>
  <c r="O573" i="3"/>
  <c r="O574" i="3" s="1"/>
  <c r="O577" i="3" s="1"/>
  <c r="O583" i="3"/>
  <c r="O584" i="3" s="1"/>
  <c r="O587" i="3" s="1"/>
  <c r="P557" i="3"/>
  <c r="P560" i="3"/>
  <c r="P558" i="3"/>
  <c r="Q313" i="3"/>
  <c r="Q310" i="3"/>
  <c r="Q311" i="3"/>
  <c r="Q312" i="3"/>
  <c r="Q391" i="3"/>
  <c r="Q387" i="3"/>
  <c r="Q386" i="3"/>
  <c r="Q395" i="3"/>
  <c r="Q394" i="3"/>
  <c r="J1066" i="3"/>
  <c r="O397" i="3"/>
  <c r="O389" i="3"/>
  <c r="R302" i="3"/>
  <c r="R305" i="3" s="1"/>
  <c r="R630" i="3" s="1"/>
  <c r="Q324" i="3"/>
  <c r="Q326" i="3" s="1"/>
  <c r="N16" i="20"/>
  <c r="P830" i="3"/>
  <c r="R1031" i="3"/>
  <c r="AI814" i="3"/>
  <c r="AJ810" i="3"/>
  <c r="AJ806" i="3"/>
  <c r="AK802" i="3"/>
  <c r="R795" i="3"/>
  <c r="Q798" i="3"/>
  <c r="P381" i="3" a="1"/>
  <c r="P381" i="3" s="1"/>
  <c r="P390" i="3" s="1"/>
  <c r="P380" i="3" a="1"/>
  <c r="P380" i="3" s="1"/>
  <c r="AB17" i="20"/>
  <c r="EH17" i="10" s="1"/>
  <c r="AG17" i="20"/>
  <c r="E17" i="20"/>
  <c r="B17" i="20"/>
  <c r="BB14" i="10"/>
  <c r="DU14" i="10" s="1"/>
  <c r="E16" i="10"/>
  <c r="Y16" i="14"/>
  <c r="AA16" i="14" s="1"/>
  <c r="J1083" i="3"/>
  <c r="P496" i="3"/>
  <c r="P499" i="3" s="1"/>
  <c r="P500" i="3" s="1"/>
  <c r="N479" i="3"/>
  <c r="N410" i="3" s="1"/>
  <c r="P816" i="3"/>
  <c r="P1355" i="3" s="1"/>
  <c r="Q570" i="3"/>
  <c r="Q982" i="3"/>
  <c r="Q981" i="3" s="1"/>
  <c r="O460" i="3"/>
  <c r="O511" i="3"/>
  <c r="O411" i="3" s="1"/>
  <c r="P458" i="3"/>
  <c r="I16" i="17"/>
  <c r="F16" i="16" s="1"/>
  <c r="AO16" i="17"/>
  <c r="AD16" i="16" s="1"/>
  <c r="AE17" i="16" s="1"/>
  <c r="AF17" i="16" s="1"/>
  <c r="U16" i="17"/>
  <c r="O16" i="16" s="1"/>
  <c r="AK16" i="17"/>
  <c r="AA16" i="16" s="1"/>
  <c r="AB17" i="16" s="1"/>
  <c r="AC17" i="16" s="1"/>
  <c r="M16" i="17"/>
  <c r="I16" i="16" s="1"/>
  <c r="Y16" i="17"/>
  <c r="R16" i="16" s="1"/>
  <c r="S17" i="16" s="1"/>
  <c r="T17" i="16" s="1"/>
  <c r="AC16" i="17"/>
  <c r="U16" i="16" s="1"/>
  <c r="V17" i="16" s="1"/>
  <c r="W17" i="16" s="1"/>
  <c r="Q16" i="17"/>
  <c r="L16" i="16" s="1"/>
  <c r="M17" i="16" s="1"/>
  <c r="N17" i="16" s="1"/>
  <c r="AG16" i="17"/>
  <c r="X16" i="16" s="1"/>
  <c r="Y17" i="16" s="1"/>
  <c r="Z17" i="16" s="1"/>
  <c r="K9" i="16"/>
  <c r="J10" i="16"/>
  <c r="H9" i="16"/>
  <c r="G10" i="16"/>
  <c r="Q9" i="16"/>
  <c r="P10" i="16"/>
  <c r="P466" i="3"/>
  <c r="Q9" i="18"/>
  <c r="DZ14" i="12"/>
  <c r="EQ14" i="12" s="1"/>
  <c r="P13" i="18"/>
  <c r="B16" i="13"/>
  <c r="C15" i="9"/>
  <c r="B15" i="9"/>
  <c r="A15" i="18"/>
  <c r="C18" i="16"/>
  <c r="D18" i="20" s="1"/>
  <c r="B17" i="16"/>
  <c r="D17" i="16"/>
  <c r="AN17" i="16" s="1"/>
  <c r="D17" i="14"/>
  <c r="E17" i="14" s="1"/>
  <c r="D17" i="12"/>
  <c r="K17" i="11"/>
  <c r="C15" i="8"/>
  <c r="D16" i="9"/>
  <c r="D17" i="10"/>
  <c r="S1367" i="3"/>
  <c r="T1368" i="3"/>
  <c r="AE8" i="16"/>
  <c r="AL14" i="12"/>
  <c r="BC14" i="12" s="1"/>
  <c r="HH14" i="12"/>
  <c r="HM14" i="12"/>
  <c r="CF14" i="12"/>
  <c r="CW14" i="12" s="1"/>
  <c r="M4" i="4"/>
  <c r="O3" i="5"/>
  <c r="N3" i="6"/>
  <c r="BY15" i="12"/>
  <c r="BX15" i="12"/>
  <c r="CD15" i="12" s="1"/>
  <c r="R454" i="3"/>
  <c r="R494" i="3" s="1"/>
  <c r="Q473" i="3"/>
  <c r="Q474" i="3" s="1"/>
  <c r="Q476" i="3" s="1"/>
  <c r="Q471" i="3"/>
  <c r="Q465" i="3"/>
  <c r="Q464" i="3"/>
  <c r="Q463" i="3"/>
  <c r="Q457" i="3"/>
  <c r="Q456" i="3"/>
  <c r="Q455" i="3"/>
  <c r="DT14" i="15"/>
  <c r="DT14" i="12"/>
  <c r="DY14" i="12"/>
  <c r="R794" i="3"/>
  <c r="AR17" i="17"/>
  <c r="AN17" i="17"/>
  <c r="AJ17" i="17"/>
  <c r="AF17" i="17"/>
  <c r="AB17" i="17"/>
  <c r="X17" i="17"/>
  <c r="T17" i="17"/>
  <c r="P17" i="17"/>
  <c r="L17" i="17"/>
  <c r="G17" i="17"/>
  <c r="AQ17" i="17"/>
  <c r="AM17" i="17"/>
  <c r="AI17" i="17"/>
  <c r="AE17" i="17"/>
  <c r="AA17" i="17"/>
  <c r="W17" i="17"/>
  <c r="S17" i="17"/>
  <c r="O17" i="17"/>
  <c r="K17" i="17"/>
  <c r="F17" i="17"/>
  <c r="B17" i="17"/>
  <c r="AP17" i="17"/>
  <c r="AH17" i="17"/>
  <c r="Z17" i="17"/>
  <c r="R17" i="17"/>
  <c r="J17" i="17"/>
  <c r="AL17" i="17"/>
  <c r="N17" i="17"/>
  <c r="C18" i="17"/>
  <c r="V17" i="17"/>
  <c r="AD17" i="17"/>
  <c r="D17" i="13"/>
  <c r="KJ16" i="12"/>
  <c r="KF16" i="12"/>
  <c r="FA16" i="12"/>
  <c r="BM16" i="12"/>
  <c r="AA16" i="12"/>
  <c r="AC16" i="12" s="1"/>
  <c r="KI16" i="12"/>
  <c r="IP16" i="12"/>
  <c r="IL16" i="12"/>
  <c r="GV16" i="12"/>
  <c r="GR16" i="12"/>
  <c r="FI16" i="12"/>
  <c r="FK16" i="12" s="1"/>
  <c r="FO16" i="12" s="1"/>
  <c r="FP16" i="12" s="1"/>
  <c r="DH16" i="12"/>
  <c r="DD16" i="12"/>
  <c r="BU16" i="12"/>
  <c r="BW16" i="12" s="1"/>
  <c r="CA16" i="12" s="1"/>
  <c r="IW16" i="12"/>
  <c r="IY16" i="12" s="1"/>
  <c r="IO16" i="12"/>
  <c r="GU16" i="12"/>
  <c r="DG16" i="12"/>
  <c r="C16" i="12"/>
  <c r="HC16" i="12"/>
  <c r="HE16" i="12" s="1"/>
  <c r="FB16" i="12"/>
  <c r="EX16" i="12"/>
  <c r="DO16" i="12"/>
  <c r="DQ16" i="12" s="1"/>
  <c r="BN16" i="12"/>
  <c r="BJ16" i="12"/>
  <c r="AP16" i="16"/>
  <c r="P388" i="3"/>
  <c r="R384" i="3"/>
  <c r="Q399" i="3"/>
  <c r="AK14" i="12"/>
  <c r="AF14" i="12"/>
  <c r="FT14" i="12"/>
  <c r="GK14" i="12" s="1"/>
  <c r="CA15" i="12"/>
  <c r="CB15" i="12" s="1"/>
  <c r="IZ15" i="12"/>
  <c r="JF15" i="12" s="1"/>
  <c r="IX15" i="12"/>
  <c r="JA15" i="12"/>
  <c r="FJ15" i="12"/>
  <c r="FM15" i="12"/>
  <c r="FL15" i="12"/>
  <c r="FR15" i="12" s="1"/>
  <c r="AB15" i="12"/>
  <c r="AE15" i="12"/>
  <c r="AD15" i="12"/>
  <c r="AJ15" i="12" s="1"/>
  <c r="N185" i="3"/>
  <c r="JH14" i="12"/>
  <c r="JY14" i="12" s="1"/>
  <c r="BL16" i="17"/>
  <c r="BK16" i="17" s="1"/>
  <c r="EI16" i="12" s="1"/>
  <c r="BU16" i="17"/>
  <c r="BT16" i="17" s="1"/>
  <c r="JQ16" i="12" s="1"/>
  <c r="BO16" i="17"/>
  <c r="BN16" i="17" s="1"/>
  <c r="BF16" i="17"/>
  <c r="BE16" i="17" s="1"/>
  <c r="AU16" i="12" s="1"/>
  <c r="CD16" i="17"/>
  <c r="CC16" i="17" s="1"/>
  <c r="BI16" i="17"/>
  <c r="BH16" i="17" s="1"/>
  <c r="CG16" i="17"/>
  <c r="CF16" i="17" s="1"/>
  <c r="CA16" i="17"/>
  <c r="BZ16" i="17" s="1"/>
  <c r="BX16" i="17"/>
  <c r="BW16" i="17" s="1"/>
  <c r="CJ16" i="17"/>
  <c r="CI16" i="17" s="1"/>
  <c r="BR16" i="17"/>
  <c r="BQ16" i="17" s="1"/>
  <c r="HW16" i="12" s="1"/>
  <c r="N3" i="7"/>
  <c r="B14" i="8"/>
  <c r="I16" i="11"/>
  <c r="P396" i="3"/>
  <c r="CE14" i="12"/>
  <c r="BZ14" i="12"/>
  <c r="BR12" i="15"/>
  <c r="Q826" i="3"/>
  <c r="Q836" i="3" s="1"/>
  <c r="P825" i="3"/>
  <c r="AG15" i="12"/>
  <c r="R492" i="3"/>
  <c r="R491" i="3" s="1"/>
  <c r="Q507" i="3"/>
  <c r="Q504" i="3"/>
  <c r="Q503" i="3"/>
  <c r="Q502" i="3"/>
  <c r="Q498" i="3"/>
  <c r="Q495" i="3"/>
  <c r="Q493" i="3"/>
  <c r="O398" i="3"/>
  <c r="DI12" i="10"/>
  <c r="JG14" i="12"/>
  <c r="JB14" i="12"/>
  <c r="S1418" i="3"/>
  <c r="S1421" i="3"/>
  <c r="T1419" i="3"/>
  <c r="AZ16" i="17"/>
  <c r="AY16" i="17" s="1"/>
  <c r="Q409" i="3"/>
  <c r="P408" i="3"/>
  <c r="R320" i="3"/>
  <c r="AO15" i="16"/>
  <c r="D16" i="15"/>
  <c r="B16" i="10"/>
  <c r="B16" i="14"/>
  <c r="E15" i="15"/>
  <c r="AI15" i="15"/>
  <c r="B15" i="15"/>
  <c r="FS14" i="12"/>
  <c r="FN14" i="12"/>
  <c r="HN14" i="12"/>
  <c r="IE14" i="12" s="1"/>
  <c r="DS15" i="12"/>
  <c r="DR15" i="12"/>
  <c r="DX15" i="12" s="1"/>
  <c r="DP15" i="12"/>
  <c r="HG15" i="12"/>
  <c r="HF15" i="12"/>
  <c r="HL15" i="12" s="1"/>
  <c r="HD15" i="12"/>
  <c r="P505" i="3"/>
  <c r="P508" i="3" s="1"/>
  <c r="P509" i="3" s="1"/>
  <c r="R379" i="3"/>
  <c r="Q377" i="3"/>
  <c r="Q378" i="3"/>
  <c r="AI18" i="20" l="1"/>
  <c r="AK18" i="20"/>
  <c r="AC17" i="20"/>
  <c r="DS15" i="15"/>
  <c r="DT15" i="15" s="1"/>
  <c r="G15" i="15"/>
  <c r="V7" i="14"/>
  <c r="O5" i="8" s="1"/>
  <c r="U7" i="15"/>
  <c r="P48" i="18"/>
  <c r="P30" i="18"/>
  <c r="P39" i="18"/>
  <c r="Q477" i="3"/>
  <c r="J1122" i="3"/>
  <c r="L1040" i="3"/>
  <c r="J1115" i="3"/>
  <c r="K1118" i="3"/>
  <c r="K1110" i="3"/>
  <c r="K1094" i="3" s="1"/>
  <c r="H1115" i="3"/>
  <c r="H1122" i="3"/>
  <c r="S1034" i="3"/>
  <c r="M1017" i="3"/>
  <c r="M1113" i="3" s="1"/>
  <c r="M1037" i="3"/>
  <c r="L1018" i="3"/>
  <c r="L1114" i="3" s="1"/>
  <c r="L1038" i="3"/>
  <c r="I1115" i="3"/>
  <c r="I1122" i="3"/>
  <c r="M1108" i="3"/>
  <c r="K1116" i="3"/>
  <c r="K1119" i="3"/>
  <c r="K1033" i="3"/>
  <c r="M1107" i="3"/>
  <c r="K1117" i="3"/>
  <c r="L785" i="3"/>
  <c r="N1154" i="3"/>
  <c r="N1156" i="3" s="1"/>
  <c r="AE1428" i="3"/>
  <c r="AE1426" i="3" s="1"/>
  <c r="M1185" i="3"/>
  <c r="AD1427" i="3"/>
  <c r="AD1530" i="3" s="1"/>
  <c r="AB1532" i="3"/>
  <c r="AB1527" i="3" s="1"/>
  <c r="AC1530" i="3"/>
  <c r="AC1531" i="3"/>
  <c r="AD1442" i="3"/>
  <c r="N1182" i="3"/>
  <c r="AD1440" i="3"/>
  <c r="AD1492" i="3"/>
  <c r="AD1490" i="3"/>
  <c r="AD1471" i="3"/>
  <c r="AD1441" i="3"/>
  <c r="AD1498" i="3"/>
  <c r="AD1472" i="3"/>
  <c r="N1178" i="3"/>
  <c r="AD1458" i="3"/>
  <c r="AD1499" i="3"/>
  <c r="AD1475" i="3"/>
  <c r="AD1518" i="3"/>
  <c r="AD1519" i="3"/>
  <c r="AD1457" i="3"/>
  <c r="AD1473" i="3"/>
  <c r="AD1463" i="3"/>
  <c r="AD1511" i="3"/>
  <c r="AD1524" i="3"/>
  <c r="AD1510" i="3"/>
  <c r="AD1464" i="3"/>
  <c r="AD1447" i="3"/>
  <c r="AD1517" i="3"/>
  <c r="AD1509" i="3"/>
  <c r="AD1497" i="3"/>
  <c r="AD1482" i="3"/>
  <c r="AD1459" i="3"/>
  <c r="AD1501" i="3"/>
  <c r="AD1474" i="3"/>
  <c r="AD1465" i="3"/>
  <c r="AD1521" i="3"/>
  <c r="AD1450" i="3"/>
  <c r="AD1466" i="3"/>
  <c r="AD1522" i="3"/>
  <c r="AD1449" i="3"/>
  <c r="AD1479" i="3"/>
  <c r="AD1460" i="3"/>
  <c r="AD1500" i="3"/>
  <c r="AD1481" i="3"/>
  <c r="AD1476" i="3"/>
  <c r="AD1461" i="3"/>
  <c r="AD1502" i="3"/>
  <c r="AD1533" i="3"/>
  <c r="AD1478" i="3"/>
  <c r="AD1438" i="3"/>
  <c r="AD1507" i="3"/>
  <c r="AD1488" i="3"/>
  <c r="AD1448" i="3"/>
  <c r="AD1512" i="3"/>
  <c r="AD1439" i="3"/>
  <c r="AD1491" i="3"/>
  <c r="AD1489" i="3"/>
  <c r="AD1480" i="3"/>
  <c r="AD1443" i="3"/>
  <c r="AD1456" i="3"/>
  <c r="AD1529" i="3"/>
  <c r="AD1520" i="3"/>
  <c r="AD1451" i="3"/>
  <c r="AD1477" i="3"/>
  <c r="AD1462" i="3"/>
  <c r="AD1508" i="3"/>
  <c r="AD1487" i="3"/>
  <c r="AD1446" i="3"/>
  <c r="O1171" i="3"/>
  <c r="O1172" i="3" s="1"/>
  <c r="O1170" i="3"/>
  <c r="O1191" i="3" s="1"/>
  <c r="O1192" i="3" s="1"/>
  <c r="AD1437" i="3"/>
  <c r="AD1523" i="3"/>
  <c r="AD1538" i="3"/>
  <c r="AD1445" i="3"/>
  <c r="AD1444" i="3"/>
  <c r="O780" i="3"/>
  <c r="O781" i="3" s="1"/>
  <c r="O783" i="3" s="1"/>
  <c r="O461" i="3"/>
  <c r="O479" i="3" s="1"/>
  <c r="O410" i="3" s="1"/>
  <c r="AC1469" i="3"/>
  <c r="AC1485" i="3"/>
  <c r="AC1515" i="3"/>
  <c r="AC1505" i="3"/>
  <c r="AC1495" i="3"/>
  <c r="AC1435" i="3"/>
  <c r="AC1454" i="3"/>
  <c r="Q828" i="3"/>
  <c r="Q832" i="3"/>
  <c r="W845" i="3"/>
  <c r="X845" i="3" s="1"/>
  <c r="Y845" i="3" s="1"/>
  <c r="Z845" i="3" s="1"/>
  <c r="AA845" i="3" s="1"/>
  <c r="AB845" i="3" s="1"/>
  <c r="AC845" i="3" s="1"/>
  <c r="AD845" i="3" s="1"/>
  <c r="AE845" i="3" s="1"/>
  <c r="AF845" i="3" s="1"/>
  <c r="AG845" i="3" s="1"/>
  <c r="AH845" i="3" s="1"/>
  <c r="AI845" i="3" s="1"/>
  <c r="L827" i="3" s="1"/>
  <c r="E17" i="13"/>
  <c r="Q831" i="3"/>
  <c r="K706" i="3"/>
  <c r="K1067" i="3"/>
  <c r="K1066" i="3" s="1"/>
  <c r="L1101" i="3"/>
  <c r="L1100" i="3" s="1"/>
  <c r="L1106" i="3"/>
  <c r="K1056" i="3"/>
  <c r="M1097" i="3"/>
  <c r="M1102" i="3"/>
  <c r="M1098" i="3"/>
  <c r="M1103" i="3"/>
  <c r="K1046" i="3"/>
  <c r="K1061" i="3"/>
  <c r="L1085" i="3"/>
  <c r="L1084" i="3" s="1"/>
  <c r="L1096" i="3"/>
  <c r="L1095" i="3" s="1"/>
  <c r="M1051" i="3"/>
  <c r="M1075" i="3"/>
  <c r="M1086" i="3"/>
  <c r="M1076" i="3"/>
  <c r="M1087" i="3"/>
  <c r="L1074" i="3"/>
  <c r="L1073" i="3" s="1"/>
  <c r="L1016" i="3"/>
  <c r="L1112" i="3" s="1"/>
  <c r="M1023" i="3"/>
  <c r="L703" i="3"/>
  <c r="N1053" i="3"/>
  <c r="N1022" i="3"/>
  <c r="M701" i="3"/>
  <c r="M1013" i="3"/>
  <c r="O382" i="3"/>
  <c r="Q869" i="3"/>
  <c r="Q864" i="3" s="1"/>
  <c r="Q848" i="3" s="1"/>
  <c r="O696" i="3"/>
  <c r="P678" i="3"/>
  <c r="P680" i="3" s="1"/>
  <c r="P693" i="3"/>
  <c r="P695" i="3" s="1"/>
  <c r="N700" i="3"/>
  <c r="O700" i="3"/>
  <c r="Q376" i="3"/>
  <c r="Q381" i="3" s="1" a="1"/>
  <c r="Q381" i="3" s="1"/>
  <c r="Q390" i="3" s="1"/>
  <c r="L1070" i="3"/>
  <c r="L1049" i="3"/>
  <c r="L1059" i="3"/>
  <c r="L1064" i="3"/>
  <c r="N1021" i="3"/>
  <c r="L1057" i="3"/>
  <c r="M1020" i="3"/>
  <c r="L1068" i="3"/>
  <c r="L1062" i="3"/>
  <c r="L1047" i="3"/>
  <c r="Q413" i="3"/>
  <c r="Q414" i="3"/>
  <c r="M1063" i="3"/>
  <c r="M1048" i="3"/>
  <c r="M1058" i="3"/>
  <c r="M1069" i="3"/>
  <c r="L688" i="3"/>
  <c r="L1349" i="3" s="1"/>
  <c r="M686" i="3"/>
  <c r="M687" i="3" s="1"/>
  <c r="M671" i="3"/>
  <c r="M672" i="3" s="1"/>
  <c r="M673" i="3" s="1"/>
  <c r="M1348" i="3" s="1"/>
  <c r="M1011" i="3"/>
  <c r="M1036" i="3" s="1"/>
  <c r="N1005" i="3"/>
  <c r="K1072" i="3"/>
  <c r="N670" i="3"/>
  <c r="O666" i="3"/>
  <c r="O669" i="3"/>
  <c r="O1006" i="3" s="1"/>
  <c r="P663" i="3"/>
  <c r="P665" i="3" s="1"/>
  <c r="P648" i="3"/>
  <c r="P650" i="3" s="1"/>
  <c r="P654" i="3" s="1"/>
  <c r="N685" i="3"/>
  <c r="N1012" i="3" s="1"/>
  <c r="O681" i="3"/>
  <c r="O684" i="3"/>
  <c r="O1007" i="3" s="1"/>
  <c r="O1054" i="3" s="1"/>
  <c r="N655" i="3"/>
  <c r="N1010" i="3" s="1"/>
  <c r="N1035" i="3" s="1"/>
  <c r="O654" i="3"/>
  <c r="Q631" i="3"/>
  <c r="Q633" i="3"/>
  <c r="Q634" i="3"/>
  <c r="Q632" i="3"/>
  <c r="P776" i="3"/>
  <c r="P777" i="3" s="1"/>
  <c r="P1158" i="3" s="1"/>
  <c r="P754" i="3"/>
  <c r="P755" i="3" s="1"/>
  <c r="P765" i="3"/>
  <c r="P766" i="3" s="1"/>
  <c r="P769" i="3" s="1"/>
  <c r="X774" i="3"/>
  <c r="W775" i="3"/>
  <c r="O770" i="3"/>
  <c r="O772" i="3" s="1"/>
  <c r="L1145" i="3"/>
  <c r="L1147" i="3" s="1"/>
  <c r="L1194" i="3" s="1"/>
  <c r="M759" i="3"/>
  <c r="M761" i="3" s="1"/>
  <c r="X763" i="3"/>
  <c r="W764" i="3"/>
  <c r="N600" i="3"/>
  <c r="N994" i="3" s="1"/>
  <c r="M1136" i="3"/>
  <c r="M1138" i="3" s="1"/>
  <c r="N758" i="3"/>
  <c r="N748" i="3"/>
  <c r="N750" i="3" s="1"/>
  <c r="O744" i="3"/>
  <c r="O747" i="3" s="1"/>
  <c r="O1135" i="3"/>
  <c r="P743" i="3"/>
  <c r="R729" i="3"/>
  <c r="R556" i="3"/>
  <c r="Q558" i="3"/>
  <c r="Q731" i="3"/>
  <c r="Q732" i="3"/>
  <c r="Q730" i="3"/>
  <c r="Q733" i="3"/>
  <c r="X741" i="3"/>
  <c r="W742" i="3"/>
  <c r="X752" i="3"/>
  <c r="X753" i="3" s="1"/>
  <c r="S568" i="3"/>
  <c r="R582" i="3"/>
  <c r="R592" i="3"/>
  <c r="R572" i="3"/>
  <c r="O598" i="3"/>
  <c r="O600" i="3" s="1"/>
  <c r="N588" i="3"/>
  <c r="N590" i="3" s="1"/>
  <c r="M602" i="3"/>
  <c r="M992" i="3"/>
  <c r="M997" i="3" s="1"/>
  <c r="N578" i="3"/>
  <c r="N580" i="3" s="1"/>
  <c r="P593" i="3"/>
  <c r="P594" i="3" s="1"/>
  <c r="P597" i="3" s="1"/>
  <c r="Q557" i="3"/>
  <c r="P583" i="3"/>
  <c r="P584" i="3" s="1"/>
  <c r="P587" i="3" s="1"/>
  <c r="P573" i="3"/>
  <c r="P574" i="3" s="1"/>
  <c r="P577" i="3" s="1"/>
  <c r="Q560" i="3"/>
  <c r="Q559" i="3"/>
  <c r="R310" i="3"/>
  <c r="R311" i="3"/>
  <c r="R312" i="3"/>
  <c r="R313" i="3"/>
  <c r="P397" i="3"/>
  <c r="P389" i="3"/>
  <c r="R391" i="3"/>
  <c r="R387" i="3"/>
  <c r="R386" i="3"/>
  <c r="R394" i="3"/>
  <c r="R395" i="3"/>
  <c r="S302" i="3"/>
  <c r="S305" i="3" s="1"/>
  <c r="S630" i="3" s="1"/>
  <c r="R324" i="3"/>
  <c r="R326" i="3" s="1"/>
  <c r="Q830" i="3"/>
  <c r="S1031" i="3"/>
  <c r="J1045" i="3"/>
  <c r="AJ814" i="3"/>
  <c r="AK810" i="3"/>
  <c r="AL802" i="3"/>
  <c r="AK806" i="3"/>
  <c r="S795" i="3"/>
  <c r="R798" i="3"/>
  <c r="AB18" i="20"/>
  <c r="EH18" i="10" s="1"/>
  <c r="AG18" i="20"/>
  <c r="B18" i="20"/>
  <c r="E18" i="20"/>
  <c r="BB15" i="10"/>
  <c r="DU15" i="10" s="1"/>
  <c r="E17" i="10"/>
  <c r="Y17" i="14"/>
  <c r="AA17" i="14" s="1"/>
  <c r="AU7" i="10"/>
  <c r="K1083" i="3"/>
  <c r="P511" i="3"/>
  <c r="P411" i="3" s="1"/>
  <c r="R570" i="3"/>
  <c r="R982" i="3"/>
  <c r="R981" i="3" s="1"/>
  <c r="Q816" i="3"/>
  <c r="Q1355" i="3" s="1"/>
  <c r="P468" i="3"/>
  <c r="P469" i="3" s="1"/>
  <c r="P398" i="3"/>
  <c r="P460" i="3"/>
  <c r="P461" i="3" s="1"/>
  <c r="Q458" i="3"/>
  <c r="AO16" i="16"/>
  <c r="Y17" i="17"/>
  <c r="R17" i="16" s="1"/>
  <c r="S18" i="16" s="1"/>
  <c r="T18" i="16" s="1"/>
  <c r="H10" i="16"/>
  <c r="G11" i="16"/>
  <c r="Q17" i="17"/>
  <c r="L17" i="16" s="1"/>
  <c r="M18" i="16" s="1"/>
  <c r="N18" i="16" s="1"/>
  <c r="AC17" i="17"/>
  <c r="U17" i="16" s="1"/>
  <c r="V18" i="16" s="1"/>
  <c r="W18" i="16" s="1"/>
  <c r="AK17" i="17"/>
  <c r="AA17" i="16" s="1"/>
  <c r="AB18" i="16" s="1"/>
  <c r="AC18" i="16" s="1"/>
  <c r="AG17" i="17"/>
  <c r="X17" i="16" s="1"/>
  <c r="Y18" i="16" s="1"/>
  <c r="Z18" i="16" s="1"/>
  <c r="K10" i="16"/>
  <c r="J11" i="16"/>
  <c r="U17" i="17"/>
  <c r="O17" i="16" s="1"/>
  <c r="I17" i="17"/>
  <c r="F17" i="16" s="1"/>
  <c r="AO17" i="17"/>
  <c r="AD17" i="16" s="1"/>
  <c r="AE18" i="16" s="1"/>
  <c r="AF18" i="16" s="1"/>
  <c r="Q10" i="16"/>
  <c r="P11" i="16"/>
  <c r="M17" i="17"/>
  <c r="I17" i="16" s="1"/>
  <c r="Q388" i="3"/>
  <c r="HN15" i="12"/>
  <c r="IE15" i="12" s="1"/>
  <c r="DY15" i="12"/>
  <c r="DT15" i="12"/>
  <c r="S320" i="3"/>
  <c r="T1418" i="3"/>
  <c r="T1421" i="3"/>
  <c r="U1419" i="3"/>
  <c r="Q825" i="3"/>
  <c r="R826" i="3"/>
  <c r="R836" i="3" s="1"/>
  <c r="AL15" i="12"/>
  <c r="BC15" i="12" s="1"/>
  <c r="FS15" i="12"/>
  <c r="FN15" i="12"/>
  <c r="CB16" i="12"/>
  <c r="HI16" i="12"/>
  <c r="HJ16" i="12" s="1"/>
  <c r="BY16" i="12"/>
  <c r="BX16" i="12"/>
  <c r="CD16" i="12" s="1"/>
  <c r="B15" i="8"/>
  <c r="AP17" i="16"/>
  <c r="Q13" i="18"/>
  <c r="S379" i="3"/>
  <c r="R378" i="3"/>
  <c r="R377" i="3"/>
  <c r="DZ15" i="12"/>
  <c r="EQ15" i="12" s="1"/>
  <c r="HM15" i="12"/>
  <c r="HH15" i="12"/>
  <c r="O185" i="3"/>
  <c r="AF15" i="12"/>
  <c r="AK15" i="12"/>
  <c r="JH15" i="12"/>
  <c r="JY15" i="12" s="1"/>
  <c r="R399" i="3"/>
  <c r="S384" i="3"/>
  <c r="DR16" i="12"/>
  <c r="DX16" i="12" s="1"/>
  <c r="DP16" i="12"/>
  <c r="DS16" i="12"/>
  <c r="HF16" i="12"/>
  <c r="HL16" i="12" s="1"/>
  <c r="HD16" i="12"/>
  <c r="HG16" i="12"/>
  <c r="IX16" i="12"/>
  <c r="JA16" i="12"/>
  <c r="IZ16" i="12"/>
  <c r="JF16" i="12" s="1"/>
  <c r="FJ16" i="12"/>
  <c r="FM16" i="12"/>
  <c r="FL16" i="12"/>
  <c r="FR16" i="12" s="1"/>
  <c r="AE16" i="12"/>
  <c r="AD16" i="12"/>
  <c r="AJ16" i="12" s="1"/>
  <c r="AB16" i="12"/>
  <c r="BO17" i="17"/>
  <c r="BN17" i="17" s="1"/>
  <c r="BI17" i="17"/>
  <c r="BH17" i="17" s="1"/>
  <c r="CG17" i="17"/>
  <c r="CF17" i="17" s="1"/>
  <c r="BL17" i="17"/>
  <c r="BK17" i="17" s="1"/>
  <c r="EI17" i="12" s="1"/>
  <c r="CJ17" i="17"/>
  <c r="CI17" i="17" s="1"/>
  <c r="BF17" i="17"/>
  <c r="BE17" i="17" s="1"/>
  <c r="AU17" i="12" s="1"/>
  <c r="BR17" i="17"/>
  <c r="BQ17" i="17" s="1"/>
  <c r="HW17" i="12" s="1"/>
  <c r="CD17" i="17"/>
  <c r="CC17" i="17" s="1"/>
  <c r="CA17" i="17"/>
  <c r="BZ17" i="17" s="1"/>
  <c r="BU17" i="17"/>
  <c r="BT17" i="17" s="1"/>
  <c r="JQ17" i="12" s="1"/>
  <c r="BX17" i="17"/>
  <c r="BW17" i="17" s="1"/>
  <c r="CF15" i="12"/>
  <c r="CW15" i="12" s="1"/>
  <c r="AF8" i="16"/>
  <c r="AE9" i="16"/>
  <c r="I17" i="11"/>
  <c r="R9" i="18"/>
  <c r="DF16" i="15"/>
  <c r="DO16" i="15" s="1"/>
  <c r="AI16" i="15"/>
  <c r="B16" i="15"/>
  <c r="E16" i="15"/>
  <c r="Y12" i="11"/>
  <c r="AB11" i="9"/>
  <c r="S492" i="3"/>
  <c r="S491" i="3" s="1"/>
  <c r="R507" i="3"/>
  <c r="R504" i="3"/>
  <c r="R503" i="3"/>
  <c r="R502" i="3"/>
  <c r="R498" i="3"/>
  <c r="R495" i="3"/>
  <c r="R493" i="3"/>
  <c r="Q396" i="3"/>
  <c r="AG16" i="12"/>
  <c r="AH16" i="12" s="1"/>
  <c r="LE16" i="12"/>
  <c r="AQ18" i="17"/>
  <c r="AM18" i="17"/>
  <c r="AI18" i="17"/>
  <c r="AE18" i="17"/>
  <c r="AA18" i="17"/>
  <c r="W18" i="17"/>
  <c r="S18" i="17"/>
  <c r="O18" i="17"/>
  <c r="K18" i="17"/>
  <c r="F18" i="17"/>
  <c r="B18" i="17"/>
  <c r="C19" i="17"/>
  <c r="AP18" i="17"/>
  <c r="AL18" i="17"/>
  <c r="AH18" i="17"/>
  <c r="AD18" i="17"/>
  <c r="Z18" i="17"/>
  <c r="V18" i="17"/>
  <c r="R18" i="17"/>
  <c r="N18" i="17"/>
  <c r="J18" i="17"/>
  <c r="AR18" i="17"/>
  <c r="AJ18" i="17"/>
  <c r="AB18" i="17"/>
  <c r="T18" i="17"/>
  <c r="L18" i="17"/>
  <c r="AN18" i="17"/>
  <c r="AF18" i="17"/>
  <c r="X18" i="17"/>
  <c r="P18" i="17"/>
  <c r="G18" i="17"/>
  <c r="D18" i="13"/>
  <c r="S794" i="3"/>
  <c r="Q496" i="3"/>
  <c r="Q499" i="3" s="1"/>
  <c r="Q500" i="3" s="1"/>
  <c r="CE15" i="12"/>
  <c r="BZ15" i="12"/>
  <c r="N4" i="4"/>
  <c r="O3" i="6"/>
  <c r="P3" i="5"/>
  <c r="U1368" i="3"/>
  <c r="T1367" i="3"/>
  <c r="D17" i="15"/>
  <c r="B17" i="10"/>
  <c r="KI17" i="12"/>
  <c r="IP17" i="12"/>
  <c r="IL17" i="12"/>
  <c r="GV17" i="12"/>
  <c r="GR17" i="12"/>
  <c r="FI17" i="12"/>
  <c r="FK17" i="12" s="1"/>
  <c r="FO17" i="12" s="1"/>
  <c r="FP17" i="12" s="1"/>
  <c r="DH17" i="12"/>
  <c r="DD17" i="12"/>
  <c r="BU17" i="12"/>
  <c r="IW17" i="12"/>
  <c r="IY17" i="12" s="1"/>
  <c r="IO17" i="12"/>
  <c r="GU17" i="12"/>
  <c r="DG17" i="12"/>
  <c r="C17" i="12"/>
  <c r="HC17" i="12"/>
  <c r="HE17" i="12" s="1"/>
  <c r="HI17" i="12" s="1"/>
  <c r="FB17" i="12"/>
  <c r="EX17" i="12"/>
  <c r="DO17" i="12"/>
  <c r="DQ17" i="12" s="1"/>
  <c r="DU17" i="12" s="1"/>
  <c r="BN17" i="12"/>
  <c r="BJ17" i="12"/>
  <c r="KJ17" i="12"/>
  <c r="KF17" i="12"/>
  <c r="FA17" i="12"/>
  <c r="BM17" i="12"/>
  <c r="AA17" i="12"/>
  <c r="AC17" i="12" s="1"/>
  <c r="R409" i="3"/>
  <c r="Q408" i="3"/>
  <c r="P382" i="3"/>
  <c r="Q505" i="3"/>
  <c r="Q508" i="3" s="1"/>
  <c r="Q509" i="3" s="1"/>
  <c r="AH15" i="12"/>
  <c r="O3" i="7"/>
  <c r="FT15" i="12"/>
  <c r="GK15" i="12" s="1"/>
  <c r="JG15" i="12"/>
  <c r="JB15" i="12"/>
  <c r="DU16" i="12"/>
  <c r="DV16" i="12" s="1"/>
  <c r="JC16" i="12"/>
  <c r="JD16" i="12" s="1"/>
  <c r="B17" i="13"/>
  <c r="AZ17" i="17"/>
  <c r="AY17" i="17" s="1"/>
  <c r="Q466" i="3"/>
  <c r="R473" i="3"/>
  <c r="R474" i="3" s="1"/>
  <c r="R476" i="3" s="1"/>
  <c r="R471" i="3"/>
  <c r="R465" i="3"/>
  <c r="R464" i="3"/>
  <c r="R463" i="3"/>
  <c r="R457" i="3"/>
  <c r="R456" i="3"/>
  <c r="R455" i="3"/>
  <c r="S454" i="3"/>
  <c r="S494" i="3" s="1"/>
  <c r="KW14" i="12"/>
  <c r="B16" i="9"/>
  <c r="C16" i="9"/>
  <c r="B17" i="14"/>
  <c r="A16" i="18"/>
  <c r="D18" i="16"/>
  <c r="AN18" i="16" s="1"/>
  <c r="C19" i="16"/>
  <c r="D19" i="20" s="1"/>
  <c r="B18" i="16"/>
  <c r="D18" i="14"/>
  <c r="E18" i="14" s="1"/>
  <c r="K18" i="11"/>
  <c r="D18" i="10"/>
  <c r="C16" i="8"/>
  <c r="D18" i="12"/>
  <c r="D17" i="9"/>
  <c r="AI19" i="20" l="1"/>
  <c r="AK19" i="20"/>
  <c r="DS16" i="15"/>
  <c r="DT16" i="15" s="1"/>
  <c r="G16" i="15"/>
  <c r="Q48" i="18"/>
  <c r="Q30" i="18"/>
  <c r="Q39" i="18"/>
  <c r="L1119" i="3"/>
  <c r="K1115" i="3"/>
  <c r="L1118" i="3"/>
  <c r="L1110" i="3"/>
  <c r="M1040" i="3"/>
  <c r="L1033" i="3"/>
  <c r="L1117" i="3"/>
  <c r="N1107" i="3"/>
  <c r="N1017" i="3"/>
  <c r="N1113" i="3" s="1"/>
  <c r="N1037" i="3"/>
  <c r="L1105" i="3"/>
  <c r="L1116" i="3"/>
  <c r="K1122" i="3"/>
  <c r="T1034" i="3"/>
  <c r="M1018" i="3"/>
  <c r="M1114" i="3" s="1"/>
  <c r="M1038" i="3"/>
  <c r="N1108" i="3"/>
  <c r="AE1427" i="3"/>
  <c r="AE1530" i="3" s="1"/>
  <c r="R477" i="3"/>
  <c r="AE1480" i="3"/>
  <c r="AE1442" i="3"/>
  <c r="M785" i="3"/>
  <c r="O1154" i="3"/>
  <c r="O1156" i="3" s="1"/>
  <c r="AE1518" i="3"/>
  <c r="AE1441" i="3"/>
  <c r="AE1438" i="3"/>
  <c r="AE1523" i="3"/>
  <c r="AE1447" i="3"/>
  <c r="AE1465" i="3"/>
  <c r="AE1510" i="3"/>
  <c r="AE1457" i="3"/>
  <c r="AE1490" i="3"/>
  <c r="AE1498" i="3"/>
  <c r="AE1460" i="3"/>
  <c r="AE1474" i="3"/>
  <c r="AE1491" i="3"/>
  <c r="N1185" i="3"/>
  <c r="AD1531" i="3"/>
  <c r="AD1532" i="3" s="1"/>
  <c r="AD1527" i="3" s="1"/>
  <c r="AE1500" i="3"/>
  <c r="AE1443" i="3"/>
  <c r="AE1458" i="3"/>
  <c r="AE1524" i="3"/>
  <c r="AE1488" i="3"/>
  <c r="AE1450" i="3"/>
  <c r="AE1478" i="3"/>
  <c r="AE1533" i="3"/>
  <c r="AF1428" i="3"/>
  <c r="AF1426" i="3" s="1"/>
  <c r="AE1437" i="3"/>
  <c r="AE1501" i="3"/>
  <c r="AE1522" i="3"/>
  <c r="AE1477" i="3"/>
  <c r="AE1445" i="3"/>
  <c r="AE1462" i="3"/>
  <c r="AE1497" i="3"/>
  <c r="AE1529" i="3"/>
  <c r="AE1444" i="3"/>
  <c r="AE1509" i="3"/>
  <c r="AE1466" i="3"/>
  <c r="AE1507" i="3"/>
  <c r="AE1492" i="3"/>
  <c r="AE1511" i="3"/>
  <c r="AE1473" i="3"/>
  <c r="AE1461" i="3"/>
  <c r="AE1471" i="3"/>
  <c r="AE1499" i="3"/>
  <c r="AE1449" i="3"/>
  <c r="AE1476" i="3"/>
  <c r="AE1440" i="3"/>
  <c r="AE1463" i="3"/>
  <c r="AE1521" i="3"/>
  <c r="AE1489" i="3"/>
  <c r="AE1448" i="3"/>
  <c r="AE1482" i="3"/>
  <c r="AE1456" i="3"/>
  <c r="AE1464" i="3"/>
  <c r="AE1517" i="3"/>
  <c r="AE1487" i="3"/>
  <c r="AE1479" i="3"/>
  <c r="AE1512" i="3"/>
  <c r="AE1439" i="3"/>
  <c r="AE1520" i="3"/>
  <c r="AE1502" i="3"/>
  <c r="AE1519" i="3"/>
  <c r="AE1451" i="3"/>
  <c r="AE1472" i="3"/>
  <c r="AE1459" i="3"/>
  <c r="AE1508" i="3"/>
  <c r="AE1538" i="3"/>
  <c r="AE1481" i="3"/>
  <c r="AE1475" i="3"/>
  <c r="AE1446" i="3"/>
  <c r="O1182" i="3"/>
  <c r="AC1532" i="3"/>
  <c r="AC1527" i="3" s="1"/>
  <c r="O1178" i="3"/>
  <c r="AD1505" i="3"/>
  <c r="AD1485" i="3"/>
  <c r="AD1495" i="3"/>
  <c r="AD1454" i="3"/>
  <c r="AD1515" i="3"/>
  <c r="AD1469" i="3"/>
  <c r="AD1435" i="3"/>
  <c r="P1171" i="3"/>
  <c r="P1172" i="3" s="1"/>
  <c r="P1170" i="3"/>
  <c r="P1191" i="3" s="1"/>
  <c r="P1192" i="3" s="1"/>
  <c r="P780" i="3"/>
  <c r="P781" i="3" s="1"/>
  <c r="P783" i="3" s="1"/>
  <c r="R828" i="3"/>
  <c r="P827" i="3"/>
  <c r="O827" i="3"/>
  <c r="M827" i="3"/>
  <c r="R832" i="3"/>
  <c r="Q827" i="3"/>
  <c r="N827" i="3"/>
  <c r="G827" i="3"/>
  <c r="F827" i="3"/>
  <c r="I827" i="3"/>
  <c r="H827" i="3"/>
  <c r="J827" i="3"/>
  <c r="K827" i="3"/>
  <c r="E18" i="13"/>
  <c r="R831" i="3"/>
  <c r="M1104" i="3"/>
  <c r="M1109" i="3"/>
  <c r="L1061" i="3"/>
  <c r="M1101" i="3"/>
  <c r="M1106" i="3"/>
  <c r="L1056" i="3"/>
  <c r="N1097" i="3"/>
  <c r="N1102" i="3"/>
  <c r="N1098" i="3"/>
  <c r="N1103" i="3"/>
  <c r="L1046" i="3"/>
  <c r="L1067" i="3"/>
  <c r="L1066" i="3" s="1"/>
  <c r="M1085" i="3"/>
  <c r="M1096" i="3"/>
  <c r="M1088" i="3"/>
  <c r="M1099" i="3"/>
  <c r="N1076" i="3"/>
  <c r="N1087" i="3"/>
  <c r="N1075" i="3"/>
  <c r="N1086" i="3"/>
  <c r="M1074" i="3"/>
  <c r="M1071" i="3"/>
  <c r="M1077" i="3"/>
  <c r="M1060" i="3"/>
  <c r="M1065" i="3"/>
  <c r="N1023" i="3"/>
  <c r="M1050" i="3"/>
  <c r="M1016" i="3"/>
  <c r="M1112" i="3" s="1"/>
  <c r="L706" i="3"/>
  <c r="O1022" i="3"/>
  <c r="N1052" i="3"/>
  <c r="N1015" i="3"/>
  <c r="N1111" i="3" s="1"/>
  <c r="O1053" i="3"/>
  <c r="O701" i="3"/>
  <c r="O702" i="3" s="1"/>
  <c r="O1013" i="3"/>
  <c r="N701" i="3"/>
  <c r="N702" i="3" s="1"/>
  <c r="N1013" i="3"/>
  <c r="M702" i="3"/>
  <c r="M703" i="3" s="1"/>
  <c r="R869" i="3"/>
  <c r="R864" i="3" s="1"/>
  <c r="R848" i="3" s="1"/>
  <c r="Q678" i="3"/>
  <c r="Q680" i="3" s="1"/>
  <c r="Q693" i="3"/>
  <c r="Q695" i="3" s="1"/>
  <c r="P696" i="3"/>
  <c r="P699" i="3"/>
  <c r="P1008" i="3" s="1"/>
  <c r="P1055" i="3" s="1"/>
  <c r="L1083" i="3"/>
  <c r="R376" i="3"/>
  <c r="R381" i="3" s="1" a="1"/>
  <c r="R381" i="3" s="1"/>
  <c r="R390" i="3" s="1"/>
  <c r="Q380" i="3" a="1"/>
  <c r="Q380" i="3" s="1"/>
  <c r="Q397" i="3" s="1"/>
  <c r="O1021" i="3"/>
  <c r="M1047" i="3"/>
  <c r="M1057" i="3"/>
  <c r="N1020" i="3"/>
  <c r="M1062" i="3"/>
  <c r="M1068" i="3"/>
  <c r="M1049" i="3"/>
  <c r="M1070" i="3"/>
  <c r="M1064" i="3"/>
  <c r="M1059" i="3"/>
  <c r="R413" i="3"/>
  <c r="R414" i="3"/>
  <c r="N1058" i="3"/>
  <c r="N1069" i="3"/>
  <c r="N1063" i="3"/>
  <c r="N1048" i="3"/>
  <c r="M688" i="3"/>
  <c r="M1349" i="3" s="1"/>
  <c r="N671" i="3"/>
  <c r="N672" i="3" s="1"/>
  <c r="N673" i="3" s="1"/>
  <c r="N1348" i="3" s="1"/>
  <c r="N1011" i="3"/>
  <c r="N1036" i="3" s="1"/>
  <c r="N686" i="3"/>
  <c r="N687" i="3" s="1"/>
  <c r="O1005" i="3"/>
  <c r="P1005" i="3"/>
  <c r="O670" i="3"/>
  <c r="N656" i="3"/>
  <c r="N657" i="3" s="1"/>
  <c r="N658" i="3" s="1"/>
  <c r="N1347" i="3" s="1"/>
  <c r="P684" i="3"/>
  <c r="P1007" i="3" s="1"/>
  <c r="P1054" i="3" s="1"/>
  <c r="P681" i="3"/>
  <c r="P669" i="3"/>
  <c r="P1006" i="3" s="1"/>
  <c r="P666" i="3"/>
  <c r="Q648" i="3"/>
  <c r="Q650" i="3" s="1"/>
  <c r="Q654" i="3" s="1"/>
  <c r="Q663" i="3"/>
  <c r="Q665" i="3" s="1"/>
  <c r="O685" i="3"/>
  <c r="O1012" i="3" s="1"/>
  <c r="O655" i="3"/>
  <c r="O1010" i="3" s="1"/>
  <c r="O1035" i="3" s="1"/>
  <c r="P655" i="3"/>
  <c r="P1010" i="3" s="1"/>
  <c r="P1035" i="3" s="1"/>
  <c r="P651" i="3"/>
  <c r="R633" i="3"/>
  <c r="R632" i="3"/>
  <c r="R631" i="3"/>
  <c r="R634" i="3"/>
  <c r="Q776" i="3"/>
  <c r="Q777" i="3" s="1"/>
  <c r="Q1158" i="3" s="1"/>
  <c r="M1145" i="3"/>
  <c r="M1147" i="3" s="1"/>
  <c r="M1194" i="3" s="1"/>
  <c r="Q754" i="3"/>
  <c r="Q755" i="3" s="1"/>
  <c r="Q765" i="3"/>
  <c r="Q766" i="3" s="1"/>
  <c r="Q769" i="3" s="1"/>
  <c r="Y774" i="3"/>
  <c r="X775" i="3"/>
  <c r="P770" i="3"/>
  <c r="P772" i="3" s="1"/>
  <c r="Y763" i="3"/>
  <c r="X764" i="3"/>
  <c r="O994" i="3"/>
  <c r="N759" i="3"/>
  <c r="N761" i="3" s="1"/>
  <c r="Q743" i="3"/>
  <c r="N1136" i="3"/>
  <c r="N1138" i="3" s="1"/>
  <c r="O758" i="3"/>
  <c r="O748" i="3"/>
  <c r="O750" i="3" s="1"/>
  <c r="P744" i="3"/>
  <c r="P747" i="3" s="1"/>
  <c r="P1135" i="3"/>
  <c r="S729" i="3"/>
  <c r="S556" i="3"/>
  <c r="R560" i="3"/>
  <c r="R733" i="3"/>
  <c r="R732" i="3"/>
  <c r="R730" i="3"/>
  <c r="R731" i="3"/>
  <c r="Y752" i="3"/>
  <c r="Y753" i="3" s="1"/>
  <c r="Y741" i="3"/>
  <c r="X742" i="3"/>
  <c r="T568" i="3"/>
  <c r="S592" i="3"/>
  <c r="S572" i="3"/>
  <c r="S582" i="3"/>
  <c r="P598" i="3"/>
  <c r="O588" i="3"/>
  <c r="O590" i="3" s="1"/>
  <c r="N992" i="3"/>
  <c r="N997" i="3" s="1"/>
  <c r="N602" i="3"/>
  <c r="O578" i="3"/>
  <c r="O580" i="3" s="1"/>
  <c r="Q593" i="3"/>
  <c r="Q594" i="3" s="1"/>
  <c r="Q597" i="3" s="1"/>
  <c r="Q573" i="3"/>
  <c r="Q574" i="3" s="1"/>
  <c r="Q577" i="3" s="1"/>
  <c r="Q583" i="3"/>
  <c r="Q584" i="3" s="1"/>
  <c r="Q587" i="3" s="1"/>
  <c r="R557" i="3"/>
  <c r="R558" i="3"/>
  <c r="R559" i="3"/>
  <c r="S311" i="3"/>
  <c r="S312" i="3"/>
  <c r="S313" i="3"/>
  <c r="S310" i="3"/>
  <c r="S391" i="3"/>
  <c r="S387" i="3"/>
  <c r="S386" i="3"/>
  <c r="S394" i="3"/>
  <c r="S395" i="3"/>
  <c r="T302" i="3"/>
  <c r="T305" i="3" s="1"/>
  <c r="T630" i="3" s="1"/>
  <c r="S324" i="3"/>
  <c r="S326" i="3" s="1"/>
  <c r="R830" i="3"/>
  <c r="T1031" i="3"/>
  <c r="AL810" i="3"/>
  <c r="AK814" i="3"/>
  <c r="AL806" i="3"/>
  <c r="AM802" i="3"/>
  <c r="T795" i="3"/>
  <c r="S798" i="3"/>
  <c r="AB19" i="20"/>
  <c r="EH19" i="10" s="1"/>
  <c r="AG19" i="20"/>
  <c r="N17" i="20"/>
  <c r="BB16" i="10"/>
  <c r="DU16" i="10" s="1"/>
  <c r="B19" i="20"/>
  <c r="E19" i="20"/>
  <c r="P479" i="3"/>
  <c r="P410" i="3" s="1"/>
  <c r="E18" i="10"/>
  <c r="Y18" i="14"/>
  <c r="AA18" i="14" s="1"/>
  <c r="L1072" i="3"/>
  <c r="K1045" i="3"/>
  <c r="Q460" i="3"/>
  <c r="Q461" i="3" s="1"/>
  <c r="HJ17" i="12"/>
  <c r="S570" i="3"/>
  <c r="S982" i="3"/>
  <c r="S981" i="3" s="1"/>
  <c r="Q511" i="3"/>
  <c r="Q411" i="3" s="1"/>
  <c r="Q398" i="3"/>
  <c r="R496" i="3"/>
  <c r="R499" i="3" s="1"/>
  <c r="R500" i="3" s="1"/>
  <c r="AO17" i="16"/>
  <c r="M18" i="17"/>
  <c r="I18" i="16" s="1"/>
  <c r="J19" i="16" s="1"/>
  <c r="K19" i="16" s="1"/>
  <c r="AC18" i="17"/>
  <c r="U18" i="16" s="1"/>
  <c r="V19" i="16" s="1"/>
  <c r="W19" i="16" s="1"/>
  <c r="Q18" i="17"/>
  <c r="L18" i="16" s="1"/>
  <c r="M19" i="16" s="1"/>
  <c r="N19" i="16" s="1"/>
  <c r="I18" i="17"/>
  <c r="F18" i="16" s="1"/>
  <c r="G19" i="16" s="1"/>
  <c r="H19" i="16" s="1"/>
  <c r="Y18" i="17"/>
  <c r="R18" i="16" s="1"/>
  <c r="S19" i="16" s="1"/>
  <c r="T19" i="16" s="1"/>
  <c r="AO18" i="17"/>
  <c r="AD18" i="16" s="1"/>
  <c r="AE19" i="16" s="1"/>
  <c r="AF19" i="16" s="1"/>
  <c r="R505" i="3"/>
  <c r="R508" i="3" s="1"/>
  <c r="R509" i="3" s="1"/>
  <c r="AG18" i="17"/>
  <c r="X18" i="16" s="1"/>
  <c r="Y19" i="16" s="1"/>
  <c r="Z19" i="16" s="1"/>
  <c r="U18" i="17"/>
  <c r="O18" i="16" s="1"/>
  <c r="P19" i="16" s="1"/>
  <c r="Q19" i="16" s="1"/>
  <c r="AK18" i="17"/>
  <c r="AA18" i="16" s="1"/>
  <c r="AB19" i="16" s="1"/>
  <c r="AC19" i="16" s="1"/>
  <c r="Q11" i="16"/>
  <c r="P12" i="16"/>
  <c r="K11" i="16"/>
  <c r="J12" i="16"/>
  <c r="H11" i="16"/>
  <c r="G12" i="16"/>
  <c r="R458" i="3"/>
  <c r="R460" i="3" s="1"/>
  <c r="R461" i="3" s="1"/>
  <c r="BW17" i="12"/>
  <c r="CA17" i="12" s="1"/>
  <c r="CB17" i="12" s="1"/>
  <c r="D18" i="15"/>
  <c r="B18" i="10"/>
  <c r="P3" i="7"/>
  <c r="V1368" i="3"/>
  <c r="U1367" i="3"/>
  <c r="BL18" i="17"/>
  <c r="BK18" i="17" s="1"/>
  <c r="EI18" i="12" s="1"/>
  <c r="BI18" i="17"/>
  <c r="BH18" i="17" s="1"/>
  <c r="CG18" i="17"/>
  <c r="CF18" i="17" s="1"/>
  <c r="BF18" i="17"/>
  <c r="BE18" i="17" s="1"/>
  <c r="AU18" i="12" s="1"/>
  <c r="CD18" i="17"/>
  <c r="CC18" i="17" s="1"/>
  <c r="CA18" i="17"/>
  <c r="BZ18" i="17" s="1"/>
  <c r="BU18" i="17"/>
  <c r="BT18" i="17" s="1"/>
  <c r="JQ18" i="12" s="1"/>
  <c r="BR18" i="17"/>
  <c r="BQ18" i="17" s="1"/>
  <c r="HW18" i="12" s="1"/>
  <c r="BO18" i="17"/>
  <c r="BN18" i="17" s="1"/>
  <c r="CJ18" i="17"/>
  <c r="CI18" i="17" s="1"/>
  <c r="BX18" i="17"/>
  <c r="BW18" i="17" s="1"/>
  <c r="AR19" i="17"/>
  <c r="AN19" i="17"/>
  <c r="AJ19" i="17"/>
  <c r="AF19" i="17"/>
  <c r="AB19" i="17"/>
  <c r="X19" i="17"/>
  <c r="T19" i="17"/>
  <c r="P19" i="17"/>
  <c r="L19" i="17"/>
  <c r="G19" i="17"/>
  <c r="AQ19" i="17"/>
  <c r="AM19" i="17"/>
  <c r="AI19" i="17"/>
  <c r="AE19" i="17"/>
  <c r="AA19" i="17"/>
  <c r="W19" i="17"/>
  <c r="S19" i="17"/>
  <c r="O19" i="17"/>
  <c r="K19" i="17"/>
  <c r="F19" i="17"/>
  <c r="B19" i="17"/>
  <c r="AP19" i="17"/>
  <c r="AH19" i="17"/>
  <c r="Z19" i="17"/>
  <c r="R19" i="17"/>
  <c r="J19" i="17"/>
  <c r="C20" i="17"/>
  <c r="AL19" i="17"/>
  <c r="AD19" i="17"/>
  <c r="V19" i="17"/>
  <c r="N19" i="17"/>
  <c r="D19" i="13"/>
  <c r="AF9" i="16"/>
  <c r="AE10" i="16"/>
  <c r="AK16" i="12"/>
  <c r="AF16" i="12"/>
  <c r="DY16" i="12"/>
  <c r="DT16" i="12"/>
  <c r="R396" i="3"/>
  <c r="T379" i="3"/>
  <c r="S378" i="3"/>
  <c r="S377" i="3"/>
  <c r="R13" i="18"/>
  <c r="BZ16" i="12"/>
  <c r="CE16" i="12"/>
  <c r="AD17" i="12"/>
  <c r="AJ17" i="12" s="1"/>
  <c r="AB17" i="12"/>
  <c r="AE17" i="12"/>
  <c r="C17" i="9"/>
  <c r="B17" i="9"/>
  <c r="I18" i="11"/>
  <c r="DI14" i="10"/>
  <c r="R466" i="3"/>
  <c r="Q468" i="3"/>
  <c r="Q469" i="3" s="1"/>
  <c r="R816" i="3"/>
  <c r="R1355" i="3" s="1"/>
  <c r="T492" i="3"/>
  <c r="T491" i="3" s="1"/>
  <c r="S507" i="3"/>
  <c r="S504" i="3"/>
  <c r="S503" i="3"/>
  <c r="S502" i="3"/>
  <c r="S498" i="3"/>
  <c r="S495" i="3"/>
  <c r="S493" i="3"/>
  <c r="S9" i="18"/>
  <c r="FT16" i="12"/>
  <c r="GK16" i="12" s="1"/>
  <c r="HM16" i="12"/>
  <c r="HH16" i="12"/>
  <c r="B18" i="14"/>
  <c r="A17" i="18"/>
  <c r="D19" i="16"/>
  <c r="AN19" i="16" s="1"/>
  <c r="C20" i="16"/>
  <c r="D20" i="20" s="1"/>
  <c r="B19" i="16"/>
  <c r="D19" i="14"/>
  <c r="E19" i="14" s="1"/>
  <c r="K19" i="11"/>
  <c r="D18" i="9"/>
  <c r="C17" i="8"/>
  <c r="D19" i="10"/>
  <c r="D19" i="12"/>
  <c r="R408" i="3"/>
  <c r="S409" i="3"/>
  <c r="AG17" i="12"/>
  <c r="DV17" i="12"/>
  <c r="DP17" i="12"/>
  <c r="DS17" i="12"/>
  <c r="DR17" i="12"/>
  <c r="DX17" i="12" s="1"/>
  <c r="HD17" i="12"/>
  <c r="HG17" i="12"/>
  <c r="HF17" i="12"/>
  <c r="HL17" i="12" s="1"/>
  <c r="IX17" i="12"/>
  <c r="JA17" i="12"/>
  <c r="IZ17" i="12"/>
  <c r="JF17" i="12" s="1"/>
  <c r="FM17" i="12"/>
  <c r="FL17" i="12"/>
  <c r="FR17" i="12" s="1"/>
  <c r="FJ17" i="12"/>
  <c r="DF17" i="15"/>
  <c r="DO17" i="15" s="1"/>
  <c r="AI17" i="15"/>
  <c r="B17" i="15"/>
  <c r="E17" i="15"/>
  <c r="P3" i="6"/>
  <c r="Q3" i="5"/>
  <c r="O4" i="4"/>
  <c r="T794" i="3"/>
  <c r="AZ18" i="17"/>
  <c r="AY18" i="17" s="1"/>
  <c r="FN16" i="12"/>
  <c r="FS16" i="12"/>
  <c r="JH16" i="12"/>
  <c r="JY16" i="12" s="1"/>
  <c r="DZ16" i="12"/>
  <c r="EQ16" i="12" s="1"/>
  <c r="P185" i="3"/>
  <c r="BR13" i="15"/>
  <c r="U1421" i="3"/>
  <c r="V1419" i="3"/>
  <c r="U1418" i="3"/>
  <c r="T320" i="3"/>
  <c r="IW18" i="12"/>
  <c r="IY18" i="12" s="1"/>
  <c r="JC18" i="12" s="1"/>
  <c r="IO18" i="12"/>
  <c r="GU18" i="12"/>
  <c r="DG18" i="12"/>
  <c r="C18" i="12"/>
  <c r="HC18" i="12"/>
  <c r="HE18" i="12" s="1"/>
  <c r="HI18" i="12" s="1"/>
  <c r="HJ18" i="12" s="1"/>
  <c r="FB18" i="12"/>
  <c r="EX18" i="12"/>
  <c r="DO18" i="12"/>
  <c r="DQ18" i="12" s="1"/>
  <c r="DU18" i="12" s="1"/>
  <c r="DV18" i="12" s="1"/>
  <c r="BN18" i="12"/>
  <c r="BJ18" i="12"/>
  <c r="KJ18" i="12"/>
  <c r="KF18" i="12"/>
  <c r="FA18" i="12"/>
  <c r="BM18" i="12"/>
  <c r="AA18" i="12"/>
  <c r="AC18" i="12" s="1"/>
  <c r="AG18" i="12" s="1"/>
  <c r="KI18" i="12"/>
  <c r="IP18" i="12"/>
  <c r="IL18" i="12"/>
  <c r="GV18" i="12"/>
  <c r="GR18" i="12"/>
  <c r="FI18" i="12"/>
  <c r="FK18" i="12" s="1"/>
  <c r="FO18" i="12" s="1"/>
  <c r="FP18" i="12" s="1"/>
  <c r="DH18" i="12"/>
  <c r="DD18" i="12"/>
  <c r="BU18" i="12"/>
  <c r="BW18" i="12" s="1"/>
  <c r="CA18" i="12" s="1"/>
  <c r="B16" i="8"/>
  <c r="AP18" i="16"/>
  <c r="T454" i="3"/>
  <c r="T494" i="3" s="1"/>
  <c r="S473" i="3"/>
  <c r="S474" i="3" s="1"/>
  <c r="S476" i="3" s="1"/>
  <c r="S471" i="3"/>
  <c r="S465" i="3"/>
  <c r="S464" i="3"/>
  <c r="S463" i="3"/>
  <c r="S457" i="3"/>
  <c r="S456" i="3"/>
  <c r="S455" i="3"/>
  <c r="JC17" i="12"/>
  <c r="JD17" i="12" s="1"/>
  <c r="LE17" i="12"/>
  <c r="B18" i="13"/>
  <c r="AL16" i="12"/>
  <c r="BC16" i="12" s="1"/>
  <c r="JG16" i="12"/>
  <c r="JB16" i="12"/>
  <c r="HN16" i="12"/>
  <c r="IE16" i="12" s="1"/>
  <c r="S399" i="3"/>
  <c r="T384" i="3"/>
  <c r="R388" i="3"/>
  <c r="CF16" i="12"/>
  <c r="CW16" i="12" s="1"/>
  <c r="KW15" i="12"/>
  <c r="S826" i="3"/>
  <c r="S836" i="3" s="1"/>
  <c r="R825" i="3"/>
  <c r="AI20" i="20" l="1"/>
  <c r="AK20" i="20"/>
  <c r="AC19" i="20"/>
  <c r="N19" i="20" s="1"/>
  <c r="DS17" i="15"/>
  <c r="DT17" i="15" s="1"/>
  <c r="G17" i="15"/>
  <c r="R39" i="18"/>
  <c r="R48" i="18"/>
  <c r="R30" i="18"/>
  <c r="N1040" i="3"/>
  <c r="M1110" i="3"/>
  <c r="L1094" i="3"/>
  <c r="M1118" i="3"/>
  <c r="O1108" i="3"/>
  <c r="U1034" i="3"/>
  <c r="M1116" i="3"/>
  <c r="O1107" i="3"/>
  <c r="N1018" i="3"/>
  <c r="N1114" i="3" s="1"/>
  <c r="N1038" i="3"/>
  <c r="L1122" i="3"/>
  <c r="L1115" i="3"/>
  <c r="O1018" i="3"/>
  <c r="O1114" i="3" s="1"/>
  <c r="O1038" i="3"/>
  <c r="M1119" i="3"/>
  <c r="M1033" i="3"/>
  <c r="M1117" i="3"/>
  <c r="AE1531" i="3"/>
  <c r="AE1532" i="3" s="1"/>
  <c r="AE1527" i="3" s="1"/>
  <c r="O1017" i="3"/>
  <c r="O1113" i="3" s="1"/>
  <c r="O1037" i="3"/>
  <c r="N1051" i="3"/>
  <c r="S477" i="3"/>
  <c r="N785" i="3"/>
  <c r="P1154" i="3"/>
  <c r="P1156" i="3" s="1"/>
  <c r="AE1485" i="3"/>
  <c r="AF1465" i="3"/>
  <c r="AF1448" i="3"/>
  <c r="AF1456" i="3"/>
  <c r="AF1447" i="3"/>
  <c r="AF1463" i="3"/>
  <c r="AF1509" i="3"/>
  <c r="AF1501" i="3"/>
  <c r="AF1450" i="3"/>
  <c r="AF1462" i="3"/>
  <c r="AF1507" i="3"/>
  <c r="AF1479" i="3"/>
  <c r="AF1502" i="3"/>
  <c r="AF1512" i="3"/>
  <c r="AF1500" i="3"/>
  <c r="AF1533" i="3"/>
  <c r="AF1490" i="3"/>
  <c r="AF1491" i="3"/>
  <c r="AF1473" i="3"/>
  <c r="AF1499" i="3"/>
  <c r="AG1428" i="3"/>
  <c r="AG1426" i="3" s="1"/>
  <c r="AF1427" i="3"/>
  <c r="AF1530" i="3" s="1"/>
  <c r="AF1440" i="3"/>
  <c r="AF1489" i="3"/>
  <c r="AE1435" i="3"/>
  <c r="AE1495" i="3"/>
  <c r="AF1464" i="3"/>
  <c r="AF1492" i="3"/>
  <c r="AF1475" i="3"/>
  <c r="AF1498" i="3"/>
  <c r="AF1451" i="3"/>
  <c r="AF1480" i="3"/>
  <c r="AF1445" i="3"/>
  <c r="AE1454" i="3"/>
  <c r="AF1458" i="3"/>
  <c r="AF1471" i="3"/>
  <c r="AF1444" i="3"/>
  <c r="AF1439" i="3"/>
  <c r="AF1522" i="3"/>
  <c r="AF1481" i="3"/>
  <c r="AE1469" i="3"/>
  <c r="AE1515" i="3"/>
  <c r="AE1505" i="3"/>
  <c r="AF1457" i="3"/>
  <c r="AF1460" i="3"/>
  <c r="AF1497" i="3"/>
  <c r="AF1529" i="3"/>
  <c r="AF1482" i="3"/>
  <c r="AF1446" i="3"/>
  <c r="AF1459" i="3"/>
  <c r="AF1517" i="3"/>
  <c r="AF1488" i="3"/>
  <c r="AF1443" i="3"/>
  <c r="AF1477" i="3"/>
  <c r="AF1438" i="3"/>
  <c r="AF1508" i="3"/>
  <c r="AF1518" i="3"/>
  <c r="AF1476" i="3"/>
  <c r="AF1478" i="3"/>
  <c r="AF1437" i="3"/>
  <c r="AF1524" i="3"/>
  <c r="AF1519" i="3"/>
  <c r="AF1442" i="3"/>
  <c r="AF1474" i="3"/>
  <c r="AF1466" i="3"/>
  <c r="AF1538" i="3"/>
  <c r="AF1520" i="3"/>
  <c r="AF1487" i="3"/>
  <c r="AF1441" i="3"/>
  <c r="AF1472" i="3"/>
  <c r="AF1461" i="3"/>
  <c r="AF1521" i="3"/>
  <c r="AF1523" i="3"/>
  <c r="AF1511" i="3"/>
  <c r="AF1449" i="3"/>
  <c r="AF1510" i="3"/>
  <c r="O1185" i="3"/>
  <c r="P1182" i="3"/>
  <c r="P1178" i="3"/>
  <c r="Q1171" i="3"/>
  <c r="Q1172" i="3" s="1"/>
  <c r="Q1170" i="3"/>
  <c r="Q1191" i="3" s="1"/>
  <c r="Q1192" i="3" s="1"/>
  <c r="Q780" i="3"/>
  <c r="Q781" i="3" s="1"/>
  <c r="Q783" i="3" s="1"/>
  <c r="S828" i="3"/>
  <c r="R827" i="3"/>
  <c r="S832" i="3"/>
  <c r="E19" i="13"/>
  <c r="M1100" i="3"/>
  <c r="S831" i="3"/>
  <c r="M1095" i="3"/>
  <c r="N1101" i="3"/>
  <c r="N1106" i="3"/>
  <c r="M1105" i="3"/>
  <c r="N1104" i="3"/>
  <c r="N1109" i="3"/>
  <c r="M1084" i="3"/>
  <c r="M1083" i="3" s="1"/>
  <c r="M1056" i="3"/>
  <c r="O1098" i="3"/>
  <c r="O1103" i="3"/>
  <c r="M1046" i="3"/>
  <c r="O1097" i="3"/>
  <c r="O1102" i="3"/>
  <c r="N1085" i="3"/>
  <c r="N1096" i="3"/>
  <c r="N1088" i="3"/>
  <c r="N1099" i="3"/>
  <c r="M1067" i="3"/>
  <c r="M1066" i="3" s="1"/>
  <c r="M1061" i="3"/>
  <c r="M1073" i="3"/>
  <c r="M1072" i="3" s="1"/>
  <c r="O1076" i="3"/>
  <c r="O1087" i="3"/>
  <c r="O1075" i="3"/>
  <c r="O1086" i="3"/>
  <c r="N1074" i="3"/>
  <c r="N1071" i="3"/>
  <c r="N1077" i="3"/>
  <c r="N1060" i="3"/>
  <c r="N1065" i="3"/>
  <c r="N703" i="3"/>
  <c r="O1023" i="3"/>
  <c r="N1050" i="3"/>
  <c r="P1052" i="3"/>
  <c r="P1015" i="3"/>
  <c r="P1111" i="3" s="1"/>
  <c r="O1052" i="3"/>
  <c r="O1015" i="3"/>
  <c r="O1111" i="3" s="1"/>
  <c r="N1016" i="3"/>
  <c r="N1112" i="3" s="1"/>
  <c r="P1053" i="3"/>
  <c r="P1022" i="3"/>
  <c r="M706" i="3"/>
  <c r="O703" i="3"/>
  <c r="O1350" i="3" s="1"/>
  <c r="S869" i="3"/>
  <c r="S864" i="3" s="1"/>
  <c r="S848" i="3" s="1"/>
  <c r="Q389" i="3"/>
  <c r="Q382" i="3"/>
  <c r="Q696" i="3"/>
  <c r="Q699" i="3"/>
  <c r="R678" i="3"/>
  <c r="R680" i="3" s="1"/>
  <c r="R693" i="3"/>
  <c r="R695" i="3" s="1"/>
  <c r="P700" i="3"/>
  <c r="R380" i="3" a="1"/>
  <c r="R380" i="3" s="1"/>
  <c r="R389" i="3" s="1"/>
  <c r="S376" i="3"/>
  <c r="S381" i="3" s="1" a="1"/>
  <c r="S381" i="3" s="1"/>
  <c r="S390" i="3" s="1"/>
  <c r="N1070" i="3"/>
  <c r="N1059" i="3"/>
  <c r="N1049" i="3"/>
  <c r="N1064" i="3"/>
  <c r="N1068" i="3"/>
  <c r="N1047" i="3"/>
  <c r="N1057" i="3"/>
  <c r="O1020" i="3"/>
  <c r="N1062" i="3"/>
  <c r="P1021" i="3"/>
  <c r="S413" i="3"/>
  <c r="S414" i="3"/>
  <c r="O1058" i="3"/>
  <c r="O1069" i="3"/>
  <c r="O1063" i="3"/>
  <c r="O1048" i="3"/>
  <c r="N688" i="3"/>
  <c r="N1349" i="3" s="1"/>
  <c r="O671" i="3"/>
  <c r="O672" i="3" s="1"/>
  <c r="O673" i="3" s="1"/>
  <c r="O1348" i="3" s="1"/>
  <c r="O1011" i="3"/>
  <c r="O1036" i="3" s="1"/>
  <c r="O686" i="3"/>
  <c r="O687" i="3" s="1"/>
  <c r="Q1005" i="3"/>
  <c r="P670" i="3"/>
  <c r="P656" i="3"/>
  <c r="P657" i="3" s="1"/>
  <c r="P658" i="3" s="1"/>
  <c r="P1347" i="3" s="1"/>
  <c r="O656" i="3"/>
  <c r="O657" i="3" s="1"/>
  <c r="O658" i="3" s="1"/>
  <c r="O1347" i="3" s="1"/>
  <c r="Q684" i="3"/>
  <c r="Q1007" i="3" s="1"/>
  <c r="Q1054" i="3" s="1"/>
  <c r="Q681" i="3"/>
  <c r="P685" i="3"/>
  <c r="P1012" i="3" s="1"/>
  <c r="Q669" i="3"/>
  <c r="Q1006" i="3" s="1"/>
  <c r="Q666" i="3"/>
  <c r="R648" i="3"/>
  <c r="R650" i="3" s="1"/>
  <c r="R654" i="3" s="1"/>
  <c r="R663" i="3"/>
  <c r="R665" i="3" s="1"/>
  <c r="Q655" i="3"/>
  <c r="Q1010" i="3" s="1"/>
  <c r="Q1035" i="3" s="1"/>
  <c r="Q651" i="3"/>
  <c r="S632" i="3"/>
  <c r="S631" i="3"/>
  <c r="S634" i="3"/>
  <c r="S633" i="3"/>
  <c r="R776" i="3"/>
  <c r="R777" i="3" s="1"/>
  <c r="R1158" i="3" s="1"/>
  <c r="R754" i="3"/>
  <c r="R755" i="3" s="1"/>
  <c r="R765" i="3"/>
  <c r="R766" i="3" s="1"/>
  <c r="R769" i="3" s="1"/>
  <c r="Z774" i="3"/>
  <c r="Y775" i="3"/>
  <c r="Q770" i="3"/>
  <c r="Q772" i="3" s="1"/>
  <c r="N1145" i="3"/>
  <c r="N1147" i="3" s="1"/>
  <c r="N1194" i="3" s="1"/>
  <c r="O759" i="3"/>
  <c r="O761" i="3" s="1"/>
  <c r="Z763" i="3"/>
  <c r="Y764" i="3"/>
  <c r="P600" i="3"/>
  <c r="P994" i="3" s="1"/>
  <c r="O1136" i="3"/>
  <c r="O1138" i="3" s="1"/>
  <c r="Q744" i="3"/>
  <c r="Q747" i="3" s="1"/>
  <c r="Q1135" i="3"/>
  <c r="R743" i="3"/>
  <c r="P758" i="3"/>
  <c r="P748" i="3"/>
  <c r="P750" i="3" s="1"/>
  <c r="T729" i="3"/>
  <c r="T556" i="3"/>
  <c r="S560" i="3"/>
  <c r="S732" i="3"/>
  <c r="S731" i="3"/>
  <c r="S730" i="3"/>
  <c r="S733" i="3"/>
  <c r="Z741" i="3"/>
  <c r="Y742" i="3"/>
  <c r="Z752" i="3"/>
  <c r="Z753" i="3" s="1"/>
  <c r="U568" i="3"/>
  <c r="T592" i="3"/>
  <c r="T582" i="3"/>
  <c r="T572" i="3"/>
  <c r="O602" i="3"/>
  <c r="Q598" i="3"/>
  <c r="Q600" i="3" s="1"/>
  <c r="P588" i="3"/>
  <c r="P590" i="3" s="1"/>
  <c r="P578" i="3"/>
  <c r="P580" i="3" s="1"/>
  <c r="O992" i="3"/>
  <c r="O997" i="3" s="1"/>
  <c r="R593" i="3"/>
  <c r="R594" i="3" s="1"/>
  <c r="R597" i="3" s="1"/>
  <c r="S558" i="3"/>
  <c r="R583" i="3"/>
  <c r="R584" i="3" s="1"/>
  <c r="R587" i="3" s="1"/>
  <c r="S557" i="3"/>
  <c r="S559" i="3"/>
  <c r="R573" i="3"/>
  <c r="R574" i="3" s="1"/>
  <c r="R577" i="3" s="1"/>
  <c r="T312" i="3"/>
  <c r="T313" i="3"/>
  <c r="T310" i="3"/>
  <c r="T311" i="3"/>
  <c r="L1045" i="3"/>
  <c r="T391" i="3"/>
  <c r="T387" i="3"/>
  <c r="T386" i="3"/>
  <c r="T394" i="3"/>
  <c r="T395" i="3"/>
  <c r="U302" i="3"/>
  <c r="U305" i="3" s="1"/>
  <c r="U630" i="3" s="1"/>
  <c r="T324" i="3"/>
  <c r="T326" i="3" s="1"/>
  <c r="S830" i="3"/>
  <c r="U1031" i="3"/>
  <c r="AL814" i="3"/>
  <c r="AM810" i="3"/>
  <c r="AM806" i="3"/>
  <c r="AN802" i="3"/>
  <c r="AN806" i="3" s="1"/>
  <c r="U795" i="3"/>
  <c r="T798" i="3"/>
  <c r="AB20" i="20"/>
  <c r="EH20" i="10" s="1"/>
  <c r="AG20" i="20"/>
  <c r="BB17" i="10"/>
  <c r="DU17" i="10" s="1"/>
  <c r="B20" i="20"/>
  <c r="E20" i="20"/>
  <c r="E19" i="10"/>
  <c r="Y19" i="14"/>
  <c r="AA19" i="14" s="1"/>
  <c r="Q479" i="3"/>
  <c r="Q410" i="3" s="1"/>
  <c r="BX17" i="12"/>
  <c r="CD17" i="12" s="1"/>
  <c r="CF17" i="12" s="1"/>
  <c r="CW17" i="12" s="1"/>
  <c r="T570" i="3"/>
  <c r="T982" i="3"/>
  <c r="T981" i="3" s="1"/>
  <c r="BY17" i="12"/>
  <c r="BY18" i="12" s="1"/>
  <c r="CB18" i="12"/>
  <c r="S816" i="3"/>
  <c r="S1355" i="3" s="1"/>
  <c r="AK19" i="17"/>
  <c r="AA19" i="16" s="1"/>
  <c r="AB20" i="16" s="1"/>
  <c r="AC20" i="16" s="1"/>
  <c r="R511" i="3"/>
  <c r="R411" i="3" s="1"/>
  <c r="AO18" i="16"/>
  <c r="AC19" i="17"/>
  <c r="U19" i="16" s="1"/>
  <c r="V20" i="16" s="1"/>
  <c r="W20" i="16" s="1"/>
  <c r="Q19" i="17"/>
  <c r="L19" i="16" s="1"/>
  <c r="M20" i="16" s="1"/>
  <c r="N20" i="16" s="1"/>
  <c r="AH18" i="12"/>
  <c r="Y19" i="17"/>
  <c r="R19" i="16" s="1"/>
  <c r="S20" i="16" s="1"/>
  <c r="T20" i="16" s="1"/>
  <c r="H12" i="16"/>
  <c r="G13" i="16"/>
  <c r="Q12" i="16"/>
  <c r="P13" i="16"/>
  <c r="M19" i="17"/>
  <c r="I19" i="16" s="1"/>
  <c r="J20" i="16" s="1"/>
  <c r="K20" i="16" s="1"/>
  <c r="AG19" i="17"/>
  <c r="X19" i="16" s="1"/>
  <c r="Y20" i="16" s="1"/>
  <c r="Z20" i="16" s="1"/>
  <c r="S466" i="3"/>
  <c r="S468" i="3" s="1"/>
  <c r="S469" i="3" s="1"/>
  <c r="U19" i="17"/>
  <c r="O19" i="16" s="1"/>
  <c r="P20" i="16" s="1"/>
  <c r="Q20" i="16" s="1"/>
  <c r="I19" i="17"/>
  <c r="F19" i="16" s="1"/>
  <c r="G20" i="16" s="1"/>
  <c r="H20" i="16" s="1"/>
  <c r="AO19" i="17"/>
  <c r="AD19" i="16" s="1"/>
  <c r="AE20" i="16" s="1"/>
  <c r="AF20" i="16" s="1"/>
  <c r="K12" i="16"/>
  <c r="J13" i="16"/>
  <c r="S496" i="3"/>
  <c r="S499" i="3" s="1"/>
  <c r="S500" i="3" s="1"/>
  <c r="S388" i="3"/>
  <c r="JD18" i="12"/>
  <c r="LE18" i="12"/>
  <c r="U320" i="3"/>
  <c r="FS17" i="12"/>
  <c r="FN17" i="12"/>
  <c r="JB17" i="12"/>
  <c r="JG17" i="12"/>
  <c r="HM17" i="12"/>
  <c r="HH17" i="12"/>
  <c r="S408" i="3"/>
  <c r="T409" i="3"/>
  <c r="D19" i="15"/>
  <c r="B19" i="10"/>
  <c r="B19" i="14"/>
  <c r="A18" i="18"/>
  <c r="C21" i="16"/>
  <c r="D21" i="20" s="1"/>
  <c r="B20" i="16"/>
  <c r="D20" i="16"/>
  <c r="AN20" i="16" s="1"/>
  <c r="D20" i="14"/>
  <c r="E20" i="14" s="1"/>
  <c r="K20" i="11"/>
  <c r="D20" i="12"/>
  <c r="D20" i="10"/>
  <c r="D19" i="9"/>
  <c r="C18" i="8"/>
  <c r="R398" i="3"/>
  <c r="R468" i="3"/>
  <c r="R469" i="3" s="1"/>
  <c r="AF10" i="16"/>
  <c r="AE11" i="16"/>
  <c r="CA19" i="17"/>
  <c r="BZ19" i="17" s="1"/>
  <c r="BL19" i="17"/>
  <c r="BK19" i="17" s="1"/>
  <c r="EI19" i="12" s="1"/>
  <c r="CJ19" i="17"/>
  <c r="CI19" i="17" s="1"/>
  <c r="BU19" i="17"/>
  <c r="BT19" i="17" s="1"/>
  <c r="JQ19" i="12" s="1"/>
  <c r="BR19" i="17"/>
  <c r="BQ19" i="17" s="1"/>
  <c r="HW19" i="12" s="1"/>
  <c r="BO19" i="17"/>
  <c r="BN19" i="17" s="1"/>
  <c r="BX19" i="17"/>
  <c r="BW19" i="17" s="1"/>
  <c r="BI19" i="17"/>
  <c r="BH19" i="17" s="1"/>
  <c r="CG19" i="17"/>
  <c r="CF19" i="17" s="1"/>
  <c r="CD19" i="17"/>
  <c r="CC19" i="17" s="1"/>
  <c r="BF19" i="17"/>
  <c r="BE19" i="17" s="1"/>
  <c r="AU19" i="12" s="1"/>
  <c r="Q3" i="7"/>
  <c r="S396" i="3"/>
  <c r="FL18" i="12"/>
  <c r="FR18" i="12" s="1"/>
  <c r="FJ18" i="12"/>
  <c r="FM18" i="12"/>
  <c r="AB18" i="12"/>
  <c r="AE18" i="12"/>
  <c r="AD18" i="12"/>
  <c r="AJ18" i="12" s="1"/>
  <c r="R3" i="5"/>
  <c r="Q3" i="6"/>
  <c r="B17" i="8"/>
  <c r="AP19" i="16"/>
  <c r="T9" i="18"/>
  <c r="AL17" i="12"/>
  <c r="BC17" i="12" s="1"/>
  <c r="T826" i="3"/>
  <c r="T836" i="3" s="1"/>
  <c r="S825" i="3"/>
  <c r="U454" i="3"/>
  <c r="U494" i="3" s="1"/>
  <c r="T473" i="3"/>
  <c r="T474" i="3" s="1"/>
  <c r="T476" i="3" s="1"/>
  <c r="T471" i="3"/>
  <c r="T465" i="3"/>
  <c r="T464" i="3"/>
  <c r="T463" i="3"/>
  <c r="T457" i="3"/>
  <c r="T456" i="3"/>
  <c r="T455" i="3"/>
  <c r="W1419" i="3"/>
  <c r="V1418" i="3"/>
  <c r="V1421" i="3"/>
  <c r="U794" i="3"/>
  <c r="P4" i="4"/>
  <c r="DZ17" i="12"/>
  <c r="EQ17" i="12" s="1"/>
  <c r="AH17" i="12"/>
  <c r="C18" i="9"/>
  <c r="B18" i="9"/>
  <c r="T507" i="3"/>
  <c r="T504" i="3"/>
  <c r="T503" i="3"/>
  <c r="T502" i="3"/>
  <c r="T498" i="3"/>
  <c r="T495" i="3"/>
  <c r="T493" i="3"/>
  <c r="U492" i="3"/>
  <c r="U491" i="3" s="1"/>
  <c r="S13" i="18"/>
  <c r="B19" i="13"/>
  <c r="AZ19" i="17"/>
  <c r="AY19" i="17" s="1"/>
  <c r="E18" i="15"/>
  <c r="AI18" i="15"/>
  <c r="B18" i="15"/>
  <c r="DI15" i="10"/>
  <c r="U384" i="3"/>
  <c r="T399" i="3"/>
  <c r="KW16" i="12"/>
  <c r="S458" i="3"/>
  <c r="BX18" i="12"/>
  <c r="DP18" i="12"/>
  <c r="DS18" i="12"/>
  <c r="DR18" i="12"/>
  <c r="DX18" i="12" s="1"/>
  <c r="HD18" i="12"/>
  <c r="HG18" i="12"/>
  <c r="HF18" i="12"/>
  <c r="HL18" i="12" s="1"/>
  <c r="JA18" i="12"/>
  <c r="IZ18" i="12"/>
  <c r="JF18" i="12" s="1"/>
  <c r="IX18" i="12"/>
  <c r="Q185" i="3"/>
  <c r="FT17" i="12"/>
  <c r="GK17" i="12" s="1"/>
  <c r="JH17" i="12"/>
  <c r="JY17" i="12" s="1"/>
  <c r="HN17" i="12"/>
  <c r="IE17" i="12" s="1"/>
  <c r="DY17" i="12"/>
  <c r="DT17" i="12"/>
  <c r="HC19" i="12"/>
  <c r="HE19" i="12" s="1"/>
  <c r="HI19" i="12" s="1"/>
  <c r="HJ19" i="12" s="1"/>
  <c r="FB19" i="12"/>
  <c r="EX19" i="12"/>
  <c r="DO19" i="12"/>
  <c r="DQ19" i="12" s="1"/>
  <c r="DU19" i="12" s="1"/>
  <c r="DV19" i="12" s="1"/>
  <c r="BN19" i="12"/>
  <c r="BJ19" i="12"/>
  <c r="KJ19" i="12"/>
  <c r="KF19" i="12"/>
  <c r="FA19" i="12"/>
  <c r="BM19" i="12"/>
  <c r="AA19" i="12"/>
  <c r="AC19" i="12" s="1"/>
  <c r="AG19" i="12" s="1"/>
  <c r="AH19" i="12" s="1"/>
  <c r="KI19" i="12"/>
  <c r="IP19" i="12"/>
  <c r="IL19" i="12"/>
  <c r="GV19" i="12"/>
  <c r="GR19" i="12"/>
  <c r="FI19" i="12"/>
  <c r="FK19" i="12" s="1"/>
  <c r="FO19" i="12" s="1"/>
  <c r="FP19" i="12" s="1"/>
  <c r="DH19" i="12"/>
  <c r="DD19" i="12"/>
  <c r="BU19" i="12"/>
  <c r="BW19" i="12" s="1"/>
  <c r="CA19" i="12" s="1"/>
  <c r="CB19" i="12" s="1"/>
  <c r="IW19" i="12"/>
  <c r="IY19" i="12" s="1"/>
  <c r="JC19" i="12" s="1"/>
  <c r="JD19" i="12" s="1"/>
  <c r="IO19" i="12"/>
  <c r="GU19" i="12"/>
  <c r="DG19" i="12"/>
  <c r="C19" i="12"/>
  <c r="I19" i="11"/>
  <c r="S505" i="3"/>
  <c r="S508" i="3" s="1"/>
  <c r="S509" i="3" s="1"/>
  <c r="Y14" i="11"/>
  <c r="AB13" i="9"/>
  <c r="AK17" i="12"/>
  <c r="AF17" i="12"/>
  <c r="U379" i="3"/>
  <c r="T378" i="3"/>
  <c r="T377" i="3"/>
  <c r="T376" i="3" s="1"/>
  <c r="AQ20" i="17"/>
  <c r="AM20" i="17"/>
  <c r="AI20" i="17"/>
  <c r="AE20" i="17"/>
  <c r="AA20" i="17"/>
  <c r="W20" i="17"/>
  <c r="S20" i="17"/>
  <c r="O20" i="17"/>
  <c r="K20" i="17"/>
  <c r="F20" i="17"/>
  <c r="B20" i="17"/>
  <c r="C21" i="17"/>
  <c r="AP20" i="17"/>
  <c r="AL20" i="17"/>
  <c r="AH20" i="17"/>
  <c r="AD20" i="17"/>
  <c r="Z20" i="17"/>
  <c r="V20" i="17"/>
  <c r="R20" i="17"/>
  <c r="N20" i="17"/>
  <c r="J20" i="17"/>
  <c r="AN20" i="17"/>
  <c r="AF20" i="17"/>
  <c r="X20" i="17"/>
  <c r="P20" i="17"/>
  <c r="G20" i="17"/>
  <c r="AR20" i="17"/>
  <c r="L20" i="17"/>
  <c r="T20" i="17"/>
  <c r="AB20" i="17"/>
  <c r="AJ20" i="17"/>
  <c r="D20" i="13"/>
  <c r="V1367" i="3"/>
  <c r="W1368" i="3"/>
  <c r="AI21" i="20" l="1"/>
  <c r="AK21" i="20"/>
  <c r="AC20" i="20"/>
  <c r="DS18" i="15"/>
  <c r="DT18" i="15" s="1"/>
  <c r="G18" i="15"/>
  <c r="S39" i="18"/>
  <c r="S48" i="18"/>
  <c r="S30" i="18"/>
  <c r="N1118" i="3"/>
  <c r="N1116" i="3"/>
  <c r="N1110" i="3"/>
  <c r="M1094" i="3"/>
  <c r="P1107" i="3"/>
  <c r="P1108" i="3"/>
  <c r="M1122" i="3"/>
  <c r="M1115" i="3"/>
  <c r="N1117" i="3"/>
  <c r="O1033" i="3"/>
  <c r="V1034" i="3"/>
  <c r="P1017" i="3"/>
  <c r="P1113" i="3" s="1"/>
  <c r="P1037" i="3"/>
  <c r="N1119" i="3"/>
  <c r="O1109" i="3"/>
  <c r="O1040" i="3"/>
  <c r="N1033" i="3"/>
  <c r="O1051" i="3"/>
  <c r="T477" i="3"/>
  <c r="Q1154" i="3"/>
  <c r="Q1156" i="3" s="1"/>
  <c r="O785" i="3"/>
  <c r="AG1463" i="3"/>
  <c r="AG1507" i="3"/>
  <c r="AG1492" i="3"/>
  <c r="AG1443" i="3"/>
  <c r="AG1476" i="3"/>
  <c r="AG1461" i="3"/>
  <c r="AG1508" i="3"/>
  <c r="AG1498" i="3"/>
  <c r="AG1448" i="3"/>
  <c r="AG1444" i="3"/>
  <c r="AG1460" i="3"/>
  <c r="AG1529" i="3"/>
  <c r="AG1497" i="3"/>
  <c r="AG1533" i="3"/>
  <c r="AG1441" i="3"/>
  <c r="AG1466" i="3"/>
  <c r="AG1522" i="3"/>
  <c r="AG1499" i="3"/>
  <c r="AG1447" i="3"/>
  <c r="AG1477" i="3"/>
  <c r="AG1440" i="3"/>
  <c r="AG1445" i="3"/>
  <c r="AG1459" i="3"/>
  <c r="AG1465" i="3"/>
  <c r="AG1517" i="3"/>
  <c r="AG1489" i="3"/>
  <c r="AG1481" i="3"/>
  <c r="AG1473" i="3"/>
  <c r="AG1462" i="3"/>
  <c r="AG1488" i="3"/>
  <c r="AG1482" i="3"/>
  <c r="AG1458" i="3"/>
  <c r="AG1464" i="3"/>
  <c r="AG1500" i="3"/>
  <c r="AG1519" i="3"/>
  <c r="AG1446" i="3"/>
  <c r="AG1509" i="3"/>
  <c r="AF1531" i="3"/>
  <c r="AF1532" i="3" s="1"/>
  <c r="AF1527" i="3" s="1"/>
  <c r="AG1471" i="3"/>
  <c r="AG1427" i="3"/>
  <c r="AG1530" i="3" s="1"/>
  <c r="AG1456" i="3"/>
  <c r="AG1520" i="3"/>
  <c r="AG1491" i="3"/>
  <c r="AG1487" i="3"/>
  <c r="AG1479" i="3"/>
  <c r="AG1478" i="3"/>
  <c r="AH1428" i="3"/>
  <c r="AH1426" i="3" s="1"/>
  <c r="AG1457" i="3"/>
  <c r="AG1501" i="3"/>
  <c r="AG1524" i="3"/>
  <c r="AG1449" i="3"/>
  <c r="AG1480" i="3"/>
  <c r="AG1512" i="3"/>
  <c r="AG1439" i="3"/>
  <c r="AG1490" i="3"/>
  <c r="AG1523" i="3"/>
  <c r="AG1451" i="3"/>
  <c r="AG1511" i="3"/>
  <c r="AG1472" i="3"/>
  <c r="AG1438" i="3"/>
  <c r="AG1521" i="3"/>
  <c r="AG1518" i="3"/>
  <c r="AG1450" i="3"/>
  <c r="AG1474" i="3"/>
  <c r="AG1510" i="3"/>
  <c r="AG1437" i="3"/>
  <c r="AG1502" i="3"/>
  <c r="AG1538" i="3"/>
  <c r="AG1475" i="3"/>
  <c r="AG1442" i="3"/>
  <c r="AF1495" i="3"/>
  <c r="AF1515" i="3"/>
  <c r="AF1454" i="3"/>
  <c r="AF1435" i="3"/>
  <c r="P1185" i="3"/>
  <c r="AF1505" i="3"/>
  <c r="AF1469" i="3"/>
  <c r="AF1485" i="3"/>
  <c r="Q1182" i="3"/>
  <c r="Q1178" i="3"/>
  <c r="R1171" i="3"/>
  <c r="R1172" i="3" s="1"/>
  <c r="R1170" i="3"/>
  <c r="R1191" i="3" s="1"/>
  <c r="R1192" i="3" s="1"/>
  <c r="R780" i="3"/>
  <c r="R781" i="3" s="1"/>
  <c r="R783" i="3" s="1"/>
  <c r="T828" i="3"/>
  <c r="S827" i="3"/>
  <c r="T832" i="3"/>
  <c r="E20" i="13"/>
  <c r="T831" i="3"/>
  <c r="N1105" i="3"/>
  <c r="O1101" i="3"/>
  <c r="O1106" i="3"/>
  <c r="N1100" i="3"/>
  <c r="N1056" i="3"/>
  <c r="P1098" i="3"/>
  <c r="P1103" i="3"/>
  <c r="P1051" i="3"/>
  <c r="O1099" i="3"/>
  <c r="O1104" i="3"/>
  <c r="P1097" i="3"/>
  <c r="P1102" i="3"/>
  <c r="N1061" i="3"/>
  <c r="O1085" i="3"/>
  <c r="O1096" i="3"/>
  <c r="N1046" i="3"/>
  <c r="N1067" i="3"/>
  <c r="N1066" i="3" s="1"/>
  <c r="N1095" i="3"/>
  <c r="N1073" i="3"/>
  <c r="N1072" i="3" s="1"/>
  <c r="N1084" i="3"/>
  <c r="N1083" i="3" s="1"/>
  <c r="O1077" i="3"/>
  <c r="O1088" i="3"/>
  <c r="P1075" i="3"/>
  <c r="P1086" i="3"/>
  <c r="P1076" i="3"/>
  <c r="P1087" i="3"/>
  <c r="N706" i="3"/>
  <c r="O1074" i="3"/>
  <c r="O1065" i="3"/>
  <c r="O1071" i="3"/>
  <c r="O1050" i="3"/>
  <c r="O1060" i="3"/>
  <c r="P1023" i="3"/>
  <c r="Q1022" i="3"/>
  <c r="O1016" i="3"/>
  <c r="O1112" i="3" s="1"/>
  <c r="O1110" i="3" s="1"/>
  <c r="Q1053" i="3"/>
  <c r="Q1052" i="3"/>
  <c r="Q1015" i="3"/>
  <c r="Q1111" i="3" s="1"/>
  <c r="S380" i="3" a="1"/>
  <c r="S380" i="3" s="1"/>
  <c r="S397" i="3" s="1"/>
  <c r="P701" i="3"/>
  <c r="P702" i="3" s="1"/>
  <c r="P1013" i="3"/>
  <c r="Q700" i="3"/>
  <c r="Q1008" i="3"/>
  <c r="Q1055" i="3" s="1"/>
  <c r="T869" i="3"/>
  <c r="T864" i="3" s="1"/>
  <c r="T848" i="3" s="1"/>
  <c r="R382" i="3"/>
  <c r="R397" i="3"/>
  <c r="S678" i="3"/>
  <c r="S680" i="3" s="1"/>
  <c r="S693" i="3"/>
  <c r="S695" i="3" s="1"/>
  <c r="R696" i="3"/>
  <c r="R699" i="3"/>
  <c r="R1008" i="3" s="1"/>
  <c r="R1055" i="3" s="1"/>
  <c r="O688" i="3"/>
  <c r="Q1021" i="3"/>
  <c r="O1047" i="3"/>
  <c r="O1062" i="3"/>
  <c r="P1020" i="3"/>
  <c r="O1057" i="3"/>
  <c r="O1068" i="3"/>
  <c r="O1064" i="3"/>
  <c r="O1070" i="3"/>
  <c r="O1049" i="3"/>
  <c r="O1059" i="3"/>
  <c r="T413" i="3"/>
  <c r="T414" i="3"/>
  <c r="N20" i="20"/>
  <c r="P1069" i="3"/>
  <c r="P1063" i="3"/>
  <c r="P1048" i="3"/>
  <c r="P1058" i="3"/>
  <c r="P686" i="3"/>
  <c r="P687" i="3" s="1"/>
  <c r="P671" i="3"/>
  <c r="P672" i="3" s="1"/>
  <c r="P673" i="3" s="1"/>
  <c r="P1348" i="3" s="1"/>
  <c r="P1011" i="3"/>
  <c r="P1036" i="3" s="1"/>
  <c r="R1005" i="3"/>
  <c r="Q670" i="3"/>
  <c r="Q656" i="3"/>
  <c r="Q657" i="3" s="1"/>
  <c r="R666" i="3"/>
  <c r="R669" i="3"/>
  <c r="R1006" i="3" s="1"/>
  <c r="Q685" i="3"/>
  <c r="Q1012" i="3" s="1"/>
  <c r="R681" i="3"/>
  <c r="R684" i="3"/>
  <c r="R1007" i="3" s="1"/>
  <c r="R1054" i="3" s="1"/>
  <c r="S663" i="3"/>
  <c r="S665" i="3" s="1"/>
  <c r="S648" i="3"/>
  <c r="S650" i="3" s="1"/>
  <c r="S654" i="3" s="1"/>
  <c r="R655" i="3"/>
  <c r="R1010" i="3" s="1"/>
  <c r="R1035" i="3" s="1"/>
  <c r="R651" i="3"/>
  <c r="T633" i="3"/>
  <c r="T634" i="3"/>
  <c r="T632" i="3"/>
  <c r="T631" i="3"/>
  <c r="S776" i="3"/>
  <c r="S777" i="3" s="1"/>
  <c r="S1158" i="3" s="1"/>
  <c r="S754" i="3"/>
  <c r="S755" i="3" s="1"/>
  <c r="S765" i="3"/>
  <c r="S766" i="3" s="1"/>
  <c r="S769" i="3" s="1"/>
  <c r="AA774" i="3"/>
  <c r="Z775" i="3"/>
  <c r="R770" i="3"/>
  <c r="R772" i="3" s="1"/>
  <c r="O1145" i="3"/>
  <c r="O1147" i="3" s="1"/>
  <c r="O1194" i="3" s="1"/>
  <c r="Q994" i="3"/>
  <c r="AA763" i="3"/>
  <c r="Z764" i="3"/>
  <c r="P759" i="3"/>
  <c r="P761" i="3" s="1"/>
  <c r="P1136" i="3"/>
  <c r="P1138" i="3" s="1"/>
  <c r="S743" i="3"/>
  <c r="Q758" i="3"/>
  <c r="Q748" i="3"/>
  <c r="Q750" i="3" s="1"/>
  <c r="R744" i="3"/>
  <c r="R747" i="3" s="1"/>
  <c r="R1135" i="3"/>
  <c r="U729" i="3"/>
  <c r="U556" i="3"/>
  <c r="T557" i="3"/>
  <c r="T731" i="3"/>
  <c r="T732" i="3"/>
  <c r="T733" i="3"/>
  <c r="T730" i="3"/>
  <c r="AA752" i="3"/>
  <c r="AA753" i="3" s="1"/>
  <c r="AA741" i="3"/>
  <c r="Z742" i="3"/>
  <c r="V568" i="3"/>
  <c r="U592" i="3"/>
  <c r="U582" i="3"/>
  <c r="U572" i="3"/>
  <c r="Q588" i="3"/>
  <c r="Q590" i="3" s="1"/>
  <c r="R598" i="3"/>
  <c r="Q578" i="3"/>
  <c r="Q580" i="3" s="1"/>
  <c r="P992" i="3"/>
  <c r="P997" i="3" s="1"/>
  <c r="P602" i="3"/>
  <c r="T560" i="3"/>
  <c r="T559" i="3"/>
  <c r="S573" i="3"/>
  <c r="S574" i="3" s="1"/>
  <c r="S577" i="3" s="1"/>
  <c r="S593" i="3"/>
  <c r="S594" i="3" s="1"/>
  <c r="S597" i="3" s="1"/>
  <c r="T558" i="3"/>
  <c r="S583" i="3"/>
  <c r="S584" i="3" s="1"/>
  <c r="S587" i="3" s="1"/>
  <c r="U313" i="3"/>
  <c r="U310" i="3"/>
  <c r="U311" i="3"/>
  <c r="U312" i="3"/>
  <c r="U391" i="3"/>
  <c r="U387" i="3"/>
  <c r="U386" i="3"/>
  <c r="U395" i="3"/>
  <c r="U394" i="3"/>
  <c r="V302" i="3"/>
  <c r="V305" i="3" s="1"/>
  <c r="V630" i="3" s="1"/>
  <c r="U324" i="3"/>
  <c r="U326" i="3" s="1"/>
  <c r="T830" i="3"/>
  <c r="V1031" i="3"/>
  <c r="AM814" i="3"/>
  <c r="AN810" i="3"/>
  <c r="AN814" i="3" s="1"/>
  <c r="V795" i="3"/>
  <c r="U798" i="3"/>
  <c r="T381" i="3" a="1"/>
  <c r="T381" i="3" s="1"/>
  <c r="T390" i="3" s="1"/>
  <c r="T380" i="3" a="1"/>
  <c r="T380" i="3" s="1"/>
  <c r="AB21" i="20"/>
  <c r="EH21" i="10" s="1"/>
  <c r="AG21" i="20"/>
  <c r="B21" i="20"/>
  <c r="E21" i="20"/>
  <c r="BB18" i="10"/>
  <c r="DU18" i="10" s="1"/>
  <c r="E20" i="10"/>
  <c r="Y20" i="14"/>
  <c r="AA20" i="14" s="1"/>
  <c r="R479" i="3"/>
  <c r="R410" i="3" s="1"/>
  <c r="M1045" i="3"/>
  <c r="CD18" i="12"/>
  <c r="CF18" i="12" s="1"/>
  <c r="CW18" i="12" s="1"/>
  <c r="U570" i="3"/>
  <c r="U982" i="3"/>
  <c r="U981" i="3" s="1"/>
  <c r="S511" i="3"/>
  <c r="S411" i="3" s="1"/>
  <c r="BZ17" i="12"/>
  <c r="CE17" i="12"/>
  <c r="AO19" i="16"/>
  <c r="M20" i="17"/>
  <c r="I20" i="16" s="1"/>
  <c r="J21" i="16" s="1"/>
  <c r="K21" i="16" s="1"/>
  <c r="T466" i="3"/>
  <c r="K13" i="16"/>
  <c r="J14" i="16"/>
  <c r="Q13" i="16"/>
  <c r="P14" i="16"/>
  <c r="AC20" i="17"/>
  <c r="U20" i="16" s="1"/>
  <c r="V21" i="16" s="1"/>
  <c r="W21" i="16" s="1"/>
  <c r="Q20" i="17"/>
  <c r="L20" i="16" s="1"/>
  <c r="M21" i="16" s="1"/>
  <c r="N21" i="16" s="1"/>
  <c r="AG20" i="17"/>
  <c r="X20" i="16" s="1"/>
  <c r="Y21" i="16" s="1"/>
  <c r="Z21" i="16" s="1"/>
  <c r="U20" i="17"/>
  <c r="O20" i="16" s="1"/>
  <c r="P21" i="16" s="1"/>
  <c r="Q21" i="16" s="1"/>
  <c r="AK20" i="17"/>
  <c r="AA20" i="16" s="1"/>
  <c r="AB21" i="16" s="1"/>
  <c r="AC21" i="16" s="1"/>
  <c r="T458" i="3"/>
  <c r="T460" i="3" s="1"/>
  <c r="T461" i="3" s="1"/>
  <c r="H13" i="16"/>
  <c r="G14" i="16"/>
  <c r="I20" i="17"/>
  <c r="F20" i="16" s="1"/>
  <c r="G21" i="16" s="1"/>
  <c r="H21" i="16" s="1"/>
  <c r="Y20" i="17"/>
  <c r="R20" i="16" s="1"/>
  <c r="S21" i="16" s="1"/>
  <c r="T21" i="16" s="1"/>
  <c r="AO20" i="17"/>
  <c r="AD20" i="16" s="1"/>
  <c r="AE21" i="16" s="1"/>
  <c r="AF21" i="16" s="1"/>
  <c r="T388" i="3"/>
  <c r="AR21" i="17"/>
  <c r="AN21" i="17"/>
  <c r="AJ21" i="17"/>
  <c r="AF21" i="17"/>
  <c r="AB21" i="17"/>
  <c r="X21" i="17"/>
  <c r="T21" i="17"/>
  <c r="P21" i="17"/>
  <c r="L21" i="17"/>
  <c r="G21" i="17"/>
  <c r="AQ21" i="17"/>
  <c r="AM21" i="17"/>
  <c r="AI21" i="17"/>
  <c r="AE21" i="17"/>
  <c r="AA21" i="17"/>
  <c r="W21" i="17"/>
  <c r="S21" i="17"/>
  <c r="O21" i="17"/>
  <c r="K21" i="17"/>
  <c r="F21" i="17"/>
  <c r="B21" i="17"/>
  <c r="C22" i="17"/>
  <c r="AL21" i="17"/>
  <c r="AD21" i="17"/>
  <c r="V21" i="17"/>
  <c r="N21" i="17"/>
  <c r="R21" i="17"/>
  <c r="Z21" i="17"/>
  <c r="AH21" i="17"/>
  <c r="AP21" i="17"/>
  <c r="J21" i="17"/>
  <c r="D21" i="13"/>
  <c r="IZ19" i="12"/>
  <c r="JF19" i="12" s="1"/>
  <c r="IX19" i="12"/>
  <c r="JA19" i="12"/>
  <c r="FM19" i="12"/>
  <c r="FL19" i="12"/>
  <c r="FR19" i="12" s="1"/>
  <c r="AB19" i="12"/>
  <c r="AE19" i="12"/>
  <c r="AD19" i="12"/>
  <c r="AJ19" i="12" s="1"/>
  <c r="R185" i="3"/>
  <c r="JH18" i="12"/>
  <c r="JY18" i="12" s="1"/>
  <c r="HH18" i="12"/>
  <c r="HM18" i="12"/>
  <c r="T13" i="18"/>
  <c r="V492" i="3"/>
  <c r="V491" i="3" s="1"/>
  <c r="U507" i="3"/>
  <c r="U504" i="3"/>
  <c r="U503" i="3"/>
  <c r="U502" i="3"/>
  <c r="U498" i="3"/>
  <c r="U495" i="3"/>
  <c r="U493" i="3"/>
  <c r="T816" i="3"/>
  <c r="T1355" i="3" s="1"/>
  <c r="T496" i="3"/>
  <c r="T499" i="3" s="1"/>
  <c r="T500" i="3" s="1"/>
  <c r="KW17" i="12"/>
  <c r="FS18" i="12"/>
  <c r="FN18" i="12"/>
  <c r="D20" i="15"/>
  <c r="B20" i="10"/>
  <c r="A19" i="18"/>
  <c r="C22" i="16"/>
  <c r="D22" i="20" s="1"/>
  <c r="B21" i="16"/>
  <c r="D21" i="16"/>
  <c r="AN21" i="16" s="1"/>
  <c r="D21" i="14"/>
  <c r="E21" i="14" s="1"/>
  <c r="D21" i="12"/>
  <c r="C19" i="8"/>
  <c r="D21" i="10"/>
  <c r="D20" i="9"/>
  <c r="K21" i="11"/>
  <c r="B20" i="13"/>
  <c r="W1367" i="3"/>
  <c r="X1368" i="3"/>
  <c r="BU20" i="17"/>
  <c r="BT20" i="17" s="1"/>
  <c r="JQ20" i="12" s="1"/>
  <c r="BO20" i="17"/>
  <c r="BN20" i="17" s="1"/>
  <c r="BL20" i="17"/>
  <c r="BK20" i="17" s="1"/>
  <c r="EI20" i="12" s="1"/>
  <c r="BX20" i="17"/>
  <c r="BW20" i="17" s="1"/>
  <c r="BR20" i="17"/>
  <c r="BQ20" i="17" s="1"/>
  <c r="HW20" i="12" s="1"/>
  <c r="BI20" i="17"/>
  <c r="BH20" i="17" s="1"/>
  <c r="CG20" i="17"/>
  <c r="CF20" i="17" s="1"/>
  <c r="CA20" i="17"/>
  <c r="BZ20" i="17" s="1"/>
  <c r="BF20" i="17"/>
  <c r="BE20" i="17" s="1"/>
  <c r="AU20" i="12" s="1"/>
  <c r="CD20" i="17"/>
  <c r="CC20" i="17" s="1"/>
  <c r="CJ20" i="17"/>
  <c r="CI20" i="17" s="1"/>
  <c r="JG18" i="12"/>
  <c r="JB18" i="12"/>
  <c r="T505" i="3"/>
  <c r="T508" i="3" s="1"/>
  <c r="T509" i="3" s="1"/>
  <c r="V794" i="3"/>
  <c r="U826" i="3"/>
  <c r="U836" i="3" s="1"/>
  <c r="T825" i="3"/>
  <c r="U9" i="18"/>
  <c r="AL18" i="12"/>
  <c r="BC18" i="12" s="1"/>
  <c r="KJ20" i="12"/>
  <c r="KF20" i="12"/>
  <c r="FA20" i="12"/>
  <c r="BM20" i="12"/>
  <c r="AA20" i="12"/>
  <c r="AC20" i="12" s="1"/>
  <c r="AG20" i="12" s="1"/>
  <c r="KI20" i="12"/>
  <c r="IP20" i="12"/>
  <c r="IL20" i="12"/>
  <c r="GV20" i="12"/>
  <c r="GR20" i="12"/>
  <c r="FI20" i="12"/>
  <c r="FK20" i="12" s="1"/>
  <c r="FO20" i="12" s="1"/>
  <c r="FP20" i="12" s="1"/>
  <c r="DH20" i="12"/>
  <c r="DD20" i="12"/>
  <c r="BU20" i="12"/>
  <c r="BW20" i="12" s="1"/>
  <c r="CA20" i="12" s="1"/>
  <c r="CB20" i="12" s="1"/>
  <c r="IW20" i="12"/>
  <c r="IY20" i="12" s="1"/>
  <c r="JC20" i="12" s="1"/>
  <c r="JD20" i="12" s="1"/>
  <c r="IO20" i="12"/>
  <c r="GU20" i="12"/>
  <c r="DG20" i="12"/>
  <c r="C20" i="12"/>
  <c r="HC20" i="12"/>
  <c r="HE20" i="12" s="1"/>
  <c r="HI20" i="12" s="1"/>
  <c r="HJ20" i="12" s="1"/>
  <c r="FB20" i="12"/>
  <c r="EX20" i="12"/>
  <c r="DO20" i="12"/>
  <c r="DQ20" i="12" s="1"/>
  <c r="DU20" i="12" s="1"/>
  <c r="DV20" i="12" s="1"/>
  <c r="BN20" i="12"/>
  <c r="BJ20" i="12"/>
  <c r="AP20" i="16"/>
  <c r="E19" i="15"/>
  <c r="DF19" i="15"/>
  <c r="DO19" i="15" s="1"/>
  <c r="AI19" i="15"/>
  <c r="B19" i="15"/>
  <c r="U409" i="3"/>
  <c r="T408" i="3"/>
  <c r="AZ20" i="17"/>
  <c r="AY20" i="17" s="1"/>
  <c r="V379" i="3"/>
  <c r="U378" i="3"/>
  <c r="U377" i="3"/>
  <c r="U376" i="3" s="1"/>
  <c r="DS19" i="12"/>
  <c r="DR19" i="12"/>
  <c r="DX19" i="12" s="1"/>
  <c r="DP19" i="12"/>
  <c r="HG19" i="12"/>
  <c r="HF19" i="12"/>
  <c r="HL19" i="12" s="1"/>
  <c r="HD19" i="12"/>
  <c r="DZ18" i="12"/>
  <c r="EQ18" i="12" s="1"/>
  <c r="DI16" i="10"/>
  <c r="V384" i="3"/>
  <c r="U399" i="3"/>
  <c r="Y15" i="11"/>
  <c r="AB14" i="9"/>
  <c r="S398" i="3"/>
  <c r="Q4" i="4"/>
  <c r="S3" i="5"/>
  <c r="R3" i="6"/>
  <c r="AK18" i="12"/>
  <c r="AF18" i="12"/>
  <c r="FT18" i="12"/>
  <c r="GK18" i="12" s="1"/>
  <c r="AF11" i="16"/>
  <c r="AE12" i="16"/>
  <c r="B18" i="8"/>
  <c r="I20" i="11"/>
  <c r="V320" i="3"/>
  <c r="BY19" i="12"/>
  <c r="BX19" i="12"/>
  <c r="CD19" i="12" s="1"/>
  <c r="LE19" i="12"/>
  <c r="HN18" i="12"/>
  <c r="IE18" i="12" s="1"/>
  <c r="DT18" i="12"/>
  <c r="DY18" i="12"/>
  <c r="CE18" i="12"/>
  <c r="BZ18" i="12"/>
  <c r="S460" i="3"/>
  <c r="S461" i="3" s="1"/>
  <c r="T396" i="3"/>
  <c r="BR14" i="15"/>
  <c r="W1418" i="3"/>
  <c r="W1421" i="3"/>
  <c r="X1419" i="3"/>
  <c r="V454" i="3"/>
  <c r="V494" i="3" s="1"/>
  <c r="U473" i="3"/>
  <c r="U474" i="3" s="1"/>
  <c r="U476" i="3" s="1"/>
  <c r="U471" i="3"/>
  <c r="U465" i="3"/>
  <c r="U464" i="3"/>
  <c r="U463" i="3"/>
  <c r="U457" i="3"/>
  <c r="U456" i="3"/>
  <c r="U455" i="3"/>
  <c r="R3" i="7"/>
  <c r="C19" i="9"/>
  <c r="B19" i="9"/>
  <c r="B20" i="14"/>
  <c r="AI1428" i="3" l="1"/>
  <c r="AI1426" i="3" s="1"/>
  <c r="AH1427" i="3"/>
  <c r="AI22" i="20"/>
  <c r="AK22" i="20"/>
  <c r="AC21" i="20"/>
  <c r="AH1517" i="3"/>
  <c r="AH1473" i="3"/>
  <c r="DS19" i="15"/>
  <c r="G19" i="15"/>
  <c r="T39" i="18"/>
  <c r="T48" i="18"/>
  <c r="T30" i="18"/>
  <c r="AH1492" i="3"/>
  <c r="AH1459" i="3"/>
  <c r="AH1449" i="3"/>
  <c r="AH1497" i="3"/>
  <c r="AH1437" i="3"/>
  <c r="AH1498" i="3"/>
  <c r="AH1450" i="3"/>
  <c r="O1105" i="3"/>
  <c r="O1119" i="3"/>
  <c r="O1118" i="3"/>
  <c r="N1115" i="3"/>
  <c r="AH1461" i="3"/>
  <c r="Q1107" i="3"/>
  <c r="N1094" i="3"/>
  <c r="Q1017" i="3"/>
  <c r="Q1113" i="3" s="1"/>
  <c r="Q1037" i="3"/>
  <c r="P1018" i="3"/>
  <c r="P1114" i="3" s="1"/>
  <c r="P1038" i="3"/>
  <c r="P1033" i="3" s="1"/>
  <c r="N1122" i="3"/>
  <c r="O1116" i="3"/>
  <c r="W1034" i="3"/>
  <c r="Q1108" i="3"/>
  <c r="P1109" i="3"/>
  <c r="P1040" i="3"/>
  <c r="O1117" i="3"/>
  <c r="AH1521" i="3"/>
  <c r="AH1440" i="3"/>
  <c r="AH1523" i="3"/>
  <c r="AH1458" i="3"/>
  <c r="AH1475" i="3"/>
  <c r="AH1471" i="3"/>
  <c r="AH1446" i="3"/>
  <c r="AH1501" i="3"/>
  <c r="AH1476" i="3"/>
  <c r="AH1488" i="3"/>
  <c r="AH1510" i="3"/>
  <c r="U477" i="3"/>
  <c r="AH1478" i="3"/>
  <c r="AG1485" i="3"/>
  <c r="AG1469" i="3"/>
  <c r="AG1495" i="3"/>
  <c r="AH1474" i="3"/>
  <c r="AH1462" i="3"/>
  <c r="AH1499" i="3"/>
  <c r="AH1512" i="3"/>
  <c r="AH1463" i="3"/>
  <c r="AH1487" i="3"/>
  <c r="AH1442" i="3"/>
  <c r="AG1435" i="3"/>
  <c r="AH1481" i="3"/>
  <c r="AH1508" i="3"/>
  <c r="AH1533" i="3"/>
  <c r="AG1515" i="3"/>
  <c r="AH1466" i="3"/>
  <c r="AH1500" i="3"/>
  <c r="AH1441" i="3"/>
  <c r="AH1490" i="3"/>
  <c r="AH1448" i="3"/>
  <c r="AH1472" i="3"/>
  <c r="AH1456" i="3"/>
  <c r="AH1538" i="3"/>
  <c r="AH1491" i="3"/>
  <c r="AH1482" i="3"/>
  <c r="AH1443" i="3"/>
  <c r="O706" i="3"/>
  <c r="O1349" i="3"/>
  <c r="AG1505" i="3"/>
  <c r="AH1460" i="3"/>
  <c r="AH1502" i="3"/>
  <c r="AH1489" i="3"/>
  <c r="AH1477" i="3"/>
  <c r="AH1465" i="3"/>
  <c r="AH1507" i="3"/>
  <c r="AH1511" i="3"/>
  <c r="AH1447" i="3"/>
  <c r="AG1454" i="3"/>
  <c r="P1145" i="3"/>
  <c r="P1147" i="3" s="1"/>
  <c r="P1194" i="3" s="1"/>
  <c r="R1154" i="3"/>
  <c r="R1156" i="3" s="1"/>
  <c r="AH1457" i="3"/>
  <c r="AH1464" i="3"/>
  <c r="AH1520" i="3"/>
  <c r="AH1522" i="3"/>
  <c r="AH1445" i="3"/>
  <c r="AH1451" i="3"/>
  <c r="AH1439" i="3"/>
  <c r="AH1524" i="3"/>
  <c r="AH1518" i="3"/>
  <c r="AH1444" i="3"/>
  <c r="AH1509" i="3"/>
  <c r="AH1438" i="3"/>
  <c r="AH1529" i="3"/>
  <c r="AH1519" i="3"/>
  <c r="AH1479" i="3"/>
  <c r="AH1480" i="3"/>
  <c r="AG1531" i="3"/>
  <c r="AG1532" i="3" s="1"/>
  <c r="AG1527" i="3" s="1"/>
  <c r="Q1185" i="3"/>
  <c r="AH1530" i="3"/>
  <c r="AH1531" i="3"/>
  <c r="R1182" i="3"/>
  <c r="R1178" i="3"/>
  <c r="S1170" i="3"/>
  <c r="S1191" i="3" s="1"/>
  <c r="S1192" i="3" s="1"/>
  <c r="S1171" i="3"/>
  <c r="S1172" i="3" s="1"/>
  <c r="S780" i="3"/>
  <c r="S781" i="3" s="1"/>
  <c r="S783" i="3" s="1"/>
  <c r="S382" i="3"/>
  <c r="U828" i="3"/>
  <c r="T827" i="3"/>
  <c r="U832" i="3"/>
  <c r="E21" i="13"/>
  <c r="U831" i="3"/>
  <c r="O1056" i="3"/>
  <c r="Q1051" i="3"/>
  <c r="O1095" i="3"/>
  <c r="O1100" i="3"/>
  <c r="P1101" i="3"/>
  <c r="P1106" i="3"/>
  <c r="Q1097" i="3"/>
  <c r="Q1102" i="3"/>
  <c r="Q1098" i="3"/>
  <c r="Q1103" i="3"/>
  <c r="P1099" i="3"/>
  <c r="P1104" i="3"/>
  <c r="O1073" i="3"/>
  <c r="O1072" i="3" s="1"/>
  <c r="O1046" i="3"/>
  <c r="O1067" i="3"/>
  <c r="O1066" i="3" s="1"/>
  <c r="P1085" i="3"/>
  <c r="P1096" i="3"/>
  <c r="O1084" i="3"/>
  <c r="O1083" i="3" s="1"/>
  <c r="O1061" i="3"/>
  <c r="Q1075" i="3"/>
  <c r="Q1086" i="3"/>
  <c r="Q1076" i="3"/>
  <c r="Q1087" i="3"/>
  <c r="P1077" i="3"/>
  <c r="P1088" i="3"/>
  <c r="P1074" i="3"/>
  <c r="P1065" i="3"/>
  <c r="P1071" i="3"/>
  <c r="P1050" i="3"/>
  <c r="P1060" i="3"/>
  <c r="P1016" i="3"/>
  <c r="P1112" i="3" s="1"/>
  <c r="S389" i="3"/>
  <c r="R1052" i="3"/>
  <c r="R1015" i="3"/>
  <c r="R1111" i="3" s="1"/>
  <c r="R1053" i="3"/>
  <c r="Q1023" i="3"/>
  <c r="R1022" i="3"/>
  <c r="P703" i="3"/>
  <c r="P1350" i="3" s="1"/>
  <c r="Q701" i="3"/>
  <c r="Q1013" i="3"/>
  <c r="U869" i="3"/>
  <c r="U864" i="3" s="1"/>
  <c r="U848" i="3" s="1"/>
  <c r="W1031" i="3"/>
  <c r="T678" i="3"/>
  <c r="T680" i="3" s="1"/>
  <c r="T693" i="3"/>
  <c r="T695" i="3" s="1"/>
  <c r="S696" i="3"/>
  <c r="S699" i="3"/>
  <c r="S1008" i="3" s="1"/>
  <c r="S1055" i="3" s="1"/>
  <c r="R700" i="3"/>
  <c r="P1070" i="3"/>
  <c r="P1064" i="3"/>
  <c r="P1049" i="3"/>
  <c r="P1059" i="3"/>
  <c r="P1068" i="3"/>
  <c r="P1047" i="3"/>
  <c r="P1057" i="3"/>
  <c r="P1062" i="3"/>
  <c r="Q1020" i="3"/>
  <c r="R1021" i="3"/>
  <c r="U413" i="3"/>
  <c r="U414" i="3"/>
  <c r="Q1063" i="3"/>
  <c r="Q1048" i="3"/>
  <c r="Q1058" i="3"/>
  <c r="Q1069" i="3"/>
  <c r="P688" i="3"/>
  <c r="P1349" i="3" s="1"/>
  <c r="Q686" i="3"/>
  <c r="Q687" i="3" s="1"/>
  <c r="Q671" i="3"/>
  <c r="Q672" i="3" s="1"/>
  <c r="Q673" i="3" s="1"/>
  <c r="Q1348" i="3" s="1"/>
  <c r="Q1011" i="3"/>
  <c r="Q1036" i="3" s="1"/>
  <c r="S1005" i="3"/>
  <c r="Q658" i="3"/>
  <c r="Q1347" i="3" s="1"/>
  <c r="R670" i="3"/>
  <c r="R656" i="3"/>
  <c r="R657" i="3" s="1"/>
  <c r="AI1441" i="3"/>
  <c r="AI1448" i="3"/>
  <c r="AI1451" i="3"/>
  <c r="AI1442" i="3"/>
  <c r="AI1533" i="3"/>
  <c r="AI1512" i="3"/>
  <c r="AI1510" i="3"/>
  <c r="AI1474" i="3"/>
  <c r="AI1472" i="3"/>
  <c r="AI1478" i="3"/>
  <c r="AI1509" i="3"/>
  <c r="AI1511" i="3"/>
  <c r="AI1480" i="3"/>
  <c r="AI1477" i="3"/>
  <c r="AI1479" i="3"/>
  <c r="AI1476" i="3"/>
  <c r="AI1481" i="3"/>
  <c r="AI1473" i="3"/>
  <c r="AI1475" i="3"/>
  <c r="AI1450" i="3"/>
  <c r="AI1449" i="3"/>
  <c r="AI1446" i="3"/>
  <c r="AI1445" i="3"/>
  <c r="AI1444" i="3"/>
  <c r="AI1443" i="3"/>
  <c r="AI1447" i="3"/>
  <c r="AI1482" i="3"/>
  <c r="AI1487" i="3"/>
  <c r="AI1489" i="3"/>
  <c r="AI1519" i="3"/>
  <c r="AI1488" i="3"/>
  <c r="AI1492" i="3"/>
  <c r="AI1499" i="3"/>
  <c r="AI1508" i="3"/>
  <c r="AI1521" i="3"/>
  <c r="AI1507" i="3"/>
  <c r="AI1523" i="3"/>
  <c r="AI1501" i="3"/>
  <c r="AI1517" i="3"/>
  <c r="AI1520" i="3"/>
  <c r="AI1491" i="3"/>
  <c r="AI1502" i="3"/>
  <c r="AI1498" i="3"/>
  <c r="AI1490" i="3"/>
  <c r="AI1497" i="3"/>
  <c r="AI1518" i="3"/>
  <c r="AI1500" i="3"/>
  <c r="AI1538" i="3"/>
  <c r="AI1522" i="3"/>
  <c r="AI1471" i="3"/>
  <c r="AI1524" i="3"/>
  <c r="AI1529" i="3"/>
  <c r="AI1464" i="3"/>
  <c r="AI1460" i="3"/>
  <c r="AI1463" i="3"/>
  <c r="AI1461" i="3"/>
  <c r="AI1465" i="3"/>
  <c r="AI1462" i="3"/>
  <c r="AI1466" i="3"/>
  <c r="AI1437" i="3"/>
  <c r="AI1439" i="3"/>
  <c r="AI1438" i="3"/>
  <c r="AI1458" i="3"/>
  <c r="AI1457" i="3"/>
  <c r="AI1459" i="3"/>
  <c r="AI1456" i="3"/>
  <c r="AI1440" i="3"/>
  <c r="S681" i="3"/>
  <c r="S684" i="3"/>
  <c r="S1007" i="3" s="1"/>
  <c r="S1054" i="3" s="1"/>
  <c r="R685" i="3"/>
  <c r="R1012" i="3" s="1"/>
  <c r="S666" i="3"/>
  <c r="S669" i="3"/>
  <c r="S1006" i="3" s="1"/>
  <c r="T648" i="3"/>
  <c r="T650" i="3" s="1"/>
  <c r="T654" i="3" s="1"/>
  <c r="T663" i="3"/>
  <c r="T665" i="3" s="1"/>
  <c r="S655" i="3"/>
  <c r="S1010" i="3" s="1"/>
  <c r="S1035" i="3" s="1"/>
  <c r="S651" i="3"/>
  <c r="U633" i="3"/>
  <c r="U634" i="3"/>
  <c r="U631" i="3"/>
  <c r="U632" i="3"/>
  <c r="T776" i="3"/>
  <c r="T777" i="3" s="1"/>
  <c r="T1158" i="3" s="1"/>
  <c r="P785" i="3"/>
  <c r="T754" i="3"/>
  <c r="T755" i="3" s="1"/>
  <c r="T765" i="3"/>
  <c r="T766" i="3" s="1"/>
  <c r="T769" i="3" s="1"/>
  <c r="AB774" i="3"/>
  <c r="AA775" i="3"/>
  <c r="S770" i="3"/>
  <c r="S772" i="3" s="1"/>
  <c r="AB763" i="3"/>
  <c r="AA764" i="3"/>
  <c r="R600" i="3"/>
  <c r="R994" i="3" s="1"/>
  <c r="Q759" i="3"/>
  <c r="Q761" i="3" s="1"/>
  <c r="Q1136" i="3"/>
  <c r="Q1138" i="3" s="1"/>
  <c r="S744" i="3"/>
  <c r="S747" i="3" s="1"/>
  <c r="S1135" i="3"/>
  <c r="T743" i="3"/>
  <c r="R758" i="3"/>
  <c r="R748" i="3"/>
  <c r="R750" i="3" s="1"/>
  <c r="V729" i="3"/>
  <c r="V556" i="3"/>
  <c r="U557" i="3"/>
  <c r="U731" i="3"/>
  <c r="U732" i="3"/>
  <c r="U730" i="3"/>
  <c r="U733" i="3"/>
  <c r="AB741" i="3"/>
  <c r="AA742" i="3"/>
  <c r="AB752" i="3"/>
  <c r="W568" i="3"/>
  <c r="V592" i="3"/>
  <c r="V572" i="3"/>
  <c r="V582" i="3"/>
  <c r="S598" i="3"/>
  <c r="R588" i="3"/>
  <c r="R590" i="3" s="1"/>
  <c r="Q992" i="3"/>
  <c r="Q997" i="3" s="1"/>
  <c r="Q602" i="3"/>
  <c r="R578" i="3"/>
  <c r="R580" i="3" s="1"/>
  <c r="T573" i="3"/>
  <c r="T574" i="3" s="1"/>
  <c r="T577" i="3" s="1"/>
  <c r="U560" i="3"/>
  <c r="U559" i="3"/>
  <c r="U558" i="3"/>
  <c r="T583" i="3"/>
  <c r="T584" i="3" s="1"/>
  <c r="T587" i="3" s="1"/>
  <c r="T593" i="3"/>
  <c r="T594" i="3" s="1"/>
  <c r="T597" i="3" s="1"/>
  <c r="V310" i="3"/>
  <c r="V311" i="3"/>
  <c r="V312" i="3"/>
  <c r="V313" i="3"/>
  <c r="T397" i="3"/>
  <c r="T389" i="3"/>
  <c r="V391" i="3"/>
  <c r="V387" i="3"/>
  <c r="V386" i="3"/>
  <c r="V395" i="3"/>
  <c r="V394" i="3"/>
  <c r="W302" i="3"/>
  <c r="W305" i="3" s="1"/>
  <c r="W630" i="3" s="1"/>
  <c r="V324" i="3"/>
  <c r="V326" i="3" s="1"/>
  <c r="U830" i="3"/>
  <c r="W795" i="3"/>
  <c r="V798" i="3"/>
  <c r="U381" i="3" a="1"/>
  <c r="U381" i="3" s="1"/>
  <c r="U390" i="3" s="1"/>
  <c r="U380" i="3" a="1"/>
  <c r="U380" i="3" s="1"/>
  <c r="U389" i="3" s="1"/>
  <c r="N21" i="20"/>
  <c r="AB22" i="20"/>
  <c r="AG22" i="20"/>
  <c r="BB19" i="10"/>
  <c r="B22" i="20"/>
  <c r="E22" i="20"/>
  <c r="E21" i="10"/>
  <c r="Y21" i="14"/>
  <c r="AA21" i="14" s="1"/>
  <c r="N1045" i="3"/>
  <c r="S479" i="3"/>
  <c r="S410" i="3" s="1"/>
  <c r="U496" i="3"/>
  <c r="U499" i="3" s="1"/>
  <c r="U500" i="3" s="1"/>
  <c r="V570" i="3"/>
  <c r="V982" i="3"/>
  <c r="V981" i="3" s="1"/>
  <c r="T511" i="3"/>
  <c r="T411" i="3" s="1"/>
  <c r="T468" i="3"/>
  <c r="T469" i="3" s="1"/>
  <c r="AG21" i="17"/>
  <c r="X21" i="16" s="1"/>
  <c r="Y22" i="16" s="1"/>
  <c r="Z22" i="16" s="1"/>
  <c r="U458" i="3"/>
  <c r="U460" i="3" s="1"/>
  <c r="U461" i="3" s="1"/>
  <c r="U816" i="3"/>
  <c r="U1355" i="3" s="1"/>
  <c r="U505" i="3"/>
  <c r="U508" i="3" s="1"/>
  <c r="U509" i="3" s="1"/>
  <c r="Y21" i="17"/>
  <c r="R21" i="16" s="1"/>
  <c r="S22" i="16" s="1"/>
  <c r="T22" i="16" s="1"/>
  <c r="I21" i="17"/>
  <c r="F21" i="16" s="1"/>
  <c r="G22" i="16" s="1"/>
  <c r="H22" i="16" s="1"/>
  <c r="Q21" i="17"/>
  <c r="L21" i="16" s="1"/>
  <c r="M22" i="16" s="1"/>
  <c r="N22" i="16" s="1"/>
  <c r="AO21" i="17"/>
  <c r="AD21" i="16" s="1"/>
  <c r="AE22" i="16" s="1"/>
  <c r="AF22" i="16" s="1"/>
  <c r="AC21" i="17"/>
  <c r="U21" i="16" s="1"/>
  <c r="V22" i="16" s="1"/>
  <c r="W22" i="16" s="1"/>
  <c r="AK21" i="17"/>
  <c r="AA21" i="16" s="1"/>
  <c r="AB22" i="16" s="1"/>
  <c r="AC22" i="16" s="1"/>
  <c r="H14" i="16"/>
  <c r="G15" i="16"/>
  <c r="K14" i="16"/>
  <c r="J15" i="16"/>
  <c r="M21" i="17"/>
  <c r="I21" i="16" s="1"/>
  <c r="J22" i="16" s="1"/>
  <c r="K22" i="16" s="1"/>
  <c r="U21" i="17"/>
  <c r="O21" i="16" s="1"/>
  <c r="P22" i="16" s="1"/>
  <c r="Q22" i="16" s="1"/>
  <c r="Q14" i="16"/>
  <c r="P15" i="16"/>
  <c r="U388" i="3"/>
  <c r="U466" i="3"/>
  <c r="V473" i="3"/>
  <c r="V474" i="3" s="1"/>
  <c r="V476" i="3" s="1"/>
  <c r="V471" i="3"/>
  <c r="V465" i="3"/>
  <c r="V464" i="3"/>
  <c r="V463" i="3"/>
  <c r="V457" i="3"/>
  <c r="V456" i="3"/>
  <c r="V455" i="3"/>
  <c r="W454" i="3"/>
  <c r="W494" i="3" s="1"/>
  <c r="X1418" i="3"/>
  <c r="X1421" i="3"/>
  <c r="Y1419" i="3"/>
  <c r="AF12" i="16"/>
  <c r="AE13" i="16"/>
  <c r="AF13" i="16" s="1"/>
  <c r="HM19" i="12"/>
  <c r="HH19" i="12"/>
  <c r="BY20" i="12"/>
  <c r="BX20" i="12"/>
  <c r="CD20" i="12" s="1"/>
  <c r="KW18" i="12"/>
  <c r="D21" i="15"/>
  <c r="B21" i="10"/>
  <c r="AI1427" i="3"/>
  <c r="AJ1428" i="3"/>
  <c r="AJ1426" i="3" s="1"/>
  <c r="S3" i="7"/>
  <c r="W320" i="3"/>
  <c r="V399" i="3"/>
  <c r="W384" i="3"/>
  <c r="DR20" i="12"/>
  <c r="DX20" i="12" s="1"/>
  <c r="DP20" i="12"/>
  <c r="DS20" i="12"/>
  <c r="HF20" i="12"/>
  <c r="HL20" i="12" s="1"/>
  <c r="HD20" i="12"/>
  <c r="HG20" i="12"/>
  <c r="IX20" i="12"/>
  <c r="JA20" i="12"/>
  <c r="IZ20" i="12"/>
  <c r="JF20" i="12" s="1"/>
  <c r="FM20" i="12"/>
  <c r="FL20" i="12"/>
  <c r="FR20" i="12" s="1"/>
  <c r="AE20" i="12"/>
  <c r="AD20" i="12"/>
  <c r="AJ20" i="12" s="1"/>
  <c r="AB20" i="12"/>
  <c r="V9" i="18"/>
  <c r="W794" i="3"/>
  <c r="Y1368" i="3"/>
  <c r="X1367" i="3"/>
  <c r="B19" i="8"/>
  <c r="T398" i="3"/>
  <c r="FT19" i="12"/>
  <c r="GK19" i="12" s="1"/>
  <c r="JG19" i="12"/>
  <c r="JB19" i="12"/>
  <c r="B21" i="13"/>
  <c r="AZ21" i="17"/>
  <c r="AY21" i="17" s="1"/>
  <c r="CE19" i="12"/>
  <c r="BZ19" i="12"/>
  <c r="S3" i="6"/>
  <c r="T3" i="5"/>
  <c r="U396" i="3"/>
  <c r="DZ19" i="12"/>
  <c r="EQ19" i="12" s="1"/>
  <c r="DT19" i="15"/>
  <c r="AO20" i="16"/>
  <c r="AH20" i="12"/>
  <c r="LE20" i="12"/>
  <c r="T382" i="3"/>
  <c r="I21" i="11"/>
  <c r="KI21" i="12"/>
  <c r="IP21" i="12"/>
  <c r="IL21" i="12"/>
  <c r="GV21" i="12"/>
  <c r="GR21" i="12"/>
  <c r="FI21" i="12"/>
  <c r="FK21" i="12" s="1"/>
  <c r="FO21" i="12" s="1"/>
  <c r="FP21" i="12" s="1"/>
  <c r="DH21" i="12"/>
  <c r="DD21" i="12"/>
  <c r="BU21" i="12"/>
  <c r="BW21" i="12" s="1"/>
  <c r="IW21" i="12"/>
  <c r="IY21" i="12" s="1"/>
  <c r="IO21" i="12"/>
  <c r="GU21" i="12"/>
  <c r="DG21" i="12"/>
  <c r="C21" i="12"/>
  <c r="HC21" i="12"/>
  <c r="HE21" i="12" s="1"/>
  <c r="FB21" i="12"/>
  <c r="EX21" i="12"/>
  <c r="DO21" i="12"/>
  <c r="DQ21" i="12" s="1"/>
  <c r="DU21" i="12" s="1"/>
  <c r="DV21" i="12" s="1"/>
  <c r="BN21" i="12"/>
  <c r="BJ21" i="12"/>
  <c r="KJ21" i="12"/>
  <c r="KF21" i="12"/>
  <c r="FA21" i="12"/>
  <c r="BM21" i="12"/>
  <c r="AA21" i="12"/>
  <c r="AC21" i="12" s="1"/>
  <c r="AG21" i="12" s="1"/>
  <c r="AH21" i="12" s="1"/>
  <c r="U13" i="18"/>
  <c r="S185" i="3"/>
  <c r="AL19" i="12"/>
  <c r="BC19" i="12" s="1"/>
  <c r="FS19" i="12"/>
  <c r="FN19" i="12"/>
  <c r="Y16" i="11"/>
  <c r="AB15" i="9"/>
  <c r="HN19" i="12"/>
  <c r="IE19" i="12" s="1"/>
  <c r="DY19" i="12"/>
  <c r="DT19" i="12"/>
  <c r="W379" i="3"/>
  <c r="V378" i="3"/>
  <c r="V377" i="3"/>
  <c r="V376" i="3" s="1"/>
  <c r="V409" i="3"/>
  <c r="U408" i="3"/>
  <c r="U825" i="3"/>
  <c r="V826" i="3"/>
  <c r="V836" i="3" s="1"/>
  <c r="B20" i="9"/>
  <c r="C20" i="9"/>
  <c r="B21" i="14"/>
  <c r="A20" i="18"/>
  <c r="D22" i="16"/>
  <c r="AN22" i="16" s="1"/>
  <c r="B22" i="16"/>
  <c r="C23" i="16"/>
  <c r="D23" i="20" s="1"/>
  <c r="D22" i="14"/>
  <c r="E22" i="14" s="1"/>
  <c r="D22" i="10"/>
  <c r="K22" i="11"/>
  <c r="C20" i="8"/>
  <c r="D22" i="12"/>
  <c r="D21" i="9"/>
  <c r="DF20" i="15"/>
  <c r="DO20" i="15" s="1"/>
  <c r="AI20" i="15"/>
  <c r="B20" i="15"/>
  <c r="E20" i="15"/>
  <c r="DI17" i="10"/>
  <c r="W492" i="3"/>
  <c r="W491" i="3" s="1"/>
  <c r="V507" i="3"/>
  <c r="V504" i="3"/>
  <c r="V503" i="3"/>
  <c r="V502" i="3"/>
  <c r="V498" i="3"/>
  <c r="V495" i="3"/>
  <c r="V493" i="3"/>
  <c r="AF19" i="12"/>
  <c r="AK19" i="12"/>
  <c r="JH19" i="12"/>
  <c r="JY19" i="12" s="1"/>
  <c r="AQ22" i="17"/>
  <c r="AM22" i="17"/>
  <c r="AI22" i="17"/>
  <c r="AE22" i="17"/>
  <c r="AA22" i="17"/>
  <c r="W22" i="17"/>
  <c r="S22" i="17"/>
  <c r="O22" i="17"/>
  <c r="K22" i="17"/>
  <c r="F22" i="17"/>
  <c r="B22" i="17"/>
  <c r="C23" i="17"/>
  <c r="AP22" i="17"/>
  <c r="AL22" i="17"/>
  <c r="AH22" i="17"/>
  <c r="AD22" i="17"/>
  <c r="Z22" i="17"/>
  <c r="V22" i="17"/>
  <c r="R22" i="17"/>
  <c r="N22" i="17"/>
  <c r="J22" i="17"/>
  <c r="AN22" i="17"/>
  <c r="AF22" i="17"/>
  <c r="X22" i="17"/>
  <c r="P22" i="17"/>
  <c r="G22" i="17"/>
  <c r="AR22" i="17"/>
  <c r="AJ22" i="17"/>
  <c r="AB22" i="17"/>
  <c r="T22" i="17"/>
  <c r="L22" i="17"/>
  <c r="D22" i="13"/>
  <c r="BF21" i="17"/>
  <c r="BE21" i="17" s="1"/>
  <c r="AU21" i="12" s="1"/>
  <c r="BO21" i="17"/>
  <c r="BN21" i="17" s="1"/>
  <c r="BI21" i="17"/>
  <c r="BH21" i="17" s="1"/>
  <c r="CG21" i="17"/>
  <c r="CF21" i="17" s="1"/>
  <c r="BX21" i="17"/>
  <c r="BW21" i="17" s="1"/>
  <c r="CA21" i="17"/>
  <c r="BZ21" i="17" s="1"/>
  <c r="BU21" i="17"/>
  <c r="BT21" i="17" s="1"/>
  <c r="JQ21" i="12" s="1"/>
  <c r="CD21" i="17"/>
  <c r="CC21" i="17" s="1"/>
  <c r="BR21" i="17"/>
  <c r="BQ21" i="17" s="1"/>
  <c r="HW21" i="12" s="1"/>
  <c r="BL21" i="17"/>
  <c r="BK21" i="17" s="1"/>
  <c r="EI21" i="12" s="1"/>
  <c r="CJ21" i="17"/>
  <c r="CI21" i="17" s="1"/>
  <c r="AI23" i="20" l="1"/>
  <c r="AK23" i="20"/>
  <c r="AC22" i="20"/>
  <c r="N22" i="20" s="1"/>
  <c r="DS20" i="15"/>
  <c r="G20" i="15"/>
  <c r="U48" i="18"/>
  <c r="U30" i="18"/>
  <c r="U39" i="18"/>
  <c r="P1118" i="3"/>
  <c r="AH1485" i="3"/>
  <c r="AH1469" i="3"/>
  <c r="P1110" i="3"/>
  <c r="O1122" i="3"/>
  <c r="AH1495" i="3"/>
  <c r="O1115" i="3"/>
  <c r="V477" i="3"/>
  <c r="O1094" i="3"/>
  <c r="P1117" i="3"/>
  <c r="R1108" i="3"/>
  <c r="R1017" i="3"/>
  <c r="R1113" i="3" s="1"/>
  <c r="R1037" i="3"/>
  <c r="R1107" i="3"/>
  <c r="P1119" i="3"/>
  <c r="Q1040" i="3"/>
  <c r="X1034" i="3"/>
  <c r="P1105" i="3"/>
  <c r="P1116" i="3"/>
  <c r="Q1018" i="3"/>
  <c r="Q1114" i="3" s="1"/>
  <c r="Q1038" i="3"/>
  <c r="Q1033" i="3" s="1"/>
  <c r="AH1435" i="3"/>
  <c r="AH1454" i="3"/>
  <c r="AB753" i="3"/>
  <c r="AH1505" i="3"/>
  <c r="AH1515" i="3"/>
  <c r="S1154" i="3"/>
  <c r="S1156" i="3" s="1"/>
  <c r="Q1145" i="3"/>
  <c r="Q1147" i="3" s="1"/>
  <c r="Q1194" i="3" s="1"/>
  <c r="R1185" i="3"/>
  <c r="AI1530" i="3"/>
  <c r="AI1531" i="3"/>
  <c r="S1182" i="3"/>
  <c r="AH1532" i="3"/>
  <c r="AH1527" i="3" s="1"/>
  <c r="S1178" i="3"/>
  <c r="T1171" i="3"/>
  <c r="T1172" i="3" s="1"/>
  <c r="T1170" i="3"/>
  <c r="T1191" i="3" s="1"/>
  <c r="T1192" i="3" s="1"/>
  <c r="T780" i="3"/>
  <c r="T781" i="3" s="1"/>
  <c r="T783" i="3" s="1"/>
  <c r="V828" i="3"/>
  <c r="V832" i="3"/>
  <c r="U827" i="3"/>
  <c r="E22" i="13"/>
  <c r="P1073" i="3"/>
  <c r="P1072" i="3" s="1"/>
  <c r="V831" i="3"/>
  <c r="P1100" i="3"/>
  <c r="P1084" i="3"/>
  <c r="P1083" i="3" s="1"/>
  <c r="Q1104" i="3"/>
  <c r="Q1109" i="3"/>
  <c r="Q1101" i="3"/>
  <c r="Q1106" i="3"/>
  <c r="R1051" i="3"/>
  <c r="P1095" i="3"/>
  <c r="R1097" i="3"/>
  <c r="R1102" i="3"/>
  <c r="R1098" i="3"/>
  <c r="R1103" i="3"/>
  <c r="P1056" i="3"/>
  <c r="P1046" i="3"/>
  <c r="P1067" i="3"/>
  <c r="P1066" i="3" s="1"/>
  <c r="Q1085" i="3"/>
  <c r="Q1096" i="3"/>
  <c r="P1061" i="3"/>
  <c r="Q1088" i="3"/>
  <c r="Q1099" i="3"/>
  <c r="R1075" i="3"/>
  <c r="R1086" i="3"/>
  <c r="R1076" i="3"/>
  <c r="R1087" i="3"/>
  <c r="Q1074" i="3"/>
  <c r="Q1071" i="3"/>
  <c r="Q1077" i="3"/>
  <c r="Q1060" i="3"/>
  <c r="Q1065" i="3"/>
  <c r="R1023" i="3"/>
  <c r="Q1050" i="3"/>
  <c r="Q1016" i="3"/>
  <c r="Q1112" i="3" s="1"/>
  <c r="Q1117" i="3" s="1"/>
  <c r="S1022" i="3"/>
  <c r="S1053" i="3"/>
  <c r="S1052" i="3"/>
  <c r="S1015" i="3"/>
  <c r="S1111" i="3" s="1"/>
  <c r="P706" i="3"/>
  <c r="R701" i="3"/>
  <c r="R702" i="3" s="1"/>
  <c r="R1013" i="3"/>
  <c r="Q702" i="3"/>
  <c r="Q703" i="3" s="1"/>
  <c r="Q1350" i="3" s="1"/>
  <c r="V869" i="3"/>
  <c r="V864" i="3" s="1"/>
  <c r="V848" i="3" s="1"/>
  <c r="R658" i="3"/>
  <c r="R1347" i="3" s="1"/>
  <c r="X1031" i="3"/>
  <c r="U693" i="3"/>
  <c r="U695" i="3" s="1"/>
  <c r="U678" i="3"/>
  <c r="U680" i="3" s="1"/>
  <c r="T696" i="3"/>
  <c r="T699" i="3"/>
  <c r="T1008" i="3" s="1"/>
  <c r="T1055" i="3" s="1"/>
  <c r="S700" i="3"/>
  <c r="S1021" i="3"/>
  <c r="Q1070" i="3"/>
  <c r="Q1049" i="3"/>
  <c r="Q1059" i="3"/>
  <c r="Q1064" i="3"/>
  <c r="Q1062" i="3"/>
  <c r="Q1047" i="3"/>
  <c r="R1020" i="3"/>
  <c r="Q1068" i="3"/>
  <c r="Q1057" i="3"/>
  <c r="V413" i="3"/>
  <c r="V414" i="3"/>
  <c r="R1058" i="3"/>
  <c r="R1069" i="3"/>
  <c r="R1063" i="3"/>
  <c r="R1048" i="3"/>
  <c r="R686" i="3"/>
  <c r="R687" i="3" s="1"/>
  <c r="Q688" i="3"/>
  <c r="Q1349" i="3" s="1"/>
  <c r="R671" i="3"/>
  <c r="R672" i="3" s="1"/>
  <c r="R673" i="3" s="1"/>
  <c r="R1348" i="3" s="1"/>
  <c r="R1011" i="3"/>
  <c r="R1036" i="3" s="1"/>
  <c r="T1005" i="3"/>
  <c r="S670" i="3"/>
  <c r="S656" i="3"/>
  <c r="S657" i="3" s="1"/>
  <c r="AJ1533" i="3"/>
  <c r="AJ1445" i="3"/>
  <c r="AJ1510" i="3"/>
  <c r="AJ1472" i="3"/>
  <c r="AJ1482" i="3"/>
  <c r="AJ1509" i="3"/>
  <c r="AJ1478" i="3"/>
  <c r="AJ1473" i="3"/>
  <c r="AJ1481" i="3"/>
  <c r="AJ1441" i="3"/>
  <c r="AJ1474" i="3"/>
  <c r="AJ1480" i="3"/>
  <c r="AJ1447" i="3"/>
  <c r="AJ1476" i="3"/>
  <c r="AJ1512" i="3"/>
  <c r="AJ1477" i="3"/>
  <c r="AJ1442" i="3"/>
  <c r="AJ1450" i="3"/>
  <c r="AJ1444" i="3"/>
  <c r="AJ1448" i="3"/>
  <c r="AJ1449" i="3"/>
  <c r="AJ1511" i="3"/>
  <c r="AJ1479" i="3"/>
  <c r="AJ1443" i="3"/>
  <c r="AJ1451" i="3"/>
  <c r="AJ1475" i="3"/>
  <c r="AJ1446" i="3"/>
  <c r="AJ1519" i="3"/>
  <c r="AJ1489" i="3"/>
  <c r="AJ1518" i="3"/>
  <c r="AJ1487" i="3"/>
  <c r="AJ1492" i="3"/>
  <c r="AJ1499" i="3"/>
  <c r="AJ1507" i="3"/>
  <c r="AJ1508" i="3"/>
  <c r="AJ1502" i="3"/>
  <c r="AJ1524" i="3"/>
  <c r="AJ1500" i="3"/>
  <c r="AJ1488" i="3"/>
  <c r="AJ1471" i="3"/>
  <c r="AJ1490" i="3"/>
  <c r="AJ1497" i="3"/>
  <c r="AJ1522" i="3"/>
  <c r="AJ1521" i="3"/>
  <c r="AJ1517" i="3"/>
  <c r="AJ1538" i="3"/>
  <c r="AJ1501" i="3"/>
  <c r="AJ1498" i="3"/>
  <c r="AJ1529" i="3"/>
  <c r="AJ1491" i="3"/>
  <c r="AJ1520" i="3"/>
  <c r="AJ1523" i="3"/>
  <c r="AI1515" i="3"/>
  <c r="AI1495" i="3"/>
  <c r="AI1505" i="3"/>
  <c r="AI1435" i="3"/>
  <c r="AI1454" i="3"/>
  <c r="AJ1464" i="3"/>
  <c r="AJ1461" i="3"/>
  <c r="AJ1460" i="3"/>
  <c r="AJ1462" i="3"/>
  <c r="AJ1465" i="3"/>
  <c r="AJ1463" i="3"/>
  <c r="AJ1466" i="3"/>
  <c r="AJ1437" i="3"/>
  <c r="AJ1458" i="3"/>
  <c r="AJ1439" i="3"/>
  <c r="AJ1438" i="3"/>
  <c r="AJ1459" i="3"/>
  <c r="AJ1456" i="3"/>
  <c r="AJ1457" i="3"/>
  <c r="AJ1440" i="3"/>
  <c r="S685" i="3"/>
  <c r="S1012" i="3" s="1"/>
  <c r="U648" i="3"/>
  <c r="U650" i="3" s="1"/>
  <c r="U654" i="3" s="1"/>
  <c r="U663" i="3"/>
  <c r="U665" i="3" s="1"/>
  <c r="T684" i="3"/>
  <c r="T1007" i="3" s="1"/>
  <c r="T1054" i="3" s="1"/>
  <c r="T681" i="3"/>
  <c r="T669" i="3"/>
  <c r="T1006" i="3" s="1"/>
  <c r="T666" i="3"/>
  <c r="T655" i="3"/>
  <c r="T1010" i="3" s="1"/>
  <c r="T1035" i="3" s="1"/>
  <c r="T651" i="3"/>
  <c r="V632" i="3"/>
  <c r="V633" i="3"/>
  <c r="V634" i="3"/>
  <c r="V631" i="3"/>
  <c r="Q785" i="3"/>
  <c r="U776" i="3"/>
  <c r="U777" i="3" s="1"/>
  <c r="U1158" i="3" s="1"/>
  <c r="AC774" i="3"/>
  <c r="AB775" i="3"/>
  <c r="U754" i="3"/>
  <c r="U755" i="3" s="1"/>
  <c r="U765" i="3"/>
  <c r="U766" i="3" s="1"/>
  <c r="U769" i="3" s="1"/>
  <c r="T770" i="3"/>
  <c r="T772" i="3" s="1"/>
  <c r="R759" i="3"/>
  <c r="R761" i="3" s="1"/>
  <c r="S600" i="3"/>
  <c r="S994" i="3" s="1"/>
  <c r="AC763" i="3"/>
  <c r="AB764" i="3"/>
  <c r="R1136" i="3"/>
  <c r="R1138" i="3" s="1"/>
  <c r="U743" i="3"/>
  <c r="S758" i="3"/>
  <c r="S748" i="3"/>
  <c r="S750" i="3" s="1"/>
  <c r="T744" i="3"/>
  <c r="T747" i="3" s="1"/>
  <c r="T1135" i="3"/>
  <c r="W729" i="3"/>
  <c r="W556" i="3"/>
  <c r="V559" i="3"/>
  <c r="V733" i="3"/>
  <c r="V730" i="3"/>
  <c r="V731" i="3"/>
  <c r="V732" i="3"/>
  <c r="AC752" i="3"/>
  <c r="AC741" i="3"/>
  <c r="AB742" i="3"/>
  <c r="X568" i="3"/>
  <c r="W582" i="3"/>
  <c r="W592" i="3"/>
  <c r="W572" i="3"/>
  <c r="S588" i="3"/>
  <c r="S590" i="3" s="1"/>
  <c r="T598" i="3"/>
  <c r="T600" i="3" s="1"/>
  <c r="T578" i="3"/>
  <c r="T580" i="3" s="1"/>
  <c r="S578" i="3"/>
  <c r="U583" i="3"/>
  <c r="U584" i="3" s="1"/>
  <c r="U587" i="3" s="1"/>
  <c r="R602" i="3"/>
  <c r="R992" i="3"/>
  <c r="R997" i="3" s="1"/>
  <c r="V560" i="3"/>
  <c r="U573" i="3"/>
  <c r="U574" i="3" s="1"/>
  <c r="U577" i="3" s="1"/>
  <c r="U593" i="3"/>
  <c r="U594" i="3" s="1"/>
  <c r="U597" i="3" s="1"/>
  <c r="V558" i="3"/>
  <c r="V557" i="3"/>
  <c r="W311" i="3"/>
  <c r="W310" i="3"/>
  <c r="W312" i="3"/>
  <c r="W313" i="3"/>
  <c r="U397" i="3"/>
  <c r="W391" i="3"/>
  <c r="W387" i="3"/>
  <c r="W386" i="3"/>
  <c r="W395" i="3"/>
  <c r="W394" i="3"/>
  <c r="X302" i="3"/>
  <c r="X305" i="3" s="1"/>
  <c r="X630" i="3" s="1"/>
  <c r="W324" i="3"/>
  <c r="W326" i="3" s="1"/>
  <c r="DU19" i="10"/>
  <c r="O1045" i="3"/>
  <c r="V830" i="3"/>
  <c r="X795" i="3"/>
  <c r="W798" i="3"/>
  <c r="V380" i="3" a="1"/>
  <c r="V380" i="3" s="1"/>
  <c r="V389" i="3" s="1"/>
  <c r="V381" i="3" a="1"/>
  <c r="V381" i="3" s="1"/>
  <c r="V390" i="3" s="1"/>
  <c r="AB23" i="20"/>
  <c r="EH23" i="10" s="1"/>
  <c r="AG23" i="20"/>
  <c r="EH22" i="10"/>
  <c r="BB20" i="10"/>
  <c r="DU20" i="10" s="1"/>
  <c r="B23" i="20"/>
  <c r="E23" i="20"/>
  <c r="E22" i="10"/>
  <c r="Y22" i="14"/>
  <c r="AA22" i="14" s="1"/>
  <c r="T479" i="3"/>
  <c r="T410" i="3" s="1"/>
  <c r="U511" i="3"/>
  <c r="U411" i="3" s="1"/>
  <c r="W570" i="3"/>
  <c r="W982" i="3"/>
  <c r="W981" i="3" s="1"/>
  <c r="U398" i="3"/>
  <c r="V458" i="3"/>
  <c r="V460" i="3" s="1"/>
  <c r="V461" i="3" s="1"/>
  <c r="U22" i="17"/>
  <c r="O22" i="16" s="1"/>
  <c r="P23" i="16" s="1"/>
  <c r="Q23" i="16" s="1"/>
  <c r="I22" i="17"/>
  <c r="F22" i="16" s="1"/>
  <c r="G23" i="16" s="1"/>
  <c r="H23" i="16" s="1"/>
  <c r="AO22" i="17"/>
  <c r="AD22" i="16" s="1"/>
  <c r="AE23" i="16" s="1"/>
  <c r="AF23" i="16" s="1"/>
  <c r="V505" i="3"/>
  <c r="V508" i="3" s="1"/>
  <c r="V509" i="3" s="1"/>
  <c r="Q22" i="17"/>
  <c r="L22" i="16" s="1"/>
  <c r="M23" i="16" s="1"/>
  <c r="N23" i="16" s="1"/>
  <c r="AG22" i="17"/>
  <c r="X22" i="16" s="1"/>
  <c r="Y23" i="16" s="1"/>
  <c r="Z23" i="16" s="1"/>
  <c r="K15" i="16"/>
  <c r="J16" i="16"/>
  <c r="AK22" i="17"/>
  <c r="AA22" i="16" s="1"/>
  <c r="AB23" i="16" s="1"/>
  <c r="AC23" i="16" s="1"/>
  <c r="Y22" i="17"/>
  <c r="R22" i="16" s="1"/>
  <c r="S23" i="16" s="1"/>
  <c r="T23" i="16" s="1"/>
  <c r="Q15" i="16"/>
  <c r="P16" i="16"/>
  <c r="H15" i="16"/>
  <c r="G16" i="16"/>
  <c r="M22" i="17"/>
  <c r="I22" i="16" s="1"/>
  <c r="J23" i="16" s="1"/>
  <c r="K23" i="16" s="1"/>
  <c r="AC22" i="17"/>
  <c r="U22" i="16" s="1"/>
  <c r="V23" i="16" s="1"/>
  <c r="W23" i="16" s="1"/>
  <c r="AI1469" i="3"/>
  <c r="V466" i="3"/>
  <c r="V468" i="3" s="1"/>
  <c r="V469" i="3" s="1"/>
  <c r="V388" i="3"/>
  <c r="X492" i="3"/>
  <c r="X491" i="3" s="1"/>
  <c r="W507" i="3"/>
  <c r="W504" i="3"/>
  <c r="W503" i="3"/>
  <c r="W502" i="3"/>
  <c r="W498" i="3"/>
  <c r="W495" i="3"/>
  <c r="W493" i="3"/>
  <c r="DT20" i="15"/>
  <c r="I22" i="11"/>
  <c r="BY21" i="12"/>
  <c r="BX21" i="12"/>
  <c r="CD21" i="12" s="1"/>
  <c r="Z1368" i="3"/>
  <c r="Y1367" i="3"/>
  <c r="X794" i="3"/>
  <c r="AL20" i="12"/>
  <c r="BC20" i="12" s="1"/>
  <c r="HM20" i="12"/>
  <c r="HH20" i="12"/>
  <c r="W399" i="3"/>
  <c r="X384" i="3"/>
  <c r="BR15" i="15"/>
  <c r="T3" i="7"/>
  <c r="U468" i="3"/>
  <c r="U469" i="3" s="1"/>
  <c r="BI22" i="17"/>
  <c r="BH22" i="17" s="1"/>
  <c r="CG22" i="17"/>
  <c r="CF22" i="17" s="1"/>
  <c r="BR22" i="17"/>
  <c r="BQ22" i="17" s="1"/>
  <c r="HW22" i="12" s="1"/>
  <c r="CA22" i="17"/>
  <c r="BZ22" i="17" s="1"/>
  <c r="BL22" i="17"/>
  <c r="BK22" i="17" s="1"/>
  <c r="EI22" i="12" s="1"/>
  <c r="CJ22" i="17"/>
  <c r="CI22" i="17" s="1"/>
  <c r="BX22" i="17"/>
  <c r="BW22" i="17" s="1"/>
  <c r="BU22" i="17"/>
  <c r="BT22" i="17" s="1"/>
  <c r="JQ22" i="12" s="1"/>
  <c r="BF22" i="17"/>
  <c r="BE22" i="17" s="1"/>
  <c r="AU22" i="12" s="1"/>
  <c r="CD22" i="17"/>
  <c r="CC22" i="17" s="1"/>
  <c r="BO22" i="17"/>
  <c r="BN22" i="17" s="1"/>
  <c r="C21" i="9"/>
  <c r="B21" i="9"/>
  <c r="D22" i="15"/>
  <c r="B22" i="10"/>
  <c r="A21" i="18"/>
  <c r="D23" i="16"/>
  <c r="AN23" i="16" s="1"/>
  <c r="B23" i="16"/>
  <c r="C24" i="16"/>
  <c r="D24" i="20" s="1"/>
  <c r="D23" i="14"/>
  <c r="E23" i="14" s="1"/>
  <c r="K23" i="11"/>
  <c r="D22" i="9"/>
  <c r="C21" i="8"/>
  <c r="D23" i="10"/>
  <c r="D23" i="12"/>
  <c r="V408" i="3"/>
  <c r="W409" i="3"/>
  <c r="CA21" i="12"/>
  <c r="CB21" i="12" s="1"/>
  <c r="DP21" i="12"/>
  <c r="DS21" i="12"/>
  <c r="DR21" i="12"/>
  <c r="DX21" i="12" s="1"/>
  <c r="HD21" i="12"/>
  <c r="HG21" i="12"/>
  <c r="HF21" i="12"/>
  <c r="HL21" i="12" s="1"/>
  <c r="IX21" i="12"/>
  <c r="JA21" i="12"/>
  <c r="IZ21" i="12"/>
  <c r="JF21" i="12" s="1"/>
  <c r="FM21" i="12"/>
  <c r="FL21" i="12"/>
  <c r="FR21" i="12" s="1"/>
  <c r="W9" i="18"/>
  <c r="AK20" i="12"/>
  <c r="AF20" i="12"/>
  <c r="JH20" i="12"/>
  <c r="JY20" i="12" s="1"/>
  <c r="DZ20" i="12"/>
  <c r="EQ20" i="12" s="1"/>
  <c r="V396" i="3"/>
  <c r="X320" i="3"/>
  <c r="AP21" i="16"/>
  <c r="AI21" i="15"/>
  <c r="B21" i="15"/>
  <c r="E21" i="15"/>
  <c r="DI18" i="10"/>
  <c r="BZ20" i="12"/>
  <c r="CE20" i="12"/>
  <c r="AR23" i="17"/>
  <c r="AN23" i="17"/>
  <c r="AJ23" i="17"/>
  <c r="AF23" i="17"/>
  <c r="AB23" i="17"/>
  <c r="X23" i="17"/>
  <c r="T23" i="17"/>
  <c r="P23" i="17"/>
  <c r="L23" i="17"/>
  <c r="G23" i="17"/>
  <c r="AQ23" i="17"/>
  <c r="AM23" i="17"/>
  <c r="AI23" i="17"/>
  <c r="AE23" i="17"/>
  <c r="AA23" i="17"/>
  <c r="W23" i="17"/>
  <c r="S23" i="17"/>
  <c r="O23" i="17"/>
  <c r="K23" i="17"/>
  <c r="F23" i="17"/>
  <c r="B23" i="17"/>
  <c r="C24" i="17"/>
  <c r="AL23" i="17"/>
  <c r="AD23" i="17"/>
  <c r="V23" i="17"/>
  <c r="N23" i="17"/>
  <c r="AP23" i="17"/>
  <c r="AH23" i="17"/>
  <c r="Z23" i="17"/>
  <c r="R23" i="17"/>
  <c r="J23" i="17"/>
  <c r="D23" i="13"/>
  <c r="AZ22" i="17"/>
  <c r="AY22" i="17" s="1"/>
  <c r="IW22" i="12"/>
  <c r="IY22" i="12" s="1"/>
  <c r="JC22" i="12" s="1"/>
  <c r="IO22" i="12"/>
  <c r="GU22" i="12"/>
  <c r="DG22" i="12"/>
  <c r="C22" i="12"/>
  <c r="HC22" i="12"/>
  <c r="HE22" i="12" s="1"/>
  <c r="FB22" i="12"/>
  <c r="EX22" i="12"/>
  <c r="DO22" i="12"/>
  <c r="DQ22" i="12" s="1"/>
  <c r="DU22" i="12" s="1"/>
  <c r="DV22" i="12" s="1"/>
  <c r="BN22" i="12"/>
  <c r="BJ22" i="12"/>
  <c r="KJ22" i="12"/>
  <c r="KF22" i="12"/>
  <c r="FA22" i="12"/>
  <c r="BM22" i="12"/>
  <c r="AA22" i="12"/>
  <c r="AC22" i="12" s="1"/>
  <c r="AG22" i="12" s="1"/>
  <c r="AH22" i="12" s="1"/>
  <c r="KI22" i="12"/>
  <c r="IP22" i="12"/>
  <c r="IL22" i="12"/>
  <c r="GV22" i="12"/>
  <c r="GR22" i="12"/>
  <c r="FI22" i="12"/>
  <c r="FK22" i="12" s="1"/>
  <c r="FO22" i="12" s="1"/>
  <c r="FP22" i="12" s="1"/>
  <c r="DH22" i="12"/>
  <c r="DD22" i="12"/>
  <c r="BU22" i="12"/>
  <c r="BW22" i="12" s="1"/>
  <c r="B22" i="14"/>
  <c r="W826" i="3"/>
  <c r="W836" i="3" s="1"/>
  <c r="V825" i="3"/>
  <c r="V13" i="18"/>
  <c r="JC21" i="12"/>
  <c r="JD21" i="12" s="1"/>
  <c r="HI21" i="12"/>
  <c r="HJ21" i="12" s="1"/>
  <c r="LE21" i="12"/>
  <c r="U382" i="3"/>
  <c r="FT20" i="12"/>
  <c r="GK20" i="12" s="1"/>
  <c r="JG20" i="12"/>
  <c r="JB20" i="12"/>
  <c r="HN20" i="12"/>
  <c r="IE20" i="12" s="1"/>
  <c r="AO21" i="16"/>
  <c r="X454" i="3"/>
  <c r="X494" i="3" s="1"/>
  <c r="W473" i="3"/>
  <c r="W474" i="3" s="1"/>
  <c r="W476" i="3" s="1"/>
  <c r="W471" i="3"/>
  <c r="W465" i="3"/>
  <c r="W464" i="3"/>
  <c r="W463" i="3"/>
  <c r="W457" i="3"/>
  <c r="W456" i="3"/>
  <c r="W455" i="3"/>
  <c r="X379" i="3"/>
  <c r="W378" i="3"/>
  <c r="W377" i="3"/>
  <c r="W376" i="3" s="1"/>
  <c r="B22" i="13"/>
  <c r="AB16" i="9"/>
  <c r="Y17" i="11"/>
  <c r="B20" i="8"/>
  <c r="AP22" i="16"/>
  <c r="T185" i="3"/>
  <c r="AD21" i="12"/>
  <c r="AJ21" i="12" s="1"/>
  <c r="AB21" i="12"/>
  <c r="AE21" i="12"/>
  <c r="T3" i="6"/>
  <c r="U3" i="5"/>
  <c r="V816" i="3"/>
  <c r="V1355" i="3" s="1"/>
  <c r="FN20" i="12"/>
  <c r="FS20" i="12"/>
  <c r="DY20" i="12"/>
  <c r="DT20" i="12"/>
  <c r="AJ1427" i="3"/>
  <c r="AK1428" i="3"/>
  <c r="AK1426" i="3" s="1"/>
  <c r="AI1485" i="3"/>
  <c r="Y1421" i="3"/>
  <c r="Z1419" i="3"/>
  <c r="Y1418" i="3"/>
  <c r="V496" i="3"/>
  <c r="V499" i="3" s="1"/>
  <c r="V500" i="3" s="1"/>
  <c r="AI24" i="20" l="1"/>
  <c r="AK24" i="20"/>
  <c r="AC23" i="20"/>
  <c r="DS21" i="15"/>
  <c r="DT21" i="15" s="1"/>
  <c r="G21" i="15"/>
  <c r="V39" i="18"/>
  <c r="V48" i="18"/>
  <c r="V30" i="18"/>
  <c r="R1040" i="3"/>
  <c r="Q1110" i="3"/>
  <c r="P1094" i="3"/>
  <c r="Q1118" i="3"/>
  <c r="S1108" i="3"/>
  <c r="P1122" i="3"/>
  <c r="P1115" i="3"/>
  <c r="Q1116" i="3"/>
  <c r="S1107" i="3"/>
  <c r="R1018" i="3"/>
  <c r="R1114" i="3" s="1"/>
  <c r="R1038" i="3"/>
  <c r="S1017" i="3"/>
  <c r="S1113" i="3" s="1"/>
  <c r="S1037" i="3"/>
  <c r="Y1034" i="3"/>
  <c r="Q1119" i="3"/>
  <c r="W477" i="3"/>
  <c r="AC753" i="3"/>
  <c r="R1145" i="3"/>
  <c r="R1147" i="3" s="1"/>
  <c r="R1194" i="3" s="1"/>
  <c r="T1154" i="3"/>
  <c r="T1156" i="3" s="1"/>
  <c r="S1185" i="3"/>
  <c r="AI1532" i="3"/>
  <c r="AI1527" i="3" s="1"/>
  <c r="T1182" i="3"/>
  <c r="AJ1530" i="3"/>
  <c r="AJ1531" i="3"/>
  <c r="T1178" i="3"/>
  <c r="U1171" i="3"/>
  <c r="U1172" i="3" s="1"/>
  <c r="U1170" i="3"/>
  <c r="U1191" i="3" s="1"/>
  <c r="U1192" i="3" s="1"/>
  <c r="U780" i="3"/>
  <c r="U781" i="3" s="1"/>
  <c r="U783" i="3" s="1"/>
  <c r="W828" i="3"/>
  <c r="V827" i="3"/>
  <c r="W832" i="3"/>
  <c r="E23" i="13"/>
  <c r="W831" i="3"/>
  <c r="Q1100" i="3"/>
  <c r="R1104" i="3"/>
  <c r="R1109" i="3"/>
  <c r="Q1105" i="3"/>
  <c r="R1101" i="3"/>
  <c r="R1106" i="3"/>
  <c r="Q1073" i="3"/>
  <c r="Q1072" i="3" s="1"/>
  <c r="Q1061" i="3"/>
  <c r="S1051" i="3"/>
  <c r="S1098" i="3"/>
  <c r="S1103" i="3"/>
  <c r="S1097" i="3"/>
  <c r="S1102" i="3"/>
  <c r="R1088" i="3"/>
  <c r="R1099" i="3"/>
  <c r="Q1056" i="3"/>
  <c r="Q1095" i="3"/>
  <c r="Q1067" i="3"/>
  <c r="Q1066" i="3" s="1"/>
  <c r="Q1084" i="3"/>
  <c r="Q1083" i="3" s="1"/>
  <c r="R1085" i="3"/>
  <c r="R1096" i="3"/>
  <c r="Q1046" i="3"/>
  <c r="S1075" i="3"/>
  <c r="S1086" i="3"/>
  <c r="S1076" i="3"/>
  <c r="S1087" i="3"/>
  <c r="R1074" i="3"/>
  <c r="R1071" i="3"/>
  <c r="R1077" i="3"/>
  <c r="R1060" i="3"/>
  <c r="R1065" i="3"/>
  <c r="R1016" i="3"/>
  <c r="R1112" i="3" s="1"/>
  <c r="R1117" i="3" s="1"/>
  <c r="S1023" i="3"/>
  <c r="R1050" i="3"/>
  <c r="T1053" i="3"/>
  <c r="T1052" i="3"/>
  <c r="T1015" i="3"/>
  <c r="T1111" i="3" s="1"/>
  <c r="T1022" i="3"/>
  <c r="R703" i="3"/>
  <c r="R1350" i="3" s="1"/>
  <c r="Q706" i="3"/>
  <c r="S701" i="3"/>
  <c r="S702" i="3" s="1"/>
  <c r="S1013" i="3"/>
  <c r="W869" i="3"/>
  <c r="W864" i="3" s="1"/>
  <c r="W848" i="3" s="1"/>
  <c r="R688" i="3"/>
  <c r="R1349" i="3" s="1"/>
  <c r="Y1031" i="3"/>
  <c r="V678" i="3"/>
  <c r="V680" i="3" s="1"/>
  <c r="V693" i="3"/>
  <c r="V695" i="3" s="1"/>
  <c r="V696" i="3" s="1"/>
  <c r="T700" i="3"/>
  <c r="U696" i="3"/>
  <c r="U699" i="3"/>
  <c r="U1008" i="3" s="1"/>
  <c r="U1055" i="3" s="1"/>
  <c r="S658" i="3"/>
  <c r="S1347" i="3" s="1"/>
  <c r="R1064" i="3"/>
  <c r="R1059" i="3"/>
  <c r="R1070" i="3"/>
  <c r="R1049" i="3"/>
  <c r="R1047" i="3"/>
  <c r="R1062" i="3"/>
  <c r="R1068" i="3"/>
  <c r="R1057" i="3"/>
  <c r="S1020" i="3"/>
  <c r="T1021" i="3"/>
  <c r="W413" i="3"/>
  <c r="W414" i="3"/>
  <c r="S1058" i="3"/>
  <c r="S1069" i="3"/>
  <c r="S1063" i="3"/>
  <c r="S1048" i="3"/>
  <c r="S686" i="3"/>
  <c r="S687" i="3" s="1"/>
  <c r="S671" i="3"/>
  <c r="S672" i="3" s="1"/>
  <c r="S673" i="3" s="1"/>
  <c r="S1348" i="3" s="1"/>
  <c r="S1011" i="3"/>
  <c r="S1036" i="3" s="1"/>
  <c r="U1005" i="3"/>
  <c r="T670" i="3"/>
  <c r="T656" i="3"/>
  <c r="T657" i="3" s="1"/>
  <c r="T658" i="3" s="1"/>
  <c r="T1347" i="3" s="1"/>
  <c r="AK1443" i="3"/>
  <c r="AK1510" i="3"/>
  <c r="AK1512" i="3"/>
  <c r="AK1472" i="3"/>
  <c r="AK1480" i="3"/>
  <c r="AK1482" i="3"/>
  <c r="AK1476" i="3"/>
  <c r="AK1478" i="3"/>
  <c r="AK1511" i="3"/>
  <c r="AK1474" i="3"/>
  <c r="AK1533" i="3"/>
  <c r="AK1477" i="3"/>
  <c r="AK1446" i="3"/>
  <c r="AK1479" i="3"/>
  <c r="AK1481" i="3"/>
  <c r="AK1441" i="3"/>
  <c r="AK1509" i="3"/>
  <c r="AK1442" i="3"/>
  <c r="AK1449" i="3"/>
  <c r="AK1475" i="3"/>
  <c r="AK1450" i="3"/>
  <c r="AK1444" i="3"/>
  <c r="AK1451" i="3"/>
  <c r="AK1473" i="3"/>
  <c r="AK1447" i="3"/>
  <c r="AK1445" i="3"/>
  <c r="AK1448" i="3"/>
  <c r="AK1487" i="3"/>
  <c r="AK1519" i="3"/>
  <c r="AK1489" i="3"/>
  <c r="AK1499" i="3"/>
  <c r="AK1492" i="3"/>
  <c r="AK1522" i="3"/>
  <c r="AK1500" i="3"/>
  <c r="AK1538" i="3"/>
  <c r="AK1498" i="3"/>
  <c r="AK1508" i="3"/>
  <c r="AK1501" i="3"/>
  <c r="AK1471" i="3"/>
  <c r="AK1497" i="3"/>
  <c r="AK1521" i="3"/>
  <c r="AK1523" i="3"/>
  <c r="AK1520" i="3"/>
  <c r="AK1507" i="3"/>
  <c r="AK1517" i="3"/>
  <c r="AK1518" i="3"/>
  <c r="AK1529" i="3"/>
  <c r="AK1524" i="3"/>
  <c r="AK1488" i="3"/>
  <c r="AK1490" i="3"/>
  <c r="AK1502" i="3"/>
  <c r="AK1491" i="3"/>
  <c r="AJ1495" i="3"/>
  <c r="AJ1515" i="3"/>
  <c r="AJ1505" i="3"/>
  <c r="AJ1435" i="3"/>
  <c r="AJ1454" i="3"/>
  <c r="AK1464" i="3"/>
  <c r="AK1461" i="3"/>
  <c r="AK1466" i="3"/>
  <c r="AK1462" i="3"/>
  <c r="AK1465" i="3"/>
  <c r="AK1463" i="3"/>
  <c r="AK1460" i="3"/>
  <c r="AK1437" i="3"/>
  <c r="AK1439" i="3"/>
  <c r="AK1456" i="3"/>
  <c r="AK1438" i="3"/>
  <c r="AK1458" i="3"/>
  <c r="AK1457" i="3"/>
  <c r="AK1459" i="3"/>
  <c r="AK1440" i="3"/>
  <c r="T685" i="3"/>
  <c r="T1012" i="3" s="1"/>
  <c r="U666" i="3"/>
  <c r="U669" i="3"/>
  <c r="U1006" i="3" s="1"/>
  <c r="V648" i="3"/>
  <c r="V650" i="3" s="1"/>
  <c r="V654" i="3" s="1"/>
  <c r="V663" i="3"/>
  <c r="V665" i="3" s="1"/>
  <c r="U684" i="3"/>
  <c r="U1007" i="3" s="1"/>
  <c r="U1054" i="3" s="1"/>
  <c r="U681" i="3"/>
  <c r="U651" i="3"/>
  <c r="U655" i="3"/>
  <c r="U1010" i="3" s="1"/>
  <c r="U1035" i="3" s="1"/>
  <c r="W631" i="3"/>
  <c r="W632" i="3"/>
  <c r="W634" i="3"/>
  <c r="W633" i="3"/>
  <c r="V776" i="3"/>
  <c r="V777" i="3" s="1"/>
  <c r="V1158" i="3" s="1"/>
  <c r="R785" i="3"/>
  <c r="V754" i="3"/>
  <c r="V755" i="3" s="1"/>
  <c r="V765" i="3"/>
  <c r="V766" i="3" s="1"/>
  <c r="V769" i="3" s="1"/>
  <c r="AD774" i="3"/>
  <c r="AC775" i="3"/>
  <c r="U770" i="3"/>
  <c r="U772" i="3" s="1"/>
  <c r="S580" i="3"/>
  <c r="S992" i="3" s="1"/>
  <c r="S997" i="3" s="1"/>
  <c r="AD763" i="3"/>
  <c r="AC764" i="3"/>
  <c r="T992" i="3"/>
  <c r="S759" i="3"/>
  <c r="S761" i="3" s="1"/>
  <c r="T994" i="3"/>
  <c r="S1136" i="3"/>
  <c r="S1138" i="3" s="1"/>
  <c r="T758" i="3"/>
  <c r="T748" i="3"/>
  <c r="T750" i="3" s="1"/>
  <c r="U744" i="3"/>
  <c r="U747" i="3" s="1"/>
  <c r="U1135" i="3"/>
  <c r="V743" i="3"/>
  <c r="X729" i="3"/>
  <c r="X556" i="3"/>
  <c r="W560" i="3"/>
  <c r="W732" i="3"/>
  <c r="W730" i="3"/>
  <c r="W731" i="3"/>
  <c r="W733" i="3"/>
  <c r="AD741" i="3"/>
  <c r="AC742" i="3"/>
  <c r="AD752" i="3"/>
  <c r="AD753" i="3" s="1"/>
  <c r="Y568" i="3"/>
  <c r="X592" i="3"/>
  <c r="X582" i="3"/>
  <c r="X572" i="3"/>
  <c r="U598" i="3"/>
  <c r="U600" i="3" s="1"/>
  <c r="T588" i="3"/>
  <c r="U578" i="3"/>
  <c r="V593" i="3"/>
  <c r="V594" i="3" s="1"/>
  <c r="V597" i="3" s="1"/>
  <c r="W559" i="3"/>
  <c r="W558" i="3"/>
  <c r="V573" i="3"/>
  <c r="V574" i="3" s="1"/>
  <c r="V577" i="3" s="1"/>
  <c r="V583" i="3"/>
  <c r="V584" i="3" s="1"/>
  <c r="V587" i="3" s="1"/>
  <c r="W557" i="3"/>
  <c r="X312" i="3"/>
  <c r="X311" i="3"/>
  <c r="X313" i="3"/>
  <c r="X310" i="3"/>
  <c r="V397" i="3"/>
  <c r="X391" i="3"/>
  <c r="X387" i="3"/>
  <c r="X386" i="3"/>
  <c r="X394" i="3"/>
  <c r="X395" i="3"/>
  <c r="Y302" i="3"/>
  <c r="Y305" i="3" s="1"/>
  <c r="Y630" i="3" s="1"/>
  <c r="X324" i="3"/>
  <c r="X326" i="3" s="1"/>
  <c r="W830" i="3"/>
  <c r="Y795" i="3"/>
  <c r="X798" i="3"/>
  <c r="W380" i="3" a="1"/>
  <c r="W380" i="3" s="1"/>
  <c r="W389" i="3" s="1"/>
  <c r="W381" i="3" a="1"/>
  <c r="W381" i="3" s="1"/>
  <c r="W390" i="3" s="1"/>
  <c r="N23" i="20"/>
  <c r="AB24" i="20"/>
  <c r="EH24" i="10" s="1"/>
  <c r="AG24" i="20"/>
  <c r="B24" i="20"/>
  <c r="E24" i="20"/>
  <c r="BB21" i="10"/>
  <c r="E23" i="10"/>
  <c r="Y23" i="14"/>
  <c r="AA23" i="14" s="1"/>
  <c r="U479" i="3"/>
  <c r="U410" i="3" s="1"/>
  <c r="W496" i="3"/>
  <c r="W499" i="3" s="1"/>
  <c r="W500" i="3" s="1"/>
  <c r="P1045" i="3"/>
  <c r="X570" i="3"/>
  <c r="X982" i="3"/>
  <c r="X981" i="3" s="1"/>
  <c r="AO23" i="17"/>
  <c r="AD23" i="16" s="1"/>
  <c r="AE24" i="16" s="1"/>
  <c r="AF24" i="16" s="1"/>
  <c r="W505" i="3"/>
  <c r="W508" i="3" s="1"/>
  <c r="W509" i="3" s="1"/>
  <c r="M23" i="17"/>
  <c r="I23" i="16" s="1"/>
  <c r="J24" i="16" s="1"/>
  <c r="K24" i="16" s="1"/>
  <c r="U23" i="17"/>
  <c r="O23" i="16" s="1"/>
  <c r="P24" i="16" s="1"/>
  <c r="Q24" i="16" s="1"/>
  <c r="AK23" i="17"/>
  <c r="AA23" i="16" s="1"/>
  <c r="AB24" i="16" s="1"/>
  <c r="AC24" i="16" s="1"/>
  <c r="Q23" i="17"/>
  <c r="L23" i="16" s="1"/>
  <c r="M24" i="16" s="1"/>
  <c r="N24" i="16" s="1"/>
  <c r="I23" i="17"/>
  <c r="F23" i="16" s="1"/>
  <c r="G24" i="16" s="1"/>
  <c r="H24" i="16" s="1"/>
  <c r="Y23" i="17"/>
  <c r="R23" i="16" s="1"/>
  <c r="S24" i="16" s="1"/>
  <c r="T24" i="16" s="1"/>
  <c r="W466" i="3"/>
  <c r="W468" i="3" s="1"/>
  <c r="W469" i="3" s="1"/>
  <c r="Q16" i="16"/>
  <c r="P17" i="16"/>
  <c r="K16" i="16"/>
  <c r="J17" i="16"/>
  <c r="H16" i="16"/>
  <c r="G17" i="16"/>
  <c r="AG23" i="17"/>
  <c r="X23" i="16" s="1"/>
  <c r="Y24" i="16" s="1"/>
  <c r="Z24" i="16" s="1"/>
  <c r="AC23" i="17"/>
  <c r="U23" i="16" s="1"/>
  <c r="V24" i="16" s="1"/>
  <c r="W24" i="16" s="1"/>
  <c r="AL1428" i="3"/>
  <c r="AL1426" i="3" s="1"/>
  <c r="AK1427" i="3"/>
  <c r="AA1419" i="3"/>
  <c r="Z1418" i="3"/>
  <c r="Z1421" i="3"/>
  <c r="AJ1485" i="3"/>
  <c r="Y379" i="3"/>
  <c r="X378" i="3"/>
  <c r="X377" i="3"/>
  <c r="X376" i="3" s="1"/>
  <c r="V479" i="3"/>
  <c r="V410" i="3" s="1"/>
  <c r="X9" i="18"/>
  <c r="HN21" i="12"/>
  <c r="IE21" i="12" s="1"/>
  <c r="DY21" i="12"/>
  <c r="DT21" i="12"/>
  <c r="C22" i="9"/>
  <c r="B22" i="9"/>
  <c r="V511" i="3"/>
  <c r="V411" i="3" s="1"/>
  <c r="U3" i="7"/>
  <c r="W816" i="3"/>
  <c r="W1355" i="3" s="1"/>
  <c r="AL21" i="12"/>
  <c r="BC21" i="12" s="1"/>
  <c r="JD22" i="12"/>
  <c r="BX22" i="12"/>
  <c r="CD22" i="12" s="1"/>
  <c r="BY22" i="12"/>
  <c r="DP22" i="12"/>
  <c r="DS22" i="12"/>
  <c r="DR22" i="12"/>
  <c r="DX22" i="12" s="1"/>
  <c r="HD22" i="12"/>
  <c r="HG22" i="12"/>
  <c r="HF22" i="12"/>
  <c r="HL22" i="12" s="1"/>
  <c r="JA22" i="12"/>
  <c r="IZ22" i="12"/>
  <c r="JF22" i="12" s="1"/>
  <c r="IX22" i="12"/>
  <c r="AQ24" i="17"/>
  <c r="AM24" i="17"/>
  <c r="AI24" i="17"/>
  <c r="AE24" i="17"/>
  <c r="AA24" i="17"/>
  <c r="W24" i="17"/>
  <c r="S24" i="17"/>
  <c r="O24" i="17"/>
  <c r="K24" i="17"/>
  <c r="F24" i="17"/>
  <c r="B24" i="17"/>
  <c r="C25" i="17"/>
  <c r="AP24" i="17"/>
  <c r="AL24" i="17"/>
  <c r="AH24" i="17"/>
  <c r="AD24" i="17"/>
  <c r="Z24" i="17"/>
  <c r="V24" i="17"/>
  <c r="R24" i="17"/>
  <c r="N24" i="17"/>
  <c r="J24" i="17"/>
  <c r="AR24" i="17"/>
  <c r="AJ24" i="17"/>
  <c r="AB24" i="17"/>
  <c r="T24" i="17"/>
  <c r="L24" i="17"/>
  <c r="P24" i="17"/>
  <c r="X24" i="17"/>
  <c r="AF24" i="17"/>
  <c r="AN24" i="17"/>
  <c r="G24" i="17"/>
  <c r="D24" i="13"/>
  <c r="BR23" i="17"/>
  <c r="BQ23" i="17" s="1"/>
  <c r="HW23" i="12" s="1"/>
  <c r="CA23" i="17"/>
  <c r="BZ23" i="17" s="1"/>
  <c r="BX23" i="17"/>
  <c r="BW23" i="17" s="1"/>
  <c r="BU23" i="17"/>
  <c r="BT23" i="17" s="1"/>
  <c r="JQ23" i="12" s="1"/>
  <c r="BF23" i="17"/>
  <c r="BE23" i="17" s="1"/>
  <c r="AU23" i="12" s="1"/>
  <c r="CD23" i="17"/>
  <c r="CC23" i="17" s="1"/>
  <c r="BO23" i="17"/>
  <c r="BN23" i="17" s="1"/>
  <c r="BL23" i="17"/>
  <c r="BK23" i="17" s="1"/>
  <c r="EI23" i="12" s="1"/>
  <c r="CJ23" i="17"/>
  <c r="CI23" i="17" s="1"/>
  <c r="BI23" i="17"/>
  <c r="BH23" i="17" s="1"/>
  <c r="CG23" i="17"/>
  <c r="CF23" i="17" s="1"/>
  <c r="JH21" i="12"/>
  <c r="JY21" i="12" s="1"/>
  <c r="HM21" i="12"/>
  <c r="HH21" i="12"/>
  <c r="W408" i="3"/>
  <c r="X409" i="3"/>
  <c r="HC23" i="12"/>
  <c r="HE23" i="12" s="1"/>
  <c r="HI23" i="12" s="1"/>
  <c r="FB23" i="12"/>
  <c r="EX23" i="12"/>
  <c r="DO23" i="12"/>
  <c r="DQ23" i="12" s="1"/>
  <c r="DU23" i="12" s="1"/>
  <c r="DV23" i="12" s="1"/>
  <c r="BN23" i="12"/>
  <c r="BJ23" i="12"/>
  <c r="KJ23" i="12"/>
  <c r="KF23" i="12"/>
  <c r="FA23" i="12"/>
  <c r="BM23" i="12"/>
  <c r="AA23" i="12"/>
  <c r="AC23" i="12" s="1"/>
  <c r="KI23" i="12"/>
  <c r="IP23" i="12"/>
  <c r="IL23" i="12"/>
  <c r="GV23" i="12"/>
  <c r="GR23" i="12"/>
  <c r="FI23" i="12"/>
  <c r="FK23" i="12" s="1"/>
  <c r="DH23" i="12"/>
  <c r="DD23" i="12"/>
  <c r="BU23" i="12"/>
  <c r="BW23" i="12" s="1"/>
  <c r="CA23" i="12" s="1"/>
  <c r="IW23" i="12"/>
  <c r="IY23" i="12" s="1"/>
  <c r="IO23" i="12"/>
  <c r="GU23" i="12"/>
  <c r="DG23" i="12"/>
  <c r="C23" i="12"/>
  <c r="I23" i="11"/>
  <c r="W396" i="3"/>
  <c r="AJ1469" i="3"/>
  <c r="Y454" i="3"/>
  <c r="Y494" i="3" s="1"/>
  <c r="X473" i="3"/>
  <c r="X474" i="3" s="1"/>
  <c r="X476" i="3" s="1"/>
  <c r="X471" i="3"/>
  <c r="X465" i="3"/>
  <c r="X464" i="3"/>
  <c r="X463" i="3"/>
  <c r="X457" i="3"/>
  <c r="X456" i="3"/>
  <c r="X455" i="3"/>
  <c r="LE22" i="12"/>
  <c r="FT21" i="12"/>
  <c r="GK21" i="12" s="1"/>
  <c r="JB21" i="12"/>
  <c r="JG21" i="12"/>
  <c r="D23" i="15"/>
  <c r="B23" i="10"/>
  <c r="B23" i="14"/>
  <c r="E22" i="15"/>
  <c r="DF22" i="15"/>
  <c r="DO22" i="15" s="1"/>
  <c r="AI22" i="15"/>
  <c r="B22" i="15"/>
  <c r="Y384" i="3"/>
  <c r="X399" i="3"/>
  <c r="Z1367" i="3"/>
  <c r="AA1368" i="3"/>
  <c r="V3" i="5"/>
  <c r="U3" i="6"/>
  <c r="AK21" i="12"/>
  <c r="AF21" i="12"/>
  <c r="U185" i="3"/>
  <c r="V382" i="3"/>
  <c r="AO22" i="16"/>
  <c r="W458" i="3"/>
  <c r="V398" i="3"/>
  <c r="W13" i="18"/>
  <c r="X826" i="3"/>
  <c r="X836" i="3" s="1"/>
  <c r="W825" i="3"/>
  <c r="CA22" i="12"/>
  <c r="CB22" i="12" s="1"/>
  <c r="HI22" i="12"/>
  <c r="HJ22" i="12" s="1"/>
  <c r="FL22" i="12"/>
  <c r="FR22" i="12" s="1"/>
  <c r="FM22" i="12"/>
  <c r="AB22" i="12"/>
  <c r="AE22" i="12"/>
  <c r="AD22" i="12"/>
  <c r="AJ22" i="12" s="1"/>
  <c r="B23" i="13"/>
  <c r="AZ23" i="17"/>
  <c r="AY23" i="17" s="1"/>
  <c r="AB17" i="9"/>
  <c r="Y18" i="11"/>
  <c r="Y320" i="3"/>
  <c r="FS21" i="12"/>
  <c r="FN21" i="12"/>
  <c r="DZ21" i="12"/>
  <c r="EQ21" i="12" s="1"/>
  <c r="B21" i="8"/>
  <c r="A22" i="18"/>
  <c r="C25" i="16"/>
  <c r="D25" i="20" s="1"/>
  <c r="B24" i="16"/>
  <c r="D24" i="16"/>
  <c r="AN24" i="16" s="1"/>
  <c r="D24" i="14"/>
  <c r="E24" i="14" s="1"/>
  <c r="K24" i="11"/>
  <c r="D24" i="12"/>
  <c r="D24" i="10"/>
  <c r="D23" i="9"/>
  <c r="C22" i="8"/>
  <c r="AP23" i="16"/>
  <c r="W388" i="3"/>
  <c r="Y794" i="3"/>
  <c r="CE21" i="12"/>
  <c r="BZ21" i="12"/>
  <c r="X507" i="3"/>
  <c r="X504" i="3"/>
  <c r="X503" i="3"/>
  <c r="X502" i="3"/>
  <c r="X498" i="3"/>
  <c r="X495" i="3"/>
  <c r="X493" i="3"/>
  <c r="Y492" i="3"/>
  <c r="Y491" i="3" s="1"/>
  <c r="AI25" i="20" l="1"/>
  <c r="AK25" i="20"/>
  <c r="AC24" i="20"/>
  <c r="DS22" i="15"/>
  <c r="DT22" i="15" s="1"/>
  <c r="G22" i="15"/>
  <c r="W39" i="18"/>
  <c r="W48" i="18"/>
  <c r="W30" i="18"/>
  <c r="R1118" i="3"/>
  <c r="Q1094" i="3"/>
  <c r="T1017" i="3"/>
  <c r="T1113" i="3" s="1"/>
  <c r="T1037" i="3"/>
  <c r="T1107" i="3"/>
  <c r="T1108" i="3"/>
  <c r="Q1115" i="3"/>
  <c r="Q1122" i="3"/>
  <c r="Z1034" i="3"/>
  <c r="S1109" i="3"/>
  <c r="S1040" i="3"/>
  <c r="R1110" i="3"/>
  <c r="R1119" i="3"/>
  <c r="R1033" i="3"/>
  <c r="S1018" i="3"/>
  <c r="S1114" i="3" s="1"/>
  <c r="S1038" i="3"/>
  <c r="S1033" i="3" s="1"/>
  <c r="R1116" i="3"/>
  <c r="X477" i="3"/>
  <c r="U1154" i="3"/>
  <c r="U1156" i="3" s="1"/>
  <c r="S785" i="3"/>
  <c r="T1185" i="3"/>
  <c r="AJ1532" i="3"/>
  <c r="AJ1527" i="3" s="1"/>
  <c r="U1182" i="3"/>
  <c r="AK1530" i="3"/>
  <c r="AK1531" i="3"/>
  <c r="U1178" i="3"/>
  <c r="V1171" i="3"/>
  <c r="V1172" i="3" s="1"/>
  <c r="V1170" i="3"/>
  <c r="V1191" i="3" s="1"/>
  <c r="V1192" i="3" s="1"/>
  <c r="V780" i="3"/>
  <c r="V781" i="3" s="1"/>
  <c r="V783" i="3" s="1"/>
  <c r="T997" i="3"/>
  <c r="X828" i="3"/>
  <c r="W827" i="3"/>
  <c r="X832" i="3"/>
  <c r="E24" i="13"/>
  <c r="S703" i="3"/>
  <c r="S1350" i="3" s="1"/>
  <c r="R1084" i="3"/>
  <c r="R1083" i="3" s="1"/>
  <c r="X831" i="3"/>
  <c r="R1100" i="3"/>
  <c r="R1105" i="3"/>
  <c r="R1067" i="3"/>
  <c r="R1066" i="3" s="1"/>
  <c r="S1101" i="3"/>
  <c r="S1106" i="3"/>
  <c r="R1056" i="3"/>
  <c r="R1046" i="3"/>
  <c r="R1073" i="3"/>
  <c r="R1072" i="3" s="1"/>
  <c r="R1061" i="3"/>
  <c r="T1098" i="3"/>
  <c r="T1103" i="3"/>
  <c r="T1051" i="3"/>
  <c r="S1099" i="3"/>
  <c r="S1104" i="3"/>
  <c r="T1097" i="3"/>
  <c r="T1102" i="3"/>
  <c r="R1095" i="3"/>
  <c r="S1085" i="3"/>
  <c r="S1096" i="3"/>
  <c r="T1075" i="3"/>
  <c r="T1086" i="3"/>
  <c r="T1076" i="3"/>
  <c r="T1087" i="3"/>
  <c r="S1077" i="3"/>
  <c r="S1088" i="3"/>
  <c r="S1074" i="3"/>
  <c r="S1065" i="3"/>
  <c r="S1071" i="3"/>
  <c r="S1050" i="3"/>
  <c r="S1060" i="3"/>
  <c r="T1023" i="3"/>
  <c r="S1016" i="3"/>
  <c r="S1112" i="3" s="1"/>
  <c r="U1052" i="3"/>
  <c r="U1015" i="3"/>
  <c r="U1111" i="3" s="1"/>
  <c r="U1022" i="3"/>
  <c r="U1053" i="3"/>
  <c r="R706" i="3"/>
  <c r="T701" i="3"/>
  <c r="T702" i="3" s="1"/>
  <c r="T1013" i="3"/>
  <c r="X869" i="3"/>
  <c r="X864" i="3" s="1"/>
  <c r="X848" i="3" s="1"/>
  <c r="Z1031" i="3"/>
  <c r="W678" i="3"/>
  <c r="W680" i="3" s="1"/>
  <c r="W693" i="3"/>
  <c r="W695" i="3" s="1"/>
  <c r="W696" i="3" s="1"/>
  <c r="V699" i="3"/>
  <c r="U700" i="3"/>
  <c r="U1021" i="3"/>
  <c r="S1062" i="3"/>
  <c r="S1057" i="3"/>
  <c r="T1020" i="3"/>
  <c r="S1068" i="3"/>
  <c r="S1047" i="3"/>
  <c r="S1059" i="3"/>
  <c r="S1049" i="3"/>
  <c r="S1064" i="3"/>
  <c r="S1070" i="3"/>
  <c r="X413" i="3"/>
  <c r="X414" i="3"/>
  <c r="T1069" i="3"/>
  <c r="T1063" i="3"/>
  <c r="T1048" i="3"/>
  <c r="T1058" i="3"/>
  <c r="Q1045" i="3"/>
  <c r="S688" i="3"/>
  <c r="S1349" i="3" s="1"/>
  <c r="T671" i="3"/>
  <c r="T672" i="3" s="1"/>
  <c r="T673" i="3" s="1"/>
  <c r="T1348" i="3" s="1"/>
  <c r="T1011" i="3"/>
  <c r="T1036" i="3" s="1"/>
  <c r="T686" i="3"/>
  <c r="T687" i="3" s="1"/>
  <c r="V1005" i="3"/>
  <c r="U670" i="3"/>
  <c r="U656" i="3"/>
  <c r="U657" i="3" s="1"/>
  <c r="U658" i="3" s="1"/>
  <c r="U1347" i="3" s="1"/>
  <c r="AL1442" i="3"/>
  <c r="AL1443" i="3"/>
  <c r="AL1512" i="3"/>
  <c r="AL1510" i="3"/>
  <c r="AL1472" i="3"/>
  <c r="AL1474" i="3"/>
  <c r="AL1480" i="3"/>
  <c r="AL1478" i="3"/>
  <c r="AL1473" i="3"/>
  <c r="AL1511" i="3"/>
  <c r="AL1441" i="3"/>
  <c r="AL1445" i="3"/>
  <c r="AL1450" i="3"/>
  <c r="AL1533" i="3"/>
  <c r="AL1479" i="3"/>
  <c r="AL1451" i="3"/>
  <c r="AL1476" i="3"/>
  <c r="AL1475" i="3"/>
  <c r="AL1477" i="3"/>
  <c r="AL1509" i="3"/>
  <c r="AL1449" i="3"/>
  <c r="AL1446" i="3"/>
  <c r="AL1444" i="3"/>
  <c r="AL1482" i="3"/>
  <c r="AL1481" i="3"/>
  <c r="AL1447" i="3"/>
  <c r="AL1448" i="3"/>
  <c r="AL1487" i="3"/>
  <c r="AL1519" i="3"/>
  <c r="AL1489" i="3"/>
  <c r="AL1518" i="3"/>
  <c r="AL1492" i="3"/>
  <c r="AL1499" i="3"/>
  <c r="AL1500" i="3"/>
  <c r="AL1538" i="3"/>
  <c r="AL1488" i="3"/>
  <c r="AL1501" i="3"/>
  <c r="AL1502" i="3"/>
  <c r="AL1520" i="3"/>
  <c r="AL1497" i="3"/>
  <c r="AL1521" i="3"/>
  <c r="AL1471" i="3"/>
  <c r="AL1524" i="3"/>
  <c r="AL1491" i="3"/>
  <c r="AL1523" i="3"/>
  <c r="AL1498" i="3"/>
  <c r="AL1507" i="3"/>
  <c r="AL1517" i="3"/>
  <c r="AL1522" i="3"/>
  <c r="AL1490" i="3"/>
  <c r="AL1508" i="3"/>
  <c r="AL1529" i="3"/>
  <c r="AK1495" i="3"/>
  <c r="AK1515" i="3"/>
  <c r="AK1505" i="3"/>
  <c r="AK1435" i="3"/>
  <c r="AK1454" i="3"/>
  <c r="AL1464" i="3"/>
  <c r="AL1461" i="3"/>
  <c r="AL1463" i="3"/>
  <c r="AL1465" i="3"/>
  <c r="AL1462" i="3"/>
  <c r="AL1460" i="3"/>
  <c r="AL1466" i="3"/>
  <c r="AL1437" i="3"/>
  <c r="AL1439" i="3"/>
  <c r="AL1457" i="3"/>
  <c r="AL1458" i="3"/>
  <c r="AL1456" i="3"/>
  <c r="AL1440" i="3"/>
  <c r="AL1438" i="3"/>
  <c r="AL1459" i="3"/>
  <c r="V681" i="3"/>
  <c r="V684" i="3"/>
  <c r="V1007" i="3" s="1"/>
  <c r="V1054" i="3" s="1"/>
  <c r="U685" i="3"/>
  <c r="U1012" i="3" s="1"/>
  <c r="V666" i="3"/>
  <c r="V669" i="3"/>
  <c r="V1006" i="3" s="1"/>
  <c r="W663" i="3"/>
  <c r="W665" i="3" s="1"/>
  <c r="W648" i="3"/>
  <c r="W650" i="3" s="1"/>
  <c r="W654" i="3" s="1"/>
  <c r="V655" i="3"/>
  <c r="V1010" i="3" s="1"/>
  <c r="V1035" i="3" s="1"/>
  <c r="V651" i="3"/>
  <c r="X632" i="3"/>
  <c r="X631" i="3"/>
  <c r="X633" i="3"/>
  <c r="X634" i="3"/>
  <c r="S602" i="3"/>
  <c r="W776" i="3"/>
  <c r="W777" i="3" s="1"/>
  <c r="W1158" i="3" s="1"/>
  <c r="S1145" i="3"/>
  <c r="S1147" i="3" s="1"/>
  <c r="S1194" i="3" s="1"/>
  <c r="W754" i="3"/>
  <c r="W755" i="3" s="1"/>
  <c r="W765" i="3"/>
  <c r="W766" i="3" s="1"/>
  <c r="W769" i="3" s="1"/>
  <c r="AE774" i="3"/>
  <c r="AD775" i="3"/>
  <c r="V770" i="3"/>
  <c r="V772" i="3" s="1"/>
  <c r="T759" i="3"/>
  <c r="T761" i="3" s="1"/>
  <c r="AE763" i="3"/>
  <c r="AD764" i="3"/>
  <c r="U580" i="3"/>
  <c r="U992" i="3" s="1"/>
  <c r="T590" i="3"/>
  <c r="T602" i="3" s="1"/>
  <c r="U994" i="3"/>
  <c r="V744" i="3"/>
  <c r="V747" i="3" s="1"/>
  <c r="V1135" i="3"/>
  <c r="T1136" i="3"/>
  <c r="T1138" i="3" s="1"/>
  <c r="W743" i="3"/>
  <c r="U758" i="3"/>
  <c r="U748" i="3"/>
  <c r="U750" i="3" s="1"/>
  <c r="Y556" i="3"/>
  <c r="Y729" i="3"/>
  <c r="X558" i="3"/>
  <c r="X731" i="3"/>
  <c r="X730" i="3"/>
  <c r="X732" i="3"/>
  <c r="X733" i="3"/>
  <c r="AE752" i="3"/>
  <c r="AE753" i="3" s="1"/>
  <c r="AE741" i="3"/>
  <c r="AD742" i="3"/>
  <c r="Z568" i="3"/>
  <c r="Y592" i="3"/>
  <c r="Y582" i="3"/>
  <c r="Y572" i="3"/>
  <c r="V598" i="3"/>
  <c r="U588" i="3"/>
  <c r="X557" i="3"/>
  <c r="X559" i="3"/>
  <c r="W583" i="3"/>
  <c r="W584" i="3" s="1"/>
  <c r="W587" i="3" s="1"/>
  <c r="W593" i="3"/>
  <c r="W594" i="3" s="1"/>
  <c r="W597" i="3" s="1"/>
  <c r="X560" i="3"/>
  <c r="W573" i="3"/>
  <c r="W574" i="3" s="1"/>
  <c r="W577" i="3" s="1"/>
  <c r="Y313" i="3"/>
  <c r="Y310" i="3"/>
  <c r="Y311" i="3"/>
  <c r="Y312" i="3"/>
  <c r="Y391" i="3"/>
  <c r="Y387" i="3"/>
  <c r="Y386" i="3"/>
  <c r="Y394" i="3"/>
  <c r="Y395" i="3"/>
  <c r="Z302" i="3"/>
  <c r="Z305" i="3" s="1"/>
  <c r="Z630" i="3" s="1"/>
  <c r="Y324" i="3"/>
  <c r="Y326" i="3" s="1"/>
  <c r="DU21" i="10"/>
  <c r="X830" i="3"/>
  <c r="Z795" i="3"/>
  <c r="Y798" i="3"/>
  <c r="X381" i="3" a="1"/>
  <c r="X381" i="3" s="1"/>
  <c r="X390" i="3" s="1"/>
  <c r="X380" i="3" a="1"/>
  <c r="X380" i="3" s="1"/>
  <c r="X389" i="3" s="1"/>
  <c r="N24" i="20"/>
  <c r="AB25" i="20"/>
  <c r="EH25" i="10" s="1"/>
  <c r="AG25" i="20"/>
  <c r="B25" i="20"/>
  <c r="E25" i="20"/>
  <c r="BB22" i="10"/>
  <c r="DU22" i="10" s="1"/>
  <c r="E24" i="10"/>
  <c r="Y24" i="14"/>
  <c r="AA24" i="14" s="1"/>
  <c r="BR16" i="15"/>
  <c r="Y570" i="3"/>
  <c r="Y982" i="3"/>
  <c r="Y981" i="3" s="1"/>
  <c r="X816" i="3"/>
  <c r="X1355" i="3" s="1"/>
  <c r="W511" i="3"/>
  <c r="W411" i="3" s="1"/>
  <c r="U24" i="17"/>
  <c r="O24" i="16" s="1"/>
  <c r="P25" i="16" s="1"/>
  <c r="Q25" i="16" s="1"/>
  <c r="AO23" i="16"/>
  <c r="X505" i="3"/>
  <c r="X508" i="3" s="1"/>
  <c r="X509" i="3" s="1"/>
  <c r="X458" i="3"/>
  <c r="M24" i="17"/>
  <c r="I24" i="16" s="1"/>
  <c r="J25" i="16" s="1"/>
  <c r="K25" i="16" s="1"/>
  <c r="AC24" i="17"/>
  <c r="U24" i="16" s="1"/>
  <c r="V25" i="16" s="1"/>
  <c r="W25" i="16" s="1"/>
  <c r="H17" i="16"/>
  <c r="G18" i="16"/>
  <c r="H18" i="16" s="1"/>
  <c r="Q24" i="17"/>
  <c r="L24" i="16" s="1"/>
  <c r="M25" i="16" s="1"/>
  <c r="N25" i="16" s="1"/>
  <c r="AG24" i="17"/>
  <c r="X24" i="16" s="1"/>
  <c r="Y25" i="16" s="1"/>
  <c r="Z25" i="16" s="1"/>
  <c r="K17" i="16"/>
  <c r="J18" i="16"/>
  <c r="K18" i="16" s="1"/>
  <c r="AK24" i="17"/>
  <c r="AA24" i="16" s="1"/>
  <c r="AB25" i="16" s="1"/>
  <c r="AC25" i="16" s="1"/>
  <c r="AK1485" i="3"/>
  <c r="I24" i="17"/>
  <c r="F24" i="16" s="1"/>
  <c r="G25" i="16" s="1"/>
  <c r="H25" i="16" s="1"/>
  <c r="Y24" i="17"/>
  <c r="R24" i="16" s="1"/>
  <c r="S25" i="16" s="1"/>
  <c r="T25" i="16" s="1"/>
  <c r="AO24" i="17"/>
  <c r="AD24" i="16" s="1"/>
  <c r="AE25" i="16" s="1"/>
  <c r="AF25" i="16" s="1"/>
  <c r="Q17" i="16"/>
  <c r="P18" i="16"/>
  <c r="Q18" i="16" s="1"/>
  <c r="X388" i="3"/>
  <c r="CB23" i="12"/>
  <c r="Z492" i="3"/>
  <c r="Z491" i="3" s="1"/>
  <c r="Y507" i="3"/>
  <c r="Y504" i="3"/>
  <c r="Y503" i="3"/>
  <c r="Y502" i="3"/>
  <c r="Y498" i="3"/>
  <c r="Y495" i="3"/>
  <c r="Y493" i="3"/>
  <c r="C23" i="9"/>
  <c r="B23" i="9"/>
  <c r="B24" i="14"/>
  <c r="AL22" i="12"/>
  <c r="BC22" i="12" s="1"/>
  <c r="W382" i="3"/>
  <c r="X496" i="3"/>
  <c r="X499" i="3" s="1"/>
  <c r="X500" i="3" s="1"/>
  <c r="HJ23" i="12"/>
  <c r="IZ23" i="12"/>
  <c r="JF23" i="12" s="1"/>
  <c r="IX23" i="12"/>
  <c r="JA23" i="12"/>
  <c r="FM23" i="12"/>
  <c r="FL23" i="12"/>
  <c r="FR23" i="12" s="1"/>
  <c r="AB23" i="12"/>
  <c r="AE23" i="12"/>
  <c r="AD23" i="12"/>
  <c r="AJ23" i="12" s="1"/>
  <c r="BU24" i="17"/>
  <c r="BT24" i="17" s="1"/>
  <c r="JQ24" i="12" s="1"/>
  <c r="BO24" i="17"/>
  <c r="BN24" i="17" s="1"/>
  <c r="BL24" i="17"/>
  <c r="BK24" i="17" s="1"/>
  <c r="EI24" i="12" s="1"/>
  <c r="BF24" i="17"/>
  <c r="BE24" i="17" s="1"/>
  <c r="AU24" i="12" s="1"/>
  <c r="CD24" i="17"/>
  <c r="CC24" i="17" s="1"/>
  <c r="BX24" i="17"/>
  <c r="BW24" i="17" s="1"/>
  <c r="CJ24" i="17"/>
  <c r="CI24" i="17" s="1"/>
  <c r="BI24" i="17"/>
  <c r="BH24" i="17" s="1"/>
  <c r="CG24" i="17"/>
  <c r="CF24" i="17" s="1"/>
  <c r="CA24" i="17"/>
  <c r="BZ24" i="17" s="1"/>
  <c r="BR24" i="17"/>
  <c r="BQ24" i="17" s="1"/>
  <c r="HW24" i="12" s="1"/>
  <c r="AR25" i="17"/>
  <c r="AN25" i="17"/>
  <c r="AJ25" i="17"/>
  <c r="AF25" i="17"/>
  <c r="AB25" i="17"/>
  <c r="X25" i="17"/>
  <c r="T25" i="17"/>
  <c r="P25" i="17"/>
  <c r="L25" i="17"/>
  <c r="G25" i="17"/>
  <c r="AQ25" i="17"/>
  <c r="AM25" i="17"/>
  <c r="AI25" i="17"/>
  <c r="AE25" i="17"/>
  <c r="AA25" i="17"/>
  <c r="W25" i="17"/>
  <c r="S25" i="17"/>
  <c r="O25" i="17"/>
  <c r="K25" i="17"/>
  <c r="F25" i="17"/>
  <c r="B25" i="17"/>
  <c r="AP25" i="17"/>
  <c r="AH25" i="17"/>
  <c r="Z25" i="17"/>
  <c r="R25" i="17"/>
  <c r="J25" i="17"/>
  <c r="AD25" i="17"/>
  <c r="AL25" i="17"/>
  <c r="N25" i="17"/>
  <c r="C26" i="17"/>
  <c r="V25" i="17"/>
  <c r="D25" i="13"/>
  <c r="HH22" i="12"/>
  <c r="HM22" i="12"/>
  <c r="Y9" i="18"/>
  <c r="Y378" i="3"/>
  <c r="Y377" i="3"/>
  <c r="Y376" i="3" s="1"/>
  <c r="Z379" i="3"/>
  <c r="AA1418" i="3"/>
  <c r="AA1421" i="3"/>
  <c r="AB1419" i="3"/>
  <c r="Z794" i="3"/>
  <c r="D24" i="15"/>
  <c r="B24" i="10"/>
  <c r="A23" i="18"/>
  <c r="C26" i="16"/>
  <c r="D26" i="20" s="1"/>
  <c r="B25" i="16"/>
  <c r="D25" i="16"/>
  <c r="AN25" i="16" s="1"/>
  <c r="D25" i="14"/>
  <c r="E25" i="14" s="1"/>
  <c r="D25" i="12"/>
  <c r="C23" i="8"/>
  <c r="D25" i="10"/>
  <c r="K25" i="11"/>
  <c r="D24" i="9"/>
  <c r="AK22" i="12"/>
  <c r="AF22" i="12"/>
  <c r="FT22" i="12"/>
  <c r="GK22" i="12" s="1"/>
  <c r="Y826" i="3"/>
  <c r="Y836" i="3" s="1"/>
  <c r="X825" i="3"/>
  <c r="X13" i="18"/>
  <c r="V185" i="3"/>
  <c r="AA1367" i="3"/>
  <c r="AB1368" i="3"/>
  <c r="W398" i="3"/>
  <c r="Z384" i="3"/>
  <c r="Y399" i="3"/>
  <c r="JC23" i="12"/>
  <c r="JD23" i="12" s="1"/>
  <c r="FO23" i="12"/>
  <c r="FP23" i="12" s="1"/>
  <c r="JH22" i="12"/>
  <c r="JY22" i="12" s="1"/>
  <c r="AL1427" i="3"/>
  <c r="AM1428" i="3"/>
  <c r="AM1426" i="3" s="1"/>
  <c r="KJ24" i="12"/>
  <c r="KF24" i="12"/>
  <c r="FA24" i="12"/>
  <c r="BM24" i="12"/>
  <c r="AA24" i="12"/>
  <c r="AC24" i="12" s="1"/>
  <c r="AG24" i="12" s="1"/>
  <c r="KI24" i="12"/>
  <c r="IP24" i="12"/>
  <c r="IL24" i="12"/>
  <c r="GV24" i="12"/>
  <c r="GR24" i="12"/>
  <c r="FI24" i="12"/>
  <c r="FK24" i="12" s="1"/>
  <c r="DH24" i="12"/>
  <c r="DD24" i="12"/>
  <c r="BU24" i="12"/>
  <c r="BW24" i="12" s="1"/>
  <c r="CA24" i="12" s="1"/>
  <c r="CB24" i="12" s="1"/>
  <c r="IW24" i="12"/>
  <c r="IY24" i="12" s="1"/>
  <c r="JC24" i="12" s="1"/>
  <c r="IO24" i="12"/>
  <c r="GU24" i="12"/>
  <c r="DG24" i="12"/>
  <c r="C24" i="12"/>
  <c r="HC24" i="12"/>
  <c r="HE24" i="12" s="1"/>
  <c r="HI24" i="12" s="1"/>
  <c r="HJ24" i="12" s="1"/>
  <c r="FB24" i="12"/>
  <c r="EX24" i="12"/>
  <c r="DO24" i="12"/>
  <c r="DQ24" i="12" s="1"/>
  <c r="BN24" i="12"/>
  <c r="BJ24" i="12"/>
  <c r="AO24" i="16"/>
  <c r="X396" i="3"/>
  <c r="W397" i="3"/>
  <c r="AG23" i="12"/>
  <c r="DS23" i="12"/>
  <c r="DR23" i="12"/>
  <c r="DX23" i="12" s="1"/>
  <c r="DP23" i="12"/>
  <c r="HG23" i="12"/>
  <c r="HF23" i="12"/>
  <c r="HL23" i="12" s="1"/>
  <c r="HD23" i="12"/>
  <c r="AZ24" i="17"/>
  <c r="AY24" i="17" s="1"/>
  <c r="JG22" i="12"/>
  <c r="JB22" i="12"/>
  <c r="DZ22" i="12"/>
  <c r="EQ22" i="12" s="1"/>
  <c r="CE22" i="12"/>
  <c r="BZ22" i="12"/>
  <c r="V3" i="7"/>
  <c r="AK1469" i="3"/>
  <c r="B22" i="8"/>
  <c r="I24" i="11"/>
  <c r="Z320" i="3"/>
  <c r="FS22" i="12"/>
  <c r="FN22" i="12"/>
  <c r="W460" i="3"/>
  <c r="W461" i="3" s="1"/>
  <c r="W3" i="5"/>
  <c r="V3" i="6"/>
  <c r="E23" i="15"/>
  <c r="DF23" i="15"/>
  <c r="DO23" i="15" s="1"/>
  <c r="AI23" i="15"/>
  <c r="B23" i="15"/>
  <c r="X466" i="3"/>
  <c r="Z454" i="3"/>
  <c r="Z494" i="3" s="1"/>
  <c r="Y473" i="3"/>
  <c r="Y474" i="3" s="1"/>
  <c r="Y476" i="3" s="1"/>
  <c r="Y471" i="3"/>
  <c r="Y465" i="3"/>
  <c r="Y464" i="3"/>
  <c r="Y463" i="3"/>
  <c r="Y457" i="3"/>
  <c r="Y456" i="3"/>
  <c r="Y455" i="3"/>
  <c r="BY23" i="12"/>
  <c r="BX23" i="12"/>
  <c r="CD23" i="12" s="1"/>
  <c r="LE23" i="12"/>
  <c r="Y409" i="3"/>
  <c r="X408" i="3"/>
  <c r="B24" i="13"/>
  <c r="HN22" i="12"/>
  <c r="IE22" i="12" s="1"/>
  <c r="DT22" i="12"/>
  <c r="DY22" i="12"/>
  <c r="AI26" i="20" l="1"/>
  <c r="AK26" i="20"/>
  <c r="AC25" i="20"/>
  <c r="N25" i="20" s="1"/>
  <c r="DS23" i="15"/>
  <c r="G23" i="15"/>
  <c r="X48" i="18"/>
  <c r="X30" i="18"/>
  <c r="X39" i="18"/>
  <c r="S1110" i="3"/>
  <c r="R1094" i="3"/>
  <c r="S1118" i="3"/>
  <c r="T1109" i="3"/>
  <c r="T1040" i="3"/>
  <c r="S1117" i="3"/>
  <c r="S1105" i="3"/>
  <c r="S1116" i="3"/>
  <c r="T1018" i="3"/>
  <c r="T1114" i="3" s="1"/>
  <c r="T1038" i="3"/>
  <c r="T1033" i="3" s="1"/>
  <c r="U1017" i="3"/>
  <c r="U1113" i="3" s="1"/>
  <c r="U1037" i="3"/>
  <c r="R1122" i="3"/>
  <c r="R1115" i="3"/>
  <c r="S1119" i="3"/>
  <c r="U1107" i="3"/>
  <c r="U1108" i="3"/>
  <c r="AA1034" i="3"/>
  <c r="Y477" i="3"/>
  <c r="T785" i="3"/>
  <c r="V1154" i="3"/>
  <c r="V1156" i="3" s="1"/>
  <c r="U1185" i="3"/>
  <c r="AK1532" i="3"/>
  <c r="AK1527" i="3" s="1"/>
  <c r="AL1530" i="3"/>
  <c r="AL1531" i="3"/>
  <c r="V1182" i="3"/>
  <c r="V1178" i="3"/>
  <c r="W1171" i="3"/>
  <c r="W1172" i="3" s="1"/>
  <c r="W1170" i="3"/>
  <c r="W1191" i="3" s="1"/>
  <c r="W1192" i="3" s="1"/>
  <c r="W780" i="3"/>
  <c r="W781" i="3" s="1"/>
  <c r="W783" i="3" s="1"/>
  <c r="U997" i="3"/>
  <c r="Y828" i="3"/>
  <c r="Y832" i="3"/>
  <c r="X827" i="3"/>
  <c r="E25" i="13"/>
  <c r="S706" i="3"/>
  <c r="Y831" i="3"/>
  <c r="S1056" i="3"/>
  <c r="S1061" i="3"/>
  <c r="S1073" i="3"/>
  <c r="S1072" i="3" s="1"/>
  <c r="T1101" i="3"/>
  <c r="T1106" i="3"/>
  <c r="S1095" i="3"/>
  <c r="S1084" i="3"/>
  <c r="S1083" i="3" s="1"/>
  <c r="S1100" i="3"/>
  <c r="U1097" i="3"/>
  <c r="U1102" i="3"/>
  <c r="U1098" i="3"/>
  <c r="U1103" i="3"/>
  <c r="S1067" i="3"/>
  <c r="S1066" i="3" s="1"/>
  <c r="T1099" i="3"/>
  <c r="T1104" i="3"/>
  <c r="U1051" i="3"/>
  <c r="S1046" i="3"/>
  <c r="T1085" i="3"/>
  <c r="T1096" i="3"/>
  <c r="U1075" i="3"/>
  <c r="U1086" i="3"/>
  <c r="U1076" i="3"/>
  <c r="U1087" i="3"/>
  <c r="T1077" i="3"/>
  <c r="T1088" i="3"/>
  <c r="T1074" i="3"/>
  <c r="T1065" i="3"/>
  <c r="T1071" i="3"/>
  <c r="T1050" i="3"/>
  <c r="T1060" i="3"/>
  <c r="U1023" i="3"/>
  <c r="T1016" i="3"/>
  <c r="T1112" i="3" s="1"/>
  <c r="V1053" i="3"/>
  <c r="V1052" i="3"/>
  <c r="V1015" i="3"/>
  <c r="V1111" i="3" s="1"/>
  <c r="V1022" i="3"/>
  <c r="T703" i="3"/>
  <c r="T1350" i="3" s="1"/>
  <c r="U701" i="3"/>
  <c r="U702" i="3" s="1"/>
  <c r="U1013" i="3"/>
  <c r="V700" i="3"/>
  <c r="V1008" i="3"/>
  <c r="V1055" i="3" s="1"/>
  <c r="Y869" i="3"/>
  <c r="Y864" i="3" s="1"/>
  <c r="Y848" i="3" s="1"/>
  <c r="AA1031" i="3"/>
  <c r="W699" i="3"/>
  <c r="X693" i="3"/>
  <c r="X695" i="3" s="1"/>
  <c r="X678" i="3"/>
  <c r="X680" i="3" s="1"/>
  <c r="T1070" i="3"/>
  <c r="T1059" i="3"/>
  <c r="T1049" i="3"/>
  <c r="T1064" i="3"/>
  <c r="T1062" i="3"/>
  <c r="T1068" i="3"/>
  <c r="U1020" i="3"/>
  <c r="T1057" i="3"/>
  <c r="T1047" i="3"/>
  <c r="V1021" i="3"/>
  <c r="Y413" i="3"/>
  <c r="Y414" i="3"/>
  <c r="U1063" i="3"/>
  <c r="U1048" i="3"/>
  <c r="U1058" i="3"/>
  <c r="U1069" i="3"/>
  <c r="T688" i="3"/>
  <c r="T1349" i="3" s="1"/>
  <c r="U686" i="3"/>
  <c r="U687" i="3" s="1"/>
  <c r="U671" i="3"/>
  <c r="U672" i="3" s="1"/>
  <c r="U673" i="3" s="1"/>
  <c r="U1348" i="3" s="1"/>
  <c r="U1011" i="3"/>
  <c r="U1036" i="3" s="1"/>
  <c r="W1005" i="3"/>
  <c r="V670" i="3"/>
  <c r="V656" i="3"/>
  <c r="V657" i="3" s="1"/>
  <c r="V658" i="3" s="1"/>
  <c r="V1347" i="3" s="1"/>
  <c r="AM1442" i="3"/>
  <c r="AM1512" i="3"/>
  <c r="AM1510" i="3"/>
  <c r="AM1478" i="3"/>
  <c r="AM1472" i="3"/>
  <c r="AM1480" i="3"/>
  <c r="AM1482" i="3"/>
  <c r="AM1473" i="3"/>
  <c r="AM1474" i="3"/>
  <c r="AM1477" i="3"/>
  <c r="AM1481" i="3"/>
  <c r="AM1451" i="3"/>
  <c r="AM1511" i="3"/>
  <c r="AM1476" i="3"/>
  <c r="AM1533" i="3"/>
  <c r="AM1509" i="3"/>
  <c r="AM1441" i="3"/>
  <c r="AM1443" i="3"/>
  <c r="AM1444" i="3"/>
  <c r="AM1448" i="3"/>
  <c r="AM1445" i="3"/>
  <c r="AM1475" i="3"/>
  <c r="AM1479" i="3"/>
  <c r="AM1450" i="3"/>
  <c r="AM1447" i="3"/>
  <c r="AM1446" i="3"/>
  <c r="AM1449" i="3"/>
  <c r="AM1487" i="3"/>
  <c r="AM1489" i="3"/>
  <c r="AM1519" i="3"/>
  <c r="AM1488" i="3"/>
  <c r="AM1492" i="3"/>
  <c r="AM1499" i="3"/>
  <c r="AM1538" i="3"/>
  <c r="AM1524" i="3"/>
  <c r="AM1529" i="3"/>
  <c r="AM1501" i="3"/>
  <c r="AM1520" i="3"/>
  <c r="AM1497" i="3"/>
  <c r="AM1491" i="3"/>
  <c r="AM1521" i="3"/>
  <c r="AM1500" i="3"/>
  <c r="AM1508" i="3"/>
  <c r="AM1522" i="3"/>
  <c r="AM1523" i="3"/>
  <c r="AM1517" i="3"/>
  <c r="AM1471" i="3"/>
  <c r="AM1518" i="3"/>
  <c r="AM1502" i="3"/>
  <c r="AM1498" i="3"/>
  <c r="AM1490" i="3"/>
  <c r="AM1507" i="3"/>
  <c r="AL1515" i="3"/>
  <c r="AL1495" i="3"/>
  <c r="AL1505" i="3"/>
  <c r="AL1454" i="3"/>
  <c r="AL1435" i="3"/>
  <c r="AM1464" i="3"/>
  <c r="AM1460" i="3"/>
  <c r="AM1461" i="3"/>
  <c r="AM1463" i="3"/>
  <c r="AM1466" i="3"/>
  <c r="AM1462" i="3"/>
  <c r="AM1465" i="3"/>
  <c r="AM1437" i="3"/>
  <c r="AM1438" i="3"/>
  <c r="AM1439" i="3"/>
  <c r="AM1457" i="3"/>
  <c r="AM1456" i="3"/>
  <c r="AM1458" i="3"/>
  <c r="AM1459" i="3"/>
  <c r="AM1440" i="3"/>
  <c r="W681" i="3"/>
  <c r="W684" i="3"/>
  <c r="W1007" i="3" s="1"/>
  <c r="W1054" i="3" s="1"/>
  <c r="X648" i="3"/>
  <c r="X650" i="3" s="1"/>
  <c r="X654" i="3" s="1"/>
  <c r="X663" i="3"/>
  <c r="X665" i="3" s="1"/>
  <c r="V685" i="3"/>
  <c r="V1012" i="3" s="1"/>
  <c r="W666" i="3"/>
  <c r="W669" i="3"/>
  <c r="W1006" i="3" s="1"/>
  <c r="W655" i="3"/>
  <c r="W1010" i="3" s="1"/>
  <c r="W1035" i="3" s="1"/>
  <c r="W651" i="3"/>
  <c r="Y632" i="3"/>
  <c r="Y631" i="3"/>
  <c r="Y633" i="3"/>
  <c r="Y634" i="3"/>
  <c r="X776" i="3"/>
  <c r="X777" i="3" s="1"/>
  <c r="X1158" i="3" s="1"/>
  <c r="X754" i="3"/>
  <c r="X755" i="3" s="1"/>
  <c r="X765" i="3"/>
  <c r="X766" i="3" s="1"/>
  <c r="X769" i="3" s="1"/>
  <c r="AF774" i="3"/>
  <c r="AE775" i="3"/>
  <c r="T1145" i="3"/>
  <c r="T1147" i="3" s="1"/>
  <c r="T1194" i="3" s="1"/>
  <c r="W770" i="3"/>
  <c r="W772" i="3" s="1"/>
  <c r="AF763" i="3"/>
  <c r="AE764" i="3"/>
  <c r="U590" i="3"/>
  <c r="U602" i="3" s="1"/>
  <c r="U759" i="3"/>
  <c r="U761" i="3" s="1"/>
  <c r="V600" i="3"/>
  <c r="V994" i="3" s="1"/>
  <c r="U1136" i="3"/>
  <c r="U1138" i="3" s="1"/>
  <c r="X743" i="3"/>
  <c r="W744" i="3"/>
  <c r="W747" i="3" s="1"/>
  <c r="W1135" i="3"/>
  <c r="V758" i="3"/>
  <c r="V748" i="3"/>
  <c r="V750" i="3" s="1"/>
  <c r="Z729" i="3"/>
  <c r="Z556" i="3"/>
  <c r="Y557" i="3"/>
  <c r="Y730" i="3"/>
  <c r="Y733" i="3"/>
  <c r="Y731" i="3"/>
  <c r="Y732" i="3"/>
  <c r="AF741" i="3"/>
  <c r="AE742" i="3"/>
  <c r="AF752" i="3"/>
  <c r="AF753" i="3" s="1"/>
  <c r="X583" i="3"/>
  <c r="X584" i="3" s="1"/>
  <c r="X587" i="3" s="1"/>
  <c r="AA568" i="3"/>
  <c r="Z582" i="3"/>
  <c r="Z592" i="3"/>
  <c r="Z572" i="3"/>
  <c r="W598" i="3"/>
  <c r="W600" i="3" s="1"/>
  <c r="V588" i="3"/>
  <c r="V590" i="3" s="1"/>
  <c r="Y560" i="3"/>
  <c r="X573" i="3"/>
  <c r="X574" i="3" s="1"/>
  <c r="X577" i="3" s="1"/>
  <c r="V578" i="3"/>
  <c r="X593" i="3"/>
  <c r="X594" i="3" s="1"/>
  <c r="X597" i="3" s="1"/>
  <c r="Y559" i="3"/>
  <c r="Y558" i="3"/>
  <c r="Z310" i="3"/>
  <c r="Z311" i="3"/>
  <c r="Z312" i="3"/>
  <c r="Z313" i="3"/>
  <c r="Z391" i="3"/>
  <c r="Z387" i="3"/>
  <c r="Z386" i="3"/>
  <c r="Z395" i="3"/>
  <c r="Z394" i="3"/>
  <c r="AA302" i="3"/>
  <c r="AA305" i="3" s="1"/>
  <c r="AA630" i="3" s="1"/>
  <c r="Z324" i="3"/>
  <c r="Z326" i="3" s="1"/>
  <c r="Y830" i="3"/>
  <c r="AA795" i="3"/>
  <c r="Z798" i="3"/>
  <c r="Y381" i="3" a="1"/>
  <c r="Y381" i="3" s="1"/>
  <c r="Y390" i="3" s="1"/>
  <c r="Y380" i="3" a="1"/>
  <c r="Y380" i="3" s="1"/>
  <c r="Y389" i="3" s="1"/>
  <c r="AB26" i="20"/>
  <c r="AG26" i="20"/>
  <c r="BB23" i="10"/>
  <c r="DU23" i="10" s="1"/>
  <c r="B26" i="20"/>
  <c r="E26" i="20"/>
  <c r="E25" i="10"/>
  <c r="Y25" i="14"/>
  <c r="AA25" i="14" s="1"/>
  <c r="W479" i="3"/>
  <c r="W410" i="3" s="1"/>
  <c r="R1045" i="3"/>
  <c r="Y496" i="3"/>
  <c r="Y499" i="3" s="1"/>
  <c r="Y500" i="3" s="1"/>
  <c r="Z570" i="3"/>
  <c r="Z982" i="3"/>
  <c r="Z981" i="3" s="1"/>
  <c r="JD24" i="12"/>
  <c r="X460" i="3"/>
  <c r="X461" i="3" s="1"/>
  <c r="I25" i="17"/>
  <c r="F25" i="16" s="1"/>
  <c r="G26" i="16" s="1"/>
  <c r="H26" i="16" s="1"/>
  <c r="AO25" i="17"/>
  <c r="AD25" i="16" s="1"/>
  <c r="AE26" i="16" s="1"/>
  <c r="AF26" i="16" s="1"/>
  <c r="Y505" i="3"/>
  <c r="Y508" i="3" s="1"/>
  <c r="Y509" i="3" s="1"/>
  <c r="AG25" i="17"/>
  <c r="X25" i="16" s="1"/>
  <c r="Y26" i="16" s="1"/>
  <c r="Z26" i="16" s="1"/>
  <c r="Y458" i="3"/>
  <c r="Y460" i="3" s="1"/>
  <c r="Y461" i="3" s="1"/>
  <c r="AK25" i="17"/>
  <c r="AA25" i="16" s="1"/>
  <c r="AB26" i="16" s="1"/>
  <c r="AC26" i="16" s="1"/>
  <c r="U25" i="17"/>
  <c r="O25" i="16" s="1"/>
  <c r="P26" i="16" s="1"/>
  <c r="Q26" i="16" s="1"/>
  <c r="Q25" i="17"/>
  <c r="L25" i="16" s="1"/>
  <c r="M26" i="16" s="1"/>
  <c r="N26" i="16" s="1"/>
  <c r="Y25" i="17"/>
  <c r="R25" i="16" s="1"/>
  <c r="S26" i="16" s="1"/>
  <c r="T26" i="16" s="1"/>
  <c r="AC25" i="17"/>
  <c r="U25" i="16" s="1"/>
  <c r="V26" i="16" s="1"/>
  <c r="W26" i="16" s="1"/>
  <c r="M25" i="17"/>
  <c r="I25" i="16" s="1"/>
  <c r="J26" i="16" s="1"/>
  <c r="K26" i="16" s="1"/>
  <c r="Y466" i="3"/>
  <c r="X511" i="3"/>
  <c r="X411" i="3" s="1"/>
  <c r="LE24" i="12"/>
  <c r="AH24" i="12"/>
  <c r="CE23" i="12"/>
  <c r="BZ23" i="12"/>
  <c r="Z473" i="3"/>
  <c r="Z474" i="3" s="1"/>
  <c r="Z476" i="3" s="1"/>
  <c r="Z471" i="3"/>
  <c r="Z465" i="3"/>
  <c r="Z464" i="3"/>
  <c r="Z463" i="3"/>
  <c r="Z457" i="3"/>
  <c r="Z456" i="3"/>
  <c r="Z455" i="3"/>
  <c r="AA454" i="3"/>
  <c r="AA494" i="3" s="1"/>
  <c r="AA320" i="3"/>
  <c r="DZ23" i="12"/>
  <c r="EQ23" i="12" s="1"/>
  <c r="AH23" i="12"/>
  <c r="Y396" i="3"/>
  <c r="B23" i="8"/>
  <c r="AI24" i="15"/>
  <c r="B24" i="15"/>
  <c r="E24" i="15"/>
  <c r="AQ26" i="17"/>
  <c r="AM26" i="17"/>
  <c r="AI26" i="17"/>
  <c r="AE26" i="17"/>
  <c r="AA26" i="17"/>
  <c r="W26" i="17"/>
  <c r="S26" i="17"/>
  <c r="O26" i="17"/>
  <c r="K26" i="17"/>
  <c r="F26" i="17"/>
  <c r="B26" i="17"/>
  <c r="C27" i="17"/>
  <c r="AP26" i="17"/>
  <c r="AL26" i="17"/>
  <c r="AH26" i="17"/>
  <c r="AD26" i="17"/>
  <c r="Z26" i="17"/>
  <c r="V26" i="17"/>
  <c r="R26" i="17"/>
  <c r="N26" i="17"/>
  <c r="J26" i="17"/>
  <c r="AR26" i="17"/>
  <c r="AJ26" i="17"/>
  <c r="AB26" i="17"/>
  <c r="T26" i="17"/>
  <c r="L26" i="17"/>
  <c r="AN26" i="17"/>
  <c r="AF26" i="17"/>
  <c r="X26" i="17"/>
  <c r="P26" i="17"/>
  <c r="G26" i="17"/>
  <c r="D26" i="13"/>
  <c r="BO25" i="17"/>
  <c r="BN25" i="17" s="1"/>
  <c r="BI25" i="17"/>
  <c r="BH25" i="17" s="1"/>
  <c r="CG25" i="17"/>
  <c r="CF25" i="17" s="1"/>
  <c r="BF25" i="17"/>
  <c r="BE25" i="17" s="1"/>
  <c r="AU25" i="12" s="1"/>
  <c r="BR25" i="17"/>
  <c r="BQ25" i="17" s="1"/>
  <c r="HW25" i="12" s="1"/>
  <c r="CD25" i="17"/>
  <c r="CC25" i="17" s="1"/>
  <c r="BL25" i="17"/>
  <c r="BK25" i="17" s="1"/>
  <c r="EI25" i="12" s="1"/>
  <c r="CJ25" i="17"/>
  <c r="CI25" i="17" s="1"/>
  <c r="CA25" i="17"/>
  <c r="BZ25" i="17" s="1"/>
  <c r="BU25" i="17"/>
  <c r="BT25" i="17" s="1"/>
  <c r="JQ25" i="12" s="1"/>
  <c r="BX25" i="17"/>
  <c r="BW25" i="17" s="1"/>
  <c r="AL23" i="12"/>
  <c r="BC23" i="12" s="1"/>
  <c r="FS23" i="12"/>
  <c r="FN23" i="12"/>
  <c r="AA492" i="3"/>
  <c r="AA491" i="3" s="1"/>
  <c r="Z507" i="3"/>
  <c r="Z504" i="3"/>
  <c r="Z503" i="3"/>
  <c r="Z502" i="3"/>
  <c r="Z498" i="3"/>
  <c r="Z495" i="3"/>
  <c r="Z493" i="3"/>
  <c r="X382" i="3"/>
  <c r="X468" i="3"/>
  <c r="X469" i="3" s="1"/>
  <c r="X398" i="3"/>
  <c r="HN23" i="12"/>
  <c r="IE23" i="12" s="1"/>
  <c r="DY23" i="12"/>
  <c r="DT23" i="12"/>
  <c r="X397" i="3"/>
  <c r="DU24" i="12"/>
  <c r="DV24" i="12" s="1"/>
  <c r="AC1368" i="3"/>
  <c r="AB1367" i="3"/>
  <c r="W185" i="3"/>
  <c r="B24" i="9"/>
  <c r="C24" i="9"/>
  <c r="KI25" i="12"/>
  <c r="IP25" i="12"/>
  <c r="IL25" i="12"/>
  <c r="GV25" i="12"/>
  <c r="GR25" i="12"/>
  <c r="FI25" i="12"/>
  <c r="FK25" i="12" s="1"/>
  <c r="DH25" i="12"/>
  <c r="DD25" i="12"/>
  <c r="BU25" i="12"/>
  <c r="BW25" i="12" s="1"/>
  <c r="CA25" i="12" s="1"/>
  <c r="CB25" i="12" s="1"/>
  <c r="IW25" i="12"/>
  <c r="IY25" i="12" s="1"/>
  <c r="IO25" i="12"/>
  <c r="GU25" i="12"/>
  <c r="DG25" i="12"/>
  <c r="C25" i="12"/>
  <c r="HC25" i="12"/>
  <c r="HE25" i="12" s="1"/>
  <c r="HI25" i="12" s="1"/>
  <c r="HJ25" i="12" s="1"/>
  <c r="FB25" i="12"/>
  <c r="EX25" i="12"/>
  <c r="DO25" i="12"/>
  <c r="DQ25" i="12" s="1"/>
  <c r="DU25" i="12" s="1"/>
  <c r="BN25" i="12"/>
  <c r="BJ25" i="12"/>
  <c r="KJ25" i="12"/>
  <c r="KF25" i="12"/>
  <c r="FA25" i="12"/>
  <c r="BM25" i="12"/>
  <c r="AA25" i="12"/>
  <c r="AC25" i="12" s="1"/>
  <c r="AG25" i="12" s="1"/>
  <c r="AH25" i="12" s="1"/>
  <c r="AB1418" i="3"/>
  <c r="AB1421" i="3"/>
  <c r="AC1419" i="3"/>
  <c r="AF23" i="12"/>
  <c r="AK23" i="12"/>
  <c r="JG23" i="12"/>
  <c r="JB23" i="12"/>
  <c r="HM23" i="12"/>
  <c r="HH23" i="12"/>
  <c r="FO24" i="12"/>
  <c r="FP24" i="12" s="1"/>
  <c r="BY24" i="12"/>
  <c r="BX24" i="12"/>
  <c r="CD24" i="12" s="1"/>
  <c r="AM1427" i="3"/>
  <c r="AN1428" i="3"/>
  <c r="AN1426" i="3" s="1"/>
  <c r="AL1485" i="3"/>
  <c r="Y13" i="18"/>
  <c r="Y825" i="3"/>
  <c r="Z826" i="3"/>
  <c r="Z836" i="3" s="1"/>
  <c r="I25" i="11"/>
  <c r="B25" i="14"/>
  <c r="A24" i="18"/>
  <c r="D26" i="16"/>
  <c r="AN26" i="16" s="1"/>
  <c r="C27" i="16"/>
  <c r="D27" i="20" s="1"/>
  <c r="B26" i="16"/>
  <c r="D26" i="14"/>
  <c r="E26" i="14" s="1"/>
  <c r="D26" i="10"/>
  <c r="D26" i="12"/>
  <c r="C24" i="8"/>
  <c r="K26" i="11"/>
  <c r="D25" i="9"/>
  <c r="Y816" i="3"/>
  <c r="Y1355" i="3" s="1"/>
  <c r="Z9" i="18"/>
  <c r="B25" i="13"/>
  <c r="AZ25" i="17"/>
  <c r="AY25" i="17" s="1"/>
  <c r="AK7" i="16" s="1"/>
  <c r="Z409" i="3"/>
  <c r="Y408" i="3"/>
  <c r="DT23" i="15"/>
  <c r="W3" i="6"/>
  <c r="X3" i="5"/>
  <c r="W3" i="7"/>
  <c r="AP24" i="16"/>
  <c r="DR24" i="12"/>
  <c r="DX24" i="12" s="1"/>
  <c r="DP24" i="12"/>
  <c r="DS24" i="12"/>
  <c r="HF24" i="12"/>
  <c r="HL24" i="12" s="1"/>
  <c r="HD24" i="12"/>
  <c r="HG24" i="12"/>
  <c r="IX24" i="12"/>
  <c r="JA24" i="12"/>
  <c r="IZ24" i="12"/>
  <c r="JF24" i="12" s="1"/>
  <c r="FM24" i="12"/>
  <c r="FL24" i="12"/>
  <c r="FR24" i="12" s="1"/>
  <c r="AE24" i="12"/>
  <c r="AD24" i="12"/>
  <c r="AJ24" i="12" s="1"/>
  <c r="AB24" i="12"/>
  <c r="AL1469" i="3"/>
  <c r="Y388" i="3"/>
  <c r="Z399" i="3"/>
  <c r="AA384" i="3"/>
  <c r="D25" i="15"/>
  <c r="B25" i="10"/>
  <c r="AO25" i="16"/>
  <c r="AA794" i="3"/>
  <c r="AA379" i="3"/>
  <c r="Z378" i="3"/>
  <c r="Z377" i="3"/>
  <c r="Z376" i="3" s="1"/>
  <c r="FT23" i="12"/>
  <c r="GK23" i="12" s="1"/>
  <c r="JH23" i="12"/>
  <c r="JY23" i="12" s="1"/>
  <c r="AI27" i="20" l="1"/>
  <c r="AK27" i="20"/>
  <c r="AC26" i="20"/>
  <c r="DS24" i="15"/>
  <c r="G24" i="15"/>
  <c r="Y48" i="18"/>
  <c r="Y30" i="18"/>
  <c r="Y39" i="18"/>
  <c r="T1110" i="3"/>
  <c r="T1118" i="3"/>
  <c r="AB1034" i="3"/>
  <c r="U1109" i="3"/>
  <c r="U1040" i="3"/>
  <c r="S1094" i="3"/>
  <c r="S1122" i="3"/>
  <c r="S1115" i="3"/>
  <c r="T1105" i="3"/>
  <c r="T1116" i="3"/>
  <c r="V1017" i="3"/>
  <c r="V1113" i="3" s="1"/>
  <c r="V1037" i="3"/>
  <c r="U1018" i="3"/>
  <c r="U1114" i="3" s="1"/>
  <c r="U1038" i="3"/>
  <c r="V1108" i="3"/>
  <c r="T1117" i="3"/>
  <c r="V1107" i="3"/>
  <c r="T1119" i="3"/>
  <c r="Z477" i="3"/>
  <c r="U785" i="3"/>
  <c r="W1154" i="3"/>
  <c r="W1156" i="3" s="1"/>
  <c r="V1185" i="3"/>
  <c r="AL1532" i="3"/>
  <c r="AL1527" i="3" s="1"/>
  <c r="AM1530" i="3"/>
  <c r="AM1531" i="3"/>
  <c r="W1182" i="3"/>
  <c r="W1178" i="3"/>
  <c r="X1171" i="3"/>
  <c r="X1172" i="3" s="1"/>
  <c r="X1170" i="3"/>
  <c r="X1191" i="3" s="1"/>
  <c r="X1192" i="3" s="1"/>
  <c r="X780" i="3"/>
  <c r="X781" i="3" s="1"/>
  <c r="X783" i="3" s="1"/>
  <c r="Z828" i="3"/>
  <c r="Y827" i="3"/>
  <c r="Z832" i="3"/>
  <c r="E26" i="13"/>
  <c r="Z831" i="3"/>
  <c r="T1073" i="3"/>
  <c r="T1072" i="3" s="1"/>
  <c r="T1061" i="3"/>
  <c r="T1084" i="3"/>
  <c r="T1083" i="3" s="1"/>
  <c r="T1046" i="3"/>
  <c r="U1101" i="3"/>
  <c r="U1106" i="3"/>
  <c r="T1095" i="3"/>
  <c r="T1100" i="3"/>
  <c r="V1097" i="3"/>
  <c r="V1102" i="3"/>
  <c r="V1098" i="3"/>
  <c r="V1103" i="3"/>
  <c r="U1099" i="3"/>
  <c r="U1104" i="3"/>
  <c r="T1056" i="3"/>
  <c r="U1085" i="3"/>
  <c r="U1096" i="3"/>
  <c r="V1051" i="3"/>
  <c r="T1067" i="3"/>
  <c r="T1066" i="3" s="1"/>
  <c r="V1075" i="3"/>
  <c r="V1086" i="3"/>
  <c r="V1076" i="3"/>
  <c r="V1087" i="3"/>
  <c r="U1077" i="3"/>
  <c r="U1088" i="3"/>
  <c r="U1074" i="3"/>
  <c r="U1065" i="3"/>
  <c r="U1071" i="3"/>
  <c r="U1050" i="3"/>
  <c r="U1060" i="3"/>
  <c r="U1016" i="3"/>
  <c r="U1112" i="3" s="1"/>
  <c r="V1023" i="3"/>
  <c r="W1053" i="3"/>
  <c r="W1022" i="3"/>
  <c r="W1052" i="3"/>
  <c r="W1015" i="3"/>
  <c r="W1111" i="3" s="1"/>
  <c r="U703" i="3"/>
  <c r="U1350" i="3" s="1"/>
  <c r="V701" i="3"/>
  <c r="V1013" i="3"/>
  <c r="T706" i="3"/>
  <c r="W700" i="3"/>
  <c r="W1008" i="3"/>
  <c r="W1055" i="3" s="1"/>
  <c r="Z869" i="3"/>
  <c r="Z864" i="3" s="1"/>
  <c r="Z848" i="3" s="1"/>
  <c r="AB1031" i="3"/>
  <c r="Y678" i="3"/>
  <c r="Y680" i="3" s="1"/>
  <c r="Y693" i="3"/>
  <c r="Y695" i="3" s="1"/>
  <c r="X699" i="3"/>
  <c r="X1008" i="3" s="1"/>
  <c r="X1055" i="3" s="1"/>
  <c r="X696" i="3"/>
  <c r="U1068" i="3"/>
  <c r="U1047" i="3"/>
  <c r="V1020" i="3"/>
  <c r="U1057" i="3"/>
  <c r="U1062" i="3"/>
  <c r="W1021" i="3"/>
  <c r="U1049" i="3"/>
  <c r="U1059" i="3"/>
  <c r="U1064" i="3"/>
  <c r="U1070" i="3"/>
  <c r="Z413" i="3"/>
  <c r="Z414" i="3"/>
  <c r="V1058" i="3"/>
  <c r="V1069" i="3"/>
  <c r="V1063" i="3"/>
  <c r="V1048" i="3"/>
  <c r="V686" i="3"/>
  <c r="V687" i="3" s="1"/>
  <c r="U688" i="3"/>
  <c r="U1349" i="3" s="1"/>
  <c r="V671" i="3"/>
  <c r="V672" i="3" s="1"/>
  <c r="V673" i="3" s="1"/>
  <c r="V1348" i="3" s="1"/>
  <c r="V1011" i="3"/>
  <c r="V1036" i="3" s="1"/>
  <c r="X1005" i="3"/>
  <c r="W670" i="3"/>
  <c r="W656" i="3"/>
  <c r="W657" i="3" s="1"/>
  <c r="W658" i="3" s="1"/>
  <c r="W1347" i="3" s="1"/>
  <c r="AN1448" i="3"/>
  <c r="AN1533" i="3"/>
  <c r="AN1472" i="3"/>
  <c r="AN1474" i="3"/>
  <c r="AN1512" i="3"/>
  <c r="AN1482" i="3"/>
  <c r="AN1480" i="3"/>
  <c r="AN1511" i="3"/>
  <c r="AN1473" i="3"/>
  <c r="AN1479" i="3"/>
  <c r="AN1443" i="3"/>
  <c r="AN1478" i="3"/>
  <c r="AN1509" i="3"/>
  <c r="AN1476" i="3"/>
  <c r="AN1481" i="3"/>
  <c r="AN1475" i="3"/>
  <c r="AN1477" i="3"/>
  <c r="AN1447" i="3"/>
  <c r="AN1445" i="3"/>
  <c r="AN1446" i="3"/>
  <c r="AN1451" i="3"/>
  <c r="AN1441" i="3"/>
  <c r="AN1449" i="3"/>
  <c r="AN1510" i="3"/>
  <c r="AN1442" i="3"/>
  <c r="AN1444" i="3"/>
  <c r="AN1450" i="3"/>
  <c r="AN1519" i="3"/>
  <c r="AN1487" i="3"/>
  <c r="AN1489" i="3"/>
  <c r="AN1488" i="3"/>
  <c r="AN1499" i="3"/>
  <c r="AN1492" i="3"/>
  <c r="AN1522" i="3"/>
  <c r="AN1518" i="3"/>
  <c r="AN1500" i="3"/>
  <c r="AN1502" i="3"/>
  <c r="AN1490" i="3"/>
  <c r="AN1508" i="3"/>
  <c r="AN1523" i="3"/>
  <c r="AN1491" i="3"/>
  <c r="AN1471" i="3"/>
  <c r="AN1520" i="3"/>
  <c r="AN1517" i="3"/>
  <c r="AN1498" i="3"/>
  <c r="AN1529" i="3"/>
  <c r="AN1507" i="3"/>
  <c r="AN1538" i="3"/>
  <c r="AN1524" i="3"/>
  <c r="AN1497" i="3"/>
  <c r="AN1521" i="3"/>
  <c r="AN1501" i="3"/>
  <c r="AM1495" i="3"/>
  <c r="AM1515" i="3"/>
  <c r="AM1505" i="3"/>
  <c r="AM1454" i="3"/>
  <c r="AM1435" i="3"/>
  <c r="AN1464" i="3"/>
  <c r="AN1462" i="3"/>
  <c r="AN1466" i="3"/>
  <c r="AN1461" i="3"/>
  <c r="AN1465" i="3"/>
  <c r="AN1460" i="3"/>
  <c r="AN1463" i="3"/>
  <c r="AN1437" i="3"/>
  <c r="AN1439" i="3"/>
  <c r="AN1438" i="3"/>
  <c r="AN1456" i="3"/>
  <c r="AN1457" i="3"/>
  <c r="AN1458" i="3"/>
  <c r="AN1459" i="3"/>
  <c r="AN1440" i="3"/>
  <c r="Y648" i="3"/>
  <c r="Y650" i="3" s="1"/>
  <c r="Y654" i="3" s="1"/>
  <c r="Y663" i="3"/>
  <c r="Y665" i="3" s="1"/>
  <c r="X669" i="3"/>
  <c r="X1006" i="3" s="1"/>
  <c r="X666" i="3"/>
  <c r="W685" i="3"/>
  <c r="W1012" i="3" s="1"/>
  <c r="X684" i="3"/>
  <c r="X1007" i="3" s="1"/>
  <c r="X1054" i="3" s="1"/>
  <c r="X681" i="3"/>
  <c r="X655" i="3"/>
  <c r="X1010" i="3" s="1"/>
  <c r="X1035" i="3" s="1"/>
  <c r="X651" i="3"/>
  <c r="Z631" i="3"/>
  <c r="Z634" i="3"/>
  <c r="Z632" i="3"/>
  <c r="Z633" i="3"/>
  <c r="Y776" i="3"/>
  <c r="Y777" i="3" s="1"/>
  <c r="Y1158" i="3" s="1"/>
  <c r="AG774" i="3"/>
  <c r="AF775" i="3"/>
  <c r="Y754" i="3"/>
  <c r="Y755" i="3" s="1"/>
  <c r="Y765" i="3"/>
  <c r="Y766" i="3" s="1"/>
  <c r="Y769" i="3" s="1"/>
  <c r="X770" i="3"/>
  <c r="X772" i="3" s="1"/>
  <c r="U1145" i="3"/>
  <c r="U1147" i="3" s="1"/>
  <c r="U1194" i="3" s="1"/>
  <c r="V580" i="3"/>
  <c r="V992" i="3" s="1"/>
  <c r="V997" i="3" s="1"/>
  <c r="W994" i="3"/>
  <c r="V759" i="3"/>
  <c r="V761" i="3" s="1"/>
  <c r="AG763" i="3"/>
  <c r="AF764" i="3"/>
  <c r="V1136" i="3"/>
  <c r="V1138" i="3" s="1"/>
  <c r="X744" i="3"/>
  <c r="X747" i="3" s="1"/>
  <c r="X1135" i="3"/>
  <c r="Y743" i="3"/>
  <c r="W758" i="3"/>
  <c r="W748" i="3"/>
  <c r="W750" i="3" s="1"/>
  <c r="AA729" i="3"/>
  <c r="AA556" i="3"/>
  <c r="Z560" i="3"/>
  <c r="Z733" i="3"/>
  <c r="Z730" i="3"/>
  <c r="Z731" i="3"/>
  <c r="Z732" i="3"/>
  <c r="AG752" i="3"/>
  <c r="AG753" i="3" s="1"/>
  <c r="AG741" i="3"/>
  <c r="AF742" i="3"/>
  <c r="AB568" i="3"/>
  <c r="AA592" i="3"/>
  <c r="AA572" i="3"/>
  <c r="AA582" i="3"/>
  <c r="W588" i="3"/>
  <c r="W590" i="3" s="1"/>
  <c r="Y583" i="3"/>
  <c r="Y584" i="3" s="1"/>
  <c r="Y587" i="3" s="1"/>
  <c r="X588" i="3"/>
  <c r="X590" i="3" s="1"/>
  <c r="X598" i="3"/>
  <c r="X600" i="3" s="1"/>
  <c r="X578" i="3"/>
  <c r="W578" i="3"/>
  <c r="Y593" i="3"/>
  <c r="Y594" i="3" s="1"/>
  <c r="Y597" i="3" s="1"/>
  <c r="Y573" i="3"/>
  <c r="Y574" i="3" s="1"/>
  <c r="Y577" i="3" s="1"/>
  <c r="Z559" i="3"/>
  <c r="Z558" i="3"/>
  <c r="Z557" i="3"/>
  <c r="AA311" i="3"/>
  <c r="AA312" i="3"/>
  <c r="AA313" i="3"/>
  <c r="AA310" i="3"/>
  <c r="AA391" i="3"/>
  <c r="AA387" i="3"/>
  <c r="AA386" i="3"/>
  <c r="AA395" i="3"/>
  <c r="AA394" i="3"/>
  <c r="AB302" i="3"/>
  <c r="AB305" i="3" s="1"/>
  <c r="AB630" i="3" s="1"/>
  <c r="AA324" i="3"/>
  <c r="AA326" i="3" s="1"/>
  <c r="Z830" i="3"/>
  <c r="AB795" i="3"/>
  <c r="AA798" i="3"/>
  <c r="Z380" i="3" a="1"/>
  <c r="Z380" i="3" s="1"/>
  <c r="Z389" i="3" s="1"/>
  <c r="Z381" i="3" a="1"/>
  <c r="Z381" i="3" s="1"/>
  <c r="Z390" i="3" s="1"/>
  <c r="AB27" i="20"/>
  <c r="EH27" i="10" s="1"/>
  <c r="AG27" i="20"/>
  <c r="N26" i="20"/>
  <c r="EH26" i="10"/>
  <c r="B27" i="20"/>
  <c r="E27" i="20"/>
  <c r="BB24" i="10"/>
  <c r="DU24" i="10" s="1"/>
  <c r="E26" i="10"/>
  <c r="Y26" i="14"/>
  <c r="AA26" i="14" s="1"/>
  <c r="S1045" i="3"/>
  <c r="Y511" i="3"/>
  <c r="Y411" i="3" s="1"/>
  <c r="X479" i="3"/>
  <c r="X410" i="3" s="1"/>
  <c r="AA570" i="3"/>
  <c r="AA982" i="3"/>
  <c r="AA981" i="3" s="1"/>
  <c r="Y468" i="3"/>
  <c r="Y469" i="3" s="1"/>
  <c r="DV25" i="12"/>
  <c r="Z816" i="3"/>
  <c r="Z1355" i="3" s="1"/>
  <c r="I26" i="17"/>
  <c r="F26" i="16" s="1"/>
  <c r="G27" i="16" s="1"/>
  <c r="H27" i="16" s="1"/>
  <c r="AO26" i="17"/>
  <c r="AD26" i="16" s="1"/>
  <c r="AE27" i="16" s="1"/>
  <c r="AF27" i="16" s="1"/>
  <c r="M26" i="17"/>
  <c r="I26" i="16" s="1"/>
  <c r="J27" i="16" s="1"/>
  <c r="K27" i="16" s="1"/>
  <c r="AC26" i="17"/>
  <c r="U26" i="16" s="1"/>
  <c r="V27" i="16" s="1"/>
  <c r="W27" i="16" s="1"/>
  <c r="Q26" i="17"/>
  <c r="L26" i="16" s="1"/>
  <c r="M27" i="16" s="1"/>
  <c r="N27" i="16" s="1"/>
  <c r="AG26" i="17"/>
  <c r="X26" i="16" s="1"/>
  <c r="Y27" i="16" s="1"/>
  <c r="Z27" i="16" s="1"/>
  <c r="U26" i="17"/>
  <c r="O26" i="16" s="1"/>
  <c r="P27" i="16" s="1"/>
  <c r="Q27" i="16" s="1"/>
  <c r="AK26" i="17"/>
  <c r="AA26" i="16" s="1"/>
  <c r="AB27" i="16" s="1"/>
  <c r="AC27" i="16" s="1"/>
  <c r="Y26" i="17"/>
  <c r="R26" i="16" s="1"/>
  <c r="S27" i="16" s="1"/>
  <c r="T27" i="16" s="1"/>
  <c r="Z458" i="3"/>
  <c r="Z460" i="3" s="1"/>
  <c r="Z461" i="3" s="1"/>
  <c r="Z388" i="3"/>
  <c r="LE25" i="12"/>
  <c r="AB379" i="3"/>
  <c r="AA378" i="3"/>
  <c r="AA377" i="3"/>
  <c r="AA376" i="3" s="1"/>
  <c r="AB794" i="3"/>
  <c r="DF25" i="15"/>
  <c r="DO25" i="15" s="1"/>
  <c r="AI25" i="15"/>
  <c r="B25" i="15"/>
  <c r="E25" i="15"/>
  <c r="AK24" i="12"/>
  <c r="AF24" i="12"/>
  <c r="JH24" i="12"/>
  <c r="JY24" i="12" s="1"/>
  <c r="DZ24" i="12"/>
  <c r="EQ24" i="12" s="1"/>
  <c r="X3" i="6"/>
  <c r="Y3" i="5"/>
  <c r="AA9" i="18"/>
  <c r="C25" i="9"/>
  <c r="B25" i="9"/>
  <c r="D26" i="15"/>
  <c r="B26" i="10"/>
  <c r="A25" i="18"/>
  <c r="D27" i="16"/>
  <c r="AN27" i="16" s="1"/>
  <c r="C28" i="16"/>
  <c r="D28" i="20" s="1"/>
  <c r="B27" i="16"/>
  <c r="D27" i="14"/>
  <c r="E27" i="14" s="1"/>
  <c r="D27" i="12"/>
  <c r="D26" i="9"/>
  <c r="C25" i="8"/>
  <c r="D27" i="10"/>
  <c r="K27" i="11"/>
  <c r="DP25" i="12"/>
  <c r="DS25" i="12"/>
  <c r="DR25" i="12"/>
  <c r="DX25" i="12" s="1"/>
  <c r="HD25" i="12"/>
  <c r="HG25" i="12"/>
  <c r="HF25" i="12"/>
  <c r="HL25" i="12" s="1"/>
  <c r="IX25" i="12"/>
  <c r="JA25" i="12"/>
  <c r="IZ25" i="12"/>
  <c r="JF25" i="12" s="1"/>
  <c r="FM25" i="12"/>
  <c r="FL25" i="12"/>
  <c r="FR25" i="12" s="1"/>
  <c r="X185" i="3"/>
  <c r="BI26" i="17"/>
  <c r="BH26" i="17" s="1"/>
  <c r="CG26" i="17"/>
  <c r="CF26" i="17" s="1"/>
  <c r="BF26" i="17"/>
  <c r="BE26" i="17" s="1"/>
  <c r="AU26" i="12" s="1"/>
  <c r="CD26" i="17"/>
  <c r="CC26" i="17" s="1"/>
  <c r="CA26" i="17"/>
  <c r="BZ26" i="17" s="1"/>
  <c r="CJ26" i="17"/>
  <c r="CI26" i="17" s="1"/>
  <c r="BU26" i="17"/>
  <c r="BT26" i="17" s="1"/>
  <c r="JQ26" i="12" s="1"/>
  <c r="BR26" i="17"/>
  <c r="BQ26" i="17" s="1"/>
  <c r="HW26" i="12" s="1"/>
  <c r="BO26" i="17"/>
  <c r="BN26" i="17" s="1"/>
  <c r="BL26" i="17"/>
  <c r="BK26" i="17" s="1"/>
  <c r="EI26" i="12" s="1"/>
  <c r="BX26" i="17"/>
  <c r="BW26" i="17" s="1"/>
  <c r="AR27" i="17"/>
  <c r="AN27" i="17"/>
  <c r="AJ27" i="17"/>
  <c r="AF27" i="17"/>
  <c r="AB27" i="17"/>
  <c r="X27" i="17"/>
  <c r="T27" i="17"/>
  <c r="P27" i="17"/>
  <c r="L27" i="17"/>
  <c r="G27" i="17"/>
  <c r="AQ27" i="17"/>
  <c r="AM27" i="17"/>
  <c r="AI27" i="17"/>
  <c r="AE27" i="17"/>
  <c r="AA27" i="17"/>
  <c r="W27" i="17"/>
  <c r="S27" i="17"/>
  <c r="O27" i="17"/>
  <c r="K27" i="17"/>
  <c r="F27" i="17"/>
  <c r="B27" i="17"/>
  <c r="AP27" i="17"/>
  <c r="AH27" i="17"/>
  <c r="Z27" i="17"/>
  <c r="R27" i="17"/>
  <c r="J27" i="17"/>
  <c r="C28" i="17"/>
  <c r="AL27" i="17"/>
  <c r="AD27" i="17"/>
  <c r="V27" i="17"/>
  <c r="N27" i="17"/>
  <c r="D27" i="13"/>
  <c r="AA399" i="3"/>
  <c r="AB384" i="3"/>
  <c r="FT24" i="12"/>
  <c r="GK24" i="12" s="1"/>
  <c r="JG24" i="12"/>
  <c r="JB24" i="12"/>
  <c r="HN24" i="12"/>
  <c r="IE24" i="12" s="1"/>
  <c r="I26" i="11"/>
  <c r="B26" i="14"/>
  <c r="AN1427" i="3"/>
  <c r="AO1428" i="3"/>
  <c r="AO1426" i="3" s="1"/>
  <c r="AB454" i="3"/>
  <c r="AB494" i="3" s="1"/>
  <c r="AA473" i="3"/>
  <c r="AA474" i="3" s="1"/>
  <c r="AA476" i="3" s="1"/>
  <c r="AA471" i="3"/>
  <c r="AA465" i="3"/>
  <c r="AA464" i="3"/>
  <c r="AA463" i="3"/>
  <c r="AA457" i="3"/>
  <c r="AA456" i="3"/>
  <c r="AA455" i="3"/>
  <c r="AP25" i="16"/>
  <c r="Z396" i="3"/>
  <c r="FN24" i="12"/>
  <c r="FS24" i="12"/>
  <c r="DY24" i="12"/>
  <c r="DT24" i="12"/>
  <c r="X3" i="7"/>
  <c r="B24" i="8"/>
  <c r="AA826" i="3"/>
  <c r="AA836" i="3" s="1"/>
  <c r="Z825" i="3"/>
  <c r="Z13" i="18"/>
  <c r="AM1469" i="3"/>
  <c r="AM1485" i="3"/>
  <c r="Y382" i="3"/>
  <c r="JC25" i="12"/>
  <c r="JD25" i="12" s="1"/>
  <c r="AD25" i="12"/>
  <c r="AJ25" i="12" s="1"/>
  <c r="AB25" i="12"/>
  <c r="AE25" i="12"/>
  <c r="AD1368" i="3"/>
  <c r="AC1367" i="3"/>
  <c r="AB492" i="3"/>
  <c r="AB491" i="3" s="1"/>
  <c r="AA507" i="3"/>
  <c r="AA504" i="3"/>
  <c r="AA503" i="3"/>
  <c r="AA502" i="3"/>
  <c r="AA498" i="3"/>
  <c r="AA495" i="3"/>
  <c r="AA493" i="3"/>
  <c r="AZ26" i="17"/>
  <c r="AY26" i="17" s="1"/>
  <c r="AK8" i="16" s="1"/>
  <c r="DT24" i="15"/>
  <c r="Z496" i="3"/>
  <c r="Z499" i="3" s="1"/>
  <c r="Z500" i="3" s="1"/>
  <c r="AL24" i="12"/>
  <c r="BC24" i="12" s="1"/>
  <c r="HM24" i="12"/>
  <c r="HH24" i="12"/>
  <c r="Z408" i="3"/>
  <c r="AA409" i="3"/>
  <c r="HC26" i="12"/>
  <c r="HE26" i="12" s="1"/>
  <c r="HI26" i="12" s="1"/>
  <c r="HJ26" i="12" s="1"/>
  <c r="FB26" i="12"/>
  <c r="EX26" i="12"/>
  <c r="DO26" i="12"/>
  <c r="DQ26" i="12" s="1"/>
  <c r="DU26" i="12" s="1"/>
  <c r="DV26" i="12" s="1"/>
  <c r="BN26" i="12"/>
  <c r="BJ26" i="12"/>
  <c r="KJ26" i="12"/>
  <c r="KF26" i="12"/>
  <c r="FA26" i="12"/>
  <c r="BM26" i="12"/>
  <c r="AA26" i="12"/>
  <c r="AC26" i="12" s="1"/>
  <c r="AG26" i="12" s="1"/>
  <c r="AH26" i="12" s="1"/>
  <c r="KI26" i="12"/>
  <c r="IP26" i="12"/>
  <c r="IL26" i="12"/>
  <c r="GV26" i="12"/>
  <c r="GR26" i="12"/>
  <c r="FI26" i="12"/>
  <c r="FK26" i="12" s="1"/>
  <c r="DH26" i="12"/>
  <c r="DD26" i="12"/>
  <c r="BU26" i="12"/>
  <c r="BW26" i="12" s="1"/>
  <c r="CA26" i="12" s="1"/>
  <c r="CB26" i="12" s="1"/>
  <c r="IW26" i="12"/>
  <c r="IY26" i="12" s="1"/>
  <c r="JC26" i="12" s="1"/>
  <c r="IO26" i="12"/>
  <c r="GU26" i="12"/>
  <c r="DG26" i="12"/>
  <c r="C26" i="12"/>
  <c r="BZ24" i="12"/>
  <c r="CE24" i="12"/>
  <c r="AC1421" i="3"/>
  <c r="AD1419" i="3"/>
  <c r="AC1418" i="3"/>
  <c r="FO25" i="12"/>
  <c r="FP25" i="12" s="1"/>
  <c r="BY25" i="12"/>
  <c r="BX25" i="12"/>
  <c r="CD25" i="12" s="1"/>
  <c r="Y398" i="3"/>
  <c r="Z505" i="3"/>
  <c r="Z508" i="3" s="1"/>
  <c r="Z509" i="3" s="1"/>
  <c r="B26" i="13"/>
  <c r="Y397" i="3"/>
  <c r="AB320" i="3"/>
  <c r="Z466" i="3"/>
  <c r="AI28" i="20" l="1"/>
  <c r="AK28" i="20"/>
  <c r="AC27" i="20"/>
  <c r="DS25" i="15"/>
  <c r="DT25" i="15" s="1"/>
  <c r="G25" i="15"/>
  <c r="AA477" i="3"/>
  <c r="Z30" i="18"/>
  <c r="Z39" i="18"/>
  <c r="Z48" i="18"/>
  <c r="U1110" i="3"/>
  <c r="U1118" i="3"/>
  <c r="U1117" i="3"/>
  <c r="W1108" i="3"/>
  <c r="W1107" i="3"/>
  <c r="V1109" i="3"/>
  <c r="V1040" i="3"/>
  <c r="U1119" i="3"/>
  <c r="T1094" i="3"/>
  <c r="W1017" i="3"/>
  <c r="W1113" i="3" s="1"/>
  <c r="W1037" i="3"/>
  <c r="U1105" i="3"/>
  <c r="U1116" i="3"/>
  <c r="V1018" i="3"/>
  <c r="V1114" i="3" s="1"/>
  <c r="V1038" i="3"/>
  <c r="V1033" i="3" s="1"/>
  <c r="T1122" i="3"/>
  <c r="T1115" i="3"/>
  <c r="AC1034" i="3"/>
  <c r="U1033" i="3"/>
  <c r="V785" i="3"/>
  <c r="X1154" i="3"/>
  <c r="X1156" i="3" s="1"/>
  <c r="W1185" i="3"/>
  <c r="X1182" i="3"/>
  <c r="AN1530" i="3"/>
  <c r="AN1531" i="3"/>
  <c r="AM1532" i="3"/>
  <c r="AM1527" i="3" s="1"/>
  <c r="X1178" i="3"/>
  <c r="Y1171" i="3"/>
  <c r="Y1172" i="3" s="1"/>
  <c r="Y1170" i="3"/>
  <c r="Y1191" i="3" s="1"/>
  <c r="Y1192" i="3" s="1"/>
  <c r="Y780" i="3"/>
  <c r="Y781" i="3" s="1"/>
  <c r="Y783" i="3" s="1"/>
  <c r="AA828" i="3"/>
  <c r="AA832" i="3"/>
  <c r="Z827" i="3"/>
  <c r="E27" i="13"/>
  <c r="AA831" i="3"/>
  <c r="U1073" i="3"/>
  <c r="U1072" i="3" s="1"/>
  <c r="U1100" i="3"/>
  <c r="U1084" i="3"/>
  <c r="U1083" i="3" s="1"/>
  <c r="U1061" i="3"/>
  <c r="V1101" i="3"/>
  <c r="V1106" i="3"/>
  <c r="U1095" i="3"/>
  <c r="W1097" i="3"/>
  <c r="W1102" i="3"/>
  <c r="W1051" i="3"/>
  <c r="W1098" i="3"/>
  <c r="W1103" i="3"/>
  <c r="V1099" i="3"/>
  <c r="V1104" i="3"/>
  <c r="U1046" i="3"/>
  <c r="U1056" i="3"/>
  <c r="V1085" i="3"/>
  <c r="V1096" i="3"/>
  <c r="U1067" i="3"/>
  <c r="U1066" i="3" s="1"/>
  <c r="W1075" i="3"/>
  <c r="W1086" i="3"/>
  <c r="W1076" i="3"/>
  <c r="W1087" i="3"/>
  <c r="V1077" i="3"/>
  <c r="V1088" i="3"/>
  <c r="V1074" i="3"/>
  <c r="V1065" i="3"/>
  <c r="V1071" i="3"/>
  <c r="V1050" i="3"/>
  <c r="V1060" i="3"/>
  <c r="V1016" i="3"/>
  <c r="V1112" i="3" s="1"/>
  <c r="X1052" i="3"/>
  <c r="X1015" i="3"/>
  <c r="X1111" i="3" s="1"/>
  <c r="X1053" i="3"/>
  <c r="X1022" i="3"/>
  <c r="W1023" i="3"/>
  <c r="U706" i="3"/>
  <c r="W701" i="3"/>
  <c r="W1013" i="3"/>
  <c r="V702" i="3"/>
  <c r="V703" i="3" s="1"/>
  <c r="V1350" i="3" s="1"/>
  <c r="AA869" i="3"/>
  <c r="AA864" i="3" s="1"/>
  <c r="AA848" i="3" s="1"/>
  <c r="AC1031" i="3"/>
  <c r="Z678" i="3"/>
  <c r="Z680" i="3" s="1"/>
  <c r="Z693" i="3"/>
  <c r="Z695" i="3" s="1"/>
  <c r="X700" i="3"/>
  <c r="Y696" i="3"/>
  <c r="Y699" i="3"/>
  <c r="Y1008" i="3" s="1"/>
  <c r="Y1055" i="3" s="1"/>
  <c r="V688" i="3"/>
  <c r="V1349" i="3" s="1"/>
  <c r="V1049" i="3"/>
  <c r="V1070" i="3"/>
  <c r="V1064" i="3"/>
  <c r="V1059" i="3"/>
  <c r="V1062" i="3"/>
  <c r="V1068" i="3"/>
  <c r="V1057" i="3"/>
  <c r="W1020" i="3"/>
  <c r="V1047" i="3"/>
  <c r="X1021" i="3"/>
  <c r="AA413" i="3"/>
  <c r="AA414" i="3"/>
  <c r="N27" i="20"/>
  <c r="W1058" i="3"/>
  <c r="W1069" i="3"/>
  <c r="W1063" i="3"/>
  <c r="W1048" i="3"/>
  <c r="W671" i="3"/>
  <c r="W672" i="3" s="1"/>
  <c r="W673" i="3" s="1"/>
  <c r="W1348" i="3" s="1"/>
  <c r="W1011" i="3"/>
  <c r="W1036" i="3" s="1"/>
  <c r="W686" i="3"/>
  <c r="W687" i="3" s="1"/>
  <c r="Y1005" i="3"/>
  <c r="X670" i="3"/>
  <c r="X656" i="3"/>
  <c r="X657" i="3" s="1"/>
  <c r="AO1444" i="3"/>
  <c r="AO1447" i="3"/>
  <c r="AO1512" i="3"/>
  <c r="AO1510" i="3"/>
  <c r="AO1474" i="3"/>
  <c r="AO1480" i="3"/>
  <c r="AO1482" i="3"/>
  <c r="AO1478" i="3"/>
  <c r="AO1509" i="3"/>
  <c r="AO1511" i="3"/>
  <c r="AO1445" i="3"/>
  <c r="AO1443" i="3"/>
  <c r="AO1450" i="3"/>
  <c r="AO1533" i="3"/>
  <c r="AO1441" i="3"/>
  <c r="AO1472" i="3"/>
  <c r="AO1473" i="3"/>
  <c r="AO1475" i="3"/>
  <c r="AO1479" i="3"/>
  <c r="AO1481" i="3"/>
  <c r="AO1446" i="3"/>
  <c r="AO1449" i="3"/>
  <c r="AO1451" i="3"/>
  <c r="AO1477" i="3"/>
  <c r="AO1442" i="3"/>
  <c r="AO1448" i="3"/>
  <c r="AO1476" i="3"/>
  <c r="AO1487" i="3"/>
  <c r="AO1519" i="3"/>
  <c r="AO1489" i="3"/>
  <c r="AO1518" i="3"/>
  <c r="AO1492" i="3"/>
  <c r="AO1499" i="3"/>
  <c r="AO1529" i="3"/>
  <c r="AO1488" i="3"/>
  <c r="AO1490" i="3"/>
  <c r="AO1491" i="3"/>
  <c r="AO1508" i="3"/>
  <c r="AO1501" i="3"/>
  <c r="AO1502" i="3"/>
  <c r="AO1498" i="3"/>
  <c r="AO1497" i="3"/>
  <c r="AO1500" i="3"/>
  <c r="AO1538" i="3"/>
  <c r="AO1524" i="3"/>
  <c r="AO1522" i="3"/>
  <c r="AO1507" i="3"/>
  <c r="AO1471" i="3"/>
  <c r="AO1520" i="3"/>
  <c r="AO1521" i="3"/>
  <c r="AO1523" i="3"/>
  <c r="AO1517" i="3"/>
  <c r="AN1495" i="3"/>
  <c r="AN1515" i="3"/>
  <c r="AN1505" i="3"/>
  <c r="AN1435" i="3"/>
  <c r="AN1454" i="3"/>
  <c r="AO1464" i="3"/>
  <c r="AO1460" i="3"/>
  <c r="AO1462" i="3"/>
  <c r="AO1461" i="3"/>
  <c r="AO1463" i="3"/>
  <c r="AO1465" i="3"/>
  <c r="AO1466" i="3"/>
  <c r="AO1437" i="3"/>
  <c r="AO1458" i="3"/>
  <c r="AO1439" i="3"/>
  <c r="AO1456" i="3"/>
  <c r="AO1438" i="3"/>
  <c r="AO1457" i="3"/>
  <c r="AO1440" i="3"/>
  <c r="AO1459" i="3"/>
  <c r="Y666" i="3"/>
  <c r="Y669" i="3"/>
  <c r="Y1006" i="3" s="1"/>
  <c r="X685" i="3"/>
  <c r="X1012" i="3" s="1"/>
  <c r="Z648" i="3"/>
  <c r="Z650" i="3" s="1"/>
  <c r="Z654" i="3" s="1"/>
  <c r="Z663" i="3"/>
  <c r="Z665" i="3" s="1"/>
  <c r="Y684" i="3"/>
  <c r="Y1007" i="3" s="1"/>
  <c r="Y1054" i="3" s="1"/>
  <c r="Y681" i="3"/>
  <c r="Y655" i="3"/>
  <c r="Y1010" i="3" s="1"/>
  <c r="Y1035" i="3" s="1"/>
  <c r="Y651" i="3"/>
  <c r="AA632" i="3"/>
  <c r="AA633" i="3"/>
  <c r="AA631" i="3"/>
  <c r="AA634" i="3"/>
  <c r="V602" i="3"/>
  <c r="Z776" i="3"/>
  <c r="Z777" i="3" s="1"/>
  <c r="Z1158" i="3" s="1"/>
  <c r="AH774" i="3"/>
  <c r="AG775" i="3"/>
  <c r="Z754" i="3"/>
  <c r="Z755" i="3" s="1"/>
  <c r="Z765" i="3"/>
  <c r="Z766" i="3" s="1"/>
  <c r="Z769" i="3" s="1"/>
  <c r="Y770" i="3"/>
  <c r="Y772" i="3" s="1"/>
  <c r="V1145" i="3"/>
  <c r="V1147" i="3" s="1"/>
  <c r="V1194" i="3" s="1"/>
  <c r="W580" i="3"/>
  <c r="W992" i="3" s="1"/>
  <c r="W997" i="3" s="1"/>
  <c r="W759" i="3"/>
  <c r="W761" i="3" s="1"/>
  <c r="AH763" i="3"/>
  <c r="AG764" i="3"/>
  <c r="X580" i="3"/>
  <c r="X992" i="3" s="1"/>
  <c r="X994" i="3"/>
  <c r="W1136" i="3"/>
  <c r="W1138" i="3" s="1"/>
  <c r="Z743" i="3"/>
  <c r="X758" i="3"/>
  <c r="X748" i="3"/>
  <c r="X750" i="3" s="1"/>
  <c r="Y744" i="3"/>
  <c r="Y747" i="3" s="1"/>
  <c r="Y1135" i="3"/>
  <c r="AB729" i="3"/>
  <c r="AB556" i="3"/>
  <c r="AA559" i="3"/>
  <c r="AA732" i="3"/>
  <c r="AA733" i="3"/>
  <c r="AA730" i="3"/>
  <c r="AA731" i="3"/>
  <c r="AH741" i="3"/>
  <c r="AG742" i="3"/>
  <c r="AH752" i="3"/>
  <c r="AC568" i="3"/>
  <c r="AB592" i="3"/>
  <c r="AB582" i="3"/>
  <c r="AB572" i="3"/>
  <c r="Y588" i="3"/>
  <c r="Y590" i="3" s="1"/>
  <c r="Y598" i="3"/>
  <c r="Y600" i="3" s="1"/>
  <c r="Z593" i="3"/>
  <c r="Z594" i="3" s="1"/>
  <c r="Z597" i="3" s="1"/>
  <c r="Z573" i="3"/>
  <c r="Z574" i="3" s="1"/>
  <c r="Z577" i="3" s="1"/>
  <c r="Z583" i="3"/>
  <c r="Z584" i="3" s="1"/>
  <c r="Z587" i="3" s="1"/>
  <c r="AA560" i="3"/>
  <c r="AA557" i="3"/>
  <c r="AA558" i="3"/>
  <c r="AB312" i="3"/>
  <c r="AB313" i="3"/>
  <c r="AB311" i="3"/>
  <c r="AB310" i="3"/>
  <c r="AB391" i="3"/>
  <c r="AB387" i="3"/>
  <c r="AB386" i="3"/>
  <c r="AB395" i="3"/>
  <c r="AB394" i="3"/>
  <c r="AC302" i="3"/>
  <c r="AC305" i="3" s="1"/>
  <c r="AC630" i="3" s="1"/>
  <c r="AB324" i="3"/>
  <c r="AB326" i="3" s="1"/>
  <c r="AA830" i="3"/>
  <c r="AC795" i="3"/>
  <c r="AB798" i="3"/>
  <c r="AA380" i="3" a="1"/>
  <c r="AA380" i="3" s="1"/>
  <c r="AA389" i="3" s="1"/>
  <c r="AA381" i="3" a="1"/>
  <c r="AA381" i="3" s="1"/>
  <c r="AA390" i="3" s="1"/>
  <c r="T1045" i="3"/>
  <c r="AB28" i="20"/>
  <c r="EH28" i="10" s="1"/>
  <c r="AG28" i="20"/>
  <c r="BB25" i="10"/>
  <c r="DU25" i="10" s="1"/>
  <c r="B28" i="20"/>
  <c r="E28" i="20"/>
  <c r="E27" i="10"/>
  <c r="Y27" i="14"/>
  <c r="AA27" i="14" s="1"/>
  <c r="Y479" i="3"/>
  <c r="Y410" i="3" s="1"/>
  <c r="JD26" i="12"/>
  <c r="AB570" i="3"/>
  <c r="AB982" i="3"/>
  <c r="AB981" i="3" s="1"/>
  <c r="Q27" i="17"/>
  <c r="L27" i="16" s="1"/>
  <c r="M28" i="16" s="1"/>
  <c r="N28" i="16" s="1"/>
  <c r="AK27" i="17"/>
  <c r="AA27" i="16" s="1"/>
  <c r="AB28" i="16" s="1"/>
  <c r="AC28" i="16" s="1"/>
  <c r="AG27" i="17"/>
  <c r="X27" i="16" s="1"/>
  <c r="Y28" i="16" s="1"/>
  <c r="Z28" i="16" s="1"/>
  <c r="U27" i="17"/>
  <c r="O27" i="16" s="1"/>
  <c r="P28" i="16" s="1"/>
  <c r="Q28" i="16" s="1"/>
  <c r="AO27" i="17"/>
  <c r="AD27" i="16" s="1"/>
  <c r="AE28" i="16" s="1"/>
  <c r="AF28" i="16" s="1"/>
  <c r="I27" i="17"/>
  <c r="F27" i="16" s="1"/>
  <c r="G28" i="16" s="1"/>
  <c r="H28" i="16" s="1"/>
  <c r="AC27" i="17"/>
  <c r="U27" i="16" s="1"/>
  <c r="V28" i="16" s="1"/>
  <c r="W28" i="16" s="1"/>
  <c r="Z398" i="3"/>
  <c r="Y27" i="17"/>
  <c r="R27" i="16" s="1"/>
  <c r="S28" i="16" s="1"/>
  <c r="T28" i="16" s="1"/>
  <c r="M27" i="17"/>
  <c r="I27" i="16" s="1"/>
  <c r="J28" i="16" s="1"/>
  <c r="K28" i="16" s="1"/>
  <c r="AA466" i="3"/>
  <c r="Z511" i="3"/>
  <c r="Z411" i="3" s="1"/>
  <c r="DS26" i="12"/>
  <c r="DR26" i="12"/>
  <c r="DX26" i="12" s="1"/>
  <c r="DP26" i="12"/>
  <c r="HG26" i="12"/>
  <c r="HF26" i="12"/>
  <c r="HL26" i="12" s="1"/>
  <c r="HD26" i="12"/>
  <c r="AB507" i="3"/>
  <c r="AB504" i="3"/>
  <c r="AB503" i="3"/>
  <c r="AB502" i="3"/>
  <c r="AB498" i="3"/>
  <c r="AB495" i="3"/>
  <c r="AB493" i="3"/>
  <c r="AC492" i="3"/>
  <c r="AC491" i="3" s="1"/>
  <c r="AD1367" i="3"/>
  <c r="AE1368" i="3"/>
  <c r="BR17" i="15"/>
  <c r="AC454" i="3"/>
  <c r="AC494" i="3" s="1"/>
  <c r="AB473" i="3"/>
  <c r="AB474" i="3" s="1"/>
  <c r="AB476" i="3" s="1"/>
  <c r="AB471" i="3"/>
  <c r="AB465" i="3"/>
  <c r="AB464" i="3"/>
  <c r="AB463" i="3"/>
  <c r="AB457" i="3"/>
  <c r="AB456" i="3"/>
  <c r="AB455" i="3"/>
  <c r="AA396" i="3"/>
  <c r="B27" i="13"/>
  <c r="AZ27" i="17"/>
  <c r="AY27" i="17" s="1"/>
  <c r="AK9" i="16" s="1"/>
  <c r="FT25" i="12"/>
  <c r="GK25" i="12" s="1"/>
  <c r="JB25" i="12"/>
  <c r="JG25" i="12"/>
  <c r="C26" i="9"/>
  <c r="B26" i="9"/>
  <c r="CE25" i="12"/>
  <c r="BZ25" i="12"/>
  <c r="BY26" i="12"/>
  <c r="BX26" i="12"/>
  <c r="CD26" i="12" s="1"/>
  <c r="LE26" i="12"/>
  <c r="Z382" i="3"/>
  <c r="AA505" i="3"/>
  <c r="AA508" i="3" s="1"/>
  <c r="AA509" i="3" s="1"/>
  <c r="AK25" i="12"/>
  <c r="AF25" i="12"/>
  <c r="AB826" i="3"/>
  <c r="AB836" i="3" s="1"/>
  <c r="AA825" i="3"/>
  <c r="AA458" i="3"/>
  <c r="AA496" i="3"/>
  <c r="AA499" i="3" s="1"/>
  <c r="AA500" i="3" s="1"/>
  <c r="AP1428" i="3"/>
  <c r="AP1426" i="3" s="1"/>
  <c r="AO1427" i="3"/>
  <c r="AQ28" i="17"/>
  <c r="AM28" i="17"/>
  <c r="AI28" i="17"/>
  <c r="AE28" i="17"/>
  <c r="AA28" i="17"/>
  <c r="W28" i="17"/>
  <c r="S28" i="17"/>
  <c r="O28" i="17"/>
  <c r="K28" i="17"/>
  <c r="F28" i="17"/>
  <c r="B28" i="17"/>
  <c r="C29" i="17"/>
  <c r="AP28" i="17"/>
  <c r="AL28" i="17"/>
  <c r="AH28" i="17"/>
  <c r="AD28" i="17"/>
  <c r="Z28" i="17"/>
  <c r="V28" i="17"/>
  <c r="R28" i="17"/>
  <c r="N28" i="17"/>
  <c r="J28" i="17"/>
  <c r="AN28" i="17"/>
  <c r="AF28" i="17"/>
  <c r="X28" i="17"/>
  <c r="P28" i="17"/>
  <c r="G28" i="17"/>
  <c r="AJ28" i="17"/>
  <c r="AR28" i="17"/>
  <c r="L28" i="17"/>
  <c r="T28" i="17"/>
  <c r="AB28" i="17"/>
  <c r="D28" i="13"/>
  <c r="FS25" i="12"/>
  <c r="FN25" i="12"/>
  <c r="DZ25" i="12"/>
  <c r="EQ25" i="12" s="1"/>
  <c r="I27" i="11"/>
  <c r="KI27" i="12"/>
  <c r="IP27" i="12"/>
  <c r="IL27" i="12"/>
  <c r="GV27" i="12"/>
  <c r="GR27" i="12"/>
  <c r="FI27" i="12"/>
  <c r="FK27" i="12" s="1"/>
  <c r="FO27" i="12" s="1"/>
  <c r="DH27" i="12"/>
  <c r="DD27" i="12"/>
  <c r="BU27" i="12"/>
  <c r="BW27" i="12" s="1"/>
  <c r="CA27" i="12" s="1"/>
  <c r="CB27" i="12" s="1"/>
  <c r="IW27" i="12"/>
  <c r="IY27" i="12" s="1"/>
  <c r="JC27" i="12" s="1"/>
  <c r="JD27" i="12" s="1"/>
  <c r="IO27" i="12"/>
  <c r="GU27" i="12"/>
  <c r="DG27" i="12"/>
  <c r="C27" i="12"/>
  <c r="HC27" i="12"/>
  <c r="HE27" i="12" s="1"/>
  <c r="HI27" i="12" s="1"/>
  <c r="HJ27" i="12" s="1"/>
  <c r="FB27" i="12"/>
  <c r="EX27" i="12"/>
  <c r="DO27" i="12"/>
  <c r="DQ27" i="12" s="1"/>
  <c r="DU27" i="12" s="1"/>
  <c r="DV27" i="12" s="1"/>
  <c r="BN27" i="12"/>
  <c r="BJ27" i="12"/>
  <c r="KJ27" i="12"/>
  <c r="KF27" i="12"/>
  <c r="FA27" i="12"/>
  <c r="BM27" i="12"/>
  <c r="AA27" i="12"/>
  <c r="AC27" i="12" s="1"/>
  <c r="A26" i="18"/>
  <c r="C29" i="16"/>
  <c r="D29" i="20" s="1"/>
  <c r="B28" i="16"/>
  <c r="D28" i="16"/>
  <c r="AN28" i="16" s="1"/>
  <c r="D28" i="14"/>
  <c r="E28" i="14" s="1"/>
  <c r="D28" i="10"/>
  <c r="D27" i="9"/>
  <c r="D28" i="12"/>
  <c r="C26" i="8"/>
  <c r="K28" i="11"/>
  <c r="E26" i="15"/>
  <c r="DF26" i="15"/>
  <c r="DO26" i="15" s="1"/>
  <c r="AI26" i="15"/>
  <c r="B26" i="15"/>
  <c r="AB9" i="18"/>
  <c r="AC794" i="3"/>
  <c r="AC379" i="3"/>
  <c r="AB378" i="3"/>
  <c r="AB377" i="3"/>
  <c r="AB376" i="3" s="1"/>
  <c r="IZ26" i="12"/>
  <c r="JF26" i="12" s="1"/>
  <c r="IX26" i="12"/>
  <c r="JA26" i="12"/>
  <c r="FM26" i="12"/>
  <c r="FL26" i="12"/>
  <c r="FR26" i="12" s="1"/>
  <c r="AB26" i="12"/>
  <c r="AE26" i="12"/>
  <c r="AD26" i="12"/>
  <c r="AJ26" i="12" s="1"/>
  <c r="AA408" i="3"/>
  <c r="AB409" i="3"/>
  <c r="AP26" i="16"/>
  <c r="AN1469" i="3"/>
  <c r="AN1485" i="3"/>
  <c r="CA27" i="17"/>
  <c r="BZ27" i="17" s="1"/>
  <c r="BL27" i="17"/>
  <c r="BK27" i="17" s="1"/>
  <c r="EI27" i="12" s="1"/>
  <c r="CJ27" i="17"/>
  <c r="CI27" i="17" s="1"/>
  <c r="BU27" i="17"/>
  <c r="BT27" i="17" s="1"/>
  <c r="JQ27" i="12" s="1"/>
  <c r="BR27" i="17"/>
  <c r="BQ27" i="17" s="1"/>
  <c r="HW27" i="12" s="1"/>
  <c r="BF27" i="17"/>
  <c r="BE27" i="17" s="1"/>
  <c r="AU27" i="12" s="1"/>
  <c r="CD27" i="17"/>
  <c r="CC27" i="17" s="1"/>
  <c r="BO27" i="17"/>
  <c r="BN27" i="17" s="1"/>
  <c r="BX27" i="17"/>
  <c r="BW27" i="17" s="1"/>
  <c r="BI27" i="17"/>
  <c r="BH27" i="17" s="1"/>
  <c r="CG27" i="17"/>
  <c r="CF27" i="17" s="1"/>
  <c r="HN25" i="12"/>
  <c r="IE25" i="12" s="1"/>
  <c r="DY25" i="12"/>
  <c r="DT25" i="12"/>
  <c r="D27" i="15"/>
  <c r="B27" i="10"/>
  <c r="B27" i="14"/>
  <c r="Z3" i="5"/>
  <c r="Y3" i="6"/>
  <c r="AA816" i="3"/>
  <c r="AA1355" i="3" s="1"/>
  <c r="Z468" i="3"/>
  <c r="Z469" i="3" s="1"/>
  <c r="AC320" i="3"/>
  <c r="AE1419" i="3"/>
  <c r="AD1422" i="3"/>
  <c r="AD1418" i="3"/>
  <c r="AD1421" i="3"/>
  <c r="FO26" i="12"/>
  <c r="FP26" i="12" s="1"/>
  <c r="AL25" i="12"/>
  <c r="BC25" i="12" s="1"/>
  <c r="AA13" i="18"/>
  <c r="AO26" i="16"/>
  <c r="Y3" i="7"/>
  <c r="Z397" i="3"/>
  <c r="AA388" i="3"/>
  <c r="AC384" i="3"/>
  <c r="AB399" i="3"/>
  <c r="Y185" i="3"/>
  <c r="JH25" i="12"/>
  <c r="JY25" i="12" s="1"/>
  <c r="HM25" i="12"/>
  <c r="HH25" i="12"/>
  <c r="B25" i="8"/>
  <c r="AI29" i="20" l="1"/>
  <c r="AK29" i="20"/>
  <c r="AC28" i="20"/>
  <c r="N28" i="20" s="1"/>
  <c r="DS26" i="15"/>
  <c r="DT26" i="15" s="1"/>
  <c r="G26" i="15"/>
  <c r="AA39" i="18"/>
  <c r="AA48" i="18"/>
  <c r="AA30" i="18"/>
  <c r="AB477" i="3"/>
  <c r="V1110" i="3"/>
  <c r="U1094" i="3"/>
  <c r="V1118" i="3"/>
  <c r="W1040" i="3"/>
  <c r="V1119" i="3"/>
  <c r="V1105" i="3"/>
  <c r="V1116" i="3"/>
  <c r="X1017" i="3"/>
  <c r="X1113" i="3" s="1"/>
  <c r="X1037" i="3"/>
  <c r="U1115" i="3"/>
  <c r="U1122" i="3"/>
  <c r="W1018" i="3"/>
  <c r="W1114" i="3" s="1"/>
  <c r="W1038" i="3"/>
  <c r="W1033" i="3" s="1"/>
  <c r="X1107" i="3"/>
  <c r="AD1034" i="3"/>
  <c r="X1108" i="3"/>
  <c r="V1117" i="3"/>
  <c r="AH753" i="3"/>
  <c r="W785" i="3"/>
  <c r="Y1154" i="3"/>
  <c r="Y1156" i="3" s="1"/>
  <c r="X1185" i="3"/>
  <c r="AN1532" i="3"/>
  <c r="AN1527" i="3" s="1"/>
  <c r="Y1182" i="3"/>
  <c r="AO1530" i="3"/>
  <c r="AO1531" i="3"/>
  <c r="Y1178" i="3"/>
  <c r="Z1171" i="3"/>
  <c r="Z1172" i="3" s="1"/>
  <c r="Z1170" i="3"/>
  <c r="Z1191" i="3" s="1"/>
  <c r="Z1192" i="3" s="1"/>
  <c r="Z780" i="3"/>
  <c r="Z781" i="3" s="1"/>
  <c r="Z783" i="3" s="1"/>
  <c r="X997" i="3"/>
  <c r="AB828" i="3"/>
  <c r="AA827" i="3"/>
  <c r="AB832" i="3"/>
  <c r="E28" i="13"/>
  <c r="AB831" i="3"/>
  <c r="V1095" i="3"/>
  <c r="V1084" i="3"/>
  <c r="V1083" i="3" s="1"/>
  <c r="V1046" i="3"/>
  <c r="W1101" i="3"/>
  <c r="W1106" i="3"/>
  <c r="V1073" i="3"/>
  <c r="V1072" i="3" s="1"/>
  <c r="W1104" i="3"/>
  <c r="W1109" i="3"/>
  <c r="V1100" i="3"/>
  <c r="X1097" i="3"/>
  <c r="X1102" i="3"/>
  <c r="X1098" i="3"/>
  <c r="X1103" i="3"/>
  <c r="X1051" i="3"/>
  <c r="V1056" i="3"/>
  <c r="W1088" i="3"/>
  <c r="W1099" i="3"/>
  <c r="V1067" i="3"/>
  <c r="V1066" i="3" s="1"/>
  <c r="V1061" i="3"/>
  <c r="W1085" i="3"/>
  <c r="W1096" i="3"/>
  <c r="X1075" i="3"/>
  <c r="X1086" i="3"/>
  <c r="X1076" i="3"/>
  <c r="X1087" i="3"/>
  <c r="W1074" i="3"/>
  <c r="W1071" i="3"/>
  <c r="W1077" i="3"/>
  <c r="W688" i="3"/>
  <c r="W1349" i="3" s="1"/>
  <c r="W1060" i="3"/>
  <c r="W1065" i="3"/>
  <c r="X1023" i="3"/>
  <c r="W1050" i="3"/>
  <c r="W1016" i="3"/>
  <c r="W1112" i="3" s="1"/>
  <c r="Y1052" i="3"/>
  <c r="Y1015" i="3"/>
  <c r="Y1111" i="3" s="1"/>
  <c r="Y1053" i="3"/>
  <c r="Y1022" i="3"/>
  <c r="V706" i="3"/>
  <c r="X701" i="3"/>
  <c r="X702" i="3" s="1"/>
  <c r="X1013" i="3"/>
  <c r="W702" i="3"/>
  <c r="W703" i="3" s="1"/>
  <c r="W1350" i="3" s="1"/>
  <c r="AB869" i="3"/>
  <c r="AB864" i="3" s="1"/>
  <c r="AB848" i="3" s="1"/>
  <c r="AD1031" i="3"/>
  <c r="AA678" i="3"/>
  <c r="AA680" i="3" s="1"/>
  <c r="AA693" i="3"/>
  <c r="AA695" i="3" s="1"/>
  <c r="W602" i="3"/>
  <c r="Y700" i="3"/>
  <c r="Z699" i="3"/>
  <c r="Z1008" i="3" s="1"/>
  <c r="Z1055" i="3" s="1"/>
  <c r="Z696" i="3"/>
  <c r="Y1021" i="3"/>
  <c r="W1062" i="3"/>
  <c r="X1020" i="3"/>
  <c r="W1047" i="3"/>
  <c r="W1068" i="3"/>
  <c r="W1057" i="3"/>
  <c r="W1070" i="3"/>
  <c r="W1064" i="3"/>
  <c r="W1059" i="3"/>
  <c r="W1049" i="3"/>
  <c r="AB413" i="3"/>
  <c r="AB414" i="3"/>
  <c r="X1069" i="3"/>
  <c r="X1063" i="3"/>
  <c r="X1048" i="3"/>
  <c r="X1058" i="3"/>
  <c r="X658" i="3"/>
  <c r="X1347" i="3" s="1"/>
  <c r="X686" i="3"/>
  <c r="X687" i="3" s="1"/>
  <c r="X671" i="3"/>
  <c r="X672" i="3" s="1"/>
  <c r="X673" i="3" s="1"/>
  <c r="X1348" i="3" s="1"/>
  <c r="X1011" i="3"/>
  <c r="X1036" i="3" s="1"/>
  <c r="Z1005" i="3"/>
  <c r="Y670" i="3"/>
  <c r="Y656" i="3"/>
  <c r="Y657" i="3" s="1"/>
  <c r="Y658" i="3" s="1"/>
  <c r="Y1347" i="3" s="1"/>
  <c r="AP1443" i="3"/>
  <c r="AP1442" i="3"/>
  <c r="AP1512" i="3"/>
  <c r="AP1510" i="3"/>
  <c r="AP1472" i="3"/>
  <c r="AP1474" i="3"/>
  <c r="AP1480" i="3"/>
  <c r="AP1478" i="3"/>
  <c r="AP1482" i="3"/>
  <c r="AP1533" i="3"/>
  <c r="AP1475" i="3"/>
  <c r="AP1476" i="3"/>
  <c r="AP1477" i="3"/>
  <c r="AP1446" i="3"/>
  <c r="AP1509" i="3"/>
  <c r="AP1479" i="3"/>
  <c r="AP1451" i="3"/>
  <c r="AP1481" i="3"/>
  <c r="AP1473" i="3"/>
  <c r="AP1445" i="3"/>
  <c r="AP1447" i="3"/>
  <c r="AP1441" i="3"/>
  <c r="AP1448" i="3"/>
  <c r="AP1511" i="3"/>
  <c r="AP1444" i="3"/>
  <c r="AP1450" i="3"/>
  <c r="AP1449" i="3"/>
  <c r="AP1519" i="3"/>
  <c r="AP1489" i="3"/>
  <c r="AP1518" i="3"/>
  <c r="AP1487" i="3"/>
  <c r="AP1488" i="3"/>
  <c r="AP1492" i="3"/>
  <c r="AP1499" i="3"/>
  <c r="AP1522" i="3"/>
  <c r="AP1501" i="3"/>
  <c r="AP1517" i="3"/>
  <c r="AP1497" i="3"/>
  <c r="AP1490" i="3"/>
  <c r="AP1508" i="3"/>
  <c r="AP1523" i="3"/>
  <c r="AP1538" i="3"/>
  <c r="AP1502" i="3"/>
  <c r="AP1520" i="3"/>
  <c r="AP1491" i="3"/>
  <c r="AP1521" i="3"/>
  <c r="AP1471" i="3"/>
  <c r="AP1524" i="3"/>
  <c r="AP1500" i="3"/>
  <c r="AP1507" i="3"/>
  <c r="AP1529" i="3"/>
  <c r="AP1498" i="3"/>
  <c r="AO1515" i="3"/>
  <c r="AO1505" i="3"/>
  <c r="AO1495" i="3"/>
  <c r="AO1435" i="3"/>
  <c r="AO1454" i="3"/>
  <c r="AP1464" i="3"/>
  <c r="AP1466" i="3"/>
  <c r="AP1461" i="3"/>
  <c r="AP1465" i="3"/>
  <c r="AP1463" i="3"/>
  <c r="AP1462" i="3"/>
  <c r="AP1460" i="3"/>
  <c r="AP1437" i="3"/>
  <c r="AP1439" i="3"/>
  <c r="AP1457" i="3"/>
  <c r="AP1458" i="3"/>
  <c r="AP1456" i="3"/>
  <c r="AP1459" i="3"/>
  <c r="AP1438" i="3"/>
  <c r="AP1440" i="3"/>
  <c r="AA663" i="3"/>
  <c r="AA665" i="3" s="1"/>
  <c r="AA648" i="3"/>
  <c r="AA650" i="3" s="1"/>
  <c r="AA654" i="3" s="1"/>
  <c r="Z669" i="3"/>
  <c r="Z1006" i="3" s="1"/>
  <c r="Z666" i="3"/>
  <c r="Y685" i="3"/>
  <c r="Y1012" i="3" s="1"/>
  <c r="Z681" i="3"/>
  <c r="Z684" i="3"/>
  <c r="Z1007" i="3" s="1"/>
  <c r="Z1054" i="3" s="1"/>
  <c r="X602" i="3"/>
  <c r="Z655" i="3"/>
  <c r="Z1010" i="3" s="1"/>
  <c r="Z1035" i="3" s="1"/>
  <c r="Z651" i="3"/>
  <c r="AB634" i="3"/>
  <c r="AB631" i="3"/>
  <c r="AB632" i="3"/>
  <c r="AB633" i="3"/>
  <c r="AA776" i="3"/>
  <c r="AA777" i="3" s="1"/>
  <c r="AA1158" i="3" s="1"/>
  <c r="AA754" i="3"/>
  <c r="AA755" i="3" s="1"/>
  <c r="AA765" i="3"/>
  <c r="AA766" i="3" s="1"/>
  <c r="AA769" i="3" s="1"/>
  <c r="AI774" i="3"/>
  <c r="Z416" i="3" s="1"/>
  <c r="AH775" i="3"/>
  <c r="Z770" i="3"/>
  <c r="Z772" i="3" s="1"/>
  <c r="W1145" i="3"/>
  <c r="W1147" i="3" s="1"/>
  <c r="W1194" i="3" s="1"/>
  <c r="AI763" i="3"/>
  <c r="AH764" i="3"/>
  <c r="Y994" i="3"/>
  <c r="X759" i="3"/>
  <c r="X761" i="3" s="1"/>
  <c r="X1136" i="3"/>
  <c r="X1138" i="3" s="1"/>
  <c r="AA743" i="3"/>
  <c r="Y758" i="3"/>
  <c r="Y748" i="3"/>
  <c r="Y750" i="3" s="1"/>
  <c r="Z744" i="3"/>
  <c r="Z747" i="3" s="1"/>
  <c r="Z1135" i="3"/>
  <c r="AC729" i="3"/>
  <c r="AC556" i="3"/>
  <c r="AB557" i="3"/>
  <c r="AB731" i="3"/>
  <c r="AB730" i="3"/>
  <c r="AB733" i="3"/>
  <c r="AB732" i="3"/>
  <c r="AI752" i="3"/>
  <c r="AI753" i="3" s="1"/>
  <c r="AI741" i="3"/>
  <c r="AH742" i="3"/>
  <c r="AD568" i="3"/>
  <c r="AC592" i="3"/>
  <c r="AC582" i="3"/>
  <c r="AC572" i="3"/>
  <c r="Z598" i="3"/>
  <c r="Y578" i="3"/>
  <c r="Y580" i="3" s="1"/>
  <c r="AA583" i="3"/>
  <c r="AA584" i="3" s="1"/>
  <c r="AA587" i="3" s="1"/>
  <c r="AA593" i="3"/>
  <c r="AA594" i="3" s="1"/>
  <c r="AA597" i="3" s="1"/>
  <c r="AA573" i="3"/>
  <c r="AA574" i="3" s="1"/>
  <c r="AA577" i="3" s="1"/>
  <c r="AB560" i="3"/>
  <c r="AC313" i="3"/>
  <c r="AC310" i="3"/>
  <c r="AC311" i="3"/>
  <c r="AC312" i="3"/>
  <c r="AB558" i="3"/>
  <c r="AB559" i="3"/>
  <c r="AA397" i="3"/>
  <c r="AC391" i="3"/>
  <c r="AC387" i="3"/>
  <c r="AC386" i="3"/>
  <c r="AC395" i="3"/>
  <c r="AC394" i="3"/>
  <c r="AD302" i="3"/>
  <c r="AD305" i="3" s="1"/>
  <c r="AD630" i="3" s="1"/>
  <c r="AC324" i="3"/>
  <c r="AC326" i="3" s="1"/>
  <c r="AB830" i="3"/>
  <c r="AD795" i="3"/>
  <c r="AC798" i="3"/>
  <c r="AB381" i="3" a="1"/>
  <c r="AB381" i="3" s="1"/>
  <c r="AB390" i="3" s="1"/>
  <c r="AB380" i="3" a="1"/>
  <c r="AB380" i="3" s="1"/>
  <c r="AB29" i="20"/>
  <c r="EH29" i="10" s="1"/>
  <c r="AG29" i="20"/>
  <c r="B29" i="20"/>
  <c r="E29" i="20"/>
  <c r="BB26" i="10"/>
  <c r="DU26" i="10" s="1"/>
  <c r="E28" i="10"/>
  <c r="Y28" i="14"/>
  <c r="AA28" i="14" s="1"/>
  <c r="Z479" i="3"/>
  <c r="Z410" i="3" s="1"/>
  <c r="U1045" i="3"/>
  <c r="AA468" i="3"/>
  <c r="AA469" i="3" s="1"/>
  <c r="AC570" i="3"/>
  <c r="AC982" i="3"/>
  <c r="AC981" i="3" s="1"/>
  <c r="AB505" i="3"/>
  <c r="AB508" i="3" s="1"/>
  <c r="AB509" i="3" s="1"/>
  <c r="AA398" i="3"/>
  <c r="AB496" i="3"/>
  <c r="AB499" i="3" s="1"/>
  <c r="AB500" i="3" s="1"/>
  <c r="U28" i="17"/>
  <c r="O28" i="16" s="1"/>
  <c r="P29" i="16" s="1"/>
  <c r="Q29" i="16" s="1"/>
  <c r="I28" i="17"/>
  <c r="F28" i="16" s="1"/>
  <c r="G29" i="16" s="1"/>
  <c r="H29" i="16" s="1"/>
  <c r="Y28" i="17"/>
  <c r="R28" i="16" s="1"/>
  <c r="S29" i="16" s="1"/>
  <c r="T29" i="16" s="1"/>
  <c r="AO28" i="17"/>
  <c r="AD28" i="16" s="1"/>
  <c r="AE29" i="16" s="1"/>
  <c r="AF29" i="16" s="1"/>
  <c r="M28" i="17"/>
  <c r="I28" i="16" s="1"/>
  <c r="J29" i="16" s="1"/>
  <c r="K29" i="16" s="1"/>
  <c r="AC28" i="17"/>
  <c r="U28" i="16" s="1"/>
  <c r="V29" i="16" s="1"/>
  <c r="W29" i="16" s="1"/>
  <c r="Q28" i="17"/>
  <c r="L28" i="16" s="1"/>
  <c r="M29" i="16" s="1"/>
  <c r="N29" i="16" s="1"/>
  <c r="AG28" i="17"/>
  <c r="X28" i="16" s="1"/>
  <c r="Y29" i="16" s="1"/>
  <c r="Z29" i="16" s="1"/>
  <c r="AK28" i="17"/>
  <c r="AA28" i="16" s="1"/>
  <c r="AB29" i="16" s="1"/>
  <c r="AC29" i="16" s="1"/>
  <c r="AB466" i="3"/>
  <c r="LE27" i="12"/>
  <c r="AD1423" i="3"/>
  <c r="AP27" i="16"/>
  <c r="Z185" i="3"/>
  <c r="AE1422" i="3"/>
  <c r="AE1418" i="3"/>
  <c r="AE1421" i="3"/>
  <c r="AF1419" i="3"/>
  <c r="AL26" i="12"/>
  <c r="BC26" i="12" s="1"/>
  <c r="FS26" i="12"/>
  <c r="FN26" i="12"/>
  <c r="AD794" i="3"/>
  <c r="C27" i="9"/>
  <c r="B27" i="9"/>
  <c r="AO28" i="16"/>
  <c r="DP27" i="12"/>
  <c r="DS27" i="12"/>
  <c r="DR27" i="12"/>
  <c r="DX27" i="12" s="1"/>
  <c r="HD27" i="12"/>
  <c r="HG27" i="12"/>
  <c r="HF27" i="12"/>
  <c r="HL27" i="12" s="1"/>
  <c r="IX27" i="12"/>
  <c r="JA27" i="12"/>
  <c r="IZ27" i="12"/>
  <c r="JF27" i="12" s="1"/>
  <c r="FM27" i="12"/>
  <c r="FL27" i="12"/>
  <c r="FR27" i="12" s="1"/>
  <c r="AR29" i="17"/>
  <c r="AN29" i="17"/>
  <c r="AJ29" i="17"/>
  <c r="AF29" i="17"/>
  <c r="AB29" i="17"/>
  <c r="X29" i="17"/>
  <c r="T29" i="17"/>
  <c r="P29" i="17"/>
  <c r="L29" i="17"/>
  <c r="G29" i="17"/>
  <c r="AQ29" i="17"/>
  <c r="AM29" i="17"/>
  <c r="AI29" i="17"/>
  <c r="AE29" i="17"/>
  <c r="AA29" i="17"/>
  <c r="W29" i="17"/>
  <c r="S29" i="17"/>
  <c r="O29" i="17"/>
  <c r="K29" i="17"/>
  <c r="F29" i="17"/>
  <c r="B29" i="17"/>
  <c r="C30" i="17"/>
  <c r="AL29" i="17"/>
  <c r="AD29" i="17"/>
  <c r="V29" i="17"/>
  <c r="N29" i="17"/>
  <c r="AP29" i="17"/>
  <c r="J29" i="17"/>
  <c r="R29" i="17"/>
  <c r="Z29" i="17"/>
  <c r="AH29" i="17"/>
  <c r="D29" i="13"/>
  <c r="AO1485" i="3"/>
  <c r="AO1469" i="3"/>
  <c r="CE26" i="12"/>
  <c r="BZ26" i="12"/>
  <c r="AD454" i="3"/>
  <c r="AD494" i="3" s="1"/>
  <c r="AC473" i="3"/>
  <c r="AC474" i="3" s="1"/>
  <c r="AC476" i="3" s="1"/>
  <c r="AC471" i="3"/>
  <c r="AC465" i="3"/>
  <c r="AC464" i="3"/>
  <c r="AC463" i="3"/>
  <c r="AC457" i="3"/>
  <c r="AC456" i="3"/>
  <c r="AC455" i="3"/>
  <c r="AE1367" i="3"/>
  <c r="AF1368" i="3"/>
  <c r="DZ26" i="12"/>
  <c r="EQ26" i="12" s="1"/>
  <c r="AA3" i="5"/>
  <c r="Z3" i="6"/>
  <c r="E27" i="15"/>
  <c r="AI27" i="15"/>
  <c r="B27" i="15"/>
  <c r="AF26" i="12"/>
  <c r="AK26" i="12"/>
  <c r="JG26" i="12"/>
  <c r="JB26" i="12"/>
  <c r="AC9" i="18"/>
  <c r="I28" i="11"/>
  <c r="D28" i="15"/>
  <c r="B28" i="10"/>
  <c r="FP27" i="12"/>
  <c r="BL28" i="17"/>
  <c r="BK28" i="17" s="1"/>
  <c r="EI28" i="12" s="1"/>
  <c r="BX28" i="17"/>
  <c r="BW28" i="17" s="1"/>
  <c r="BU28" i="17"/>
  <c r="BT28" i="17" s="1"/>
  <c r="JQ28" i="12" s="1"/>
  <c r="BO28" i="17"/>
  <c r="BN28" i="17" s="1"/>
  <c r="BR28" i="17"/>
  <c r="BQ28" i="17" s="1"/>
  <c r="HW28" i="12" s="1"/>
  <c r="BI28" i="17"/>
  <c r="BH28" i="17" s="1"/>
  <c r="CG28" i="17"/>
  <c r="CF28" i="17" s="1"/>
  <c r="CA28" i="17"/>
  <c r="BZ28" i="17" s="1"/>
  <c r="BF28" i="17"/>
  <c r="BE28" i="17" s="1"/>
  <c r="AU28" i="12" s="1"/>
  <c r="CD28" i="17"/>
  <c r="CC28" i="17" s="1"/>
  <c r="CJ28" i="17"/>
  <c r="CI28" i="17" s="1"/>
  <c r="AB458" i="3"/>
  <c r="HN26" i="12"/>
  <c r="IE26" i="12" s="1"/>
  <c r="DY26" i="12"/>
  <c r="DT26" i="12"/>
  <c r="AO27" i="16"/>
  <c r="AB388" i="3"/>
  <c r="AD384" i="3"/>
  <c r="AC399" i="3"/>
  <c r="Z3" i="7"/>
  <c r="AB13" i="18"/>
  <c r="AD379" i="3"/>
  <c r="AC377" i="3"/>
  <c r="AC376" i="3" s="1"/>
  <c r="AC378" i="3"/>
  <c r="B26" i="8"/>
  <c r="B28" i="14"/>
  <c r="AD27" i="12"/>
  <c r="AJ27" i="12" s="1"/>
  <c r="AB27" i="12"/>
  <c r="AE27" i="12"/>
  <c r="AZ28" i="17"/>
  <c r="AY28" i="17" s="1"/>
  <c r="AK10" i="16" s="1"/>
  <c r="HM26" i="12"/>
  <c r="HH26" i="12"/>
  <c r="AB396" i="3"/>
  <c r="AD320" i="3"/>
  <c r="AC409" i="3"/>
  <c r="AB408" i="3"/>
  <c r="FT26" i="12"/>
  <c r="GK26" i="12" s="1"/>
  <c r="JH26" i="12"/>
  <c r="JY26" i="12" s="1"/>
  <c r="AB816" i="3"/>
  <c r="AB1355" i="3" s="1"/>
  <c r="HC28" i="12"/>
  <c r="HE28" i="12" s="1"/>
  <c r="FB28" i="12"/>
  <c r="EX28" i="12"/>
  <c r="DO28" i="12"/>
  <c r="DQ28" i="12" s="1"/>
  <c r="DU28" i="12" s="1"/>
  <c r="DV28" i="12" s="1"/>
  <c r="BN28" i="12"/>
  <c r="BJ28" i="12"/>
  <c r="KJ28" i="12"/>
  <c r="KF28" i="12"/>
  <c r="FA28" i="12"/>
  <c r="BM28" i="12"/>
  <c r="AA28" i="12"/>
  <c r="AC28" i="12" s="1"/>
  <c r="AG28" i="12" s="1"/>
  <c r="KI28" i="12"/>
  <c r="IP28" i="12"/>
  <c r="IL28" i="12"/>
  <c r="GV28" i="12"/>
  <c r="GR28" i="12"/>
  <c r="FI28" i="12"/>
  <c r="FK28" i="12" s="1"/>
  <c r="FO28" i="12" s="1"/>
  <c r="FP28" i="12" s="1"/>
  <c r="DH28" i="12"/>
  <c r="DD28" i="12"/>
  <c r="BU28" i="12"/>
  <c r="BW28" i="12" s="1"/>
  <c r="CA28" i="12" s="1"/>
  <c r="CB28" i="12" s="1"/>
  <c r="IW28" i="12"/>
  <c r="IY28" i="12" s="1"/>
  <c r="JC28" i="12" s="1"/>
  <c r="JD28" i="12" s="1"/>
  <c r="IO28" i="12"/>
  <c r="GU28" i="12"/>
  <c r="DG28" i="12"/>
  <c r="C28" i="12"/>
  <c r="A27" i="18"/>
  <c r="C30" i="16"/>
  <c r="D30" i="20" s="1"/>
  <c r="B29" i="16"/>
  <c r="D29" i="16"/>
  <c r="AN29" i="16" s="1"/>
  <c r="D29" i="14"/>
  <c r="E29" i="14" s="1"/>
  <c r="D29" i="12"/>
  <c r="C27" i="8"/>
  <c r="D29" i="10"/>
  <c r="D28" i="9"/>
  <c r="K29" i="11"/>
  <c r="AG27" i="12"/>
  <c r="BY27" i="12"/>
  <c r="BX27" i="12"/>
  <c r="CD27" i="12" s="1"/>
  <c r="B28" i="13"/>
  <c r="AP1427" i="3"/>
  <c r="AQ1428" i="3"/>
  <c r="AQ1426" i="3" s="1"/>
  <c r="AA460" i="3"/>
  <c r="AA461" i="3" s="1"/>
  <c r="AC826" i="3"/>
  <c r="AC836" i="3" s="1"/>
  <c r="AB825" i="3"/>
  <c r="AA511" i="3"/>
  <c r="AA411" i="3" s="1"/>
  <c r="AA382" i="3"/>
  <c r="AD492" i="3"/>
  <c r="AD491" i="3" s="1"/>
  <c r="AC507" i="3"/>
  <c r="AC504" i="3"/>
  <c r="AC503" i="3"/>
  <c r="AC502" i="3"/>
  <c r="AC498" i="3"/>
  <c r="AC495" i="3"/>
  <c r="AC493" i="3"/>
  <c r="AI30" i="20" l="1"/>
  <c r="AK30" i="20"/>
  <c r="AC29" i="20"/>
  <c r="DS27" i="15"/>
  <c r="G27" i="15"/>
  <c r="AB48" i="18"/>
  <c r="AB30" i="18"/>
  <c r="AB39" i="18"/>
  <c r="W1110" i="3"/>
  <c r="W1118" i="3"/>
  <c r="AE1034" i="3"/>
  <c r="V1115" i="3"/>
  <c r="V1122" i="3"/>
  <c r="Y1017" i="3"/>
  <c r="Y1113" i="3" s="1"/>
  <c r="Y1037" i="3"/>
  <c r="X1109" i="3"/>
  <c r="X1040" i="3"/>
  <c r="Y1107" i="3"/>
  <c r="X1018" i="3"/>
  <c r="X1114" i="3" s="1"/>
  <c r="X1038" i="3"/>
  <c r="X1033" i="3" s="1"/>
  <c r="W1116" i="3"/>
  <c r="W1119" i="3"/>
  <c r="W1117" i="3"/>
  <c r="Y1108" i="3"/>
  <c r="V1094" i="3"/>
  <c r="AC477" i="3"/>
  <c r="Z1154" i="3"/>
  <c r="Z1156" i="3" s="1"/>
  <c r="X785" i="3"/>
  <c r="Y1185" i="3"/>
  <c r="Z1182" i="3"/>
  <c r="AP1530" i="3"/>
  <c r="AP1531" i="3"/>
  <c r="AO1532" i="3"/>
  <c r="AO1527" i="3" s="1"/>
  <c r="Z1178" i="3"/>
  <c r="AA1171" i="3"/>
  <c r="AA1172" i="3" s="1"/>
  <c r="AA1170" i="3"/>
  <c r="AA1191" i="3" s="1"/>
  <c r="AA1192" i="3" s="1"/>
  <c r="AA780" i="3"/>
  <c r="AA781" i="3" s="1"/>
  <c r="AA783" i="3" s="1"/>
  <c r="AC828" i="3"/>
  <c r="AB827" i="3"/>
  <c r="AC832" i="3"/>
  <c r="E29" i="13"/>
  <c r="AC831" i="3"/>
  <c r="W1105" i="3"/>
  <c r="W1046" i="3"/>
  <c r="Y1051" i="3"/>
  <c r="X1101" i="3"/>
  <c r="X1106" i="3"/>
  <c r="W1100" i="3"/>
  <c r="Y1098" i="3"/>
  <c r="Y1103" i="3"/>
  <c r="W1073" i="3"/>
  <c r="W1072" i="3" s="1"/>
  <c r="W1061" i="3"/>
  <c r="Y1097" i="3"/>
  <c r="Y1102" i="3"/>
  <c r="X1099" i="3"/>
  <c r="X1104" i="3"/>
  <c r="W1084" i="3"/>
  <c r="W1083" i="3" s="1"/>
  <c r="X1085" i="3"/>
  <c r="X1096" i="3"/>
  <c r="W1095" i="3"/>
  <c r="W1056" i="3"/>
  <c r="W1067" i="3"/>
  <c r="W1066" i="3" s="1"/>
  <c r="X1077" i="3"/>
  <c r="X1088" i="3"/>
  <c r="W706" i="3"/>
  <c r="Y1076" i="3"/>
  <c r="Y1087" i="3"/>
  <c r="Y1075" i="3"/>
  <c r="Y1086" i="3"/>
  <c r="X1074" i="3"/>
  <c r="X1065" i="3"/>
  <c r="X1071" i="3"/>
  <c r="X1050" i="3"/>
  <c r="X1060" i="3"/>
  <c r="X1016" i="3"/>
  <c r="X1112" i="3" s="1"/>
  <c r="Y1023" i="3"/>
  <c r="Z1052" i="3"/>
  <c r="Z1015" i="3"/>
  <c r="Z1111" i="3" s="1"/>
  <c r="Z1022" i="3"/>
  <c r="Z1053" i="3"/>
  <c r="X703" i="3"/>
  <c r="X1350" i="3" s="1"/>
  <c r="Y701" i="3"/>
  <c r="Y702" i="3" s="1"/>
  <c r="Y1013" i="3"/>
  <c r="AC869" i="3"/>
  <c r="AC864" i="3" s="1"/>
  <c r="AC848" i="3" s="1"/>
  <c r="AE1031" i="3"/>
  <c r="AA699" i="3"/>
  <c r="AA696" i="3"/>
  <c r="AB678" i="3"/>
  <c r="AB680" i="3" s="1"/>
  <c r="AB693" i="3"/>
  <c r="AB695" i="3" s="1"/>
  <c r="Z700" i="3"/>
  <c r="X1064" i="3"/>
  <c r="X1059" i="3"/>
  <c r="X1049" i="3"/>
  <c r="X1070" i="3"/>
  <c r="Y1020" i="3"/>
  <c r="X1047" i="3"/>
  <c r="X1068" i="3"/>
  <c r="X1062" i="3"/>
  <c r="X1057" i="3"/>
  <c r="Z1021" i="3"/>
  <c r="AC413" i="3"/>
  <c r="AC414" i="3"/>
  <c r="Y1063" i="3"/>
  <c r="Y1048" i="3"/>
  <c r="Y1058" i="3"/>
  <c r="Y1069" i="3"/>
  <c r="Y686" i="3"/>
  <c r="Y687" i="3" s="1"/>
  <c r="X688" i="3"/>
  <c r="X1349" i="3" s="1"/>
  <c r="Y671" i="3"/>
  <c r="Y672" i="3" s="1"/>
  <c r="Y673" i="3" s="1"/>
  <c r="Y1348" i="3" s="1"/>
  <c r="Y1011" i="3"/>
  <c r="Y1036" i="3" s="1"/>
  <c r="AA1005" i="3"/>
  <c r="Z670" i="3"/>
  <c r="Z656" i="3"/>
  <c r="Z657" i="3" s="1"/>
  <c r="AQ1451" i="3"/>
  <c r="AQ1533" i="3"/>
  <c r="AQ1441" i="3"/>
  <c r="AQ1450" i="3"/>
  <c r="AQ1442" i="3"/>
  <c r="AQ1512" i="3"/>
  <c r="AQ1472" i="3"/>
  <c r="AQ1478" i="3"/>
  <c r="AQ1510" i="3"/>
  <c r="AQ1480" i="3"/>
  <c r="AQ1476" i="3"/>
  <c r="AQ1473" i="3"/>
  <c r="AQ1479" i="3"/>
  <c r="AQ1443" i="3"/>
  <c r="AQ1444" i="3"/>
  <c r="AQ1475" i="3"/>
  <c r="AQ1481" i="3"/>
  <c r="AQ1449" i="3"/>
  <c r="AQ1482" i="3"/>
  <c r="AQ1511" i="3"/>
  <c r="AQ1445" i="3"/>
  <c r="AQ1446" i="3"/>
  <c r="AQ1447" i="3"/>
  <c r="AQ1474" i="3"/>
  <c r="AQ1477" i="3"/>
  <c r="AQ1509" i="3"/>
  <c r="AQ1448" i="3"/>
  <c r="AQ1498" i="3"/>
  <c r="AQ1524" i="3"/>
  <c r="AQ1519" i="3"/>
  <c r="AQ1471" i="3"/>
  <c r="AQ1491" i="3"/>
  <c r="AQ1520" i="3"/>
  <c r="AQ1518" i="3"/>
  <c r="AQ1502" i="3"/>
  <c r="AQ1501" i="3"/>
  <c r="AQ1488" i="3"/>
  <c r="AQ1508" i="3"/>
  <c r="AQ1490" i="3"/>
  <c r="AQ1517" i="3"/>
  <c r="AQ1507" i="3"/>
  <c r="AQ1521" i="3"/>
  <c r="AQ1497" i="3"/>
  <c r="AQ1529" i="3"/>
  <c r="AQ1523" i="3"/>
  <c r="AQ1522" i="3"/>
  <c r="AQ1538" i="3"/>
  <c r="AQ1499" i="3"/>
  <c r="AQ1500" i="3"/>
  <c r="AQ1492" i="3"/>
  <c r="AQ1489" i="3"/>
  <c r="AQ1487" i="3"/>
  <c r="AP1505" i="3"/>
  <c r="AP1515" i="3"/>
  <c r="AP1495" i="3"/>
  <c r="AP1454" i="3"/>
  <c r="AP1435" i="3"/>
  <c r="AQ1461" i="3"/>
  <c r="AQ1465" i="3"/>
  <c r="AQ1460" i="3"/>
  <c r="AQ1464" i="3"/>
  <c r="AQ1466" i="3"/>
  <c r="AQ1462" i="3"/>
  <c r="AQ1463" i="3"/>
  <c r="AQ1437" i="3"/>
  <c r="AQ1456" i="3"/>
  <c r="AQ1438" i="3"/>
  <c r="AQ1440" i="3"/>
  <c r="AQ1459" i="3"/>
  <c r="AQ1439" i="3"/>
  <c r="AQ1458" i="3"/>
  <c r="AQ1457" i="3"/>
  <c r="AB648" i="3"/>
  <c r="AB650" i="3" s="1"/>
  <c r="AB663" i="3"/>
  <c r="AB665" i="3" s="1"/>
  <c r="AA666" i="3"/>
  <c r="AA669" i="3"/>
  <c r="AA1006" i="3" s="1"/>
  <c r="AA681" i="3"/>
  <c r="AA684" i="3"/>
  <c r="AA1007" i="3" s="1"/>
  <c r="AA1054" i="3" s="1"/>
  <c r="Z685" i="3"/>
  <c r="Z1012" i="3" s="1"/>
  <c r="AA655" i="3"/>
  <c r="AA1010" i="3" s="1"/>
  <c r="AA1035" i="3" s="1"/>
  <c r="AA651" i="3"/>
  <c r="AC631" i="3"/>
  <c r="AC632" i="3"/>
  <c r="AC633" i="3"/>
  <c r="AC634" i="3"/>
  <c r="U415" i="3"/>
  <c r="Y415" i="3"/>
  <c r="S415" i="3"/>
  <c r="AB415" i="3"/>
  <c r="T415" i="3"/>
  <c r="S416" i="3"/>
  <c r="R416" i="3"/>
  <c r="V415" i="3"/>
  <c r="X415" i="3"/>
  <c r="U416" i="3"/>
  <c r="Z415" i="3"/>
  <c r="Y416" i="3"/>
  <c r="T416" i="3"/>
  <c r="AB416" i="3"/>
  <c r="V416" i="3"/>
  <c r="X416" i="3"/>
  <c r="AB776" i="3"/>
  <c r="AB777" i="3" s="1"/>
  <c r="AB1158" i="3" s="1"/>
  <c r="AB754" i="3"/>
  <c r="AB755" i="3" s="1"/>
  <c r="AB765" i="3"/>
  <c r="AB766" i="3" s="1"/>
  <c r="AB769" i="3" s="1"/>
  <c r="AJ774" i="3"/>
  <c r="AI775" i="3"/>
  <c r="F416" i="3"/>
  <c r="H416" i="3"/>
  <c r="I416" i="3"/>
  <c r="G416" i="3"/>
  <c r="J416" i="3"/>
  <c r="K416" i="3"/>
  <c r="L416" i="3"/>
  <c r="H415" i="3"/>
  <c r="F415" i="3"/>
  <c r="J415" i="3"/>
  <c r="K415" i="3"/>
  <c r="I415" i="3"/>
  <c r="O416" i="3"/>
  <c r="M416" i="3"/>
  <c r="L415" i="3"/>
  <c r="G415" i="3"/>
  <c r="O415" i="3"/>
  <c r="N416" i="3"/>
  <c r="N415" i="3"/>
  <c r="M415" i="3"/>
  <c r="P416" i="3"/>
  <c r="P415" i="3"/>
  <c r="R415" i="3"/>
  <c r="Q416" i="3"/>
  <c r="Q415" i="3"/>
  <c r="AA415" i="3"/>
  <c r="AA416" i="3"/>
  <c r="W415" i="3"/>
  <c r="W416" i="3"/>
  <c r="AA770" i="3"/>
  <c r="AA772" i="3" s="1"/>
  <c r="X1145" i="3"/>
  <c r="X1147" i="3" s="1"/>
  <c r="X1194" i="3" s="1"/>
  <c r="AJ763" i="3"/>
  <c r="AI764" i="3"/>
  <c r="Y759" i="3"/>
  <c r="Y761" i="3" s="1"/>
  <c r="Z600" i="3"/>
  <c r="Z994" i="3" s="1"/>
  <c r="Y1136" i="3"/>
  <c r="Y1138" i="3" s="1"/>
  <c r="AB743" i="3"/>
  <c r="AA744" i="3"/>
  <c r="AA747" i="3" s="1"/>
  <c r="AA1135" i="3"/>
  <c r="Z758" i="3"/>
  <c r="Z748" i="3"/>
  <c r="Z750" i="3" s="1"/>
  <c r="AD729" i="3"/>
  <c r="AD556" i="3"/>
  <c r="AC560" i="3"/>
  <c r="AC730" i="3"/>
  <c r="AC733" i="3"/>
  <c r="AC731" i="3"/>
  <c r="AC732" i="3"/>
  <c r="AJ741" i="3"/>
  <c r="AI742" i="3"/>
  <c r="AJ752" i="3"/>
  <c r="AB593" i="3"/>
  <c r="AB594" i="3" s="1"/>
  <c r="AB597" i="3" s="1"/>
  <c r="AE568" i="3"/>
  <c r="AD592" i="3"/>
  <c r="AD572" i="3"/>
  <c r="AD582" i="3"/>
  <c r="AA598" i="3"/>
  <c r="AA600" i="3" s="1"/>
  <c r="Z588" i="3"/>
  <c r="Z590" i="3" s="1"/>
  <c r="Y992" i="3"/>
  <c r="Y997" i="3" s="1"/>
  <c r="Y602" i="3"/>
  <c r="Z578" i="3"/>
  <c r="AC559" i="3"/>
  <c r="AB573" i="3"/>
  <c r="AB574" i="3" s="1"/>
  <c r="AB577" i="3" s="1"/>
  <c r="AB583" i="3"/>
  <c r="AB584" i="3" s="1"/>
  <c r="AB587" i="3" s="1"/>
  <c r="AC558" i="3"/>
  <c r="AC557" i="3"/>
  <c r="AD310" i="3"/>
  <c r="AD311" i="3"/>
  <c r="AD312" i="3"/>
  <c r="AD313" i="3"/>
  <c r="AD391" i="3"/>
  <c r="AD387" i="3"/>
  <c r="AD386" i="3"/>
  <c r="AD395" i="3"/>
  <c r="AD394" i="3"/>
  <c r="AB397" i="3"/>
  <c r="AB389" i="3"/>
  <c r="AE302" i="3"/>
  <c r="AE305" i="3" s="1"/>
  <c r="AE630" i="3" s="1"/>
  <c r="AD324" i="3"/>
  <c r="AD326" i="3" s="1"/>
  <c r="AC830" i="3"/>
  <c r="N29" i="20"/>
  <c r="AC415" i="3"/>
  <c r="AC416" i="3"/>
  <c r="AE795" i="3"/>
  <c r="AD798" i="3"/>
  <c r="AC381" i="3" a="1"/>
  <c r="AC381" i="3" s="1"/>
  <c r="AC390" i="3" s="1"/>
  <c r="AC380" i="3" a="1"/>
  <c r="AC380" i="3" s="1"/>
  <c r="AC389" i="3" s="1"/>
  <c r="AB30" i="20"/>
  <c r="EH30" i="10" s="1"/>
  <c r="AG30" i="20"/>
  <c r="B30" i="20"/>
  <c r="E30" i="20"/>
  <c r="BB27" i="10"/>
  <c r="DU27" i="10" s="1"/>
  <c r="E29" i="10"/>
  <c r="Y29" i="14"/>
  <c r="AA29" i="14" s="1"/>
  <c r="V1045" i="3"/>
  <c r="AA479" i="3"/>
  <c r="AA410" i="3" s="1"/>
  <c r="AB511" i="3"/>
  <c r="AB411" i="3" s="1"/>
  <c r="AD570" i="3"/>
  <c r="AD982" i="3"/>
  <c r="AD981" i="3" s="1"/>
  <c r="AB468" i="3"/>
  <c r="AB469" i="3" s="1"/>
  <c r="M29" i="17"/>
  <c r="I29" i="16" s="1"/>
  <c r="J30" i="16" s="1"/>
  <c r="K30" i="16" s="1"/>
  <c r="AO29" i="17"/>
  <c r="AD29" i="16" s="1"/>
  <c r="AE30" i="16" s="1"/>
  <c r="AF30" i="16" s="1"/>
  <c r="AG29" i="17"/>
  <c r="X29" i="16" s="1"/>
  <c r="Y30" i="16" s="1"/>
  <c r="Z30" i="16" s="1"/>
  <c r="AK29" i="17"/>
  <c r="AA29" i="16" s="1"/>
  <c r="AB30" i="16" s="1"/>
  <c r="AC30" i="16" s="1"/>
  <c r="Y29" i="17"/>
  <c r="R29" i="16" s="1"/>
  <c r="S30" i="16" s="1"/>
  <c r="T30" i="16" s="1"/>
  <c r="U29" i="17"/>
  <c r="O29" i="16" s="1"/>
  <c r="P30" i="16" s="1"/>
  <c r="Q30" i="16" s="1"/>
  <c r="Q29" i="17"/>
  <c r="L29" i="16" s="1"/>
  <c r="M30" i="16" s="1"/>
  <c r="N30" i="16" s="1"/>
  <c r="I29" i="17"/>
  <c r="F29" i="16" s="1"/>
  <c r="G30" i="16" s="1"/>
  <c r="H30" i="16" s="1"/>
  <c r="AC29" i="17"/>
  <c r="U29" i="16" s="1"/>
  <c r="V30" i="16" s="1"/>
  <c r="W30" i="16" s="1"/>
  <c r="AC505" i="3"/>
  <c r="AC508" i="3" s="1"/>
  <c r="AC509" i="3" s="1"/>
  <c r="AC466" i="3"/>
  <c r="AC468" i="3" s="1"/>
  <c r="AC469" i="3" s="1"/>
  <c r="AH28" i="12"/>
  <c r="AE1423" i="3"/>
  <c r="HG28" i="12"/>
  <c r="HF28" i="12"/>
  <c r="HL28" i="12" s="1"/>
  <c r="HD28" i="12"/>
  <c r="AK27" i="12"/>
  <c r="AF27" i="12"/>
  <c r="AE379" i="3"/>
  <c r="AD378" i="3"/>
  <c r="AD377" i="3"/>
  <c r="AD376" i="3" s="1"/>
  <c r="AC825" i="3"/>
  <c r="AD826" i="3"/>
  <c r="AD836" i="3" s="1"/>
  <c r="AP1469" i="3"/>
  <c r="CE27" i="12"/>
  <c r="BZ27" i="12"/>
  <c r="B27" i="8"/>
  <c r="IZ28" i="12"/>
  <c r="JF28" i="12" s="1"/>
  <c r="IX28" i="12"/>
  <c r="JA28" i="12"/>
  <c r="FM28" i="12"/>
  <c r="FL28" i="12"/>
  <c r="FR28" i="12" s="1"/>
  <c r="AB28" i="12"/>
  <c r="AE28" i="12"/>
  <c r="AD28" i="12"/>
  <c r="AJ28" i="12" s="1"/>
  <c r="AL27" i="12"/>
  <c r="BC27" i="12" s="1"/>
  <c r="AC13" i="18"/>
  <c r="DF28" i="15"/>
  <c r="DO28" i="15" s="1"/>
  <c r="AI28" i="15"/>
  <c r="B28" i="15"/>
  <c r="E28" i="15"/>
  <c r="AD9" i="18"/>
  <c r="AC458" i="3"/>
  <c r="B29" i="13"/>
  <c r="AZ29" i="17"/>
  <c r="AY29" i="17" s="1"/>
  <c r="AK11" i="16" s="1"/>
  <c r="FS27" i="12"/>
  <c r="FN27" i="12"/>
  <c r="HN27" i="12"/>
  <c r="IE27" i="12" s="1"/>
  <c r="DY27" i="12"/>
  <c r="DT27" i="12"/>
  <c r="AP28" i="16"/>
  <c r="AF1418" i="3"/>
  <c r="AF1421" i="3"/>
  <c r="AG1419" i="3"/>
  <c r="AF1422" i="3"/>
  <c r="I29" i="11"/>
  <c r="KI29" i="12"/>
  <c r="IP29" i="12"/>
  <c r="IL29" i="12"/>
  <c r="GV29" i="12"/>
  <c r="GR29" i="12"/>
  <c r="FI29" i="12"/>
  <c r="FK29" i="12" s="1"/>
  <c r="DH29" i="12"/>
  <c r="DD29" i="12"/>
  <c r="BU29" i="12"/>
  <c r="BW29" i="12" s="1"/>
  <c r="CA29" i="12" s="1"/>
  <c r="CB29" i="12" s="1"/>
  <c r="IW29" i="12"/>
  <c r="IY29" i="12" s="1"/>
  <c r="IO29" i="12"/>
  <c r="GU29" i="12"/>
  <c r="DG29" i="12"/>
  <c r="C29" i="12"/>
  <c r="HC29" i="12"/>
  <c r="HE29" i="12" s="1"/>
  <c r="HI29" i="12" s="1"/>
  <c r="FB29" i="12"/>
  <c r="EX29" i="12"/>
  <c r="DO29" i="12"/>
  <c r="DQ29" i="12" s="1"/>
  <c r="DU29" i="12" s="1"/>
  <c r="DV29" i="12" s="1"/>
  <c r="BN29" i="12"/>
  <c r="BJ29" i="12"/>
  <c r="KJ29" i="12"/>
  <c r="KF29" i="12"/>
  <c r="FA29" i="12"/>
  <c r="BM29" i="12"/>
  <c r="AA29" i="12"/>
  <c r="AC29" i="12" s="1"/>
  <c r="AG29" i="12" s="1"/>
  <c r="AH29" i="12" s="1"/>
  <c r="HI28" i="12"/>
  <c r="HJ28" i="12" s="1"/>
  <c r="AE320" i="3"/>
  <c r="AC388" i="3"/>
  <c r="AD399" i="3"/>
  <c r="AE384" i="3"/>
  <c r="BR18" i="15"/>
  <c r="JH27" i="12"/>
  <c r="JY27" i="12" s="1"/>
  <c r="HM27" i="12"/>
  <c r="HH27" i="12"/>
  <c r="AC816" i="3"/>
  <c r="AC1355" i="3" s="1"/>
  <c r="AA3" i="7"/>
  <c r="AB3" i="7" s="1"/>
  <c r="AC3" i="7" s="1"/>
  <c r="AD3" i="7" s="1"/>
  <c r="AE3" i="7" s="1"/>
  <c r="AF3" i="7" s="1"/>
  <c r="AG3" i="7" s="1"/>
  <c r="AC396" i="3"/>
  <c r="AB460" i="3"/>
  <c r="AB461" i="3" s="1"/>
  <c r="AB382" i="3"/>
  <c r="AG1368" i="3"/>
  <c r="AF1367" i="3"/>
  <c r="AC496" i="3"/>
  <c r="AC499" i="3" s="1"/>
  <c r="AC500" i="3" s="1"/>
  <c r="AQ30" i="17"/>
  <c r="AM30" i="17"/>
  <c r="AI30" i="17"/>
  <c r="AE30" i="17"/>
  <c r="AA30" i="17"/>
  <c r="W30" i="17"/>
  <c r="S30" i="17"/>
  <c r="O30" i="17"/>
  <c r="K30" i="17"/>
  <c r="F30" i="17"/>
  <c r="B30" i="17"/>
  <c r="C31" i="17"/>
  <c r="AP30" i="17"/>
  <c r="AL30" i="17"/>
  <c r="AH30" i="17"/>
  <c r="AD30" i="17"/>
  <c r="Z30" i="17"/>
  <c r="V30" i="17"/>
  <c r="R30" i="17"/>
  <c r="N30" i="17"/>
  <c r="J30" i="17"/>
  <c r="AR30" i="17"/>
  <c r="AN30" i="17"/>
  <c r="AJ30" i="17"/>
  <c r="AF30" i="17"/>
  <c r="AB30" i="17"/>
  <c r="X30" i="17"/>
  <c r="T30" i="17"/>
  <c r="P30" i="17"/>
  <c r="L30" i="17"/>
  <c r="G30" i="17"/>
  <c r="D30" i="13"/>
  <c r="BO29" i="17"/>
  <c r="BN29" i="17" s="1"/>
  <c r="BI29" i="17"/>
  <c r="BH29" i="17" s="1"/>
  <c r="CG29" i="17"/>
  <c r="CF29" i="17" s="1"/>
  <c r="BX29" i="17"/>
  <c r="BW29" i="17" s="1"/>
  <c r="CD29" i="17"/>
  <c r="CC29" i="17" s="1"/>
  <c r="BR29" i="17"/>
  <c r="BQ29" i="17" s="1"/>
  <c r="HW29" i="12" s="1"/>
  <c r="CA29" i="17"/>
  <c r="BZ29" i="17" s="1"/>
  <c r="BU29" i="17"/>
  <c r="BT29" i="17" s="1"/>
  <c r="JQ29" i="12" s="1"/>
  <c r="BF29" i="17"/>
  <c r="BE29" i="17" s="1"/>
  <c r="AU29" i="12" s="1"/>
  <c r="BL29" i="17"/>
  <c r="BK29" i="17" s="1"/>
  <c r="EI29" i="12" s="1"/>
  <c r="CJ29" i="17"/>
  <c r="CI29" i="17" s="1"/>
  <c r="JB27" i="12"/>
  <c r="JG27" i="12"/>
  <c r="AE794" i="3"/>
  <c r="AB398" i="3"/>
  <c r="AE492" i="3"/>
  <c r="AE491" i="3" s="1"/>
  <c r="AD507" i="3"/>
  <c r="AD504" i="3"/>
  <c r="AD503" i="3"/>
  <c r="AD502" i="3"/>
  <c r="AD498" i="3"/>
  <c r="AD495" i="3"/>
  <c r="AD493" i="3"/>
  <c r="B28" i="9"/>
  <c r="C28" i="9"/>
  <c r="B29" i="14"/>
  <c r="A28" i="18"/>
  <c r="D30" i="16"/>
  <c r="AN30" i="16" s="1"/>
  <c r="C31" i="16"/>
  <c r="D31" i="20" s="1"/>
  <c r="B30" i="16"/>
  <c r="D30" i="14"/>
  <c r="E30" i="14" s="1"/>
  <c r="D30" i="10"/>
  <c r="D30" i="12"/>
  <c r="C28" i="8"/>
  <c r="K30" i="11"/>
  <c r="D29" i="9"/>
  <c r="DS28" i="12"/>
  <c r="DR28" i="12"/>
  <c r="DX28" i="12" s="1"/>
  <c r="DP28" i="12"/>
  <c r="AD409" i="3"/>
  <c r="AC408" i="3"/>
  <c r="AQ1427" i="3"/>
  <c r="AQ1531" i="3" s="1"/>
  <c r="AR1428" i="3"/>
  <c r="AR1426" i="3" s="1"/>
  <c r="AP1485" i="3"/>
  <c r="AH27" i="12"/>
  <c r="D29" i="15"/>
  <c r="B29" i="10"/>
  <c r="BY28" i="12"/>
  <c r="BX28" i="12"/>
  <c r="CD28" i="12" s="1"/>
  <c r="LE28" i="12"/>
  <c r="DT27" i="15"/>
  <c r="AA3" i="6"/>
  <c r="AB3" i="5"/>
  <c r="AD473" i="3"/>
  <c r="AD474" i="3" s="1"/>
  <c r="AD476" i="3" s="1"/>
  <c r="AD471" i="3"/>
  <c r="AD465" i="3"/>
  <c r="AD464" i="3"/>
  <c r="AD463" i="3"/>
  <c r="AD457" i="3"/>
  <c r="AD456" i="3"/>
  <c r="AD455" i="3"/>
  <c r="AE454" i="3"/>
  <c r="AE494" i="3" s="1"/>
  <c r="FT27" i="12"/>
  <c r="GK27" i="12" s="1"/>
  <c r="DZ27" i="12"/>
  <c r="EQ27" i="12" s="1"/>
  <c r="AA185" i="3"/>
  <c r="AI31" i="20" l="1"/>
  <c r="AK31" i="20"/>
  <c r="DS28" i="15"/>
  <c r="G28" i="15"/>
  <c r="AC48" i="18"/>
  <c r="AC30" i="18"/>
  <c r="AC39" i="18"/>
  <c r="X1110" i="3"/>
  <c r="X1118" i="3"/>
  <c r="W1094" i="3"/>
  <c r="Y1109" i="3"/>
  <c r="Y1040" i="3"/>
  <c r="Z1017" i="3"/>
  <c r="Z1113" i="3" s="1"/>
  <c r="Z1037" i="3"/>
  <c r="AD830" i="3"/>
  <c r="W1122" i="3"/>
  <c r="W1115" i="3"/>
  <c r="X1119" i="3"/>
  <c r="Y1018" i="3"/>
  <c r="Y1114" i="3" s="1"/>
  <c r="Y1038" i="3"/>
  <c r="X1105" i="3"/>
  <c r="X1116" i="3"/>
  <c r="X1117" i="3"/>
  <c r="AF1034" i="3"/>
  <c r="Z1108" i="3"/>
  <c r="Z1107" i="3"/>
  <c r="AD477" i="3"/>
  <c r="AJ753" i="3"/>
  <c r="Y785" i="3"/>
  <c r="AA1154" i="3"/>
  <c r="AA1156" i="3" s="1"/>
  <c r="Z1185" i="3"/>
  <c r="AP1532" i="3"/>
  <c r="AP1527" i="3" s="1"/>
  <c r="AA1182" i="3"/>
  <c r="AQ1530" i="3"/>
  <c r="AA1178" i="3"/>
  <c r="AB1171" i="3"/>
  <c r="AB1172" i="3" s="1"/>
  <c r="AB1170" i="3"/>
  <c r="AB1191" i="3" s="1"/>
  <c r="AB1192" i="3" s="1"/>
  <c r="AB780" i="3"/>
  <c r="AB781" i="3" s="1"/>
  <c r="AB783" i="3" s="1"/>
  <c r="AD828" i="3"/>
  <c r="AC827" i="3"/>
  <c r="AD832" i="3"/>
  <c r="E30" i="13"/>
  <c r="X1095" i="3"/>
  <c r="AD831" i="3"/>
  <c r="X1100" i="3"/>
  <c r="Y1101" i="3"/>
  <c r="Y1106" i="3"/>
  <c r="X1084" i="3"/>
  <c r="X1083" i="3" s="1"/>
  <c r="X1056" i="3"/>
  <c r="Z1098" i="3"/>
  <c r="Z1103" i="3"/>
  <c r="Z1097" i="3"/>
  <c r="Z1102" i="3"/>
  <c r="Y1099" i="3"/>
  <c r="Y1104" i="3"/>
  <c r="X1067" i="3"/>
  <c r="X1066" i="3" s="1"/>
  <c r="X1046" i="3"/>
  <c r="Z1051" i="3"/>
  <c r="Y1085" i="3"/>
  <c r="Y1096" i="3"/>
  <c r="X1073" i="3"/>
  <c r="X1072" i="3" s="1"/>
  <c r="X1061" i="3"/>
  <c r="Z1075" i="3"/>
  <c r="Z1086" i="3"/>
  <c r="Z1076" i="3"/>
  <c r="Z1087" i="3"/>
  <c r="Y1077" i="3"/>
  <c r="Y1088" i="3"/>
  <c r="Y1074" i="3"/>
  <c r="Y1065" i="3"/>
  <c r="Y1071" i="3"/>
  <c r="Y1050" i="3"/>
  <c r="Y1060" i="3"/>
  <c r="Z1023" i="3"/>
  <c r="Y1016" i="3"/>
  <c r="Y1112" i="3" s="1"/>
  <c r="AA1052" i="3"/>
  <c r="AA1015" i="3"/>
  <c r="AA1111" i="3" s="1"/>
  <c r="AA1053" i="3"/>
  <c r="AA1022" i="3"/>
  <c r="Y703" i="3"/>
  <c r="Y1350" i="3" s="1"/>
  <c r="X706" i="3"/>
  <c r="Z701" i="3"/>
  <c r="Z702" i="3" s="1"/>
  <c r="Z1013" i="3"/>
  <c r="AA700" i="3"/>
  <c r="AA1008" i="3"/>
  <c r="AD869" i="3"/>
  <c r="AD864" i="3" s="1"/>
  <c r="AD848" i="3" s="1"/>
  <c r="AF1031" i="3"/>
  <c r="AB696" i="3"/>
  <c r="AB699" i="3"/>
  <c r="AC678" i="3"/>
  <c r="AC680" i="3" s="1"/>
  <c r="AC693" i="3"/>
  <c r="AC695" i="3" s="1"/>
  <c r="Y1057" i="3"/>
  <c r="Z1020" i="3"/>
  <c r="Y1047" i="3"/>
  <c r="Y1062" i="3"/>
  <c r="Y1068" i="3"/>
  <c r="Y688" i="3"/>
  <c r="Y1349" i="3" s="1"/>
  <c r="AA1021" i="3"/>
  <c r="Z658" i="3"/>
  <c r="Z1347" i="3" s="1"/>
  <c r="Y1059" i="3"/>
  <c r="Y1049" i="3"/>
  <c r="Y1070" i="3"/>
  <c r="Y1064" i="3"/>
  <c r="AD413" i="3"/>
  <c r="AD414" i="3"/>
  <c r="Z1058" i="3"/>
  <c r="Z1069" i="3"/>
  <c r="Z1063" i="3"/>
  <c r="Z1048" i="3"/>
  <c r="Z686" i="3"/>
  <c r="Z687" i="3" s="1"/>
  <c r="Z671" i="3"/>
  <c r="Z672" i="3" s="1"/>
  <c r="Z673" i="3" s="1"/>
  <c r="Z1348" i="3" s="1"/>
  <c r="Z1011" i="3"/>
  <c r="Z1036" i="3" s="1"/>
  <c r="AA670" i="3"/>
  <c r="AA656" i="3"/>
  <c r="AA657" i="3" s="1"/>
  <c r="AA658" i="3" s="1"/>
  <c r="AA1347" i="3" s="1"/>
  <c r="AR1472" i="3"/>
  <c r="AR1512" i="3"/>
  <c r="AR1510" i="3"/>
  <c r="AR1474" i="3"/>
  <c r="AR1482" i="3"/>
  <c r="AR1533" i="3"/>
  <c r="AR1476" i="3"/>
  <c r="AR1509" i="3"/>
  <c r="AR1475" i="3"/>
  <c r="AR1479" i="3"/>
  <c r="AR1446" i="3"/>
  <c r="AR1442" i="3"/>
  <c r="AR1450" i="3"/>
  <c r="AR1480" i="3"/>
  <c r="AR1511" i="3"/>
  <c r="AR1478" i="3"/>
  <c r="AR1477" i="3"/>
  <c r="AR1473" i="3"/>
  <c r="AR1441" i="3"/>
  <c r="AR1445" i="3"/>
  <c r="AR1448" i="3"/>
  <c r="AR1451" i="3"/>
  <c r="AR1443" i="3"/>
  <c r="AR1444" i="3"/>
  <c r="AR1447" i="3"/>
  <c r="AR1481" i="3"/>
  <c r="AR1449" i="3"/>
  <c r="AR1524" i="3"/>
  <c r="AR1519" i="3"/>
  <c r="AR1520" i="3"/>
  <c r="AR1491" i="3"/>
  <c r="AR1502" i="3"/>
  <c r="AR1498" i="3"/>
  <c r="AR1522" i="3"/>
  <c r="AR1471" i="3"/>
  <c r="AR1518" i="3"/>
  <c r="AR1517" i="3"/>
  <c r="AR1523" i="3"/>
  <c r="AR1497" i="3"/>
  <c r="AR1507" i="3"/>
  <c r="AR1521" i="3"/>
  <c r="AR1508" i="3"/>
  <c r="AR1501" i="3"/>
  <c r="AR1488" i="3"/>
  <c r="AR1490" i="3"/>
  <c r="AR1538" i="3"/>
  <c r="AR1529" i="3"/>
  <c r="AR1489" i="3"/>
  <c r="AR1487" i="3"/>
  <c r="AR1499" i="3"/>
  <c r="AR1492" i="3"/>
  <c r="AR1500" i="3"/>
  <c r="AQ1515" i="3"/>
  <c r="AQ1495" i="3"/>
  <c r="AQ1505" i="3"/>
  <c r="AQ1454" i="3"/>
  <c r="AQ1435" i="3"/>
  <c r="AR1464" i="3"/>
  <c r="AR1465" i="3"/>
  <c r="AR1466" i="3"/>
  <c r="AR1461" i="3"/>
  <c r="AR1460" i="3"/>
  <c r="AR1463" i="3"/>
  <c r="AR1462" i="3"/>
  <c r="AR1437" i="3"/>
  <c r="AR1439" i="3"/>
  <c r="AR1457" i="3"/>
  <c r="AR1458" i="3"/>
  <c r="AR1459" i="3"/>
  <c r="AR1438" i="3"/>
  <c r="AR1456" i="3"/>
  <c r="AR1440" i="3"/>
  <c r="AB654" i="3"/>
  <c r="AB1005" i="3" s="1"/>
  <c r="AB651" i="3"/>
  <c r="AB684" i="3"/>
  <c r="AB1007" i="3" s="1"/>
  <c r="AB1054" i="3" s="1"/>
  <c r="AB681" i="3"/>
  <c r="AC648" i="3"/>
  <c r="AC650" i="3" s="1"/>
  <c r="AC654" i="3" s="1"/>
  <c r="AC663" i="3"/>
  <c r="AC665" i="3" s="1"/>
  <c r="AA685" i="3"/>
  <c r="AA1012" i="3" s="1"/>
  <c r="AB669" i="3"/>
  <c r="AB1006" i="3" s="1"/>
  <c r="AB666" i="3"/>
  <c r="AD632" i="3"/>
  <c r="AD633" i="3"/>
  <c r="AD634" i="3"/>
  <c r="AD631" i="3"/>
  <c r="AC776" i="3"/>
  <c r="AC777" i="3" s="1"/>
  <c r="AC1158" i="3" s="1"/>
  <c r="AC754" i="3"/>
  <c r="AC755" i="3" s="1"/>
  <c r="AC765" i="3"/>
  <c r="AC766" i="3" s="1"/>
  <c r="AC769" i="3" s="1"/>
  <c r="AK774" i="3"/>
  <c r="AJ775" i="3"/>
  <c r="AB770" i="3"/>
  <c r="AB772" i="3" s="1"/>
  <c r="Y1145" i="3"/>
  <c r="Y1147" i="3" s="1"/>
  <c r="Y1194" i="3" s="1"/>
  <c r="Z580" i="3"/>
  <c r="Z602" i="3" s="1"/>
  <c r="AA994" i="3"/>
  <c r="AK763" i="3"/>
  <c r="AJ764" i="3"/>
  <c r="AB598" i="3"/>
  <c r="AB600" i="3" s="1"/>
  <c r="Z759" i="3"/>
  <c r="Z761" i="3" s="1"/>
  <c r="Z1136" i="3"/>
  <c r="Z1138" i="3" s="1"/>
  <c r="AC743" i="3"/>
  <c r="AA758" i="3"/>
  <c r="AA748" i="3"/>
  <c r="AA750" i="3" s="1"/>
  <c r="AB744" i="3"/>
  <c r="AB747" i="3" s="1"/>
  <c r="AB1135" i="3"/>
  <c r="AE729" i="3"/>
  <c r="AE556" i="3"/>
  <c r="AD559" i="3"/>
  <c r="AD733" i="3"/>
  <c r="AD730" i="3"/>
  <c r="AD731" i="3"/>
  <c r="AD732" i="3"/>
  <c r="AD560" i="3"/>
  <c r="AK752" i="3"/>
  <c r="AK753" i="3" s="1"/>
  <c r="AK741" i="3"/>
  <c r="AJ742" i="3"/>
  <c r="AF568" i="3"/>
  <c r="AE582" i="3"/>
  <c r="AE592" i="3"/>
  <c r="AE572" i="3"/>
  <c r="AA588" i="3"/>
  <c r="AA590" i="3" s="1"/>
  <c r="AA578" i="3"/>
  <c r="AA580" i="3" s="1"/>
  <c r="AC593" i="3"/>
  <c r="AC594" i="3" s="1"/>
  <c r="AC597" i="3" s="1"/>
  <c r="AD557" i="3"/>
  <c r="AD558" i="3"/>
  <c r="AC573" i="3"/>
  <c r="AC574" i="3" s="1"/>
  <c r="AC577" i="3" s="1"/>
  <c r="AC583" i="3"/>
  <c r="AC584" i="3" s="1"/>
  <c r="AC587" i="3" s="1"/>
  <c r="AE311" i="3"/>
  <c r="AE312" i="3"/>
  <c r="AE310" i="3"/>
  <c r="AE313" i="3"/>
  <c r="AE391" i="3"/>
  <c r="AE387" i="3"/>
  <c r="AE386" i="3"/>
  <c r="AE394" i="3"/>
  <c r="AE395" i="3"/>
  <c r="AF302" i="3"/>
  <c r="AF305" i="3" s="1"/>
  <c r="AF630" i="3" s="1"/>
  <c r="AE324" i="3"/>
  <c r="AE326" i="3" s="1"/>
  <c r="AD415" i="3"/>
  <c r="AD416" i="3"/>
  <c r="AF795" i="3"/>
  <c r="AE798" i="3"/>
  <c r="AD380" i="3" a="1"/>
  <c r="AD380" i="3" s="1"/>
  <c r="AD389" i="3" s="1"/>
  <c r="AD381" i="3" a="1"/>
  <c r="AD381" i="3" s="1"/>
  <c r="AD390" i="3" s="1"/>
  <c r="AB31" i="20"/>
  <c r="EH31" i="10" s="1"/>
  <c r="AG31" i="20"/>
  <c r="B31" i="20"/>
  <c r="E31" i="20"/>
  <c r="BB28" i="10"/>
  <c r="DU28" i="10" s="1"/>
  <c r="E30" i="10"/>
  <c r="Y30" i="14"/>
  <c r="AA30" i="14" s="1"/>
  <c r="W1045" i="3"/>
  <c r="AB479" i="3"/>
  <c r="AB410" i="3" s="1"/>
  <c r="AE570" i="3"/>
  <c r="AE982" i="3"/>
  <c r="AE981" i="3" s="1"/>
  <c r="M30" i="17"/>
  <c r="I30" i="16" s="1"/>
  <c r="J31" i="16" s="1"/>
  <c r="K31" i="16" s="1"/>
  <c r="AC30" i="17"/>
  <c r="U30" i="16" s="1"/>
  <c r="V31" i="16" s="1"/>
  <c r="W31" i="16" s="1"/>
  <c r="AD466" i="3"/>
  <c r="AD468" i="3" s="1"/>
  <c r="AD469" i="3" s="1"/>
  <c r="U30" i="17"/>
  <c r="O30" i="16" s="1"/>
  <c r="P31" i="16" s="1"/>
  <c r="Q31" i="16" s="1"/>
  <c r="AK30" i="17"/>
  <c r="AA30" i="16" s="1"/>
  <c r="AB31" i="16" s="1"/>
  <c r="AC31" i="16" s="1"/>
  <c r="Q30" i="17"/>
  <c r="L30" i="16" s="1"/>
  <c r="M31" i="16" s="1"/>
  <c r="N31" i="16" s="1"/>
  <c r="AC398" i="3"/>
  <c r="I30" i="17"/>
  <c r="F30" i="16" s="1"/>
  <c r="G31" i="16" s="1"/>
  <c r="H31" i="16" s="1"/>
  <c r="Y30" i="17"/>
  <c r="R30" i="16" s="1"/>
  <c r="S31" i="16" s="1"/>
  <c r="T31" i="16" s="1"/>
  <c r="AO30" i="17"/>
  <c r="AD30" i="16" s="1"/>
  <c r="AE31" i="16" s="1"/>
  <c r="AF31" i="16" s="1"/>
  <c r="AG30" i="17"/>
  <c r="X30" i="16" s="1"/>
  <c r="Y31" i="16" s="1"/>
  <c r="Z31" i="16" s="1"/>
  <c r="HJ29" i="12"/>
  <c r="I30" i="11"/>
  <c r="AF492" i="3"/>
  <c r="AF491" i="3" s="1"/>
  <c r="AE507" i="3"/>
  <c r="AE504" i="3"/>
  <c r="AE503" i="3"/>
  <c r="AE502" i="3"/>
  <c r="AE498" i="3"/>
  <c r="AE495" i="3"/>
  <c r="AE493" i="3"/>
  <c r="AD396" i="3"/>
  <c r="FO29" i="12"/>
  <c r="FP29" i="12" s="1"/>
  <c r="AD29" i="12"/>
  <c r="AJ29" i="12" s="1"/>
  <c r="AB29" i="12"/>
  <c r="AE29" i="12"/>
  <c r="AG1421" i="3"/>
  <c r="AH1419" i="3"/>
  <c r="AG1422" i="3"/>
  <c r="AG1418" i="3"/>
  <c r="AD13" i="18"/>
  <c r="AC382" i="3"/>
  <c r="AF28" i="12"/>
  <c r="AK28" i="12"/>
  <c r="AP29" i="16"/>
  <c r="AF379" i="3"/>
  <c r="AE378" i="3"/>
  <c r="AE377" i="3"/>
  <c r="AE376" i="3" s="1"/>
  <c r="HM28" i="12"/>
  <c r="HH28" i="12"/>
  <c r="AD458" i="3"/>
  <c r="AB3" i="6"/>
  <c r="AC3" i="5"/>
  <c r="AQ1469" i="3"/>
  <c r="AD408" i="3"/>
  <c r="AE409" i="3"/>
  <c r="DY28" i="12"/>
  <c r="DT28" i="12"/>
  <c r="B28" i="8"/>
  <c r="AO30" i="16"/>
  <c r="AD505" i="3"/>
  <c r="AD508" i="3" s="1"/>
  <c r="AD509" i="3" s="1"/>
  <c r="AD816" i="3"/>
  <c r="AD1355" i="3" s="1"/>
  <c r="E7" i="12"/>
  <c r="AZ30" i="17"/>
  <c r="AY30" i="17" s="1"/>
  <c r="AK12" i="16" s="1"/>
  <c r="AH1368" i="3"/>
  <c r="AG1367" i="3"/>
  <c r="BY29" i="12"/>
  <c r="BX29" i="12"/>
  <c r="CD29" i="12" s="1"/>
  <c r="AF1423" i="3"/>
  <c r="DT28" i="15"/>
  <c r="JG28" i="12"/>
  <c r="JB28" i="12"/>
  <c r="AO29" i="16"/>
  <c r="AC511" i="3"/>
  <c r="AC411" i="3" s="1"/>
  <c r="DF29" i="15"/>
  <c r="DO29" i="15" s="1"/>
  <c r="AI29" i="15"/>
  <c r="B29" i="15"/>
  <c r="E29" i="15"/>
  <c r="AF454" i="3"/>
  <c r="AF494" i="3" s="1"/>
  <c r="AE473" i="3"/>
  <c r="AE474" i="3" s="1"/>
  <c r="AE476" i="3" s="1"/>
  <c r="AE471" i="3"/>
  <c r="AE465" i="3"/>
  <c r="AE464" i="3"/>
  <c r="AE463" i="3"/>
  <c r="AE457" i="3"/>
  <c r="AE456" i="3"/>
  <c r="AE455" i="3"/>
  <c r="HC30" i="12"/>
  <c r="HE30" i="12" s="1"/>
  <c r="HI30" i="12" s="1"/>
  <c r="HJ30" i="12" s="1"/>
  <c r="FB30" i="12"/>
  <c r="EX30" i="12"/>
  <c r="DO30" i="12"/>
  <c r="DQ30" i="12" s="1"/>
  <c r="BN30" i="12"/>
  <c r="BJ30" i="12"/>
  <c r="KJ30" i="12"/>
  <c r="KF30" i="12"/>
  <c r="FA30" i="12"/>
  <c r="BM30" i="12"/>
  <c r="AA30" i="12"/>
  <c r="AC30" i="12" s="1"/>
  <c r="AG30" i="12" s="1"/>
  <c r="KI30" i="12"/>
  <c r="IP30" i="12"/>
  <c r="IL30" i="12"/>
  <c r="GV30" i="12"/>
  <c r="GR30" i="12"/>
  <c r="FI30" i="12"/>
  <c r="FK30" i="12" s="1"/>
  <c r="FO30" i="12" s="1"/>
  <c r="DH30" i="12"/>
  <c r="DD30" i="12"/>
  <c r="BU30" i="12"/>
  <c r="BW30" i="12" s="1"/>
  <c r="CA30" i="12" s="1"/>
  <c r="CB30" i="12" s="1"/>
  <c r="IW30" i="12"/>
  <c r="IY30" i="12" s="1"/>
  <c r="JC30" i="12" s="1"/>
  <c r="IO30" i="12"/>
  <c r="GU30" i="12"/>
  <c r="DG30" i="12"/>
  <c r="C30" i="12"/>
  <c r="AF794" i="3"/>
  <c r="DP29" i="12"/>
  <c r="DS29" i="12"/>
  <c r="DR29" i="12"/>
  <c r="DX29" i="12" s="1"/>
  <c r="FM29" i="12"/>
  <c r="FL29" i="12"/>
  <c r="FR29" i="12" s="1"/>
  <c r="CE28" i="12"/>
  <c r="BZ28" i="12"/>
  <c r="AR1427" i="3"/>
  <c r="AS1428" i="3"/>
  <c r="AS1426" i="3" s="1"/>
  <c r="AQ1485" i="3"/>
  <c r="DZ28" i="12"/>
  <c r="EQ28" i="12" s="1"/>
  <c r="B30" i="14"/>
  <c r="AB185" i="3"/>
  <c r="B30" i="13"/>
  <c r="HD29" i="12"/>
  <c r="HG29" i="12"/>
  <c r="HF29" i="12"/>
  <c r="HL29" i="12" s="1"/>
  <c r="IX29" i="12"/>
  <c r="JA29" i="12"/>
  <c r="IZ29" i="12"/>
  <c r="JF29" i="12" s="1"/>
  <c r="AC460" i="3"/>
  <c r="AC461" i="3" s="1"/>
  <c r="FT28" i="12"/>
  <c r="GK28" i="12" s="1"/>
  <c r="AD496" i="3"/>
  <c r="AD499" i="3" s="1"/>
  <c r="AD500" i="3" s="1"/>
  <c r="C29" i="9"/>
  <c r="B29" i="9"/>
  <c r="D30" i="15"/>
  <c r="B30" i="10"/>
  <c r="A29" i="18"/>
  <c r="D31" i="16"/>
  <c r="AN31" i="16" s="1"/>
  <c r="C32" i="16"/>
  <c r="D32" i="20" s="1"/>
  <c r="B31" i="16"/>
  <c r="D31" i="14"/>
  <c r="E31" i="14" s="1"/>
  <c r="D31" i="12"/>
  <c r="D30" i="9"/>
  <c r="C29" i="8"/>
  <c r="D31" i="10"/>
  <c r="K31" i="11"/>
  <c r="BX30" i="17"/>
  <c r="BW30" i="17" s="1"/>
  <c r="BI30" i="17"/>
  <c r="BH30" i="17" s="1"/>
  <c r="CO7" i="12" s="1"/>
  <c r="CG30" i="17"/>
  <c r="CF30" i="17" s="1"/>
  <c r="BR30" i="17"/>
  <c r="BQ30" i="17" s="1"/>
  <c r="HW30" i="12" s="1"/>
  <c r="CA30" i="17"/>
  <c r="BZ30" i="17" s="1"/>
  <c r="CJ30" i="17"/>
  <c r="CI30" i="17" s="1"/>
  <c r="BL30" i="17"/>
  <c r="BK30" i="17" s="1"/>
  <c r="EI30" i="12" s="1"/>
  <c r="BU30" i="17"/>
  <c r="BT30" i="17" s="1"/>
  <c r="JQ30" i="12" s="1"/>
  <c r="BF30" i="17"/>
  <c r="BE30" i="17" s="1"/>
  <c r="AU30" i="12" s="1"/>
  <c r="CD30" i="17"/>
  <c r="CC30" i="17" s="1"/>
  <c r="BO30" i="17"/>
  <c r="BN30" i="17" s="1"/>
  <c r="GC7" i="12" s="1"/>
  <c r="AR31" i="17"/>
  <c r="AN31" i="17"/>
  <c r="AJ31" i="17"/>
  <c r="AF31" i="17"/>
  <c r="AB31" i="17"/>
  <c r="X31" i="17"/>
  <c r="T31" i="17"/>
  <c r="P31" i="17"/>
  <c r="L31" i="17"/>
  <c r="G31" i="17"/>
  <c r="AQ31" i="17"/>
  <c r="AM31" i="17"/>
  <c r="AI31" i="17"/>
  <c r="AE31" i="17"/>
  <c r="AA31" i="17"/>
  <c r="W31" i="17"/>
  <c r="S31" i="17"/>
  <c r="O31" i="17"/>
  <c r="K31" i="17"/>
  <c r="F31" i="17"/>
  <c r="B31" i="17"/>
  <c r="C32" i="17"/>
  <c r="AP31" i="17"/>
  <c r="AL31" i="17"/>
  <c r="AH31" i="17"/>
  <c r="AD31" i="17"/>
  <c r="Z31" i="17"/>
  <c r="V31" i="17"/>
  <c r="R31" i="17"/>
  <c r="N31" i="17"/>
  <c r="J31" i="17"/>
  <c r="D31" i="13"/>
  <c r="AC397" i="3"/>
  <c r="AE399" i="3"/>
  <c r="AF384" i="3"/>
  <c r="AD388" i="3"/>
  <c r="AF320" i="3"/>
  <c r="JC29" i="12"/>
  <c r="JD29" i="12" s="1"/>
  <c r="LE29" i="12"/>
  <c r="AL28" i="12"/>
  <c r="BC28" i="12" s="1"/>
  <c r="FS28" i="12"/>
  <c r="FN28" i="12"/>
  <c r="JH28" i="12"/>
  <c r="JY28" i="12" s="1"/>
  <c r="AE826" i="3"/>
  <c r="AE836" i="3" s="1"/>
  <c r="AD825" i="3"/>
  <c r="HN28" i="12"/>
  <c r="IE28" i="12" s="1"/>
  <c r="AI32" i="20" l="1"/>
  <c r="AK32" i="20"/>
  <c r="AC31" i="20"/>
  <c r="DS29" i="15"/>
  <c r="DT29" i="15" s="1"/>
  <c r="G29" i="15"/>
  <c r="AD48" i="18"/>
  <c r="AD39" i="18"/>
  <c r="AD30" i="18"/>
  <c r="Y1110" i="3"/>
  <c r="Y1118" i="3"/>
  <c r="AA1107" i="3"/>
  <c r="AA1017" i="3"/>
  <c r="AA1113" i="3" s="1"/>
  <c r="AA1037" i="3"/>
  <c r="Z1109" i="3"/>
  <c r="Z1040" i="3"/>
  <c r="AG1034" i="3"/>
  <c r="X1122" i="3"/>
  <c r="X1115" i="3"/>
  <c r="Z1018" i="3"/>
  <c r="Z1114" i="3" s="1"/>
  <c r="Z1038" i="3"/>
  <c r="Y1105" i="3"/>
  <c r="Y1116" i="3"/>
  <c r="Y1119" i="3"/>
  <c r="AA1108" i="3"/>
  <c r="X1094" i="3"/>
  <c r="Y1033" i="3"/>
  <c r="Y1117" i="3"/>
  <c r="AE477" i="3"/>
  <c r="AB1154" i="3"/>
  <c r="AB1156" i="3" s="1"/>
  <c r="Z1145" i="3"/>
  <c r="Z1147" i="3" s="1"/>
  <c r="Z1194" i="3" s="1"/>
  <c r="AA1185" i="3"/>
  <c r="AQ1532" i="3"/>
  <c r="AQ1527" i="3" s="1"/>
  <c r="AB1182" i="3"/>
  <c r="AR1530" i="3"/>
  <c r="AR1531" i="3"/>
  <c r="AB1178" i="3"/>
  <c r="AC1171" i="3"/>
  <c r="AC1172" i="3" s="1"/>
  <c r="AC1170" i="3"/>
  <c r="AC1191" i="3" s="1"/>
  <c r="AC1192" i="3" s="1"/>
  <c r="AC780" i="3"/>
  <c r="AC781" i="3" s="1"/>
  <c r="AC783" i="3" s="1"/>
  <c r="AE828" i="3"/>
  <c r="AD827" i="3"/>
  <c r="AE832" i="3"/>
  <c r="E31" i="13"/>
  <c r="AE831" i="3"/>
  <c r="Y1046" i="3"/>
  <c r="Z1101" i="3"/>
  <c r="Z1106" i="3"/>
  <c r="Y1100" i="3"/>
  <c r="Y1084" i="3"/>
  <c r="Y1083" i="3" s="1"/>
  <c r="AA1097" i="3"/>
  <c r="AA1102" i="3"/>
  <c r="AA1098" i="3"/>
  <c r="AA1103" i="3"/>
  <c r="Y1067" i="3"/>
  <c r="Y1066" i="3" s="1"/>
  <c r="Z1099" i="3"/>
  <c r="Z1104" i="3"/>
  <c r="Y1095" i="3"/>
  <c r="Y1061" i="3"/>
  <c r="Z1085" i="3"/>
  <c r="Z1096" i="3"/>
  <c r="Y1056" i="3"/>
  <c r="Y1073" i="3"/>
  <c r="Y1072" i="3" s="1"/>
  <c r="Z1077" i="3"/>
  <c r="Z1088" i="3"/>
  <c r="AA1075" i="3"/>
  <c r="AA1086" i="3"/>
  <c r="AA1076" i="3"/>
  <c r="AA1087" i="3"/>
  <c r="Z1074" i="3"/>
  <c r="Z1065" i="3"/>
  <c r="Z1071" i="3"/>
  <c r="AA1023" i="3"/>
  <c r="AA1055" i="3"/>
  <c r="AA1051" i="3" s="1"/>
  <c r="Z1050" i="3"/>
  <c r="Z1060" i="3"/>
  <c r="Z1016" i="3"/>
  <c r="Z1112" i="3" s="1"/>
  <c r="AB1053" i="3"/>
  <c r="AB1022" i="3"/>
  <c r="AB1052" i="3"/>
  <c r="Y706" i="3"/>
  <c r="Z703" i="3"/>
  <c r="Z1350" i="3" s="1"/>
  <c r="AA701" i="3"/>
  <c r="AA1013" i="3"/>
  <c r="AB700" i="3"/>
  <c r="AB1008" i="3"/>
  <c r="AE869" i="3"/>
  <c r="AE864" i="3" s="1"/>
  <c r="AE848" i="3" s="1"/>
  <c r="AG1031" i="3"/>
  <c r="AC696" i="3"/>
  <c r="AC699" i="3"/>
  <c r="AD678" i="3"/>
  <c r="AD680" i="3" s="1"/>
  <c r="AD693" i="3"/>
  <c r="AD695" i="3" s="1"/>
  <c r="Z1070" i="3"/>
  <c r="Z1064" i="3"/>
  <c r="Z1049" i="3"/>
  <c r="Z1059" i="3"/>
  <c r="AA1020" i="3"/>
  <c r="Z1047" i="3"/>
  <c r="Z1068" i="3"/>
  <c r="Z1057" i="3"/>
  <c r="Z1062" i="3"/>
  <c r="AB1021" i="3"/>
  <c r="AE413" i="3"/>
  <c r="AE414" i="3"/>
  <c r="AA1058" i="3"/>
  <c r="AA1069" i="3"/>
  <c r="AA1063" i="3"/>
  <c r="AA1048" i="3"/>
  <c r="Z688" i="3"/>
  <c r="Z1349" i="3" s="1"/>
  <c r="AA671" i="3"/>
  <c r="AA672" i="3" s="1"/>
  <c r="AA673" i="3" s="1"/>
  <c r="AA1348" i="3" s="1"/>
  <c r="AA1011" i="3"/>
  <c r="AA1036" i="3" s="1"/>
  <c r="AA686" i="3"/>
  <c r="AA687" i="3" s="1"/>
  <c r="AC1005" i="3"/>
  <c r="AB670" i="3"/>
  <c r="AB655" i="3"/>
  <c r="AS1448" i="3"/>
  <c r="AS1443" i="3"/>
  <c r="AS1512" i="3"/>
  <c r="AS1510" i="3"/>
  <c r="AS1474" i="3"/>
  <c r="AS1480" i="3"/>
  <c r="AS1482" i="3"/>
  <c r="AS1478" i="3"/>
  <c r="AS1475" i="3"/>
  <c r="AS1533" i="3"/>
  <c r="AS1446" i="3"/>
  <c r="AS1472" i="3"/>
  <c r="AS1509" i="3"/>
  <c r="AS1473" i="3"/>
  <c r="AS1479" i="3"/>
  <c r="AS1481" i="3"/>
  <c r="AS1477" i="3"/>
  <c r="AS1450" i="3"/>
  <c r="AS1451" i="3"/>
  <c r="AS1476" i="3"/>
  <c r="AS1445" i="3"/>
  <c r="AS1449" i="3"/>
  <c r="AS1441" i="3"/>
  <c r="AS1442" i="3"/>
  <c r="AS1447" i="3"/>
  <c r="AS1444" i="3"/>
  <c r="AS1511" i="3"/>
  <c r="AS1491" i="3"/>
  <c r="AS1523" i="3"/>
  <c r="AS1471" i="3"/>
  <c r="AS1520" i="3"/>
  <c r="AS1498" i="3"/>
  <c r="AS1519" i="3"/>
  <c r="AS1518" i="3"/>
  <c r="AS1502" i="3"/>
  <c r="AS1517" i="3"/>
  <c r="AS1524" i="3"/>
  <c r="AS1490" i="3"/>
  <c r="AS1501" i="3"/>
  <c r="AS1521" i="3"/>
  <c r="AS1508" i="3"/>
  <c r="AS1488" i="3"/>
  <c r="AS1507" i="3"/>
  <c r="AS1497" i="3"/>
  <c r="AS1529" i="3"/>
  <c r="AS1522" i="3"/>
  <c r="AS1538" i="3"/>
  <c r="AS1499" i="3"/>
  <c r="AS1500" i="3"/>
  <c r="AS1489" i="3"/>
  <c r="AS1492" i="3"/>
  <c r="AS1487" i="3"/>
  <c r="AR1515" i="3"/>
  <c r="AR1495" i="3"/>
  <c r="AR1505" i="3"/>
  <c r="AR1454" i="3"/>
  <c r="AR1435" i="3"/>
  <c r="AS1465" i="3"/>
  <c r="AS1460" i="3"/>
  <c r="AS1461" i="3"/>
  <c r="AS1464" i="3"/>
  <c r="AS1463" i="3"/>
  <c r="AS1466" i="3"/>
  <c r="AS1462" i="3"/>
  <c r="AS1437" i="3"/>
  <c r="AS1439" i="3"/>
  <c r="AS1440" i="3"/>
  <c r="AS1438" i="3"/>
  <c r="AS1457" i="3"/>
  <c r="AS1458" i="3"/>
  <c r="AS1456" i="3"/>
  <c r="AS1459" i="3"/>
  <c r="AC666" i="3"/>
  <c r="AC669" i="3"/>
  <c r="AC1006" i="3" s="1"/>
  <c r="AB685" i="3"/>
  <c r="AB1012" i="3" s="1"/>
  <c r="AD648" i="3"/>
  <c r="AD650" i="3" s="1"/>
  <c r="AD654" i="3" s="1"/>
  <c r="AD663" i="3"/>
  <c r="AD665" i="3" s="1"/>
  <c r="AC684" i="3"/>
  <c r="AC1007" i="3" s="1"/>
  <c r="AC1054" i="3" s="1"/>
  <c r="AC681" i="3"/>
  <c r="AC655" i="3"/>
  <c r="AC1010" i="3" s="1"/>
  <c r="AC1035" i="3" s="1"/>
  <c r="AC651" i="3"/>
  <c r="AE634" i="3"/>
  <c r="AE633" i="3"/>
  <c r="AE632" i="3"/>
  <c r="AE631" i="3"/>
  <c r="AD776" i="3"/>
  <c r="AD777" i="3" s="1"/>
  <c r="AD1158" i="3" s="1"/>
  <c r="Z785" i="3"/>
  <c r="AD754" i="3"/>
  <c r="AD755" i="3" s="1"/>
  <c r="AD765" i="3"/>
  <c r="AD766" i="3" s="1"/>
  <c r="AD769" i="3" s="1"/>
  <c r="AL774" i="3"/>
  <c r="AK775" i="3"/>
  <c r="AC770" i="3"/>
  <c r="AC772" i="3" s="1"/>
  <c r="AL763" i="3"/>
  <c r="AK764" i="3"/>
  <c r="Z992" i="3"/>
  <c r="Z997" i="3" s="1"/>
  <c r="AA759" i="3"/>
  <c r="AA761" i="3" s="1"/>
  <c r="AB994" i="3"/>
  <c r="AA1136" i="3"/>
  <c r="AA1138" i="3" s="1"/>
  <c r="AD743" i="3"/>
  <c r="AB758" i="3"/>
  <c r="AB748" i="3"/>
  <c r="AB750" i="3" s="1"/>
  <c r="AC744" i="3"/>
  <c r="AC747" i="3" s="1"/>
  <c r="AC1135" i="3"/>
  <c r="AF729" i="3"/>
  <c r="AF556" i="3"/>
  <c r="AE559" i="3"/>
  <c r="AE732" i="3"/>
  <c r="AE733" i="3"/>
  <c r="AE731" i="3"/>
  <c r="AE730" i="3"/>
  <c r="AE558" i="3"/>
  <c r="AL741" i="3"/>
  <c r="AK742" i="3"/>
  <c r="AE560" i="3"/>
  <c r="AL752" i="3"/>
  <c r="AL753" i="3" s="1"/>
  <c r="AD573" i="3"/>
  <c r="AD574" i="3" s="1"/>
  <c r="AD577" i="3" s="1"/>
  <c r="AG568" i="3"/>
  <c r="AF592" i="3"/>
  <c r="AF582" i="3"/>
  <c r="AF572" i="3"/>
  <c r="AA602" i="3"/>
  <c r="AC598" i="3"/>
  <c r="AC600" i="3" s="1"/>
  <c r="AB588" i="3"/>
  <c r="AB590" i="3" s="1"/>
  <c r="AB578" i="3"/>
  <c r="AA992" i="3"/>
  <c r="AA997" i="3" s="1"/>
  <c r="AE557" i="3"/>
  <c r="AD593" i="3"/>
  <c r="AD594" i="3" s="1"/>
  <c r="AD597" i="3" s="1"/>
  <c r="AD583" i="3"/>
  <c r="AD584" i="3" s="1"/>
  <c r="AD587" i="3" s="1"/>
  <c r="AF312" i="3"/>
  <c r="AF313" i="3"/>
  <c r="AF310" i="3"/>
  <c r="AF311" i="3"/>
  <c r="AF391" i="3"/>
  <c r="AF387" i="3"/>
  <c r="AF386" i="3"/>
  <c r="AF394" i="3"/>
  <c r="AF395" i="3"/>
  <c r="AG302" i="3"/>
  <c r="AG305" i="3" s="1"/>
  <c r="AG630" i="3" s="1"/>
  <c r="AF324" i="3"/>
  <c r="AF326" i="3" s="1"/>
  <c r="AC3" i="6"/>
  <c r="AE830" i="3"/>
  <c r="AE415" i="3"/>
  <c r="AE416" i="3"/>
  <c r="AG795" i="3"/>
  <c r="AF798" i="3"/>
  <c r="N31" i="20"/>
  <c r="AE380" i="3" a="1"/>
  <c r="AE380" i="3" s="1"/>
  <c r="AE389" i="3" s="1"/>
  <c r="AE381" i="3" a="1"/>
  <c r="AE381" i="3" s="1"/>
  <c r="AE390" i="3" s="1"/>
  <c r="AB7" i="12"/>
  <c r="BV7" i="12"/>
  <c r="AB32" i="20"/>
  <c r="EH32" i="10" s="1"/>
  <c r="AG32" i="20"/>
  <c r="B32" i="20"/>
  <c r="E32" i="20"/>
  <c r="BB29" i="10"/>
  <c r="DU29" i="10" s="1"/>
  <c r="E31" i="10"/>
  <c r="Y31" i="14"/>
  <c r="AA31" i="14" s="1"/>
  <c r="X1045" i="3"/>
  <c r="AC479" i="3"/>
  <c r="AC410" i="3" s="1"/>
  <c r="AE496" i="3"/>
  <c r="AE499" i="3" s="1"/>
  <c r="AE500" i="3" s="1"/>
  <c r="AF570" i="3"/>
  <c r="AF982" i="3"/>
  <c r="AF981" i="3" s="1"/>
  <c r="FP30" i="12"/>
  <c r="AO31" i="17"/>
  <c r="AD31" i="16" s="1"/>
  <c r="AE32" i="16" s="1"/>
  <c r="AF32" i="16" s="1"/>
  <c r="Y31" i="17"/>
  <c r="R31" i="16" s="1"/>
  <c r="S32" i="16" s="1"/>
  <c r="T32" i="16" s="1"/>
  <c r="I31" i="17"/>
  <c r="F31" i="16" s="1"/>
  <c r="G32" i="16" s="1"/>
  <c r="H32" i="16" s="1"/>
  <c r="M31" i="17"/>
  <c r="I31" i="16" s="1"/>
  <c r="J32" i="16" s="1"/>
  <c r="K32" i="16" s="1"/>
  <c r="AC31" i="17"/>
  <c r="U31" i="16" s="1"/>
  <c r="V32" i="16" s="1"/>
  <c r="W32" i="16" s="1"/>
  <c r="U31" i="17"/>
  <c r="O31" i="16" s="1"/>
  <c r="P32" i="16" s="1"/>
  <c r="Q32" i="16" s="1"/>
  <c r="AK31" i="17"/>
  <c r="AA31" i="16" s="1"/>
  <c r="AB32" i="16" s="1"/>
  <c r="AC32" i="16" s="1"/>
  <c r="Q31" i="17"/>
  <c r="L31" i="16" s="1"/>
  <c r="M32" i="16" s="1"/>
  <c r="N32" i="16" s="1"/>
  <c r="AG31" i="17"/>
  <c r="X31" i="16" s="1"/>
  <c r="Y32" i="16" s="1"/>
  <c r="Z32" i="16" s="1"/>
  <c r="AE466" i="3"/>
  <c r="AE458" i="3"/>
  <c r="AE505" i="3"/>
  <c r="AE508" i="3" s="1"/>
  <c r="AE509" i="3" s="1"/>
  <c r="AE388" i="3"/>
  <c r="AG1423" i="3"/>
  <c r="AD382" i="3"/>
  <c r="AR1469" i="3"/>
  <c r="DZ29" i="12"/>
  <c r="EQ29" i="12" s="1"/>
  <c r="JD30" i="12"/>
  <c r="DS30" i="12"/>
  <c r="DR30" i="12"/>
  <c r="DX30" i="12" s="1"/>
  <c r="DP30" i="12"/>
  <c r="HG30" i="12"/>
  <c r="HF30" i="12"/>
  <c r="HL30" i="12" s="1"/>
  <c r="HD30" i="12"/>
  <c r="AG454" i="3"/>
  <c r="AG494" i="3" s="1"/>
  <c r="AF473" i="3"/>
  <c r="AF474" i="3" s="1"/>
  <c r="AF476" i="3" s="1"/>
  <c r="AF471" i="3"/>
  <c r="AF465" i="3"/>
  <c r="AF464" i="3"/>
  <c r="AF463" i="3"/>
  <c r="AF457" i="3"/>
  <c r="AF456" i="3"/>
  <c r="AF455" i="3"/>
  <c r="AG379" i="3"/>
  <c r="AF378" i="3"/>
  <c r="AF377" i="3"/>
  <c r="AF376" i="3" s="1"/>
  <c r="AD397" i="3"/>
  <c r="BR19" i="15"/>
  <c r="E8" i="12"/>
  <c r="AZ31" i="17"/>
  <c r="AY31" i="17" s="1"/>
  <c r="AK13" i="16" s="1"/>
  <c r="JJ7" i="12"/>
  <c r="JR7" i="12"/>
  <c r="HP7" i="12"/>
  <c r="HX7" i="12"/>
  <c r="B29" i="8"/>
  <c r="AO31" i="16"/>
  <c r="GD7" i="12"/>
  <c r="FV7" i="12"/>
  <c r="EB7" i="12"/>
  <c r="EJ7" i="12"/>
  <c r="C30" i="9"/>
  <c r="B30" i="9"/>
  <c r="HN29" i="12"/>
  <c r="IE29" i="12" s="1"/>
  <c r="AC185" i="3"/>
  <c r="DY29" i="12"/>
  <c r="DT29" i="12"/>
  <c r="BY30" i="12"/>
  <c r="BX30" i="12"/>
  <c r="CD30" i="12" s="1"/>
  <c r="LE30" i="12"/>
  <c r="CE29" i="12"/>
  <c r="BZ29" i="12"/>
  <c r="AE408" i="3"/>
  <c r="AF409" i="3"/>
  <c r="AD460" i="3"/>
  <c r="AD461" i="3" s="1"/>
  <c r="AL29" i="12"/>
  <c r="BC29" i="12" s="1"/>
  <c r="B31" i="13"/>
  <c r="AG320" i="3"/>
  <c r="AE396" i="3"/>
  <c r="AQ32" i="17"/>
  <c r="AM32" i="17"/>
  <c r="AI32" i="17"/>
  <c r="AE32" i="17"/>
  <c r="AA32" i="17"/>
  <c r="W32" i="17"/>
  <c r="S32" i="17"/>
  <c r="O32" i="17"/>
  <c r="K32" i="17"/>
  <c r="F32" i="17"/>
  <c r="B32" i="17"/>
  <c r="C33" i="17"/>
  <c r="AP32" i="17"/>
  <c r="AL32" i="17"/>
  <c r="AH32" i="17"/>
  <c r="AD32" i="17"/>
  <c r="Z32" i="17"/>
  <c r="V32" i="17"/>
  <c r="R32" i="17"/>
  <c r="N32" i="17"/>
  <c r="J32" i="17"/>
  <c r="AR32" i="17"/>
  <c r="AN32" i="17"/>
  <c r="AJ32" i="17"/>
  <c r="AF32" i="17"/>
  <c r="AB32" i="17"/>
  <c r="X32" i="17"/>
  <c r="T32" i="17"/>
  <c r="P32" i="17"/>
  <c r="L32" i="17"/>
  <c r="G32" i="17"/>
  <c r="D32" i="13"/>
  <c r="CA31" i="17"/>
  <c r="BZ31" i="17" s="1"/>
  <c r="BX31" i="17"/>
  <c r="BW31" i="17" s="1"/>
  <c r="BU31" i="17"/>
  <c r="BT31" i="17" s="1"/>
  <c r="CD31" i="17"/>
  <c r="CC31" i="17" s="1"/>
  <c r="BF31" i="17"/>
  <c r="BE31" i="17" s="1"/>
  <c r="BO31" i="17"/>
  <c r="BN31" i="17" s="1"/>
  <c r="GC8" i="12" s="1"/>
  <c r="GD8" i="12" s="1"/>
  <c r="BL31" i="17"/>
  <c r="BK31" i="17" s="1"/>
  <c r="CJ31" i="17"/>
  <c r="CI31" i="17" s="1"/>
  <c r="BI31" i="17"/>
  <c r="BH31" i="17" s="1"/>
  <c r="CO8" i="12" s="1"/>
  <c r="CG31" i="17"/>
  <c r="CF31" i="17" s="1"/>
  <c r="BR31" i="17"/>
  <c r="BQ31" i="17" s="1"/>
  <c r="CP7" i="12"/>
  <c r="CH7" i="12"/>
  <c r="I31" i="11"/>
  <c r="KI31" i="12"/>
  <c r="IP31" i="12"/>
  <c r="IL31" i="12"/>
  <c r="GV31" i="12"/>
  <c r="GR31" i="12"/>
  <c r="FI31" i="12"/>
  <c r="FK31" i="12" s="1"/>
  <c r="DH31" i="12"/>
  <c r="DD31" i="12"/>
  <c r="BU31" i="12"/>
  <c r="BW31" i="12" s="1"/>
  <c r="CA31" i="12" s="1"/>
  <c r="CB31" i="12" s="1"/>
  <c r="IW31" i="12"/>
  <c r="IY31" i="12" s="1"/>
  <c r="IO31" i="12"/>
  <c r="GU31" i="12"/>
  <c r="DG31" i="12"/>
  <c r="C31" i="12"/>
  <c r="HC31" i="12"/>
  <c r="HE31" i="12" s="1"/>
  <c r="FB31" i="12"/>
  <c r="EX31" i="12"/>
  <c r="DO31" i="12"/>
  <c r="DQ31" i="12" s="1"/>
  <c r="BN31" i="12"/>
  <c r="BJ31" i="12"/>
  <c r="KJ31" i="12"/>
  <c r="KF31" i="12"/>
  <c r="FA31" i="12"/>
  <c r="BM31" i="12"/>
  <c r="AA31" i="12"/>
  <c r="AC31" i="12" s="1"/>
  <c r="AG31" i="12" s="1"/>
  <c r="A30" i="18"/>
  <c r="C33" i="16"/>
  <c r="D33" i="20" s="1"/>
  <c r="B32" i="16"/>
  <c r="D32" i="16"/>
  <c r="AN32" i="16" s="1"/>
  <c r="D32" i="14"/>
  <c r="E32" i="14" s="1"/>
  <c r="D32" i="10"/>
  <c r="D31" i="9"/>
  <c r="D32" i="12"/>
  <c r="C30" i="8"/>
  <c r="K32" i="11"/>
  <c r="E30" i="15"/>
  <c r="AI30" i="15"/>
  <c r="B30" i="15"/>
  <c r="JH29" i="12"/>
  <c r="JY29" i="12" s="1"/>
  <c r="HM29" i="12"/>
  <c r="HH29" i="12"/>
  <c r="FT29" i="12"/>
  <c r="GK29" i="12" s="1"/>
  <c r="AG794" i="3"/>
  <c r="AH30" i="12"/>
  <c r="IZ30" i="12"/>
  <c r="JF30" i="12" s="1"/>
  <c r="IX30" i="12"/>
  <c r="JA30" i="12"/>
  <c r="FM30" i="12"/>
  <c r="FL30" i="12"/>
  <c r="FR30" i="12" s="1"/>
  <c r="AB30" i="12"/>
  <c r="AE30" i="12"/>
  <c r="AD30" i="12"/>
  <c r="AJ30" i="12" s="1"/>
  <c r="AH1367" i="3"/>
  <c r="AI1368" i="3"/>
  <c r="AD511" i="3"/>
  <c r="AD411" i="3" s="1"/>
  <c r="AI1419" i="3"/>
  <c r="AH1422" i="3"/>
  <c r="AH1418" i="3"/>
  <c r="AH1421" i="3"/>
  <c r="AF826" i="3"/>
  <c r="AF836" i="3" s="1"/>
  <c r="AE825" i="3"/>
  <c r="AG384" i="3"/>
  <c r="AF399" i="3"/>
  <c r="AV7" i="12"/>
  <c r="AN7" i="12"/>
  <c r="D31" i="15"/>
  <c r="B31" i="10"/>
  <c r="B31" i="14"/>
  <c r="JB29" i="12"/>
  <c r="JG29" i="12"/>
  <c r="AT1428" i="3"/>
  <c r="AT1426" i="3" s="1"/>
  <c r="AS1427" i="3"/>
  <c r="AR1485" i="3"/>
  <c r="FS29" i="12"/>
  <c r="FN29" i="12"/>
  <c r="AE816" i="3"/>
  <c r="AE1355" i="3" s="1"/>
  <c r="DU30" i="12"/>
  <c r="DV30" i="12" s="1"/>
  <c r="AD398" i="3"/>
  <c r="AP30" i="16"/>
  <c r="AD3" i="5"/>
  <c r="AE13" i="18"/>
  <c r="AK29" i="12"/>
  <c r="AF29" i="12"/>
  <c r="AF507" i="3"/>
  <c r="AF504" i="3"/>
  <c r="AF503" i="3"/>
  <c r="AF502" i="3"/>
  <c r="AF498" i="3"/>
  <c r="AF495" i="3"/>
  <c r="AF493" i="3"/>
  <c r="AG492" i="3"/>
  <c r="AG491" i="3" s="1"/>
  <c r="AI33" i="20" l="1"/>
  <c r="AK33" i="20"/>
  <c r="AC32" i="20"/>
  <c r="N32" i="20" s="1"/>
  <c r="DS30" i="15"/>
  <c r="G30" i="15"/>
  <c r="AE39" i="18"/>
  <c r="AE48" i="18"/>
  <c r="AE30" i="18"/>
  <c r="Z1118" i="3"/>
  <c r="AB1108" i="3"/>
  <c r="Z1110" i="3"/>
  <c r="Y1122" i="3"/>
  <c r="Y1115" i="3"/>
  <c r="AH1034" i="3"/>
  <c r="Z1119" i="3"/>
  <c r="AA1109" i="3"/>
  <c r="AA1040" i="3"/>
  <c r="Z1033" i="3"/>
  <c r="AB1017" i="3"/>
  <c r="AB1113" i="3" s="1"/>
  <c r="AB1037" i="3"/>
  <c r="AA1018" i="3"/>
  <c r="AA1114" i="3" s="1"/>
  <c r="AA1038" i="3"/>
  <c r="AA1033" i="3" s="1"/>
  <c r="Z1105" i="3"/>
  <c r="Z1116" i="3"/>
  <c r="Z1117" i="3"/>
  <c r="Y1094" i="3"/>
  <c r="AB1107" i="3"/>
  <c r="AF477" i="3"/>
  <c r="AA1145" i="3"/>
  <c r="AA1147" i="3" s="1"/>
  <c r="AA1194" i="3" s="1"/>
  <c r="AC1154" i="3"/>
  <c r="AC1156" i="3" s="1"/>
  <c r="AB1185" i="3"/>
  <c r="AC1182" i="3"/>
  <c r="AS1530" i="3"/>
  <c r="AS1531" i="3"/>
  <c r="AR1532" i="3"/>
  <c r="AR1527" i="3" s="1"/>
  <c r="AC1178" i="3"/>
  <c r="AD1170" i="3"/>
  <c r="AD1191" i="3" s="1"/>
  <c r="AD1192" i="3" s="1"/>
  <c r="AD1171" i="3"/>
  <c r="AD1172" i="3" s="1"/>
  <c r="AD780" i="3"/>
  <c r="AD781" i="3" s="1"/>
  <c r="AD783" i="3" s="1"/>
  <c r="AF828" i="3"/>
  <c r="AE827" i="3"/>
  <c r="AF832" i="3"/>
  <c r="E32" i="13"/>
  <c r="AF831" i="3"/>
  <c r="Z1095" i="3"/>
  <c r="Z1100" i="3"/>
  <c r="AA1101" i="3"/>
  <c r="AA1106" i="3"/>
  <c r="Z1067" i="3"/>
  <c r="Z1066" i="3" s="1"/>
  <c r="AB1098" i="3"/>
  <c r="AB1103" i="3"/>
  <c r="AA1099" i="3"/>
  <c r="AA1104" i="3"/>
  <c r="AB1097" i="3"/>
  <c r="AB1102" i="3"/>
  <c r="Z1046" i="3"/>
  <c r="AA1085" i="3"/>
  <c r="AA1096" i="3"/>
  <c r="Z1061" i="3"/>
  <c r="Z1084" i="3"/>
  <c r="Z1083" i="3" s="1"/>
  <c r="Z1056" i="3"/>
  <c r="Z1073" i="3"/>
  <c r="Z1072" i="3" s="1"/>
  <c r="AB1075" i="3"/>
  <c r="AB1086" i="3"/>
  <c r="AA1077" i="3"/>
  <c r="AA1088" i="3"/>
  <c r="AB1076" i="3"/>
  <c r="AB1087" i="3"/>
  <c r="AA1074" i="3"/>
  <c r="AA1065" i="3"/>
  <c r="AA1071" i="3"/>
  <c r="AB1023" i="3"/>
  <c r="AB1055" i="3"/>
  <c r="AB1051" i="3" s="1"/>
  <c r="AA1050" i="3"/>
  <c r="AA1060" i="3"/>
  <c r="AA1016" i="3"/>
  <c r="AA1112" i="3" s="1"/>
  <c r="AC1052" i="3"/>
  <c r="AC1015" i="3"/>
  <c r="AC1111" i="3" s="1"/>
  <c r="AC1053" i="3"/>
  <c r="AC1022" i="3"/>
  <c r="Z706" i="3"/>
  <c r="AB701" i="3"/>
  <c r="AB1013" i="3"/>
  <c r="AA702" i="3"/>
  <c r="AA703" i="3" s="1"/>
  <c r="AA1350" i="3" s="1"/>
  <c r="AC700" i="3"/>
  <c r="AC1008" i="3"/>
  <c r="AC1055" i="3" s="1"/>
  <c r="AF869" i="3"/>
  <c r="AF864" i="3" s="1"/>
  <c r="AF848" i="3" s="1"/>
  <c r="AH1031" i="3"/>
  <c r="AE693" i="3"/>
  <c r="AE695" i="3" s="1"/>
  <c r="AE678" i="3"/>
  <c r="AE680" i="3" s="1"/>
  <c r="AD696" i="3"/>
  <c r="AD699" i="3"/>
  <c r="AD1008" i="3" s="1"/>
  <c r="AD1055" i="3" s="1"/>
  <c r="AA1062" i="3"/>
  <c r="AA1047" i="3"/>
  <c r="AA1057" i="3"/>
  <c r="AA1068" i="3"/>
  <c r="AB1020" i="3"/>
  <c r="AC1021" i="3"/>
  <c r="AA1049" i="3"/>
  <c r="AA1070" i="3"/>
  <c r="AA1059" i="3"/>
  <c r="AA1064" i="3"/>
  <c r="AF413" i="3"/>
  <c r="AF414" i="3"/>
  <c r="AB1069" i="3"/>
  <c r="AB1063" i="3"/>
  <c r="AB1048" i="3"/>
  <c r="AB1058" i="3"/>
  <c r="AA688" i="3"/>
  <c r="AA1349" i="3" s="1"/>
  <c r="AB656" i="3"/>
  <c r="AB657" i="3" s="1"/>
  <c r="AB658" i="3" s="1"/>
  <c r="AB1347" i="3" s="1"/>
  <c r="AB1010" i="3"/>
  <c r="AB1035" i="3" s="1"/>
  <c r="AB686" i="3"/>
  <c r="AB687" i="3" s="1"/>
  <c r="AB671" i="3"/>
  <c r="AB672" i="3" s="1"/>
  <c r="AB673" i="3" s="1"/>
  <c r="AB1348" i="3" s="1"/>
  <c r="AB1011" i="3"/>
  <c r="AB1036" i="3" s="1"/>
  <c r="AD1005" i="3"/>
  <c r="AC670" i="3"/>
  <c r="AC656" i="3"/>
  <c r="AC657" i="3" s="1"/>
  <c r="AT1442" i="3"/>
  <c r="AT1443" i="3"/>
  <c r="AT1472" i="3"/>
  <c r="AT1474" i="3"/>
  <c r="AT1478" i="3"/>
  <c r="AT1510" i="3"/>
  <c r="AT1482" i="3"/>
  <c r="AT1509" i="3"/>
  <c r="AT1476" i="3"/>
  <c r="AT1473" i="3"/>
  <c r="AT1475" i="3"/>
  <c r="AT1447" i="3"/>
  <c r="AT1444" i="3"/>
  <c r="AT1512" i="3"/>
  <c r="AT1480" i="3"/>
  <c r="AT1477" i="3"/>
  <c r="AT1481" i="3"/>
  <c r="AT1511" i="3"/>
  <c r="AT1451" i="3"/>
  <c r="AT1441" i="3"/>
  <c r="AT1448" i="3"/>
  <c r="AT1479" i="3"/>
  <c r="AT1450" i="3"/>
  <c r="AT1533" i="3"/>
  <c r="AT1446" i="3"/>
  <c r="AT1445" i="3"/>
  <c r="AT1449" i="3"/>
  <c r="AT1520" i="3"/>
  <c r="AT1524" i="3"/>
  <c r="AT1498" i="3"/>
  <c r="AT1471" i="3"/>
  <c r="AT1491" i="3"/>
  <c r="AT1518" i="3"/>
  <c r="AT1517" i="3"/>
  <c r="AT1519" i="3"/>
  <c r="AT1502" i="3"/>
  <c r="AT1523" i="3"/>
  <c r="AT1501" i="3"/>
  <c r="AT1497" i="3"/>
  <c r="AT1488" i="3"/>
  <c r="AT1521" i="3"/>
  <c r="AT1507" i="3"/>
  <c r="AT1508" i="3"/>
  <c r="AT1490" i="3"/>
  <c r="AT1538" i="3"/>
  <c r="AT1529" i="3"/>
  <c r="AT1522" i="3"/>
  <c r="AT1492" i="3"/>
  <c r="AT1487" i="3"/>
  <c r="AT1499" i="3"/>
  <c r="AT1489" i="3"/>
  <c r="AT1500" i="3"/>
  <c r="AS1515" i="3"/>
  <c r="AS1495" i="3"/>
  <c r="AS1505" i="3"/>
  <c r="AS1454" i="3"/>
  <c r="AS1435" i="3"/>
  <c r="AT1462" i="3"/>
  <c r="AT1460" i="3"/>
  <c r="AT1461" i="3"/>
  <c r="AT1465" i="3"/>
  <c r="AT1464" i="3"/>
  <c r="AT1463" i="3"/>
  <c r="AT1466" i="3"/>
  <c r="AT1437" i="3"/>
  <c r="AT1440" i="3"/>
  <c r="AT1439" i="3"/>
  <c r="AT1456" i="3"/>
  <c r="AT1438" i="3"/>
  <c r="AT1459" i="3"/>
  <c r="AT1457" i="3"/>
  <c r="AT1458" i="3"/>
  <c r="AD681" i="3"/>
  <c r="AD684" i="3"/>
  <c r="AD1007" i="3" s="1"/>
  <c r="AD1054" i="3" s="1"/>
  <c r="AC685" i="3"/>
  <c r="AC1012" i="3" s="1"/>
  <c r="AD669" i="3"/>
  <c r="AD1006" i="3" s="1"/>
  <c r="AD666" i="3"/>
  <c r="AE663" i="3"/>
  <c r="AE665" i="3" s="1"/>
  <c r="AE648" i="3"/>
  <c r="AE650" i="3" s="1"/>
  <c r="AD655" i="3"/>
  <c r="AD1010" i="3" s="1"/>
  <c r="AD1035" i="3" s="1"/>
  <c r="AD651" i="3"/>
  <c r="AF632" i="3"/>
  <c r="AF631" i="3"/>
  <c r="AF634" i="3"/>
  <c r="AF633" i="3"/>
  <c r="AE593" i="3"/>
  <c r="AE594" i="3" s="1"/>
  <c r="AE597" i="3" s="1"/>
  <c r="AE598" i="3" s="1"/>
  <c r="AE600" i="3" s="1"/>
  <c r="AE776" i="3"/>
  <c r="AE777" i="3" s="1"/>
  <c r="AE1158" i="3" s="1"/>
  <c r="AA785" i="3"/>
  <c r="AM774" i="3"/>
  <c r="AL775" i="3"/>
  <c r="AE765" i="3"/>
  <c r="AE766" i="3" s="1"/>
  <c r="AE769" i="3" s="1"/>
  <c r="AE754" i="3"/>
  <c r="AE755" i="3" s="1"/>
  <c r="AD770" i="3"/>
  <c r="AD772" i="3" s="1"/>
  <c r="AB580" i="3"/>
  <c r="AB992" i="3" s="1"/>
  <c r="AB997" i="3" s="1"/>
  <c r="AB759" i="3"/>
  <c r="AB761" i="3" s="1"/>
  <c r="AM763" i="3"/>
  <c r="AL764" i="3"/>
  <c r="AC994" i="3"/>
  <c r="AB1136" i="3"/>
  <c r="AB1138" i="3" s="1"/>
  <c r="AD744" i="3"/>
  <c r="AD747" i="3" s="1"/>
  <c r="AD1135" i="3"/>
  <c r="AE743" i="3"/>
  <c r="AC758" i="3"/>
  <c r="AC748" i="3"/>
  <c r="AC750" i="3" s="1"/>
  <c r="AG556" i="3"/>
  <c r="AG729" i="3"/>
  <c r="AF559" i="3"/>
  <c r="AF731" i="3"/>
  <c r="AF732" i="3"/>
  <c r="AF733" i="3"/>
  <c r="AF730" i="3"/>
  <c r="AM752" i="3"/>
  <c r="AM741" i="3"/>
  <c r="AL742" i="3"/>
  <c r="AH568" i="3"/>
  <c r="AG592" i="3"/>
  <c r="AG582" i="3"/>
  <c r="AG572" i="3"/>
  <c r="AC588" i="3"/>
  <c r="AC590" i="3" s="1"/>
  <c r="AD598" i="3"/>
  <c r="AD578" i="3"/>
  <c r="AE573" i="3"/>
  <c r="AE574" i="3" s="1"/>
  <c r="AE577" i="3" s="1"/>
  <c r="AC578" i="3"/>
  <c r="AC580" i="3" s="1"/>
  <c r="AE583" i="3"/>
  <c r="AE584" i="3" s="1"/>
  <c r="AE587" i="3" s="1"/>
  <c r="AF560" i="3"/>
  <c r="AF558" i="3"/>
  <c r="AF557" i="3"/>
  <c r="AG313" i="3"/>
  <c r="AG310" i="3"/>
  <c r="AG311" i="3"/>
  <c r="AG312" i="3"/>
  <c r="AG391" i="3"/>
  <c r="AG387" i="3"/>
  <c r="AG386" i="3"/>
  <c r="AG394" i="3"/>
  <c r="AG395" i="3"/>
  <c r="AH302" i="3"/>
  <c r="AH305" i="3" s="1"/>
  <c r="AH630" i="3" s="1"/>
  <c r="AG324" i="3"/>
  <c r="AG326" i="3" s="1"/>
  <c r="AD3" i="6"/>
  <c r="AF830" i="3"/>
  <c r="AF415" i="3"/>
  <c r="AF416" i="3"/>
  <c r="AH795" i="3"/>
  <c r="AG798" i="3"/>
  <c r="AF381" i="3" a="1"/>
  <c r="AF381" i="3" s="1"/>
  <c r="AF390" i="3" s="1"/>
  <c r="AF380" i="3" a="1"/>
  <c r="AF380" i="3" s="1"/>
  <c r="AF389" i="3" s="1"/>
  <c r="EJ8" i="12"/>
  <c r="EI31" i="12"/>
  <c r="HX8" i="12"/>
  <c r="HW31" i="12"/>
  <c r="JR8" i="12"/>
  <c r="JQ31" i="12"/>
  <c r="AV8" i="12"/>
  <c r="AU31" i="12"/>
  <c r="AB33" i="20"/>
  <c r="EH33" i="10" s="1"/>
  <c r="AG33" i="20"/>
  <c r="BB30" i="10"/>
  <c r="DU30" i="10" s="1"/>
  <c r="B33" i="20"/>
  <c r="E33" i="20"/>
  <c r="E32" i="10"/>
  <c r="Y32" i="14"/>
  <c r="AA32" i="14" s="1"/>
  <c r="AD479" i="3"/>
  <c r="AD410" i="3" s="1"/>
  <c r="Y1045" i="3"/>
  <c r="AE460" i="3"/>
  <c r="AE461" i="3" s="1"/>
  <c r="AE511" i="3"/>
  <c r="AE411" i="3" s="1"/>
  <c r="AG570" i="3"/>
  <c r="AG982" i="3"/>
  <c r="AG981" i="3" s="1"/>
  <c r="AE468" i="3"/>
  <c r="AE469" i="3" s="1"/>
  <c r="AF466" i="3"/>
  <c r="AF468" i="3" s="1"/>
  <c r="AF469" i="3" s="1"/>
  <c r="AC32" i="17"/>
  <c r="U32" i="16" s="1"/>
  <c r="V33" i="16" s="1"/>
  <c r="W33" i="16" s="1"/>
  <c r="AF816" i="3"/>
  <c r="AF1355" i="3" s="1"/>
  <c r="M32" i="17"/>
  <c r="I32" i="16" s="1"/>
  <c r="J33" i="16" s="1"/>
  <c r="K33" i="16" s="1"/>
  <c r="Q32" i="17"/>
  <c r="L32" i="16" s="1"/>
  <c r="M33" i="16" s="1"/>
  <c r="N33" i="16" s="1"/>
  <c r="AG32" i="17"/>
  <c r="X32" i="16" s="1"/>
  <c r="Y33" i="16" s="1"/>
  <c r="Z33" i="16" s="1"/>
  <c r="U32" i="17"/>
  <c r="O32" i="16" s="1"/>
  <c r="P33" i="16" s="1"/>
  <c r="Q33" i="16" s="1"/>
  <c r="AK32" i="17"/>
  <c r="AA32" i="16" s="1"/>
  <c r="AB33" i="16" s="1"/>
  <c r="AC33" i="16" s="1"/>
  <c r="AH1423" i="3"/>
  <c r="I32" i="17"/>
  <c r="F32" i="16" s="1"/>
  <c r="G33" i="16" s="1"/>
  <c r="H33" i="16" s="1"/>
  <c r="Y32" i="17"/>
  <c r="R32" i="16" s="1"/>
  <c r="S33" i="16" s="1"/>
  <c r="T33" i="16" s="1"/>
  <c r="AO32" i="17"/>
  <c r="AD32" i="16" s="1"/>
  <c r="AE33" i="16" s="1"/>
  <c r="AF33" i="16" s="1"/>
  <c r="AF505" i="3"/>
  <c r="AF508" i="3" s="1"/>
  <c r="AF509" i="3" s="1"/>
  <c r="AF388" i="3"/>
  <c r="AH492" i="3"/>
  <c r="AH491" i="3" s="1"/>
  <c r="AG507" i="3"/>
  <c r="AG504" i="3"/>
  <c r="AG503" i="3"/>
  <c r="AG502" i="3"/>
  <c r="AG498" i="3"/>
  <c r="AG495" i="3"/>
  <c r="AG493" i="3"/>
  <c r="AS1469" i="3"/>
  <c r="AI1367" i="3"/>
  <c r="AJ1368" i="3"/>
  <c r="JH30" i="12"/>
  <c r="JY30" i="12" s="1"/>
  <c r="B30" i="8"/>
  <c r="B32" i="14"/>
  <c r="JC31" i="12"/>
  <c r="JD31" i="12" s="1"/>
  <c r="HI31" i="12"/>
  <c r="HJ31" i="12" s="1"/>
  <c r="LE31" i="12"/>
  <c r="AD185" i="3"/>
  <c r="IG7" i="12"/>
  <c r="HS7" i="12"/>
  <c r="HT7" i="12" s="1"/>
  <c r="BV8" i="12"/>
  <c r="AB8" i="12"/>
  <c r="HN30" i="12"/>
  <c r="IE30" i="12" s="1"/>
  <c r="DY30" i="12"/>
  <c r="DT30" i="12"/>
  <c r="AS1485" i="3"/>
  <c r="E31" i="15"/>
  <c r="DF31" i="15"/>
  <c r="DO31" i="15" s="1"/>
  <c r="AI31" i="15"/>
  <c r="B31" i="15"/>
  <c r="AE398" i="3"/>
  <c r="AH384" i="3"/>
  <c r="AG399" i="3"/>
  <c r="FT30" i="12"/>
  <c r="GK30" i="12" s="1"/>
  <c r="HC32" i="12"/>
  <c r="HE32" i="12" s="1"/>
  <c r="HI32" i="12" s="1"/>
  <c r="FB32" i="12"/>
  <c r="EX32" i="12"/>
  <c r="DO32" i="12"/>
  <c r="DQ32" i="12" s="1"/>
  <c r="DU32" i="12" s="1"/>
  <c r="BN32" i="12"/>
  <c r="BJ32" i="12"/>
  <c r="KJ32" i="12"/>
  <c r="KF32" i="12"/>
  <c r="FA32" i="12"/>
  <c r="BM32" i="12"/>
  <c r="AA32" i="12"/>
  <c r="AC32" i="12" s="1"/>
  <c r="KI32" i="12"/>
  <c r="IP32" i="12"/>
  <c r="IL32" i="12"/>
  <c r="GV32" i="12"/>
  <c r="GR32" i="12"/>
  <c r="FI32" i="12"/>
  <c r="FK32" i="12" s="1"/>
  <c r="FO32" i="12" s="1"/>
  <c r="DH32" i="12"/>
  <c r="DD32" i="12"/>
  <c r="BU32" i="12"/>
  <c r="BW32" i="12" s="1"/>
  <c r="IW32" i="12"/>
  <c r="IY32" i="12" s="1"/>
  <c r="IO32" i="12"/>
  <c r="GU32" i="12"/>
  <c r="DG32" i="12"/>
  <c r="C32" i="12"/>
  <c r="A31" i="18"/>
  <c r="C34" i="16"/>
  <c r="D34" i="20" s="1"/>
  <c r="B33" i="16"/>
  <c r="D33" i="16"/>
  <c r="AN33" i="16" s="1"/>
  <c r="D33" i="14"/>
  <c r="E33" i="14" s="1"/>
  <c r="D33" i="12"/>
  <c r="C31" i="8"/>
  <c r="D33" i="10"/>
  <c r="D32" i="9"/>
  <c r="K33" i="11"/>
  <c r="FO31" i="12"/>
  <c r="FP31" i="12" s="1"/>
  <c r="AD31" i="12"/>
  <c r="AJ31" i="12" s="1"/>
  <c r="AB31" i="12"/>
  <c r="AE31" i="12"/>
  <c r="E9" i="12"/>
  <c r="AZ32" i="17"/>
  <c r="AY32" i="17" s="1"/>
  <c r="AK14" i="16" s="1"/>
  <c r="CE30" i="12"/>
  <c r="BZ30" i="12"/>
  <c r="HM30" i="12"/>
  <c r="HH30" i="12"/>
  <c r="AE3" i="5"/>
  <c r="BE7" i="12"/>
  <c r="AQ7" i="12"/>
  <c r="AZ7" i="12" s="1"/>
  <c r="AF396" i="3"/>
  <c r="AG826" i="3"/>
  <c r="AG836" i="3" s="1"/>
  <c r="AF825" i="3"/>
  <c r="AI1422" i="3"/>
  <c r="AI1418" i="3"/>
  <c r="AI1421" i="3"/>
  <c r="AJ1419" i="3"/>
  <c r="AL30" i="12"/>
  <c r="BC30" i="12" s="1"/>
  <c r="FS30" i="12"/>
  <c r="FN30" i="12"/>
  <c r="JG30" i="12"/>
  <c r="JB30" i="12"/>
  <c r="AH794" i="3"/>
  <c r="C31" i="9"/>
  <c r="B31" i="9"/>
  <c r="AO32" i="16"/>
  <c r="DU31" i="12"/>
  <c r="DV31" i="12" s="1"/>
  <c r="BY31" i="12"/>
  <c r="BX31" i="12"/>
  <c r="CD31" i="12" s="1"/>
  <c r="CY7" i="12"/>
  <c r="CK7" i="12"/>
  <c r="CT7" i="12" s="1"/>
  <c r="CP8" i="12"/>
  <c r="B32" i="13"/>
  <c r="ES7" i="12"/>
  <c r="EE7" i="12"/>
  <c r="EN7" i="12" s="1"/>
  <c r="AP31" i="16"/>
  <c r="KA7" i="12"/>
  <c r="JM7" i="12"/>
  <c r="JN7" i="12" s="1"/>
  <c r="AH454" i="3"/>
  <c r="AH494" i="3" s="1"/>
  <c r="AG473" i="3"/>
  <c r="AG474" i="3" s="1"/>
  <c r="AG476" i="3" s="1"/>
  <c r="AG471" i="3"/>
  <c r="AG465" i="3"/>
  <c r="AG464" i="3"/>
  <c r="AG463" i="3"/>
  <c r="AG457" i="3"/>
  <c r="AG456" i="3"/>
  <c r="AG455" i="3"/>
  <c r="AE382" i="3"/>
  <c r="AT1427" i="3"/>
  <c r="AU1428" i="3"/>
  <c r="AU1426" i="3" s="1"/>
  <c r="AF30" i="12"/>
  <c r="AK30" i="12"/>
  <c r="DT30" i="15"/>
  <c r="I32" i="11"/>
  <c r="D32" i="15"/>
  <c r="B32" i="10"/>
  <c r="AH31" i="12"/>
  <c r="DP31" i="12"/>
  <c r="DS31" i="12"/>
  <c r="DR31" i="12"/>
  <c r="DX31" i="12" s="1"/>
  <c r="HD31" i="12"/>
  <c r="HG31" i="12"/>
  <c r="HF31" i="12"/>
  <c r="HL31" i="12" s="1"/>
  <c r="IX31" i="12"/>
  <c r="JA31" i="12"/>
  <c r="IZ31" i="12"/>
  <c r="JF31" i="12" s="1"/>
  <c r="FM31" i="12"/>
  <c r="FL31" i="12"/>
  <c r="FR31" i="12" s="1"/>
  <c r="BU32" i="17"/>
  <c r="BT32" i="17" s="1"/>
  <c r="BO32" i="17"/>
  <c r="BN32" i="17" s="1"/>
  <c r="GC9" i="12" s="1"/>
  <c r="GD9" i="12" s="1"/>
  <c r="BX32" i="17"/>
  <c r="BW32" i="17" s="1"/>
  <c r="BF32" i="17"/>
  <c r="BE32" i="17" s="1"/>
  <c r="CD32" i="17"/>
  <c r="CC32" i="17" s="1"/>
  <c r="BI32" i="17"/>
  <c r="BH32" i="17" s="1"/>
  <c r="CO9" i="12" s="1"/>
  <c r="CG32" i="17"/>
  <c r="CF32" i="17" s="1"/>
  <c r="CA32" i="17"/>
  <c r="BZ32" i="17" s="1"/>
  <c r="BR32" i="17"/>
  <c r="BQ32" i="17" s="1"/>
  <c r="BL32" i="17"/>
  <c r="BK32" i="17" s="1"/>
  <c r="CJ32" i="17"/>
  <c r="CI32" i="17" s="1"/>
  <c r="AR33" i="17"/>
  <c r="AN33" i="17"/>
  <c r="AJ33" i="17"/>
  <c r="AF33" i="17"/>
  <c r="AB33" i="17"/>
  <c r="X33" i="17"/>
  <c r="T33" i="17"/>
  <c r="P33" i="17"/>
  <c r="L33" i="17"/>
  <c r="G33" i="17"/>
  <c r="AQ33" i="17"/>
  <c r="AM33" i="17"/>
  <c r="AI33" i="17"/>
  <c r="AE33" i="17"/>
  <c r="AA33" i="17"/>
  <c r="W33" i="17"/>
  <c r="S33" i="17"/>
  <c r="O33" i="17"/>
  <c r="K33" i="17"/>
  <c r="F33" i="17"/>
  <c r="B33" i="17"/>
  <c r="C34" i="17"/>
  <c r="AP33" i="17"/>
  <c r="AL33" i="17"/>
  <c r="AH33" i="17"/>
  <c r="AD33" i="17"/>
  <c r="Z33" i="17"/>
  <c r="V33" i="17"/>
  <c r="R33" i="17"/>
  <c r="N33" i="17"/>
  <c r="J33" i="17"/>
  <c r="D33" i="13"/>
  <c r="AE397" i="3"/>
  <c r="AH320" i="3"/>
  <c r="AG409" i="3"/>
  <c r="AF408" i="3"/>
  <c r="GM7" i="12"/>
  <c r="FY7" i="12"/>
  <c r="GH7" i="12" s="1"/>
  <c r="AG378" i="3"/>
  <c r="AH379" i="3"/>
  <c r="AG377" i="3"/>
  <c r="AG376" i="3" s="1"/>
  <c r="AF458" i="3"/>
  <c r="AF496" i="3"/>
  <c r="AF499" i="3" s="1"/>
  <c r="AF500" i="3" s="1"/>
  <c r="DZ30" i="12"/>
  <c r="EQ30" i="12" s="1"/>
  <c r="AI34" i="20" l="1"/>
  <c r="AK34" i="20"/>
  <c r="AC33" i="20"/>
  <c r="N33" i="20" s="1"/>
  <c r="AA1110" i="3"/>
  <c r="DS31" i="15"/>
  <c r="G31" i="15"/>
  <c r="AG477" i="3"/>
  <c r="Z1094" i="3"/>
  <c r="AA1118" i="3"/>
  <c r="AC1107" i="3"/>
  <c r="AI1034" i="3"/>
  <c r="AC1017" i="3"/>
  <c r="AC1113" i="3" s="1"/>
  <c r="AC1037" i="3"/>
  <c r="AB1109" i="3"/>
  <c r="AB1040" i="3"/>
  <c r="AA1105" i="3"/>
  <c r="AA1116" i="3"/>
  <c r="AB1018" i="3"/>
  <c r="AB1114" i="3" s="1"/>
  <c r="AB1038" i="3"/>
  <c r="AB1033" i="3" s="1"/>
  <c r="AA1117" i="3"/>
  <c r="AC1108" i="3"/>
  <c r="Z1115" i="3"/>
  <c r="Z1122" i="3"/>
  <c r="AA1119" i="3"/>
  <c r="AM753" i="3"/>
  <c r="AD1154" i="3"/>
  <c r="AD1156" i="3" s="1"/>
  <c r="AB785" i="3"/>
  <c r="AC1185" i="3"/>
  <c r="AD1182" i="3"/>
  <c r="AS1532" i="3"/>
  <c r="AS1527" i="3" s="1"/>
  <c r="AT1530" i="3"/>
  <c r="AT1531" i="3"/>
  <c r="AD1178" i="3"/>
  <c r="AE1170" i="3"/>
  <c r="AE1191" i="3" s="1"/>
  <c r="AE1192" i="3" s="1"/>
  <c r="AE1171" i="3"/>
  <c r="AE1172" i="3" s="1"/>
  <c r="AE780" i="3"/>
  <c r="AE781" i="3" s="1"/>
  <c r="AE783" i="3" s="1"/>
  <c r="AG828" i="3"/>
  <c r="AF827" i="3"/>
  <c r="AG832" i="3"/>
  <c r="E33" i="13"/>
  <c r="AG831" i="3"/>
  <c r="AA1095" i="3"/>
  <c r="AA1100" i="3"/>
  <c r="AB1101" i="3"/>
  <c r="AB1106" i="3"/>
  <c r="AA1056" i="3"/>
  <c r="AA1046" i="3"/>
  <c r="AC1098" i="3"/>
  <c r="AC1103" i="3"/>
  <c r="AC1097" i="3"/>
  <c r="AC1102" i="3"/>
  <c r="AB1099" i="3"/>
  <c r="AB1104" i="3"/>
  <c r="AA1061" i="3"/>
  <c r="AA1073" i="3"/>
  <c r="AA1072" i="3" s="1"/>
  <c r="AB1085" i="3"/>
  <c r="AB1096" i="3"/>
  <c r="AA1084" i="3"/>
  <c r="AA1083" i="3" s="1"/>
  <c r="AA1067" i="3"/>
  <c r="AA1066" i="3" s="1"/>
  <c r="AC1051" i="3"/>
  <c r="AB1077" i="3"/>
  <c r="AB1088" i="3"/>
  <c r="AC1076" i="3"/>
  <c r="AC1087" i="3"/>
  <c r="AC1075" i="3"/>
  <c r="AC1086" i="3"/>
  <c r="AB1074" i="3"/>
  <c r="AB1065" i="3"/>
  <c r="AB1071" i="3"/>
  <c r="AB1050" i="3"/>
  <c r="AB1060" i="3"/>
  <c r="AB1015" i="3"/>
  <c r="AB1111" i="3" s="1"/>
  <c r="AA706" i="3"/>
  <c r="AD1053" i="3"/>
  <c r="AB1016" i="3"/>
  <c r="AB1112" i="3" s="1"/>
  <c r="AB1117" i="3" s="1"/>
  <c r="AD1022" i="3"/>
  <c r="AC1023" i="3"/>
  <c r="AD1052" i="3"/>
  <c r="AD1015" i="3"/>
  <c r="AD1111" i="3" s="1"/>
  <c r="AC701" i="3"/>
  <c r="AC1013" i="3"/>
  <c r="AB702" i="3"/>
  <c r="AB703" i="3" s="1"/>
  <c r="AB1350" i="3" s="1"/>
  <c r="AG869" i="3"/>
  <c r="AG864" i="3" s="1"/>
  <c r="AG848" i="3" s="1"/>
  <c r="AI1031" i="3"/>
  <c r="AE696" i="3"/>
  <c r="AE699" i="3"/>
  <c r="AF678" i="3"/>
  <c r="AF680" i="3" s="1"/>
  <c r="AF693" i="3"/>
  <c r="AF695" i="3" s="1"/>
  <c r="AD700" i="3"/>
  <c r="AB1070" i="3"/>
  <c r="AB1064" i="3"/>
  <c r="AB1059" i="3"/>
  <c r="AB1049" i="3"/>
  <c r="AD1021" i="3"/>
  <c r="AB1062" i="3"/>
  <c r="AC1020" i="3"/>
  <c r="AB1068" i="3"/>
  <c r="AB1047" i="3"/>
  <c r="AB1057" i="3"/>
  <c r="AG413" i="3"/>
  <c r="AG414" i="3"/>
  <c r="AC1063" i="3"/>
  <c r="AC1048" i="3"/>
  <c r="AC1058" i="3"/>
  <c r="AC1069" i="3"/>
  <c r="AB688" i="3"/>
  <c r="AB1349" i="3" s="1"/>
  <c r="AC671" i="3"/>
  <c r="AC672" i="3" s="1"/>
  <c r="AC673" i="3" s="1"/>
  <c r="AC1348" i="3" s="1"/>
  <c r="AC1011" i="3"/>
  <c r="AC1036" i="3" s="1"/>
  <c r="AC686" i="3"/>
  <c r="AC687" i="3" s="1"/>
  <c r="AD670" i="3"/>
  <c r="AC658" i="3"/>
  <c r="AC1347" i="3" s="1"/>
  <c r="AD656" i="3"/>
  <c r="AD657" i="3" s="1"/>
  <c r="AD658" i="3" s="1"/>
  <c r="AD1347" i="3" s="1"/>
  <c r="AU1446" i="3"/>
  <c r="AU1442" i="3"/>
  <c r="AU1472" i="3"/>
  <c r="AU1480" i="3"/>
  <c r="AU1512" i="3"/>
  <c r="AU1474" i="3"/>
  <c r="AU1476" i="3"/>
  <c r="AU1478" i="3"/>
  <c r="AU1482" i="3"/>
  <c r="AU1511" i="3"/>
  <c r="AU1473" i="3"/>
  <c r="AU1475" i="3"/>
  <c r="AU1533" i="3"/>
  <c r="AU1445" i="3"/>
  <c r="AU1510" i="3"/>
  <c r="AU1509" i="3"/>
  <c r="AU1477" i="3"/>
  <c r="AU1481" i="3"/>
  <c r="AU1451" i="3"/>
  <c r="AU1447" i="3"/>
  <c r="AU1479" i="3"/>
  <c r="AU1441" i="3"/>
  <c r="AU1443" i="3"/>
  <c r="AU1444" i="3"/>
  <c r="AU1450" i="3"/>
  <c r="AU1448" i="3"/>
  <c r="AU1449" i="3"/>
  <c r="AU1498" i="3"/>
  <c r="AU1519" i="3"/>
  <c r="AU1522" i="3"/>
  <c r="AU1523" i="3"/>
  <c r="AU1520" i="3"/>
  <c r="AU1471" i="3"/>
  <c r="AU1517" i="3"/>
  <c r="AU1502" i="3"/>
  <c r="AU1491" i="3"/>
  <c r="AU1524" i="3"/>
  <c r="AU1507" i="3"/>
  <c r="AU1521" i="3"/>
  <c r="AU1488" i="3"/>
  <c r="AU1497" i="3"/>
  <c r="AU1508" i="3"/>
  <c r="AU1490" i="3"/>
  <c r="AU1518" i="3"/>
  <c r="AU1501" i="3"/>
  <c r="AU1529" i="3"/>
  <c r="AU1538" i="3"/>
  <c r="AU1489" i="3"/>
  <c r="AU1500" i="3"/>
  <c r="AU1487" i="3"/>
  <c r="AU1492" i="3"/>
  <c r="AU1499" i="3"/>
  <c r="AT1515" i="3"/>
  <c r="AT1495" i="3"/>
  <c r="AT1505" i="3"/>
  <c r="AT1435" i="3"/>
  <c r="AT1454" i="3"/>
  <c r="AU1461" i="3"/>
  <c r="AU1460" i="3"/>
  <c r="AU1464" i="3"/>
  <c r="AU1463" i="3"/>
  <c r="AU1465" i="3"/>
  <c r="AU1466" i="3"/>
  <c r="AU1462" i="3"/>
  <c r="AU1437" i="3"/>
  <c r="AU1456" i="3"/>
  <c r="AU1439" i="3"/>
  <c r="AU1458" i="3"/>
  <c r="AU1438" i="3"/>
  <c r="AU1440" i="3"/>
  <c r="AU1459" i="3"/>
  <c r="AU1457" i="3"/>
  <c r="AD685" i="3"/>
  <c r="AD1012" i="3" s="1"/>
  <c r="AF663" i="3"/>
  <c r="AF665" i="3" s="1"/>
  <c r="AF648" i="3"/>
  <c r="AF650" i="3" s="1"/>
  <c r="AF654" i="3" s="1"/>
  <c r="AE666" i="3"/>
  <c r="AE669" i="3"/>
  <c r="AE1006" i="3" s="1"/>
  <c r="AE681" i="3"/>
  <c r="AE684" i="3"/>
  <c r="AE1007" i="3" s="1"/>
  <c r="AE1054" i="3" s="1"/>
  <c r="AE654" i="3"/>
  <c r="AE651" i="3"/>
  <c r="AG633" i="3"/>
  <c r="AG634" i="3"/>
  <c r="AG631" i="3"/>
  <c r="AG632" i="3"/>
  <c r="AF776" i="3"/>
  <c r="AF777" i="3" s="1"/>
  <c r="AF1158" i="3" s="1"/>
  <c r="AE770" i="3"/>
  <c r="AE772" i="3" s="1"/>
  <c r="AF754" i="3"/>
  <c r="AF755" i="3" s="1"/>
  <c r="AF765" i="3"/>
  <c r="AF766" i="3" s="1"/>
  <c r="AF769" i="3" s="1"/>
  <c r="AF770" i="3" s="1"/>
  <c r="AF772" i="3" s="1"/>
  <c r="AB602" i="3"/>
  <c r="AN774" i="3"/>
  <c r="Y1354" i="3" s="1"/>
  <c r="AM775" i="3"/>
  <c r="AB1145" i="3"/>
  <c r="AB1147" i="3" s="1"/>
  <c r="AB1194" i="3" s="1"/>
  <c r="AN763" i="3"/>
  <c r="Y1353" i="3" s="1"/>
  <c r="AM764" i="3"/>
  <c r="AE994" i="3"/>
  <c r="AC759" i="3"/>
  <c r="AC761" i="3" s="1"/>
  <c r="AD580" i="3"/>
  <c r="AD992" i="3" s="1"/>
  <c r="AD600" i="3"/>
  <c r="AD994" i="3" s="1"/>
  <c r="AC1136" i="3"/>
  <c r="AC1138" i="3" s="1"/>
  <c r="AD758" i="3"/>
  <c r="AD748" i="3"/>
  <c r="AD750" i="3" s="1"/>
  <c r="AF743" i="3"/>
  <c r="AE744" i="3"/>
  <c r="AE747" i="3" s="1"/>
  <c r="AE1135" i="3"/>
  <c r="AH729" i="3"/>
  <c r="AH556" i="3"/>
  <c r="AG558" i="3"/>
  <c r="AG731" i="3"/>
  <c r="AG732" i="3"/>
  <c r="AG730" i="3"/>
  <c r="AG733" i="3"/>
  <c r="AN741" i="3"/>
  <c r="AB1351" i="3" s="1"/>
  <c r="AM742" i="3"/>
  <c r="AN752" i="3"/>
  <c r="W1352" i="3" s="1"/>
  <c r="AI568" i="3"/>
  <c r="AH582" i="3"/>
  <c r="AH592" i="3"/>
  <c r="AH572" i="3"/>
  <c r="AC602" i="3"/>
  <c r="AD588" i="3"/>
  <c r="AC992" i="3"/>
  <c r="AC997" i="3" s="1"/>
  <c r="AE578" i="3"/>
  <c r="AE580" i="3" s="1"/>
  <c r="AG557" i="3"/>
  <c r="AG560" i="3"/>
  <c r="AF583" i="3"/>
  <c r="AF584" i="3" s="1"/>
  <c r="AF587" i="3" s="1"/>
  <c r="AF593" i="3"/>
  <c r="AF594" i="3" s="1"/>
  <c r="AF597" i="3" s="1"/>
  <c r="AF573" i="3"/>
  <c r="AF574" i="3" s="1"/>
  <c r="AF577" i="3" s="1"/>
  <c r="AG559" i="3"/>
  <c r="AH310" i="3"/>
  <c r="AH311" i="3"/>
  <c r="AH312" i="3"/>
  <c r="AH313" i="3"/>
  <c r="AH391" i="3"/>
  <c r="AH387" i="3"/>
  <c r="AH386" i="3"/>
  <c r="AH394" i="3"/>
  <c r="AH395" i="3"/>
  <c r="AF397" i="3"/>
  <c r="AI302" i="3"/>
  <c r="AI305" i="3" s="1"/>
  <c r="AI630" i="3" s="1"/>
  <c r="AH324" i="3"/>
  <c r="AH326" i="3" s="1"/>
  <c r="AE3" i="6"/>
  <c r="AG830" i="3"/>
  <c r="AG415" i="3"/>
  <c r="AG416" i="3"/>
  <c r="AI795" i="3"/>
  <c r="AH798" i="3"/>
  <c r="AG381" i="3" a="1"/>
  <c r="AG381" i="3" s="1"/>
  <c r="AG390" i="3" s="1"/>
  <c r="AG380" i="3" a="1"/>
  <c r="AG380" i="3" s="1"/>
  <c r="AJ320" i="3"/>
  <c r="HX9" i="12"/>
  <c r="HW32" i="12"/>
  <c r="JR9" i="12"/>
  <c r="JQ32" i="12"/>
  <c r="AV9" i="12"/>
  <c r="AU32" i="12"/>
  <c r="EJ9" i="12"/>
  <c r="EI32" i="12"/>
  <c r="AB34" i="20"/>
  <c r="AG34" i="20"/>
  <c r="BB31" i="10"/>
  <c r="B34" i="20"/>
  <c r="E34" i="20"/>
  <c r="E33" i="10"/>
  <c r="Y33" i="14"/>
  <c r="AA33" i="14" s="1"/>
  <c r="Z1045" i="3"/>
  <c r="AE479" i="3"/>
  <c r="AE410" i="3" s="1"/>
  <c r="AH570" i="3"/>
  <c r="AH982" i="3"/>
  <c r="AH981" i="3" s="1"/>
  <c r="HJ32" i="12"/>
  <c r="AG816" i="3"/>
  <c r="AG1355" i="3" s="1"/>
  <c r="AF398" i="3"/>
  <c r="AG496" i="3"/>
  <c r="AG499" i="3" s="1"/>
  <c r="AG500" i="3" s="1"/>
  <c r="U33" i="17"/>
  <c r="O33" i="16" s="1"/>
  <c r="P34" i="16" s="1"/>
  <c r="Q34" i="16" s="1"/>
  <c r="AK33" i="17"/>
  <c r="AA33" i="16" s="1"/>
  <c r="AB34" i="16" s="1"/>
  <c r="AC34" i="16" s="1"/>
  <c r="I33" i="17"/>
  <c r="F33" i="16" s="1"/>
  <c r="G34" i="16" s="1"/>
  <c r="H34" i="16" s="1"/>
  <c r="Y33" i="17"/>
  <c r="R33" i="16" s="1"/>
  <c r="S34" i="16" s="1"/>
  <c r="T34" i="16" s="1"/>
  <c r="AO33" i="17"/>
  <c r="AD33" i="16" s="1"/>
  <c r="AE34" i="16" s="1"/>
  <c r="AF34" i="16" s="1"/>
  <c r="AC33" i="17"/>
  <c r="U33" i="16" s="1"/>
  <c r="V34" i="16" s="1"/>
  <c r="W34" i="16" s="1"/>
  <c r="M33" i="17"/>
  <c r="I33" i="16" s="1"/>
  <c r="J34" i="16" s="1"/>
  <c r="K34" i="16" s="1"/>
  <c r="Q33" i="17"/>
  <c r="L33" i="16" s="1"/>
  <c r="M34" i="16" s="1"/>
  <c r="N34" i="16" s="1"/>
  <c r="AG33" i="17"/>
  <c r="X33" i="16" s="1"/>
  <c r="Y34" i="16" s="1"/>
  <c r="Z34" i="16" s="1"/>
  <c r="AT1469" i="3"/>
  <c r="AG466" i="3"/>
  <c r="AG468" i="3" s="1"/>
  <c r="AG469" i="3" s="1"/>
  <c r="FP32" i="12"/>
  <c r="FZ7" i="12"/>
  <c r="GN7" i="12" s="1"/>
  <c r="CL7" i="12"/>
  <c r="CZ7" i="12" s="1"/>
  <c r="KB7" i="12"/>
  <c r="AI379" i="3"/>
  <c r="AH378" i="3"/>
  <c r="AH377" i="3"/>
  <c r="AH376" i="3" s="1"/>
  <c r="AF460" i="3"/>
  <c r="AF461" i="3" s="1"/>
  <c r="B33" i="13"/>
  <c r="E10" i="12"/>
  <c r="AZ33" i="17"/>
  <c r="AY33" i="17" s="1"/>
  <c r="AK15" i="16" s="1"/>
  <c r="FT31" i="12"/>
  <c r="GK31" i="12" s="1"/>
  <c r="DZ31" i="12"/>
  <c r="EQ31" i="12" s="1"/>
  <c r="AG458" i="3"/>
  <c r="AP32" i="16"/>
  <c r="B32" i="9"/>
  <c r="C32" i="9"/>
  <c r="B33" i="14"/>
  <c r="A32" i="18"/>
  <c r="D34" i="16"/>
  <c r="AN34" i="16" s="1"/>
  <c r="C35" i="16"/>
  <c r="D35" i="20" s="1"/>
  <c r="B34" i="16"/>
  <c r="D34" i="14"/>
  <c r="E34" i="14" s="1"/>
  <c r="D34" i="10"/>
  <c r="D34" i="12"/>
  <c r="C32" i="8"/>
  <c r="K34" i="11"/>
  <c r="D33" i="9"/>
  <c r="BY32" i="12"/>
  <c r="BX32" i="12"/>
  <c r="CD32" i="12" s="1"/>
  <c r="LE32" i="12"/>
  <c r="AG388" i="3"/>
  <c r="AH399" i="3"/>
  <c r="AI384" i="3"/>
  <c r="GL7" i="12"/>
  <c r="AH409" i="3"/>
  <c r="AG408" i="3"/>
  <c r="FS31" i="12"/>
  <c r="FN31" i="12"/>
  <c r="HN31" i="12"/>
  <c r="IE31" i="12" s="1"/>
  <c r="DY31" i="12"/>
  <c r="DT31" i="12"/>
  <c r="ER7" i="12"/>
  <c r="CE31" i="12"/>
  <c r="BZ31" i="12"/>
  <c r="BD7" i="12"/>
  <c r="AL31" i="12"/>
  <c r="BC31" i="12" s="1"/>
  <c r="D33" i="15"/>
  <c r="B33" i="10"/>
  <c r="IZ32" i="12"/>
  <c r="JF32" i="12" s="1"/>
  <c r="IX32" i="12"/>
  <c r="JA32" i="12"/>
  <c r="FM32" i="12"/>
  <c r="FL32" i="12"/>
  <c r="FR32" i="12" s="1"/>
  <c r="AB32" i="12"/>
  <c r="AE32" i="12"/>
  <c r="AD32" i="12"/>
  <c r="AJ32" i="12" s="1"/>
  <c r="AG396" i="3"/>
  <c r="AE185" i="3"/>
  <c r="AI492" i="3"/>
  <c r="AI491" i="3" s="1"/>
  <c r="AH507" i="3"/>
  <c r="AH504" i="3"/>
  <c r="AH503" i="3"/>
  <c r="AH502" i="3"/>
  <c r="AH498" i="3"/>
  <c r="AH495" i="3"/>
  <c r="AH493" i="3"/>
  <c r="AQ34" i="17"/>
  <c r="AM34" i="17"/>
  <c r="AI34" i="17"/>
  <c r="AE34" i="17"/>
  <c r="AA34" i="17"/>
  <c r="W34" i="17"/>
  <c r="S34" i="17"/>
  <c r="O34" i="17"/>
  <c r="K34" i="17"/>
  <c r="F34" i="17"/>
  <c r="B34" i="17"/>
  <c r="C35" i="17"/>
  <c r="AP34" i="17"/>
  <c r="AL34" i="17"/>
  <c r="AH34" i="17"/>
  <c r="AD34" i="17"/>
  <c r="Z34" i="17"/>
  <c r="V34" i="17"/>
  <c r="R34" i="17"/>
  <c r="N34" i="17"/>
  <c r="J34" i="17"/>
  <c r="AR34" i="17"/>
  <c r="AN34" i="17"/>
  <c r="AJ34" i="17"/>
  <c r="AF34" i="17"/>
  <c r="AB34" i="17"/>
  <c r="X34" i="17"/>
  <c r="T34" i="17"/>
  <c r="P34" i="17"/>
  <c r="L34" i="17"/>
  <c r="G34" i="17"/>
  <c r="D34" i="13"/>
  <c r="BR33" i="17"/>
  <c r="BQ33" i="17" s="1"/>
  <c r="BO33" i="17"/>
  <c r="BN33" i="17" s="1"/>
  <c r="GC10" i="12" s="1"/>
  <c r="GD10" i="12" s="1"/>
  <c r="BI33" i="17"/>
  <c r="BH33" i="17" s="1"/>
  <c r="CO10" i="12" s="1"/>
  <c r="CG33" i="17"/>
  <c r="CF33" i="17" s="1"/>
  <c r="BL33" i="17"/>
  <c r="BK33" i="17" s="1"/>
  <c r="CJ33" i="17"/>
  <c r="CI33" i="17" s="1"/>
  <c r="BF33" i="17"/>
  <c r="BE33" i="17" s="1"/>
  <c r="CD33" i="17"/>
  <c r="CC33" i="17" s="1"/>
  <c r="CA33" i="17"/>
  <c r="BZ33" i="17" s="1"/>
  <c r="BU33" i="17"/>
  <c r="BT33" i="17" s="1"/>
  <c r="BX33" i="17"/>
  <c r="BW33" i="17" s="1"/>
  <c r="CP9" i="12"/>
  <c r="JH31" i="12"/>
  <c r="JY31" i="12" s="1"/>
  <c r="HM31" i="12"/>
  <c r="HH31" i="12"/>
  <c r="DF32" i="15"/>
  <c r="DO32" i="15" s="1"/>
  <c r="AI32" i="15"/>
  <c r="B32" i="15"/>
  <c r="E32" i="15"/>
  <c r="AU1427" i="3"/>
  <c r="AV1428" i="3"/>
  <c r="AV1426" i="3" s="1"/>
  <c r="AT1485" i="3"/>
  <c r="EF7" i="12"/>
  <c r="CX7" i="12"/>
  <c r="AJ1418" i="3"/>
  <c r="AJ1421" i="3"/>
  <c r="AK1419" i="3"/>
  <c r="AJ1422" i="3"/>
  <c r="AG825" i="3"/>
  <c r="AH826" i="3"/>
  <c r="AH836" i="3" s="1"/>
  <c r="AR7" i="12"/>
  <c r="BV9" i="12"/>
  <c r="AB9" i="12"/>
  <c r="B31" i="8"/>
  <c r="DV32" i="12"/>
  <c r="CA32" i="12"/>
  <c r="CB32" i="12" s="1"/>
  <c r="DT31" i="15"/>
  <c r="AF511" i="3"/>
  <c r="AF411" i="3" s="1"/>
  <c r="HQ7" i="12"/>
  <c r="IC7" i="12" s="1"/>
  <c r="IB7" i="12"/>
  <c r="AG505" i="3"/>
  <c r="AG508" i="3" s="1"/>
  <c r="AG509" i="3" s="1"/>
  <c r="AI320" i="3"/>
  <c r="JB31" i="12"/>
  <c r="JG31" i="12"/>
  <c r="AH473" i="3"/>
  <c r="AH474" i="3" s="1"/>
  <c r="AH476" i="3" s="1"/>
  <c r="AH471" i="3"/>
  <c r="AH465" i="3"/>
  <c r="AH464" i="3"/>
  <c r="AH463" i="3"/>
  <c r="AH457" i="3"/>
  <c r="AH456" i="3"/>
  <c r="AH455" i="3"/>
  <c r="AI454" i="3"/>
  <c r="AI494" i="3" s="1"/>
  <c r="AF382" i="3"/>
  <c r="JK7" i="12"/>
  <c r="JW7" i="12" s="1"/>
  <c r="JV7" i="12"/>
  <c r="AI794" i="3"/>
  <c r="AI1423" i="3"/>
  <c r="MB7" i="12"/>
  <c r="AF3" i="5"/>
  <c r="AK31" i="12"/>
  <c r="AF31" i="12"/>
  <c r="I33" i="11"/>
  <c r="KI33" i="12"/>
  <c r="IP33" i="12"/>
  <c r="IL33" i="12"/>
  <c r="GV33" i="12"/>
  <c r="GR33" i="12"/>
  <c r="FI33" i="12"/>
  <c r="FK33" i="12" s="1"/>
  <c r="FO33" i="12" s="1"/>
  <c r="FP33" i="12" s="1"/>
  <c r="DH33" i="12"/>
  <c r="DD33" i="12"/>
  <c r="BU33" i="12"/>
  <c r="BW33" i="12" s="1"/>
  <c r="IW33" i="12"/>
  <c r="IY33" i="12" s="1"/>
  <c r="JC33" i="12" s="1"/>
  <c r="IO33" i="12"/>
  <c r="GU33" i="12"/>
  <c r="DG33" i="12"/>
  <c r="C33" i="12"/>
  <c r="HC33" i="12"/>
  <c r="HE33" i="12" s="1"/>
  <c r="HI33" i="12" s="1"/>
  <c r="HJ33" i="12" s="1"/>
  <c r="FB33" i="12"/>
  <c r="EX33" i="12"/>
  <c r="DO33" i="12"/>
  <c r="DQ33" i="12" s="1"/>
  <c r="DU33" i="12" s="1"/>
  <c r="DV33" i="12" s="1"/>
  <c r="BN33" i="12"/>
  <c r="BJ33" i="12"/>
  <c r="KJ33" i="12"/>
  <c r="KF33" i="12"/>
  <c r="FA33" i="12"/>
  <c r="BM33" i="12"/>
  <c r="AA33" i="12"/>
  <c r="AC33" i="12" s="1"/>
  <c r="AG33" i="12" s="1"/>
  <c r="JC32" i="12"/>
  <c r="JD32" i="12" s="1"/>
  <c r="AG32" i="12"/>
  <c r="DS32" i="12"/>
  <c r="DR32" i="12"/>
  <c r="DX32" i="12" s="1"/>
  <c r="DP32" i="12"/>
  <c r="HG32" i="12"/>
  <c r="HF32" i="12"/>
  <c r="HL32" i="12" s="1"/>
  <c r="HD32" i="12"/>
  <c r="IH7" i="12"/>
  <c r="AK1368" i="3"/>
  <c r="AJ1367" i="3"/>
  <c r="AI35" i="20" l="1"/>
  <c r="AK35" i="20"/>
  <c r="AC34" i="20"/>
  <c r="DS32" i="15"/>
  <c r="DT32" i="15" s="1"/>
  <c r="G32" i="15"/>
  <c r="AC1040" i="3"/>
  <c r="AB1116" i="3"/>
  <c r="AB1105" i="3"/>
  <c r="AB1118" i="3"/>
  <c r="AD1107" i="3"/>
  <c r="AB1119" i="3"/>
  <c r="AJ1034" i="3"/>
  <c r="AC1018" i="3"/>
  <c r="AC1114" i="3" s="1"/>
  <c r="AC1038" i="3"/>
  <c r="AC1033" i="3" s="1"/>
  <c r="AA1122" i="3"/>
  <c r="AA1115" i="3"/>
  <c r="AD1017" i="3"/>
  <c r="AD1113" i="3" s="1"/>
  <c r="AD1037" i="3"/>
  <c r="AA1094" i="3"/>
  <c r="AD1108" i="3"/>
  <c r="AD1351" i="3"/>
  <c r="AH477" i="3"/>
  <c r="AD1353" i="3"/>
  <c r="Z1354" i="3"/>
  <c r="AA1353" i="3"/>
  <c r="Z1352" i="3"/>
  <c r="Y1352" i="3"/>
  <c r="AA1354" i="3"/>
  <c r="U1352" i="3"/>
  <c r="Z1351" i="3"/>
  <c r="AN764" i="3"/>
  <c r="F1353" i="3"/>
  <c r="G1353" i="3"/>
  <c r="H1353" i="3"/>
  <c r="I1353" i="3"/>
  <c r="L1353" i="3"/>
  <c r="J1353" i="3"/>
  <c r="K1353" i="3"/>
  <c r="M1353" i="3"/>
  <c r="O1353" i="3"/>
  <c r="N1353" i="3"/>
  <c r="P1353" i="3"/>
  <c r="Q1353" i="3"/>
  <c r="T1353" i="3"/>
  <c r="U1353" i="3"/>
  <c r="R1353" i="3"/>
  <c r="S1353" i="3"/>
  <c r="V1353" i="3"/>
  <c r="W1353" i="3"/>
  <c r="X1353" i="3"/>
  <c r="AA1352" i="3"/>
  <c r="Z1353" i="3"/>
  <c r="AB1353" i="3"/>
  <c r="F1352" i="3"/>
  <c r="H1352" i="3"/>
  <c r="G1352" i="3"/>
  <c r="I1352" i="3"/>
  <c r="J1352" i="3"/>
  <c r="K1352" i="3"/>
  <c r="L1352" i="3"/>
  <c r="N1352" i="3"/>
  <c r="M1352" i="3"/>
  <c r="O1352" i="3"/>
  <c r="Q1352" i="3"/>
  <c r="P1352" i="3"/>
  <c r="R1352" i="3"/>
  <c r="S1352" i="3"/>
  <c r="T1352" i="3"/>
  <c r="V1352" i="3"/>
  <c r="AN775" i="3"/>
  <c r="F1354" i="3"/>
  <c r="G1354" i="3"/>
  <c r="J1354" i="3"/>
  <c r="H1354" i="3"/>
  <c r="I1354" i="3"/>
  <c r="K1354" i="3"/>
  <c r="M1354" i="3"/>
  <c r="L1354" i="3"/>
  <c r="N1354" i="3"/>
  <c r="Q1354" i="3"/>
  <c r="P1354" i="3"/>
  <c r="O1354" i="3"/>
  <c r="R1354" i="3"/>
  <c r="T1354" i="3"/>
  <c r="S1354" i="3"/>
  <c r="V1354" i="3"/>
  <c r="U1354" i="3"/>
  <c r="W1354" i="3"/>
  <c r="X1352" i="3"/>
  <c r="X1354" i="3"/>
  <c r="AB1352" i="3"/>
  <c r="AA1351" i="3"/>
  <c r="AN742" i="3"/>
  <c r="F1351" i="3"/>
  <c r="G1351" i="3"/>
  <c r="I1351" i="3"/>
  <c r="H1351" i="3"/>
  <c r="K1351" i="3"/>
  <c r="L1351" i="3"/>
  <c r="J1351" i="3"/>
  <c r="N1351" i="3"/>
  <c r="M1351" i="3"/>
  <c r="P1351" i="3"/>
  <c r="O1351" i="3"/>
  <c r="R1351" i="3"/>
  <c r="Q1351" i="3"/>
  <c r="U1351" i="3"/>
  <c r="S1351" i="3"/>
  <c r="T1351" i="3"/>
  <c r="V1351" i="3"/>
  <c r="W1351" i="3"/>
  <c r="X1351" i="3"/>
  <c r="Y1351" i="3"/>
  <c r="AB1354" i="3"/>
  <c r="AC1351" i="3"/>
  <c r="AC1353" i="3"/>
  <c r="AC1145" i="3"/>
  <c r="AC1147" i="3" s="1"/>
  <c r="AC1194" i="3" s="1"/>
  <c r="AC1352" i="3"/>
  <c r="AF1154" i="3"/>
  <c r="AF1156" i="3" s="1"/>
  <c r="AF1353" i="3"/>
  <c r="AE1154" i="3"/>
  <c r="AE1156" i="3" s="1"/>
  <c r="AE1353" i="3"/>
  <c r="AD1185" i="3"/>
  <c r="AT1532" i="3"/>
  <c r="AT1527" i="3" s="1"/>
  <c r="AE1182" i="3"/>
  <c r="AU1530" i="3"/>
  <c r="AU1531" i="3"/>
  <c r="AE1178" i="3"/>
  <c r="AF1171" i="3"/>
  <c r="AF1172" i="3" s="1"/>
  <c r="AF1170" i="3"/>
  <c r="AF1191" i="3" s="1"/>
  <c r="AF1192" i="3" s="1"/>
  <c r="AF780" i="3"/>
  <c r="AF781" i="3" s="1"/>
  <c r="AF783" i="3" s="1"/>
  <c r="AD997" i="3"/>
  <c r="AH828" i="3"/>
  <c r="AH832" i="3"/>
  <c r="AG827" i="3"/>
  <c r="E34" i="13"/>
  <c r="AB1110" i="3"/>
  <c r="AH831" i="3"/>
  <c r="AB1100" i="3"/>
  <c r="AB1095" i="3"/>
  <c r="AC1101" i="3"/>
  <c r="AC1106" i="3"/>
  <c r="AC1104" i="3"/>
  <c r="AC1109" i="3"/>
  <c r="AD1098" i="3"/>
  <c r="AD1103" i="3"/>
  <c r="AD1097" i="3"/>
  <c r="AD1102" i="3"/>
  <c r="AB1056" i="3"/>
  <c r="AB1046" i="3"/>
  <c r="AB1067" i="3"/>
  <c r="AB1066" i="3" s="1"/>
  <c r="AD1051" i="3"/>
  <c r="AB1073" i="3"/>
  <c r="AB1072" i="3" s="1"/>
  <c r="AB1084" i="3"/>
  <c r="AB1083" i="3" s="1"/>
  <c r="AC1085" i="3"/>
  <c r="AC1096" i="3"/>
  <c r="AC1088" i="3"/>
  <c r="AC1099" i="3"/>
  <c r="AB1061" i="3"/>
  <c r="AD1075" i="3"/>
  <c r="AD1086" i="3"/>
  <c r="AD1076" i="3"/>
  <c r="AD1087" i="3"/>
  <c r="AC1074" i="3"/>
  <c r="AC1071" i="3"/>
  <c r="AC1077" i="3"/>
  <c r="AC1060" i="3"/>
  <c r="AC1065" i="3"/>
  <c r="AD1023" i="3"/>
  <c r="AC1050" i="3"/>
  <c r="AC1016" i="3"/>
  <c r="AC1112" i="3" s="1"/>
  <c r="AE1053" i="3"/>
  <c r="AE1022" i="3"/>
  <c r="AB706" i="3"/>
  <c r="AD701" i="3"/>
  <c r="AD702" i="3" s="1"/>
  <c r="AD1013" i="3"/>
  <c r="AC702" i="3"/>
  <c r="AC703" i="3" s="1"/>
  <c r="AC1350" i="3" s="1"/>
  <c r="AE700" i="3"/>
  <c r="AE1008" i="3"/>
  <c r="AH869" i="3"/>
  <c r="AH864" i="3" s="1"/>
  <c r="AH848" i="3" s="1"/>
  <c r="AJ1031" i="3"/>
  <c r="AG678" i="3"/>
  <c r="AG680" i="3" s="1"/>
  <c r="AG693" i="3"/>
  <c r="AG695" i="3" s="1"/>
  <c r="AF696" i="3"/>
  <c r="AF699" i="3"/>
  <c r="AF1008" i="3" s="1"/>
  <c r="AF1055" i="3" s="1"/>
  <c r="AE1021" i="3"/>
  <c r="AC1068" i="3"/>
  <c r="AC1047" i="3"/>
  <c r="AD1020" i="3"/>
  <c r="AC1057" i="3"/>
  <c r="AC1062" i="3"/>
  <c r="AC1049" i="3"/>
  <c r="AC1070" i="3"/>
  <c r="AC1059" i="3"/>
  <c r="AC1064" i="3"/>
  <c r="AH413" i="3"/>
  <c r="AH414" i="3"/>
  <c r="AD1058" i="3"/>
  <c r="AD1069" i="3"/>
  <c r="AD1063" i="3"/>
  <c r="AD1048" i="3"/>
  <c r="AC688" i="3"/>
  <c r="AC1349" i="3" s="1"/>
  <c r="AD686" i="3"/>
  <c r="AD687" i="3" s="1"/>
  <c r="AD671" i="3"/>
  <c r="AD672" i="3" s="1"/>
  <c r="AD673" i="3" s="1"/>
  <c r="AD1348" i="3" s="1"/>
  <c r="AD1011" i="3"/>
  <c r="AD1036" i="3" s="1"/>
  <c r="AF1005" i="3"/>
  <c r="AE1005" i="3"/>
  <c r="AE670" i="3"/>
  <c r="AV1449" i="3"/>
  <c r="AV1533" i="3"/>
  <c r="AV1512" i="3"/>
  <c r="AV1510" i="3"/>
  <c r="AV1474" i="3"/>
  <c r="AV1472" i="3"/>
  <c r="AV1511" i="3"/>
  <c r="AV1477" i="3"/>
  <c r="AV1445" i="3"/>
  <c r="AV1480" i="3"/>
  <c r="AV1473" i="3"/>
  <c r="AV1446" i="3"/>
  <c r="AV1476" i="3"/>
  <c r="AV1509" i="3"/>
  <c r="AV1443" i="3"/>
  <c r="AV1444" i="3"/>
  <c r="AV1448" i="3"/>
  <c r="AV1478" i="3"/>
  <c r="AV1482" i="3"/>
  <c r="AV1475" i="3"/>
  <c r="AV1447" i="3"/>
  <c r="AV1479" i="3"/>
  <c r="AV1481" i="3"/>
  <c r="AV1441" i="3"/>
  <c r="AV1450" i="3"/>
  <c r="AV1442" i="3"/>
  <c r="AV1451" i="3"/>
  <c r="AV1491" i="3"/>
  <c r="AV1471" i="3"/>
  <c r="AV1520" i="3"/>
  <c r="AV1524" i="3"/>
  <c r="AV1498" i="3"/>
  <c r="AV1518" i="3"/>
  <c r="AV1517" i="3"/>
  <c r="AV1502" i="3"/>
  <c r="AV1519" i="3"/>
  <c r="AV1501" i="3"/>
  <c r="AV1488" i="3"/>
  <c r="AV1523" i="3"/>
  <c r="AV1497" i="3"/>
  <c r="AV1490" i="3"/>
  <c r="AV1522" i="3"/>
  <c r="AV1507" i="3"/>
  <c r="AV1521" i="3"/>
  <c r="AV1508" i="3"/>
  <c r="AV1529" i="3"/>
  <c r="AV1538" i="3"/>
  <c r="AV1487" i="3"/>
  <c r="AV1489" i="3"/>
  <c r="AV1499" i="3"/>
  <c r="AV1500" i="3"/>
  <c r="AV1492" i="3"/>
  <c r="AU1515" i="3"/>
  <c r="AU1505" i="3"/>
  <c r="AU1495" i="3"/>
  <c r="AU1454" i="3"/>
  <c r="AU1435" i="3"/>
  <c r="AV1461" i="3"/>
  <c r="AV1464" i="3"/>
  <c r="AV1460" i="3"/>
  <c r="AV1465" i="3"/>
  <c r="AV1463" i="3"/>
  <c r="AV1466" i="3"/>
  <c r="AV1462" i="3"/>
  <c r="AV1437" i="3"/>
  <c r="AV1439" i="3"/>
  <c r="AV1438" i="3"/>
  <c r="AV1457" i="3"/>
  <c r="AV1459" i="3"/>
  <c r="AV1456" i="3"/>
  <c r="AV1440" i="3"/>
  <c r="AV1458" i="3"/>
  <c r="AG648" i="3"/>
  <c r="AG650" i="3" s="1"/>
  <c r="AG654" i="3" s="1"/>
  <c r="AG1005" i="3" s="1"/>
  <c r="AG663" i="3"/>
  <c r="AG665" i="3" s="1"/>
  <c r="AF666" i="3"/>
  <c r="AF669" i="3"/>
  <c r="AF1006" i="3" s="1"/>
  <c r="AE685" i="3"/>
  <c r="AE1012" i="3" s="1"/>
  <c r="AF684" i="3"/>
  <c r="AF1007" i="3" s="1"/>
  <c r="AF1054" i="3" s="1"/>
  <c r="AF681" i="3"/>
  <c r="AE655" i="3"/>
  <c r="AE1010" i="3" s="1"/>
  <c r="AE1035" i="3" s="1"/>
  <c r="AF655" i="3"/>
  <c r="AF1010" i="3" s="1"/>
  <c r="AF1035" i="3" s="1"/>
  <c r="AF651" i="3"/>
  <c r="AH634" i="3"/>
  <c r="AH632" i="3"/>
  <c r="AH633" i="3"/>
  <c r="AH631" i="3"/>
  <c r="AG776" i="3"/>
  <c r="AG777" i="3" s="1"/>
  <c r="AG1158" i="3" s="1"/>
  <c r="AC785" i="3"/>
  <c r="AC1354" i="3" s="1"/>
  <c r="AG754" i="3"/>
  <c r="AG755" i="3" s="1"/>
  <c r="AG765" i="3"/>
  <c r="AG766" i="3" s="1"/>
  <c r="AG769" i="3" s="1"/>
  <c r="AD590" i="3"/>
  <c r="AD602" i="3" s="1"/>
  <c r="AD759" i="3"/>
  <c r="AD761" i="3" s="1"/>
  <c r="AN753" i="3"/>
  <c r="AG743" i="3"/>
  <c r="AF744" i="3"/>
  <c r="AF747" i="3" s="1"/>
  <c r="AF1135" i="3"/>
  <c r="AD1136" i="3"/>
  <c r="AD1138" i="3" s="1"/>
  <c r="AE758" i="3"/>
  <c r="AE748" i="3"/>
  <c r="AE750" i="3" s="1"/>
  <c r="AE1351" i="3" s="1"/>
  <c r="AI729" i="3"/>
  <c r="AI556" i="3"/>
  <c r="AH559" i="3"/>
  <c r="AH733" i="3"/>
  <c r="AH730" i="3"/>
  <c r="AH731" i="3"/>
  <c r="AH732" i="3"/>
  <c r="AH560" i="3"/>
  <c r="AG573" i="3"/>
  <c r="AG574" i="3" s="1"/>
  <c r="AG577" i="3" s="1"/>
  <c r="AJ568" i="3"/>
  <c r="AI592" i="3"/>
  <c r="AI572" i="3"/>
  <c r="AI582" i="3"/>
  <c r="AE588" i="3"/>
  <c r="AF598" i="3"/>
  <c r="AF600" i="3" s="1"/>
  <c r="AE992" i="3"/>
  <c r="AE997" i="3" s="1"/>
  <c r="AH557" i="3"/>
  <c r="AG593" i="3"/>
  <c r="AG594" i="3" s="1"/>
  <c r="AG597" i="3" s="1"/>
  <c r="AG583" i="3"/>
  <c r="AG584" i="3" s="1"/>
  <c r="AG587" i="3" s="1"/>
  <c r="AH558" i="3"/>
  <c r="AI311" i="3"/>
  <c r="AI310" i="3"/>
  <c r="AI312" i="3"/>
  <c r="AI313" i="3"/>
  <c r="AI391" i="3"/>
  <c r="AI387" i="3"/>
  <c r="AI386" i="3"/>
  <c r="AI395" i="3"/>
  <c r="AI394" i="3"/>
  <c r="AG397" i="3"/>
  <c r="AG389" i="3"/>
  <c r="AJ302" i="3"/>
  <c r="AI324" i="3"/>
  <c r="AI326" i="3" s="1"/>
  <c r="DU31" i="10"/>
  <c r="AF3" i="6"/>
  <c r="AH830" i="3"/>
  <c r="AH415" i="3"/>
  <c r="AH416" i="3"/>
  <c r="AJ795" i="3"/>
  <c r="AI798" i="3"/>
  <c r="AH380" i="3" a="1"/>
  <c r="AH380" i="3" s="1"/>
  <c r="AH381" i="3" a="1"/>
  <c r="AH381" i="3" s="1"/>
  <c r="AH390" i="3" s="1"/>
  <c r="AK320" i="3"/>
  <c r="AV10" i="12"/>
  <c r="AU33" i="12"/>
  <c r="JR10" i="12"/>
  <c r="JQ33" i="12"/>
  <c r="EJ10" i="12"/>
  <c r="EI33" i="12"/>
  <c r="HX10" i="12"/>
  <c r="HW33" i="12"/>
  <c r="AB35" i="20"/>
  <c r="EH35" i="10" s="1"/>
  <c r="AG35" i="20"/>
  <c r="N34" i="20"/>
  <c r="EH34" i="10"/>
  <c r="BB32" i="10"/>
  <c r="DU32" i="10" s="1"/>
  <c r="B35" i="20"/>
  <c r="E35" i="20"/>
  <c r="E34" i="10"/>
  <c r="Y34" i="14"/>
  <c r="AA34" i="14" s="1"/>
  <c r="AF479" i="3"/>
  <c r="AF410" i="3" s="1"/>
  <c r="AA1045" i="3"/>
  <c r="AH816" i="3"/>
  <c r="AH1355" i="3" s="1"/>
  <c r="AG398" i="3"/>
  <c r="AG511" i="3"/>
  <c r="AG411" i="3" s="1"/>
  <c r="AI570" i="3"/>
  <c r="AI982" i="3"/>
  <c r="AI981" i="3" s="1"/>
  <c r="AH496" i="3"/>
  <c r="AH499" i="3" s="1"/>
  <c r="AH500" i="3" s="1"/>
  <c r="AH505" i="3"/>
  <c r="AH508" i="3" s="1"/>
  <c r="AH509" i="3" s="1"/>
  <c r="AO34" i="17"/>
  <c r="AD34" i="16" s="1"/>
  <c r="AE35" i="16" s="1"/>
  <c r="AF35" i="16" s="1"/>
  <c r="M34" i="17"/>
  <c r="I34" i="16" s="1"/>
  <c r="J35" i="16" s="1"/>
  <c r="K35" i="16" s="1"/>
  <c r="AC34" i="17"/>
  <c r="U34" i="16" s="1"/>
  <c r="V35" i="16" s="1"/>
  <c r="W35" i="16" s="1"/>
  <c r="U34" i="17"/>
  <c r="O34" i="16" s="1"/>
  <c r="P35" i="16" s="1"/>
  <c r="Q35" i="16" s="1"/>
  <c r="AK34" i="17"/>
  <c r="AA34" i="16" s="1"/>
  <c r="AB35" i="16" s="1"/>
  <c r="AC35" i="16" s="1"/>
  <c r="I34" i="17"/>
  <c r="F34" i="16" s="1"/>
  <c r="G35" i="16" s="1"/>
  <c r="H35" i="16" s="1"/>
  <c r="Y34" i="17"/>
  <c r="R34" i="16" s="1"/>
  <c r="S35" i="16" s="1"/>
  <c r="T35" i="16" s="1"/>
  <c r="Q34" i="17"/>
  <c r="L34" i="16" s="1"/>
  <c r="M35" i="16" s="1"/>
  <c r="N35" i="16" s="1"/>
  <c r="AG34" i="17"/>
  <c r="X34" i="16" s="1"/>
  <c r="Y35" i="16" s="1"/>
  <c r="Z35" i="16" s="1"/>
  <c r="AH458" i="3"/>
  <c r="AH33" i="12"/>
  <c r="CA33" i="12"/>
  <c r="CB33" i="12" s="1"/>
  <c r="LE33" i="12"/>
  <c r="JZ7" i="12"/>
  <c r="IF7" i="12"/>
  <c r="LS7" i="12"/>
  <c r="AK1421" i="3"/>
  <c r="AL1419" i="3"/>
  <c r="AK1422" i="3"/>
  <c r="AK1418" i="3"/>
  <c r="AV1427" i="3"/>
  <c r="AW1428" i="3"/>
  <c r="AW1426" i="3" s="1"/>
  <c r="AU1485" i="3"/>
  <c r="BX34" i="17"/>
  <c r="BW34" i="17" s="1"/>
  <c r="BI34" i="17"/>
  <c r="BH34" i="17" s="1"/>
  <c r="CO11" i="12" s="1"/>
  <c r="CG34" i="17"/>
  <c r="CF34" i="17" s="1"/>
  <c r="BF34" i="17"/>
  <c r="BE34" i="17" s="1"/>
  <c r="CD34" i="17"/>
  <c r="CC34" i="17" s="1"/>
  <c r="CA34" i="17"/>
  <c r="BZ34" i="17" s="1"/>
  <c r="BL34" i="17"/>
  <c r="BK34" i="17" s="1"/>
  <c r="CJ34" i="17"/>
  <c r="CI34" i="17" s="1"/>
  <c r="BU34" i="17"/>
  <c r="BT34" i="17" s="1"/>
  <c r="BR34" i="17"/>
  <c r="BQ34" i="17" s="1"/>
  <c r="BO34" i="17"/>
  <c r="BN34" i="17" s="1"/>
  <c r="GC11" i="12" s="1"/>
  <c r="GD11" i="12" s="1"/>
  <c r="AR35" i="17"/>
  <c r="AN35" i="17"/>
  <c r="AJ35" i="17"/>
  <c r="AF35" i="17"/>
  <c r="AB35" i="17"/>
  <c r="X35" i="17"/>
  <c r="T35" i="17"/>
  <c r="P35" i="17"/>
  <c r="L35" i="17"/>
  <c r="G35" i="17"/>
  <c r="AQ35" i="17"/>
  <c r="AM35" i="17"/>
  <c r="AI35" i="17"/>
  <c r="AE35" i="17"/>
  <c r="AA35" i="17"/>
  <c r="W35" i="17"/>
  <c r="S35" i="17"/>
  <c r="O35" i="17"/>
  <c r="K35" i="17"/>
  <c r="F35" i="17"/>
  <c r="B35" i="17"/>
  <c r="C36" i="17"/>
  <c r="AP35" i="17"/>
  <c r="AL35" i="17"/>
  <c r="AH35" i="17"/>
  <c r="AD35" i="17"/>
  <c r="Z35" i="17"/>
  <c r="V35" i="17"/>
  <c r="R35" i="17"/>
  <c r="N35" i="17"/>
  <c r="J35" i="17"/>
  <c r="D35" i="13"/>
  <c r="AF32" i="12"/>
  <c r="AK32" i="12"/>
  <c r="AO33" i="16"/>
  <c r="AI399" i="3"/>
  <c r="AJ384" i="3"/>
  <c r="AH388" i="3"/>
  <c r="C33" i="9"/>
  <c r="B33" i="9"/>
  <c r="D34" i="15"/>
  <c r="B34" i="10"/>
  <c r="A33" i="18"/>
  <c r="D35" i="16"/>
  <c r="AN35" i="16" s="1"/>
  <c r="B35" i="16"/>
  <c r="C36" i="16"/>
  <c r="D36" i="20" s="1"/>
  <c r="D35" i="14"/>
  <c r="E35" i="14" s="1"/>
  <c r="D35" i="12"/>
  <c r="D34" i="9"/>
  <c r="C33" i="8"/>
  <c r="D35" i="10"/>
  <c r="K35" i="11"/>
  <c r="AL1368" i="3"/>
  <c r="AK1367" i="3"/>
  <c r="DZ32" i="12"/>
  <c r="EQ32" i="12" s="1"/>
  <c r="AH32" i="12"/>
  <c r="JD33" i="12"/>
  <c r="AD33" i="12"/>
  <c r="AJ33" i="12" s="1"/>
  <c r="AB33" i="12"/>
  <c r="AE33" i="12"/>
  <c r="MD7" i="12"/>
  <c r="ME7" i="12"/>
  <c r="BE7" i="10"/>
  <c r="AJ454" i="3"/>
  <c r="AJ494" i="3" s="1"/>
  <c r="AI473" i="3"/>
  <c r="AI474" i="3" s="1"/>
  <c r="AI476" i="3" s="1"/>
  <c r="AI471" i="3"/>
  <c r="AI465" i="3"/>
  <c r="AI464" i="3"/>
  <c r="AI463" i="3"/>
  <c r="AI457" i="3"/>
  <c r="AI456" i="3"/>
  <c r="AI455" i="3"/>
  <c r="BF7" i="12"/>
  <c r="AJ1423" i="3"/>
  <c r="AU1469" i="3"/>
  <c r="AJ492" i="3"/>
  <c r="AJ491" i="3" s="1"/>
  <c r="AI507" i="3"/>
  <c r="AI504" i="3"/>
  <c r="AI503" i="3"/>
  <c r="AI502" i="3"/>
  <c r="AI498" i="3"/>
  <c r="AI495" i="3"/>
  <c r="AI493" i="3"/>
  <c r="JH32" i="12"/>
  <c r="JY32" i="12" s="1"/>
  <c r="KX7" i="12"/>
  <c r="AH396" i="3"/>
  <c r="CE32" i="12"/>
  <c r="BZ32" i="12"/>
  <c r="I34" i="11"/>
  <c r="B34" i="14"/>
  <c r="AG3" i="5"/>
  <c r="ET7" i="12"/>
  <c r="CP10" i="12"/>
  <c r="E11" i="12"/>
  <c r="AZ34" i="17"/>
  <c r="AY34" i="17" s="1"/>
  <c r="AK16" i="16" s="1"/>
  <c r="FT32" i="12"/>
  <c r="GK32" i="12" s="1"/>
  <c r="BR20" i="15"/>
  <c r="B32" i="8"/>
  <c r="AB10" i="12"/>
  <c r="BV10" i="12"/>
  <c r="AG382" i="3"/>
  <c r="HN32" i="12"/>
  <c r="IE32" i="12" s="1"/>
  <c r="DY32" i="12"/>
  <c r="DT32" i="12"/>
  <c r="BY33" i="12"/>
  <c r="BX33" i="12"/>
  <c r="CD33" i="12" s="1"/>
  <c r="HM32" i="12"/>
  <c r="HH32" i="12"/>
  <c r="DP33" i="12"/>
  <c r="DS33" i="12"/>
  <c r="DR33" i="12"/>
  <c r="DX33" i="12" s="1"/>
  <c r="HD33" i="12"/>
  <c r="HG33" i="12"/>
  <c r="HF33" i="12"/>
  <c r="HL33" i="12" s="1"/>
  <c r="IX33" i="12"/>
  <c r="JA33" i="12"/>
  <c r="IZ33" i="12"/>
  <c r="JF33" i="12" s="1"/>
  <c r="FM33" i="12"/>
  <c r="FL33" i="12"/>
  <c r="FR33" i="12" s="1"/>
  <c r="AJ794" i="3"/>
  <c r="AH466" i="3"/>
  <c r="AI826" i="3"/>
  <c r="AI836" i="3" s="1"/>
  <c r="AH825" i="3"/>
  <c r="B34" i="13"/>
  <c r="AF185" i="3"/>
  <c r="AL32" i="12"/>
  <c r="BC32" i="12" s="1"/>
  <c r="FS32" i="12"/>
  <c r="FN32" i="12"/>
  <c r="JG32" i="12"/>
  <c r="JB32" i="12"/>
  <c r="AP33" i="16"/>
  <c r="AI33" i="15"/>
  <c r="B33" i="15"/>
  <c r="E33" i="15"/>
  <c r="AH408" i="3"/>
  <c r="AI409" i="3"/>
  <c r="HC34" i="12"/>
  <c r="HE34" i="12" s="1"/>
  <c r="FB34" i="12"/>
  <c r="EX34" i="12"/>
  <c r="DO34" i="12"/>
  <c r="DQ34" i="12" s="1"/>
  <c r="DU34" i="12" s="1"/>
  <c r="DV34" i="12" s="1"/>
  <c r="BN34" i="12"/>
  <c r="BJ34" i="12"/>
  <c r="KJ34" i="12"/>
  <c r="KF34" i="12"/>
  <c r="FA34" i="12"/>
  <c r="BM34" i="12"/>
  <c r="AA34" i="12"/>
  <c r="AC34" i="12" s="1"/>
  <c r="AG34" i="12" s="1"/>
  <c r="AH34" i="12" s="1"/>
  <c r="KI34" i="12"/>
  <c r="IP34" i="12"/>
  <c r="IL34" i="12"/>
  <c r="GV34" i="12"/>
  <c r="GR34" i="12"/>
  <c r="FI34" i="12"/>
  <c r="FK34" i="12" s="1"/>
  <c r="DH34" i="12"/>
  <c r="DD34" i="12"/>
  <c r="BU34" i="12"/>
  <c r="BW34" i="12" s="1"/>
  <c r="CA34" i="12" s="1"/>
  <c r="IW34" i="12"/>
  <c r="IY34" i="12" s="1"/>
  <c r="JC34" i="12" s="1"/>
  <c r="JD34" i="12" s="1"/>
  <c r="IO34" i="12"/>
  <c r="GU34" i="12"/>
  <c r="DG34" i="12"/>
  <c r="C34" i="12"/>
  <c r="AG460" i="3"/>
  <c r="AG461" i="3" s="1"/>
  <c r="AJ379" i="3"/>
  <c r="AI378" i="3"/>
  <c r="AI377" i="3"/>
  <c r="AI376" i="3" s="1"/>
  <c r="AC35" i="20" l="1"/>
  <c r="AI36" i="20"/>
  <c r="AK36" i="20"/>
  <c r="AC1110" i="3"/>
  <c r="DS33" i="15"/>
  <c r="G33" i="15"/>
  <c r="AI477" i="3"/>
  <c r="AB1122" i="3"/>
  <c r="AC1118" i="3"/>
  <c r="AB1094" i="3"/>
  <c r="AD1109" i="3"/>
  <c r="AD1040" i="3"/>
  <c r="AK1034" i="3"/>
  <c r="AE1017" i="3"/>
  <c r="AE1113" i="3" s="1"/>
  <c r="AE1037" i="3"/>
  <c r="AC1116" i="3"/>
  <c r="AE1107" i="3"/>
  <c r="AD1018" i="3"/>
  <c r="AD1114" i="3" s="1"/>
  <c r="AD1038" i="3"/>
  <c r="AC1119" i="3"/>
  <c r="AC1117" i="3"/>
  <c r="AE1108" i="3"/>
  <c r="AB1115" i="3"/>
  <c r="AD785" i="3"/>
  <c r="AD1354" i="3" s="1"/>
  <c r="AD1352" i="3"/>
  <c r="AE1185" i="3"/>
  <c r="AU1532" i="3"/>
  <c r="AU1527" i="3" s="1"/>
  <c r="AF1182" i="3"/>
  <c r="AV1530" i="3"/>
  <c r="AV1531" i="3"/>
  <c r="AF1178" i="3"/>
  <c r="AG1171" i="3"/>
  <c r="AG1172" i="3" s="1"/>
  <c r="AG1170" i="3"/>
  <c r="AG1191" i="3" s="1"/>
  <c r="AG1192" i="3" s="1"/>
  <c r="AG780" i="3"/>
  <c r="AG781" i="3" s="1"/>
  <c r="AG783" i="3" s="1"/>
  <c r="AI828" i="3"/>
  <c r="AI832" i="3"/>
  <c r="AH827" i="3"/>
  <c r="E35" i="13"/>
  <c r="AI831" i="3"/>
  <c r="AC1084" i="3"/>
  <c r="AC1083" i="3" s="1"/>
  <c r="AC1105" i="3"/>
  <c r="AC1100" i="3"/>
  <c r="AD1101" i="3"/>
  <c r="AD1106" i="3"/>
  <c r="AE1098" i="3"/>
  <c r="AE1103" i="3"/>
  <c r="AC1046" i="3"/>
  <c r="AE1097" i="3"/>
  <c r="AE1102" i="3"/>
  <c r="AD1099" i="3"/>
  <c r="AD1104" i="3"/>
  <c r="AC1067" i="3"/>
  <c r="AC1066" i="3" s="1"/>
  <c r="AC1095" i="3"/>
  <c r="AC1073" i="3"/>
  <c r="AC1072" i="3" s="1"/>
  <c r="AC1061" i="3"/>
  <c r="AC1056" i="3"/>
  <c r="AD1085" i="3"/>
  <c r="AD1096" i="3"/>
  <c r="AD1077" i="3"/>
  <c r="AD1088" i="3"/>
  <c r="AE1075" i="3"/>
  <c r="AE1086" i="3"/>
  <c r="AE1076" i="3"/>
  <c r="AE1087" i="3"/>
  <c r="AD1074" i="3"/>
  <c r="AD1065" i="3"/>
  <c r="AD1071" i="3"/>
  <c r="AE1023" i="3"/>
  <c r="AE1055" i="3"/>
  <c r="AD1050" i="3"/>
  <c r="AD1060" i="3"/>
  <c r="AD1016" i="3"/>
  <c r="AD1112" i="3" s="1"/>
  <c r="AE1052" i="3"/>
  <c r="AE1015" i="3"/>
  <c r="AE1111" i="3" s="1"/>
  <c r="AF1022" i="3"/>
  <c r="AF1053" i="3"/>
  <c r="AF1052" i="3"/>
  <c r="AF1015" i="3"/>
  <c r="AF1111" i="3" s="1"/>
  <c r="AG1052" i="3"/>
  <c r="AC706" i="3"/>
  <c r="AD703" i="3"/>
  <c r="AD1350" i="3" s="1"/>
  <c r="AE701" i="3"/>
  <c r="AE1013" i="3"/>
  <c r="AI869" i="3"/>
  <c r="AI864" i="3" s="1"/>
  <c r="AI848" i="3" s="1"/>
  <c r="AD688" i="3"/>
  <c r="AD1349" i="3" s="1"/>
  <c r="AK1031" i="3"/>
  <c r="AH678" i="3"/>
  <c r="AH680" i="3" s="1"/>
  <c r="AH693" i="3"/>
  <c r="AH695" i="3" s="1"/>
  <c r="AF700" i="3"/>
  <c r="AG696" i="3"/>
  <c r="AG699" i="3"/>
  <c r="AG1008" i="3" s="1"/>
  <c r="AG1055" i="3" s="1"/>
  <c r="AD1062" i="3"/>
  <c r="AD1068" i="3"/>
  <c r="AD1057" i="3"/>
  <c r="AE1020" i="3"/>
  <c r="AD1047" i="3"/>
  <c r="AD1070" i="3"/>
  <c r="AD1049" i="3"/>
  <c r="AD1064" i="3"/>
  <c r="AD1059" i="3"/>
  <c r="AF1021" i="3"/>
  <c r="AI413" i="3"/>
  <c r="AI414" i="3"/>
  <c r="AE1058" i="3"/>
  <c r="AE1069" i="3"/>
  <c r="AE1063" i="3"/>
  <c r="AE1048" i="3"/>
  <c r="AE671" i="3"/>
  <c r="AE672" i="3" s="1"/>
  <c r="AE673" i="3" s="1"/>
  <c r="AE1348" i="3" s="1"/>
  <c r="AE1011" i="3"/>
  <c r="AE1036" i="3" s="1"/>
  <c r="AE686" i="3"/>
  <c r="AE687" i="3" s="1"/>
  <c r="AF670" i="3"/>
  <c r="AG655" i="3"/>
  <c r="AF656" i="3"/>
  <c r="AF657" i="3" s="1"/>
  <c r="AE656" i="3"/>
  <c r="AE657" i="3" s="1"/>
  <c r="AE658" i="3" s="1"/>
  <c r="AE1347" i="3" s="1"/>
  <c r="AW1512" i="3"/>
  <c r="AW1510" i="3"/>
  <c r="AW1474" i="3"/>
  <c r="AW1478" i="3"/>
  <c r="AW1473" i="3"/>
  <c r="AW1475" i="3"/>
  <c r="AW1477" i="3"/>
  <c r="AW1441" i="3"/>
  <c r="AW1442" i="3"/>
  <c r="AW1472" i="3"/>
  <c r="AW1480" i="3"/>
  <c r="AW1533" i="3"/>
  <c r="AW1476" i="3"/>
  <c r="AW1444" i="3"/>
  <c r="AW1450" i="3"/>
  <c r="AW1447" i="3"/>
  <c r="AW1482" i="3"/>
  <c r="AW1445" i="3"/>
  <c r="AW1509" i="3"/>
  <c r="AW1511" i="3"/>
  <c r="AW1479" i="3"/>
  <c r="AW1481" i="3"/>
  <c r="AW1443" i="3"/>
  <c r="AW1446" i="3"/>
  <c r="AW1449" i="3"/>
  <c r="AW1448" i="3"/>
  <c r="AW1451" i="3"/>
  <c r="AW1491" i="3"/>
  <c r="AW1522" i="3"/>
  <c r="AW1502" i="3"/>
  <c r="AW1498" i="3"/>
  <c r="AW1520" i="3"/>
  <c r="AW1524" i="3"/>
  <c r="AW1518" i="3"/>
  <c r="AW1517" i="3"/>
  <c r="AW1471" i="3"/>
  <c r="AW1519" i="3"/>
  <c r="AW1507" i="3"/>
  <c r="AW1497" i="3"/>
  <c r="AW1501" i="3"/>
  <c r="AW1523" i="3"/>
  <c r="AW1490" i="3"/>
  <c r="AW1521" i="3"/>
  <c r="AW1508" i="3"/>
  <c r="AW1488" i="3"/>
  <c r="AW1538" i="3"/>
  <c r="AW1529" i="3"/>
  <c r="AW1500" i="3"/>
  <c r="AW1492" i="3"/>
  <c r="AW1487" i="3"/>
  <c r="AW1489" i="3"/>
  <c r="AW1499" i="3"/>
  <c r="AV1515" i="3"/>
  <c r="AV1505" i="3"/>
  <c r="AV1495" i="3"/>
  <c r="AV1435" i="3"/>
  <c r="AV1454" i="3"/>
  <c r="AW1462" i="3"/>
  <c r="AW1460" i="3"/>
  <c r="AW1461" i="3"/>
  <c r="AW1465" i="3"/>
  <c r="AW1464" i="3"/>
  <c r="AW1463" i="3"/>
  <c r="AW1466" i="3"/>
  <c r="AW1437" i="3"/>
  <c r="AW1438" i="3"/>
  <c r="AW1457" i="3"/>
  <c r="AW1440" i="3"/>
  <c r="AW1439" i="3"/>
  <c r="AW1459" i="3"/>
  <c r="AW1458" i="3"/>
  <c r="AW1456" i="3"/>
  <c r="AF685" i="3"/>
  <c r="AF1012" i="3" s="1"/>
  <c r="AG684" i="3"/>
  <c r="AG1007" i="3" s="1"/>
  <c r="AG1054" i="3" s="1"/>
  <c r="AG681" i="3"/>
  <c r="AH648" i="3"/>
  <c r="AH650" i="3" s="1"/>
  <c r="AH663" i="3"/>
  <c r="AH665" i="3" s="1"/>
  <c r="AG666" i="3"/>
  <c r="AG669" i="3"/>
  <c r="AG1006" i="3" s="1"/>
  <c r="AG651" i="3"/>
  <c r="AI632" i="3"/>
  <c r="AI633" i="3"/>
  <c r="AI631" i="3"/>
  <c r="AI634" i="3"/>
  <c r="AH776" i="3"/>
  <c r="AH777" i="3" s="1"/>
  <c r="AH1158" i="3" s="1"/>
  <c r="AH754" i="3"/>
  <c r="AH755" i="3" s="1"/>
  <c r="AH765" i="3"/>
  <c r="AH766" i="3" s="1"/>
  <c r="AH769" i="3" s="1"/>
  <c r="AD1145" i="3"/>
  <c r="AD1147" i="3" s="1"/>
  <c r="AD1194" i="3" s="1"/>
  <c r="AG770" i="3"/>
  <c r="AG772" i="3" s="1"/>
  <c r="AF994" i="3"/>
  <c r="AE590" i="3"/>
  <c r="AE602" i="3" s="1"/>
  <c r="AE759" i="3"/>
  <c r="AE761" i="3" s="1"/>
  <c r="AG744" i="3"/>
  <c r="AG747" i="3" s="1"/>
  <c r="AG1135" i="3"/>
  <c r="AE1136" i="3"/>
  <c r="AE1138" i="3" s="1"/>
  <c r="AH743" i="3"/>
  <c r="AF758" i="3"/>
  <c r="AF748" i="3"/>
  <c r="AF750" i="3" s="1"/>
  <c r="AF1351" i="3" s="1"/>
  <c r="AI559" i="3"/>
  <c r="AI732" i="3"/>
  <c r="AI731" i="3"/>
  <c r="AI730" i="3"/>
  <c r="AI733" i="3"/>
  <c r="AH573" i="3"/>
  <c r="AH574" i="3" s="1"/>
  <c r="AH577" i="3" s="1"/>
  <c r="AK568" i="3"/>
  <c r="AJ592" i="3"/>
  <c r="AJ582" i="3"/>
  <c r="AJ572" i="3"/>
  <c r="AG598" i="3"/>
  <c r="AG600" i="3" s="1"/>
  <c r="AF588" i="3"/>
  <c r="AF590" i="3" s="1"/>
  <c r="AF578" i="3"/>
  <c r="AG578" i="3"/>
  <c r="AH593" i="3"/>
  <c r="AH594" i="3" s="1"/>
  <c r="AH597" i="3" s="1"/>
  <c r="AI558" i="3"/>
  <c r="AI560" i="3"/>
  <c r="AH583" i="3"/>
  <c r="AH584" i="3" s="1"/>
  <c r="AH587" i="3" s="1"/>
  <c r="AI557" i="3"/>
  <c r="AH397" i="3"/>
  <c r="AH389" i="3"/>
  <c r="AJ391" i="3"/>
  <c r="AJ387" i="3"/>
  <c r="AJ386" i="3"/>
  <c r="AJ394" i="3"/>
  <c r="AJ395" i="3"/>
  <c r="AJ324" i="3"/>
  <c r="AJ326" i="3" s="1"/>
  <c r="AK302" i="3"/>
  <c r="AJ305" i="3"/>
  <c r="AJ630" i="3" s="1"/>
  <c r="AG3" i="6"/>
  <c r="AI830" i="3"/>
  <c r="AI415" i="3"/>
  <c r="AI416" i="3"/>
  <c r="AK795" i="3"/>
  <c r="AJ798" i="3"/>
  <c r="AI380" i="3" a="1"/>
  <c r="AI380" i="3" s="1"/>
  <c r="AI389" i="3" s="1"/>
  <c r="AI381" i="3" a="1"/>
  <c r="AI381" i="3" s="1"/>
  <c r="AI390" i="3" s="1"/>
  <c r="AL320" i="3"/>
  <c r="JR11" i="12"/>
  <c r="JQ34" i="12"/>
  <c r="AV11" i="12"/>
  <c r="AU34" i="12"/>
  <c r="EJ11" i="12"/>
  <c r="EI34" i="12"/>
  <c r="HX11" i="12"/>
  <c r="HW34" i="12"/>
  <c r="AB36" i="20"/>
  <c r="EH36" i="10" s="1"/>
  <c r="AG36" i="20"/>
  <c r="BB33" i="10"/>
  <c r="DU33" i="10" s="1"/>
  <c r="B36" i="20"/>
  <c r="E36" i="20"/>
  <c r="AB1045" i="3"/>
  <c r="E35" i="10"/>
  <c r="Y35" i="14"/>
  <c r="AA35" i="14" s="1"/>
  <c r="CB34" i="12"/>
  <c r="AG479" i="3"/>
  <c r="AG410" i="3" s="1"/>
  <c r="AH511" i="3"/>
  <c r="AH411" i="3" s="1"/>
  <c r="AH460" i="3"/>
  <c r="AH461" i="3" s="1"/>
  <c r="AI816" i="3"/>
  <c r="AI1355" i="3" s="1"/>
  <c r="AC35" i="17"/>
  <c r="U35" i="16" s="1"/>
  <c r="V36" i="16" s="1"/>
  <c r="W36" i="16" s="1"/>
  <c r="AK1423" i="3"/>
  <c r="Y35" i="17"/>
  <c r="R35" i="16" s="1"/>
  <c r="S36" i="16" s="1"/>
  <c r="T36" i="16" s="1"/>
  <c r="I35" i="17"/>
  <c r="F35" i="16" s="1"/>
  <c r="G36" i="16" s="1"/>
  <c r="H36" i="16" s="1"/>
  <c r="AO35" i="17"/>
  <c r="AD35" i="16" s="1"/>
  <c r="AE36" i="16" s="1"/>
  <c r="AF36" i="16" s="1"/>
  <c r="M35" i="17"/>
  <c r="I35" i="16" s="1"/>
  <c r="J36" i="16" s="1"/>
  <c r="K36" i="16" s="1"/>
  <c r="AK35" i="17"/>
  <c r="AA35" i="16" s="1"/>
  <c r="AB36" i="16" s="1"/>
  <c r="AC36" i="16" s="1"/>
  <c r="U35" i="17"/>
  <c r="O35" i="16" s="1"/>
  <c r="P36" i="16" s="1"/>
  <c r="Q36" i="16" s="1"/>
  <c r="Q35" i="17"/>
  <c r="L35" i="16" s="1"/>
  <c r="M36" i="16" s="1"/>
  <c r="N36" i="16" s="1"/>
  <c r="AG35" i="17"/>
  <c r="X35" i="16" s="1"/>
  <c r="Y36" i="16" s="1"/>
  <c r="Z36" i="16" s="1"/>
  <c r="AI458" i="3"/>
  <c r="AI496" i="3"/>
  <c r="AI499" i="3" s="1"/>
  <c r="AI500" i="3" s="1"/>
  <c r="KV7" i="12"/>
  <c r="HG34" i="12"/>
  <c r="HF34" i="12"/>
  <c r="HL34" i="12" s="1"/>
  <c r="HD34" i="12"/>
  <c r="AI408" i="3"/>
  <c r="AJ409" i="3"/>
  <c r="HN33" i="12"/>
  <c r="IE33" i="12" s="1"/>
  <c r="CE33" i="12"/>
  <c r="BZ33" i="12"/>
  <c r="BY34" i="12"/>
  <c r="BX34" i="12"/>
  <c r="CD34" i="12" s="1"/>
  <c r="LE34" i="12"/>
  <c r="AH468" i="3"/>
  <c r="AH469" i="3" s="1"/>
  <c r="JB33" i="12"/>
  <c r="JG33" i="12"/>
  <c r="HM33" i="12"/>
  <c r="HH33" i="12"/>
  <c r="AH398" i="3"/>
  <c r="DH7" i="10"/>
  <c r="AC6" i="9" s="1"/>
  <c r="AI505" i="3"/>
  <c r="AI508" i="3" s="1"/>
  <c r="AI509" i="3" s="1"/>
  <c r="AL33" i="12"/>
  <c r="BC33" i="12" s="1"/>
  <c r="AL1367" i="3"/>
  <c r="AM1368" i="3"/>
  <c r="B33" i="8"/>
  <c r="B35" i="13"/>
  <c r="E12" i="12"/>
  <c r="AZ35" i="17"/>
  <c r="AY35" i="17" s="1"/>
  <c r="AK17" i="16" s="1"/>
  <c r="AJ826" i="3"/>
  <c r="AJ836" i="3" s="1"/>
  <c r="AI825" i="3"/>
  <c r="DY33" i="12"/>
  <c r="DT33" i="12"/>
  <c r="FM34" i="12"/>
  <c r="FL34" i="12"/>
  <c r="FR34" i="12" s="1"/>
  <c r="FT33" i="12"/>
  <c r="GK33" i="12" s="1"/>
  <c r="AP34" i="16"/>
  <c r="C34" i="9"/>
  <c r="B34" i="9"/>
  <c r="AX1428" i="3"/>
  <c r="AX1426" i="3" s="1"/>
  <c r="AW1427" i="3"/>
  <c r="AM1419" i="3"/>
  <c r="AL1422" i="3"/>
  <c r="AL1418" i="3"/>
  <c r="AL1421" i="3"/>
  <c r="HI34" i="12"/>
  <c r="HJ34" i="12" s="1"/>
  <c r="IZ34" i="12"/>
  <c r="JF34" i="12" s="1"/>
  <c r="IX34" i="12"/>
  <c r="JA34" i="12"/>
  <c r="AB34" i="12"/>
  <c r="AE34" i="12"/>
  <c r="AD34" i="12"/>
  <c r="AJ34" i="12" s="1"/>
  <c r="AK379" i="3"/>
  <c r="AJ378" i="3"/>
  <c r="AJ377" i="3"/>
  <c r="AJ376" i="3" s="1"/>
  <c r="FO34" i="12"/>
  <c r="FP34" i="12" s="1"/>
  <c r="DT33" i="15"/>
  <c r="AG185" i="3"/>
  <c r="AK794" i="3"/>
  <c r="FS33" i="12"/>
  <c r="FN33" i="12"/>
  <c r="DZ33" i="12"/>
  <c r="EQ33" i="12" s="1"/>
  <c r="AH382" i="3"/>
  <c r="AO34" i="16"/>
  <c r="BV11" i="12"/>
  <c r="AB11" i="12"/>
  <c r="AI466" i="3"/>
  <c r="AK454" i="3"/>
  <c r="AK494" i="3" s="1"/>
  <c r="AJ473" i="3"/>
  <c r="AJ474" i="3" s="1"/>
  <c r="AJ476" i="3" s="1"/>
  <c r="AJ471" i="3"/>
  <c r="AJ465" i="3"/>
  <c r="AJ464" i="3"/>
  <c r="AJ463" i="3"/>
  <c r="AJ457" i="3"/>
  <c r="AJ456" i="3"/>
  <c r="AJ455" i="3"/>
  <c r="V5" i="8"/>
  <c r="AK33" i="12"/>
  <c r="AF33" i="12"/>
  <c r="I35" i="11"/>
  <c r="KI35" i="12"/>
  <c r="IP35" i="12"/>
  <c r="IL35" i="12"/>
  <c r="GV35" i="12"/>
  <c r="GR35" i="12"/>
  <c r="FI35" i="12"/>
  <c r="FK35" i="12" s="1"/>
  <c r="DH35" i="12"/>
  <c r="DD35" i="12"/>
  <c r="BU35" i="12"/>
  <c r="BW35" i="12" s="1"/>
  <c r="CA35" i="12" s="1"/>
  <c r="CB35" i="12" s="1"/>
  <c r="IW35" i="12"/>
  <c r="IY35" i="12" s="1"/>
  <c r="JC35" i="12" s="1"/>
  <c r="JD35" i="12" s="1"/>
  <c r="IO35" i="12"/>
  <c r="GU35" i="12"/>
  <c r="DG35" i="12"/>
  <c r="C35" i="12"/>
  <c r="HC35" i="12"/>
  <c r="HE35" i="12" s="1"/>
  <c r="HI35" i="12" s="1"/>
  <c r="FB35" i="12"/>
  <c r="EX35" i="12"/>
  <c r="DO35" i="12"/>
  <c r="DQ35" i="12" s="1"/>
  <c r="BN35" i="12"/>
  <c r="BJ35" i="12"/>
  <c r="KJ35" i="12"/>
  <c r="KF35" i="12"/>
  <c r="FA35" i="12"/>
  <c r="BM35" i="12"/>
  <c r="AA35" i="12"/>
  <c r="AC35" i="12" s="1"/>
  <c r="AG35" i="12" s="1"/>
  <c r="AH35" i="12" s="1"/>
  <c r="AI388" i="3"/>
  <c r="AK384" i="3"/>
  <c r="AJ399" i="3"/>
  <c r="AQ36" i="17"/>
  <c r="AM36" i="17"/>
  <c r="AI36" i="17"/>
  <c r="AE36" i="17"/>
  <c r="AA36" i="17"/>
  <c r="W36" i="17"/>
  <c r="S36" i="17"/>
  <c r="O36" i="17"/>
  <c r="K36" i="17"/>
  <c r="F36" i="17"/>
  <c r="B36" i="17"/>
  <c r="C37" i="17"/>
  <c r="AP36" i="17"/>
  <c r="AL36" i="17"/>
  <c r="AH36" i="17"/>
  <c r="AD36" i="17"/>
  <c r="Z36" i="17"/>
  <c r="V36" i="17"/>
  <c r="R36" i="17"/>
  <c r="N36" i="17"/>
  <c r="J36" i="17"/>
  <c r="AR36" i="17"/>
  <c r="AN36" i="17"/>
  <c r="AJ36" i="17"/>
  <c r="AF36" i="17"/>
  <c r="AB36" i="17"/>
  <c r="X36" i="17"/>
  <c r="T36" i="17"/>
  <c r="P36" i="17"/>
  <c r="L36" i="17"/>
  <c r="G36" i="17"/>
  <c r="D36" i="13"/>
  <c r="CA35" i="17"/>
  <c r="BZ35" i="17" s="1"/>
  <c r="BL35" i="17"/>
  <c r="BK35" i="17" s="1"/>
  <c r="CJ35" i="17"/>
  <c r="CI35" i="17" s="1"/>
  <c r="BU35" i="17"/>
  <c r="BT35" i="17" s="1"/>
  <c r="BF35" i="17"/>
  <c r="BE35" i="17" s="1"/>
  <c r="CD35" i="17"/>
  <c r="CC35" i="17" s="1"/>
  <c r="BO35" i="17"/>
  <c r="BN35" i="17" s="1"/>
  <c r="GC12" i="12" s="1"/>
  <c r="GD12" i="12" s="1"/>
  <c r="BX35" i="17"/>
  <c r="BW35" i="17" s="1"/>
  <c r="BI35" i="17"/>
  <c r="BH35" i="17" s="1"/>
  <c r="CO12" i="12" s="1"/>
  <c r="CG35" i="17"/>
  <c r="CF35" i="17" s="1"/>
  <c r="BR35" i="17"/>
  <c r="BQ35" i="17" s="1"/>
  <c r="CP11" i="12"/>
  <c r="AV1469" i="3"/>
  <c r="AV1485" i="3"/>
  <c r="DS34" i="12"/>
  <c r="DR34" i="12"/>
  <c r="DX34" i="12" s="1"/>
  <c r="DP34" i="12"/>
  <c r="JH33" i="12"/>
  <c r="JY33" i="12" s="1"/>
  <c r="AJ507" i="3"/>
  <c r="AJ504" i="3"/>
  <c r="AJ503" i="3"/>
  <c r="AJ502" i="3"/>
  <c r="AJ498" i="3"/>
  <c r="AJ495" i="3"/>
  <c r="AJ493" i="3"/>
  <c r="AK492" i="3"/>
  <c r="AK491" i="3" s="1"/>
  <c r="D35" i="15"/>
  <c r="B35" i="10"/>
  <c r="B35" i="14"/>
  <c r="A34" i="18"/>
  <c r="C37" i="16"/>
  <c r="D37" i="20" s="1"/>
  <c r="B36" i="16"/>
  <c r="D36" i="16"/>
  <c r="AN36" i="16" s="1"/>
  <c r="D36" i="14"/>
  <c r="E36" i="14" s="1"/>
  <c r="K36" i="11"/>
  <c r="D36" i="10"/>
  <c r="D35" i="9"/>
  <c r="D36" i="12"/>
  <c r="C34" i="8"/>
  <c r="E34" i="15"/>
  <c r="DF34" i="15"/>
  <c r="DO34" i="15" s="1"/>
  <c r="AI34" i="15"/>
  <c r="B34" i="15"/>
  <c r="AI396" i="3"/>
  <c r="AI37" i="20" l="1"/>
  <c r="AK37" i="20"/>
  <c r="AC36" i="20"/>
  <c r="N36" i="20" s="1"/>
  <c r="DS34" i="15"/>
  <c r="DT34" i="15" s="1"/>
  <c r="G34" i="15"/>
  <c r="AD1110" i="3"/>
  <c r="AD1118" i="3"/>
  <c r="AC1094" i="3"/>
  <c r="AD1119" i="3"/>
  <c r="AF1108" i="3"/>
  <c r="AC1122" i="3"/>
  <c r="AC1115" i="3"/>
  <c r="AE1018" i="3"/>
  <c r="AE1114" i="3" s="1"/>
  <c r="AE1038" i="3"/>
  <c r="AE1033" i="3" s="1"/>
  <c r="AD1033" i="3"/>
  <c r="AF1017" i="3"/>
  <c r="AF1113" i="3" s="1"/>
  <c r="AF1037" i="3"/>
  <c r="AD1117" i="3"/>
  <c r="AE1109" i="3"/>
  <c r="AE1040" i="3"/>
  <c r="AD1105" i="3"/>
  <c r="AD1116" i="3"/>
  <c r="AF1107" i="3"/>
  <c r="AL1034" i="3"/>
  <c r="AJ477" i="3"/>
  <c r="AE1145" i="3"/>
  <c r="AE1147" i="3" s="1"/>
  <c r="AE1194" i="3" s="1"/>
  <c r="AE1352" i="3"/>
  <c r="AG1154" i="3"/>
  <c r="AG1156" i="3" s="1"/>
  <c r="AG1353" i="3"/>
  <c r="AF1185" i="3"/>
  <c r="AV1532" i="3"/>
  <c r="AV1527" i="3" s="1"/>
  <c r="AG1182" i="3"/>
  <c r="AW1530" i="3"/>
  <c r="AW1531" i="3"/>
  <c r="AG1178" i="3"/>
  <c r="AH1171" i="3"/>
  <c r="AH1172" i="3" s="1"/>
  <c r="AH1170" i="3"/>
  <c r="AH1191" i="3" s="1"/>
  <c r="AH1192" i="3" s="1"/>
  <c r="AH780" i="3"/>
  <c r="AH781" i="3" s="1"/>
  <c r="AH783" i="3" s="1"/>
  <c r="AJ828" i="3"/>
  <c r="AJ832" i="3"/>
  <c r="AI827" i="3"/>
  <c r="E36" i="13"/>
  <c r="AF1023" i="3"/>
  <c r="AJ831" i="3"/>
  <c r="AD1067" i="3"/>
  <c r="AD1066" i="3" s="1"/>
  <c r="AE1101" i="3"/>
  <c r="AE1106" i="3"/>
  <c r="AD1100" i="3"/>
  <c r="AF1051" i="3"/>
  <c r="AF1098" i="3"/>
  <c r="AF1103" i="3"/>
  <c r="AF1097" i="3"/>
  <c r="AF1102" i="3"/>
  <c r="AD1095" i="3"/>
  <c r="AE1099" i="3"/>
  <c r="AE1104" i="3"/>
  <c r="AD1084" i="3"/>
  <c r="AD1083" i="3" s="1"/>
  <c r="AD1046" i="3"/>
  <c r="AE1085" i="3"/>
  <c r="AE1096" i="3"/>
  <c r="AD1056" i="3"/>
  <c r="AD1073" i="3"/>
  <c r="AD1072" i="3" s="1"/>
  <c r="AD1061" i="3"/>
  <c r="AE1051" i="3"/>
  <c r="AE1077" i="3"/>
  <c r="AE1088" i="3"/>
  <c r="AF1076" i="3"/>
  <c r="AF1087" i="3"/>
  <c r="AF1075" i="3"/>
  <c r="AF1086" i="3"/>
  <c r="AE1074" i="3"/>
  <c r="AE1065" i="3"/>
  <c r="AE1071" i="3"/>
  <c r="AE1050" i="3"/>
  <c r="AE1060" i="3"/>
  <c r="AE1016" i="3"/>
  <c r="AE1112" i="3" s="1"/>
  <c r="AG1053" i="3"/>
  <c r="AG1051" i="3" s="1"/>
  <c r="AG1022" i="3"/>
  <c r="AD706" i="3"/>
  <c r="AF701" i="3"/>
  <c r="AF702" i="3" s="1"/>
  <c r="AF1013" i="3"/>
  <c r="AE702" i="3"/>
  <c r="AE703" i="3" s="1"/>
  <c r="AE1350" i="3" s="1"/>
  <c r="AL1031" i="3"/>
  <c r="AI678" i="3"/>
  <c r="AI680" i="3" s="1"/>
  <c r="AI693" i="3"/>
  <c r="AI695" i="3" s="1"/>
  <c r="AH696" i="3"/>
  <c r="AH699" i="3"/>
  <c r="AH1008" i="3" s="1"/>
  <c r="AH1055" i="3" s="1"/>
  <c r="AG700" i="3"/>
  <c r="AF658" i="3"/>
  <c r="AF1347" i="3" s="1"/>
  <c r="AG1021" i="3"/>
  <c r="AE1070" i="3"/>
  <c r="AE1064" i="3"/>
  <c r="AE1059" i="3"/>
  <c r="AE1049" i="3"/>
  <c r="AE1062" i="3"/>
  <c r="AF1020" i="3"/>
  <c r="AE1068" i="3"/>
  <c r="AE1057" i="3"/>
  <c r="AE1047" i="3"/>
  <c r="AJ413" i="3"/>
  <c r="AJ414" i="3"/>
  <c r="AF1069" i="3"/>
  <c r="AF1063" i="3"/>
  <c r="AF1048" i="3"/>
  <c r="AF1058" i="3"/>
  <c r="AE688" i="3"/>
  <c r="AE1349" i="3" s="1"/>
  <c r="AF671" i="3"/>
  <c r="AF672" i="3" s="1"/>
  <c r="AF673" i="3" s="1"/>
  <c r="AF1348" i="3" s="1"/>
  <c r="AF1011" i="3"/>
  <c r="AF1036" i="3" s="1"/>
  <c r="AG656" i="3"/>
  <c r="AG657" i="3" s="1"/>
  <c r="AG1010" i="3"/>
  <c r="AG1035" i="3" s="1"/>
  <c r="AF686" i="3"/>
  <c r="AF687" i="3" s="1"/>
  <c r="AG670" i="3"/>
  <c r="AX1442" i="3"/>
  <c r="AX1443" i="3"/>
  <c r="AX1512" i="3"/>
  <c r="AX1478" i="3"/>
  <c r="AX1510" i="3"/>
  <c r="AX1474" i="3"/>
  <c r="AX1482" i="3"/>
  <c r="AX1509" i="3"/>
  <c r="AX1476" i="3"/>
  <c r="AX1480" i="3"/>
  <c r="AX1481" i="3"/>
  <c r="AX1511" i="3"/>
  <c r="AX1533" i="3"/>
  <c r="AX1447" i="3"/>
  <c r="AX1475" i="3"/>
  <c r="AX1451" i="3"/>
  <c r="AX1446" i="3"/>
  <c r="AX1441" i="3"/>
  <c r="AX1472" i="3"/>
  <c r="AX1477" i="3"/>
  <c r="AX1449" i="3"/>
  <c r="AX1479" i="3"/>
  <c r="AX1445" i="3"/>
  <c r="AX1450" i="3"/>
  <c r="AX1448" i="3"/>
  <c r="AX1444" i="3"/>
  <c r="AX1473" i="3"/>
  <c r="AX1520" i="3"/>
  <c r="AX1498" i="3"/>
  <c r="AX1491" i="3"/>
  <c r="AX1524" i="3"/>
  <c r="AX1522" i="3"/>
  <c r="AX1519" i="3"/>
  <c r="AX1471" i="3"/>
  <c r="AX1502" i="3"/>
  <c r="AX1518" i="3"/>
  <c r="AX1523" i="3"/>
  <c r="AX1521" i="3"/>
  <c r="AX1508" i="3"/>
  <c r="AX1490" i="3"/>
  <c r="AX1517" i="3"/>
  <c r="AX1488" i="3"/>
  <c r="AX1507" i="3"/>
  <c r="AX1501" i="3"/>
  <c r="AX1497" i="3"/>
  <c r="AX1538" i="3"/>
  <c r="AX1529" i="3"/>
  <c r="AX1500" i="3"/>
  <c r="AX1492" i="3"/>
  <c r="AX1499" i="3"/>
  <c r="AX1489" i="3"/>
  <c r="AX1487" i="3"/>
  <c r="AW1515" i="3"/>
  <c r="AW1505" i="3"/>
  <c r="AW1495" i="3"/>
  <c r="AW1454" i="3"/>
  <c r="AW1435" i="3"/>
  <c r="AX1463" i="3"/>
  <c r="AX1465" i="3"/>
  <c r="AX1464" i="3"/>
  <c r="AX1460" i="3"/>
  <c r="AX1461" i="3"/>
  <c r="AX1462" i="3"/>
  <c r="AX1466" i="3"/>
  <c r="AX1437" i="3"/>
  <c r="AX1440" i="3"/>
  <c r="AX1439" i="3"/>
  <c r="AX1438" i="3"/>
  <c r="AX1457" i="3"/>
  <c r="AX1456" i="3"/>
  <c r="AX1458" i="3"/>
  <c r="AX1459" i="3"/>
  <c r="AH681" i="3"/>
  <c r="AH684" i="3"/>
  <c r="AH1007" i="3" s="1"/>
  <c r="AH1054" i="3" s="1"/>
  <c r="AI663" i="3"/>
  <c r="AI665" i="3" s="1"/>
  <c r="AI648" i="3"/>
  <c r="AI650" i="3" s="1"/>
  <c r="AI654" i="3" s="1"/>
  <c r="AH669" i="3"/>
  <c r="AH1006" i="3" s="1"/>
  <c r="AH666" i="3"/>
  <c r="AG685" i="3"/>
  <c r="AG1012" i="3" s="1"/>
  <c r="AH651" i="3"/>
  <c r="AH654" i="3"/>
  <c r="AI776" i="3"/>
  <c r="AI777" i="3" s="1"/>
  <c r="AI1158" i="3" s="1"/>
  <c r="AE785" i="3"/>
  <c r="AE1354" i="3" s="1"/>
  <c r="AI754" i="3"/>
  <c r="AI755" i="3" s="1"/>
  <c r="AI765" i="3"/>
  <c r="AI766" i="3" s="1"/>
  <c r="AI769" i="3" s="1"/>
  <c r="AH770" i="3"/>
  <c r="AH772" i="3" s="1"/>
  <c r="AF580" i="3"/>
  <c r="AF992" i="3" s="1"/>
  <c r="AF997" i="3" s="1"/>
  <c r="AG994" i="3"/>
  <c r="AF759" i="3"/>
  <c r="AF761" i="3" s="1"/>
  <c r="AG580" i="3"/>
  <c r="AG992" i="3" s="1"/>
  <c r="AF1136" i="3"/>
  <c r="AF1138" i="3" s="1"/>
  <c r="AI743" i="3"/>
  <c r="AH744" i="3"/>
  <c r="AH747" i="3" s="1"/>
  <c r="AH1135" i="3"/>
  <c r="AG758" i="3"/>
  <c r="AG748" i="3"/>
  <c r="AG750" i="3" s="1"/>
  <c r="AG1351" i="3" s="1"/>
  <c r="AJ729" i="3"/>
  <c r="AJ556" i="3"/>
  <c r="AI593" i="3"/>
  <c r="AI594" i="3" s="1"/>
  <c r="AI597" i="3" s="1"/>
  <c r="AL568" i="3"/>
  <c r="AK592" i="3"/>
  <c r="AK582" i="3"/>
  <c r="AK572" i="3"/>
  <c r="AH598" i="3"/>
  <c r="AH600" i="3" s="1"/>
  <c r="AG588" i="3"/>
  <c r="AH578" i="3"/>
  <c r="AH580" i="3" s="1"/>
  <c r="AI573" i="3"/>
  <c r="AI574" i="3" s="1"/>
  <c r="AI577" i="3" s="1"/>
  <c r="AI583" i="3"/>
  <c r="AI584" i="3" s="1"/>
  <c r="AI587" i="3" s="1"/>
  <c r="AC1045" i="3"/>
  <c r="AJ312" i="3"/>
  <c r="AJ311" i="3"/>
  <c r="AJ313" i="3"/>
  <c r="AJ310" i="3"/>
  <c r="AI397" i="3"/>
  <c r="AK391" i="3"/>
  <c r="AK387" i="3"/>
  <c r="AK386" i="3"/>
  <c r="AK395" i="3"/>
  <c r="AK394" i="3"/>
  <c r="AJ570" i="3"/>
  <c r="AK324" i="3"/>
  <c r="AK326" i="3" s="1"/>
  <c r="AL302" i="3"/>
  <c r="AK305" i="3"/>
  <c r="AK630" i="3" s="1"/>
  <c r="AJ830" i="3"/>
  <c r="AJ415" i="3"/>
  <c r="AJ416" i="3"/>
  <c r="AL795" i="3"/>
  <c r="AK798" i="3"/>
  <c r="AJ381" i="3" a="1"/>
  <c r="AJ381" i="3" s="1"/>
  <c r="AJ390" i="3" s="1"/>
  <c r="AJ380" i="3" a="1"/>
  <c r="AJ380" i="3" s="1"/>
  <c r="AJ389" i="3" s="1"/>
  <c r="AM320" i="3"/>
  <c r="EJ12" i="12"/>
  <c r="EI35" i="12"/>
  <c r="AV12" i="12"/>
  <c r="AU35" i="12"/>
  <c r="JR12" i="12"/>
  <c r="JQ35" i="12"/>
  <c r="HX12" i="12"/>
  <c r="HW35" i="12"/>
  <c r="AB37" i="20"/>
  <c r="EH37" i="10" s="1"/>
  <c r="AG37" i="20"/>
  <c r="N35" i="20"/>
  <c r="BB34" i="10"/>
  <c r="B37" i="20"/>
  <c r="E37" i="20"/>
  <c r="E36" i="10"/>
  <c r="Y36" i="14"/>
  <c r="AA36" i="14" s="1"/>
  <c r="AI460" i="3"/>
  <c r="AI461" i="3" s="1"/>
  <c r="AI511" i="3"/>
  <c r="AI411" i="3" s="1"/>
  <c r="AH479" i="3"/>
  <c r="AH410" i="3" s="1"/>
  <c r="HJ35" i="12"/>
  <c r="AJ466" i="3"/>
  <c r="AJ468" i="3" s="1"/>
  <c r="AJ469" i="3" s="1"/>
  <c r="U36" i="17"/>
  <c r="O36" i="16" s="1"/>
  <c r="P37" i="16" s="1"/>
  <c r="Q37" i="16" s="1"/>
  <c r="AK36" i="17"/>
  <c r="AA36" i="16" s="1"/>
  <c r="AB37" i="16" s="1"/>
  <c r="AC37" i="16" s="1"/>
  <c r="AJ458" i="3"/>
  <c r="AJ460" i="3" s="1"/>
  <c r="AJ461" i="3" s="1"/>
  <c r="I36" i="17"/>
  <c r="F36" i="16" s="1"/>
  <c r="G37" i="16" s="1"/>
  <c r="H37" i="16" s="1"/>
  <c r="Y36" i="17"/>
  <c r="R36" i="16" s="1"/>
  <c r="S37" i="16" s="1"/>
  <c r="T37" i="16" s="1"/>
  <c r="AO36" i="17"/>
  <c r="AD36" i="16" s="1"/>
  <c r="AE37" i="16" s="1"/>
  <c r="AF37" i="16" s="1"/>
  <c r="M36" i="17"/>
  <c r="I36" i="16" s="1"/>
  <c r="J37" i="16" s="1"/>
  <c r="K37" i="16" s="1"/>
  <c r="AC36" i="17"/>
  <c r="U36" i="16" s="1"/>
  <c r="V37" i="16" s="1"/>
  <c r="W37" i="16" s="1"/>
  <c r="Q36" i="17"/>
  <c r="L36" i="16" s="1"/>
  <c r="M37" i="16" s="1"/>
  <c r="N37" i="16" s="1"/>
  <c r="AG36" i="17"/>
  <c r="X36" i="16" s="1"/>
  <c r="Y37" i="16" s="1"/>
  <c r="Z37" i="16" s="1"/>
  <c r="AW1485" i="3"/>
  <c r="AJ505" i="3"/>
  <c r="AJ508" i="3" s="1"/>
  <c r="AJ509" i="3" s="1"/>
  <c r="AJ388" i="3"/>
  <c r="B34" i="8"/>
  <c r="I36" i="11"/>
  <c r="B36" i="13"/>
  <c r="AL384" i="3"/>
  <c r="AK399" i="3"/>
  <c r="DP35" i="12"/>
  <c r="DS35" i="12"/>
  <c r="DR35" i="12"/>
  <c r="DX35" i="12" s="1"/>
  <c r="HD35" i="12"/>
  <c r="HG35" i="12"/>
  <c r="HF35" i="12"/>
  <c r="HL35" i="12" s="1"/>
  <c r="IX35" i="12"/>
  <c r="JA35" i="12"/>
  <c r="IZ35" i="12"/>
  <c r="JF35" i="12" s="1"/>
  <c r="FM35" i="12"/>
  <c r="FL35" i="12"/>
  <c r="FR35" i="12" s="1"/>
  <c r="AL454" i="3"/>
  <c r="AL494" i="3" s="1"/>
  <c r="AK473" i="3"/>
  <c r="AK474" i="3" s="1"/>
  <c r="AK476" i="3" s="1"/>
  <c r="AK471" i="3"/>
  <c r="AK465" i="3"/>
  <c r="AK464" i="3"/>
  <c r="AK463" i="3"/>
  <c r="AK457" i="3"/>
  <c r="AK456" i="3"/>
  <c r="AK455" i="3"/>
  <c r="AJ816" i="3"/>
  <c r="AL379" i="3"/>
  <c r="AK377" i="3"/>
  <c r="AK376" i="3" s="1"/>
  <c r="AK378" i="3"/>
  <c r="AL34" i="12"/>
  <c r="BC34" i="12" s="1"/>
  <c r="AI382" i="3"/>
  <c r="AB12" i="12"/>
  <c r="BV12" i="12"/>
  <c r="AI398" i="3"/>
  <c r="AP35" i="16"/>
  <c r="AK409" i="3"/>
  <c r="AJ408" i="3"/>
  <c r="HM34" i="12"/>
  <c r="HH34" i="12"/>
  <c r="HC36" i="12"/>
  <c r="HE36" i="12" s="1"/>
  <c r="HI36" i="12" s="1"/>
  <c r="HJ36" i="12" s="1"/>
  <c r="FB36" i="12"/>
  <c r="EX36" i="12"/>
  <c r="DO36" i="12"/>
  <c r="DQ36" i="12" s="1"/>
  <c r="DU36" i="12" s="1"/>
  <c r="BN36" i="12"/>
  <c r="BJ36" i="12"/>
  <c r="KJ36" i="12"/>
  <c r="KF36" i="12"/>
  <c r="FA36" i="12"/>
  <c r="BM36" i="12"/>
  <c r="AA36" i="12"/>
  <c r="AC36" i="12" s="1"/>
  <c r="KI36" i="12"/>
  <c r="IP36" i="12"/>
  <c r="IL36" i="12"/>
  <c r="GV36" i="12"/>
  <c r="GR36" i="12"/>
  <c r="FI36" i="12"/>
  <c r="FK36" i="12" s="1"/>
  <c r="DH36" i="12"/>
  <c r="DD36" i="12"/>
  <c r="BU36" i="12"/>
  <c r="BW36" i="12" s="1"/>
  <c r="CA36" i="12" s="1"/>
  <c r="CB36" i="12" s="1"/>
  <c r="IW36" i="12"/>
  <c r="IY36" i="12" s="1"/>
  <c r="JC36" i="12" s="1"/>
  <c r="JD36" i="12" s="1"/>
  <c r="IO36" i="12"/>
  <c r="GU36" i="12"/>
  <c r="DG36" i="12"/>
  <c r="C36" i="12"/>
  <c r="B36" i="14"/>
  <c r="E35" i="15"/>
  <c r="DF35" i="15"/>
  <c r="DO35" i="15" s="1"/>
  <c r="AI35" i="15"/>
  <c r="B35" i="15"/>
  <c r="BU36" i="17"/>
  <c r="BT36" i="17" s="1"/>
  <c r="BO36" i="17"/>
  <c r="BN36" i="17" s="1"/>
  <c r="GC13" i="12" s="1"/>
  <c r="GD13" i="12" s="1"/>
  <c r="BL36" i="17"/>
  <c r="BK36" i="17" s="1"/>
  <c r="CJ36" i="17"/>
  <c r="CI36" i="17" s="1"/>
  <c r="BR36" i="17"/>
  <c r="BQ36" i="17" s="1"/>
  <c r="BI36" i="17"/>
  <c r="BH36" i="17" s="1"/>
  <c r="CO13" i="12" s="1"/>
  <c r="CG36" i="17"/>
  <c r="CF36" i="17" s="1"/>
  <c r="CA36" i="17"/>
  <c r="BZ36" i="17" s="1"/>
  <c r="BF36" i="17"/>
  <c r="BE36" i="17" s="1"/>
  <c r="CD36" i="17"/>
  <c r="CC36" i="17" s="1"/>
  <c r="BX36" i="17"/>
  <c r="BW36" i="17" s="1"/>
  <c r="AR37" i="17"/>
  <c r="AN37" i="17"/>
  <c r="AJ37" i="17"/>
  <c r="AF37" i="17"/>
  <c r="AB37" i="17"/>
  <c r="X37" i="17"/>
  <c r="T37" i="17"/>
  <c r="P37" i="17"/>
  <c r="L37" i="17"/>
  <c r="G37" i="17"/>
  <c r="AQ37" i="17"/>
  <c r="AM37" i="17"/>
  <c r="AI37" i="17"/>
  <c r="AE37" i="17"/>
  <c r="AA37" i="17"/>
  <c r="W37" i="17"/>
  <c r="S37" i="17"/>
  <c r="O37" i="17"/>
  <c r="K37" i="17"/>
  <c r="F37" i="17"/>
  <c r="B37" i="17"/>
  <c r="C38" i="17"/>
  <c r="AP37" i="17"/>
  <c r="AL37" i="17"/>
  <c r="AH37" i="17"/>
  <c r="AD37" i="17"/>
  <c r="Z37" i="17"/>
  <c r="V37" i="17"/>
  <c r="R37" i="17"/>
  <c r="N37" i="17"/>
  <c r="J37" i="17"/>
  <c r="D37" i="13"/>
  <c r="AJ396" i="3"/>
  <c r="DU35" i="12"/>
  <c r="DV35" i="12" s="1"/>
  <c r="FO35" i="12"/>
  <c r="FP35" i="12" s="1"/>
  <c r="LE35" i="12"/>
  <c r="AJ496" i="3"/>
  <c r="AJ499" i="3" s="1"/>
  <c r="AJ500" i="3" s="1"/>
  <c r="AL794" i="3"/>
  <c r="AH185" i="3"/>
  <c r="AF34" i="12"/>
  <c r="AK34" i="12"/>
  <c r="JH34" i="12"/>
  <c r="JY34" i="12" s="1"/>
  <c r="AM1422" i="3"/>
  <c r="AM1418" i="3"/>
  <c r="AM1421" i="3"/>
  <c r="AN1419" i="3"/>
  <c r="AX1427" i="3"/>
  <c r="AY1428" i="3"/>
  <c r="AY1426" i="3" s="1"/>
  <c r="FT34" i="12"/>
  <c r="GK34" i="12" s="1"/>
  <c r="AM1367" i="3"/>
  <c r="AN1368" i="3"/>
  <c r="C35" i="9"/>
  <c r="B35" i="9"/>
  <c r="A35" i="18"/>
  <c r="C38" i="16"/>
  <c r="D38" i="20" s="1"/>
  <c r="B37" i="16"/>
  <c r="D37" i="16"/>
  <c r="AN37" i="16" s="1"/>
  <c r="D37" i="14"/>
  <c r="E37" i="14" s="1"/>
  <c r="D37" i="12"/>
  <c r="K37" i="11"/>
  <c r="C35" i="8"/>
  <c r="D37" i="10"/>
  <c r="D36" i="9"/>
  <c r="AL492" i="3"/>
  <c r="AL491" i="3" s="1"/>
  <c r="AK507" i="3"/>
  <c r="AK504" i="3"/>
  <c r="AK503" i="3"/>
  <c r="AK502" i="3"/>
  <c r="AK498" i="3"/>
  <c r="AK495" i="3"/>
  <c r="AK493" i="3"/>
  <c r="DZ34" i="12"/>
  <c r="EQ34" i="12" s="1"/>
  <c r="AD35" i="12"/>
  <c r="AJ35" i="12" s="1"/>
  <c r="AB35" i="12"/>
  <c r="AE35" i="12"/>
  <c r="AI468" i="3"/>
  <c r="AI469" i="3" s="1"/>
  <c r="AL1423" i="3"/>
  <c r="AW1469" i="3"/>
  <c r="FS34" i="12"/>
  <c r="FN34" i="12"/>
  <c r="AK826" i="3"/>
  <c r="AK836" i="3" s="1"/>
  <c r="AJ825" i="3"/>
  <c r="CE34" i="12"/>
  <c r="BZ34" i="12"/>
  <c r="D36" i="15"/>
  <c r="B36" i="10"/>
  <c r="AO36" i="16"/>
  <c r="DY34" i="12"/>
  <c r="DT34" i="12"/>
  <c r="CP12" i="12"/>
  <c r="E13" i="12"/>
  <c r="AZ36" i="17"/>
  <c r="AY36" i="17" s="1"/>
  <c r="AK18" i="16" s="1"/>
  <c r="BY35" i="12"/>
  <c r="BX35" i="12"/>
  <c r="CD35" i="12" s="1"/>
  <c r="JG34" i="12"/>
  <c r="JB34" i="12"/>
  <c r="AO35" i="16"/>
  <c r="HN34" i="12"/>
  <c r="IE34" i="12" s="1"/>
  <c r="AI38" i="20" l="1"/>
  <c r="AK38" i="20"/>
  <c r="AC37" i="20"/>
  <c r="DS35" i="15"/>
  <c r="DT35" i="15" s="1"/>
  <c r="G35" i="15"/>
  <c r="AE1116" i="3"/>
  <c r="AE1118" i="3"/>
  <c r="AD1094" i="3"/>
  <c r="AE1110" i="3"/>
  <c r="AF1018" i="3"/>
  <c r="AF1114" i="3" s="1"/>
  <c r="AF1038" i="3"/>
  <c r="AF1033" i="3" s="1"/>
  <c r="AG1107" i="3"/>
  <c r="AF1109" i="3"/>
  <c r="AF1040" i="3"/>
  <c r="AG1108" i="3"/>
  <c r="AM1034" i="3"/>
  <c r="AE1117" i="3"/>
  <c r="AG1017" i="3"/>
  <c r="AG1113" i="3" s="1"/>
  <c r="AG1037" i="3"/>
  <c r="AE1119" i="3"/>
  <c r="AE1105" i="3"/>
  <c r="AD1115" i="3"/>
  <c r="AD1122" i="3"/>
  <c r="AK477" i="3"/>
  <c r="AH1154" i="3"/>
  <c r="AH1156" i="3" s="1"/>
  <c r="AH1353" i="3"/>
  <c r="AF1145" i="3"/>
  <c r="AF1147" i="3" s="1"/>
  <c r="AF1194" i="3" s="1"/>
  <c r="AF1352" i="3"/>
  <c r="AG1185" i="3"/>
  <c r="AW1532" i="3"/>
  <c r="AW1527" i="3" s="1"/>
  <c r="AX1530" i="3"/>
  <c r="AX1531" i="3"/>
  <c r="AH1182" i="3"/>
  <c r="AH1178" i="3"/>
  <c r="AI1171" i="3"/>
  <c r="AI1172" i="3" s="1"/>
  <c r="AI1170" i="3"/>
  <c r="AI1191" i="3" s="1"/>
  <c r="AI1192" i="3" s="1"/>
  <c r="AI780" i="3"/>
  <c r="AI781" i="3" s="1"/>
  <c r="AI783" i="3" s="1"/>
  <c r="AG997" i="3"/>
  <c r="AK828" i="3"/>
  <c r="AJ827" i="3"/>
  <c r="AK832" i="3"/>
  <c r="AF1060" i="3"/>
  <c r="AF1050" i="3"/>
  <c r="AF1088" i="3"/>
  <c r="AF1077" i="3"/>
  <c r="AF1104" i="3"/>
  <c r="AF1071" i="3"/>
  <c r="AF1099" i="3"/>
  <c r="AF1065" i="3"/>
  <c r="AG1023" i="3"/>
  <c r="E37" i="13"/>
  <c r="AK831" i="3"/>
  <c r="AE1073" i="3"/>
  <c r="AE1072" i="3" s="1"/>
  <c r="AF1101" i="3"/>
  <c r="AF1106" i="3"/>
  <c r="AE1095" i="3"/>
  <c r="AE1100" i="3"/>
  <c r="AG1097" i="3"/>
  <c r="AG1102" i="3"/>
  <c r="AE1046" i="3"/>
  <c r="AE1056" i="3"/>
  <c r="AE1067" i="3"/>
  <c r="AE1066" i="3" s="1"/>
  <c r="AG1098" i="3"/>
  <c r="AG1103" i="3"/>
  <c r="AE1084" i="3"/>
  <c r="AE1083" i="3" s="1"/>
  <c r="AF1085" i="3"/>
  <c r="AF1096" i="3"/>
  <c r="AE1061" i="3"/>
  <c r="AG1076" i="3"/>
  <c r="AG1087" i="3"/>
  <c r="AG1075" i="3"/>
  <c r="AG1086" i="3"/>
  <c r="AF1074" i="3"/>
  <c r="AF703" i="3"/>
  <c r="AF1350" i="3" s="1"/>
  <c r="AF1016" i="3"/>
  <c r="AF1112" i="3" s="1"/>
  <c r="AG1015" i="3"/>
  <c r="AG1111" i="3" s="1"/>
  <c r="AH1053" i="3"/>
  <c r="AH1022" i="3"/>
  <c r="AE706" i="3"/>
  <c r="AG701" i="3"/>
  <c r="AG702" i="3" s="1"/>
  <c r="AG1013" i="3"/>
  <c r="AF688" i="3"/>
  <c r="AF1349" i="3" s="1"/>
  <c r="AM1031" i="3"/>
  <c r="AH700" i="3"/>
  <c r="AI696" i="3"/>
  <c r="AI699" i="3"/>
  <c r="AI1008" i="3" s="1"/>
  <c r="AI1055" i="3" s="1"/>
  <c r="AF1059" i="3"/>
  <c r="AF1049" i="3"/>
  <c r="AF1070" i="3"/>
  <c r="AF1064" i="3"/>
  <c r="AF1068" i="3"/>
  <c r="AF1047" i="3"/>
  <c r="AG1020" i="3"/>
  <c r="AF1057" i="3"/>
  <c r="AF1062" i="3"/>
  <c r="AH1021" i="3"/>
  <c r="AK413" i="3"/>
  <c r="AK414" i="3"/>
  <c r="AG1063" i="3"/>
  <c r="AG1048" i="3"/>
  <c r="AG1058" i="3"/>
  <c r="AG1069" i="3"/>
  <c r="AG658" i="3"/>
  <c r="AG1347" i="3" s="1"/>
  <c r="AG686" i="3"/>
  <c r="AG687" i="3" s="1"/>
  <c r="AG671" i="3"/>
  <c r="AG672" i="3" s="1"/>
  <c r="AG673" i="3" s="1"/>
  <c r="AG1348" i="3" s="1"/>
  <c r="AG1011" i="3"/>
  <c r="AG1036" i="3" s="1"/>
  <c r="AH1005" i="3"/>
  <c r="AI1005" i="3"/>
  <c r="AH670" i="3"/>
  <c r="AY1450" i="3"/>
  <c r="AY1441" i="3"/>
  <c r="AY1533" i="3"/>
  <c r="AY1442" i="3"/>
  <c r="AY1448" i="3"/>
  <c r="AY1451" i="3"/>
  <c r="AY1472" i="3"/>
  <c r="AY1474" i="3"/>
  <c r="AY1512" i="3"/>
  <c r="AY1480" i="3"/>
  <c r="AY1509" i="3"/>
  <c r="AY1511" i="3"/>
  <c r="AY1477" i="3"/>
  <c r="AY1446" i="3"/>
  <c r="AY1482" i="3"/>
  <c r="AY1476" i="3"/>
  <c r="AY1475" i="3"/>
  <c r="AY1478" i="3"/>
  <c r="AY1473" i="3"/>
  <c r="AY1479" i="3"/>
  <c r="AY1443" i="3"/>
  <c r="AY1444" i="3"/>
  <c r="AY1449" i="3"/>
  <c r="AY1481" i="3"/>
  <c r="AY1510" i="3"/>
  <c r="AY1445" i="3"/>
  <c r="AY1447" i="3"/>
  <c r="AY1520" i="3"/>
  <c r="AY1498" i="3"/>
  <c r="AY1491" i="3"/>
  <c r="AY1524" i="3"/>
  <c r="AY1471" i="3"/>
  <c r="AY1502" i="3"/>
  <c r="AY1517" i="3"/>
  <c r="AY1522" i="3"/>
  <c r="AY1519" i="3"/>
  <c r="AY1518" i="3"/>
  <c r="AY1523" i="3"/>
  <c r="AY1490" i="3"/>
  <c r="AY1497" i="3"/>
  <c r="AY1501" i="3"/>
  <c r="AY1521" i="3"/>
  <c r="AY1508" i="3"/>
  <c r="AY1488" i="3"/>
  <c r="AY1507" i="3"/>
  <c r="AY1538" i="3"/>
  <c r="AY1529" i="3"/>
  <c r="AY1487" i="3"/>
  <c r="AY1489" i="3"/>
  <c r="AY1499" i="3"/>
  <c r="AY1500" i="3"/>
  <c r="AY1492" i="3"/>
  <c r="AX1515" i="3"/>
  <c r="AX1505" i="3"/>
  <c r="AX1495" i="3"/>
  <c r="AX1435" i="3"/>
  <c r="AX1454" i="3"/>
  <c r="AY1460" i="3"/>
  <c r="AY1465" i="3"/>
  <c r="AY1466" i="3"/>
  <c r="AY1461" i="3"/>
  <c r="AY1464" i="3"/>
  <c r="AY1462" i="3"/>
  <c r="AY1463" i="3"/>
  <c r="AY1437" i="3"/>
  <c r="AY1456" i="3"/>
  <c r="AY1438" i="3"/>
  <c r="AY1439" i="3"/>
  <c r="AY1457" i="3"/>
  <c r="AY1440" i="3"/>
  <c r="AY1458" i="3"/>
  <c r="AY1459" i="3"/>
  <c r="AH685" i="3"/>
  <c r="AH1012" i="3" s="1"/>
  <c r="AI669" i="3"/>
  <c r="AI1006" i="3" s="1"/>
  <c r="AI666" i="3"/>
  <c r="AI681" i="3"/>
  <c r="AI684" i="3"/>
  <c r="AI1007" i="3" s="1"/>
  <c r="AI1054" i="3" s="1"/>
  <c r="AI655" i="3"/>
  <c r="AI1010" i="3" s="1"/>
  <c r="AI1035" i="3" s="1"/>
  <c r="AH655" i="3"/>
  <c r="AH1010" i="3" s="1"/>
  <c r="AH1035" i="3" s="1"/>
  <c r="AI651" i="3"/>
  <c r="AJ632" i="3"/>
  <c r="AJ633" i="3"/>
  <c r="AJ631" i="3"/>
  <c r="AJ634" i="3"/>
  <c r="AF785" i="3"/>
  <c r="AF1354" i="3" s="1"/>
  <c r="AF602" i="3"/>
  <c r="AI770" i="3"/>
  <c r="AI772" i="3" s="1"/>
  <c r="AH994" i="3"/>
  <c r="AG590" i="3"/>
  <c r="AG602" i="3" s="1"/>
  <c r="AI598" i="3"/>
  <c r="AG759" i="3"/>
  <c r="AG761" i="3" s="1"/>
  <c r="AG1136" i="3"/>
  <c r="AG1138" i="3" s="1"/>
  <c r="AI744" i="3"/>
  <c r="AI747" i="3" s="1"/>
  <c r="AI1135" i="3"/>
  <c r="AH758" i="3"/>
  <c r="AH748" i="3"/>
  <c r="AH750" i="3" s="1"/>
  <c r="AH1351" i="3" s="1"/>
  <c r="AK729" i="3"/>
  <c r="AK556" i="3"/>
  <c r="AJ560" i="3"/>
  <c r="AJ731" i="3"/>
  <c r="AJ732" i="3"/>
  <c r="AJ733" i="3"/>
  <c r="AJ730" i="3"/>
  <c r="AJ397" i="3"/>
  <c r="AM568" i="3"/>
  <c r="AL592" i="3"/>
  <c r="AL572" i="3"/>
  <c r="AL582" i="3"/>
  <c r="AH588" i="3"/>
  <c r="AH992" i="3"/>
  <c r="AJ559" i="3"/>
  <c r="AJ558" i="3"/>
  <c r="AJ557" i="3"/>
  <c r="AK313" i="3"/>
  <c r="AK310" i="3"/>
  <c r="AK311" i="3"/>
  <c r="AK312" i="3"/>
  <c r="AL391" i="3"/>
  <c r="AL387" i="3"/>
  <c r="AL386" i="3"/>
  <c r="AL395" i="3"/>
  <c r="AL394" i="3"/>
  <c r="AL324" i="3"/>
  <c r="AL326" i="3" s="1"/>
  <c r="AM302" i="3"/>
  <c r="AL305" i="3"/>
  <c r="AL630" i="3" s="1"/>
  <c r="AK570" i="3"/>
  <c r="DU34" i="10"/>
  <c r="AK830" i="3"/>
  <c r="AK415" i="3"/>
  <c r="AK416" i="3"/>
  <c r="AM795" i="3"/>
  <c r="AL798" i="3"/>
  <c r="AK381" i="3" a="1"/>
  <c r="AK381" i="3" s="1"/>
  <c r="AK390" i="3" s="1"/>
  <c r="AK380" i="3" a="1"/>
  <c r="AK380" i="3" s="1"/>
  <c r="AN320" i="3"/>
  <c r="N37" i="20"/>
  <c r="EJ13" i="12"/>
  <c r="EI36" i="12"/>
  <c r="AV13" i="12"/>
  <c r="AU36" i="12"/>
  <c r="HX13" i="12"/>
  <c r="HW36" i="12"/>
  <c r="JR13" i="12"/>
  <c r="JQ36" i="12"/>
  <c r="AB38" i="20"/>
  <c r="AG38" i="20"/>
  <c r="B38" i="20"/>
  <c r="E38" i="20"/>
  <c r="BB35" i="10"/>
  <c r="DU35" i="10" s="1"/>
  <c r="E37" i="10"/>
  <c r="Y37" i="14"/>
  <c r="AA37" i="14" s="1"/>
  <c r="AD1045" i="3"/>
  <c r="AI479" i="3"/>
  <c r="AI410" i="3" s="1"/>
  <c r="AJ511" i="3"/>
  <c r="AJ411" i="3" s="1"/>
  <c r="AC37" i="17"/>
  <c r="U37" i="16" s="1"/>
  <c r="V38" i="16" s="1"/>
  <c r="W38" i="16" s="1"/>
  <c r="AK466" i="3"/>
  <c r="AK468" i="3" s="1"/>
  <c r="AK469" i="3" s="1"/>
  <c r="I37" i="17"/>
  <c r="F37" i="16" s="1"/>
  <c r="G38" i="16" s="1"/>
  <c r="H38" i="16" s="1"/>
  <c r="Y37" i="17"/>
  <c r="R37" i="16" s="1"/>
  <c r="S38" i="16" s="1"/>
  <c r="T38" i="16" s="1"/>
  <c r="AO37" i="17"/>
  <c r="AD37" i="16" s="1"/>
  <c r="AE38" i="16" s="1"/>
  <c r="AF38" i="16" s="1"/>
  <c r="Q37" i="17"/>
  <c r="L37" i="16" s="1"/>
  <c r="M38" i="16" s="1"/>
  <c r="N38" i="16" s="1"/>
  <c r="AG37" i="17"/>
  <c r="X37" i="16" s="1"/>
  <c r="Y38" i="16" s="1"/>
  <c r="Z38" i="16" s="1"/>
  <c r="U37" i="17"/>
  <c r="O37" i="16" s="1"/>
  <c r="P38" i="16" s="1"/>
  <c r="Q38" i="16" s="1"/>
  <c r="AK37" i="17"/>
  <c r="AA37" i="16" s="1"/>
  <c r="AB38" i="16" s="1"/>
  <c r="AC38" i="16" s="1"/>
  <c r="AK505" i="3"/>
  <c r="AK508" i="3" s="1"/>
  <c r="AK509" i="3" s="1"/>
  <c r="AX1469" i="3"/>
  <c r="M37" i="17"/>
  <c r="I37" i="16" s="1"/>
  <c r="J38" i="16" s="1"/>
  <c r="K38" i="16" s="1"/>
  <c r="AJ479" i="3"/>
  <c r="AJ410" i="3" s="1"/>
  <c r="AK825" i="3"/>
  <c r="AL826" i="3"/>
  <c r="AL836" i="3" s="1"/>
  <c r="AL35" i="12"/>
  <c r="BC35" i="12" s="1"/>
  <c r="B36" i="9"/>
  <c r="C36" i="9"/>
  <c r="KI37" i="12"/>
  <c r="IP37" i="12"/>
  <c r="IL37" i="12"/>
  <c r="GV37" i="12"/>
  <c r="GR37" i="12"/>
  <c r="FI37" i="12"/>
  <c r="FK37" i="12" s="1"/>
  <c r="FO37" i="12" s="1"/>
  <c r="DH37" i="12"/>
  <c r="DD37" i="12"/>
  <c r="BU37" i="12"/>
  <c r="BW37" i="12" s="1"/>
  <c r="CA37" i="12" s="1"/>
  <c r="CB37" i="12" s="1"/>
  <c r="IW37" i="12"/>
  <c r="IY37" i="12" s="1"/>
  <c r="JC37" i="12" s="1"/>
  <c r="JD37" i="12" s="1"/>
  <c r="IO37" i="12"/>
  <c r="GU37" i="12"/>
  <c r="DG37" i="12"/>
  <c r="C37" i="12"/>
  <c r="HC37" i="12"/>
  <c r="HE37" i="12" s="1"/>
  <c r="HI37" i="12" s="1"/>
  <c r="HJ37" i="12" s="1"/>
  <c r="FB37" i="12"/>
  <c r="EX37" i="12"/>
  <c r="DO37" i="12"/>
  <c r="DQ37" i="12" s="1"/>
  <c r="DU37" i="12" s="1"/>
  <c r="DV37" i="12" s="1"/>
  <c r="BN37" i="12"/>
  <c r="BJ37" i="12"/>
  <c r="KJ37" i="12"/>
  <c r="KF37" i="12"/>
  <c r="FA37" i="12"/>
  <c r="BM37" i="12"/>
  <c r="AA37" i="12"/>
  <c r="AC37" i="12" s="1"/>
  <c r="AM1423" i="3"/>
  <c r="AK816" i="3"/>
  <c r="AG36" i="12"/>
  <c r="FO36" i="12"/>
  <c r="FP36" i="12" s="1"/>
  <c r="DS36" i="12"/>
  <c r="DR36" i="12"/>
  <c r="DX36" i="12" s="1"/>
  <c r="DP36" i="12"/>
  <c r="HG36" i="12"/>
  <c r="HF36" i="12"/>
  <c r="HL36" i="12" s="1"/>
  <c r="HD36" i="12"/>
  <c r="AM379" i="3"/>
  <c r="AL378" i="3"/>
  <c r="AL377" i="3"/>
  <c r="AL376" i="3" s="1"/>
  <c r="AK458" i="3"/>
  <c r="FT35" i="12"/>
  <c r="GK35" i="12" s="1"/>
  <c r="DZ35" i="12"/>
  <c r="EQ35" i="12" s="1"/>
  <c r="AJ382" i="3"/>
  <c r="AB13" i="12"/>
  <c r="BV13" i="12"/>
  <c r="AP36" i="16"/>
  <c r="AJ398" i="3"/>
  <c r="D37" i="15"/>
  <c r="B37" i="10"/>
  <c r="B37" i="14"/>
  <c r="A36" i="18"/>
  <c r="D38" i="16"/>
  <c r="AN38" i="16" s="1"/>
  <c r="C39" i="16"/>
  <c r="D39" i="20" s="1"/>
  <c r="B38" i="16"/>
  <c r="D38" i="14"/>
  <c r="E38" i="14" s="1"/>
  <c r="D38" i="10"/>
  <c r="D38" i="12"/>
  <c r="C36" i="8"/>
  <c r="K38" i="11"/>
  <c r="D37" i="9"/>
  <c r="AM794" i="3"/>
  <c r="B37" i="13"/>
  <c r="E14" i="12"/>
  <c r="BV14" i="12" s="1"/>
  <c r="AZ37" i="17"/>
  <c r="AY37" i="17" s="1"/>
  <c r="AK19" i="16" s="1"/>
  <c r="BY36" i="12"/>
  <c r="BX36" i="12"/>
  <c r="CD36" i="12" s="1"/>
  <c r="LE36" i="12"/>
  <c r="FS35" i="12"/>
  <c r="FN35" i="12"/>
  <c r="HN35" i="12"/>
  <c r="IE35" i="12" s="1"/>
  <c r="DY35" i="12"/>
  <c r="DT35" i="12"/>
  <c r="AK388" i="3"/>
  <c r="AL399" i="3"/>
  <c r="AM384" i="3"/>
  <c r="CE35" i="12"/>
  <c r="BZ35" i="12"/>
  <c r="AI36" i="15"/>
  <c r="B36" i="15"/>
  <c r="E36" i="15"/>
  <c r="AK35" i="12"/>
  <c r="AF35" i="12"/>
  <c r="AM492" i="3"/>
  <c r="AM491" i="3" s="1"/>
  <c r="AL507" i="3"/>
  <c r="AL504" i="3"/>
  <c r="AL503" i="3"/>
  <c r="AL502" i="3"/>
  <c r="AL498" i="3"/>
  <c r="AL495" i="3"/>
  <c r="AL493" i="3"/>
  <c r="B35" i="8"/>
  <c r="AO1368" i="3"/>
  <c r="AN1367" i="3"/>
  <c r="AY1427" i="3"/>
  <c r="AZ1428" i="3"/>
  <c r="AZ1426" i="3" s="1"/>
  <c r="AX1485" i="3"/>
  <c r="IZ36" i="12"/>
  <c r="JF36" i="12" s="1"/>
  <c r="IX36" i="12"/>
  <c r="JA36" i="12"/>
  <c r="FM36" i="12"/>
  <c r="FL36" i="12"/>
  <c r="FR36" i="12" s="1"/>
  <c r="AB36" i="12"/>
  <c r="AE36" i="12"/>
  <c r="AD36" i="12"/>
  <c r="AJ36" i="12" s="1"/>
  <c r="AK496" i="3"/>
  <c r="AK499" i="3" s="1"/>
  <c r="AK500" i="3" s="1"/>
  <c r="JH35" i="12"/>
  <c r="JY35" i="12" s="1"/>
  <c r="HM35" i="12"/>
  <c r="HH35" i="12"/>
  <c r="AK396" i="3"/>
  <c r="I37" i="11"/>
  <c r="AN1418" i="3"/>
  <c r="AN1421" i="3"/>
  <c r="AO1419" i="3"/>
  <c r="AN1422" i="3"/>
  <c r="AQ38" i="17"/>
  <c r="AM38" i="17"/>
  <c r="AI38" i="17"/>
  <c r="AE38" i="17"/>
  <c r="AA38" i="17"/>
  <c r="W38" i="17"/>
  <c r="S38" i="17"/>
  <c r="O38" i="17"/>
  <c r="K38" i="17"/>
  <c r="F38" i="17"/>
  <c r="B38" i="17"/>
  <c r="C39" i="17"/>
  <c r="AP38" i="17"/>
  <c r="AL38" i="17"/>
  <c r="AH38" i="17"/>
  <c r="AD38" i="17"/>
  <c r="Z38" i="17"/>
  <c r="V38" i="17"/>
  <c r="R38" i="17"/>
  <c r="N38" i="17"/>
  <c r="J38" i="17"/>
  <c r="AR38" i="17"/>
  <c r="AN38" i="17"/>
  <c r="AJ38" i="17"/>
  <c r="AF38" i="17"/>
  <c r="AB38" i="17"/>
  <c r="X38" i="17"/>
  <c r="T38" i="17"/>
  <c r="P38" i="17"/>
  <c r="L38" i="17"/>
  <c r="G38" i="17"/>
  <c r="D38" i="13"/>
  <c r="BF37" i="17"/>
  <c r="BE37" i="17" s="1"/>
  <c r="CD37" i="17"/>
  <c r="CC37" i="17" s="1"/>
  <c r="BO37" i="17"/>
  <c r="BN37" i="17" s="1"/>
  <c r="GC14" i="12" s="1"/>
  <c r="GD14" i="12" s="1"/>
  <c r="BI37" i="17"/>
  <c r="BH37" i="17" s="1"/>
  <c r="CO14" i="12" s="1"/>
  <c r="CG37" i="17"/>
  <c r="CF37" i="17" s="1"/>
  <c r="BX37" i="17"/>
  <c r="BW37" i="17" s="1"/>
  <c r="BR37" i="17"/>
  <c r="BQ37" i="17" s="1"/>
  <c r="CA37" i="17"/>
  <c r="BZ37" i="17" s="1"/>
  <c r="BU37" i="17"/>
  <c r="BT37" i="17" s="1"/>
  <c r="BL37" i="17"/>
  <c r="BK37" i="17" s="1"/>
  <c r="CJ37" i="17"/>
  <c r="CI37" i="17" s="1"/>
  <c r="CP13" i="12"/>
  <c r="DV36" i="12"/>
  <c r="AL409" i="3"/>
  <c r="AK408" i="3"/>
  <c r="AL473" i="3"/>
  <c r="AL474" i="3" s="1"/>
  <c r="AL476" i="3" s="1"/>
  <c r="AL471" i="3"/>
  <c r="AL465" i="3"/>
  <c r="AL464" i="3"/>
  <c r="AL463" i="3"/>
  <c r="AL457" i="3"/>
  <c r="AL456" i="3"/>
  <c r="AL455" i="3"/>
  <c r="AM454" i="3"/>
  <c r="AM494" i="3" s="1"/>
  <c r="JB35" i="12"/>
  <c r="JG35" i="12"/>
  <c r="AI39" i="20" l="1"/>
  <c r="AK39" i="20"/>
  <c r="AC38" i="20"/>
  <c r="DS36" i="15"/>
  <c r="DT36" i="15" s="1"/>
  <c r="G36" i="15"/>
  <c r="AF1110" i="3"/>
  <c r="AF1118" i="3"/>
  <c r="AE1094" i="3"/>
  <c r="AE1115" i="3"/>
  <c r="AH1017" i="3"/>
  <c r="AH1113" i="3" s="1"/>
  <c r="AH1037" i="3"/>
  <c r="AH1107" i="3"/>
  <c r="AG1109" i="3"/>
  <c r="AG1040" i="3"/>
  <c r="AF1117" i="3"/>
  <c r="AN1034" i="3"/>
  <c r="AF1119" i="3"/>
  <c r="AG1018" i="3"/>
  <c r="AG1114" i="3" s="1"/>
  <c r="AG1038" i="3"/>
  <c r="AG1033" i="3" s="1"/>
  <c r="AE1122" i="3"/>
  <c r="AF1105" i="3"/>
  <c r="AF1116" i="3"/>
  <c r="AH1108" i="3"/>
  <c r="AL477" i="3"/>
  <c r="AI1154" i="3"/>
  <c r="AI1156" i="3" s="1"/>
  <c r="AI1353" i="3"/>
  <c r="AG785" i="3"/>
  <c r="AG1354" i="3" s="1"/>
  <c r="AG1352" i="3"/>
  <c r="AH1185" i="3"/>
  <c r="AX1532" i="3"/>
  <c r="AX1527" i="3" s="1"/>
  <c r="AI1182" i="3"/>
  <c r="AY1530" i="3"/>
  <c r="AY1531" i="3"/>
  <c r="AI1178" i="3"/>
  <c r="AH997" i="3"/>
  <c r="AF1084" i="3"/>
  <c r="AF1083" i="3" s="1"/>
  <c r="AL828" i="3"/>
  <c r="AH1023" i="3"/>
  <c r="AG1088" i="3"/>
  <c r="AG1060" i="3"/>
  <c r="AG1050" i="3"/>
  <c r="AF1100" i="3"/>
  <c r="AG1099" i="3"/>
  <c r="AL832" i="3"/>
  <c r="AK827" i="3"/>
  <c r="AF1095" i="3"/>
  <c r="AG1071" i="3"/>
  <c r="AG1065" i="3"/>
  <c r="AF1073" i="3"/>
  <c r="AF1072" i="3" s="1"/>
  <c r="AG1104" i="3"/>
  <c r="AG1077" i="3"/>
  <c r="E38" i="13"/>
  <c r="AL831" i="3"/>
  <c r="AF706" i="3"/>
  <c r="AG1101" i="3"/>
  <c r="AG1106" i="3"/>
  <c r="AH1097" i="3"/>
  <c r="AH1102" i="3"/>
  <c r="AF1061" i="3"/>
  <c r="AH1098" i="3"/>
  <c r="AH1103" i="3"/>
  <c r="AF1056" i="3"/>
  <c r="AG1085" i="3"/>
  <c r="AG1096" i="3"/>
  <c r="AF1046" i="3"/>
  <c r="AF1067" i="3"/>
  <c r="AF1066" i="3" s="1"/>
  <c r="AH1075" i="3"/>
  <c r="AH1086" i="3"/>
  <c r="AH1076" i="3"/>
  <c r="AH1087" i="3"/>
  <c r="AG1074" i="3"/>
  <c r="AI1053" i="3"/>
  <c r="AI1052" i="3"/>
  <c r="AI1015" i="3"/>
  <c r="AI1111" i="3" s="1"/>
  <c r="AH1052" i="3"/>
  <c r="AH1015" i="3"/>
  <c r="AH1111" i="3" s="1"/>
  <c r="AI1022" i="3"/>
  <c r="AG1016" i="3"/>
  <c r="AG1112" i="3" s="1"/>
  <c r="AG1117" i="3" s="1"/>
  <c r="AG703" i="3"/>
  <c r="AG1350" i="3" s="1"/>
  <c r="AH701" i="3"/>
  <c r="AH702" i="3" s="1"/>
  <c r="AH1013" i="3"/>
  <c r="AN1031" i="3"/>
  <c r="AK829" i="3" s="1"/>
  <c r="AJ693" i="3"/>
  <c r="AJ695" i="3" s="1"/>
  <c r="AJ678" i="3"/>
  <c r="AJ680" i="3" s="1"/>
  <c r="AI700" i="3"/>
  <c r="AG1057" i="3"/>
  <c r="AH1020" i="3"/>
  <c r="AG1062" i="3"/>
  <c r="AG1047" i="3"/>
  <c r="AG1068" i="3"/>
  <c r="AI1021" i="3"/>
  <c r="AG1059" i="3"/>
  <c r="AG1049" i="3"/>
  <c r="AG1064" i="3"/>
  <c r="AG1070" i="3"/>
  <c r="AL413" i="3"/>
  <c r="AL414" i="3"/>
  <c r="AH1058" i="3"/>
  <c r="AH1069" i="3"/>
  <c r="AH1063" i="3"/>
  <c r="AH1048" i="3"/>
  <c r="AG688" i="3"/>
  <c r="AG1349" i="3" s="1"/>
  <c r="AH686" i="3"/>
  <c r="AH687" i="3" s="1"/>
  <c r="AH671" i="3"/>
  <c r="AH672" i="3" s="1"/>
  <c r="AH673" i="3" s="1"/>
  <c r="AH1348" i="3" s="1"/>
  <c r="AH1011" i="3"/>
  <c r="AH1036" i="3" s="1"/>
  <c r="AI670" i="3"/>
  <c r="AH656" i="3"/>
  <c r="AH657" i="3" s="1"/>
  <c r="AH658" i="3" s="1"/>
  <c r="AH1347" i="3" s="1"/>
  <c r="AI656" i="3"/>
  <c r="AI657" i="3" s="1"/>
  <c r="AI658" i="3" s="1"/>
  <c r="AI1347" i="3" s="1"/>
  <c r="AZ1445" i="3"/>
  <c r="AZ1512" i="3"/>
  <c r="AZ1510" i="3"/>
  <c r="AZ1478" i="3"/>
  <c r="AZ1480" i="3"/>
  <c r="AZ1482" i="3"/>
  <c r="AZ1509" i="3"/>
  <c r="AZ1476" i="3"/>
  <c r="AZ1474" i="3"/>
  <c r="AZ1533" i="3"/>
  <c r="AZ1481" i="3"/>
  <c r="AZ1472" i="3"/>
  <c r="AZ1441" i="3"/>
  <c r="AZ1511" i="3"/>
  <c r="AZ1446" i="3"/>
  <c r="AZ1473" i="3"/>
  <c r="AZ1477" i="3"/>
  <c r="AZ1479" i="3"/>
  <c r="AZ1442" i="3"/>
  <c r="AZ1448" i="3"/>
  <c r="AZ1449" i="3"/>
  <c r="AZ1443" i="3"/>
  <c r="AZ1450" i="3"/>
  <c r="AZ1444" i="3"/>
  <c r="AZ1475" i="3"/>
  <c r="AZ1451" i="3"/>
  <c r="AZ1447" i="3"/>
  <c r="AZ1520" i="3"/>
  <c r="AZ1491" i="3"/>
  <c r="AZ1498" i="3"/>
  <c r="AZ1524" i="3"/>
  <c r="AZ1518" i="3"/>
  <c r="AZ1517" i="3"/>
  <c r="AZ1519" i="3"/>
  <c r="AZ1471" i="3"/>
  <c r="AZ1502" i="3"/>
  <c r="AZ1488" i="3"/>
  <c r="AZ1523" i="3"/>
  <c r="AZ1497" i="3"/>
  <c r="AZ1490" i="3"/>
  <c r="AZ1501" i="3"/>
  <c r="AZ1521" i="3"/>
  <c r="AZ1508" i="3"/>
  <c r="AZ1507" i="3"/>
  <c r="AZ1522" i="3"/>
  <c r="AZ1529" i="3"/>
  <c r="AZ1538" i="3"/>
  <c r="AZ1500" i="3"/>
  <c r="AZ1489" i="3"/>
  <c r="AZ1492" i="3"/>
  <c r="AZ1487" i="3"/>
  <c r="AZ1499" i="3"/>
  <c r="AY1515" i="3"/>
  <c r="AY1505" i="3"/>
  <c r="AY1495" i="3"/>
  <c r="AY1435" i="3"/>
  <c r="AY1454" i="3"/>
  <c r="AZ1461" i="3"/>
  <c r="AZ1460" i="3"/>
  <c r="AZ1466" i="3"/>
  <c r="AZ1465" i="3"/>
  <c r="AZ1464" i="3"/>
  <c r="AZ1462" i="3"/>
  <c r="AZ1463" i="3"/>
  <c r="AZ1437" i="3"/>
  <c r="AZ1458" i="3"/>
  <c r="AZ1439" i="3"/>
  <c r="AZ1440" i="3"/>
  <c r="AZ1438" i="3"/>
  <c r="AZ1457" i="3"/>
  <c r="AZ1459" i="3"/>
  <c r="AZ1456" i="3"/>
  <c r="AI685" i="3"/>
  <c r="AI1012" i="3" s="1"/>
  <c r="AJ648" i="3"/>
  <c r="AJ650" i="3" s="1"/>
  <c r="AJ654" i="3" s="1"/>
  <c r="AJ663" i="3"/>
  <c r="AJ665" i="3" s="1"/>
  <c r="AK633" i="3"/>
  <c r="AK634" i="3"/>
  <c r="AK631" i="3"/>
  <c r="AK632" i="3"/>
  <c r="AJ776" i="3"/>
  <c r="AJ777" i="3" s="1"/>
  <c r="AJ1158" i="3" s="1"/>
  <c r="AJ754" i="3"/>
  <c r="AJ755" i="3" s="1"/>
  <c r="AJ765" i="3"/>
  <c r="AJ766" i="3" s="1"/>
  <c r="AJ769" i="3" s="1"/>
  <c r="AG1145" i="3"/>
  <c r="AG1147" i="3" s="1"/>
  <c r="AG1194" i="3" s="1"/>
  <c r="AH759" i="3"/>
  <c r="AH761" i="3" s="1"/>
  <c r="AH590" i="3"/>
  <c r="AH602" i="3" s="1"/>
  <c r="AI600" i="3"/>
  <c r="AI994" i="3" s="1"/>
  <c r="AH1136" i="3"/>
  <c r="AH1138" i="3" s="1"/>
  <c r="AJ743" i="3"/>
  <c r="AI758" i="3"/>
  <c r="AI748" i="3"/>
  <c r="AI750" i="3" s="1"/>
  <c r="AI1351" i="3" s="1"/>
  <c r="AL556" i="3"/>
  <c r="AL558" i="3" s="1"/>
  <c r="AL729" i="3"/>
  <c r="AK559" i="3"/>
  <c r="AK731" i="3"/>
  <c r="AK732" i="3"/>
  <c r="AK733" i="3"/>
  <c r="AK730" i="3"/>
  <c r="AN568" i="3"/>
  <c r="AM582" i="3"/>
  <c r="AM592" i="3"/>
  <c r="AM572" i="3"/>
  <c r="AJ593" i="3"/>
  <c r="AJ594" i="3" s="1"/>
  <c r="AJ597" i="3" s="1"/>
  <c r="AI588" i="3"/>
  <c r="AI590" i="3" s="1"/>
  <c r="AI578" i="3"/>
  <c r="AI580" i="3" s="1"/>
  <c r="AK560" i="3"/>
  <c r="AK557" i="3"/>
  <c r="AK558" i="3"/>
  <c r="AJ573" i="3"/>
  <c r="AJ574" i="3" s="1"/>
  <c r="AJ577" i="3" s="1"/>
  <c r="AJ583" i="3"/>
  <c r="AJ584" i="3" s="1"/>
  <c r="AJ587" i="3" s="1"/>
  <c r="AL310" i="3"/>
  <c r="AL311" i="3"/>
  <c r="AL312" i="3"/>
  <c r="AL313" i="3"/>
  <c r="AM391" i="3"/>
  <c r="AM387" i="3"/>
  <c r="AM386" i="3"/>
  <c r="AM395" i="3"/>
  <c r="AM394" i="3"/>
  <c r="AK397" i="3"/>
  <c r="AK389" i="3"/>
  <c r="AL570" i="3"/>
  <c r="AN302" i="3"/>
  <c r="AM324" i="3"/>
  <c r="AM326" i="3" s="1"/>
  <c r="AM305" i="3"/>
  <c r="AM630" i="3" s="1"/>
  <c r="AL830" i="3"/>
  <c r="AL415" i="3"/>
  <c r="AL416" i="3"/>
  <c r="AN795" i="3"/>
  <c r="AM798" i="3"/>
  <c r="AL381" i="3" a="1"/>
  <c r="AL381" i="3" s="1"/>
  <c r="AL390" i="3" s="1"/>
  <c r="AL380" i="3" a="1"/>
  <c r="AL380" i="3" s="1"/>
  <c r="AL389" i="3" s="1"/>
  <c r="AO320" i="3"/>
  <c r="HX14" i="12"/>
  <c r="HW37" i="12"/>
  <c r="EJ14" i="12"/>
  <c r="EI37" i="12"/>
  <c r="AV14" i="12"/>
  <c r="AU37" i="12"/>
  <c r="JR14" i="12"/>
  <c r="JQ37" i="12"/>
  <c r="AB39" i="20"/>
  <c r="EH39" i="10" s="1"/>
  <c r="AG39" i="20"/>
  <c r="N38" i="20"/>
  <c r="EH38" i="10"/>
  <c r="BB36" i="10"/>
  <c r="B39" i="20"/>
  <c r="E39" i="20"/>
  <c r="E38" i="10"/>
  <c r="Y38" i="14"/>
  <c r="AA38" i="14" s="1"/>
  <c r="AE1045" i="3"/>
  <c r="AK511" i="3"/>
  <c r="AK411" i="3" s="1"/>
  <c r="AL496" i="3"/>
  <c r="AL499" i="3" s="1"/>
  <c r="AL500" i="3" s="1"/>
  <c r="M38" i="17"/>
  <c r="I38" i="16" s="1"/>
  <c r="J39" i="16" s="1"/>
  <c r="K39" i="16" s="1"/>
  <c r="AC38" i="17"/>
  <c r="U38" i="16" s="1"/>
  <c r="V39" i="16" s="1"/>
  <c r="W39" i="16" s="1"/>
  <c r="AL505" i="3"/>
  <c r="AL508" i="3" s="1"/>
  <c r="AL509" i="3" s="1"/>
  <c r="Q38" i="17"/>
  <c r="L38" i="16" s="1"/>
  <c r="M39" i="16" s="1"/>
  <c r="N39" i="16" s="1"/>
  <c r="AG38" i="17"/>
  <c r="X38" i="16" s="1"/>
  <c r="Y39" i="16" s="1"/>
  <c r="Z39" i="16" s="1"/>
  <c r="U38" i="17"/>
  <c r="O38" i="16" s="1"/>
  <c r="P39" i="16" s="1"/>
  <c r="Q39" i="16" s="1"/>
  <c r="AK38" i="17"/>
  <c r="AA38" i="16" s="1"/>
  <c r="AB39" i="16" s="1"/>
  <c r="AC39" i="16" s="1"/>
  <c r="AK398" i="3"/>
  <c r="I38" i="17"/>
  <c r="F38" i="16" s="1"/>
  <c r="G39" i="16" s="1"/>
  <c r="H39" i="16" s="1"/>
  <c r="Y38" i="17"/>
  <c r="R38" i="16" s="1"/>
  <c r="S39" i="16" s="1"/>
  <c r="T39" i="16" s="1"/>
  <c r="AO38" i="17"/>
  <c r="AD38" i="16" s="1"/>
  <c r="AE39" i="16" s="1"/>
  <c r="AF39" i="16" s="1"/>
  <c r="AN1423" i="3"/>
  <c r="AL458" i="3"/>
  <c r="E15" i="12"/>
  <c r="BV15" i="12" s="1"/>
  <c r="AZ38" i="17"/>
  <c r="AY38" i="17" s="1"/>
  <c r="AK20" i="16" s="1"/>
  <c r="AL36" i="12"/>
  <c r="BC36" i="12" s="1"/>
  <c r="FS36" i="12"/>
  <c r="FN36" i="12"/>
  <c r="JH36" i="12"/>
  <c r="JY36" i="12" s="1"/>
  <c r="AL396" i="3"/>
  <c r="B36" i="8"/>
  <c r="AO38" i="16"/>
  <c r="AN379" i="3"/>
  <c r="AM378" i="3"/>
  <c r="AM377" i="3"/>
  <c r="AM376" i="3" s="1"/>
  <c r="AH36" i="12"/>
  <c r="AP37" i="16"/>
  <c r="FP37" i="12"/>
  <c r="AD37" i="12"/>
  <c r="AJ37" i="12" s="1"/>
  <c r="AB37" i="12"/>
  <c r="AE37" i="12"/>
  <c r="AN454" i="3"/>
  <c r="AN494" i="3" s="1"/>
  <c r="AM473" i="3"/>
  <c r="AM474" i="3" s="1"/>
  <c r="AM476" i="3" s="1"/>
  <c r="AM471" i="3"/>
  <c r="AM465" i="3"/>
  <c r="AM464" i="3"/>
  <c r="AM463" i="3"/>
  <c r="AM457" i="3"/>
  <c r="AM456" i="3"/>
  <c r="AM455" i="3"/>
  <c r="B38" i="13"/>
  <c r="AO1421" i="3"/>
  <c r="AP1419" i="3"/>
  <c r="AO1422" i="3"/>
  <c r="AO1418" i="3"/>
  <c r="AK382" i="3"/>
  <c r="AF36" i="12"/>
  <c r="AK36" i="12"/>
  <c r="AP1368" i="3"/>
  <c r="AO1367" i="3"/>
  <c r="AN492" i="3"/>
  <c r="AN491" i="3" s="1"/>
  <c r="AM507" i="3"/>
  <c r="AM504" i="3"/>
  <c r="AM503" i="3"/>
  <c r="AM502" i="3"/>
  <c r="AM498" i="3"/>
  <c r="AM495" i="3"/>
  <c r="AM493" i="3"/>
  <c r="AL816" i="3"/>
  <c r="HC38" i="12"/>
  <c r="HE38" i="12" s="1"/>
  <c r="HI38" i="12" s="1"/>
  <c r="HJ38" i="12" s="1"/>
  <c r="FB38" i="12"/>
  <c r="EX38" i="12"/>
  <c r="DO38" i="12"/>
  <c r="DQ38" i="12" s="1"/>
  <c r="DU38" i="12" s="1"/>
  <c r="DV38" i="12" s="1"/>
  <c r="BN38" i="12"/>
  <c r="BJ38" i="12"/>
  <c r="KJ38" i="12"/>
  <c r="KF38" i="12"/>
  <c r="FA38" i="12"/>
  <c r="BM38" i="12"/>
  <c r="AA38" i="12"/>
  <c r="AC38" i="12" s="1"/>
  <c r="AG38" i="12" s="1"/>
  <c r="KI38" i="12"/>
  <c r="IP38" i="12"/>
  <c r="IL38" i="12"/>
  <c r="GV38" i="12"/>
  <c r="GR38" i="12"/>
  <c r="FI38" i="12"/>
  <c r="FK38" i="12" s="1"/>
  <c r="FO38" i="12" s="1"/>
  <c r="FP38" i="12" s="1"/>
  <c r="DH38" i="12"/>
  <c r="DD38" i="12"/>
  <c r="BU38" i="12"/>
  <c r="BW38" i="12" s="1"/>
  <c r="IW38" i="12"/>
  <c r="IY38" i="12" s="1"/>
  <c r="JC38" i="12" s="1"/>
  <c r="JD38" i="12" s="1"/>
  <c r="IO38" i="12"/>
  <c r="GU38" i="12"/>
  <c r="DG38" i="12"/>
  <c r="C38" i="12"/>
  <c r="AK460" i="3"/>
  <c r="AK461" i="3" s="1"/>
  <c r="DZ36" i="12"/>
  <c r="EQ36" i="12" s="1"/>
  <c r="AO37" i="16"/>
  <c r="BY37" i="12"/>
  <c r="BX37" i="12"/>
  <c r="CD37" i="12" s="1"/>
  <c r="BL38" i="17"/>
  <c r="BK38" i="17" s="1"/>
  <c r="CJ38" i="17"/>
  <c r="CI38" i="17" s="1"/>
  <c r="BI38" i="17"/>
  <c r="BH38" i="17" s="1"/>
  <c r="CO15" i="12" s="1"/>
  <c r="CG38" i="17"/>
  <c r="CF38" i="17" s="1"/>
  <c r="BR38" i="17"/>
  <c r="BQ38" i="17" s="1"/>
  <c r="CA38" i="17"/>
  <c r="BZ38" i="17" s="1"/>
  <c r="BX38" i="17"/>
  <c r="BW38" i="17" s="1"/>
  <c r="BU38" i="17"/>
  <c r="BT38" i="17" s="1"/>
  <c r="BF38" i="17"/>
  <c r="BE38" i="17" s="1"/>
  <c r="CD38" i="17"/>
  <c r="CC38" i="17" s="1"/>
  <c r="BO38" i="17"/>
  <c r="BN38" i="17" s="1"/>
  <c r="GC15" i="12" s="1"/>
  <c r="GD15" i="12" s="1"/>
  <c r="AR39" i="17"/>
  <c r="AN39" i="17"/>
  <c r="AJ39" i="17"/>
  <c r="AF39" i="17"/>
  <c r="AB39" i="17"/>
  <c r="X39" i="17"/>
  <c r="T39" i="17"/>
  <c r="P39" i="17"/>
  <c r="L39" i="17"/>
  <c r="G39" i="17"/>
  <c r="AQ39" i="17"/>
  <c r="AM39" i="17"/>
  <c r="AI39" i="17"/>
  <c r="AE39" i="17"/>
  <c r="AA39" i="17"/>
  <c r="W39" i="17"/>
  <c r="S39" i="17"/>
  <c r="O39" i="17"/>
  <c r="K39" i="17"/>
  <c r="F39" i="17"/>
  <c r="B39" i="17"/>
  <c r="C40" i="17"/>
  <c r="AP39" i="17"/>
  <c r="AL39" i="17"/>
  <c r="AH39" i="17"/>
  <c r="AD39" i="17"/>
  <c r="Z39" i="17"/>
  <c r="V39" i="17"/>
  <c r="R39" i="17"/>
  <c r="N39" i="17"/>
  <c r="J39" i="17"/>
  <c r="D39" i="13"/>
  <c r="JG36" i="12"/>
  <c r="JB36" i="12"/>
  <c r="AZ1427" i="3"/>
  <c r="BA1428" i="3"/>
  <c r="BA1426" i="3" s="1"/>
  <c r="AY1485" i="3"/>
  <c r="AN794" i="3"/>
  <c r="C37" i="9"/>
  <c r="B37" i="9"/>
  <c r="D38" i="15"/>
  <c r="B38" i="10"/>
  <c r="A37" i="18"/>
  <c r="D39" i="16"/>
  <c r="AN39" i="16" s="1"/>
  <c r="B39" i="16"/>
  <c r="C40" i="16"/>
  <c r="D40" i="20" s="1"/>
  <c r="D39" i="14"/>
  <c r="E39" i="14" s="1"/>
  <c r="D39" i="12"/>
  <c r="D38" i="9"/>
  <c r="C37" i="8"/>
  <c r="K39" i="11"/>
  <c r="D39" i="10"/>
  <c r="DF37" i="15"/>
  <c r="DO37" i="15" s="1"/>
  <c r="AI37" i="15"/>
  <c r="B37" i="15"/>
  <c r="E37" i="15"/>
  <c r="HN36" i="12"/>
  <c r="IE36" i="12" s="1"/>
  <c r="DY36" i="12"/>
  <c r="DT36" i="12"/>
  <c r="AG37" i="12"/>
  <c r="AH37" i="12" s="1"/>
  <c r="DP37" i="12"/>
  <c r="DS37" i="12"/>
  <c r="DR37" i="12"/>
  <c r="DX37" i="12" s="1"/>
  <c r="HD37" i="12"/>
  <c r="HG37" i="12"/>
  <c r="HF37" i="12"/>
  <c r="HL37" i="12" s="1"/>
  <c r="IX37" i="12"/>
  <c r="JA37" i="12"/>
  <c r="IZ37" i="12"/>
  <c r="JF37" i="12" s="1"/>
  <c r="FM37" i="12"/>
  <c r="FL37" i="12"/>
  <c r="FR37" i="12" s="1"/>
  <c r="AL466" i="3"/>
  <c r="AL408" i="3"/>
  <c r="AM409" i="3"/>
  <c r="CP14" i="12"/>
  <c r="FT36" i="12"/>
  <c r="GK36" i="12" s="1"/>
  <c r="AY1469" i="3"/>
  <c r="AM399" i="3"/>
  <c r="AN384" i="3"/>
  <c r="AL388" i="3"/>
  <c r="CE36" i="12"/>
  <c r="BZ36" i="12"/>
  <c r="I38" i="11"/>
  <c r="B38" i="14"/>
  <c r="HM36" i="12"/>
  <c r="HH36" i="12"/>
  <c r="LE37" i="12"/>
  <c r="AM826" i="3"/>
  <c r="AL825" i="3"/>
  <c r="AI40" i="20" l="1"/>
  <c r="AK40" i="20"/>
  <c r="AM829" i="3"/>
  <c r="AM836" i="3"/>
  <c r="AC39" i="20"/>
  <c r="N39" i="20" s="1"/>
  <c r="DS37" i="15"/>
  <c r="DT37" i="15" s="1"/>
  <c r="G37" i="15"/>
  <c r="AG1118" i="3"/>
  <c r="AG1105" i="3"/>
  <c r="AF1094" i="3"/>
  <c r="AI1017" i="3"/>
  <c r="AI1113" i="3" s="1"/>
  <c r="AI1037" i="3"/>
  <c r="AL829" i="3"/>
  <c r="AH1109" i="3"/>
  <c r="AH1040" i="3"/>
  <c r="L829" i="3"/>
  <c r="M829" i="3"/>
  <c r="J829" i="3"/>
  <c r="P829" i="3"/>
  <c r="O829" i="3"/>
  <c r="F829" i="3"/>
  <c r="N829" i="3"/>
  <c r="K829" i="3"/>
  <c r="G829" i="3"/>
  <c r="I829" i="3"/>
  <c r="H829" i="3"/>
  <c r="Q829" i="3"/>
  <c r="S829" i="3"/>
  <c r="R829" i="3"/>
  <c r="T829" i="3"/>
  <c r="U829" i="3"/>
  <c r="V829" i="3"/>
  <c r="W829" i="3"/>
  <c r="X829" i="3"/>
  <c r="Y829" i="3"/>
  <c r="AA829" i="3"/>
  <c r="Z829" i="3"/>
  <c r="AB829" i="3"/>
  <c r="AC829" i="3"/>
  <c r="AD829" i="3"/>
  <c r="AE829" i="3"/>
  <c r="AG829" i="3"/>
  <c r="AF829" i="3"/>
  <c r="AH829" i="3"/>
  <c r="AI829" i="3"/>
  <c r="AI1107" i="3"/>
  <c r="AH1018" i="3"/>
  <c r="AH1114" i="3" s="1"/>
  <c r="AH1038" i="3"/>
  <c r="AF1115" i="3"/>
  <c r="AF1122" i="3"/>
  <c r="AG1116" i="3"/>
  <c r="AG1110" i="3"/>
  <c r="AI1108" i="3"/>
  <c r="AG1119" i="3"/>
  <c r="AJ829" i="3"/>
  <c r="AH1051" i="3"/>
  <c r="AM477" i="3"/>
  <c r="AH785" i="3"/>
  <c r="AH1354" i="3" s="1"/>
  <c r="AH1352" i="3"/>
  <c r="AI1185" i="3"/>
  <c r="AY1532" i="3"/>
  <c r="AY1527" i="3" s="1"/>
  <c r="AZ1530" i="3"/>
  <c r="AZ1531" i="3"/>
  <c r="AJ1171" i="3"/>
  <c r="AJ1172" i="3" s="1"/>
  <c r="AJ1170" i="3"/>
  <c r="AJ1191" i="3" s="1"/>
  <c r="AJ1192" i="3" s="1"/>
  <c r="AJ780" i="3"/>
  <c r="AJ781" i="3" s="1"/>
  <c r="AJ783" i="3" s="1"/>
  <c r="AH1050" i="3"/>
  <c r="AG1084" i="3"/>
  <c r="AG1083" i="3" s="1"/>
  <c r="AH1088" i="3"/>
  <c r="AH1071" i="3"/>
  <c r="AH1065" i="3"/>
  <c r="AI1023" i="3"/>
  <c r="AH1077" i="3"/>
  <c r="AH1104" i="3"/>
  <c r="AH1099" i="3"/>
  <c r="AG1073" i="3"/>
  <c r="AG1072" i="3" s="1"/>
  <c r="AH1060" i="3"/>
  <c r="AG1100" i="3"/>
  <c r="AM828" i="3"/>
  <c r="AG1095" i="3"/>
  <c r="AL827" i="3"/>
  <c r="AM832" i="3"/>
  <c r="E39" i="13"/>
  <c r="AM831" i="3"/>
  <c r="AG1061" i="3"/>
  <c r="AG1067" i="3"/>
  <c r="AG1066" i="3" s="1"/>
  <c r="AH1101" i="3"/>
  <c r="AH1106" i="3"/>
  <c r="AI1098" i="3"/>
  <c r="AI1103" i="3"/>
  <c r="AI1097" i="3"/>
  <c r="AI1102" i="3"/>
  <c r="AI1051" i="3"/>
  <c r="AG1046" i="3"/>
  <c r="AH1085" i="3"/>
  <c r="AH1096" i="3"/>
  <c r="AG1056" i="3"/>
  <c r="AI1076" i="3"/>
  <c r="AI1087" i="3"/>
  <c r="AI1075" i="3"/>
  <c r="AI1086" i="3"/>
  <c r="AH1074" i="3"/>
  <c r="AH1016" i="3"/>
  <c r="AH1112" i="3" s="1"/>
  <c r="AH703" i="3"/>
  <c r="AH1350" i="3" s="1"/>
  <c r="AG706" i="3"/>
  <c r="AI701" i="3"/>
  <c r="AI702" i="3" s="1"/>
  <c r="AI1013" i="3"/>
  <c r="AK678" i="3"/>
  <c r="AK680" i="3" s="1"/>
  <c r="AK693" i="3"/>
  <c r="AK695" i="3" s="1"/>
  <c r="AJ699" i="3"/>
  <c r="AJ1008" i="3" s="1"/>
  <c r="AJ1055" i="3" s="1"/>
  <c r="AJ696" i="3"/>
  <c r="AH1047" i="3"/>
  <c r="AH1068" i="3"/>
  <c r="AI1020" i="3"/>
  <c r="AH1057" i="3"/>
  <c r="AH1062" i="3"/>
  <c r="AH1049" i="3"/>
  <c r="AH1070" i="3"/>
  <c r="AH1064" i="3"/>
  <c r="AH1059" i="3"/>
  <c r="AM413" i="3"/>
  <c r="AM414" i="3"/>
  <c r="AI1058" i="3"/>
  <c r="AI1069" i="3"/>
  <c r="AI1063" i="3"/>
  <c r="AI1048" i="3"/>
  <c r="AH688" i="3"/>
  <c r="AH1349" i="3" s="1"/>
  <c r="AI671" i="3"/>
  <c r="AI672" i="3" s="1"/>
  <c r="AI673" i="3" s="1"/>
  <c r="AI1348" i="3" s="1"/>
  <c r="AI1011" i="3"/>
  <c r="AI1036" i="3" s="1"/>
  <c r="AI686" i="3"/>
  <c r="AI687" i="3" s="1"/>
  <c r="AJ1005" i="3"/>
  <c r="AF1045" i="3"/>
  <c r="BA1443" i="3"/>
  <c r="BA1512" i="3"/>
  <c r="BA1510" i="3"/>
  <c r="BA1472" i="3"/>
  <c r="BA1474" i="3"/>
  <c r="BA1478" i="3"/>
  <c r="BA1533" i="3"/>
  <c r="BA1482" i="3"/>
  <c r="BA1473" i="3"/>
  <c r="BA1480" i="3"/>
  <c r="BA1511" i="3"/>
  <c r="BA1476" i="3"/>
  <c r="BA1475" i="3"/>
  <c r="BA1477" i="3"/>
  <c r="BA1446" i="3"/>
  <c r="BA1509" i="3"/>
  <c r="BA1445" i="3"/>
  <c r="BA1444" i="3"/>
  <c r="BA1442" i="3"/>
  <c r="BA1481" i="3"/>
  <c r="BA1448" i="3"/>
  <c r="BA1449" i="3"/>
  <c r="BA1441" i="3"/>
  <c r="BA1479" i="3"/>
  <c r="BA1450" i="3"/>
  <c r="BA1447" i="3"/>
  <c r="BA1451" i="3"/>
  <c r="BA1498" i="3"/>
  <c r="BA1519" i="3"/>
  <c r="BA1520" i="3"/>
  <c r="BA1524" i="3"/>
  <c r="BA1502" i="3"/>
  <c r="BA1518" i="3"/>
  <c r="BA1491" i="3"/>
  <c r="BA1471" i="3"/>
  <c r="BA1517" i="3"/>
  <c r="BA1522" i="3"/>
  <c r="BA1501" i="3"/>
  <c r="BA1497" i="3"/>
  <c r="BA1490" i="3"/>
  <c r="BA1523" i="3"/>
  <c r="BA1507" i="3"/>
  <c r="BA1521" i="3"/>
  <c r="BA1508" i="3"/>
  <c r="BA1488" i="3"/>
  <c r="BA1529" i="3"/>
  <c r="BA1538" i="3"/>
  <c r="BA1499" i="3"/>
  <c r="BA1492" i="3"/>
  <c r="BA1489" i="3"/>
  <c r="BA1487" i="3"/>
  <c r="BA1500" i="3"/>
  <c r="AZ1515" i="3"/>
  <c r="AZ1505" i="3"/>
  <c r="AZ1495" i="3"/>
  <c r="AZ1435" i="3"/>
  <c r="AZ1454" i="3"/>
  <c r="BA1461" i="3"/>
  <c r="BA1460" i="3"/>
  <c r="BA1464" i="3"/>
  <c r="BA1465" i="3"/>
  <c r="BA1466" i="3"/>
  <c r="BA1463" i="3"/>
  <c r="BA1462" i="3"/>
  <c r="BA1437" i="3"/>
  <c r="BA1456" i="3"/>
  <c r="BA1440" i="3"/>
  <c r="BA1438" i="3"/>
  <c r="BA1439" i="3"/>
  <c r="BA1458" i="3"/>
  <c r="BA1459" i="3"/>
  <c r="BA1457" i="3"/>
  <c r="AK648" i="3"/>
  <c r="AK650" i="3" s="1"/>
  <c r="AK663" i="3"/>
  <c r="AK665" i="3" s="1"/>
  <c r="AJ684" i="3"/>
  <c r="AJ1007" i="3" s="1"/>
  <c r="AJ1054" i="3" s="1"/>
  <c r="AJ681" i="3"/>
  <c r="AJ666" i="3"/>
  <c r="AJ669" i="3"/>
  <c r="AJ1006" i="3" s="1"/>
  <c r="AJ655" i="3"/>
  <c r="AJ1010" i="3" s="1"/>
  <c r="AJ1035" i="3" s="1"/>
  <c r="AJ651" i="3"/>
  <c r="AL634" i="3"/>
  <c r="AL633" i="3"/>
  <c r="AL632" i="3"/>
  <c r="AL631" i="3"/>
  <c r="AK776" i="3"/>
  <c r="AK777" i="3" s="1"/>
  <c r="AK1158" i="3" s="1"/>
  <c r="AK754" i="3"/>
  <c r="AK755" i="3" s="1"/>
  <c r="AK765" i="3"/>
  <c r="AK766" i="3" s="1"/>
  <c r="AK769" i="3" s="1"/>
  <c r="AJ770" i="3"/>
  <c r="AJ772" i="3" s="1"/>
  <c r="AJ1154" i="3" s="1"/>
  <c r="AJ1156" i="3" s="1"/>
  <c r="AH1145" i="3"/>
  <c r="AH1147" i="3" s="1"/>
  <c r="AH1194" i="3" s="1"/>
  <c r="AI759" i="3"/>
  <c r="AI761" i="3" s="1"/>
  <c r="AI1136" i="3"/>
  <c r="AI1138" i="3" s="1"/>
  <c r="AJ744" i="3"/>
  <c r="AJ747" i="3" s="1"/>
  <c r="AJ1135" i="3"/>
  <c r="AK743" i="3"/>
  <c r="AM729" i="3"/>
  <c r="AM556" i="3"/>
  <c r="AL560" i="3"/>
  <c r="AL733" i="3"/>
  <c r="AL730" i="3"/>
  <c r="AL731" i="3"/>
  <c r="AL732" i="3"/>
  <c r="AK573" i="3"/>
  <c r="AK574" i="3" s="1"/>
  <c r="AK577" i="3" s="1"/>
  <c r="AO568" i="3"/>
  <c r="AN592" i="3"/>
  <c r="AN582" i="3"/>
  <c r="AN572" i="3"/>
  <c r="AJ598" i="3"/>
  <c r="AJ600" i="3" s="1"/>
  <c r="AI992" i="3"/>
  <c r="AI997" i="3" s="1"/>
  <c r="AI602" i="3"/>
  <c r="AK583" i="3"/>
  <c r="AK584" i="3" s="1"/>
  <c r="AK587" i="3" s="1"/>
  <c r="AK593" i="3"/>
  <c r="AK594" i="3" s="1"/>
  <c r="AK597" i="3" s="1"/>
  <c r="AL557" i="3"/>
  <c r="AL559" i="3"/>
  <c r="AM311" i="3"/>
  <c r="AM312" i="3"/>
  <c r="AM313" i="3"/>
  <c r="AM310" i="3"/>
  <c r="AN391" i="3"/>
  <c r="AN387" i="3"/>
  <c r="AN386" i="3"/>
  <c r="AN395" i="3"/>
  <c r="AN394" i="3"/>
  <c r="AM570" i="3"/>
  <c r="AO302" i="3"/>
  <c r="AN324" i="3"/>
  <c r="AN326" i="3" s="1"/>
  <c r="AN305" i="3"/>
  <c r="AN630" i="3" s="1"/>
  <c r="DU36" i="10"/>
  <c r="AM830" i="3"/>
  <c r="AN798" i="3"/>
  <c r="AM415" i="3"/>
  <c r="AM416" i="3"/>
  <c r="AM381" i="3" a="1"/>
  <c r="AM381" i="3" s="1"/>
  <c r="AM390" i="3" s="1"/>
  <c r="AM380" i="3" a="1"/>
  <c r="AM380" i="3" s="1"/>
  <c r="AM389" i="3" s="1"/>
  <c r="JR15" i="12"/>
  <c r="JQ38" i="12"/>
  <c r="AV15" i="12"/>
  <c r="AU38" i="12"/>
  <c r="HX15" i="12"/>
  <c r="HW38" i="12"/>
  <c r="EJ15" i="12"/>
  <c r="EI38" i="12"/>
  <c r="AB40" i="20"/>
  <c r="EH40" i="10" s="1"/>
  <c r="AG40" i="20"/>
  <c r="BB37" i="10"/>
  <c r="DU37" i="10" s="1"/>
  <c r="B40" i="20"/>
  <c r="E40" i="20"/>
  <c r="E39" i="10"/>
  <c r="Y39" i="14"/>
  <c r="AA39" i="14" s="1"/>
  <c r="AK479" i="3"/>
  <c r="AK410" i="3" s="1"/>
  <c r="AL511" i="3"/>
  <c r="AL411" i="3" s="1"/>
  <c r="Y39" i="17"/>
  <c r="R39" i="16" s="1"/>
  <c r="S40" i="16" s="1"/>
  <c r="T40" i="16" s="1"/>
  <c r="AG39" i="17"/>
  <c r="X39" i="16" s="1"/>
  <c r="Y40" i="16" s="1"/>
  <c r="Z40" i="16" s="1"/>
  <c r="I39" i="17"/>
  <c r="F39" i="16" s="1"/>
  <c r="G40" i="16" s="1"/>
  <c r="H40" i="16" s="1"/>
  <c r="AO39" i="17"/>
  <c r="AD39" i="16" s="1"/>
  <c r="AE40" i="16" s="1"/>
  <c r="AF40" i="16" s="1"/>
  <c r="Q39" i="17"/>
  <c r="L39" i="16" s="1"/>
  <c r="M40" i="16" s="1"/>
  <c r="N40" i="16" s="1"/>
  <c r="M39" i="17"/>
  <c r="I39" i="16" s="1"/>
  <c r="J40" i="16" s="1"/>
  <c r="K40" i="16" s="1"/>
  <c r="AC39" i="17"/>
  <c r="U39" i="16" s="1"/>
  <c r="V40" i="16" s="1"/>
  <c r="W40" i="16" s="1"/>
  <c r="U39" i="17"/>
  <c r="O39" i="16" s="1"/>
  <c r="P40" i="16" s="1"/>
  <c r="Q40" i="16" s="1"/>
  <c r="AK39" i="17"/>
  <c r="AA39" i="16" s="1"/>
  <c r="AB40" i="16" s="1"/>
  <c r="AC40" i="16" s="1"/>
  <c r="AM458" i="3"/>
  <c r="AM460" i="3" s="1"/>
  <c r="AM461" i="3" s="1"/>
  <c r="FT37" i="12"/>
  <c r="GK37" i="12" s="1"/>
  <c r="JH37" i="12"/>
  <c r="JY37" i="12" s="1"/>
  <c r="HN37" i="12"/>
  <c r="IE37" i="12" s="1"/>
  <c r="DY37" i="12"/>
  <c r="DT37" i="12"/>
  <c r="I39" i="11"/>
  <c r="B39" i="14"/>
  <c r="A38" i="18"/>
  <c r="C41" i="16"/>
  <c r="D41" i="20" s="1"/>
  <c r="B40" i="16"/>
  <c r="D40" i="16"/>
  <c r="AN40" i="16" s="1"/>
  <c r="D40" i="14"/>
  <c r="E40" i="14" s="1"/>
  <c r="D40" i="10"/>
  <c r="D39" i="9"/>
  <c r="D40" i="12"/>
  <c r="K40" i="11"/>
  <c r="C38" i="8"/>
  <c r="AM816" i="3"/>
  <c r="BB1428" i="3"/>
  <c r="BB1426" i="3" s="1"/>
  <c r="BA1427" i="3"/>
  <c r="AQ40" i="17"/>
  <c r="AM40" i="17"/>
  <c r="AI40" i="17"/>
  <c r="AE40" i="17"/>
  <c r="AA40" i="17"/>
  <c r="W40" i="17"/>
  <c r="S40" i="17"/>
  <c r="O40" i="17"/>
  <c r="K40" i="17"/>
  <c r="F40" i="17"/>
  <c r="B40" i="17"/>
  <c r="C41" i="17"/>
  <c r="AP40" i="17"/>
  <c r="AL40" i="17"/>
  <c r="AH40" i="17"/>
  <c r="AD40" i="17"/>
  <c r="Z40" i="17"/>
  <c r="V40" i="17"/>
  <c r="R40" i="17"/>
  <c r="N40" i="17"/>
  <c r="J40" i="17"/>
  <c r="AR40" i="17"/>
  <c r="AN40" i="17"/>
  <c r="AJ40" i="17"/>
  <c r="AF40" i="17"/>
  <c r="AB40" i="17"/>
  <c r="X40" i="17"/>
  <c r="T40" i="17"/>
  <c r="P40" i="17"/>
  <c r="L40" i="17"/>
  <c r="G40" i="17"/>
  <c r="D40" i="13"/>
  <c r="CA39" i="17"/>
  <c r="BZ39" i="17" s="1"/>
  <c r="BX39" i="17"/>
  <c r="BW39" i="17" s="1"/>
  <c r="BU39" i="17"/>
  <c r="BT39" i="17" s="1"/>
  <c r="BR39" i="17"/>
  <c r="BQ39" i="17" s="1"/>
  <c r="BO39" i="17"/>
  <c r="BN39" i="17" s="1"/>
  <c r="GC16" i="12" s="1"/>
  <c r="GD16" i="12" s="1"/>
  <c r="BL39" i="17"/>
  <c r="BK39" i="17" s="1"/>
  <c r="CJ39" i="17"/>
  <c r="CI39" i="17" s="1"/>
  <c r="BI39" i="17"/>
  <c r="BH39" i="17" s="1"/>
  <c r="CO16" i="12" s="1"/>
  <c r="CG39" i="17"/>
  <c r="CF39" i="17" s="1"/>
  <c r="BF39" i="17"/>
  <c r="BE39" i="17" s="1"/>
  <c r="CD39" i="17"/>
  <c r="CC39" i="17" s="1"/>
  <c r="DS38" i="12"/>
  <c r="DR38" i="12"/>
  <c r="DX38" i="12" s="1"/>
  <c r="DP38" i="12"/>
  <c r="HG38" i="12"/>
  <c r="HF38" i="12"/>
  <c r="HL38" i="12" s="1"/>
  <c r="HD38" i="12"/>
  <c r="AP1367" i="3"/>
  <c r="AQ1368" i="3"/>
  <c r="AO1423" i="3"/>
  <c r="AM466" i="3"/>
  <c r="AO454" i="3"/>
  <c r="AO494" i="3" s="1"/>
  <c r="AN473" i="3"/>
  <c r="AN474" i="3" s="1"/>
  <c r="AN476" i="3" s="1"/>
  <c r="AN471" i="3"/>
  <c r="AN465" i="3"/>
  <c r="AN464" i="3"/>
  <c r="AN463" i="3"/>
  <c r="AN457" i="3"/>
  <c r="AN456" i="3"/>
  <c r="AN455" i="3"/>
  <c r="AL37" i="12"/>
  <c r="BC37" i="12" s="1"/>
  <c r="AN826" i="3"/>
  <c r="AM825" i="3"/>
  <c r="AM396" i="3"/>
  <c r="AM408" i="3"/>
  <c r="AN409" i="3"/>
  <c r="AL468" i="3"/>
  <c r="AL469" i="3" s="1"/>
  <c r="FS37" i="12"/>
  <c r="FN37" i="12"/>
  <c r="JB37" i="12"/>
  <c r="JG37" i="12"/>
  <c r="HM37" i="12"/>
  <c r="HH37" i="12"/>
  <c r="B37" i="8"/>
  <c r="AO39" i="16"/>
  <c r="AZ1469" i="3"/>
  <c r="CE37" i="12"/>
  <c r="BZ37" i="12"/>
  <c r="BY38" i="12"/>
  <c r="BX38" i="12"/>
  <c r="CD38" i="12" s="1"/>
  <c r="LE38" i="12"/>
  <c r="AL398" i="3"/>
  <c r="AM496" i="3"/>
  <c r="AM499" i="3" s="1"/>
  <c r="AM500" i="3" s="1"/>
  <c r="AO384" i="3"/>
  <c r="AN399" i="3"/>
  <c r="C38" i="9"/>
  <c r="B38" i="9"/>
  <c r="E38" i="15"/>
  <c r="DF38" i="15"/>
  <c r="DO38" i="15" s="1"/>
  <c r="AI38" i="15"/>
  <c r="B38" i="15"/>
  <c r="B39" i="13"/>
  <c r="E16" i="12"/>
  <c r="BV16" i="12" s="1"/>
  <c r="AZ39" i="17"/>
  <c r="AY39" i="17" s="1"/>
  <c r="AK21" i="16" s="1"/>
  <c r="AH38" i="12"/>
  <c r="IZ38" i="12"/>
  <c r="JF38" i="12" s="1"/>
  <c r="IX38" i="12"/>
  <c r="JA38" i="12"/>
  <c r="FM38" i="12"/>
  <c r="FL38" i="12"/>
  <c r="FR38" i="12" s="1"/>
  <c r="AB38" i="12"/>
  <c r="AE38" i="12"/>
  <c r="AD38" i="12"/>
  <c r="AJ38" i="12" s="1"/>
  <c r="AN507" i="3"/>
  <c r="AN504" i="3"/>
  <c r="AN503" i="3"/>
  <c r="AN502" i="3"/>
  <c r="AN498" i="3"/>
  <c r="AN495" i="3"/>
  <c r="AN493" i="3"/>
  <c r="AO492" i="3"/>
  <c r="AO491" i="3" s="1"/>
  <c r="AK37" i="12"/>
  <c r="AF37" i="12"/>
  <c r="AO379" i="3"/>
  <c r="AN378" i="3"/>
  <c r="AN377" i="3"/>
  <c r="AN376" i="3" s="1"/>
  <c r="AL460" i="3"/>
  <c r="AL461" i="3" s="1"/>
  <c r="AL382" i="3"/>
  <c r="AM388" i="3"/>
  <c r="DZ37" i="12"/>
  <c r="EQ37" i="12" s="1"/>
  <c r="D39" i="15"/>
  <c r="B39" i="10"/>
  <c r="KI39" i="12"/>
  <c r="IP39" i="12"/>
  <c r="IL39" i="12"/>
  <c r="GV39" i="12"/>
  <c r="GR39" i="12"/>
  <c r="FI39" i="12"/>
  <c r="FK39" i="12" s="1"/>
  <c r="FO39" i="12" s="1"/>
  <c r="FP39" i="12" s="1"/>
  <c r="DH39" i="12"/>
  <c r="DD39" i="12"/>
  <c r="BU39" i="12"/>
  <c r="BW39" i="12" s="1"/>
  <c r="CA39" i="12" s="1"/>
  <c r="IW39" i="12"/>
  <c r="IY39" i="12" s="1"/>
  <c r="JC39" i="12" s="1"/>
  <c r="JD39" i="12" s="1"/>
  <c r="IO39" i="12"/>
  <c r="GU39" i="12"/>
  <c r="DG39" i="12"/>
  <c r="C39" i="12"/>
  <c r="HC39" i="12"/>
  <c r="HE39" i="12" s="1"/>
  <c r="HI39" i="12" s="1"/>
  <c r="HJ39" i="12" s="1"/>
  <c r="FB39" i="12"/>
  <c r="EX39" i="12"/>
  <c r="DO39" i="12"/>
  <c r="DQ39" i="12" s="1"/>
  <c r="BN39" i="12"/>
  <c r="BJ39" i="12"/>
  <c r="KJ39" i="12"/>
  <c r="KF39" i="12"/>
  <c r="FA39" i="12"/>
  <c r="BM39" i="12"/>
  <c r="AA39" i="12"/>
  <c r="AC39" i="12" s="1"/>
  <c r="AZ1485" i="3"/>
  <c r="CP15" i="12"/>
  <c r="CA38" i="12"/>
  <c r="CB38" i="12" s="1"/>
  <c r="AM505" i="3"/>
  <c r="AM508" i="3" s="1"/>
  <c r="AM509" i="3" s="1"/>
  <c r="AQ1419" i="3"/>
  <c r="AP1422" i="3"/>
  <c r="AP1418" i="3"/>
  <c r="AP1421" i="3"/>
  <c r="AP38" i="16"/>
  <c r="AL397" i="3"/>
  <c r="AN829" i="3" l="1"/>
  <c r="AN836" i="3"/>
  <c r="AI41" i="20"/>
  <c r="AK41" i="20"/>
  <c r="AC40" i="20"/>
  <c r="N40" i="20" s="1"/>
  <c r="AH1105" i="3"/>
  <c r="DS38" i="15"/>
  <c r="G38" i="15"/>
  <c r="AH1100" i="3"/>
  <c r="AH1118" i="3"/>
  <c r="AH1110" i="3"/>
  <c r="AG1094" i="3"/>
  <c r="AG1115" i="3"/>
  <c r="AG1122" i="3"/>
  <c r="AH1116" i="3"/>
  <c r="AH1119" i="3"/>
  <c r="AI1109" i="3"/>
  <c r="AI1040" i="3"/>
  <c r="AI1018" i="3"/>
  <c r="AI1114" i="3" s="1"/>
  <c r="AI1038" i="3"/>
  <c r="AH1033" i="3"/>
  <c r="AH1117" i="3"/>
  <c r="I1346" i="3"/>
  <c r="AH1346" i="3"/>
  <c r="AA1346" i="3"/>
  <c r="Q1344" i="3"/>
  <c r="Y1344" i="3"/>
  <c r="M1344" i="3"/>
  <c r="AG1346" i="3"/>
  <c r="AG1345" i="3"/>
  <c r="U1344" i="3"/>
  <c r="J1345" i="3"/>
  <c r="J1344" i="3"/>
  <c r="K1345" i="3"/>
  <c r="AD1344" i="3"/>
  <c r="L1345" i="3"/>
  <c r="AF1344" i="3"/>
  <c r="AI1344" i="3"/>
  <c r="T1345" i="3"/>
  <c r="L1346" i="3"/>
  <c r="K1346" i="3"/>
  <c r="AB1344" i="3"/>
  <c r="T1346" i="3"/>
  <c r="AC1344" i="3"/>
  <c r="Q1346" i="3"/>
  <c r="X1345" i="3"/>
  <c r="Z1344" i="3"/>
  <c r="S1344" i="3"/>
  <c r="N1345" i="3"/>
  <c r="AH1344" i="3"/>
  <c r="AA1344" i="3"/>
  <c r="P1344" i="3"/>
  <c r="J1346" i="3"/>
  <c r="AE1346" i="3"/>
  <c r="P1345" i="3"/>
  <c r="Y1346" i="3"/>
  <c r="X1346" i="3"/>
  <c r="AD1345" i="3"/>
  <c r="O1345" i="3"/>
  <c r="AF1345" i="3"/>
  <c r="AC1345" i="3"/>
  <c r="S1346" i="3"/>
  <c r="N1346" i="3"/>
  <c r="AI1345" i="3"/>
  <c r="K1344" i="3"/>
  <c r="AG1344" i="3"/>
  <c r="V1345" i="3"/>
  <c r="AD1346" i="3"/>
  <c r="V1346" i="3"/>
  <c r="Z1345" i="3"/>
  <c r="W1346" i="3"/>
  <c r="L1344" i="3"/>
  <c r="AF1346" i="3"/>
  <c r="M1346" i="3"/>
  <c r="M1345" i="3"/>
  <c r="U1346" i="3"/>
  <c r="Q1345" i="3"/>
  <c r="R1345" i="3"/>
  <c r="Z1346" i="3"/>
  <c r="O1346" i="3"/>
  <c r="AE1345" i="3"/>
  <c r="T1344" i="3"/>
  <c r="AB1346" i="3"/>
  <c r="U1345" i="3"/>
  <c r="AA1345" i="3"/>
  <c r="AI1346" i="3"/>
  <c r="X1344" i="3"/>
  <c r="AH1345" i="3"/>
  <c r="Y1345" i="3"/>
  <c r="N1344" i="3"/>
  <c r="W1344" i="3"/>
  <c r="V1344" i="3"/>
  <c r="O1344" i="3"/>
  <c r="AE1344" i="3"/>
  <c r="R1344" i="3"/>
  <c r="S1345" i="3"/>
  <c r="AB1345" i="3"/>
  <c r="P1346" i="3"/>
  <c r="R1346" i="3"/>
  <c r="W1345" i="3"/>
  <c r="AC1346" i="3"/>
  <c r="H1346" i="3"/>
  <c r="F1346" i="3"/>
  <c r="F1344" i="3"/>
  <c r="G1344" i="3"/>
  <c r="G1345" i="3"/>
  <c r="H1345" i="3"/>
  <c r="F1345" i="3"/>
  <c r="H1344" i="3"/>
  <c r="G1346" i="3"/>
  <c r="AN477" i="3"/>
  <c r="AI785" i="3"/>
  <c r="AI1354" i="3" s="1"/>
  <c r="AI1352" i="3"/>
  <c r="BA1530" i="3"/>
  <c r="BA1531" i="3"/>
  <c r="AJ1182" i="3"/>
  <c r="AZ1532" i="3"/>
  <c r="AZ1527" i="3" s="1"/>
  <c r="AJ1178" i="3"/>
  <c r="AK1170" i="3"/>
  <c r="AK1191" i="3" s="1"/>
  <c r="AK1192" i="3" s="1"/>
  <c r="AK1171" i="3"/>
  <c r="AK1172" i="3" s="1"/>
  <c r="AK780" i="3"/>
  <c r="AK781" i="3" s="1"/>
  <c r="AK783" i="3" s="1"/>
  <c r="AI1099" i="3"/>
  <c r="AH1073" i="3"/>
  <c r="AH1072" i="3" s="1"/>
  <c r="AI1077" i="3"/>
  <c r="AI1060" i="3"/>
  <c r="AI1071" i="3"/>
  <c r="AI1065" i="3"/>
  <c r="AH1084" i="3"/>
  <c r="AH1083" i="3" s="1"/>
  <c r="AH1095" i="3"/>
  <c r="AI1088" i="3"/>
  <c r="AI1104" i="3"/>
  <c r="AI1050" i="3"/>
  <c r="AH706" i="3"/>
  <c r="AN828" i="3"/>
  <c r="AM827" i="3"/>
  <c r="AN832" i="3"/>
  <c r="E40" i="13"/>
  <c r="AN831" i="3"/>
  <c r="AH1061" i="3"/>
  <c r="AH1067" i="3"/>
  <c r="AH1066" i="3" s="1"/>
  <c r="AI1101" i="3"/>
  <c r="AI1106" i="3"/>
  <c r="AH1056" i="3"/>
  <c r="AI1085" i="3"/>
  <c r="AI1096" i="3"/>
  <c r="AH1046" i="3"/>
  <c r="AI703" i="3"/>
  <c r="AI1350" i="3" s="1"/>
  <c r="AI1074" i="3"/>
  <c r="AI1016" i="3"/>
  <c r="AI1112" i="3" s="1"/>
  <c r="AJ1052" i="3"/>
  <c r="AJ1015" i="3"/>
  <c r="AJ1111" i="3" s="1"/>
  <c r="AJ1053" i="3"/>
  <c r="AJ1023" i="3"/>
  <c r="AJ1022" i="3"/>
  <c r="AL678" i="3"/>
  <c r="AL680" i="3" s="1"/>
  <c r="AL693" i="3"/>
  <c r="AL695" i="3" s="1"/>
  <c r="AJ700" i="3"/>
  <c r="AK696" i="3"/>
  <c r="AK699" i="3"/>
  <c r="AK1008" i="3" s="1"/>
  <c r="AK1055" i="3" s="1"/>
  <c r="AI1062" i="3"/>
  <c r="AI1057" i="3"/>
  <c r="AI1047" i="3"/>
  <c r="AJ1020" i="3"/>
  <c r="AI1068" i="3"/>
  <c r="AJ1021" i="3"/>
  <c r="AI1049" i="3"/>
  <c r="AI1064" i="3"/>
  <c r="AI1059" i="3"/>
  <c r="AI1070" i="3"/>
  <c r="AN413" i="3"/>
  <c r="AN414" i="3"/>
  <c r="AI688" i="3"/>
  <c r="AI1349" i="3" s="1"/>
  <c r="AJ670" i="3"/>
  <c r="AJ656" i="3"/>
  <c r="AJ657" i="3" s="1"/>
  <c r="AJ658" i="3" s="1"/>
  <c r="BB1442" i="3"/>
  <c r="BB1443" i="3"/>
  <c r="BB1512" i="3"/>
  <c r="BB1510" i="3"/>
  <c r="BB1480" i="3"/>
  <c r="BB1511" i="3"/>
  <c r="BB1473" i="3"/>
  <c r="BB1533" i="3"/>
  <c r="BB1475" i="3"/>
  <c r="BB1479" i="3"/>
  <c r="BB1449" i="3"/>
  <c r="BB1451" i="3"/>
  <c r="BB1441" i="3"/>
  <c r="BB1445" i="3"/>
  <c r="BB1472" i="3"/>
  <c r="BB1474" i="3"/>
  <c r="BB1476" i="3"/>
  <c r="BB1482" i="3"/>
  <c r="BB1446" i="3"/>
  <c r="BB1509" i="3"/>
  <c r="BB1478" i="3"/>
  <c r="BB1477" i="3"/>
  <c r="BB1481" i="3"/>
  <c r="BB1444" i="3"/>
  <c r="BB1450" i="3"/>
  <c r="BB1447" i="3"/>
  <c r="BB1448" i="3"/>
  <c r="BB1498" i="3"/>
  <c r="BB1519" i="3"/>
  <c r="BB1491" i="3"/>
  <c r="BB1520" i="3"/>
  <c r="BB1524" i="3"/>
  <c r="BB1502" i="3"/>
  <c r="BB1518" i="3"/>
  <c r="BB1517" i="3"/>
  <c r="BB1471" i="3"/>
  <c r="BB1507" i="3"/>
  <c r="BB1488" i="3"/>
  <c r="BB1522" i="3"/>
  <c r="BB1521" i="3"/>
  <c r="BB1508" i="3"/>
  <c r="BB1490" i="3"/>
  <c r="BB1501" i="3"/>
  <c r="BB1497" i="3"/>
  <c r="BB1523" i="3"/>
  <c r="BB1529" i="3"/>
  <c r="BB1538" i="3"/>
  <c r="BB1500" i="3"/>
  <c r="BB1499" i="3"/>
  <c r="BB1492" i="3"/>
  <c r="BB1487" i="3"/>
  <c r="BB1489" i="3"/>
  <c r="BA1515" i="3"/>
  <c r="BA1505" i="3"/>
  <c r="BA1495" i="3"/>
  <c r="BA1435" i="3"/>
  <c r="BA1454" i="3"/>
  <c r="BB1465" i="3"/>
  <c r="BB1461" i="3"/>
  <c r="BB1464" i="3"/>
  <c r="BB1460" i="3"/>
  <c r="BB1466" i="3"/>
  <c r="BB1462" i="3"/>
  <c r="BB1463" i="3"/>
  <c r="BB1437" i="3"/>
  <c r="BB1440" i="3"/>
  <c r="BB1456" i="3"/>
  <c r="BB1459" i="3"/>
  <c r="BB1458" i="3"/>
  <c r="BB1439" i="3"/>
  <c r="BB1457" i="3"/>
  <c r="BB1438" i="3"/>
  <c r="AL648" i="3"/>
  <c r="AL650" i="3" s="1"/>
  <c r="AL654" i="3" s="1"/>
  <c r="AL663" i="3"/>
  <c r="AL665" i="3" s="1"/>
  <c r="AK684" i="3"/>
  <c r="AK1007" i="3" s="1"/>
  <c r="AK1054" i="3" s="1"/>
  <c r="AK681" i="3"/>
  <c r="AJ685" i="3"/>
  <c r="AJ1012" i="3" s="1"/>
  <c r="AK666" i="3"/>
  <c r="AK669" i="3"/>
  <c r="AK1006" i="3" s="1"/>
  <c r="AK651" i="3"/>
  <c r="AK654" i="3"/>
  <c r="AM632" i="3"/>
  <c r="AM633" i="3"/>
  <c r="AM634" i="3"/>
  <c r="AM631" i="3"/>
  <c r="AL776" i="3"/>
  <c r="AL777" i="3" s="1"/>
  <c r="AL1158" i="3" s="1"/>
  <c r="AL754" i="3"/>
  <c r="AL755" i="3" s="1"/>
  <c r="AL765" i="3"/>
  <c r="AL766" i="3" s="1"/>
  <c r="AL769" i="3" s="1"/>
  <c r="AK770" i="3"/>
  <c r="AK772" i="3" s="1"/>
  <c r="AK1154" i="3" s="1"/>
  <c r="AK1156" i="3" s="1"/>
  <c r="AI1145" i="3"/>
  <c r="AI1147" i="3" s="1"/>
  <c r="AI1194" i="3" s="1"/>
  <c r="AL743" i="3"/>
  <c r="AK744" i="3"/>
  <c r="AK747" i="3" s="1"/>
  <c r="AK1135" i="3"/>
  <c r="AJ758" i="3"/>
  <c r="AJ748" i="3"/>
  <c r="AJ750" i="3" s="1"/>
  <c r="AN729" i="3"/>
  <c r="AN556" i="3"/>
  <c r="AM559" i="3"/>
  <c r="AM732" i="3"/>
  <c r="AM730" i="3"/>
  <c r="AM731" i="3"/>
  <c r="AM733" i="3"/>
  <c r="AM557" i="3"/>
  <c r="AL573" i="3"/>
  <c r="AL574" i="3" s="1"/>
  <c r="AL577" i="3" s="1"/>
  <c r="AO592" i="3"/>
  <c r="AO582" i="3"/>
  <c r="AO572" i="3"/>
  <c r="AK598" i="3"/>
  <c r="AK600" i="3" s="1"/>
  <c r="AJ588" i="3"/>
  <c r="AJ590" i="3" s="1"/>
  <c r="AK578" i="3"/>
  <c r="AK580" i="3" s="1"/>
  <c r="AL593" i="3"/>
  <c r="AL594" i="3" s="1"/>
  <c r="AL597" i="3" s="1"/>
  <c r="AJ578" i="3"/>
  <c r="AJ580" i="3" s="1"/>
  <c r="AM560" i="3"/>
  <c r="AL583" i="3"/>
  <c r="AL584" i="3" s="1"/>
  <c r="AL587" i="3" s="1"/>
  <c r="AM558" i="3"/>
  <c r="AN312" i="3"/>
  <c r="AN313" i="3"/>
  <c r="AN311" i="3"/>
  <c r="AN310" i="3"/>
  <c r="AO391" i="3"/>
  <c r="AO387" i="3"/>
  <c r="AO386" i="3"/>
  <c r="AO394" i="3"/>
  <c r="AO395" i="3"/>
  <c r="AN570" i="3"/>
  <c r="AO324" i="3"/>
  <c r="AO326" i="3" s="1"/>
  <c r="AO305" i="3"/>
  <c r="AO630" i="3" s="1"/>
  <c r="AN830" i="3"/>
  <c r="AN415" i="3"/>
  <c r="AN416" i="3"/>
  <c r="AN381" i="3" a="1"/>
  <c r="AN381" i="3" s="1"/>
  <c r="AN390" i="3" s="1"/>
  <c r="AN380" i="3" a="1"/>
  <c r="AN380" i="3" s="1"/>
  <c r="AN389" i="3" s="1"/>
  <c r="HX16" i="12"/>
  <c r="HW39" i="12"/>
  <c r="JR16" i="12"/>
  <c r="JQ39" i="12"/>
  <c r="AV16" i="12"/>
  <c r="AU39" i="12"/>
  <c r="EJ16" i="12"/>
  <c r="EI39" i="12"/>
  <c r="AB41" i="20"/>
  <c r="EH41" i="10" s="1"/>
  <c r="AG41" i="20"/>
  <c r="BB38" i="10"/>
  <c r="DU38" i="10" s="1"/>
  <c r="B41" i="20"/>
  <c r="E41" i="20"/>
  <c r="E40" i="10"/>
  <c r="Y40" i="14"/>
  <c r="AA40" i="14" s="1"/>
  <c r="AG1045" i="3"/>
  <c r="AM398" i="3"/>
  <c r="AM511" i="3"/>
  <c r="AM411" i="3" s="1"/>
  <c r="AN466" i="3"/>
  <c r="BA1485" i="3"/>
  <c r="M40" i="17"/>
  <c r="I40" i="16" s="1"/>
  <c r="J41" i="16" s="1"/>
  <c r="K41" i="16" s="1"/>
  <c r="AC40" i="17"/>
  <c r="U40" i="16" s="1"/>
  <c r="V41" i="16" s="1"/>
  <c r="W41" i="16" s="1"/>
  <c r="Q40" i="17"/>
  <c r="L40" i="16" s="1"/>
  <c r="M41" i="16" s="1"/>
  <c r="N41" i="16" s="1"/>
  <c r="AG40" i="17"/>
  <c r="X40" i="16" s="1"/>
  <c r="Y41" i="16" s="1"/>
  <c r="Z41" i="16" s="1"/>
  <c r="U40" i="17"/>
  <c r="O40" i="16" s="1"/>
  <c r="P41" i="16" s="1"/>
  <c r="Q41" i="16" s="1"/>
  <c r="AK40" i="17"/>
  <c r="AA40" i="16" s="1"/>
  <c r="AB41" i="16" s="1"/>
  <c r="AC41" i="16" s="1"/>
  <c r="AN816" i="3"/>
  <c r="I40" i="17"/>
  <c r="F40" i="16" s="1"/>
  <c r="G41" i="16" s="1"/>
  <c r="H41" i="16" s="1"/>
  <c r="Y40" i="17"/>
  <c r="R40" i="16" s="1"/>
  <c r="S41" i="16" s="1"/>
  <c r="T41" i="16" s="1"/>
  <c r="AO40" i="17"/>
  <c r="AD40" i="16" s="1"/>
  <c r="AE41" i="16" s="1"/>
  <c r="AF41" i="16" s="1"/>
  <c r="AL479" i="3"/>
  <c r="AL410" i="3" s="1"/>
  <c r="LE39" i="12"/>
  <c r="AP1423" i="3"/>
  <c r="AQ1422" i="3"/>
  <c r="AQ1418" i="3"/>
  <c r="AQ1421" i="3"/>
  <c r="AR1419" i="3"/>
  <c r="AG39" i="12"/>
  <c r="CB39" i="12"/>
  <c r="DP39" i="12"/>
  <c r="DS39" i="12"/>
  <c r="DR39" i="12"/>
  <c r="DX39" i="12" s="1"/>
  <c r="HD39" i="12"/>
  <c r="HG39" i="12"/>
  <c r="HF39" i="12"/>
  <c r="HL39" i="12" s="1"/>
  <c r="IX39" i="12"/>
  <c r="JA39" i="12"/>
  <c r="IZ39" i="12"/>
  <c r="JF39" i="12" s="1"/>
  <c r="FM39" i="12"/>
  <c r="FL39" i="12"/>
  <c r="FR39" i="12" s="1"/>
  <c r="FT38" i="12"/>
  <c r="GK38" i="12" s="1"/>
  <c r="AN396" i="3"/>
  <c r="AO409" i="3"/>
  <c r="AN408" i="3"/>
  <c r="AM468" i="3"/>
  <c r="AM469" i="3" s="1"/>
  <c r="HM38" i="12"/>
  <c r="HH38" i="12"/>
  <c r="E17" i="12"/>
  <c r="BV17" i="12" s="1"/>
  <c r="AZ40" i="17"/>
  <c r="AY40" i="17" s="1"/>
  <c r="AK22" i="16" s="1"/>
  <c r="I40" i="11"/>
  <c r="B40" i="14"/>
  <c r="AL38" i="12"/>
  <c r="BC38" i="12" s="1"/>
  <c r="FS38" i="12"/>
  <c r="FN38" i="12"/>
  <c r="JG38" i="12"/>
  <c r="JB38" i="12"/>
  <c r="AM382" i="3"/>
  <c r="AM397" i="3"/>
  <c r="AO826" i="3"/>
  <c r="AN825" i="3"/>
  <c r="CP16" i="12"/>
  <c r="B40" i="13"/>
  <c r="HC40" i="12"/>
  <c r="HE40" i="12" s="1"/>
  <c r="HI40" i="12" s="1"/>
  <c r="HJ40" i="12" s="1"/>
  <c r="FB40" i="12"/>
  <c r="EX40" i="12"/>
  <c r="DO40" i="12"/>
  <c r="DQ40" i="12" s="1"/>
  <c r="DU40" i="12" s="1"/>
  <c r="BN40" i="12"/>
  <c r="BJ40" i="12"/>
  <c r="KJ40" i="12"/>
  <c r="KF40" i="12"/>
  <c r="FA40" i="12"/>
  <c r="BM40" i="12"/>
  <c r="AA40" i="12"/>
  <c r="AC40" i="12" s="1"/>
  <c r="KI40" i="12"/>
  <c r="IP40" i="12"/>
  <c r="IL40" i="12"/>
  <c r="GV40" i="12"/>
  <c r="GR40" i="12"/>
  <c r="FI40" i="12"/>
  <c r="FK40" i="12" s="1"/>
  <c r="FO40" i="12" s="1"/>
  <c r="FP40" i="12" s="1"/>
  <c r="DH40" i="12"/>
  <c r="DD40" i="12"/>
  <c r="BU40" i="12"/>
  <c r="BW40" i="12" s="1"/>
  <c r="CA40" i="12" s="1"/>
  <c r="CB40" i="12" s="1"/>
  <c r="IW40" i="12"/>
  <c r="IY40" i="12" s="1"/>
  <c r="JC40" i="12" s="1"/>
  <c r="JD40" i="12" s="1"/>
  <c r="IO40" i="12"/>
  <c r="GU40" i="12"/>
  <c r="DG40" i="12"/>
  <c r="C40" i="12"/>
  <c r="A39" i="18"/>
  <c r="C42" i="16"/>
  <c r="D42" i="20" s="1"/>
  <c r="B41" i="16"/>
  <c r="D41" i="16"/>
  <c r="AN41" i="16" s="1"/>
  <c r="D41" i="14"/>
  <c r="E41" i="14" s="1"/>
  <c r="D41" i="12"/>
  <c r="K41" i="11"/>
  <c r="C39" i="8"/>
  <c r="D41" i="10"/>
  <c r="D40" i="9"/>
  <c r="AD39" i="12"/>
  <c r="AJ39" i="12" s="1"/>
  <c r="AB39" i="12"/>
  <c r="AE39" i="12"/>
  <c r="AP379" i="3"/>
  <c r="AO378" i="3"/>
  <c r="AO377" i="3"/>
  <c r="AO376" i="3" s="1"/>
  <c r="AP492" i="3"/>
  <c r="AP491" i="3" s="1"/>
  <c r="AO507" i="3"/>
  <c r="AO504" i="3"/>
  <c r="AO503" i="3"/>
  <c r="AO502" i="3"/>
  <c r="AO498" i="3"/>
  <c r="AO495" i="3"/>
  <c r="AO493" i="3"/>
  <c r="AF38" i="12"/>
  <c r="AK38" i="12"/>
  <c r="DT38" i="15"/>
  <c r="AP39" i="16"/>
  <c r="AP454" i="3"/>
  <c r="AP494" i="3" s="1"/>
  <c r="AO473" i="3"/>
  <c r="AO474" i="3" s="1"/>
  <c r="AO476" i="3" s="1"/>
  <c r="AO471" i="3"/>
  <c r="AO465" i="3"/>
  <c r="AO464" i="3"/>
  <c r="AO463" i="3"/>
  <c r="AO457" i="3"/>
  <c r="AO456" i="3"/>
  <c r="AO455" i="3"/>
  <c r="DZ38" i="12"/>
  <c r="EQ38" i="12" s="1"/>
  <c r="BU40" i="17"/>
  <c r="BT40" i="17" s="1"/>
  <c r="BO40" i="17"/>
  <c r="BN40" i="17" s="1"/>
  <c r="GC17" i="12" s="1"/>
  <c r="GD17" i="12" s="1"/>
  <c r="BX40" i="17"/>
  <c r="BW40" i="17" s="1"/>
  <c r="BF40" i="17"/>
  <c r="BE40" i="17" s="1"/>
  <c r="CD40" i="17"/>
  <c r="CC40" i="17" s="1"/>
  <c r="BI40" i="17"/>
  <c r="BH40" i="17" s="1"/>
  <c r="CO17" i="12" s="1"/>
  <c r="CG40" i="17"/>
  <c r="CF40" i="17" s="1"/>
  <c r="CA40" i="17"/>
  <c r="BZ40" i="17" s="1"/>
  <c r="BL40" i="17"/>
  <c r="BK40" i="17" s="1"/>
  <c r="CJ40" i="17"/>
  <c r="CI40" i="17" s="1"/>
  <c r="BR40" i="17"/>
  <c r="BQ40" i="17" s="1"/>
  <c r="AR41" i="17"/>
  <c r="AN41" i="17"/>
  <c r="AJ41" i="17"/>
  <c r="AF41" i="17"/>
  <c r="AB41" i="17"/>
  <c r="X41" i="17"/>
  <c r="T41" i="17"/>
  <c r="P41" i="17"/>
  <c r="L41" i="17"/>
  <c r="G41" i="17"/>
  <c r="AQ41" i="17"/>
  <c r="AM41" i="17"/>
  <c r="AI41" i="17"/>
  <c r="AE41" i="17"/>
  <c r="AA41" i="17"/>
  <c r="W41" i="17"/>
  <c r="S41" i="17"/>
  <c r="O41" i="17"/>
  <c r="K41" i="17"/>
  <c r="F41" i="17"/>
  <c r="B41" i="17"/>
  <c r="C42" i="17"/>
  <c r="AP41" i="17"/>
  <c r="AL41" i="17"/>
  <c r="AH41" i="17"/>
  <c r="AD41" i="17"/>
  <c r="Z41" i="17"/>
  <c r="V41" i="17"/>
  <c r="R41" i="17"/>
  <c r="N41" i="17"/>
  <c r="J41" i="17"/>
  <c r="D41" i="13"/>
  <c r="BB1427" i="3"/>
  <c r="BC1428" i="3"/>
  <c r="BC1426" i="3" s="1"/>
  <c r="C39" i="9"/>
  <c r="B39" i="9"/>
  <c r="AO40" i="16"/>
  <c r="DU39" i="12"/>
  <c r="DV39" i="12" s="1"/>
  <c r="BY39" i="12"/>
  <c r="BX39" i="12"/>
  <c r="CD39" i="12" s="1"/>
  <c r="E39" i="15"/>
  <c r="AI39" i="15"/>
  <c r="B39" i="15"/>
  <c r="AN505" i="3"/>
  <c r="AN508" i="3" s="1"/>
  <c r="AN509" i="3" s="1"/>
  <c r="JH38" i="12"/>
  <c r="JY38" i="12" s="1"/>
  <c r="AN388" i="3"/>
  <c r="AP384" i="3"/>
  <c r="AO399" i="3"/>
  <c r="CE38" i="12"/>
  <c r="BZ38" i="12"/>
  <c r="AN458" i="3"/>
  <c r="AN496" i="3"/>
  <c r="AN499" i="3" s="1"/>
  <c r="AN500" i="3" s="1"/>
  <c r="AQ1367" i="3"/>
  <c r="AR1368" i="3"/>
  <c r="HN38" i="12"/>
  <c r="IE38" i="12" s="1"/>
  <c r="DY38" i="12"/>
  <c r="DT38" i="12"/>
  <c r="BA1469" i="3"/>
  <c r="B38" i="8"/>
  <c r="D40" i="15"/>
  <c r="B40" i="10"/>
  <c r="AI42" i="20" l="1"/>
  <c r="AK42" i="20"/>
  <c r="AH1094" i="3"/>
  <c r="AO829" i="3"/>
  <c r="AO836" i="3"/>
  <c r="AC41" i="20"/>
  <c r="N41" i="20" s="1"/>
  <c r="DS39" i="15"/>
  <c r="G39" i="15"/>
  <c r="AI1110" i="3"/>
  <c r="AH1122" i="3"/>
  <c r="AH1115" i="3"/>
  <c r="AI1118" i="3"/>
  <c r="AJ1017" i="3"/>
  <c r="AJ1113" i="3" s="1"/>
  <c r="AJ1037" i="3"/>
  <c r="AI1119" i="3"/>
  <c r="AJ1107" i="3"/>
  <c r="AJ1108" i="3"/>
  <c r="AI1105" i="3"/>
  <c r="AI1116" i="3"/>
  <c r="AI1033" i="3"/>
  <c r="AJ1109" i="3"/>
  <c r="AI1117" i="3"/>
  <c r="AO477" i="3"/>
  <c r="AJ1185" i="3"/>
  <c r="AK1182" i="3"/>
  <c r="BB1530" i="3"/>
  <c r="BB1531" i="3"/>
  <c r="BA1532" i="3"/>
  <c r="BA1527" i="3" s="1"/>
  <c r="AK1178" i="3"/>
  <c r="AL1171" i="3"/>
  <c r="AL1172" i="3" s="1"/>
  <c r="AL1170" i="3"/>
  <c r="AL1191" i="3" s="1"/>
  <c r="AL1192" i="3" s="1"/>
  <c r="AL780" i="3"/>
  <c r="AL781" i="3" s="1"/>
  <c r="AL783" i="3" s="1"/>
  <c r="AI1095" i="3"/>
  <c r="AI1073" i="3"/>
  <c r="AI1072" i="3" s="1"/>
  <c r="AI1084" i="3"/>
  <c r="AI1083" i="3" s="1"/>
  <c r="AI1100" i="3"/>
  <c r="AO828" i="3"/>
  <c r="AN827" i="3"/>
  <c r="AO832" i="3"/>
  <c r="E41" i="13"/>
  <c r="AO831" i="3"/>
  <c r="AJ1101" i="3"/>
  <c r="AJ1106" i="3"/>
  <c r="AI706" i="3"/>
  <c r="AI1061" i="3"/>
  <c r="AJ1099" i="3"/>
  <c r="AJ1104" i="3"/>
  <c r="AJ1097" i="3"/>
  <c r="AJ1102" i="3"/>
  <c r="AJ1098" i="3"/>
  <c r="AJ1103" i="3"/>
  <c r="AJ1051" i="3"/>
  <c r="AI1067" i="3"/>
  <c r="AI1066" i="3" s="1"/>
  <c r="AJ1085" i="3"/>
  <c r="AJ1096" i="3"/>
  <c r="AI1046" i="3"/>
  <c r="AI1056" i="3"/>
  <c r="AJ1076" i="3"/>
  <c r="AJ1087" i="3"/>
  <c r="AJ1077" i="3"/>
  <c r="AJ1088" i="3"/>
  <c r="AJ1075" i="3"/>
  <c r="AJ1086" i="3"/>
  <c r="AJ1074" i="3"/>
  <c r="AJ1065" i="3"/>
  <c r="AJ1071" i="3"/>
  <c r="AJ1050" i="3"/>
  <c r="AJ1060" i="3"/>
  <c r="AK1022" i="3"/>
  <c r="AK1053" i="3"/>
  <c r="AK1023" i="3"/>
  <c r="AJ701" i="3"/>
  <c r="AJ702" i="3" s="1"/>
  <c r="AJ703" i="3" s="1"/>
  <c r="AJ1013" i="3"/>
  <c r="AL699" i="3"/>
  <c r="AL696" i="3"/>
  <c r="AM678" i="3"/>
  <c r="AM680" i="3" s="1"/>
  <c r="AM693" i="3"/>
  <c r="AM695" i="3" s="1"/>
  <c r="AK700" i="3"/>
  <c r="AJ1047" i="3"/>
  <c r="AJ1057" i="3"/>
  <c r="AJ1068" i="3"/>
  <c r="AJ1062" i="3"/>
  <c r="AK1021" i="3"/>
  <c r="AO413" i="3"/>
  <c r="AO414" i="3"/>
  <c r="AJ1069" i="3"/>
  <c r="AJ1063" i="3"/>
  <c r="AJ1048" i="3"/>
  <c r="AJ1058" i="3"/>
  <c r="AJ671" i="3"/>
  <c r="AJ672" i="3" s="1"/>
  <c r="AJ673" i="3" s="1"/>
  <c r="AJ1011" i="3"/>
  <c r="AJ1036" i="3" s="1"/>
  <c r="AJ686" i="3"/>
  <c r="AJ687" i="3" s="1"/>
  <c r="AL1005" i="3"/>
  <c r="AK1005" i="3"/>
  <c r="AK670" i="3"/>
  <c r="BC1442" i="3"/>
  <c r="BC1512" i="3"/>
  <c r="BC1510" i="3"/>
  <c r="BC1472" i="3"/>
  <c r="BC1478" i="3"/>
  <c r="BC1474" i="3"/>
  <c r="BC1511" i="3"/>
  <c r="BC1509" i="3"/>
  <c r="BC1481" i="3"/>
  <c r="BC1441" i="3"/>
  <c r="BC1480" i="3"/>
  <c r="BC1482" i="3"/>
  <c r="BC1473" i="3"/>
  <c r="BC1475" i="3"/>
  <c r="BC1477" i="3"/>
  <c r="BC1479" i="3"/>
  <c r="BC1451" i="3"/>
  <c r="BC1450" i="3"/>
  <c r="BC1449" i="3"/>
  <c r="BC1476" i="3"/>
  <c r="BC1533" i="3"/>
  <c r="BC1445" i="3"/>
  <c r="BC1444" i="3"/>
  <c r="BC1443" i="3"/>
  <c r="BC1447" i="3"/>
  <c r="BC1448" i="3"/>
  <c r="BC1446" i="3"/>
  <c r="BC1498" i="3"/>
  <c r="BC1491" i="3"/>
  <c r="BC1520" i="3"/>
  <c r="BC1524" i="3"/>
  <c r="BC1519" i="3"/>
  <c r="BC1471" i="3"/>
  <c r="BC1502" i="3"/>
  <c r="BC1518" i="3"/>
  <c r="BC1507" i="3"/>
  <c r="BC1508" i="3"/>
  <c r="BC1501" i="3"/>
  <c r="BC1523" i="3"/>
  <c r="BC1517" i="3"/>
  <c r="BC1521" i="3"/>
  <c r="BC1522" i="3"/>
  <c r="BC1497" i="3"/>
  <c r="BC1490" i="3"/>
  <c r="BC1488" i="3"/>
  <c r="BC1529" i="3"/>
  <c r="BC1538" i="3"/>
  <c r="BC1492" i="3"/>
  <c r="BC1487" i="3"/>
  <c r="BC1499" i="3"/>
  <c r="BC1500" i="3"/>
  <c r="BC1489" i="3"/>
  <c r="BB1515" i="3"/>
  <c r="BB1495" i="3"/>
  <c r="BB1505" i="3"/>
  <c r="BB1435" i="3"/>
  <c r="BB1454" i="3"/>
  <c r="BC1465" i="3"/>
  <c r="BC1461" i="3"/>
  <c r="BC1464" i="3"/>
  <c r="BC1460" i="3"/>
  <c r="BC1462" i="3"/>
  <c r="BC1466" i="3"/>
  <c r="BC1463" i="3"/>
  <c r="BC1437" i="3"/>
  <c r="BC1456" i="3"/>
  <c r="BC1457" i="3"/>
  <c r="BC1439" i="3"/>
  <c r="BC1440" i="3"/>
  <c r="BC1438" i="3"/>
  <c r="BC1458" i="3"/>
  <c r="BC1459" i="3"/>
  <c r="AK685" i="3"/>
  <c r="AK1012" i="3" s="1"/>
  <c r="AL681" i="3"/>
  <c r="AL684" i="3"/>
  <c r="AL1007" i="3" s="1"/>
  <c r="AL1054" i="3" s="1"/>
  <c r="AL669" i="3"/>
  <c r="AL1006" i="3" s="1"/>
  <c r="AL666" i="3"/>
  <c r="AM663" i="3"/>
  <c r="AM665" i="3" s="1"/>
  <c r="AM648" i="3"/>
  <c r="AM650" i="3" s="1"/>
  <c r="AM654" i="3" s="1"/>
  <c r="AL655" i="3"/>
  <c r="AL1010" i="3" s="1"/>
  <c r="AL1035" i="3" s="1"/>
  <c r="AK655" i="3"/>
  <c r="AK1010" i="3" s="1"/>
  <c r="AK1035" i="3" s="1"/>
  <c r="AL651" i="3"/>
  <c r="AN632" i="3"/>
  <c r="AN633" i="3"/>
  <c r="AN631" i="3"/>
  <c r="AN634" i="3"/>
  <c r="AM776" i="3"/>
  <c r="AM777" i="3" s="1"/>
  <c r="AM1158" i="3" s="1"/>
  <c r="AL770" i="3"/>
  <c r="AL772" i="3" s="1"/>
  <c r="AL1154" i="3" s="1"/>
  <c r="AL1156" i="3" s="1"/>
  <c r="AM754" i="3"/>
  <c r="AM755" i="3" s="1"/>
  <c r="AM765" i="3"/>
  <c r="AM766" i="3" s="1"/>
  <c r="AM769" i="3" s="1"/>
  <c r="AJ759" i="3"/>
  <c r="AJ761" i="3" s="1"/>
  <c r="AJ1145" i="3" s="1"/>
  <c r="AJ1147" i="3" s="1"/>
  <c r="AJ1136" i="3"/>
  <c r="AJ1138" i="3" s="1"/>
  <c r="AK758" i="3"/>
  <c r="AK748" i="3"/>
  <c r="AK750" i="3" s="1"/>
  <c r="AM743" i="3"/>
  <c r="AL744" i="3"/>
  <c r="AL747" i="3" s="1"/>
  <c r="AL1135" i="3"/>
  <c r="AO556" i="3"/>
  <c r="AO729" i="3"/>
  <c r="AN558" i="3"/>
  <c r="AN731" i="3"/>
  <c r="AN730" i="3"/>
  <c r="AN732" i="3"/>
  <c r="AN733" i="3"/>
  <c r="AN397" i="3"/>
  <c r="AJ602" i="3"/>
  <c r="AK588" i="3"/>
  <c r="AL598" i="3"/>
  <c r="AL600" i="3" s="1"/>
  <c r="AM573" i="3"/>
  <c r="AM574" i="3" s="1"/>
  <c r="AM577" i="3" s="1"/>
  <c r="AL578" i="3"/>
  <c r="AL580" i="3" s="1"/>
  <c r="AM583" i="3"/>
  <c r="AM584" i="3" s="1"/>
  <c r="AM587" i="3" s="1"/>
  <c r="AM593" i="3"/>
  <c r="AM594" i="3" s="1"/>
  <c r="AM597" i="3" s="1"/>
  <c r="AN559" i="3"/>
  <c r="AN560" i="3"/>
  <c r="AN557" i="3"/>
  <c r="AO313" i="3"/>
  <c r="AO310" i="3"/>
  <c r="AO311" i="3"/>
  <c r="AO312" i="3"/>
  <c r="AO570" i="3"/>
  <c r="AP391" i="3"/>
  <c r="AP387" i="3"/>
  <c r="AP386" i="3"/>
  <c r="AP394" i="3"/>
  <c r="AP395" i="3"/>
  <c r="AO830" i="3"/>
  <c r="AO415" i="3"/>
  <c r="AO416" i="3"/>
  <c r="AO380" i="3" a="1"/>
  <c r="AO380" i="3" s="1"/>
  <c r="AO389" i="3" s="1"/>
  <c r="AO381" i="3" a="1"/>
  <c r="AO381" i="3" s="1"/>
  <c r="AO390" i="3" s="1"/>
  <c r="EJ17" i="12"/>
  <c r="EI40" i="12"/>
  <c r="JR17" i="12"/>
  <c r="JQ40" i="12"/>
  <c r="AV17" i="12"/>
  <c r="AU40" i="12"/>
  <c r="HX17" i="12"/>
  <c r="HW40" i="12"/>
  <c r="AB42" i="20"/>
  <c r="EH42" i="10" s="1"/>
  <c r="AG42" i="20"/>
  <c r="B42" i="20"/>
  <c r="E42" i="20"/>
  <c r="BB39" i="10"/>
  <c r="DU39" i="10" s="1"/>
  <c r="E41" i="10"/>
  <c r="Y41" i="14"/>
  <c r="AA41" i="14" s="1"/>
  <c r="AH1045" i="3"/>
  <c r="AM479" i="3"/>
  <c r="AM410" i="3" s="1"/>
  <c r="AN468" i="3"/>
  <c r="AN469" i="3" s="1"/>
  <c r="AG41" i="17"/>
  <c r="X41" i="16" s="1"/>
  <c r="Y42" i="16" s="1"/>
  <c r="Z42" i="16" s="1"/>
  <c r="AC41" i="17"/>
  <c r="U41" i="16" s="1"/>
  <c r="V42" i="16" s="1"/>
  <c r="W42" i="16" s="1"/>
  <c r="M41" i="17"/>
  <c r="I41" i="16" s="1"/>
  <c r="J42" i="16" s="1"/>
  <c r="K42" i="16" s="1"/>
  <c r="AO496" i="3"/>
  <c r="AO499" i="3" s="1"/>
  <c r="AO500" i="3" s="1"/>
  <c r="U41" i="17"/>
  <c r="O41" i="16" s="1"/>
  <c r="P42" i="16" s="1"/>
  <c r="Q42" i="16" s="1"/>
  <c r="Y41" i="17"/>
  <c r="R41" i="16" s="1"/>
  <c r="S42" i="16" s="1"/>
  <c r="T42" i="16" s="1"/>
  <c r="AN398" i="3"/>
  <c r="AO41" i="17"/>
  <c r="AD41" i="16" s="1"/>
  <c r="AE42" i="16" s="1"/>
  <c r="AF42" i="16" s="1"/>
  <c r="AK41" i="17"/>
  <c r="AA41" i="16" s="1"/>
  <c r="AB42" i="16" s="1"/>
  <c r="AC42" i="16" s="1"/>
  <c r="Q41" i="17"/>
  <c r="L41" i="16" s="1"/>
  <c r="M42" i="16" s="1"/>
  <c r="N42" i="16" s="1"/>
  <c r="I41" i="17"/>
  <c r="F41" i="16" s="1"/>
  <c r="G42" i="16" s="1"/>
  <c r="H42" i="16" s="1"/>
  <c r="BB1469" i="3"/>
  <c r="AO458" i="3"/>
  <c r="AO505" i="3"/>
  <c r="AO508" i="3" s="1"/>
  <c r="AO509" i="3" s="1"/>
  <c r="AO466" i="3"/>
  <c r="AO468" i="3" s="1"/>
  <c r="AO469" i="3" s="1"/>
  <c r="AO388" i="3"/>
  <c r="AN511" i="3"/>
  <c r="AN411" i="3" s="1"/>
  <c r="DV40" i="12"/>
  <c r="AQ1423" i="3"/>
  <c r="BR41" i="17"/>
  <c r="BQ41" i="17" s="1"/>
  <c r="BO41" i="17"/>
  <c r="BN41" i="17" s="1"/>
  <c r="GC18" i="12" s="1"/>
  <c r="GD18" i="12" s="1"/>
  <c r="BI41" i="17"/>
  <c r="BH41" i="17" s="1"/>
  <c r="CO18" i="12" s="1"/>
  <c r="CG41" i="17"/>
  <c r="CF41" i="17" s="1"/>
  <c r="BL41" i="17"/>
  <c r="BK41" i="17" s="1"/>
  <c r="CJ41" i="17"/>
  <c r="CI41" i="17" s="1"/>
  <c r="BF41" i="17"/>
  <c r="BE41" i="17" s="1"/>
  <c r="CD41" i="17"/>
  <c r="CC41" i="17" s="1"/>
  <c r="CA41" i="17"/>
  <c r="BZ41" i="17" s="1"/>
  <c r="BU41" i="17"/>
  <c r="BT41" i="17" s="1"/>
  <c r="BX41" i="17"/>
  <c r="BW41" i="17" s="1"/>
  <c r="AP473" i="3"/>
  <c r="AP474" i="3" s="1"/>
  <c r="AP476" i="3" s="1"/>
  <c r="AP471" i="3"/>
  <c r="AP465" i="3"/>
  <c r="AP464" i="3"/>
  <c r="AP463" i="3"/>
  <c r="AP457" i="3"/>
  <c r="AP456" i="3"/>
  <c r="AP455" i="3"/>
  <c r="AQ454" i="3"/>
  <c r="AQ494" i="3" s="1"/>
  <c r="AQ492" i="3"/>
  <c r="AQ491" i="3" s="1"/>
  <c r="AP507" i="3"/>
  <c r="AP504" i="3"/>
  <c r="AP503" i="3"/>
  <c r="AP502" i="3"/>
  <c r="AP498" i="3"/>
  <c r="AP495" i="3"/>
  <c r="AP493" i="3"/>
  <c r="B40" i="9"/>
  <c r="C40" i="9"/>
  <c r="AO41" i="16"/>
  <c r="HN39" i="12"/>
  <c r="IE39" i="12" s="1"/>
  <c r="DY39" i="12"/>
  <c r="DT39" i="12"/>
  <c r="AQ42" i="17"/>
  <c r="AM42" i="17"/>
  <c r="AI42" i="17"/>
  <c r="AE42" i="17"/>
  <c r="AA42" i="17"/>
  <c r="W42" i="17"/>
  <c r="S42" i="17"/>
  <c r="O42" i="17"/>
  <c r="K42" i="17"/>
  <c r="F42" i="17"/>
  <c r="B42" i="17"/>
  <c r="C43" i="17"/>
  <c r="AP42" i="17"/>
  <c r="AL42" i="17"/>
  <c r="AH42" i="17"/>
  <c r="AD42" i="17"/>
  <c r="Z42" i="17"/>
  <c r="V42" i="17"/>
  <c r="R42" i="17"/>
  <c r="N42" i="17"/>
  <c r="J42" i="17"/>
  <c r="AR42" i="17"/>
  <c r="AN42" i="17"/>
  <c r="AJ42" i="17"/>
  <c r="AF42" i="17"/>
  <c r="AB42" i="17"/>
  <c r="X42" i="17"/>
  <c r="T42" i="17"/>
  <c r="P42" i="17"/>
  <c r="L42" i="17"/>
  <c r="G42" i="17"/>
  <c r="D42" i="13"/>
  <c r="CP17" i="12"/>
  <c r="AK39" i="12"/>
  <c r="AF39" i="12"/>
  <c r="KJ41" i="12"/>
  <c r="KF41" i="12"/>
  <c r="FA41" i="12"/>
  <c r="DH41" i="12"/>
  <c r="DD41" i="12"/>
  <c r="BU41" i="12"/>
  <c r="BW41" i="12" s="1"/>
  <c r="CA41" i="12" s="1"/>
  <c r="CB41" i="12" s="1"/>
  <c r="KI41" i="12"/>
  <c r="IP41" i="12"/>
  <c r="IL41" i="12"/>
  <c r="GV41" i="12"/>
  <c r="GR41" i="12"/>
  <c r="FI41" i="12"/>
  <c r="FK41" i="12" s="1"/>
  <c r="DG41" i="12"/>
  <c r="C41" i="12"/>
  <c r="IW41" i="12"/>
  <c r="IY41" i="12" s="1"/>
  <c r="JC41" i="12" s="1"/>
  <c r="JD41" i="12" s="1"/>
  <c r="IO41" i="12"/>
  <c r="GU41" i="12"/>
  <c r="DO41" i="12"/>
  <c r="DQ41" i="12" s="1"/>
  <c r="DU41" i="12" s="1"/>
  <c r="DV41" i="12" s="1"/>
  <c r="BN41" i="12"/>
  <c r="BJ41" i="12"/>
  <c r="HC41" i="12"/>
  <c r="HE41" i="12" s="1"/>
  <c r="FB41" i="12"/>
  <c r="EX41" i="12"/>
  <c r="BM41" i="12"/>
  <c r="AA41" i="12"/>
  <c r="AC41" i="12" s="1"/>
  <c r="AG41" i="12" s="1"/>
  <c r="AO396" i="3"/>
  <c r="D41" i="15"/>
  <c r="B41" i="10"/>
  <c r="B41" i="14"/>
  <c r="A40" i="18"/>
  <c r="D42" i="16"/>
  <c r="AN42" i="16" s="1"/>
  <c r="C43" i="16"/>
  <c r="D43" i="20" s="1"/>
  <c r="B42" i="16"/>
  <c r="D42" i="14"/>
  <c r="E42" i="14" s="1"/>
  <c r="D42" i="10"/>
  <c r="C40" i="8"/>
  <c r="D42" i="12"/>
  <c r="K42" i="11"/>
  <c r="D41" i="9"/>
  <c r="AG40" i="12"/>
  <c r="DS40" i="12"/>
  <c r="DR40" i="12"/>
  <c r="DX40" i="12" s="1"/>
  <c r="DP40" i="12"/>
  <c r="HG40" i="12"/>
  <c r="HF40" i="12"/>
  <c r="HL40" i="12" s="1"/>
  <c r="HD40" i="12"/>
  <c r="FT39" i="12"/>
  <c r="GK39" i="12" s="1"/>
  <c r="JH39" i="12"/>
  <c r="JY39" i="12" s="1"/>
  <c r="HM39" i="12"/>
  <c r="HH39" i="12"/>
  <c r="AP399" i="3"/>
  <c r="AQ384" i="3"/>
  <c r="AN460" i="3"/>
  <c r="AN461" i="3" s="1"/>
  <c r="DT39" i="15"/>
  <c r="B41" i="13"/>
  <c r="E18" i="12"/>
  <c r="BV18" i="12" s="1"/>
  <c r="AZ41" i="17"/>
  <c r="AY41" i="17" s="1"/>
  <c r="AK23" i="16" s="1"/>
  <c r="AL39" i="12"/>
  <c r="BC39" i="12" s="1"/>
  <c r="B39" i="8"/>
  <c r="BY40" i="12"/>
  <c r="BX40" i="12"/>
  <c r="CD40" i="12" s="1"/>
  <c r="LE40" i="12"/>
  <c r="AO825" i="3"/>
  <c r="AP826" i="3"/>
  <c r="AN382" i="3"/>
  <c r="AP409" i="3"/>
  <c r="AO408" i="3"/>
  <c r="FS39" i="12"/>
  <c r="FN39" i="12"/>
  <c r="JB39" i="12"/>
  <c r="JG39" i="12"/>
  <c r="DF40" i="15"/>
  <c r="DO40" i="15" s="1"/>
  <c r="AI40" i="15"/>
  <c r="B40" i="15"/>
  <c r="E40" i="15"/>
  <c r="AS1368" i="3"/>
  <c r="AR1367" i="3"/>
  <c r="CE39" i="12"/>
  <c r="BZ39" i="12"/>
  <c r="AP40" i="16"/>
  <c r="BC1427" i="3"/>
  <c r="BD1428" i="3"/>
  <c r="BD1426" i="3" s="1"/>
  <c r="BB1485" i="3"/>
  <c r="AQ379" i="3"/>
  <c r="AP378" i="3"/>
  <c r="AP377" i="3"/>
  <c r="AP376" i="3" s="1"/>
  <c r="I41" i="11"/>
  <c r="IZ40" i="12"/>
  <c r="JF40" i="12" s="1"/>
  <c r="IX40" i="12"/>
  <c r="JA40" i="12"/>
  <c r="FM40" i="12"/>
  <c r="FL40" i="12"/>
  <c r="FR40" i="12" s="1"/>
  <c r="AB40" i="12"/>
  <c r="AE40" i="12"/>
  <c r="AD40" i="12"/>
  <c r="AJ40" i="12" s="1"/>
  <c r="DZ39" i="12"/>
  <c r="EQ39" i="12" s="1"/>
  <c r="AH39" i="12"/>
  <c r="AR1418" i="3"/>
  <c r="AR1421" i="3"/>
  <c r="AS1419" i="3"/>
  <c r="AR1422" i="3"/>
  <c r="AP829" i="3" l="1"/>
  <c r="AP836" i="3"/>
  <c r="AI43" i="20"/>
  <c r="AK43" i="20"/>
  <c r="DS40" i="15"/>
  <c r="DT40" i="15" s="1"/>
  <c r="G40" i="15"/>
  <c r="AJ1040" i="3"/>
  <c r="AK1017" i="3"/>
  <c r="AK1113" i="3" s="1"/>
  <c r="AK1037" i="3"/>
  <c r="AK1107" i="3"/>
  <c r="AI1122" i="3"/>
  <c r="AI1115" i="3"/>
  <c r="AJ1018" i="3"/>
  <c r="AJ1114" i="3" s="1"/>
  <c r="AJ1038" i="3"/>
  <c r="AJ1033" i="3" s="1"/>
  <c r="AK1109" i="3"/>
  <c r="AK1108" i="3"/>
  <c r="AI1094" i="3"/>
  <c r="AJ1105" i="3"/>
  <c r="AJ1116" i="3"/>
  <c r="AP477" i="3"/>
  <c r="AK1185" i="3"/>
  <c r="BB1532" i="3"/>
  <c r="BB1527" i="3" s="1"/>
  <c r="BC1530" i="3"/>
  <c r="BC1531" i="3"/>
  <c r="AL1182" i="3"/>
  <c r="AL1178" i="3"/>
  <c r="AM1171" i="3"/>
  <c r="AM1172" i="3" s="1"/>
  <c r="AM1170" i="3"/>
  <c r="AM1191" i="3" s="1"/>
  <c r="AM1192" i="3" s="1"/>
  <c r="AM780" i="3"/>
  <c r="AM781" i="3" s="1"/>
  <c r="AM783" i="3" s="1"/>
  <c r="AJ1194" i="3"/>
  <c r="AP828" i="3"/>
  <c r="AP832" i="3"/>
  <c r="AO827" i="3"/>
  <c r="E42" i="13"/>
  <c r="AP831" i="3"/>
  <c r="AJ1073" i="3"/>
  <c r="AJ1072" i="3" s="1"/>
  <c r="AJ1100" i="3"/>
  <c r="AK1097" i="3"/>
  <c r="AK1102" i="3"/>
  <c r="AJ1095" i="3"/>
  <c r="AK1099" i="3"/>
  <c r="AK1104" i="3"/>
  <c r="AK1098" i="3"/>
  <c r="AK1103" i="3"/>
  <c r="AJ1084" i="3"/>
  <c r="AJ1083" i="3" s="1"/>
  <c r="AK1075" i="3"/>
  <c r="AK1086" i="3"/>
  <c r="AK1077" i="3"/>
  <c r="AK1088" i="3"/>
  <c r="AK1076" i="3"/>
  <c r="AK1087" i="3"/>
  <c r="AK1065" i="3"/>
  <c r="AK1071" i="3"/>
  <c r="AK1050" i="3"/>
  <c r="AK1060" i="3"/>
  <c r="AJ1016" i="3"/>
  <c r="AJ1112" i="3" s="1"/>
  <c r="AK1052" i="3"/>
  <c r="AK1015" i="3"/>
  <c r="AK1111" i="3" s="1"/>
  <c r="AL1052" i="3"/>
  <c r="AL1015" i="3"/>
  <c r="AL1111" i="3" s="1"/>
  <c r="AL1053" i="3"/>
  <c r="AL1022" i="3"/>
  <c r="AK701" i="3"/>
  <c r="AK702" i="3" s="1"/>
  <c r="AK1013" i="3"/>
  <c r="AL700" i="3"/>
  <c r="AL1008" i="3"/>
  <c r="AM699" i="3"/>
  <c r="AM696" i="3"/>
  <c r="AN678" i="3"/>
  <c r="AN680" i="3" s="1"/>
  <c r="AN693" i="3"/>
  <c r="AN695" i="3" s="1"/>
  <c r="AK1020" i="3"/>
  <c r="AL1021" i="3"/>
  <c r="AJ1070" i="3"/>
  <c r="AJ1059" i="3"/>
  <c r="AJ1056" i="3" s="1"/>
  <c r="AJ1049" i="3"/>
  <c r="AJ1046" i="3" s="1"/>
  <c r="AJ1064" i="3"/>
  <c r="AJ1061" i="3" s="1"/>
  <c r="AP413" i="3"/>
  <c r="AP414" i="3"/>
  <c r="AK1063" i="3"/>
  <c r="AK1048" i="3"/>
  <c r="AK1058" i="3"/>
  <c r="AK1069" i="3"/>
  <c r="AJ688" i="3"/>
  <c r="AJ706" i="3" s="1"/>
  <c r="AK671" i="3"/>
  <c r="AK672" i="3" s="1"/>
  <c r="AK673" i="3" s="1"/>
  <c r="AK1011" i="3"/>
  <c r="AK1036" i="3" s="1"/>
  <c r="AK686" i="3"/>
  <c r="AK687" i="3" s="1"/>
  <c r="AM1005" i="3"/>
  <c r="AL670" i="3"/>
  <c r="AK656" i="3"/>
  <c r="AK657" i="3" s="1"/>
  <c r="AK658" i="3" s="1"/>
  <c r="AL656" i="3"/>
  <c r="AL657" i="3" s="1"/>
  <c r="AL658" i="3" s="1"/>
  <c r="BD1448" i="3"/>
  <c r="BD1533" i="3"/>
  <c r="BD1512" i="3"/>
  <c r="BD1472" i="3"/>
  <c r="BD1474" i="3"/>
  <c r="BD1510" i="3"/>
  <c r="BD1482" i="3"/>
  <c r="BD1478" i="3"/>
  <c r="BD1480" i="3"/>
  <c r="BD1511" i="3"/>
  <c r="BD1473" i="3"/>
  <c r="BD1481" i="3"/>
  <c r="BD1441" i="3"/>
  <c r="BD1443" i="3"/>
  <c r="BD1450" i="3"/>
  <c r="BD1449" i="3"/>
  <c r="BD1451" i="3"/>
  <c r="BD1476" i="3"/>
  <c r="BD1446" i="3"/>
  <c r="BD1442" i="3"/>
  <c r="BD1447" i="3"/>
  <c r="BD1444" i="3"/>
  <c r="BD1477" i="3"/>
  <c r="BD1479" i="3"/>
  <c r="BD1509" i="3"/>
  <c r="BD1475" i="3"/>
  <c r="BD1445" i="3"/>
  <c r="BD1498" i="3"/>
  <c r="BD1491" i="3"/>
  <c r="BD1519" i="3"/>
  <c r="BD1520" i="3"/>
  <c r="BD1524" i="3"/>
  <c r="BD1471" i="3"/>
  <c r="BD1502" i="3"/>
  <c r="BD1518" i="3"/>
  <c r="BD1517" i="3"/>
  <c r="BD1507" i="3"/>
  <c r="BD1523" i="3"/>
  <c r="BD1501" i="3"/>
  <c r="BD1521" i="3"/>
  <c r="BD1497" i="3"/>
  <c r="BD1488" i="3"/>
  <c r="BD1508" i="3"/>
  <c r="BD1490" i="3"/>
  <c r="BD1529" i="3"/>
  <c r="BD1522" i="3"/>
  <c r="BD1538" i="3"/>
  <c r="BD1492" i="3"/>
  <c r="BD1500" i="3"/>
  <c r="BD1487" i="3"/>
  <c r="BD1499" i="3"/>
  <c r="BD1489" i="3"/>
  <c r="BC1495" i="3"/>
  <c r="BC1515" i="3"/>
  <c r="BC1505" i="3"/>
  <c r="BC1435" i="3"/>
  <c r="BC1454" i="3"/>
  <c r="BD1460" i="3"/>
  <c r="BD1461" i="3"/>
  <c r="BD1463" i="3"/>
  <c r="BD1465" i="3"/>
  <c r="BD1464" i="3"/>
  <c r="BD1462" i="3"/>
  <c r="BD1466" i="3"/>
  <c r="BD1437" i="3"/>
  <c r="BD1440" i="3"/>
  <c r="BD1456" i="3"/>
  <c r="BD1458" i="3"/>
  <c r="BD1439" i="3"/>
  <c r="BD1438" i="3"/>
  <c r="BD1459" i="3"/>
  <c r="BD1457" i="3"/>
  <c r="AM669" i="3"/>
  <c r="AM1006" i="3" s="1"/>
  <c r="AM666" i="3"/>
  <c r="AL685" i="3"/>
  <c r="AL1012" i="3" s="1"/>
  <c r="AN648" i="3"/>
  <c r="AN650" i="3" s="1"/>
  <c r="AN654" i="3" s="1"/>
  <c r="AN1005" i="3" s="1"/>
  <c r="AN663" i="3"/>
  <c r="AN665" i="3" s="1"/>
  <c r="AM681" i="3"/>
  <c r="AM684" i="3"/>
  <c r="AM1007" i="3" s="1"/>
  <c r="AM1054" i="3" s="1"/>
  <c r="AM655" i="3"/>
  <c r="AM1010" i="3" s="1"/>
  <c r="AM1035" i="3" s="1"/>
  <c r="AM651" i="3"/>
  <c r="AO632" i="3"/>
  <c r="AO631" i="3"/>
  <c r="AO634" i="3"/>
  <c r="AO633" i="3"/>
  <c r="AN776" i="3"/>
  <c r="AN777" i="3" s="1"/>
  <c r="AN1158" i="3" s="1"/>
  <c r="AJ785" i="3"/>
  <c r="AN754" i="3"/>
  <c r="AN755" i="3" s="1"/>
  <c r="AN765" i="3"/>
  <c r="AN766" i="3" s="1"/>
  <c r="AN769" i="3" s="1"/>
  <c r="AM770" i="3"/>
  <c r="AM772" i="3" s="1"/>
  <c r="AM1154" i="3" s="1"/>
  <c r="AM1156" i="3" s="1"/>
  <c r="AK590" i="3"/>
  <c r="AK602" i="3" s="1"/>
  <c r="AK759" i="3"/>
  <c r="AK761" i="3" s="1"/>
  <c r="AK785" i="3" s="1"/>
  <c r="AN743" i="3"/>
  <c r="AK1136" i="3"/>
  <c r="AK1138" i="3" s="1"/>
  <c r="AL758" i="3"/>
  <c r="AL748" i="3"/>
  <c r="AL750" i="3" s="1"/>
  <c r="AM744" i="3"/>
  <c r="AM747" i="3" s="1"/>
  <c r="AM1135" i="3"/>
  <c r="AO731" i="3"/>
  <c r="AO732" i="3"/>
  <c r="AO733" i="3"/>
  <c r="AO730" i="3"/>
  <c r="AN573" i="3"/>
  <c r="AN574" i="3" s="1"/>
  <c r="AN577" i="3" s="1"/>
  <c r="AM598" i="3"/>
  <c r="AM600" i="3" s="1"/>
  <c r="AL588" i="3"/>
  <c r="AM578" i="3"/>
  <c r="AM580" i="3" s="1"/>
  <c r="AN583" i="3"/>
  <c r="AN584" i="3" s="1"/>
  <c r="AN587" i="3" s="1"/>
  <c r="AN593" i="3"/>
  <c r="AN594" i="3" s="1"/>
  <c r="AN597" i="3" s="1"/>
  <c r="AO557" i="3"/>
  <c r="AO558" i="3"/>
  <c r="AO559" i="3"/>
  <c r="AO560" i="3"/>
  <c r="AQ391" i="3"/>
  <c r="AQ387" i="3"/>
  <c r="AQ386" i="3"/>
  <c r="AQ394" i="3"/>
  <c r="AQ395" i="3"/>
  <c r="AP830" i="3"/>
  <c r="AP415" i="3"/>
  <c r="AP416" i="3"/>
  <c r="AP380" i="3" a="1"/>
  <c r="AP380" i="3" s="1"/>
  <c r="AP381" i="3" a="1"/>
  <c r="AP381" i="3" s="1"/>
  <c r="AP390" i="3" s="1"/>
  <c r="AV18" i="12"/>
  <c r="AU41" i="12"/>
  <c r="JR18" i="12"/>
  <c r="JQ41" i="12"/>
  <c r="EJ18" i="12"/>
  <c r="EI41" i="12"/>
  <c r="HX18" i="12"/>
  <c r="HW41" i="12"/>
  <c r="AB43" i="20"/>
  <c r="EH43" i="10" s="1"/>
  <c r="AG43" i="20"/>
  <c r="B43" i="20"/>
  <c r="E43" i="20"/>
  <c r="BB40" i="10"/>
  <c r="DU40" i="10" s="1"/>
  <c r="E42" i="10"/>
  <c r="Y42" i="14"/>
  <c r="AA42" i="14" s="1"/>
  <c r="AI1045" i="3"/>
  <c r="AN479" i="3"/>
  <c r="AN410" i="3" s="1"/>
  <c r="AO460" i="3"/>
  <c r="AO461" i="3" s="1"/>
  <c r="AP466" i="3"/>
  <c r="AP468" i="3" s="1"/>
  <c r="AP469" i="3" s="1"/>
  <c r="AO511" i="3"/>
  <c r="AO411" i="3" s="1"/>
  <c r="M42" i="17"/>
  <c r="I42" i="16" s="1"/>
  <c r="J43" i="16" s="1"/>
  <c r="K43" i="16" s="1"/>
  <c r="AC42" i="17"/>
  <c r="U42" i="16" s="1"/>
  <c r="V43" i="16" s="1"/>
  <c r="W43" i="16" s="1"/>
  <c r="Q42" i="17"/>
  <c r="L42" i="16" s="1"/>
  <c r="M43" i="16" s="1"/>
  <c r="N43" i="16" s="1"/>
  <c r="AG42" i="17"/>
  <c r="X42" i="16" s="1"/>
  <c r="Y43" i="16" s="1"/>
  <c r="Z43" i="16" s="1"/>
  <c r="U42" i="17"/>
  <c r="O42" i="16" s="1"/>
  <c r="P43" i="16" s="1"/>
  <c r="Q43" i="16" s="1"/>
  <c r="AK42" i="17"/>
  <c r="AA42" i="16" s="1"/>
  <c r="AB43" i="16" s="1"/>
  <c r="AC43" i="16" s="1"/>
  <c r="I42" i="17"/>
  <c r="F42" i="16" s="1"/>
  <c r="G43" i="16" s="1"/>
  <c r="H43" i="16" s="1"/>
  <c r="Y42" i="17"/>
  <c r="R42" i="16" s="1"/>
  <c r="S43" i="16" s="1"/>
  <c r="T43" i="16" s="1"/>
  <c r="AO42" i="17"/>
  <c r="AD42" i="16" s="1"/>
  <c r="AE43" i="16" s="1"/>
  <c r="AF43" i="16" s="1"/>
  <c r="AP388" i="3"/>
  <c r="AP458" i="3"/>
  <c r="AP460" i="3" s="1"/>
  <c r="AP461" i="3" s="1"/>
  <c r="LE41" i="12"/>
  <c r="AR1423" i="3"/>
  <c r="AH41" i="12"/>
  <c r="BC1469" i="3"/>
  <c r="BC1485" i="3"/>
  <c r="HN40" i="12"/>
  <c r="IE40" i="12" s="1"/>
  <c r="DY40" i="12"/>
  <c r="DT40" i="12"/>
  <c r="KI42" i="12"/>
  <c r="IP42" i="12"/>
  <c r="IL42" i="12"/>
  <c r="GV42" i="12"/>
  <c r="GR42" i="12"/>
  <c r="FI42" i="12"/>
  <c r="FK42" i="12" s="1"/>
  <c r="FO42" i="12" s="1"/>
  <c r="DG42" i="12"/>
  <c r="C42" i="12"/>
  <c r="IW42" i="12"/>
  <c r="IY42" i="12" s="1"/>
  <c r="JC42" i="12" s="1"/>
  <c r="JD42" i="12" s="1"/>
  <c r="IO42" i="12"/>
  <c r="GU42" i="12"/>
  <c r="DT42" i="12"/>
  <c r="DO42" i="12"/>
  <c r="DQ42" i="12" s="1"/>
  <c r="DU42" i="12" s="1"/>
  <c r="DV42" i="12" s="1"/>
  <c r="BN42" i="12"/>
  <c r="BJ42" i="12"/>
  <c r="HC42" i="12"/>
  <c r="HE42" i="12" s="1"/>
  <c r="HI42" i="12" s="1"/>
  <c r="FB42" i="12"/>
  <c r="EX42" i="12"/>
  <c r="BM42" i="12"/>
  <c r="AA42" i="12"/>
  <c r="AC42" i="12" s="1"/>
  <c r="AG42" i="12" s="1"/>
  <c r="AH42" i="12" s="1"/>
  <c r="KJ42" i="12"/>
  <c r="KF42" i="12"/>
  <c r="FA42" i="12"/>
  <c r="DH42" i="12"/>
  <c r="DD42" i="12"/>
  <c r="BU42" i="12"/>
  <c r="BW42" i="12" s="1"/>
  <c r="E19" i="12"/>
  <c r="AZ42" i="17"/>
  <c r="AY42" i="17" s="1"/>
  <c r="AK24" i="16" s="1"/>
  <c r="AP41" i="16"/>
  <c r="AP505" i="3"/>
  <c r="AP508" i="3" s="1"/>
  <c r="AP509" i="3" s="1"/>
  <c r="AR454" i="3"/>
  <c r="AR494" i="3" s="1"/>
  <c r="AQ473" i="3"/>
  <c r="AQ474" i="3" s="1"/>
  <c r="AQ476" i="3" s="1"/>
  <c r="AQ471" i="3"/>
  <c r="AQ465" i="3"/>
  <c r="AQ464" i="3"/>
  <c r="AQ463" i="3"/>
  <c r="AQ457" i="3"/>
  <c r="AQ456" i="3"/>
  <c r="AQ455" i="3"/>
  <c r="CP18" i="12"/>
  <c r="AS1421" i="3"/>
  <c r="AT1419" i="3"/>
  <c r="AS1422" i="3"/>
  <c r="AS1418" i="3"/>
  <c r="FT40" i="12"/>
  <c r="GK40" i="12" s="1"/>
  <c r="JG40" i="12"/>
  <c r="JB40" i="12"/>
  <c r="AT1368" i="3"/>
  <c r="AS1367" i="3"/>
  <c r="CE40" i="12"/>
  <c r="BZ40" i="12"/>
  <c r="AO382" i="3"/>
  <c r="HM40" i="12"/>
  <c r="HH40" i="12"/>
  <c r="AH40" i="12"/>
  <c r="B40" i="8"/>
  <c r="FO41" i="12"/>
  <c r="FP41" i="12" s="1"/>
  <c r="DP41" i="12"/>
  <c r="DS41" i="12"/>
  <c r="DR41" i="12"/>
  <c r="DX41" i="12" s="1"/>
  <c r="B42" i="13"/>
  <c r="AP496" i="3"/>
  <c r="AP499" i="3" s="1"/>
  <c r="AP500" i="3" s="1"/>
  <c r="FS40" i="12"/>
  <c r="FN40" i="12"/>
  <c r="AR379" i="3"/>
  <c r="AQ378" i="3"/>
  <c r="AQ377" i="3"/>
  <c r="AQ376" i="3" s="1"/>
  <c r="AQ399" i="3"/>
  <c r="AR384" i="3"/>
  <c r="C41" i="9"/>
  <c r="B41" i="9"/>
  <c r="D42" i="15"/>
  <c r="B42" i="10"/>
  <c r="A41" i="18"/>
  <c r="D43" i="16"/>
  <c r="AN43" i="16" s="1"/>
  <c r="C44" i="16"/>
  <c r="D44" i="20" s="1"/>
  <c r="B43" i="16"/>
  <c r="D43" i="14"/>
  <c r="E43" i="14" s="1"/>
  <c r="D42" i="9"/>
  <c r="C41" i="8"/>
  <c r="D43" i="10"/>
  <c r="D43" i="12"/>
  <c r="K43" i="11"/>
  <c r="HF41" i="12"/>
  <c r="HL41" i="12" s="1"/>
  <c r="HD41" i="12"/>
  <c r="HG41" i="12"/>
  <c r="FM41" i="12"/>
  <c r="FL41" i="12"/>
  <c r="FR41" i="12" s="1"/>
  <c r="BX42" i="17"/>
  <c r="BW42" i="17" s="1"/>
  <c r="BI42" i="17"/>
  <c r="BH42" i="17" s="1"/>
  <c r="CO19" i="12" s="1"/>
  <c r="CG42" i="17"/>
  <c r="CF42" i="17" s="1"/>
  <c r="BF42" i="17"/>
  <c r="BE42" i="17" s="1"/>
  <c r="CD42" i="17"/>
  <c r="CC42" i="17" s="1"/>
  <c r="CA42" i="17"/>
  <c r="BZ42" i="17" s="1"/>
  <c r="BL42" i="17"/>
  <c r="BK42" i="17" s="1"/>
  <c r="CJ42" i="17"/>
  <c r="CI42" i="17" s="1"/>
  <c r="BU42" i="17"/>
  <c r="BT42" i="17" s="1"/>
  <c r="BR42" i="17"/>
  <c r="BQ42" i="17" s="1"/>
  <c r="BO42" i="17"/>
  <c r="BN42" i="17" s="1"/>
  <c r="GC19" i="12" s="1"/>
  <c r="GD19" i="12" s="1"/>
  <c r="AR43" i="17"/>
  <c r="AN43" i="17"/>
  <c r="AJ43" i="17"/>
  <c r="AF43" i="17"/>
  <c r="AB43" i="17"/>
  <c r="X43" i="17"/>
  <c r="T43" i="17"/>
  <c r="P43" i="17"/>
  <c r="L43" i="17"/>
  <c r="G43" i="17"/>
  <c r="AQ43" i="17"/>
  <c r="AM43" i="17"/>
  <c r="AI43" i="17"/>
  <c r="AE43" i="17"/>
  <c r="AA43" i="17"/>
  <c r="W43" i="17"/>
  <c r="S43" i="17"/>
  <c r="O43" i="17"/>
  <c r="K43" i="17"/>
  <c r="F43" i="17"/>
  <c r="B43" i="17"/>
  <c r="C44" i="17"/>
  <c r="AP43" i="17"/>
  <c r="AL43" i="17"/>
  <c r="AH43" i="17"/>
  <c r="AD43" i="17"/>
  <c r="Z43" i="17"/>
  <c r="V43" i="17"/>
  <c r="R43" i="17"/>
  <c r="N43" i="17"/>
  <c r="J43" i="17"/>
  <c r="D43" i="13"/>
  <c r="AL40" i="12"/>
  <c r="BC40" i="12" s="1"/>
  <c r="AF40" i="12"/>
  <c r="AK40" i="12"/>
  <c r="JH40" i="12"/>
  <c r="JY40" i="12" s="1"/>
  <c r="BD1427" i="3"/>
  <c r="BE1428" i="3"/>
  <c r="BE1426" i="3" s="1"/>
  <c r="AP408" i="3"/>
  <c r="AQ409" i="3"/>
  <c r="AQ826" i="3"/>
  <c r="AP825" i="3"/>
  <c r="AO398" i="3"/>
  <c r="AP396" i="3"/>
  <c r="DZ40" i="12"/>
  <c r="EQ40" i="12" s="1"/>
  <c r="I42" i="11"/>
  <c r="B42" i="14"/>
  <c r="DF41" i="15"/>
  <c r="DO41" i="15" s="1"/>
  <c r="AI41" i="15"/>
  <c r="B41" i="15"/>
  <c r="E41" i="15"/>
  <c r="AO397" i="3"/>
  <c r="HI41" i="12"/>
  <c r="HJ41" i="12" s="1"/>
  <c r="AD41" i="12"/>
  <c r="AJ41" i="12" s="1"/>
  <c r="AB41" i="12"/>
  <c r="AE41" i="12"/>
  <c r="IX41" i="12"/>
  <c r="JA41" i="12"/>
  <c r="IZ41" i="12"/>
  <c r="JF41" i="12" s="1"/>
  <c r="BY41" i="12"/>
  <c r="BX41" i="12"/>
  <c r="CD41" i="12" s="1"/>
  <c r="AR492" i="3"/>
  <c r="AR491" i="3" s="1"/>
  <c r="AQ507" i="3"/>
  <c r="AQ504" i="3"/>
  <c r="AQ503" i="3"/>
  <c r="AQ502" i="3"/>
  <c r="AQ498" i="3"/>
  <c r="AQ495" i="3"/>
  <c r="AQ493" i="3"/>
  <c r="AQ829" i="3" l="1"/>
  <c r="AQ836" i="3"/>
  <c r="AC43" i="20"/>
  <c r="N43" i="20" s="1"/>
  <c r="AI44" i="20"/>
  <c r="AK44" i="20"/>
  <c r="DS41" i="15"/>
  <c r="G41" i="15"/>
  <c r="AJ1118" i="3"/>
  <c r="AK1040" i="3"/>
  <c r="AL1017" i="3"/>
  <c r="AL1113" i="3" s="1"/>
  <c r="AL1037" i="3"/>
  <c r="AJ1110" i="3"/>
  <c r="AJ1094" i="3" s="1"/>
  <c r="AJ1119" i="3"/>
  <c r="AK1018" i="3"/>
  <c r="AK1114" i="3" s="1"/>
  <c r="AK1038" i="3"/>
  <c r="AL1107" i="3"/>
  <c r="AL1108" i="3"/>
  <c r="AJ1117" i="3"/>
  <c r="AK1051" i="3"/>
  <c r="AQ477" i="3"/>
  <c r="AL1185" i="3"/>
  <c r="AM1182" i="3"/>
  <c r="BD1530" i="3"/>
  <c r="BD1531" i="3"/>
  <c r="BC1532" i="3"/>
  <c r="BC1527" i="3" s="1"/>
  <c r="AM1178" i="3"/>
  <c r="AN1171" i="3"/>
  <c r="AN1172" i="3" s="1"/>
  <c r="AN1170" i="3"/>
  <c r="AN1191" i="3" s="1"/>
  <c r="AN1192" i="3" s="1"/>
  <c r="AN780" i="3"/>
  <c r="AN781" i="3" s="1"/>
  <c r="AN783" i="3" s="1"/>
  <c r="AQ828" i="3"/>
  <c r="AQ832" i="3"/>
  <c r="AP827" i="3"/>
  <c r="E43" i="13"/>
  <c r="AQ831" i="3"/>
  <c r="AK1101" i="3"/>
  <c r="AK1100" i="3" s="1"/>
  <c r="AK1106" i="3"/>
  <c r="AK1105" i="3" s="1"/>
  <c r="AL1097" i="3"/>
  <c r="AL1102" i="3"/>
  <c r="AL1098" i="3"/>
  <c r="AL1103" i="3"/>
  <c r="AJ1067" i="3"/>
  <c r="AJ1066" i="3" s="1"/>
  <c r="AK1085" i="3"/>
  <c r="AK1084" i="3" s="1"/>
  <c r="AK1096" i="3"/>
  <c r="AK1095" i="3" s="1"/>
  <c r="AL1075" i="3"/>
  <c r="AL1086" i="3"/>
  <c r="AL1076" i="3"/>
  <c r="AL1087" i="3"/>
  <c r="AK1074" i="3"/>
  <c r="AK1073" i="3" s="1"/>
  <c r="AL1023" i="3"/>
  <c r="AL1055" i="3"/>
  <c r="AL1051" i="3" s="1"/>
  <c r="AN1052" i="3"/>
  <c r="AK1016" i="3"/>
  <c r="AM1053" i="3"/>
  <c r="AM1022" i="3"/>
  <c r="AM1052" i="3"/>
  <c r="AM1015" i="3"/>
  <c r="AM1111" i="3" s="1"/>
  <c r="AK703" i="3"/>
  <c r="AL701" i="3"/>
  <c r="AL1013" i="3"/>
  <c r="AM700" i="3"/>
  <c r="AM1008" i="3"/>
  <c r="AM1055" i="3" s="1"/>
  <c r="AN696" i="3"/>
  <c r="AN699" i="3"/>
  <c r="AN1008" i="3" s="1"/>
  <c r="AN1055" i="3" s="1"/>
  <c r="AK1059" i="3"/>
  <c r="AK1064" i="3"/>
  <c r="AK1049" i="3"/>
  <c r="AK1070" i="3"/>
  <c r="AM1021" i="3"/>
  <c r="AK1057" i="3"/>
  <c r="AK1062" i="3"/>
  <c r="AL1020" i="3"/>
  <c r="AK1047" i="3"/>
  <c r="AK1068" i="3"/>
  <c r="AQ413" i="3"/>
  <c r="AQ414" i="3"/>
  <c r="AL1058" i="3"/>
  <c r="AL1069" i="3"/>
  <c r="AL1063" i="3"/>
  <c r="AL1048" i="3"/>
  <c r="AK688" i="3"/>
  <c r="AJ1045" i="3"/>
  <c r="AL686" i="3"/>
  <c r="AL687" i="3" s="1"/>
  <c r="AL671" i="3"/>
  <c r="AL672" i="3" s="1"/>
  <c r="AL673" i="3" s="1"/>
  <c r="AL1011" i="3"/>
  <c r="AL1036" i="3" s="1"/>
  <c r="AM670" i="3"/>
  <c r="AM656" i="3"/>
  <c r="AM657" i="3" s="1"/>
  <c r="AM658" i="3" s="1"/>
  <c r="BE1444" i="3"/>
  <c r="BE1512" i="3"/>
  <c r="BE1472" i="3"/>
  <c r="BE1480" i="3"/>
  <c r="BE1511" i="3"/>
  <c r="BE1482" i="3"/>
  <c r="BE1481" i="3"/>
  <c r="BE1445" i="3"/>
  <c r="BE1450" i="3"/>
  <c r="BE1474" i="3"/>
  <c r="BE1477" i="3"/>
  <c r="BE1446" i="3"/>
  <c r="BE1510" i="3"/>
  <c r="BE1476" i="3"/>
  <c r="BE1449" i="3"/>
  <c r="BE1451" i="3"/>
  <c r="BE1533" i="3"/>
  <c r="BE1475" i="3"/>
  <c r="BE1479" i="3"/>
  <c r="BE1447" i="3"/>
  <c r="BE1441" i="3"/>
  <c r="BE1442" i="3"/>
  <c r="BE1448" i="3"/>
  <c r="BE1473" i="3"/>
  <c r="BE1509" i="3"/>
  <c r="BE1443" i="3"/>
  <c r="BE1478" i="3"/>
  <c r="BE1520" i="3"/>
  <c r="BE1524" i="3"/>
  <c r="BE1519" i="3"/>
  <c r="BE1498" i="3"/>
  <c r="BE1502" i="3"/>
  <c r="BE1517" i="3"/>
  <c r="BE1491" i="3"/>
  <c r="BE1518" i="3"/>
  <c r="BE1471" i="3"/>
  <c r="BE1522" i="3"/>
  <c r="BE1501" i="3"/>
  <c r="BE1507" i="3"/>
  <c r="BE1521" i="3"/>
  <c r="BE1497" i="3"/>
  <c r="BE1490" i="3"/>
  <c r="BE1488" i="3"/>
  <c r="BE1508" i="3"/>
  <c r="BE1529" i="3"/>
  <c r="BE1523" i="3"/>
  <c r="BE1538" i="3"/>
  <c r="BE1499" i="3"/>
  <c r="BE1489" i="3"/>
  <c r="BE1492" i="3"/>
  <c r="BE1500" i="3"/>
  <c r="BE1487" i="3"/>
  <c r="BD1515" i="3"/>
  <c r="BD1505" i="3"/>
  <c r="BD1495" i="3"/>
  <c r="BD1435" i="3"/>
  <c r="BD1454" i="3"/>
  <c r="BE1460" i="3"/>
  <c r="BE1461" i="3"/>
  <c r="BE1465" i="3"/>
  <c r="BE1464" i="3"/>
  <c r="BE1463" i="3"/>
  <c r="BE1466" i="3"/>
  <c r="BE1462" i="3"/>
  <c r="BE1437" i="3"/>
  <c r="BE1458" i="3"/>
  <c r="BE1439" i="3"/>
  <c r="BE1456" i="3"/>
  <c r="BE1440" i="3"/>
  <c r="BE1459" i="3"/>
  <c r="BE1457" i="3"/>
  <c r="BE1438" i="3"/>
  <c r="AM685" i="3"/>
  <c r="AM1012" i="3" s="1"/>
  <c r="AN684" i="3"/>
  <c r="AN681" i="3"/>
  <c r="AN669" i="3"/>
  <c r="AN666" i="3"/>
  <c r="AN655" i="3"/>
  <c r="AN1010" i="3" s="1"/>
  <c r="AN1035" i="3" s="1"/>
  <c r="AN651" i="3"/>
  <c r="AO776" i="3"/>
  <c r="AO777" i="3" s="1"/>
  <c r="AO1158" i="3" s="1"/>
  <c r="AN770" i="3"/>
  <c r="AN772" i="3" s="1"/>
  <c r="AN1154" i="3" s="1"/>
  <c r="AN1156" i="3" s="1"/>
  <c r="AO754" i="3"/>
  <c r="AO755" i="3" s="1"/>
  <c r="AO765" i="3"/>
  <c r="AO766" i="3" s="1"/>
  <c r="AO769" i="3" s="1"/>
  <c r="AK1145" i="3"/>
  <c r="AK1147" i="3" s="1"/>
  <c r="AK1194" i="3" s="1"/>
  <c r="AL590" i="3"/>
  <c r="AL602" i="3" s="1"/>
  <c r="AL759" i="3"/>
  <c r="AL761" i="3" s="1"/>
  <c r="AL785" i="3" s="1"/>
  <c r="AL1136" i="3"/>
  <c r="AL1138" i="3" s="1"/>
  <c r="AO743" i="3"/>
  <c r="AM758" i="3"/>
  <c r="AM748" i="3"/>
  <c r="AM750" i="3" s="1"/>
  <c r="AN744" i="3"/>
  <c r="AN747" i="3" s="1"/>
  <c r="AN1135" i="3"/>
  <c r="AN598" i="3"/>
  <c r="AN600" i="3" s="1"/>
  <c r="AM588" i="3"/>
  <c r="AN578" i="3"/>
  <c r="AN580" i="3" s="1"/>
  <c r="AO593" i="3"/>
  <c r="AO594" i="3" s="1"/>
  <c r="AO597" i="3" s="1"/>
  <c r="AO583" i="3"/>
  <c r="AO584" i="3" s="1"/>
  <c r="AO587" i="3" s="1"/>
  <c r="AO573" i="3"/>
  <c r="AO574" i="3" s="1"/>
  <c r="AO577" i="3" s="1"/>
  <c r="AP397" i="3"/>
  <c r="AP389" i="3"/>
  <c r="AR391" i="3"/>
  <c r="AR387" i="3"/>
  <c r="AR386" i="3"/>
  <c r="AR394" i="3"/>
  <c r="AR395" i="3"/>
  <c r="AQ830" i="3"/>
  <c r="AQ415" i="3"/>
  <c r="AQ416" i="3"/>
  <c r="AQ381" i="3" a="1"/>
  <c r="AQ381" i="3" s="1"/>
  <c r="AQ390" i="3" s="1"/>
  <c r="AQ380" i="3" a="1"/>
  <c r="AQ380" i="3" s="1"/>
  <c r="BV19" i="12"/>
  <c r="FJ19" i="12"/>
  <c r="AV19" i="12"/>
  <c r="AU42" i="12"/>
  <c r="EJ19" i="12"/>
  <c r="EI42" i="12"/>
  <c r="HX19" i="12"/>
  <c r="HW42" i="12"/>
  <c r="JR19" i="12"/>
  <c r="JQ42" i="12"/>
  <c r="AB44" i="20"/>
  <c r="EH44" i="10" s="1"/>
  <c r="AG44" i="20"/>
  <c r="BB41" i="10"/>
  <c r="DU41" i="10" s="1"/>
  <c r="B44" i="20"/>
  <c r="E44" i="20"/>
  <c r="E43" i="10"/>
  <c r="Y43" i="14"/>
  <c r="AA43" i="14" s="1"/>
  <c r="AO479" i="3"/>
  <c r="AO410" i="3" s="1"/>
  <c r="AC43" i="17"/>
  <c r="U43" i="16" s="1"/>
  <c r="V44" i="16" s="1"/>
  <c r="W44" i="16" s="1"/>
  <c r="AO43" i="17"/>
  <c r="AD43" i="16" s="1"/>
  <c r="AE44" i="16" s="1"/>
  <c r="AF44" i="16" s="1"/>
  <c r="Y43" i="17"/>
  <c r="R43" i="16" s="1"/>
  <c r="S44" i="16" s="1"/>
  <c r="T44" i="16" s="1"/>
  <c r="M43" i="17"/>
  <c r="I43" i="16" s="1"/>
  <c r="J44" i="16" s="1"/>
  <c r="K44" i="16" s="1"/>
  <c r="I43" i="17"/>
  <c r="F43" i="16" s="1"/>
  <c r="G44" i="16" s="1"/>
  <c r="H44" i="16" s="1"/>
  <c r="U43" i="17"/>
  <c r="O43" i="16" s="1"/>
  <c r="P44" i="16" s="1"/>
  <c r="Q44" i="16" s="1"/>
  <c r="AK43" i="17"/>
  <c r="AA43" i="16" s="1"/>
  <c r="AB44" i="16" s="1"/>
  <c r="AC44" i="16" s="1"/>
  <c r="Q43" i="17"/>
  <c r="L43" i="16" s="1"/>
  <c r="M44" i="16" s="1"/>
  <c r="N44" i="16" s="1"/>
  <c r="AG43" i="17"/>
  <c r="X43" i="16" s="1"/>
  <c r="Y44" i="16" s="1"/>
  <c r="Z44" i="16" s="1"/>
  <c r="AQ466" i="3"/>
  <c r="AQ468" i="3" s="1"/>
  <c r="AQ469" i="3" s="1"/>
  <c r="AP479" i="3"/>
  <c r="AP410" i="3" s="1"/>
  <c r="AQ388" i="3"/>
  <c r="AS1423" i="3"/>
  <c r="CE41" i="12"/>
  <c r="BZ41" i="12"/>
  <c r="AQ408" i="3"/>
  <c r="AR409" i="3"/>
  <c r="BF1428" i="3"/>
  <c r="BF1426" i="3" s="1"/>
  <c r="BE1427" i="3"/>
  <c r="AQ44" i="17"/>
  <c r="AM44" i="17"/>
  <c r="AI44" i="17"/>
  <c r="AE44" i="17"/>
  <c r="AA44" i="17"/>
  <c r="W44" i="17"/>
  <c r="S44" i="17"/>
  <c r="O44" i="17"/>
  <c r="K44" i="17"/>
  <c r="F44" i="17"/>
  <c r="B44" i="17"/>
  <c r="C45" i="17"/>
  <c r="AP44" i="17"/>
  <c r="AL44" i="17"/>
  <c r="AH44" i="17"/>
  <c r="AD44" i="17"/>
  <c r="Z44" i="17"/>
  <c r="V44" i="17"/>
  <c r="R44" i="17"/>
  <c r="N44" i="17"/>
  <c r="J44" i="17"/>
  <c r="AR44" i="17"/>
  <c r="AN44" i="17"/>
  <c r="AJ44" i="17"/>
  <c r="AF44" i="17"/>
  <c r="AB44" i="17"/>
  <c r="X44" i="17"/>
  <c r="T44" i="17"/>
  <c r="P44" i="17"/>
  <c r="L44" i="17"/>
  <c r="G44" i="17"/>
  <c r="D44" i="13"/>
  <c r="CA43" i="17"/>
  <c r="BZ43" i="17" s="1"/>
  <c r="BL43" i="17"/>
  <c r="BK43" i="17" s="1"/>
  <c r="CJ43" i="17"/>
  <c r="CI43" i="17" s="1"/>
  <c r="BU43" i="17"/>
  <c r="BT43" i="17" s="1"/>
  <c r="BF43" i="17"/>
  <c r="BE43" i="17" s="1"/>
  <c r="CD43" i="17"/>
  <c r="CC43" i="17" s="1"/>
  <c r="BO43" i="17"/>
  <c r="BN43" i="17" s="1"/>
  <c r="GC20" i="12" s="1"/>
  <c r="GD20" i="12" s="1"/>
  <c r="BX43" i="17"/>
  <c r="BW43" i="17" s="1"/>
  <c r="BI43" i="17"/>
  <c r="BH43" i="17" s="1"/>
  <c r="CO20" i="12" s="1"/>
  <c r="CP20" i="12" s="1"/>
  <c r="CG43" i="17"/>
  <c r="CF43" i="17" s="1"/>
  <c r="BR43" i="17"/>
  <c r="BQ43" i="17" s="1"/>
  <c r="CP19" i="12"/>
  <c r="IW43" i="12"/>
  <c r="IY43" i="12" s="1"/>
  <c r="JC43" i="12" s="1"/>
  <c r="JD43" i="12" s="1"/>
  <c r="IO43" i="12"/>
  <c r="GU43" i="12"/>
  <c r="DT43" i="12"/>
  <c r="DO43" i="12"/>
  <c r="DQ43" i="12" s="1"/>
  <c r="DU43" i="12" s="1"/>
  <c r="DV43" i="12" s="1"/>
  <c r="BN43" i="12"/>
  <c r="BJ43" i="12"/>
  <c r="HC43" i="12"/>
  <c r="HE43" i="12" s="1"/>
  <c r="HI43" i="12" s="1"/>
  <c r="HJ43" i="12" s="1"/>
  <c r="FB43" i="12"/>
  <c r="BM43" i="12"/>
  <c r="AA43" i="12"/>
  <c r="AC43" i="12" s="1"/>
  <c r="AG43" i="12" s="1"/>
  <c r="KJ43" i="12"/>
  <c r="KF43" i="12"/>
  <c r="FA43" i="12"/>
  <c r="DH43" i="12"/>
  <c r="DD43" i="12"/>
  <c r="BU43" i="12"/>
  <c r="BW43" i="12" s="1"/>
  <c r="CA43" i="12" s="1"/>
  <c r="KI43" i="12"/>
  <c r="IP43" i="12"/>
  <c r="GV43" i="12"/>
  <c r="GR43" i="12"/>
  <c r="FI43" i="12"/>
  <c r="FK43" i="12" s="1"/>
  <c r="DG43" i="12"/>
  <c r="C43" i="12"/>
  <c r="B43" i="14"/>
  <c r="AS384" i="3"/>
  <c r="AR399" i="3"/>
  <c r="AS454" i="3"/>
  <c r="AS494" i="3" s="1"/>
  <c r="AR473" i="3"/>
  <c r="AR474" i="3" s="1"/>
  <c r="AR476" i="3" s="1"/>
  <c r="AR471" i="3"/>
  <c r="AR465" i="3"/>
  <c r="AR464" i="3"/>
  <c r="AR463" i="3"/>
  <c r="AR457" i="3"/>
  <c r="AR456" i="3"/>
  <c r="AR455" i="3"/>
  <c r="AP42" i="16"/>
  <c r="AB42" i="12"/>
  <c r="AE42" i="12"/>
  <c r="AD42" i="12"/>
  <c r="AJ42" i="12" s="1"/>
  <c r="FM42" i="12"/>
  <c r="FL42" i="12"/>
  <c r="FR42" i="12" s="1"/>
  <c r="JH41" i="12"/>
  <c r="JY41" i="12" s="1"/>
  <c r="AK41" i="12"/>
  <c r="AF41" i="12"/>
  <c r="BD1469" i="3"/>
  <c r="BD1485" i="3"/>
  <c r="HM41" i="12"/>
  <c r="HH41" i="12"/>
  <c r="D43" i="15"/>
  <c r="B43" i="10"/>
  <c r="AQ396" i="3"/>
  <c r="AS379" i="3"/>
  <c r="AR378" i="3"/>
  <c r="AR377" i="3"/>
  <c r="AR376" i="3" s="1"/>
  <c r="AQ458" i="3"/>
  <c r="AQ496" i="3"/>
  <c r="AQ499" i="3" s="1"/>
  <c r="AQ500" i="3" s="1"/>
  <c r="AO42" i="16"/>
  <c r="CA42" i="12"/>
  <c r="CB42" i="12" s="1"/>
  <c r="IX42" i="12"/>
  <c r="JA42" i="12"/>
  <c r="IZ42" i="12"/>
  <c r="JF42" i="12" s="1"/>
  <c r="AP398" i="3"/>
  <c r="AQ505" i="3"/>
  <c r="AQ508" i="3" s="1"/>
  <c r="AQ509" i="3" s="1"/>
  <c r="JG41" i="12"/>
  <c r="JB41" i="12"/>
  <c r="DT41" i="15"/>
  <c r="B43" i="13"/>
  <c r="E20" i="12"/>
  <c r="AZ43" i="17"/>
  <c r="AY43" i="17" s="1"/>
  <c r="AK25" i="16" s="1"/>
  <c r="FN41" i="12"/>
  <c r="FS41" i="12"/>
  <c r="B41" i="8"/>
  <c r="E42" i="15"/>
  <c r="AI42" i="15"/>
  <c r="B42" i="15"/>
  <c r="DZ41" i="12"/>
  <c r="EQ41" i="12" s="1"/>
  <c r="ER41" i="12" s="1"/>
  <c r="AP382" i="3"/>
  <c r="AU1419" i="3"/>
  <c r="AT1422" i="3"/>
  <c r="AT1418" i="3"/>
  <c r="AT1421" i="3"/>
  <c r="AP511" i="3"/>
  <c r="AP411" i="3" s="1"/>
  <c r="BX42" i="12"/>
  <c r="CD42" i="12" s="1"/>
  <c r="BY42" i="12"/>
  <c r="DP42" i="12"/>
  <c r="DR42" i="12"/>
  <c r="DX42" i="12" s="1"/>
  <c r="AR507" i="3"/>
  <c r="AR504" i="3"/>
  <c r="AR503" i="3"/>
  <c r="AR502" i="3"/>
  <c r="AR498" i="3"/>
  <c r="AR495" i="3"/>
  <c r="AR493" i="3"/>
  <c r="AS492" i="3"/>
  <c r="AS491" i="3" s="1"/>
  <c r="AL41" i="12"/>
  <c r="BC41" i="12" s="1"/>
  <c r="AR826" i="3"/>
  <c r="AQ825" i="3"/>
  <c r="HN41" i="12"/>
  <c r="IE41" i="12" s="1"/>
  <c r="I43" i="11"/>
  <c r="C42" i="9"/>
  <c r="B42" i="9"/>
  <c r="A42" i="18"/>
  <c r="C45" i="16"/>
  <c r="D45" i="20" s="1"/>
  <c r="B44" i="16"/>
  <c r="D44" i="16"/>
  <c r="AN44" i="16" s="1"/>
  <c r="D44" i="14"/>
  <c r="E44" i="14" s="1"/>
  <c r="D44" i="12"/>
  <c r="D44" i="10"/>
  <c r="D43" i="9"/>
  <c r="C42" i="8"/>
  <c r="K44" i="11"/>
  <c r="DY42" i="12"/>
  <c r="DY41" i="12"/>
  <c r="DT41" i="12"/>
  <c r="AT1367" i="3"/>
  <c r="AU1368" i="3"/>
  <c r="HJ42" i="12"/>
  <c r="FP42" i="12"/>
  <c r="HD42" i="12"/>
  <c r="HG42" i="12"/>
  <c r="HF42" i="12"/>
  <c r="HL42" i="12" s="1"/>
  <c r="LE42" i="12"/>
  <c r="AI45" i="20" l="1"/>
  <c r="AK45" i="20"/>
  <c r="AC44" i="20"/>
  <c r="N44" i="20" s="1"/>
  <c r="AR829" i="3"/>
  <c r="AR836" i="3"/>
  <c r="DS42" i="15"/>
  <c r="DT42" i="15" s="1"/>
  <c r="G42" i="15"/>
  <c r="AJ1115" i="3"/>
  <c r="AK1119" i="3"/>
  <c r="AK1118" i="3"/>
  <c r="AK1116" i="3"/>
  <c r="AM1108" i="3"/>
  <c r="AM1017" i="3"/>
  <c r="AM1113" i="3" s="1"/>
  <c r="AM1037" i="3"/>
  <c r="AJ1122" i="3"/>
  <c r="AL1109" i="3"/>
  <c r="AL1040" i="3"/>
  <c r="AL1018" i="3"/>
  <c r="AL1114" i="3" s="1"/>
  <c r="AL1038" i="3"/>
  <c r="AL1033" i="3" s="1"/>
  <c r="AM1107" i="3"/>
  <c r="AK1033" i="3"/>
  <c r="AR477" i="3"/>
  <c r="AM1185" i="3"/>
  <c r="BD1532" i="3"/>
  <c r="BD1527" i="3" s="1"/>
  <c r="AN1182" i="3"/>
  <c r="BE1530" i="3"/>
  <c r="BE1531" i="3"/>
  <c r="AN1178" i="3"/>
  <c r="AO1171" i="3"/>
  <c r="AO1172" i="3" s="1"/>
  <c r="AO1170" i="3"/>
  <c r="AO1191" i="3" s="1"/>
  <c r="AO1192" i="3" s="1"/>
  <c r="AO780" i="3"/>
  <c r="AO781" i="3" s="1"/>
  <c r="AO783" i="3" s="1"/>
  <c r="AR828" i="3"/>
  <c r="AQ827" i="3"/>
  <c r="AR832" i="3"/>
  <c r="E44" i="13"/>
  <c r="AR831" i="3"/>
  <c r="AK1067" i="3"/>
  <c r="AK1066" i="3" s="1"/>
  <c r="AK1112" i="3"/>
  <c r="AL1101" i="3"/>
  <c r="AL1106" i="3"/>
  <c r="AM1098" i="3"/>
  <c r="AM1103" i="3"/>
  <c r="AK1056" i="3"/>
  <c r="AM1097" i="3"/>
  <c r="AM1102" i="3"/>
  <c r="AL1099" i="3"/>
  <c r="AL1104" i="3"/>
  <c r="AM1051" i="3"/>
  <c r="AK1046" i="3"/>
  <c r="AL1085" i="3"/>
  <c r="AL1096" i="3"/>
  <c r="AK1061" i="3"/>
  <c r="AM1076" i="3"/>
  <c r="AM1087" i="3"/>
  <c r="AM1075" i="3"/>
  <c r="AM1086" i="3"/>
  <c r="AL1077" i="3"/>
  <c r="AL1088" i="3"/>
  <c r="AL1074" i="3"/>
  <c r="AK706" i="3"/>
  <c r="AL1065" i="3"/>
  <c r="AL1071" i="3"/>
  <c r="AM1023" i="3"/>
  <c r="AL1050" i="3"/>
  <c r="AL1060" i="3"/>
  <c r="AL1016" i="3"/>
  <c r="AL1112" i="3" s="1"/>
  <c r="AN1015" i="3"/>
  <c r="AN1111" i="3" s="1"/>
  <c r="AM701" i="3"/>
  <c r="AM1013" i="3"/>
  <c r="AL702" i="3"/>
  <c r="AL703" i="3" s="1"/>
  <c r="AN1007" i="3"/>
  <c r="AN1054" i="3" s="1"/>
  <c r="AN700" i="3"/>
  <c r="AK1083" i="3"/>
  <c r="AL1047" i="3"/>
  <c r="AM1020" i="3"/>
  <c r="AL1062" i="3"/>
  <c r="AL1068" i="3"/>
  <c r="AL1057" i="3"/>
  <c r="AL1070" i="3"/>
  <c r="AL1064" i="3"/>
  <c r="AL1059" i="3"/>
  <c r="AL1049" i="3"/>
  <c r="AR413" i="3"/>
  <c r="AR414" i="3"/>
  <c r="AM1058" i="3"/>
  <c r="AM1069" i="3"/>
  <c r="AM1063" i="3"/>
  <c r="AM1048" i="3"/>
  <c r="AL688" i="3"/>
  <c r="AK1072" i="3"/>
  <c r="AM686" i="3"/>
  <c r="AM687" i="3" s="1"/>
  <c r="AM671" i="3"/>
  <c r="AM672" i="3" s="1"/>
  <c r="AM673" i="3" s="1"/>
  <c r="AM1011" i="3"/>
  <c r="AM1036" i="3" s="1"/>
  <c r="AN670" i="3"/>
  <c r="AN1006" i="3"/>
  <c r="AN656" i="3"/>
  <c r="AN657" i="3" s="1"/>
  <c r="AN658" i="3" s="1"/>
  <c r="BF1443" i="3"/>
  <c r="BF1442" i="3"/>
  <c r="BF1512" i="3"/>
  <c r="BF1510" i="3"/>
  <c r="BF1472" i="3"/>
  <c r="BF1480" i="3"/>
  <c r="BF1474" i="3"/>
  <c r="BF1511" i="3"/>
  <c r="BF1533" i="3"/>
  <c r="BF1476" i="3"/>
  <c r="BF1446" i="3"/>
  <c r="BF1478" i="3"/>
  <c r="BF1509" i="3"/>
  <c r="BF1441" i="3"/>
  <c r="BF1473" i="3"/>
  <c r="BF1475" i="3"/>
  <c r="BF1482" i="3"/>
  <c r="BF1450" i="3"/>
  <c r="BF1479" i="3"/>
  <c r="BF1445" i="3"/>
  <c r="BF1444" i="3"/>
  <c r="BF1448" i="3"/>
  <c r="BF1449" i="3"/>
  <c r="BF1451" i="3"/>
  <c r="BF1481" i="3"/>
  <c r="BF1477" i="3"/>
  <c r="BF1447" i="3"/>
  <c r="BF1498" i="3"/>
  <c r="BF1519" i="3"/>
  <c r="BF1520" i="3"/>
  <c r="BF1524" i="3"/>
  <c r="BF1502" i="3"/>
  <c r="BF1471" i="3"/>
  <c r="BF1491" i="3"/>
  <c r="BF1518" i="3"/>
  <c r="BF1488" i="3"/>
  <c r="BF1507" i="3"/>
  <c r="BF1497" i="3"/>
  <c r="BF1529" i="3"/>
  <c r="BF1501" i="3"/>
  <c r="BF1522" i="3"/>
  <c r="BF1523" i="3"/>
  <c r="BF1490" i="3"/>
  <c r="BF1517" i="3"/>
  <c r="BF1521" i="3"/>
  <c r="BF1508" i="3"/>
  <c r="BF1538" i="3"/>
  <c r="BF1499" i="3"/>
  <c r="BF1487" i="3"/>
  <c r="BF1489" i="3"/>
  <c r="BF1492" i="3"/>
  <c r="BF1500" i="3"/>
  <c r="BE1515" i="3"/>
  <c r="BE1505" i="3"/>
  <c r="BE1495" i="3"/>
  <c r="BE1435" i="3"/>
  <c r="BE1454" i="3"/>
  <c r="BF1461" i="3"/>
  <c r="BF1465" i="3"/>
  <c r="BF1464" i="3"/>
  <c r="BF1460" i="3"/>
  <c r="BF1463" i="3"/>
  <c r="BF1462" i="3"/>
  <c r="BF1466" i="3"/>
  <c r="BF1437" i="3"/>
  <c r="BF1438" i="3"/>
  <c r="BF1440" i="3"/>
  <c r="BF1457" i="3"/>
  <c r="BF1458" i="3"/>
  <c r="BF1459" i="3"/>
  <c r="BF1456" i="3"/>
  <c r="BF1439" i="3"/>
  <c r="AN685" i="3"/>
  <c r="AN1012" i="3" s="1"/>
  <c r="AN1037" i="3" s="1"/>
  <c r="AO770" i="3"/>
  <c r="AO772" i="3" s="1"/>
  <c r="AO1154" i="3" s="1"/>
  <c r="AO1156" i="3" s="1"/>
  <c r="AL1145" i="3"/>
  <c r="AL1147" i="3" s="1"/>
  <c r="AL1194" i="3" s="1"/>
  <c r="AM590" i="3"/>
  <c r="AM602" i="3" s="1"/>
  <c r="AM759" i="3"/>
  <c r="AM761" i="3" s="1"/>
  <c r="AM785" i="3" s="1"/>
  <c r="AO744" i="3"/>
  <c r="AO747" i="3" s="1"/>
  <c r="AO1135" i="3"/>
  <c r="AM1136" i="3"/>
  <c r="AM1138" i="3" s="1"/>
  <c r="AN758" i="3"/>
  <c r="AN748" i="3"/>
  <c r="AN750" i="3" s="1"/>
  <c r="AO598" i="3"/>
  <c r="AO600" i="3" s="1"/>
  <c r="AN588" i="3"/>
  <c r="AS391" i="3"/>
  <c r="AS387" i="3"/>
  <c r="AS386" i="3"/>
  <c r="AS394" i="3"/>
  <c r="AS395" i="3"/>
  <c r="AQ397" i="3"/>
  <c r="AQ389" i="3"/>
  <c r="AR830" i="3"/>
  <c r="AR415" i="3"/>
  <c r="AR416" i="3"/>
  <c r="AR381" i="3" a="1"/>
  <c r="AR381" i="3" s="1"/>
  <c r="AR390" i="3" s="1"/>
  <c r="AR380" i="3" a="1"/>
  <c r="AR380" i="3" s="1"/>
  <c r="AR389" i="3" s="1"/>
  <c r="BV20" i="12"/>
  <c r="FJ20" i="12"/>
  <c r="EJ20" i="12"/>
  <c r="EI43" i="12"/>
  <c r="AV20" i="12"/>
  <c r="AU43" i="12"/>
  <c r="HX20" i="12"/>
  <c r="HW43" i="12"/>
  <c r="JR20" i="12"/>
  <c r="JQ43" i="12"/>
  <c r="AB45" i="20"/>
  <c r="EH45" i="10" s="1"/>
  <c r="AG45" i="20"/>
  <c r="B45" i="20"/>
  <c r="E45" i="20"/>
  <c r="BB42" i="10"/>
  <c r="DU42" i="10" s="1"/>
  <c r="E44" i="10"/>
  <c r="Y44" i="14"/>
  <c r="AA44" i="14" s="1"/>
  <c r="AQ398" i="3"/>
  <c r="Q44" i="17"/>
  <c r="L44" i="16" s="1"/>
  <c r="M45" i="16" s="1"/>
  <c r="N45" i="16" s="1"/>
  <c r="AG44" i="17"/>
  <c r="X44" i="16" s="1"/>
  <c r="Y45" i="16" s="1"/>
  <c r="Z45" i="16" s="1"/>
  <c r="U44" i="17"/>
  <c r="O44" i="16" s="1"/>
  <c r="P45" i="16" s="1"/>
  <c r="Q45" i="16" s="1"/>
  <c r="AK44" i="17"/>
  <c r="AA44" i="16" s="1"/>
  <c r="AB45" i="16" s="1"/>
  <c r="AC45" i="16" s="1"/>
  <c r="I44" i="17"/>
  <c r="F44" i="16" s="1"/>
  <c r="G45" i="16" s="1"/>
  <c r="H45" i="16" s="1"/>
  <c r="Y44" i="17"/>
  <c r="R44" i="16" s="1"/>
  <c r="S45" i="16" s="1"/>
  <c r="T45" i="16" s="1"/>
  <c r="AO44" i="17"/>
  <c r="AD44" i="16" s="1"/>
  <c r="AE45" i="16" s="1"/>
  <c r="AF45" i="16" s="1"/>
  <c r="AR458" i="3"/>
  <c r="AR460" i="3" s="1"/>
  <c r="AR461" i="3" s="1"/>
  <c r="M44" i="17"/>
  <c r="I44" i="16" s="1"/>
  <c r="J45" i="16" s="1"/>
  <c r="K45" i="16" s="1"/>
  <c r="AC44" i="17"/>
  <c r="U44" i="16" s="1"/>
  <c r="V45" i="16" s="1"/>
  <c r="W45" i="16" s="1"/>
  <c r="AR388" i="3"/>
  <c r="HN42" i="12"/>
  <c r="IE42" i="12" s="1"/>
  <c r="D44" i="15"/>
  <c r="B44" i="10"/>
  <c r="AO44" i="16"/>
  <c r="AT492" i="3"/>
  <c r="AT491" i="3" s="1"/>
  <c r="AS507" i="3"/>
  <c r="AS504" i="3"/>
  <c r="AS503" i="3"/>
  <c r="AS502" i="3"/>
  <c r="AS498" i="3"/>
  <c r="AS495" i="3"/>
  <c r="AS493" i="3"/>
  <c r="AU1422" i="3"/>
  <c r="AU1418" i="3"/>
  <c r="AU1421" i="3"/>
  <c r="AV1419" i="3"/>
  <c r="JB42" i="12"/>
  <c r="JG42" i="12"/>
  <c r="AP43" i="16"/>
  <c r="E43" i="15"/>
  <c r="DF43" i="15"/>
  <c r="DO43" i="15" s="1"/>
  <c r="AI43" i="15"/>
  <c r="B43" i="15"/>
  <c r="FS42" i="12"/>
  <c r="FN42" i="12"/>
  <c r="AT384" i="3"/>
  <c r="AS399" i="3"/>
  <c r="HG43" i="12"/>
  <c r="HF43" i="12"/>
  <c r="HL43" i="12" s="1"/>
  <c r="E21" i="12"/>
  <c r="AZ44" i="17"/>
  <c r="AY44" i="17" s="1"/>
  <c r="AK26" i="16" s="1"/>
  <c r="BF1427" i="3"/>
  <c r="BG1428" i="3"/>
  <c r="BG1426" i="3" s="1"/>
  <c r="HM42" i="12"/>
  <c r="HH42" i="12"/>
  <c r="AU1367" i="3"/>
  <c r="AV1368" i="3"/>
  <c r="I44" i="11"/>
  <c r="KJ44" i="12"/>
  <c r="KF44" i="12"/>
  <c r="FA44" i="12"/>
  <c r="BM44" i="12"/>
  <c r="AA44" i="12"/>
  <c r="AC44" i="12" s="1"/>
  <c r="AG44" i="12" s="1"/>
  <c r="KI44" i="12"/>
  <c r="IP44" i="12"/>
  <c r="IL44" i="12"/>
  <c r="GV44" i="12"/>
  <c r="GR44" i="12"/>
  <c r="FI44" i="12"/>
  <c r="FK44" i="12" s="1"/>
  <c r="FO44" i="12" s="1"/>
  <c r="DH44" i="12"/>
  <c r="DD44" i="12"/>
  <c r="BU44" i="12"/>
  <c r="BW44" i="12" s="1"/>
  <c r="CA44" i="12" s="1"/>
  <c r="CB44" i="12" s="1"/>
  <c r="IW44" i="12"/>
  <c r="IY44" i="12" s="1"/>
  <c r="JC44" i="12" s="1"/>
  <c r="JD44" i="12" s="1"/>
  <c r="IO44" i="12"/>
  <c r="GU44" i="12"/>
  <c r="DG44" i="12"/>
  <c r="C44" i="12"/>
  <c r="HC44" i="12"/>
  <c r="HE44" i="12" s="1"/>
  <c r="FB44" i="12"/>
  <c r="EX44" i="12"/>
  <c r="DO44" i="12"/>
  <c r="DQ44" i="12" s="1"/>
  <c r="DU44" i="12" s="1"/>
  <c r="DV44" i="12" s="1"/>
  <c r="BN44" i="12"/>
  <c r="BJ44" i="12"/>
  <c r="AR505" i="3"/>
  <c r="AR508" i="3" s="1"/>
  <c r="AR509" i="3" s="1"/>
  <c r="CE42" i="12"/>
  <c r="BZ42" i="12"/>
  <c r="AT1423" i="3"/>
  <c r="AQ460" i="3"/>
  <c r="AQ461" i="3" s="1"/>
  <c r="E8" i="17"/>
  <c r="D7" i="17"/>
  <c r="AR466" i="3"/>
  <c r="AT454" i="3"/>
  <c r="AT494" i="3" s="1"/>
  <c r="AS473" i="3"/>
  <c r="AS474" i="3" s="1"/>
  <c r="AS476" i="3" s="1"/>
  <c r="AS471" i="3"/>
  <c r="AS465" i="3"/>
  <c r="AS464" i="3"/>
  <c r="AS463" i="3"/>
  <c r="AS457" i="3"/>
  <c r="AS456" i="3"/>
  <c r="AS455" i="3"/>
  <c r="AR396" i="3"/>
  <c r="AH43" i="12"/>
  <c r="AB43" i="12"/>
  <c r="AE43" i="12"/>
  <c r="AD43" i="12"/>
  <c r="AJ43" i="12" s="1"/>
  <c r="B44" i="13"/>
  <c r="BE1485" i="3"/>
  <c r="BE1469" i="3"/>
  <c r="AS409" i="3"/>
  <c r="AS414" i="3" s="1"/>
  <c r="AR408" i="3"/>
  <c r="B42" i="8"/>
  <c r="B44" i="14"/>
  <c r="AS826" i="3"/>
  <c r="AR825" i="3"/>
  <c r="AL42" i="12"/>
  <c r="BC42" i="12" s="1"/>
  <c r="AR496" i="3"/>
  <c r="AR499" i="3" s="1"/>
  <c r="AR500" i="3" s="1"/>
  <c r="FL43" i="12"/>
  <c r="FR43" i="12" s="1"/>
  <c r="FM43" i="12"/>
  <c r="JA43" i="12"/>
  <c r="IZ43" i="12"/>
  <c r="JF43" i="12" s="1"/>
  <c r="IX43" i="12"/>
  <c r="BU44" i="17"/>
  <c r="BT44" i="17" s="1"/>
  <c r="BO44" i="17"/>
  <c r="BN44" i="17" s="1"/>
  <c r="GC21" i="12" s="1"/>
  <c r="GD21" i="12" s="1"/>
  <c r="BL44" i="17"/>
  <c r="BK44" i="17" s="1"/>
  <c r="CJ44" i="17"/>
  <c r="CI44" i="17" s="1"/>
  <c r="BR44" i="17"/>
  <c r="BQ44" i="17" s="1"/>
  <c r="BI44" i="17"/>
  <c r="BH44" i="17" s="1"/>
  <c r="CO21" i="12" s="1"/>
  <c r="CP21" i="12" s="1"/>
  <c r="CG44" i="17"/>
  <c r="CF44" i="17" s="1"/>
  <c r="CA44" i="17"/>
  <c r="BZ44" i="17" s="1"/>
  <c r="BX44" i="17"/>
  <c r="BW44" i="17" s="1"/>
  <c r="BF44" i="17"/>
  <c r="BE44" i="17" s="1"/>
  <c r="CD44" i="17"/>
  <c r="CC44" i="17" s="1"/>
  <c r="AR45" i="17"/>
  <c r="AN45" i="17"/>
  <c r="AJ45" i="17"/>
  <c r="AF45" i="17"/>
  <c r="AB45" i="17"/>
  <c r="X45" i="17"/>
  <c r="T45" i="17"/>
  <c r="P45" i="17"/>
  <c r="L45" i="17"/>
  <c r="G45" i="17"/>
  <c r="AQ45" i="17"/>
  <c r="AM45" i="17"/>
  <c r="AI45" i="17"/>
  <c r="AE45" i="17"/>
  <c r="AA45" i="17"/>
  <c r="W45" i="17"/>
  <c r="S45" i="17"/>
  <c r="O45" i="17"/>
  <c r="K45" i="17"/>
  <c r="F45" i="17"/>
  <c r="B45" i="17"/>
  <c r="C46" i="17"/>
  <c r="AP45" i="17"/>
  <c r="AL45" i="17"/>
  <c r="AH45" i="17"/>
  <c r="AD45" i="17"/>
  <c r="Z45" i="17"/>
  <c r="V45" i="17"/>
  <c r="R45" i="17"/>
  <c r="N45" i="17"/>
  <c r="J45" i="17"/>
  <c r="D45" i="13"/>
  <c r="C43" i="9"/>
  <c r="B43" i="9"/>
  <c r="A43" i="18"/>
  <c r="C46" i="16"/>
  <c r="D46" i="20" s="1"/>
  <c r="B45" i="16"/>
  <c r="D45" i="16"/>
  <c r="AN45" i="16" s="1"/>
  <c r="D45" i="14"/>
  <c r="E45" i="14" s="1"/>
  <c r="K45" i="11"/>
  <c r="C43" i="8"/>
  <c r="D45" i="10"/>
  <c r="D44" i="9"/>
  <c r="D45" i="12"/>
  <c r="DZ42" i="12"/>
  <c r="EQ42" i="12" s="1"/>
  <c r="AQ511" i="3"/>
  <c r="AQ411" i="3" s="1"/>
  <c r="JH42" i="12"/>
  <c r="JY42" i="12" s="1"/>
  <c r="AS377" i="3"/>
  <c r="AS376" i="3" s="1"/>
  <c r="AT379" i="3"/>
  <c r="AS378" i="3"/>
  <c r="AO43" i="16"/>
  <c r="AK42" i="12"/>
  <c r="AF42" i="12"/>
  <c r="AQ382" i="3"/>
  <c r="CB43" i="12"/>
  <c r="FO43" i="12"/>
  <c r="FP43" i="12" s="1"/>
  <c r="BY43" i="12"/>
  <c r="BX43" i="12"/>
  <c r="CD43" i="12" s="1"/>
  <c r="DR43" i="12"/>
  <c r="DX43" i="12" s="1"/>
  <c r="DY43" i="12"/>
  <c r="AI46" i="20" l="1"/>
  <c r="AK46" i="20"/>
  <c r="AS829" i="3"/>
  <c r="AS836" i="3"/>
  <c r="AC45" i="20"/>
  <c r="DS43" i="15"/>
  <c r="DT43" i="15" s="1"/>
  <c r="G43" i="15"/>
  <c r="AL1110" i="3"/>
  <c r="AL1117" i="3"/>
  <c r="AL1118" i="3"/>
  <c r="AM1040" i="3"/>
  <c r="AL1105" i="3"/>
  <c r="AL1116" i="3"/>
  <c r="AK1110" i="3"/>
  <c r="AK1094" i="3" s="1"/>
  <c r="AK1117" i="3"/>
  <c r="AL1119" i="3"/>
  <c r="AM1018" i="3"/>
  <c r="AM1114" i="3" s="1"/>
  <c r="AM1038" i="3"/>
  <c r="AS477" i="3"/>
  <c r="AN1185" i="3"/>
  <c r="BE1532" i="3"/>
  <c r="BE1527" i="3" s="1"/>
  <c r="AO1182" i="3"/>
  <c r="BF1530" i="3"/>
  <c r="BF1531" i="3"/>
  <c r="AO1178" i="3"/>
  <c r="AS828" i="3"/>
  <c r="AR827" i="3"/>
  <c r="AS832" i="3"/>
  <c r="E45" i="13"/>
  <c r="AS831" i="3"/>
  <c r="AM1101" i="3"/>
  <c r="AM1106" i="3"/>
  <c r="AM1104" i="3"/>
  <c r="AM1109" i="3"/>
  <c r="AL1100" i="3"/>
  <c r="AL1095" i="3"/>
  <c r="AL1073" i="3"/>
  <c r="AL1072" i="3" s="1"/>
  <c r="AM1088" i="3"/>
  <c r="AM1099" i="3"/>
  <c r="AL1056" i="3"/>
  <c r="AL1067" i="3"/>
  <c r="AL1066" i="3" s="1"/>
  <c r="AL1061" i="3"/>
  <c r="AL1084" i="3"/>
  <c r="AL1083" i="3" s="1"/>
  <c r="AM1085" i="3"/>
  <c r="AM1096" i="3"/>
  <c r="AL1046" i="3"/>
  <c r="AM1074" i="3"/>
  <c r="AN1023" i="3"/>
  <c r="AM1077" i="3"/>
  <c r="AM1065" i="3"/>
  <c r="AM1071" i="3"/>
  <c r="AM1050" i="3"/>
  <c r="AM1060" i="3"/>
  <c r="AM1016" i="3"/>
  <c r="AM1112" i="3" s="1"/>
  <c r="AN1017" i="3"/>
  <c r="AN1113" i="3" s="1"/>
  <c r="AN1053" i="3"/>
  <c r="AN1051" i="3" s="1"/>
  <c r="AN1022" i="3"/>
  <c r="AL706" i="3"/>
  <c r="AN701" i="3"/>
  <c r="AN702" i="3" s="1"/>
  <c r="AN1013" i="3"/>
  <c r="AM702" i="3"/>
  <c r="AM703" i="3" s="1"/>
  <c r="AN1020" i="3"/>
  <c r="AM1057" i="3"/>
  <c r="AM1068" i="3"/>
  <c r="AM1062" i="3"/>
  <c r="AM1047" i="3"/>
  <c r="AM1070" i="3"/>
  <c r="AM1064" i="3"/>
  <c r="AM1059" i="3"/>
  <c r="AM1049" i="3"/>
  <c r="AN1021" i="3"/>
  <c r="AM688" i="3"/>
  <c r="AK1045" i="3"/>
  <c r="AN671" i="3"/>
  <c r="AN672" i="3" s="1"/>
  <c r="AN673" i="3" s="1"/>
  <c r="I1348" i="3" s="1"/>
  <c r="AN1011" i="3"/>
  <c r="AN1036" i="3" s="1"/>
  <c r="AN686" i="3"/>
  <c r="AN687" i="3" s="1"/>
  <c r="BG1533" i="3"/>
  <c r="BG1451" i="3"/>
  <c r="BG1441" i="3"/>
  <c r="BG1442" i="3"/>
  <c r="BG1512" i="3"/>
  <c r="BG1472" i="3"/>
  <c r="BG1510" i="3"/>
  <c r="BG1480" i="3"/>
  <c r="BG1482" i="3"/>
  <c r="BG1478" i="3"/>
  <c r="BG1474" i="3"/>
  <c r="BG1511" i="3"/>
  <c r="BG1479" i="3"/>
  <c r="BG1481" i="3"/>
  <c r="BG1449" i="3"/>
  <c r="BG1443" i="3"/>
  <c r="BG1444" i="3"/>
  <c r="BG1476" i="3"/>
  <c r="BG1509" i="3"/>
  <c r="BG1446" i="3"/>
  <c r="BG1475" i="3"/>
  <c r="BG1450" i="3"/>
  <c r="BG1477" i="3"/>
  <c r="BG1445" i="3"/>
  <c r="BG1447" i="3"/>
  <c r="BG1473" i="3"/>
  <c r="BG1448" i="3"/>
  <c r="BG1524" i="3"/>
  <c r="BG1491" i="3"/>
  <c r="BG1520" i="3"/>
  <c r="BG1519" i="3"/>
  <c r="BG1471" i="3"/>
  <c r="BG1502" i="3"/>
  <c r="BG1517" i="3"/>
  <c r="BG1498" i="3"/>
  <c r="BG1518" i="3"/>
  <c r="BG1497" i="3"/>
  <c r="BG1490" i="3"/>
  <c r="BG1529" i="3"/>
  <c r="BG1507" i="3"/>
  <c r="BG1521" i="3"/>
  <c r="BG1508" i="3"/>
  <c r="BG1501" i="3"/>
  <c r="BG1488" i="3"/>
  <c r="BG1538" i="3"/>
  <c r="BG1523" i="3"/>
  <c r="BG1522" i="3"/>
  <c r="BG1487" i="3"/>
  <c r="BG1489" i="3"/>
  <c r="BG1500" i="3"/>
  <c r="BG1492" i="3"/>
  <c r="BG1499" i="3"/>
  <c r="BF1515" i="3"/>
  <c r="BF1495" i="3"/>
  <c r="BF1505" i="3"/>
  <c r="BF1454" i="3"/>
  <c r="BF1435" i="3"/>
  <c r="BG1461" i="3"/>
  <c r="BG1464" i="3"/>
  <c r="BG1460" i="3"/>
  <c r="BG1465" i="3"/>
  <c r="BG1466" i="3"/>
  <c r="BG1462" i="3"/>
  <c r="BG1463" i="3"/>
  <c r="BG1437" i="3"/>
  <c r="BG1456" i="3"/>
  <c r="BG1440" i="3"/>
  <c r="BG1439" i="3"/>
  <c r="BG1459" i="3"/>
  <c r="BG1458" i="3"/>
  <c r="BG1457" i="3"/>
  <c r="BG1438" i="3"/>
  <c r="AM1145" i="3"/>
  <c r="AM1147" i="3" s="1"/>
  <c r="AM1194" i="3" s="1"/>
  <c r="AN590" i="3"/>
  <c r="AN602" i="3" s="1"/>
  <c r="AN759" i="3"/>
  <c r="AN761" i="3" s="1"/>
  <c r="AN785" i="3" s="1"/>
  <c r="AN1136" i="3"/>
  <c r="AN1138" i="3" s="1"/>
  <c r="AO748" i="3"/>
  <c r="AO750" i="3" s="1"/>
  <c r="AO1136" i="3" s="1"/>
  <c r="AO1138" i="3" s="1"/>
  <c r="AO758" i="3"/>
  <c r="AS416" i="3"/>
  <c r="AS413" i="3"/>
  <c r="AO588" i="3"/>
  <c r="AO590" i="3" s="1"/>
  <c r="I1345" i="3" s="1"/>
  <c r="AO578" i="3"/>
  <c r="AO580" i="3" s="1"/>
  <c r="I1344" i="3" s="1"/>
  <c r="AT391" i="3"/>
  <c r="AT387" i="3"/>
  <c r="AT386" i="3"/>
  <c r="AT395" i="3"/>
  <c r="AT394" i="3"/>
  <c r="AS830" i="3"/>
  <c r="AS381" i="3" a="1"/>
  <c r="AS381" i="3" s="1"/>
  <c r="AS390" i="3" s="1"/>
  <c r="AS380" i="3" a="1"/>
  <c r="AS380" i="3" s="1"/>
  <c r="AS389" i="3" s="1"/>
  <c r="BV21" i="12"/>
  <c r="FJ21" i="12"/>
  <c r="N45" i="20"/>
  <c r="EJ21" i="12"/>
  <c r="EI44" i="12"/>
  <c r="AV21" i="12"/>
  <c r="AU44" i="12"/>
  <c r="HX21" i="12"/>
  <c r="HW44" i="12"/>
  <c r="JR21" i="12"/>
  <c r="JQ44" i="12"/>
  <c r="AG46" i="20"/>
  <c r="AB46" i="20"/>
  <c r="EH46" i="10" s="1"/>
  <c r="B46" i="20"/>
  <c r="E46" i="20"/>
  <c r="BB43" i="10"/>
  <c r="E45" i="10"/>
  <c r="C7" i="13"/>
  <c r="C7" i="14"/>
  <c r="C7" i="15"/>
  <c r="Y45" i="14"/>
  <c r="AA45" i="14" s="1"/>
  <c r="AS415" i="3"/>
  <c r="AQ479" i="3"/>
  <c r="AQ410" i="3" s="1"/>
  <c r="AR398" i="3"/>
  <c r="AS496" i="3"/>
  <c r="AS499" i="3" s="1"/>
  <c r="AS500" i="3" s="1"/>
  <c r="Q45" i="17"/>
  <c r="L45" i="16" s="1"/>
  <c r="M46" i="16" s="1"/>
  <c r="N46" i="16" s="1"/>
  <c r="Y45" i="17"/>
  <c r="R45" i="16" s="1"/>
  <c r="S46" i="16" s="1"/>
  <c r="T46" i="16" s="1"/>
  <c r="AO45" i="17"/>
  <c r="AD45" i="16" s="1"/>
  <c r="AE46" i="16" s="1"/>
  <c r="AF46" i="16" s="1"/>
  <c r="AK45" i="17"/>
  <c r="AA45" i="16" s="1"/>
  <c r="AB46" i="16" s="1"/>
  <c r="AC46" i="16" s="1"/>
  <c r="AG45" i="17"/>
  <c r="X45" i="16" s="1"/>
  <c r="Y46" i="16" s="1"/>
  <c r="Z46" i="16" s="1"/>
  <c r="U45" i="17"/>
  <c r="O45" i="16" s="1"/>
  <c r="P46" i="16" s="1"/>
  <c r="Q46" i="16" s="1"/>
  <c r="I45" i="17"/>
  <c r="F45" i="16" s="1"/>
  <c r="G46" i="16" s="1"/>
  <c r="H46" i="16" s="1"/>
  <c r="M45" i="17"/>
  <c r="I45" i="16" s="1"/>
  <c r="J46" i="16" s="1"/>
  <c r="K46" i="16" s="1"/>
  <c r="AC45" i="17"/>
  <c r="U45" i="16" s="1"/>
  <c r="V46" i="16" s="1"/>
  <c r="W46" i="16" s="1"/>
  <c r="AS505" i="3"/>
  <c r="AS508" i="3" s="1"/>
  <c r="AS509" i="3" s="1"/>
  <c r="AS466" i="3"/>
  <c r="BF1469" i="3"/>
  <c r="AS388" i="3"/>
  <c r="LE44" i="12"/>
  <c r="AU1423" i="3"/>
  <c r="AU379" i="3"/>
  <c r="AT378" i="3"/>
  <c r="AT377" i="3"/>
  <c r="AT376" i="3" s="1"/>
  <c r="B43" i="8"/>
  <c r="AR46" i="17"/>
  <c r="AN46" i="17"/>
  <c r="AJ46" i="17"/>
  <c r="AF46" i="17"/>
  <c r="AB46" i="17"/>
  <c r="X46" i="17"/>
  <c r="T46" i="17"/>
  <c r="P46" i="17"/>
  <c r="L46" i="17"/>
  <c r="G46" i="17"/>
  <c r="C47" i="17"/>
  <c r="AM46" i="17"/>
  <c r="AH46" i="17"/>
  <c r="W46" i="17"/>
  <c r="R46" i="17"/>
  <c r="F46" i="17"/>
  <c r="B46" i="17"/>
  <c r="AQ46" i="17"/>
  <c r="AL46" i="17"/>
  <c r="AA46" i="17"/>
  <c r="V46" i="17"/>
  <c r="K46" i="17"/>
  <c r="AP46" i="17"/>
  <c r="AE46" i="17"/>
  <c r="Z46" i="17"/>
  <c r="O46" i="17"/>
  <c r="J46" i="17"/>
  <c r="AI46" i="17"/>
  <c r="AD46" i="17"/>
  <c r="S46" i="17"/>
  <c r="N46" i="17"/>
  <c r="D46" i="13"/>
  <c r="BF45" i="17"/>
  <c r="BE45" i="17" s="1"/>
  <c r="CD45" i="17"/>
  <c r="CC45" i="17" s="1"/>
  <c r="BO45" i="17"/>
  <c r="BN45" i="17" s="1"/>
  <c r="GC22" i="12" s="1"/>
  <c r="GD22" i="12" s="1"/>
  <c r="BI45" i="17"/>
  <c r="BH45" i="17" s="1"/>
  <c r="CO22" i="12" s="1"/>
  <c r="CP22" i="12" s="1"/>
  <c r="CG45" i="17"/>
  <c r="CF45" i="17" s="1"/>
  <c r="BX45" i="17"/>
  <c r="BW45" i="17" s="1"/>
  <c r="BR45" i="17"/>
  <c r="BQ45" i="17" s="1"/>
  <c r="CA45" i="17"/>
  <c r="BZ45" i="17" s="1"/>
  <c r="BU45" i="17"/>
  <c r="BT45" i="17" s="1"/>
  <c r="BL45" i="17"/>
  <c r="BK45" i="17" s="1"/>
  <c r="CJ45" i="17"/>
  <c r="CI45" i="17" s="1"/>
  <c r="JG43" i="12"/>
  <c r="JB43" i="12"/>
  <c r="AH44" i="12"/>
  <c r="HI44" i="12"/>
  <c r="HJ44" i="12" s="1"/>
  <c r="HH43" i="12"/>
  <c r="HM43" i="12"/>
  <c r="AS396" i="3"/>
  <c r="AV1418" i="3"/>
  <c r="AV1421" i="3"/>
  <c r="AW1419" i="3"/>
  <c r="AV1422" i="3"/>
  <c r="AU492" i="3"/>
  <c r="AU491" i="3" s="1"/>
  <c r="AT507" i="3"/>
  <c r="AT504" i="3"/>
  <c r="AT503" i="3"/>
  <c r="AT502" i="3"/>
  <c r="AT498" i="3"/>
  <c r="AT495" i="3"/>
  <c r="AT493" i="3"/>
  <c r="CE43" i="12"/>
  <c r="BZ43" i="12"/>
  <c r="IW45" i="12"/>
  <c r="IY45" i="12" s="1"/>
  <c r="JC45" i="12" s="1"/>
  <c r="JD45" i="12" s="1"/>
  <c r="IO45" i="12"/>
  <c r="GU45" i="12"/>
  <c r="DG45" i="12"/>
  <c r="C45" i="12"/>
  <c r="HC45" i="12"/>
  <c r="HE45" i="12" s="1"/>
  <c r="HI45" i="12" s="1"/>
  <c r="FB45" i="12"/>
  <c r="EX45" i="12"/>
  <c r="DO45" i="12"/>
  <c r="DQ45" i="12" s="1"/>
  <c r="DU45" i="12" s="1"/>
  <c r="DV45" i="12" s="1"/>
  <c r="BN45" i="12"/>
  <c r="BJ45" i="12"/>
  <c r="KJ45" i="12"/>
  <c r="KF45" i="12"/>
  <c r="FA45" i="12"/>
  <c r="BM45" i="12"/>
  <c r="AA45" i="12"/>
  <c r="AC45" i="12" s="1"/>
  <c r="AG45" i="12" s="1"/>
  <c r="KI45" i="12"/>
  <c r="IP45" i="12"/>
  <c r="IL45" i="12"/>
  <c r="GV45" i="12"/>
  <c r="GR45" i="12"/>
  <c r="FI45" i="12"/>
  <c r="FK45" i="12" s="1"/>
  <c r="DH45" i="12"/>
  <c r="DD45" i="12"/>
  <c r="BU45" i="12"/>
  <c r="BW45" i="12" s="1"/>
  <c r="I45" i="11"/>
  <c r="FS43" i="12"/>
  <c r="FN43" i="12"/>
  <c r="AT409" i="3"/>
  <c r="AT414" i="3" s="1"/>
  <c r="AS408" i="3"/>
  <c r="AL43" i="12"/>
  <c r="BC43" i="12" s="1"/>
  <c r="AT473" i="3"/>
  <c r="AT474" i="3" s="1"/>
  <c r="AT476" i="3" s="1"/>
  <c r="AT471" i="3"/>
  <c r="AT465" i="3"/>
  <c r="AT464" i="3"/>
  <c r="AT463" i="3"/>
  <c r="AT457" i="3"/>
  <c r="AT456" i="3"/>
  <c r="AT455" i="3"/>
  <c r="AU454" i="3"/>
  <c r="AU494" i="3" s="1"/>
  <c r="AR511" i="3"/>
  <c r="AR411" i="3" s="1"/>
  <c r="FP44" i="12"/>
  <c r="BY44" i="12"/>
  <c r="BX44" i="12"/>
  <c r="CD44" i="12" s="1"/>
  <c r="DZ43" i="12"/>
  <c r="EQ43" i="12" s="1"/>
  <c r="B44" i="9"/>
  <c r="C44" i="9"/>
  <c r="B45" i="14"/>
  <c r="A44" i="18"/>
  <c r="D46" i="16"/>
  <c r="AN46" i="16" s="1"/>
  <c r="C47" i="16"/>
  <c r="D47" i="20" s="1"/>
  <c r="B46" i="16"/>
  <c r="D46" i="14"/>
  <c r="E46" i="14" s="1"/>
  <c r="D46" i="12"/>
  <c r="K46" i="11"/>
  <c r="D46" i="10"/>
  <c r="C44" i="8"/>
  <c r="D45" i="9"/>
  <c r="B45" i="13"/>
  <c r="E22" i="12"/>
  <c r="AZ45" i="17"/>
  <c r="AY45" i="17" s="1"/>
  <c r="AK27" i="16" s="1"/>
  <c r="AS825" i="3"/>
  <c r="AT826" i="3"/>
  <c r="AF43" i="12"/>
  <c r="AK43" i="12"/>
  <c r="AS458" i="3"/>
  <c r="AR468" i="3"/>
  <c r="AR469" i="3" s="1"/>
  <c r="DR44" i="12"/>
  <c r="DX44" i="12" s="1"/>
  <c r="DS44" i="12"/>
  <c r="HF44" i="12"/>
  <c r="HL44" i="12" s="1"/>
  <c r="HG44" i="12"/>
  <c r="IX44" i="12"/>
  <c r="JA44" i="12"/>
  <c r="IZ44" i="12"/>
  <c r="JF44" i="12" s="1"/>
  <c r="FM44" i="12"/>
  <c r="FL44" i="12"/>
  <c r="FR44" i="12" s="1"/>
  <c r="AE44" i="12"/>
  <c r="AD44" i="12"/>
  <c r="AJ44" i="12" s="1"/>
  <c r="AB44" i="12"/>
  <c r="BG1427" i="3"/>
  <c r="BH1428" i="3"/>
  <c r="BH1426" i="3" s="1"/>
  <c r="BF1485" i="3"/>
  <c r="AP44" i="16"/>
  <c r="D45" i="15"/>
  <c r="B45" i="10"/>
  <c r="JH43" i="12"/>
  <c r="JY43" i="12" s="1"/>
  <c r="AR382" i="3"/>
  <c r="AR397" i="3"/>
  <c r="E9" i="17"/>
  <c r="D8" i="17"/>
  <c r="AW1368" i="3"/>
  <c r="AV1367" i="3"/>
  <c r="HN43" i="12"/>
  <c r="IE43" i="12" s="1"/>
  <c r="AT399" i="3"/>
  <c r="AU384" i="3"/>
  <c r="DF44" i="15"/>
  <c r="DO44" i="15" s="1"/>
  <c r="AI44" i="15"/>
  <c r="B44" i="15"/>
  <c r="E44" i="15"/>
  <c r="AC46" i="20" l="1"/>
  <c r="AT829" i="3"/>
  <c r="AT836" i="3"/>
  <c r="AI47" i="20"/>
  <c r="AK47" i="20"/>
  <c r="DS44" i="15"/>
  <c r="G44" i="15"/>
  <c r="AM1110" i="3"/>
  <c r="AL1094" i="3"/>
  <c r="AM1118" i="3"/>
  <c r="AM1119" i="3"/>
  <c r="AM1033" i="3"/>
  <c r="AM1117" i="3"/>
  <c r="AN1107" i="3"/>
  <c r="AN1018" i="3"/>
  <c r="AN1114" i="3" s="1"/>
  <c r="AN1038" i="3"/>
  <c r="AN1109" i="3"/>
  <c r="AK1115" i="3"/>
  <c r="AK1122" i="3"/>
  <c r="AN1108" i="3"/>
  <c r="AL1122" i="3"/>
  <c r="AL1115" i="3"/>
  <c r="AM1116" i="3"/>
  <c r="AT477" i="3"/>
  <c r="AO1185" i="3"/>
  <c r="BF1532" i="3"/>
  <c r="BF1527" i="3" s="1"/>
  <c r="BG1530" i="3"/>
  <c r="BG1531" i="3"/>
  <c r="AT828" i="3"/>
  <c r="AT832" i="3"/>
  <c r="AS827" i="3"/>
  <c r="E46" i="13"/>
  <c r="AT831" i="3"/>
  <c r="AM1073" i="3"/>
  <c r="AM1072" i="3" s="1"/>
  <c r="AM1084" i="3"/>
  <c r="AM1083" i="3" s="1"/>
  <c r="AM1105" i="3"/>
  <c r="AM1046" i="3"/>
  <c r="AM1067" i="3"/>
  <c r="AM1066" i="3" s="1"/>
  <c r="AN1101" i="3"/>
  <c r="AN1106" i="3"/>
  <c r="AM1100" i="3"/>
  <c r="AM1095" i="3"/>
  <c r="AN1097" i="3"/>
  <c r="AN1102" i="3"/>
  <c r="AN1099" i="3"/>
  <c r="AN1104" i="3"/>
  <c r="AM1056" i="3"/>
  <c r="AN1098" i="3"/>
  <c r="AN1103" i="3"/>
  <c r="AN1085" i="3"/>
  <c r="AN1096" i="3"/>
  <c r="AM1061" i="3"/>
  <c r="AN1076" i="3"/>
  <c r="AN1087" i="3"/>
  <c r="AN1075" i="3"/>
  <c r="AN1086" i="3"/>
  <c r="AN1077" i="3"/>
  <c r="AN1088" i="3"/>
  <c r="AN1074" i="3"/>
  <c r="AN1060" i="3"/>
  <c r="AN1050" i="3"/>
  <c r="AN1071" i="3"/>
  <c r="AN1065" i="3"/>
  <c r="AN1016" i="3"/>
  <c r="AN1112" i="3" s="1"/>
  <c r="AN703" i="3"/>
  <c r="AM706" i="3"/>
  <c r="AN1049" i="3"/>
  <c r="AN1070" i="3"/>
  <c r="AN1064" i="3"/>
  <c r="AN1059" i="3"/>
  <c r="AN1062" i="3"/>
  <c r="AN1047" i="3"/>
  <c r="AN1068" i="3"/>
  <c r="AN1057" i="3"/>
  <c r="AN1069" i="3"/>
  <c r="AN1063" i="3"/>
  <c r="AN1048" i="3"/>
  <c r="AN1058" i="3"/>
  <c r="AN688" i="3"/>
  <c r="J1349" i="3" s="1"/>
  <c r="AL1045" i="3"/>
  <c r="BH1512" i="3"/>
  <c r="BH1472" i="3"/>
  <c r="BH1480" i="3"/>
  <c r="BH1478" i="3"/>
  <c r="BH1510" i="3"/>
  <c r="BH1476" i="3"/>
  <c r="BH1473" i="3"/>
  <c r="BH1479" i="3"/>
  <c r="BH1445" i="3"/>
  <c r="BH1442" i="3"/>
  <c r="BH1482" i="3"/>
  <c r="BH1509" i="3"/>
  <c r="BH1533" i="3"/>
  <c r="BH1511" i="3"/>
  <c r="BH1446" i="3"/>
  <c r="BH1474" i="3"/>
  <c r="BH1477" i="3"/>
  <c r="BH1481" i="3"/>
  <c r="BH1441" i="3"/>
  <c r="BH1450" i="3"/>
  <c r="BH1448" i="3"/>
  <c r="BH1475" i="3"/>
  <c r="BH1451" i="3"/>
  <c r="BH1443" i="3"/>
  <c r="BH1449" i="3"/>
  <c r="BH1444" i="3"/>
  <c r="BH1447" i="3"/>
  <c r="BH1520" i="3"/>
  <c r="BH1524" i="3"/>
  <c r="BH1522" i="3"/>
  <c r="BH1519" i="3"/>
  <c r="BH1471" i="3"/>
  <c r="BH1498" i="3"/>
  <c r="BH1491" i="3"/>
  <c r="BH1502" i="3"/>
  <c r="BH1518" i="3"/>
  <c r="BH1517" i="3"/>
  <c r="BH1507" i="3"/>
  <c r="BH1490" i="3"/>
  <c r="BH1501" i="3"/>
  <c r="BH1488" i="3"/>
  <c r="BH1521" i="3"/>
  <c r="BH1508" i="3"/>
  <c r="BH1523" i="3"/>
  <c r="BH1497" i="3"/>
  <c r="BH1538" i="3"/>
  <c r="BH1529" i="3"/>
  <c r="BH1489" i="3"/>
  <c r="BH1487" i="3"/>
  <c r="BH1500" i="3"/>
  <c r="BH1499" i="3"/>
  <c r="BH1492" i="3"/>
  <c r="BG1515" i="3"/>
  <c r="BG1505" i="3"/>
  <c r="BG1495" i="3"/>
  <c r="BG1454" i="3"/>
  <c r="BG1435" i="3"/>
  <c r="BH1462" i="3"/>
  <c r="BH1465" i="3"/>
  <c r="BH1461" i="3"/>
  <c r="BH1460" i="3"/>
  <c r="BH1464" i="3"/>
  <c r="BH1466" i="3"/>
  <c r="BH1463" i="3"/>
  <c r="BH1437" i="3"/>
  <c r="BH1440" i="3"/>
  <c r="BH1439" i="3"/>
  <c r="BH1459" i="3"/>
  <c r="BH1456" i="3"/>
  <c r="BH1438" i="3"/>
  <c r="BH1457" i="3"/>
  <c r="BH1458" i="3"/>
  <c r="AN1145" i="3"/>
  <c r="AN1147" i="3" s="1"/>
  <c r="AN1194" i="3" s="1"/>
  <c r="AO759" i="3"/>
  <c r="AO761" i="3" s="1"/>
  <c r="AO1145" i="3" s="1"/>
  <c r="AO1147" i="3" s="1"/>
  <c r="AT416" i="3"/>
  <c r="AT413" i="3"/>
  <c r="AO602" i="3"/>
  <c r="AU391" i="3"/>
  <c r="AU387" i="3"/>
  <c r="AU386" i="3"/>
  <c r="AU394" i="3"/>
  <c r="AU395" i="3"/>
  <c r="DU43" i="10"/>
  <c r="AT830" i="3"/>
  <c r="N46" i="20"/>
  <c r="AT381" i="3" a="1"/>
  <c r="AT381" i="3" s="1"/>
  <c r="AT390" i="3" s="1"/>
  <c r="AT380" i="3" a="1"/>
  <c r="AT380" i="3" s="1"/>
  <c r="AT389" i="3" s="1"/>
  <c r="BV22" i="12"/>
  <c r="FJ22" i="12"/>
  <c r="HX22" i="12"/>
  <c r="HW45" i="12"/>
  <c r="EJ22" i="12"/>
  <c r="EI45" i="12"/>
  <c r="JR22" i="12"/>
  <c r="JQ45" i="12"/>
  <c r="AV22" i="12"/>
  <c r="AU45" i="12"/>
  <c r="AB47" i="20"/>
  <c r="EH47" i="10" s="1"/>
  <c r="AG47" i="20"/>
  <c r="BB44" i="10"/>
  <c r="DU44" i="10" s="1"/>
  <c r="B47" i="20"/>
  <c r="E47" i="20"/>
  <c r="E46" i="10"/>
  <c r="C8" i="13"/>
  <c r="C8" i="14"/>
  <c r="C8" i="15"/>
  <c r="Y46" i="14"/>
  <c r="AA46" i="14" s="1"/>
  <c r="AT415" i="3"/>
  <c r="AR479" i="3"/>
  <c r="AR410" i="3" s="1"/>
  <c r="AS468" i="3"/>
  <c r="AS469" i="3" s="1"/>
  <c r="AS511" i="3"/>
  <c r="AS411" i="3" s="1"/>
  <c r="AT458" i="3"/>
  <c r="AT460" i="3" s="1"/>
  <c r="AT461" i="3" s="1"/>
  <c r="Y46" i="17"/>
  <c r="R46" i="16" s="1"/>
  <c r="S47" i="16" s="1"/>
  <c r="T47" i="16" s="1"/>
  <c r="AC46" i="17"/>
  <c r="U46" i="16" s="1"/>
  <c r="V47" i="16" s="1"/>
  <c r="W47" i="16" s="1"/>
  <c r="AK46" i="17"/>
  <c r="AA46" i="16" s="1"/>
  <c r="AB47" i="16" s="1"/>
  <c r="AC47" i="16" s="1"/>
  <c r="AT496" i="3"/>
  <c r="AT499" i="3" s="1"/>
  <c r="AT500" i="3" s="1"/>
  <c r="HJ45" i="12"/>
  <c r="AT505" i="3"/>
  <c r="AT508" i="3" s="1"/>
  <c r="AT509" i="3" s="1"/>
  <c r="M46" i="17"/>
  <c r="I46" i="16" s="1"/>
  <c r="J47" i="16" s="1"/>
  <c r="K47" i="16" s="1"/>
  <c r="I46" i="17"/>
  <c r="F46" i="16" s="1"/>
  <c r="G47" i="16" s="1"/>
  <c r="H47" i="16" s="1"/>
  <c r="AO46" i="17"/>
  <c r="AD46" i="16" s="1"/>
  <c r="AE47" i="16" s="1"/>
  <c r="AF47" i="16" s="1"/>
  <c r="Q46" i="17"/>
  <c r="L46" i="16" s="1"/>
  <c r="M47" i="16" s="1"/>
  <c r="N47" i="16" s="1"/>
  <c r="BG1469" i="3"/>
  <c r="U46" i="17"/>
  <c r="O46" i="16" s="1"/>
  <c r="P47" i="16" s="1"/>
  <c r="Q47" i="16" s="1"/>
  <c r="AG46" i="17"/>
  <c r="X46" i="16" s="1"/>
  <c r="Y47" i="16" s="1"/>
  <c r="Z47" i="16" s="1"/>
  <c r="AT388" i="3"/>
  <c r="AV1423" i="3"/>
  <c r="AU399" i="3"/>
  <c r="AV384" i="3"/>
  <c r="E10" i="17"/>
  <c r="D9" i="17"/>
  <c r="AL44" i="12"/>
  <c r="BC44" i="12" s="1"/>
  <c r="DY44" i="12"/>
  <c r="DT44" i="12"/>
  <c r="I46" i="11"/>
  <c r="AT408" i="3"/>
  <c r="AU409" i="3"/>
  <c r="AH45" i="12"/>
  <c r="FL45" i="12"/>
  <c r="FR45" i="12" s="1"/>
  <c r="FM45" i="12"/>
  <c r="AB45" i="12"/>
  <c r="AE45" i="12"/>
  <c r="AD45" i="12"/>
  <c r="AJ45" i="12" s="1"/>
  <c r="BF46" i="17"/>
  <c r="BE46" i="17" s="1"/>
  <c r="BL46" i="17"/>
  <c r="BK46" i="17" s="1"/>
  <c r="BR46" i="17"/>
  <c r="BQ46" i="17" s="1"/>
  <c r="BO46" i="17"/>
  <c r="BN46" i="17" s="1"/>
  <c r="GC23" i="12" s="1"/>
  <c r="GD23" i="12" s="1"/>
  <c r="CJ46" i="17"/>
  <c r="CI46" i="17" s="1"/>
  <c r="CD46" i="17"/>
  <c r="CC46" i="17" s="1"/>
  <c r="BU46" i="17"/>
  <c r="BT46" i="17" s="1"/>
  <c r="CA46" i="17"/>
  <c r="BZ46" i="17" s="1"/>
  <c r="BX46" i="17"/>
  <c r="BW46" i="17" s="1"/>
  <c r="BI46" i="17"/>
  <c r="BH46" i="17" s="1"/>
  <c r="CO23" i="12" s="1"/>
  <c r="CP23" i="12" s="1"/>
  <c r="CG46" i="17"/>
  <c r="CF46" i="17" s="1"/>
  <c r="AT396" i="3"/>
  <c r="AX1368" i="3"/>
  <c r="AW1367" i="3"/>
  <c r="AS382" i="3"/>
  <c r="AK44" i="12"/>
  <c r="AF44" i="12"/>
  <c r="HM44" i="12"/>
  <c r="HH44" i="12"/>
  <c r="AS460" i="3"/>
  <c r="AS461" i="3" s="1"/>
  <c r="C45" i="9"/>
  <c r="B45" i="9"/>
  <c r="KJ46" i="12"/>
  <c r="KF46" i="12"/>
  <c r="FA46" i="12"/>
  <c r="BM46" i="12"/>
  <c r="AA46" i="12"/>
  <c r="AC46" i="12" s="1"/>
  <c r="AG46" i="12" s="1"/>
  <c r="KI46" i="12"/>
  <c r="IP46" i="12"/>
  <c r="IL46" i="12"/>
  <c r="GV46" i="12"/>
  <c r="GR46" i="12"/>
  <c r="FI46" i="12"/>
  <c r="FK46" i="12" s="1"/>
  <c r="DH46" i="12"/>
  <c r="DD46" i="12"/>
  <c r="BU46" i="12"/>
  <c r="BW46" i="12" s="1"/>
  <c r="IW46" i="12"/>
  <c r="IY46" i="12" s="1"/>
  <c r="IO46" i="12"/>
  <c r="GU46" i="12"/>
  <c r="DG46" i="12"/>
  <c r="C46" i="12"/>
  <c r="HC46" i="12"/>
  <c r="HE46" i="12" s="1"/>
  <c r="FB46" i="12"/>
  <c r="EX46" i="12"/>
  <c r="DO46" i="12"/>
  <c r="DQ46" i="12" s="1"/>
  <c r="BN46" i="12"/>
  <c r="BJ46" i="12"/>
  <c r="A45" i="18"/>
  <c r="D47" i="16"/>
  <c r="AN47" i="16" s="1"/>
  <c r="C48" i="16"/>
  <c r="D48" i="20" s="1"/>
  <c r="B47" i="16"/>
  <c r="D47" i="14"/>
  <c r="E47" i="14" s="1"/>
  <c r="D46" i="9"/>
  <c r="C45" i="8"/>
  <c r="D47" i="10"/>
  <c r="K47" i="11"/>
  <c r="D47" i="12"/>
  <c r="AS398" i="3"/>
  <c r="BZ44" i="12"/>
  <c r="CE44" i="12"/>
  <c r="AV454" i="3"/>
  <c r="AV494" i="3" s="1"/>
  <c r="AU473" i="3"/>
  <c r="AU474" i="3" s="1"/>
  <c r="AU476" i="3" s="1"/>
  <c r="AU471" i="3"/>
  <c r="AU465" i="3"/>
  <c r="AU464" i="3"/>
  <c r="AU463" i="3"/>
  <c r="AU457" i="3"/>
  <c r="AU456" i="3"/>
  <c r="AU455" i="3"/>
  <c r="AV492" i="3"/>
  <c r="AV491" i="3" s="1"/>
  <c r="AU507" i="3"/>
  <c r="AU504" i="3"/>
  <c r="AU503" i="3"/>
  <c r="AU502" i="3"/>
  <c r="AU498" i="3"/>
  <c r="AU495" i="3"/>
  <c r="AU493" i="3"/>
  <c r="B46" i="13"/>
  <c r="AV379" i="3"/>
  <c r="AU378" i="3"/>
  <c r="AU377" i="3"/>
  <c r="AU376" i="3" s="1"/>
  <c r="AP45" i="16"/>
  <c r="JH44" i="12"/>
  <c r="JY44" i="12" s="1"/>
  <c r="DZ44" i="12"/>
  <c r="EQ44" i="12" s="1"/>
  <c r="AU826" i="3"/>
  <c r="AT825" i="3"/>
  <c r="B44" i="8"/>
  <c r="B46" i="14"/>
  <c r="FO45" i="12"/>
  <c r="FP45" i="12" s="1"/>
  <c r="BX45" i="12"/>
  <c r="CD45" i="12" s="1"/>
  <c r="BY45" i="12"/>
  <c r="DS45" i="12"/>
  <c r="DR45" i="12"/>
  <c r="DX45" i="12" s="1"/>
  <c r="HG45" i="12"/>
  <c r="HF45" i="12"/>
  <c r="HL45" i="12" s="1"/>
  <c r="JA45" i="12"/>
  <c r="IZ45" i="12"/>
  <c r="JF45" i="12" s="1"/>
  <c r="IX45" i="12"/>
  <c r="AW1421" i="3"/>
  <c r="AX1419" i="3"/>
  <c r="AW1422" i="3"/>
  <c r="AW1418" i="3"/>
  <c r="AS397" i="3"/>
  <c r="E23" i="12"/>
  <c r="AZ46" i="17"/>
  <c r="AY46" i="17" s="1"/>
  <c r="AK28" i="16" s="1"/>
  <c r="DT44" i="15"/>
  <c r="AO45" i="16"/>
  <c r="AI45" i="15"/>
  <c r="B45" i="15"/>
  <c r="E45" i="15"/>
  <c r="BH1427" i="3"/>
  <c r="BI1428" i="3"/>
  <c r="BI1426" i="3" s="1"/>
  <c r="BG1485" i="3"/>
  <c r="FN44" i="12"/>
  <c r="FS44" i="12"/>
  <c r="JG44" i="12"/>
  <c r="JB44" i="12"/>
  <c r="HN44" i="12"/>
  <c r="IE44" i="12" s="1"/>
  <c r="D46" i="15"/>
  <c r="B46" i="10"/>
  <c r="AO46" i="16"/>
  <c r="AT466" i="3"/>
  <c r="CA45" i="12"/>
  <c r="CB45" i="12" s="1"/>
  <c r="LE45" i="12"/>
  <c r="C48" i="17"/>
  <c r="AP47" i="17"/>
  <c r="AL47" i="17"/>
  <c r="AH47" i="17"/>
  <c r="AD47" i="17"/>
  <c r="Z47" i="17"/>
  <c r="V47" i="17"/>
  <c r="R47" i="17"/>
  <c r="N47" i="17"/>
  <c r="J47" i="17"/>
  <c r="AJ47" i="17"/>
  <c r="AE47" i="17"/>
  <c r="T47" i="17"/>
  <c r="O47" i="17"/>
  <c r="AN47" i="17"/>
  <c r="AI47" i="17"/>
  <c r="X47" i="17"/>
  <c r="S47" i="17"/>
  <c r="G47" i="17"/>
  <c r="B47" i="17"/>
  <c r="AR47" i="17"/>
  <c r="AM47" i="17"/>
  <c r="AB47" i="17"/>
  <c r="W47" i="17"/>
  <c r="L47" i="17"/>
  <c r="F47" i="17"/>
  <c r="AQ47" i="17"/>
  <c r="AF47" i="17"/>
  <c r="AA47" i="17"/>
  <c r="P47" i="17"/>
  <c r="K47" i="17"/>
  <c r="D47" i="13"/>
  <c r="AI48" i="20" l="1"/>
  <c r="AK48" i="20"/>
  <c r="AU829" i="3"/>
  <c r="AU836" i="3"/>
  <c r="AC47" i="20"/>
  <c r="DS45" i="15"/>
  <c r="G45" i="15"/>
  <c r="AN1110" i="3"/>
  <c r="AN1040" i="3"/>
  <c r="AN1118" i="3"/>
  <c r="AN1119" i="3"/>
  <c r="AM1115" i="3"/>
  <c r="AM1122" i="3"/>
  <c r="AN1033" i="3"/>
  <c r="AM1094" i="3"/>
  <c r="AN1117" i="3"/>
  <c r="AN1105" i="3"/>
  <c r="AN1116" i="3"/>
  <c r="L1350" i="3"/>
  <c r="M1350" i="3"/>
  <c r="N1350" i="3"/>
  <c r="AU477" i="3"/>
  <c r="AO1194" i="3"/>
  <c r="BH1530" i="3"/>
  <c r="BH1531" i="3"/>
  <c r="BG1532" i="3"/>
  <c r="BG1527" i="3" s="1"/>
  <c r="AU828" i="3"/>
  <c r="AU832" i="3"/>
  <c r="AT827" i="3"/>
  <c r="E47" i="13"/>
  <c r="AU831" i="3"/>
  <c r="AN1100" i="3"/>
  <c r="AN1067" i="3"/>
  <c r="AN1066" i="3" s="1"/>
  <c r="AN1056" i="3"/>
  <c r="AN1095" i="3"/>
  <c r="AN1061" i="3"/>
  <c r="AN1073" i="3"/>
  <c r="AN1072" i="3" s="1"/>
  <c r="AN1046" i="3"/>
  <c r="AN1084" i="3"/>
  <c r="AN1083" i="3" s="1"/>
  <c r="AN706" i="3"/>
  <c r="AU413" i="3"/>
  <c r="AU414" i="3"/>
  <c r="AM1045" i="3"/>
  <c r="BI1448" i="3"/>
  <c r="BI1443" i="3"/>
  <c r="BI1472" i="3"/>
  <c r="BI1474" i="3"/>
  <c r="BI1480" i="3"/>
  <c r="BI1512" i="3"/>
  <c r="BI1510" i="3"/>
  <c r="BI1482" i="3"/>
  <c r="BI1509" i="3"/>
  <c r="BI1475" i="3"/>
  <c r="BI1511" i="3"/>
  <c r="BI1476" i="3"/>
  <c r="BI1447" i="3"/>
  <c r="BI1444" i="3"/>
  <c r="BI1446" i="3"/>
  <c r="BI1533" i="3"/>
  <c r="BI1481" i="3"/>
  <c r="BI1441" i="3"/>
  <c r="BI1477" i="3"/>
  <c r="BI1473" i="3"/>
  <c r="BI1479" i="3"/>
  <c r="BI1451" i="3"/>
  <c r="BI1478" i="3"/>
  <c r="BI1442" i="3"/>
  <c r="BI1450" i="3"/>
  <c r="BI1445" i="3"/>
  <c r="BI1449" i="3"/>
  <c r="BI1520" i="3"/>
  <c r="BI1498" i="3"/>
  <c r="BI1524" i="3"/>
  <c r="BI1502" i="3"/>
  <c r="BI1491" i="3"/>
  <c r="BI1519" i="3"/>
  <c r="BI1471" i="3"/>
  <c r="BI1521" i="3"/>
  <c r="BI1508" i="3"/>
  <c r="BI1488" i="3"/>
  <c r="BI1523" i="3"/>
  <c r="BI1518" i="3"/>
  <c r="BI1501" i="3"/>
  <c r="BI1507" i="3"/>
  <c r="BI1497" i="3"/>
  <c r="BI1517" i="3"/>
  <c r="BI1490" i="3"/>
  <c r="BI1522" i="3"/>
  <c r="BI1529" i="3"/>
  <c r="BI1538" i="3"/>
  <c r="BI1500" i="3"/>
  <c r="BI1499" i="3"/>
  <c r="BI1492" i="3"/>
  <c r="BI1489" i="3"/>
  <c r="BI1487" i="3"/>
  <c r="BH1515" i="3"/>
  <c r="BH1505" i="3"/>
  <c r="BH1495" i="3"/>
  <c r="BH1454" i="3"/>
  <c r="BH1435" i="3"/>
  <c r="BI1464" i="3"/>
  <c r="BI1460" i="3"/>
  <c r="BI1465" i="3"/>
  <c r="BI1466" i="3"/>
  <c r="BI1461" i="3"/>
  <c r="BI1462" i="3"/>
  <c r="BI1463" i="3"/>
  <c r="BI1437" i="3"/>
  <c r="BI1439" i="3"/>
  <c r="BI1440" i="3"/>
  <c r="BI1456" i="3"/>
  <c r="BI1457" i="3"/>
  <c r="BI1459" i="3"/>
  <c r="BI1458" i="3"/>
  <c r="BI1438" i="3"/>
  <c r="AV391" i="3"/>
  <c r="AV387" i="3"/>
  <c r="AV386" i="3"/>
  <c r="AV394" i="3"/>
  <c r="AV395" i="3"/>
  <c r="AU830" i="3"/>
  <c r="N47" i="20"/>
  <c r="AU415" i="3"/>
  <c r="AU416" i="3"/>
  <c r="AU381" i="3" a="1"/>
  <c r="AU381" i="3" s="1"/>
  <c r="AU390" i="3" s="1"/>
  <c r="AU380" i="3" a="1"/>
  <c r="AU380" i="3" s="1"/>
  <c r="AU389" i="3" s="1"/>
  <c r="BV23" i="12"/>
  <c r="FJ23" i="12"/>
  <c r="AV23" i="12"/>
  <c r="AU46" i="12"/>
  <c r="JR23" i="12"/>
  <c r="JQ46" i="12"/>
  <c r="HX23" i="12"/>
  <c r="HW46" i="12"/>
  <c r="EJ23" i="12"/>
  <c r="EI46" i="12"/>
  <c r="AB48" i="20"/>
  <c r="EH48" i="10" s="1"/>
  <c r="AG48" i="20"/>
  <c r="B48" i="20"/>
  <c r="E48" i="20"/>
  <c r="BB45" i="10"/>
  <c r="E47" i="10"/>
  <c r="C9" i="13"/>
  <c r="C9" i="14"/>
  <c r="C9" i="15"/>
  <c r="Y47" i="14"/>
  <c r="AA47" i="14" s="1"/>
  <c r="AS479" i="3"/>
  <c r="AS410" i="3" s="1"/>
  <c r="AT511" i="3"/>
  <c r="AT411" i="3" s="1"/>
  <c r="AT398" i="3"/>
  <c r="M47" i="17"/>
  <c r="I47" i="16" s="1"/>
  <c r="J48" i="16" s="1"/>
  <c r="K48" i="16" s="1"/>
  <c r="AC47" i="17"/>
  <c r="U47" i="16" s="1"/>
  <c r="V48" i="16" s="1"/>
  <c r="W48" i="16" s="1"/>
  <c r="Q47" i="17"/>
  <c r="L47" i="16" s="1"/>
  <c r="M48" i="16" s="1"/>
  <c r="N48" i="16" s="1"/>
  <c r="AG47" i="17"/>
  <c r="X47" i="16" s="1"/>
  <c r="Y48" i="16" s="1"/>
  <c r="Z48" i="16" s="1"/>
  <c r="U47" i="17"/>
  <c r="O47" i="16" s="1"/>
  <c r="P48" i="16" s="1"/>
  <c r="Q48" i="16" s="1"/>
  <c r="AK47" i="17"/>
  <c r="AA47" i="16" s="1"/>
  <c r="AB48" i="16" s="1"/>
  <c r="AC48" i="16" s="1"/>
  <c r="I47" i="17"/>
  <c r="F47" i="16" s="1"/>
  <c r="G48" i="16" s="1"/>
  <c r="H48" i="16" s="1"/>
  <c r="Y47" i="17"/>
  <c r="R47" i="16" s="1"/>
  <c r="S48" i="16" s="1"/>
  <c r="T48" i="16" s="1"/>
  <c r="AO47" i="17"/>
  <c r="AD47" i="16" s="1"/>
  <c r="AE48" i="16" s="1"/>
  <c r="AF48" i="16" s="1"/>
  <c r="AW1423" i="3"/>
  <c r="AU388" i="3"/>
  <c r="AT468" i="3"/>
  <c r="AT469" i="3" s="1"/>
  <c r="E46" i="15"/>
  <c r="DF46" i="15"/>
  <c r="DO46" i="15" s="1"/>
  <c r="AI46" i="15"/>
  <c r="B46" i="15"/>
  <c r="BJ1428" i="3"/>
  <c r="BJ1426" i="3" s="1"/>
  <c r="BI1427" i="3"/>
  <c r="BH1485" i="3"/>
  <c r="DZ45" i="12"/>
  <c r="EQ45" i="12" s="1"/>
  <c r="AV826" i="3"/>
  <c r="AU825" i="3"/>
  <c r="I47" i="11"/>
  <c r="B47" i="14"/>
  <c r="DU46" i="12"/>
  <c r="DV46" i="12" s="1"/>
  <c r="HI46" i="12"/>
  <c r="HJ46" i="12" s="1"/>
  <c r="BY46" i="12"/>
  <c r="BX46" i="12"/>
  <c r="CD46" i="12" s="1"/>
  <c r="AU408" i="3"/>
  <c r="AV409" i="3"/>
  <c r="AW384" i="3"/>
  <c r="AV399" i="3"/>
  <c r="CG47" i="17"/>
  <c r="CF47" i="17" s="1"/>
  <c r="BR47" i="17"/>
  <c r="BQ47" i="17" s="1"/>
  <c r="BI47" i="17"/>
  <c r="BH47" i="17" s="1"/>
  <c r="CO24" i="12" s="1"/>
  <c r="CP24" i="12" s="1"/>
  <c r="CJ47" i="17"/>
  <c r="CI47" i="17" s="1"/>
  <c r="BU47" i="17"/>
  <c r="BT47" i="17" s="1"/>
  <c r="CD47" i="17"/>
  <c r="CC47" i="17" s="1"/>
  <c r="BO47" i="17"/>
  <c r="BN47" i="17" s="1"/>
  <c r="GC24" i="12" s="1"/>
  <c r="GD24" i="12" s="1"/>
  <c r="CA47" i="17"/>
  <c r="BZ47" i="17" s="1"/>
  <c r="BL47" i="17"/>
  <c r="BK47" i="17" s="1"/>
  <c r="BX47" i="17"/>
  <c r="BW47" i="17" s="1"/>
  <c r="BF47" i="17"/>
  <c r="BE47" i="17" s="1"/>
  <c r="BH1469" i="3"/>
  <c r="DT45" i="15"/>
  <c r="HN45" i="12"/>
  <c r="IE45" i="12" s="1"/>
  <c r="DT45" i="12"/>
  <c r="DY45" i="12"/>
  <c r="CE45" i="12"/>
  <c r="BZ45" i="12"/>
  <c r="AW379" i="3"/>
  <c r="AV378" i="3"/>
  <c r="AV377" i="3"/>
  <c r="AV376" i="3" s="1"/>
  <c r="AV507" i="3"/>
  <c r="AV504" i="3"/>
  <c r="AV503" i="3"/>
  <c r="AV502" i="3"/>
  <c r="AV498" i="3"/>
  <c r="AV495" i="3"/>
  <c r="AV493" i="3"/>
  <c r="AW492" i="3"/>
  <c r="AW491" i="3" s="1"/>
  <c r="D47" i="15"/>
  <c r="B47" i="10"/>
  <c r="AO47" i="16"/>
  <c r="AH46" i="12"/>
  <c r="DR46" i="12"/>
  <c r="DX46" i="12" s="1"/>
  <c r="DS46" i="12"/>
  <c r="HF46" i="12"/>
  <c r="HL46" i="12" s="1"/>
  <c r="HG46" i="12"/>
  <c r="IX46" i="12"/>
  <c r="JA46" i="12"/>
  <c r="IZ46" i="12"/>
  <c r="JF46" i="12" s="1"/>
  <c r="FM46" i="12"/>
  <c r="FL46" i="12"/>
  <c r="FR46" i="12" s="1"/>
  <c r="AE46" i="12"/>
  <c r="AD46" i="12"/>
  <c r="AJ46" i="12" s="1"/>
  <c r="AB46" i="12"/>
  <c r="AT382" i="3"/>
  <c r="FS45" i="12"/>
  <c r="FN45" i="12"/>
  <c r="E24" i="12"/>
  <c r="AZ47" i="17"/>
  <c r="AY47" i="17" s="1"/>
  <c r="AK29" i="16" s="1"/>
  <c r="AP46" i="16"/>
  <c r="JH45" i="12"/>
  <c r="JY45" i="12" s="1"/>
  <c r="HH45" i="12"/>
  <c r="HM45" i="12"/>
  <c r="AU505" i="3"/>
  <c r="AU508" i="3" s="1"/>
  <c r="AU509" i="3" s="1"/>
  <c r="AU466" i="3"/>
  <c r="AW454" i="3"/>
  <c r="AW494" i="3" s="1"/>
  <c r="AV473" i="3"/>
  <c r="AV474" i="3" s="1"/>
  <c r="AV476" i="3" s="1"/>
  <c r="AV471" i="3"/>
  <c r="AV465" i="3"/>
  <c r="AV464" i="3"/>
  <c r="AV463" i="3"/>
  <c r="AV457" i="3"/>
  <c r="AV456" i="3"/>
  <c r="AV455" i="3"/>
  <c r="B45" i="8"/>
  <c r="FO46" i="12"/>
  <c r="FP46" i="12" s="1"/>
  <c r="LE46" i="12"/>
  <c r="AX1367" i="3"/>
  <c r="AY1368" i="3"/>
  <c r="AT397" i="3"/>
  <c r="AL45" i="12"/>
  <c r="BC45" i="12" s="1"/>
  <c r="E11" i="17"/>
  <c r="D10" i="17"/>
  <c r="B47" i="13"/>
  <c r="AR48" i="17"/>
  <c r="AN48" i="17"/>
  <c r="AJ48" i="17"/>
  <c r="AF48" i="17"/>
  <c r="AB48" i="17"/>
  <c r="X48" i="17"/>
  <c r="T48" i="17"/>
  <c r="P48" i="17"/>
  <c r="L48" i="17"/>
  <c r="G48" i="17"/>
  <c r="AQ48" i="17"/>
  <c r="AL48" i="17"/>
  <c r="AA48" i="17"/>
  <c r="V48" i="17"/>
  <c r="K48" i="17"/>
  <c r="AP48" i="17"/>
  <c r="AE48" i="17"/>
  <c r="Z48" i="17"/>
  <c r="O48" i="17"/>
  <c r="J48" i="17"/>
  <c r="AI48" i="17"/>
  <c r="AD48" i="17"/>
  <c r="S48" i="17"/>
  <c r="N48" i="17"/>
  <c r="B48" i="17"/>
  <c r="C49" i="17"/>
  <c r="AM48" i="17"/>
  <c r="AH48" i="17"/>
  <c r="W48" i="17"/>
  <c r="R48" i="17"/>
  <c r="F48" i="17"/>
  <c r="D48" i="13"/>
  <c r="AY1419" i="3"/>
  <c r="AX1422" i="3"/>
  <c r="AX1418" i="3"/>
  <c r="AX1421" i="3"/>
  <c r="JG45" i="12"/>
  <c r="JB45" i="12"/>
  <c r="AU458" i="3"/>
  <c r="AU496" i="3"/>
  <c r="AU499" i="3" s="1"/>
  <c r="AU500" i="3" s="1"/>
  <c r="IW47" i="12"/>
  <c r="IY47" i="12" s="1"/>
  <c r="JC47" i="12" s="1"/>
  <c r="IO47" i="12"/>
  <c r="GU47" i="12"/>
  <c r="DG47" i="12"/>
  <c r="C47" i="12"/>
  <c r="HC47" i="12"/>
  <c r="HE47" i="12" s="1"/>
  <c r="HI47" i="12" s="1"/>
  <c r="FB47" i="12"/>
  <c r="EX47" i="12"/>
  <c r="DO47" i="12"/>
  <c r="DQ47" i="12" s="1"/>
  <c r="DU47" i="12" s="1"/>
  <c r="BN47" i="12"/>
  <c r="BJ47" i="12"/>
  <c r="KJ47" i="12"/>
  <c r="KF47" i="12"/>
  <c r="FA47" i="12"/>
  <c r="BM47" i="12"/>
  <c r="AA47" i="12"/>
  <c r="AC47" i="12" s="1"/>
  <c r="KI47" i="12"/>
  <c r="IP47" i="12"/>
  <c r="IL47" i="12"/>
  <c r="GV47" i="12"/>
  <c r="GR47" i="12"/>
  <c r="FI47" i="12"/>
  <c r="FK47" i="12" s="1"/>
  <c r="DH47" i="12"/>
  <c r="DD47" i="12"/>
  <c r="BU47" i="12"/>
  <c r="BW47" i="12" s="1"/>
  <c r="C46" i="9"/>
  <c r="B46" i="9"/>
  <c r="A46" i="18"/>
  <c r="C49" i="16"/>
  <c r="D49" i="20" s="1"/>
  <c r="B48" i="16"/>
  <c r="D48" i="16"/>
  <c r="AN48" i="16" s="1"/>
  <c r="D48" i="14"/>
  <c r="E48" i="14" s="1"/>
  <c r="D48" i="12"/>
  <c r="D48" i="10"/>
  <c r="D47" i="9"/>
  <c r="C46" i="8"/>
  <c r="K48" i="11"/>
  <c r="CA46" i="12"/>
  <c r="CB46" i="12" s="1"/>
  <c r="JC46" i="12"/>
  <c r="JD46" i="12" s="1"/>
  <c r="AK45" i="12"/>
  <c r="AF45" i="12"/>
  <c r="AU396" i="3"/>
  <c r="AV829" i="3" l="1"/>
  <c r="AV836" i="3"/>
  <c r="AC48" i="20"/>
  <c r="N48" i="20" s="1"/>
  <c r="AI49" i="20"/>
  <c r="AK49" i="20"/>
  <c r="DS46" i="15"/>
  <c r="DT46" i="15" s="1"/>
  <c r="G46" i="15"/>
  <c r="AN1115" i="3"/>
  <c r="AN1122" i="3"/>
  <c r="AN1094" i="3"/>
  <c r="AV477" i="3"/>
  <c r="BH1532" i="3"/>
  <c r="BH1527" i="3" s="1"/>
  <c r="BI1530" i="3"/>
  <c r="BI1531" i="3"/>
  <c r="AV828" i="3"/>
  <c r="AU827" i="3"/>
  <c r="AV832" i="3"/>
  <c r="E48" i="13"/>
  <c r="AV831" i="3"/>
  <c r="AV413" i="3"/>
  <c r="AV414" i="3"/>
  <c r="AN1045" i="3"/>
  <c r="BJ1443" i="3"/>
  <c r="BJ1442" i="3"/>
  <c r="BJ1472" i="3"/>
  <c r="BJ1512" i="3"/>
  <c r="BJ1510" i="3"/>
  <c r="BJ1474" i="3"/>
  <c r="BJ1478" i="3"/>
  <c r="BJ1482" i="3"/>
  <c r="BJ1477" i="3"/>
  <c r="BJ1447" i="3"/>
  <c r="BJ1444" i="3"/>
  <c r="BJ1450" i="3"/>
  <c r="BJ1509" i="3"/>
  <c r="BJ1511" i="3"/>
  <c r="BJ1476" i="3"/>
  <c r="BJ1473" i="3"/>
  <c r="BJ1481" i="3"/>
  <c r="BJ1445" i="3"/>
  <c r="BJ1448" i="3"/>
  <c r="BJ1480" i="3"/>
  <c r="BJ1479" i="3"/>
  <c r="BJ1449" i="3"/>
  <c r="BJ1533" i="3"/>
  <c r="BJ1475" i="3"/>
  <c r="BJ1451" i="3"/>
  <c r="BJ1446" i="3"/>
  <c r="BJ1441" i="3"/>
  <c r="BJ1498" i="3"/>
  <c r="BJ1523" i="3"/>
  <c r="BJ1471" i="3"/>
  <c r="BJ1491" i="3"/>
  <c r="BJ1519" i="3"/>
  <c r="BJ1518" i="3"/>
  <c r="BJ1517" i="3"/>
  <c r="BJ1524" i="3"/>
  <c r="BJ1502" i="3"/>
  <c r="BJ1520" i="3"/>
  <c r="BJ1501" i="3"/>
  <c r="BJ1507" i="3"/>
  <c r="BJ1497" i="3"/>
  <c r="BJ1488" i="3"/>
  <c r="BJ1521" i="3"/>
  <c r="BJ1508" i="3"/>
  <c r="BJ1490" i="3"/>
  <c r="BJ1529" i="3"/>
  <c r="BJ1538" i="3"/>
  <c r="BJ1522" i="3"/>
  <c r="BJ1489" i="3"/>
  <c r="BJ1492" i="3"/>
  <c r="BJ1499" i="3"/>
  <c r="BJ1500" i="3"/>
  <c r="BJ1487" i="3"/>
  <c r="BI1515" i="3"/>
  <c r="BI1505" i="3"/>
  <c r="BI1495" i="3"/>
  <c r="BI1435" i="3"/>
  <c r="BI1454" i="3"/>
  <c r="BJ1460" i="3"/>
  <c r="BJ1461" i="3"/>
  <c r="BJ1462" i="3"/>
  <c r="BJ1464" i="3"/>
  <c r="BJ1465" i="3"/>
  <c r="BJ1466" i="3"/>
  <c r="BJ1463" i="3"/>
  <c r="BJ1437" i="3"/>
  <c r="BJ1438" i="3"/>
  <c r="BJ1440" i="3"/>
  <c r="BJ1439" i="3"/>
  <c r="BJ1456" i="3"/>
  <c r="BJ1457" i="3"/>
  <c r="BJ1459" i="3"/>
  <c r="BJ1458" i="3"/>
  <c r="AU397" i="3"/>
  <c r="AW391" i="3"/>
  <c r="AW387" i="3"/>
  <c r="AW386" i="3"/>
  <c r="AW395" i="3"/>
  <c r="AW394" i="3"/>
  <c r="DU45" i="10"/>
  <c r="AV830" i="3"/>
  <c r="AV415" i="3"/>
  <c r="AV416" i="3"/>
  <c r="AV381" i="3" a="1"/>
  <c r="AV381" i="3" s="1"/>
  <c r="AV390" i="3" s="1"/>
  <c r="AV380" i="3" a="1"/>
  <c r="AV380" i="3" s="1"/>
  <c r="BV24" i="12"/>
  <c r="FJ24" i="12"/>
  <c r="AV24" i="12"/>
  <c r="AU47" i="12"/>
  <c r="HX24" i="12"/>
  <c r="HW47" i="12"/>
  <c r="EJ24" i="12"/>
  <c r="EI47" i="12"/>
  <c r="JR24" i="12"/>
  <c r="JQ47" i="12"/>
  <c r="AB49" i="20"/>
  <c r="EH49" i="10" s="1"/>
  <c r="AG49" i="20"/>
  <c r="B49" i="20"/>
  <c r="E49" i="20"/>
  <c r="BB46" i="10"/>
  <c r="DU46" i="10" s="1"/>
  <c r="E48" i="10"/>
  <c r="C10" i="13"/>
  <c r="C10" i="15"/>
  <c r="C10" i="14"/>
  <c r="Y48" i="14"/>
  <c r="AA48" i="14" s="1"/>
  <c r="AT479" i="3"/>
  <c r="AT410" i="3" s="1"/>
  <c r="DV47" i="12"/>
  <c r="HJ47" i="12"/>
  <c r="AU398" i="3"/>
  <c r="AV496" i="3"/>
  <c r="AV499" i="3" s="1"/>
  <c r="AV500" i="3" s="1"/>
  <c r="Q48" i="17"/>
  <c r="L48" i="16" s="1"/>
  <c r="M49" i="16" s="1"/>
  <c r="N49" i="16" s="1"/>
  <c r="AC48" i="17"/>
  <c r="U48" i="16" s="1"/>
  <c r="V49" i="16" s="1"/>
  <c r="W49" i="16" s="1"/>
  <c r="Y48" i="17"/>
  <c r="R48" i="16" s="1"/>
  <c r="S49" i="16" s="1"/>
  <c r="T49" i="16" s="1"/>
  <c r="AG48" i="17"/>
  <c r="X48" i="16" s="1"/>
  <c r="Y49" i="16" s="1"/>
  <c r="Z49" i="16" s="1"/>
  <c r="M48" i="17"/>
  <c r="I48" i="16" s="1"/>
  <c r="J49" i="16" s="1"/>
  <c r="K49" i="16" s="1"/>
  <c r="I48" i="17"/>
  <c r="F48" i="16" s="1"/>
  <c r="G49" i="16" s="1"/>
  <c r="H49" i="16" s="1"/>
  <c r="AO48" i="17"/>
  <c r="AD48" i="16" s="1"/>
  <c r="AE49" i="16" s="1"/>
  <c r="AF49" i="16" s="1"/>
  <c r="AK48" i="17"/>
  <c r="AA48" i="16" s="1"/>
  <c r="AB49" i="16" s="1"/>
  <c r="AC49" i="16" s="1"/>
  <c r="AV505" i="3"/>
  <c r="AV508" i="3" s="1"/>
  <c r="AV509" i="3" s="1"/>
  <c r="JD47" i="12"/>
  <c r="U48" i="17"/>
  <c r="O48" i="16" s="1"/>
  <c r="P49" i="16" s="1"/>
  <c r="Q49" i="16" s="1"/>
  <c r="AV466" i="3"/>
  <c r="AX1423" i="3"/>
  <c r="C47" i="9"/>
  <c r="B47" i="9"/>
  <c r="A47" i="18"/>
  <c r="C50" i="16"/>
  <c r="D50" i="20" s="1"/>
  <c r="B49" i="16"/>
  <c r="D49" i="16"/>
  <c r="AN49" i="16" s="1"/>
  <c r="D49" i="14"/>
  <c r="E49" i="14" s="1"/>
  <c r="K49" i="11"/>
  <c r="C47" i="8"/>
  <c r="D49" i="10"/>
  <c r="D48" i="9"/>
  <c r="D49" i="12"/>
  <c r="CA47" i="12"/>
  <c r="CB47" i="12" s="1"/>
  <c r="FL47" i="12"/>
  <c r="FR47" i="12" s="1"/>
  <c r="FM47" i="12"/>
  <c r="AB47" i="12"/>
  <c r="AE47" i="12"/>
  <c r="AD47" i="12"/>
  <c r="AJ47" i="12" s="1"/>
  <c r="E25" i="12"/>
  <c r="AZ48" i="17"/>
  <c r="AY48" i="17" s="1"/>
  <c r="AK30" i="16" s="1"/>
  <c r="E12" i="17"/>
  <c r="D11" i="17"/>
  <c r="AX454" i="3"/>
  <c r="AX494" i="3" s="1"/>
  <c r="AW473" i="3"/>
  <c r="AW474" i="3" s="1"/>
  <c r="AW476" i="3" s="1"/>
  <c r="AW471" i="3"/>
  <c r="AW465" i="3"/>
  <c r="AW464" i="3"/>
  <c r="AW463" i="3"/>
  <c r="AW457" i="3"/>
  <c r="AW456" i="3"/>
  <c r="AW455" i="3"/>
  <c r="AU511" i="3"/>
  <c r="AU411" i="3" s="1"/>
  <c r="HM46" i="12"/>
  <c r="HH46" i="12"/>
  <c r="AV396" i="3"/>
  <c r="BZ46" i="12"/>
  <c r="CE46" i="12"/>
  <c r="BJ1427" i="3"/>
  <c r="BK1428" i="3"/>
  <c r="BK1426" i="3" s="1"/>
  <c r="D48" i="15"/>
  <c r="B48" i="10"/>
  <c r="AO48" i="16"/>
  <c r="AG47" i="12"/>
  <c r="AU460" i="3"/>
  <c r="AU461" i="3" s="1"/>
  <c r="C50" i="17"/>
  <c r="AP49" i="17"/>
  <c r="AL49" i="17"/>
  <c r="AH49" i="17"/>
  <c r="AD49" i="17"/>
  <c r="Z49" i="17"/>
  <c r="V49" i="17"/>
  <c r="R49" i="17"/>
  <c r="N49" i="17"/>
  <c r="J49" i="17"/>
  <c r="AN49" i="17"/>
  <c r="AI49" i="17"/>
  <c r="X49" i="17"/>
  <c r="S49" i="17"/>
  <c r="G49" i="17"/>
  <c r="B49" i="17"/>
  <c r="AR49" i="17"/>
  <c r="AM49" i="17"/>
  <c r="AB49" i="17"/>
  <c r="W49" i="17"/>
  <c r="L49" i="17"/>
  <c r="F49" i="17"/>
  <c r="AQ49" i="17"/>
  <c r="AF49" i="17"/>
  <c r="AA49" i="17"/>
  <c r="P49" i="17"/>
  <c r="K49" i="17"/>
  <c r="AJ49" i="17"/>
  <c r="AE49" i="17"/>
  <c r="T49" i="17"/>
  <c r="O49" i="17"/>
  <c r="D49" i="13"/>
  <c r="AV458" i="3"/>
  <c r="FN46" i="12"/>
  <c r="FS46" i="12"/>
  <c r="JH46" i="12"/>
  <c r="JY46" i="12" s="1"/>
  <c r="DZ46" i="12"/>
  <c r="EQ46" i="12" s="1"/>
  <c r="AP47" i="16"/>
  <c r="AX492" i="3"/>
  <c r="AX491" i="3" s="1"/>
  <c r="AW507" i="3"/>
  <c r="AW504" i="3"/>
  <c r="AW503" i="3"/>
  <c r="AW502" i="3"/>
  <c r="AW498" i="3"/>
  <c r="AW495" i="3"/>
  <c r="AW493" i="3"/>
  <c r="AX379" i="3"/>
  <c r="AW378" i="3"/>
  <c r="AW377" i="3"/>
  <c r="AW376" i="3" s="1"/>
  <c r="AU382" i="3"/>
  <c r="AW826" i="3"/>
  <c r="AV825" i="3"/>
  <c r="BI1469" i="3"/>
  <c r="I48" i="11"/>
  <c r="KJ48" i="12"/>
  <c r="KF48" i="12"/>
  <c r="FA48" i="12"/>
  <c r="BM48" i="12"/>
  <c r="AA48" i="12"/>
  <c r="AC48" i="12" s="1"/>
  <c r="AG48" i="12" s="1"/>
  <c r="KI48" i="12"/>
  <c r="IP48" i="12"/>
  <c r="IL48" i="12"/>
  <c r="GV48" i="12"/>
  <c r="GR48" i="12"/>
  <c r="FI48" i="12"/>
  <c r="FK48" i="12" s="1"/>
  <c r="DH48" i="12"/>
  <c r="DD48" i="12"/>
  <c r="BU48" i="12"/>
  <c r="BW48" i="12" s="1"/>
  <c r="CA48" i="12" s="1"/>
  <c r="IW48" i="12"/>
  <c r="IY48" i="12" s="1"/>
  <c r="JC48" i="12" s="1"/>
  <c r="JD48" i="12" s="1"/>
  <c r="IO48" i="12"/>
  <c r="GU48" i="12"/>
  <c r="DG48" i="12"/>
  <c r="C48" i="12"/>
  <c r="HC48" i="12"/>
  <c r="HE48" i="12" s="1"/>
  <c r="FB48" i="12"/>
  <c r="EX48" i="12"/>
  <c r="DO48" i="12"/>
  <c r="DQ48" i="12" s="1"/>
  <c r="DU48" i="12" s="1"/>
  <c r="DV48" i="12" s="1"/>
  <c r="BN48" i="12"/>
  <c r="BJ48" i="12"/>
  <c r="BX47" i="12"/>
  <c r="CD47" i="12" s="1"/>
  <c r="BY47" i="12"/>
  <c r="DS47" i="12"/>
  <c r="DR47" i="12"/>
  <c r="DX47" i="12" s="1"/>
  <c r="HG47" i="12"/>
  <c r="HF47" i="12"/>
  <c r="HL47" i="12" s="1"/>
  <c r="JA47" i="12"/>
  <c r="IZ47" i="12"/>
  <c r="JF47" i="12" s="1"/>
  <c r="IX47" i="12"/>
  <c r="AY1422" i="3"/>
  <c r="AY1418" i="3"/>
  <c r="AY1421" i="3"/>
  <c r="AZ1419" i="3"/>
  <c r="CJ48" i="17"/>
  <c r="CI48" i="17" s="1"/>
  <c r="CA48" i="17"/>
  <c r="BZ48" i="17" s="1"/>
  <c r="CD48" i="17"/>
  <c r="CC48" i="17" s="1"/>
  <c r="BX48" i="17"/>
  <c r="BW48" i="17" s="1"/>
  <c r="CG48" i="17"/>
  <c r="CF48" i="17" s="1"/>
  <c r="BI48" i="17"/>
  <c r="BH48" i="17" s="1"/>
  <c r="CO25" i="12" s="1"/>
  <c r="CP25" i="12" s="1"/>
  <c r="BO48" i="17"/>
  <c r="BN48" i="17" s="1"/>
  <c r="GC25" i="12" s="1"/>
  <c r="GD25" i="12" s="1"/>
  <c r="BF48" i="17"/>
  <c r="BE48" i="17" s="1"/>
  <c r="BL48" i="17"/>
  <c r="BK48" i="17" s="1"/>
  <c r="BR48" i="17"/>
  <c r="BQ48" i="17" s="1"/>
  <c r="BU48" i="17"/>
  <c r="BT48" i="17" s="1"/>
  <c r="AU468" i="3"/>
  <c r="AU469" i="3" s="1"/>
  <c r="AL46" i="12"/>
  <c r="BC46" i="12" s="1"/>
  <c r="JG46" i="12"/>
  <c r="JB46" i="12"/>
  <c r="HN46" i="12"/>
  <c r="IE46" i="12" s="1"/>
  <c r="E47" i="15"/>
  <c r="DF47" i="15"/>
  <c r="DO47" i="15" s="1"/>
  <c r="AI47" i="15"/>
  <c r="B47" i="15"/>
  <c r="BI1485" i="3"/>
  <c r="B46" i="8"/>
  <c r="B48" i="14"/>
  <c r="FO47" i="12"/>
  <c r="FP47" i="12" s="1"/>
  <c r="LE47" i="12"/>
  <c r="B48" i="13"/>
  <c r="AY1367" i="3"/>
  <c r="AZ1368" i="3"/>
  <c r="AK46" i="12"/>
  <c r="AF46" i="12"/>
  <c r="DY46" i="12"/>
  <c r="DT46" i="12"/>
  <c r="AV388" i="3"/>
  <c r="AX384" i="3"/>
  <c r="AW399" i="3"/>
  <c r="AW409" i="3"/>
  <c r="AV408" i="3"/>
  <c r="AW829" i="3" l="1"/>
  <c r="AW836" i="3"/>
  <c r="AI50" i="20"/>
  <c r="AK50" i="20"/>
  <c r="AC49" i="20"/>
  <c r="N49" i="20" s="1"/>
  <c r="DS47" i="15"/>
  <c r="G47" i="15"/>
  <c r="AW477" i="3"/>
  <c r="BJ1530" i="3"/>
  <c r="BJ1531" i="3"/>
  <c r="BI1532" i="3"/>
  <c r="BI1527" i="3" s="1"/>
  <c r="AW828" i="3"/>
  <c r="AV827" i="3"/>
  <c r="AW832" i="3"/>
  <c r="E49" i="13"/>
  <c r="AW831" i="3"/>
  <c r="AW413" i="3"/>
  <c r="AW414" i="3"/>
  <c r="BK1442" i="3"/>
  <c r="BK1472" i="3"/>
  <c r="BK1512" i="3"/>
  <c r="BK1510" i="3"/>
  <c r="BK1478" i="3"/>
  <c r="BK1480" i="3"/>
  <c r="BK1476" i="3"/>
  <c r="BK1475" i="3"/>
  <c r="BK1446" i="3"/>
  <c r="BK1482" i="3"/>
  <c r="BK1509" i="3"/>
  <c r="BK1473" i="3"/>
  <c r="BK1481" i="3"/>
  <c r="BK1441" i="3"/>
  <c r="BK1511" i="3"/>
  <c r="BK1479" i="3"/>
  <c r="BK1445" i="3"/>
  <c r="BK1443" i="3"/>
  <c r="BK1444" i="3"/>
  <c r="BK1447" i="3"/>
  <c r="BK1474" i="3"/>
  <c r="BK1450" i="3"/>
  <c r="BK1477" i="3"/>
  <c r="BK1451" i="3"/>
  <c r="BK1533" i="3"/>
  <c r="BK1448" i="3"/>
  <c r="BK1449" i="3"/>
  <c r="BK1524" i="3"/>
  <c r="BK1519" i="3"/>
  <c r="BK1491" i="3"/>
  <c r="BK1520" i="3"/>
  <c r="BK1471" i="3"/>
  <c r="BK1518" i="3"/>
  <c r="BK1517" i="3"/>
  <c r="BK1502" i="3"/>
  <c r="BK1498" i="3"/>
  <c r="BK1522" i="3"/>
  <c r="BK1523" i="3"/>
  <c r="BK1488" i="3"/>
  <c r="BK1508" i="3"/>
  <c r="BK1490" i="3"/>
  <c r="BK1497" i="3"/>
  <c r="BK1501" i="3"/>
  <c r="BK1507" i="3"/>
  <c r="BK1521" i="3"/>
  <c r="BK1529" i="3"/>
  <c r="BK1538" i="3"/>
  <c r="BK1500" i="3"/>
  <c r="BK1499" i="3"/>
  <c r="BK1492" i="3"/>
  <c r="BK1489" i="3"/>
  <c r="BK1487" i="3"/>
  <c r="BJ1515" i="3"/>
  <c r="BJ1495" i="3"/>
  <c r="BJ1505" i="3"/>
  <c r="BJ1454" i="3"/>
  <c r="BJ1435" i="3"/>
  <c r="BK1462" i="3"/>
  <c r="BK1465" i="3"/>
  <c r="BK1461" i="3"/>
  <c r="BK1464" i="3"/>
  <c r="BK1460" i="3"/>
  <c r="BK1466" i="3"/>
  <c r="BK1463" i="3"/>
  <c r="BK1437" i="3"/>
  <c r="BK1458" i="3"/>
  <c r="BK1456" i="3"/>
  <c r="BK1439" i="3"/>
  <c r="BK1440" i="3"/>
  <c r="BK1459" i="3"/>
  <c r="BK1438" i="3"/>
  <c r="BK1457" i="3"/>
  <c r="AX391" i="3"/>
  <c r="AX387" i="3"/>
  <c r="AX386" i="3"/>
  <c r="AX395" i="3"/>
  <c r="AX394" i="3"/>
  <c r="AV397" i="3"/>
  <c r="AV389" i="3"/>
  <c r="AW830" i="3"/>
  <c r="AW415" i="3"/>
  <c r="AW416" i="3"/>
  <c r="AW380" i="3" a="1"/>
  <c r="AW380" i="3" s="1"/>
  <c r="AW389" i="3" s="1"/>
  <c r="AW381" i="3" a="1"/>
  <c r="AW381" i="3" s="1"/>
  <c r="AW390" i="3" s="1"/>
  <c r="BV25" i="12"/>
  <c r="FJ25" i="12"/>
  <c r="AV25" i="12"/>
  <c r="AU48" i="12"/>
  <c r="JR25" i="12"/>
  <c r="JQ48" i="12"/>
  <c r="HX25" i="12"/>
  <c r="HW48" i="12"/>
  <c r="EJ25" i="12"/>
  <c r="EI48" i="12"/>
  <c r="AB50" i="20"/>
  <c r="EH50" i="10" s="1"/>
  <c r="AG50" i="20"/>
  <c r="BB47" i="10"/>
  <c r="DU47" i="10" s="1"/>
  <c r="B50" i="20"/>
  <c r="E50" i="20"/>
  <c r="AV398" i="3"/>
  <c r="E49" i="10"/>
  <c r="C11" i="13"/>
  <c r="C11" i="14"/>
  <c r="C11" i="15"/>
  <c r="Y49" i="14"/>
  <c r="AA49" i="14" s="1"/>
  <c r="CB48" i="12"/>
  <c r="AH48" i="12"/>
  <c r="AV511" i="3"/>
  <c r="AV411" i="3" s="1"/>
  <c r="AV468" i="3"/>
  <c r="AV469" i="3" s="1"/>
  <c r="AW466" i="3"/>
  <c r="AW468" i="3" s="1"/>
  <c r="AW469" i="3" s="1"/>
  <c r="Q49" i="17"/>
  <c r="L49" i="16" s="1"/>
  <c r="M50" i="16" s="1"/>
  <c r="N50" i="16" s="1"/>
  <c r="AG49" i="17"/>
  <c r="X49" i="16" s="1"/>
  <c r="Y50" i="16" s="1"/>
  <c r="Z50" i="16" s="1"/>
  <c r="U49" i="17"/>
  <c r="O49" i="16" s="1"/>
  <c r="P50" i="16" s="1"/>
  <c r="Q50" i="16" s="1"/>
  <c r="AK49" i="17"/>
  <c r="AA49" i="16" s="1"/>
  <c r="AB50" i="16" s="1"/>
  <c r="AC50" i="16" s="1"/>
  <c r="I49" i="17"/>
  <c r="F49" i="16" s="1"/>
  <c r="G50" i="16" s="1"/>
  <c r="H50" i="16" s="1"/>
  <c r="Y49" i="17"/>
  <c r="R49" i="16" s="1"/>
  <c r="S50" i="16" s="1"/>
  <c r="T50" i="16" s="1"/>
  <c r="AO49" i="17"/>
  <c r="AD49" i="16" s="1"/>
  <c r="AE50" i="16" s="1"/>
  <c r="AF50" i="16" s="1"/>
  <c r="M49" i="17"/>
  <c r="I49" i="16" s="1"/>
  <c r="J50" i="16" s="1"/>
  <c r="K50" i="16" s="1"/>
  <c r="AC49" i="17"/>
  <c r="U49" i="16" s="1"/>
  <c r="V50" i="16" s="1"/>
  <c r="W50" i="16" s="1"/>
  <c r="BJ1485" i="3"/>
  <c r="AW388" i="3"/>
  <c r="LE48" i="12"/>
  <c r="HN47" i="12"/>
  <c r="IE47" i="12" s="1"/>
  <c r="DT47" i="12"/>
  <c r="DY47" i="12"/>
  <c r="BO49" i="17"/>
  <c r="BN49" i="17" s="1"/>
  <c r="GC26" i="12" s="1"/>
  <c r="GD26" i="12" s="1"/>
  <c r="BU49" i="17"/>
  <c r="BT49" i="17" s="1"/>
  <c r="CD49" i="17"/>
  <c r="CC49" i="17" s="1"/>
  <c r="CA49" i="17"/>
  <c r="BZ49" i="17" s="1"/>
  <c r="CG49" i="17"/>
  <c r="CF49" i="17" s="1"/>
  <c r="BX49" i="17"/>
  <c r="BW49" i="17" s="1"/>
  <c r="BF49" i="17"/>
  <c r="BE49" i="17" s="1"/>
  <c r="BR49" i="17"/>
  <c r="BQ49" i="17" s="1"/>
  <c r="BI49" i="17"/>
  <c r="BH49" i="17" s="1"/>
  <c r="CO26" i="12" s="1"/>
  <c r="CP26" i="12" s="1"/>
  <c r="CJ49" i="17"/>
  <c r="CI49" i="17" s="1"/>
  <c r="BL49" i="17"/>
  <c r="BK49" i="17" s="1"/>
  <c r="AU479" i="3"/>
  <c r="AU410" i="3" s="1"/>
  <c r="BJ1469" i="3"/>
  <c r="AW496" i="3"/>
  <c r="AW499" i="3" s="1"/>
  <c r="AW500" i="3" s="1"/>
  <c r="AL47" i="12"/>
  <c r="BC47" i="12" s="1"/>
  <c r="B48" i="9"/>
  <c r="C48" i="9"/>
  <c r="B49" i="14"/>
  <c r="A48" i="18"/>
  <c r="D50" i="16"/>
  <c r="AN50" i="16" s="1"/>
  <c r="C51" i="16"/>
  <c r="D51" i="20" s="1"/>
  <c r="B50" i="16"/>
  <c r="D50" i="14"/>
  <c r="E50" i="14" s="1"/>
  <c r="D50" i="12"/>
  <c r="K50" i="11"/>
  <c r="D50" i="10"/>
  <c r="C48" i="8"/>
  <c r="D49" i="9"/>
  <c r="AX399" i="3"/>
  <c r="AY384" i="3"/>
  <c r="BA1368" i="3"/>
  <c r="AZ1367" i="3"/>
  <c r="AW396" i="3"/>
  <c r="AZ1418" i="3"/>
  <c r="AZ1421" i="3"/>
  <c r="BA1419" i="3"/>
  <c r="X45" i="11" s="1"/>
  <c r="R45" i="12" s="1"/>
  <c r="AZ1422" i="3"/>
  <c r="HH47" i="12"/>
  <c r="HM47" i="12"/>
  <c r="HI48" i="12"/>
  <c r="HJ48" i="12" s="1"/>
  <c r="FO48" i="12"/>
  <c r="FP48" i="12" s="1"/>
  <c r="BY48" i="12"/>
  <c r="BX48" i="12"/>
  <c r="CD48" i="12" s="1"/>
  <c r="AV460" i="3"/>
  <c r="AV461" i="3" s="1"/>
  <c r="E26" i="12"/>
  <c r="AZ49" i="17"/>
  <c r="AY49" i="17" s="1"/>
  <c r="AK31" i="16" s="1"/>
  <c r="AH47" i="12"/>
  <c r="AV382" i="3"/>
  <c r="AX473" i="3"/>
  <c r="AX474" i="3" s="1"/>
  <c r="AX476" i="3" s="1"/>
  <c r="AX471" i="3"/>
  <c r="AX465" i="3"/>
  <c r="AX464" i="3"/>
  <c r="AX463" i="3"/>
  <c r="AX457" i="3"/>
  <c r="AX456" i="3"/>
  <c r="AX455" i="3"/>
  <c r="AY454" i="3"/>
  <c r="AY494" i="3" s="1"/>
  <c r="AK47" i="12"/>
  <c r="AF47" i="12"/>
  <c r="D49" i="15"/>
  <c r="B49" i="10"/>
  <c r="AO49" i="16"/>
  <c r="AX409" i="3"/>
  <c r="AW408" i="3"/>
  <c r="DT47" i="15"/>
  <c r="AY1423" i="3"/>
  <c r="JH47" i="12"/>
  <c r="JY47" i="12" s="1"/>
  <c r="DR48" i="12"/>
  <c r="DX48" i="12" s="1"/>
  <c r="DS48" i="12"/>
  <c r="HF48" i="12"/>
  <c r="HL48" i="12" s="1"/>
  <c r="HG48" i="12"/>
  <c r="IX48" i="12"/>
  <c r="JA48" i="12"/>
  <c r="IZ48" i="12"/>
  <c r="JF48" i="12" s="1"/>
  <c r="FM48" i="12"/>
  <c r="FL48" i="12"/>
  <c r="FR48" i="12" s="1"/>
  <c r="AE48" i="12"/>
  <c r="AD48" i="12"/>
  <c r="AJ48" i="12" s="1"/>
  <c r="AB48" i="12"/>
  <c r="AW825" i="3"/>
  <c r="AX826" i="3"/>
  <c r="AY379" i="3"/>
  <c r="AX378" i="3"/>
  <c r="AX377" i="3"/>
  <c r="AX376" i="3" s="1"/>
  <c r="AY492" i="3"/>
  <c r="AY491" i="3" s="1"/>
  <c r="AX507" i="3"/>
  <c r="AX504" i="3"/>
  <c r="AX503" i="3"/>
  <c r="AX502" i="3"/>
  <c r="AX498" i="3"/>
  <c r="AX495" i="3"/>
  <c r="AX493" i="3"/>
  <c r="B49" i="13"/>
  <c r="AR50" i="17"/>
  <c r="AN50" i="17"/>
  <c r="AJ50" i="17"/>
  <c r="AF50" i="17"/>
  <c r="AB50" i="17"/>
  <c r="X50" i="17"/>
  <c r="T50" i="17"/>
  <c r="P50" i="17"/>
  <c r="L50" i="17"/>
  <c r="G50" i="17"/>
  <c r="AP50" i="17"/>
  <c r="AE50" i="17"/>
  <c r="Z50" i="17"/>
  <c r="O50" i="17"/>
  <c r="J50" i="17"/>
  <c r="AI50" i="17"/>
  <c r="AD50" i="17"/>
  <c r="S50" i="17"/>
  <c r="N50" i="17"/>
  <c r="B50" i="17"/>
  <c r="C51" i="17"/>
  <c r="AM50" i="17"/>
  <c r="AH50" i="17"/>
  <c r="W50" i="17"/>
  <c r="R50" i="17"/>
  <c r="F50" i="17"/>
  <c r="AQ50" i="17"/>
  <c r="AL50" i="17"/>
  <c r="AA50" i="17"/>
  <c r="V50" i="17"/>
  <c r="K50" i="17"/>
  <c r="D50" i="13"/>
  <c r="AP48" i="16"/>
  <c r="AW458" i="3"/>
  <c r="E13" i="17"/>
  <c r="D12" i="17"/>
  <c r="B47" i="8"/>
  <c r="JG47" i="12"/>
  <c r="JB47" i="12"/>
  <c r="DZ47" i="12"/>
  <c r="EQ47" i="12" s="1"/>
  <c r="CE47" i="12"/>
  <c r="BZ47" i="12"/>
  <c r="AW505" i="3"/>
  <c r="AW508" i="3" s="1"/>
  <c r="AW509" i="3" s="1"/>
  <c r="AI48" i="15"/>
  <c r="B48" i="15"/>
  <c r="E48" i="15"/>
  <c r="BK1427" i="3"/>
  <c r="BL1428" i="3"/>
  <c r="BL1426" i="3" s="1"/>
  <c r="FS47" i="12"/>
  <c r="FN47" i="12"/>
  <c r="IW49" i="12"/>
  <c r="IY49" i="12" s="1"/>
  <c r="JC49" i="12" s="1"/>
  <c r="JD49" i="12" s="1"/>
  <c r="IO49" i="12"/>
  <c r="GU49" i="12"/>
  <c r="DG49" i="12"/>
  <c r="C49" i="12"/>
  <c r="HC49" i="12"/>
  <c r="HE49" i="12" s="1"/>
  <c r="HI49" i="12" s="1"/>
  <c r="FB49" i="12"/>
  <c r="EX49" i="12"/>
  <c r="DO49" i="12"/>
  <c r="DQ49" i="12" s="1"/>
  <c r="DU49" i="12" s="1"/>
  <c r="DV49" i="12" s="1"/>
  <c r="BN49" i="12"/>
  <c r="BJ49" i="12"/>
  <c r="KJ49" i="12"/>
  <c r="KF49" i="12"/>
  <c r="FA49" i="12"/>
  <c r="BM49" i="12"/>
  <c r="AA49" i="12"/>
  <c r="AC49" i="12" s="1"/>
  <c r="KI49" i="12"/>
  <c r="IP49" i="12"/>
  <c r="IL49" i="12"/>
  <c r="GV49" i="12"/>
  <c r="GR49" i="12"/>
  <c r="FI49" i="12"/>
  <c r="FK49" i="12" s="1"/>
  <c r="DH49" i="12"/>
  <c r="DD49" i="12"/>
  <c r="BU49" i="12"/>
  <c r="BW49" i="12" s="1"/>
  <c r="CA49" i="12" s="1"/>
  <c r="CB49" i="12" s="1"/>
  <c r="I49" i="11"/>
  <c r="AI51" i="20" l="1"/>
  <c r="AK51" i="20"/>
  <c r="AC51" i="20" s="1"/>
  <c r="AX829" i="3"/>
  <c r="AX836" i="3"/>
  <c r="AC50" i="20"/>
  <c r="N50" i="20" s="1"/>
  <c r="DS48" i="15"/>
  <c r="G48" i="15"/>
  <c r="AX477" i="3"/>
  <c r="BK1530" i="3"/>
  <c r="BK1531" i="3"/>
  <c r="BJ1532" i="3"/>
  <c r="BJ1527" i="3" s="1"/>
  <c r="AX828" i="3"/>
  <c r="AX832" i="3"/>
  <c r="AW827" i="3"/>
  <c r="E50" i="13"/>
  <c r="AX831" i="3"/>
  <c r="AX413" i="3"/>
  <c r="AX414" i="3"/>
  <c r="BL1533" i="3"/>
  <c r="BL1512" i="3"/>
  <c r="BL1510" i="3"/>
  <c r="BL1480" i="3"/>
  <c r="BL1472" i="3"/>
  <c r="BL1474" i="3"/>
  <c r="BL1478" i="3"/>
  <c r="BL1482" i="3"/>
  <c r="BL1509" i="3"/>
  <c r="BL1477" i="3"/>
  <c r="BL1449" i="3"/>
  <c r="BL1446" i="3"/>
  <c r="BL1445" i="3"/>
  <c r="BL1450" i="3"/>
  <c r="BL1511" i="3"/>
  <c r="BL1476" i="3"/>
  <c r="BL1475" i="3"/>
  <c r="BL1479" i="3"/>
  <c r="BL1481" i="3"/>
  <c r="BL1444" i="3"/>
  <c r="BL1447" i="3"/>
  <c r="BL1442" i="3"/>
  <c r="BL1448" i="3"/>
  <c r="BL1441" i="3"/>
  <c r="BL1443" i="3"/>
  <c r="BL1473" i="3"/>
  <c r="BL1451" i="3"/>
  <c r="BL1524" i="3"/>
  <c r="BL1520" i="3"/>
  <c r="BL1498" i="3"/>
  <c r="BL1519" i="3"/>
  <c r="BL1471" i="3"/>
  <c r="BL1502" i="3"/>
  <c r="BL1491" i="3"/>
  <c r="BL1518" i="3"/>
  <c r="BL1522" i="3"/>
  <c r="BL1488" i="3"/>
  <c r="BL1523" i="3"/>
  <c r="BL1497" i="3"/>
  <c r="BL1507" i="3"/>
  <c r="BL1521" i="3"/>
  <c r="BL1508" i="3"/>
  <c r="BL1517" i="3"/>
  <c r="BL1501" i="3"/>
  <c r="BL1490" i="3"/>
  <c r="BL1538" i="3"/>
  <c r="BL1529" i="3"/>
  <c r="BL1492" i="3"/>
  <c r="BL1487" i="3"/>
  <c r="BL1500" i="3"/>
  <c r="BL1489" i="3"/>
  <c r="BL1499" i="3"/>
  <c r="BK1515" i="3"/>
  <c r="BK1505" i="3"/>
  <c r="BK1495" i="3"/>
  <c r="BK1435" i="3"/>
  <c r="BK1454" i="3"/>
  <c r="BL1461" i="3"/>
  <c r="BL1464" i="3"/>
  <c r="BL1460" i="3"/>
  <c r="BL1465" i="3"/>
  <c r="BL1463" i="3"/>
  <c r="BL1462" i="3"/>
  <c r="BL1466" i="3"/>
  <c r="BL1437" i="3"/>
  <c r="BL1439" i="3"/>
  <c r="BL1440" i="3"/>
  <c r="BL1438" i="3"/>
  <c r="BL1459" i="3"/>
  <c r="BL1458" i="3"/>
  <c r="BL1456" i="3"/>
  <c r="BL1457" i="3"/>
  <c r="AW397" i="3"/>
  <c r="AY391" i="3"/>
  <c r="AY387" i="3"/>
  <c r="AY386" i="3"/>
  <c r="AY395" i="3"/>
  <c r="AY394" i="3"/>
  <c r="AX830" i="3"/>
  <c r="AX415" i="3"/>
  <c r="AX416" i="3"/>
  <c r="AX380" i="3" a="1"/>
  <c r="AX380" i="3" s="1"/>
  <c r="AX389" i="3" s="1"/>
  <c r="AX381" i="3" a="1"/>
  <c r="AX381" i="3" s="1"/>
  <c r="AX390" i="3" s="1"/>
  <c r="BV26" i="12"/>
  <c r="FJ26" i="12"/>
  <c r="HX26" i="12"/>
  <c r="HW49" i="12"/>
  <c r="EJ26" i="12"/>
  <c r="EI49" i="12"/>
  <c r="AV26" i="12"/>
  <c r="AU49" i="12"/>
  <c r="JR26" i="12"/>
  <c r="JQ49" i="12"/>
  <c r="AB51" i="20"/>
  <c r="EH51" i="10" s="1"/>
  <c r="AG51" i="20"/>
  <c r="BB48" i="10"/>
  <c r="DU48" i="10" s="1"/>
  <c r="B51" i="20"/>
  <c r="E51" i="20"/>
  <c r="E50" i="10"/>
  <c r="C12" i="13"/>
  <c r="C12" i="14"/>
  <c r="C12" i="15"/>
  <c r="Y50" i="14"/>
  <c r="AA50" i="14" s="1"/>
  <c r="X43" i="11"/>
  <c r="R43" i="12" s="1"/>
  <c r="HJ49" i="12"/>
  <c r="AV479" i="3"/>
  <c r="AV410" i="3" s="1"/>
  <c r="AW511" i="3"/>
  <c r="AW411" i="3" s="1"/>
  <c r="X47" i="11"/>
  <c r="X49" i="11"/>
  <c r="X48" i="11"/>
  <c r="AW398" i="3"/>
  <c r="AC50" i="17"/>
  <c r="U50" i="16" s="1"/>
  <c r="V51" i="16" s="1"/>
  <c r="W51" i="16" s="1"/>
  <c r="U50" i="17"/>
  <c r="O50" i="16" s="1"/>
  <c r="P51" i="16" s="1"/>
  <c r="Q51" i="16" s="1"/>
  <c r="AG50" i="17"/>
  <c r="X50" i="16" s="1"/>
  <c r="Y51" i="16" s="1"/>
  <c r="Z51" i="16" s="1"/>
  <c r="AX466" i="3"/>
  <c r="Q50" i="17"/>
  <c r="L50" i="16" s="1"/>
  <c r="M51" i="16" s="1"/>
  <c r="N51" i="16" s="1"/>
  <c r="Y50" i="17"/>
  <c r="R50" i="16" s="1"/>
  <c r="S51" i="16" s="1"/>
  <c r="T51" i="16" s="1"/>
  <c r="AK50" i="17"/>
  <c r="AA50" i="16" s="1"/>
  <c r="AB51" i="16" s="1"/>
  <c r="AC51" i="16" s="1"/>
  <c r="M50" i="17"/>
  <c r="I50" i="16" s="1"/>
  <c r="J51" i="16" s="1"/>
  <c r="K51" i="16" s="1"/>
  <c r="I50" i="17"/>
  <c r="F50" i="16" s="1"/>
  <c r="G51" i="16" s="1"/>
  <c r="H51" i="16" s="1"/>
  <c r="AO50" i="17"/>
  <c r="AD50" i="16" s="1"/>
  <c r="AE51" i="16" s="1"/>
  <c r="AF51" i="16" s="1"/>
  <c r="AX505" i="3"/>
  <c r="AX508" i="3" s="1"/>
  <c r="AX509" i="3" s="1"/>
  <c r="DZ48" i="12"/>
  <c r="EQ48" i="12" s="1"/>
  <c r="AX396" i="3"/>
  <c r="C49" i="9"/>
  <c r="B49" i="9"/>
  <c r="KJ50" i="12"/>
  <c r="KF50" i="12"/>
  <c r="FA50" i="12"/>
  <c r="BM50" i="12"/>
  <c r="AA50" i="12"/>
  <c r="AC50" i="12" s="1"/>
  <c r="KI50" i="12"/>
  <c r="IP50" i="12"/>
  <c r="IL50" i="12"/>
  <c r="GV50" i="12"/>
  <c r="GR50" i="12"/>
  <c r="FI50" i="12"/>
  <c r="FK50" i="12" s="1"/>
  <c r="FO50" i="12" s="1"/>
  <c r="DH50" i="12"/>
  <c r="DD50" i="12"/>
  <c r="BU50" i="12"/>
  <c r="BW50" i="12" s="1"/>
  <c r="CA50" i="12" s="1"/>
  <c r="CB50" i="12" s="1"/>
  <c r="IW50" i="12"/>
  <c r="IY50" i="12" s="1"/>
  <c r="JC50" i="12" s="1"/>
  <c r="JD50" i="12" s="1"/>
  <c r="IO50" i="12"/>
  <c r="GU50" i="12"/>
  <c r="DG50" i="12"/>
  <c r="C50" i="12"/>
  <c r="HC50" i="12"/>
  <c r="HE50" i="12" s="1"/>
  <c r="FB50" i="12"/>
  <c r="EX50" i="12"/>
  <c r="DO50" i="12"/>
  <c r="DQ50" i="12" s="1"/>
  <c r="BN50" i="12"/>
  <c r="BJ50" i="12"/>
  <c r="A49" i="18"/>
  <c r="D51" i="16"/>
  <c r="AN51" i="16" s="1"/>
  <c r="B51" i="16"/>
  <c r="C52" i="16"/>
  <c r="D52" i="20" s="1"/>
  <c r="D51" i="14"/>
  <c r="E51" i="14" s="1"/>
  <c r="D50" i="9"/>
  <c r="C49" i="8"/>
  <c r="K51" i="11"/>
  <c r="D51" i="10"/>
  <c r="D51" i="12"/>
  <c r="FL49" i="12"/>
  <c r="FR49" i="12" s="1"/>
  <c r="FM49" i="12"/>
  <c r="AW460" i="3"/>
  <c r="AW461" i="3" s="1"/>
  <c r="B50" i="13"/>
  <c r="AK48" i="12"/>
  <c r="AF48" i="12"/>
  <c r="JH48" i="12"/>
  <c r="JY48" i="12" s="1"/>
  <c r="AG49" i="12"/>
  <c r="AY826" i="3"/>
  <c r="AX825" i="3"/>
  <c r="JG48" i="12"/>
  <c r="JB48" i="12"/>
  <c r="HN48" i="12"/>
  <c r="IE48" i="12" s="1"/>
  <c r="AP49" i="16"/>
  <c r="AX458" i="3"/>
  <c r="BA1421" i="3"/>
  <c r="BA1422" i="3"/>
  <c r="BA1418" i="3"/>
  <c r="X31" i="11"/>
  <c r="R31" i="12" s="1"/>
  <c r="X32" i="11"/>
  <c r="R32" i="12" s="1"/>
  <c r="X36" i="11"/>
  <c r="R36" i="12" s="1"/>
  <c r="X34" i="11"/>
  <c r="R34" i="12" s="1"/>
  <c r="X33" i="11"/>
  <c r="R33" i="12" s="1"/>
  <c r="X35" i="11"/>
  <c r="R35" i="12" s="1"/>
  <c r="X37" i="11"/>
  <c r="R37" i="12" s="1"/>
  <c r="X40" i="11"/>
  <c r="R40" i="12" s="1"/>
  <c r="X38" i="11"/>
  <c r="R38" i="12" s="1"/>
  <c r="X39" i="11"/>
  <c r="R39" i="12" s="1"/>
  <c r="X46" i="11"/>
  <c r="R46" i="12" s="1"/>
  <c r="X42" i="11"/>
  <c r="R42" i="12" s="1"/>
  <c r="X44" i="11"/>
  <c r="R44" i="12" s="1"/>
  <c r="X41" i="11"/>
  <c r="R41" i="12" s="1"/>
  <c r="B48" i="8"/>
  <c r="B50" i="14"/>
  <c r="AB49" i="12"/>
  <c r="AE49" i="12"/>
  <c r="AD49" i="12"/>
  <c r="AJ49" i="12" s="1"/>
  <c r="AX408" i="3"/>
  <c r="AY409" i="3"/>
  <c r="BX49" i="12"/>
  <c r="CD49" i="12" s="1"/>
  <c r="BY49" i="12"/>
  <c r="DS49" i="12"/>
  <c r="DR49" i="12"/>
  <c r="DX49" i="12" s="1"/>
  <c r="HG49" i="12"/>
  <c r="HF49" i="12"/>
  <c r="HL49" i="12" s="1"/>
  <c r="JA49" i="12"/>
  <c r="IZ49" i="12"/>
  <c r="JF49" i="12" s="1"/>
  <c r="IX49" i="12"/>
  <c r="BL1427" i="3"/>
  <c r="BM1428" i="3"/>
  <c r="BM1426" i="3" s="1"/>
  <c r="BK1485" i="3"/>
  <c r="E27" i="12"/>
  <c r="AZ50" i="17"/>
  <c r="AY50" i="17" s="1"/>
  <c r="AK32" i="16" s="1"/>
  <c r="AZ379" i="3"/>
  <c r="AY378" i="3"/>
  <c r="AY377" i="3"/>
  <c r="AY376" i="3" s="1"/>
  <c r="FN48" i="12"/>
  <c r="FS48" i="12"/>
  <c r="DY48" i="12"/>
  <c r="DT48" i="12"/>
  <c r="DF49" i="15"/>
  <c r="DO49" i="15" s="1"/>
  <c r="AI49" i="15"/>
  <c r="B49" i="15"/>
  <c r="E49" i="15"/>
  <c r="AZ454" i="3"/>
  <c r="AZ494" i="3" s="1"/>
  <c r="AY473" i="3"/>
  <c r="AY474" i="3" s="1"/>
  <c r="AY476" i="3" s="1"/>
  <c r="AY471" i="3"/>
  <c r="AY465" i="3"/>
  <c r="AY464" i="3"/>
  <c r="AY463" i="3"/>
  <c r="AY457" i="3"/>
  <c r="AY456" i="3"/>
  <c r="AY455" i="3"/>
  <c r="AW382" i="3"/>
  <c r="AZ1423" i="3"/>
  <c r="BB1368" i="3"/>
  <c r="BA1367" i="3"/>
  <c r="D50" i="15"/>
  <c r="B50" i="10"/>
  <c r="AO50" i="16"/>
  <c r="FO49" i="12"/>
  <c r="FP49" i="12" s="1"/>
  <c r="LE49" i="12"/>
  <c r="BK1469" i="3"/>
  <c r="DT48" i="15"/>
  <c r="E14" i="17"/>
  <c r="D13" i="17"/>
  <c r="C52" i="17"/>
  <c r="AP51" i="17"/>
  <c r="AL51" i="17"/>
  <c r="AH51" i="17"/>
  <c r="AD51" i="17"/>
  <c r="Z51" i="17"/>
  <c r="V51" i="17"/>
  <c r="R51" i="17"/>
  <c r="N51" i="17"/>
  <c r="J51" i="17"/>
  <c r="AR51" i="17"/>
  <c r="AM51" i="17"/>
  <c r="AB51" i="17"/>
  <c r="W51" i="17"/>
  <c r="L51" i="17"/>
  <c r="F51" i="17"/>
  <c r="AQ51" i="17"/>
  <c r="AF51" i="17"/>
  <c r="AA51" i="17"/>
  <c r="P51" i="17"/>
  <c r="K51" i="17"/>
  <c r="AJ51" i="17"/>
  <c r="AE51" i="17"/>
  <c r="T51" i="17"/>
  <c r="O51" i="17"/>
  <c r="AN51" i="17"/>
  <c r="AI51" i="17"/>
  <c r="X51" i="17"/>
  <c r="S51" i="17"/>
  <c r="G51" i="17"/>
  <c r="B51" i="17"/>
  <c r="D51" i="13"/>
  <c r="CG50" i="17"/>
  <c r="CF50" i="17" s="1"/>
  <c r="BX50" i="17"/>
  <c r="BW50" i="17" s="1"/>
  <c r="BO50" i="17"/>
  <c r="BN50" i="17" s="1"/>
  <c r="GC27" i="12" s="1"/>
  <c r="GD27" i="12" s="1"/>
  <c r="BF50" i="17"/>
  <c r="BE50" i="17" s="1"/>
  <c r="BU50" i="17"/>
  <c r="BT50" i="17" s="1"/>
  <c r="BR50" i="17"/>
  <c r="BQ50" i="17" s="1"/>
  <c r="CD50" i="17"/>
  <c r="CC50" i="17" s="1"/>
  <c r="BL50" i="17"/>
  <c r="BK50" i="17" s="1"/>
  <c r="CJ50" i="17"/>
  <c r="CI50" i="17" s="1"/>
  <c r="CA50" i="17"/>
  <c r="BZ50" i="17" s="1"/>
  <c r="BI50" i="17"/>
  <c r="BH50" i="17" s="1"/>
  <c r="CO27" i="12" s="1"/>
  <c r="CP27" i="12" s="1"/>
  <c r="AZ492" i="3"/>
  <c r="AZ491" i="3" s="1"/>
  <c r="AY507" i="3"/>
  <c r="AY504" i="3"/>
  <c r="AY503" i="3"/>
  <c r="AY502" i="3"/>
  <c r="AY498" i="3"/>
  <c r="AY495" i="3"/>
  <c r="AY493" i="3"/>
  <c r="AL48" i="12"/>
  <c r="BC48" i="12" s="1"/>
  <c r="HM48" i="12"/>
  <c r="HH48" i="12"/>
  <c r="AX496" i="3"/>
  <c r="AX499" i="3" s="1"/>
  <c r="AX500" i="3" s="1"/>
  <c r="BZ48" i="12"/>
  <c r="CE48" i="12"/>
  <c r="L45" i="14"/>
  <c r="BR45" i="11"/>
  <c r="DB45" i="10" s="1"/>
  <c r="AY399" i="3"/>
  <c r="AZ384" i="3"/>
  <c r="AX388" i="3"/>
  <c r="X50" i="11"/>
  <c r="R50" i="12" s="1"/>
  <c r="I50" i="11"/>
  <c r="AY829" i="3" l="1"/>
  <c r="AY836" i="3"/>
  <c r="AI52" i="20"/>
  <c r="AK52" i="20"/>
  <c r="DS49" i="15"/>
  <c r="G49" i="15"/>
  <c r="AY477" i="3"/>
  <c r="BK1532" i="3"/>
  <c r="BK1527" i="3" s="1"/>
  <c r="BL1530" i="3"/>
  <c r="BL1531" i="3"/>
  <c r="N51" i="20"/>
  <c r="AY828" i="3"/>
  <c r="AX827" i="3"/>
  <c r="AY832" i="3"/>
  <c r="E51" i="13"/>
  <c r="AY831" i="3"/>
  <c r="AY413" i="3"/>
  <c r="AY414" i="3"/>
  <c r="BM1510" i="3"/>
  <c r="BM1472" i="3"/>
  <c r="BM1478" i="3"/>
  <c r="BM1512" i="3"/>
  <c r="BM1474" i="3"/>
  <c r="BM1482" i="3"/>
  <c r="BM1476" i="3"/>
  <c r="BM1473" i="3"/>
  <c r="BM1480" i="3"/>
  <c r="BM1533" i="3"/>
  <c r="BM1477" i="3"/>
  <c r="BM1441" i="3"/>
  <c r="BM1442" i="3"/>
  <c r="BM1509" i="3"/>
  <c r="BM1481" i="3"/>
  <c r="BM1511" i="3"/>
  <c r="BM1479" i="3"/>
  <c r="BM1475" i="3"/>
  <c r="BM1443" i="3"/>
  <c r="BM1450" i="3"/>
  <c r="BM1448" i="3"/>
  <c r="BM1446" i="3"/>
  <c r="BM1444" i="3"/>
  <c r="BM1445" i="3"/>
  <c r="BM1447" i="3"/>
  <c r="BM1449" i="3"/>
  <c r="BM1451" i="3"/>
  <c r="BM1491" i="3"/>
  <c r="BM1523" i="3"/>
  <c r="BM1502" i="3"/>
  <c r="BM1520" i="3"/>
  <c r="BM1524" i="3"/>
  <c r="BM1471" i="3"/>
  <c r="BM1498" i="3"/>
  <c r="BM1522" i="3"/>
  <c r="BM1518" i="3"/>
  <c r="BM1517" i="3"/>
  <c r="BM1519" i="3"/>
  <c r="BM1490" i="3"/>
  <c r="BM1501" i="3"/>
  <c r="BM1521" i="3"/>
  <c r="BM1508" i="3"/>
  <c r="BM1488" i="3"/>
  <c r="BM1507" i="3"/>
  <c r="BM1497" i="3"/>
  <c r="BM1529" i="3"/>
  <c r="BM1538" i="3"/>
  <c r="BM1489" i="3"/>
  <c r="BM1499" i="3"/>
  <c r="BM1492" i="3"/>
  <c r="BM1500" i="3"/>
  <c r="BM1487" i="3"/>
  <c r="BL1515" i="3"/>
  <c r="BL1495" i="3"/>
  <c r="BL1505" i="3"/>
  <c r="BL1435" i="3"/>
  <c r="BL1454" i="3"/>
  <c r="BM1466" i="3"/>
  <c r="BM1465" i="3"/>
  <c r="BM1464" i="3"/>
  <c r="BM1460" i="3"/>
  <c r="BM1461" i="3"/>
  <c r="BM1462" i="3"/>
  <c r="BM1463" i="3"/>
  <c r="BM1437" i="3"/>
  <c r="BM1438" i="3"/>
  <c r="BM1439" i="3"/>
  <c r="BM1457" i="3"/>
  <c r="BM1458" i="3"/>
  <c r="BM1456" i="3"/>
  <c r="BM1459" i="3"/>
  <c r="BM1440" i="3"/>
  <c r="AX397" i="3"/>
  <c r="AZ391" i="3"/>
  <c r="AZ387" i="3"/>
  <c r="AZ386" i="3"/>
  <c r="AZ394" i="3"/>
  <c r="AZ395" i="3"/>
  <c r="L43" i="14"/>
  <c r="M43" i="14" s="1"/>
  <c r="AY830" i="3"/>
  <c r="AY415" i="3"/>
  <c r="AY416" i="3"/>
  <c r="AY381" i="3" a="1"/>
  <c r="AY381" i="3" s="1"/>
  <c r="AY390" i="3" s="1"/>
  <c r="AY380" i="3" a="1"/>
  <c r="AY380" i="3" s="1"/>
  <c r="AY389" i="3" s="1"/>
  <c r="BV27" i="12"/>
  <c r="FJ27" i="12"/>
  <c r="JR27" i="12"/>
  <c r="JQ50" i="12"/>
  <c r="EJ27" i="12"/>
  <c r="EI50" i="12"/>
  <c r="AV27" i="12"/>
  <c r="AU50" i="12"/>
  <c r="HX27" i="12"/>
  <c r="HW50" i="12"/>
  <c r="AB52" i="20"/>
  <c r="EH52" i="10" s="1"/>
  <c r="AG52" i="20"/>
  <c r="BB49" i="10"/>
  <c r="B52" i="20"/>
  <c r="E52" i="20"/>
  <c r="BR43" i="11"/>
  <c r="DB43" i="10" s="1"/>
  <c r="E51" i="10"/>
  <c r="C13" i="13"/>
  <c r="C13" i="14"/>
  <c r="C13" i="15"/>
  <c r="Y51" i="14"/>
  <c r="AA51" i="14" s="1"/>
  <c r="R47" i="12"/>
  <c r="R48" i="12"/>
  <c r="R49" i="12"/>
  <c r="AW479" i="3"/>
  <c r="AW410" i="3" s="1"/>
  <c r="AX511" i="3"/>
  <c r="AX411" i="3" s="1"/>
  <c r="BR49" i="11"/>
  <c r="DB49" i="10" s="1"/>
  <c r="L49" i="14"/>
  <c r="M49" i="14" s="1"/>
  <c r="AX398" i="3"/>
  <c r="BR47" i="11"/>
  <c r="DB47" i="10" s="1"/>
  <c r="L47" i="14"/>
  <c r="M47" i="14" s="1"/>
  <c r="BR48" i="11"/>
  <c r="DB48" i="10" s="1"/>
  <c r="L48" i="14"/>
  <c r="M48" i="14" s="1"/>
  <c r="AX468" i="3"/>
  <c r="AX469" i="3" s="1"/>
  <c r="Q51" i="17"/>
  <c r="L51" i="16" s="1"/>
  <c r="M52" i="16" s="1"/>
  <c r="N52" i="16" s="1"/>
  <c r="AG51" i="17"/>
  <c r="X51" i="16" s="1"/>
  <c r="Y52" i="16" s="1"/>
  <c r="Z52" i="16" s="1"/>
  <c r="U51" i="17"/>
  <c r="O51" i="16" s="1"/>
  <c r="P52" i="16" s="1"/>
  <c r="Q52" i="16" s="1"/>
  <c r="AK51" i="17"/>
  <c r="AA51" i="16" s="1"/>
  <c r="AB52" i="16" s="1"/>
  <c r="AC52" i="16" s="1"/>
  <c r="I51" i="17"/>
  <c r="F51" i="16" s="1"/>
  <c r="G52" i="16" s="1"/>
  <c r="H52" i="16" s="1"/>
  <c r="Y51" i="17"/>
  <c r="R51" i="16" s="1"/>
  <c r="S52" i="16" s="1"/>
  <c r="T52" i="16" s="1"/>
  <c r="AO51" i="17"/>
  <c r="AD51" i="16" s="1"/>
  <c r="AE52" i="16" s="1"/>
  <c r="AF52" i="16" s="1"/>
  <c r="M51" i="17"/>
  <c r="I51" i="16" s="1"/>
  <c r="J52" i="16" s="1"/>
  <c r="K52" i="16" s="1"/>
  <c r="AC51" i="17"/>
  <c r="U51" i="16" s="1"/>
  <c r="V52" i="16" s="1"/>
  <c r="W52" i="16" s="1"/>
  <c r="AY458" i="3"/>
  <c r="AY460" i="3" s="1"/>
  <c r="AY461" i="3" s="1"/>
  <c r="AY388" i="3"/>
  <c r="LE50" i="12"/>
  <c r="E50" i="15"/>
  <c r="DF50" i="15"/>
  <c r="DO50" i="15" s="1"/>
  <c r="AI50" i="15"/>
  <c r="B50" i="15"/>
  <c r="AY466" i="3"/>
  <c r="BA454" i="3"/>
  <c r="BA494" i="3" s="1"/>
  <c r="AZ473" i="3"/>
  <c r="AZ474" i="3" s="1"/>
  <c r="AZ476" i="3" s="1"/>
  <c r="AZ471" i="3"/>
  <c r="AZ465" i="3"/>
  <c r="AZ464" i="3"/>
  <c r="AZ463" i="3"/>
  <c r="AZ457" i="3"/>
  <c r="AZ456" i="3"/>
  <c r="AZ455" i="3"/>
  <c r="BA379" i="3"/>
  <c r="AZ378" i="3"/>
  <c r="AZ377" i="3"/>
  <c r="AZ376" i="3" s="1"/>
  <c r="HN49" i="12"/>
  <c r="IE49" i="12" s="1"/>
  <c r="DT49" i="12"/>
  <c r="DY49" i="12"/>
  <c r="CE49" i="12"/>
  <c r="BZ49" i="12"/>
  <c r="AK49" i="12"/>
  <c r="AF49" i="12"/>
  <c r="L42" i="14"/>
  <c r="BR42" i="11"/>
  <c r="DB42" i="10" s="1"/>
  <c r="L40" i="14"/>
  <c r="BR40" i="11"/>
  <c r="DB40" i="10" s="1"/>
  <c r="L34" i="14"/>
  <c r="BR34" i="11"/>
  <c r="DB34" i="10" s="1"/>
  <c r="AZ826" i="3"/>
  <c r="AY825" i="3"/>
  <c r="X51" i="11"/>
  <c r="R51" i="12" s="1"/>
  <c r="I51" i="11"/>
  <c r="DR50" i="12"/>
  <c r="DX50" i="12" s="1"/>
  <c r="DS50" i="12"/>
  <c r="HF50" i="12"/>
  <c r="HL50" i="12" s="1"/>
  <c r="HG50" i="12"/>
  <c r="IX50" i="12"/>
  <c r="JA50" i="12"/>
  <c r="IZ50" i="12"/>
  <c r="JF50" i="12" s="1"/>
  <c r="FM50" i="12"/>
  <c r="FL50" i="12"/>
  <c r="FR50" i="12" s="1"/>
  <c r="AE50" i="12"/>
  <c r="AD50" i="12"/>
  <c r="AJ50" i="12" s="1"/>
  <c r="AB50" i="12"/>
  <c r="L50" i="14"/>
  <c r="BR50" i="11"/>
  <c r="DB50" i="10" s="1"/>
  <c r="AY396" i="3"/>
  <c r="M45" i="14"/>
  <c r="AZ507" i="3"/>
  <c r="AZ504" i="3"/>
  <c r="AZ503" i="3"/>
  <c r="AZ502" i="3"/>
  <c r="AZ498" i="3"/>
  <c r="AZ495" i="3"/>
  <c r="AZ493" i="3"/>
  <c r="BA492" i="3"/>
  <c r="BA491" i="3" s="1"/>
  <c r="B51" i="13"/>
  <c r="AR52" i="17"/>
  <c r="AN52" i="17"/>
  <c r="AJ52" i="17"/>
  <c r="AF52" i="17"/>
  <c r="AB52" i="17"/>
  <c r="X52" i="17"/>
  <c r="T52" i="17"/>
  <c r="P52" i="17"/>
  <c r="L52" i="17"/>
  <c r="G52" i="17"/>
  <c r="AI52" i="17"/>
  <c r="AD52" i="17"/>
  <c r="S52" i="17"/>
  <c r="N52" i="17"/>
  <c r="B52" i="17"/>
  <c r="C53" i="17"/>
  <c r="AM52" i="17"/>
  <c r="AH52" i="17"/>
  <c r="W52" i="17"/>
  <c r="R52" i="17"/>
  <c r="F52" i="17"/>
  <c r="AQ52" i="17"/>
  <c r="AL52" i="17"/>
  <c r="AA52" i="17"/>
  <c r="V52" i="17"/>
  <c r="K52" i="17"/>
  <c r="AP52" i="17"/>
  <c r="AE52" i="17"/>
  <c r="Z52" i="17"/>
  <c r="O52" i="17"/>
  <c r="J52" i="17"/>
  <c r="D52" i="13"/>
  <c r="AV418" i="3"/>
  <c r="AW1370" i="3" s="1"/>
  <c r="AY496" i="3"/>
  <c r="AY499" i="3" s="1"/>
  <c r="AY500" i="3" s="1"/>
  <c r="DT49" i="15"/>
  <c r="JH49" i="12"/>
  <c r="JY49" i="12" s="1"/>
  <c r="HH49" i="12"/>
  <c r="HM49" i="12"/>
  <c r="L46" i="14"/>
  <c r="BR46" i="11"/>
  <c r="DB46" i="10" s="1"/>
  <c r="L37" i="14"/>
  <c r="BR37" i="11"/>
  <c r="DB37" i="10" s="1"/>
  <c r="L36" i="14"/>
  <c r="BR36" i="11"/>
  <c r="DB36" i="10" s="1"/>
  <c r="AX460" i="3"/>
  <c r="AX461" i="3" s="1"/>
  <c r="FS49" i="12"/>
  <c r="FN49" i="12"/>
  <c r="B49" i="8"/>
  <c r="BA384" i="3"/>
  <c r="AZ399" i="3"/>
  <c r="AY505" i="3"/>
  <c r="AY508" i="3" s="1"/>
  <c r="AY509" i="3" s="1"/>
  <c r="E28" i="12"/>
  <c r="AZ51" i="17"/>
  <c r="AY51" i="17" s="1"/>
  <c r="AK33" i="16" s="1"/>
  <c r="AP50" i="16"/>
  <c r="BB1367" i="3"/>
  <c r="BC1368" i="3"/>
  <c r="BN1428" i="3"/>
  <c r="BN1426" i="3" s="1"/>
  <c r="BM1427" i="3"/>
  <c r="JG49" i="12"/>
  <c r="JB49" i="12"/>
  <c r="L41" i="14"/>
  <c r="BR41" i="11"/>
  <c r="DB41" i="10" s="1"/>
  <c r="L39" i="14"/>
  <c r="BR39" i="11"/>
  <c r="DB39" i="10" s="1"/>
  <c r="L35" i="14"/>
  <c r="BR35" i="11"/>
  <c r="DB35" i="10" s="1"/>
  <c r="L32" i="14"/>
  <c r="BR32" i="11"/>
  <c r="DB32" i="10" s="1"/>
  <c r="L31" i="14"/>
  <c r="BR31" i="11"/>
  <c r="DB31" i="10" s="1"/>
  <c r="BA1423" i="3"/>
  <c r="AH49" i="12"/>
  <c r="IW51" i="12"/>
  <c r="IY51" i="12" s="1"/>
  <c r="JC51" i="12" s="1"/>
  <c r="JD51" i="12" s="1"/>
  <c r="IO51" i="12"/>
  <c r="GU51" i="12"/>
  <c r="DG51" i="12"/>
  <c r="C51" i="12"/>
  <c r="HC51" i="12"/>
  <c r="HE51" i="12" s="1"/>
  <c r="HI51" i="12" s="1"/>
  <c r="FB51" i="12"/>
  <c r="EX51" i="12"/>
  <c r="DO51" i="12"/>
  <c r="DQ51" i="12" s="1"/>
  <c r="DU51" i="12" s="1"/>
  <c r="BN51" i="12"/>
  <c r="BJ51" i="12"/>
  <c r="KJ51" i="12"/>
  <c r="KF51" i="12"/>
  <c r="FA51" i="12"/>
  <c r="BM51" i="12"/>
  <c r="AA51" i="12"/>
  <c r="AC51" i="12" s="1"/>
  <c r="AG51" i="12" s="1"/>
  <c r="KI51" i="12"/>
  <c r="IP51" i="12"/>
  <c r="IL51" i="12"/>
  <c r="GV51" i="12"/>
  <c r="GR51" i="12"/>
  <c r="FI51" i="12"/>
  <c r="FK51" i="12" s="1"/>
  <c r="FO51" i="12" s="1"/>
  <c r="FP51" i="12" s="1"/>
  <c r="DH51" i="12"/>
  <c r="DD51" i="12"/>
  <c r="BU51" i="12"/>
  <c r="BW51" i="12" s="1"/>
  <c r="C50" i="9"/>
  <c r="B50" i="9"/>
  <c r="AG50" i="12"/>
  <c r="HI50" i="12"/>
  <c r="HJ50" i="12" s="1"/>
  <c r="BX51" i="17"/>
  <c r="BW51" i="17" s="1"/>
  <c r="BU51" i="17"/>
  <c r="BT51" i="17" s="1"/>
  <c r="BF51" i="17"/>
  <c r="BE51" i="17" s="1"/>
  <c r="BL51" i="17"/>
  <c r="BK51" i="17" s="1"/>
  <c r="BI51" i="17"/>
  <c r="BH51" i="17" s="1"/>
  <c r="CO28" i="12" s="1"/>
  <c r="CP28" i="12" s="1"/>
  <c r="CJ51" i="17"/>
  <c r="CI51" i="17" s="1"/>
  <c r="CA51" i="17"/>
  <c r="BZ51" i="17" s="1"/>
  <c r="BR51" i="17"/>
  <c r="BQ51" i="17" s="1"/>
  <c r="BO51" i="17"/>
  <c r="BN51" i="17" s="1"/>
  <c r="GC28" i="12" s="1"/>
  <c r="GD28" i="12" s="1"/>
  <c r="CD51" i="17"/>
  <c r="CC51" i="17" s="1"/>
  <c r="CG51" i="17"/>
  <c r="CF51" i="17" s="1"/>
  <c r="E15" i="17"/>
  <c r="D14" i="17"/>
  <c r="BL1469" i="3"/>
  <c r="BL1485" i="3"/>
  <c r="DZ49" i="12"/>
  <c r="EQ49" i="12" s="1"/>
  <c r="AY408" i="3"/>
  <c r="AZ409" i="3"/>
  <c r="AL49" i="12"/>
  <c r="BC49" i="12" s="1"/>
  <c r="L44" i="14"/>
  <c r="BR44" i="11"/>
  <c r="DB44" i="10" s="1"/>
  <c r="L38" i="14"/>
  <c r="BR38" i="11"/>
  <c r="DB38" i="10" s="1"/>
  <c r="L33" i="14"/>
  <c r="BR33" i="11"/>
  <c r="DB33" i="10" s="1"/>
  <c r="AX382" i="3"/>
  <c r="D51" i="15"/>
  <c r="B51" i="10"/>
  <c r="B51" i="14"/>
  <c r="A50" i="18"/>
  <c r="C53" i="16"/>
  <c r="D53" i="20" s="1"/>
  <c r="B52" i="16"/>
  <c r="D52" i="16"/>
  <c r="AN52" i="16" s="1"/>
  <c r="D52" i="14"/>
  <c r="E52" i="14" s="1"/>
  <c r="D52" i="12"/>
  <c r="K52" i="11"/>
  <c r="D52" i="10"/>
  <c r="D51" i="9"/>
  <c r="C50" i="8"/>
  <c r="FP50" i="12"/>
  <c r="DU50" i="12"/>
  <c r="DV50" i="12" s="1"/>
  <c r="BY50" i="12"/>
  <c r="BX50" i="12"/>
  <c r="CD50" i="12" s="1"/>
  <c r="AI53" i="20" l="1"/>
  <c r="AK53" i="20"/>
  <c r="AZ829" i="3"/>
  <c r="AZ836" i="3"/>
  <c r="AC52" i="20"/>
  <c r="DS50" i="15"/>
  <c r="G50" i="15"/>
  <c r="AZ477" i="3"/>
  <c r="BL1532" i="3"/>
  <c r="BL1527" i="3" s="1"/>
  <c r="BM1530" i="3"/>
  <c r="BM1531" i="3"/>
  <c r="AZ828" i="3"/>
  <c r="AY827" i="3"/>
  <c r="AZ832" i="3"/>
  <c r="E52" i="13"/>
  <c r="AZ831" i="3"/>
  <c r="AZ413" i="3"/>
  <c r="AZ414" i="3"/>
  <c r="BN1442" i="3"/>
  <c r="BN1443" i="3"/>
  <c r="BN1512" i="3"/>
  <c r="BN1510" i="3"/>
  <c r="BN1474" i="3"/>
  <c r="BN1482" i="3"/>
  <c r="BN1472" i="3"/>
  <c r="BN1478" i="3"/>
  <c r="BN1480" i="3"/>
  <c r="BN1509" i="3"/>
  <c r="BN1511" i="3"/>
  <c r="BN1473" i="3"/>
  <c r="BN1475" i="3"/>
  <c r="BN1479" i="3"/>
  <c r="BN1481" i="3"/>
  <c r="BN1451" i="3"/>
  <c r="BN1450" i="3"/>
  <c r="BN1533" i="3"/>
  <c r="BN1476" i="3"/>
  <c r="BN1477" i="3"/>
  <c r="BN1447" i="3"/>
  <c r="BN1446" i="3"/>
  <c r="BN1445" i="3"/>
  <c r="BN1441" i="3"/>
  <c r="BN1444" i="3"/>
  <c r="BN1449" i="3"/>
  <c r="BN1448" i="3"/>
  <c r="BN1522" i="3"/>
  <c r="BN1498" i="3"/>
  <c r="BN1524" i="3"/>
  <c r="BN1471" i="3"/>
  <c r="BN1491" i="3"/>
  <c r="BN1502" i="3"/>
  <c r="BN1518" i="3"/>
  <c r="BN1520" i="3"/>
  <c r="BN1517" i="3"/>
  <c r="BN1519" i="3"/>
  <c r="BN1488" i="3"/>
  <c r="BN1501" i="3"/>
  <c r="BN1507" i="3"/>
  <c r="BN1497" i="3"/>
  <c r="BN1521" i="3"/>
  <c r="BN1508" i="3"/>
  <c r="BN1490" i="3"/>
  <c r="BN1529" i="3"/>
  <c r="BN1523" i="3"/>
  <c r="BN1538" i="3"/>
  <c r="BN1487" i="3"/>
  <c r="BN1500" i="3"/>
  <c r="BN1492" i="3"/>
  <c r="BN1489" i="3"/>
  <c r="BN1499" i="3"/>
  <c r="BM1515" i="3"/>
  <c r="BM1495" i="3"/>
  <c r="BM1505" i="3"/>
  <c r="BM1435" i="3"/>
  <c r="BM1454" i="3"/>
  <c r="BN1465" i="3"/>
  <c r="BN1464" i="3"/>
  <c r="BN1460" i="3"/>
  <c r="BN1461" i="3"/>
  <c r="BN1463" i="3"/>
  <c r="BN1462" i="3"/>
  <c r="BN1466" i="3"/>
  <c r="BN1437" i="3"/>
  <c r="BN1440" i="3"/>
  <c r="BN1439" i="3"/>
  <c r="BN1438" i="3"/>
  <c r="BN1457" i="3"/>
  <c r="BN1459" i="3"/>
  <c r="BN1456" i="3"/>
  <c r="BN1458" i="3"/>
  <c r="AY397" i="3"/>
  <c r="BA391" i="3"/>
  <c r="BA387" i="3"/>
  <c r="BA386" i="3"/>
  <c r="BA395" i="3"/>
  <c r="BA394" i="3"/>
  <c r="DU49" i="10"/>
  <c r="AZ830" i="3"/>
  <c r="N52" i="20"/>
  <c r="AZ415" i="3"/>
  <c r="AZ416" i="3"/>
  <c r="AZ381" i="3" a="1"/>
  <c r="AZ381" i="3" s="1"/>
  <c r="AZ390" i="3" s="1"/>
  <c r="AZ380" i="3" a="1"/>
  <c r="AZ380" i="3" s="1"/>
  <c r="AZ389" i="3" s="1"/>
  <c r="BV28" i="12"/>
  <c r="FJ28" i="12"/>
  <c r="HX28" i="12"/>
  <c r="HW51" i="12"/>
  <c r="EJ28" i="12"/>
  <c r="EI51" i="12"/>
  <c r="AV28" i="12"/>
  <c r="AU51" i="12"/>
  <c r="JR28" i="12"/>
  <c r="JQ51" i="12"/>
  <c r="AB53" i="20"/>
  <c r="EH53" i="10" s="1"/>
  <c r="AG53" i="20"/>
  <c r="BB50" i="10"/>
  <c r="DU50" i="10" s="1"/>
  <c r="B53" i="20"/>
  <c r="E53" i="20"/>
  <c r="E52" i="10"/>
  <c r="C14" i="13"/>
  <c r="C14" i="15"/>
  <c r="C14" i="14"/>
  <c r="Y52" i="14"/>
  <c r="AA52" i="14" s="1"/>
  <c r="AX479" i="3"/>
  <c r="AX410" i="3" s="1"/>
  <c r="Y52" i="17"/>
  <c r="R52" i="16" s="1"/>
  <c r="S53" i="16" s="1"/>
  <c r="T53" i="16" s="1"/>
  <c r="U52" i="17"/>
  <c r="O52" i="16" s="1"/>
  <c r="P53" i="16" s="1"/>
  <c r="Q53" i="16" s="1"/>
  <c r="AG52" i="17"/>
  <c r="X52" i="16" s="1"/>
  <c r="Y53" i="16" s="1"/>
  <c r="Z53" i="16" s="1"/>
  <c r="AH51" i="12"/>
  <c r="M52" i="17"/>
  <c r="I52" i="16" s="1"/>
  <c r="J53" i="16" s="1"/>
  <c r="K53" i="16" s="1"/>
  <c r="AZ458" i="3"/>
  <c r="AZ460" i="3" s="1"/>
  <c r="AZ461" i="3" s="1"/>
  <c r="Q52" i="17"/>
  <c r="L52" i="16" s="1"/>
  <c r="M53" i="16" s="1"/>
  <c r="N53" i="16" s="1"/>
  <c r="AC52" i="17"/>
  <c r="U52" i="16" s="1"/>
  <c r="V53" i="16" s="1"/>
  <c r="W53" i="16" s="1"/>
  <c r="I52" i="17"/>
  <c r="F52" i="16" s="1"/>
  <c r="G53" i="16" s="1"/>
  <c r="H53" i="16" s="1"/>
  <c r="AO52" i="17"/>
  <c r="AD52" i="16" s="1"/>
  <c r="AE53" i="16" s="1"/>
  <c r="AF53" i="16" s="1"/>
  <c r="AK52" i="17"/>
  <c r="AA52" i="16" s="1"/>
  <c r="AB53" i="16" s="1"/>
  <c r="AC53" i="16" s="1"/>
  <c r="AZ505" i="3"/>
  <c r="AZ508" i="3" s="1"/>
  <c r="AZ509" i="3" s="1"/>
  <c r="AZ466" i="3"/>
  <c r="AZ468" i="3" s="1"/>
  <c r="AZ469" i="3" s="1"/>
  <c r="AY511" i="3"/>
  <c r="AY411" i="3" s="1"/>
  <c r="AZ388" i="3"/>
  <c r="HJ51" i="12"/>
  <c r="C51" i="9"/>
  <c r="B51" i="9"/>
  <c r="D52" i="15"/>
  <c r="B52" i="10"/>
  <c r="A51" i="18"/>
  <c r="C54" i="16"/>
  <c r="D54" i="20" s="1"/>
  <c r="B53" i="16"/>
  <c r="D53" i="16"/>
  <c r="AN53" i="16" s="1"/>
  <c r="D53" i="14"/>
  <c r="E53" i="14" s="1"/>
  <c r="C51" i="8"/>
  <c r="K53" i="11"/>
  <c r="D53" i="10"/>
  <c r="D52" i="9"/>
  <c r="D53" i="12"/>
  <c r="X52" i="11"/>
  <c r="R52" i="12" s="1"/>
  <c r="I52" i="11"/>
  <c r="BA409" i="3"/>
  <c r="AZ408" i="3"/>
  <c r="E16" i="17"/>
  <c r="D15" i="17"/>
  <c r="LE51" i="12"/>
  <c r="M39" i="14"/>
  <c r="BM1469" i="3"/>
  <c r="B52" i="13"/>
  <c r="E29" i="12"/>
  <c r="AZ52" i="17"/>
  <c r="AY52" i="17" s="1"/>
  <c r="AK34" i="16" s="1"/>
  <c r="M50" i="14"/>
  <c r="AL50" i="12"/>
  <c r="BC50" i="12" s="1"/>
  <c r="DY50" i="12"/>
  <c r="DT50" i="12"/>
  <c r="AP51" i="16"/>
  <c r="M40" i="14"/>
  <c r="BB454" i="3"/>
  <c r="BB494" i="3" s="1"/>
  <c r="BA473" i="3"/>
  <c r="BA474" i="3" s="1"/>
  <c r="BA476" i="3" s="1"/>
  <c r="BA471" i="3"/>
  <c r="BA465" i="3"/>
  <c r="BA464" i="3"/>
  <c r="BA463" i="3"/>
  <c r="BA457" i="3"/>
  <c r="BA456" i="3"/>
  <c r="BA455" i="3"/>
  <c r="DT50" i="15"/>
  <c r="B52" i="14"/>
  <c r="BZ50" i="12"/>
  <c r="CE50" i="12"/>
  <c r="B50" i="8"/>
  <c r="KJ52" i="12"/>
  <c r="KF52" i="12"/>
  <c r="FA52" i="12"/>
  <c r="BM52" i="12"/>
  <c r="AA52" i="12"/>
  <c r="AC52" i="12" s="1"/>
  <c r="AG52" i="12" s="1"/>
  <c r="AH52" i="12" s="1"/>
  <c r="KI52" i="12"/>
  <c r="IP52" i="12"/>
  <c r="IL52" i="12"/>
  <c r="GV52" i="12"/>
  <c r="GR52" i="12"/>
  <c r="FI52" i="12"/>
  <c r="FK52" i="12" s="1"/>
  <c r="FO52" i="12" s="1"/>
  <c r="FP52" i="12" s="1"/>
  <c r="DH52" i="12"/>
  <c r="DD52" i="12"/>
  <c r="BU52" i="12"/>
  <c r="BW52" i="12" s="1"/>
  <c r="CA52" i="12" s="1"/>
  <c r="IW52" i="12"/>
  <c r="IY52" i="12" s="1"/>
  <c r="JC52" i="12" s="1"/>
  <c r="JD52" i="12" s="1"/>
  <c r="IO52" i="12"/>
  <c r="GU52" i="12"/>
  <c r="DG52" i="12"/>
  <c r="C52" i="12"/>
  <c r="HC52" i="12"/>
  <c r="HE52" i="12" s="1"/>
  <c r="FB52" i="12"/>
  <c r="EX52" i="12"/>
  <c r="DO52" i="12"/>
  <c r="DQ52" i="12" s="1"/>
  <c r="DU52" i="12" s="1"/>
  <c r="DV52" i="12" s="1"/>
  <c r="BN52" i="12"/>
  <c r="BJ52" i="12"/>
  <c r="M44" i="14"/>
  <c r="FL51" i="12"/>
  <c r="FR51" i="12" s="1"/>
  <c r="FM51" i="12"/>
  <c r="AB51" i="12"/>
  <c r="AE51" i="12"/>
  <c r="AD51" i="12"/>
  <c r="AJ51" i="12" s="1"/>
  <c r="M35" i="14"/>
  <c r="BM1485" i="3"/>
  <c r="BC1367" i="3"/>
  <c r="BD1368" i="3"/>
  <c r="AY398" i="3"/>
  <c r="BB384" i="3"/>
  <c r="BA399" i="3"/>
  <c r="M46" i="14"/>
  <c r="AW1372" i="3"/>
  <c r="AW1371" i="3"/>
  <c r="AQ53" i="17"/>
  <c r="C54" i="17"/>
  <c r="AP53" i="17"/>
  <c r="AL53" i="17"/>
  <c r="AH53" i="17"/>
  <c r="AD53" i="17"/>
  <c r="Z53" i="17"/>
  <c r="V53" i="17"/>
  <c r="R53" i="17"/>
  <c r="N53" i="17"/>
  <c r="J53" i="17"/>
  <c r="AR53" i="17"/>
  <c r="AF53" i="17"/>
  <c r="AA53" i="17"/>
  <c r="P53" i="17"/>
  <c r="K53" i="17"/>
  <c r="AJ53" i="17"/>
  <c r="AE53" i="17"/>
  <c r="T53" i="17"/>
  <c r="O53" i="17"/>
  <c r="AN53" i="17"/>
  <c r="AI53" i="17"/>
  <c r="X53" i="17"/>
  <c r="S53" i="17"/>
  <c r="G53" i="17"/>
  <c r="B53" i="17"/>
  <c r="AM53" i="17"/>
  <c r="AB53" i="17"/>
  <c r="W53" i="17"/>
  <c r="L53" i="17"/>
  <c r="F53" i="17"/>
  <c r="D53" i="13"/>
  <c r="AK50" i="12"/>
  <c r="AF50" i="12"/>
  <c r="HM50" i="12"/>
  <c r="HH50" i="12"/>
  <c r="BA826" i="3"/>
  <c r="AZ825" i="3"/>
  <c r="M34" i="14"/>
  <c r="BA377" i="3"/>
  <c r="BA376" i="3" s="1"/>
  <c r="BB379" i="3"/>
  <c r="BA378" i="3"/>
  <c r="AZ496" i="3"/>
  <c r="AZ499" i="3" s="1"/>
  <c r="AZ500" i="3" s="1"/>
  <c r="E51" i="15"/>
  <c r="AI51" i="15"/>
  <c r="B51" i="15"/>
  <c r="M38" i="14"/>
  <c r="AH50" i="12"/>
  <c r="CA51" i="12"/>
  <c r="CB51" i="12" s="1"/>
  <c r="M32" i="14"/>
  <c r="AZ396" i="3"/>
  <c r="M37" i="14"/>
  <c r="JH50" i="12"/>
  <c r="JY50" i="12" s="1"/>
  <c r="DZ50" i="12"/>
  <c r="EQ50" i="12" s="1"/>
  <c r="L51" i="14"/>
  <c r="BR51" i="11"/>
  <c r="DB51" i="10" s="1"/>
  <c r="AY468" i="3"/>
  <c r="AY469" i="3" s="1"/>
  <c r="M33" i="14"/>
  <c r="AY382" i="3"/>
  <c r="BX51" i="12"/>
  <c r="CD51" i="12" s="1"/>
  <c r="BY51" i="12"/>
  <c r="DV51" i="12"/>
  <c r="DS51" i="12"/>
  <c r="DR51" i="12"/>
  <c r="DX51" i="12" s="1"/>
  <c r="HG51" i="12"/>
  <c r="HF51" i="12"/>
  <c r="HL51" i="12" s="1"/>
  <c r="JA51" i="12"/>
  <c r="IZ51" i="12"/>
  <c r="JF51" i="12" s="1"/>
  <c r="IX51" i="12"/>
  <c r="AW418" i="3"/>
  <c r="AX1370" i="3" s="1"/>
  <c r="M31" i="14"/>
  <c r="M41" i="14"/>
  <c r="BN1427" i="3"/>
  <c r="BO1428" i="3"/>
  <c r="BO1426" i="3" s="1"/>
  <c r="M36" i="14"/>
  <c r="BU52" i="17"/>
  <c r="BT52" i="17" s="1"/>
  <c r="BF52" i="17"/>
  <c r="BE52" i="17" s="1"/>
  <c r="CD52" i="17"/>
  <c r="CC52" i="17" s="1"/>
  <c r="BL52" i="17"/>
  <c r="BK52" i="17" s="1"/>
  <c r="BI52" i="17"/>
  <c r="BH52" i="17" s="1"/>
  <c r="CO29" i="12" s="1"/>
  <c r="CP29" i="12" s="1"/>
  <c r="BX52" i="17"/>
  <c r="BW52" i="17" s="1"/>
  <c r="CA52" i="17"/>
  <c r="BZ52" i="17" s="1"/>
  <c r="CJ52" i="17"/>
  <c r="CI52" i="17" s="1"/>
  <c r="BO52" i="17"/>
  <c r="BN52" i="17" s="1"/>
  <c r="GC29" i="12" s="1"/>
  <c r="GD29" i="12" s="1"/>
  <c r="CG52" i="17"/>
  <c r="CF52" i="17" s="1"/>
  <c r="BR52" i="17"/>
  <c r="BQ52" i="17" s="1"/>
  <c r="BB492" i="3"/>
  <c r="BB491" i="3" s="1"/>
  <c r="BA507" i="3"/>
  <c r="BA504" i="3"/>
  <c r="BA503" i="3"/>
  <c r="BA502" i="3"/>
  <c r="BA498" i="3"/>
  <c r="BA495" i="3"/>
  <c r="BA493" i="3"/>
  <c r="FN50" i="12"/>
  <c r="FS50" i="12"/>
  <c r="JG50" i="12"/>
  <c r="JB50" i="12"/>
  <c r="HN50" i="12"/>
  <c r="IE50" i="12" s="1"/>
  <c r="AO51" i="16"/>
  <c r="M42" i="14"/>
  <c r="BA829" i="3" l="1"/>
  <c r="BA836" i="3"/>
  <c r="AI54" i="20"/>
  <c r="AK54" i="20"/>
  <c r="AC53" i="20"/>
  <c r="N53" i="20" s="1"/>
  <c r="DS51" i="15"/>
  <c r="DT51" i="15" s="1"/>
  <c r="G51" i="15"/>
  <c r="BA477" i="3"/>
  <c r="BM1532" i="3"/>
  <c r="BM1527" i="3" s="1"/>
  <c r="BN1530" i="3"/>
  <c r="BN1531" i="3"/>
  <c r="BA828" i="3"/>
  <c r="AZ827" i="3"/>
  <c r="BA832" i="3"/>
  <c r="E53" i="13"/>
  <c r="BA831" i="3"/>
  <c r="BA413" i="3"/>
  <c r="BA414" i="3"/>
  <c r="BO1448" i="3"/>
  <c r="BO1441" i="3"/>
  <c r="BO1533" i="3"/>
  <c r="BO1442" i="3"/>
  <c r="BO1451" i="3"/>
  <c r="BO1512" i="3"/>
  <c r="BO1474" i="3"/>
  <c r="BO1482" i="3"/>
  <c r="BO1510" i="3"/>
  <c r="BO1472" i="3"/>
  <c r="BO1478" i="3"/>
  <c r="BO1509" i="3"/>
  <c r="BO1473" i="3"/>
  <c r="BO1480" i="3"/>
  <c r="BO1476" i="3"/>
  <c r="BO1475" i="3"/>
  <c r="BO1445" i="3"/>
  <c r="BO1450" i="3"/>
  <c r="BO1481" i="3"/>
  <c r="BO1446" i="3"/>
  <c r="BO1477" i="3"/>
  <c r="BO1511" i="3"/>
  <c r="BO1443" i="3"/>
  <c r="BO1444" i="3"/>
  <c r="BO1479" i="3"/>
  <c r="BO1447" i="3"/>
  <c r="BO1449" i="3"/>
  <c r="BO1498" i="3"/>
  <c r="BO1491" i="3"/>
  <c r="BO1471" i="3"/>
  <c r="BO1487" i="3"/>
  <c r="BO1520" i="3"/>
  <c r="BO1523" i="3"/>
  <c r="BO1522" i="3"/>
  <c r="BO1524" i="3"/>
  <c r="BO1502" i="3"/>
  <c r="BO1489" i="3"/>
  <c r="BO1518" i="3"/>
  <c r="BO1501" i="3"/>
  <c r="BO1521" i="3"/>
  <c r="BO1497" i="3"/>
  <c r="BO1517" i="3"/>
  <c r="BO1488" i="3"/>
  <c r="BO1507" i="3"/>
  <c r="BO1492" i="3"/>
  <c r="BO1508" i="3"/>
  <c r="BO1490" i="3"/>
  <c r="BO1538" i="3"/>
  <c r="BO1499" i="3"/>
  <c r="BO1529" i="3"/>
  <c r="BO1500" i="3"/>
  <c r="BO1519" i="3"/>
  <c r="BN1515" i="3"/>
  <c r="BN1495" i="3"/>
  <c r="BN1505" i="3"/>
  <c r="BN1435" i="3"/>
  <c r="BN1454" i="3"/>
  <c r="BO1464" i="3"/>
  <c r="BO1460" i="3"/>
  <c r="BO1466" i="3"/>
  <c r="BO1463" i="3"/>
  <c r="BO1462" i="3"/>
  <c r="BO1461" i="3"/>
  <c r="BO1465" i="3"/>
  <c r="BO1437" i="3"/>
  <c r="BO1456" i="3"/>
  <c r="BO1439" i="3"/>
  <c r="BO1440" i="3"/>
  <c r="BO1457" i="3"/>
  <c r="BO1459" i="3"/>
  <c r="BO1438" i="3"/>
  <c r="BO1458" i="3"/>
  <c r="AZ397" i="3"/>
  <c r="BB391" i="3"/>
  <c r="BB387" i="3"/>
  <c r="BB386" i="3"/>
  <c r="BB395" i="3"/>
  <c r="BB394" i="3"/>
  <c r="BA830" i="3"/>
  <c r="BA415" i="3"/>
  <c r="BA416" i="3"/>
  <c r="BA381" i="3" a="1"/>
  <c r="BA381" i="3" s="1"/>
  <c r="BA390" i="3" s="1"/>
  <c r="BA380" i="3" a="1"/>
  <c r="BA380" i="3" s="1"/>
  <c r="BV29" i="12"/>
  <c r="FJ29" i="12"/>
  <c r="JR29" i="12"/>
  <c r="JQ52" i="12"/>
  <c r="EJ29" i="12"/>
  <c r="EI52" i="12"/>
  <c r="HX29" i="12"/>
  <c r="HW52" i="12"/>
  <c r="AV29" i="12"/>
  <c r="AU52" i="12"/>
  <c r="AB54" i="20"/>
  <c r="EH54" i="10" s="1"/>
  <c r="AG54" i="20"/>
  <c r="BB51" i="10"/>
  <c r="DU51" i="10" s="1"/>
  <c r="B54" i="20"/>
  <c r="E54" i="20"/>
  <c r="E53" i="10"/>
  <c r="C15" i="13"/>
  <c r="C15" i="14"/>
  <c r="C15" i="15"/>
  <c r="Y53" i="14"/>
  <c r="AA53" i="14" s="1"/>
  <c r="AX418" i="3"/>
  <c r="AY1370" i="3" s="1"/>
  <c r="AZ398" i="3"/>
  <c r="AY479" i="3"/>
  <c r="AY410" i="3" s="1"/>
  <c r="AZ511" i="3"/>
  <c r="AZ411" i="3" s="1"/>
  <c r="BA505" i="3"/>
  <c r="BA508" i="3" s="1"/>
  <c r="BA509" i="3" s="1"/>
  <c r="U53" i="17"/>
  <c r="O53" i="16" s="1"/>
  <c r="P54" i="16" s="1"/>
  <c r="Q54" i="16" s="1"/>
  <c r="AK53" i="17"/>
  <c r="AA53" i="16" s="1"/>
  <c r="AB54" i="16" s="1"/>
  <c r="AC54" i="16" s="1"/>
  <c r="I53" i="17"/>
  <c r="F53" i="16" s="1"/>
  <c r="G54" i="16" s="1"/>
  <c r="H54" i="16" s="1"/>
  <c r="Y53" i="17"/>
  <c r="R53" i="16" s="1"/>
  <c r="S54" i="16" s="1"/>
  <c r="T54" i="16" s="1"/>
  <c r="AO53" i="17"/>
  <c r="AD53" i="16" s="1"/>
  <c r="AE54" i="16" s="1"/>
  <c r="AF54" i="16" s="1"/>
  <c r="M53" i="17"/>
  <c r="I53" i="16" s="1"/>
  <c r="J54" i="16" s="1"/>
  <c r="K54" i="16" s="1"/>
  <c r="AC53" i="17"/>
  <c r="U53" i="16" s="1"/>
  <c r="V54" i="16" s="1"/>
  <c r="W54" i="16" s="1"/>
  <c r="Q53" i="17"/>
  <c r="L53" i="16" s="1"/>
  <c r="M54" i="16" s="1"/>
  <c r="N54" i="16" s="1"/>
  <c r="AG53" i="17"/>
  <c r="X53" i="16" s="1"/>
  <c r="Y54" i="16" s="1"/>
  <c r="Z54" i="16" s="1"/>
  <c r="AZ479" i="3"/>
  <c r="AZ410" i="3" s="1"/>
  <c r="LE52" i="12"/>
  <c r="JG51" i="12"/>
  <c r="JB51" i="12"/>
  <c r="DZ51" i="12"/>
  <c r="EQ51" i="12" s="1"/>
  <c r="CE51" i="12"/>
  <c r="BZ51" i="12"/>
  <c r="M51" i="14"/>
  <c r="BL53" i="17"/>
  <c r="BK53" i="17" s="1"/>
  <c r="CA53" i="17"/>
  <c r="BZ53" i="17" s="1"/>
  <c r="BF53" i="17"/>
  <c r="BE53" i="17" s="1"/>
  <c r="BR53" i="17"/>
  <c r="BQ53" i="17" s="1"/>
  <c r="BI53" i="17"/>
  <c r="BH53" i="17" s="1"/>
  <c r="CO30" i="12" s="1"/>
  <c r="CP30" i="12" s="1"/>
  <c r="CJ53" i="17"/>
  <c r="CI53" i="17" s="1"/>
  <c r="BO53" i="17"/>
  <c r="BN53" i="17" s="1"/>
  <c r="GC30" i="12" s="1"/>
  <c r="GD30" i="12" s="1"/>
  <c r="CD53" i="17"/>
  <c r="CC53" i="17" s="1"/>
  <c r="BU53" i="17"/>
  <c r="BT53" i="17" s="1"/>
  <c r="CG53" i="17"/>
  <c r="CF53" i="17" s="1"/>
  <c r="BX53" i="17"/>
  <c r="BW53" i="17" s="1"/>
  <c r="AR54" i="17"/>
  <c r="AN54" i="17"/>
  <c r="AJ54" i="17"/>
  <c r="AF54" i="17"/>
  <c r="AB54" i="17"/>
  <c r="X54" i="17"/>
  <c r="T54" i="17"/>
  <c r="P54" i="17"/>
  <c r="L54" i="17"/>
  <c r="G54" i="17"/>
  <c r="AQ54" i="17"/>
  <c r="AL54" i="17"/>
  <c r="AA54" i="17"/>
  <c r="V54" i="17"/>
  <c r="K54" i="17"/>
  <c r="C55" i="17"/>
  <c r="AP54" i="17"/>
  <c r="AE54" i="17"/>
  <c r="Z54" i="17"/>
  <c r="O54" i="17"/>
  <c r="J54" i="17"/>
  <c r="B54" i="17"/>
  <c r="AI54" i="17"/>
  <c r="AD54" i="17"/>
  <c r="S54" i="17"/>
  <c r="N54" i="17"/>
  <c r="AM54" i="17"/>
  <c r="AH54" i="17"/>
  <c r="W54" i="17"/>
  <c r="R54" i="17"/>
  <c r="F54" i="17"/>
  <c r="D54" i="13"/>
  <c r="AL51" i="12"/>
  <c r="BC51" i="12" s="1"/>
  <c r="DR52" i="12"/>
  <c r="DX52" i="12" s="1"/>
  <c r="DS52" i="12"/>
  <c r="HF52" i="12"/>
  <c r="HL52" i="12" s="1"/>
  <c r="HG52" i="12"/>
  <c r="IX52" i="12"/>
  <c r="JA52" i="12"/>
  <c r="IZ52" i="12"/>
  <c r="JF52" i="12" s="1"/>
  <c r="FM52" i="12"/>
  <c r="FL52" i="12"/>
  <c r="FR52" i="12" s="1"/>
  <c r="AE52" i="12"/>
  <c r="AD52" i="12"/>
  <c r="AJ52" i="12" s="1"/>
  <c r="AB52" i="12"/>
  <c r="BA458" i="3"/>
  <c r="E17" i="17"/>
  <c r="D16" i="17"/>
  <c r="D53" i="15"/>
  <c r="B53" i="10"/>
  <c r="BO1427" i="3"/>
  <c r="BP1428" i="3"/>
  <c r="BP1426" i="3" s="1"/>
  <c r="BN1485" i="3"/>
  <c r="AX1372" i="3"/>
  <c r="AX1371" i="3"/>
  <c r="HN51" i="12"/>
  <c r="IE51" i="12" s="1"/>
  <c r="DT51" i="12"/>
  <c r="DY51" i="12"/>
  <c r="BC379" i="3"/>
  <c r="BB378" i="3"/>
  <c r="BB377" i="3"/>
  <c r="BB376" i="3" s="1"/>
  <c r="B53" i="13"/>
  <c r="AK51" i="12"/>
  <c r="AF51" i="12"/>
  <c r="X53" i="11"/>
  <c r="R53" i="12" s="1"/>
  <c r="I53" i="11"/>
  <c r="DF52" i="15"/>
  <c r="DO52" i="15" s="1"/>
  <c r="AI52" i="15"/>
  <c r="B52" i="15"/>
  <c r="E52" i="15"/>
  <c r="BC492" i="3"/>
  <c r="BC491" i="3" s="1"/>
  <c r="BB507" i="3"/>
  <c r="BB504" i="3"/>
  <c r="BB503" i="3"/>
  <c r="BB502" i="3"/>
  <c r="BB498" i="3"/>
  <c r="BB495" i="3"/>
  <c r="BB493" i="3"/>
  <c r="BN1469" i="3"/>
  <c r="HH51" i="12"/>
  <c r="HM51" i="12"/>
  <c r="BA825" i="3"/>
  <c r="BB826" i="3"/>
  <c r="E30" i="12"/>
  <c r="AZ53" i="17"/>
  <c r="AY53" i="17" s="1"/>
  <c r="AK35" i="16" s="1"/>
  <c r="AW1373" i="3"/>
  <c r="AW1375" i="3" s="1"/>
  <c r="AV835" i="3" s="1"/>
  <c r="BA388" i="3"/>
  <c r="BB399" i="3"/>
  <c r="BC384" i="3"/>
  <c r="HI52" i="12"/>
  <c r="HJ52" i="12" s="1"/>
  <c r="AP52" i="16"/>
  <c r="BA496" i="3"/>
  <c r="BA499" i="3" s="1"/>
  <c r="BA500" i="3" s="1"/>
  <c r="BB409" i="3"/>
  <c r="BA408" i="3"/>
  <c r="L52" i="14"/>
  <c r="BR52" i="11"/>
  <c r="DB52" i="10" s="1"/>
  <c r="IW53" i="12"/>
  <c r="IY53" i="12" s="1"/>
  <c r="IO53" i="12"/>
  <c r="GU53" i="12"/>
  <c r="DG53" i="12"/>
  <c r="C53" i="12"/>
  <c r="HC53" i="12"/>
  <c r="HE53" i="12" s="1"/>
  <c r="FB53" i="12"/>
  <c r="EX53" i="12"/>
  <c r="DO53" i="12"/>
  <c r="DQ53" i="12" s="1"/>
  <c r="DU53" i="12" s="1"/>
  <c r="DV53" i="12" s="1"/>
  <c r="BN53" i="12"/>
  <c r="BJ53" i="12"/>
  <c r="KJ53" i="12"/>
  <c r="KF53" i="12"/>
  <c r="FA53" i="12"/>
  <c r="BM53" i="12"/>
  <c r="AA53" i="12"/>
  <c r="AC53" i="12" s="1"/>
  <c r="AG53" i="12" s="1"/>
  <c r="KI53" i="12"/>
  <c r="IP53" i="12"/>
  <c r="IL53" i="12"/>
  <c r="GV53" i="12"/>
  <c r="GR53" i="12"/>
  <c r="FI53" i="12"/>
  <c r="FK53" i="12" s="1"/>
  <c r="FO53" i="12" s="1"/>
  <c r="FP53" i="12" s="1"/>
  <c r="DH53" i="12"/>
  <c r="DD53" i="12"/>
  <c r="BU53" i="12"/>
  <c r="BW53" i="12" s="1"/>
  <c r="CA53" i="12" s="1"/>
  <c r="CB53" i="12" s="1"/>
  <c r="B51" i="8"/>
  <c r="JH51" i="12"/>
  <c r="JY51" i="12" s="1"/>
  <c r="BA396" i="3"/>
  <c r="BE1368" i="3"/>
  <c r="BD1367" i="3"/>
  <c r="FS51" i="12"/>
  <c r="FN51" i="12"/>
  <c r="CB52" i="12"/>
  <c r="BY52" i="12"/>
  <c r="BX52" i="12"/>
  <c r="CD52" i="12" s="1"/>
  <c r="AO52" i="16"/>
  <c r="BA466" i="3"/>
  <c r="BB473" i="3"/>
  <c r="BB474" i="3" s="1"/>
  <c r="BB476" i="3" s="1"/>
  <c r="BB471" i="3"/>
  <c r="BB465" i="3"/>
  <c r="BB464" i="3"/>
  <c r="BB463" i="3"/>
  <c r="BB457" i="3"/>
  <c r="BB456" i="3"/>
  <c r="BB455" i="3"/>
  <c r="BC454" i="3"/>
  <c r="BC494" i="3" s="1"/>
  <c r="AZ382" i="3"/>
  <c r="B52" i="9"/>
  <c r="C52" i="9"/>
  <c r="B53" i="14"/>
  <c r="A52" i="18"/>
  <c r="D54" i="16"/>
  <c r="AN54" i="16" s="1"/>
  <c r="C55" i="16"/>
  <c r="D55" i="20" s="1"/>
  <c r="B54" i="16"/>
  <c r="D54" i="14"/>
  <c r="E54" i="14" s="1"/>
  <c r="D54" i="12"/>
  <c r="K54" i="11"/>
  <c r="D54" i="10"/>
  <c r="C52" i="8"/>
  <c r="D53" i="9"/>
  <c r="BB829" i="3" l="1"/>
  <c r="BB836" i="3"/>
  <c r="AI55" i="20"/>
  <c r="AK55" i="20"/>
  <c r="DS52" i="15"/>
  <c r="DT52" i="15" s="1"/>
  <c r="G52" i="15"/>
  <c r="BB477" i="3"/>
  <c r="BN1532" i="3"/>
  <c r="BN1527" i="3" s="1"/>
  <c r="BO1530" i="3"/>
  <c r="BO1531" i="3"/>
  <c r="BB828" i="3"/>
  <c r="BB832" i="3"/>
  <c r="BA827" i="3"/>
  <c r="E54" i="13"/>
  <c r="BB831" i="3"/>
  <c r="AY1371" i="3"/>
  <c r="BB413" i="3"/>
  <c r="BB414" i="3"/>
  <c r="BP1510" i="3"/>
  <c r="BP1512" i="3"/>
  <c r="BP1472" i="3"/>
  <c r="BP1474" i="3"/>
  <c r="BP1478" i="3"/>
  <c r="BP1482" i="3"/>
  <c r="BP1509" i="3"/>
  <c r="BP1480" i="3"/>
  <c r="BP1511" i="3"/>
  <c r="BP1441" i="3"/>
  <c r="BP1475" i="3"/>
  <c r="BP1477" i="3"/>
  <c r="BP1479" i="3"/>
  <c r="BP1481" i="3"/>
  <c r="BP1533" i="3"/>
  <c r="BP1473" i="3"/>
  <c r="BP1447" i="3"/>
  <c r="BP1443" i="3"/>
  <c r="BP1450" i="3"/>
  <c r="BP1444" i="3"/>
  <c r="BP1476" i="3"/>
  <c r="BP1446" i="3"/>
  <c r="BP1445" i="3"/>
  <c r="BP1449" i="3"/>
  <c r="BP1451" i="3"/>
  <c r="BP1442" i="3"/>
  <c r="BP1448" i="3"/>
  <c r="BP1491" i="3"/>
  <c r="BP1498" i="3"/>
  <c r="BP1487" i="3"/>
  <c r="BP1471" i="3"/>
  <c r="BP1502" i="3"/>
  <c r="BP1524" i="3"/>
  <c r="BP1520" i="3"/>
  <c r="BP1489" i="3"/>
  <c r="BP1518" i="3"/>
  <c r="BP1517" i="3"/>
  <c r="BP1522" i="3"/>
  <c r="BP1499" i="3"/>
  <c r="BP1501" i="3"/>
  <c r="BP1521" i="3"/>
  <c r="BP1508" i="3"/>
  <c r="BP1488" i="3"/>
  <c r="BP1507" i="3"/>
  <c r="BP1492" i="3"/>
  <c r="BP1523" i="3"/>
  <c r="BP1497" i="3"/>
  <c r="BP1490" i="3"/>
  <c r="BP1538" i="3"/>
  <c r="BP1529" i="3"/>
  <c r="BP1500" i="3"/>
  <c r="BP1519" i="3"/>
  <c r="BO1515" i="3"/>
  <c r="BO1505" i="3"/>
  <c r="BO1495" i="3"/>
  <c r="BO1435" i="3"/>
  <c r="BO1454" i="3"/>
  <c r="BP1464" i="3"/>
  <c r="BP1466" i="3"/>
  <c r="BP1461" i="3"/>
  <c r="BP1463" i="3"/>
  <c r="BP1462" i="3"/>
  <c r="BP1460" i="3"/>
  <c r="BP1465" i="3"/>
  <c r="BP1437" i="3"/>
  <c r="BP1458" i="3"/>
  <c r="BP1439" i="3"/>
  <c r="BP1440" i="3"/>
  <c r="BP1438" i="3"/>
  <c r="BP1459" i="3"/>
  <c r="BP1457" i="3"/>
  <c r="BP1456" i="3"/>
  <c r="BA397" i="3"/>
  <c r="BA389" i="3"/>
  <c r="BC391" i="3"/>
  <c r="BC387" i="3"/>
  <c r="BC386" i="3"/>
  <c r="BC395" i="3"/>
  <c r="BC394" i="3"/>
  <c r="BB830" i="3"/>
  <c r="BB415" i="3"/>
  <c r="BB416" i="3"/>
  <c r="BB381" i="3" a="1"/>
  <c r="BB381" i="3" s="1"/>
  <c r="BB390" i="3" s="1"/>
  <c r="BB380" i="3" a="1"/>
  <c r="BB380" i="3" s="1"/>
  <c r="BV30" i="12"/>
  <c r="FJ30" i="12"/>
  <c r="JR30" i="12"/>
  <c r="JQ53" i="12"/>
  <c r="EJ30" i="12"/>
  <c r="EI53" i="12"/>
  <c r="HX30" i="12"/>
  <c r="HW53" i="12"/>
  <c r="AV30" i="12"/>
  <c r="AU53" i="12"/>
  <c r="AB55" i="20"/>
  <c r="EH55" i="10" s="1"/>
  <c r="AG55" i="20"/>
  <c r="B55" i="20"/>
  <c r="E55" i="20"/>
  <c r="AO53" i="16"/>
  <c r="BB52" i="10"/>
  <c r="DU52" i="10" s="1"/>
  <c r="E54" i="10"/>
  <c r="C16" i="13"/>
  <c r="C16" i="14"/>
  <c r="C16" i="15"/>
  <c r="Y54" i="14"/>
  <c r="AA54" i="14" s="1"/>
  <c r="AY1372" i="3"/>
  <c r="AY418" i="3"/>
  <c r="AZ1370" i="3" s="1"/>
  <c r="BB496" i="3"/>
  <c r="BB499" i="3" s="1"/>
  <c r="BB500" i="3" s="1"/>
  <c r="AZ418" i="3"/>
  <c r="BA1370" i="3" s="1"/>
  <c r="BA398" i="3"/>
  <c r="BA511" i="3"/>
  <c r="BA411" i="3" s="1"/>
  <c r="Y54" i="17"/>
  <c r="R54" i="16" s="1"/>
  <c r="S55" i="16" s="1"/>
  <c r="T55" i="16" s="1"/>
  <c r="Q54" i="17"/>
  <c r="L54" i="16" s="1"/>
  <c r="M55" i="16" s="1"/>
  <c r="N55" i="16" s="1"/>
  <c r="M54" i="17"/>
  <c r="I54" i="16" s="1"/>
  <c r="J55" i="16" s="1"/>
  <c r="K55" i="16" s="1"/>
  <c r="BO1469" i="3"/>
  <c r="AG54" i="17"/>
  <c r="X54" i="16" s="1"/>
  <c r="Y55" i="16" s="1"/>
  <c r="Z55" i="16" s="1"/>
  <c r="AC54" i="17"/>
  <c r="U54" i="16" s="1"/>
  <c r="V55" i="16" s="1"/>
  <c r="W55" i="16" s="1"/>
  <c r="AK54" i="17"/>
  <c r="AA54" i="16" s="1"/>
  <c r="AB55" i="16" s="1"/>
  <c r="AC55" i="16" s="1"/>
  <c r="BB466" i="3"/>
  <c r="BB468" i="3" s="1"/>
  <c r="BB469" i="3" s="1"/>
  <c r="U54" i="17"/>
  <c r="O54" i="16" s="1"/>
  <c r="P55" i="16" s="1"/>
  <c r="Q55" i="16" s="1"/>
  <c r="I54" i="17"/>
  <c r="F54" i="16" s="1"/>
  <c r="G55" i="16" s="1"/>
  <c r="H55" i="16" s="1"/>
  <c r="AO54" i="17"/>
  <c r="AD54" i="16" s="1"/>
  <c r="AE55" i="16" s="1"/>
  <c r="AF55" i="16" s="1"/>
  <c r="BB505" i="3"/>
  <c r="BB508" i="3" s="1"/>
  <c r="BB509" i="3" s="1"/>
  <c r="BB388" i="3"/>
  <c r="AX1373" i="3"/>
  <c r="AX1375" i="3" s="1"/>
  <c r="AW835" i="3" s="1"/>
  <c r="D54" i="15"/>
  <c r="B54" i="10"/>
  <c r="BD454" i="3"/>
  <c r="BD494" i="3" s="1"/>
  <c r="BC473" i="3"/>
  <c r="BC474" i="3" s="1"/>
  <c r="BC476" i="3" s="1"/>
  <c r="BC471" i="3"/>
  <c r="BC465" i="3"/>
  <c r="BC464" i="3"/>
  <c r="BC463" i="3"/>
  <c r="BC457" i="3"/>
  <c r="BC456" i="3"/>
  <c r="BC455" i="3"/>
  <c r="BX53" i="12"/>
  <c r="CD53" i="12" s="1"/>
  <c r="BY53" i="12"/>
  <c r="DS53" i="12"/>
  <c r="DR53" i="12"/>
  <c r="DX53" i="12" s="1"/>
  <c r="HG53" i="12"/>
  <c r="HF53" i="12"/>
  <c r="HL53" i="12" s="1"/>
  <c r="JA53" i="12"/>
  <c r="IZ53" i="12"/>
  <c r="JF53" i="12" s="1"/>
  <c r="IX53" i="12"/>
  <c r="BD492" i="3"/>
  <c r="BD491" i="3" s="1"/>
  <c r="BC507" i="3"/>
  <c r="BC504" i="3"/>
  <c r="BC503" i="3"/>
  <c r="BC502" i="3"/>
  <c r="BC498" i="3"/>
  <c r="BC495" i="3"/>
  <c r="BC493" i="3"/>
  <c r="BP1427" i="3"/>
  <c r="BQ1428" i="3"/>
  <c r="BQ1426" i="3" s="1"/>
  <c r="BO1485" i="3"/>
  <c r="BA460" i="3"/>
  <c r="BA461" i="3" s="1"/>
  <c r="AL52" i="12"/>
  <c r="BC52" i="12" s="1"/>
  <c r="DY52" i="12"/>
  <c r="DT52" i="12"/>
  <c r="E31" i="12"/>
  <c r="AZ54" i="17"/>
  <c r="AY54" i="17" s="1"/>
  <c r="AK36" i="16" s="1"/>
  <c r="AO54" i="16"/>
  <c r="BF1368" i="3"/>
  <c r="BE1367" i="3"/>
  <c r="LE53" i="12"/>
  <c r="BC399" i="3"/>
  <c r="BD384" i="3"/>
  <c r="L53" i="14"/>
  <c r="BR53" i="11"/>
  <c r="DB53" i="10" s="1"/>
  <c r="E18" i="17"/>
  <c r="D17" i="17"/>
  <c r="AK52" i="12"/>
  <c r="AF52" i="12"/>
  <c r="HM52" i="12"/>
  <c r="HH52" i="12"/>
  <c r="BI54" i="17"/>
  <c r="BH54" i="17" s="1"/>
  <c r="CO31" i="12" s="1"/>
  <c r="CP31" i="12" s="1"/>
  <c r="CG54" i="17"/>
  <c r="CF54" i="17" s="1"/>
  <c r="CD54" i="17"/>
  <c r="CC54" i="17" s="1"/>
  <c r="BL54" i="17"/>
  <c r="BK54" i="17" s="1"/>
  <c r="CA54" i="17"/>
  <c r="BZ54" i="17" s="1"/>
  <c r="BU54" i="17"/>
  <c r="BT54" i="17" s="1"/>
  <c r="BO54" i="17"/>
  <c r="BN54" i="17" s="1"/>
  <c r="GC31" i="12" s="1"/>
  <c r="GD31" i="12" s="1"/>
  <c r="CJ54" i="17"/>
  <c r="CI54" i="17" s="1"/>
  <c r="BF54" i="17"/>
  <c r="BE54" i="17" s="1"/>
  <c r="BX54" i="17"/>
  <c r="BW54" i="17" s="1"/>
  <c r="BR54" i="17"/>
  <c r="BQ54" i="17" s="1"/>
  <c r="BZ52" i="12"/>
  <c r="CE52" i="12"/>
  <c r="C53" i="9"/>
  <c r="B53" i="9"/>
  <c r="A53" i="18"/>
  <c r="D55" i="16"/>
  <c r="AN55" i="16" s="1"/>
  <c r="B55" i="16"/>
  <c r="C56" i="16"/>
  <c r="D56" i="20" s="1"/>
  <c r="D55" i="14"/>
  <c r="E55" i="14" s="1"/>
  <c r="D54" i="9"/>
  <c r="C53" i="8"/>
  <c r="D55" i="10"/>
  <c r="K55" i="11"/>
  <c r="D55" i="12"/>
  <c r="BA468" i="3"/>
  <c r="BA469" i="3" s="1"/>
  <c r="AH53" i="12"/>
  <c r="HI53" i="12"/>
  <c r="HJ53" i="12" s="1"/>
  <c r="FL53" i="12"/>
  <c r="FR53" i="12" s="1"/>
  <c r="FM53" i="12"/>
  <c r="AB53" i="12"/>
  <c r="AE53" i="12"/>
  <c r="AD53" i="12"/>
  <c r="AJ53" i="12" s="1"/>
  <c r="BB396" i="3"/>
  <c r="BC826" i="3"/>
  <c r="BB825" i="3"/>
  <c r="BD379" i="3"/>
  <c r="BC378" i="3"/>
  <c r="BC377" i="3"/>
  <c r="BC376" i="3" s="1"/>
  <c r="JH52" i="12"/>
  <c r="JY52" i="12" s="1"/>
  <c r="DZ52" i="12"/>
  <c r="EQ52" i="12" s="1"/>
  <c r="BA382" i="3"/>
  <c r="X54" i="11"/>
  <c r="R54" i="12" s="1"/>
  <c r="I54" i="11"/>
  <c r="KJ54" i="12"/>
  <c r="KF54" i="12"/>
  <c r="FA54" i="12"/>
  <c r="BM54" i="12"/>
  <c r="AA54" i="12"/>
  <c r="AC54" i="12" s="1"/>
  <c r="AG54" i="12" s="1"/>
  <c r="AH54" i="12" s="1"/>
  <c r="KI54" i="12"/>
  <c r="IP54" i="12"/>
  <c r="IL54" i="12"/>
  <c r="GV54" i="12"/>
  <c r="GR54" i="12"/>
  <c r="FI54" i="12"/>
  <c r="FK54" i="12" s="1"/>
  <c r="DH54" i="12"/>
  <c r="DD54" i="12"/>
  <c r="BU54" i="12"/>
  <c r="BW54" i="12" s="1"/>
  <c r="IW54" i="12"/>
  <c r="IY54" i="12" s="1"/>
  <c r="JC54" i="12" s="1"/>
  <c r="IO54" i="12"/>
  <c r="GU54" i="12"/>
  <c r="DG54" i="12"/>
  <c r="C54" i="12"/>
  <c r="HC54" i="12"/>
  <c r="HE54" i="12" s="1"/>
  <c r="HI54" i="12" s="1"/>
  <c r="FB54" i="12"/>
  <c r="EX54" i="12"/>
  <c r="DO54" i="12"/>
  <c r="DQ54" i="12" s="1"/>
  <c r="DU54" i="12" s="1"/>
  <c r="DV54" i="12" s="1"/>
  <c r="BN54" i="12"/>
  <c r="BJ54" i="12"/>
  <c r="B52" i="8"/>
  <c r="B54" i="14"/>
  <c r="BB458" i="3"/>
  <c r="AP53" i="16"/>
  <c r="JC53" i="12"/>
  <c r="JD53" i="12" s="1"/>
  <c r="BB408" i="3"/>
  <c r="BC409" i="3"/>
  <c r="DF53" i="15"/>
  <c r="DO53" i="15" s="1"/>
  <c r="AI53" i="15"/>
  <c r="B53" i="15"/>
  <c r="E53" i="15"/>
  <c r="FN52" i="12"/>
  <c r="FS52" i="12"/>
  <c r="JG52" i="12"/>
  <c r="JB52" i="12"/>
  <c r="HN52" i="12"/>
  <c r="IE52" i="12" s="1"/>
  <c r="B54" i="13"/>
  <c r="AQ55" i="17"/>
  <c r="AM55" i="17"/>
  <c r="AI55" i="17"/>
  <c r="AE55" i="17"/>
  <c r="AA55" i="17"/>
  <c r="W55" i="17"/>
  <c r="S55" i="17"/>
  <c r="O55" i="17"/>
  <c r="K55" i="17"/>
  <c r="F55" i="17"/>
  <c r="B55" i="17"/>
  <c r="C56" i="17"/>
  <c r="AP55" i="17"/>
  <c r="AL55" i="17"/>
  <c r="AH55" i="17"/>
  <c r="AD55" i="17"/>
  <c r="Z55" i="17"/>
  <c r="V55" i="17"/>
  <c r="R55" i="17"/>
  <c r="N55" i="17"/>
  <c r="J55" i="17"/>
  <c r="AR55" i="17"/>
  <c r="AJ55" i="17"/>
  <c r="AB55" i="17"/>
  <c r="T55" i="17"/>
  <c r="L55" i="17"/>
  <c r="AN55" i="17"/>
  <c r="AF55" i="17"/>
  <c r="X55" i="17"/>
  <c r="P55" i="17"/>
  <c r="G55" i="17"/>
  <c r="D55" i="13"/>
  <c r="AI56" i="20" l="1"/>
  <c r="AK56" i="20"/>
  <c r="AC55" i="20"/>
  <c r="BC829" i="3"/>
  <c r="BC836" i="3"/>
  <c r="DS53" i="15"/>
  <c r="G53" i="15"/>
  <c r="BC477" i="3"/>
  <c r="BO1532" i="3"/>
  <c r="BO1527" i="3" s="1"/>
  <c r="BP1530" i="3"/>
  <c r="BP1531" i="3"/>
  <c r="BC828" i="3"/>
  <c r="BB827" i="3"/>
  <c r="BC832" i="3"/>
  <c r="E55" i="13"/>
  <c r="BC831" i="3"/>
  <c r="AY1373" i="3"/>
  <c r="AY1375" i="3" s="1"/>
  <c r="AX835" i="3" s="1"/>
  <c r="BA1372" i="3"/>
  <c r="AZ1371" i="3"/>
  <c r="BC413" i="3"/>
  <c r="BC414" i="3"/>
  <c r="BQ1510" i="3"/>
  <c r="BQ1512" i="3"/>
  <c r="BQ1472" i="3"/>
  <c r="BQ1478" i="3"/>
  <c r="BQ1480" i="3"/>
  <c r="BQ1509" i="3"/>
  <c r="BQ1533" i="3"/>
  <c r="BQ1474" i="3"/>
  <c r="BQ1476" i="3"/>
  <c r="BQ1475" i="3"/>
  <c r="BQ1444" i="3"/>
  <c r="BQ1511" i="3"/>
  <c r="BQ1481" i="3"/>
  <c r="BQ1473" i="3"/>
  <c r="BQ1441" i="3"/>
  <c r="BQ1450" i="3"/>
  <c r="BQ1448" i="3"/>
  <c r="BQ1446" i="3"/>
  <c r="BQ1447" i="3"/>
  <c r="BQ1449" i="3"/>
  <c r="BQ1443" i="3"/>
  <c r="BQ1445" i="3"/>
  <c r="BQ1451" i="3"/>
  <c r="BQ1482" i="3"/>
  <c r="BQ1477" i="3"/>
  <c r="BQ1479" i="3"/>
  <c r="BQ1442" i="3"/>
  <c r="BQ1520" i="3"/>
  <c r="BQ1524" i="3"/>
  <c r="BQ1471" i="3"/>
  <c r="BQ1498" i="3"/>
  <c r="BQ1491" i="3"/>
  <c r="BQ1489" i="3"/>
  <c r="BQ1487" i="3"/>
  <c r="BQ1517" i="3"/>
  <c r="BQ1502" i="3"/>
  <c r="BQ1518" i="3"/>
  <c r="BQ1507" i="3"/>
  <c r="BQ1522" i="3"/>
  <c r="BQ1501" i="3"/>
  <c r="BQ1521" i="3"/>
  <c r="BQ1508" i="3"/>
  <c r="BQ1529" i="3"/>
  <c r="BQ1488" i="3"/>
  <c r="BQ1492" i="3"/>
  <c r="BQ1499" i="3"/>
  <c r="BQ1497" i="3"/>
  <c r="BQ1490" i="3"/>
  <c r="BQ1523" i="3"/>
  <c r="BQ1538" i="3"/>
  <c r="BQ1500" i="3"/>
  <c r="BQ1519" i="3"/>
  <c r="BP1515" i="3"/>
  <c r="BP1505" i="3"/>
  <c r="BP1495" i="3"/>
  <c r="BP1435" i="3"/>
  <c r="BP1454" i="3"/>
  <c r="BQ1466" i="3"/>
  <c r="BQ1464" i="3"/>
  <c r="BQ1463" i="3"/>
  <c r="BQ1461" i="3"/>
  <c r="BQ1462" i="3"/>
  <c r="BQ1460" i="3"/>
  <c r="BQ1465" i="3"/>
  <c r="BQ1437" i="3"/>
  <c r="BQ1439" i="3"/>
  <c r="BQ1456" i="3"/>
  <c r="BQ1438" i="3"/>
  <c r="BQ1459" i="3"/>
  <c r="BQ1458" i="3"/>
  <c r="BQ1440" i="3"/>
  <c r="BQ1457" i="3"/>
  <c r="BD391" i="3"/>
  <c r="BD387" i="3"/>
  <c r="BD386" i="3"/>
  <c r="BD395" i="3"/>
  <c r="BD394" i="3"/>
  <c r="BB397" i="3"/>
  <c r="BB389" i="3"/>
  <c r="BC830" i="3"/>
  <c r="BC415" i="3"/>
  <c r="BC416" i="3"/>
  <c r="BC381" i="3" a="1"/>
  <c r="BC381" i="3" s="1"/>
  <c r="BC390" i="3" s="1"/>
  <c r="BC380" i="3" a="1"/>
  <c r="BC380" i="3" s="1"/>
  <c r="N55" i="20"/>
  <c r="HX31" i="12"/>
  <c r="HW54" i="12"/>
  <c r="JR31" i="12"/>
  <c r="JQ54" i="12"/>
  <c r="AV31" i="12"/>
  <c r="AU54" i="12"/>
  <c r="EJ31" i="12"/>
  <c r="EI54" i="12"/>
  <c r="AB56" i="20"/>
  <c r="EH56" i="10" s="1"/>
  <c r="AG56" i="20"/>
  <c r="BB53" i="10"/>
  <c r="DU53" i="10" s="1"/>
  <c r="B56" i="20"/>
  <c r="E56" i="20"/>
  <c r="AZ1372" i="3"/>
  <c r="E55" i="10"/>
  <c r="C17" i="13"/>
  <c r="C17" i="14"/>
  <c r="C17" i="15"/>
  <c r="Y55" i="14"/>
  <c r="AA55" i="14" s="1"/>
  <c r="BB511" i="3"/>
  <c r="BB411" i="3" s="1"/>
  <c r="BA1371" i="3"/>
  <c r="BB398" i="3"/>
  <c r="HJ54" i="12"/>
  <c r="BC458" i="3"/>
  <c r="BC460" i="3" s="1"/>
  <c r="BC461" i="3" s="1"/>
  <c r="Y55" i="17"/>
  <c r="R55" i="16" s="1"/>
  <c r="S56" i="16" s="1"/>
  <c r="T56" i="16" s="1"/>
  <c r="AK55" i="17"/>
  <c r="AA55" i="16" s="1"/>
  <c r="AB56" i="16" s="1"/>
  <c r="AC56" i="16" s="1"/>
  <c r="U55" i="17"/>
  <c r="O55" i="16" s="1"/>
  <c r="P56" i="16" s="1"/>
  <c r="Q56" i="16" s="1"/>
  <c r="I55" i="17"/>
  <c r="F55" i="16" s="1"/>
  <c r="G56" i="16" s="1"/>
  <c r="H56" i="16" s="1"/>
  <c r="M55" i="17"/>
  <c r="I55" i="16" s="1"/>
  <c r="J56" i="16" s="1"/>
  <c r="K56" i="16" s="1"/>
  <c r="AC55" i="17"/>
  <c r="U55" i="16" s="1"/>
  <c r="V56" i="16" s="1"/>
  <c r="W56" i="16" s="1"/>
  <c r="AO55" i="17"/>
  <c r="AD55" i="16" s="1"/>
  <c r="AE56" i="16" s="1"/>
  <c r="AF56" i="16" s="1"/>
  <c r="Q55" i="17"/>
  <c r="L55" i="16" s="1"/>
  <c r="M56" i="16" s="1"/>
  <c r="N56" i="16" s="1"/>
  <c r="AG55" i="17"/>
  <c r="X55" i="16" s="1"/>
  <c r="Y56" i="16" s="1"/>
  <c r="Z56" i="16" s="1"/>
  <c r="BY54" i="12"/>
  <c r="BX54" i="12"/>
  <c r="CD54" i="12" s="1"/>
  <c r="FS53" i="12"/>
  <c r="FN53" i="12"/>
  <c r="I55" i="11"/>
  <c r="X55" i="11"/>
  <c r="R55" i="12" s="1"/>
  <c r="B55" i="14"/>
  <c r="A54" i="18"/>
  <c r="C57" i="16"/>
  <c r="D57" i="20" s="1"/>
  <c r="B56" i="16"/>
  <c r="D56" i="16"/>
  <c r="AN56" i="16" s="1"/>
  <c r="D56" i="14"/>
  <c r="E56" i="14" s="1"/>
  <c r="D56" i="12"/>
  <c r="D56" i="10"/>
  <c r="D55" i="9"/>
  <c r="C54" i="8"/>
  <c r="K56" i="11"/>
  <c r="BB382" i="3"/>
  <c r="BC396" i="3"/>
  <c r="BA479" i="3"/>
  <c r="BA410" i="3" s="1"/>
  <c r="BP1485" i="3"/>
  <c r="HN53" i="12"/>
  <c r="IE53" i="12" s="1"/>
  <c r="DT53" i="12"/>
  <c r="DY53" i="12"/>
  <c r="BC496" i="3"/>
  <c r="BC499" i="3" s="1"/>
  <c r="BC500" i="3" s="1"/>
  <c r="E54" i="15"/>
  <c r="AI54" i="15"/>
  <c r="B54" i="15"/>
  <c r="AR56" i="17"/>
  <c r="AN56" i="17"/>
  <c r="AJ56" i="17"/>
  <c r="AF56" i="17"/>
  <c r="AB56" i="17"/>
  <c r="X56" i="17"/>
  <c r="T56" i="17"/>
  <c r="P56" i="17"/>
  <c r="L56" i="17"/>
  <c r="G56" i="17"/>
  <c r="AM56" i="17"/>
  <c r="AH56" i="17"/>
  <c r="W56" i="17"/>
  <c r="R56" i="17"/>
  <c r="F56" i="17"/>
  <c r="AQ56" i="17"/>
  <c r="AL56" i="17"/>
  <c r="AA56" i="17"/>
  <c r="V56" i="17"/>
  <c r="K56" i="17"/>
  <c r="C57" i="17"/>
  <c r="AP56" i="17"/>
  <c r="AE56" i="17"/>
  <c r="Z56" i="17"/>
  <c r="O56" i="17"/>
  <c r="J56" i="17"/>
  <c r="B56" i="17"/>
  <c r="AI56" i="17"/>
  <c r="AD56" i="17"/>
  <c r="S56" i="17"/>
  <c r="N56" i="17"/>
  <c r="D56" i="13"/>
  <c r="DR54" i="12"/>
  <c r="DX54" i="12" s="1"/>
  <c r="DS54" i="12"/>
  <c r="HF54" i="12"/>
  <c r="HL54" i="12" s="1"/>
  <c r="HG54" i="12"/>
  <c r="IX54" i="12"/>
  <c r="JA54" i="12"/>
  <c r="IZ54" i="12"/>
  <c r="JF54" i="12" s="1"/>
  <c r="FM54" i="12"/>
  <c r="FL54" i="12"/>
  <c r="FR54" i="12" s="1"/>
  <c r="AE54" i="12"/>
  <c r="AD54" i="12"/>
  <c r="AJ54" i="12" s="1"/>
  <c r="AB54" i="12"/>
  <c r="BE379" i="3"/>
  <c r="BD378" i="3"/>
  <c r="BD377" i="3"/>
  <c r="BD376" i="3" s="1"/>
  <c r="AL53" i="12"/>
  <c r="BC53" i="12" s="1"/>
  <c r="D55" i="15"/>
  <c r="B55" i="10"/>
  <c r="AO55" i="16"/>
  <c r="M52" i="14"/>
  <c r="BF1367" i="3"/>
  <c r="BG1368" i="3"/>
  <c r="AP54" i="16"/>
  <c r="BV31" i="12"/>
  <c r="FJ31" i="12"/>
  <c r="BR1428" i="3"/>
  <c r="BR1426" i="3" s="1"/>
  <c r="BQ1427" i="3"/>
  <c r="HH53" i="12"/>
  <c r="HM53" i="12"/>
  <c r="B55" i="13"/>
  <c r="DT53" i="15"/>
  <c r="FO54" i="12"/>
  <c r="FP54" i="12" s="1"/>
  <c r="LE54" i="12"/>
  <c r="AK53" i="12"/>
  <c r="AF53" i="12"/>
  <c r="B53" i="8"/>
  <c r="BE384" i="3"/>
  <c r="BD399" i="3"/>
  <c r="BP1469" i="3"/>
  <c r="BD507" i="3"/>
  <c r="BD504" i="3"/>
  <c r="BD503" i="3"/>
  <c r="BD502" i="3"/>
  <c r="BD498" i="3"/>
  <c r="BD495" i="3"/>
  <c r="BD493" i="3"/>
  <c r="BE492" i="3"/>
  <c r="BE491" i="3" s="1"/>
  <c r="JH53" i="12"/>
  <c r="JY53" i="12" s="1"/>
  <c r="BU55" i="17"/>
  <c r="BT55" i="17" s="1"/>
  <c r="BI55" i="17"/>
  <c r="BH55" i="17" s="1"/>
  <c r="CO32" i="12" s="1"/>
  <c r="CP32" i="12" s="1"/>
  <c r="BR55" i="17"/>
  <c r="BQ55" i="17" s="1"/>
  <c r="BO55" i="17"/>
  <c r="BN55" i="17" s="1"/>
  <c r="GC32" i="12" s="1"/>
  <c r="GD32" i="12" s="1"/>
  <c r="CD55" i="17"/>
  <c r="CC55" i="17" s="1"/>
  <c r="CJ55" i="17"/>
  <c r="CI55" i="17" s="1"/>
  <c r="BL55" i="17"/>
  <c r="BK55" i="17" s="1"/>
  <c r="CG55" i="17"/>
  <c r="CF55" i="17" s="1"/>
  <c r="BF55" i="17"/>
  <c r="BE55" i="17" s="1"/>
  <c r="CA55" i="17"/>
  <c r="BZ55" i="17" s="1"/>
  <c r="BX55" i="17"/>
  <c r="BW55" i="17" s="1"/>
  <c r="E32" i="12"/>
  <c r="AZ55" i="17"/>
  <c r="AY55" i="17" s="1"/>
  <c r="AK37" i="16" s="1"/>
  <c r="BC408" i="3"/>
  <c r="BD409" i="3"/>
  <c r="BB460" i="3"/>
  <c r="BB461" i="3" s="1"/>
  <c r="CA54" i="12"/>
  <c r="CB54" i="12" s="1"/>
  <c r="JD54" i="12"/>
  <c r="L54" i="14"/>
  <c r="BR54" i="11"/>
  <c r="DB54" i="10" s="1"/>
  <c r="BD826" i="3"/>
  <c r="BC825" i="3"/>
  <c r="IW55" i="12"/>
  <c r="IY55" i="12" s="1"/>
  <c r="JC55" i="12" s="1"/>
  <c r="JD55" i="12" s="1"/>
  <c r="IO55" i="12"/>
  <c r="GU55" i="12"/>
  <c r="DG55" i="12"/>
  <c r="C55" i="12"/>
  <c r="HC55" i="12"/>
  <c r="HE55" i="12" s="1"/>
  <c r="HI55" i="12" s="1"/>
  <c r="HJ55" i="12" s="1"/>
  <c r="FB55" i="12"/>
  <c r="EX55" i="12"/>
  <c r="DO55" i="12"/>
  <c r="DQ55" i="12" s="1"/>
  <c r="DU55" i="12" s="1"/>
  <c r="DV55" i="12" s="1"/>
  <c r="BN55" i="12"/>
  <c r="BJ55" i="12"/>
  <c r="KJ55" i="12"/>
  <c r="KF55" i="12"/>
  <c r="FA55" i="12"/>
  <c r="BM55" i="12"/>
  <c r="AA55" i="12"/>
  <c r="AC55" i="12" s="1"/>
  <c r="KI55" i="12"/>
  <c r="IP55" i="12"/>
  <c r="GV55" i="12"/>
  <c r="GR55" i="12"/>
  <c r="FI55" i="12"/>
  <c r="FK55" i="12" s="1"/>
  <c r="DH55" i="12"/>
  <c r="DD55" i="12"/>
  <c r="BU55" i="12"/>
  <c r="BW55" i="12" s="1"/>
  <c r="C54" i="9"/>
  <c r="B54" i="9"/>
  <c r="E19" i="17"/>
  <c r="D18" i="17"/>
  <c r="M53" i="14"/>
  <c r="BC388" i="3"/>
  <c r="BC505" i="3"/>
  <c r="BC508" i="3" s="1"/>
  <c r="BC509" i="3" s="1"/>
  <c r="JG53" i="12"/>
  <c r="JB53" i="12"/>
  <c r="DZ53" i="12"/>
  <c r="EQ53" i="12" s="1"/>
  <c r="CE53" i="12"/>
  <c r="BZ53" i="12"/>
  <c r="BC466" i="3"/>
  <c r="BE454" i="3"/>
  <c r="BE494" i="3" s="1"/>
  <c r="BD473" i="3"/>
  <c r="BD474" i="3" s="1"/>
  <c r="BD476" i="3" s="1"/>
  <c r="BD471" i="3"/>
  <c r="BD465" i="3"/>
  <c r="BD464" i="3"/>
  <c r="BD463" i="3"/>
  <c r="BD457" i="3"/>
  <c r="BD456" i="3"/>
  <c r="BD455" i="3"/>
  <c r="BD829" i="3" l="1"/>
  <c r="BD836" i="3"/>
  <c r="AI57" i="20"/>
  <c r="AK57" i="20"/>
  <c r="AC56" i="20"/>
  <c r="DS54" i="15"/>
  <c r="G54" i="15"/>
  <c r="BD477" i="3"/>
  <c r="BP1532" i="3"/>
  <c r="BP1527" i="3" s="1"/>
  <c r="BQ1530" i="3"/>
  <c r="BQ1531" i="3"/>
  <c r="BD828" i="3"/>
  <c r="BC827" i="3"/>
  <c r="BD832" i="3"/>
  <c r="E56" i="13"/>
  <c r="BD831" i="3"/>
  <c r="AZ1373" i="3"/>
  <c r="AZ1375" i="3" s="1"/>
  <c r="AY835" i="3" s="1"/>
  <c r="BA1373" i="3"/>
  <c r="BA1375" i="3" s="1"/>
  <c r="AZ835" i="3" s="1"/>
  <c r="BD413" i="3"/>
  <c r="BD414" i="3"/>
  <c r="BR1442" i="3"/>
  <c r="BR1443" i="3"/>
  <c r="BR1512" i="3"/>
  <c r="BR1510" i="3"/>
  <c r="BR1472" i="3"/>
  <c r="BR1478" i="3"/>
  <c r="BR1480" i="3"/>
  <c r="BR1473" i="3"/>
  <c r="BR1474" i="3"/>
  <c r="BR1509" i="3"/>
  <c r="BR1441" i="3"/>
  <c r="BR1445" i="3"/>
  <c r="BR1482" i="3"/>
  <c r="BR1511" i="3"/>
  <c r="BR1533" i="3"/>
  <c r="BR1475" i="3"/>
  <c r="BR1481" i="3"/>
  <c r="BR1479" i="3"/>
  <c r="BR1449" i="3"/>
  <c r="BR1446" i="3"/>
  <c r="BR1476" i="3"/>
  <c r="BR1450" i="3"/>
  <c r="BR1447" i="3"/>
  <c r="BR1477" i="3"/>
  <c r="BR1451" i="3"/>
  <c r="BR1444" i="3"/>
  <c r="BR1448" i="3"/>
  <c r="BR1491" i="3"/>
  <c r="BR1520" i="3"/>
  <c r="BR1524" i="3"/>
  <c r="BR1471" i="3"/>
  <c r="BR1487" i="3"/>
  <c r="BR1489" i="3"/>
  <c r="BR1522" i="3"/>
  <c r="BR1498" i="3"/>
  <c r="BR1502" i="3"/>
  <c r="BR1523" i="3"/>
  <c r="BR1488" i="3"/>
  <c r="BR1492" i="3"/>
  <c r="BR1501" i="3"/>
  <c r="BR1521" i="3"/>
  <c r="BR1508" i="3"/>
  <c r="BR1490" i="3"/>
  <c r="BR1499" i="3"/>
  <c r="BR1518" i="3"/>
  <c r="BR1517" i="3"/>
  <c r="BR1497" i="3"/>
  <c r="BR1507" i="3"/>
  <c r="BR1529" i="3"/>
  <c r="BR1538" i="3"/>
  <c r="BR1519" i="3"/>
  <c r="BR1500" i="3"/>
  <c r="BQ1515" i="3"/>
  <c r="BQ1505" i="3"/>
  <c r="BQ1495" i="3"/>
  <c r="BQ1435" i="3"/>
  <c r="BQ1454" i="3"/>
  <c r="BR1464" i="3"/>
  <c r="BR1463" i="3"/>
  <c r="BR1461" i="3"/>
  <c r="BR1460" i="3"/>
  <c r="BR1462" i="3"/>
  <c r="BR1466" i="3"/>
  <c r="BR1465" i="3"/>
  <c r="BR1437" i="3"/>
  <c r="BR1438" i="3"/>
  <c r="BR1439" i="3"/>
  <c r="BR1440" i="3"/>
  <c r="BR1458" i="3"/>
  <c r="BR1456" i="3"/>
  <c r="BR1459" i="3"/>
  <c r="BR1457" i="3"/>
  <c r="BE391" i="3"/>
  <c r="BE387" i="3"/>
  <c r="BE386" i="3"/>
  <c r="BE394" i="3"/>
  <c r="BE395" i="3"/>
  <c r="BC397" i="3"/>
  <c r="BC389" i="3"/>
  <c r="BD830" i="3"/>
  <c r="BD415" i="3"/>
  <c r="BD416" i="3"/>
  <c r="BD381" i="3" a="1"/>
  <c r="BD381" i="3" s="1"/>
  <c r="BD390" i="3" s="1"/>
  <c r="BD380" i="3" a="1"/>
  <c r="BD380" i="3" s="1"/>
  <c r="BD389" i="3" s="1"/>
  <c r="N56" i="20"/>
  <c r="AV32" i="12"/>
  <c r="AU55" i="12"/>
  <c r="JR32" i="12"/>
  <c r="JQ55" i="12"/>
  <c r="EJ32" i="12"/>
  <c r="EI55" i="12"/>
  <c r="HX32" i="12"/>
  <c r="HW55" i="12"/>
  <c r="AB57" i="20"/>
  <c r="EH57" i="10" s="1"/>
  <c r="AG57" i="20"/>
  <c r="B57" i="20"/>
  <c r="E57" i="20"/>
  <c r="BB54" i="10"/>
  <c r="DU54" i="10" s="1"/>
  <c r="E56" i="10"/>
  <c r="C18" i="13"/>
  <c r="C18" i="15"/>
  <c r="C18" i="14"/>
  <c r="Y56" i="14"/>
  <c r="AA56" i="14" s="1"/>
  <c r="BC398" i="3"/>
  <c r="BB479" i="3"/>
  <c r="BB410" i="3" s="1"/>
  <c r="BD496" i="3"/>
  <c r="BD499" i="3" s="1"/>
  <c r="BD500" i="3" s="1"/>
  <c r="AC56" i="17"/>
  <c r="U56" i="16" s="1"/>
  <c r="V57" i="16" s="1"/>
  <c r="W57" i="16" s="1"/>
  <c r="I56" i="17"/>
  <c r="F56" i="16" s="1"/>
  <c r="G57" i="16" s="1"/>
  <c r="H57" i="16" s="1"/>
  <c r="AO56" i="17"/>
  <c r="AD56" i="16" s="1"/>
  <c r="AE57" i="16" s="1"/>
  <c r="AF57" i="16" s="1"/>
  <c r="BD458" i="3"/>
  <c r="BD460" i="3" s="1"/>
  <c r="BD461" i="3" s="1"/>
  <c r="AK56" i="17"/>
  <c r="AA56" i="16" s="1"/>
  <c r="AB57" i="16" s="1"/>
  <c r="AC57" i="16" s="1"/>
  <c r="Y56" i="17"/>
  <c r="R56" i="16" s="1"/>
  <c r="S57" i="16" s="1"/>
  <c r="T57" i="16" s="1"/>
  <c r="AG56" i="17"/>
  <c r="X56" i="16" s="1"/>
  <c r="Y57" i="16" s="1"/>
  <c r="Z57" i="16" s="1"/>
  <c r="Q56" i="17"/>
  <c r="L56" i="16" s="1"/>
  <c r="M57" i="16" s="1"/>
  <c r="N57" i="16" s="1"/>
  <c r="M56" i="17"/>
  <c r="I56" i="16" s="1"/>
  <c r="J57" i="16" s="1"/>
  <c r="K57" i="16" s="1"/>
  <c r="U56" i="17"/>
  <c r="O56" i="16" s="1"/>
  <c r="P57" i="16" s="1"/>
  <c r="Q57" i="16" s="1"/>
  <c r="BC511" i="3"/>
  <c r="BC411" i="3" s="1"/>
  <c r="FL55" i="12"/>
  <c r="FR55" i="12" s="1"/>
  <c r="FM55" i="12"/>
  <c r="AB55" i="12"/>
  <c r="AE55" i="12"/>
  <c r="AD55" i="12"/>
  <c r="AJ55" i="12" s="1"/>
  <c r="BD505" i="3"/>
  <c r="BD508" i="3" s="1"/>
  <c r="BD509" i="3" s="1"/>
  <c r="BF379" i="3"/>
  <c r="BE378" i="3"/>
  <c r="BE377" i="3"/>
  <c r="BE376" i="3" s="1"/>
  <c r="HM54" i="12"/>
  <c r="HH54" i="12"/>
  <c r="B56" i="13"/>
  <c r="B54" i="8"/>
  <c r="B56" i="14"/>
  <c r="CA55" i="12"/>
  <c r="CB55" i="12" s="1"/>
  <c r="BC468" i="3"/>
  <c r="BC469" i="3" s="1"/>
  <c r="AG55" i="12"/>
  <c r="BD388" i="3"/>
  <c r="BF384" i="3"/>
  <c r="BE399" i="3"/>
  <c r="BQ1485" i="3"/>
  <c r="FN54" i="12"/>
  <c r="FS54" i="12"/>
  <c r="JH54" i="12"/>
  <c r="JY54" i="12" s="1"/>
  <c r="DZ54" i="12"/>
  <c r="EQ54" i="12" s="1"/>
  <c r="E33" i="12"/>
  <c r="AZ56" i="17"/>
  <c r="AY56" i="17" s="1"/>
  <c r="AK38" i="16" s="1"/>
  <c r="C55" i="9"/>
  <c r="B55" i="9"/>
  <c r="A55" i="18"/>
  <c r="C58" i="16"/>
  <c r="D58" i="20" s="1"/>
  <c r="B57" i="16"/>
  <c r="D57" i="16"/>
  <c r="AN57" i="16" s="1"/>
  <c r="D57" i="14"/>
  <c r="E57" i="14" s="1"/>
  <c r="K57" i="11"/>
  <c r="C55" i="8"/>
  <c r="D57" i="10"/>
  <c r="D56" i="9"/>
  <c r="D57" i="12"/>
  <c r="BX55" i="12"/>
  <c r="CD55" i="12" s="1"/>
  <c r="BY55" i="12"/>
  <c r="DS55" i="12"/>
  <c r="DR55" i="12"/>
  <c r="DX55" i="12" s="1"/>
  <c r="JA55" i="12"/>
  <c r="IZ55" i="12"/>
  <c r="JF55" i="12" s="1"/>
  <c r="IX55" i="12"/>
  <c r="BE826" i="3"/>
  <c r="BD825" i="3"/>
  <c r="M54" i="14"/>
  <c r="BV32" i="12"/>
  <c r="FJ32" i="12"/>
  <c r="BD396" i="3"/>
  <c r="BR1427" i="3"/>
  <c r="BS1428" i="3"/>
  <c r="BS1426" i="3" s="1"/>
  <c r="AP55" i="16"/>
  <c r="AL54" i="12"/>
  <c r="BC54" i="12" s="1"/>
  <c r="JG54" i="12"/>
  <c r="JB54" i="12"/>
  <c r="HN54" i="12"/>
  <c r="IE54" i="12" s="1"/>
  <c r="BU56" i="17"/>
  <c r="BT56" i="17" s="1"/>
  <c r="CJ56" i="17"/>
  <c r="CI56" i="17" s="1"/>
  <c r="CA56" i="17"/>
  <c r="BZ56" i="17" s="1"/>
  <c r="CD56" i="17"/>
  <c r="CC56" i="17" s="1"/>
  <c r="BO56" i="17"/>
  <c r="BN56" i="17" s="1"/>
  <c r="GC33" i="12" s="1"/>
  <c r="GD33" i="12" s="1"/>
  <c r="BX56" i="17"/>
  <c r="BW56" i="17" s="1"/>
  <c r="BR56" i="17"/>
  <c r="BQ56" i="17" s="1"/>
  <c r="CG56" i="17"/>
  <c r="CF56" i="17" s="1"/>
  <c r="BF56" i="17"/>
  <c r="BE56" i="17" s="1"/>
  <c r="BI56" i="17"/>
  <c r="BH56" i="17" s="1"/>
  <c r="CO33" i="12" s="1"/>
  <c r="CP33" i="12" s="1"/>
  <c r="BL56" i="17"/>
  <c r="BK56" i="17" s="1"/>
  <c r="BA418" i="3"/>
  <c r="BB1370" i="3" s="1"/>
  <c r="D56" i="15"/>
  <c r="B56" i="10"/>
  <c r="AO56" i="16"/>
  <c r="L55" i="14"/>
  <c r="BR55" i="11"/>
  <c r="DB55" i="10" s="1"/>
  <c r="HG55" i="12"/>
  <c r="HF55" i="12"/>
  <c r="HL55" i="12" s="1"/>
  <c r="BD466" i="3"/>
  <c r="BF454" i="3"/>
  <c r="BF494" i="3" s="1"/>
  <c r="BE473" i="3"/>
  <c r="BE474" i="3" s="1"/>
  <c r="BE476" i="3" s="1"/>
  <c r="BE471" i="3"/>
  <c r="BE465" i="3"/>
  <c r="BE464" i="3"/>
  <c r="BE463" i="3"/>
  <c r="BE457" i="3"/>
  <c r="BE456" i="3"/>
  <c r="BE455" i="3"/>
  <c r="E20" i="17"/>
  <c r="D19" i="17"/>
  <c r="FO55" i="12"/>
  <c r="FP55" i="12" s="1"/>
  <c r="BE409" i="3"/>
  <c r="BD408" i="3"/>
  <c r="BF492" i="3"/>
  <c r="BF491" i="3" s="1"/>
  <c r="BE507" i="3"/>
  <c r="BE504" i="3"/>
  <c r="BE503" i="3"/>
  <c r="BE502" i="3"/>
  <c r="BE498" i="3"/>
  <c r="BE495" i="3"/>
  <c r="BE493" i="3"/>
  <c r="BQ1469" i="3"/>
  <c r="BG1367" i="3"/>
  <c r="BH1368" i="3"/>
  <c r="E55" i="15"/>
  <c r="DF55" i="15"/>
  <c r="DO55" i="15" s="1"/>
  <c r="AI55" i="15"/>
  <c r="B55" i="15"/>
  <c r="AK54" i="12"/>
  <c r="AF54" i="12"/>
  <c r="DY54" i="12"/>
  <c r="DT54" i="12"/>
  <c r="AQ57" i="17"/>
  <c r="AM57" i="17"/>
  <c r="AI57" i="17"/>
  <c r="AE57" i="17"/>
  <c r="AA57" i="17"/>
  <c r="W57" i="17"/>
  <c r="S57" i="17"/>
  <c r="O57" i="17"/>
  <c r="K57" i="17"/>
  <c r="F57" i="17"/>
  <c r="B57" i="17"/>
  <c r="C58" i="17"/>
  <c r="AP57" i="17"/>
  <c r="AL57" i="17"/>
  <c r="AH57" i="17"/>
  <c r="AD57" i="17"/>
  <c r="Z57" i="17"/>
  <c r="V57" i="17"/>
  <c r="R57" i="17"/>
  <c r="N57" i="17"/>
  <c r="J57" i="17"/>
  <c r="AN57" i="17"/>
  <c r="AF57" i="17"/>
  <c r="X57" i="17"/>
  <c r="P57" i="17"/>
  <c r="G57" i="17"/>
  <c r="AR57" i="17"/>
  <c r="AJ57" i="17"/>
  <c r="AB57" i="17"/>
  <c r="T57" i="17"/>
  <c r="L57" i="17"/>
  <c r="D57" i="13"/>
  <c r="DT54" i="15"/>
  <c r="I56" i="11"/>
  <c r="X56" i="11"/>
  <c r="R56" i="12" s="1"/>
  <c r="KJ56" i="12"/>
  <c r="KF56" i="12"/>
  <c r="FA56" i="12"/>
  <c r="BM56" i="12"/>
  <c r="AA56" i="12"/>
  <c r="AC56" i="12" s="1"/>
  <c r="KI56" i="12"/>
  <c r="IP56" i="12"/>
  <c r="IL56" i="12"/>
  <c r="GV56" i="12"/>
  <c r="GR56" i="12"/>
  <c r="FI56" i="12"/>
  <c r="FK56" i="12" s="1"/>
  <c r="DH56" i="12"/>
  <c r="DD56" i="12"/>
  <c r="BU56" i="12"/>
  <c r="BW56" i="12" s="1"/>
  <c r="IW56" i="12"/>
  <c r="IY56" i="12" s="1"/>
  <c r="IO56" i="12"/>
  <c r="GU56" i="12"/>
  <c r="DG56" i="12"/>
  <c r="C56" i="12"/>
  <c r="HC56" i="12"/>
  <c r="HE56" i="12" s="1"/>
  <c r="FB56" i="12"/>
  <c r="EX56" i="12"/>
  <c r="DO56" i="12"/>
  <c r="DQ56" i="12" s="1"/>
  <c r="DU56" i="12" s="1"/>
  <c r="DV56" i="12" s="1"/>
  <c r="BN56" i="12"/>
  <c r="BJ56" i="12"/>
  <c r="BC382" i="3"/>
  <c r="BZ54" i="12"/>
  <c r="CE54" i="12"/>
  <c r="AI58" i="20" l="1"/>
  <c r="AK58" i="20"/>
  <c r="BE829" i="3"/>
  <c r="BE836" i="3"/>
  <c r="AC57" i="20"/>
  <c r="N57" i="20" s="1"/>
  <c r="DS55" i="15"/>
  <c r="DT55" i="15" s="1"/>
  <c r="G55" i="15"/>
  <c r="BE477" i="3"/>
  <c r="BQ1532" i="3"/>
  <c r="BQ1527" i="3" s="1"/>
  <c r="BR1530" i="3"/>
  <c r="BR1531" i="3"/>
  <c r="BE828" i="3"/>
  <c r="BD827" i="3"/>
  <c r="BE832" i="3"/>
  <c r="E57" i="13"/>
  <c r="BE831" i="3"/>
  <c r="BE413" i="3"/>
  <c r="BE414" i="3"/>
  <c r="BS1442" i="3"/>
  <c r="BS1512" i="3"/>
  <c r="BS1478" i="3"/>
  <c r="BS1480" i="3"/>
  <c r="BS1474" i="3"/>
  <c r="BS1477" i="3"/>
  <c r="BS1451" i="3"/>
  <c r="BS1510" i="3"/>
  <c r="BS1472" i="3"/>
  <c r="BS1482" i="3"/>
  <c r="BS1509" i="3"/>
  <c r="BS1511" i="3"/>
  <c r="BS1533" i="3"/>
  <c r="BS1446" i="3"/>
  <c r="BS1479" i="3"/>
  <c r="BS1475" i="3"/>
  <c r="BS1449" i="3"/>
  <c r="BS1476" i="3"/>
  <c r="BS1473" i="3"/>
  <c r="BS1481" i="3"/>
  <c r="BS1441" i="3"/>
  <c r="BS1443" i="3"/>
  <c r="BS1444" i="3"/>
  <c r="BS1447" i="3"/>
  <c r="BS1445" i="3"/>
  <c r="BS1450" i="3"/>
  <c r="BS1448" i="3"/>
  <c r="BS1491" i="3"/>
  <c r="BS1487" i="3"/>
  <c r="BS1520" i="3"/>
  <c r="BS1471" i="3"/>
  <c r="BS1524" i="3"/>
  <c r="BS1489" i="3"/>
  <c r="BS1518" i="3"/>
  <c r="BS1517" i="3"/>
  <c r="BS1498" i="3"/>
  <c r="BS1519" i="3"/>
  <c r="BS1502" i="3"/>
  <c r="BS1501" i="3"/>
  <c r="BS1492" i="3"/>
  <c r="BS1521" i="3"/>
  <c r="BS1508" i="3"/>
  <c r="BS1490" i="3"/>
  <c r="BS1499" i="3"/>
  <c r="BS1488" i="3"/>
  <c r="BS1523" i="3"/>
  <c r="BS1497" i="3"/>
  <c r="BS1507" i="3"/>
  <c r="BS1522" i="3"/>
  <c r="BS1529" i="3"/>
  <c r="BS1538" i="3"/>
  <c r="BS1500" i="3"/>
  <c r="BR1515" i="3"/>
  <c r="BR1495" i="3"/>
  <c r="BR1505" i="3"/>
  <c r="BR1435" i="3"/>
  <c r="BR1454" i="3"/>
  <c r="BS1464" i="3"/>
  <c r="BS1460" i="3"/>
  <c r="BS1463" i="3"/>
  <c r="BS1461" i="3"/>
  <c r="BS1462" i="3"/>
  <c r="BS1466" i="3"/>
  <c r="BS1465" i="3"/>
  <c r="BS1437" i="3"/>
  <c r="BS1456" i="3"/>
  <c r="BS1438" i="3"/>
  <c r="BS1440" i="3"/>
  <c r="BS1439" i="3"/>
  <c r="BS1457" i="3"/>
  <c r="BS1458" i="3"/>
  <c r="BS1459" i="3"/>
  <c r="BF391" i="3"/>
  <c r="BF387" i="3"/>
  <c r="BF386" i="3"/>
  <c r="BF395" i="3"/>
  <c r="BF394" i="3"/>
  <c r="BE830" i="3"/>
  <c r="BE415" i="3"/>
  <c r="BE416" i="3"/>
  <c r="BE380" i="3" a="1"/>
  <c r="BE380" i="3" s="1"/>
  <c r="BE381" i="3" a="1"/>
  <c r="BE381" i="3" s="1"/>
  <c r="BE390" i="3" s="1"/>
  <c r="EJ33" i="12"/>
  <c r="EI56" i="12"/>
  <c r="HX33" i="12"/>
  <c r="HW56" i="12"/>
  <c r="AV33" i="12"/>
  <c r="AU56" i="12"/>
  <c r="JR33" i="12"/>
  <c r="JQ56" i="12"/>
  <c r="AB58" i="20"/>
  <c r="AG58" i="20"/>
  <c r="B58" i="20"/>
  <c r="E58" i="20"/>
  <c r="BB55" i="10"/>
  <c r="E57" i="10"/>
  <c r="C19" i="13"/>
  <c r="C19" i="14"/>
  <c r="C19" i="15"/>
  <c r="Y57" i="14"/>
  <c r="AA57" i="14" s="1"/>
  <c r="BB418" i="3"/>
  <c r="BC1370" i="3" s="1"/>
  <c r="BC479" i="3"/>
  <c r="BC410" i="3" s="1"/>
  <c r="BD511" i="3"/>
  <c r="BD411" i="3" s="1"/>
  <c r="BE458" i="3"/>
  <c r="U57" i="17"/>
  <c r="O57" i="16" s="1"/>
  <c r="P58" i="16" s="1"/>
  <c r="Q58" i="16" s="1"/>
  <c r="AK57" i="17"/>
  <c r="AA57" i="16" s="1"/>
  <c r="AB58" i="16" s="1"/>
  <c r="AC58" i="16" s="1"/>
  <c r="I57" i="17"/>
  <c r="F57" i="16" s="1"/>
  <c r="G58" i="16" s="1"/>
  <c r="H58" i="16" s="1"/>
  <c r="Y57" i="17"/>
  <c r="R57" i="16" s="1"/>
  <c r="S58" i="16" s="1"/>
  <c r="T58" i="16" s="1"/>
  <c r="AO57" i="17"/>
  <c r="AD57" i="16" s="1"/>
  <c r="AE58" i="16" s="1"/>
  <c r="AF58" i="16" s="1"/>
  <c r="M57" i="17"/>
  <c r="I57" i="16" s="1"/>
  <c r="J58" i="16" s="1"/>
  <c r="K58" i="16" s="1"/>
  <c r="AC57" i="17"/>
  <c r="U57" i="16" s="1"/>
  <c r="V58" i="16" s="1"/>
  <c r="W58" i="16" s="1"/>
  <c r="Q57" i="17"/>
  <c r="L57" i="16" s="1"/>
  <c r="M58" i="16" s="1"/>
  <c r="N58" i="16" s="1"/>
  <c r="AG57" i="17"/>
  <c r="X57" i="16" s="1"/>
  <c r="Y58" i="16" s="1"/>
  <c r="Z58" i="16" s="1"/>
  <c r="BE505" i="3"/>
  <c r="BE508" i="3" s="1"/>
  <c r="BE509" i="3" s="1"/>
  <c r="BE466" i="3"/>
  <c r="DR56" i="12"/>
  <c r="DX56" i="12" s="1"/>
  <c r="DS56" i="12"/>
  <c r="FM56" i="12"/>
  <c r="FL56" i="12"/>
  <c r="FR56" i="12" s="1"/>
  <c r="AE56" i="12"/>
  <c r="AD56" i="12"/>
  <c r="AJ56" i="12" s="1"/>
  <c r="AB56" i="12"/>
  <c r="E34" i="12"/>
  <c r="AZ57" i="17"/>
  <c r="AY57" i="17" s="1"/>
  <c r="AK39" i="16" s="1"/>
  <c r="BI1368" i="3"/>
  <c r="BH1367" i="3"/>
  <c r="LE56" i="12"/>
  <c r="JC56" i="12"/>
  <c r="JD56" i="12" s="1"/>
  <c r="AG56" i="12"/>
  <c r="AH56" i="12" s="1"/>
  <c r="AR58" i="17"/>
  <c r="AN58" i="17"/>
  <c r="AJ58" i="17"/>
  <c r="AF58" i="17"/>
  <c r="AB58" i="17"/>
  <c r="X58" i="17"/>
  <c r="T58" i="17"/>
  <c r="P58" i="17"/>
  <c r="L58" i="17"/>
  <c r="G58" i="17"/>
  <c r="AI58" i="17"/>
  <c r="AD58" i="17"/>
  <c r="S58" i="17"/>
  <c r="N58" i="17"/>
  <c r="AM58" i="17"/>
  <c r="AH58" i="17"/>
  <c r="W58" i="17"/>
  <c r="R58" i="17"/>
  <c r="F58" i="17"/>
  <c r="AQ58" i="17"/>
  <c r="AL58" i="17"/>
  <c r="AA58" i="17"/>
  <c r="V58" i="17"/>
  <c r="K58" i="17"/>
  <c r="C59" i="17"/>
  <c r="AP58" i="17"/>
  <c r="AE58" i="17"/>
  <c r="Z58" i="17"/>
  <c r="O58" i="17"/>
  <c r="J58" i="17"/>
  <c r="B58" i="17"/>
  <c r="D58" i="13"/>
  <c r="HN55" i="12"/>
  <c r="IE55" i="12" s="1"/>
  <c r="AP56" i="16"/>
  <c r="JG55" i="12"/>
  <c r="JB55" i="12"/>
  <c r="CE55" i="12"/>
  <c r="BZ55" i="12"/>
  <c r="D57" i="15"/>
  <c r="B57" i="10"/>
  <c r="AK55" i="12"/>
  <c r="AF55" i="12"/>
  <c r="BX57" i="17"/>
  <c r="BW57" i="17" s="1"/>
  <c r="BO57" i="17"/>
  <c r="BN57" i="17" s="1"/>
  <c r="GC34" i="12" s="1"/>
  <c r="GD34" i="12" s="1"/>
  <c r="BI57" i="17"/>
  <c r="BH57" i="17" s="1"/>
  <c r="CO34" i="12" s="1"/>
  <c r="CP34" i="12" s="1"/>
  <c r="CD57" i="17"/>
  <c r="CC57" i="17" s="1"/>
  <c r="CA57" i="17"/>
  <c r="BZ57" i="17" s="1"/>
  <c r="CG57" i="17"/>
  <c r="CF57" i="17" s="1"/>
  <c r="BL57" i="17"/>
  <c r="BK57" i="17" s="1"/>
  <c r="BF57" i="17"/>
  <c r="BE57" i="17" s="1"/>
  <c r="BU57" i="17"/>
  <c r="BT57" i="17" s="1"/>
  <c r="CJ57" i="17"/>
  <c r="CI57" i="17" s="1"/>
  <c r="BR57" i="17"/>
  <c r="BQ57" i="17" s="1"/>
  <c r="BF409" i="3"/>
  <c r="BE408" i="3"/>
  <c r="HI56" i="12"/>
  <c r="HJ56" i="12" s="1"/>
  <c r="FO56" i="12"/>
  <c r="FP56" i="12" s="1"/>
  <c r="BY56" i="12"/>
  <c r="BX56" i="12"/>
  <c r="CD56" i="12" s="1"/>
  <c r="BD382" i="3"/>
  <c r="BD398" i="3"/>
  <c r="BG492" i="3"/>
  <c r="BG491" i="3" s="1"/>
  <c r="BF507" i="3"/>
  <c r="BF504" i="3"/>
  <c r="BF503" i="3"/>
  <c r="BF502" i="3"/>
  <c r="BF498" i="3"/>
  <c r="BF495" i="3"/>
  <c r="BF493" i="3"/>
  <c r="BE496" i="3"/>
  <c r="BE499" i="3" s="1"/>
  <c r="BE500" i="3" s="1"/>
  <c r="HH55" i="12"/>
  <c r="HM55" i="12"/>
  <c r="DF56" i="15"/>
  <c r="DO56" i="15" s="1"/>
  <c r="AI56" i="15"/>
  <c r="B56" i="15"/>
  <c r="E56" i="15"/>
  <c r="BE825" i="3"/>
  <c r="BF826" i="3"/>
  <c r="DZ55" i="12"/>
  <c r="EQ55" i="12" s="1"/>
  <c r="B55" i="8"/>
  <c r="BE388" i="3"/>
  <c r="BF399" i="3"/>
  <c r="BG384" i="3"/>
  <c r="BS1427" i="3"/>
  <c r="BT1428" i="3"/>
  <c r="BT1426" i="3" s="1"/>
  <c r="BR1485" i="3"/>
  <c r="BD397" i="3"/>
  <c r="DT55" i="12"/>
  <c r="DY55" i="12"/>
  <c r="IW57" i="12"/>
  <c r="IY57" i="12" s="1"/>
  <c r="JC57" i="12" s="1"/>
  <c r="IO57" i="12"/>
  <c r="GU57" i="12"/>
  <c r="DG57" i="12"/>
  <c r="C57" i="12"/>
  <c r="HC57" i="12"/>
  <c r="HE57" i="12" s="1"/>
  <c r="FB57" i="12"/>
  <c r="EX57" i="12"/>
  <c r="DO57" i="12"/>
  <c r="DQ57" i="12" s="1"/>
  <c r="DU57" i="12" s="1"/>
  <c r="DV57" i="12" s="1"/>
  <c r="BN57" i="12"/>
  <c r="BJ57" i="12"/>
  <c r="KJ57" i="12"/>
  <c r="KF57" i="12"/>
  <c r="FA57" i="12"/>
  <c r="BM57" i="12"/>
  <c r="AA57" i="12"/>
  <c r="AC57" i="12" s="1"/>
  <c r="AG57" i="12" s="1"/>
  <c r="KI57" i="12"/>
  <c r="IP57" i="12"/>
  <c r="IL57" i="12"/>
  <c r="GV57" i="12"/>
  <c r="GR57" i="12"/>
  <c r="FI57" i="12"/>
  <c r="FK57" i="12" s="1"/>
  <c r="FO57" i="12" s="1"/>
  <c r="DH57" i="12"/>
  <c r="DD57" i="12"/>
  <c r="BU57" i="12"/>
  <c r="BW57" i="12" s="1"/>
  <c r="X57" i="11"/>
  <c r="R57" i="12" s="1"/>
  <c r="I57" i="11"/>
  <c r="BV33" i="12"/>
  <c r="FJ33" i="12"/>
  <c r="BE396" i="3"/>
  <c r="BG379" i="3"/>
  <c r="BF378" i="3"/>
  <c r="BF377" i="3"/>
  <c r="BF376" i="3" s="1"/>
  <c r="FS55" i="12"/>
  <c r="FN55" i="12"/>
  <c r="HF56" i="12"/>
  <c r="HL56" i="12" s="1"/>
  <c r="HG56" i="12"/>
  <c r="IX56" i="12"/>
  <c r="JA56" i="12"/>
  <c r="IZ56" i="12"/>
  <c r="JF56" i="12" s="1"/>
  <c r="L56" i="14"/>
  <c r="BR56" i="11"/>
  <c r="DB56" i="10" s="1"/>
  <c r="E21" i="17"/>
  <c r="D20" i="17"/>
  <c r="BF473" i="3"/>
  <c r="BF474" i="3" s="1"/>
  <c r="BF476" i="3" s="1"/>
  <c r="BF471" i="3"/>
  <c r="BF465" i="3"/>
  <c r="BF464" i="3"/>
  <c r="BF463" i="3"/>
  <c r="BF457" i="3"/>
  <c r="BF456" i="3"/>
  <c r="BF455" i="3"/>
  <c r="BG454" i="3"/>
  <c r="BG494" i="3" s="1"/>
  <c r="CA56" i="12"/>
  <c r="CB56" i="12" s="1"/>
  <c r="B57" i="13"/>
  <c r="BD468" i="3"/>
  <c r="BD469" i="3" s="1"/>
  <c r="BB1372" i="3"/>
  <c r="BB1371" i="3"/>
  <c r="BR1469" i="3"/>
  <c r="JH55" i="12"/>
  <c r="JY55" i="12" s="1"/>
  <c r="B56" i="9"/>
  <c r="C56" i="9"/>
  <c r="B57" i="14"/>
  <c r="A56" i="18"/>
  <c r="D58" i="16"/>
  <c r="AN58" i="16" s="1"/>
  <c r="C59" i="16"/>
  <c r="D59" i="20" s="1"/>
  <c r="B58" i="16"/>
  <c r="D58" i="14"/>
  <c r="E58" i="14" s="1"/>
  <c r="K58" i="11"/>
  <c r="D58" i="12"/>
  <c r="D58" i="10"/>
  <c r="C56" i="8"/>
  <c r="D57" i="9"/>
  <c r="AH55" i="12"/>
  <c r="AL55" i="12"/>
  <c r="BC55" i="12" s="1"/>
  <c r="BF829" i="3" l="1"/>
  <c r="BF836" i="3"/>
  <c r="AI59" i="20"/>
  <c r="AK59" i="20"/>
  <c r="AC58" i="20"/>
  <c r="N58" i="20" s="1"/>
  <c r="DS56" i="15"/>
  <c r="DT56" i="15" s="1"/>
  <c r="G56" i="15"/>
  <c r="BF477" i="3"/>
  <c r="BR1532" i="3"/>
  <c r="BR1527" i="3" s="1"/>
  <c r="BS1530" i="3"/>
  <c r="BS1531" i="3"/>
  <c r="BF828" i="3"/>
  <c r="BE827" i="3"/>
  <c r="BF832" i="3"/>
  <c r="E58" i="13"/>
  <c r="BF831" i="3"/>
  <c r="BC1371" i="3"/>
  <c r="BF413" i="3"/>
  <c r="BF414" i="3"/>
  <c r="BT1450" i="3"/>
  <c r="BT1448" i="3"/>
  <c r="BT1533" i="3"/>
  <c r="BT1512" i="3"/>
  <c r="BT1472" i="3"/>
  <c r="BT1474" i="3"/>
  <c r="BT1478" i="3"/>
  <c r="BT1482" i="3"/>
  <c r="BT1511" i="3"/>
  <c r="BT1476" i="3"/>
  <c r="BT1473" i="3"/>
  <c r="BT1480" i="3"/>
  <c r="BT1443" i="3"/>
  <c r="BT1510" i="3"/>
  <c r="BT1509" i="3"/>
  <c r="BT1475" i="3"/>
  <c r="BT1481" i="3"/>
  <c r="BT1446" i="3"/>
  <c r="BT1445" i="3"/>
  <c r="BT1441" i="3"/>
  <c r="BT1442" i="3"/>
  <c r="BT1451" i="3"/>
  <c r="BT1444" i="3"/>
  <c r="BT1477" i="3"/>
  <c r="BT1479" i="3"/>
  <c r="BT1449" i="3"/>
  <c r="BT1447" i="3"/>
  <c r="BT1491" i="3"/>
  <c r="BT1487" i="3"/>
  <c r="BT1520" i="3"/>
  <c r="BT1471" i="3"/>
  <c r="BT1519" i="3"/>
  <c r="BT1498" i="3"/>
  <c r="BT1489" i="3"/>
  <c r="BT1518" i="3"/>
  <c r="BT1502" i="3"/>
  <c r="BT1517" i="3"/>
  <c r="BT1524" i="3"/>
  <c r="BT1501" i="3"/>
  <c r="BT1488" i="3"/>
  <c r="BT1492" i="3"/>
  <c r="BT1521" i="3"/>
  <c r="BT1497" i="3"/>
  <c r="BT1490" i="3"/>
  <c r="BT1508" i="3"/>
  <c r="BT1507" i="3"/>
  <c r="BT1523" i="3"/>
  <c r="BT1499" i="3"/>
  <c r="BT1522" i="3"/>
  <c r="BT1529" i="3"/>
  <c r="BT1538" i="3"/>
  <c r="BT1500" i="3"/>
  <c r="BS1515" i="3"/>
  <c r="BS1505" i="3"/>
  <c r="BS1495" i="3"/>
  <c r="BS1435" i="3"/>
  <c r="BS1454" i="3"/>
  <c r="BT1464" i="3"/>
  <c r="BT1462" i="3"/>
  <c r="BT1463" i="3"/>
  <c r="BT1460" i="3"/>
  <c r="BT1465" i="3"/>
  <c r="BT1466" i="3"/>
  <c r="BT1461" i="3"/>
  <c r="BT1437" i="3"/>
  <c r="BT1440" i="3"/>
  <c r="BT1439" i="3"/>
  <c r="BT1438" i="3"/>
  <c r="BT1456" i="3"/>
  <c r="BT1457" i="3"/>
  <c r="BT1459" i="3"/>
  <c r="BT1458" i="3"/>
  <c r="BG391" i="3"/>
  <c r="BG387" i="3"/>
  <c r="BG386" i="3"/>
  <c r="BG394" i="3"/>
  <c r="BG395" i="3"/>
  <c r="BE397" i="3"/>
  <c r="BE389" i="3"/>
  <c r="DU55" i="10"/>
  <c r="BF830" i="3"/>
  <c r="BF415" i="3"/>
  <c r="BF416" i="3"/>
  <c r="BC1372" i="3"/>
  <c r="BF380" i="3" a="1"/>
  <c r="BF380" i="3" s="1"/>
  <c r="BF389" i="3" s="1"/>
  <c r="BF381" i="3" a="1"/>
  <c r="BF381" i="3" s="1"/>
  <c r="BF390" i="3" s="1"/>
  <c r="JR34" i="12"/>
  <c r="JQ57" i="12"/>
  <c r="AV34" i="12"/>
  <c r="AU57" i="12"/>
  <c r="HX34" i="12"/>
  <c r="HW57" i="12"/>
  <c r="EJ34" i="12"/>
  <c r="EI57" i="12"/>
  <c r="AB59" i="20"/>
  <c r="EH59" i="10" s="1"/>
  <c r="AG59" i="20"/>
  <c r="EH58" i="10"/>
  <c r="B59" i="20"/>
  <c r="E59" i="20"/>
  <c r="BB56" i="10"/>
  <c r="DU56" i="10" s="1"/>
  <c r="E58" i="10"/>
  <c r="C20" i="13"/>
  <c r="C20" i="14"/>
  <c r="C20" i="15"/>
  <c r="Y58" i="14"/>
  <c r="AA58" i="14" s="1"/>
  <c r="BC418" i="3"/>
  <c r="BD1370" i="3" s="1"/>
  <c r="BD479" i="3"/>
  <c r="BD410" i="3" s="1"/>
  <c r="BE511" i="3"/>
  <c r="BE411" i="3" s="1"/>
  <c r="JD57" i="12"/>
  <c r="BE398" i="3"/>
  <c r="AH57" i="12"/>
  <c r="BE460" i="3"/>
  <c r="BE461" i="3" s="1"/>
  <c r="BF496" i="3"/>
  <c r="BF499" i="3" s="1"/>
  <c r="BF500" i="3" s="1"/>
  <c r="FP57" i="12"/>
  <c r="AO58" i="17"/>
  <c r="AD58" i="16" s="1"/>
  <c r="AE59" i="16" s="1"/>
  <c r="AF59" i="16" s="1"/>
  <c r="BE468" i="3"/>
  <c r="BE469" i="3" s="1"/>
  <c r="AK58" i="17"/>
  <c r="AA58" i="16" s="1"/>
  <c r="AB59" i="16" s="1"/>
  <c r="AC59" i="16" s="1"/>
  <c r="I58" i="17"/>
  <c r="F58" i="16" s="1"/>
  <c r="G59" i="16" s="1"/>
  <c r="H59" i="16" s="1"/>
  <c r="BF458" i="3"/>
  <c r="Q58" i="17"/>
  <c r="L58" i="16" s="1"/>
  <c r="M59" i="16" s="1"/>
  <c r="N59" i="16" s="1"/>
  <c r="Y58" i="17"/>
  <c r="R58" i="16" s="1"/>
  <c r="S59" i="16" s="1"/>
  <c r="T59" i="16" s="1"/>
  <c r="AG58" i="17"/>
  <c r="X58" i="16" s="1"/>
  <c r="Y59" i="16" s="1"/>
  <c r="Z59" i="16" s="1"/>
  <c r="AC58" i="17"/>
  <c r="U58" i="16" s="1"/>
  <c r="V59" i="16" s="1"/>
  <c r="W59" i="16" s="1"/>
  <c r="BF466" i="3"/>
  <c r="U58" i="17"/>
  <c r="O58" i="16" s="1"/>
  <c r="P59" i="16" s="1"/>
  <c r="Q59" i="16" s="1"/>
  <c r="M58" i="17"/>
  <c r="I58" i="16" s="1"/>
  <c r="J59" i="16" s="1"/>
  <c r="K59" i="16" s="1"/>
  <c r="BF505" i="3"/>
  <c r="BF508" i="3" s="1"/>
  <c r="BF509" i="3" s="1"/>
  <c r="BF388" i="3"/>
  <c r="HM56" i="12"/>
  <c r="HH56" i="12"/>
  <c r="BH379" i="3"/>
  <c r="BG378" i="3"/>
  <c r="BG377" i="3"/>
  <c r="BG376" i="3" s="1"/>
  <c r="BX57" i="12"/>
  <c r="CD57" i="12" s="1"/>
  <c r="BY57" i="12"/>
  <c r="DS57" i="12"/>
  <c r="DR57" i="12"/>
  <c r="DX57" i="12" s="1"/>
  <c r="HG57" i="12"/>
  <c r="HF57" i="12"/>
  <c r="HL57" i="12" s="1"/>
  <c r="JA57" i="12"/>
  <c r="IZ57" i="12"/>
  <c r="JF57" i="12" s="1"/>
  <c r="IX57" i="12"/>
  <c r="BE382" i="3"/>
  <c r="BZ56" i="12"/>
  <c r="CE56" i="12"/>
  <c r="AI57" i="15"/>
  <c r="B57" i="15"/>
  <c r="E57" i="15"/>
  <c r="BX58" i="17"/>
  <c r="BW58" i="17" s="1"/>
  <c r="CD58" i="17"/>
  <c r="CC58" i="17" s="1"/>
  <c r="BO58" i="17"/>
  <c r="BN58" i="17" s="1"/>
  <c r="GC35" i="12" s="1"/>
  <c r="GD35" i="12" s="1"/>
  <c r="BI58" i="17"/>
  <c r="BH58" i="17" s="1"/>
  <c r="CO35" i="12" s="1"/>
  <c r="CP35" i="12" s="1"/>
  <c r="CG58" i="17"/>
  <c r="CF58" i="17" s="1"/>
  <c r="BR58" i="17"/>
  <c r="BQ58" i="17" s="1"/>
  <c r="CA58" i="17"/>
  <c r="BZ58" i="17" s="1"/>
  <c r="BL58" i="17"/>
  <c r="BK58" i="17" s="1"/>
  <c r="BF58" i="17"/>
  <c r="BE58" i="17" s="1"/>
  <c r="BU58" i="17"/>
  <c r="BT58" i="17" s="1"/>
  <c r="CJ58" i="17"/>
  <c r="CI58" i="17" s="1"/>
  <c r="AK56" i="12"/>
  <c r="AF56" i="12"/>
  <c r="DY56" i="12"/>
  <c r="DT56" i="12"/>
  <c r="X58" i="11"/>
  <c r="R58" i="12" s="1"/>
  <c r="I58" i="11"/>
  <c r="B58" i="14"/>
  <c r="E22" i="17"/>
  <c r="D21" i="17"/>
  <c r="JH56" i="12"/>
  <c r="JY56" i="12" s="1"/>
  <c r="AP57" i="16"/>
  <c r="L57" i="14"/>
  <c r="BR57" i="11"/>
  <c r="DB57" i="10" s="1"/>
  <c r="LE57" i="12"/>
  <c r="BT1427" i="3"/>
  <c r="BU1428" i="3"/>
  <c r="BU1426" i="3" s="1"/>
  <c r="BG399" i="3"/>
  <c r="BH384" i="3"/>
  <c r="AQ59" i="17"/>
  <c r="AM59" i="17"/>
  <c r="AI59" i="17"/>
  <c r="AE59" i="17"/>
  <c r="AA59" i="17"/>
  <c r="W59" i="17"/>
  <c r="S59" i="17"/>
  <c r="O59" i="17"/>
  <c r="K59" i="17"/>
  <c r="F59" i="17"/>
  <c r="B59" i="17"/>
  <c r="C60" i="17"/>
  <c r="AP59" i="17"/>
  <c r="AL59" i="17"/>
  <c r="AH59" i="17"/>
  <c r="AD59" i="17"/>
  <c r="Z59" i="17"/>
  <c r="V59" i="17"/>
  <c r="R59" i="17"/>
  <c r="N59" i="17"/>
  <c r="J59" i="17"/>
  <c r="AN59" i="17"/>
  <c r="AF59" i="17"/>
  <c r="X59" i="17"/>
  <c r="P59" i="17"/>
  <c r="G59" i="17"/>
  <c r="AR59" i="17"/>
  <c r="AJ59" i="17"/>
  <c r="AB59" i="17"/>
  <c r="T59" i="17"/>
  <c r="L59" i="17"/>
  <c r="D59" i="13"/>
  <c r="BV34" i="12"/>
  <c r="FJ34" i="12"/>
  <c r="A57" i="18"/>
  <c r="D59" i="16"/>
  <c r="AN59" i="16" s="1"/>
  <c r="C60" i="16"/>
  <c r="D60" i="20" s="1"/>
  <c r="B59" i="16"/>
  <c r="D59" i="14"/>
  <c r="E59" i="14" s="1"/>
  <c r="D58" i="9"/>
  <c r="C57" i="8"/>
  <c r="K59" i="11"/>
  <c r="D59" i="10"/>
  <c r="D59" i="12"/>
  <c r="B56" i="8"/>
  <c r="D58" i="15"/>
  <c r="B58" i="10"/>
  <c r="AO58" i="16"/>
  <c r="BB1373" i="3"/>
  <c r="BB1375" i="3" s="1"/>
  <c r="BA835" i="3" s="1"/>
  <c r="BH454" i="3"/>
  <c r="BH494" i="3" s="1"/>
  <c r="BG473" i="3"/>
  <c r="BG474" i="3" s="1"/>
  <c r="BG476" i="3" s="1"/>
  <c r="BG471" i="3"/>
  <c r="BG465" i="3"/>
  <c r="BG464" i="3"/>
  <c r="BG463" i="3"/>
  <c r="BG457" i="3"/>
  <c r="BG456" i="3"/>
  <c r="BG455" i="3"/>
  <c r="JG56" i="12"/>
  <c r="JB56" i="12"/>
  <c r="HN56" i="12"/>
  <c r="IE56" i="12" s="1"/>
  <c r="AO57" i="16"/>
  <c r="CA57" i="12"/>
  <c r="CB57" i="12" s="1"/>
  <c r="HI57" i="12"/>
  <c r="HJ57" i="12" s="1"/>
  <c r="FL57" i="12"/>
  <c r="FR57" i="12" s="1"/>
  <c r="FM57" i="12"/>
  <c r="AB57" i="12"/>
  <c r="AE57" i="12"/>
  <c r="AD57" i="12"/>
  <c r="AJ57" i="12" s="1"/>
  <c r="BS1469" i="3"/>
  <c r="BS1485" i="3"/>
  <c r="BF396" i="3"/>
  <c r="BG826" i="3"/>
  <c r="BF825" i="3"/>
  <c r="B58" i="13"/>
  <c r="FN56" i="12"/>
  <c r="FS56" i="12"/>
  <c r="DZ56" i="12"/>
  <c r="EQ56" i="12" s="1"/>
  <c r="C57" i="9"/>
  <c r="B57" i="9"/>
  <c r="KJ58" i="12"/>
  <c r="KF58" i="12"/>
  <c r="FA58" i="12"/>
  <c r="BM58" i="12"/>
  <c r="AA58" i="12"/>
  <c r="AC58" i="12" s="1"/>
  <c r="KI58" i="12"/>
  <c r="IP58" i="12"/>
  <c r="IL58" i="12"/>
  <c r="GV58" i="12"/>
  <c r="GR58" i="12"/>
  <c r="FI58" i="12"/>
  <c r="FK58" i="12" s="1"/>
  <c r="FO58" i="12" s="1"/>
  <c r="DH58" i="12"/>
  <c r="DD58" i="12"/>
  <c r="BU58" i="12"/>
  <c r="BW58" i="12" s="1"/>
  <c r="IW58" i="12"/>
  <c r="IY58" i="12" s="1"/>
  <c r="IO58" i="12"/>
  <c r="GU58" i="12"/>
  <c r="DG58" i="12"/>
  <c r="C58" i="12"/>
  <c r="HC58" i="12"/>
  <c r="HE58" i="12" s="1"/>
  <c r="FB58" i="12"/>
  <c r="EX58" i="12"/>
  <c r="DO58" i="12"/>
  <c r="DQ58" i="12" s="1"/>
  <c r="DU58" i="12" s="1"/>
  <c r="DV58" i="12" s="1"/>
  <c r="BN58" i="12"/>
  <c r="BJ58" i="12"/>
  <c r="M56" i="14"/>
  <c r="M55" i="14"/>
  <c r="BH492" i="3"/>
  <c r="BH491" i="3" s="1"/>
  <c r="BG507" i="3"/>
  <c r="BG504" i="3"/>
  <c r="BG503" i="3"/>
  <c r="BG502" i="3"/>
  <c r="BG498" i="3"/>
  <c r="BG495" i="3"/>
  <c r="BG493" i="3"/>
  <c r="BF408" i="3"/>
  <c r="BG409" i="3"/>
  <c r="E35" i="12"/>
  <c r="AZ58" i="17"/>
  <c r="AY58" i="17" s="1"/>
  <c r="AK40" i="16" s="1"/>
  <c r="BJ1368" i="3"/>
  <c r="BI1367" i="3"/>
  <c r="AL56" i="12"/>
  <c r="BC56" i="12" s="1"/>
  <c r="BG829" i="3" l="1"/>
  <c r="BG836" i="3"/>
  <c r="AI60" i="20"/>
  <c r="AK60" i="20"/>
  <c r="AC59" i="20"/>
  <c r="DS57" i="15"/>
  <c r="G57" i="15"/>
  <c r="BG477" i="3"/>
  <c r="BT1530" i="3"/>
  <c r="BT1531" i="3"/>
  <c r="BS1532" i="3"/>
  <c r="BS1527" i="3" s="1"/>
  <c r="BG828" i="3"/>
  <c r="BF827" i="3"/>
  <c r="BG832" i="3"/>
  <c r="E59" i="13"/>
  <c r="BG831" i="3"/>
  <c r="BC1373" i="3"/>
  <c r="BC1375" i="3" s="1"/>
  <c r="BB835" i="3" s="1"/>
  <c r="BD1371" i="3"/>
  <c r="BF397" i="3"/>
  <c r="BG413" i="3"/>
  <c r="BG414" i="3"/>
  <c r="BU1444" i="3"/>
  <c r="BU1445" i="3"/>
  <c r="BU1510" i="3"/>
  <c r="BU1512" i="3"/>
  <c r="BU1478" i="3"/>
  <c r="BU1472" i="3"/>
  <c r="BU1480" i="3"/>
  <c r="BU1482" i="3"/>
  <c r="BU1511" i="3"/>
  <c r="BU1476" i="3"/>
  <c r="BU1473" i="3"/>
  <c r="BU1479" i="3"/>
  <c r="BU1447" i="3"/>
  <c r="BU1443" i="3"/>
  <c r="BU1450" i="3"/>
  <c r="BU1474" i="3"/>
  <c r="BU1475" i="3"/>
  <c r="BU1477" i="3"/>
  <c r="BU1446" i="3"/>
  <c r="BU1533" i="3"/>
  <c r="BU1442" i="3"/>
  <c r="BU1448" i="3"/>
  <c r="BU1449" i="3"/>
  <c r="BU1451" i="3"/>
  <c r="BU1481" i="3"/>
  <c r="BU1509" i="3"/>
  <c r="BU1441" i="3"/>
  <c r="BU1519" i="3"/>
  <c r="BU1471" i="3"/>
  <c r="BU1498" i="3"/>
  <c r="BU1491" i="3"/>
  <c r="BU1487" i="3"/>
  <c r="BU1518" i="3"/>
  <c r="BU1520" i="3"/>
  <c r="BU1517" i="3"/>
  <c r="BU1524" i="3"/>
  <c r="BU1502" i="3"/>
  <c r="BU1489" i="3"/>
  <c r="BU1507" i="3"/>
  <c r="BU1521" i="3"/>
  <c r="BU1522" i="3"/>
  <c r="BU1497" i="3"/>
  <c r="BU1490" i="3"/>
  <c r="BU1499" i="3"/>
  <c r="BU1523" i="3"/>
  <c r="BU1501" i="3"/>
  <c r="BU1488" i="3"/>
  <c r="BU1508" i="3"/>
  <c r="BU1492" i="3"/>
  <c r="BU1538" i="3"/>
  <c r="BU1529" i="3"/>
  <c r="BU1500" i="3"/>
  <c r="BT1515" i="3"/>
  <c r="BT1495" i="3"/>
  <c r="BT1505" i="3"/>
  <c r="BT1454" i="3"/>
  <c r="BT1435" i="3"/>
  <c r="BU1464" i="3"/>
  <c r="BU1460" i="3"/>
  <c r="BU1461" i="3"/>
  <c r="BU1463" i="3"/>
  <c r="BU1462" i="3"/>
  <c r="BU1466" i="3"/>
  <c r="BU1465" i="3"/>
  <c r="BU1437" i="3"/>
  <c r="BU1458" i="3"/>
  <c r="BU1439" i="3"/>
  <c r="BU1456" i="3"/>
  <c r="BU1440" i="3"/>
  <c r="BU1438" i="3"/>
  <c r="BU1459" i="3"/>
  <c r="BU1457" i="3"/>
  <c r="BH391" i="3"/>
  <c r="BH387" i="3"/>
  <c r="BH386" i="3"/>
  <c r="BH395" i="3"/>
  <c r="BH394" i="3"/>
  <c r="BG830" i="3"/>
  <c r="BG415" i="3"/>
  <c r="BG416" i="3"/>
  <c r="BG381" i="3" a="1"/>
  <c r="BG381" i="3" s="1"/>
  <c r="BG390" i="3" s="1"/>
  <c r="BG380" i="3" a="1"/>
  <c r="BG380" i="3" s="1"/>
  <c r="JR35" i="12"/>
  <c r="JQ58" i="12"/>
  <c r="HX35" i="12"/>
  <c r="HW58" i="12"/>
  <c r="AV35" i="12"/>
  <c r="AU58" i="12"/>
  <c r="EJ35" i="12"/>
  <c r="EI58" i="12"/>
  <c r="AB60" i="20"/>
  <c r="EH60" i="10" s="1"/>
  <c r="AG60" i="20"/>
  <c r="N59" i="20"/>
  <c r="B60" i="20"/>
  <c r="E60" i="20"/>
  <c r="BB57" i="10"/>
  <c r="BD1372" i="3"/>
  <c r="E59" i="10"/>
  <c r="C21" i="13"/>
  <c r="C21" i="14"/>
  <c r="C21" i="15"/>
  <c r="Y59" i="14"/>
  <c r="AA59" i="14" s="1"/>
  <c r="BD418" i="3"/>
  <c r="BE1370" i="3" s="1"/>
  <c r="BF511" i="3"/>
  <c r="BF411" i="3" s="1"/>
  <c r="BF460" i="3"/>
  <c r="BF461" i="3" s="1"/>
  <c r="BF468" i="3"/>
  <c r="BF469" i="3" s="1"/>
  <c r="BE479" i="3"/>
  <c r="BE410" i="3" s="1"/>
  <c r="BG505" i="3"/>
  <c r="BG508" i="3" s="1"/>
  <c r="BG509" i="3" s="1"/>
  <c r="BF398" i="3"/>
  <c r="I59" i="17"/>
  <c r="F59" i="16" s="1"/>
  <c r="G60" i="16" s="1"/>
  <c r="H60" i="16" s="1"/>
  <c r="AO59" i="17"/>
  <c r="AD59" i="16" s="1"/>
  <c r="AE60" i="16" s="1"/>
  <c r="AF60" i="16" s="1"/>
  <c r="Q59" i="17"/>
  <c r="L59" i="16" s="1"/>
  <c r="M60" i="16" s="1"/>
  <c r="N60" i="16" s="1"/>
  <c r="AG59" i="17"/>
  <c r="X59" i="16" s="1"/>
  <c r="Y60" i="16" s="1"/>
  <c r="Z60" i="16" s="1"/>
  <c r="U59" i="17"/>
  <c r="O59" i="16" s="1"/>
  <c r="P60" i="16" s="1"/>
  <c r="Q60" i="16" s="1"/>
  <c r="AK59" i="17"/>
  <c r="AA59" i="16" s="1"/>
  <c r="AB60" i="16" s="1"/>
  <c r="AC60" i="16" s="1"/>
  <c r="Y59" i="17"/>
  <c r="R59" i="16" s="1"/>
  <c r="S60" i="16" s="1"/>
  <c r="T60" i="16" s="1"/>
  <c r="M59" i="17"/>
  <c r="I59" i="16" s="1"/>
  <c r="J60" i="16" s="1"/>
  <c r="K60" i="16" s="1"/>
  <c r="AC59" i="17"/>
  <c r="U59" i="16" s="1"/>
  <c r="V60" i="16" s="1"/>
  <c r="W60" i="16" s="1"/>
  <c r="BG466" i="3"/>
  <c r="BG468" i="3" s="1"/>
  <c r="BG469" i="3" s="1"/>
  <c r="BG388" i="3"/>
  <c r="BV1428" i="3"/>
  <c r="BV1426" i="3" s="1"/>
  <c r="BU1427" i="3"/>
  <c r="E23" i="17"/>
  <c r="D22" i="17"/>
  <c r="L58" i="14"/>
  <c r="BR58" i="11"/>
  <c r="DB58" i="10" s="1"/>
  <c r="DT57" i="15"/>
  <c r="HH57" i="12"/>
  <c r="HM57" i="12"/>
  <c r="BI379" i="3"/>
  <c r="BH378" i="3"/>
  <c r="BH377" i="3"/>
  <c r="BH376" i="3" s="1"/>
  <c r="FP58" i="12"/>
  <c r="AK57" i="12"/>
  <c r="AF57" i="12"/>
  <c r="BF382" i="3"/>
  <c r="DR58" i="12"/>
  <c r="DX58" i="12" s="1"/>
  <c r="DS58" i="12"/>
  <c r="IX58" i="12"/>
  <c r="JA58" i="12"/>
  <c r="IZ58" i="12"/>
  <c r="JF58" i="12" s="1"/>
  <c r="FM58" i="12"/>
  <c r="FL58" i="12"/>
  <c r="FR58" i="12" s="1"/>
  <c r="AE58" i="12"/>
  <c r="AD58" i="12"/>
  <c r="AJ58" i="12" s="1"/>
  <c r="AB58" i="12"/>
  <c r="BI454" i="3"/>
  <c r="BI494" i="3" s="1"/>
  <c r="BH473" i="3"/>
  <c r="BH474" i="3" s="1"/>
  <c r="BH476" i="3" s="1"/>
  <c r="BH471" i="3"/>
  <c r="BH465" i="3"/>
  <c r="BH464" i="3"/>
  <c r="BH463" i="3"/>
  <c r="BH457" i="3"/>
  <c r="BH456" i="3"/>
  <c r="BH455" i="3"/>
  <c r="E58" i="15"/>
  <c r="DF58" i="15"/>
  <c r="DO58" i="15" s="1"/>
  <c r="AI58" i="15"/>
  <c r="B58" i="15"/>
  <c r="B57" i="8"/>
  <c r="AR60" i="17"/>
  <c r="AN60" i="17"/>
  <c r="AJ60" i="17"/>
  <c r="AF60" i="17"/>
  <c r="AB60" i="17"/>
  <c r="X60" i="17"/>
  <c r="T60" i="17"/>
  <c r="P60" i="17"/>
  <c r="L60" i="17"/>
  <c r="G60" i="17"/>
  <c r="C61" i="17"/>
  <c r="AP60" i="17"/>
  <c r="AE60" i="17"/>
  <c r="Z60" i="17"/>
  <c r="O60" i="17"/>
  <c r="J60" i="17"/>
  <c r="B60" i="17"/>
  <c r="AI60" i="17"/>
  <c r="AD60" i="17"/>
  <c r="S60" i="17"/>
  <c r="N60" i="17"/>
  <c r="AM60" i="17"/>
  <c r="AH60" i="17"/>
  <c r="W60" i="17"/>
  <c r="R60" i="17"/>
  <c r="F60" i="17"/>
  <c r="AQ60" i="17"/>
  <c r="AL60" i="17"/>
  <c r="AA60" i="17"/>
  <c r="V60" i="17"/>
  <c r="K60" i="17"/>
  <c r="D60" i="13"/>
  <c r="BT1469" i="3"/>
  <c r="BT1485" i="3"/>
  <c r="JH57" i="12"/>
  <c r="JY57" i="12" s="1"/>
  <c r="BY58" i="12"/>
  <c r="BX58" i="12"/>
  <c r="CD58" i="12" s="1"/>
  <c r="X59" i="11"/>
  <c r="R59" i="12" s="1"/>
  <c r="I59" i="11"/>
  <c r="AO59" i="16"/>
  <c r="B59" i="13"/>
  <c r="BJ1367" i="3"/>
  <c r="BK1368" i="3"/>
  <c r="HF58" i="12"/>
  <c r="HL58" i="12" s="1"/>
  <c r="HG58" i="12"/>
  <c r="BG408" i="3"/>
  <c r="BH409" i="3"/>
  <c r="JC58" i="12"/>
  <c r="JD58" i="12" s="1"/>
  <c r="LE58" i="12"/>
  <c r="FS57" i="12"/>
  <c r="FN57" i="12"/>
  <c r="BG458" i="3"/>
  <c r="BG496" i="3"/>
  <c r="BG499" i="3" s="1"/>
  <c r="BG500" i="3" s="1"/>
  <c r="IW59" i="12"/>
  <c r="IY59" i="12" s="1"/>
  <c r="IO59" i="12"/>
  <c r="GU59" i="12"/>
  <c r="DG59" i="12"/>
  <c r="C59" i="12"/>
  <c r="HC59" i="12"/>
  <c r="HE59" i="12" s="1"/>
  <c r="HI59" i="12" s="1"/>
  <c r="FB59" i="12"/>
  <c r="EX59" i="12"/>
  <c r="DO59" i="12"/>
  <c r="DQ59" i="12" s="1"/>
  <c r="DU59" i="12" s="1"/>
  <c r="DV59" i="12" s="1"/>
  <c r="BN59" i="12"/>
  <c r="BJ59" i="12"/>
  <c r="KJ59" i="12"/>
  <c r="KF59" i="12"/>
  <c r="FA59" i="12"/>
  <c r="BM59" i="12"/>
  <c r="AA59" i="12"/>
  <c r="AC59" i="12" s="1"/>
  <c r="AG59" i="12" s="1"/>
  <c r="KI59" i="12"/>
  <c r="IP59" i="12"/>
  <c r="IL59" i="12"/>
  <c r="GV59" i="12"/>
  <c r="GR59" i="12"/>
  <c r="FI59" i="12"/>
  <c r="FK59" i="12" s="1"/>
  <c r="FO59" i="12" s="1"/>
  <c r="FP59" i="12" s="1"/>
  <c r="DH59" i="12"/>
  <c r="DD59" i="12"/>
  <c r="BU59" i="12"/>
  <c r="BW59" i="12" s="1"/>
  <c r="C58" i="9"/>
  <c r="B58" i="9"/>
  <c r="A58" i="18"/>
  <c r="C61" i="16"/>
  <c r="D61" i="20" s="1"/>
  <c r="B60" i="16"/>
  <c r="D60" i="16"/>
  <c r="AN60" i="16" s="1"/>
  <c r="D60" i="14"/>
  <c r="E60" i="14" s="1"/>
  <c r="D60" i="12"/>
  <c r="D60" i="10"/>
  <c r="D59" i="9"/>
  <c r="K60" i="11"/>
  <c r="C58" i="8"/>
  <c r="BG396" i="3"/>
  <c r="JG57" i="12"/>
  <c r="JB57" i="12"/>
  <c r="DZ57" i="12"/>
  <c r="EQ57" i="12" s="1"/>
  <c r="CE57" i="12"/>
  <c r="BZ57" i="12"/>
  <c r="BH507" i="3"/>
  <c r="BH504" i="3"/>
  <c r="BH503" i="3"/>
  <c r="BH502" i="3"/>
  <c r="BH498" i="3"/>
  <c r="BH495" i="3"/>
  <c r="BH493" i="3"/>
  <c r="BI492" i="3"/>
  <c r="BI491" i="3" s="1"/>
  <c r="BH826" i="3"/>
  <c r="BG825" i="3"/>
  <c r="BI384" i="3"/>
  <c r="BH399" i="3"/>
  <c r="CA58" i="12"/>
  <c r="CB58" i="12" s="1"/>
  <c r="FJ35" i="12"/>
  <c r="BV35" i="12"/>
  <c r="AG58" i="12"/>
  <c r="HI58" i="12"/>
  <c r="HJ58" i="12" s="1"/>
  <c r="AL57" i="12"/>
  <c r="BC57" i="12" s="1"/>
  <c r="AP58" i="16"/>
  <c r="D59" i="15"/>
  <c r="B59" i="10"/>
  <c r="B59" i="14"/>
  <c r="CJ59" i="17"/>
  <c r="CI59" i="17" s="1"/>
  <c r="BI59" i="17"/>
  <c r="BH59" i="17" s="1"/>
  <c r="CO36" i="12" s="1"/>
  <c r="CP36" i="12" s="1"/>
  <c r="CA59" i="17"/>
  <c r="BZ59" i="17" s="1"/>
  <c r="BU59" i="17"/>
  <c r="BT59" i="17" s="1"/>
  <c r="BF59" i="17"/>
  <c r="BE59" i="17" s="1"/>
  <c r="BX59" i="17"/>
  <c r="BW59" i="17" s="1"/>
  <c r="BL59" i="17"/>
  <c r="BK59" i="17" s="1"/>
  <c r="BR59" i="17"/>
  <c r="BQ59" i="17" s="1"/>
  <c r="CD59" i="17"/>
  <c r="CC59" i="17" s="1"/>
  <c r="CG59" i="17"/>
  <c r="CF59" i="17" s="1"/>
  <c r="BO59" i="17"/>
  <c r="BN59" i="17" s="1"/>
  <c r="GC36" i="12" s="1"/>
  <c r="GD36" i="12" s="1"/>
  <c r="E36" i="12"/>
  <c r="AZ59" i="17"/>
  <c r="AY59" i="17" s="1"/>
  <c r="AK41" i="16" s="1"/>
  <c r="HN57" i="12"/>
  <c r="IE57" i="12" s="1"/>
  <c r="DT57" i="12"/>
  <c r="DY57" i="12"/>
  <c r="BH829" i="3" l="1"/>
  <c r="BH836" i="3"/>
  <c r="AI61" i="20"/>
  <c r="AK61" i="20"/>
  <c r="AC60" i="20"/>
  <c r="N60" i="20" s="1"/>
  <c r="DS58" i="15"/>
  <c r="G58" i="15"/>
  <c r="BH477" i="3"/>
  <c r="BT1532" i="3"/>
  <c r="BT1527" i="3" s="1"/>
  <c r="BU1530" i="3"/>
  <c r="BU1531" i="3"/>
  <c r="BH828" i="3"/>
  <c r="BG827" i="3"/>
  <c r="BH832" i="3"/>
  <c r="E60" i="13"/>
  <c r="BH831" i="3"/>
  <c r="BD1373" i="3"/>
  <c r="BD1375" i="3" s="1"/>
  <c r="BC835" i="3" s="1"/>
  <c r="BE1372" i="3"/>
  <c r="BH413" i="3"/>
  <c r="BH414" i="3"/>
  <c r="BV1442" i="3"/>
  <c r="BV1443" i="3"/>
  <c r="BV1512" i="3"/>
  <c r="BV1510" i="3"/>
  <c r="BV1472" i="3"/>
  <c r="BV1480" i="3"/>
  <c r="BV1533" i="3"/>
  <c r="BV1478" i="3"/>
  <c r="BV1476" i="3"/>
  <c r="BV1475" i="3"/>
  <c r="BV1477" i="3"/>
  <c r="BV1446" i="3"/>
  <c r="BV1482" i="3"/>
  <c r="BV1511" i="3"/>
  <c r="BV1479" i="3"/>
  <c r="BV1441" i="3"/>
  <c r="BV1474" i="3"/>
  <c r="BV1445" i="3"/>
  <c r="BV1444" i="3"/>
  <c r="BV1449" i="3"/>
  <c r="BV1448" i="3"/>
  <c r="BV1473" i="3"/>
  <c r="BV1481" i="3"/>
  <c r="BV1450" i="3"/>
  <c r="BV1447" i="3"/>
  <c r="BV1451" i="3"/>
  <c r="BV1509" i="3"/>
  <c r="BV1523" i="3"/>
  <c r="BV1520" i="3"/>
  <c r="BV1524" i="3"/>
  <c r="BV1471" i="3"/>
  <c r="BV1487" i="3"/>
  <c r="BV1498" i="3"/>
  <c r="BV1518" i="3"/>
  <c r="BV1517" i="3"/>
  <c r="BV1491" i="3"/>
  <c r="BV1502" i="3"/>
  <c r="BV1489" i="3"/>
  <c r="BV1501" i="3"/>
  <c r="BV1490" i="3"/>
  <c r="BV1499" i="3"/>
  <c r="BV1507" i="3"/>
  <c r="BV1521" i="3"/>
  <c r="BV1508" i="3"/>
  <c r="BV1522" i="3"/>
  <c r="BV1488" i="3"/>
  <c r="BV1492" i="3"/>
  <c r="BV1497" i="3"/>
  <c r="BV1529" i="3"/>
  <c r="BV1538" i="3"/>
  <c r="BV1500" i="3"/>
  <c r="BV1519" i="3"/>
  <c r="BU1505" i="3"/>
  <c r="BU1515" i="3"/>
  <c r="BU1495" i="3"/>
  <c r="BU1435" i="3"/>
  <c r="BU1454" i="3"/>
  <c r="BV1464" i="3"/>
  <c r="BV1463" i="3"/>
  <c r="BV1462" i="3"/>
  <c r="BV1460" i="3"/>
  <c r="BV1461" i="3"/>
  <c r="BV1466" i="3"/>
  <c r="BV1465" i="3"/>
  <c r="BV1437" i="3"/>
  <c r="BV1438" i="3"/>
  <c r="BV1439" i="3"/>
  <c r="BV1440" i="3"/>
  <c r="BV1456" i="3"/>
  <c r="BV1458" i="3"/>
  <c r="BV1459" i="3"/>
  <c r="BV1457" i="3"/>
  <c r="BI391" i="3"/>
  <c r="BI387" i="3"/>
  <c r="BI386" i="3"/>
  <c r="BI395" i="3"/>
  <c r="BI394" i="3"/>
  <c r="BG397" i="3"/>
  <c r="BG389" i="3"/>
  <c r="DU57" i="10"/>
  <c r="BH830" i="3"/>
  <c r="BH415" i="3"/>
  <c r="BH416" i="3"/>
  <c r="BH381" i="3" a="1"/>
  <c r="BH381" i="3" s="1"/>
  <c r="BH390" i="3" s="1"/>
  <c r="BH380" i="3" a="1"/>
  <c r="BH380" i="3" s="1"/>
  <c r="BH389" i="3" s="1"/>
  <c r="EJ36" i="12"/>
  <c r="EI59" i="12"/>
  <c r="HX36" i="12"/>
  <c r="HW59" i="12"/>
  <c r="JR36" i="12"/>
  <c r="JQ59" i="12"/>
  <c r="AV36" i="12"/>
  <c r="AU59" i="12"/>
  <c r="AB61" i="20"/>
  <c r="EH61" i="10" s="1"/>
  <c r="AG61" i="20"/>
  <c r="B61" i="20"/>
  <c r="E61" i="20"/>
  <c r="BB58" i="10"/>
  <c r="DU58" i="10" s="1"/>
  <c r="E60" i="10"/>
  <c r="C22" i="13"/>
  <c r="C22" i="15"/>
  <c r="C22" i="14"/>
  <c r="Y60" i="14"/>
  <c r="AA60" i="14" s="1"/>
  <c r="BE1371" i="3"/>
  <c r="BE418" i="3"/>
  <c r="BF1370" i="3" s="1"/>
  <c r="BF479" i="3"/>
  <c r="BF410" i="3" s="1"/>
  <c r="BH505" i="3"/>
  <c r="BH508" i="3" s="1"/>
  <c r="BH509" i="3" s="1"/>
  <c r="BG511" i="3"/>
  <c r="BG411" i="3" s="1"/>
  <c r="Q60" i="17"/>
  <c r="L60" i="16" s="1"/>
  <c r="M61" i="16" s="1"/>
  <c r="N61" i="16" s="1"/>
  <c r="M60" i="17"/>
  <c r="I60" i="16" s="1"/>
  <c r="J61" i="16" s="1"/>
  <c r="K61" i="16" s="1"/>
  <c r="U60" i="17"/>
  <c r="O60" i="16" s="1"/>
  <c r="P61" i="16" s="1"/>
  <c r="Q61" i="16" s="1"/>
  <c r="BH466" i="3"/>
  <c r="BH468" i="3" s="1"/>
  <c r="BH469" i="3" s="1"/>
  <c r="AK60" i="17"/>
  <c r="AA60" i="16" s="1"/>
  <c r="AB61" i="16" s="1"/>
  <c r="AC61" i="16" s="1"/>
  <c r="I60" i="17"/>
  <c r="F60" i="16" s="1"/>
  <c r="G61" i="16" s="1"/>
  <c r="H61" i="16" s="1"/>
  <c r="AO60" i="17"/>
  <c r="AD60" i="16" s="1"/>
  <c r="AE61" i="16" s="1"/>
  <c r="AF61" i="16" s="1"/>
  <c r="BG398" i="3"/>
  <c r="HJ59" i="12"/>
  <c r="AG60" i="17"/>
  <c r="X60" i="16" s="1"/>
  <c r="Y61" i="16" s="1"/>
  <c r="Z61" i="16" s="1"/>
  <c r="AC60" i="17"/>
  <c r="U60" i="16" s="1"/>
  <c r="V61" i="16" s="1"/>
  <c r="W61" i="16" s="1"/>
  <c r="Y60" i="17"/>
  <c r="R60" i="16" s="1"/>
  <c r="S61" i="16" s="1"/>
  <c r="T61" i="16" s="1"/>
  <c r="BH388" i="3"/>
  <c r="DS59" i="12"/>
  <c r="DR59" i="12"/>
  <c r="DX59" i="12" s="1"/>
  <c r="BJ454" i="3"/>
  <c r="BJ494" i="3" s="1"/>
  <c r="BI473" i="3"/>
  <c r="BI474" i="3" s="1"/>
  <c r="BI476" i="3" s="1"/>
  <c r="BI471" i="3"/>
  <c r="BI465" i="3"/>
  <c r="BI464" i="3"/>
  <c r="BI463" i="3"/>
  <c r="BI457" i="3"/>
  <c r="BI456" i="3"/>
  <c r="BI455" i="3"/>
  <c r="AL58" i="12"/>
  <c r="BC58" i="12" s="1"/>
  <c r="BH396" i="3"/>
  <c r="BJ492" i="3"/>
  <c r="BJ491" i="3" s="1"/>
  <c r="BI507" i="3"/>
  <c r="BI504" i="3"/>
  <c r="BI503" i="3"/>
  <c r="BI502" i="3"/>
  <c r="BI498" i="3"/>
  <c r="BI495" i="3"/>
  <c r="BI493" i="3"/>
  <c r="C59" i="9"/>
  <c r="B59" i="9"/>
  <c r="A59" i="18"/>
  <c r="C62" i="16"/>
  <c r="D62" i="20" s="1"/>
  <c r="B61" i="16"/>
  <c r="D61" i="16"/>
  <c r="AN61" i="16" s="1"/>
  <c r="D61" i="14"/>
  <c r="E61" i="14" s="1"/>
  <c r="C59" i="8"/>
  <c r="D61" i="10"/>
  <c r="K61" i="11"/>
  <c r="D60" i="9"/>
  <c r="D61" i="12"/>
  <c r="JC59" i="12"/>
  <c r="JD59" i="12" s="1"/>
  <c r="LE59" i="12"/>
  <c r="HN58" i="12"/>
  <c r="IE58" i="12" s="1"/>
  <c r="AP59" i="16"/>
  <c r="BH458" i="3"/>
  <c r="BH496" i="3"/>
  <c r="BH499" i="3" s="1"/>
  <c r="BH500" i="3" s="1"/>
  <c r="AK58" i="12"/>
  <c r="AF58" i="12"/>
  <c r="JH58" i="12"/>
  <c r="JY58" i="12" s="1"/>
  <c r="BV1427" i="3"/>
  <c r="BW1428" i="3"/>
  <c r="BW1426" i="3" s="1"/>
  <c r="E59" i="15"/>
  <c r="DF59" i="15"/>
  <c r="DO59" i="15" s="1"/>
  <c r="AI59" i="15"/>
  <c r="B59" i="15"/>
  <c r="AH58" i="12"/>
  <c r="BJ384" i="3"/>
  <c r="BI399" i="3"/>
  <c r="B60" i="14"/>
  <c r="BX59" i="12"/>
  <c r="CD59" i="12" s="1"/>
  <c r="BY59" i="12"/>
  <c r="JA59" i="12"/>
  <c r="IZ59" i="12"/>
  <c r="JF59" i="12" s="1"/>
  <c r="IX59" i="12"/>
  <c r="BI60" i="17"/>
  <c r="BH60" i="17" s="1"/>
  <c r="CO37" i="12" s="1"/>
  <c r="CP37" i="12" s="1"/>
  <c r="CG60" i="17"/>
  <c r="CF60" i="17" s="1"/>
  <c r="CD60" i="17"/>
  <c r="CC60" i="17" s="1"/>
  <c r="BL60" i="17"/>
  <c r="BK60" i="17" s="1"/>
  <c r="BO60" i="17"/>
  <c r="BN60" i="17" s="1"/>
  <c r="GC37" i="12" s="1"/>
  <c r="GD37" i="12" s="1"/>
  <c r="BR60" i="17"/>
  <c r="BQ60" i="17" s="1"/>
  <c r="BU60" i="17"/>
  <c r="BT60" i="17" s="1"/>
  <c r="CJ60" i="17"/>
  <c r="CI60" i="17" s="1"/>
  <c r="CA60" i="17"/>
  <c r="BZ60" i="17" s="1"/>
  <c r="BX60" i="17"/>
  <c r="BW60" i="17" s="1"/>
  <c r="BF60" i="17"/>
  <c r="BE60" i="17" s="1"/>
  <c r="BI826" i="3"/>
  <c r="BH825" i="3"/>
  <c r="D60" i="15"/>
  <c r="B60" i="10"/>
  <c r="AO60" i="16"/>
  <c r="FL59" i="12"/>
  <c r="FR59" i="12" s="1"/>
  <c r="FM59" i="12"/>
  <c r="AB59" i="12"/>
  <c r="AE59" i="12"/>
  <c r="AD59" i="12"/>
  <c r="AJ59" i="12" s="1"/>
  <c r="BG460" i="3"/>
  <c r="BG461" i="3" s="1"/>
  <c r="BK1367" i="3"/>
  <c r="BL1368" i="3"/>
  <c r="L59" i="14"/>
  <c r="BR59" i="11"/>
  <c r="DB59" i="10" s="1"/>
  <c r="B60" i="13"/>
  <c r="DT58" i="15"/>
  <c r="JG58" i="12"/>
  <c r="JB58" i="12"/>
  <c r="DZ58" i="12"/>
  <c r="EQ58" i="12" s="1"/>
  <c r="M58" i="14"/>
  <c r="BU1485" i="3"/>
  <c r="BU1469" i="3"/>
  <c r="BG382" i="3"/>
  <c r="I60" i="11"/>
  <c r="X60" i="11"/>
  <c r="R60" i="12" s="1"/>
  <c r="AH59" i="12"/>
  <c r="HG59" i="12"/>
  <c r="HF59" i="12"/>
  <c r="HL59" i="12" s="1"/>
  <c r="E37" i="12"/>
  <c r="AZ60" i="17"/>
  <c r="AY60" i="17" s="1"/>
  <c r="AK42" i="16" s="1"/>
  <c r="DY58" i="12"/>
  <c r="DT58" i="12"/>
  <c r="BI378" i="3"/>
  <c r="BI377" i="3"/>
  <c r="BI376" i="3" s="1"/>
  <c r="BJ379" i="3"/>
  <c r="M57" i="14"/>
  <c r="FJ36" i="12"/>
  <c r="BV36" i="12"/>
  <c r="B58" i="8"/>
  <c r="KJ60" i="12"/>
  <c r="KF60" i="12"/>
  <c r="FA60" i="12"/>
  <c r="BM60" i="12"/>
  <c r="AA60" i="12"/>
  <c r="AC60" i="12" s="1"/>
  <c r="AG60" i="12" s="1"/>
  <c r="AH60" i="12" s="1"/>
  <c r="KI60" i="12"/>
  <c r="IP60" i="12"/>
  <c r="IL60" i="12"/>
  <c r="GV60" i="12"/>
  <c r="GR60" i="12"/>
  <c r="FI60" i="12"/>
  <c r="FK60" i="12" s="1"/>
  <c r="FO60" i="12" s="1"/>
  <c r="DH60" i="12"/>
  <c r="DD60" i="12"/>
  <c r="BU60" i="12"/>
  <c r="BW60" i="12" s="1"/>
  <c r="CA60" i="12" s="1"/>
  <c r="IW60" i="12"/>
  <c r="IY60" i="12" s="1"/>
  <c r="JC60" i="12" s="1"/>
  <c r="IO60" i="12"/>
  <c r="GU60" i="12"/>
  <c r="DG60" i="12"/>
  <c r="C60" i="12"/>
  <c r="HC60" i="12"/>
  <c r="HE60" i="12" s="1"/>
  <c r="HI60" i="12" s="1"/>
  <c r="HJ60" i="12" s="1"/>
  <c r="FB60" i="12"/>
  <c r="EX60" i="12"/>
  <c r="DO60" i="12"/>
  <c r="DQ60" i="12" s="1"/>
  <c r="DU60" i="12" s="1"/>
  <c r="DV60" i="12" s="1"/>
  <c r="BN60" i="12"/>
  <c r="BJ60" i="12"/>
  <c r="CA59" i="12"/>
  <c r="CB59" i="12" s="1"/>
  <c r="BI409" i="3"/>
  <c r="BH408" i="3"/>
  <c r="HM58" i="12"/>
  <c r="HH58" i="12"/>
  <c r="BZ58" i="12"/>
  <c r="CE58" i="12"/>
  <c r="AQ61" i="17"/>
  <c r="AM61" i="17"/>
  <c r="AI61" i="17"/>
  <c r="AE61" i="17"/>
  <c r="AA61" i="17"/>
  <c r="W61" i="17"/>
  <c r="S61" i="17"/>
  <c r="O61" i="17"/>
  <c r="K61" i="17"/>
  <c r="F61" i="17"/>
  <c r="B61" i="17"/>
  <c r="C62" i="17"/>
  <c r="AP61" i="17"/>
  <c r="AL61" i="17"/>
  <c r="AH61" i="17"/>
  <c r="AD61" i="17"/>
  <c r="Z61" i="17"/>
  <c r="V61" i="17"/>
  <c r="R61" i="17"/>
  <c r="N61" i="17"/>
  <c r="J61" i="17"/>
  <c r="AR61" i="17"/>
  <c r="AJ61" i="17"/>
  <c r="AB61" i="17"/>
  <c r="T61" i="17"/>
  <c r="L61" i="17"/>
  <c r="AN61" i="17"/>
  <c r="AF61" i="17"/>
  <c r="X61" i="17"/>
  <c r="P61" i="17"/>
  <c r="G61" i="17"/>
  <c r="D61" i="13"/>
  <c r="FN58" i="12"/>
  <c r="FS58" i="12"/>
  <c r="E24" i="17"/>
  <c r="D23" i="17"/>
  <c r="AI62" i="20" l="1"/>
  <c r="AK62" i="20"/>
  <c r="BI829" i="3"/>
  <c r="BI836" i="3"/>
  <c r="AC61" i="20"/>
  <c r="N61" i="20" s="1"/>
  <c r="DS59" i="15"/>
  <c r="G59" i="15"/>
  <c r="BI477" i="3"/>
  <c r="BU1532" i="3"/>
  <c r="BU1527" i="3" s="1"/>
  <c r="BV1530" i="3"/>
  <c r="BV1531" i="3"/>
  <c r="BI828" i="3"/>
  <c r="BH827" i="3"/>
  <c r="BI832" i="3"/>
  <c r="E61" i="13"/>
  <c r="BI831" i="3"/>
  <c r="BF1371" i="3"/>
  <c r="BE1373" i="3"/>
  <c r="BE1375" i="3" s="1"/>
  <c r="BD835" i="3" s="1"/>
  <c r="BH397" i="3"/>
  <c r="BI413" i="3"/>
  <c r="BI414" i="3"/>
  <c r="BW1451" i="3"/>
  <c r="BW1533" i="3"/>
  <c r="BW1441" i="3"/>
  <c r="BW1442" i="3"/>
  <c r="BW1512" i="3"/>
  <c r="BW1510" i="3"/>
  <c r="BW1474" i="3"/>
  <c r="BW1473" i="3"/>
  <c r="BW1472" i="3"/>
  <c r="BW1509" i="3"/>
  <c r="BW1475" i="3"/>
  <c r="BW1479" i="3"/>
  <c r="BW1443" i="3"/>
  <c r="BW1444" i="3"/>
  <c r="BW1482" i="3"/>
  <c r="BW1511" i="3"/>
  <c r="BW1478" i="3"/>
  <c r="BW1477" i="3"/>
  <c r="BW1476" i="3"/>
  <c r="BW1481" i="3"/>
  <c r="BW1446" i="3"/>
  <c r="BW1480" i="3"/>
  <c r="BW1447" i="3"/>
  <c r="BW1448" i="3"/>
  <c r="BW1445" i="3"/>
  <c r="BW1449" i="3"/>
  <c r="BW1450" i="3"/>
  <c r="BW1491" i="3"/>
  <c r="BW1487" i="3"/>
  <c r="BW1520" i="3"/>
  <c r="BW1524" i="3"/>
  <c r="BW1471" i="3"/>
  <c r="BW1498" i="3"/>
  <c r="BW1502" i="3"/>
  <c r="BW1489" i="3"/>
  <c r="BW1517" i="3"/>
  <c r="BW1519" i="3"/>
  <c r="BW1518" i="3"/>
  <c r="BW1507" i="3"/>
  <c r="BW1508" i="3"/>
  <c r="BW1521" i="3"/>
  <c r="BW1499" i="3"/>
  <c r="BW1501" i="3"/>
  <c r="BW1488" i="3"/>
  <c r="BW1492" i="3"/>
  <c r="BW1497" i="3"/>
  <c r="BW1490" i="3"/>
  <c r="BW1529" i="3"/>
  <c r="BW1538" i="3"/>
  <c r="BW1523" i="3"/>
  <c r="BW1522" i="3"/>
  <c r="BW1500" i="3"/>
  <c r="BV1515" i="3"/>
  <c r="BV1495" i="3"/>
  <c r="BV1505" i="3"/>
  <c r="BV1454" i="3"/>
  <c r="BV1435" i="3"/>
  <c r="BW1464" i="3"/>
  <c r="BW1460" i="3"/>
  <c r="BW1463" i="3"/>
  <c r="BW1461" i="3"/>
  <c r="BW1462" i="3"/>
  <c r="BW1466" i="3"/>
  <c r="BW1465" i="3"/>
  <c r="BW1437" i="3"/>
  <c r="BW1456" i="3"/>
  <c r="BW1438" i="3"/>
  <c r="BW1440" i="3"/>
  <c r="BW1439" i="3"/>
  <c r="BW1458" i="3"/>
  <c r="BW1459" i="3"/>
  <c r="BW1457" i="3"/>
  <c r="BJ391" i="3"/>
  <c r="BJ387" i="3"/>
  <c r="BJ386" i="3"/>
  <c r="BJ394" i="3"/>
  <c r="BJ395" i="3"/>
  <c r="BI830" i="3"/>
  <c r="BI415" i="3"/>
  <c r="BI416" i="3"/>
  <c r="BF1372" i="3"/>
  <c r="BI381" i="3" a="1"/>
  <c r="BI381" i="3" s="1"/>
  <c r="BI390" i="3" s="1"/>
  <c r="BI380" i="3" a="1"/>
  <c r="BI380" i="3" s="1"/>
  <c r="HX37" i="12"/>
  <c r="HW60" i="12"/>
  <c r="EJ37" i="12"/>
  <c r="EI60" i="12"/>
  <c r="AV37" i="12"/>
  <c r="AU60" i="12"/>
  <c r="JR37" i="12"/>
  <c r="JQ60" i="12"/>
  <c r="AB62" i="20"/>
  <c r="AG62" i="20"/>
  <c r="B62" i="20"/>
  <c r="E62" i="20"/>
  <c r="BB59" i="10"/>
  <c r="E61" i="10"/>
  <c r="C23" i="13"/>
  <c r="C23" i="14"/>
  <c r="C23" i="15"/>
  <c r="Y61" i="14"/>
  <c r="AA61" i="14" s="1"/>
  <c r="BF418" i="3"/>
  <c r="BG1370" i="3" s="1"/>
  <c r="BG479" i="3"/>
  <c r="BG410" i="3" s="1"/>
  <c r="BH511" i="3"/>
  <c r="BH411" i="3" s="1"/>
  <c r="JD60" i="12"/>
  <c r="M61" i="17"/>
  <c r="I61" i="16" s="1"/>
  <c r="J62" i="16" s="1"/>
  <c r="K62" i="16" s="1"/>
  <c r="Q61" i="17"/>
  <c r="L61" i="16" s="1"/>
  <c r="M62" i="16" s="1"/>
  <c r="N62" i="16" s="1"/>
  <c r="AC61" i="17"/>
  <c r="U61" i="16" s="1"/>
  <c r="V62" i="16" s="1"/>
  <c r="W62" i="16" s="1"/>
  <c r="BI466" i="3"/>
  <c r="BI468" i="3" s="1"/>
  <c r="BI469" i="3" s="1"/>
  <c r="AG61" i="17"/>
  <c r="X61" i="16" s="1"/>
  <c r="Y62" i="16" s="1"/>
  <c r="Z62" i="16" s="1"/>
  <c r="U61" i="17"/>
  <c r="O61" i="16" s="1"/>
  <c r="P62" i="16" s="1"/>
  <c r="Q62" i="16" s="1"/>
  <c r="AK61" i="17"/>
  <c r="AA61" i="16" s="1"/>
  <c r="AB62" i="16" s="1"/>
  <c r="AC62" i="16" s="1"/>
  <c r="LE60" i="12"/>
  <c r="BH398" i="3"/>
  <c r="I61" i="17"/>
  <c r="F61" i="16" s="1"/>
  <c r="G62" i="16" s="1"/>
  <c r="H62" i="16" s="1"/>
  <c r="Y61" i="17"/>
  <c r="R61" i="16" s="1"/>
  <c r="S62" i="16" s="1"/>
  <c r="T62" i="16" s="1"/>
  <c r="AO61" i="17"/>
  <c r="AD61" i="16" s="1"/>
  <c r="AE62" i="16" s="1"/>
  <c r="AF62" i="16" s="1"/>
  <c r="BV1485" i="3"/>
  <c r="BI505" i="3"/>
  <c r="BI508" i="3" s="1"/>
  <c r="BI509" i="3" s="1"/>
  <c r="E38" i="12"/>
  <c r="AZ61" i="17"/>
  <c r="AY61" i="17" s="1"/>
  <c r="AK43" i="16" s="1"/>
  <c r="A60" i="18"/>
  <c r="D62" i="16"/>
  <c r="AN62" i="16" s="1"/>
  <c r="C63" i="16"/>
  <c r="D63" i="20" s="1"/>
  <c r="B62" i="16"/>
  <c r="D62" i="14"/>
  <c r="E62" i="14" s="1"/>
  <c r="D62" i="12"/>
  <c r="D62" i="10"/>
  <c r="K62" i="11"/>
  <c r="C60" i="8"/>
  <c r="D61" i="9"/>
  <c r="BH382" i="3"/>
  <c r="FP60" i="12"/>
  <c r="CB60" i="12"/>
  <c r="BY60" i="12"/>
  <c r="BX60" i="12"/>
  <c r="CD60" i="12" s="1"/>
  <c r="BM1368" i="3"/>
  <c r="BL1367" i="3"/>
  <c r="FS59" i="12"/>
  <c r="FN59" i="12"/>
  <c r="AP60" i="16"/>
  <c r="JH59" i="12"/>
  <c r="JY59" i="12" s="1"/>
  <c r="BI388" i="3"/>
  <c r="BJ399" i="3"/>
  <c r="BK384" i="3"/>
  <c r="BV1469" i="3"/>
  <c r="I61" i="11"/>
  <c r="X61" i="11"/>
  <c r="R61" i="12" s="1"/>
  <c r="BI496" i="3"/>
  <c r="BI499" i="3" s="1"/>
  <c r="BI500" i="3" s="1"/>
  <c r="M59" i="14"/>
  <c r="BW1427" i="3"/>
  <c r="BX1428" i="3"/>
  <c r="BX1426" i="3" s="1"/>
  <c r="B60" i="9"/>
  <c r="C60" i="9"/>
  <c r="B61" i="14"/>
  <c r="DT59" i="12"/>
  <c r="DY59" i="12"/>
  <c r="B61" i="13"/>
  <c r="E25" i="17"/>
  <c r="D24" i="17"/>
  <c r="AR62" i="17"/>
  <c r="AN62" i="17"/>
  <c r="AJ62" i="17"/>
  <c r="AF62" i="17"/>
  <c r="AB62" i="17"/>
  <c r="X62" i="17"/>
  <c r="T62" i="17"/>
  <c r="P62" i="17"/>
  <c r="L62" i="17"/>
  <c r="G62" i="17"/>
  <c r="C63" i="17"/>
  <c r="AQ62" i="17"/>
  <c r="AL62" i="17"/>
  <c r="AA62" i="17"/>
  <c r="V62" i="17"/>
  <c r="K62" i="17"/>
  <c r="AP62" i="17"/>
  <c r="AE62" i="17"/>
  <c r="Z62" i="17"/>
  <c r="O62" i="17"/>
  <c r="J62" i="17"/>
  <c r="B62" i="17"/>
  <c r="AI62" i="17"/>
  <c r="AD62" i="17"/>
  <c r="S62" i="17"/>
  <c r="N62" i="17"/>
  <c r="AM62" i="17"/>
  <c r="AH62" i="17"/>
  <c r="W62" i="17"/>
  <c r="R62" i="17"/>
  <c r="F62" i="17"/>
  <c r="D62" i="13"/>
  <c r="BJ409" i="3"/>
  <c r="BJ414" i="3" s="1"/>
  <c r="BI408" i="3"/>
  <c r="DR60" i="12"/>
  <c r="DX60" i="12" s="1"/>
  <c r="DS60" i="12"/>
  <c r="HF60" i="12"/>
  <c r="HL60" i="12" s="1"/>
  <c r="HG60" i="12"/>
  <c r="IX60" i="12"/>
  <c r="JA60" i="12"/>
  <c r="IZ60" i="12"/>
  <c r="JF60" i="12" s="1"/>
  <c r="FM60" i="12"/>
  <c r="FL60" i="12"/>
  <c r="FR60" i="12" s="1"/>
  <c r="AE60" i="12"/>
  <c r="AD60" i="12"/>
  <c r="AJ60" i="12" s="1"/>
  <c r="AB60" i="12"/>
  <c r="HN59" i="12"/>
  <c r="IE59" i="12" s="1"/>
  <c r="AL59" i="12"/>
  <c r="BC59" i="12" s="1"/>
  <c r="AI60" i="15"/>
  <c r="B60" i="15"/>
  <c r="E60" i="15"/>
  <c r="JG59" i="12"/>
  <c r="JB59" i="12"/>
  <c r="BI396" i="3"/>
  <c r="BH460" i="3"/>
  <c r="BH461" i="3" s="1"/>
  <c r="D61" i="15"/>
  <c r="B61" i="10"/>
  <c r="BJ473" i="3"/>
  <c r="BJ474" i="3" s="1"/>
  <c r="BJ476" i="3" s="1"/>
  <c r="BJ471" i="3"/>
  <c r="BJ465" i="3"/>
  <c r="BJ464" i="3"/>
  <c r="BJ463" i="3"/>
  <c r="BJ457" i="3"/>
  <c r="BJ456" i="3"/>
  <c r="BJ455" i="3"/>
  <c r="BK454" i="3"/>
  <c r="BK494" i="3" s="1"/>
  <c r="BV37" i="12"/>
  <c r="FJ37" i="12"/>
  <c r="CA61" i="17"/>
  <c r="BZ61" i="17" s="1"/>
  <c r="BX61" i="17"/>
  <c r="BW61" i="17" s="1"/>
  <c r="BF61" i="17"/>
  <c r="BE61" i="17" s="1"/>
  <c r="BL61" i="17"/>
  <c r="BK61" i="17" s="1"/>
  <c r="BR61" i="17"/>
  <c r="BQ61" i="17" s="1"/>
  <c r="BI61" i="17"/>
  <c r="BH61" i="17" s="1"/>
  <c r="CO38" i="12" s="1"/>
  <c r="CP38" i="12" s="1"/>
  <c r="BO61" i="17"/>
  <c r="BN61" i="17" s="1"/>
  <c r="GC38" i="12" s="1"/>
  <c r="GD38" i="12" s="1"/>
  <c r="BU61" i="17"/>
  <c r="BT61" i="17" s="1"/>
  <c r="CD61" i="17"/>
  <c r="CC61" i="17" s="1"/>
  <c r="CG61" i="17"/>
  <c r="CF61" i="17" s="1"/>
  <c r="CJ61" i="17"/>
  <c r="CI61" i="17" s="1"/>
  <c r="BK379" i="3"/>
  <c r="BJ378" i="3"/>
  <c r="BJ377" i="3"/>
  <c r="BJ376" i="3" s="1"/>
  <c r="HH59" i="12"/>
  <c r="HM59" i="12"/>
  <c r="L60" i="14"/>
  <c r="BR60" i="11"/>
  <c r="DB60" i="10" s="1"/>
  <c r="AK59" i="12"/>
  <c r="AF59" i="12"/>
  <c r="BI825" i="3"/>
  <c r="BJ826" i="3"/>
  <c r="CE59" i="12"/>
  <c r="BZ59" i="12"/>
  <c r="DT59" i="15"/>
  <c r="IW61" i="12"/>
  <c r="IY61" i="12" s="1"/>
  <c r="IO61" i="12"/>
  <c r="GU61" i="12"/>
  <c r="DG61" i="12"/>
  <c r="C61" i="12"/>
  <c r="HC61" i="12"/>
  <c r="HE61" i="12" s="1"/>
  <c r="FB61" i="12"/>
  <c r="EX61" i="12"/>
  <c r="DO61" i="12"/>
  <c r="DQ61" i="12" s="1"/>
  <c r="DU61" i="12" s="1"/>
  <c r="DV61" i="12" s="1"/>
  <c r="BN61" i="12"/>
  <c r="BJ61" i="12"/>
  <c r="KJ61" i="12"/>
  <c r="KF61" i="12"/>
  <c r="FA61" i="12"/>
  <c r="BM61" i="12"/>
  <c r="AA61" i="12"/>
  <c r="AC61" i="12" s="1"/>
  <c r="AG61" i="12" s="1"/>
  <c r="AH61" i="12" s="1"/>
  <c r="KI61" i="12"/>
  <c r="IP61" i="12"/>
  <c r="IL61" i="12"/>
  <c r="GV61" i="12"/>
  <c r="GR61" i="12"/>
  <c r="FI61" i="12"/>
  <c r="FK61" i="12" s="1"/>
  <c r="FO61" i="12" s="1"/>
  <c r="DH61" i="12"/>
  <c r="DD61" i="12"/>
  <c r="BU61" i="12"/>
  <c r="BW61" i="12" s="1"/>
  <c r="B59" i="8"/>
  <c r="BK492" i="3"/>
  <c r="BK491" i="3" s="1"/>
  <c r="BJ507" i="3"/>
  <c r="BJ504" i="3"/>
  <c r="BJ503" i="3"/>
  <c r="BJ502" i="3"/>
  <c r="BJ498" i="3"/>
  <c r="BJ495" i="3"/>
  <c r="BJ493" i="3"/>
  <c r="BI458" i="3"/>
  <c r="DZ59" i="12"/>
  <c r="EQ59" i="12" s="1"/>
  <c r="BJ829" i="3" l="1"/>
  <c r="BJ836" i="3"/>
  <c r="AI63" i="20"/>
  <c r="AK63" i="20"/>
  <c r="AC62" i="20"/>
  <c r="DS60" i="15"/>
  <c r="DT60" i="15" s="1"/>
  <c r="G60" i="15"/>
  <c r="BJ477" i="3"/>
  <c r="BV1532" i="3"/>
  <c r="BV1527" i="3" s="1"/>
  <c r="BW1530" i="3"/>
  <c r="BW1531" i="3"/>
  <c r="BJ828" i="3"/>
  <c r="BJ832" i="3"/>
  <c r="BI827" i="3"/>
  <c r="E62" i="13"/>
  <c r="BJ831" i="3"/>
  <c r="BG1372" i="3"/>
  <c r="BF1373" i="3"/>
  <c r="BF1375" i="3" s="1"/>
  <c r="BE835" i="3" s="1"/>
  <c r="BX1512" i="3"/>
  <c r="BX1472" i="3"/>
  <c r="BX1478" i="3"/>
  <c r="BX1510" i="3"/>
  <c r="BX1474" i="3"/>
  <c r="BX1480" i="3"/>
  <c r="BX1482" i="3"/>
  <c r="BX1533" i="3"/>
  <c r="BX1479" i="3"/>
  <c r="BX1481" i="3"/>
  <c r="BX1446" i="3"/>
  <c r="BX1442" i="3"/>
  <c r="BX1509" i="3"/>
  <c r="BX1473" i="3"/>
  <c r="BX1475" i="3"/>
  <c r="BX1476" i="3"/>
  <c r="BX1450" i="3"/>
  <c r="BX1511" i="3"/>
  <c r="BX1477" i="3"/>
  <c r="BX1441" i="3"/>
  <c r="BX1445" i="3"/>
  <c r="BX1443" i="3"/>
  <c r="BX1449" i="3"/>
  <c r="BX1447" i="3"/>
  <c r="BX1451" i="3"/>
  <c r="BX1448" i="3"/>
  <c r="BX1444" i="3"/>
  <c r="BX1471" i="3"/>
  <c r="BX1498" i="3"/>
  <c r="BX1491" i="3"/>
  <c r="BX1522" i="3"/>
  <c r="BX1519" i="3"/>
  <c r="BX1524" i="3"/>
  <c r="BX1502" i="3"/>
  <c r="BX1489" i="3"/>
  <c r="BX1518" i="3"/>
  <c r="BX1517" i="3"/>
  <c r="BX1487" i="3"/>
  <c r="BX1520" i="3"/>
  <c r="BX1501" i="3"/>
  <c r="BX1492" i="3"/>
  <c r="BX1521" i="3"/>
  <c r="BX1508" i="3"/>
  <c r="BX1523" i="3"/>
  <c r="BX1497" i="3"/>
  <c r="BX1499" i="3"/>
  <c r="BX1488" i="3"/>
  <c r="BX1507" i="3"/>
  <c r="BX1490" i="3"/>
  <c r="BX1529" i="3"/>
  <c r="BX1538" i="3"/>
  <c r="BX1500" i="3"/>
  <c r="BW1515" i="3"/>
  <c r="BW1495" i="3"/>
  <c r="BW1505" i="3"/>
  <c r="BW1435" i="3"/>
  <c r="BW1454" i="3"/>
  <c r="BX1462" i="3"/>
  <c r="BX1464" i="3"/>
  <c r="BX1465" i="3"/>
  <c r="BX1463" i="3"/>
  <c r="BX1460" i="3"/>
  <c r="BX1461" i="3"/>
  <c r="BX1466" i="3"/>
  <c r="BX1437" i="3"/>
  <c r="BX1439" i="3"/>
  <c r="BX1457" i="3"/>
  <c r="BX1459" i="3"/>
  <c r="BX1440" i="3"/>
  <c r="BX1438" i="3"/>
  <c r="BX1456" i="3"/>
  <c r="BX1458" i="3"/>
  <c r="BJ416" i="3"/>
  <c r="BJ413" i="3"/>
  <c r="BK391" i="3"/>
  <c r="BK387" i="3"/>
  <c r="BK386" i="3"/>
  <c r="BK394" i="3"/>
  <c r="BK395" i="3"/>
  <c r="BI397" i="3"/>
  <c r="BI389" i="3"/>
  <c r="DU59" i="10"/>
  <c r="BJ830" i="3"/>
  <c r="BJ381" i="3" a="1"/>
  <c r="BJ381" i="3" s="1"/>
  <c r="BJ390" i="3" s="1"/>
  <c r="BJ380" i="3" a="1"/>
  <c r="BJ380" i="3" s="1"/>
  <c r="BJ389" i="3" s="1"/>
  <c r="HX38" i="12"/>
  <c r="HW61" i="12"/>
  <c r="JR38" i="12"/>
  <c r="JQ61" i="12"/>
  <c r="EJ38" i="12"/>
  <c r="EI61" i="12"/>
  <c r="AV38" i="12"/>
  <c r="AU61" i="12"/>
  <c r="AB63" i="20"/>
  <c r="EH63" i="10" s="1"/>
  <c r="AG63" i="20"/>
  <c r="N62" i="20"/>
  <c r="EH62" i="10"/>
  <c r="BB60" i="10"/>
  <c r="DU60" i="10" s="1"/>
  <c r="B63" i="20"/>
  <c r="E63" i="20"/>
  <c r="E62" i="10"/>
  <c r="C24" i="13"/>
  <c r="C24" i="14"/>
  <c r="C24" i="15"/>
  <c r="Y62" i="14"/>
  <c r="AA62" i="14" s="1"/>
  <c r="BG1371" i="3"/>
  <c r="BG418" i="3"/>
  <c r="BH1370" i="3" s="1"/>
  <c r="BJ415" i="3"/>
  <c r="BH479" i="3"/>
  <c r="BH410" i="3" s="1"/>
  <c r="BI398" i="3"/>
  <c r="BI511" i="3"/>
  <c r="BI411" i="3" s="1"/>
  <c r="AG62" i="17"/>
  <c r="X62" i="16" s="1"/>
  <c r="Y63" i="16" s="1"/>
  <c r="Z63" i="16" s="1"/>
  <c r="I62" i="17"/>
  <c r="F62" i="16" s="1"/>
  <c r="G63" i="16" s="1"/>
  <c r="H63" i="16" s="1"/>
  <c r="AO62" i="17"/>
  <c r="AD62" i="16" s="1"/>
  <c r="AE63" i="16" s="1"/>
  <c r="AF63" i="16" s="1"/>
  <c r="BJ466" i="3"/>
  <c r="BJ468" i="3" s="1"/>
  <c r="BJ469" i="3" s="1"/>
  <c r="M62" i="17"/>
  <c r="I62" i="16" s="1"/>
  <c r="J63" i="16" s="1"/>
  <c r="K63" i="16" s="1"/>
  <c r="AK62" i="17"/>
  <c r="AA62" i="16" s="1"/>
  <c r="AB63" i="16" s="1"/>
  <c r="AC63" i="16" s="1"/>
  <c r="AC62" i="17"/>
  <c r="U62" i="16" s="1"/>
  <c r="V63" i="16" s="1"/>
  <c r="W63" i="16" s="1"/>
  <c r="Y62" i="17"/>
  <c r="R62" i="16" s="1"/>
  <c r="S63" i="16" s="1"/>
  <c r="T63" i="16" s="1"/>
  <c r="U62" i="17"/>
  <c r="O62" i="16" s="1"/>
  <c r="P63" i="16" s="1"/>
  <c r="Q63" i="16" s="1"/>
  <c r="Q62" i="17"/>
  <c r="L62" i="16" s="1"/>
  <c r="M63" i="16" s="1"/>
  <c r="N63" i="16" s="1"/>
  <c r="BJ505" i="3"/>
  <c r="BJ508" i="3" s="1"/>
  <c r="BJ509" i="3" s="1"/>
  <c r="BI460" i="3"/>
  <c r="BI461" i="3" s="1"/>
  <c r="DS61" i="12"/>
  <c r="DR61" i="12"/>
  <c r="DX61" i="12" s="1"/>
  <c r="JA61" i="12"/>
  <c r="IZ61" i="12"/>
  <c r="JF61" i="12" s="1"/>
  <c r="IX61" i="12"/>
  <c r="BI62" i="17"/>
  <c r="BH62" i="17" s="1"/>
  <c r="CO39" i="12" s="1"/>
  <c r="CP39" i="12" s="1"/>
  <c r="CG62" i="17"/>
  <c r="CF62" i="17" s="1"/>
  <c r="BL62" i="17"/>
  <c r="BK62" i="17" s="1"/>
  <c r="CA62" i="17"/>
  <c r="BZ62" i="17" s="1"/>
  <c r="BU62" i="17"/>
  <c r="BT62" i="17" s="1"/>
  <c r="BF62" i="17"/>
  <c r="BE62" i="17" s="1"/>
  <c r="CD62" i="17"/>
  <c r="CC62" i="17" s="1"/>
  <c r="CJ62" i="17"/>
  <c r="CI62" i="17" s="1"/>
  <c r="BO62" i="17"/>
  <c r="BN62" i="17" s="1"/>
  <c r="GC39" i="12" s="1"/>
  <c r="GD39" i="12" s="1"/>
  <c r="BR62" i="17"/>
  <c r="BQ62" i="17" s="1"/>
  <c r="BX62" i="17"/>
  <c r="BW62" i="17" s="1"/>
  <c r="BX1427" i="3"/>
  <c r="BY1428" i="3"/>
  <c r="BY1426" i="3" s="1"/>
  <c r="LE61" i="12"/>
  <c r="BJ496" i="3"/>
  <c r="BJ499" i="3" s="1"/>
  <c r="BJ500" i="3" s="1"/>
  <c r="DF61" i="15"/>
  <c r="DO61" i="15" s="1"/>
  <c r="AI61" i="15"/>
  <c r="B61" i="15"/>
  <c r="E61" i="15"/>
  <c r="FN60" i="12"/>
  <c r="FS60" i="12"/>
  <c r="JH60" i="12"/>
  <c r="JY60" i="12" s="1"/>
  <c r="DZ60" i="12"/>
  <c r="EQ60" i="12" s="1"/>
  <c r="BW1469" i="3"/>
  <c r="AP61" i="16"/>
  <c r="BK399" i="3"/>
  <c r="BL384" i="3"/>
  <c r="BJ388" i="3"/>
  <c r="BN1368" i="3"/>
  <c r="BM1367" i="3"/>
  <c r="D62" i="15"/>
  <c r="B62" i="10"/>
  <c r="FP61" i="12"/>
  <c r="HG61" i="12"/>
  <c r="HF61" i="12"/>
  <c r="HL61" i="12" s="1"/>
  <c r="BL454" i="3"/>
  <c r="BL494" i="3" s="1"/>
  <c r="BK473" i="3"/>
  <c r="BK474" i="3" s="1"/>
  <c r="BK476" i="3" s="1"/>
  <c r="BK471" i="3"/>
  <c r="BK465" i="3"/>
  <c r="BK464" i="3"/>
  <c r="BK463" i="3"/>
  <c r="BK457" i="3"/>
  <c r="BK456" i="3"/>
  <c r="BK455" i="3"/>
  <c r="HM60" i="12"/>
  <c r="HH60" i="12"/>
  <c r="L61" i="14"/>
  <c r="BR61" i="11"/>
  <c r="DB61" i="10" s="1"/>
  <c r="I62" i="11"/>
  <c r="X62" i="11"/>
  <c r="R62" i="12" s="1"/>
  <c r="FL61" i="12"/>
  <c r="FR61" i="12" s="1"/>
  <c r="FM61" i="12"/>
  <c r="M60" i="14"/>
  <c r="AL60" i="12"/>
  <c r="BC60" i="12" s="1"/>
  <c r="JG60" i="12"/>
  <c r="JB60" i="12"/>
  <c r="HN60" i="12"/>
  <c r="IE60" i="12" s="1"/>
  <c r="BJ408" i="3"/>
  <c r="BK409" i="3"/>
  <c r="BK414" i="3" s="1"/>
  <c r="B62" i="13"/>
  <c r="AO61" i="16"/>
  <c r="BJ396" i="3"/>
  <c r="BI382" i="3"/>
  <c r="C61" i="9"/>
  <c r="B61" i="9"/>
  <c r="KJ62" i="12"/>
  <c r="KF62" i="12"/>
  <c r="FA62" i="12"/>
  <c r="BM62" i="12"/>
  <c r="AA62" i="12"/>
  <c r="AC62" i="12" s="1"/>
  <c r="AG62" i="12" s="1"/>
  <c r="KI62" i="12"/>
  <c r="IP62" i="12"/>
  <c r="IL62" i="12"/>
  <c r="GV62" i="12"/>
  <c r="GR62" i="12"/>
  <c r="FI62" i="12"/>
  <c r="FK62" i="12" s="1"/>
  <c r="DH62" i="12"/>
  <c r="DD62" i="12"/>
  <c r="BU62" i="12"/>
  <c r="BW62" i="12" s="1"/>
  <c r="CA62" i="12" s="1"/>
  <c r="IW62" i="12"/>
  <c r="IY62" i="12" s="1"/>
  <c r="IO62" i="12"/>
  <c r="GU62" i="12"/>
  <c r="DG62" i="12"/>
  <c r="C62" i="12"/>
  <c r="HC62" i="12"/>
  <c r="HE62" i="12" s="1"/>
  <c r="FB62" i="12"/>
  <c r="EX62" i="12"/>
  <c r="DO62" i="12"/>
  <c r="DQ62" i="12" s="1"/>
  <c r="BN62" i="12"/>
  <c r="BJ62" i="12"/>
  <c r="A61" i="18"/>
  <c r="D63" i="16"/>
  <c r="AN63" i="16" s="1"/>
  <c r="C64" i="16"/>
  <c r="D64" i="20" s="1"/>
  <c r="B63" i="16"/>
  <c r="D63" i="14"/>
  <c r="E63" i="14" s="1"/>
  <c r="D62" i="9"/>
  <c r="C61" i="8"/>
  <c r="D63" i="10"/>
  <c r="K63" i="11"/>
  <c r="D63" i="12"/>
  <c r="FJ38" i="12"/>
  <c r="BV38" i="12"/>
  <c r="BX61" i="12"/>
  <c r="CD61" i="12" s="1"/>
  <c r="BY61" i="12"/>
  <c r="BK826" i="3"/>
  <c r="BJ825" i="3"/>
  <c r="DD8" i="12"/>
  <c r="LE8" i="12" s="1"/>
  <c r="E26" i="17"/>
  <c r="D25" i="17"/>
  <c r="BW1485" i="3"/>
  <c r="AO62" i="16"/>
  <c r="CA61" i="12"/>
  <c r="CB61" i="12" s="1"/>
  <c r="HI61" i="12"/>
  <c r="HJ61" i="12" s="1"/>
  <c r="AB61" i="12"/>
  <c r="AE61" i="12"/>
  <c r="AD61" i="12"/>
  <c r="AJ61" i="12" s="1"/>
  <c r="BL492" i="3"/>
  <c r="BL491" i="3" s="1"/>
  <c r="BK507" i="3"/>
  <c r="BK504" i="3"/>
  <c r="BK503" i="3"/>
  <c r="BK502" i="3"/>
  <c r="BK498" i="3"/>
  <c r="BK495" i="3"/>
  <c r="BK493" i="3"/>
  <c r="JC61" i="12"/>
  <c r="JD61" i="12" s="1"/>
  <c r="BL379" i="3"/>
  <c r="BK378" i="3"/>
  <c r="BK377" i="3"/>
  <c r="BK376" i="3" s="1"/>
  <c r="BJ458" i="3"/>
  <c r="AK60" i="12"/>
  <c r="AF60" i="12"/>
  <c r="DY60" i="12"/>
  <c r="DT60" i="12"/>
  <c r="E39" i="12"/>
  <c r="AZ62" i="17"/>
  <c r="AY62" i="17" s="1"/>
  <c r="AK44" i="16" s="1"/>
  <c r="AQ63" i="17"/>
  <c r="AM63" i="17"/>
  <c r="AI63" i="17"/>
  <c r="AE63" i="17"/>
  <c r="AA63" i="17"/>
  <c r="W63" i="17"/>
  <c r="S63" i="17"/>
  <c r="O63" i="17"/>
  <c r="K63" i="17"/>
  <c r="F63" i="17"/>
  <c r="B63" i="17"/>
  <c r="C64" i="17"/>
  <c r="AP63" i="17"/>
  <c r="AL63" i="17"/>
  <c r="AH63" i="17"/>
  <c r="AD63" i="17"/>
  <c r="Z63" i="17"/>
  <c r="V63" i="17"/>
  <c r="R63" i="17"/>
  <c r="N63" i="17"/>
  <c r="J63" i="17"/>
  <c r="AR63" i="17"/>
  <c r="AN63" i="17"/>
  <c r="AJ63" i="17"/>
  <c r="AF63" i="17"/>
  <c r="AB63" i="17"/>
  <c r="X63" i="17"/>
  <c r="T63" i="17"/>
  <c r="P63" i="17"/>
  <c r="L63" i="17"/>
  <c r="G63" i="17"/>
  <c r="D63" i="13"/>
  <c r="BZ60" i="12"/>
  <c r="CE60" i="12"/>
  <c r="B60" i="8"/>
  <c r="B62" i="14"/>
  <c r="BK829" i="3" l="1"/>
  <c r="BK836" i="3"/>
  <c r="AI64" i="20"/>
  <c r="AK64" i="20"/>
  <c r="AC63" i="20"/>
  <c r="N63" i="20" s="1"/>
  <c r="DS61" i="15"/>
  <c r="DT61" i="15" s="1"/>
  <c r="G61" i="15"/>
  <c r="BK477" i="3"/>
  <c r="BW1532" i="3"/>
  <c r="BW1527" i="3" s="1"/>
  <c r="BX1530" i="3"/>
  <c r="BX1531" i="3"/>
  <c r="BK828" i="3"/>
  <c r="BJ827" i="3"/>
  <c r="BK832" i="3"/>
  <c r="E63" i="13"/>
  <c r="BJ397" i="3"/>
  <c r="BK831" i="3"/>
  <c r="BG1373" i="3"/>
  <c r="BG1375" i="3" s="1"/>
  <c r="BF835" i="3" s="1"/>
  <c r="BH1371" i="3"/>
  <c r="BY1448" i="3"/>
  <c r="BY1512" i="3"/>
  <c r="BY1510" i="3"/>
  <c r="BY1472" i="3"/>
  <c r="BY1480" i="3"/>
  <c r="BY1478" i="3"/>
  <c r="BY1475" i="3"/>
  <c r="BY1482" i="3"/>
  <c r="BY1509" i="3"/>
  <c r="BY1479" i="3"/>
  <c r="BY1447" i="3"/>
  <c r="BY1446" i="3"/>
  <c r="BY1445" i="3"/>
  <c r="BY1511" i="3"/>
  <c r="BY1473" i="3"/>
  <c r="BY1477" i="3"/>
  <c r="BY1443" i="3"/>
  <c r="BY1533" i="3"/>
  <c r="BY1444" i="3"/>
  <c r="BY1474" i="3"/>
  <c r="BY1442" i="3"/>
  <c r="BY1451" i="3"/>
  <c r="BY1441" i="3"/>
  <c r="BY1476" i="3"/>
  <c r="BY1449" i="3"/>
  <c r="BY1450" i="3"/>
  <c r="BY1481" i="3"/>
  <c r="BY1498" i="3"/>
  <c r="BY1519" i="3"/>
  <c r="BY1487" i="3"/>
  <c r="BY1524" i="3"/>
  <c r="BY1523" i="3"/>
  <c r="BY1491" i="3"/>
  <c r="BY1520" i="3"/>
  <c r="BY1502" i="3"/>
  <c r="BY1517" i="3"/>
  <c r="BY1489" i="3"/>
  <c r="BY1518" i="3"/>
  <c r="BY1471" i="3"/>
  <c r="BY1501" i="3"/>
  <c r="BY1488" i="3"/>
  <c r="BY1507" i="3"/>
  <c r="BY1499" i="3"/>
  <c r="BY1492" i="3"/>
  <c r="BY1497" i="3"/>
  <c r="BY1490" i="3"/>
  <c r="BY1521" i="3"/>
  <c r="BY1508" i="3"/>
  <c r="BY1538" i="3"/>
  <c r="BY1529" i="3"/>
  <c r="BY1522" i="3"/>
  <c r="BY1500" i="3"/>
  <c r="BX1505" i="3"/>
  <c r="BX1515" i="3"/>
  <c r="BX1495" i="3"/>
  <c r="BX1454" i="3"/>
  <c r="BX1435" i="3"/>
  <c r="BY1464" i="3"/>
  <c r="BY1462" i="3"/>
  <c r="BY1460" i="3"/>
  <c r="BY1466" i="3"/>
  <c r="BY1461" i="3"/>
  <c r="BY1463" i="3"/>
  <c r="BY1465" i="3"/>
  <c r="BY1437" i="3"/>
  <c r="BY1440" i="3"/>
  <c r="BY1439" i="3"/>
  <c r="BY1459" i="3"/>
  <c r="BY1458" i="3"/>
  <c r="BY1438" i="3"/>
  <c r="BY1457" i="3"/>
  <c r="BY1456" i="3"/>
  <c r="BK416" i="3"/>
  <c r="BK413" i="3"/>
  <c r="BL391" i="3"/>
  <c r="BL387" i="3"/>
  <c r="BL386" i="3"/>
  <c r="BL394" i="3"/>
  <c r="BL395" i="3"/>
  <c r="BK830" i="3"/>
  <c r="BK381" i="3" a="1"/>
  <c r="BK381" i="3" s="1"/>
  <c r="BK390" i="3" s="1"/>
  <c r="BK380" i="3" a="1"/>
  <c r="BK380" i="3" s="1"/>
  <c r="BK389" i="3" s="1"/>
  <c r="EJ39" i="12"/>
  <c r="EI62" i="12"/>
  <c r="HX39" i="12"/>
  <c r="HW62" i="12"/>
  <c r="AV39" i="12"/>
  <c r="AU62" i="12"/>
  <c r="JR39" i="12"/>
  <c r="JQ62" i="12"/>
  <c r="AB64" i="20"/>
  <c r="EH64" i="10" s="1"/>
  <c r="AG64" i="20"/>
  <c r="B64" i="20"/>
  <c r="E64" i="20"/>
  <c r="BB61" i="10"/>
  <c r="E63" i="10"/>
  <c r="C25" i="13"/>
  <c r="C25" i="14"/>
  <c r="C25" i="15"/>
  <c r="Y63" i="14"/>
  <c r="AA63" i="14" s="1"/>
  <c r="BH1372" i="3"/>
  <c r="BH418" i="3"/>
  <c r="BI1370" i="3" s="1"/>
  <c r="BK415" i="3"/>
  <c r="BI479" i="3"/>
  <c r="BI410" i="3" s="1"/>
  <c r="BJ398" i="3"/>
  <c r="BJ511" i="3"/>
  <c r="BJ411" i="3" s="1"/>
  <c r="Q63" i="17"/>
  <c r="L63" i="16" s="1"/>
  <c r="M64" i="16" s="1"/>
  <c r="N64" i="16" s="1"/>
  <c r="AG63" i="17"/>
  <c r="X63" i="16" s="1"/>
  <c r="Y64" i="16" s="1"/>
  <c r="Z64" i="16" s="1"/>
  <c r="U63" i="17"/>
  <c r="O63" i="16" s="1"/>
  <c r="P64" i="16" s="1"/>
  <c r="Q64" i="16" s="1"/>
  <c r="AK63" i="17"/>
  <c r="AA63" i="16" s="1"/>
  <c r="AB64" i="16" s="1"/>
  <c r="AC64" i="16" s="1"/>
  <c r="I63" i="17"/>
  <c r="F63" i="16" s="1"/>
  <c r="G64" i="16" s="1"/>
  <c r="H64" i="16" s="1"/>
  <c r="Y63" i="17"/>
  <c r="R63" i="16" s="1"/>
  <c r="S64" i="16" s="1"/>
  <c r="T64" i="16" s="1"/>
  <c r="AO63" i="17"/>
  <c r="AD63" i="16" s="1"/>
  <c r="AE64" i="16" s="1"/>
  <c r="AF64" i="16" s="1"/>
  <c r="M63" i="17"/>
  <c r="I63" i="16" s="1"/>
  <c r="J64" i="16" s="1"/>
  <c r="K64" i="16" s="1"/>
  <c r="AC63" i="17"/>
  <c r="U63" i="16" s="1"/>
  <c r="V64" i="16" s="1"/>
  <c r="W64" i="16" s="1"/>
  <c r="BK505" i="3"/>
  <c r="BK508" i="3" s="1"/>
  <c r="BK509" i="3" s="1"/>
  <c r="BK466" i="3"/>
  <c r="D63" i="15"/>
  <c r="B63" i="10"/>
  <c r="AH62" i="12"/>
  <c r="IX62" i="12"/>
  <c r="JA62" i="12"/>
  <c r="IZ62" i="12"/>
  <c r="JF62" i="12" s="1"/>
  <c r="CG63" i="17"/>
  <c r="CF63" i="17" s="1"/>
  <c r="BR63" i="17"/>
  <c r="BQ63" i="17" s="1"/>
  <c r="BO63" i="17"/>
  <c r="BN63" i="17" s="1"/>
  <c r="GC40" i="12" s="1"/>
  <c r="GD40" i="12" s="1"/>
  <c r="CD63" i="17"/>
  <c r="CC63" i="17" s="1"/>
  <c r="CJ63" i="17"/>
  <c r="CI63" i="17" s="1"/>
  <c r="BX63" i="17"/>
  <c r="BW63" i="17" s="1"/>
  <c r="BI63" i="17"/>
  <c r="BH63" i="17" s="1"/>
  <c r="CO40" i="12" s="1"/>
  <c r="CP40" i="12" s="1"/>
  <c r="BL63" i="17"/>
  <c r="BK63" i="17" s="1"/>
  <c r="CA63" i="17"/>
  <c r="BZ63" i="17" s="1"/>
  <c r="BU63" i="17"/>
  <c r="BT63" i="17" s="1"/>
  <c r="BF63" i="17"/>
  <c r="BE63" i="17" s="1"/>
  <c r="BV39" i="12"/>
  <c r="FJ39" i="12"/>
  <c r="BL507" i="3"/>
  <c r="BL504" i="3"/>
  <c r="BL503" i="3"/>
  <c r="BL502" i="3"/>
  <c r="BL498" i="3"/>
  <c r="BL495" i="3"/>
  <c r="BL493" i="3"/>
  <c r="BM492" i="3"/>
  <c r="BM491" i="3" s="1"/>
  <c r="AP62" i="16"/>
  <c r="BL826" i="3"/>
  <c r="BK825" i="3"/>
  <c r="B61" i="8"/>
  <c r="FO62" i="12"/>
  <c r="LE62" i="12"/>
  <c r="BJ382" i="3"/>
  <c r="FS61" i="12"/>
  <c r="FN61" i="12"/>
  <c r="BK388" i="3"/>
  <c r="BX1469" i="3"/>
  <c r="DT61" i="12"/>
  <c r="DY61" i="12"/>
  <c r="CE61" i="12"/>
  <c r="BZ61" i="12"/>
  <c r="HF62" i="12"/>
  <c r="HL62" i="12" s="1"/>
  <c r="HG62" i="12"/>
  <c r="AE62" i="12"/>
  <c r="AD62" i="12"/>
  <c r="AJ62" i="12" s="1"/>
  <c r="AB62" i="12"/>
  <c r="DZ61" i="12"/>
  <c r="EQ61" i="12" s="1"/>
  <c r="E40" i="12"/>
  <c r="AZ63" i="17"/>
  <c r="AY63" i="17" s="1"/>
  <c r="AK45" i="16" s="1"/>
  <c r="E27" i="17"/>
  <c r="D26" i="17"/>
  <c r="IW63" i="12"/>
  <c r="IY63" i="12" s="1"/>
  <c r="JC63" i="12" s="1"/>
  <c r="IO63" i="12"/>
  <c r="GU63" i="12"/>
  <c r="DG63" i="12"/>
  <c r="C63" i="12"/>
  <c r="HC63" i="12"/>
  <c r="HE63" i="12" s="1"/>
  <c r="FB63" i="12"/>
  <c r="EX63" i="12"/>
  <c r="DO63" i="12"/>
  <c r="DQ63" i="12" s="1"/>
  <c r="DU63" i="12" s="1"/>
  <c r="BN63" i="12"/>
  <c r="BJ63" i="12"/>
  <c r="KJ63" i="12"/>
  <c r="KF63" i="12"/>
  <c r="FA63" i="12"/>
  <c r="BM63" i="12"/>
  <c r="AA63" i="12"/>
  <c r="AC63" i="12" s="1"/>
  <c r="KI63" i="12"/>
  <c r="IP63" i="12"/>
  <c r="IL63" i="12"/>
  <c r="GV63" i="12"/>
  <c r="GR63" i="12"/>
  <c r="FI63" i="12"/>
  <c r="FK63" i="12" s="1"/>
  <c r="FO63" i="12" s="1"/>
  <c r="DH63" i="12"/>
  <c r="DD63" i="12"/>
  <c r="BU63" i="12"/>
  <c r="BW63" i="12" s="1"/>
  <c r="CA63" i="12" s="1"/>
  <c r="CB63" i="12" s="1"/>
  <c r="C62" i="9"/>
  <c r="B62" i="9"/>
  <c r="A62" i="18"/>
  <c r="C65" i="16"/>
  <c r="D65" i="20" s="1"/>
  <c r="B64" i="16"/>
  <c r="D64" i="16"/>
  <c r="AN64" i="16" s="1"/>
  <c r="D64" i="14"/>
  <c r="E64" i="14" s="1"/>
  <c r="D64" i="12"/>
  <c r="D64" i="10"/>
  <c r="D63" i="9"/>
  <c r="K64" i="11"/>
  <c r="C62" i="8"/>
  <c r="CB62" i="12"/>
  <c r="JC62" i="12"/>
  <c r="JD62" i="12" s="1"/>
  <c r="L62" i="14"/>
  <c r="BR62" i="11"/>
  <c r="DB62" i="10" s="1"/>
  <c r="M61" i="14"/>
  <c r="BM454" i="3"/>
  <c r="BM494" i="3" s="1"/>
  <c r="BL473" i="3"/>
  <c r="BL474" i="3" s="1"/>
  <c r="BL476" i="3" s="1"/>
  <c r="BL471" i="3"/>
  <c r="BL465" i="3"/>
  <c r="BL464" i="3"/>
  <c r="BL463" i="3"/>
  <c r="BL457" i="3"/>
  <c r="BL456" i="3"/>
  <c r="BL455" i="3"/>
  <c r="HN61" i="12"/>
  <c r="IE61" i="12" s="1"/>
  <c r="BK396" i="3"/>
  <c r="JH61" i="12"/>
  <c r="JY61" i="12" s="1"/>
  <c r="AR64" i="17"/>
  <c r="AN64" i="17"/>
  <c r="AJ64" i="17"/>
  <c r="AF64" i="17"/>
  <c r="AB64" i="17"/>
  <c r="X64" i="17"/>
  <c r="T64" i="17"/>
  <c r="P64" i="17"/>
  <c r="L64" i="17"/>
  <c r="G64" i="17"/>
  <c r="C65" i="17"/>
  <c r="AP64" i="17"/>
  <c r="AL64" i="17"/>
  <c r="AH64" i="17"/>
  <c r="AD64" i="17"/>
  <c r="Z64" i="17"/>
  <c r="V64" i="17"/>
  <c r="R64" i="17"/>
  <c r="N64" i="17"/>
  <c r="J64" i="17"/>
  <c r="AQ64" i="17"/>
  <c r="AI64" i="17"/>
  <c r="AA64" i="17"/>
  <c r="S64" i="17"/>
  <c r="K64" i="17"/>
  <c r="AM64" i="17"/>
  <c r="AE64" i="17"/>
  <c r="W64" i="17"/>
  <c r="O64" i="17"/>
  <c r="F64" i="17"/>
  <c r="B64" i="17"/>
  <c r="D64" i="13"/>
  <c r="AK61" i="12"/>
  <c r="AF61" i="12"/>
  <c r="DR62" i="12"/>
  <c r="DX62" i="12" s="1"/>
  <c r="DS62" i="12"/>
  <c r="FM62" i="12"/>
  <c r="FL62" i="12"/>
  <c r="FR62" i="12" s="1"/>
  <c r="BM384" i="3"/>
  <c r="BL399" i="3"/>
  <c r="BZ1428" i="3"/>
  <c r="BZ1426" i="3" s="1"/>
  <c r="BY1427" i="3"/>
  <c r="BX1485" i="3"/>
  <c r="B63" i="13"/>
  <c r="BJ460" i="3"/>
  <c r="BJ461" i="3" s="1"/>
  <c r="BM379" i="3"/>
  <c r="BL378" i="3"/>
  <c r="BL377" i="3"/>
  <c r="BL376" i="3" s="1"/>
  <c r="AL61" i="12"/>
  <c r="BC61" i="12" s="1"/>
  <c r="I63" i="11"/>
  <c r="X63" i="11"/>
  <c r="R63" i="12" s="1"/>
  <c r="B63" i="14"/>
  <c r="DU62" i="12"/>
  <c r="DV62" i="12" s="1"/>
  <c r="HI62" i="12"/>
  <c r="HJ62" i="12" s="1"/>
  <c r="BY62" i="12"/>
  <c r="BX62" i="12"/>
  <c r="CD62" i="12" s="1"/>
  <c r="BK408" i="3"/>
  <c r="BL409" i="3"/>
  <c r="BK458" i="3"/>
  <c r="BK496" i="3"/>
  <c r="BK499" i="3" s="1"/>
  <c r="BK500" i="3" s="1"/>
  <c r="HH61" i="12"/>
  <c r="HM61" i="12"/>
  <c r="E62" i="15"/>
  <c r="DF62" i="15"/>
  <c r="DO62" i="15" s="1"/>
  <c r="AI62" i="15"/>
  <c r="B62" i="15"/>
  <c r="BN1367" i="3"/>
  <c r="BO1368" i="3"/>
  <c r="JG61" i="12"/>
  <c r="JB61" i="12"/>
  <c r="BL829" i="3" l="1"/>
  <c r="BL836" i="3"/>
  <c r="AC64" i="20"/>
  <c r="AI65" i="20"/>
  <c r="AK65" i="20"/>
  <c r="DS62" i="15"/>
  <c r="G62" i="15"/>
  <c r="BL477" i="3"/>
  <c r="BX1532" i="3"/>
  <c r="BX1527" i="3" s="1"/>
  <c r="BY1530" i="3"/>
  <c r="BY1531" i="3"/>
  <c r="BL828" i="3"/>
  <c r="BK827" i="3"/>
  <c r="BL832" i="3"/>
  <c r="E64" i="13"/>
  <c r="BL831" i="3"/>
  <c r="BH1373" i="3"/>
  <c r="BH1375" i="3" s="1"/>
  <c r="BG835" i="3" s="1"/>
  <c r="BI1372" i="3"/>
  <c r="BL413" i="3"/>
  <c r="BL414" i="3"/>
  <c r="BZ1443" i="3"/>
  <c r="BZ1442" i="3"/>
  <c r="BZ1510" i="3"/>
  <c r="BZ1472" i="3"/>
  <c r="BZ1474" i="3"/>
  <c r="BZ1476" i="3"/>
  <c r="BZ1512" i="3"/>
  <c r="BZ1511" i="3"/>
  <c r="BZ1533" i="3"/>
  <c r="BZ1444" i="3"/>
  <c r="BZ1478" i="3"/>
  <c r="BZ1475" i="3"/>
  <c r="BZ1479" i="3"/>
  <c r="BZ1451" i="3"/>
  <c r="BZ1446" i="3"/>
  <c r="BZ1441" i="3"/>
  <c r="BZ1482" i="3"/>
  <c r="BZ1477" i="3"/>
  <c r="BZ1447" i="3"/>
  <c r="BZ1480" i="3"/>
  <c r="BZ1448" i="3"/>
  <c r="BZ1449" i="3"/>
  <c r="BZ1473" i="3"/>
  <c r="BZ1481" i="3"/>
  <c r="BZ1509" i="3"/>
  <c r="BZ1445" i="3"/>
  <c r="BZ1450" i="3"/>
  <c r="BZ1491" i="3"/>
  <c r="BZ1519" i="3"/>
  <c r="BZ1487" i="3"/>
  <c r="BZ1520" i="3"/>
  <c r="BZ1524" i="3"/>
  <c r="BZ1498" i="3"/>
  <c r="BZ1489" i="3"/>
  <c r="BZ1471" i="3"/>
  <c r="BZ1502" i="3"/>
  <c r="BZ1518" i="3"/>
  <c r="BZ1488" i="3"/>
  <c r="BZ1521" i="3"/>
  <c r="BZ1497" i="3"/>
  <c r="BZ1517" i="3"/>
  <c r="BZ1523" i="3"/>
  <c r="BZ1508" i="3"/>
  <c r="BZ1490" i="3"/>
  <c r="BZ1501" i="3"/>
  <c r="BZ1492" i="3"/>
  <c r="BZ1507" i="3"/>
  <c r="BZ1499" i="3"/>
  <c r="BZ1529" i="3"/>
  <c r="BZ1522" i="3"/>
  <c r="BZ1538" i="3"/>
  <c r="BZ1500" i="3"/>
  <c r="BY1515" i="3"/>
  <c r="BY1495" i="3"/>
  <c r="BY1505" i="3"/>
  <c r="BY1435" i="3"/>
  <c r="BY1454" i="3"/>
  <c r="BZ1464" i="3"/>
  <c r="BZ1463" i="3"/>
  <c r="BZ1462" i="3"/>
  <c r="BZ1460" i="3"/>
  <c r="BZ1466" i="3"/>
  <c r="BZ1461" i="3"/>
  <c r="BZ1465" i="3"/>
  <c r="BZ1437" i="3"/>
  <c r="BZ1438" i="3"/>
  <c r="BZ1440" i="3"/>
  <c r="BZ1439" i="3"/>
  <c r="BZ1457" i="3"/>
  <c r="BZ1456" i="3"/>
  <c r="BZ1459" i="3"/>
  <c r="BZ1458" i="3"/>
  <c r="BM391" i="3"/>
  <c r="BM387" i="3"/>
  <c r="BM386" i="3"/>
  <c r="BM394" i="3"/>
  <c r="BM395" i="3"/>
  <c r="DU61" i="10"/>
  <c r="BL830" i="3"/>
  <c r="BL415" i="3"/>
  <c r="BL416" i="3"/>
  <c r="BL381" i="3" a="1"/>
  <c r="BL381" i="3" s="1"/>
  <c r="BL390" i="3" s="1"/>
  <c r="BL380" i="3" a="1"/>
  <c r="BL380" i="3" s="1"/>
  <c r="N64" i="20"/>
  <c r="EJ40" i="12"/>
  <c r="EI63" i="12"/>
  <c r="AV40" i="12"/>
  <c r="AU63" i="12"/>
  <c r="JR40" i="12"/>
  <c r="JQ63" i="12"/>
  <c r="HX40" i="12"/>
  <c r="HW63" i="12"/>
  <c r="AB65" i="20"/>
  <c r="EH65" i="10" s="1"/>
  <c r="AG65" i="20"/>
  <c r="BB62" i="10"/>
  <c r="DU62" i="10" s="1"/>
  <c r="B65" i="20"/>
  <c r="E65" i="20"/>
  <c r="E64" i="10"/>
  <c r="C26" i="13"/>
  <c r="C26" i="15"/>
  <c r="C26" i="14"/>
  <c r="Y64" i="14"/>
  <c r="AA64" i="14" s="1"/>
  <c r="BI1371" i="3"/>
  <c r="BI418" i="3"/>
  <c r="BJ1370" i="3" s="1"/>
  <c r="BJ479" i="3"/>
  <c r="BJ410" i="3" s="1"/>
  <c r="BK398" i="3"/>
  <c r="BK468" i="3"/>
  <c r="BK469" i="3" s="1"/>
  <c r="BL458" i="3"/>
  <c r="BL460" i="3" s="1"/>
  <c r="BL461" i="3" s="1"/>
  <c r="Y64" i="17"/>
  <c r="R64" i="16" s="1"/>
  <c r="S65" i="16" s="1"/>
  <c r="T65" i="16" s="1"/>
  <c r="Q64" i="17"/>
  <c r="L64" i="16" s="1"/>
  <c r="M65" i="16" s="1"/>
  <c r="N65" i="16" s="1"/>
  <c r="AG64" i="17"/>
  <c r="X64" i="16" s="1"/>
  <c r="Y65" i="16" s="1"/>
  <c r="Z65" i="16" s="1"/>
  <c r="U64" i="17"/>
  <c r="O64" i="16" s="1"/>
  <c r="P65" i="16" s="1"/>
  <c r="Q65" i="16" s="1"/>
  <c r="AK64" i="17"/>
  <c r="AA64" i="16" s="1"/>
  <c r="AB65" i="16" s="1"/>
  <c r="AC65" i="16" s="1"/>
  <c r="I64" i="17"/>
  <c r="F64" i="16" s="1"/>
  <c r="G65" i="16" s="1"/>
  <c r="H65" i="16" s="1"/>
  <c r="AO64" i="17"/>
  <c r="AD64" i="16" s="1"/>
  <c r="AE65" i="16" s="1"/>
  <c r="AF65" i="16" s="1"/>
  <c r="M64" i="17"/>
  <c r="I64" i="16" s="1"/>
  <c r="J65" i="16" s="1"/>
  <c r="K65" i="16" s="1"/>
  <c r="AC64" i="17"/>
  <c r="U64" i="16" s="1"/>
  <c r="V65" i="16" s="1"/>
  <c r="W65" i="16" s="1"/>
  <c r="BL388" i="3"/>
  <c r="JD63" i="12"/>
  <c r="FP63" i="12"/>
  <c r="BN384" i="3"/>
  <c r="BM399" i="3"/>
  <c r="B62" i="8"/>
  <c r="BM409" i="3"/>
  <c r="BL408" i="3"/>
  <c r="BY1485" i="3"/>
  <c r="BL396" i="3"/>
  <c r="DY62" i="12"/>
  <c r="DT62" i="12"/>
  <c r="E41" i="12"/>
  <c r="AZ64" i="17"/>
  <c r="AY64" i="17" s="1"/>
  <c r="AK46" i="16" s="1"/>
  <c r="BU64" i="17"/>
  <c r="BT64" i="17" s="1"/>
  <c r="BF64" i="17"/>
  <c r="BE64" i="17" s="1"/>
  <c r="CD64" i="17"/>
  <c r="CC64" i="17" s="1"/>
  <c r="CJ64" i="17"/>
  <c r="CI64" i="17" s="1"/>
  <c r="BO64" i="17"/>
  <c r="BN64" i="17" s="1"/>
  <c r="GC41" i="12" s="1"/>
  <c r="GD41" i="12" s="1"/>
  <c r="BR64" i="17"/>
  <c r="BQ64" i="17" s="1"/>
  <c r="BX64" i="17"/>
  <c r="BW64" i="17" s="1"/>
  <c r="CA64" i="17"/>
  <c r="BZ64" i="17" s="1"/>
  <c r="BL64" i="17"/>
  <c r="BK64" i="17" s="1"/>
  <c r="BI64" i="17"/>
  <c r="BH64" i="17" s="1"/>
  <c r="CO41" i="12" s="1"/>
  <c r="CP41" i="12" s="1"/>
  <c r="CG64" i="17"/>
  <c r="CF64" i="17" s="1"/>
  <c r="BL466" i="3"/>
  <c r="BN454" i="3"/>
  <c r="BN494" i="3" s="1"/>
  <c r="BM473" i="3"/>
  <c r="BM474" i="3" s="1"/>
  <c r="BM476" i="3" s="1"/>
  <c r="BM471" i="3"/>
  <c r="BM465" i="3"/>
  <c r="BM464" i="3"/>
  <c r="BM463" i="3"/>
  <c r="BM457" i="3"/>
  <c r="BM456" i="3"/>
  <c r="BM455" i="3"/>
  <c r="I64" i="11"/>
  <c r="X64" i="11"/>
  <c r="R64" i="12" s="1"/>
  <c r="B64" i="14"/>
  <c r="LE63" i="12"/>
  <c r="FJ40" i="12"/>
  <c r="BV40" i="12"/>
  <c r="AK62" i="12"/>
  <c r="AF62" i="12"/>
  <c r="AO63" i="16"/>
  <c r="FP62" i="12"/>
  <c r="JG62" i="12"/>
  <c r="JB62" i="12"/>
  <c r="BY1469" i="3"/>
  <c r="AQ65" i="17"/>
  <c r="AM65" i="17"/>
  <c r="AI65" i="17"/>
  <c r="AE65" i="17"/>
  <c r="AA65" i="17"/>
  <c r="W65" i="17"/>
  <c r="S65" i="17"/>
  <c r="O65" i="17"/>
  <c r="K65" i="17"/>
  <c r="F65" i="17"/>
  <c r="B65" i="17"/>
  <c r="C66" i="17"/>
  <c r="AP65" i="17"/>
  <c r="AL65" i="17"/>
  <c r="AH65" i="17"/>
  <c r="AD65" i="17"/>
  <c r="Z65" i="17"/>
  <c r="V65" i="17"/>
  <c r="R65" i="17"/>
  <c r="N65" i="17"/>
  <c r="J65" i="17"/>
  <c r="AR65" i="17"/>
  <c r="AN65" i="17"/>
  <c r="AJ65" i="17"/>
  <c r="AF65" i="17"/>
  <c r="AB65" i="17"/>
  <c r="X65" i="17"/>
  <c r="T65" i="17"/>
  <c r="P65" i="17"/>
  <c r="L65" i="17"/>
  <c r="G65" i="17"/>
  <c r="D65" i="13"/>
  <c r="DV63" i="12"/>
  <c r="HG63" i="12"/>
  <c r="HF63" i="12"/>
  <c r="HL63" i="12" s="1"/>
  <c r="E28" i="17"/>
  <c r="D27" i="17"/>
  <c r="AL62" i="12"/>
  <c r="BC62" i="12" s="1"/>
  <c r="JH62" i="12"/>
  <c r="JY62" i="12" s="1"/>
  <c r="DT62" i="15"/>
  <c r="BN379" i="3"/>
  <c r="BM377" i="3"/>
  <c r="BM376" i="3" s="1"/>
  <c r="BM378" i="3"/>
  <c r="BL496" i="3"/>
  <c r="BL499" i="3" s="1"/>
  <c r="BL500" i="3" s="1"/>
  <c r="C63" i="9"/>
  <c r="B63" i="9"/>
  <c r="A63" i="18"/>
  <c r="C66" i="16"/>
  <c r="D66" i="20" s="1"/>
  <c r="B65" i="16"/>
  <c r="D65" i="16"/>
  <c r="AN65" i="16" s="1"/>
  <c r="D65" i="14"/>
  <c r="E65" i="14" s="1"/>
  <c r="C63" i="8"/>
  <c r="D65" i="10"/>
  <c r="K65" i="11"/>
  <c r="D64" i="9"/>
  <c r="D65" i="12"/>
  <c r="HI63" i="12"/>
  <c r="HJ63" i="12" s="1"/>
  <c r="FL63" i="12"/>
  <c r="FR63" i="12" s="1"/>
  <c r="FM63" i="12"/>
  <c r="AB63" i="12"/>
  <c r="AE63" i="12"/>
  <c r="AD63" i="12"/>
  <c r="AJ63" i="12" s="1"/>
  <c r="HM62" i="12"/>
  <c r="HH62" i="12"/>
  <c r="AP63" i="16"/>
  <c r="BN492" i="3"/>
  <c r="BN491" i="3" s="1"/>
  <c r="BM507" i="3"/>
  <c r="BM504" i="3"/>
  <c r="BM503" i="3"/>
  <c r="BM502" i="3"/>
  <c r="BM498" i="3"/>
  <c r="BM495" i="3"/>
  <c r="BM493" i="3"/>
  <c r="L63" i="14"/>
  <c r="BR63" i="11"/>
  <c r="DB63" i="10" s="1"/>
  <c r="KJ64" i="12"/>
  <c r="KF64" i="12"/>
  <c r="FA64" i="12"/>
  <c r="BM64" i="12"/>
  <c r="AA64" i="12"/>
  <c r="AC64" i="12" s="1"/>
  <c r="KI64" i="12"/>
  <c r="IP64" i="12"/>
  <c r="IL64" i="12"/>
  <c r="GV64" i="12"/>
  <c r="GR64" i="12"/>
  <c r="FI64" i="12"/>
  <c r="FK64" i="12" s="1"/>
  <c r="DH64" i="12"/>
  <c r="DD64" i="12"/>
  <c r="BU64" i="12"/>
  <c r="BW64" i="12" s="1"/>
  <c r="CA64" i="12" s="1"/>
  <c r="CB64" i="12" s="1"/>
  <c r="IW64" i="12"/>
  <c r="IY64" i="12" s="1"/>
  <c r="IO64" i="12"/>
  <c r="GU64" i="12"/>
  <c r="DG64" i="12"/>
  <c r="C64" i="12"/>
  <c r="HC64" i="12"/>
  <c r="HE64" i="12" s="1"/>
  <c r="FB64" i="12"/>
  <c r="EX64" i="12"/>
  <c r="DO64" i="12"/>
  <c r="DQ64" i="12" s="1"/>
  <c r="BN64" i="12"/>
  <c r="BJ64" i="12"/>
  <c r="BX63" i="12"/>
  <c r="CD63" i="12" s="1"/>
  <c r="BY63" i="12"/>
  <c r="DS63" i="12"/>
  <c r="DR63" i="12"/>
  <c r="DX63" i="12" s="1"/>
  <c r="JA63" i="12"/>
  <c r="IZ63" i="12"/>
  <c r="JF63" i="12" s="1"/>
  <c r="IX63" i="12"/>
  <c r="BK382" i="3"/>
  <c r="HN62" i="12"/>
  <c r="IE62" i="12" s="1"/>
  <c r="E63" i="15"/>
  <c r="AI63" i="15"/>
  <c r="B63" i="15"/>
  <c r="BO1367" i="3"/>
  <c r="BP1368" i="3"/>
  <c r="BK460" i="3"/>
  <c r="BK461" i="3" s="1"/>
  <c r="BZ62" i="12"/>
  <c r="CE62" i="12"/>
  <c r="BZ1427" i="3"/>
  <c r="CA1428" i="3"/>
  <c r="CA1426" i="3" s="1"/>
  <c r="FN62" i="12"/>
  <c r="FS62" i="12"/>
  <c r="DZ62" i="12"/>
  <c r="EQ62" i="12" s="1"/>
  <c r="B64" i="13"/>
  <c r="BK397" i="3"/>
  <c r="M62" i="14"/>
  <c r="D64" i="15"/>
  <c r="B64" i="10"/>
  <c r="AG63" i="12"/>
  <c r="BK511" i="3"/>
  <c r="BK411" i="3" s="1"/>
  <c r="BM826" i="3"/>
  <c r="BL825" i="3"/>
  <c r="BL505" i="3"/>
  <c r="BL508" i="3" s="1"/>
  <c r="BL509" i="3" s="1"/>
  <c r="AI66" i="20" l="1"/>
  <c r="AK66" i="20"/>
  <c r="AC65" i="20"/>
  <c r="N65" i="20" s="1"/>
  <c r="BM829" i="3"/>
  <c r="BM836" i="3"/>
  <c r="DS63" i="15"/>
  <c r="G63" i="15"/>
  <c r="BM477" i="3"/>
  <c r="BZ1530" i="3"/>
  <c r="BZ1531" i="3"/>
  <c r="BY1532" i="3"/>
  <c r="BY1527" i="3" s="1"/>
  <c r="BM828" i="3"/>
  <c r="BL827" i="3"/>
  <c r="BM832" i="3"/>
  <c r="E65" i="13"/>
  <c r="BM831" i="3"/>
  <c r="BI1373" i="3"/>
  <c r="BI1375" i="3" s="1"/>
  <c r="BH835" i="3" s="1"/>
  <c r="BJ1371" i="3"/>
  <c r="BM413" i="3"/>
  <c r="BM414" i="3"/>
  <c r="CA1450" i="3"/>
  <c r="CA1446" i="3"/>
  <c r="CA1442" i="3"/>
  <c r="CA1510" i="3"/>
  <c r="CA1478" i="3"/>
  <c r="CA1512" i="3"/>
  <c r="CA1480" i="3"/>
  <c r="CA1482" i="3"/>
  <c r="CA1476" i="3"/>
  <c r="CA1472" i="3"/>
  <c r="CA1533" i="3"/>
  <c r="CA1474" i="3"/>
  <c r="CA1511" i="3"/>
  <c r="CA1479" i="3"/>
  <c r="CA1451" i="3"/>
  <c r="CA1447" i="3"/>
  <c r="CA1475" i="3"/>
  <c r="CA1477" i="3"/>
  <c r="CA1481" i="3"/>
  <c r="CA1445" i="3"/>
  <c r="CA1448" i="3"/>
  <c r="CA1449" i="3"/>
  <c r="CA1509" i="3"/>
  <c r="CA1473" i="3"/>
  <c r="CA1444" i="3"/>
  <c r="CA1441" i="3"/>
  <c r="CA1443" i="3"/>
  <c r="CA1491" i="3"/>
  <c r="CA1520" i="3"/>
  <c r="CA1498" i="3"/>
  <c r="CA1524" i="3"/>
  <c r="CA1522" i="3"/>
  <c r="CA1523" i="3"/>
  <c r="CA1471" i="3"/>
  <c r="CA1502" i="3"/>
  <c r="CA1489" i="3"/>
  <c r="CA1518" i="3"/>
  <c r="CA1487" i="3"/>
  <c r="CA1497" i="3"/>
  <c r="CA1490" i="3"/>
  <c r="CA1517" i="3"/>
  <c r="CA1508" i="3"/>
  <c r="CA1501" i="3"/>
  <c r="CA1507" i="3"/>
  <c r="CA1521" i="3"/>
  <c r="CA1488" i="3"/>
  <c r="CA1492" i="3"/>
  <c r="CA1499" i="3"/>
  <c r="CA1538" i="3"/>
  <c r="CA1529" i="3"/>
  <c r="CA1519" i="3"/>
  <c r="CA1500" i="3"/>
  <c r="BZ1515" i="3"/>
  <c r="BZ1505" i="3"/>
  <c r="BZ1495" i="3"/>
  <c r="BZ1435" i="3"/>
  <c r="BZ1454" i="3"/>
  <c r="CA1464" i="3"/>
  <c r="CA1460" i="3"/>
  <c r="CA1463" i="3"/>
  <c r="CA1462" i="3"/>
  <c r="CA1466" i="3"/>
  <c r="CA1461" i="3"/>
  <c r="CA1465" i="3"/>
  <c r="CA1437" i="3"/>
  <c r="CA1456" i="3"/>
  <c r="CA1458" i="3"/>
  <c r="CA1439" i="3"/>
  <c r="CA1438" i="3"/>
  <c r="CA1440" i="3"/>
  <c r="CA1459" i="3"/>
  <c r="CA1457" i="3"/>
  <c r="BN391" i="3"/>
  <c r="BN387" i="3"/>
  <c r="BN386" i="3"/>
  <c r="BN395" i="3"/>
  <c r="BN394" i="3"/>
  <c r="BL397" i="3"/>
  <c r="BL389" i="3"/>
  <c r="BL398" i="3"/>
  <c r="BM830" i="3"/>
  <c r="BM415" i="3"/>
  <c r="BM416" i="3"/>
  <c r="BM380" i="3" a="1"/>
  <c r="BM380" i="3" s="1"/>
  <c r="BM381" i="3" a="1"/>
  <c r="BM381" i="3" s="1"/>
  <c r="BM390" i="3" s="1"/>
  <c r="HX41" i="12"/>
  <c r="HW64" i="12"/>
  <c r="AV41" i="12"/>
  <c r="AU64" i="12"/>
  <c r="EJ41" i="12"/>
  <c r="EI64" i="12"/>
  <c r="JR41" i="12"/>
  <c r="JQ64" i="12"/>
  <c r="AB66" i="20"/>
  <c r="EH66" i="10" s="1"/>
  <c r="AG66" i="20"/>
  <c r="BJ1372" i="3"/>
  <c r="B66" i="20"/>
  <c r="E66" i="20"/>
  <c r="BB63" i="10"/>
  <c r="E65" i="10"/>
  <c r="C27" i="13"/>
  <c r="C27" i="14"/>
  <c r="C27" i="15"/>
  <c r="Y65" i="14"/>
  <c r="AA65" i="14" s="1"/>
  <c r="BK479" i="3"/>
  <c r="BK410" i="3" s="1"/>
  <c r="I65" i="17"/>
  <c r="F65" i="16" s="1"/>
  <c r="G66" i="16" s="1"/>
  <c r="H66" i="16" s="1"/>
  <c r="Y65" i="17"/>
  <c r="R65" i="16" s="1"/>
  <c r="S66" i="16" s="1"/>
  <c r="T66" i="16" s="1"/>
  <c r="AO65" i="17"/>
  <c r="AD65" i="16" s="1"/>
  <c r="AE66" i="16" s="1"/>
  <c r="AF66" i="16" s="1"/>
  <c r="Q65" i="17"/>
  <c r="L65" i="16" s="1"/>
  <c r="M66" i="16" s="1"/>
  <c r="N66" i="16" s="1"/>
  <c r="AG65" i="17"/>
  <c r="X65" i="16" s="1"/>
  <c r="Y66" i="16" s="1"/>
  <c r="Z66" i="16" s="1"/>
  <c r="U65" i="17"/>
  <c r="O65" i="16" s="1"/>
  <c r="P66" i="16" s="1"/>
  <c r="Q66" i="16" s="1"/>
  <c r="AK65" i="17"/>
  <c r="AA65" i="16" s="1"/>
  <c r="AB66" i="16" s="1"/>
  <c r="AC66" i="16" s="1"/>
  <c r="BM466" i="3"/>
  <c r="M65" i="17"/>
  <c r="I65" i="16" s="1"/>
  <c r="J66" i="16" s="1"/>
  <c r="K66" i="16" s="1"/>
  <c r="AC65" i="17"/>
  <c r="U65" i="16" s="1"/>
  <c r="V66" i="16" s="1"/>
  <c r="W66" i="16" s="1"/>
  <c r="BM458" i="3"/>
  <c r="BM460" i="3" s="1"/>
  <c r="BM461" i="3" s="1"/>
  <c r="BL511" i="3"/>
  <c r="BL411" i="3" s="1"/>
  <c r="HF64" i="12"/>
  <c r="HL64" i="12" s="1"/>
  <c r="HG64" i="12"/>
  <c r="IX64" i="12"/>
  <c r="JA64" i="12"/>
  <c r="IZ64" i="12"/>
  <c r="JF64" i="12" s="1"/>
  <c r="HH63" i="12"/>
  <c r="HM63" i="12"/>
  <c r="B65" i="13"/>
  <c r="FJ41" i="12"/>
  <c r="BV41" i="12"/>
  <c r="BN409" i="3"/>
  <c r="BM408" i="3"/>
  <c r="AH63" i="12"/>
  <c r="DT63" i="12"/>
  <c r="DY63" i="12"/>
  <c r="LE64" i="12"/>
  <c r="BM505" i="3"/>
  <c r="BM508" i="3" s="1"/>
  <c r="BM509" i="3" s="1"/>
  <c r="FS63" i="12"/>
  <c r="FN63" i="12"/>
  <c r="IW65" i="12"/>
  <c r="IY65" i="12" s="1"/>
  <c r="JC65" i="12" s="1"/>
  <c r="IO65" i="12"/>
  <c r="GU65" i="12"/>
  <c r="DG65" i="12"/>
  <c r="C65" i="12"/>
  <c r="HC65" i="12"/>
  <c r="HE65" i="12" s="1"/>
  <c r="HI65" i="12" s="1"/>
  <c r="FB65" i="12"/>
  <c r="EX65" i="12"/>
  <c r="DO65" i="12"/>
  <c r="DQ65" i="12" s="1"/>
  <c r="DU65" i="12" s="1"/>
  <c r="BN65" i="12"/>
  <c r="BJ65" i="12"/>
  <c r="KJ65" i="12"/>
  <c r="KF65" i="12"/>
  <c r="FA65" i="12"/>
  <c r="BM65" i="12"/>
  <c r="AA65" i="12"/>
  <c r="AC65" i="12" s="1"/>
  <c r="KI65" i="12"/>
  <c r="IP65" i="12"/>
  <c r="IL65" i="12"/>
  <c r="GV65" i="12"/>
  <c r="GR65" i="12"/>
  <c r="FI65" i="12"/>
  <c r="FK65" i="12" s="1"/>
  <c r="FO65" i="12" s="1"/>
  <c r="DH65" i="12"/>
  <c r="DD65" i="12"/>
  <c r="BU65" i="12"/>
  <c r="BW65" i="12" s="1"/>
  <c r="CA65" i="12" s="1"/>
  <c r="CB65" i="12" s="1"/>
  <c r="B63" i="8"/>
  <c r="AR66" i="17"/>
  <c r="AN66" i="17"/>
  <c r="AJ66" i="17"/>
  <c r="AF66" i="17"/>
  <c r="AB66" i="17"/>
  <c r="X66" i="17"/>
  <c r="T66" i="17"/>
  <c r="P66" i="17"/>
  <c r="L66" i="17"/>
  <c r="G66" i="17"/>
  <c r="C67" i="17"/>
  <c r="AP66" i="17"/>
  <c r="AL66" i="17"/>
  <c r="AH66" i="17"/>
  <c r="AD66" i="17"/>
  <c r="Z66" i="17"/>
  <c r="V66" i="17"/>
  <c r="R66" i="17"/>
  <c r="N66" i="17"/>
  <c r="J66" i="17"/>
  <c r="AQ66" i="17"/>
  <c r="AI66" i="17"/>
  <c r="AA66" i="17"/>
  <c r="S66" i="17"/>
  <c r="K66" i="17"/>
  <c r="AM66" i="17"/>
  <c r="AE66" i="17"/>
  <c r="W66" i="17"/>
  <c r="O66" i="17"/>
  <c r="F66" i="17"/>
  <c r="B66" i="17"/>
  <c r="D66" i="13"/>
  <c r="BL468" i="3"/>
  <c r="BL469" i="3" s="1"/>
  <c r="BJ418" i="3"/>
  <c r="BK1370" i="3" s="1"/>
  <c r="DR64" i="12"/>
  <c r="DX64" i="12" s="1"/>
  <c r="DS64" i="12"/>
  <c r="AE64" i="12"/>
  <c r="AD64" i="12"/>
  <c r="AJ64" i="12" s="1"/>
  <c r="AB64" i="12"/>
  <c r="BO492" i="3"/>
  <c r="BO491" i="3" s="1"/>
  <c r="BN507" i="3"/>
  <c r="BN504" i="3"/>
  <c r="BN503" i="3"/>
  <c r="BN502" i="3"/>
  <c r="BN498" i="3"/>
  <c r="BN495" i="3"/>
  <c r="BN493" i="3"/>
  <c r="D65" i="15"/>
  <c r="B65" i="10"/>
  <c r="AP64" i="16"/>
  <c r="CA1427" i="3"/>
  <c r="CB1428" i="3"/>
  <c r="CB1426" i="3" s="1"/>
  <c r="BZ1485" i="3"/>
  <c r="JH63" i="12"/>
  <c r="JY63" i="12" s="1"/>
  <c r="JC64" i="12"/>
  <c r="JD64" i="12" s="1"/>
  <c r="AG64" i="12"/>
  <c r="AH64" i="12" s="1"/>
  <c r="M63" i="14"/>
  <c r="AL63" i="12"/>
  <c r="BC63" i="12" s="1"/>
  <c r="B64" i="9"/>
  <c r="C64" i="9"/>
  <c r="B65" i="14"/>
  <c r="A64" i="18"/>
  <c r="D66" i="16"/>
  <c r="AN66" i="16" s="1"/>
  <c r="C67" i="16"/>
  <c r="D67" i="20" s="1"/>
  <c r="B66" i="16"/>
  <c r="D66" i="14"/>
  <c r="E66" i="14" s="1"/>
  <c r="D66" i="12"/>
  <c r="D66" i="10"/>
  <c r="K66" i="11"/>
  <c r="C64" i="8"/>
  <c r="D65" i="9"/>
  <c r="BO379" i="3"/>
  <c r="BN378" i="3"/>
  <c r="BN377" i="3"/>
  <c r="BN376" i="3" s="1"/>
  <c r="E29" i="17"/>
  <c r="D28" i="17"/>
  <c r="BO65" i="17"/>
  <c r="BN65" i="17" s="1"/>
  <c r="GC42" i="12" s="1"/>
  <c r="GD42" i="12" s="1"/>
  <c r="BU65" i="17"/>
  <c r="BT65" i="17" s="1"/>
  <c r="CD65" i="17"/>
  <c r="CC65" i="17" s="1"/>
  <c r="CJ65" i="17"/>
  <c r="CI65" i="17" s="1"/>
  <c r="BX65" i="17"/>
  <c r="BW65" i="17" s="1"/>
  <c r="BI65" i="17"/>
  <c r="BH65" i="17" s="1"/>
  <c r="CO42" i="12" s="1"/>
  <c r="CP42" i="12" s="1"/>
  <c r="CA65" i="17"/>
  <c r="BZ65" i="17" s="1"/>
  <c r="BF65" i="17"/>
  <c r="BE65" i="17" s="1"/>
  <c r="BL65" i="17"/>
  <c r="BK65" i="17" s="1"/>
  <c r="CG65" i="17"/>
  <c r="CF65" i="17" s="1"/>
  <c r="BR65" i="17"/>
  <c r="BQ65" i="17" s="1"/>
  <c r="L64" i="14"/>
  <c r="BR64" i="11"/>
  <c r="DB64" i="10" s="1"/>
  <c r="BL382" i="3"/>
  <c r="DZ63" i="12"/>
  <c r="EQ63" i="12" s="1"/>
  <c r="DU64" i="12"/>
  <c r="DV64" i="12" s="1"/>
  <c r="FM64" i="12"/>
  <c r="FL64" i="12"/>
  <c r="FR64" i="12" s="1"/>
  <c r="BN473" i="3"/>
  <c r="BN474" i="3" s="1"/>
  <c r="BN476" i="3" s="1"/>
  <c r="BN471" i="3"/>
  <c r="BN465" i="3"/>
  <c r="BN464" i="3"/>
  <c r="BN463" i="3"/>
  <c r="BN457" i="3"/>
  <c r="BN456" i="3"/>
  <c r="BN455" i="3"/>
  <c r="BO454" i="3"/>
  <c r="BO494" i="3" s="1"/>
  <c r="BM396" i="3"/>
  <c r="BM825" i="3"/>
  <c r="BN826" i="3"/>
  <c r="AO64" i="16"/>
  <c r="DF64" i="15"/>
  <c r="DO64" i="15" s="1"/>
  <c r="AI64" i="15"/>
  <c r="B64" i="15"/>
  <c r="E64" i="15"/>
  <c r="BZ1469" i="3"/>
  <c r="BQ1368" i="3"/>
  <c r="BP1367" i="3"/>
  <c r="DT63" i="15"/>
  <c r="JG63" i="12"/>
  <c r="JB63" i="12"/>
  <c r="CE63" i="12"/>
  <c r="BZ63" i="12"/>
  <c r="HI64" i="12"/>
  <c r="HJ64" i="12" s="1"/>
  <c r="FO64" i="12"/>
  <c r="BY64" i="12"/>
  <c r="BX64" i="12"/>
  <c r="CD64" i="12" s="1"/>
  <c r="AK63" i="12"/>
  <c r="AF63" i="12"/>
  <c r="I65" i="11"/>
  <c r="X65" i="11"/>
  <c r="R65" i="12" s="1"/>
  <c r="HN63" i="12"/>
  <c r="IE63" i="12" s="1"/>
  <c r="E42" i="12"/>
  <c r="AZ65" i="17"/>
  <c r="AY65" i="17" s="1"/>
  <c r="AK47" i="16" s="1"/>
  <c r="BM496" i="3"/>
  <c r="BM499" i="3" s="1"/>
  <c r="BM500" i="3" s="1"/>
  <c r="BM388" i="3"/>
  <c r="BN399" i="3"/>
  <c r="BO384" i="3"/>
  <c r="BN829" i="3" l="1"/>
  <c r="BN836" i="3"/>
  <c r="AI67" i="20"/>
  <c r="AK67" i="20"/>
  <c r="DS64" i="15"/>
  <c r="G64" i="15"/>
  <c r="BN477" i="3"/>
  <c r="BZ1532" i="3"/>
  <c r="BZ1527" i="3" s="1"/>
  <c r="CA1530" i="3"/>
  <c r="CA1531" i="3"/>
  <c r="BN828" i="3"/>
  <c r="BN832" i="3"/>
  <c r="BM827" i="3"/>
  <c r="E66" i="13"/>
  <c r="BN831" i="3"/>
  <c r="BJ1373" i="3"/>
  <c r="BJ1375" i="3" s="1"/>
  <c r="BI835" i="3" s="1"/>
  <c r="BN413" i="3"/>
  <c r="BN414" i="3"/>
  <c r="CB1533" i="3"/>
  <c r="CB1512" i="3"/>
  <c r="CB1478" i="3"/>
  <c r="CB1472" i="3"/>
  <c r="CB1473" i="3"/>
  <c r="CB1477" i="3"/>
  <c r="CB1481" i="3"/>
  <c r="CB1509" i="3"/>
  <c r="CB1510" i="3"/>
  <c r="CB1474" i="3"/>
  <c r="CB1476" i="3"/>
  <c r="CB1482" i="3"/>
  <c r="CB1449" i="3"/>
  <c r="CB1446" i="3"/>
  <c r="CB1480" i="3"/>
  <c r="CB1511" i="3"/>
  <c r="CB1444" i="3"/>
  <c r="CB1479" i="3"/>
  <c r="CB1441" i="3"/>
  <c r="CB1442" i="3"/>
  <c r="CB1443" i="3"/>
  <c r="CB1450" i="3"/>
  <c r="CB1475" i="3"/>
  <c r="CB1447" i="3"/>
  <c r="CB1445" i="3"/>
  <c r="CB1448" i="3"/>
  <c r="CB1451" i="3"/>
  <c r="CB1520" i="3"/>
  <c r="CB1498" i="3"/>
  <c r="CB1524" i="3"/>
  <c r="CB1491" i="3"/>
  <c r="CB1487" i="3"/>
  <c r="CB1471" i="3"/>
  <c r="CB1522" i="3"/>
  <c r="CB1502" i="3"/>
  <c r="CB1518" i="3"/>
  <c r="CB1517" i="3"/>
  <c r="CB1489" i="3"/>
  <c r="CB1488" i="3"/>
  <c r="CB1507" i="3"/>
  <c r="CB1521" i="3"/>
  <c r="CB1508" i="3"/>
  <c r="CB1490" i="3"/>
  <c r="CB1499" i="3"/>
  <c r="CB1501" i="3"/>
  <c r="CB1492" i="3"/>
  <c r="CB1523" i="3"/>
  <c r="CB1497" i="3"/>
  <c r="CB1529" i="3"/>
  <c r="CB1538" i="3"/>
  <c r="CB1519" i="3"/>
  <c r="CB1500" i="3"/>
  <c r="CA1515" i="3"/>
  <c r="CA1495" i="3"/>
  <c r="CA1505" i="3"/>
  <c r="CA1435" i="3"/>
  <c r="CA1454" i="3"/>
  <c r="CB1464" i="3"/>
  <c r="CB1463" i="3"/>
  <c r="CB1466" i="3"/>
  <c r="CB1461" i="3"/>
  <c r="CB1462" i="3"/>
  <c r="CB1460" i="3"/>
  <c r="CB1465" i="3"/>
  <c r="CB1437" i="3"/>
  <c r="CB1439" i="3"/>
  <c r="CB1438" i="3"/>
  <c r="CB1440" i="3"/>
  <c r="CB1458" i="3"/>
  <c r="CB1459" i="3"/>
  <c r="CB1456" i="3"/>
  <c r="CB1457" i="3"/>
  <c r="BO391" i="3"/>
  <c r="BO387" i="3"/>
  <c r="BO386" i="3"/>
  <c r="BO395" i="3"/>
  <c r="BO394" i="3"/>
  <c r="BM397" i="3"/>
  <c r="BM389" i="3"/>
  <c r="DU63" i="10"/>
  <c r="BN830" i="3"/>
  <c r="BN415" i="3"/>
  <c r="BN416" i="3"/>
  <c r="BN380" i="3" a="1"/>
  <c r="BN380" i="3" s="1"/>
  <c r="BN381" i="3" a="1"/>
  <c r="BN381" i="3" s="1"/>
  <c r="BN390" i="3" s="1"/>
  <c r="AV42" i="12"/>
  <c r="AU65" i="12"/>
  <c r="HX42" i="12"/>
  <c r="HW65" i="12"/>
  <c r="JR42" i="12"/>
  <c r="JQ65" i="12"/>
  <c r="EJ42" i="12"/>
  <c r="EI65" i="12"/>
  <c r="AB67" i="20"/>
  <c r="EH67" i="10" s="1"/>
  <c r="AG67" i="20"/>
  <c r="B67" i="20"/>
  <c r="E67" i="20"/>
  <c r="BB64" i="10"/>
  <c r="DU64" i="10" s="1"/>
  <c r="E66" i="10"/>
  <c r="C28" i="13"/>
  <c r="C28" i="14"/>
  <c r="C28" i="15"/>
  <c r="Y66" i="14"/>
  <c r="AA66" i="14" s="1"/>
  <c r="BK418" i="3"/>
  <c r="BL1370" i="3" s="1"/>
  <c r="BL479" i="3"/>
  <c r="BL410" i="3" s="1"/>
  <c r="BN496" i="3"/>
  <c r="BN499" i="3" s="1"/>
  <c r="BN500" i="3" s="1"/>
  <c r="BM398" i="3"/>
  <c r="BM468" i="3"/>
  <c r="BM469" i="3" s="1"/>
  <c r="Q66" i="17"/>
  <c r="L66" i="16" s="1"/>
  <c r="M67" i="16" s="1"/>
  <c r="N67" i="16" s="1"/>
  <c r="BN458" i="3"/>
  <c r="BN460" i="3" s="1"/>
  <c r="BN461" i="3" s="1"/>
  <c r="M66" i="17"/>
  <c r="I66" i="16" s="1"/>
  <c r="J67" i="16" s="1"/>
  <c r="K67" i="16" s="1"/>
  <c r="AC66" i="17"/>
  <c r="U66" i="16" s="1"/>
  <c r="V67" i="16" s="1"/>
  <c r="W67" i="16" s="1"/>
  <c r="AG66" i="17"/>
  <c r="X66" i="16" s="1"/>
  <c r="Y67" i="16" s="1"/>
  <c r="Z67" i="16" s="1"/>
  <c r="U66" i="17"/>
  <c r="O66" i="16" s="1"/>
  <c r="P67" i="16" s="1"/>
  <c r="Q67" i="16" s="1"/>
  <c r="AK66" i="17"/>
  <c r="AA66" i="16" s="1"/>
  <c r="AB67" i="16" s="1"/>
  <c r="AC67" i="16" s="1"/>
  <c r="I66" i="17"/>
  <c r="F66" i="16" s="1"/>
  <c r="G67" i="16" s="1"/>
  <c r="H67" i="16" s="1"/>
  <c r="Y66" i="17"/>
  <c r="R66" i="16" s="1"/>
  <c r="S67" i="16" s="1"/>
  <c r="T67" i="16" s="1"/>
  <c r="AO66" i="17"/>
  <c r="AD66" i="16" s="1"/>
  <c r="AE67" i="16" s="1"/>
  <c r="AF67" i="16" s="1"/>
  <c r="BN466" i="3"/>
  <c r="BN388" i="3"/>
  <c r="LE65" i="12"/>
  <c r="FP65" i="12"/>
  <c r="B64" i="8"/>
  <c r="B66" i="14"/>
  <c r="DF65" i="15"/>
  <c r="DO65" i="15" s="1"/>
  <c r="AI65" i="15"/>
  <c r="B65" i="15"/>
  <c r="E65" i="15"/>
  <c r="E43" i="12"/>
  <c r="AZ66" i="17"/>
  <c r="AY66" i="17" s="1"/>
  <c r="AK48" i="16" s="1"/>
  <c r="BN396" i="3"/>
  <c r="FN64" i="12"/>
  <c r="FS64" i="12"/>
  <c r="M64" i="14"/>
  <c r="BP379" i="3"/>
  <c r="BO378" i="3"/>
  <c r="BO377" i="3"/>
  <c r="BO376" i="3" s="1"/>
  <c r="I66" i="11"/>
  <c r="X66" i="11"/>
  <c r="R66" i="12" s="1"/>
  <c r="CB1427" i="3"/>
  <c r="CC1428" i="3"/>
  <c r="CC1426" i="3" s="1"/>
  <c r="CA1485" i="3"/>
  <c r="BP492" i="3"/>
  <c r="BP491" i="3" s="1"/>
  <c r="BO507" i="3"/>
  <c r="BO504" i="3"/>
  <c r="BO503" i="3"/>
  <c r="BO502" i="3"/>
  <c r="BO498" i="3"/>
  <c r="BO495" i="3"/>
  <c r="BO493" i="3"/>
  <c r="DY64" i="12"/>
  <c r="DT64" i="12"/>
  <c r="HJ65" i="12"/>
  <c r="FL65" i="12"/>
  <c r="FR65" i="12" s="1"/>
  <c r="FM65" i="12"/>
  <c r="AB65" i="12"/>
  <c r="AE65" i="12"/>
  <c r="AD65" i="12"/>
  <c r="AJ65" i="12" s="1"/>
  <c r="JG64" i="12"/>
  <c r="JB64" i="12"/>
  <c r="HN64" i="12"/>
  <c r="IE64" i="12" s="1"/>
  <c r="L65" i="14"/>
  <c r="BR65" i="11"/>
  <c r="DB65" i="10" s="1"/>
  <c r="AK64" i="12"/>
  <c r="AF64" i="12"/>
  <c r="AP65" i="16"/>
  <c r="AO65" i="16"/>
  <c r="BZ64" i="12"/>
  <c r="CE64" i="12"/>
  <c r="FP64" i="12"/>
  <c r="BR1368" i="3"/>
  <c r="BQ1367" i="3"/>
  <c r="D66" i="15"/>
  <c r="B66" i="10"/>
  <c r="CA1469" i="3"/>
  <c r="BN505" i="3"/>
  <c r="BN508" i="3" s="1"/>
  <c r="BN509" i="3" s="1"/>
  <c r="B66" i="13"/>
  <c r="AG65" i="12"/>
  <c r="AH65" i="12" s="1"/>
  <c r="BM511" i="3"/>
  <c r="BM411" i="3" s="1"/>
  <c r="BN408" i="3"/>
  <c r="BO409" i="3"/>
  <c r="BM382" i="3"/>
  <c r="BO399" i="3"/>
  <c r="BP384" i="3"/>
  <c r="BO66" i="17"/>
  <c r="BN66" i="17" s="1"/>
  <c r="GC43" i="12" s="1"/>
  <c r="GD43" i="12" s="1"/>
  <c r="BR66" i="17"/>
  <c r="BQ66" i="17" s="1"/>
  <c r="BX66" i="17"/>
  <c r="BW66" i="17" s="1"/>
  <c r="CD66" i="17"/>
  <c r="CC66" i="17" s="1"/>
  <c r="CJ66" i="17"/>
  <c r="CI66" i="17" s="1"/>
  <c r="BI66" i="17"/>
  <c r="BH66" i="17" s="1"/>
  <c r="CO43" i="12" s="1"/>
  <c r="CP43" i="12" s="1"/>
  <c r="CG66" i="17"/>
  <c r="CF66" i="17" s="1"/>
  <c r="BL66" i="17"/>
  <c r="BK66" i="17" s="1"/>
  <c r="BF66" i="17"/>
  <c r="BE66" i="17" s="1"/>
  <c r="CA66" i="17"/>
  <c r="BZ66" i="17" s="1"/>
  <c r="BU66" i="17"/>
  <c r="BT66" i="17" s="1"/>
  <c r="JH64" i="12"/>
  <c r="JY64" i="12" s="1"/>
  <c r="FJ42" i="12"/>
  <c r="BV42" i="12"/>
  <c r="DT64" i="15"/>
  <c r="BO826" i="3"/>
  <c r="BN825" i="3"/>
  <c r="BP454" i="3"/>
  <c r="BP494" i="3" s="1"/>
  <c r="BO473" i="3"/>
  <c r="BO474" i="3" s="1"/>
  <c r="BO476" i="3" s="1"/>
  <c r="BO471" i="3"/>
  <c r="BO465" i="3"/>
  <c r="BO464" i="3"/>
  <c r="BO463" i="3"/>
  <c r="BO457" i="3"/>
  <c r="BO456" i="3"/>
  <c r="BO455" i="3"/>
  <c r="E30" i="17"/>
  <c r="D29" i="17"/>
  <c r="C65" i="9"/>
  <c r="B65" i="9"/>
  <c r="KJ66" i="12"/>
  <c r="KF66" i="12"/>
  <c r="FA66" i="12"/>
  <c r="BM66" i="12"/>
  <c r="AA66" i="12"/>
  <c r="AC66" i="12" s="1"/>
  <c r="AG66" i="12" s="1"/>
  <c r="KI66" i="12"/>
  <c r="IP66" i="12"/>
  <c r="IL66" i="12"/>
  <c r="GV66" i="12"/>
  <c r="GR66" i="12"/>
  <c r="FI66" i="12"/>
  <c r="FK66" i="12" s="1"/>
  <c r="FO66" i="12" s="1"/>
  <c r="DH66" i="12"/>
  <c r="DD66" i="12"/>
  <c r="BU66" i="12"/>
  <c r="BW66" i="12" s="1"/>
  <c r="CA66" i="12" s="1"/>
  <c r="CB66" i="12" s="1"/>
  <c r="IW66" i="12"/>
  <c r="IY66" i="12" s="1"/>
  <c r="JC66" i="12" s="1"/>
  <c r="JD66" i="12" s="1"/>
  <c r="IO66" i="12"/>
  <c r="GU66" i="12"/>
  <c r="DG66" i="12"/>
  <c r="C66" i="12"/>
  <c r="HC66" i="12"/>
  <c r="HE66" i="12" s="1"/>
  <c r="HI66" i="12" s="1"/>
  <c r="HJ66" i="12" s="1"/>
  <c r="FB66" i="12"/>
  <c r="EX66" i="12"/>
  <c r="DO66" i="12"/>
  <c r="DQ66" i="12" s="1"/>
  <c r="DU66" i="12" s="1"/>
  <c r="DV66" i="12" s="1"/>
  <c r="BN66" i="12"/>
  <c r="BJ66" i="12"/>
  <c r="A65" i="18"/>
  <c r="D67" i="16"/>
  <c r="AN67" i="16" s="1"/>
  <c r="B67" i="16"/>
  <c r="C68" i="16"/>
  <c r="D68" i="20" s="1"/>
  <c r="D67" i="14"/>
  <c r="E67" i="14" s="1"/>
  <c r="D66" i="9"/>
  <c r="C65" i="8"/>
  <c r="D67" i="10"/>
  <c r="K67" i="11"/>
  <c r="D67" i="12"/>
  <c r="AL64" i="12"/>
  <c r="BC64" i="12" s="1"/>
  <c r="DZ64" i="12"/>
  <c r="EQ64" i="12" s="1"/>
  <c r="BK1372" i="3"/>
  <c r="BK1371" i="3"/>
  <c r="C68" i="17"/>
  <c r="AP67" i="17"/>
  <c r="AR67" i="17"/>
  <c r="AM67" i="17"/>
  <c r="AI67" i="17"/>
  <c r="AE67" i="17"/>
  <c r="AA67" i="17"/>
  <c r="W67" i="17"/>
  <c r="S67" i="17"/>
  <c r="O67" i="17"/>
  <c r="K67" i="17"/>
  <c r="F67" i="17"/>
  <c r="B67" i="17"/>
  <c r="AQ67" i="17"/>
  <c r="AL67" i="17"/>
  <c r="AH67" i="17"/>
  <c r="AD67" i="17"/>
  <c r="Z67" i="17"/>
  <c r="V67" i="17"/>
  <c r="R67" i="17"/>
  <c r="N67" i="17"/>
  <c r="J67" i="17"/>
  <c r="AN67" i="17"/>
  <c r="AJ67" i="17"/>
  <c r="AF67" i="17"/>
  <c r="AB67" i="17"/>
  <c r="X67" i="17"/>
  <c r="T67" i="17"/>
  <c r="P67" i="17"/>
  <c r="L67" i="17"/>
  <c r="G67" i="17"/>
  <c r="D67" i="13"/>
  <c r="JD65" i="12"/>
  <c r="BX65" i="12"/>
  <c r="CD65" i="12" s="1"/>
  <c r="BY65" i="12"/>
  <c r="DV65" i="12"/>
  <c r="DS65" i="12"/>
  <c r="DR65" i="12"/>
  <c r="DX65" i="12" s="1"/>
  <c r="HG65" i="12"/>
  <c r="HF65" i="12"/>
  <c r="HL65" i="12" s="1"/>
  <c r="JA65" i="12"/>
  <c r="IZ65" i="12"/>
  <c r="JF65" i="12" s="1"/>
  <c r="IX65" i="12"/>
  <c r="HM64" i="12"/>
  <c r="HH64" i="12"/>
  <c r="AI68" i="20" l="1"/>
  <c r="AK68" i="20"/>
  <c r="AC67" i="20"/>
  <c r="N67" i="20" s="1"/>
  <c r="BO829" i="3"/>
  <c r="BO836" i="3"/>
  <c r="DS65" i="15"/>
  <c r="DT65" i="15" s="1"/>
  <c r="G65" i="15"/>
  <c r="HD43" i="12"/>
  <c r="DP43" i="12"/>
  <c r="BO477" i="3"/>
  <c r="CA1532" i="3"/>
  <c r="CA1527" i="3" s="1"/>
  <c r="CB1530" i="3"/>
  <c r="CB1531" i="3"/>
  <c r="BO828" i="3"/>
  <c r="BN827" i="3"/>
  <c r="BO832" i="3"/>
  <c r="E67" i="13"/>
  <c r="BO831" i="3"/>
  <c r="BL1371" i="3"/>
  <c r="BO413" i="3"/>
  <c r="BO414" i="3"/>
  <c r="CC1512" i="3"/>
  <c r="CC1510" i="3"/>
  <c r="CC1472" i="3"/>
  <c r="CC1474" i="3"/>
  <c r="CC1482" i="3"/>
  <c r="CC1473" i="3"/>
  <c r="CC1478" i="3"/>
  <c r="CC1509" i="3"/>
  <c r="CC1511" i="3"/>
  <c r="CC1476" i="3"/>
  <c r="CC1477" i="3"/>
  <c r="CC1441" i="3"/>
  <c r="CC1442" i="3"/>
  <c r="CC1533" i="3"/>
  <c r="CC1475" i="3"/>
  <c r="CC1479" i="3"/>
  <c r="CC1446" i="3"/>
  <c r="CC1481" i="3"/>
  <c r="CC1445" i="3"/>
  <c r="CC1444" i="3"/>
  <c r="CC1448" i="3"/>
  <c r="CC1450" i="3"/>
  <c r="CC1480" i="3"/>
  <c r="CC1443" i="3"/>
  <c r="CC1447" i="3"/>
  <c r="CC1451" i="3"/>
  <c r="CC1449" i="3"/>
  <c r="CC1487" i="3"/>
  <c r="CC1520" i="3"/>
  <c r="CC1524" i="3"/>
  <c r="CC1471" i="3"/>
  <c r="CC1522" i="3"/>
  <c r="CC1491" i="3"/>
  <c r="CC1489" i="3"/>
  <c r="CC1498" i="3"/>
  <c r="CC1502" i="3"/>
  <c r="CC1518" i="3"/>
  <c r="CC1501" i="3"/>
  <c r="CC1521" i="3"/>
  <c r="CC1508" i="3"/>
  <c r="CC1488" i="3"/>
  <c r="CC1492" i="3"/>
  <c r="CC1523" i="3"/>
  <c r="CC1497" i="3"/>
  <c r="CC1517" i="3"/>
  <c r="CC1507" i="3"/>
  <c r="CC1490" i="3"/>
  <c r="CC1499" i="3"/>
  <c r="CC1529" i="3"/>
  <c r="CC1538" i="3"/>
  <c r="CC1519" i="3"/>
  <c r="CC1500" i="3"/>
  <c r="CB1515" i="3"/>
  <c r="CB1495" i="3"/>
  <c r="CB1505" i="3"/>
  <c r="CB1435" i="3"/>
  <c r="CB1454" i="3"/>
  <c r="CC1464" i="3"/>
  <c r="CC1461" i="3"/>
  <c r="CC1466" i="3"/>
  <c r="CC1460" i="3"/>
  <c r="CC1462" i="3"/>
  <c r="CC1463" i="3"/>
  <c r="CC1465" i="3"/>
  <c r="CC1437" i="3"/>
  <c r="CC1438" i="3"/>
  <c r="CC1457" i="3"/>
  <c r="CC1459" i="3"/>
  <c r="CC1440" i="3"/>
  <c r="CC1439" i="3"/>
  <c r="CC1456" i="3"/>
  <c r="CC1458" i="3"/>
  <c r="BP391" i="3"/>
  <c r="BP387" i="3"/>
  <c r="BP386" i="3"/>
  <c r="BP395" i="3"/>
  <c r="BP394" i="3"/>
  <c r="BN397" i="3"/>
  <c r="BN389" i="3"/>
  <c r="BO830" i="3"/>
  <c r="BO415" i="3"/>
  <c r="BO416" i="3"/>
  <c r="BO381" i="3" a="1"/>
  <c r="BO381" i="3" s="1"/>
  <c r="BO390" i="3" s="1"/>
  <c r="BO380" i="3" a="1"/>
  <c r="BO380" i="3" s="1"/>
  <c r="BO389" i="3" s="1"/>
  <c r="JR43" i="12"/>
  <c r="JQ66" i="12"/>
  <c r="HX43" i="12"/>
  <c r="HW66" i="12"/>
  <c r="AV43" i="12"/>
  <c r="AU66" i="12"/>
  <c r="EJ43" i="12"/>
  <c r="EI66" i="12"/>
  <c r="AB68" i="20"/>
  <c r="EH68" i="10" s="1"/>
  <c r="AG68" i="20"/>
  <c r="B68" i="20"/>
  <c r="E68" i="20"/>
  <c r="BB65" i="10"/>
  <c r="DU65" i="10" s="1"/>
  <c r="BL1372" i="3"/>
  <c r="E67" i="10"/>
  <c r="C29" i="13"/>
  <c r="C29" i="14"/>
  <c r="C29" i="15"/>
  <c r="Y67" i="14"/>
  <c r="AA67" i="14" s="1"/>
  <c r="BL418" i="3"/>
  <c r="BM1370" i="3" s="1"/>
  <c r="BM479" i="3"/>
  <c r="BM410" i="3" s="1"/>
  <c r="BO496" i="3"/>
  <c r="BO499" i="3" s="1"/>
  <c r="BO500" i="3" s="1"/>
  <c r="BN511" i="3"/>
  <c r="BN411" i="3" s="1"/>
  <c r="BN468" i="3"/>
  <c r="BN469" i="3" s="1"/>
  <c r="I67" i="17"/>
  <c r="F67" i="16" s="1"/>
  <c r="G68" i="16" s="1"/>
  <c r="H68" i="16" s="1"/>
  <c r="Y67" i="17"/>
  <c r="R67" i="16" s="1"/>
  <c r="S68" i="16" s="1"/>
  <c r="T68" i="16" s="1"/>
  <c r="AO67" i="17"/>
  <c r="AD67" i="16" s="1"/>
  <c r="AE68" i="16" s="1"/>
  <c r="AF68" i="16" s="1"/>
  <c r="M67" i="17"/>
  <c r="I67" i="16" s="1"/>
  <c r="J68" i="16" s="1"/>
  <c r="K68" i="16" s="1"/>
  <c r="AC67" i="17"/>
  <c r="U67" i="16" s="1"/>
  <c r="V68" i="16" s="1"/>
  <c r="W68" i="16" s="1"/>
  <c r="Q67" i="17"/>
  <c r="L67" i="16" s="1"/>
  <c r="M68" i="16" s="1"/>
  <c r="N68" i="16" s="1"/>
  <c r="AG67" i="17"/>
  <c r="X67" i="16" s="1"/>
  <c r="Y68" i="16" s="1"/>
  <c r="Z68" i="16" s="1"/>
  <c r="U67" i="17"/>
  <c r="O67" i="16" s="1"/>
  <c r="P68" i="16" s="1"/>
  <c r="Q68" i="16" s="1"/>
  <c r="AK67" i="17"/>
  <c r="AA67" i="16" s="1"/>
  <c r="AB68" i="16" s="1"/>
  <c r="AC68" i="16" s="1"/>
  <c r="BO466" i="3"/>
  <c r="BO468" i="3" s="1"/>
  <c r="BO469" i="3" s="1"/>
  <c r="BO505" i="3"/>
  <c r="BO508" i="3" s="1"/>
  <c r="BO509" i="3" s="1"/>
  <c r="BO388" i="3"/>
  <c r="LE66" i="12"/>
  <c r="BK1373" i="3"/>
  <c r="BK1375" i="3" s="1"/>
  <c r="BJ835" i="3" s="1"/>
  <c r="B65" i="8"/>
  <c r="BQ384" i="3"/>
  <c r="BP399" i="3"/>
  <c r="M65" i="14"/>
  <c r="BQ379" i="3"/>
  <c r="BP378" i="3"/>
  <c r="BP377" i="3"/>
  <c r="BP376" i="3" s="1"/>
  <c r="E44" i="12"/>
  <c r="AZ67" i="17"/>
  <c r="AY67" i="17" s="1"/>
  <c r="AK49" i="16" s="1"/>
  <c r="IW67" i="12"/>
  <c r="IY67" i="12" s="1"/>
  <c r="JC67" i="12" s="1"/>
  <c r="JD67" i="12" s="1"/>
  <c r="IO67" i="12"/>
  <c r="GU67" i="12"/>
  <c r="DG67" i="12"/>
  <c r="C67" i="12"/>
  <c r="HC67" i="12"/>
  <c r="HE67" i="12" s="1"/>
  <c r="HI67" i="12" s="1"/>
  <c r="HJ67" i="12" s="1"/>
  <c r="FB67" i="12"/>
  <c r="EX67" i="12"/>
  <c r="DO67" i="12"/>
  <c r="DQ67" i="12" s="1"/>
  <c r="DU67" i="12" s="1"/>
  <c r="DV67" i="12" s="1"/>
  <c r="BN67" i="12"/>
  <c r="BJ67" i="12"/>
  <c r="KJ67" i="12"/>
  <c r="KF67" i="12"/>
  <c r="FA67" i="12"/>
  <c r="BM67" i="12"/>
  <c r="AA67" i="12"/>
  <c r="AC67" i="12" s="1"/>
  <c r="AG67" i="12" s="1"/>
  <c r="AH67" i="12" s="1"/>
  <c r="KI67" i="12"/>
  <c r="IP67" i="12"/>
  <c r="IL67" i="12"/>
  <c r="GV67" i="12"/>
  <c r="GR67" i="12"/>
  <c r="FI67" i="12"/>
  <c r="FK67" i="12" s="1"/>
  <c r="FO67" i="12" s="1"/>
  <c r="DH67" i="12"/>
  <c r="DD67" i="12"/>
  <c r="BU67" i="12"/>
  <c r="BW67" i="12" s="1"/>
  <c r="C66" i="9"/>
  <c r="B66" i="9"/>
  <c r="AH66" i="12"/>
  <c r="E66" i="15"/>
  <c r="AI66" i="15"/>
  <c r="B66" i="15"/>
  <c r="BN398" i="3"/>
  <c r="AK65" i="12"/>
  <c r="AF65" i="12"/>
  <c r="AO66" i="16"/>
  <c r="E31" i="17"/>
  <c r="D30" i="17"/>
  <c r="C7" i="20" s="1"/>
  <c r="AL65" i="12"/>
  <c r="BC65" i="12" s="1"/>
  <c r="BP507" i="3"/>
  <c r="BP504" i="3"/>
  <c r="BP503" i="3"/>
  <c r="BP502" i="3"/>
  <c r="BP498" i="3"/>
  <c r="BP495" i="3"/>
  <c r="BP493" i="3"/>
  <c r="BQ492" i="3"/>
  <c r="BQ491" i="3" s="1"/>
  <c r="CB1469" i="3"/>
  <c r="L66" i="14"/>
  <c r="BR66" i="11"/>
  <c r="DB66" i="10" s="1"/>
  <c r="FJ43" i="12"/>
  <c r="BV43" i="12"/>
  <c r="CA67" i="17"/>
  <c r="BZ67" i="17" s="1"/>
  <c r="BX67" i="17"/>
  <c r="BW67" i="17" s="1"/>
  <c r="BI67" i="17"/>
  <c r="BH67" i="17" s="1"/>
  <c r="CO44" i="12" s="1"/>
  <c r="CP44" i="12" s="1"/>
  <c r="BU67" i="17"/>
  <c r="BT67" i="17" s="1"/>
  <c r="CG67" i="17"/>
  <c r="CF67" i="17" s="1"/>
  <c r="BF67" i="17"/>
  <c r="BE67" i="17" s="1"/>
  <c r="BO67" i="17"/>
  <c r="BN67" i="17" s="1"/>
  <c r="GC44" i="12" s="1"/>
  <c r="GD44" i="12" s="1"/>
  <c r="CD67" i="17"/>
  <c r="CC67" i="17" s="1"/>
  <c r="BL67" i="17"/>
  <c r="BK67" i="17" s="1"/>
  <c r="BR67" i="17"/>
  <c r="BQ67" i="17" s="1"/>
  <c r="CJ67" i="17"/>
  <c r="CI67" i="17" s="1"/>
  <c r="I67" i="11"/>
  <c r="X67" i="11"/>
  <c r="R67" i="12" s="1"/>
  <c r="B67" i="14"/>
  <c r="FP66" i="12"/>
  <c r="BY66" i="12"/>
  <c r="BX66" i="12"/>
  <c r="CD66" i="12" s="1"/>
  <c r="BQ454" i="3"/>
  <c r="BQ494" i="3" s="1"/>
  <c r="BP473" i="3"/>
  <c r="BP474" i="3" s="1"/>
  <c r="BP476" i="3" s="1"/>
  <c r="BP471" i="3"/>
  <c r="BP465" i="3"/>
  <c r="BP464" i="3"/>
  <c r="BP463" i="3"/>
  <c r="BP457" i="3"/>
  <c r="BP456" i="3"/>
  <c r="BP455" i="3"/>
  <c r="BO408" i="3"/>
  <c r="BP409" i="3"/>
  <c r="JG65" i="12"/>
  <c r="JB65" i="12"/>
  <c r="B67" i="13"/>
  <c r="AR68" i="17"/>
  <c r="AN68" i="17"/>
  <c r="AJ68" i="17"/>
  <c r="AF68" i="17"/>
  <c r="AB68" i="17"/>
  <c r="X68" i="17"/>
  <c r="T68" i="17"/>
  <c r="P68" i="17"/>
  <c r="L68" i="17"/>
  <c r="G68" i="17"/>
  <c r="AI68" i="17"/>
  <c r="AD68" i="17"/>
  <c r="S68" i="17"/>
  <c r="N68" i="17"/>
  <c r="B68" i="17"/>
  <c r="C69" i="17"/>
  <c r="AM68" i="17"/>
  <c r="AH68" i="17"/>
  <c r="W68" i="17"/>
  <c r="R68" i="17"/>
  <c r="F68" i="17"/>
  <c r="AP68" i="17"/>
  <c r="AE68" i="17"/>
  <c r="Z68" i="17"/>
  <c r="O68" i="17"/>
  <c r="J68" i="17"/>
  <c r="AL68" i="17"/>
  <c r="AA68" i="17"/>
  <c r="AQ68" i="17"/>
  <c r="V68" i="17"/>
  <c r="K68" i="17"/>
  <c r="D68" i="13"/>
  <c r="A66" i="18"/>
  <c r="C69" i="16"/>
  <c r="D69" i="20" s="1"/>
  <c r="B68" i="16"/>
  <c r="D68" i="16"/>
  <c r="AN68" i="16" s="1"/>
  <c r="D68" i="14"/>
  <c r="E68" i="14" s="1"/>
  <c r="D68" i="12"/>
  <c r="D68" i="10"/>
  <c r="D67" i="9"/>
  <c r="K68" i="11"/>
  <c r="C66" i="8"/>
  <c r="BP826" i="3"/>
  <c r="BO825" i="3"/>
  <c r="CB1485" i="3"/>
  <c r="AP66" i="16"/>
  <c r="DZ65" i="12"/>
  <c r="EQ65" i="12" s="1"/>
  <c r="DT65" i="12"/>
  <c r="DY65" i="12"/>
  <c r="CE65" i="12"/>
  <c r="BZ65" i="12"/>
  <c r="JH65" i="12"/>
  <c r="JY65" i="12" s="1"/>
  <c r="HH65" i="12"/>
  <c r="HM65" i="12"/>
  <c r="D67" i="15"/>
  <c r="B67" i="10"/>
  <c r="AO67" i="16"/>
  <c r="DR66" i="12"/>
  <c r="DX66" i="12" s="1"/>
  <c r="DS66" i="12"/>
  <c r="HF66" i="12"/>
  <c r="HL66" i="12" s="1"/>
  <c r="HG66" i="12"/>
  <c r="IX66" i="12"/>
  <c r="JA66" i="12"/>
  <c r="IZ66" i="12"/>
  <c r="JF66" i="12" s="1"/>
  <c r="FM66" i="12"/>
  <c r="FL66" i="12"/>
  <c r="FR66" i="12" s="1"/>
  <c r="AE66" i="12"/>
  <c r="AD66" i="12"/>
  <c r="AJ66" i="12" s="1"/>
  <c r="AB66" i="12"/>
  <c r="BO458" i="3"/>
  <c r="BO396" i="3"/>
  <c r="BR1367" i="3"/>
  <c r="BS1368" i="3"/>
  <c r="FS65" i="12"/>
  <c r="FN65" i="12"/>
  <c r="CD1428" i="3"/>
  <c r="CD1426" i="3" s="1"/>
  <c r="CC1427" i="3"/>
  <c r="BN382" i="3"/>
  <c r="AI69" i="20" l="1"/>
  <c r="AK69" i="20"/>
  <c r="BP829" i="3"/>
  <c r="BP836" i="3"/>
  <c r="AC68" i="20"/>
  <c r="DS66" i="15"/>
  <c r="DT66" i="15" s="1"/>
  <c r="G66" i="15"/>
  <c r="HD44" i="12"/>
  <c r="DP44" i="12"/>
  <c r="BP477" i="3"/>
  <c r="CB1532" i="3"/>
  <c r="CB1527" i="3" s="1"/>
  <c r="CC1530" i="3"/>
  <c r="CC1531" i="3"/>
  <c r="BP828" i="3"/>
  <c r="BO827" i="3"/>
  <c r="BP832" i="3"/>
  <c r="E68" i="13"/>
  <c r="BP831" i="3"/>
  <c r="BL1373" i="3"/>
  <c r="BL1375" i="3" s="1"/>
  <c r="BK835" i="3" s="1"/>
  <c r="BM1372" i="3"/>
  <c r="BP413" i="3"/>
  <c r="BP414" i="3"/>
  <c r="CD1442" i="3"/>
  <c r="CD1443" i="3"/>
  <c r="CD1510" i="3"/>
  <c r="CD1512" i="3"/>
  <c r="CD1478" i="3"/>
  <c r="CD1474" i="3"/>
  <c r="CD1482" i="3"/>
  <c r="CD1472" i="3"/>
  <c r="CD1509" i="3"/>
  <c r="CD1481" i="3"/>
  <c r="CD1480" i="3"/>
  <c r="CD1511" i="3"/>
  <c r="CD1533" i="3"/>
  <c r="CD1475" i="3"/>
  <c r="CD1477" i="3"/>
  <c r="CD1479" i="3"/>
  <c r="CD1451" i="3"/>
  <c r="CD1476" i="3"/>
  <c r="CD1473" i="3"/>
  <c r="CD1446" i="3"/>
  <c r="CD1441" i="3"/>
  <c r="CD1444" i="3"/>
  <c r="CD1450" i="3"/>
  <c r="CD1447" i="3"/>
  <c r="CD1445" i="3"/>
  <c r="CD1448" i="3"/>
  <c r="CD1449" i="3"/>
  <c r="CD1498" i="3"/>
  <c r="CD1524" i="3"/>
  <c r="CD1519" i="3"/>
  <c r="CD1471" i="3"/>
  <c r="CD1491" i="3"/>
  <c r="CD1522" i="3"/>
  <c r="CD1487" i="3"/>
  <c r="CD1520" i="3"/>
  <c r="CD1502" i="3"/>
  <c r="CD1489" i="3"/>
  <c r="CD1518" i="3"/>
  <c r="CD1523" i="3"/>
  <c r="CD1517" i="3"/>
  <c r="CD1501" i="3"/>
  <c r="CD1507" i="3"/>
  <c r="CD1492" i="3"/>
  <c r="CD1521" i="3"/>
  <c r="CD1497" i="3"/>
  <c r="CD1508" i="3"/>
  <c r="CD1490" i="3"/>
  <c r="CD1499" i="3"/>
  <c r="CD1488" i="3"/>
  <c r="CD1538" i="3"/>
  <c r="CD1529" i="3"/>
  <c r="CD1500" i="3"/>
  <c r="CC1505" i="3"/>
  <c r="CC1515" i="3"/>
  <c r="CC1495" i="3"/>
  <c r="CC1454" i="3"/>
  <c r="CC1435" i="3"/>
  <c r="CD1464" i="3"/>
  <c r="CD1461" i="3"/>
  <c r="CD1466" i="3"/>
  <c r="CD1460" i="3"/>
  <c r="CD1465" i="3"/>
  <c r="CD1463" i="3"/>
  <c r="CD1462" i="3"/>
  <c r="CD1437" i="3"/>
  <c r="CD1440" i="3"/>
  <c r="CD1439" i="3"/>
  <c r="CD1457" i="3"/>
  <c r="CD1438" i="3"/>
  <c r="CD1456" i="3"/>
  <c r="CD1458" i="3"/>
  <c r="CD1459" i="3"/>
  <c r="BQ391" i="3"/>
  <c r="BQ387" i="3"/>
  <c r="BQ386" i="3"/>
  <c r="BQ394" i="3"/>
  <c r="BQ395" i="3"/>
  <c r="BP830" i="3"/>
  <c r="BP415" i="3"/>
  <c r="BP416" i="3"/>
  <c r="BM1371" i="3"/>
  <c r="BP381" i="3" a="1"/>
  <c r="BP381" i="3" s="1"/>
  <c r="BP390" i="3" s="1"/>
  <c r="BP380" i="3" a="1"/>
  <c r="BP380" i="3" s="1"/>
  <c r="BP389" i="3" s="1"/>
  <c r="N68" i="20"/>
  <c r="HX44" i="12"/>
  <c r="HW67" i="12"/>
  <c r="AV44" i="12"/>
  <c r="AU67" i="12"/>
  <c r="EJ44" i="12"/>
  <c r="EI67" i="12"/>
  <c r="JR44" i="12"/>
  <c r="JQ67" i="12"/>
  <c r="AB69" i="20"/>
  <c r="EH69" i="10" s="1"/>
  <c r="AG69" i="20"/>
  <c r="BB66" i="10"/>
  <c r="DU66" i="10" s="1"/>
  <c r="B69" i="20"/>
  <c r="E69" i="20"/>
  <c r="E68" i="10"/>
  <c r="C30" i="13"/>
  <c r="C30" i="15"/>
  <c r="C30" i="14"/>
  <c r="Y68" i="14"/>
  <c r="AA68" i="14" s="1"/>
  <c r="BM418" i="3"/>
  <c r="BN1370" i="3" s="1"/>
  <c r="BN479" i="3"/>
  <c r="BN410" i="3" s="1"/>
  <c r="BO511" i="3"/>
  <c r="BO411" i="3" s="1"/>
  <c r="BP496" i="3"/>
  <c r="BP499" i="3" s="1"/>
  <c r="BP500" i="3" s="1"/>
  <c r="BP466" i="3"/>
  <c r="AK68" i="17"/>
  <c r="AA68" i="16" s="1"/>
  <c r="AB69" i="16" s="1"/>
  <c r="AC69" i="16" s="1"/>
  <c r="U68" i="17"/>
  <c r="O68" i="16" s="1"/>
  <c r="P69" i="16" s="1"/>
  <c r="Q69" i="16" s="1"/>
  <c r="Y68" i="17"/>
  <c r="R68" i="16" s="1"/>
  <c r="S69" i="16" s="1"/>
  <c r="T69" i="16" s="1"/>
  <c r="Q68" i="17"/>
  <c r="L68" i="16" s="1"/>
  <c r="M69" i="16" s="1"/>
  <c r="N69" i="16" s="1"/>
  <c r="AC68" i="17"/>
  <c r="U68" i="16" s="1"/>
  <c r="V69" i="16" s="1"/>
  <c r="W69" i="16" s="1"/>
  <c r="I68" i="17"/>
  <c r="F68" i="16" s="1"/>
  <c r="G69" i="16" s="1"/>
  <c r="H69" i="16" s="1"/>
  <c r="AO68" i="17"/>
  <c r="AD68" i="16" s="1"/>
  <c r="AE69" i="16" s="1"/>
  <c r="AF69" i="16" s="1"/>
  <c r="AG68" i="17"/>
  <c r="X68" i="16" s="1"/>
  <c r="Y69" i="16" s="1"/>
  <c r="Z69" i="16" s="1"/>
  <c r="M68" i="17"/>
  <c r="I68" i="16" s="1"/>
  <c r="J69" i="16" s="1"/>
  <c r="K69" i="16" s="1"/>
  <c r="BP458" i="3"/>
  <c r="AL66" i="12"/>
  <c r="BC66" i="12" s="1"/>
  <c r="DY66" i="12"/>
  <c r="DT66" i="12"/>
  <c r="AP67" i="16"/>
  <c r="D68" i="15"/>
  <c r="B68" i="10"/>
  <c r="BO398" i="3"/>
  <c r="E32" i="17"/>
  <c r="D31" i="17"/>
  <c r="C8" i="20" s="1"/>
  <c r="LE67" i="12"/>
  <c r="BP396" i="3"/>
  <c r="CD1427" i="3"/>
  <c r="CE1428" i="3"/>
  <c r="CE1426" i="3" s="1"/>
  <c r="BS1367" i="3"/>
  <c r="BT1368" i="3"/>
  <c r="AK66" i="12"/>
  <c r="AF66" i="12"/>
  <c r="HM66" i="12"/>
  <c r="HH66" i="12"/>
  <c r="E67" i="15"/>
  <c r="DF67" i="15"/>
  <c r="DO67" i="15" s="1"/>
  <c r="AI67" i="15"/>
  <c r="B67" i="15"/>
  <c r="B66" i="8"/>
  <c r="KJ68" i="12"/>
  <c r="KF68" i="12"/>
  <c r="FA68" i="12"/>
  <c r="BM68" i="12"/>
  <c r="AA68" i="12"/>
  <c r="AC68" i="12" s="1"/>
  <c r="AG68" i="12" s="1"/>
  <c r="KI68" i="12"/>
  <c r="IP68" i="12"/>
  <c r="IL68" i="12"/>
  <c r="GV68" i="12"/>
  <c r="GR68" i="12"/>
  <c r="FI68" i="12"/>
  <c r="FK68" i="12" s="1"/>
  <c r="FO68" i="12" s="1"/>
  <c r="DH68" i="12"/>
  <c r="DD68" i="12"/>
  <c r="BU68" i="12"/>
  <c r="BW68" i="12" s="1"/>
  <c r="CA68" i="12" s="1"/>
  <c r="IW68" i="12"/>
  <c r="IY68" i="12" s="1"/>
  <c r="IO68" i="12"/>
  <c r="GU68" i="12"/>
  <c r="DG68" i="12"/>
  <c r="C68" i="12"/>
  <c r="HC68" i="12"/>
  <c r="HE68" i="12" s="1"/>
  <c r="HI68" i="12" s="1"/>
  <c r="HJ68" i="12" s="1"/>
  <c r="FB68" i="12"/>
  <c r="EX68" i="12"/>
  <c r="DO68" i="12"/>
  <c r="DQ68" i="12" s="1"/>
  <c r="DU68" i="12" s="1"/>
  <c r="DV68" i="12" s="1"/>
  <c r="BN68" i="12"/>
  <c r="BJ68" i="12"/>
  <c r="BU68" i="17"/>
  <c r="BT68" i="17" s="1"/>
  <c r="CG68" i="17"/>
  <c r="CF68" i="17" s="1"/>
  <c r="CJ68" i="17"/>
  <c r="CI68" i="17" s="1"/>
  <c r="BI68" i="17"/>
  <c r="BH68" i="17" s="1"/>
  <c r="CO45" i="12" s="1"/>
  <c r="CP45" i="12" s="1"/>
  <c r="BX68" i="17"/>
  <c r="BW68" i="17" s="1"/>
  <c r="CD68" i="17"/>
  <c r="CC68" i="17" s="1"/>
  <c r="BO68" i="17"/>
  <c r="BN68" i="17" s="1"/>
  <c r="GC45" i="12" s="1"/>
  <c r="GD45" i="12" s="1"/>
  <c r="BF68" i="17"/>
  <c r="BE68" i="17" s="1"/>
  <c r="BL68" i="17"/>
  <c r="BK68" i="17" s="1"/>
  <c r="BR68" i="17"/>
  <c r="BQ68" i="17" s="1"/>
  <c r="CA68" i="17"/>
  <c r="BZ68" i="17" s="1"/>
  <c r="BQ409" i="3"/>
  <c r="BP408" i="3"/>
  <c r="M66" i="14"/>
  <c r="FP67" i="12"/>
  <c r="FL67" i="12"/>
  <c r="FR67" i="12" s="1"/>
  <c r="FM67" i="12"/>
  <c r="AB67" i="12"/>
  <c r="AE67" i="12"/>
  <c r="AD67" i="12"/>
  <c r="AJ67" i="12" s="1"/>
  <c r="BQ378" i="3"/>
  <c r="BQ377" i="3"/>
  <c r="BQ376" i="3" s="1"/>
  <c r="BR379" i="3"/>
  <c r="BO382" i="3"/>
  <c r="CC1469" i="3"/>
  <c r="JH66" i="12"/>
  <c r="JY66" i="12" s="1"/>
  <c r="BQ826" i="3"/>
  <c r="BP825" i="3"/>
  <c r="I68" i="11"/>
  <c r="X68" i="11"/>
  <c r="R68" i="12" s="1"/>
  <c r="B68" i="14"/>
  <c r="B68" i="13"/>
  <c r="E45" i="12"/>
  <c r="AZ68" i="17"/>
  <c r="AY68" i="17" s="1"/>
  <c r="AK50" i="16" s="1"/>
  <c r="BZ66" i="12"/>
  <c r="CE66" i="12"/>
  <c r="BR492" i="3"/>
  <c r="BR491" i="3" s="1"/>
  <c r="BQ507" i="3"/>
  <c r="BQ504" i="3"/>
  <c r="BQ503" i="3"/>
  <c r="BQ502" i="3"/>
  <c r="BQ498" i="3"/>
  <c r="BQ495" i="3"/>
  <c r="BQ493" i="3"/>
  <c r="CA67" i="12"/>
  <c r="CB67" i="12" s="1"/>
  <c r="BV44" i="12"/>
  <c r="FJ44" i="12"/>
  <c r="CC1485" i="3"/>
  <c r="BO397" i="3"/>
  <c r="BO460" i="3"/>
  <c r="BO461" i="3" s="1"/>
  <c r="FN66" i="12"/>
  <c r="FS66" i="12"/>
  <c r="JG66" i="12"/>
  <c r="JB66" i="12"/>
  <c r="C67" i="9"/>
  <c r="B67" i="9"/>
  <c r="A67" i="18"/>
  <c r="C70" i="16"/>
  <c r="D70" i="20" s="1"/>
  <c r="B69" i="16"/>
  <c r="D69" i="16"/>
  <c r="AN69" i="16" s="1"/>
  <c r="D69" i="14"/>
  <c r="E69" i="14" s="1"/>
  <c r="C67" i="8"/>
  <c r="K69" i="11"/>
  <c r="D69" i="10"/>
  <c r="D68" i="9"/>
  <c r="D69" i="12"/>
  <c r="C70" i="17"/>
  <c r="AP69" i="17"/>
  <c r="AL69" i="17"/>
  <c r="AH69" i="17"/>
  <c r="AD69" i="17"/>
  <c r="Z69" i="17"/>
  <c r="V69" i="17"/>
  <c r="R69" i="17"/>
  <c r="N69" i="17"/>
  <c r="J69" i="17"/>
  <c r="AQ69" i="17"/>
  <c r="AF69" i="17"/>
  <c r="AA69" i="17"/>
  <c r="P69" i="17"/>
  <c r="K69" i="17"/>
  <c r="AJ69" i="17"/>
  <c r="AE69" i="17"/>
  <c r="T69" i="17"/>
  <c r="O69" i="17"/>
  <c r="AR69" i="17"/>
  <c r="AM69" i="17"/>
  <c r="AB69" i="17"/>
  <c r="W69" i="17"/>
  <c r="L69" i="17"/>
  <c r="F69" i="17"/>
  <c r="AN69" i="17"/>
  <c r="S69" i="17"/>
  <c r="G69" i="17"/>
  <c r="B69" i="17"/>
  <c r="AI69" i="17"/>
  <c r="X69" i="17"/>
  <c r="D69" i="13"/>
  <c r="BR454" i="3"/>
  <c r="BR494" i="3" s="1"/>
  <c r="BQ473" i="3"/>
  <c r="BQ474" i="3" s="1"/>
  <c r="BQ476" i="3" s="1"/>
  <c r="BQ471" i="3"/>
  <c r="BQ465" i="3"/>
  <c r="BQ464" i="3"/>
  <c r="BQ463" i="3"/>
  <c r="BQ457" i="3"/>
  <c r="BQ456" i="3"/>
  <c r="BQ455" i="3"/>
  <c r="L67" i="14"/>
  <c r="BR67" i="11"/>
  <c r="DB67" i="10" s="1"/>
  <c r="BP505" i="3"/>
  <c r="BP508" i="3" s="1"/>
  <c r="BP509" i="3" s="1"/>
  <c r="C7" i="10"/>
  <c r="BX67" i="12"/>
  <c r="CD67" i="12" s="1"/>
  <c r="BY67" i="12"/>
  <c r="DS67" i="12"/>
  <c r="DR67" i="12"/>
  <c r="DX67" i="12" s="1"/>
  <c r="HG67" i="12"/>
  <c r="HF67" i="12"/>
  <c r="HL67" i="12" s="1"/>
  <c r="JA67" i="12"/>
  <c r="IZ67" i="12"/>
  <c r="JF67" i="12" s="1"/>
  <c r="BP388" i="3"/>
  <c r="BR384" i="3"/>
  <c r="BQ399" i="3"/>
  <c r="BQ829" i="3" l="1"/>
  <c r="BQ836" i="3"/>
  <c r="AI70" i="20"/>
  <c r="AK70" i="20"/>
  <c r="AC69" i="20"/>
  <c r="N69" i="20" s="1"/>
  <c r="DS67" i="15"/>
  <c r="G67" i="15"/>
  <c r="HD45" i="12"/>
  <c r="DP45" i="12"/>
  <c r="BQ477" i="3"/>
  <c r="CD1530" i="3"/>
  <c r="CD1531" i="3"/>
  <c r="CC1532" i="3"/>
  <c r="CC1527" i="3" s="1"/>
  <c r="BQ828" i="3"/>
  <c r="BQ832" i="3"/>
  <c r="BP827" i="3"/>
  <c r="E69" i="13"/>
  <c r="BQ831" i="3"/>
  <c r="BM1373" i="3"/>
  <c r="BM1375" i="3" s="1"/>
  <c r="BL835" i="3" s="1"/>
  <c r="BN1371" i="3"/>
  <c r="BQ413" i="3"/>
  <c r="BQ414" i="3"/>
  <c r="CE1441" i="3"/>
  <c r="CE1533" i="3"/>
  <c r="CE1442" i="3"/>
  <c r="CE1451" i="3"/>
  <c r="CE1448" i="3"/>
  <c r="CE1510" i="3"/>
  <c r="CE1472" i="3"/>
  <c r="CE1474" i="3"/>
  <c r="CE1478" i="3"/>
  <c r="CE1512" i="3"/>
  <c r="CE1480" i="3"/>
  <c r="CE1482" i="3"/>
  <c r="CE1509" i="3"/>
  <c r="CE1477" i="3"/>
  <c r="CE1446" i="3"/>
  <c r="CE1445" i="3"/>
  <c r="CE1476" i="3"/>
  <c r="CE1473" i="3"/>
  <c r="CE1511" i="3"/>
  <c r="CE1481" i="3"/>
  <c r="CE1443" i="3"/>
  <c r="CE1444" i="3"/>
  <c r="CE1450" i="3"/>
  <c r="CE1475" i="3"/>
  <c r="CE1449" i="3"/>
  <c r="CE1479" i="3"/>
  <c r="CE1447" i="3"/>
  <c r="CE1498" i="3"/>
  <c r="CE1491" i="3"/>
  <c r="CE1524" i="3"/>
  <c r="CE1471" i="3"/>
  <c r="CE1487" i="3"/>
  <c r="CE1520" i="3"/>
  <c r="CE1502" i="3"/>
  <c r="CE1517" i="3"/>
  <c r="CE1489" i="3"/>
  <c r="CE1518" i="3"/>
  <c r="CE1501" i="3"/>
  <c r="CE1521" i="3"/>
  <c r="CE1497" i="3"/>
  <c r="CE1522" i="3"/>
  <c r="CE1523" i="3"/>
  <c r="CE1488" i="3"/>
  <c r="CE1507" i="3"/>
  <c r="CE1492" i="3"/>
  <c r="CE1499" i="3"/>
  <c r="CE1508" i="3"/>
  <c r="CE1490" i="3"/>
  <c r="CE1538" i="3"/>
  <c r="CE1529" i="3"/>
  <c r="CE1500" i="3"/>
  <c r="CE1519" i="3"/>
  <c r="CD1515" i="3"/>
  <c r="CD1495" i="3"/>
  <c r="CD1505" i="3"/>
  <c r="CD1454" i="3"/>
  <c r="CD1435" i="3"/>
  <c r="CE1464" i="3"/>
  <c r="CE1460" i="3"/>
  <c r="CE1463" i="3"/>
  <c r="CE1466" i="3"/>
  <c r="CE1461" i="3"/>
  <c r="CE1462" i="3"/>
  <c r="CE1465" i="3"/>
  <c r="CE1437" i="3"/>
  <c r="CE1456" i="3"/>
  <c r="CE1438" i="3"/>
  <c r="CE1439" i="3"/>
  <c r="CE1440" i="3"/>
  <c r="CE1457" i="3"/>
  <c r="CE1458" i="3"/>
  <c r="CE1459" i="3"/>
  <c r="BR391" i="3"/>
  <c r="BR387" i="3"/>
  <c r="BR386" i="3"/>
  <c r="BR395" i="3"/>
  <c r="BR394" i="3"/>
  <c r="BQ830" i="3"/>
  <c r="BQ415" i="3"/>
  <c r="BQ416" i="3"/>
  <c r="BQ381" i="3" a="1"/>
  <c r="BQ381" i="3" s="1"/>
  <c r="BQ390" i="3" s="1"/>
  <c r="BQ380" i="3" a="1"/>
  <c r="BQ380" i="3" s="1"/>
  <c r="AV45" i="12"/>
  <c r="AU68" i="12"/>
  <c r="HX45" i="12"/>
  <c r="HW68" i="12"/>
  <c r="EJ45" i="12"/>
  <c r="EI68" i="12"/>
  <c r="JR45" i="12"/>
  <c r="JQ68" i="12"/>
  <c r="AG70" i="20"/>
  <c r="AB70" i="20"/>
  <c r="BB67" i="10"/>
  <c r="B70" i="20"/>
  <c r="E70" i="20"/>
  <c r="E69" i="10"/>
  <c r="C31" i="13"/>
  <c r="C31" i="14"/>
  <c r="C31" i="15"/>
  <c r="Y69" i="14"/>
  <c r="AA69" i="14" s="1"/>
  <c r="BP398" i="3"/>
  <c r="BN1372" i="3"/>
  <c r="BN418" i="3"/>
  <c r="BO1370" i="3" s="1"/>
  <c r="BO479" i="3"/>
  <c r="BO410" i="3" s="1"/>
  <c r="BQ496" i="3"/>
  <c r="BQ499" i="3" s="1"/>
  <c r="BQ500" i="3" s="1"/>
  <c r="BP468" i="3"/>
  <c r="BP469" i="3" s="1"/>
  <c r="BP511" i="3"/>
  <c r="BP411" i="3" s="1"/>
  <c r="BQ466" i="3"/>
  <c r="BQ468" i="3" s="1"/>
  <c r="BQ469" i="3" s="1"/>
  <c r="Q69" i="17"/>
  <c r="L69" i="16" s="1"/>
  <c r="M70" i="16" s="1"/>
  <c r="N70" i="16" s="1"/>
  <c r="CD1485" i="3"/>
  <c r="BP460" i="3"/>
  <c r="BP461" i="3" s="1"/>
  <c r="I69" i="17"/>
  <c r="F69" i="16" s="1"/>
  <c r="G70" i="16" s="1"/>
  <c r="H70" i="16" s="1"/>
  <c r="Y69" i="17"/>
  <c r="R69" i="16" s="1"/>
  <c r="S70" i="16" s="1"/>
  <c r="T70" i="16" s="1"/>
  <c r="AO69" i="17"/>
  <c r="AD69" i="16" s="1"/>
  <c r="AE70" i="16" s="1"/>
  <c r="AF70" i="16" s="1"/>
  <c r="M69" i="17"/>
  <c r="I69" i="16" s="1"/>
  <c r="J70" i="16" s="1"/>
  <c r="K70" i="16" s="1"/>
  <c r="AC69" i="17"/>
  <c r="U69" i="16" s="1"/>
  <c r="V70" i="16" s="1"/>
  <c r="W70" i="16" s="1"/>
  <c r="AG69" i="17"/>
  <c r="X69" i="16" s="1"/>
  <c r="Y70" i="16" s="1"/>
  <c r="Z70" i="16" s="1"/>
  <c r="U69" i="17"/>
  <c r="O69" i="16" s="1"/>
  <c r="P70" i="16" s="1"/>
  <c r="Q70" i="16" s="1"/>
  <c r="AK69" i="17"/>
  <c r="AA69" i="16" s="1"/>
  <c r="AB70" i="16" s="1"/>
  <c r="AC70" i="16" s="1"/>
  <c r="BQ505" i="3"/>
  <c r="BQ508" i="3" s="1"/>
  <c r="BQ509" i="3" s="1"/>
  <c r="BQ388" i="3"/>
  <c r="HH67" i="12"/>
  <c r="HM67" i="12"/>
  <c r="B67" i="8"/>
  <c r="FJ45" i="12"/>
  <c r="BV45" i="12"/>
  <c r="BP382" i="3"/>
  <c r="B68" i="9"/>
  <c r="C68" i="9"/>
  <c r="CE67" i="12"/>
  <c r="BZ67" i="12"/>
  <c r="BR473" i="3"/>
  <c r="BR474" i="3" s="1"/>
  <c r="BR476" i="3" s="1"/>
  <c r="BR471" i="3"/>
  <c r="BR465" i="3"/>
  <c r="BR464" i="3"/>
  <c r="BR463" i="3"/>
  <c r="BR457" i="3"/>
  <c r="BR456" i="3"/>
  <c r="BR455" i="3"/>
  <c r="BS454" i="3"/>
  <c r="BS494" i="3" s="1"/>
  <c r="E46" i="12"/>
  <c r="AZ69" i="17"/>
  <c r="AY69" i="17" s="1"/>
  <c r="AK51" i="16" s="1"/>
  <c r="D69" i="15"/>
  <c r="B69" i="10"/>
  <c r="BS379" i="3"/>
  <c r="BR378" i="3"/>
  <c r="BR377" i="3"/>
  <c r="BR376" i="3" s="1"/>
  <c r="AL67" i="12"/>
  <c r="BC67" i="12" s="1"/>
  <c r="DR68" i="12"/>
  <c r="DX68" i="12" s="1"/>
  <c r="DS68" i="12"/>
  <c r="HF68" i="12"/>
  <c r="HL68" i="12" s="1"/>
  <c r="HG68" i="12"/>
  <c r="JA68" i="12"/>
  <c r="IZ68" i="12"/>
  <c r="JF68" i="12" s="1"/>
  <c r="FM68" i="12"/>
  <c r="FL68" i="12"/>
  <c r="FR68" i="12" s="1"/>
  <c r="AE68" i="12"/>
  <c r="AD68" i="12"/>
  <c r="AJ68" i="12" s="1"/>
  <c r="AB68" i="12"/>
  <c r="JH67" i="12"/>
  <c r="JY67" i="12" s="1"/>
  <c r="IW69" i="12"/>
  <c r="IY69" i="12" s="1"/>
  <c r="JC69" i="12" s="1"/>
  <c r="IO69" i="12"/>
  <c r="GU69" i="12"/>
  <c r="DG69" i="12"/>
  <c r="C69" i="12"/>
  <c r="HC69" i="12"/>
  <c r="HE69" i="12" s="1"/>
  <c r="HI69" i="12" s="1"/>
  <c r="HJ69" i="12" s="1"/>
  <c r="FB69" i="12"/>
  <c r="EX69" i="12"/>
  <c r="DO69" i="12"/>
  <c r="DQ69" i="12" s="1"/>
  <c r="DU69" i="12" s="1"/>
  <c r="DV69" i="12" s="1"/>
  <c r="BN69" i="12"/>
  <c r="BJ69" i="12"/>
  <c r="KJ69" i="12"/>
  <c r="KF69" i="12"/>
  <c r="FA69" i="12"/>
  <c r="BM69" i="12"/>
  <c r="AA69" i="12"/>
  <c r="AC69" i="12" s="1"/>
  <c r="AG69" i="12" s="1"/>
  <c r="AH69" i="12" s="1"/>
  <c r="KI69" i="12"/>
  <c r="IP69" i="12"/>
  <c r="IL69" i="12"/>
  <c r="GV69" i="12"/>
  <c r="GR69" i="12"/>
  <c r="FI69" i="12"/>
  <c r="FK69" i="12" s="1"/>
  <c r="DH69" i="12"/>
  <c r="DD69" i="12"/>
  <c r="BU69" i="12"/>
  <c r="BW69" i="12" s="1"/>
  <c r="AH68" i="12"/>
  <c r="CE1427" i="3"/>
  <c r="CF1428" i="3"/>
  <c r="CF1426" i="3" s="1"/>
  <c r="E33" i="17"/>
  <c r="D32" i="17"/>
  <c r="C9" i="20" s="1"/>
  <c r="AP68" i="16"/>
  <c r="BQ396" i="3"/>
  <c r="M67" i="14"/>
  <c r="B69" i="14"/>
  <c r="DT67" i="12"/>
  <c r="DY67" i="12"/>
  <c r="BQ458" i="3"/>
  <c r="B69" i="13"/>
  <c r="CA69" i="17"/>
  <c r="BZ69" i="17" s="1"/>
  <c r="BF69" i="17"/>
  <c r="BE69" i="17" s="1"/>
  <c r="BL69" i="17"/>
  <c r="BK69" i="17" s="1"/>
  <c r="BI69" i="17"/>
  <c r="BH69" i="17" s="1"/>
  <c r="CO46" i="12" s="1"/>
  <c r="CP46" i="12" s="1"/>
  <c r="BX69" i="17"/>
  <c r="BW69" i="17" s="1"/>
  <c r="CD69" i="17"/>
  <c r="CC69" i="17" s="1"/>
  <c r="BO69" i="17"/>
  <c r="BN69" i="17" s="1"/>
  <c r="GC46" i="12" s="1"/>
  <c r="GD46" i="12" s="1"/>
  <c r="BU69" i="17"/>
  <c r="BT69" i="17" s="1"/>
  <c r="BR69" i="17"/>
  <c r="BQ69" i="17" s="1"/>
  <c r="CJ69" i="17"/>
  <c r="CI69" i="17" s="1"/>
  <c r="CG69" i="17"/>
  <c r="CF69" i="17" s="1"/>
  <c r="AR70" i="17"/>
  <c r="AN70" i="17"/>
  <c r="AJ70" i="17"/>
  <c r="AF70" i="17"/>
  <c r="AB70" i="17"/>
  <c r="X70" i="17"/>
  <c r="T70" i="17"/>
  <c r="P70" i="17"/>
  <c r="L70" i="17"/>
  <c r="G70" i="17"/>
  <c r="C71" i="17"/>
  <c r="AM70" i="17"/>
  <c r="AH70" i="17"/>
  <c r="W70" i="17"/>
  <c r="R70" i="17"/>
  <c r="F70" i="17"/>
  <c r="AQ70" i="17"/>
  <c r="AL70" i="17"/>
  <c r="AA70" i="17"/>
  <c r="V70" i="17"/>
  <c r="K70" i="17"/>
  <c r="AI70" i="17"/>
  <c r="AD70" i="17"/>
  <c r="S70" i="17"/>
  <c r="N70" i="17"/>
  <c r="B70" i="17"/>
  <c r="AP70" i="17"/>
  <c r="AE70" i="17"/>
  <c r="J70" i="17"/>
  <c r="Z70" i="17"/>
  <c r="O70" i="17"/>
  <c r="D70" i="13"/>
  <c r="X69" i="11"/>
  <c r="R69" i="12" s="1"/>
  <c r="I69" i="11"/>
  <c r="AK67" i="12"/>
  <c r="AF67" i="12"/>
  <c r="BR409" i="3"/>
  <c r="BQ408" i="3"/>
  <c r="JC68" i="12"/>
  <c r="JD68" i="12" s="1"/>
  <c r="LE68" i="12"/>
  <c r="DT67" i="15"/>
  <c r="BP397" i="3"/>
  <c r="C8" i="10"/>
  <c r="BR399" i="3"/>
  <c r="BS384" i="3"/>
  <c r="JG67" i="12"/>
  <c r="JB67" i="12"/>
  <c r="A68" i="18"/>
  <c r="D70" i="16"/>
  <c r="AN70" i="16" s="1"/>
  <c r="C71" i="16"/>
  <c r="D71" i="20" s="1"/>
  <c r="B70" i="16"/>
  <c r="D70" i="14"/>
  <c r="E70" i="14" s="1"/>
  <c r="K70" i="11"/>
  <c r="D70" i="12"/>
  <c r="D70" i="10"/>
  <c r="C68" i="8"/>
  <c r="D69" i="9"/>
  <c r="BS492" i="3"/>
  <c r="BS491" i="3" s="1"/>
  <c r="BR507" i="3"/>
  <c r="BR504" i="3"/>
  <c r="BR503" i="3"/>
  <c r="BR502" i="3"/>
  <c r="BR498" i="3"/>
  <c r="BR495" i="3"/>
  <c r="BR493" i="3"/>
  <c r="L68" i="14"/>
  <c r="BR68" i="11"/>
  <c r="DB68" i="10" s="1"/>
  <c r="BQ825" i="3"/>
  <c r="BR826" i="3"/>
  <c r="FS67" i="12"/>
  <c r="FN67" i="12"/>
  <c r="FP68" i="12"/>
  <c r="CB68" i="12"/>
  <c r="BY68" i="12"/>
  <c r="BX68" i="12"/>
  <c r="CD68" i="12" s="1"/>
  <c r="BU1368" i="3"/>
  <c r="BT1367" i="3"/>
  <c r="CD1469" i="3"/>
  <c r="AO68" i="16"/>
  <c r="DF68" i="15"/>
  <c r="DO68" i="15" s="1"/>
  <c r="AI68" i="15"/>
  <c r="B68" i="15"/>
  <c r="E68" i="15"/>
  <c r="BR829" i="3" l="1"/>
  <c r="BR836" i="3"/>
  <c r="AI71" i="20"/>
  <c r="AK71" i="20"/>
  <c r="AC70" i="20"/>
  <c r="DS68" i="15"/>
  <c r="G68" i="15"/>
  <c r="HD46" i="12"/>
  <c r="DP46" i="12"/>
  <c r="BR477" i="3"/>
  <c r="CE1530" i="3"/>
  <c r="CE1531" i="3"/>
  <c r="CD1532" i="3"/>
  <c r="CD1527" i="3" s="1"/>
  <c r="BR828" i="3"/>
  <c r="BQ827" i="3"/>
  <c r="BR832" i="3"/>
  <c r="E70" i="13"/>
  <c r="BR831" i="3"/>
  <c r="BN1373" i="3"/>
  <c r="BN1375" i="3" s="1"/>
  <c r="BM835" i="3" s="1"/>
  <c r="BO1372" i="3"/>
  <c r="BR413" i="3"/>
  <c r="BR414" i="3"/>
  <c r="CF1447" i="3"/>
  <c r="CF1512" i="3"/>
  <c r="CF1510" i="3"/>
  <c r="CF1474" i="3"/>
  <c r="CF1480" i="3"/>
  <c r="CF1482" i="3"/>
  <c r="CF1478" i="3"/>
  <c r="CF1509" i="3"/>
  <c r="CF1476" i="3"/>
  <c r="CF1475" i="3"/>
  <c r="CF1446" i="3"/>
  <c r="CF1445" i="3"/>
  <c r="CF1450" i="3"/>
  <c r="CF1511" i="3"/>
  <c r="CF1477" i="3"/>
  <c r="CF1479" i="3"/>
  <c r="CF1481" i="3"/>
  <c r="CF1472" i="3"/>
  <c r="CF1444" i="3"/>
  <c r="CF1473" i="3"/>
  <c r="CF1441" i="3"/>
  <c r="CF1442" i="3"/>
  <c r="CF1448" i="3"/>
  <c r="CF1533" i="3"/>
  <c r="CF1443" i="3"/>
  <c r="CF1451" i="3"/>
  <c r="CF1449" i="3"/>
  <c r="CF1498" i="3"/>
  <c r="CF1471" i="3"/>
  <c r="CF1487" i="3"/>
  <c r="CF1524" i="3"/>
  <c r="CF1520" i="3"/>
  <c r="CF1502" i="3"/>
  <c r="CF1491" i="3"/>
  <c r="CF1489" i="3"/>
  <c r="CF1518" i="3"/>
  <c r="CF1517" i="3"/>
  <c r="CF1501" i="3"/>
  <c r="CF1521" i="3"/>
  <c r="CF1508" i="3"/>
  <c r="CF1499" i="3"/>
  <c r="CF1488" i="3"/>
  <c r="CF1507" i="3"/>
  <c r="CF1522" i="3"/>
  <c r="CF1490" i="3"/>
  <c r="CF1492" i="3"/>
  <c r="CF1523" i="3"/>
  <c r="CF1497" i="3"/>
  <c r="CF1529" i="3"/>
  <c r="CF1538" i="3"/>
  <c r="CF1500" i="3"/>
  <c r="CF1519" i="3"/>
  <c r="CE1515" i="3"/>
  <c r="CE1505" i="3"/>
  <c r="CE1495" i="3"/>
  <c r="CE1435" i="3"/>
  <c r="CE1454" i="3"/>
  <c r="CF1464" i="3"/>
  <c r="CF1460" i="3"/>
  <c r="CF1462" i="3"/>
  <c r="CF1466" i="3"/>
  <c r="CF1463" i="3"/>
  <c r="CF1461" i="3"/>
  <c r="CF1465" i="3"/>
  <c r="CF1437" i="3"/>
  <c r="CF1458" i="3"/>
  <c r="CF1439" i="3"/>
  <c r="CF1440" i="3"/>
  <c r="CF1438" i="3"/>
  <c r="CF1457" i="3"/>
  <c r="CF1456" i="3"/>
  <c r="CF1459" i="3"/>
  <c r="BQ397" i="3"/>
  <c r="BQ389" i="3"/>
  <c r="BS391" i="3"/>
  <c r="BS387" i="3"/>
  <c r="BS386" i="3"/>
  <c r="BS395" i="3"/>
  <c r="BS394" i="3"/>
  <c r="DU67" i="10"/>
  <c r="BR830" i="3"/>
  <c r="BR415" i="3"/>
  <c r="BR416" i="3"/>
  <c r="BR381" i="3" a="1"/>
  <c r="BR381" i="3" s="1"/>
  <c r="BR390" i="3" s="1"/>
  <c r="BR380" i="3" a="1"/>
  <c r="BR380" i="3" s="1"/>
  <c r="BR389" i="3" s="1"/>
  <c r="AV46" i="12"/>
  <c r="AU69" i="12"/>
  <c r="HX46" i="12"/>
  <c r="HW69" i="12"/>
  <c r="JR46" i="12"/>
  <c r="JQ69" i="12"/>
  <c r="EJ46" i="12"/>
  <c r="EI69" i="12"/>
  <c r="N70" i="20"/>
  <c r="EH70" i="10"/>
  <c r="AB71" i="20"/>
  <c r="EH71" i="10" s="1"/>
  <c r="AG71" i="20"/>
  <c r="BB68" i="10"/>
  <c r="DU68" i="10" s="1"/>
  <c r="B71" i="20"/>
  <c r="E71" i="20"/>
  <c r="E70" i="10"/>
  <c r="C32" i="13"/>
  <c r="C32" i="14"/>
  <c r="C32" i="15"/>
  <c r="Y70" i="14"/>
  <c r="AA70" i="14" s="1"/>
  <c r="BO1371" i="3"/>
  <c r="BO418" i="3"/>
  <c r="BP1370" i="3" s="1"/>
  <c r="BP479" i="3"/>
  <c r="BP410" i="3" s="1"/>
  <c r="BQ398" i="3"/>
  <c r="BR458" i="3"/>
  <c r="BR460" i="3" s="1"/>
  <c r="BR461" i="3" s="1"/>
  <c r="I70" i="17"/>
  <c r="F70" i="16" s="1"/>
  <c r="G71" i="16" s="1"/>
  <c r="H71" i="16" s="1"/>
  <c r="BR505" i="3"/>
  <c r="BR508" i="3" s="1"/>
  <c r="BR509" i="3" s="1"/>
  <c r="AO70" i="17"/>
  <c r="AD70" i="16" s="1"/>
  <c r="AE71" i="16" s="1"/>
  <c r="AF71" i="16" s="1"/>
  <c r="Y70" i="17"/>
  <c r="R70" i="16" s="1"/>
  <c r="S71" i="16" s="1"/>
  <c r="T71" i="16" s="1"/>
  <c r="AK70" i="17"/>
  <c r="AA70" i="16" s="1"/>
  <c r="AB71" i="16" s="1"/>
  <c r="AC71" i="16" s="1"/>
  <c r="U70" i="17"/>
  <c r="O70" i="16" s="1"/>
  <c r="P71" i="16" s="1"/>
  <c r="Q71" i="16" s="1"/>
  <c r="AC70" i="17"/>
  <c r="U70" i="16" s="1"/>
  <c r="V71" i="16" s="1"/>
  <c r="W71" i="16" s="1"/>
  <c r="Q70" i="17"/>
  <c r="L70" i="16" s="1"/>
  <c r="M71" i="16" s="1"/>
  <c r="N71" i="16" s="1"/>
  <c r="M70" i="17"/>
  <c r="I70" i="16" s="1"/>
  <c r="J71" i="16" s="1"/>
  <c r="K71" i="16" s="1"/>
  <c r="AG70" i="17"/>
  <c r="X70" i="16" s="1"/>
  <c r="Y71" i="16" s="1"/>
  <c r="Z71" i="16" s="1"/>
  <c r="BQ511" i="3"/>
  <c r="BQ411" i="3" s="1"/>
  <c r="BR388" i="3"/>
  <c r="BZ68" i="12"/>
  <c r="CE68" i="12"/>
  <c r="X70" i="11"/>
  <c r="R70" i="12" s="1"/>
  <c r="I70" i="11"/>
  <c r="D70" i="15"/>
  <c r="B70" i="10"/>
  <c r="BS399" i="3"/>
  <c r="BT384" i="3"/>
  <c r="L69" i="14"/>
  <c r="BR69" i="11"/>
  <c r="DB69" i="10" s="1"/>
  <c r="E47" i="12"/>
  <c r="AZ70" i="17"/>
  <c r="AY70" i="17" s="1"/>
  <c r="AK52" i="16" s="1"/>
  <c r="E34" i="17"/>
  <c r="D33" i="17"/>
  <c r="C10" i="20" s="1"/>
  <c r="CF1427" i="3"/>
  <c r="CG1428" i="3"/>
  <c r="CG1426" i="3" s="1"/>
  <c r="CE1485" i="3"/>
  <c r="JD69" i="12"/>
  <c r="AL68" i="12"/>
  <c r="BC68" i="12" s="1"/>
  <c r="JH68" i="12"/>
  <c r="JY68" i="12" s="1"/>
  <c r="BR496" i="3"/>
  <c r="BR499" i="3" s="1"/>
  <c r="BR500" i="3" s="1"/>
  <c r="C69" i="9"/>
  <c r="B69" i="9"/>
  <c r="A69" i="18"/>
  <c r="D71" i="16"/>
  <c r="AN71" i="16" s="1"/>
  <c r="B71" i="16"/>
  <c r="C72" i="16"/>
  <c r="D72" i="20" s="1"/>
  <c r="D71" i="14"/>
  <c r="E71" i="14" s="1"/>
  <c r="D70" i="9"/>
  <c r="C69" i="8"/>
  <c r="D71" i="10"/>
  <c r="D71" i="12"/>
  <c r="K71" i="11"/>
  <c r="DT68" i="15"/>
  <c r="BS826" i="3"/>
  <c r="BR825" i="3"/>
  <c r="BV1368" i="3"/>
  <c r="BU1367" i="3"/>
  <c r="BT492" i="3"/>
  <c r="BT491" i="3" s="1"/>
  <c r="BS507" i="3"/>
  <c r="BS504" i="3"/>
  <c r="BS503" i="3"/>
  <c r="BS502" i="3"/>
  <c r="BS498" i="3"/>
  <c r="BS495" i="3"/>
  <c r="BS493" i="3"/>
  <c r="KJ70" i="12"/>
  <c r="KF70" i="12"/>
  <c r="FA70" i="12"/>
  <c r="BM70" i="12"/>
  <c r="AA70" i="12"/>
  <c r="AC70" i="12" s="1"/>
  <c r="AG70" i="12" s="1"/>
  <c r="KI70" i="12"/>
  <c r="IP70" i="12"/>
  <c r="IL70" i="12"/>
  <c r="GV70" i="12"/>
  <c r="GR70" i="12"/>
  <c r="FI70" i="12"/>
  <c r="FK70" i="12" s="1"/>
  <c r="DH70" i="12"/>
  <c r="DD70" i="12"/>
  <c r="BU70" i="12"/>
  <c r="BW70" i="12" s="1"/>
  <c r="CA70" i="12" s="1"/>
  <c r="IW70" i="12"/>
  <c r="IY70" i="12" s="1"/>
  <c r="IO70" i="12"/>
  <c r="GU70" i="12"/>
  <c r="DG70" i="12"/>
  <c r="C70" i="12"/>
  <c r="HC70" i="12"/>
  <c r="HE70" i="12" s="1"/>
  <c r="FB70" i="12"/>
  <c r="EX70" i="12"/>
  <c r="DO70" i="12"/>
  <c r="DQ70" i="12" s="1"/>
  <c r="BN70" i="12"/>
  <c r="BJ70" i="12"/>
  <c r="BR396" i="3"/>
  <c r="C72" i="17"/>
  <c r="AP71" i="17"/>
  <c r="AL71" i="17"/>
  <c r="AH71" i="17"/>
  <c r="AD71" i="17"/>
  <c r="Z71" i="17"/>
  <c r="V71" i="17"/>
  <c r="R71" i="17"/>
  <c r="N71" i="17"/>
  <c r="J71" i="17"/>
  <c r="AJ71" i="17"/>
  <c r="AE71" i="17"/>
  <c r="T71" i="17"/>
  <c r="O71" i="17"/>
  <c r="AN71" i="17"/>
  <c r="AI71" i="17"/>
  <c r="X71" i="17"/>
  <c r="S71" i="17"/>
  <c r="G71" i="17"/>
  <c r="B71" i="17"/>
  <c r="AQ71" i="17"/>
  <c r="AF71" i="17"/>
  <c r="AA71" i="17"/>
  <c r="P71" i="17"/>
  <c r="K71" i="17"/>
  <c r="AM71" i="17"/>
  <c r="AB71" i="17"/>
  <c r="F71" i="17"/>
  <c r="AR71" i="17"/>
  <c r="W71" i="17"/>
  <c r="L71" i="17"/>
  <c r="D71" i="13"/>
  <c r="CE1469" i="3"/>
  <c r="AP69" i="16"/>
  <c r="FO69" i="12"/>
  <c r="BX69" i="12"/>
  <c r="CD69" i="12" s="1"/>
  <c r="BY69" i="12"/>
  <c r="DS69" i="12"/>
  <c r="DR69" i="12"/>
  <c r="DX69" i="12" s="1"/>
  <c r="HG69" i="12"/>
  <c r="HF69" i="12"/>
  <c r="HL69" i="12" s="1"/>
  <c r="JA69" i="12"/>
  <c r="IZ69" i="12"/>
  <c r="JF69" i="12" s="1"/>
  <c r="AK68" i="12"/>
  <c r="AF68" i="12"/>
  <c r="JG68" i="12"/>
  <c r="JB68" i="12"/>
  <c r="BT379" i="3"/>
  <c r="BS378" i="3"/>
  <c r="BS377" i="3"/>
  <c r="BS376" i="3" s="1"/>
  <c r="BR466" i="3"/>
  <c r="BQ382" i="3"/>
  <c r="BO70" i="17"/>
  <c r="BN70" i="17" s="1"/>
  <c r="GC47" i="12" s="1"/>
  <c r="GD47" i="12" s="1"/>
  <c r="BF70" i="17"/>
  <c r="BE70" i="17" s="1"/>
  <c r="BI70" i="17"/>
  <c r="BH70" i="17" s="1"/>
  <c r="CO47" i="12" s="1"/>
  <c r="CP47" i="12" s="1"/>
  <c r="BU70" i="17"/>
  <c r="BT70" i="17" s="1"/>
  <c r="BL70" i="17"/>
  <c r="BK70" i="17" s="1"/>
  <c r="BR70" i="17"/>
  <c r="BQ70" i="17" s="1"/>
  <c r="CD70" i="17"/>
  <c r="CC70" i="17" s="1"/>
  <c r="CJ70" i="17"/>
  <c r="CI70" i="17" s="1"/>
  <c r="CG70" i="17"/>
  <c r="CF70" i="17" s="1"/>
  <c r="BX70" i="17"/>
  <c r="BW70" i="17" s="1"/>
  <c r="CA70" i="17"/>
  <c r="BZ70" i="17" s="1"/>
  <c r="BQ460" i="3"/>
  <c r="BQ461" i="3" s="1"/>
  <c r="AO69" i="16"/>
  <c r="CA69" i="12"/>
  <c r="CB69" i="12" s="1"/>
  <c r="LE69" i="12"/>
  <c r="DY68" i="12"/>
  <c r="DT68" i="12"/>
  <c r="FJ46" i="12"/>
  <c r="BV46" i="12"/>
  <c r="M68" i="14"/>
  <c r="B68" i="8"/>
  <c r="B70" i="14"/>
  <c r="BR408" i="3"/>
  <c r="BS409" i="3"/>
  <c r="B70" i="13"/>
  <c r="C9" i="10"/>
  <c r="FL69" i="12"/>
  <c r="FR69" i="12" s="1"/>
  <c r="FM69" i="12"/>
  <c r="AB69" i="12"/>
  <c r="AE69" i="12"/>
  <c r="AD69" i="12"/>
  <c r="AJ69" i="12" s="1"/>
  <c r="FN68" i="12"/>
  <c r="FS68" i="12"/>
  <c r="HM68" i="12"/>
  <c r="HH68" i="12"/>
  <c r="AI69" i="15"/>
  <c r="B69" i="15"/>
  <c r="E69" i="15"/>
  <c r="BT454" i="3"/>
  <c r="BT494" i="3" s="1"/>
  <c r="BS473" i="3"/>
  <c r="BS474" i="3" s="1"/>
  <c r="BS476" i="3" s="1"/>
  <c r="BS471" i="3"/>
  <c r="BS465" i="3"/>
  <c r="BS464" i="3"/>
  <c r="BS463" i="3"/>
  <c r="BS457" i="3"/>
  <c r="BS456" i="3"/>
  <c r="BS455" i="3"/>
  <c r="BS829" i="3" l="1"/>
  <c r="BS836" i="3"/>
  <c r="AC71" i="20"/>
  <c r="N71" i="20" s="1"/>
  <c r="AI72" i="20"/>
  <c r="AK72" i="20"/>
  <c r="DS69" i="15"/>
  <c r="DT69" i="15" s="1"/>
  <c r="G69" i="15"/>
  <c r="HD47" i="12"/>
  <c r="DP47" i="12"/>
  <c r="BS477" i="3"/>
  <c r="CF1530" i="3"/>
  <c r="CF1531" i="3"/>
  <c r="CE1532" i="3"/>
  <c r="CE1527" i="3" s="1"/>
  <c r="BS828" i="3"/>
  <c r="BR827" i="3"/>
  <c r="BS832" i="3"/>
  <c r="E71" i="13"/>
  <c r="BS831" i="3"/>
  <c r="BO1373" i="3"/>
  <c r="BO1375" i="3" s="1"/>
  <c r="BN835" i="3" s="1"/>
  <c r="BP1372" i="3"/>
  <c r="BS413" i="3"/>
  <c r="BS414" i="3"/>
  <c r="CG1512" i="3"/>
  <c r="CG1510" i="3"/>
  <c r="CG1472" i="3"/>
  <c r="CG1474" i="3"/>
  <c r="CG1478" i="3"/>
  <c r="CG1533" i="3"/>
  <c r="CG1509" i="3"/>
  <c r="CG1476" i="3"/>
  <c r="CG1441" i="3"/>
  <c r="CG1479" i="3"/>
  <c r="CG1443" i="3"/>
  <c r="CG1480" i="3"/>
  <c r="CG1482" i="3"/>
  <c r="CG1473" i="3"/>
  <c r="CG1447" i="3"/>
  <c r="CG1511" i="3"/>
  <c r="CG1446" i="3"/>
  <c r="CG1444" i="3"/>
  <c r="CG1450" i="3"/>
  <c r="CG1449" i="3"/>
  <c r="CG1477" i="3"/>
  <c r="CG1445" i="3"/>
  <c r="CG1442" i="3"/>
  <c r="CG1475" i="3"/>
  <c r="CG1481" i="3"/>
  <c r="CG1451" i="3"/>
  <c r="CG1448" i="3"/>
  <c r="CG1498" i="3"/>
  <c r="CG1520" i="3"/>
  <c r="CG1524" i="3"/>
  <c r="CG1491" i="3"/>
  <c r="CG1471" i="3"/>
  <c r="CG1487" i="3"/>
  <c r="CG1489" i="3"/>
  <c r="CG1523" i="3"/>
  <c r="CG1517" i="3"/>
  <c r="CG1502" i="3"/>
  <c r="CG1518" i="3"/>
  <c r="CG1492" i="3"/>
  <c r="CG1521" i="3"/>
  <c r="CG1522" i="3"/>
  <c r="CG1508" i="3"/>
  <c r="CG1529" i="3"/>
  <c r="CG1488" i="3"/>
  <c r="CG1507" i="3"/>
  <c r="CG1497" i="3"/>
  <c r="CG1490" i="3"/>
  <c r="CG1499" i="3"/>
  <c r="CG1501" i="3"/>
  <c r="CG1538" i="3"/>
  <c r="CG1519" i="3"/>
  <c r="CG1500" i="3"/>
  <c r="CF1515" i="3"/>
  <c r="CF1495" i="3"/>
  <c r="CF1505" i="3"/>
  <c r="CF1435" i="3"/>
  <c r="CF1454" i="3"/>
  <c r="CG1466" i="3"/>
  <c r="CG1464" i="3"/>
  <c r="CG1462" i="3"/>
  <c r="CG1463" i="3"/>
  <c r="CG1461" i="3"/>
  <c r="CG1460" i="3"/>
  <c r="CG1465" i="3"/>
  <c r="CG1437" i="3"/>
  <c r="CG1440" i="3"/>
  <c r="CG1456" i="3"/>
  <c r="CG1438" i="3"/>
  <c r="CG1439" i="3"/>
  <c r="CG1459" i="3"/>
  <c r="CG1458" i="3"/>
  <c r="CG1457" i="3"/>
  <c r="BT391" i="3"/>
  <c r="BT387" i="3"/>
  <c r="BT386" i="3"/>
  <c r="BT395" i="3"/>
  <c r="BT394" i="3"/>
  <c r="BS830" i="3"/>
  <c r="BS415" i="3"/>
  <c r="BS416" i="3"/>
  <c r="BS381" i="3" a="1"/>
  <c r="BS381" i="3" s="1"/>
  <c r="BS390" i="3" s="1"/>
  <c r="BS380" i="3" a="1"/>
  <c r="BS380" i="3" s="1"/>
  <c r="HX47" i="12"/>
  <c r="HW70" i="12"/>
  <c r="AV47" i="12"/>
  <c r="AU70" i="12"/>
  <c r="EJ47" i="12"/>
  <c r="EI70" i="12"/>
  <c r="JR47" i="12"/>
  <c r="JQ70" i="12"/>
  <c r="AB72" i="20"/>
  <c r="EH72" i="10" s="1"/>
  <c r="AG72" i="20"/>
  <c r="BB69" i="10"/>
  <c r="B72" i="20"/>
  <c r="E72" i="20"/>
  <c r="BP1371" i="3"/>
  <c r="E71" i="10"/>
  <c r="C33" i="13"/>
  <c r="C33" i="14"/>
  <c r="C33" i="15"/>
  <c r="Y71" i="14"/>
  <c r="AA71" i="14" s="1"/>
  <c r="BR398" i="3"/>
  <c r="BP418" i="3"/>
  <c r="BQ1370" i="3" s="1"/>
  <c r="BQ479" i="3"/>
  <c r="BQ410" i="3" s="1"/>
  <c r="BS496" i="3"/>
  <c r="BS499" i="3" s="1"/>
  <c r="BS500" i="3" s="1"/>
  <c r="BR511" i="3"/>
  <c r="BR411" i="3" s="1"/>
  <c r="BS458" i="3"/>
  <c r="BS460" i="3" s="1"/>
  <c r="BS461" i="3" s="1"/>
  <c r="U71" i="17"/>
  <c r="O71" i="16" s="1"/>
  <c r="P72" i="16" s="1"/>
  <c r="Q72" i="16" s="1"/>
  <c r="AK71" i="17"/>
  <c r="AA71" i="16" s="1"/>
  <c r="AB72" i="16" s="1"/>
  <c r="AC72" i="16" s="1"/>
  <c r="I71" i="17"/>
  <c r="F71" i="16" s="1"/>
  <c r="G72" i="16" s="1"/>
  <c r="H72" i="16" s="1"/>
  <c r="Y71" i="17"/>
  <c r="R71" i="16" s="1"/>
  <c r="S72" i="16" s="1"/>
  <c r="T72" i="16" s="1"/>
  <c r="AO71" i="17"/>
  <c r="AD71" i="16" s="1"/>
  <c r="AE72" i="16" s="1"/>
  <c r="AF72" i="16" s="1"/>
  <c r="BS505" i="3"/>
  <c r="BS508" i="3" s="1"/>
  <c r="BS509" i="3" s="1"/>
  <c r="M71" i="17"/>
  <c r="I71" i="16" s="1"/>
  <c r="J72" i="16" s="1"/>
  <c r="K72" i="16" s="1"/>
  <c r="AC71" i="17"/>
  <c r="U71" i="16" s="1"/>
  <c r="V72" i="16" s="1"/>
  <c r="W72" i="16" s="1"/>
  <c r="Q71" i="17"/>
  <c r="L71" i="16" s="1"/>
  <c r="M72" i="16" s="1"/>
  <c r="N72" i="16" s="1"/>
  <c r="AG71" i="17"/>
  <c r="X71" i="16" s="1"/>
  <c r="Y72" i="16" s="1"/>
  <c r="Z72" i="16" s="1"/>
  <c r="BS466" i="3"/>
  <c r="BS388" i="3"/>
  <c r="CB70" i="12"/>
  <c r="BU454" i="3"/>
  <c r="BU494" i="3" s="1"/>
  <c r="BT473" i="3"/>
  <c r="BT474" i="3" s="1"/>
  <c r="BT476" i="3" s="1"/>
  <c r="BT471" i="3"/>
  <c r="BT465" i="3"/>
  <c r="BT464" i="3"/>
  <c r="BT463" i="3"/>
  <c r="BT457" i="3"/>
  <c r="BT456" i="3"/>
  <c r="BT455" i="3"/>
  <c r="AL69" i="12"/>
  <c r="BC69" i="12" s="1"/>
  <c r="JH69" i="12"/>
  <c r="JY69" i="12" s="1"/>
  <c r="FP69" i="12"/>
  <c r="AH70" i="12"/>
  <c r="DR70" i="12"/>
  <c r="DX70" i="12" s="1"/>
  <c r="DS70" i="12"/>
  <c r="HF70" i="12"/>
  <c r="HL70" i="12" s="1"/>
  <c r="HG70" i="12"/>
  <c r="JA70" i="12"/>
  <c r="IZ70" i="12"/>
  <c r="JF70" i="12" s="1"/>
  <c r="FM70" i="12"/>
  <c r="FL70" i="12"/>
  <c r="FR70" i="12" s="1"/>
  <c r="AE70" i="12"/>
  <c r="AD70" i="12"/>
  <c r="AJ70" i="12" s="1"/>
  <c r="AB70" i="12"/>
  <c r="BV1367" i="3"/>
  <c r="BW1368" i="3"/>
  <c r="IW71" i="12"/>
  <c r="IY71" i="12" s="1"/>
  <c r="JC71" i="12" s="1"/>
  <c r="IO71" i="12"/>
  <c r="GU71" i="12"/>
  <c r="DG71" i="12"/>
  <c r="C71" i="12"/>
  <c r="HC71" i="12"/>
  <c r="HE71" i="12" s="1"/>
  <c r="HI71" i="12" s="1"/>
  <c r="FB71" i="12"/>
  <c r="EX71" i="12"/>
  <c r="DO71" i="12"/>
  <c r="DQ71" i="12" s="1"/>
  <c r="DU71" i="12" s="1"/>
  <c r="BN71" i="12"/>
  <c r="BJ71" i="12"/>
  <c r="KJ71" i="12"/>
  <c r="KF71" i="12"/>
  <c r="FA71" i="12"/>
  <c r="BM71" i="12"/>
  <c r="AA71" i="12"/>
  <c r="AC71" i="12" s="1"/>
  <c r="AG71" i="12" s="1"/>
  <c r="KI71" i="12"/>
  <c r="IP71" i="12"/>
  <c r="IL71" i="12"/>
  <c r="GV71" i="12"/>
  <c r="GR71" i="12"/>
  <c r="FI71" i="12"/>
  <c r="FK71" i="12" s="1"/>
  <c r="FO71" i="12" s="1"/>
  <c r="DH71" i="12"/>
  <c r="DD71" i="12"/>
  <c r="BU71" i="12"/>
  <c r="BW71" i="12" s="1"/>
  <c r="B71" i="14"/>
  <c r="A70" i="18"/>
  <c r="C73" i="16"/>
  <c r="D73" i="20" s="1"/>
  <c r="B72" i="16"/>
  <c r="D72" i="16"/>
  <c r="AN72" i="16" s="1"/>
  <c r="D72" i="14"/>
  <c r="E72" i="14" s="1"/>
  <c r="D72" i="12"/>
  <c r="D72" i="10"/>
  <c r="D71" i="9"/>
  <c r="K72" i="11"/>
  <c r="C70" i="8"/>
  <c r="BR382" i="3"/>
  <c r="CH1428" i="3"/>
  <c r="CH1426" i="3" s="1"/>
  <c r="CG1427" i="3"/>
  <c r="CG1531" i="3" s="1"/>
  <c r="C10" i="10"/>
  <c r="M69" i="14"/>
  <c r="BU384" i="3"/>
  <c r="BT399" i="3"/>
  <c r="BS408" i="3"/>
  <c r="BT409" i="3"/>
  <c r="BR468" i="3"/>
  <c r="BR469" i="3" s="1"/>
  <c r="JG69" i="12"/>
  <c r="JB69" i="12"/>
  <c r="CE69" i="12"/>
  <c r="BZ69" i="12"/>
  <c r="B71" i="13"/>
  <c r="E48" i="12"/>
  <c r="AZ71" i="17"/>
  <c r="AY71" i="17" s="1"/>
  <c r="AK53" i="16" s="1"/>
  <c r="AR72" i="17"/>
  <c r="AN72" i="17"/>
  <c r="AJ72" i="17"/>
  <c r="AF72" i="17"/>
  <c r="AB72" i="17"/>
  <c r="X72" i="17"/>
  <c r="T72" i="17"/>
  <c r="P72" i="17"/>
  <c r="L72" i="17"/>
  <c r="G72" i="17"/>
  <c r="AQ72" i="17"/>
  <c r="AL72" i="17"/>
  <c r="AA72" i="17"/>
  <c r="V72" i="17"/>
  <c r="K72" i="17"/>
  <c r="AP72" i="17"/>
  <c r="AE72" i="17"/>
  <c r="Z72" i="17"/>
  <c r="O72" i="17"/>
  <c r="J72" i="17"/>
  <c r="C73" i="17"/>
  <c r="AM72" i="17"/>
  <c r="AH72" i="17"/>
  <c r="W72" i="17"/>
  <c r="R72" i="17"/>
  <c r="F72" i="17"/>
  <c r="AD72" i="17"/>
  <c r="S72" i="17"/>
  <c r="B72" i="17"/>
  <c r="AI72" i="17"/>
  <c r="N72" i="17"/>
  <c r="D72" i="13"/>
  <c r="FO70" i="12"/>
  <c r="FP70" i="12" s="1"/>
  <c r="LE70" i="12"/>
  <c r="D71" i="15"/>
  <c r="B71" i="10"/>
  <c r="CF1469" i="3"/>
  <c r="E35" i="17"/>
  <c r="D34" i="17"/>
  <c r="C11" i="20" s="1"/>
  <c r="FJ47" i="12"/>
  <c r="BV47" i="12"/>
  <c r="AP70" i="16"/>
  <c r="AK69" i="12"/>
  <c r="AF69" i="12"/>
  <c r="FS69" i="12"/>
  <c r="FN69" i="12"/>
  <c r="BU379" i="3"/>
  <c r="BT378" i="3"/>
  <c r="BT377" i="3"/>
  <c r="BT376" i="3" s="1"/>
  <c r="DT69" i="12"/>
  <c r="DY69" i="12"/>
  <c r="JC70" i="12"/>
  <c r="JD70" i="12" s="1"/>
  <c r="B69" i="8"/>
  <c r="BS396" i="3"/>
  <c r="AO70" i="16"/>
  <c r="HH69" i="12"/>
  <c r="HM69" i="12"/>
  <c r="BI71" i="17"/>
  <c r="BH71" i="17" s="1"/>
  <c r="CO48" i="12" s="1"/>
  <c r="CP48" i="12" s="1"/>
  <c r="CG71" i="17"/>
  <c r="CF71" i="17" s="1"/>
  <c r="CD71" i="17"/>
  <c r="CC71" i="17" s="1"/>
  <c r="BR71" i="17"/>
  <c r="BQ71" i="17" s="1"/>
  <c r="BO71" i="17"/>
  <c r="BN71" i="17" s="1"/>
  <c r="GC48" i="12" s="1"/>
  <c r="GD48" i="12" s="1"/>
  <c r="BX71" i="17"/>
  <c r="BW71" i="17" s="1"/>
  <c r="BF71" i="17"/>
  <c r="BE71" i="17" s="1"/>
  <c r="CJ71" i="17"/>
  <c r="CI71" i="17" s="1"/>
  <c r="BL71" i="17"/>
  <c r="BK71" i="17" s="1"/>
  <c r="BU71" i="17"/>
  <c r="BT71" i="17" s="1"/>
  <c r="CA71" i="17"/>
  <c r="BZ71" i="17" s="1"/>
  <c r="BR397" i="3"/>
  <c r="DU70" i="12"/>
  <c r="DV70" i="12" s="1"/>
  <c r="HI70" i="12"/>
  <c r="HJ70" i="12" s="1"/>
  <c r="BY70" i="12"/>
  <c r="BX70" i="12"/>
  <c r="CD70" i="12" s="1"/>
  <c r="BT507" i="3"/>
  <c r="BT504" i="3"/>
  <c r="BT503" i="3"/>
  <c r="BT502" i="3"/>
  <c r="BT498" i="3"/>
  <c r="BT495" i="3"/>
  <c r="BT493" i="3"/>
  <c r="BU492" i="3"/>
  <c r="BU491" i="3" s="1"/>
  <c r="BT826" i="3"/>
  <c r="BS825" i="3"/>
  <c r="I71" i="11"/>
  <c r="X71" i="11"/>
  <c r="R71" i="12" s="1"/>
  <c r="C70" i="9"/>
  <c r="B70" i="9"/>
  <c r="CF1485" i="3"/>
  <c r="E70" i="15"/>
  <c r="DF70" i="15"/>
  <c r="DO70" i="15" s="1"/>
  <c r="AI70" i="15"/>
  <c r="B70" i="15"/>
  <c r="L70" i="14"/>
  <c r="BR70" i="11"/>
  <c r="DB70" i="10" s="1"/>
  <c r="AI73" i="20" l="1"/>
  <c r="AK73" i="20"/>
  <c r="AC73" i="20" s="1"/>
  <c r="AC72" i="20"/>
  <c r="BT829" i="3"/>
  <c r="BT836" i="3"/>
  <c r="DS70" i="15"/>
  <c r="DT70" i="15" s="1"/>
  <c r="G70" i="15"/>
  <c r="HD48" i="12"/>
  <c r="DP48" i="12"/>
  <c r="BT477" i="3"/>
  <c r="CG1530" i="3"/>
  <c r="CF1532" i="3"/>
  <c r="CF1527" i="3" s="1"/>
  <c r="BT828" i="3"/>
  <c r="BT832" i="3"/>
  <c r="BS827" i="3"/>
  <c r="E72" i="13"/>
  <c r="BP1373" i="3"/>
  <c r="BP1375" i="3" s="1"/>
  <c r="BO835" i="3" s="1"/>
  <c r="BT831" i="3"/>
  <c r="BQ1371" i="3"/>
  <c r="BT413" i="3"/>
  <c r="BT414" i="3"/>
  <c r="CH1442" i="3"/>
  <c r="CH1443" i="3"/>
  <c r="CH1510" i="3"/>
  <c r="CH1512" i="3"/>
  <c r="CH1474" i="3"/>
  <c r="CH1478" i="3"/>
  <c r="CH1480" i="3"/>
  <c r="CH1511" i="3"/>
  <c r="CH1473" i="3"/>
  <c r="CH1472" i="3"/>
  <c r="CH1482" i="3"/>
  <c r="CH1479" i="3"/>
  <c r="CH1451" i="3"/>
  <c r="CH1441" i="3"/>
  <c r="CH1445" i="3"/>
  <c r="CH1509" i="3"/>
  <c r="CH1476" i="3"/>
  <c r="CH1477" i="3"/>
  <c r="CH1481" i="3"/>
  <c r="CH1446" i="3"/>
  <c r="CH1533" i="3"/>
  <c r="CH1449" i="3"/>
  <c r="CH1450" i="3"/>
  <c r="CH1475" i="3"/>
  <c r="CH1444" i="3"/>
  <c r="CH1448" i="3"/>
  <c r="CH1447" i="3"/>
  <c r="CH1491" i="3"/>
  <c r="CH1520" i="3"/>
  <c r="CH1524" i="3"/>
  <c r="CH1471" i="3"/>
  <c r="CH1487" i="3"/>
  <c r="CH1498" i="3"/>
  <c r="CH1522" i="3"/>
  <c r="CH1502" i="3"/>
  <c r="CH1518" i="3"/>
  <c r="CH1517" i="3"/>
  <c r="CH1489" i="3"/>
  <c r="CH1492" i="3"/>
  <c r="CH1521" i="3"/>
  <c r="CH1497" i="3"/>
  <c r="CH1508" i="3"/>
  <c r="CH1490" i="3"/>
  <c r="CH1499" i="3"/>
  <c r="CH1501" i="3"/>
  <c r="CH1507" i="3"/>
  <c r="CH1488" i="3"/>
  <c r="CH1538" i="3"/>
  <c r="CH1523" i="3"/>
  <c r="CH1529" i="3"/>
  <c r="CH1519" i="3"/>
  <c r="CH1500" i="3"/>
  <c r="CG1505" i="3"/>
  <c r="CG1515" i="3"/>
  <c r="CG1495" i="3"/>
  <c r="CG1435" i="3"/>
  <c r="CG1454" i="3"/>
  <c r="CH1464" i="3"/>
  <c r="CH1461" i="3"/>
  <c r="CH1466" i="3"/>
  <c r="CH1463" i="3"/>
  <c r="CH1462" i="3"/>
  <c r="CH1460" i="3"/>
  <c r="CH1465" i="3"/>
  <c r="CH1437" i="3"/>
  <c r="CH1438" i="3"/>
  <c r="CH1440" i="3"/>
  <c r="CH1457" i="3"/>
  <c r="CH1439" i="3"/>
  <c r="CH1458" i="3"/>
  <c r="CH1456" i="3"/>
  <c r="CH1459" i="3"/>
  <c r="BS397" i="3"/>
  <c r="BS389" i="3"/>
  <c r="BU391" i="3"/>
  <c r="BU387" i="3"/>
  <c r="BU386" i="3"/>
  <c r="BU395" i="3"/>
  <c r="BU394" i="3"/>
  <c r="DU69" i="10"/>
  <c r="BT830" i="3"/>
  <c r="BT415" i="3"/>
  <c r="BT416" i="3"/>
  <c r="BT380" i="3" a="1"/>
  <c r="BT380" i="3" s="1"/>
  <c r="BT389" i="3" s="1"/>
  <c r="BT381" i="3" a="1"/>
  <c r="BT381" i="3" s="1"/>
  <c r="BT390" i="3" s="1"/>
  <c r="N72" i="20"/>
  <c r="EJ48" i="12"/>
  <c r="EI71" i="12"/>
  <c r="HX48" i="12"/>
  <c r="HW71" i="12"/>
  <c r="AV48" i="12"/>
  <c r="AU71" i="12"/>
  <c r="JR48" i="12"/>
  <c r="JQ71" i="12"/>
  <c r="AB73" i="20"/>
  <c r="EH73" i="10" s="1"/>
  <c r="AG73" i="20"/>
  <c r="BB70" i="10"/>
  <c r="DU70" i="10" s="1"/>
  <c r="B73" i="20"/>
  <c r="E73" i="20"/>
  <c r="E72" i="10"/>
  <c r="C34" i="13"/>
  <c r="C34" i="15"/>
  <c r="C34" i="14"/>
  <c r="Y72" i="14"/>
  <c r="AA72" i="14" s="1"/>
  <c r="BQ1372" i="3"/>
  <c r="BR479" i="3"/>
  <c r="BR410" i="3" s="1"/>
  <c r="BS511" i="3"/>
  <c r="BS411" i="3" s="1"/>
  <c r="BS398" i="3"/>
  <c r="BS468" i="3"/>
  <c r="BS469" i="3" s="1"/>
  <c r="BT505" i="3"/>
  <c r="BT508" i="3" s="1"/>
  <c r="BT509" i="3" s="1"/>
  <c r="AG72" i="17"/>
  <c r="X72" i="16" s="1"/>
  <c r="Y73" i="16" s="1"/>
  <c r="Z73" i="16" s="1"/>
  <c r="I72" i="17"/>
  <c r="F72" i="16" s="1"/>
  <c r="G73" i="16" s="1"/>
  <c r="H73" i="16" s="1"/>
  <c r="AO72" i="17"/>
  <c r="AD72" i="16" s="1"/>
  <c r="AE73" i="16" s="1"/>
  <c r="AF73" i="16" s="1"/>
  <c r="AK72" i="17"/>
  <c r="AA72" i="16" s="1"/>
  <c r="AB73" i="16" s="1"/>
  <c r="AC73" i="16" s="1"/>
  <c r="Q72" i="17"/>
  <c r="L72" i="16" s="1"/>
  <c r="M73" i="16" s="1"/>
  <c r="N73" i="16" s="1"/>
  <c r="M72" i="17"/>
  <c r="I72" i="16" s="1"/>
  <c r="J73" i="16" s="1"/>
  <c r="K73" i="16" s="1"/>
  <c r="AC72" i="17"/>
  <c r="U72" i="16" s="1"/>
  <c r="V73" i="16" s="1"/>
  <c r="W73" i="16" s="1"/>
  <c r="Y72" i="17"/>
  <c r="R72" i="16" s="1"/>
  <c r="S73" i="16" s="1"/>
  <c r="T73" i="16" s="1"/>
  <c r="U72" i="17"/>
  <c r="O72" i="16" s="1"/>
  <c r="P73" i="16" s="1"/>
  <c r="Q73" i="16" s="1"/>
  <c r="BT466" i="3"/>
  <c r="BT468" i="3" s="1"/>
  <c r="BT469" i="3" s="1"/>
  <c r="BU826" i="3"/>
  <c r="BT825" i="3"/>
  <c r="BV379" i="3"/>
  <c r="BU378" i="3"/>
  <c r="BU377" i="3"/>
  <c r="BU376" i="3" s="1"/>
  <c r="AO71" i="16"/>
  <c r="BT388" i="3"/>
  <c r="BV384" i="3"/>
  <c r="BU399" i="3"/>
  <c r="CH1427" i="3"/>
  <c r="CI1428" i="3"/>
  <c r="CI1426" i="3" s="1"/>
  <c r="D72" i="15"/>
  <c r="B72" i="10"/>
  <c r="AO72" i="16"/>
  <c r="AH71" i="12"/>
  <c r="BW1367" i="3"/>
  <c r="BX1368" i="3"/>
  <c r="AL70" i="12"/>
  <c r="BC70" i="12" s="1"/>
  <c r="DY70" i="12"/>
  <c r="DT70" i="12"/>
  <c r="BQ418" i="3"/>
  <c r="BR1370" i="3" s="1"/>
  <c r="C11" i="10"/>
  <c r="AP71" i="16"/>
  <c r="E49" i="12"/>
  <c r="AZ72" i="17"/>
  <c r="AY72" i="17" s="1"/>
  <c r="AK54" i="16" s="1"/>
  <c r="BU409" i="3"/>
  <c r="BT408" i="3"/>
  <c r="BT396" i="3"/>
  <c r="CG1469" i="3"/>
  <c r="B70" i="8"/>
  <c r="KJ72" i="12"/>
  <c r="KF72" i="12"/>
  <c r="FA72" i="12"/>
  <c r="BM72" i="12"/>
  <c r="AA72" i="12"/>
  <c r="AC72" i="12" s="1"/>
  <c r="KI72" i="12"/>
  <c r="IP72" i="12"/>
  <c r="IL72" i="12"/>
  <c r="GV72" i="12"/>
  <c r="GR72" i="12"/>
  <c r="FI72" i="12"/>
  <c r="FK72" i="12" s="1"/>
  <c r="DH72" i="12"/>
  <c r="DD72" i="12"/>
  <c r="BU72" i="12"/>
  <c r="BW72" i="12" s="1"/>
  <c r="CA72" i="12" s="1"/>
  <c r="IW72" i="12"/>
  <c r="IY72" i="12" s="1"/>
  <c r="IO72" i="12"/>
  <c r="GU72" i="12"/>
  <c r="DG72" i="12"/>
  <c r="C72" i="12"/>
  <c r="HC72" i="12"/>
  <c r="HE72" i="12" s="1"/>
  <c r="FB72" i="12"/>
  <c r="EX72" i="12"/>
  <c r="DO72" i="12"/>
  <c r="DQ72" i="12" s="1"/>
  <c r="DU72" i="12" s="1"/>
  <c r="DV72" i="12" s="1"/>
  <c r="BN72" i="12"/>
  <c r="BJ72" i="12"/>
  <c r="JD71" i="12"/>
  <c r="BX71" i="12"/>
  <c r="CD71" i="12" s="1"/>
  <c r="BY71" i="12"/>
  <c r="DV71" i="12"/>
  <c r="DS71" i="12"/>
  <c r="DR71" i="12"/>
  <c r="DX71" i="12" s="1"/>
  <c r="HG71" i="12"/>
  <c r="HF71" i="12"/>
  <c r="HL71" i="12" s="1"/>
  <c r="JA71" i="12"/>
  <c r="IZ71" i="12"/>
  <c r="JF71" i="12" s="1"/>
  <c r="AK70" i="12"/>
  <c r="AF70" i="12"/>
  <c r="HM70" i="12"/>
  <c r="HH70" i="12"/>
  <c r="M70" i="14"/>
  <c r="BV492" i="3"/>
  <c r="BV491" i="3" s="1"/>
  <c r="BU507" i="3"/>
  <c r="BU504" i="3"/>
  <c r="BU503" i="3"/>
  <c r="BU502" i="3"/>
  <c r="BU498" i="3"/>
  <c r="BU495" i="3"/>
  <c r="BU493" i="3"/>
  <c r="E36" i="17"/>
  <c r="D35" i="17"/>
  <c r="C12" i="20" s="1"/>
  <c r="E71" i="15"/>
  <c r="DF71" i="15"/>
  <c r="DO71" i="15" s="1"/>
  <c r="AI71" i="15"/>
  <c r="B71" i="15"/>
  <c r="C74" i="17"/>
  <c r="AP73" i="17"/>
  <c r="AL73" i="17"/>
  <c r="AH73" i="17"/>
  <c r="AD73" i="17"/>
  <c r="Z73" i="17"/>
  <c r="V73" i="17"/>
  <c r="R73" i="17"/>
  <c r="N73" i="17"/>
  <c r="J73" i="17"/>
  <c r="AN73" i="17"/>
  <c r="AI73" i="17"/>
  <c r="X73" i="17"/>
  <c r="S73" i="17"/>
  <c r="G73" i="17"/>
  <c r="B73" i="17"/>
  <c r="AR73" i="17"/>
  <c r="AM73" i="17"/>
  <c r="AB73" i="17"/>
  <c r="W73" i="17"/>
  <c r="L73" i="17"/>
  <c r="F73" i="17"/>
  <c r="AJ73" i="17"/>
  <c r="AE73" i="17"/>
  <c r="T73" i="17"/>
  <c r="O73" i="17"/>
  <c r="AQ73" i="17"/>
  <c r="AF73" i="17"/>
  <c r="K73" i="17"/>
  <c r="AA73" i="17"/>
  <c r="P73" i="17"/>
  <c r="D73" i="13"/>
  <c r="BL72" i="17"/>
  <c r="BK72" i="17" s="1"/>
  <c r="BO72" i="17"/>
  <c r="BN72" i="17" s="1"/>
  <c r="GC49" i="12" s="1"/>
  <c r="GD49" i="12" s="1"/>
  <c r="BR72" i="17"/>
  <c r="BQ72" i="17" s="1"/>
  <c r="BX72" i="17"/>
  <c r="BW72" i="17" s="1"/>
  <c r="CJ72" i="17"/>
  <c r="CI72" i="17" s="1"/>
  <c r="CG72" i="17"/>
  <c r="CF72" i="17" s="1"/>
  <c r="BF72" i="17"/>
  <c r="BE72" i="17" s="1"/>
  <c r="CD72" i="17"/>
  <c r="CC72" i="17" s="1"/>
  <c r="BU72" i="17"/>
  <c r="BT72" i="17" s="1"/>
  <c r="CA72" i="17"/>
  <c r="BZ72" i="17" s="1"/>
  <c r="BI72" i="17"/>
  <c r="BH72" i="17" s="1"/>
  <c r="CO49" i="12" s="1"/>
  <c r="CP49" i="12" s="1"/>
  <c r="FJ48" i="12"/>
  <c r="BV48" i="12"/>
  <c r="BS382" i="3"/>
  <c r="I72" i="11"/>
  <c r="X72" i="11"/>
  <c r="R72" i="12" s="1"/>
  <c r="B72" i="14"/>
  <c r="FP71" i="12"/>
  <c r="LE71" i="12"/>
  <c r="JH70" i="12"/>
  <c r="JY70" i="12" s="1"/>
  <c r="BV454" i="3"/>
  <c r="BV494" i="3" s="1"/>
  <c r="BU473" i="3"/>
  <c r="BU474" i="3" s="1"/>
  <c r="BU476" i="3" s="1"/>
  <c r="BU471" i="3"/>
  <c r="BU465" i="3"/>
  <c r="BU464" i="3"/>
  <c r="BU463" i="3"/>
  <c r="BU457" i="3"/>
  <c r="BU456" i="3"/>
  <c r="BU455" i="3"/>
  <c r="L71" i="14"/>
  <c r="BR71" i="11"/>
  <c r="DB71" i="10" s="1"/>
  <c r="BZ70" i="12"/>
  <c r="CE70" i="12"/>
  <c r="B72" i="13"/>
  <c r="CG1485" i="3"/>
  <c r="C71" i="9"/>
  <c r="B71" i="9"/>
  <c r="A71" i="18"/>
  <c r="C74" i="16"/>
  <c r="D74" i="20" s="1"/>
  <c r="B73" i="16"/>
  <c r="D73" i="16"/>
  <c r="AN73" i="16" s="1"/>
  <c r="D73" i="14"/>
  <c r="E73" i="14" s="1"/>
  <c r="C71" i="8"/>
  <c r="K73" i="11"/>
  <c r="D73" i="10"/>
  <c r="D72" i="9"/>
  <c r="D73" i="12"/>
  <c r="CA71" i="12"/>
  <c r="CB71" i="12" s="1"/>
  <c r="HJ71" i="12"/>
  <c r="FL71" i="12"/>
  <c r="FR71" i="12" s="1"/>
  <c r="FM71" i="12"/>
  <c r="AB71" i="12"/>
  <c r="AE71" i="12"/>
  <c r="AD71" i="12"/>
  <c r="AJ71" i="12" s="1"/>
  <c r="FN70" i="12"/>
  <c r="FS70" i="12"/>
  <c r="JG70" i="12"/>
  <c r="JB70" i="12"/>
  <c r="BT458" i="3"/>
  <c r="BT496" i="3"/>
  <c r="BT499" i="3" s="1"/>
  <c r="BT500" i="3" s="1"/>
  <c r="BU829" i="3" l="1"/>
  <c r="BU836" i="3"/>
  <c r="AI74" i="20"/>
  <c r="AK74" i="20"/>
  <c r="DS71" i="15"/>
  <c r="G71" i="15"/>
  <c r="BU477" i="3"/>
  <c r="HD49" i="12"/>
  <c r="DP49" i="12"/>
  <c r="CH1530" i="3"/>
  <c r="CH1531" i="3"/>
  <c r="CG1532" i="3"/>
  <c r="CG1527" i="3" s="1"/>
  <c r="BU828" i="3"/>
  <c r="BT827" i="3"/>
  <c r="BU832" i="3"/>
  <c r="E73" i="13"/>
  <c r="BU831" i="3"/>
  <c r="BQ1373" i="3"/>
  <c r="BQ1375" i="3" s="1"/>
  <c r="BP835" i="3" s="1"/>
  <c r="BU413" i="3"/>
  <c r="BU414" i="3"/>
  <c r="CI1442" i="3"/>
  <c r="CI1512" i="3"/>
  <c r="CI1472" i="3"/>
  <c r="CI1482" i="3"/>
  <c r="CI1510" i="3"/>
  <c r="CI1480" i="3"/>
  <c r="CI1511" i="3"/>
  <c r="CI1474" i="3"/>
  <c r="CI1476" i="3"/>
  <c r="CI1475" i="3"/>
  <c r="CI1441" i="3"/>
  <c r="CI1450" i="3"/>
  <c r="CI1478" i="3"/>
  <c r="CI1477" i="3"/>
  <c r="CI1481" i="3"/>
  <c r="CI1533" i="3"/>
  <c r="CI1451" i="3"/>
  <c r="CI1473" i="3"/>
  <c r="CI1445" i="3"/>
  <c r="CI1509" i="3"/>
  <c r="CI1479" i="3"/>
  <c r="CI1443" i="3"/>
  <c r="CI1444" i="3"/>
  <c r="CI1448" i="3"/>
  <c r="CI1447" i="3"/>
  <c r="CI1446" i="3"/>
  <c r="CI1449" i="3"/>
  <c r="CI1491" i="3"/>
  <c r="CI1520" i="3"/>
  <c r="CI1487" i="3"/>
  <c r="CI1524" i="3"/>
  <c r="CI1519" i="3"/>
  <c r="CI1471" i="3"/>
  <c r="CI1498" i="3"/>
  <c r="CI1518" i="3"/>
  <c r="CI1517" i="3"/>
  <c r="CI1522" i="3"/>
  <c r="CI1502" i="3"/>
  <c r="CI1489" i="3"/>
  <c r="CI1521" i="3"/>
  <c r="CI1508" i="3"/>
  <c r="CI1490" i="3"/>
  <c r="CI1499" i="3"/>
  <c r="CI1488" i="3"/>
  <c r="CI1507" i="3"/>
  <c r="CI1492" i="3"/>
  <c r="CI1497" i="3"/>
  <c r="CI1501" i="3"/>
  <c r="CI1523" i="3"/>
  <c r="CI1529" i="3"/>
  <c r="CI1538" i="3"/>
  <c r="CI1500" i="3"/>
  <c r="CH1515" i="3"/>
  <c r="CH1495" i="3"/>
  <c r="CH1505" i="3"/>
  <c r="CH1435" i="3"/>
  <c r="CH1454" i="3"/>
  <c r="CI1464" i="3"/>
  <c r="CI1463" i="3"/>
  <c r="CI1460" i="3"/>
  <c r="CI1462" i="3"/>
  <c r="CI1461" i="3"/>
  <c r="CI1466" i="3"/>
  <c r="CI1465" i="3"/>
  <c r="CI1437" i="3"/>
  <c r="CI1456" i="3"/>
  <c r="CI1438" i="3"/>
  <c r="CI1439" i="3"/>
  <c r="CI1440" i="3"/>
  <c r="CI1457" i="3"/>
  <c r="CI1458" i="3"/>
  <c r="CI1459" i="3"/>
  <c r="BV391" i="3"/>
  <c r="BV387" i="3"/>
  <c r="BV386" i="3"/>
  <c r="BV395" i="3"/>
  <c r="BV394" i="3"/>
  <c r="BU830" i="3"/>
  <c r="BU415" i="3"/>
  <c r="BU416" i="3"/>
  <c r="BU381" i="3" a="1"/>
  <c r="BU381" i="3" s="1"/>
  <c r="BU390" i="3" s="1"/>
  <c r="BU380" i="3" a="1"/>
  <c r="BU380" i="3" s="1"/>
  <c r="N73" i="20"/>
  <c r="AV49" i="12"/>
  <c r="AU72" i="12"/>
  <c r="HX49" i="12"/>
  <c r="HW72" i="12"/>
  <c r="JR49" i="12"/>
  <c r="JQ72" i="12"/>
  <c r="EJ49" i="12"/>
  <c r="EI72" i="12"/>
  <c r="AB74" i="20"/>
  <c r="AG74" i="20"/>
  <c r="BB71" i="10"/>
  <c r="DU71" i="10" s="1"/>
  <c r="B74" i="20"/>
  <c r="E74" i="20"/>
  <c r="E73" i="10"/>
  <c r="C35" i="13"/>
  <c r="C35" i="14"/>
  <c r="C35" i="15"/>
  <c r="Y73" i="14"/>
  <c r="AA73" i="14" s="1"/>
  <c r="BR418" i="3"/>
  <c r="BS1370" i="3" s="1"/>
  <c r="BS479" i="3"/>
  <c r="BS410" i="3" s="1"/>
  <c r="BU496" i="3"/>
  <c r="BU499" i="3" s="1"/>
  <c r="BU500" i="3" s="1"/>
  <c r="BU505" i="3"/>
  <c r="BU508" i="3" s="1"/>
  <c r="BU509" i="3" s="1"/>
  <c r="CH1469" i="3"/>
  <c r="M73" i="17"/>
  <c r="I73" i="16" s="1"/>
  <c r="J74" i="16" s="1"/>
  <c r="K74" i="16" s="1"/>
  <c r="AC73" i="17"/>
  <c r="U73" i="16" s="1"/>
  <c r="V74" i="16" s="1"/>
  <c r="W74" i="16" s="1"/>
  <c r="Q73" i="17"/>
  <c r="L73" i="16" s="1"/>
  <c r="M74" i="16" s="1"/>
  <c r="N74" i="16" s="1"/>
  <c r="AG73" i="17"/>
  <c r="X73" i="16" s="1"/>
  <c r="Y74" i="16" s="1"/>
  <c r="Z74" i="16" s="1"/>
  <c r="U73" i="17"/>
  <c r="O73" i="16" s="1"/>
  <c r="P74" i="16" s="1"/>
  <c r="Q74" i="16" s="1"/>
  <c r="AK73" i="17"/>
  <c r="AA73" i="16" s="1"/>
  <c r="AB74" i="16" s="1"/>
  <c r="AC74" i="16" s="1"/>
  <c r="BU458" i="3"/>
  <c r="BU460" i="3" s="1"/>
  <c r="BU461" i="3" s="1"/>
  <c r="I73" i="17"/>
  <c r="F73" i="16" s="1"/>
  <c r="G74" i="16" s="1"/>
  <c r="H74" i="16" s="1"/>
  <c r="Y73" i="17"/>
  <c r="R73" i="16" s="1"/>
  <c r="S74" i="16" s="1"/>
  <c r="T74" i="16" s="1"/>
  <c r="AO73" i="17"/>
  <c r="AD73" i="16" s="1"/>
  <c r="AE74" i="16" s="1"/>
  <c r="AF74" i="16" s="1"/>
  <c r="CB72" i="12"/>
  <c r="AL71" i="12"/>
  <c r="BC71" i="12" s="1"/>
  <c r="D73" i="15"/>
  <c r="B73" i="10"/>
  <c r="BT382" i="3"/>
  <c r="BU466" i="3"/>
  <c r="BV473" i="3"/>
  <c r="BV474" i="3" s="1"/>
  <c r="BV476" i="3" s="1"/>
  <c r="BV471" i="3"/>
  <c r="BV465" i="3"/>
  <c r="BV464" i="3"/>
  <c r="BV463" i="3"/>
  <c r="BV457" i="3"/>
  <c r="BV456" i="3"/>
  <c r="BV455" i="3"/>
  <c r="BW454" i="3"/>
  <c r="BW494" i="3" s="1"/>
  <c r="BT398" i="3"/>
  <c r="DT71" i="15"/>
  <c r="JG71" i="12"/>
  <c r="JB71" i="12"/>
  <c r="CE71" i="12"/>
  <c r="BZ71" i="12"/>
  <c r="DR72" i="12"/>
  <c r="DX72" i="12" s="1"/>
  <c r="DS72" i="12"/>
  <c r="HF72" i="12"/>
  <c r="HL72" i="12" s="1"/>
  <c r="HG72" i="12"/>
  <c r="JA72" i="12"/>
  <c r="IZ72" i="12"/>
  <c r="JF72" i="12" s="1"/>
  <c r="FM72" i="12"/>
  <c r="FL72" i="12"/>
  <c r="FR72" i="12" s="1"/>
  <c r="AE72" i="12"/>
  <c r="AD72" i="12"/>
  <c r="AJ72" i="12" s="1"/>
  <c r="AB72" i="12"/>
  <c r="FJ49" i="12"/>
  <c r="BV49" i="12"/>
  <c r="AK71" i="12"/>
  <c r="AF71" i="12"/>
  <c r="X73" i="11"/>
  <c r="R73" i="12" s="1"/>
  <c r="I73" i="11"/>
  <c r="L72" i="14"/>
  <c r="BR72" i="11"/>
  <c r="DB72" i="10" s="1"/>
  <c r="BI73" i="17"/>
  <c r="BH73" i="17" s="1"/>
  <c r="CO50" i="12" s="1"/>
  <c r="CP50" i="12" s="1"/>
  <c r="BO73" i="17"/>
  <c r="BN73" i="17" s="1"/>
  <c r="GC50" i="12" s="1"/>
  <c r="GD50" i="12" s="1"/>
  <c r="BR73" i="17"/>
  <c r="BQ73" i="17" s="1"/>
  <c r="BX73" i="17"/>
  <c r="BW73" i="17" s="1"/>
  <c r="CG73" i="17"/>
  <c r="CF73" i="17" s="1"/>
  <c r="CA73" i="17"/>
  <c r="BZ73" i="17" s="1"/>
  <c r="CD73" i="17"/>
  <c r="CC73" i="17" s="1"/>
  <c r="BU73" i="17"/>
  <c r="BT73" i="17" s="1"/>
  <c r="BF73" i="17"/>
  <c r="BE73" i="17" s="1"/>
  <c r="BL73" i="17"/>
  <c r="BK73" i="17" s="1"/>
  <c r="CJ73" i="17"/>
  <c r="CI73" i="17" s="1"/>
  <c r="DT71" i="12"/>
  <c r="DY71" i="12"/>
  <c r="LE72" i="12"/>
  <c r="BV409" i="3"/>
  <c r="BU408" i="3"/>
  <c r="BR1372" i="3"/>
  <c r="BR1371" i="3"/>
  <c r="BY1368" i="3"/>
  <c r="BX1367" i="3"/>
  <c r="BW379" i="3"/>
  <c r="BV378" i="3"/>
  <c r="BV377" i="3"/>
  <c r="BV376" i="3" s="1"/>
  <c r="BT460" i="3"/>
  <c r="BT461" i="3" s="1"/>
  <c r="IW73" i="12"/>
  <c r="IY73" i="12" s="1"/>
  <c r="JC73" i="12" s="1"/>
  <c r="IO73" i="12"/>
  <c r="GU73" i="12"/>
  <c r="DG73" i="12"/>
  <c r="C73" i="12"/>
  <c r="HC73" i="12"/>
  <c r="HE73" i="12" s="1"/>
  <c r="HI73" i="12" s="1"/>
  <c r="FB73" i="12"/>
  <c r="EX73" i="12"/>
  <c r="DO73" i="12"/>
  <c r="DQ73" i="12" s="1"/>
  <c r="DU73" i="12" s="1"/>
  <c r="DV73" i="12" s="1"/>
  <c r="BN73" i="12"/>
  <c r="BJ73" i="12"/>
  <c r="KJ73" i="12"/>
  <c r="KF73" i="12"/>
  <c r="FA73" i="12"/>
  <c r="BM73" i="12"/>
  <c r="AA73" i="12"/>
  <c r="AC73" i="12" s="1"/>
  <c r="AG73" i="12" s="1"/>
  <c r="KI73" i="12"/>
  <c r="IP73" i="12"/>
  <c r="IL73" i="12"/>
  <c r="GV73" i="12"/>
  <c r="GR73" i="12"/>
  <c r="FI73" i="12"/>
  <c r="FK73" i="12" s="1"/>
  <c r="DH73" i="12"/>
  <c r="DD73" i="12"/>
  <c r="BU73" i="12"/>
  <c r="BW73" i="12" s="1"/>
  <c r="CA73" i="12" s="1"/>
  <c r="CB73" i="12" s="1"/>
  <c r="B71" i="8"/>
  <c r="E50" i="12"/>
  <c r="AZ73" i="17"/>
  <c r="AY73" i="17" s="1"/>
  <c r="AK55" i="16" s="1"/>
  <c r="C12" i="10"/>
  <c r="HH71" i="12"/>
  <c r="HM71" i="12"/>
  <c r="JC72" i="12"/>
  <c r="JD72" i="12" s="1"/>
  <c r="AG72" i="12"/>
  <c r="BT397" i="3"/>
  <c r="AP72" i="16"/>
  <c r="CI1427" i="3"/>
  <c r="CJ1428" i="3"/>
  <c r="CJ1426" i="3" s="1"/>
  <c r="CH1485" i="3"/>
  <c r="BU388" i="3"/>
  <c r="BV399" i="3"/>
  <c r="BW384" i="3"/>
  <c r="BU825" i="3"/>
  <c r="BV826" i="3"/>
  <c r="BT511" i="3"/>
  <c r="BT411" i="3" s="1"/>
  <c r="FS71" i="12"/>
  <c r="FN71" i="12"/>
  <c r="B72" i="9"/>
  <c r="C72" i="9"/>
  <c r="B73" i="14"/>
  <c r="A72" i="18"/>
  <c r="D74" i="16"/>
  <c r="AN74" i="16" s="1"/>
  <c r="C75" i="16"/>
  <c r="D75" i="20" s="1"/>
  <c r="B74" i="16"/>
  <c r="D74" i="14"/>
  <c r="E74" i="14" s="1"/>
  <c r="K74" i="11"/>
  <c r="D74" i="12"/>
  <c r="D74" i="10"/>
  <c r="C72" i="8"/>
  <c r="D73" i="9"/>
  <c r="M71" i="14"/>
  <c r="B73" i="13"/>
  <c r="AR74" i="17"/>
  <c r="AN74" i="17"/>
  <c r="AJ74" i="17"/>
  <c r="AF74" i="17"/>
  <c r="AB74" i="17"/>
  <c r="X74" i="17"/>
  <c r="T74" i="17"/>
  <c r="P74" i="17"/>
  <c r="L74" i="17"/>
  <c r="G74" i="17"/>
  <c r="AP74" i="17"/>
  <c r="AE74" i="17"/>
  <c r="Z74" i="17"/>
  <c r="O74" i="17"/>
  <c r="J74" i="17"/>
  <c r="AI74" i="17"/>
  <c r="AD74" i="17"/>
  <c r="S74" i="17"/>
  <c r="N74" i="17"/>
  <c r="B74" i="17"/>
  <c r="AQ74" i="17"/>
  <c r="AL74" i="17"/>
  <c r="AA74" i="17"/>
  <c r="V74" i="17"/>
  <c r="K74" i="17"/>
  <c r="AM74" i="17"/>
  <c r="R74" i="17"/>
  <c r="F74" i="17"/>
  <c r="AH74" i="17"/>
  <c r="W74" i="17"/>
  <c r="C75" i="17"/>
  <c r="D74" i="13"/>
  <c r="E37" i="17"/>
  <c r="D36" i="17"/>
  <c r="C13" i="20" s="1"/>
  <c r="BW492" i="3"/>
  <c r="BW491" i="3" s="1"/>
  <c r="BV507" i="3"/>
  <c r="BV504" i="3"/>
  <c r="BV503" i="3"/>
  <c r="BV502" i="3"/>
  <c r="BV498" i="3"/>
  <c r="BV495" i="3"/>
  <c r="BV493" i="3"/>
  <c r="JH71" i="12"/>
  <c r="JY71" i="12" s="1"/>
  <c r="HI72" i="12"/>
  <c r="HJ72" i="12" s="1"/>
  <c r="FO72" i="12"/>
  <c r="BY72" i="12"/>
  <c r="BX72" i="12"/>
  <c r="CD72" i="12" s="1"/>
  <c r="AI72" i="15"/>
  <c r="B72" i="15"/>
  <c r="E72" i="15"/>
  <c r="BU396" i="3"/>
  <c r="AI75" i="20" l="1"/>
  <c r="AK75" i="20"/>
  <c r="AC75" i="20" s="1"/>
  <c r="AC74" i="20"/>
  <c r="BV829" i="3"/>
  <c r="BV836" i="3"/>
  <c r="DS72" i="15"/>
  <c r="DT72" i="15" s="1"/>
  <c r="G72" i="15"/>
  <c r="HD50" i="12"/>
  <c r="DP50" i="12"/>
  <c r="BV477" i="3"/>
  <c r="CH1532" i="3"/>
  <c r="CH1527" i="3" s="1"/>
  <c r="CI1530" i="3"/>
  <c r="CI1531" i="3"/>
  <c r="BV828" i="3"/>
  <c r="BV832" i="3"/>
  <c r="BU827" i="3"/>
  <c r="E74" i="13"/>
  <c r="BV831" i="3"/>
  <c r="BS1371" i="3"/>
  <c r="BV413" i="3"/>
  <c r="BV414" i="3"/>
  <c r="CJ1448" i="3"/>
  <c r="CJ1533" i="3"/>
  <c r="CJ1512" i="3"/>
  <c r="CJ1472" i="3"/>
  <c r="CJ1474" i="3"/>
  <c r="CJ1510" i="3"/>
  <c r="CJ1482" i="3"/>
  <c r="CJ1480" i="3"/>
  <c r="CJ1478" i="3"/>
  <c r="CJ1511" i="3"/>
  <c r="CJ1473" i="3"/>
  <c r="CJ1509" i="3"/>
  <c r="CJ1475" i="3"/>
  <c r="CJ1441" i="3"/>
  <c r="CJ1443" i="3"/>
  <c r="CJ1477" i="3"/>
  <c r="CJ1479" i="3"/>
  <c r="CJ1447" i="3"/>
  <c r="CJ1446" i="3"/>
  <c r="CJ1476" i="3"/>
  <c r="CJ1451" i="3"/>
  <c r="CJ1450" i="3"/>
  <c r="CJ1481" i="3"/>
  <c r="CJ1445" i="3"/>
  <c r="CJ1444" i="3"/>
  <c r="CJ1442" i="3"/>
  <c r="CJ1449" i="3"/>
  <c r="CJ1487" i="3"/>
  <c r="CJ1520" i="3"/>
  <c r="CJ1519" i="3"/>
  <c r="CJ1471" i="3"/>
  <c r="CJ1524" i="3"/>
  <c r="CJ1498" i="3"/>
  <c r="CJ1518" i="3"/>
  <c r="CJ1502" i="3"/>
  <c r="CJ1489" i="3"/>
  <c r="CJ1517" i="3"/>
  <c r="CJ1491" i="3"/>
  <c r="CJ1521" i="3"/>
  <c r="CJ1522" i="3"/>
  <c r="CJ1497" i="3"/>
  <c r="CJ1488" i="3"/>
  <c r="CJ1492" i="3"/>
  <c r="CJ1508" i="3"/>
  <c r="CJ1529" i="3"/>
  <c r="CJ1507" i="3"/>
  <c r="CJ1523" i="3"/>
  <c r="CJ1490" i="3"/>
  <c r="CJ1501" i="3"/>
  <c r="CJ1499" i="3"/>
  <c r="CJ1538" i="3"/>
  <c r="CJ1500" i="3"/>
  <c r="CI1515" i="3"/>
  <c r="CI1505" i="3"/>
  <c r="CI1495" i="3"/>
  <c r="CI1435" i="3"/>
  <c r="CI1454" i="3"/>
  <c r="CJ1464" i="3"/>
  <c r="CJ1460" i="3"/>
  <c r="CJ1465" i="3"/>
  <c r="CJ1461" i="3"/>
  <c r="CJ1462" i="3"/>
  <c r="CJ1466" i="3"/>
  <c r="CJ1463" i="3"/>
  <c r="CJ1437" i="3"/>
  <c r="CJ1440" i="3"/>
  <c r="CJ1456" i="3"/>
  <c r="CJ1457" i="3"/>
  <c r="CJ1458" i="3"/>
  <c r="CJ1438" i="3"/>
  <c r="CJ1439" i="3"/>
  <c r="CJ1459" i="3"/>
  <c r="BU397" i="3"/>
  <c r="BU389" i="3"/>
  <c r="BW391" i="3"/>
  <c r="BW387" i="3"/>
  <c r="BW386" i="3"/>
  <c r="BW395" i="3"/>
  <c r="BW394" i="3"/>
  <c r="BV830" i="3"/>
  <c r="BV415" i="3"/>
  <c r="BV416" i="3"/>
  <c r="BV381" i="3" a="1"/>
  <c r="BV381" i="3" s="1"/>
  <c r="BV390" i="3" s="1"/>
  <c r="BV380" i="3" a="1"/>
  <c r="BV380" i="3" s="1"/>
  <c r="JR50" i="12"/>
  <c r="JQ73" i="12"/>
  <c r="HX50" i="12"/>
  <c r="HW73" i="12"/>
  <c r="EJ50" i="12"/>
  <c r="EI73" i="12"/>
  <c r="AV50" i="12"/>
  <c r="AU73" i="12"/>
  <c r="AB75" i="20"/>
  <c r="EH75" i="10" s="1"/>
  <c r="AG75" i="20"/>
  <c r="N74" i="20"/>
  <c r="EH74" i="10"/>
  <c r="BB72" i="10"/>
  <c r="B75" i="20"/>
  <c r="E75" i="20"/>
  <c r="BS1372" i="3"/>
  <c r="E74" i="10"/>
  <c r="C36" i="13"/>
  <c r="C36" i="14"/>
  <c r="C36" i="15"/>
  <c r="Y74" i="14"/>
  <c r="AA74" i="14" s="1"/>
  <c r="BS418" i="3"/>
  <c r="BT1370" i="3" s="1"/>
  <c r="BT479" i="3"/>
  <c r="BT410" i="3" s="1"/>
  <c r="BU511" i="3"/>
  <c r="BU411" i="3" s="1"/>
  <c r="AC74" i="17"/>
  <c r="U74" i="16" s="1"/>
  <c r="V75" i="16" s="1"/>
  <c r="W75" i="16" s="1"/>
  <c r="AG74" i="17"/>
  <c r="X74" i="16" s="1"/>
  <c r="Y75" i="16" s="1"/>
  <c r="Z75" i="16" s="1"/>
  <c r="Y74" i="17"/>
  <c r="R74" i="16" s="1"/>
  <c r="S75" i="16" s="1"/>
  <c r="T75" i="16" s="1"/>
  <c r="Q74" i="17"/>
  <c r="L74" i="16" s="1"/>
  <c r="M75" i="16" s="1"/>
  <c r="N75" i="16" s="1"/>
  <c r="M74" i="17"/>
  <c r="I74" i="16" s="1"/>
  <c r="J75" i="16" s="1"/>
  <c r="K75" i="16" s="1"/>
  <c r="I74" i="17"/>
  <c r="F74" i="16" s="1"/>
  <c r="G75" i="16" s="1"/>
  <c r="H75" i="16" s="1"/>
  <c r="AO74" i="17"/>
  <c r="AD74" i="16" s="1"/>
  <c r="AE75" i="16" s="1"/>
  <c r="AF75" i="16" s="1"/>
  <c r="AK74" i="17"/>
  <c r="AA74" i="16" s="1"/>
  <c r="AB75" i="16" s="1"/>
  <c r="AC75" i="16" s="1"/>
  <c r="U74" i="17"/>
  <c r="O74" i="16" s="1"/>
  <c r="P75" i="16" s="1"/>
  <c r="Q75" i="16" s="1"/>
  <c r="BV466" i="3"/>
  <c r="BV468" i="3" s="1"/>
  <c r="BV469" i="3" s="1"/>
  <c r="BV388" i="3"/>
  <c r="BV505" i="3"/>
  <c r="BV508" i="3" s="1"/>
  <c r="BV509" i="3" s="1"/>
  <c r="C13" i="10"/>
  <c r="C73" i="9"/>
  <c r="B73" i="9"/>
  <c r="X74" i="11"/>
  <c r="R74" i="12" s="1"/>
  <c r="I74" i="11"/>
  <c r="A73" i="18"/>
  <c r="D75" i="16"/>
  <c r="AN75" i="16" s="1"/>
  <c r="C76" i="16"/>
  <c r="D76" i="20" s="1"/>
  <c r="B75" i="16"/>
  <c r="D75" i="14"/>
  <c r="E75" i="14" s="1"/>
  <c r="D74" i="9"/>
  <c r="C73" i="8"/>
  <c r="D75" i="10"/>
  <c r="D75" i="12"/>
  <c r="K75" i="11"/>
  <c r="BW399" i="3"/>
  <c r="BX384" i="3"/>
  <c r="AH72" i="12"/>
  <c r="HJ73" i="12"/>
  <c r="FL73" i="12"/>
  <c r="FR73" i="12" s="1"/>
  <c r="FM73" i="12"/>
  <c r="AB73" i="12"/>
  <c r="AE73" i="12"/>
  <c r="AD73" i="12"/>
  <c r="AJ73" i="12" s="1"/>
  <c r="BX379" i="3"/>
  <c r="BW378" i="3"/>
  <c r="BW377" i="3"/>
  <c r="BW376" i="3" s="1"/>
  <c r="L73" i="14"/>
  <c r="BR73" i="11"/>
  <c r="DB73" i="10" s="1"/>
  <c r="BU382" i="3"/>
  <c r="AK72" i="12"/>
  <c r="AF72" i="12"/>
  <c r="JG72" i="12"/>
  <c r="JB72" i="12"/>
  <c r="BV458" i="3"/>
  <c r="BU74" i="17"/>
  <c r="BT74" i="17" s="1"/>
  <c r="BF74" i="17"/>
  <c r="BE74" i="17" s="1"/>
  <c r="BX74" i="17"/>
  <c r="BW74" i="17" s="1"/>
  <c r="BO74" i="17"/>
  <c r="BN74" i="17" s="1"/>
  <c r="GC51" i="12" s="1"/>
  <c r="GD51" i="12" s="1"/>
  <c r="CG74" i="17"/>
  <c r="CF74" i="17" s="1"/>
  <c r="CD74" i="17"/>
  <c r="CC74" i="17" s="1"/>
  <c r="CJ74" i="17"/>
  <c r="CI74" i="17" s="1"/>
  <c r="CA74" i="17"/>
  <c r="BZ74" i="17" s="1"/>
  <c r="BR74" i="17"/>
  <c r="BQ74" i="17" s="1"/>
  <c r="BI74" i="17"/>
  <c r="BH74" i="17" s="1"/>
  <c r="CO51" i="12" s="1"/>
  <c r="CP51" i="12" s="1"/>
  <c r="BL74" i="17"/>
  <c r="BK74" i="17" s="1"/>
  <c r="B72" i="8"/>
  <c r="B74" i="14"/>
  <c r="BW826" i="3"/>
  <c r="BV825" i="3"/>
  <c r="BV396" i="3"/>
  <c r="CJ1427" i="3"/>
  <c r="CK1428" i="3"/>
  <c r="CK1426" i="3" s="1"/>
  <c r="BV50" i="12"/>
  <c r="FJ50" i="12"/>
  <c r="AP73" i="16"/>
  <c r="AH73" i="12"/>
  <c r="BZ1368" i="3"/>
  <c r="BY1367" i="3"/>
  <c r="BV408" i="3"/>
  <c r="BW409" i="3"/>
  <c r="M72" i="14"/>
  <c r="DY72" i="12"/>
  <c r="DT72" i="12"/>
  <c r="BX454" i="3"/>
  <c r="BX494" i="3" s="1"/>
  <c r="BW473" i="3"/>
  <c r="BW474" i="3" s="1"/>
  <c r="BW476" i="3" s="1"/>
  <c r="BW471" i="3"/>
  <c r="BW465" i="3"/>
  <c r="BW464" i="3"/>
  <c r="BW463" i="3"/>
  <c r="BW457" i="3"/>
  <c r="BW456" i="3"/>
  <c r="BW455" i="3"/>
  <c r="DF73" i="15"/>
  <c r="DO73" i="15" s="1"/>
  <c r="AI73" i="15"/>
  <c r="B73" i="15"/>
  <c r="E73" i="15"/>
  <c r="BZ72" i="12"/>
  <c r="CE72" i="12"/>
  <c r="FP72" i="12"/>
  <c r="B74" i="13"/>
  <c r="E51" i="12"/>
  <c r="AZ74" i="17"/>
  <c r="AY74" i="17" s="1"/>
  <c r="AK56" i="16" s="1"/>
  <c r="D74" i="15"/>
  <c r="B74" i="10"/>
  <c r="CI1469" i="3"/>
  <c r="CI1485" i="3"/>
  <c r="AO73" i="16"/>
  <c r="JD73" i="12"/>
  <c r="BX73" i="12"/>
  <c r="CD73" i="12" s="1"/>
  <c r="BY73" i="12"/>
  <c r="DS73" i="12"/>
  <c r="DR73" i="12"/>
  <c r="DX73" i="12" s="1"/>
  <c r="HG73" i="12"/>
  <c r="HF73" i="12"/>
  <c r="HL73" i="12" s="1"/>
  <c r="JA73" i="12"/>
  <c r="IZ73" i="12"/>
  <c r="JF73" i="12" s="1"/>
  <c r="BR1373" i="3"/>
  <c r="BR1375" i="3" s="1"/>
  <c r="BQ835" i="3" s="1"/>
  <c r="BU398" i="3"/>
  <c r="FN72" i="12"/>
  <c r="FS72" i="12"/>
  <c r="HM72" i="12"/>
  <c r="HH72" i="12"/>
  <c r="BV496" i="3"/>
  <c r="BV499" i="3" s="1"/>
  <c r="BV500" i="3" s="1"/>
  <c r="E38" i="17"/>
  <c r="D37" i="17"/>
  <c r="C14" i="20" s="1"/>
  <c r="BX492" i="3"/>
  <c r="BX491" i="3" s="1"/>
  <c r="BW507" i="3"/>
  <c r="BW504" i="3"/>
  <c r="BW503" i="3"/>
  <c r="BW502" i="3"/>
  <c r="BW498" i="3"/>
  <c r="BW495" i="3"/>
  <c r="BW493" i="3"/>
  <c r="C76" i="17"/>
  <c r="AP75" i="17"/>
  <c r="AL75" i="17"/>
  <c r="AH75" i="17"/>
  <c r="AD75" i="17"/>
  <c r="Z75" i="17"/>
  <c r="V75" i="17"/>
  <c r="R75" i="17"/>
  <c r="N75" i="17"/>
  <c r="J75" i="17"/>
  <c r="AR75" i="17"/>
  <c r="AM75" i="17"/>
  <c r="AB75" i="17"/>
  <c r="W75" i="17"/>
  <c r="L75" i="17"/>
  <c r="F75" i="17"/>
  <c r="AQ75" i="17"/>
  <c r="AF75" i="17"/>
  <c r="AA75" i="17"/>
  <c r="P75" i="17"/>
  <c r="K75" i="17"/>
  <c r="AN75" i="17"/>
  <c r="AI75" i="17"/>
  <c r="X75" i="17"/>
  <c r="S75" i="17"/>
  <c r="G75" i="17"/>
  <c r="B75" i="17"/>
  <c r="AJ75" i="17"/>
  <c r="O75" i="17"/>
  <c r="AE75" i="17"/>
  <c r="T75" i="17"/>
  <c r="D75" i="13"/>
  <c r="KJ74" i="12"/>
  <c r="KF74" i="12"/>
  <c r="FA74" i="12"/>
  <c r="BM74" i="12"/>
  <c r="AA74" i="12"/>
  <c r="AC74" i="12" s="1"/>
  <c r="AG74" i="12" s="1"/>
  <c r="AH74" i="12" s="1"/>
  <c r="KI74" i="12"/>
  <c r="IP74" i="12"/>
  <c r="IL74" i="12"/>
  <c r="GV74" i="12"/>
  <c r="GR74" i="12"/>
  <c r="FI74" i="12"/>
  <c r="FK74" i="12" s="1"/>
  <c r="FO74" i="12" s="1"/>
  <c r="DH74" i="12"/>
  <c r="DD74" i="12"/>
  <c r="BU74" i="12"/>
  <c r="BW74" i="12" s="1"/>
  <c r="CA74" i="12" s="1"/>
  <c r="CB74" i="12" s="1"/>
  <c r="IW74" i="12"/>
  <c r="IY74" i="12" s="1"/>
  <c r="IO74" i="12"/>
  <c r="GU74" i="12"/>
  <c r="DG74" i="12"/>
  <c r="C74" i="12"/>
  <c r="HC74" i="12"/>
  <c r="HE74" i="12" s="1"/>
  <c r="HI74" i="12" s="1"/>
  <c r="HJ74" i="12" s="1"/>
  <c r="FB74" i="12"/>
  <c r="EX74" i="12"/>
  <c r="DO74" i="12"/>
  <c r="DQ74" i="12" s="1"/>
  <c r="DU74" i="12" s="1"/>
  <c r="DV74" i="12" s="1"/>
  <c r="BN74" i="12"/>
  <c r="BJ74" i="12"/>
  <c r="FO73" i="12"/>
  <c r="FP73" i="12" s="1"/>
  <c r="LE73" i="12"/>
  <c r="AL72" i="12"/>
  <c r="BC72" i="12" s="1"/>
  <c r="JH72" i="12"/>
  <c r="JY72" i="12" s="1"/>
  <c r="BU468" i="3"/>
  <c r="BU469" i="3" s="1"/>
  <c r="BW829" i="3" l="1"/>
  <c r="BW836" i="3"/>
  <c r="AI76" i="20"/>
  <c r="AK76" i="20"/>
  <c r="DS73" i="15"/>
  <c r="DT73" i="15" s="1"/>
  <c r="G73" i="15"/>
  <c r="HD51" i="12"/>
  <c r="DP51" i="12"/>
  <c r="BW477" i="3"/>
  <c r="CI1532" i="3"/>
  <c r="CI1527" i="3" s="1"/>
  <c r="CJ1530" i="3"/>
  <c r="CJ1531" i="3"/>
  <c r="BW828" i="3"/>
  <c r="BV827" i="3"/>
  <c r="BW832" i="3"/>
  <c r="E75" i="13"/>
  <c r="BW831" i="3"/>
  <c r="BS1373" i="3"/>
  <c r="BS1375" i="3" s="1"/>
  <c r="BR835" i="3" s="1"/>
  <c r="BT1371" i="3"/>
  <c r="BW413" i="3"/>
  <c r="BW414" i="3"/>
  <c r="CK1444" i="3"/>
  <c r="CK1512" i="3"/>
  <c r="CK1510" i="3"/>
  <c r="CK1472" i="3"/>
  <c r="CK1474" i="3"/>
  <c r="CK1478" i="3"/>
  <c r="CK1482" i="3"/>
  <c r="CK1480" i="3"/>
  <c r="CK1511" i="3"/>
  <c r="CK1533" i="3"/>
  <c r="CK1475" i="3"/>
  <c r="CK1447" i="3"/>
  <c r="CK1450" i="3"/>
  <c r="CK1509" i="3"/>
  <c r="CK1479" i="3"/>
  <c r="CK1481" i="3"/>
  <c r="CK1446" i="3"/>
  <c r="CK1449" i="3"/>
  <c r="CK1451" i="3"/>
  <c r="CK1443" i="3"/>
  <c r="CK1476" i="3"/>
  <c r="CK1477" i="3"/>
  <c r="CK1441" i="3"/>
  <c r="CK1445" i="3"/>
  <c r="CK1473" i="3"/>
  <c r="CK1448" i="3"/>
  <c r="CK1442" i="3"/>
  <c r="CK1491" i="3"/>
  <c r="CK1471" i="3"/>
  <c r="CK1487" i="3"/>
  <c r="CK1520" i="3"/>
  <c r="CK1524" i="3"/>
  <c r="CK1519" i="3"/>
  <c r="CK1517" i="3"/>
  <c r="CK1498" i="3"/>
  <c r="CK1502" i="3"/>
  <c r="CK1489" i="3"/>
  <c r="CK1518" i="3"/>
  <c r="CK1501" i="3"/>
  <c r="CK1521" i="3"/>
  <c r="CK1497" i="3"/>
  <c r="CK1490" i="3"/>
  <c r="CK1488" i="3"/>
  <c r="CK1492" i="3"/>
  <c r="CK1508" i="3"/>
  <c r="CK1499" i="3"/>
  <c r="CK1507" i="3"/>
  <c r="CK1523" i="3"/>
  <c r="CK1529" i="3"/>
  <c r="CK1522" i="3"/>
  <c r="CK1538" i="3"/>
  <c r="CK1500" i="3"/>
  <c r="CJ1505" i="3"/>
  <c r="CJ1515" i="3"/>
  <c r="CJ1495" i="3"/>
  <c r="CJ1435" i="3"/>
  <c r="CJ1454" i="3"/>
  <c r="CK1464" i="3"/>
  <c r="CK1460" i="3"/>
  <c r="CK1466" i="3"/>
  <c r="CK1461" i="3"/>
  <c r="CK1465" i="3"/>
  <c r="CK1463" i="3"/>
  <c r="CK1462" i="3"/>
  <c r="CK1437" i="3"/>
  <c r="CK1459" i="3"/>
  <c r="CK1458" i="3"/>
  <c r="CK1440" i="3"/>
  <c r="CK1439" i="3"/>
  <c r="CK1456" i="3"/>
  <c r="CK1438" i="3"/>
  <c r="CK1457" i="3"/>
  <c r="BX391" i="3"/>
  <c r="BX387" i="3"/>
  <c r="BX386" i="3"/>
  <c r="BX395" i="3"/>
  <c r="BX394" i="3"/>
  <c r="BV397" i="3"/>
  <c r="BV389" i="3"/>
  <c r="DU72" i="10"/>
  <c r="BT1372" i="3"/>
  <c r="BW830" i="3"/>
  <c r="BW415" i="3"/>
  <c r="BW416" i="3"/>
  <c r="BW380" i="3" a="1"/>
  <c r="BW380" i="3" s="1"/>
  <c r="BW389" i="3" s="1"/>
  <c r="BW381" i="3" a="1"/>
  <c r="BW381" i="3" s="1"/>
  <c r="BW390" i="3" s="1"/>
  <c r="N75" i="20"/>
  <c r="EJ51" i="12"/>
  <c r="EI74" i="12"/>
  <c r="AV51" i="12"/>
  <c r="AU74" i="12"/>
  <c r="HX51" i="12"/>
  <c r="HW74" i="12"/>
  <c r="JR51" i="12"/>
  <c r="JQ74" i="12"/>
  <c r="AB76" i="20"/>
  <c r="EH76" i="10" s="1"/>
  <c r="AG76" i="20"/>
  <c r="BB73" i="10"/>
  <c r="DU73" i="10" s="1"/>
  <c r="B76" i="20"/>
  <c r="E76" i="20"/>
  <c r="E75" i="10"/>
  <c r="C37" i="13"/>
  <c r="C37" i="14"/>
  <c r="C37" i="15"/>
  <c r="Y75" i="14"/>
  <c r="AA75" i="14" s="1"/>
  <c r="BT418" i="3"/>
  <c r="BU1370" i="3" s="1"/>
  <c r="BU479" i="3"/>
  <c r="BU410" i="3" s="1"/>
  <c r="BW458" i="3"/>
  <c r="BW460" i="3" s="1"/>
  <c r="BW461" i="3" s="1"/>
  <c r="Q75" i="17"/>
  <c r="L75" i="16" s="1"/>
  <c r="M76" i="16" s="1"/>
  <c r="N76" i="16" s="1"/>
  <c r="AG75" i="17"/>
  <c r="X75" i="16" s="1"/>
  <c r="Y76" i="16" s="1"/>
  <c r="Z76" i="16" s="1"/>
  <c r="BW505" i="3"/>
  <c r="BW508" i="3" s="1"/>
  <c r="BW509" i="3" s="1"/>
  <c r="U75" i="17"/>
  <c r="O75" i="16" s="1"/>
  <c r="P76" i="16" s="1"/>
  <c r="Q76" i="16" s="1"/>
  <c r="AK75" i="17"/>
  <c r="AA75" i="16" s="1"/>
  <c r="AB76" i="16" s="1"/>
  <c r="AC76" i="16" s="1"/>
  <c r="I75" i="17"/>
  <c r="F75" i="16" s="1"/>
  <c r="G76" i="16" s="1"/>
  <c r="H76" i="16" s="1"/>
  <c r="Y75" i="17"/>
  <c r="R75" i="16" s="1"/>
  <c r="S76" i="16" s="1"/>
  <c r="T76" i="16" s="1"/>
  <c r="AO75" i="17"/>
  <c r="AD75" i="16" s="1"/>
  <c r="AE76" i="16" s="1"/>
  <c r="AF76" i="16" s="1"/>
  <c r="FP74" i="12"/>
  <c r="M75" i="17"/>
  <c r="I75" i="16" s="1"/>
  <c r="J76" i="16" s="1"/>
  <c r="K76" i="16" s="1"/>
  <c r="AC75" i="17"/>
  <c r="U75" i="16" s="1"/>
  <c r="V76" i="16" s="1"/>
  <c r="W76" i="16" s="1"/>
  <c r="JG73" i="12"/>
  <c r="JB73" i="12"/>
  <c r="BW408" i="3"/>
  <c r="BX409" i="3"/>
  <c r="BX826" i="3"/>
  <c r="BW825" i="3"/>
  <c r="BV460" i="3"/>
  <c r="BV461" i="3" s="1"/>
  <c r="FS73" i="12"/>
  <c r="FN73" i="12"/>
  <c r="BW396" i="3"/>
  <c r="I75" i="11"/>
  <c r="X75" i="11"/>
  <c r="R75" i="12" s="1"/>
  <c r="C74" i="9"/>
  <c r="B74" i="9"/>
  <c r="A74" i="18"/>
  <c r="C77" i="16"/>
  <c r="D77" i="20" s="1"/>
  <c r="B76" i="16"/>
  <c r="D76" i="16"/>
  <c r="AN76" i="16" s="1"/>
  <c r="D76" i="14"/>
  <c r="E76" i="14" s="1"/>
  <c r="D76" i="12"/>
  <c r="D76" i="10"/>
  <c r="D75" i="9"/>
  <c r="K76" i="11"/>
  <c r="C74" i="8"/>
  <c r="HF74" i="12"/>
  <c r="HL74" i="12" s="1"/>
  <c r="HG74" i="12"/>
  <c r="JA74" i="12"/>
  <c r="IZ74" i="12"/>
  <c r="JF74" i="12" s="1"/>
  <c r="FM74" i="12"/>
  <c r="FL74" i="12"/>
  <c r="FR74" i="12" s="1"/>
  <c r="AE74" i="12"/>
  <c r="AD74" i="12"/>
  <c r="AJ74" i="12" s="1"/>
  <c r="AB74" i="12"/>
  <c r="B75" i="13"/>
  <c r="AR76" i="17"/>
  <c r="AN76" i="17"/>
  <c r="AJ76" i="17"/>
  <c r="AF76" i="17"/>
  <c r="AB76" i="17"/>
  <c r="X76" i="17"/>
  <c r="T76" i="17"/>
  <c r="P76" i="17"/>
  <c r="L76" i="17"/>
  <c r="G76" i="17"/>
  <c r="AI76" i="17"/>
  <c r="AD76" i="17"/>
  <c r="S76" i="17"/>
  <c r="N76" i="17"/>
  <c r="B76" i="17"/>
  <c r="AM76" i="17"/>
  <c r="AH76" i="17"/>
  <c r="W76" i="17"/>
  <c r="R76" i="17"/>
  <c r="F76" i="17"/>
  <c r="C77" i="17"/>
  <c r="AP76" i="17"/>
  <c r="AE76" i="17"/>
  <c r="Z76" i="17"/>
  <c r="O76" i="17"/>
  <c r="J76" i="17"/>
  <c r="AL76" i="17"/>
  <c r="AA76" i="17"/>
  <c r="AQ76" i="17"/>
  <c r="V76" i="17"/>
  <c r="K76" i="17"/>
  <c r="D76" i="13"/>
  <c r="BX507" i="3"/>
  <c r="BX504" i="3"/>
  <c r="BX503" i="3"/>
  <c r="BX502" i="3"/>
  <c r="BX498" i="3"/>
  <c r="BX495" i="3"/>
  <c r="BX493" i="3"/>
  <c r="BY492" i="3"/>
  <c r="BY491" i="3" s="1"/>
  <c r="C14" i="10"/>
  <c r="BV398" i="3"/>
  <c r="AP74" i="16"/>
  <c r="BV51" i="12"/>
  <c r="FJ51" i="12"/>
  <c r="BW466" i="3"/>
  <c r="BY454" i="3"/>
  <c r="BY494" i="3" s="1"/>
  <c r="BX473" i="3"/>
  <c r="BX474" i="3" s="1"/>
  <c r="BX476" i="3" s="1"/>
  <c r="BX471" i="3"/>
  <c r="BX465" i="3"/>
  <c r="BX464" i="3"/>
  <c r="BX463" i="3"/>
  <c r="BX457" i="3"/>
  <c r="BX456" i="3"/>
  <c r="BX455" i="3"/>
  <c r="AL73" i="12"/>
  <c r="BC73" i="12" s="1"/>
  <c r="IW75" i="12"/>
  <c r="IY75" i="12" s="1"/>
  <c r="JC75" i="12" s="1"/>
  <c r="IO75" i="12"/>
  <c r="GU75" i="12"/>
  <c r="DG75" i="12"/>
  <c r="C75" i="12"/>
  <c r="HC75" i="12"/>
  <c r="HE75" i="12" s="1"/>
  <c r="HI75" i="12" s="1"/>
  <c r="HJ75" i="12" s="1"/>
  <c r="FB75" i="12"/>
  <c r="EX75" i="12"/>
  <c r="DO75" i="12"/>
  <c r="DQ75" i="12" s="1"/>
  <c r="DU75" i="12" s="1"/>
  <c r="DV75" i="12" s="1"/>
  <c r="BN75" i="12"/>
  <c r="BJ75" i="12"/>
  <c r="KJ75" i="12"/>
  <c r="KF75" i="12"/>
  <c r="FA75" i="12"/>
  <c r="BM75" i="12"/>
  <c r="AA75" i="12"/>
  <c r="AC75" i="12" s="1"/>
  <c r="KI75" i="12"/>
  <c r="IP75" i="12"/>
  <c r="IL75" i="12"/>
  <c r="GV75" i="12"/>
  <c r="GR75" i="12"/>
  <c r="FI75" i="12"/>
  <c r="FK75" i="12" s="1"/>
  <c r="FO75" i="12" s="1"/>
  <c r="FP75" i="12" s="1"/>
  <c r="DH75" i="12"/>
  <c r="DD75" i="12"/>
  <c r="BU75" i="12"/>
  <c r="BW75" i="12" s="1"/>
  <c r="B75" i="14"/>
  <c r="BV382" i="3"/>
  <c r="BY74" i="12"/>
  <c r="BX74" i="12"/>
  <c r="CD74" i="12" s="1"/>
  <c r="DR74" i="12"/>
  <c r="DX74" i="12" s="1"/>
  <c r="DS74" i="12"/>
  <c r="JC74" i="12"/>
  <c r="JD74" i="12" s="1"/>
  <c r="LE74" i="12"/>
  <c r="E52" i="12"/>
  <c r="AZ75" i="17"/>
  <c r="AY75" i="17" s="1"/>
  <c r="AK57" i="16" s="1"/>
  <c r="E39" i="17"/>
  <c r="D38" i="17"/>
  <c r="C15" i="20" s="1"/>
  <c r="DT73" i="12"/>
  <c r="DY73" i="12"/>
  <c r="CE73" i="12"/>
  <c r="BZ73" i="12"/>
  <c r="AO74" i="16"/>
  <c r="BW496" i="3"/>
  <c r="BW499" i="3" s="1"/>
  <c r="BW500" i="3" s="1"/>
  <c r="CL1428" i="3"/>
  <c r="CL1426" i="3" s="1"/>
  <c r="CK1427" i="3"/>
  <c r="BY379" i="3"/>
  <c r="BX378" i="3"/>
  <c r="BX377" i="3"/>
  <c r="BX376" i="3" s="1"/>
  <c r="AK73" i="12"/>
  <c r="AF73" i="12"/>
  <c r="BY384" i="3"/>
  <c r="BX399" i="3"/>
  <c r="D75" i="15"/>
  <c r="B75" i="10"/>
  <c r="AO75" i="16"/>
  <c r="L74" i="14"/>
  <c r="BR74" i="11"/>
  <c r="DB74" i="10" s="1"/>
  <c r="BV511" i="3"/>
  <c r="BV411" i="3" s="1"/>
  <c r="BI75" i="17"/>
  <c r="BH75" i="17" s="1"/>
  <c r="CO52" i="12" s="1"/>
  <c r="CP52" i="12" s="1"/>
  <c r="BL75" i="17"/>
  <c r="BK75" i="17" s="1"/>
  <c r="CA75" i="17"/>
  <c r="BZ75" i="17" s="1"/>
  <c r="BF75" i="17"/>
  <c r="BE75" i="17" s="1"/>
  <c r="BX75" i="17"/>
  <c r="BW75" i="17" s="1"/>
  <c r="CJ75" i="17"/>
  <c r="CI75" i="17" s="1"/>
  <c r="BO75" i="17"/>
  <c r="BN75" i="17" s="1"/>
  <c r="GC52" i="12" s="1"/>
  <c r="GD52" i="12" s="1"/>
  <c r="BU75" i="17"/>
  <c r="BT75" i="17" s="1"/>
  <c r="CG75" i="17"/>
  <c r="CF75" i="17" s="1"/>
  <c r="CD75" i="17"/>
  <c r="CC75" i="17" s="1"/>
  <c r="BR75" i="17"/>
  <c r="BQ75" i="17" s="1"/>
  <c r="JH73" i="12"/>
  <c r="JY73" i="12" s="1"/>
  <c r="HH73" i="12"/>
  <c r="HM73" i="12"/>
  <c r="E74" i="15"/>
  <c r="DF74" i="15"/>
  <c r="DO74" i="15" s="1"/>
  <c r="AI74" i="15"/>
  <c r="B74" i="15"/>
  <c r="BZ1367" i="3"/>
  <c r="CA1368" i="3"/>
  <c r="CJ1469" i="3"/>
  <c r="CJ1485" i="3"/>
  <c r="M73" i="14"/>
  <c r="BW388" i="3"/>
  <c r="B73" i="8"/>
  <c r="AI77" i="20" l="1"/>
  <c r="AK77" i="20"/>
  <c r="AC76" i="20"/>
  <c r="BX829" i="3"/>
  <c r="BX836" i="3"/>
  <c r="DS74" i="15"/>
  <c r="G74" i="15"/>
  <c r="HD52" i="12"/>
  <c r="DP52" i="12"/>
  <c r="BX477" i="3"/>
  <c r="CK1530" i="3"/>
  <c r="CK1531" i="3"/>
  <c r="CJ1532" i="3"/>
  <c r="CJ1527" i="3" s="1"/>
  <c r="BX828" i="3"/>
  <c r="BW827" i="3"/>
  <c r="BX832" i="3"/>
  <c r="E76" i="13"/>
  <c r="BX831" i="3"/>
  <c r="BT1373" i="3"/>
  <c r="BT1375" i="3" s="1"/>
  <c r="BS835" i="3" s="1"/>
  <c r="BU1371" i="3"/>
  <c r="BX413" i="3"/>
  <c r="BX414" i="3"/>
  <c r="CL1442" i="3"/>
  <c r="CL1443" i="3"/>
  <c r="CL1512" i="3"/>
  <c r="CL1472" i="3"/>
  <c r="CL1510" i="3"/>
  <c r="CL1480" i="3"/>
  <c r="CL1478" i="3"/>
  <c r="CL1474" i="3"/>
  <c r="CL1511" i="3"/>
  <c r="CL1533" i="3"/>
  <c r="CL1509" i="3"/>
  <c r="CL1473" i="3"/>
  <c r="CL1450" i="3"/>
  <c r="CL1482" i="3"/>
  <c r="CL1476" i="3"/>
  <c r="CL1481" i="3"/>
  <c r="CL1446" i="3"/>
  <c r="CL1451" i="3"/>
  <c r="CL1475" i="3"/>
  <c r="CL1479" i="3"/>
  <c r="CL1441" i="3"/>
  <c r="CL1445" i="3"/>
  <c r="CL1447" i="3"/>
  <c r="CL1448" i="3"/>
  <c r="CL1477" i="3"/>
  <c r="CL1449" i="3"/>
  <c r="CL1444" i="3"/>
  <c r="CL1520" i="3"/>
  <c r="CL1524" i="3"/>
  <c r="CL1471" i="3"/>
  <c r="CL1491" i="3"/>
  <c r="CL1487" i="3"/>
  <c r="CL1498" i="3"/>
  <c r="CL1518" i="3"/>
  <c r="CL1517" i="3"/>
  <c r="CL1522" i="3"/>
  <c r="CL1502" i="3"/>
  <c r="CL1489" i="3"/>
  <c r="CL1501" i="3"/>
  <c r="CL1507" i="3"/>
  <c r="CL1521" i="3"/>
  <c r="CL1497" i="3"/>
  <c r="CL1508" i="3"/>
  <c r="CL1499" i="3"/>
  <c r="CL1488" i="3"/>
  <c r="CL1523" i="3"/>
  <c r="CL1492" i="3"/>
  <c r="CL1490" i="3"/>
  <c r="CL1538" i="3"/>
  <c r="CL1529" i="3"/>
  <c r="CL1500" i="3"/>
  <c r="CL1519" i="3"/>
  <c r="CK1515" i="3"/>
  <c r="CK1495" i="3"/>
  <c r="CK1505" i="3"/>
  <c r="CK1435" i="3"/>
  <c r="CK1454" i="3"/>
  <c r="CL1466" i="3"/>
  <c r="CL1464" i="3"/>
  <c r="CL1463" i="3"/>
  <c r="CL1461" i="3"/>
  <c r="CL1462" i="3"/>
  <c r="CL1460" i="3"/>
  <c r="CL1465" i="3"/>
  <c r="CL1437" i="3"/>
  <c r="CL1440" i="3"/>
  <c r="CL1438" i="3"/>
  <c r="CL1439" i="3"/>
  <c r="CL1456" i="3"/>
  <c r="CL1458" i="3"/>
  <c r="CL1459" i="3"/>
  <c r="CL1457" i="3"/>
  <c r="BY391" i="3"/>
  <c r="BY387" i="3"/>
  <c r="BY386" i="3"/>
  <c r="BY394" i="3"/>
  <c r="BY395" i="3"/>
  <c r="BU1372" i="3"/>
  <c r="BX830" i="3"/>
  <c r="BX415" i="3"/>
  <c r="BX416" i="3"/>
  <c r="BX381" i="3" a="1"/>
  <c r="BX381" i="3" s="1"/>
  <c r="BX390" i="3" s="1"/>
  <c r="BX380" i="3" a="1"/>
  <c r="BX380" i="3" s="1"/>
  <c r="BX389" i="3" s="1"/>
  <c r="N76" i="20"/>
  <c r="AV52" i="12"/>
  <c r="AU75" i="12"/>
  <c r="JR52" i="12"/>
  <c r="JQ75" i="12"/>
  <c r="HX52" i="12"/>
  <c r="HW75" i="12"/>
  <c r="EJ52" i="12"/>
  <c r="EI75" i="12"/>
  <c r="AB77" i="20"/>
  <c r="EH77" i="10" s="1"/>
  <c r="AG77" i="20"/>
  <c r="B77" i="20"/>
  <c r="E77" i="20"/>
  <c r="BB74" i="10"/>
  <c r="DU74" i="10" s="1"/>
  <c r="E76" i="10"/>
  <c r="C38" i="13"/>
  <c r="C38" i="15"/>
  <c r="C38" i="14"/>
  <c r="Y76" i="14"/>
  <c r="AA76" i="14" s="1"/>
  <c r="BU418" i="3"/>
  <c r="BV1370" i="3" s="1"/>
  <c r="BV479" i="3"/>
  <c r="BV410" i="3" s="1"/>
  <c r="BX466" i="3"/>
  <c r="BX468" i="3" s="1"/>
  <c r="BX469" i="3" s="1"/>
  <c r="U76" i="17"/>
  <c r="O76" i="16" s="1"/>
  <c r="P77" i="16" s="1"/>
  <c r="Q77" i="16" s="1"/>
  <c r="BW398" i="3"/>
  <c r="AG76" i="17"/>
  <c r="X76" i="16" s="1"/>
  <c r="Y77" i="16" s="1"/>
  <c r="Z77" i="16" s="1"/>
  <c r="AK76" i="17"/>
  <c r="AA76" i="16" s="1"/>
  <c r="AB77" i="16" s="1"/>
  <c r="AC77" i="16" s="1"/>
  <c r="I76" i="17"/>
  <c r="F76" i="16" s="1"/>
  <c r="G77" i="16" s="1"/>
  <c r="H77" i="16" s="1"/>
  <c r="Q76" i="17"/>
  <c r="L76" i="16" s="1"/>
  <c r="M77" i="16" s="1"/>
  <c r="N77" i="16" s="1"/>
  <c r="AO76" i="17"/>
  <c r="AD76" i="16" s="1"/>
  <c r="AE77" i="16" s="1"/>
  <c r="AF77" i="16" s="1"/>
  <c r="M76" i="17"/>
  <c r="I76" i="16" s="1"/>
  <c r="J77" i="16" s="1"/>
  <c r="K77" i="16" s="1"/>
  <c r="BX458" i="3"/>
  <c r="BX460" i="3" s="1"/>
  <c r="BX461" i="3" s="1"/>
  <c r="Y76" i="17"/>
  <c r="R76" i="16" s="1"/>
  <c r="S77" i="16" s="1"/>
  <c r="T77" i="16" s="1"/>
  <c r="AC76" i="17"/>
  <c r="U76" i="16" s="1"/>
  <c r="V77" i="16" s="1"/>
  <c r="W77" i="16" s="1"/>
  <c r="BZ379" i="3"/>
  <c r="BY377" i="3"/>
  <c r="BY376" i="3" s="1"/>
  <c r="BY378" i="3"/>
  <c r="C15" i="10"/>
  <c r="FL75" i="12"/>
  <c r="FR75" i="12" s="1"/>
  <c r="FM75" i="12"/>
  <c r="AB75" i="12"/>
  <c r="AE75" i="12"/>
  <c r="AD75" i="12"/>
  <c r="AJ75" i="12" s="1"/>
  <c r="BZ454" i="3"/>
  <c r="BZ494" i="3" s="1"/>
  <c r="BY473" i="3"/>
  <c r="BY474" i="3" s="1"/>
  <c r="BY476" i="3" s="1"/>
  <c r="BY471" i="3"/>
  <c r="BY465" i="3"/>
  <c r="BY464" i="3"/>
  <c r="BY463" i="3"/>
  <c r="BY457" i="3"/>
  <c r="BY456" i="3"/>
  <c r="BY455" i="3"/>
  <c r="BR76" i="17"/>
  <c r="BQ76" i="17" s="1"/>
  <c r="CA76" i="17"/>
  <c r="BZ76" i="17" s="1"/>
  <c r="CD76" i="17"/>
  <c r="CC76" i="17" s="1"/>
  <c r="CJ76" i="17"/>
  <c r="CI76" i="17" s="1"/>
  <c r="BF76" i="17"/>
  <c r="BE76" i="17" s="1"/>
  <c r="BI76" i="17"/>
  <c r="BH76" i="17" s="1"/>
  <c r="CO53" i="12" s="1"/>
  <c r="CP53" i="12" s="1"/>
  <c r="BU76" i="17"/>
  <c r="BT76" i="17" s="1"/>
  <c r="CG76" i="17"/>
  <c r="CF76" i="17" s="1"/>
  <c r="BL76" i="17"/>
  <c r="BK76" i="17" s="1"/>
  <c r="BX76" i="17"/>
  <c r="BW76" i="17" s="1"/>
  <c r="BO76" i="17"/>
  <c r="BN76" i="17" s="1"/>
  <c r="GC53" i="12" s="1"/>
  <c r="GD53" i="12" s="1"/>
  <c r="FN74" i="12"/>
  <c r="FS74" i="12"/>
  <c r="JH74" i="12"/>
  <c r="JY74" i="12" s="1"/>
  <c r="I76" i="11"/>
  <c r="X76" i="11"/>
  <c r="R76" i="12" s="1"/>
  <c r="B76" i="14"/>
  <c r="L75" i="14"/>
  <c r="BR75" i="11"/>
  <c r="DB75" i="10" s="1"/>
  <c r="DT74" i="15"/>
  <c r="M74" i="14"/>
  <c r="AP75" i="16"/>
  <c r="E75" i="15"/>
  <c r="AI75" i="15"/>
  <c r="B75" i="15"/>
  <c r="BX388" i="3"/>
  <c r="BZ384" i="3"/>
  <c r="BY399" i="3"/>
  <c r="E40" i="17"/>
  <c r="D39" i="17"/>
  <c r="C16" i="20" s="1"/>
  <c r="BV52" i="12"/>
  <c r="FJ52" i="12"/>
  <c r="DY74" i="12"/>
  <c r="DT74" i="12"/>
  <c r="BZ74" i="12"/>
  <c r="CE74" i="12"/>
  <c r="CA75" i="12"/>
  <c r="CB75" i="12" s="1"/>
  <c r="BX496" i="3"/>
  <c r="BX499" i="3" s="1"/>
  <c r="BX500" i="3" s="1"/>
  <c r="BZ492" i="3"/>
  <c r="BZ491" i="3" s="1"/>
  <c r="BY507" i="3"/>
  <c r="BY504" i="3"/>
  <c r="BY503" i="3"/>
  <c r="BY502" i="3"/>
  <c r="BY498" i="3"/>
  <c r="BY495" i="3"/>
  <c r="BY493" i="3"/>
  <c r="B76" i="13"/>
  <c r="AQ77" i="17"/>
  <c r="AM77" i="17"/>
  <c r="AI77" i="17"/>
  <c r="AE77" i="17"/>
  <c r="AA77" i="17"/>
  <c r="W77" i="17"/>
  <c r="S77" i="17"/>
  <c r="O77" i="17"/>
  <c r="K77" i="17"/>
  <c r="F77" i="17"/>
  <c r="B77" i="17"/>
  <c r="C78" i="17"/>
  <c r="AP77" i="17"/>
  <c r="AL77" i="17"/>
  <c r="AH77" i="17"/>
  <c r="AD77" i="17"/>
  <c r="Z77" i="17"/>
  <c r="V77" i="17"/>
  <c r="R77" i="17"/>
  <c r="N77" i="17"/>
  <c r="J77" i="17"/>
  <c r="AN77" i="17"/>
  <c r="AF77" i="17"/>
  <c r="X77" i="17"/>
  <c r="P77" i="17"/>
  <c r="G77" i="17"/>
  <c r="AR77" i="17"/>
  <c r="AJ77" i="17"/>
  <c r="AB77" i="17"/>
  <c r="T77" i="17"/>
  <c r="L77" i="17"/>
  <c r="D77" i="13"/>
  <c r="AL74" i="12"/>
  <c r="BC74" i="12" s="1"/>
  <c r="JG74" i="12"/>
  <c r="JB74" i="12"/>
  <c r="C75" i="9"/>
  <c r="B75" i="9"/>
  <c r="A75" i="18"/>
  <c r="C78" i="16"/>
  <c r="D78" i="20" s="1"/>
  <c r="B77" i="16"/>
  <c r="D77" i="16"/>
  <c r="AN77" i="16" s="1"/>
  <c r="D77" i="14"/>
  <c r="E77" i="14" s="1"/>
  <c r="C75" i="8"/>
  <c r="K77" i="11"/>
  <c r="D77" i="10"/>
  <c r="D76" i="9"/>
  <c r="D77" i="12"/>
  <c r="BY409" i="3"/>
  <c r="BX408" i="3"/>
  <c r="CA1367" i="3"/>
  <c r="CB1368" i="3"/>
  <c r="BX396" i="3"/>
  <c r="CL1427" i="3"/>
  <c r="CM1428" i="3"/>
  <c r="CM1426" i="3" s="1"/>
  <c r="BW511" i="3"/>
  <c r="BW411" i="3" s="1"/>
  <c r="AG75" i="12"/>
  <c r="BX75" i="12"/>
  <c r="CD75" i="12" s="1"/>
  <c r="BY75" i="12"/>
  <c r="DS75" i="12"/>
  <c r="DR75" i="12"/>
  <c r="DX75" i="12" s="1"/>
  <c r="HG75" i="12"/>
  <c r="HF75" i="12"/>
  <c r="HL75" i="12" s="1"/>
  <c r="JA75" i="12"/>
  <c r="IZ75" i="12"/>
  <c r="JF75" i="12" s="1"/>
  <c r="BW382" i="3"/>
  <c r="BW468" i="3"/>
  <c r="BW469" i="3" s="1"/>
  <c r="BX505" i="3"/>
  <c r="BX508" i="3" s="1"/>
  <c r="BX509" i="3" s="1"/>
  <c r="E53" i="12"/>
  <c r="AZ76" i="17"/>
  <c r="AY76" i="17" s="1"/>
  <c r="AK58" i="16" s="1"/>
  <c r="AK74" i="12"/>
  <c r="AF74" i="12"/>
  <c r="D76" i="15"/>
  <c r="B76" i="10"/>
  <c r="BW397" i="3"/>
  <c r="BY826" i="3"/>
  <c r="BX825" i="3"/>
  <c r="CK1485" i="3"/>
  <c r="CK1469" i="3"/>
  <c r="JD75" i="12"/>
  <c r="LE75" i="12"/>
  <c r="HM74" i="12"/>
  <c r="HH74" i="12"/>
  <c r="B74" i="8"/>
  <c r="KJ76" i="12"/>
  <c r="KF76" i="12"/>
  <c r="FA76" i="12"/>
  <c r="BM76" i="12"/>
  <c r="AA76" i="12"/>
  <c r="AC76" i="12" s="1"/>
  <c r="AG76" i="12" s="1"/>
  <c r="KI76" i="12"/>
  <c r="IP76" i="12"/>
  <c r="IL76" i="12"/>
  <c r="GV76" i="12"/>
  <c r="GR76" i="12"/>
  <c r="FI76" i="12"/>
  <c r="FK76" i="12" s="1"/>
  <c r="DH76" i="12"/>
  <c r="DD76" i="12"/>
  <c r="BU76" i="12"/>
  <c r="BW76" i="12" s="1"/>
  <c r="CA76" i="12" s="1"/>
  <c r="IW76" i="12"/>
  <c r="IY76" i="12" s="1"/>
  <c r="IO76" i="12"/>
  <c r="GU76" i="12"/>
  <c r="DG76" i="12"/>
  <c r="C76" i="12"/>
  <c r="HC76" i="12"/>
  <c r="HE76" i="12" s="1"/>
  <c r="HI76" i="12" s="1"/>
  <c r="HJ76" i="12" s="1"/>
  <c r="FB76" i="12"/>
  <c r="EX76" i="12"/>
  <c r="DO76" i="12"/>
  <c r="DQ76" i="12" s="1"/>
  <c r="DU76" i="12" s="1"/>
  <c r="DV76" i="12" s="1"/>
  <c r="BN76" i="12"/>
  <c r="BJ76" i="12"/>
  <c r="BY829" i="3" l="1"/>
  <c r="BY836" i="3"/>
  <c r="AI78" i="20"/>
  <c r="AK78" i="20"/>
  <c r="AC77" i="20"/>
  <c r="DS75" i="15"/>
  <c r="G75" i="15"/>
  <c r="HD53" i="12"/>
  <c r="DP53" i="12"/>
  <c r="BY477" i="3"/>
  <c r="CK1532" i="3"/>
  <c r="CK1527" i="3" s="1"/>
  <c r="CL1530" i="3"/>
  <c r="CL1531" i="3"/>
  <c r="BY828" i="3"/>
  <c r="BX827" i="3"/>
  <c r="BY832" i="3"/>
  <c r="E77" i="13"/>
  <c r="BY831" i="3"/>
  <c r="BU1373" i="3"/>
  <c r="BU1375" i="3" s="1"/>
  <c r="BT835" i="3" s="1"/>
  <c r="BV1372" i="3"/>
  <c r="BY413" i="3"/>
  <c r="BY414" i="3"/>
  <c r="N77" i="20"/>
  <c r="CM1533" i="3"/>
  <c r="CM1451" i="3"/>
  <c r="CM1442" i="3"/>
  <c r="CM1441" i="3"/>
  <c r="CM1449" i="3"/>
  <c r="CM1512" i="3"/>
  <c r="CM1472" i="3"/>
  <c r="CM1478" i="3"/>
  <c r="CM1510" i="3"/>
  <c r="CM1480" i="3"/>
  <c r="CM1474" i="3"/>
  <c r="CM1482" i="3"/>
  <c r="CM1479" i="3"/>
  <c r="CM1443" i="3"/>
  <c r="CM1444" i="3"/>
  <c r="CM1509" i="3"/>
  <c r="CM1511" i="3"/>
  <c r="CM1476" i="3"/>
  <c r="CM1473" i="3"/>
  <c r="CM1475" i="3"/>
  <c r="CM1481" i="3"/>
  <c r="CM1477" i="3"/>
  <c r="CM1448" i="3"/>
  <c r="CM1447" i="3"/>
  <c r="CM1450" i="3"/>
  <c r="CM1445" i="3"/>
  <c r="CM1446" i="3"/>
  <c r="CM1487" i="3"/>
  <c r="CM1519" i="3"/>
  <c r="CM1498" i="3"/>
  <c r="CM1471" i="3"/>
  <c r="CM1502" i="3"/>
  <c r="CM1517" i="3"/>
  <c r="CM1501" i="3"/>
  <c r="CM1520" i="3"/>
  <c r="CM1489" i="3"/>
  <c r="CM1518" i="3"/>
  <c r="CM1524" i="3"/>
  <c r="CM1491" i="3"/>
  <c r="CM1492" i="3"/>
  <c r="CM1521" i="3"/>
  <c r="CM1499" i="3"/>
  <c r="CM1488" i="3"/>
  <c r="CM1497" i="3"/>
  <c r="CM1508" i="3"/>
  <c r="CM1490" i="3"/>
  <c r="CM1507" i="3"/>
  <c r="CM1538" i="3"/>
  <c r="CM1529" i="3"/>
  <c r="CM1522" i="3"/>
  <c r="CM1523" i="3"/>
  <c r="CM1500" i="3"/>
  <c r="CL1515" i="3"/>
  <c r="CL1495" i="3"/>
  <c r="CL1505" i="3"/>
  <c r="CL1454" i="3"/>
  <c r="CL1435" i="3"/>
  <c r="CM1464" i="3"/>
  <c r="CM1460" i="3"/>
  <c r="CM1463" i="3"/>
  <c r="CM1465" i="3"/>
  <c r="CM1466" i="3"/>
  <c r="CM1462" i="3"/>
  <c r="CM1461" i="3"/>
  <c r="CM1437" i="3"/>
  <c r="CM1456" i="3"/>
  <c r="CM1440" i="3"/>
  <c r="CM1438" i="3"/>
  <c r="CM1459" i="3"/>
  <c r="CM1458" i="3"/>
  <c r="CM1457" i="3"/>
  <c r="CM1439" i="3"/>
  <c r="BZ391" i="3"/>
  <c r="BZ387" i="3"/>
  <c r="BZ386" i="3"/>
  <c r="BZ394" i="3"/>
  <c r="BZ395" i="3"/>
  <c r="BY830" i="3"/>
  <c r="BY415" i="3"/>
  <c r="BY416" i="3"/>
  <c r="BY381" i="3" a="1"/>
  <c r="BY381" i="3" s="1"/>
  <c r="BY390" i="3" s="1"/>
  <c r="BY380" i="3" a="1"/>
  <c r="BY380" i="3" s="1"/>
  <c r="BY389" i="3" s="1"/>
  <c r="EJ53" i="12"/>
  <c r="EI76" i="12"/>
  <c r="AV53" i="12"/>
  <c r="AU76" i="12"/>
  <c r="HX53" i="12"/>
  <c r="HW76" i="12"/>
  <c r="JR53" i="12"/>
  <c r="JQ76" i="12"/>
  <c r="AG78" i="20"/>
  <c r="AB78" i="20"/>
  <c r="EH78" i="10" s="1"/>
  <c r="BB75" i="10"/>
  <c r="DU75" i="10" s="1"/>
  <c r="B78" i="20"/>
  <c r="E78" i="20"/>
  <c r="E77" i="10"/>
  <c r="C39" i="13"/>
  <c r="C39" i="14"/>
  <c r="C39" i="15"/>
  <c r="Y77" i="14"/>
  <c r="AA77" i="14" s="1"/>
  <c r="BV1371" i="3"/>
  <c r="BW479" i="3"/>
  <c r="BW410" i="3" s="1"/>
  <c r="CB76" i="12"/>
  <c r="BY505" i="3"/>
  <c r="BY508" i="3" s="1"/>
  <c r="BY509" i="3" s="1"/>
  <c r="BX479" i="3"/>
  <c r="BX410" i="3" s="1"/>
  <c r="AH76" i="12"/>
  <c r="BY466" i="3"/>
  <c r="BY458" i="3"/>
  <c r="BY460" i="3" s="1"/>
  <c r="BY461" i="3" s="1"/>
  <c r="CL1469" i="3"/>
  <c r="BX398" i="3"/>
  <c r="I77" i="17"/>
  <c r="F77" i="16" s="1"/>
  <c r="G78" i="16" s="1"/>
  <c r="H78" i="16" s="1"/>
  <c r="Y77" i="17"/>
  <c r="R77" i="16" s="1"/>
  <c r="S78" i="16" s="1"/>
  <c r="T78" i="16" s="1"/>
  <c r="AO77" i="17"/>
  <c r="AD77" i="16" s="1"/>
  <c r="AE78" i="16" s="1"/>
  <c r="AF78" i="16" s="1"/>
  <c r="M77" i="17"/>
  <c r="I77" i="16" s="1"/>
  <c r="J78" i="16" s="1"/>
  <c r="K78" i="16" s="1"/>
  <c r="AC77" i="17"/>
  <c r="U77" i="16" s="1"/>
  <c r="V78" i="16" s="1"/>
  <c r="W78" i="16" s="1"/>
  <c r="Q77" i="17"/>
  <c r="L77" i="16" s="1"/>
  <c r="M78" i="16" s="1"/>
  <c r="N78" i="16" s="1"/>
  <c r="AG77" i="17"/>
  <c r="X77" i="16" s="1"/>
  <c r="Y78" i="16" s="1"/>
  <c r="Z78" i="16" s="1"/>
  <c r="U77" i="17"/>
  <c r="O77" i="16" s="1"/>
  <c r="P78" i="16" s="1"/>
  <c r="Q78" i="16" s="1"/>
  <c r="AK77" i="17"/>
  <c r="AA77" i="16" s="1"/>
  <c r="AB78" i="16" s="1"/>
  <c r="AC78" i="16" s="1"/>
  <c r="BX511" i="3"/>
  <c r="BX411" i="3" s="1"/>
  <c r="BZ409" i="3"/>
  <c r="BY408" i="3"/>
  <c r="X77" i="11"/>
  <c r="R77" i="12" s="1"/>
  <c r="I77" i="11"/>
  <c r="C16" i="10"/>
  <c r="BV418" i="3"/>
  <c r="BW1370" i="3" s="1"/>
  <c r="M75" i="14"/>
  <c r="BZ473" i="3"/>
  <c r="BZ474" i="3" s="1"/>
  <c r="BZ476" i="3" s="1"/>
  <c r="BZ471" i="3"/>
  <c r="BZ465" i="3"/>
  <c r="BZ464" i="3"/>
  <c r="BZ463" i="3"/>
  <c r="BZ457" i="3"/>
  <c r="BZ456" i="3"/>
  <c r="BZ455" i="3"/>
  <c r="CA454" i="3"/>
  <c r="CA494" i="3" s="1"/>
  <c r="CA379" i="3"/>
  <c r="BZ378" i="3"/>
  <c r="BZ377" i="3"/>
  <c r="BZ376" i="3" s="1"/>
  <c r="AR78" i="17"/>
  <c r="AN78" i="17"/>
  <c r="AJ78" i="17"/>
  <c r="AF78" i="17"/>
  <c r="AB78" i="17"/>
  <c r="X78" i="17"/>
  <c r="T78" i="17"/>
  <c r="P78" i="17"/>
  <c r="L78" i="17"/>
  <c r="G78" i="17"/>
  <c r="C79" i="17"/>
  <c r="AP78" i="17"/>
  <c r="AE78" i="17"/>
  <c r="Z78" i="17"/>
  <c r="O78" i="17"/>
  <c r="J78" i="17"/>
  <c r="B78" i="17"/>
  <c r="AI78" i="17"/>
  <c r="AD78" i="17"/>
  <c r="S78" i="17"/>
  <c r="N78" i="17"/>
  <c r="AQ78" i="17"/>
  <c r="AL78" i="17"/>
  <c r="AA78" i="17"/>
  <c r="V78" i="17"/>
  <c r="K78" i="17"/>
  <c r="AM78" i="17"/>
  <c r="R78" i="17"/>
  <c r="F78" i="17"/>
  <c r="AH78" i="17"/>
  <c r="W78" i="17"/>
  <c r="D78" i="13"/>
  <c r="FO76" i="12"/>
  <c r="BY76" i="12"/>
  <c r="BX76" i="12"/>
  <c r="CD76" i="12" s="1"/>
  <c r="BY825" i="3"/>
  <c r="BZ826" i="3"/>
  <c r="AO76" i="16"/>
  <c r="DF76" i="15"/>
  <c r="DO76" i="15" s="1"/>
  <c r="AI76" i="15"/>
  <c r="B76" i="15"/>
  <c r="E76" i="15"/>
  <c r="DT75" i="12"/>
  <c r="DY75" i="12"/>
  <c r="CE75" i="12"/>
  <c r="BZ75" i="12"/>
  <c r="IW77" i="12"/>
  <c r="IY77" i="12" s="1"/>
  <c r="JC77" i="12" s="1"/>
  <c r="IO77" i="12"/>
  <c r="GU77" i="12"/>
  <c r="DG77" i="12"/>
  <c r="C77" i="12"/>
  <c r="HC77" i="12"/>
  <c r="HE77" i="12" s="1"/>
  <c r="HI77" i="12" s="1"/>
  <c r="HJ77" i="12" s="1"/>
  <c r="FB77" i="12"/>
  <c r="EX77" i="12"/>
  <c r="DO77" i="12"/>
  <c r="DQ77" i="12" s="1"/>
  <c r="DU77" i="12" s="1"/>
  <c r="DV77" i="12" s="1"/>
  <c r="BN77" i="12"/>
  <c r="BJ77" i="12"/>
  <c r="KJ77" i="12"/>
  <c r="KF77" i="12"/>
  <c r="FA77" i="12"/>
  <c r="BM77" i="12"/>
  <c r="AA77" i="12"/>
  <c r="AC77" i="12" s="1"/>
  <c r="AG77" i="12" s="1"/>
  <c r="AH77" i="12" s="1"/>
  <c r="KI77" i="12"/>
  <c r="IP77" i="12"/>
  <c r="IL77" i="12"/>
  <c r="GV77" i="12"/>
  <c r="GR77" i="12"/>
  <c r="FI77" i="12"/>
  <c r="FK77" i="12" s="1"/>
  <c r="DH77" i="12"/>
  <c r="DD77" i="12"/>
  <c r="BU77" i="12"/>
  <c r="BW77" i="12" s="1"/>
  <c r="CA77" i="12" s="1"/>
  <c r="CB77" i="12" s="1"/>
  <c r="B75" i="8"/>
  <c r="CA492" i="3"/>
  <c r="CA491" i="3" s="1"/>
  <c r="BZ507" i="3"/>
  <c r="BZ504" i="3"/>
  <c r="BZ503" i="3"/>
  <c r="BZ502" i="3"/>
  <c r="BZ498" i="3"/>
  <c r="BZ495" i="3"/>
  <c r="BZ493" i="3"/>
  <c r="E41" i="17"/>
  <c r="D40" i="17"/>
  <c r="C17" i="20" s="1"/>
  <c r="BY388" i="3"/>
  <c r="BZ399" i="3"/>
  <c r="CA384" i="3"/>
  <c r="FS75" i="12"/>
  <c r="FN75" i="12"/>
  <c r="AH75" i="12"/>
  <c r="HF76" i="12"/>
  <c r="HL76" i="12" s="1"/>
  <c r="HG76" i="12"/>
  <c r="JA76" i="12"/>
  <c r="IZ76" i="12"/>
  <c r="JF76" i="12" s="1"/>
  <c r="AE76" i="12"/>
  <c r="AD76" i="12"/>
  <c r="AJ76" i="12" s="1"/>
  <c r="AB76" i="12"/>
  <c r="JH75" i="12"/>
  <c r="JY75" i="12" s="1"/>
  <c r="HH75" i="12"/>
  <c r="HM75" i="12"/>
  <c r="CC1368" i="3"/>
  <c r="CB1367" i="3"/>
  <c r="B76" i="9"/>
  <c r="C76" i="9"/>
  <c r="B77" i="14"/>
  <c r="A76" i="18"/>
  <c r="D78" i="16"/>
  <c r="AN78" i="16" s="1"/>
  <c r="C79" i="16"/>
  <c r="D79" i="20" s="1"/>
  <c r="B78" i="16"/>
  <c r="D78" i="14"/>
  <c r="E78" i="14" s="1"/>
  <c r="K78" i="11"/>
  <c r="D78" i="12"/>
  <c r="D78" i="10"/>
  <c r="C76" i="8"/>
  <c r="D77" i="9"/>
  <c r="CA77" i="17"/>
  <c r="BZ77" i="17" s="1"/>
  <c r="CG77" i="17"/>
  <c r="CF77" i="17" s="1"/>
  <c r="BF77" i="17"/>
  <c r="BE77" i="17" s="1"/>
  <c r="BU77" i="17"/>
  <c r="BT77" i="17" s="1"/>
  <c r="CD77" i="17"/>
  <c r="CC77" i="17" s="1"/>
  <c r="BI77" i="17"/>
  <c r="BH77" i="17" s="1"/>
  <c r="CO54" i="12" s="1"/>
  <c r="CP54" i="12" s="1"/>
  <c r="BO77" i="17"/>
  <c r="BN77" i="17" s="1"/>
  <c r="GC54" i="12" s="1"/>
  <c r="GD54" i="12" s="1"/>
  <c r="BR77" i="17"/>
  <c r="BQ77" i="17" s="1"/>
  <c r="BL77" i="17"/>
  <c r="BK77" i="17" s="1"/>
  <c r="BX77" i="17"/>
  <c r="BW77" i="17" s="1"/>
  <c r="CJ77" i="17"/>
  <c r="CI77" i="17" s="1"/>
  <c r="E54" i="12"/>
  <c r="AZ77" i="17"/>
  <c r="AY77" i="17" s="1"/>
  <c r="AK59" i="16" s="1"/>
  <c r="BY396" i="3"/>
  <c r="DT75" i="15"/>
  <c r="AL75" i="12"/>
  <c r="BC75" i="12" s="1"/>
  <c r="AP76" i="16"/>
  <c r="DR76" i="12"/>
  <c r="DX76" i="12" s="1"/>
  <c r="DS76" i="12"/>
  <c r="FM76" i="12"/>
  <c r="FL76" i="12"/>
  <c r="FR76" i="12" s="1"/>
  <c r="BX382" i="3"/>
  <c r="JC76" i="12"/>
  <c r="JD76" i="12" s="1"/>
  <c r="LE76" i="12"/>
  <c r="FJ53" i="12"/>
  <c r="BV53" i="12"/>
  <c r="JG75" i="12"/>
  <c r="JB75" i="12"/>
  <c r="CM1427" i="3"/>
  <c r="CN1428" i="3"/>
  <c r="CN1426" i="3" s="1"/>
  <c r="CL1485" i="3"/>
  <c r="BX397" i="3"/>
  <c r="D77" i="15"/>
  <c r="B77" i="10"/>
  <c r="B77" i="13"/>
  <c r="L76" i="14"/>
  <c r="BR76" i="11"/>
  <c r="DB76" i="10" s="1"/>
  <c r="BY496" i="3"/>
  <c r="BY499" i="3" s="1"/>
  <c r="BY500" i="3" s="1"/>
  <c r="AK75" i="12"/>
  <c r="AF75" i="12"/>
  <c r="BZ829" i="3" l="1"/>
  <c r="BZ836" i="3"/>
  <c r="AI79" i="20"/>
  <c r="AK79" i="20"/>
  <c r="DS76" i="15"/>
  <c r="DT76" i="15" s="1"/>
  <c r="G76" i="15"/>
  <c r="HD54" i="12"/>
  <c r="DP54" i="12"/>
  <c r="BZ477" i="3"/>
  <c r="CL1532" i="3"/>
  <c r="CL1527" i="3" s="1"/>
  <c r="CM1530" i="3"/>
  <c r="CM1531" i="3"/>
  <c r="BZ828" i="3"/>
  <c r="BZ832" i="3"/>
  <c r="BY827" i="3"/>
  <c r="E78" i="13"/>
  <c r="BZ831" i="3"/>
  <c r="BV1373" i="3"/>
  <c r="BV1375" i="3" s="1"/>
  <c r="BU835" i="3" s="1"/>
  <c r="BZ413" i="3"/>
  <c r="BZ414" i="3"/>
  <c r="CN1512" i="3"/>
  <c r="CN1510" i="3"/>
  <c r="CN1472" i="3"/>
  <c r="CN1474" i="3"/>
  <c r="CN1480" i="3"/>
  <c r="CN1478" i="3"/>
  <c r="CN1511" i="3"/>
  <c r="CN1533" i="3"/>
  <c r="CN1479" i="3"/>
  <c r="CN1442" i="3"/>
  <c r="CN1482" i="3"/>
  <c r="CN1481" i="3"/>
  <c r="CN1441" i="3"/>
  <c r="CN1446" i="3"/>
  <c r="CN1477" i="3"/>
  <c r="CN1445" i="3"/>
  <c r="CN1443" i="3"/>
  <c r="CN1450" i="3"/>
  <c r="CN1449" i="3"/>
  <c r="CN1447" i="3"/>
  <c r="CN1473" i="3"/>
  <c r="CN1451" i="3"/>
  <c r="CN1509" i="3"/>
  <c r="CN1476" i="3"/>
  <c r="CN1475" i="3"/>
  <c r="CN1444" i="3"/>
  <c r="CN1448" i="3"/>
  <c r="CN1498" i="3"/>
  <c r="CN1491" i="3"/>
  <c r="CN1520" i="3"/>
  <c r="CN1489" i="3"/>
  <c r="CN1501" i="3"/>
  <c r="CN1487" i="3"/>
  <c r="CN1524" i="3"/>
  <c r="CN1471" i="3"/>
  <c r="CN1519" i="3"/>
  <c r="CN1502" i="3"/>
  <c r="CN1492" i="3"/>
  <c r="CN1523" i="3"/>
  <c r="CN1497" i="3"/>
  <c r="CN1490" i="3"/>
  <c r="CN1529" i="3"/>
  <c r="CN1488" i="3"/>
  <c r="CN1507" i="3"/>
  <c r="CN1522" i="3"/>
  <c r="CN1499" i="3"/>
  <c r="CN1518" i="3"/>
  <c r="CN1517" i="3"/>
  <c r="CN1521" i="3"/>
  <c r="CN1508" i="3"/>
  <c r="CN1538" i="3"/>
  <c r="CN1500" i="3"/>
  <c r="CM1515" i="3"/>
  <c r="CM1495" i="3"/>
  <c r="CM1505" i="3"/>
  <c r="CM1435" i="3"/>
  <c r="CM1454" i="3"/>
  <c r="CN1461" i="3"/>
  <c r="CN1464" i="3"/>
  <c r="CN1465" i="3"/>
  <c r="CN1460" i="3"/>
  <c r="CN1466" i="3"/>
  <c r="CN1462" i="3"/>
  <c r="CN1463" i="3"/>
  <c r="CN1437" i="3"/>
  <c r="CN1440" i="3"/>
  <c r="CN1457" i="3"/>
  <c r="CN1459" i="3"/>
  <c r="CN1456" i="3"/>
  <c r="CN1458" i="3"/>
  <c r="CN1439" i="3"/>
  <c r="CN1438" i="3"/>
  <c r="CA391" i="3"/>
  <c r="CA387" i="3"/>
  <c r="CA386" i="3"/>
  <c r="CA394" i="3"/>
  <c r="CA395" i="3"/>
  <c r="BZ830" i="3"/>
  <c r="BZ415" i="3"/>
  <c r="BZ416" i="3"/>
  <c r="BZ381" i="3" a="1"/>
  <c r="BZ381" i="3" s="1"/>
  <c r="BZ390" i="3" s="1"/>
  <c r="BZ380" i="3" a="1"/>
  <c r="BZ380" i="3" s="1"/>
  <c r="EJ54" i="12"/>
  <c r="EI77" i="12"/>
  <c r="JR54" i="12"/>
  <c r="JQ77" i="12"/>
  <c r="HX54" i="12"/>
  <c r="HW77" i="12"/>
  <c r="AV54" i="12"/>
  <c r="AU77" i="12"/>
  <c r="AB79" i="20"/>
  <c r="EH79" i="10" s="1"/>
  <c r="AG79" i="20"/>
  <c r="B79" i="20"/>
  <c r="E79" i="20"/>
  <c r="BB76" i="10"/>
  <c r="DU76" i="10" s="1"/>
  <c r="E78" i="10"/>
  <c r="C40" i="13"/>
  <c r="C40" i="14"/>
  <c r="C40" i="15"/>
  <c r="Y78" i="14"/>
  <c r="AA78" i="14" s="1"/>
  <c r="BW418" i="3"/>
  <c r="BX1370" i="3" s="1"/>
  <c r="BY468" i="3"/>
  <c r="BY469" i="3" s="1"/>
  <c r="BY398" i="3"/>
  <c r="AG78" i="17"/>
  <c r="X78" i="16" s="1"/>
  <c r="Y79" i="16" s="1"/>
  <c r="Z79" i="16" s="1"/>
  <c r="Q78" i="17"/>
  <c r="L78" i="16" s="1"/>
  <c r="M79" i="16" s="1"/>
  <c r="N79" i="16" s="1"/>
  <c r="M78" i="17"/>
  <c r="I78" i="16" s="1"/>
  <c r="J79" i="16" s="1"/>
  <c r="K79" i="16" s="1"/>
  <c r="I78" i="17"/>
  <c r="F78" i="16" s="1"/>
  <c r="G79" i="16" s="1"/>
  <c r="H79" i="16" s="1"/>
  <c r="AO78" i="17"/>
  <c r="AD78" i="16" s="1"/>
  <c r="AE79" i="16" s="1"/>
  <c r="AF79" i="16" s="1"/>
  <c r="AK78" i="17"/>
  <c r="AA78" i="16" s="1"/>
  <c r="AB79" i="16" s="1"/>
  <c r="AC79" i="16" s="1"/>
  <c r="AC78" i="17"/>
  <c r="U78" i="16" s="1"/>
  <c r="V79" i="16" s="1"/>
  <c r="W79" i="16" s="1"/>
  <c r="Y78" i="17"/>
  <c r="R78" i="16" s="1"/>
  <c r="S79" i="16" s="1"/>
  <c r="T79" i="16" s="1"/>
  <c r="U78" i="17"/>
  <c r="O78" i="16" s="1"/>
  <c r="P79" i="16" s="1"/>
  <c r="Q79" i="16" s="1"/>
  <c r="BZ466" i="3"/>
  <c r="BZ468" i="3" s="1"/>
  <c r="BZ469" i="3" s="1"/>
  <c r="BZ388" i="3"/>
  <c r="BX418" i="3"/>
  <c r="BY1370" i="3" s="1"/>
  <c r="CM1469" i="3"/>
  <c r="FJ54" i="12"/>
  <c r="BV54" i="12"/>
  <c r="KJ78" i="12"/>
  <c r="KF78" i="12"/>
  <c r="FA78" i="12"/>
  <c r="BM78" i="12"/>
  <c r="AA78" i="12"/>
  <c r="AC78" i="12" s="1"/>
  <c r="AG78" i="12" s="1"/>
  <c r="KI78" i="12"/>
  <c r="IP78" i="12"/>
  <c r="IL78" i="12"/>
  <c r="GV78" i="12"/>
  <c r="GR78" i="12"/>
  <c r="FI78" i="12"/>
  <c r="FK78" i="12" s="1"/>
  <c r="FO78" i="12" s="1"/>
  <c r="DH78" i="12"/>
  <c r="DD78" i="12"/>
  <c r="BU78" i="12"/>
  <c r="BW78" i="12" s="1"/>
  <c r="CA78" i="12" s="1"/>
  <c r="CB78" i="12" s="1"/>
  <c r="IW78" i="12"/>
  <c r="IY78" i="12" s="1"/>
  <c r="JC78" i="12" s="1"/>
  <c r="JD78" i="12" s="1"/>
  <c r="IO78" i="12"/>
  <c r="GU78" i="12"/>
  <c r="DG78" i="12"/>
  <c r="C78" i="12"/>
  <c r="HC78" i="12"/>
  <c r="HE78" i="12" s="1"/>
  <c r="FB78" i="12"/>
  <c r="EX78" i="12"/>
  <c r="DO78" i="12"/>
  <c r="DQ78" i="12" s="1"/>
  <c r="BN78" i="12"/>
  <c r="BJ78" i="12"/>
  <c r="AK76" i="12"/>
  <c r="AF76" i="12"/>
  <c r="CA399" i="3"/>
  <c r="CB384" i="3"/>
  <c r="C17" i="10"/>
  <c r="FL77" i="12"/>
  <c r="FR77" i="12" s="1"/>
  <c r="FM77" i="12"/>
  <c r="AB77" i="12"/>
  <c r="AE77" i="12"/>
  <c r="AD77" i="12"/>
  <c r="AJ77" i="12" s="1"/>
  <c r="FP76" i="12"/>
  <c r="E55" i="12"/>
  <c r="DP55" i="12" s="1"/>
  <c r="AZ78" i="17"/>
  <c r="AY78" i="17" s="1"/>
  <c r="AK60" i="16" s="1"/>
  <c r="BZ496" i="3"/>
  <c r="BZ499" i="3" s="1"/>
  <c r="BZ500" i="3" s="1"/>
  <c r="M76" i="14"/>
  <c r="DY76" i="12"/>
  <c r="DT76" i="12"/>
  <c r="BY382" i="3"/>
  <c r="C77" i="9"/>
  <c r="B77" i="9"/>
  <c r="X78" i="11"/>
  <c r="R78" i="12" s="1"/>
  <c r="I78" i="11"/>
  <c r="A77" i="18"/>
  <c r="D79" i="16"/>
  <c r="AN79" i="16" s="1"/>
  <c r="C80" i="16"/>
  <c r="D80" i="20" s="1"/>
  <c r="B79" i="16"/>
  <c r="D79" i="14"/>
  <c r="E79" i="14" s="1"/>
  <c r="D78" i="9"/>
  <c r="C77" i="8"/>
  <c r="D79" i="10"/>
  <c r="D79" i="12"/>
  <c r="K79" i="11"/>
  <c r="CD1368" i="3"/>
  <c r="CC1367" i="3"/>
  <c r="HM76" i="12"/>
  <c r="HH76" i="12"/>
  <c r="BZ396" i="3"/>
  <c r="E42" i="17"/>
  <c r="D41" i="17"/>
  <c r="C18" i="20" s="1"/>
  <c r="CB492" i="3"/>
  <c r="CB491" i="3" s="1"/>
  <c r="CA507" i="3"/>
  <c r="CA504" i="3"/>
  <c r="CA503" i="3"/>
  <c r="CA502" i="3"/>
  <c r="CA498" i="3"/>
  <c r="CA495" i="3"/>
  <c r="CA493" i="3"/>
  <c r="JD77" i="12"/>
  <c r="BZ76" i="12"/>
  <c r="CE76" i="12"/>
  <c r="B78" i="13"/>
  <c r="AP77" i="16"/>
  <c r="DF77" i="15"/>
  <c r="DO77" i="15" s="1"/>
  <c r="AI77" i="15"/>
  <c r="B77" i="15"/>
  <c r="E77" i="15"/>
  <c r="BY397" i="3"/>
  <c r="B76" i="8"/>
  <c r="B78" i="14"/>
  <c r="JH76" i="12"/>
  <c r="JY76" i="12" s="1"/>
  <c r="BZ505" i="3"/>
  <c r="BZ508" i="3" s="1"/>
  <c r="BZ509" i="3" s="1"/>
  <c r="FO77" i="12"/>
  <c r="FP77" i="12" s="1"/>
  <c r="BX77" i="12"/>
  <c r="CD77" i="12" s="1"/>
  <c r="BY77" i="12"/>
  <c r="DS77" i="12"/>
  <c r="DR77" i="12"/>
  <c r="DX77" i="12" s="1"/>
  <c r="HG77" i="12"/>
  <c r="HF77" i="12"/>
  <c r="HL77" i="12" s="1"/>
  <c r="JA77" i="12"/>
  <c r="IZ77" i="12"/>
  <c r="JF77" i="12" s="1"/>
  <c r="CA826" i="3"/>
  <c r="BZ825" i="3"/>
  <c r="AQ79" i="17"/>
  <c r="AM79" i="17"/>
  <c r="AI79" i="17"/>
  <c r="AE79" i="17"/>
  <c r="AA79" i="17"/>
  <c r="W79" i="17"/>
  <c r="S79" i="17"/>
  <c r="O79" i="17"/>
  <c r="K79" i="17"/>
  <c r="F79" i="17"/>
  <c r="B79" i="17"/>
  <c r="C80" i="17"/>
  <c r="AP79" i="17"/>
  <c r="AL79" i="17"/>
  <c r="AH79" i="17"/>
  <c r="AD79" i="17"/>
  <c r="Z79" i="17"/>
  <c r="V79" i="17"/>
  <c r="R79" i="17"/>
  <c r="N79" i="17"/>
  <c r="J79" i="17"/>
  <c r="AR79" i="17"/>
  <c r="AJ79" i="17"/>
  <c r="AB79" i="17"/>
  <c r="T79" i="17"/>
  <c r="L79" i="17"/>
  <c r="X79" i="17"/>
  <c r="AF79" i="17"/>
  <c r="AN79" i="17"/>
  <c r="G79" i="17"/>
  <c r="P79" i="17"/>
  <c r="D79" i="13"/>
  <c r="CB379" i="3"/>
  <c r="CA378" i="3"/>
  <c r="CA377" i="3"/>
  <c r="CA376" i="3" s="1"/>
  <c r="BZ458" i="3"/>
  <c r="AO77" i="16"/>
  <c r="BZ408" i="3"/>
  <c r="CA409" i="3"/>
  <c r="CN1427" i="3"/>
  <c r="CO1428" i="3"/>
  <c r="CO1426" i="3" s="1"/>
  <c r="CM1485" i="3"/>
  <c r="FN76" i="12"/>
  <c r="FS76" i="12"/>
  <c r="BY511" i="3"/>
  <c r="BY411" i="3" s="1"/>
  <c r="D78" i="15"/>
  <c r="B78" i="10"/>
  <c r="AO78" i="16"/>
  <c r="AL76" i="12"/>
  <c r="BC76" i="12" s="1"/>
  <c r="JG76" i="12"/>
  <c r="JB76" i="12"/>
  <c r="LE77" i="12"/>
  <c r="CD78" i="17"/>
  <c r="CC78" i="17" s="1"/>
  <c r="BU78" i="17"/>
  <c r="BT78" i="17" s="1"/>
  <c r="CG78" i="17"/>
  <c r="CF78" i="17" s="1"/>
  <c r="BF78" i="17"/>
  <c r="BE78" i="17" s="1"/>
  <c r="BL78" i="17"/>
  <c r="BK78" i="17" s="1"/>
  <c r="BX78" i="17"/>
  <c r="BW78" i="17" s="1"/>
  <c r="CA78" i="17"/>
  <c r="BZ78" i="17" s="1"/>
  <c r="BI78" i="17"/>
  <c r="BH78" i="17" s="1"/>
  <c r="CO55" i="12" s="1"/>
  <c r="CP55" i="12" s="1"/>
  <c r="BO78" i="17"/>
  <c r="BN78" i="17" s="1"/>
  <c r="GC55" i="12" s="1"/>
  <c r="GD55" i="12" s="1"/>
  <c r="BR78" i="17"/>
  <c r="BQ78" i="17" s="1"/>
  <c r="CJ78" i="17"/>
  <c r="CI78" i="17" s="1"/>
  <c r="CB454" i="3"/>
  <c r="CB494" i="3" s="1"/>
  <c r="CA473" i="3"/>
  <c r="CA474" i="3" s="1"/>
  <c r="CA476" i="3" s="1"/>
  <c r="CA471" i="3"/>
  <c r="CA465" i="3"/>
  <c r="CA464" i="3"/>
  <c r="CA463" i="3"/>
  <c r="CA457" i="3"/>
  <c r="CA456" i="3"/>
  <c r="CA455" i="3"/>
  <c r="BW1372" i="3"/>
  <c r="BW1371" i="3"/>
  <c r="L77" i="14"/>
  <c r="BR77" i="11"/>
  <c r="DB77" i="10" s="1"/>
  <c r="AI80" i="20" l="1"/>
  <c r="AK80" i="20"/>
  <c r="CA829" i="3"/>
  <c r="CA836" i="3"/>
  <c r="AC79" i="20"/>
  <c r="DS77" i="15"/>
  <c r="G77" i="15"/>
  <c r="CA477" i="3"/>
  <c r="CM1532" i="3"/>
  <c r="CM1527" i="3" s="1"/>
  <c r="CN1530" i="3"/>
  <c r="CN1531" i="3"/>
  <c r="CA828" i="3"/>
  <c r="BZ827" i="3"/>
  <c r="CA832" i="3"/>
  <c r="E79" i="13"/>
  <c r="CA831" i="3"/>
  <c r="BX1371" i="3"/>
  <c r="BY1372" i="3"/>
  <c r="CA413" i="3"/>
  <c r="CA414" i="3"/>
  <c r="CO1448" i="3"/>
  <c r="CO1510" i="3"/>
  <c r="CO1472" i="3"/>
  <c r="CO1512" i="3"/>
  <c r="CO1478" i="3"/>
  <c r="CO1480" i="3"/>
  <c r="CO1482" i="3"/>
  <c r="CO1476" i="3"/>
  <c r="CO1475" i="3"/>
  <c r="CO1473" i="3"/>
  <c r="CO1443" i="3"/>
  <c r="CO1446" i="3"/>
  <c r="CO1533" i="3"/>
  <c r="CO1444" i="3"/>
  <c r="CO1509" i="3"/>
  <c r="CO1477" i="3"/>
  <c r="CO1479" i="3"/>
  <c r="CO1447" i="3"/>
  <c r="CO1474" i="3"/>
  <c r="CO1511" i="3"/>
  <c r="CO1441" i="3"/>
  <c r="CO1442" i="3"/>
  <c r="CO1450" i="3"/>
  <c r="CO1445" i="3"/>
  <c r="CO1451" i="3"/>
  <c r="CO1481" i="3"/>
  <c r="CO1449" i="3"/>
  <c r="CO1498" i="3"/>
  <c r="CO1524" i="3"/>
  <c r="CO1491" i="3"/>
  <c r="CO1487" i="3"/>
  <c r="CO1522" i="3"/>
  <c r="CO1471" i="3"/>
  <c r="CO1520" i="3"/>
  <c r="CO1518" i="3"/>
  <c r="CO1489" i="3"/>
  <c r="CO1517" i="3"/>
  <c r="CO1519" i="3"/>
  <c r="CO1502" i="3"/>
  <c r="CO1497" i="3"/>
  <c r="CO1499" i="3"/>
  <c r="CO1501" i="3"/>
  <c r="CO1507" i="3"/>
  <c r="CO1490" i="3"/>
  <c r="CO1521" i="3"/>
  <c r="CO1523" i="3"/>
  <c r="CO1508" i="3"/>
  <c r="CO1488" i="3"/>
  <c r="CO1492" i="3"/>
  <c r="CO1529" i="3"/>
  <c r="CO1538" i="3"/>
  <c r="CO1500" i="3"/>
  <c r="CN1495" i="3"/>
  <c r="CN1515" i="3"/>
  <c r="CN1505" i="3"/>
  <c r="CN1454" i="3"/>
  <c r="CN1435" i="3"/>
  <c r="CO1464" i="3"/>
  <c r="CO1460" i="3"/>
  <c r="CO1461" i="3"/>
  <c r="CO1462" i="3"/>
  <c r="CO1466" i="3"/>
  <c r="CO1463" i="3"/>
  <c r="CO1465" i="3"/>
  <c r="CO1437" i="3"/>
  <c r="CO1439" i="3"/>
  <c r="CO1456" i="3"/>
  <c r="CO1440" i="3"/>
  <c r="CO1457" i="3"/>
  <c r="CO1438" i="3"/>
  <c r="CO1459" i="3"/>
  <c r="CO1458" i="3"/>
  <c r="BZ397" i="3"/>
  <c r="BZ389" i="3"/>
  <c r="CB391" i="3"/>
  <c r="CB387" i="3"/>
  <c r="CB386" i="3"/>
  <c r="CB395" i="3"/>
  <c r="CB394" i="3"/>
  <c r="CA830" i="3"/>
  <c r="CA415" i="3"/>
  <c r="CA416" i="3"/>
  <c r="CA381" i="3" a="1"/>
  <c r="CA381" i="3" s="1"/>
  <c r="CA390" i="3" s="1"/>
  <c r="CA380" i="3" a="1"/>
  <c r="CA380" i="3" s="1"/>
  <c r="N79" i="20"/>
  <c r="HX55" i="12"/>
  <c r="HW78" i="12"/>
  <c r="JR55" i="12"/>
  <c r="JQ78" i="12"/>
  <c r="EJ55" i="12"/>
  <c r="EI78" i="12"/>
  <c r="AV55" i="12"/>
  <c r="AU78" i="12"/>
  <c r="AB80" i="20"/>
  <c r="EH80" i="10" s="1"/>
  <c r="AG80" i="20"/>
  <c r="BB77" i="10"/>
  <c r="DU77" i="10" s="1"/>
  <c r="B80" i="20"/>
  <c r="E80" i="20"/>
  <c r="E79" i="10"/>
  <c r="C41" i="13"/>
  <c r="C41" i="14"/>
  <c r="C41" i="15"/>
  <c r="Y79" i="14"/>
  <c r="AA79" i="14" s="1"/>
  <c r="BX1372" i="3"/>
  <c r="BY479" i="3"/>
  <c r="BY410" i="3" s="1"/>
  <c r="BZ398" i="3"/>
  <c r="CA496" i="3"/>
  <c r="CA499" i="3" s="1"/>
  <c r="CA500" i="3" s="1"/>
  <c r="Q79" i="17"/>
  <c r="L79" i="16" s="1"/>
  <c r="M80" i="16" s="1"/>
  <c r="N80" i="16" s="1"/>
  <c r="U79" i="17"/>
  <c r="O79" i="16" s="1"/>
  <c r="P80" i="16" s="1"/>
  <c r="Q80" i="16" s="1"/>
  <c r="AK79" i="17"/>
  <c r="AA79" i="16" s="1"/>
  <c r="AB80" i="16" s="1"/>
  <c r="AC80" i="16" s="1"/>
  <c r="I79" i="17"/>
  <c r="F79" i="16" s="1"/>
  <c r="G80" i="16" s="1"/>
  <c r="H80" i="16" s="1"/>
  <c r="Y79" i="17"/>
  <c r="R79" i="16" s="1"/>
  <c r="S80" i="16" s="1"/>
  <c r="T80" i="16" s="1"/>
  <c r="AO79" i="17"/>
  <c r="AD79" i="16" s="1"/>
  <c r="AE80" i="16" s="1"/>
  <c r="AF80" i="16" s="1"/>
  <c r="M79" i="17"/>
  <c r="I79" i="16" s="1"/>
  <c r="J80" i="16" s="1"/>
  <c r="K80" i="16" s="1"/>
  <c r="AC79" i="17"/>
  <c r="U79" i="16" s="1"/>
  <c r="V80" i="16" s="1"/>
  <c r="W80" i="16" s="1"/>
  <c r="AG79" i="17"/>
  <c r="X79" i="16" s="1"/>
  <c r="Y80" i="16" s="1"/>
  <c r="Z80" i="16" s="1"/>
  <c r="BZ511" i="3"/>
  <c r="BZ411" i="3" s="1"/>
  <c r="BY1371" i="3"/>
  <c r="CA388" i="3"/>
  <c r="LE78" i="12"/>
  <c r="BW1373" i="3"/>
  <c r="BW1375" i="3" s="1"/>
  <c r="BV835" i="3" s="1"/>
  <c r="CP1428" i="3"/>
  <c r="CP1426" i="3" s="1"/>
  <c r="CO1427" i="3"/>
  <c r="CN1485" i="3"/>
  <c r="CC379" i="3"/>
  <c r="CB378" i="3"/>
  <c r="CB377" i="3"/>
  <c r="CB376" i="3" s="1"/>
  <c r="M77" i="14"/>
  <c r="AP78" i="16"/>
  <c r="CN1469" i="3"/>
  <c r="BZ460" i="3"/>
  <c r="BZ461" i="3" s="1"/>
  <c r="E56" i="12"/>
  <c r="DP56" i="12" s="1"/>
  <c r="AZ79" i="17"/>
  <c r="AY79" i="17" s="1"/>
  <c r="AK61" i="16" s="1"/>
  <c r="JG77" i="12"/>
  <c r="JB77" i="12"/>
  <c r="DT77" i="15"/>
  <c r="CB507" i="3"/>
  <c r="CB504" i="3"/>
  <c r="CB503" i="3"/>
  <c r="CB502" i="3"/>
  <c r="CB498" i="3"/>
  <c r="CB495" i="3"/>
  <c r="CB493" i="3"/>
  <c r="CC492" i="3"/>
  <c r="CC491" i="3" s="1"/>
  <c r="B77" i="8"/>
  <c r="AK77" i="12"/>
  <c r="AF77" i="12"/>
  <c r="DU78" i="12"/>
  <c r="DV78" i="12" s="1"/>
  <c r="HI78" i="12"/>
  <c r="HJ78" i="12" s="1"/>
  <c r="BY78" i="12"/>
  <c r="BX78" i="12"/>
  <c r="CD78" i="12" s="1"/>
  <c r="CA466" i="3"/>
  <c r="CC454" i="3"/>
  <c r="CC494" i="3" s="1"/>
  <c r="CB473" i="3"/>
  <c r="CB474" i="3" s="1"/>
  <c r="CB476" i="3" s="1"/>
  <c r="CB471" i="3"/>
  <c r="CB465" i="3"/>
  <c r="CB464" i="3"/>
  <c r="CB463" i="3"/>
  <c r="CB457" i="3"/>
  <c r="CB456" i="3"/>
  <c r="CB455" i="3"/>
  <c r="CA408" i="3"/>
  <c r="CB409" i="3"/>
  <c r="B79" i="13"/>
  <c r="BZ382" i="3"/>
  <c r="CA505" i="3"/>
  <c r="CA508" i="3" s="1"/>
  <c r="CA509" i="3" s="1"/>
  <c r="C18" i="10"/>
  <c r="CD1367" i="3"/>
  <c r="CE1368" i="3"/>
  <c r="I79" i="11"/>
  <c r="X79" i="11"/>
  <c r="R79" i="12" s="1"/>
  <c r="C78" i="9"/>
  <c r="B78" i="9"/>
  <c r="A78" i="18"/>
  <c r="C81" i="16"/>
  <c r="D81" i="20" s="1"/>
  <c r="B80" i="16"/>
  <c r="D80" i="16"/>
  <c r="AN80" i="16" s="1"/>
  <c r="D80" i="14"/>
  <c r="E80" i="14" s="1"/>
  <c r="D80" i="12"/>
  <c r="D80" i="10"/>
  <c r="D79" i="9"/>
  <c r="K80" i="11"/>
  <c r="C78" i="8"/>
  <c r="CC384" i="3"/>
  <c r="CB399" i="3"/>
  <c r="AH78" i="12"/>
  <c r="DR78" i="12"/>
  <c r="DX78" i="12" s="1"/>
  <c r="DS78" i="12"/>
  <c r="HF78" i="12"/>
  <c r="HL78" i="12" s="1"/>
  <c r="HG78" i="12"/>
  <c r="JA78" i="12"/>
  <c r="IZ78" i="12"/>
  <c r="JF78" i="12" s="1"/>
  <c r="FM78" i="12"/>
  <c r="FL78" i="12"/>
  <c r="FR78" i="12" s="1"/>
  <c r="AE78" i="12"/>
  <c r="AD78" i="12"/>
  <c r="AJ78" i="12" s="1"/>
  <c r="AB78" i="12"/>
  <c r="CA458" i="3"/>
  <c r="E78" i="15"/>
  <c r="AI78" i="15"/>
  <c r="B78" i="15"/>
  <c r="AR80" i="17"/>
  <c r="AN80" i="17"/>
  <c r="AJ80" i="17"/>
  <c r="AF80" i="17"/>
  <c r="AB80" i="17"/>
  <c r="X80" i="17"/>
  <c r="T80" i="17"/>
  <c r="P80" i="17"/>
  <c r="L80" i="17"/>
  <c r="G80" i="17"/>
  <c r="AQ80" i="17"/>
  <c r="AL80" i="17"/>
  <c r="AA80" i="17"/>
  <c r="V80" i="17"/>
  <c r="K80" i="17"/>
  <c r="C81" i="17"/>
  <c r="AP80" i="17"/>
  <c r="AE80" i="17"/>
  <c r="Z80" i="17"/>
  <c r="O80" i="17"/>
  <c r="J80" i="17"/>
  <c r="B80" i="17"/>
  <c r="AM80" i="17"/>
  <c r="AH80" i="17"/>
  <c r="W80" i="17"/>
  <c r="R80" i="17"/>
  <c r="F80" i="17"/>
  <c r="AI80" i="17"/>
  <c r="N80" i="17"/>
  <c r="AD80" i="17"/>
  <c r="S80" i="17"/>
  <c r="D80" i="13"/>
  <c r="DT77" i="12"/>
  <c r="DY77" i="12"/>
  <c r="CE77" i="12"/>
  <c r="BZ77" i="12"/>
  <c r="E43" i="17"/>
  <c r="D42" i="17"/>
  <c r="C19" i="20" s="1"/>
  <c r="IW79" i="12"/>
  <c r="IY79" i="12" s="1"/>
  <c r="JC79" i="12" s="1"/>
  <c r="JD79" i="12" s="1"/>
  <c r="IO79" i="12"/>
  <c r="GU79" i="12"/>
  <c r="DG79" i="12"/>
  <c r="C79" i="12"/>
  <c r="HC79" i="12"/>
  <c r="HE79" i="12" s="1"/>
  <c r="HI79" i="12" s="1"/>
  <c r="FB79" i="12"/>
  <c r="EX79" i="12"/>
  <c r="DO79" i="12"/>
  <c r="DQ79" i="12" s="1"/>
  <c r="DU79" i="12" s="1"/>
  <c r="BN79" i="12"/>
  <c r="BJ79" i="12"/>
  <c r="KJ79" i="12"/>
  <c r="KF79" i="12"/>
  <c r="FA79" i="12"/>
  <c r="BM79" i="12"/>
  <c r="AA79" i="12"/>
  <c r="AC79" i="12" s="1"/>
  <c r="KI79" i="12"/>
  <c r="IP79" i="12"/>
  <c r="IL79" i="12"/>
  <c r="GV79" i="12"/>
  <c r="GR79" i="12"/>
  <c r="FI79" i="12"/>
  <c r="FK79" i="12" s="1"/>
  <c r="FO79" i="12" s="1"/>
  <c r="DH79" i="12"/>
  <c r="DD79" i="12"/>
  <c r="BU79" i="12"/>
  <c r="BW79" i="12" s="1"/>
  <c r="CA79" i="12" s="1"/>
  <c r="CB79" i="12" s="1"/>
  <c r="B79" i="14"/>
  <c r="FS77" i="12"/>
  <c r="FN77" i="12"/>
  <c r="FP78" i="12"/>
  <c r="BX79" i="17"/>
  <c r="BW79" i="17" s="1"/>
  <c r="CD79" i="17"/>
  <c r="CC79" i="17" s="1"/>
  <c r="BI79" i="17"/>
  <c r="BH79" i="17" s="1"/>
  <c r="CO56" i="12" s="1"/>
  <c r="CP56" i="12" s="1"/>
  <c r="BO79" i="17"/>
  <c r="BN79" i="17" s="1"/>
  <c r="GC56" i="12" s="1"/>
  <c r="GD56" i="12" s="1"/>
  <c r="CG79" i="17"/>
  <c r="CF79" i="17" s="1"/>
  <c r="BL79" i="17"/>
  <c r="BK79" i="17" s="1"/>
  <c r="BR79" i="17"/>
  <c r="BQ79" i="17" s="1"/>
  <c r="BU79" i="17"/>
  <c r="BT79" i="17" s="1"/>
  <c r="CJ79" i="17"/>
  <c r="CI79" i="17" s="1"/>
  <c r="CA79" i="17"/>
  <c r="BZ79" i="17" s="1"/>
  <c r="BF79" i="17"/>
  <c r="BE79" i="17" s="1"/>
  <c r="CB826" i="3"/>
  <c r="CA825" i="3"/>
  <c r="HH77" i="12"/>
  <c r="HM77" i="12"/>
  <c r="D79" i="15"/>
  <c r="B79" i="10"/>
  <c r="AO79" i="16"/>
  <c r="L78" i="14"/>
  <c r="BR78" i="11"/>
  <c r="DB78" i="10" s="1"/>
  <c r="FJ55" i="12"/>
  <c r="HD55" i="12"/>
  <c r="BV55" i="12"/>
  <c r="AL77" i="12"/>
  <c r="BC77" i="12" s="1"/>
  <c r="CA396" i="3"/>
  <c r="CB829" i="3" l="1"/>
  <c r="CB836" i="3"/>
  <c r="AI81" i="20"/>
  <c r="AK81" i="20"/>
  <c r="AC80" i="20"/>
  <c r="DS78" i="15"/>
  <c r="G78" i="15"/>
  <c r="CB477" i="3"/>
  <c r="CO1530" i="3"/>
  <c r="CO1531" i="3"/>
  <c r="CN1532" i="3"/>
  <c r="CN1527" i="3" s="1"/>
  <c r="CB828" i="3"/>
  <c r="CA827" i="3"/>
  <c r="CB832" i="3"/>
  <c r="E80" i="13"/>
  <c r="BX1373" i="3"/>
  <c r="BX1375" i="3" s="1"/>
  <c r="BW835" i="3" s="1"/>
  <c r="CB831" i="3"/>
  <c r="BY1373" i="3"/>
  <c r="BY1375" i="3" s="1"/>
  <c r="BX835" i="3" s="1"/>
  <c r="CB413" i="3"/>
  <c r="CB414" i="3"/>
  <c r="CP1443" i="3"/>
  <c r="CP1442" i="3"/>
  <c r="CP1447" i="3"/>
  <c r="CP1472" i="3"/>
  <c r="CP1512" i="3"/>
  <c r="CP1474" i="3"/>
  <c r="CP1510" i="3"/>
  <c r="CP1478" i="3"/>
  <c r="CP1476" i="3"/>
  <c r="CP1475" i="3"/>
  <c r="CP1480" i="3"/>
  <c r="CP1477" i="3"/>
  <c r="CP1444" i="3"/>
  <c r="CP1533" i="3"/>
  <c r="CP1482" i="3"/>
  <c r="CP1473" i="3"/>
  <c r="CP1509" i="3"/>
  <c r="CP1451" i="3"/>
  <c r="CP1441" i="3"/>
  <c r="CP1479" i="3"/>
  <c r="CP1481" i="3"/>
  <c r="CP1445" i="3"/>
  <c r="CP1448" i="3"/>
  <c r="CP1450" i="3"/>
  <c r="CP1511" i="3"/>
  <c r="CP1449" i="3"/>
  <c r="CP1446" i="3"/>
  <c r="CP1491" i="3"/>
  <c r="CP1487" i="3"/>
  <c r="CP1520" i="3"/>
  <c r="CP1524" i="3"/>
  <c r="CP1523" i="3"/>
  <c r="CP1498" i="3"/>
  <c r="CP1471" i="3"/>
  <c r="CP1502" i="3"/>
  <c r="CP1519" i="3"/>
  <c r="CP1518" i="3"/>
  <c r="CP1517" i="3"/>
  <c r="CP1489" i="3"/>
  <c r="CP1508" i="3"/>
  <c r="CP1490" i="3"/>
  <c r="CP1501" i="3"/>
  <c r="CP1507" i="3"/>
  <c r="CP1492" i="3"/>
  <c r="CP1522" i="3"/>
  <c r="CP1497" i="3"/>
  <c r="CP1488" i="3"/>
  <c r="CP1521" i="3"/>
  <c r="CP1499" i="3"/>
  <c r="CP1538" i="3"/>
  <c r="CP1529" i="3"/>
  <c r="CP1500" i="3"/>
  <c r="CO1515" i="3"/>
  <c r="CO1505" i="3"/>
  <c r="CO1495" i="3"/>
  <c r="CO1435" i="3"/>
  <c r="CO1454" i="3"/>
  <c r="CP1464" i="3"/>
  <c r="CP1463" i="3"/>
  <c r="CP1461" i="3"/>
  <c r="CP1462" i="3"/>
  <c r="CP1460" i="3"/>
  <c r="CP1465" i="3"/>
  <c r="CP1466" i="3"/>
  <c r="CP1437" i="3"/>
  <c r="CP1438" i="3"/>
  <c r="CP1440" i="3"/>
  <c r="CP1439" i="3"/>
  <c r="CP1456" i="3"/>
  <c r="CP1457" i="3"/>
  <c r="CP1459" i="3"/>
  <c r="CP1458" i="3"/>
  <c r="CC391" i="3"/>
  <c r="CC387" i="3"/>
  <c r="CC386" i="3"/>
  <c r="CC394" i="3"/>
  <c r="CC395" i="3"/>
  <c r="CA397" i="3"/>
  <c r="CA389" i="3"/>
  <c r="CB830" i="3"/>
  <c r="CB415" i="3"/>
  <c r="CB416" i="3"/>
  <c r="CB380" i="3" a="1"/>
  <c r="CB380" i="3" s="1"/>
  <c r="CB389" i="3" s="1"/>
  <c r="CB381" i="3" a="1"/>
  <c r="CB381" i="3" s="1"/>
  <c r="CB390" i="3" s="1"/>
  <c r="EJ56" i="12"/>
  <c r="EI79" i="12"/>
  <c r="JR56" i="12"/>
  <c r="JQ79" i="12"/>
  <c r="AV56" i="12"/>
  <c r="AU79" i="12"/>
  <c r="HX56" i="12"/>
  <c r="HW79" i="12"/>
  <c r="AB81" i="20"/>
  <c r="EH81" i="10" s="1"/>
  <c r="AG81" i="20"/>
  <c r="BB78" i="10"/>
  <c r="DU78" i="10" s="1"/>
  <c r="B81" i="20"/>
  <c r="E81" i="20"/>
  <c r="E80" i="10"/>
  <c r="C42" i="13"/>
  <c r="C42" i="15"/>
  <c r="C42" i="14"/>
  <c r="Y80" i="14"/>
  <c r="AA80" i="14" s="1"/>
  <c r="DV79" i="12"/>
  <c r="BY418" i="3"/>
  <c r="BZ1370" i="3" s="1"/>
  <c r="BZ479" i="3"/>
  <c r="BZ410" i="3" s="1"/>
  <c r="CA511" i="3"/>
  <c r="CA411" i="3" s="1"/>
  <c r="HJ79" i="12"/>
  <c r="M80" i="17"/>
  <c r="I80" i="16" s="1"/>
  <c r="J81" i="16" s="1"/>
  <c r="K81" i="16" s="1"/>
  <c r="AC80" i="17"/>
  <c r="U80" i="16" s="1"/>
  <c r="V81" i="16" s="1"/>
  <c r="W81" i="16" s="1"/>
  <c r="Y80" i="17"/>
  <c r="R80" i="16" s="1"/>
  <c r="S81" i="16" s="1"/>
  <c r="T81" i="16" s="1"/>
  <c r="I80" i="17"/>
  <c r="F80" i="16" s="1"/>
  <c r="G81" i="16" s="1"/>
  <c r="H81" i="16" s="1"/>
  <c r="AO80" i="17"/>
  <c r="AD80" i="16" s="1"/>
  <c r="AE81" i="16" s="1"/>
  <c r="AF81" i="16" s="1"/>
  <c r="Q80" i="17"/>
  <c r="L80" i="16" s="1"/>
  <c r="M81" i="16" s="1"/>
  <c r="N81" i="16" s="1"/>
  <c r="AG80" i="17"/>
  <c r="X80" i="16" s="1"/>
  <c r="Y81" i="16" s="1"/>
  <c r="Z81" i="16" s="1"/>
  <c r="AK80" i="17"/>
  <c r="AA80" i="16" s="1"/>
  <c r="AB81" i="16" s="1"/>
  <c r="AC81" i="16" s="1"/>
  <c r="CB458" i="3"/>
  <c r="CB460" i="3" s="1"/>
  <c r="CB461" i="3" s="1"/>
  <c r="CB496" i="3"/>
  <c r="CB499" i="3" s="1"/>
  <c r="CB500" i="3" s="1"/>
  <c r="U80" i="17"/>
  <c r="O80" i="16" s="1"/>
  <c r="P81" i="16" s="1"/>
  <c r="Q81" i="16" s="1"/>
  <c r="FP79" i="12"/>
  <c r="AP79" i="16"/>
  <c r="CC826" i="3"/>
  <c r="CB825" i="3"/>
  <c r="AG79" i="12"/>
  <c r="CA460" i="3"/>
  <c r="CA461" i="3" s="1"/>
  <c r="B78" i="8"/>
  <c r="KJ80" i="12"/>
  <c r="KF80" i="12"/>
  <c r="FA80" i="12"/>
  <c r="BM80" i="12"/>
  <c r="AA80" i="12"/>
  <c r="AC80" i="12" s="1"/>
  <c r="KI80" i="12"/>
  <c r="IP80" i="12"/>
  <c r="IL80" i="12"/>
  <c r="GV80" i="12"/>
  <c r="GR80" i="12"/>
  <c r="FI80" i="12"/>
  <c r="FK80" i="12" s="1"/>
  <c r="DH80" i="12"/>
  <c r="DD80" i="12"/>
  <c r="BU80" i="12"/>
  <c r="BW80" i="12" s="1"/>
  <c r="CA80" i="12" s="1"/>
  <c r="CB80" i="12" s="1"/>
  <c r="IW80" i="12"/>
  <c r="IY80" i="12" s="1"/>
  <c r="IO80" i="12"/>
  <c r="GU80" i="12"/>
  <c r="DG80" i="12"/>
  <c r="C80" i="12"/>
  <c r="HC80" i="12"/>
  <c r="HE80" i="12" s="1"/>
  <c r="FB80" i="12"/>
  <c r="EX80" i="12"/>
  <c r="DO80" i="12"/>
  <c r="DQ80" i="12" s="1"/>
  <c r="DU80" i="12" s="1"/>
  <c r="DV80" i="12" s="1"/>
  <c r="BN80" i="12"/>
  <c r="BJ80" i="12"/>
  <c r="L79" i="14"/>
  <c r="BR79" i="11"/>
  <c r="DB79" i="10" s="1"/>
  <c r="CB466" i="3"/>
  <c r="CD454" i="3"/>
  <c r="CD494" i="3" s="1"/>
  <c r="CC473" i="3"/>
  <c r="CC474" i="3" s="1"/>
  <c r="CC476" i="3" s="1"/>
  <c r="CC471" i="3"/>
  <c r="CC465" i="3"/>
  <c r="CC464" i="3"/>
  <c r="CC463" i="3"/>
  <c r="CC457" i="3"/>
  <c r="CC456" i="3"/>
  <c r="CC455" i="3"/>
  <c r="BZ78" i="12"/>
  <c r="CE78" i="12"/>
  <c r="CC378" i="3"/>
  <c r="CD379" i="3"/>
  <c r="CC377" i="3"/>
  <c r="CC376" i="3" s="1"/>
  <c r="CP1427" i="3"/>
  <c r="CQ1428" i="3"/>
  <c r="CQ1426" i="3" s="1"/>
  <c r="M78" i="14"/>
  <c r="E79" i="15"/>
  <c r="DF79" i="15"/>
  <c r="DO79" i="15" s="1"/>
  <c r="AI79" i="15"/>
  <c r="B79" i="15"/>
  <c r="BX79" i="12"/>
  <c r="CD79" i="12" s="1"/>
  <c r="BY79" i="12"/>
  <c r="DS79" i="12"/>
  <c r="DR79" i="12"/>
  <c r="DX79" i="12" s="1"/>
  <c r="HG79" i="12"/>
  <c r="HF79" i="12"/>
  <c r="HL79" i="12" s="1"/>
  <c r="JA79" i="12"/>
  <c r="IZ79" i="12"/>
  <c r="JF79" i="12" s="1"/>
  <c r="B80" i="13"/>
  <c r="AQ81" i="17"/>
  <c r="AM81" i="17"/>
  <c r="AI81" i="17"/>
  <c r="AE81" i="17"/>
  <c r="AA81" i="17"/>
  <c r="W81" i="17"/>
  <c r="S81" i="17"/>
  <c r="O81" i="17"/>
  <c r="K81" i="17"/>
  <c r="F81" i="17"/>
  <c r="B81" i="17"/>
  <c r="C82" i="17"/>
  <c r="AP81" i="17"/>
  <c r="AL81" i="17"/>
  <c r="AH81" i="17"/>
  <c r="AD81" i="17"/>
  <c r="Z81" i="17"/>
  <c r="V81" i="17"/>
  <c r="R81" i="17"/>
  <c r="N81" i="17"/>
  <c r="J81" i="17"/>
  <c r="AR81" i="17"/>
  <c r="AJ81" i="17"/>
  <c r="AB81" i="17"/>
  <c r="T81" i="17"/>
  <c r="L81" i="17"/>
  <c r="AN81" i="17"/>
  <c r="AF81" i="17"/>
  <c r="X81" i="17"/>
  <c r="P81" i="17"/>
  <c r="G81" i="17"/>
  <c r="D81" i="13"/>
  <c r="FN78" i="12"/>
  <c r="FS78" i="12"/>
  <c r="JG78" i="12"/>
  <c r="JB78" i="12"/>
  <c r="CB388" i="3"/>
  <c r="CD384" i="3"/>
  <c r="CC399" i="3"/>
  <c r="I80" i="11"/>
  <c r="X80" i="11"/>
  <c r="R80" i="12" s="1"/>
  <c r="B80" i="14"/>
  <c r="CE1367" i="3"/>
  <c r="CF1368" i="3"/>
  <c r="CC409" i="3"/>
  <c r="CB408" i="3"/>
  <c r="CD492" i="3"/>
  <c r="CD491" i="3" s="1"/>
  <c r="CC507" i="3"/>
  <c r="CC504" i="3"/>
  <c r="CC503" i="3"/>
  <c r="CC502" i="3"/>
  <c r="CC498" i="3"/>
  <c r="CC495" i="3"/>
  <c r="CC493" i="3"/>
  <c r="FJ56" i="12"/>
  <c r="BV56" i="12"/>
  <c r="HD56" i="12"/>
  <c r="CO1469" i="3"/>
  <c r="LE79" i="12"/>
  <c r="C19" i="10"/>
  <c r="E57" i="12"/>
  <c r="DP57" i="12" s="1"/>
  <c r="AZ80" i="17"/>
  <c r="AY80" i="17" s="1"/>
  <c r="AK62" i="16" s="1"/>
  <c r="CA382" i="3"/>
  <c r="DT78" i="15"/>
  <c r="AL78" i="12"/>
  <c r="BC78" i="12" s="1"/>
  <c r="DY78" i="12"/>
  <c r="DT78" i="12"/>
  <c r="CB396" i="3"/>
  <c r="C79" i="9"/>
  <c r="B79" i="9"/>
  <c r="A79" i="18"/>
  <c r="C82" i="16"/>
  <c r="D82" i="20" s="1"/>
  <c r="B81" i="16"/>
  <c r="D81" i="16"/>
  <c r="AN81" i="16" s="1"/>
  <c r="D81" i="14"/>
  <c r="E81" i="14" s="1"/>
  <c r="C79" i="8"/>
  <c r="K81" i="11"/>
  <c r="D81" i="10"/>
  <c r="D80" i="9"/>
  <c r="D81" i="12"/>
  <c r="CA468" i="3"/>
  <c r="CA469" i="3" s="1"/>
  <c r="CB505" i="3"/>
  <c r="CB508" i="3" s="1"/>
  <c r="CB509" i="3" s="1"/>
  <c r="CO1485" i="3"/>
  <c r="FL79" i="12"/>
  <c r="FR79" i="12" s="1"/>
  <c r="FM79" i="12"/>
  <c r="AB79" i="12"/>
  <c r="AE79" i="12"/>
  <c r="AD79" i="12"/>
  <c r="AJ79" i="12" s="1"/>
  <c r="E44" i="17"/>
  <c r="D43" i="17"/>
  <c r="C20" i="20" s="1"/>
  <c r="CD80" i="17"/>
  <c r="CC80" i="17" s="1"/>
  <c r="BU80" i="17"/>
  <c r="BT80" i="17" s="1"/>
  <c r="CA80" i="17"/>
  <c r="BZ80" i="17" s="1"/>
  <c r="CG80" i="17"/>
  <c r="CF80" i="17" s="1"/>
  <c r="BF80" i="17"/>
  <c r="BE80" i="17" s="1"/>
  <c r="BL80" i="17"/>
  <c r="BK80" i="17" s="1"/>
  <c r="BX80" i="17"/>
  <c r="BW80" i="17" s="1"/>
  <c r="BI80" i="17"/>
  <c r="BH80" i="17" s="1"/>
  <c r="CO57" i="12" s="1"/>
  <c r="CP57" i="12" s="1"/>
  <c r="BO80" i="17"/>
  <c r="BN80" i="17" s="1"/>
  <c r="GC57" i="12" s="1"/>
  <c r="GD57" i="12" s="1"/>
  <c r="CJ80" i="17"/>
  <c r="CI80" i="17" s="1"/>
  <c r="BR80" i="17"/>
  <c r="BQ80" i="17" s="1"/>
  <c r="AK78" i="12"/>
  <c r="AF78" i="12"/>
  <c r="HM78" i="12"/>
  <c r="HH78" i="12"/>
  <c r="D80" i="15"/>
  <c r="B80" i="10"/>
  <c r="CA398" i="3"/>
  <c r="AI82" i="20" l="1"/>
  <c r="AK82" i="20"/>
  <c r="CC829" i="3"/>
  <c r="CC836" i="3"/>
  <c r="AC81" i="20"/>
  <c r="DS79" i="15"/>
  <c r="G79" i="15"/>
  <c r="CC477" i="3"/>
  <c r="CP1530" i="3"/>
  <c r="CP1531" i="3"/>
  <c r="CO1532" i="3"/>
  <c r="CO1527" i="3" s="1"/>
  <c r="CC828" i="3"/>
  <c r="CB827" i="3"/>
  <c r="CC832" i="3"/>
  <c r="E81" i="13"/>
  <c r="CC831" i="3"/>
  <c r="BZ1371" i="3"/>
  <c r="CC413" i="3"/>
  <c r="CC414" i="3"/>
  <c r="CQ1442" i="3"/>
  <c r="CQ1510" i="3"/>
  <c r="CQ1472" i="3"/>
  <c r="CQ1512" i="3"/>
  <c r="CQ1474" i="3"/>
  <c r="CQ1478" i="3"/>
  <c r="CQ1480" i="3"/>
  <c r="CQ1476" i="3"/>
  <c r="CQ1473" i="3"/>
  <c r="CQ1509" i="3"/>
  <c r="CQ1511" i="3"/>
  <c r="CQ1477" i="3"/>
  <c r="CQ1481" i="3"/>
  <c r="CQ1450" i="3"/>
  <c r="CQ1475" i="3"/>
  <c r="CQ1479" i="3"/>
  <c r="CQ1446" i="3"/>
  <c r="CQ1533" i="3"/>
  <c r="CQ1441" i="3"/>
  <c r="CQ1447" i="3"/>
  <c r="CQ1448" i="3"/>
  <c r="CQ1449" i="3"/>
  <c r="CQ1482" i="3"/>
  <c r="CQ1445" i="3"/>
  <c r="CQ1443" i="3"/>
  <c r="CQ1444" i="3"/>
  <c r="CQ1451" i="3"/>
  <c r="CQ1491" i="3"/>
  <c r="CQ1520" i="3"/>
  <c r="CQ1523" i="3"/>
  <c r="CQ1498" i="3"/>
  <c r="CQ1471" i="3"/>
  <c r="CQ1524" i="3"/>
  <c r="CQ1489" i="3"/>
  <c r="CQ1519" i="3"/>
  <c r="CQ1487" i="3"/>
  <c r="CQ1517" i="3"/>
  <c r="CQ1502" i="3"/>
  <c r="CQ1518" i="3"/>
  <c r="CQ1508" i="3"/>
  <c r="CQ1501" i="3"/>
  <c r="CQ1507" i="3"/>
  <c r="CQ1492" i="3"/>
  <c r="CQ1521" i="3"/>
  <c r="CQ1488" i="3"/>
  <c r="CQ1522" i="3"/>
  <c r="CQ1497" i="3"/>
  <c r="CQ1490" i="3"/>
  <c r="CQ1538" i="3"/>
  <c r="CQ1529" i="3"/>
  <c r="CQ1499" i="3"/>
  <c r="CQ1500" i="3"/>
  <c r="CP1515" i="3"/>
  <c r="CP1505" i="3"/>
  <c r="CP1495" i="3"/>
  <c r="CP1454" i="3"/>
  <c r="CP1435" i="3"/>
  <c r="CQ1464" i="3"/>
  <c r="CQ1460" i="3"/>
  <c r="CQ1463" i="3"/>
  <c r="CQ1466" i="3"/>
  <c r="CQ1465" i="3"/>
  <c r="CQ1461" i="3"/>
  <c r="CQ1462" i="3"/>
  <c r="CQ1437" i="3"/>
  <c r="CQ1458" i="3"/>
  <c r="CQ1440" i="3"/>
  <c r="CQ1439" i="3"/>
  <c r="CQ1438" i="3"/>
  <c r="CQ1459" i="3"/>
  <c r="CQ1457" i="3"/>
  <c r="CQ1456" i="3"/>
  <c r="CD391" i="3"/>
  <c r="CD387" i="3"/>
  <c r="CD386" i="3"/>
  <c r="CD395" i="3"/>
  <c r="CD394" i="3"/>
  <c r="CC830" i="3"/>
  <c r="CC415" i="3"/>
  <c r="CC416" i="3"/>
  <c r="CC381" i="3" a="1"/>
  <c r="CC381" i="3" s="1"/>
  <c r="CC390" i="3" s="1"/>
  <c r="CC380" i="3" a="1"/>
  <c r="CC380" i="3" s="1"/>
  <c r="CC389" i="3" s="1"/>
  <c r="N81" i="20"/>
  <c r="AV57" i="12"/>
  <c r="AU80" i="12"/>
  <c r="HX57" i="12"/>
  <c r="HW80" i="12"/>
  <c r="EJ57" i="12"/>
  <c r="EI80" i="12"/>
  <c r="JR57" i="12"/>
  <c r="JQ80" i="12"/>
  <c r="AB82" i="20"/>
  <c r="AG82" i="20"/>
  <c r="N80" i="20"/>
  <c r="B82" i="20"/>
  <c r="E82" i="20"/>
  <c r="BB79" i="10"/>
  <c r="E81" i="10"/>
  <c r="C43" i="13"/>
  <c r="C43" i="14"/>
  <c r="C43" i="15"/>
  <c r="Y81" i="14"/>
  <c r="AA81" i="14" s="1"/>
  <c r="BZ1372" i="3"/>
  <c r="BZ418" i="3"/>
  <c r="CA1370" i="3" s="1"/>
  <c r="CB511" i="3"/>
  <c r="CB411" i="3" s="1"/>
  <c r="LE80" i="12"/>
  <c r="U81" i="17"/>
  <c r="O81" i="16" s="1"/>
  <c r="P82" i="16" s="1"/>
  <c r="Q82" i="16" s="1"/>
  <c r="AK81" i="17"/>
  <c r="AA81" i="16" s="1"/>
  <c r="AB82" i="16" s="1"/>
  <c r="AC82" i="16" s="1"/>
  <c r="CP1485" i="3"/>
  <c r="I81" i="17"/>
  <c r="F81" i="16" s="1"/>
  <c r="G82" i="16" s="1"/>
  <c r="H82" i="16" s="1"/>
  <c r="Y81" i="17"/>
  <c r="R81" i="16" s="1"/>
  <c r="S82" i="16" s="1"/>
  <c r="T82" i="16" s="1"/>
  <c r="AO81" i="17"/>
  <c r="AD81" i="16" s="1"/>
  <c r="AE82" i="16" s="1"/>
  <c r="AF82" i="16" s="1"/>
  <c r="M81" i="17"/>
  <c r="I81" i="16" s="1"/>
  <c r="J82" i="16" s="1"/>
  <c r="K82" i="16" s="1"/>
  <c r="AC81" i="17"/>
  <c r="U81" i="16" s="1"/>
  <c r="V82" i="16" s="1"/>
  <c r="W82" i="16" s="1"/>
  <c r="Q81" i="17"/>
  <c r="L81" i="16" s="1"/>
  <c r="M82" i="16" s="1"/>
  <c r="N82" i="16" s="1"/>
  <c r="AG81" i="17"/>
  <c r="X81" i="16" s="1"/>
  <c r="Y82" i="16" s="1"/>
  <c r="Z82" i="16" s="1"/>
  <c r="CC505" i="3"/>
  <c r="CC508" i="3" s="1"/>
  <c r="CC509" i="3" s="1"/>
  <c r="CC458" i="3"/>
  <c r="CC460" i="3" s="1"/>
  <c r="CC461" i="3" s="1"/>
  <c r="AO80" i="16"/>
  <c r="E45" i="17"/>
  <c r="D44" i="17"/>
  <c r="C21" i="20" s="1"/>
  <c r="FS79" i="12"/>
  <c r="FN79" i="12"/>
  <c r="IW81" i="12"/>
  <c r="IY81" i="12" s="1"/>
  <c r="JC81" i="12" s="1"/>
  <c r="IO81" i="12"/>
  <c r="GU81" i="12"/>
  <c r="DG81" i="12"/>
  <c r="C81" i="12"/>
  <c r="HC81" i="12"/>
  <c r="HE81" i="12" s="1"/>
  <c r="HI81" i="12" s="1"/>
  <c r="FB81" i="12"/>
  <c r="EX81" i="12"/>
  <c r="DO81" i="12"/>
  <c r="DQ81" i="12" s="1"/>
  <c r="DU81" i="12" s="1"/>
  <c r="DV81" i="12" s="1"/>
  <c r="BN81" i="12"/>
  <c r="BJ81" i="12"/>
  <c r="KJ81" i="12"/>
  <c r="KF81" i="12"/>
  <c r="FA81" i="12"/>
  <c r="BM81" i="12"/>
  <c r="AA81" i="12"/>
  <c r="AC81" i="12" s="1"/>
  <c r="KI81" i="12"/>
  <c r="IP81" i="12"/>
  <c r="IL81" i="12"/>
  <c r="GV81" i="12"/>
  <c r="GR81" i="12"/>
  <c r="FI81" i="12"/>
  <c r="FK81" i="12" s="1"/>
  <c r="FO81" i="12" s="1"/>
  <c r="DH81" i="12"/>
  <c r="DD81" i="12"/>
  <c r="BU81" i="12"/>
  <c r="BW81" i="12" s="1"/>
  <c r="CA81" i="12" s="1"/>
  <c r="CB81" i="12" s="1"/>
  <c r="B79" i="8"/>
  <c r="L80" i="14"/>
  <c r="BR80" i="11"/>
  <c r="DB80" i="10" s="1"/>
  <c r="BO81" i="17"/>
  <c r="BN81" i="17" s="1"/>
  <c r="GC58" i="12" s="1"/>
  <c r="GD58" i="12" s="1"/>
  <c r="CG81" i="17"/>
  <c r="CF81" i="17" s="1"/>
  <c r="BR81" i="17"/>
  <c r="BQ81" i="17" s="1"/>
  <c r="BU81" i="17"/>
  <c r="BT81" i="17" s="1"/>
  <c r="BI81" i="17"/>
  <c r="BH81" i="17" s="1"/>
  <c r="CO58" i="12" s="1"/>
  <c r="CP58" i="12" s="1"/>
  <c r="CA81" i="17"/>
  <c r="BZ81" i="17" s="1"/>
  <c r="BF81" i="17"/>
  <c r="BE81" i="17" s="1"/>
  <c r="BX81" i="17"/>
  <c r="BW81" i="17" s="1"/>
  <c r="CJ81" i="17"/>
  <c r="CI81" i="17" s="1"/>
  <c r="CD81" i="17"/>
  <c r="CC81" i="17" s="1"/>
  <c r="BL81" i="17"/>
  <c r="BK81" i="17" s="1"/>
  <c r="AR82" i="17"/>
  <c r="AN82" i="17"/>
  <c r="AJ82" i="17"/>
  <c r="AF82" i="17"/>
  <c r="AB82" i="17"/>
  <c r="X82" i="17"/>
  <c r="T82" i="17"/>
  <c r="P82" i="17"/>
  <c r="L82" i="17"/>
  <c r="G82" i="17"/>
  <c r="AM82" i="17"/>
  <c r="AH82" i="17"/>
  <c r="W82" i="17"/>
  <c r="R82" i="17"/>
  <c r="F82" i="17"/>
  <c r="AQ82" i="17"/>
  <c r="AL82" i="17"/>
  <c r="AA82" i="17"/>
  <c r="V82" i="17"/>
  <c r="K82" i="17"/>
  <c r="C83" i="17"/>
  <c r="AP82" i="17"/>
  <c r="AE82" i="17"/>
  <c r="Z82" i="17"/>
  <c r="O82" i="17"/>
  <c r="J82" i="17"/>
  <c r="B82" i="17"/>
  <c r="AI82" i="17"/>
  <c r="AD82" i="17"/>
  <c r="S82" i="17"/>
  <c r="N82" i="17"/>
  <c r="D82" i="13"/>
  <c r="DT79" i="12"/>
  <c r="DY79" i="12"/>
  <c r="CE79" i="12"/>
  <c r="BZ79" i="12"/>
  <c r="CP1469" i="3"/>
  <c r="AP80" i="16"/>
  <c r="CB382" i="3"/>
  <c r="CB398" i="3"/>
  <c r="AL79" i="12"/>
  <c r="BC79" i="12" s="1"/>
  <c r="B80" i="9"/>
  <c r="C80" i="9"/>
  <c r="B81" i="14"/>
  <c r="A80" i="18"/>
  <c r="D82" i="16"/>
  <c r="AN82" i="16" s="1"/>
  <c r="C83" i="16"/>
  <c r="D83" i="20" s="1"/>
  <c r="B82" i="16"/>
  <c r="D82" i="14"/>
  <c r="E82" i="14" s="1"/>
  <c r="K82" i="11"/>
  <c r="D82" i="12"/>
  <c r="D82" i="10"/>
  <c r="C80" i="8"/>
  <c r="D81" i="9"/>
  <c r="CG1368" i="3"/>
  <c r="CF1367" i="3"/>
  <c r="CC388" i="3"/>
  <c r="CD399" i="3"/>
  <c r="CE384" i="3"/>
  <c r="HH79" i="12"/>
  <c r="HM79" i="12"/>
  <c r="CC496" i="3"/>
  <c r="CC499" i="3" s="1"/>
  <c r="CC500" i="3" s="1"/>
  <c r="JC80" i="12"/>
  <c r="JD80" i="12" s="1"/>
  <c r="AG80" i="12"/>
  <c r="AH79" i="12"/>
  <c r="CC825" i="3"/>
  <c r="CD826" i="3"/>
  <c r="DF80" i="15"/>
  <c r="DO80" i="15" s="1"/>
  <c r="AI80" i="15"/>
  <c r="B80" i="15"/>
  <c r="E80" i="15"/>
  <c r="AK79" i="12"/>
  <c r="AF79" i="12"/>
  <c r="D81" i="15"/>
  <c r="B81" i="10"/>
  <c r="BV57" i="12"/>
  <c r="FJ57" i="12"/>
  <c r="HD57" i="12"/>
  <c r="CD409" i="3"/>
  <c r="CC408" i="3"/>
  <c r="CC396" i="3"/>
  <c r="E58" i="12"/>
  <c r="DP58" i="12" s="1"/>
  <c r="AZ81" i="17"/>
  <c r="AY81" i="17" s="1"/>
  <c r="AK63" i="16" s="1"/>
  <c r="CE379" i="3"/>
  <c r="CD378" i="3"/>
  <c r="CD377" i="3"/>
  <c r="CD376" i="3" s="1"/>
  <c r="CC466" i="3"/>
  <c r="CD473" i="3"/>
  <c r="CD474" i="3" s="1"/>
  <c r="CD476" i="3" s="1"/>
  <c r="CD471" i="3"/>
  <c r="CD465" i="3"/>
  <c r="CD464" i="3"/>
  <c r="CD463" i="3"/>
  <c r="CD457" i="3"/>
  <c r="CD456" i="3"/>
  <c r="CD455" i="3"/>
  <c r="CE454" i="3"/>
  <c r="CE494" i="3" s="1"/>
  <c r="M79" i="14"/>
  <c r="HI80" i="12"/>
  <c r="FO80" i="12"/>
  <c r="BY80" i="12"/>
  <c r="BX80" i="12"/>
  <c r="CD80" i="12" s="1"/>
  <c r="CA479" i="3"/>
  <c r="CA410" i="3" s="1"/>
  <c r="C20" i="10"/>
  <c r="X81" i="11"/>
  <c r="R81" i="12" s="1"/>
  <c r="I81" i="11"/>
  <c r="CB397" i="3"/>
  <c r="CE492" i="3"/>
  <c r="CE491" i="3" s="1"/>
  <c r="CD507" i="3"/>
  <c r="CD504" i="3"/>
  <c r="CD503" i="3"/>
  <c r="CD502" i="3"/>
  <c r="CD498" i="3"/>
  <c r="CD495" i="3"/>
  <c r="CD493" i="3"/>
  <c r="B81" i="13"/>
  <c r="JG79" i="12"/>
  <c r="JB79" i="12"/>
  <c r="DT79" i="15"/>
  <c r="CQ1427" i="3"/>
  <c r="CR1428" i="3"/>
  <c r="CR1426" i="3" s="1"/>
  <c r="CB468" i="3"/>
  <c r="CB469" i="3" s="1"/>
  <c r="DR80" i="12"/>
  <c r="DX80" i="12" s="1"/>
  <c r="DS80" i="12"/>
  <c r="HF80" i="12"/>
  <c r="HL80" i="12" s="1"/>
  <c r="HG80" i="12"/>
  <c r="JA80" i="12"/>
  <c r="IZ80" i="12"/>
  <c r="JF80" i="12" s="1"/>
  <c r="FM80" i="12"/>
  <c r="FL80" i="12"/>
  <c r="FR80" i="12" s="1"/>
  <c r="AE80" i="12"/>
  <c r="AD80" i="12"/>
  <c r="AJ80" i="12" s="1"/>
  <c r="AB80" i="12"/>
  <c r="AI83" i="20" l="1"/>
  <c r="AK83" i="20"/>
  <c r="AC83" i="20" s="1"/>
  <c r="CD829" i="3"/>
  <c r="CD836" i="3"/>
  <c r="AC82" i="20"/>
  <c r="DS80" i="15"/>
  <c r="G80" i="15"/>
  <c r="CD477" i="3"/>
  <c r="CP1532" i="3"/>
  <c r="CP1527" i="3" s="1"/>
  <c r="CQ1530" i="3"/>
  <c r="CQ1531" i="3"/>
  <c r="CD828" i="3"/>
  <c r="CC827" i="3"/>
  <c r="CD832" i="3"/>
  <c r="E82" i="13"/>
  <c r="CD831" i="3"/>
  <c r="BZ1373" i="3"/>
  <c r="BZ1375" i="3" s="1"/>
  <c r="BY835" i="3" s="1"/>
  <c r="CA1371" i="3"/>
  <c r="CD413" i="3"/>
  <c r="CD414" i="3"/>
  <c r="CR1533" i="3"/>
  <c r="CR1510" i="3"/>
  <c r="CR1480" i="3"/>
  <c r="CR1472" i="3"/>
  <c r="CR1476" i="3"/>
  <c r="CR1475" i="3"/>
  <c r="CR1477" i="3"/>
  <c r="CR1445" i="3"/>
  <c r="CR1474" i="3"/>
  <c r="CR1478" i="3"/>
  <c r="CR1482" i="3"/>
  <c r="CR1512" i="3"/>
  <c r="CR1481" i="3"/>
  <c r="CR1511" i="3"/>
  <c r="CR1473" i="3"/>
  <c r="CR1479" i="3"/>
  <c r="CR1446" i="3"/>
  <c r="CR1442" i="3"/>
  <c r="CR1444" i="3"/>
  <c r="CR1509" i="3"/>
  <c r="CR1443" i="3"/>
  <c r="CR1450" i="3"/>
  <c r="CR1448" i="3"/>
  <c r="CR1449" i="3"/>
  <c r="CR1441" i="3"/>
  <c r="CR1447" i="3"/>
  <c r="CR1451" i="3"/>
  <c r="CR1498" i="3"/>
  <c r="CR1491" i="3"/>
  <c r="CR1471" i="3"/>
  <c r="CR1487" i="3"/>
  <c r="CR1502" i="3"/>
  <c r="CR1518" i="3"/>
  <c r="CR1517" i="3"/>
  <c r="CR1520" i="3"/>
  <c r="CR1519" i="3"/>
  <c r="CR1524" i="3"/>
  <c r="CR1489" i="3"/>
  <c r="CR1507" i="3"/>
  <c r="CR1521" i="3"/>
  <c r="CR1508" i="3"/>
  <c r="CR1501" i="3"/>
  <c r="CR1499" i="3"/>
  <c r="CR1488" i="3"/>
  <c r="CR1523" i="3"/>
  <c r="CR1497" i="3"/>
  <c r="CR1490" i="3"/>
  <c r="CR1492" i="3"/>
  <c r="CR1522" i="3"/>
  <c r="CR1538" i="3"/>
  <c r="CR1529" i="3"/>
  <c r="CR1500" i="3"/>
  <c r="CQ1515" i="3"/>
  <c r="CQ1505" i="3"/>
  <c r="CQ1495" i="3"/>
  <c r="CQ1454" i="3"/>
  <c r="CQ1435" i="3"/>
  <c r="CR1464" i="3"/>
  <c r="CR1466" i="3"/>
  <c r="CR1463" i="3"/>
  <c r="CR1460" i="3"/>
  <c r="CR1462" i="3"/>
  <c r="CR1461" i="3"/>
  <c r="CR1465" i="3"/>
  <c r="CR1437" i="3"/>
  <c r="CR1439" i="3"/>
  <c r="CR1440" i="3"/>
  <c r="CR1438" i="3"/>
  <c r="CR1458" i="3"/>
  <c r="CR1459" i="3"/>
  <c r="CR1456" i="3"/>
  <c r="CR1457" i="3"/>
  <c r="CC397" i="3"/>
  <c r="CE391" i="3"/>
  <c r="CE387" i="3"/>
  <c r="CE386" i="3"/>
  <c r="CE394" i="3"/>
  <c r="CE395" i="3"/>
  <c r="DU79" i="10"/>
  <c r="CD830" i="3"/>
  <c r="CD415" i="3"/>
  <c r="CD416" i="3"/>
  <c r="CD381" i="3" a="1"/>
  <c r="CD381" i="3" s="1"/>
  <c r="CD390" i="3" s="1"/>
  <c r="CD380" i="3" a="1"/>
  <c r="CD380" i="3" s="1"/>
  <c r="JR58" i="12"/>
  <c r="JQ81" i="12"/>
  <c r="EJ58" i="12"/>
  <c r="EI81" i="12"/>
  <c r="AV58" i="12"/>
  <c r="AU81" i="12"/>
  <c r="HX58" i="12"/>
  <c r="HW81" i="12"/>
  <c r="AB83" i="20"/>
  <c r="EH83" i="10" s="1"/>
  <c r="AG83" i="20"/>
  <c r="N82" i="20"/>
  <c r="EH82" i="10"/>
  <c r="B83" i="20"/>
  <c r="E83" i="20"/>
  <c r="BB80" i="10"/>
  <c r="DU80" i="10" s="1"/>
  <c r="E82" i="10"/>
  <c r="C44" i="13"/>
  <c r="C44" i="14"/>
  <c r="C44" i="15"/>
  <c r="Y82" i="14"/>
  <c r="AA82" i="14" s="1"/>
  <c r="CA1372" i="3"/>
  <c r="CB479" i="3"/>
  <c r="CB410" i="3" s="1"/>
  <c r="CC511" i="3"/>
  <c r="CC411" i="3" s="1"/>
  <c r="I82" i="17"/>
  <c r="F82" i="16" s="1"/>
  <c r="G83" i="16" s="1"/>
  <c r="H83" i="16" s="1"/>
  <c r="CD505" i="3"/>
  <c r="CD508" i="3" s="1"/>
  <c r="CD509" i="3" s="1"/>
  <c r="M82" i="17"/>
  <c r="I82" i="16" s="1"/>
  <c r="J83" i="16" s="1"/>
  <c r="K83" i="16" s="1"/>
  <c r="AO82" i="17"/>
  <c r="AD82" i="16" s="1"/>
  <c r="AE83" i="16" s="1"/>
  <c r="AF83" i="16" s="1"/>
  <c r="U82" i="17"/>
  <c r="O82" i="16" s="1"/>
  <c r="P83" i="16" s="1"/>
  <c r="Q83" i="16" s="1"/>
  <c r="CD466" i="3"/>
  <c r="CD468" i="3" s="1"/>
  <c r="CD469" i="3" s="1"/>
  <c r="CD388" i="3"/>
  <c r="Q82" i="17"/>
  <c r="L82" i="16" s="1"/>
  <c r="M83" i="16" s="1"/>
  <c r="N83" i="16" s="1"/>
  <c r="CQ1469" i="3"/>
  <c r="AC82" i="17"/>
  <c r="U82" i="16" s="1"/>
  <c r="V83" i="16" s="1"/>
  <c r="W83" i="16" s="1"/>
  <c r="AK82" i="17"/>
  <c r="AA82" i="16" s="1"/>
  <c r="AB83" i="16" s="1"/>
  <c r="AC83" i="16" s="1"/>
  <c r="Y82" i="17"/>
  <c r="R82" i="16" s="1"/>
  <c r="S83" i="16" s="1"/>
  <c r="T83" i="16" s="1"/>
  <c r="AG82" i="17"/>
  <c r="X82" i="16" s="1"/>
  <c r="Y83" i="16" s="1"/>
  <c r="Z83" i="16" s="1"/>
  <c r="CD496" i="3"/>
  <c r="CD499" i="3" s="1"/>
  <c r="CD500" i="3" s="1"/>
  <c r="FP81" i="12"/>
  <c r="CC398" i="3"/>
  <c r="CF492" i="3"/>
  <c r="CF491" i="3" s="1"/>
  <c r="CE507" i="3"/>
  <c r="CE504" i="3"/>
  <c r="CE503" i="3"/>
  <c r="CE502" i="3"/>
  <c r="CE498" i="3"/>
  <c r="CE495" i="3"/>
  <c r="CE493" i="3"/>
  <c r="L81" i="14"/>
  <c r="BR81" i="11"/>
  <c r="DB81" i="10" s="1"/>
  <c r="CA418" i="3"/>
  <c r="CB1370" i="3" s="1"/>
  <c r="BZ80" i="12"/>
  <c r="CE80" i="12"/>
  <c r="HJ80" i="12"/>
  <c r="CF454" i="3"/>
  <c r="CF494" i="3" s="1"/>
  <c r="CE473" i="3"/>
  <c r="CE474" i="3" s="1"/>
  <c r="CE476" i="3" s="1"/>
  <c r="CE471" i="3"/>
  <c r="CE465" i="3"/>
  <c r="CE464" i="3"/>
  <c r="CE463" i="3"/>
  <c r="CE457" i="3"/>
  <c r="CE456" i="3"/>
  <c r="CE455" i="3"/>
  <c r="CD408" i="3"/>
  <c r="CE409" i="3"/>
  <c r="CE826" i="3"/>
  <c r="CD825" i="3"/>
  <c r="D82" i="15"/>
  <c r="B82" i="10"/>
  <c r="CA82" i="17"/>
  <c r="BZ82" i="17" s="1"/>
  <c r="BX82" i="17"/>
  <c r="BW82" i="17" s="1"/>
  <c r="BI82" i="17"/>
  <c r="BH82" i="17" s="1"/>
  <c r="CO59" i="12" s="1"/>
  <c r="CP59" i="12" s="1"/>
  <c r="CJ82" i="17"/>
  <c r="CI82" i="17" s="1"/>
  <c r="BR82" i="17"/>
  <c r="BQ82" i="17" s="1"/>
  <c r="CD82" i="17"/>
  <c r="CC82" i="17" s="1"/>
  <c r="BL82" i="17"/>
  <c r="BK82" i="17" s="1"/>
  <c r="BO82" i="17"/>
  <c r="BN82" i="17" s="1"/>
  <c r="GC59" i="12" s="1"/>
  <c r="GD59" i="12" s="1"/>
  <c r="BU82" i="17"/>
  <c r="BT82" i="17" s="1"/>
  <c r="CG82" i="17"/>
  <c r="CF82" i="17" s="1"/>
  <c r="BF82" i="17"/>
  <c r="BE82" i="17" s="1"/>
  <c r="LE81" i="12"/>
  <c r="CF379" i="3"/>
  <c r="CE378" i="3"/>
  <c r="CE377" i="3"/>
  <c r="CE376" i="3" s="1"/>
  <c r="AP81" i="16"/>
  <c r="DT80" i="15"/>
  <c r="AH80" i="12"/>
  <c r="CE399" i="3"/>
  <c r="CF384" i="3"/>
  <c r="KJ82" i="12"/>
  <c r="KF82" i="12"/>
  <c r="FA82" i="12"/>
  <c r="BM82" i="12"/>
  <c r="AA82" i="12"/>
  <c r="AC82" i="12" s="1"/>
  <c r="AG82" i="12" s="1"/>
  <c r="KI82" i="12"/>
  <c r="IP82" i="12"/>
  <c r="IL82" i="12"/>
  <c r="GV82" i="12"/>
  <c r="GR82" i="12"/>
  <c r="FI82" i="12"/>
  <c r="FK82" i="12" s="1"/>
  <c r="FO82" i="12" s="1"/>
  <c r="FP82" i="12" s="1"/>
  <c r="DH82" i="12"/>
  <c r="DD82" i="12"/>
  <c r="BU82" i="12"/>
  <c r="BW82" i="12" s="1"/>
  <c r="CA82" i="12" s="1"/>
  <c r="CB82" i="12" s="1"/>
  <c r="IW82" i="12"/>
  <c r="IY82" i="12" s="1"/>
  <c r="IO82" i="12"/>
  <c r="GU82" i="12"/>
  <c r="DG82" i="12"/>
  <c r="C82" i="12"/>
  <c r="HC82" i="12"/>
  <c r="HE82" i="12" s="1"/>
  <c r="FB82" i="12"/>
  <c r="EX82" i="12"/>
  <c r="DO82" i="12"/>
  <c r="DQ82" i="12" s="1"/>
  <c r="BN82" i="12"/>
  <c r="BJ82" i="12"/>
  <c r="AQ83" i="17"/>
  <c r="AM83" i="17"/>
  <c r="AI83" i="17"/>
  <c r="AE83" i="17"/>
  <c r="AA83" i="17"/>
  <c r="W83" i="17"/>
  <c r="S83" i="17"/>
  <c r="O83" i="17"/>
  <c r="K83" i="17"/>
  <c r="F83" i="17"/>
  <c r="B83" i="17"/>
  <c r="C84" i="17"/>
  <c r="AP83" i="17"/>
  <c r="AL83" i="17"/>
  <c r="AH83" i="17"/>
  <c r="AD83" i="17"/>
  <c r="Z83" i="17"/>
  <c r="V83" i="17"/>
  <c r="R83" i="17"/>
  <c r="N83" i="17"/>
  <c r="J83" i="17"/>
  <c r="AN83" i="17"/>
  <c r="AF83" i="17"/>
  <c r="X83" i="17"/>
  <c r="P83" i="17"/>
  <c r="G83" i="17"/>
  <c r="AR83" i="17"/>
  <c r="AJ83" i="17"/>
  <c r="AB83" i="17"/>
  <c r="T83" i="17"/>
  <c r="L83" i="17"/>
  <c r="D83" i="13"/>
  <c r="M80" i="14"/>
  <c r="HJ81" i="12"/>
  <c r="FL81" i="12"/>
  <c r="FR81" i="12" s="1"/>
  <c r="FM81" i="12"/>
  <c r="AB81" i="12"/>
  <c r="AE81" i="12"/>
  <c r="AD81" i="12"/>
  <c r="AJ81" i="12" s="1"/>
  <c r="AL80" i="12"/>
  <c r="BC80" i="12" s="1"/>
  <c r="DY80" i="12"/>
  <c r="DT80" i="12"/>
  <c r="CC468" i="3"/>
  <c r="CC469" i="3" s="1"/>
  <c r="BV58" i="12"/>
  <c r="HD58" i="12"/>
  <c r="FJ58" i="12"/>
  <c r="AO81" i="16"/>
  <c r="AI81" i="15"/>
  <c r="B81" i="15"/>
  <c r="E81" i="15"/>
  <c r="CD396" i="3"/>
  <c r="CH1368" i="3"/>
  <c r="CG1367" i="3"/>
  <c r="C81" i="9"/>
  <c r="B81" i="9"/>
  <c r="X82" i="11"/>
  <c r="R82" i="12" s="1"/>
  <c r="I82" i="11"/>
  <c r="A81" i="18"/>
  <c r="D83" i="16"/>
  <c r="AN83" i="16" s="1"/>
  <c r="B83" i="16"/>
  <c r="C84" i="16"/>
  <c r="D84" i="20" s="1"/>
  <c r="D83" i="14"/>
  <c r="E83" i="14" s="1"/>
  <c r="D82" i="9"/>
  <c r="C81" i="8"/>
  <c r="D83" i="10"/>
  <c r="D83" i="12"/>
  <c r="K83" i="11"/>
  <c r="B82" i="13"/>
  <c r="AG81" i="12"/>
  <c r="C21" i="10"/>
  <c r="FN80" i="12"/>
  <c r="FS80" i="12"/>
  <c r="JG80" i="12"/>
  <c r="JB80" i="12"/>
  <c r="AK80" i="12"/>
  <c r="AF80" i="12"/>
  <c r="HM80" i="12"/>
  <c r="HH80" i="12"/>
  <c r="CC382" i="3"/>
  <c r="CR1427" i="3"/>
  <c r="CS1428" i="3"/>
  <c r="CS1426" i="3" s="1"/>
  <c r="CQ1485" i="3"/>
  <c r="FP80" i="12"/>
  <c r="CD458" i="3"/>
  <c r="B80" i="8"/>
  <c r="B82" i="14"/>
  <c r="E59" i="12"/>
  <c r="DP59" i="12" s="1"/>
  <c r="AZ82" i="17"/>
  <c r="AY82" i="17" s="1"/>
  <c r="AK64" i="16" s="1"/>
  <c r="JD81" i="12"/>
  <c r="BX81" i="12"/>
  <c r="CD81" i="12" s="1"/>
  <c r="BY81" i="12"/>
  <c r="DS81" i="12"/>
  <c r="DR81" i="12"/>
  <c r="DX81" i="12" s="1"/>
  <c r="HG81" i="12"/>
  <c r="HF81" i="12"/>
  <c r="HL81" i="12" s="1"/>
  <c r="JA81" i="12"/>
  <c r="IZ81" i="12"/>
  <c r="JF81" i="12" s="1"/>
  <c r="E46" i="17"/>
  <c r="D45" i="17"/>
  <c r="C22" i="20" s="1"/>
  <c r="AI84" i="20" l="1"/>
  <c r="AK84" i="20"/>
  <c r="CE829" i="3"/>
  <c r="CE836" i="3"/>
  <c r="DS81" i="15"/>
  <c r="G81" i="15"/>
  <c r="CE477" i="3"/>
  <c r="N83" i="20"/>
  <c r="CR1530" i="3"/>
  <c r="CR1531" i="3"/>
  <c r="CQ1532" i="3"/>
  <c r="CQ1527" i="3" s="1"/>
  <c r="CE828" i="3"/>
  <c r="CD827" i="3"/>
  <c r="CE832" i="3"/>
  <c r="E83" i="13"/>
  <c r="CE831" i="3"/>
  <c r="CA1373" i="3"/>
  <c r="CA1375" i="3" s="1"/>
  <c r="BZ835" i="3" s="1"/>
  <c r="CE413" i="3"/>
  <c r="CE414" i="3"/>
  <c r="CS1472" i="3"/>
  <c r="CS1512" i="3"/>
  <c r="CS1510" i="3"/>
  <c r="CS1509" i="3"/>
  <c r="CS1473" i="3"/>
  <c r="CS1474" i="3"/>
  <c r="CS1477" i="3"/>
  <c r="CS1481" i="3"/>
  <c r="CS1446" i="3"/>
  <c r="CS1441" i="3"/>
  <c r="CS1444" i="3"/>
  <c r="CS1442" i="3"/>
  <c r="CS1480" i="3"/>
  <c r="CS1511" i="3"/>
  <c r="CS1478" i="3"/>
  <c r="CS1476" i="3"/>
  <c r="CS1445" i="3"/>
  <c r="CS1447" i="3"/>
  <c r="CS1482" i="3"/>
  <c r="CS1475" i="3"/>
  <c r="CS1479" i="3"/>
  <c r="CS1450" i="3"/>
  <c r="CS1533" i="3"/>
  <c r="CS1443" i="3"/>
  <c r="CS1448" i="3"/>
  <c r="CS1451" i="3"/>
  <c r="CS1449" i="3"/>
  <c r="CS1498" i="3"/>
  <c r="CS1487" i="3"/>
  <c r="CS1471" i="3"/>
  <c r="CS1523" i="3"/>
  <c r="CS1519" i="3"/>
  <c r="CS1491" i="3"/>
  <c r="CS1522" i="3"/>
  <c r="CS1520" i="3"/>
  <c r="CS1524" i="3"/>
  <c r="CS1489" i="3"/>
  <c r="CS1517" i="3"/>
  <c r="CS1502" i="3"/>
  <c r="CS1518" i="3"/>
  <c r="CS1501" i="3"/>
  <c r="CS1488" i="3"/>
  <c r="CS1492" i="3"/>
  <c r="CS1497" i="3"/>
  <c r="CS1507" i="3"/>
  <c r="CS1490" i="3"/>
  <c r="CS1521" i="3"/>
  <c r="CS1508" i="3"/>
  <c r="CS1499" i="3"/>
  <c r="CS1538" i="3"/>
  <c r="CS1529" i="3"/>
  <c r="CS1500" i="3"/>
  <c r="CR1505" i="3"/>
  <c r="CR1515" i="3"/>
  <c r="CR1495" i="3"/>
  <c r="CR1454" i="3"/>
  <c r="CR1435" i="3"/>
  <c r="CS1465" i="3"/>
  <c r="CS1464" i="3"/>
  <c r="CS1462" i="3"/>
  <c r="CS1461" i="3"/>
  <c r="CS1466" i="3"/>
  <c r="CS1463" i="3"/>
  <c r="CS1460" i="3"/>
  <c r="CS1437" i="3"/>
  <c r="CS1440" i="3"/>
  <c r="CS1438" i="3"/>
  <c r="CS1439" i="3"/>
  <c r="CS1457" i="3"/>
  <c r="CS1456" i="3"/>
  <c r="CS1458" i="3"/>
  <c r="CS1459" i="3"/>
  <c r="CF391" i="3"/>
  <c r="CF387" i="3"/>
  <c r="CF386" i="3"/>
  <c r="CF394" i="3"/>
  <c r="CF395" i="3"/>
  <c r="CD397" i="3"/>
  <c r="CD389" i="3"/>
  <c r="CE830" i="3"/>
  <c r="CE415" i="3"/>
  <c r="CE416" i="3"/>
  <c r="CE380" i="3" a="1"/>
  <c r="CE380" i="3" s="1"/>
  <c r="CE389" i="3" s="1"/>
  <c r="CE381" i="3" a="1"/>
  <c r="CE381" i="3" s="1"/>
  <c r="CE390" i="3" s="1"/>
  <c r="AV59" i="12"/>
  <c r="AU82" i="12"/>
  <c r="EJ59" i="12"/>
  <c r="EI82" i="12"/>
  <c r="JR59" i="12"/>
  <c r="JQ82" i="12"/>
  <c r="HX59" i="12"/>
  <c r="HW82" i="12"/>
  <c r="AB84" i="20"/>
  <c r="EH84" i="10" s="1"/>
  <c r="AG84" i="20"/>
  <c r="B84" i="20"/>
  <c r="E84" i="20"/>
  <c r="BB81" i="10"/>
  <c r="E83" i="10"/>
  <c r="C45" i="13"/>
  <c r="C45" i="14"/>
  <c r="C45" i="15"/>
  <c r="Y83" i="14"/>
  <c r="AA83" i="14" s="1"/>
  <c r="CC479" i="3"/>
  <c r="CC410" i="3" s="1"/>
  <c r="CD398" i="3"/>
  <c r="U83" i="17"/>
  <c r="O83" i="16" s="1"/>
  <c r="P84" i="16" s="1"/>
  <c r="Q84" i="16" s="1"/>
  <c r="CD511" i="3"/>
  <c r="CD411" i="3" s="1"/>
  <c r="Q83" i="17"/>
  <c r="L83" i="16" s="1"/>
  <c r="M84" i="16" s="1"/>
  <c r="N84" i="16" s="1"/>
  <c r="AK83" i="17"/>
  <c r="AA83" i="16" s="1"/>
  <c r="AB84" i="16" s="1"/>
  <c r="AC84" i="16" s="1"/>
  <c r="AG83" i="17"/>
  <c r="X83" i="16" s="1"/>
  <c r="Y84" i="16" s="1"/>
  <c r="Z84" i="16" s="1"/>
  <c r="I83" i="17"/>
  <c r="F83" i="16" s="1"/>
  <c r="G84" i="16" s="1"/>
  <c r="H84" i="16" s="1"/>
  <c r="Y83" i="17"/>
  <c r="R83" i="16" s="1"/>
  <c r="S84" i="16" s="1"/>
  <c r="T84" i="16" s="1"/>
  <c r="AO83" i="17"/>
  <c r="AD83" i="16" s="1"/>
  <c r="AE84" i="16" s="1"/>
  <c r="AF84" i="16" s="1"/>
  <c r="M83" i="17"/>
  <c r="I83" i="16" s="1"/>
  <c r="J84" i="16" s="1"/>
  <c r="K84" i="16" s="1"/>
  <c r="AC83" i="17"/>
  <c r="U83" i="16" s="1"/>
  <c r="V84" i="16" s="1"/>
  <c r="W84" i="16" s="1"/>
  <c r="CE466" i="3"/>
  <c r="CE468" i="3" s="1"/>
  <c r="CE469" i="3" s="1"/>
  <c r="DT81" i="12"/>
  <c r="DY81" i="12"/>
  <c r="CE81" i="12"/>
  <c r="BZ81" i="12"/>
  <c r="CR1469" i="3"/>
  <c r="CR1485" i="3"/>
  <c r="IW83" i="12"/>
  <c r="IY83" i="12" s="1"/>
  <c r="JC83" i="12" s="1"/>
  <c r="IO83" i="12"/>
  <c r="GU83" i="12"/>
  <c r="DG83" i="12"/>
  <c r="C83" i="12"/>
  <c r="HC83" i="12"/>
  <c r="HE83" i="12" s="1"/>
  <c r="HI83" i="12" s="1"/>
  <c r="FB83" i="12"/>
  <c r="EX83" i="12"/>
  <c r="DO83" i="12"/>
  <c r="DQ83" i="12" s="1"/>
  <c r="DU83" i="12" s="1"/>
  <c r="BN83" i="12"/>
  <c r="BJ83" i="12"/>
  <c r="KJ83" i="12"/>
  <c r="KF83" i="12"/>
  <c r="FA83" i="12"/>
  <c r="BM83" i="12"/>
  <c r="AA83" i="12"/>
  <c r="AC83" i="12" s="1"/>
  <c r="KI83" i="12"/>
  <c r="IP83" i="12"/>
  <c r="IL83" i="12"/>
  <c r="GV83" i="12"/>
  <c r="GR83" i="12"/>
  <c r="FI83" i="12"/>
  <c r="FK83" i="12" s="1"/>
  <c r="FO83" i="12" s="1"/>
  <c r="DH83" i="12"/>
  <c r="DD83" i="12"/>
  <c r="BU83" i="12"/>
  <c r="BW83" i="12" s="1"/>
  <c r="B83" i="14"/>
  <c r="DT81" i="15"/>
  <c r="B83" i="13"/>
  <c r="JC82" i="12"/>
  <c r="JD82" i="12" s="1"/>
  <c r="LE82" i="12"/>
  <c r="CG384" i="3"/>
  <c r="CF399" i="3"/>
  <c r="E82" i="15"/>
  <c r="DF82" i="15"/>
  <c r="DO82" i="15" s="1"/>
  <c r="AI82" i="15"/>
  <c r="B82" i="15"/>
  <c r="CG454" i="3"/>
  <c r="CG494" i="3" s="1"/>
  <c r="CF473" i="3"/>
  <c r="CF474" i="3" s="1"/>
  <c r="CF476" i="3" s="1"/>
  <c r="CF471" i="3"/>
  <c r="CF465" i="3"/>
  <c r="CF464" i="3"/>
  <c r="CF463" i="3"/>
  <c r="CF457" i="3"/>
  <c r="CF456" i="3"/>
  <c r="CF455" i="3"/>
  <c r="M81" i="14"/>
  <c r="E47" i="17"/>
  <c r="D46" i="17"/>
  <c r="C23" i="20" s="1"/>
  <c r="D83" i="15"/>
  <c r="B83" i="10"/>
  <c r="AO83" i="16"/>
  <c r="L82" i="14"/>
  <c r="BR82" i="11"/>
  <c r="DB82" i="10" s="1"/>
  <c r="CH1367" i="3"/>
  <c r="CI1368" i="3"/>
  <c r="FS81" i="12"/>
  <c r="FN81" i="12"/>
  <c r="AR84" i="17"/>
  <c r="AN84" i="17"/>
  <c r="AJ84" i="17"/>
  <c r="AF84" i="17"/>
  <c r="AB84" i="17"/>
  <c r="X84" i="17"/>
  <c r="T84" i="17"/>
  <c r="P84" i="17"/>
  <c r="L84" i="17"/>
  <c r="G84" i="17"/>
  <c r="AI84" i="17"/>
  <c r="AD84" i="17"/>
  <c r="S84" i="17"/>
  <c r="N84" i="17"/>
  <c r="AM84" i="17"/>
  <c r="AH84" i="17"/>
  <c r="W84" i="17"/>
  <c r="R84" i="17"/>
  <c r="F84" i="17"/>
  <c r="AQ84" i="17"/>
  <c r="AL84" i="17"/>
  <c r="AA84" i="17"/>
  <c r="V84" i="17"/>
  <c r="K84" i="17"/>
  <c r="C85" i="17"/>
  <c r="AP84" i="17"/>
  <c r="AE84" i="17"/>
  <c r="Z84" i="17"/>
  <c r="O84" i="17"/>
  <c r="J84" i="17"/>
  <c r="B84" i="17"/>
  <c r="D84" i="13"/>
  <c r="AH82" i="12"/>
  <c r="HI82" i="12"/>
  <c r="CE388" i="3"/>
  <c r="CG379" i="3"/>
  <c r="CF378" i="3"/>
  <c r="CF377" i="3"/>
  <c r="CF376" i="3" s="1"/>
  <c r="CE458" i="3"/>
  <c r="CE496" i="3"/>
  <c r="CE499" i="3" s="1"/>
  <c r="CE500" i="3" s="1"/>
  <c r="CF507" i="3"/>
  <c r="CF504" i="3"/>
  <c r="CF503" i="3"/>
  <c r="CF502" i="3"/>
  <c r="CF498" i="3"/>
  <c r="CF495" i="3"/>
  <c r="CF493" i="3"/>
  <c r="CG492" i="3"/>
  <c r="CG491" i="3" s="1"/>
  <c r="HH81" i="12"/>
  <c r="HM81" i="12"/>
  <c r="C22" i="10"/>
  <c r="JG81" i="12"/>
  <c r="JB81" i="12"/>
  <c r="FJ59" i="12"/>
  <c r="BV59" i="12"/>
  <c r="HD59" i="12"/>
  <c r="B81" i="8"/>
  <c r="A82" i="18"/>
  <c r="C85" i="16"/>
  <c r="D85" i="20" s="1"/>
  <c r="B84" i="16"/>
  <c r="D84" i="16"/>
  <c r="AN84" i="16" s="1"/>
  <c r="D84" i="14"/>
  <c r="E84" i="14" s="1"/>
  <c r="D84" i="12"/>
  <c r="D84" i="10"/>
  <c r="D83" i="9"/>
  <c r="K84" i="11"/>
  <c r="C82" i="8"/>
  <c r="AL81" i="12"/>
  <c r="BC81" i="12" s="1"/>
  <c r="DU82" i="12"/>
  <c r="DV82" i="12" s="1"/>
  <c r="BY82" i="12"/>
  <c r="BX82" i="12"/>
  <c r="CD82" i="12" s="1"/>
  <c r="CE396" i="3"/>
  <c r="AP82" i="16"/>
  <c r="CF826" i="3"/>
  <c r="CE825" i="3"/>
  <c r="CD382" i="3"/>
  <c r="CB1371" i="3"/>
  <c r="CB1372" i="3"/>
  <c r="CE505" i="3"/>
  <c r="CE508" i="3" s="1"/>
  <c r="CE509" i="3" s="1"/>
  <c r="CD460" i="3"/>
  <c r="CD461" i="3" s="1"/>
  <c r="CT1428" i="3"/>
  <c r="CT1426" i="3" s="1"/>
  <c r="CS1427" i="3"/>
  <c r="AH81" i="12"/>
  <c r="I83" i="11"/>
  <c r="X83" i="11"/>
  <c r="R83" i="12" s="1"/>
  <c r="C82" i="9"/>
  <c r="B82" i="9"/>
  <c r="AK81" i="12"/>
  <c r="AF81" i="12"/>
  <c r="BL83" i="17"/>
  <c r="BK83" i="17" s="1"/>
  <c r="BI83" i="17"/>
  <c r="BH83" i="17" s="1"/>
  <c r="CO60" i="12" s="1"/>
  <c r="CP60" i="12" s="1"/>
  <c r="CA83" i="17"/>
  <c r="BZ83" i="17" s="1"/>
  <c r="BF83" i="17"/>
  <c r="BE83" i="17" s="1"/>
  <c r="CJ83" i="17"/>
  <c r="CI83" i="17" s="1"/>
  <c r="BX83" i="17"/>
  <c r="BW83" i="17" s="1"/>
  <c r="BU83" i="17"/>
  <c r="BT83" i="17" s="1"/>
  <c r="CG83" i="17"/>
  <c r="CF83" i="17" s="1"/>
  <c r="CD83" i="17"/>
  <c r="CC83" i="17" s="1"/>
  <c r="BR83" i="17"/>
  <c r="BQ83" i="17" s="1"/>
  <c r="BO83" i="17"/>
  <c r="BN83" i="17" s="1"/>
  <c r="GC60" i="12" s="1"/>
  <c r="GD60" i="12" s="1"/>
  <c r="E60" i="12"/>
  <c r="DP60" i="12" s="1"/>
  <c r="AZ83" i="17"/>
  <c r="AY83" i="17" s="1"/>
  <c r="AK65" i="16" s="1"/>
  <c r="DR82" i="12"/>
  <c r="DX82" i="12" s="1"/>
  <c r="DS82" i="12"/>
  <c r="HF82" i="12"/>
  <c r="HL82" i="12" s="1"/>
  <c r="HG82" i="12"/>
  <c r="JA82" i="12"/>
  <c r="IZ82" i="12"/>
  <c r="JF82" i="12" s="1"/>
  <c r="FM82" i="12"/>
  <c r="FL82" i="12"/>
  <c r="FR82" i="12" s="1"/>
  <c r="AE82" i="12"/>
  <c r="AD82" i="12"/>
  <c r="AJ82" i="12" s="1"/>
  <c r="AB82" i="12"/>
  <c r="AO82" i="16"/>
  <c r="CE408" i="3"/>
  <c r="CF409" i="3"/>
  <c r="CB418" i="3"/>
  <c r="CC1370" i="3" s="1"/>
  <c r="CF829" i="3" l="1"/>
  <c r="CF836" i="3"/>
  <c r="AI85" i="20"/>
  <c r="AK85" i="20"/>
  <c r="AC84" i="20"/>
  <c r="DS82" i="15"/>
  <c r="DT82" i="15" s="1"/>
  <c r="G82" i="15"/>
  <c r="CF477" i="3"/>
  <c r="CR1532" i="3"/>
  <c r="CR1527" i="3" s="1"/>
  <c r="CS1530" i="3"/>
  <c r="CS1531" i="3"/>
  <c r="CF828" i="3"/>
  <c r="CF832" i="3"/>
  <c r="CE827" i="3"/>
  <c r="E84" i="13"/>
  <c r="CF831" i="3"/>
  <c r="CE397" i="3"/>
  <c r="CF413" i="3"/>
  <c r="CF414" i="3"/>
  <c r="CT1442" i="3"/>
  <c r="CT1443" i="3"/>
  <c r="CT1510" i="3"/>
  <c r="CT1512" i="3"/>
  <c r="CT1474" i="3"/>
  <c r="CT1472" i="3"/>
  <c r="CT1480" i="3"/>
  <c r="CT1509" i="3"/>
  <c r="CT1533" i="3"/>
  <c r="CT1476" i="3"/>
  <c r="CT1479" i="3"/>
  <c r="CT1481" i="3"/>
  <c r="CT1451" i="3"/>
  <c r="CT1478" i="3"/>
  <c r="CT1511" i="3"/>
  <c r="CT1477" i="3"/>
  <c r="CT1441" i="3"/>
  <c r="CT1446" i="3"/>
  <c r="CT1482" i="3"/>
  <c r="CT1473" i="3"/>
  <c r="CT1444" i="3"/>
  <c r="CT1447" i="3"/>
  <c r="CT1449" i="3"/>
  <c r="CT1475" i="3"/>
  <c r="CT1445" i="3"/>
  <c r="CT1450" i="3"/>
  <c r="CT1448" i="3"/>
  <c r="CT1491" i="3"/>
  <c r="CT1487" i="3"/>
  <c r="CT1520" i="3"/>
  <c r="CT1524" i="3"/>
  <c r="CT1517" i="3"/>
  <c r="CT1519" i="3"/>
  <c r="CT1471" i="3"/>
  <c r="CT1498" i="3"/>
  <c r="CT1502" i="3"/>
  <c r="CT1489" i="3"/>
  <c r="CT1501" i="3"/>
  <c r="CT1507" i="3"/>
  <c r="CT1492" i="3"/>
  <c r="CT1521" i="3"/>
  <c r="CT1508" i="3"/>
  <c r="CT1490" i="3"/>
  <c r="CT1488" i="3"/>
  <c r="CT1497" i="3"/>
  <c r="CT1499" i="3"/>
  <c r="CT1518" i="3"/>
  <c r="CT1522" i="3"/>
  <c r="CT1523" i="3"/>
  <c r="CT1529" i="3"/>
  <c r="CT1538" i="3"/>
  <c r="CT1500" i="3"/>
  <c r="CS1505" i="3"/>
  <c r="CS1515" i="3"/>
  <c r="CS1495" i="3"/>
  <c r="CS1454" i="3"/>
  <c r="CS1435" i="3"/>
  <c r="CT1464" i="3"/>
  <c r="CT1463" i="3"/>
  <c r="CT1461" i="3"/>
  <c r="CT1460" i="3"/>
  <c r="CT1466" i="3"/>
  <c r="CT1465" i="3"/>
  <c r="CT1462" i="3"/>
  <c r="CT1437" i="3"/>
  <c r="CT1438" i="3"/>
  <c r="CT1440" i="3"/>
  <c r="CT1439" i="3"/>
  <c r="CT1457" i="3"/>
  <c r="CT1459" i="3"/>
  <c r="CT1456" i="3"/>
  <c r="CT1458" i="3"/>
  <c r="CG391" i="3"/>
  <c r="CG387" i="3"/>
  <c r="CG386" i="3"/>
  <c r="CG395" i="3"/>
  <c r="CG394" i="3"/>
  <c r="DU81" i="10"/>
  <c r="CF830" i="3"/>
  <c r="CF415" i="3"/>
  <c r="CF416" i="3"/>
  <c r="CF381" i="3" a="1"/>
  <c r="CF381" i="3" s="1"/>
  <c r="CF390" i="3" s="1"/>
  <c r="CF380" i="3" a="1"/>
  <c r="CF380" i="3" s="1"/>
  <c r="CF389" i="3" s="1"/>
  <c r="JR60" i="12"/>
  <c r="JQ83" i="12"/>
  <c r="HX60" i="12"/>
  <c r="HW83" i="12"/>
  <c r="EJ60" i="12"/>
  <c r="EI83" i="12"/>
  <c r="AV60" i="12"/>
  <c r="AU83" i="12"/>
  <c r="AB85" i="20"/>
  <c r="EH85" i="10" s="1"/>
  <c r="AG85" i="20"/>
  <c r="BB82" i="10"/>
  <c r="DU82" i="10" s="1"/>
  <c r="B85" i="20"/>
  <c r="E85" i="20"/>
  <c r="E84" i="10"/>
  <c r="C46" i="13"/>
  <c r="C46" i="15"/>
  <c r="C46" i="14"/>
  <c r="Y84" i="14"/>
  <c r="AA84" i="14" s="1"/>
  <c r="CE398" i="3"/>
  <c r="CC418" i="3"/>
  <c r="CD1370" i="3" s="1"/>
  <c r="CD479" i="3"/>
  <c r="CD410" i="3" s="1"/>
  <c r="I84" i="17"/>
  <c r="F84" i="16" s="1"/>
  <c r="G85" i="16" s="1"/>
  <c r="H85" i="16" s="1"/>
  <c r="AO84" i="17"/>
  <c r="AD84" i="16" s="1"/>
  <c r="AE85" i="16" s="1"/>
  <c r="AF85" i="16" s="1"/>
  <c r="U84" i="17"/>
  <c r="O84" i="16" s="1"/>
  <c r="P85" i="16" s="1"/>
  <c r="Q85" i="16" s="1"/>
  <c r="M84" i="17"/>
  <c r="I84" i="16" s="1"/>
  <c r="J85" i="16" s="1"/>
  <c r="K85" i="16" s="1"/>
  <c r="CF466" i="3"/>
  <c r="CF468" i="3" s="1"/>
  <c r="CF469" i="3" s="1"/>
  <c r="AK84" i="17"/>
  <c r="AA84" i="16" s="1"/>
  <c r="AB85" i="16" s="1"/>
  <c r="AC85" i="16" s="1"/>
  <c r="Y84" i="17"/>
  <c r="R84" i="16" s="1"/>
  <c r="S85" i="16" s="1"/>
  <c r="T85" i="16" s="1"/>
  <c r="AG84" i="17"/>
  <c r="X84" i="16" s="1"/>
  <c r="Y85" i="16" s="1"/>
  <c r="Z85" i="16" s="1"/>
  <c r="AC84" i="17"/>
  <c r="U84" i="16" s="1"/>
  <c r="V85" i="16" s="1"/>
  <c r="W85" i="16" s="1"/>
  <c r="Q84" i="17"/>
  <c r="L84" i="16" s="1"/>
  <c r="M85" i="16" s="1"/>
  <c r="N85" i="16" s="1"/>
  <c r="CE511" i="3"/>
  <c r="CE411" i="3" s="1"/>
  <c r="CF388" i="3"/>
  <c r="CC1372" i="3"/>
  <c r="CC1371" i="3"/>
  <c r="AL82" i="12"/>
  <c r="BC82" i="12" s="1"/>
  <c r="JG82" i="12"/>
  <c r="JB82" i="12"/>
  <c r="L83" i="14"/>
  <c r="BR83" i="11"/>
  <c r="DB83" i="10" s="1"/>
  <c r="CS1485" i="3"/>
  <c r="D84" i="15"/>
  <c r="B84" i="10"/>
  <c r="CH492" i="3"/>
  <c r="CH491" i="3" s="1"/>
  <c r="CG507" i="3"/>
  <c r="CG504" i="3"/>
  <c r="CG503" i="3"/>
  <c r="CG502" i="3"/>
  <c r="CG498" i="3"/>
  <c r="CG495" i="3"/>
  <c r="CG493" i="3"/>
  <c r="CH379" i="3"/>
  <c r="CG377" i="3"/>
  <c r="CG376" i="3" s="1"/>
  <c r="CG378" i="3"/>
  <c r="B84" i="13"/>
  <c r="CH454" i="3"/>
  <c r="CH494" i="3" s="1"/>
  <c r="CG473" i="3"/>
  <c r="CG474" i="3" s="1"/>
  <c r="CG476" i="3" s="1"/>
  <c r="CG471" i="3"/>
  <c r="CG465" i="3"/>
  <c r="CG464" i="3"/>
  <c r="CG463" i="3"/>
  <c r="CG457" i="3"/>
  <c r="CG456" i="3"/>
  <c r="CG455" i="3"/>
  <c r="AG83" i="12"/>
  <c r="BX83" i="12"/>
  <c r="CD83" i="12" s="1"/>
  <c r="BY83" i="12"/>
  <c r="DV83" i="12"/>
  <c r="DS83" i="12"/>
  <c r="DR83" i="12"/>
  <c r="DX83" i="12" s="1"/>
  <c r="HG83" i="12"/>
  <c r="HF83" i="12"/>
  <c r="HL83" i="12" s="1"/>
  <c r="JA83" i="12"/>
  <c r="IZ83" i="12"/>
  <c r="JF83" i="12" s="1"/>
  <c r="FN82" i="12"/>
  <c r="FS82" i="12"/>
  <c r="CS1469" i="3"/>
  <c r="C83" i="9"/>
  <c r="B83" i="9"/>
  <c r="A83" i="18"/>
  <c r="C86" i="16"/>
  <c r="D86" i="20" s="1"/>
  <c r="B85" i="16"/>
  <c r="D85" i="16"/>
  <c r="AN85" i="16" s="1"/>
  <c r="D85" i="14"/>
  <c r="E85" i="14" s="1"/>
  <c r="C83" i="8"/>
  <c r="K85" i="11"/>
  <c r="D85" i="10"/>
  <c r="D84" i="9"/>
  <c r="D85" i="12"/>
  <c r="CG409" i="3"/>
  <c r="CF408" i="3"/>
  <c r="AK82" i="12"/>
  <c r="AF82" i="12"/>
  <c r="DY82" i="12"/>
  <c r="DT82" i="12"/>
  <c r="CB1373" i="3"/>
  <c r="CB1375" i="3" s="1"/>
  <c r="CA835" i="3" s="1"/>
  <c r="CG826" i="3"/>
  <c r="CF825" i="3"/>
  <c r="B82" i="8"/>
  <c r="KJ84" i="12"/>
  <c r="KF84" i="12"/>
  <c r="FA84" i="12"/>
  <c r="BM84" i="12"/>
  <c r="AA84" i="12"/>
  <c r="AC84" i="12" s="1"/>
  <c r="KI84" i="12"/>
  <c r="IP84" i="12"/>
  <c r="IL84" i="12"/>
  <c r="GV84" i="12"/>
  <c r="GR84" i="12"/>
  <c r="FI84" i="12"/>
  <c r="FK84" i="12" s="1"/>
  <c r="DH84" i="12"/>
  <c r="DD84" i="12"/>
  <c r="BU84" i="12"/>
  <c r="BW84" i="12" s="1"/>
  <c r="CA84" i="12" s="1"/>
  <c r="IW84" i="12"/>
  <c r="IY84" i="12" s="1"/>
  <c r="IO84" i="12"/>
  <c r="GU84" i="12"/>
  <c r="DG84" i="12"/>
  <c r="C84" i="12"/>
  <c r="HC84" i="12"/>
  <c r="HE84" i="12" s="1"/>
  <c r="FB84" i="12"/>
  <c r="EX84" i="12"/>
  <c r="DO84" i="12"/>
  <c r="DQ84" i="12" s="1"/>
  <c r="DU84" i="12" s="1"/>
  <c r="DV84" i="12" s="1"/>
  <c r="BN84" i="12"/>
  <c r="BJ84" i="12"/>
  <c r="CF505" i="3"/>
  <c r="CF508" i="3" s="1"/>
  <c r="CF509" i="3" s="1"/>
  <c r="CE460" i="3"/>
  <c r="CE461" i="3" s="1"/>
  <c r="E61" i="12"/>
  <c r="DP61" i="12" s="1"/>
  <c r="AZ84" i="17"/>
  <c r="AY84" i="17" s="1"/>
  <c r="AK66" i="16" s="1"/>
  <c r="M82" i="14"/>
  <c r="AP83" i="16"/>
  <c r="C23" i="10"/>
  <c r="CF458" i="3"/>
  <c r="CF496" i="3"/>
  <c r="CF499" i="3" s="1"/>
  <c r="CF500" i="3" s="1"/>
  <c r="JD83" i="12"/>
  <c r="LE83" i="12"/>
  <c r="HM82" i="12"/>
  <c r="HH82" i="12"/>
  <c r="FJ60" i="12"/>
  <c r="HD60" i="12"/>
  <c r="BV60" i="12"/>
  <c r="CT1427" i="3"/>
  <c r="CU1428" i="3"/>
  <c r="CU1426" i="3" s="1"/>
  <c r="BZ82" i="12"/>
  <c r="CE82" i="12"/>
  <c r="I84" i="11"/>
  <c r="X84" i="11"/>
  <c r="R84" i="12" s="1"/>
  <c r="B84" i="14"/>
  <c r="HJ82" i="12"/>
  <c r="BI84" i="17"/>
  <c r="BH84" i="17" s="1"/>
  <c r="CO61" i="12" s="1"/>
  <c r="CP61" i="12" s="1"/>
  <c r="BF84" i="17"/>
  <c r="BE84" i="17" s="1"/>
  <c r="CJ84" i="17"/>
  <c r="CI84" i="17" s="1"/>
  <c r="BO84" i="17"/>
  <c r="BN84" i="17" s="1"/>
  <c r="GC61" i="12" s="1"/>
  <c r="GD61" i="12" s="1"/>
  <c r="BU84" i="17"/>
  <c r="BT84" i="17" s="1"/>
  <c r="CA84" i="17"/>
  <c r="BZ84" i="17" s="1"/>
  <c r="CG84" i="17"/>
  <c r="CF84" i="17" s="1"/>
  <c r="BL84" i="17"/>
  <c r="BK84" i="17" s="1"/>
  <c r="CD84" i="17"/>
  <c r="CC84" i="17" s="1"/>
  <c r="BR84" i="17"/>
  <c r="BQ84" i="17" s="1"/>
  <c r="BX84" i="17"/>
  <c r="BW84" i="17" s="1"/>
  <c r="CI1367" i="3"/>
  <c r="CJ1368" i="3"/>
  <c r="E83" i="15"/>
  <c r="DF83" i="15"/>
  <c r="DO83" i="15" s="1"/>
  <c r="AI83" i="15"/>
  <c r="B83" i="15"/>
  <c r="E48" i="17"/>
  <c r="D47" i="17"/>
  <c r="C24" i="20" s="1"/>
  <c r="CE382" i="3"/>
  <c r="CH384" i="3"/>
  <c r="CG399" i="3"/>
  <c r="HJ83" i="12"/>
  <c r="FP83" i="12"/>
  <c r="FL83" i="12"/>
  <c r="FR83" i="12" s="1"/>
  <c r="FM83" i="12"/>
  <c r="AB83" i="12"/>
  <c r="AE83" i="12"/>
  <c r="AD83" i="12"/>
  <c r="AJ83" i="12" s="1"/>
  <c r="AQ85" i="17"/>
  <c r="AM85" i="17"/>
  <c r="AI85" i="17"/>
  <c r="AE85" i="17"/>
  <c r="AA85" i="17"/>
  <c r="W85" i="17"/>
  <c r="S85" i="17"/>
  <c r="O85" i="17"/>
  <c r="K85" i="17"/>
  <c r="F85" i="17"/>
  <c r="B85" i="17"/>
  <c r="C86" i="17"/>
  <c r="AP85" i="17"/>
  <c r="AL85" i="17"/>
  <c r="AH85" i="17"/>
  <c r="AD85" i="17"/>
  <c r="Z85" i="17"/>
  <c r="V85" i="17"/>
  <c r="R85" i="17"/>
  <c r="N85" i="17"/>
  <c r="J85" i="17"/>
  <c r="AN85" i="17"/>
  <c r="AF85" i="17"/>
  <c r="X85" i="17"/>
  <c r="P85" i="17"/>
  <c r="G85" i="17"/>
  <c r="AR85" i="17"/>
  <c r="AJ85" i="17"/>
  <c r="AB85" i="17"/>
  <c r="T85" i="17"/>
  <c r="L85" i="17"/>
  <c r="D85" i="13"/>
  <c r="CF396" i="3"/>
  <c r="CA83" i="12"/>
  <c r="CB83" i="12" s="1"/>
  <c r="CG829" i="3" l="1"/>
  <c r="CG836" i="3"/>
  <c r="AC85" i="20"/>
  <c r="AI86" i="20"/>
  <c r="AK86" i="20"/>
  <c r="DS83" i="15"/>
  <c r="G83" i="15"/>
  <c r="CG477" i="3"/>
  <c r="CT1530" i="3"/>
  <c r="CT1531" i="3"/>
  <c r="CS1532" i="3"/>
  <c r="CS1527" i="3" s="1"/>
  <c r="CG828" i="3"/>
  <c r="CF827" i="3"/>
  <c r="CG832" i="3"/>
  <c r="E85" i="13"/>
  <c r="CG831" i="3"/>
  <c r="CD1372" i="3"/>
  <c r="CG413" i="3"/>
  <c r="CG414" i="3"/>
  <c r="CU1441" i="3"/>
  <c r="CU1448" i="3"/>
  <c r="CU1446" i="3"/>
  <c r="CU1533" i="3"/>
  <c r="CU1451" i="3"/>
  <c r="CU1442" i="3"/>
  <c r="CU1510" i="3"/>
  <c r="CU1512" i="3"/>
  <c r="CU1474" i="3"/>
  <c r="CU1478" i="3"/>
  <c r="CU1472" i="3"/>
  <c r="CU1509" i="3"/>
  <c r="CU1511" i="3"/>
  <c r="CU1473" i="3"/>
  <c r="CU1481" i="3"/>
  <c r="CU1445" i="3"/>
  <c r="CU1482" i="3"/>
  <c r="CU1477" i="3"/>
  <c r="CU1479" i="3"/>
  <c r="CU1480" i="3"/>
  <c r="CU1476" i="3"/>
  <c r="CU1475" i="3"/>
  <c r="CU1449" i="3"/>
  <c r="CU1450" i="3"/>
  <c r="CU1443" i="3"/>
  <c r="CU1447" i="3"/>
  <c r="CU1444" i="3"/>
  <c r="CU1471" i="3"/>
  <c r="CU1520" i="3"/>
  <c r="CU1487" i="3"/>
  <c r="CU1524" i="3"/>
  <c r="CU1519" i="3"/>
  <c r="CU1498" i="3"/>
  <c r="CU1502" i="3"/>
  <c r="CU1517" i="3"/>
  <c r="CU1491" i="3"/>
  <c r="CU1518" i="3"/>
  <c r="CU1522" i="3"/>
  <c r="CU1489" i="3"/>
  <c r="CU1488" i="3"/>
  <c r="CU1507" i="3"/>
  <c r="CU1499" i="3"/>
  <c r="CU1490" i="3"/>
  <c r="CU1523" i="3"/>
  <c r="CU1501" i="3"/>
  <c r="CU1492" i="3"/>
  <c r="CU1521" i="3"/>
  <c r="CU1497" i="3"/>
  <c r="CU1508" i="3"/>
  <c r="CU1529" i="3"/>
  <c r="CU1538" i="3"/>
  <c r="CU1500" i="3"/>
  <c r="CT1515" i="3"/>
  <c r="CT1505" i="3"/>
  <c r="CT1495" i="3"/>
  <c r="CT1435" i="3"/>
  <c r="CT1454" i="3"/>
  <c r="CU1464" i="3"/>
  <c r="CU1460" i="3"/>
  <c r="CU1462" i="3"/>
  <c r="CU1466" i="3"/>
  <c r="CU1463" i="3"/>
  <c r="CU1461" i="3"/>
  <c r="CU1465" i="3"/>
  <c r="CU1437" i="3"/>
  <c r="CU1438" i="3"/>
  <c r="CU1439" i="3"/>
  <c r="CU1440" i="3"/>
  <c r="CU1456" i="3"/>
  <c r="CU1458" i="3"/>
  <c r="CU1457" i="3"/>
  <c r="CU1459" i="3"/>
  <c r="CF397" i="3"/>
  <c r="CH391" i="3"/>
  <c r="CH387" i="3"/>
  <c r="CH386" i="3"/>
  <c r="CH394" i="3"/>
  <c r="CH395" i="3"/>
  <c r="CG830" i="3"/>
  <c r="N85" i="20"/>
  <c r="CG415" i="3"/>
  <c r="CG416" i="3"/>
  <c r="CG381" i="3" a="1"/>
  <c r="CG381" i="3" s="1"/>
  <c r="CG390" i="3" s="1"/>
  <c r="CG380" i="3" a="1"/>
  <c r="CG380" i="3" s="1"/>
  <c r="CG389" i="3" s="1"/>
  <c r="EJ61" i="12"/>
  <c r="EI84" i="12"/>
  <c r="HX61" i="12"/>
  <c r="HW84" i="12"/>
  <c r="AV61" i="12"/>
  <c r="AU84" i="12"/>
  <c r="JR61" i="12"/>
  <c r="JQ84" i="12"/>
  <c r="AB86" i="20"/>
  <c r="AG86" i="20"/>
  <c r="N84" i="20"/>
  <c r="BB83" i="10"/>
  <c r="B86" i="20"/>
  <c r="E86" i="20"/>
  <c r="E85" i="10"/>
  <c r="C47" i="13"/>
  <c r="C47" i="14"/>
  <c r="C47" i="15"/>
  <c r="CD1371" i="3"/>
  <c r="Y85" i="14"/>
  <c r="AA85" i="14" s="1"/>
  <c r="CD418" i="3"/>
  <c r="CE1370" i="3" s="1"/>
  <c r="CE479" i="3"/>
  <c r="CE410" i="3" s="1"/>
  <c r="CG496" i="3"/>
  <c r="CG499" i="3" s="1"/>
  <c r="CG500" i="3" s="1"/>
  <c r="M85" i="17"/>
  <c r="I85" i="16" s="1"/>
  <c r="J86" i="16" s="1"/>
  <c r="K86" i="16" s="1"/>
  <c r="Q85" i="17"/>
  <c r="L85" i="16" s="1"/>
  <c r="M86" i="16" s="1"/>
  <c r="N86" i="16" s="1"/>
  <c r="U85" i="17"/>
  <c r="O85" i="16" s="1"/>
  <c r="P86" i="16" s="1"/>
  <c r="Q86" i="16" s="1"/>
  <c r="AK85" i="17"/>
  <c r="AA85" i="16" s="1"/>
  <c r="AB86" i="16" s="1"/>
  <c r="AC86" i="16" s="1"/>
  <c r="I85" i="17"/>
  <c r="F85" i="16" s="1"/>
  <c r="G86" i="16" s="1"/>
  <c r="H86" i="16" s="1"/>
  <c r="Y85" i="17"/>
  <c r="R85" i="16" s="1"/>
  <c r="S86" i="16" s="1"/>
  <c r="T86" i="16" s="1"/>
  <c r="AO85" i="17"/>
  <c r="AD85" i="16" s="1"/>
  <c r="AE86" i="16" s="1"/>
  <c r="AF86" i="16" s="1"/>
  <c r="CG458" i="3"/>
  <c r="CG460" i="3" s="1"/>
  <c r="CG461" i="3" s="1"/>
  <c r="AC85" i="17"/>
  <c r="U85" i="16" s="1"/>
  <c r="V86" i="16" s="1"/>
  <c r="W86" i="16" s="1"/>
  <c r="CG505" i="3"/>
  <c r="CG508" i="3" s="1"/>
  <c r="CG509" i="3" s="1"/>
  <c r="AG85" i="17"/>
  <c r="X85" i="16" s="1"/>
  <c r="Y86" i="16" s="1"/>
  <c r="Z86" i="16" s="1"/>
  <c r="CF511" i="3"/>
  <c r="CF411" i="3" s="1"/>
  <c r="CG388" i="3"/>
  <c r="CC1373" i="3"/>
  <c r="CC1375" i="3" s="1"/>
  <c r="CB835" i="3" s="1"/>
  <c r="E62" i="12"/>
  <c r="DP62" i="12" s="1"/>
  <c r="AZ85" i="17"/>
  <c r="AY85" i="17" s="1"/>
  <c r="AK67" i="16" s="1"/>
  <c r="B85" i="13"/>
  <c r="AK83" i="12"/>
  <c r="AF83" i="12"/>
  <c r="CG396" i="3"/>
  <c r="C24" i="10"/>
  <c r="CU1427" i="3"/>
  <c r="CV1428" i="3"/>
  <c r="CV1426" i="3" s="1"/>
  <c r="CT1485" i="3"/>
  <c r="JC84" i="12"/>
  <c r="JD84" i="12" s="1"/>
  <c r="LE84" i="12"/>
  <c r="CH409" i="3"/>
  <c r="CG408" i="3"/>
  <c r="IW85" i="12"/>
  <c r="IY85" i="12" s="1"/>
  <c r="JC85" i="12" s="1"/>
  <c r="IO85" i="12"/>
  <c r="GU85" i="12"/>
  <c r="DG85" i="12"/>
  <c r="C85" i="12"/>
  <c r="HC85" i="12"/>
  <c r="HE85" i="12" s="1"/>
  <c r="HI85" i="12" s="1"/>
  <c r="FB85" i="12"/>
  <c r="EX85" i="12"/>
  <c r="DO85" i="12"/>
  <c r="DQ85" i="12" s="1"/>
  <c r="DU85" i="12" s="1"/>
  <c r="DV85" i="12" s="1"/>
  <c r="BN85" i="12"/>
  <c r="BJ85" i="12"/>
  <c r="KJ85" i="12"/>
  <c r="KF85" i="12"/>
  <c r="FA85" i="12"/>
  <c r="BM85" i="12"/>
  <c r="AA85" i="12"/>
  <c r="AC85" i="12" s="1"/>
  <c r="AG85" i="12" s="1"/>
  <c r="KI85" i="12"/>
  <c r="IP85" i="12"/>
  <c r="IL85" i="12"/>
  <c r="GV85" i="12"/>
  <c r="GR85" i="12"/>
  <c r="FI85" i="12"/>
  <c r="FK85" i="12" s="1"/>
  <c r="FO85" i="12" s="1"/>
  <c r="DH85" i="12"/>
  <c r="DD85" i="12"/>
  <c r="BU85" i="12"/>
  <c r="BW85" i="12" s="1"/>
  <c r="B83" i="8"/>
  <c r="JG83" i="12"/>
  <c r="JB83" i="12"/>
  <c r="CE83" i="12"/>
  <c r="BZ83" i="12"/>
  <c r="BI85" i="17"/>
  <c r="BH85" i="17" s="1"/>
  <c r="CO62" i="12" s="1"/>
  <c r="CP62" i="12" s="1"/>
  <c r="CA85" i="17"/>
  <c r="BZ85" i="17" s="1"/>
  <c r="BF85" i="17"/>
  <c r="BE85" i="17" s="1"/>
  <c r="BX85" i="17"/>
  <c r="BW85" i="17" s="1"/>
  <c r="CD85" i="17"/>
  <c r="CC85" i="17" s="1"/>
  <c r="BO85" i="17"/>
  <c r="BN85" i="17" s="1"/>
  <c r="GC62" i="12" s="1"/>
  <c r="GD62" i="12" s="1"/>
  <c r="CG85" i="17"/>
  <c r="CF85" i="17" s="1"/>
  <c r="BL85" i="17"/>
  <c r="BK85" i="17" s="1"/>
  <c r="BR85" i="17"/>
  <c r="BQ85" i="17" s="1"/>
  <c r="CJ85" i="17"/>
  <c r="CI85" i="17" s="1"/>
  <c r="BU85" i="17"/>
  <c r="BT85" i="17" s="1"/>
  <c r="AR86" i="17"/>
  <c r="AN86" i="17"/>
  <c r="AJ86" i="17"/>
  <c r="AF86" i="17"/>
  <c r="AB86" i="17"/>
  <c r="X86" i="17"/>
  <c r="T86" i="17"/>
  <c r="P86" i="17"/>
  <c r="L86" i="17"/>
  <c r="G86" i="17"/>
  <c r="C87" i="17"/>
  <c r="AP86" i="17"/>
  <c r="AE86" i="17"/>
  <c r="Z86" i="17"/>
  <c r="O86" i="17"/>
  <c r="J86" i="17"/>
  <c r="B86" i="17"/>
  <c r="AI86" i="17"/>
  <c r="AD86" i="17"/>
  <c r="S86" i="17"/>
  <c r="N86" i="17"/>
  <c r="AM86" i="17"/>
  <c r="AH86" i="17"/>
  <c r="W86" i="17"/>
  <c r="R86" i="17"/>
  <c r="F86" i="17"/>
  <c r="AQ86" i="17"/>
  <c r="AL86" i="17"/>
  <c r="AA86" i="17"/>
  <c r="V86" i="17"/>
  <c r="K86" i="17"/>
  <c r="D86" i="13"/>
  <c r="E49" i="17"/>
  <c r="D48" i="17"/>
  <c r="C25" i="20" s="1"/>
  <c r="L84" i="14"/>
  <c r="BR84" i="11"/>
  <c r="DB84" i="10" s="1"/>
  <c r="CT1469" i="3"/>
  <c r="AG84" i="12"/>
  <c r="HI84" i="12"/>
  <c r="CG825" i="3"/>
  <c r="CH826" i="3"/>
  <c r="B84" i="9"/>
  <c r="C84" i="9"/>
  <c r="B85" i="14"/>
  <c r="A84" i="18"/>
  <c r="D86" i="16"/>
  <c r="AN86" i="16" s="1"/>
  <c r="C87" i="16"/>
  <c r="D87" i="20" s="1"/>
  <c r="B86" i="16"/>
  <c r="D86" i="14"/>
  <c r="E86" i="14" s="1"/>
  <c r="K86" i="11"/>
  <c r="D86" i="12"/>
  <c r="D86" i="10"/>
  <c r="C84" i="8"/>
  <c r="D85" i="9"/>
  <c r="DT83" i="12"/>
  <c r="DY83" i="12"/>
  <c r="CG466" i="3"/>
  <c r="CH473" i="3"/>
  <c r="CH474" i="3" s="1"/>
  <c r="CH476" i="3" s="1"/>
  <c r="CH471" i="3"/>
  <c r="CH465" i="3"/>
  <c r="CH464" i="3"/>
  <c r="CH463" i="3"/>
  <c r="CH457" i="3"/>
  <c r="CH456" i="3"/>
  <c r="CH455" i="3"/>
  <c r="CI454" i="3"/>
  <c r="CI494" i="3" s="1"/>
  <c r="CF382" i="3"/>
  <c r="FS83" i="12"/>
  <c r="FN83" i="12"/>
  <c r="CK1368" i="3"/>
  <c r="CJ1367" i="3"/>
  <c r="CF460" i="3"/>
  <c r="CF461" i="3" s="1"/>
  <c r="FO84" i="12"/>
  <c r="CB84" i="12"/>
  <c r="BY84" i="12"/>
  <c r="BX84" i="12"/>
  <c r="CD84" i="12" s="1"/>
  <c r="D85" i="15"/>
  <c r="B85" i="10"/>
  <c r="HH83" i="12"/>
  <c r="HM83" i="12"/>
  <c r="CI492" i="3"/>
  <c r="CI491" i="3" s="1"/>
  <c r="CH507" i="3"/>
  <c r="CH504" i="3"/>
  <c r="CH503" i="3"/>
  <c r="CH502" i="3"/>
  <c r="CH498" i="3"/>
  <c r="CH495" i="3"/>
  <c r="CH493" i="3"/>
  <c r="AP84" i="16"/>
  <c r="AL83" i="12"/>
  <c r="BC83" i="12" s="1"/>
  <c r="CH399" i="3"/>
  <c r="CI384" i="3"/>
  <c r="DT83" i="15"/>
  <c r="FJ61" i="12"/>
  <c r="BV61" i="12"/>
  <c r="HD61" i="12"/>
  <c r="DR84" i="12"/>
  <c r="DX84" i="12" s="1"/>
  <c r="DS84" i="12"/>
  <c r="HF84" i="12"/>
  <c r="HL84" i="12" s="1"/>
  <c r="HG84" i="12"/>
  <c r="JA84" i="12"/>
  <c r="IZ84" i="12"/>
  <c r="JF84" i="12" s="1"/>
  <c r="FM84" i="12"/>
  <c r="FL84" i="12"/>
  <c r="FR84" i="12" s="1"/>
  <c r="AE84" i="12"/>
  <c r="AD84" i="12"/>
  <c r="AJ84" i="12" s="1"/>
  <c r="AB84" i="12"/>
  <c r="X85" i="11"/>
  <c r="R85" i="12" s="1"/>
  <c r="I85" i="11"/>
  <c r="AH83" i="12"/>
  <c r="CF398" i="3"/>
  <c r="CI379" i="3"/>
  <c r="CH378" i="3"/>
  <c r="CH377" i="3"/>
  <c r="CH376" i="3" s="1"/>
  <c r="AO84" i="16"/>
  <c r="AI84" i="15"/>
  <c r="B84" i="15"/>
  <c r="E84" i="15"/>
  <c r="M83" i="14"/>
  <c r="CH829" i="3" l="1"/>
  <c r="CH836" i="3"/>
  <c r="AC86" i="20"/>
  <c r="AI87" i="20"/>
  <c r="AK87" i="20"/>
  <c r="DS84" i="15"/>
  <c r="G84" i="15"/>
  <c r="CH477" i="3"/>
  <c r="CU1530" i="3"/>
  <c r="CU1531" i="3"/>
  <c r="CT1532" i="3"/>
  <c r="CT1527" i="3" s="1"/>
  <c r="CH828" i="3"/>
  <c r="CG827" i="3"/>
  <c r="CH832" i="3"/>
  <c r="E86" i="13"/>
  <c r="CD1373" i="3"/>
  <c r="CD1375" i="3" s="1"/>
  <c r="CC835" i="3" s="1"/>
  <c r="CH831" i="3"/>
  <c r="CE1372" i="3"/>
  <c r="CH413" i="3"/>
  <c r="CH414" i="3"/>
  <c r="CV1450" i="3"/>
  <c r="CV1478" i="3"/>
  <c r="CV1510" i="3"/>
  <c r="CV1472" i="3"/>
  <c r="CV1512" i="3"/>
  <c r="CV1482" i="3"/>
  <c r="CV1509" i="3"/>
  <c r="CV1474" i="3"/>
  <c r="CV1473" i="3"/>
  <c r="CV1475" i="3"/>
  <c r="CV1481" i="3"/>
  <c r="CV1441" i="3"/>
  <c r="CV1446" i="3"/>
  <c r="CV1533" i="3"/>
  <c r="CV1476" i="3"/>
  <c r="CV1511" i="3"/>
  <c r="CV1447" i="3"/>
  <c r="CV1442" i="3"/>
  <c r="CV1444" i="3"/>
  <c r="CV1448" i="3"/>
  <c r="CV1449" i="3"/>
  <c r="CV1443" i="3"/>
  <c r="CV1477" i="3"/>
  <c r="CV1479" i="3"/>
  <c r="CV1445" i="3"/>
  <c r="CV1451" i="3"/>
  <c r="CV1480" i="3"/>
  <c r="CV1487" i="3"/>
  <c r="CV1520" i="3"/>
  <c r="CV1519" i="3"/>
  <c r="CV1491" i="3"/>
  <c r="CV1524" i="3"/>
  <c r="CV1471" i="3"/>
  <c r="CV1518" i="3"/>
  <c r="CV1517" i="3"/>
  <c r="CV1489" i="3"/>
  <c r="CV1498" i="3"/>
  <c r="CV1502" i="3"/>
  <c r="CV1507" i="3"/>
  <c r="CV1499" i="3"/>
  <c r="CV1523" i="3"/>
  <c r="CV1497" i="3"/>
  <c r="CV1488" i="3"/>
  <c r="CV1492" i="3"/>
  <c r="CV1501" i="3"/>
  <c r="CV1521" i="3"/>
  <c r="CV1508" i="3"/>
  <c r="CV1490" i="3"/>
  <c r="CV1529" i="3"/>
  <c r="CV1522" i="3"/>
  <c r="CV1538" i="3"/>
  <c r="CV1500" i="3"/>
  <c r="CU1515" i="3"/>
  <c r="CU1505" i="3"/>
  <c r="CU1495" i="3"/>
  <c r="CU1454" i="3"/>
  <c r="CU1435" i="3"/>
  <c r="CV1464" i="3"/>
  <c r="CV1462" i="3"/>
  <c r="CV1463" i="3"/>
  <c r="CV1460" i="3"/>
  <c r="CV1465" i="3"/>
  <c r="CV1466" i="3"/>
  <c r="CV1461" i="3"/>
  <c r="CV1437" i="3"/>
  <c r="CV1458" i="3"/>
  <c r="CV1439" i="3"/>
  <c r="CV1440" i="3"/>
  <c r="CV1438" i="3"/>
  <c r="CV1459" i="3"/>
  <c r="CV1456" i="3"/>
  <c r="CV1457" i="3"/>
  <c r="CG397" i="3"/>
  <c r="CI391" i="3"/>
  <c r="CI387" i="3"/>
  <c r="CI386" i="3"/>
  <c r="CI395" i="3"/>
  <c r="CI394" i="3"/>
  <c r="DU83" i="10"/>
  <c r="CH830" i="3"/>
  <c r="CH415" i="3"/>
  <c r="CH416" i="3"/>
  <c r="CH380" i="3" a="1"/>
  <c r="CH380" i="3" s="1"/>
  <c r="CH389" i="3" s="1"/>
  <c r="CH381" i="3" a="1"/>
  <c r="CH381" i="3" s="1"/>
  <c r="CH390" i="3" s="1"/>
  <c r="HX62" i="12"/>
  <c r="HW85" i="12"/>
  <c r="EJ62" i="12"/>
  <c r="EI85" i="12"/>
  <c r="JR62" i="12"/>
  <c r="JQ85" i="12"/>
  <c r="AV62" i="12"/>
  <c r="AU85" i="12"/>
  <c r="AB87" i="20"/>
  <c r="EH87" i="10" s="1"/>
  <c r="AG87" i="20"/>
  <c r="N86" i="20"/>
  <c r="EH86" i="10"/>
  <c r="BB84" i="10"/>
  <c r="DU84" i="10" s="1"/>
  <c r="B87" i="20"/>
  <c r="E87" i="20"/>
  <c r="E86" i="10"/>
  <c r="C48" i="13"/>
  <c r="C48" i="14"/>
  <c r="C48" i="15"/>
  <c r="Y86" i="14"/>
  <c r="AA86" i="14" s="1"/>
  <c r="CE1371" i="3"/>
  <c r="CF479" i="3"/>
  <c r="CF410" i="3" s="1"/>
  <c r="CG511" i="3"/>
  <c r="CG411" i="3" s="1"/>
  <c r="Q86" i="17"/>
  <c r="L86" i="16" s="1"/>
  <c r="M87" i="16" s="1"/>
  <c r="N87" i="16" s="1"/>
  <c r="CH466" i="3"/>
  <c r="JD85" i="12"/>
  <c r="AC86" i="17"/>
  <c r="U86" i="16" s="1"/>
  <c r="V87" i="16" s="1"/>
  <c r="W87" i="16" s="1"/>
  <c r="U86" i="17"/>
  <c r="O86" i="16" s="1"/>
  <c r="P87" i="16" s="1"/>
  <c r="Q87" i="16" s="1"/>
  <c r="Y86" i="17"/>
  <c r="R86" i="16" s="1"/>
  <c r="S87" i="16" s="1"/>
  <c r="T87" i="16" s="1"/>
  <c r="AG86" i="17"/>
  <c r="X86" i="16" s="1"/>
  <c r="Y87" i="16" s="1"/>
  <c r="Z87" i="16" s="1"/>
  <c r="M86" i="17"/>
  <c r="I86" i="16" s="1"/>
  <c r="J87" i="16" s="1"/>
  <c r="K87" i="16" s="1"/>
  <c r="AK86" i="17"/>
  <c r="AA86" i="16" s="1"/>
  <c r="AB87" i="16" s="1"/>
  <c r="AC87" i="16" s="1"/>
  <c r="I86" i="17"/>
  <c r="F86" i="16" s="1"/>
  <c r="G87" i="16" s="1"/>
  <c r="H87" i="16" s="1"/>
  <c r="AO86" i="17"/>
  <c r="AD86" i="16" s="1"/>
  <c r="AE87" i="16" s="1"/>
  <c r="AF87" i="16" s="1"/>
  <c r="CU1469" i="3"/>
  <c r="CH505" i="3"/>
  <c r="CH508" i="3" s="1"/>
  <c r="CH509" i="3" s="1"/>
  <c r="CH388" i="3"/>
  <c r="AL84" i="12"/>
  <c r="BC84" i="12" s="1"/>
  <c r="HM84" i="12"/>
  <c r="HH84" i="12"/>
  <c r="CH396" i="3"/>
  <c r="CG468" i="3"/>
  <c r="CG469" i="3" s="1"/>
  <c r="C85" i="9"/>
  <c r="B85" i="9"/>
  <c r="X86" i="11"/>
  <c r="R86" i="12" s="1"/>
  <c r="I86" i="11"/>
  <c r="A85" i="18"/>
  <c r="D87" i="16"/>
  <c r="AN87" i="16" s="1"/>
  <c r="B87" i="16"/>
  <c r="C88" i="16"/>
  <c r="D88" i="20" s="1"/>
  <c r="D87" i="14"/>
  <c r="E87" i="14" s="1"/>
  <c r="D86" i="9"/>
  <c r="C85" i="8"/>
  <c r="D87" i="10"/>
  <c r="D87" i="12"/>
  <c r="K87" i="11"/>
  <c r="M84" i="14"/>
  <c r="C25" i="10"/>
  <c r="B86" i="13"/>
  <c r="CA85" i="12"/>
  <c r="CB85" i="12" s="1"/>
  <c r="LE85" i="12"/>
  <c r="HD62" i="12"/>
  <c r="FJ62" i="12"/>
  <c r="BV62" i="12"/>
  <c r="AK84" i="12"/>
  <c r="AF84" i="12"/>
  <c r="CL1368" i="3"/>
  <c r="CK1367" i="3"/>
  <c r="CG382" i="3"/>
  <c r="CH458" i="3"/>
  <c r="B84" i="8"/>
  <c r="B86" i="14"/>
  <c r="CI826" i="3"/>
  <c r="CH825" i="3"/>
  <c r="CE418" i="3"/>
  <c r="CF1370" i="3" s="1"/>
  <c r="E50" i="17"/>
  <c r="D49" i="17"/>
  <c r="C26" i="20" s="1"/>
  <c r="AQ87" i="17"/>
  <c r="AM87" i="17"/>
  <c r="AI87" i="17"/>
  <c r="AE87" i="17"/>
  <c r="AA87" i="17"/>
  <c r="W87" i="17"/>
  <c r="S87" i="17"/>
  <c r="O87" i="17"/>
  <c r="K87" i="17"/>
  <c r="F87" i="17"/>
  <c r="B87" i="17"/>
  <c r="C88" i="17"/>
  <c r="AP87" i="17"/>
  <c r="AL87" i="17"/>
  <c r="AH87" i="17"/>
  <c r="AD87" i="17"/>
  <c r="Z87" i="17"/>
  <c r="V87" i="17"/>
  <c r="R87" i="17"/>
  <c r="N87" i="17"/>
  <c r="J87" i="17"/>
  <c r="AR87" i="17"/>
  <c r="AJ87" i="17"/>
  <c r="AB87" i="17"/>
  <c r="T87" i="17"/>
  <c r="L87" i="17"/>
  <c r="AN87" i="17"/>
  <c r="AF87" i="17"/>
  <c r="X87" i="17"/>
  <c r="P87" i="17"/>
  <c r="G87" i="17"/>
  <c r="D87" i="13"/>
  <c r="AH85" i="12"/>
  <c r="HJ85" i="12"/>
  <c r="FL85" i="12"/>
  <c r="FR85" i="12" s="1"/>
  <c r="FM85" i="12"/>
  <c r="AB85" i="12"/>
  <c r="AE85" i="12"/>
  <c r="AD85" i="12"/>
  <c r="AJ85" i="12" s="1"/>
  <c r="CH408" i="3"/>
  <c r="CI409" i="3"/>
  <c r="CJ492" i="3"/>
  <c r="CJ491" i="3" s="1"/>
  <c r="CI507" i="3"/>
  <c r="CI504" i="3"/>
  <c r="CI503" i="3"/>
  <c r="CI502" i="3"/>
  <c r="CI498" i="3"/>
  <c r="CI495" i="3"/>
  <c r="CI493" i="3"/>
  <c r="CJ454" i="3"/>
  <c r="CJ494" i="3" s="1"/>
  <c r="CI473" i="3"/>
  <c r="CI474" i="3" s="1"/>
  <c r="CI476" i="3" s="1"/>
  <c r="CI471" i="3"/>
  <c r="CI465" i="3"/>
  <c r="CI464" i="3"/>
  <c r="CI463" i="3"/>
  <c r="CI457" i="3"/>
  <c r="CI456" i="3"/>
  <c r="CI455" i="3"/>
  <c r="D86" i="15"/>
  <c r="B86" i="10"/>
  <c r="HJ84" i="12"/>
  <c r="CG398" i="3"/>
  <c r="E63" i="12"/>
  <c r="DP63" i="12" s="1"/>
  <c r="AZ86" i="17"/>
  <c r="AY86" i="17" s="1"/>
  <c r="AK68" i="16" s="1"/>
  <c r="BO86" i="17"/>
  <c r="BN86" i="17" s="1"/>
  <c r="GC63" i="12" s="1"/>
  <c r="GD63" i="12" s="1"/>
  <c r="BU86" i="17"/>
  <c r="BT86" i="17" s="1"/>
  <c r="CG86" i="17"/>
  <c r="CF86" i="17" s="1"/>
  <c r="BL86" i="17"/>
  <c r="BK86" i="17" s="1"/>
  <c r="BR86" i="17"/>
  <c r="BQ86" i="17" s="1"/>
  <c r="BX86" i="17"/>
  <c r="BW86" i="17" s="1"/>
  <c r="CD86" i="17"/>
  <c r="CC86" i="17" s="1"/>
  <c r="CJ86" i="17"/>
  <c r="CI86" i="17" s="1"/>
  <c r="BI86" i="17"/>
  <c r="BH86" i="17" s="1"/>
  <c r="CO63" i="12" s="1"/>
  <c r="CP63" i="12" s="1"/>
  <c r="CA86" i="17"/>
  <c r="BZ86" i="17" s="1"/>
  <c r="BF86" i="17"/>
  <c r="BE86" i="17" s="1"/>
  <c r="AP85" i="16"/>
  <c r="CV1427" i="3"/>
  <c r="CW1428" i="3"/>
  <c r="CW1426" i="3" s="1"/>
  <c r="CU1485" i="3"/>
  <c r="JG84" i="12"/>
  <c r="JB84" i="12"/>
  <c r="DT84" i="15"/>
  <c r="CJ379" i="3"/>
  <c r="CI378" i="3"/>
  <c r="CI377" i="3"/>
  <c r="CI376" i="3" s="1"/>
  <c r="L85" i="14"/>
  <c r="BR85" i="11"/>
  <c r="DB85" i="10" s="1"/>
  <c r="FN84" i="12"/>
  <c r="FS84" i="12"/>
  <c r="DY84" i="12"/>
  <c r="DT84" i="12"/>
  <c r="CI399" i="3"/>
  <c r="CJ384" i="3"/>
  <c r="DF85" i="15"/>
  <c r="DO85" i="15" s="1"/>
  <c r="AI85" i="15"/>
  <c r="B85" i="15"/>
  <c r="E85" i="15"/>
  <c r="BZ84" i="12"/>
  <c r="CE84" i="12"/>
  <c r="FP84" i="12"/>
  <c r="CH496" i="3"/>
  <c r="CH499" i="3" s="1"/>
  <c r="CH500" i="3" s="1"/>
  <c r="KJ86" i="12"/>
  <c r="KF86" i="12"/>
  <c r="FA86" i="12"/>
  <c r="BM86" i="12"/>
  <c r="AA86" i="12"/>
  <c r="AC86" i="12" s="1"/>
  <c r="AG86" i="12" s="1"/>
  <c r="KI86" i="12"/>
  <c r="IP86" i="12"/>
  <c r="IL86" i="12"/>
  <c r="GV86" i="12"/>
  <c r="GR86" i="12"/>
  <c r="FI86" i="12"/>
  <c r="FK86" i="12" s="1"/>
  <c r="DH86" i="12"/>
  <c r="DD86" i="12"/>
  <c r="BU86" i="12"/>
  <c r="BW86" i="12" s="1"/>
  <c r="IW86" i="12"/>
  <c r="IY86" i="12" s="1"/>
  <c r="IO86" i="12"/>
  <c r="GU86" i="12"/>
  <c r="DG86" i="12"/>
  <c r="C86" i="12"/>
  <c r="HC86" i="12"/>
  <c r="HE86" i="12" s="1"/>
  <c r="HI86" i="12" s="1"/>
  <c r="FB86" i="12"/>
  <c r="EX86" i="12"/>
  <c r="DO86" i="12"/>
  <c r="DQ86" i="12" s="1"/>
  <c r="DU86" i="12" s="1"/>
  <c r="DV86" i="12" s="1"/>
  <c r="BN86" i="12"/>
  <c r="BJ86" i="12"/>
  <c r="AH84" i="12"/>
  <c r="AO85" i="16"/>
  <c r="FP85" i="12"/>
  <c r="BX85" i="12"/>
  <c r="CD85" i="12" s="1"/>
  <c r="BY85" i="12"/>
  <c r="DS85" i="12"/>
  <c r="DR85" i="12"/>
  <c r="DX85" i="12" s="1"/>
  <c r="HG85" i="12"/>
  <c r="HF85" i="12"/>
  <c r="HL85" i="12" s="1"/>
  <c r="JA85" i="12"/>
  <c r="IZ85" i="12"/>
  <c r="JF85" i="12" s="1"/>
  <c r="AI88" i="20" l="1"/>
  <c r="AK88" i="20"/>
  <c r="CI829" i="3"/>
  <c r="CI836" i="3"/>
  <c r="AC87" i="20"/>
  <c r="DS85" i="15"/>
  <c r="G85" i="15"/>
  <c r="CI477" i="3"/>
  <c r="CV1530" i="3"/>
  <c r="CV1531" i="3"/>
  <c r="CU1532" i="3"/>
  <c r="CU1527" i="3" s="1"/>
  <c r="CE1373" i="3"/>
  <c r="CE1375" i="3" s="1"/>
  <c r="CD835" i="3" s="1"/>
  <c r="CI828" i="3"/>
  <c r="CH827" i="3"/>
  <c r="CI832" i="3"/>
  <c r="E87" i="13"/>
  <c r="CI831" i="3"/>
  <c r="CI413" i="3"/>
  <c r="CI414" i="3"/>
  <c r="CW1512" i="3"/>
  <c r="CW1510" i="3"/>
  <c r="CW1474" i="3"/>
  <c r="CW1480" i="3"/>
  <c r="CW1533" i="3"/>
  <c r="CW1472" i="3"/>
  <c r="CW1482" i="3"/>
  <c r="CW1509" i="3"/>
  <c r="CW1511" i="3"/>
  <c r="CW1476" i="3"/>
  <c r="CW1481" i="3"/>
  <c r="CW1446" i="3"/>
  <c r="CW1478" i="3"/>
  <c r="CW1477" i="3"/>
  <c r="CW1473" i="3"/>
  <c r="CW1475" i="3"/>
  <c r="CW1479" i="3"/>
  <c r="CW1445" i="3"/>
  <c r="CW1442" i="3"/>
  <c r="CW1449" i="3"/>
  <c r="CW1444" i="3"/>
  <c r="CW1450" i="3"/>
  <c r="CW1448" i="3"/>
  <c r="CW1451" i="3"/>
  <c r="CW1443" i="3"/>
  <c r="CW1441" i="3"/>
  <c r="CW1447" i="3"/>
  <c r="CW1498" i="3"/>
  <c r="CW1519" i="3"/>
  <c r="CW1471" i="3"/>
  <c r="CW1491" i="3"/>
  <c r="CW1489" i="3"/>
  <c r="CW1520" i="3"/>
  <c r="CW1524" i="3"/>
  <c r="CW1502" i="3"/>
  <c r="CW1518" i="3"/>
  <c r="CW1487" i="3"/>
  <c r="CW1501" i="3"/>
  <c r="CW1488" i="3"/>
  <c r="CW1522" i="3"/>
  <c r="CW1497" i="3"/>
  <c r="CW1490" i="3"/>
  <c r="CW1517" i="3"/>
  <c r="CW1492" i="3"/>
  <c r="CW1499" i="3"/>
  <c r="CW1507" i="3"/>
  <c r="CW1521" i="3"/>
  <c r="CW1508" i="3"/>
  <c r="CW1529" i="3"/>
  <c r="CW1523" i="3"/>
  <c r="CW1538" i="3"/>
  <c r="CW1500" i="3"/>
  <c r="CV1515" i="3"/>
  <c r="CV1505" i="3"/>
  <c r="CV1495" i="3"/>
  <c r="CV1435" i="3"/>
  <c r="CV1454" i="3"/>
  <c r="CW1464" i="3"/>
  <c r="CW1462" i="3"/>
  <c r="CW1463" i="3"/>
  <c r="CW1465" i="3"/>
  <c r="CW1461" i="3"/>
  <c r="CW1460" i="3"/>
  <c r="CW1466" i="3"/>
  <c r="CW1437" i="3"/>
  <c r="CW1440" i="3"/>
  <c r="CW1439" i="3"/>
  <c r="CW1456" i="3"/>
  <c r="CW1438" i="3"/>
  <c r="CW1459" i="3"/>
  <c r="CW1458" i="3"/>
  <c r="CW1457" i="3"/>
  <c r="CJ391" i="3"/>
  <c r="CJ387" i="3"/>
  <c r="CJ386" i="3"/>
  <c r="CJ394" i="3"/>
  <c r="CJ395" i="3"/>
  <c r="CI830" i="3"/>
  <c r="CI415" i="3"/>
  <c r="CI416" i="3"/>
  <c r="CI381" i="3" a="1"/>
  <c r="CI381" i="3" s="1"/>
  <c r="CI390" i="3" s="1"/>
  <c r="CI380" i="3" a="1"/>
  <c r="CI380" i="3" s="1"/>
  <c r="CI389" i="3" s="1"/>
  <c r="JR63" i="12"/>
  <c r="JQ86" i="12"/>
  <c r="HX63" i="12"/>
  <c r="HW86" i="12"/>
  <c r="EJ63" i="12"/>
  <c r="EI86" i="12"/>
  <c r="AV63" i="12"/>
  <c r="AU86" i="12"/>
  <c r="AB88" i="20"/>
  <c r="EH88" i="10" s="1"/>
  <c r="AG88" i="20"/>
  <c r="B88" i="20"/>
  <c r="E88" i="20"/>
  <c r="BB85" i="10"/>
  <c r="E87" i="10"/>
  <c r="C49" i="13"/>
  <c r="C49" i="14"/>
  <c r="C49" i="15"/>
  <c r="Y87" i="14"/>
  <c r="AA87" i="14" s="1"/>
  <c r="CH398" i="3"/>
  <c r="CG479" i="3"/>
  <c r="CG410" i="3" s="1"/>
  <c r="CH468" i="3"/>
  <c r="CH469" i="3" s="1"/>
  <c r="CI496" i="3"/>
  <c r="CI499" i="3" s="1"/>
  <c r="CI500" i="3" s="1"/>
  <c r="CI458" i="3"/>
  <c r="CI460" i="3" s="1"/>
  <c r="CI461" i="3" s="1"/>
  <c r="M87" i="17"/>
  <c r="I87" i="16" s="1"/>
  <c r="J88" i="16" s="1"/>
  <c r="K88" i="16" s="1"/>
  <c r="AC87" i="17"/>
  <c r="U87" i="16" s="1"/>
  <c r="V88" i="16" s="1"/>
  <c r="W88" i="16" s="1"/>
  <c r="Q87" i="17"/>
  <c r="L87" i="16" s="1"/>
  <c r="M88" i="16" s="1"/>
  <c r="N88" i="16" s="1"/>
  <c r="AG87" i="17"/>
  <c r="X87" i="16" s="1"/>
  <c r="Y88" i="16" s="1"/>
  <c r="Z88" i="16" s="1"/>
  <c r="U87" i="17"/>
  <c r="O87" i="16" s="1"/>
  <c r="P88" i="16" s="1"/>
  <c r="Q88" i="16" s="1"/>
  <c r="AK87" i="17"/>
  <c r="AA87" i="16" s="1"/>
  <c r="AB88" i="16" s="1"/>
  <c r="AC88" i="16" s="1"/>
  <c r="I87" i="17"/>
  <c r="F87" i="16" s="1"/>
  <c r="G88" i="16" s="1"/>
  <c r="H88" i="16" s="1"/>
  <c r="Y87" i="17"/>
  <c r="R87" i="16" s="1"/>
  <c r="S88" i="16" s="1"/>
  <c r="T88" i="16" s="1"/>
  <c r="AO87" i="17"/>
  <c r="AD87" i="16" s="1"/>
  <c r="AE88" i="16" s="1"/>
  <c r="AF88" i="16" s="1"/>
  <c r="CI388" i="3"/>
  <c r="CI505" i="3"/>
  <c r="CI508" i="3" s="1"/>
  <c r="CI509" i="3" s="1"/>
  <c r="CH511" i="3"/>
  <c r="CH411" i="3" s="1"/>
  <c r="HJ86" i="12"/>
  <c r="BY86" i="12"/>
  <c r="BX86" i="12"/>
  <c r="CD86" i="12" s="1"/>
  <c r="CI396" i="3"/>
  <c r="BV63" i="12"/>
  <c r="FJ63" i="12"/>
  <c r="HD63" i="12"/>
  <c r="AP86" i="16"/>
  <c r="CJ507" i="3"/>
  <c r="CJ504" i="3"/>
  <c r="CJ503" i="3"/>
  <c r="CJ502" i="3"/>
  <c r="CJ498" i="3"/>
  <c r="CJ495" i="3"/>
  <c r="CJ493" i="3"/>
  <c r="CK492" i="3"/>
  <c r="CK491" i="3" s="1"/>
  <c r="AK85" i="12"/>
  <c r="AF85" i="12"/>
  <c r="B87" i="13"/>
  <c r="CJ826" i="3"/>
  <c r="CI825" i="3"/>
  <c r="D87" i="15"/>
  <c r="B87" i="10"/>
  <c r="L86" i="14"/>
  <c r="BR86" i="11"/>
  <c r="DB86" i="10" s="1"/>
  <c r="CH382" i="3"/>
  <c r="HH85" i="12"/>
  <c r="HM85" i="12"/>
  <c r="DR86" i="12"/>
  <c r="DX86" i="12" s="1"/>
  <c r="DS86" i="12"/>
  <c r="JA86" i="12"/>
  <c r="IZ86" i="12"/>
  <c r="JF86" i="12" s="1"/>
  <c r="AE86" i="12"/>
  <c r="AD86" i="12"/>
  <c r="AJ86" i="12" s="1"/>
  <c r="AB86" i="12"/>
  <c r="M85" i="14"/>
  <c r="CK379" i="3"/>
  <c r="CJ378" i="3"/>
  <c r="CJ377" i="3"/>
  <c r="CJ376" i="3" s="1"/>
  <c r="CV1485" i="3"/>
  <c r="AO86" i="16"/>
  <c r="CF418" i="3"/>
  <c r="CG1370" i="3" s="1"/>
  <c r="AR88" i="17"/>
  <c r="AN88" i="17"/>
  <c r="AJ88" i="17"/>
  <c r="AF88" i="17"/>
  <c r="AB88" i="17"/>
  <c r="X88" i="17"/>
  <c r="T88" i="17"/>
  <c r="P88" i="17"/>
  <c r="L88" i="17"/>
  <c r="G88" i="17"/>
  <c r="AQ88" i="17"/>
  <c r="AL88" i="17"/>
  <c r="AA88" i="17"/>
  <c r="V88" i="17"/>
  <c r="K88" i="17"/>
  <c r="C89" i="17"/>
  <c r="AP88" i="17"/>
  <c r="AE88" i="17"/>
  <c r="Z88" i="17"/>
  <c r="O88" i="17"/>
  <c r="J88" i="17"/>
  <c r="B88" i="17"/>
  <c r="AI88" i="17"/>
  <c r="AD88" i="17"/>
  <c r="S88" i="17"/>
  <c r="N88" i="17"/>
  <c r="AM88" i="17"/>
  <c r="AH88" i="17"/>
  <c r="W88" i="17"/>
  <c r="R88" i="17"/>
  <c r="F88" i="17"/>
  <c r="D88" i="13"/>
  <c r="C26" i="10"/>
  <c r="CL1367" i="3"/>
  <c r="CM1368" i="3"/>
  <c r="B85" i="8"/>
  <c r="DT85" i="12"/>
  <c r="DY85" i="12"/>
  <c r="CE85" i="12"/>
  <c r="BZ85" i="12"/>
  <c r="AH86" i="12"/>
  <c r="HF86" i="12"/>
  <c r="HL86" i="12" s="1"/>
  <c r="HG86" i="12"/>
  <c r="FM86" i="12"/>
  <c r="FL86" i="12"/>
  <c r="FR86" i="12" s="1"/>
  <c r="JG85" i="12"/>
  <c r="JB85" i="12"/>
  <c r="FO86" i="12"/>
  <c r="LE86" i="12"/>
  <c r="DT85" i="15"/>
  <c r="CK384" i="3"/>
  <c r="CJ399" i="3"/>
  <c r="CX1428" i="3"/>
  <c r="CX1426" i="3" s="1"/>
  <c r="CW1427" i="3"/>
  <c r="E86" i="15"/>
  <c r="DF86" i="15"/>
  <c r="DO86" i="15" s="1"/>
  <c r="AI86" i="15"/>
  <c r="B86" i="15"/>
  <c r="FS85" i="12"/>
  <c r="FN85" i="12"/>
  <c r="CD87" i="17"/>
  <c r="CC87" i="17" s="1"/>
  <c r="BO87" i="17"/>
  <c r="BN87" i="17" s="1"/>
  <c r="GC64" i="12" s="1"/>
  <c r="GD64" i="12" s="1"/>
  <c r="BU87" i="17"/>
  <c r="BT87" i="17" s="1"/>
  <c r="BR87" i="17"/>
  <c r="BQ87" i="17" s="1"/>
  <c r="CJ87" i="17"/>
  <c r="CI87" i="17" s="1"/>
  <c r="BX87" i="17"/>
  <c r="BW87" i="17" s="1"/>
  <c r="BF87" i="17"/>
  <c r="BE87" i="17" s="1"/>
  <c r="BL87" i="17"/>
  <c r="BK87" i="17" s="1"/>
  <c r="BI87" i="17"/>
  <c r="BH87" i="17" s="1"/>
  <c r="CO64" i="12" s="1"/>
  <c r="CP64" i="12" s="1"/>
  <c r="CA87" i="17"/>
  <c r="BZ87" i="17" s="1"/>
  <c r="CG87" i="17"/>
  <c r="CF87" i="17" s="1"/>
  <c r="E51" i="17"/>
  <c r="D50" i="17"/>
  <c r="C27" i="20" s="1"/>
  <c r="CH460" i="3"/>
  <c r="CH461" i="3" s="1"/>
  <c r="I87" i="11"/>
  <c r="X87" i="11"/>
  <c r="R87" i="12" s="1"/>
  <c r="C86" i="9"/>
  <c r="B86" i="9"/>
  <c r="CH397" i="3"/>
  <c r="CA86" i="12"/>
  <c r="CB86" i="12" s="1"/>
  <c r="JC86" i="12"/>
  <c r="JD86" i="12" s="1"/>
  <c r="CV1469" i="3"/>
  <c r="CI466" i="3"/>
  <c r="CK454" i="3"/>
  <c r="CK494" i="3" s="1"/>
  <c r="CJ473" i="3"/>
  <c r="CJ474" i="3" s="1"/>
  <c r="CJ476" i="3" s="1"/>
  <c r="CJ471" i="3"/>
  <c r="CJ465" i="3"/>
  <c r="CJ464" i="3"/>
  <c r="CJ463" i="3"/>
  <c r="CJ457" i="3"/>
  <c r="CJ456" i="3"/>
  <c r="CJ455" i="3"/>
  <c r="CI408" i="3"/>
  <c r="CJ409" i="3"/>
  <c r="AL85" i="12"/>
  <c r="BC85" i="12" s="1"/>
  <c r="E64" i="12"/>
  <c r="DP64" i="12" s="1"/>
  <c r="AZ87" i="17"/>
  <c r="AY87" i="17" s="1"/>
  <c r="AK69" i="16" s="1"/>
  <c r="CF1371" i="3"/>
  <c r="CF1372" i="3"/>
  <c r="IW87" i="12"/>
  <c r="IY87" i="12" s="1"/>
  <c r="JC87" i="12" s="1"/>
  <c r="IO87" i="12"/>
  <c r="GU87" i="12"/>
  <c r="DG87" i="12"/>
  <c r="C87" i="12"/>
  <c r="HC87" i="12"/>
  <c r="HE87" i="12" s="1"/>
  <c r="HI87" i="12" s="1"/>
  <c r="FB87" i="12"/>
  <c r="EX87" i="12"/>
  <c r="DO87" i="12"/>
  <c r="DQ87" i="12" s="1"/>
  <c r="DU87" i="12" s="1"/>
  <c r="DV87" i="12" s="1"/>
  <c r="BN87" i="12"/>
  <c r="BJ87" i="12"/>
  <c r="KJ87" i="12"/>
  <c r="KF87" i="12"/>
  <c r="FA87" i="12"/>
  <c r="BM87" i="12"/>
  <c r="AA87" i="12"/>
  <c r="AC87" i="12" s="1"/>
  <c r="AG87" i="12" s="1"/>
  <c r="KI87" i="12"/>
  <c r="IP87" i="12"/>
  <c r="IL87" i="12"/>
  <c r="GV87" i="12"/>
  <c r="GR87" i="12"/>
  <c r="FI87" i="12"/>
  <c r="FK87" i="12" s="1"/>
  <c r="DH87" i="12"/>
  <c r="DD87" i="12"/>
  <c r="BU87" i="12"/>
  <c r="BW87" i="12" s="1"/>
  <c r="CA87" i="12" s="1"/>
  <c r="B87" i="14"/>
  <c r="A86" i="18"/>
  <c r="C89" i="16"/>
  <c r="D89" i="20" s="1"/>
  <c r="B88" i="16"/>
  <c r="D88" i="16"/>
  <c r="AN88" i="16" s="1"/>
  <c r="D88" i="14"/>
  <c r="E88" i="14" s="1"/>
  <c r="D88" i="12"/>
  <c r="D88" i="10"/>
  <c r="D87" i="9"/>
  <c r="K88" i="11"/>
  <c r="C86" i="8"/>
  <c r="CJ829" i="3" l="1"/>
  <c r="CJ836" i="3"/>
  <c r="AI89" i="20"/>
  <c r="AK89" i="20"/>
  <c r="AC88" i="20"/>
  <c r="DS86" i="15"/>
  <c r="G86" i="15"/>
  <c r="CJ477" i="3"/>
  <c r="CW1530" i="3"/>
  <c r="CW1531" i="3"/>
  <c r="CV1532" i="3"/>
  <c r="CV1527" i="3" s="1"/>
  <c r="CJ828" i="3"/>
  <c r="CI827" i="3"/>
  <c r="CJ832" i="3"/>
  <c r="E88" i="13"/>
  <c r="CJ831" i="3"/>
  <c r="CJ413" i="3"/>
  <c r="CJ414" i="3"/>
  <c r="CX1442" i="3"/>
  <c r="CX1443" i="3"/>
  <c r="CX1510" i="3"/>
  <c r="CX1512" i="3"/>
  <c r="CX1472" i="3"/>
  <c r="CX1482" i="3"/>
  <c r="CX1480" i="3"/>
  <c r="CX1473" i="3"/>
  <c r="CX1478" i="3"/>
  <c r="CX1441" i="3"/>
  <c r="CX1445" i="3"/>
  <c r="CX1509" i="3"/>
  <c r="CX1475" i="3"/>
  <c r="CX1449" i="3"/>
  <c r="CX1446" i="3"/>
  <c r="CX1511" i="3"/>
  <c r="CX1533" i="3"/>
  <c r="CX1476" i="3"/>
  <c r="CX1451" i="3"/>
  <c r="CX1450" i="3"/>
  <c r="CX1477" i="3"/>
  <c r="CX1444" i="3"/>
  <c r="CX1474" i="3"/>
  <c r="CX1479" i="3"/>
  <c r="CX1447" i="3"/>
  <c r="CX1448" i="3"/>
  <c r="CX1481" i="3"/>
  <c r="CX1491" i="3"/>
  <c r="CX1487" i="3"/>
  <c r="CX1498" i="3"/>
  <c r="CX1519" i="3"/>
  <c r="CX1522" i="3"/>
  <c r="CX1523" i="3"/>
  <c r="CX1471" i="3"/>
  <c r="CX1502" i="3"/>
  <c r="CX1518" i="3"/>
  <c r="CX1517" i="3"/>
  <c r="CX1489" i="3"/>
  <c r="CX1520" i="3"/>
  <c r="CX1524" i="3"/>
  <c r="CX1501" i="3"/>
  <c r="CX1492" i="3"/>
  <c r="CX1507" i="3"/>
  <c r="CX1499" i="3"/>
  <c r="CX1529" i="3"/>
  <c r="CX1488" i="3"/>
  <c r="CX1521" i="3"/>
  <c r="CX1497" i="3"/>
  <c r="CX1508" i="3"/>
  <c r="CX1490" i="3"/>
  <c r="CX1538" i="3"/>
  <c r="CX1500" i="3"/>
  <c r="CW1515" i="3"/>
  <c r="CW1505" i="3"/>
  <c r="CW1495" i="3"/>
  <c r="CW1435" i="3"/>
  <c r="CW1454" i="3"/>
  <c r="CX1464" i="3"/>
  <c r="CX1463" i="3"/>
  <c r="CX1461" i="3"/>
  <c r="CX1465" i="3"/>
  <c r="CX1466" i="3"/>
  <c r="CX1460" i="3"/>
  <c r="CX1462" i="3"/>
  <c r="CX1437" i="3"/>
  <c r="CX1438" i="3"/>
  <c r="CX1439" i="3"/>
  <c r="CX1457" i="3"/>
  <c r="CX1458" i="3"/>
  <c r="CX1440" i="3"/>
  <c r="CX1459" i="3"/>
  <c r="CX1456" i="3"/>
  <c r="CK391" i="3"/>
  <c r="CK387" i="3"/>
  <c r="CK386" i="3"/>
  <c r="CK395" i="3"/>
  <c r="CK394" i="3"/>
  <c r="CI397" i="3"/>
  <c r="DU85" i="10"/>
  <c r="CJ830" i="3"/>
  <c r="CJ415" i="3"/>
  <c r="CJ416" i="3"/>
  <c r="CJ381" i="3" a="1"/>
  <c r="CJ381" i="3" s="1"/>
  <c r="CJ390" i="3" s="1"/>
  <c r="CJ380" i="3" a="1"/>
  <c r="CJ380" i="3" s="1"/>
  <c r="EJ64" i="12"/>
  <c r="EI87" i="12"/>
  <c r="HX64" i="12"/>
  <c r="HW87" i="12"/>
  <c r="AV64" i="12"/>
  <c r="AU87" i="12"/>
  <c r="JR64" i="12"/>
  <c r="JQ87" i="12"/>
  <c r="AB89" i="20"/>
  <c r="EH89" i="10" s="1"/>
  <c r="AG89" i="20"/>
  <c r="N87" i="20"/>
  <c r="B89" i="20"/>
  <c r="E89" i="20"/>
  <c r="BB86" i="10"/>
  <c r="DU86" i="10" s="1"/>
  <c r="E88" i="10"/>
  <c r="C50" i="13"/>
  <c r="C50" i="15"/>
  <c r="C50" i="14"/>
  <c r="Y88" i="14"/>
  <c r="AA88" i="14" s="1"/>
  <c r="CG418" i="3"/>
  <c r="CH1370" i="3" s="1"/>
  <c r="CH479" i="3"/>
  <c r="CH410" i="3" s="1"/>
  <c r="CI398" i="3"/>
  <c r="CI511" i="3"/>
  <c r="CI411" i="3" s="1"/>
  <c r="JD87" i="12"/>
  <c r="M88" i="17"/>
  <c r="I88" i="16" s="1"/>
  <c r="J89" i="16" s="1"/>
  <c r="K89" i="16" s="1"/>
  <c r="I88" i="17"/>
  <c r="F88" i="16" s="1"/>
  <c r="G89" i="16" s="1"/>
  <c r="H89" i="16" s="1"/>
  <c r="AO88" i="17"/>
  <c r="AD88" i="16" s="1"/>
  <c r="AE89" i="16" s="1"/>
  <c r="AF89" i="16" s="1"/>
  <c r="Q88" i="17"/>
  <c r="L88" i="16" s="1"/>
  <c r="M89" i="16" s="1"/>
  <c r="N89" i="16" s="1"/>
  <c r="U88" i="17"/>
  <c r="O88" i="16" s="1"/>
  <c r="P89" i="16" s="1"/>
  <c r="Q89" i="16" s="1"/>
  <c r="Y88" i="17"/>
  <c r="R88" i="16" s="1"/>
  <c r="S89" i="16" s="1"/>
  <c r="T89" i="16" s="1"/>
  <c r="CJ458" i="3"/>
  <c r="CJ460" i="3" s="1"/>
  <c r="CJ461" i="3" s="1"/>
  <c r="CJ496" i="3"/>
  <c r="CJ499" i="3" s="1"/>
  <c r="CJ500" i="3" s="1"/>
  <c r="AG88" i="17"/>
  <c r="X88" i="16" s="1"/>
  <c r="Y89" i="16" s="1"/>
  <c r="Z89" i="16" s="1"/>
  <c r="AC88" i="17"/>
  <c r="U88" i="16" s="1"/>
  <c r="V89" i="16" s="1"/>
  <c r="W89" i="16" s="1"/>
  <c r="AK88" i="17"/>
  <c r="AA88" i="16" s="1"/>
  <c r="AB89" i="16" s="1"/>
  <c r="AC89" i="16" s="1"/>
  <c r="CJ466" i="3"/>
  <c r="CJ388" i="3"/>
  <c r="CB87" i="12"/>
  <c r="C87" i="9"/>
  <c r="B87" i="9"/>
  <c r="HJ87" i="12"/>
  <c r="FL87" i="12"/>
  <c r="FR87" i="12" s="1"/>
  <c r="FM87" i="12"/>
  <c r="AB87" i="12"/>
  <c r="AE87" i="12"/>
  <c r="AD87" i="12"/>
  <c r="AJ87" i="12" s="1"/>
  <c r="L87" i="14"/>
  <c r="BR87" i="11"/>
  <c r="DB87" i="10" s="1"/>
  <c r="E52" i="17"/>
  <c r="D51" i="17"/>
  <c r="C28" i="20" s="1"/>
  <c r="CL384" i="3"/>
  <c r="CK399" i="3"/>
  <c r="E65" i="12"/>
  <c r="DP65" i="12" s="1"/>
  <c r="AZ88" i="17"/>
  <c r="AY88" i="17" s="1"/>
  <c r="AK70" i="16" s="1"/>
  <c r="CG1372" i="3"/>
  <c r="CG1371" i="3"/>
  <c r="DY86" i="12"/>
  <c r="DT86" i="12"/>
  <c r="AO87" i="16"/>
  <c r="AH87" i="12"/>
  <c r="CK409" i="3"/>
  <c r="CJ408" i="3"/>
  <c r="CL454" i="3"/>
  <c r="CL494" i="3" s="1"/>
  <c r="CK473" i="3"/>
  <c r="CK474" i="3" s="1"/>
  <c r="CK476" i="3" s="1"/>
  <c r="CK471" i="3"/>
  <c r="CK465" i="3"/>
  <c r="CK464" i="3"/>
  <c r="CK463" i="3"/>
  <c r="CK457" i="3"/>
  <c r="CK456" i="3"/>
  <c r="CK455" i="3"/>
  <c r="CW1485" i="3"/>
  <c r="CJ396" i="3"/>
  <c r="FP86" i="12"/>
  <c r="FN86" i="12"/>
  <c r="FS86" i="12"/>
  <c r="BO88" i="17"/>
  <c r="BN88" i="17" s="1"/>
  <c r="GC65" i="12" s="1"/>
  <c r="GD65" i="12" s="1"/>
  <c r="BU88" i="17"/>
  <c r="BT88" i="17" s="1"/>
  <c r="CG88" i="17"/>
  <c r="CF88" i="17" s="1"/>
  <c r="BL88" i="17"/>
  <c r="BK88" i="17" s="1"/>
  <c r="BR88" i="17"/>
  <c r="BQ88" i="17" s="1"/>
  <c r="BX88" i="17"/>
  <c r="BW88" i="17" s="1"/>
  <c r="BI88" i="17"/>
  <c r="BH88" i="17" s="1"/>
  <c r="CO65" i="12" s="1"/>
  <c r="CP65" i="12" s="1"/>
  <c r="CA88" i="17"/>
  <c r="BZ88" i="17" s="1"/>
  <c r="CD88" i="17"/>
  <c r="CC88" i="17" s="1"/>
  <c r="CJ88" i="17"/>
  <c r="CI88" i="17" s="1"/>
  <c r="BF88" i="17"/>
  <c r="BE88" i="17" s="1"/>
  <c r="CK378" i="3"/>
  <c r="CK377" i="3"/>
  <c r="CK376" i="3" s="1"/>
  <c r="CL379" i="3"/>
  <c r="M86" i="14"/>
  <c r="AP87" i="16"/>
  <c r="CK826" i="3"/>
  <c r="CJ825" i="3"/>
  <c r="CL492" i="3"/>
  <c r="CL491" i="3" s="1"/>
  <c r="CK507" i="3"/>
  <c r="CK504" i="3"/>
  <c r="CK503" i="3"/>
  <c r="CK502" i="3"/>
  <c r="CK498" i="3"/>
  <c r="CK495" i="3"/>
  <c r="CK493" i="3"/>
  <c r="CI382" i="3"/>
  <c r="BZ86" i="12"/>
  <c r="CE86" i="12"/>
  <c r="D88" i="15"/>
  <c r="B88" i="10"/>
  <c r="AO88" i="16"/>
  <c r="BX87" i="12"/>
  <c r="CD87" i="12" s="1"/>
  <c r="BY87" i="12"/>
  <c r="DS87" i="12"/>
  <c r="DR87" i="12"/>
  <c r="DX87" i="12" s="1"/>
  <c r="HG87" i="12"/>
  <c r="HF87" i="12"/>
  <c r="HL87" i="12" s="1"/>
  <c r="JA87" i="12"/>
  <c r="IZ87" i="12"/>
  <c r="JF87" i="12" s="1"/>
  <c r="BV64" i="12"/>
  <c r="HD64" i="12"/>
  <c r="FJ64" i="12"/>
  <c r="CX1427" i="3"/>
  <c r="CY1428" i="3"/>
  <c r="CY1426" i="3" s="1"/>
  <c r="CM1367" i="3"/>
  <c r="CN1368" i="3"/>
  <c r="AL86" i="12"/>
  <c r="BC86" i="12" s="1"/>
  <c r="JG86" i="12"/>
  <c r="JB86" i="12"/>
  <c r="E87" i="15"/>
  <c r="AI87" i="15"/>
  <c r="B87" i="15"/>
  <c r="CJ505" i="3"/>
  <c r="CJ508" i="3" s="1"/>
  <c r="CJ509" i="3" s="1"/>
  <c r="A87" i="18"/>
  <c r="C90" i="16"/>
  <c r="D90" i="20" s="1"/>
  <c r="B89" i="16"/>
  <c r="D89" i="16"/>
  <c r="AN89" i="16" s="1"/>
  <c r="D89" i="14"/>
  <c r="E89" i="14" s="1"/>
  <c r="C87" i="8"/>
  <c r="K89" i="11"/>
  <c r="D89" i="10"/>
  <c r="D88" i="9"/>
  <c r="D89" i="12"/>
  <c r="B86" i="8"/>
  <c r="KJ88" i="12"/>
  <c r="KF88" i="12"/>
  <c r="FA88" i="12"/>
  <c r="BM88" i="12"/>
  <c r="AA88" i="12"/>
  <c r="AC88" i="12" s="1"/>
  <c r="KI88" i="12"/>
  <c r="IP88" i="12"/>
  <c r="IL88" i="12"/>
  <c r="GV88" i="12"/>
  <c r="GR88" i="12"/>
  <c r="FI88" i="12"/>
  <c r="FK88" i="12" s="1"/>
  <c r="DH88" i="12"/>
  <c r="DD88" i="12"/>
  <c r="BU88" i="12"/>
  <c r="BW88" i="12" s="1"/>
  <c r="CA88" i="12" s="1"/>
  <c r="CB88" i="12" s="1"/>
  <c r="IW88" i="12"/>
  <c r="IY88" i="12" s="1"/>
  <c r="IO88" i="12"/>
  <c r="GU88" i="12"/>
  <c r="DG88" i="12"/>
  <c r="C88" i="12"/>
  <c r="HC88" i="12"/>
  <c r="HE88" i="12" s="1"/>
  <c r="FB88" i="12"/>
  <c r="EX88" i="12"/>
  <c r="DO88" i="12"/>
  <c r="DQ88" i="12" s="1"/>
  <c r="DU88" i="12" s="1"/>
  <c r="DV88" i="12" s="1"/>
  <c r="BN88" i="12"/>
  <c r="BJ88" i="12"/>
  <c r="I88" i="11"/>
  <c r="X88" i="11"/>
  <c r="R88" i="12" s="1"/>
  <c r="B88" i="14"/>
  <c r="FO87" i="12"/>
  <c r="LE87" i="12"/>
  <c r="CF1373" i="3"/>
  <c r="CF1375" i="3" s="1"/>
  <c r="CE835" i="3" s="1"/>
  <c r="CI468" i="3"/>
  <c r="CI469" i="3" s="1"/>
  <c r="C27" i="10"/>
  <c r="DT86" i="15"/>
  <c r="CW1469" i="3"/>
  <c r="HM86" i="12"/>
  <c r="HH86" i="12"/>
  <c r="B88" i="13"/>
  <c r="AQ89" i="17"/>
  <c r="AM89" i="17"/>
  <c r="AI89" i="17"/>
  <c r="AE89" i="17"/>
  <c r="AA89" i="17"/>
  <c r="W89" i="17"/>
  <c r="S89" i="17"/>
  <c r="O89" i="17"/>
  <c r="K89" i="17"/>
  <c r="F89" i="17"/>
  <c r="B89" i="17"/>
  <c r="C90" i="17"/>
  <c r="AP89" i="17"/>
  <c r="AL89" i="17"/>
  <c r="AH89" i="17"/>
  <c r="AD89" i="17"/>
  <c r="Z89" i="17"/>
  <c r="V89" i="17"/>
  <c r="R89" i="17"/>
  <c r="N89" i="17"/>
  <c r="J89" i="17"/>
  <c r="AR89" i="17"/>
  <c r="AJ89" i="17"/>
  <c r="AB89" i="17"/>
  <c r="T89" i="17"/>
  <c r="L89" i="17"/>
  <c r="AN89" i="17"/>
  <c r="AF89" i="17"/>
  <c r="X89" i="17"/>
  <c r="P89" i="17"/>
  <c r="G89" i="17"/>
  <c r="D89" i="13"/>
  <c r="AK86" i="12"/>
  <c r="AF86" i="12"/>
  <c r="AI90" i="20" l="1"/>
  <c r="AK90" i="20"/>
  <c r="AC89" i="20"/>
  <c r="N89" i="20" s="1"/>
  <c r="CK829" i="3"/>
  <c r="CK836" i="3"/>
  <c r="DS87" i="15"/>
  <c r="G87" i="15"/>
  <c r="CK477" i="3"/>
  <c r="CW1532" i="3"/>
  <c r="CW1527" i="3" s="1"/>
  <c r="CX1530" i="3"/>
  <c r="CX1531" i="3"/>
  <c r="CK828" i="3"/>
  <c r="CJ827" i="3"/>
  <c r="CK832" i="3"/>
  <c r="E89" i="13"/>
  <c r="CK831" i="3"/>
  <c r="CH1371" i="3"/>
  <c r="CK413" i="3"/>
  <c r="CK414" i="3"/>
  <c r="CY1442" i="3"/>
  <c r="CY1512" i="3"/>
  <c r="CY1510" i="3"/>
  <c r="CY1472" i="3"/>
  <c r="CY1482" i="3"/>
  <c r="CY1474" i="3"/>
  <c r="CY1473" i="3"/>
  <c r="CY1451" i="3"/>
  <c r="CY1480" i="3"/>
  <c r="CY1476" i="3"/>
  <c r="CY1446" i="3"/>
  <c r="CY1441" i="3"/>
  <c r="CY1445" i="3"/>
  <c r="CY1509" i="3"/>
  <c r="CY1475" i="3"/>
  <c r="CY1478" i="3"/>
  <c r="CY1479" i="3"/>
  <c r="CY1443" i="3"/>
  <c r="CY1444" i="3"/>
  <c r="CY1448" i="3"/>
  <c r="CY1511" i="3"/>
  <c r="CY1533" i="3"/>
  <c r="CY1477" i="3"/>
  <c r="CY1450" i="3"/>
  <c r="CY1447" i="3"/>
  <c r="CY1449" i="3"/>
  <c r="CY1481" i="3"/>
  <c r="CY1471" i="3"/>
  <c r="CY1498" i="3"/>
  <c r="CY1491" i="3"/>
  <c r="CY1487" i="3"/>
  <c r="CY1519" i="3"/>
  <c r="CY1524" i="3"/>
  <c r="CY1517" i="3"/>
  <c r="CY1520" i="3"/>
  <c r="CY1502" i="3"/>
  <c r="CY1489" i="3"/>
  <c r="CY1518" i="3"/>
  <c r="CY1488" i="3"/>
  <c r="CY1492" i="3"/>
  <c r="CY1523" i="3"/>
  <c r="CY1507" i="3"/>
  <c r="CY1508" i="3"/>
  <c r="CY1501" i="3"/>
  <c r="CY1521" i="3"/>
  <c r="CY1497" i="3"/>
  <c r="CY1490" i="3"/>
  <c r="CY1499" i="3"/>
  <c r="CY1522" i="3"/>
  <c r="CY1538" i="3"/>
  <c r="CY1529" i="3"/>
  <c r="CY1500" i="3"/>
  <c r="CX1515" i="3"/>
  <c r="CX1505" i="3"/>
  <c r="CX1495" i="3"/>
  <c r="CX1454" i="3"/>
  <c r="CX1435" i="3"/>
  <c r="CY1464" i="3"/>
  <c r="CY1463" i="3"/>
  <c r="CY1460" i="3"/>
  <c r="CY1461" i="3"/>
  <c r="CY1462" i="3"/>
  <c r="CY1465" i="3"/>
  <c r="CY1466" i="3"/>
  <c r="CY1437" i="3"/>
  <c r="CY1438" i="3"/>
  <c r="CY1440" i="3"/>
  <c r="CY1457" i="3"/>
  <c r="CY1456" i="3"/>
  <c r="CY1439" i="3"/>
  <c r="CY1458" i="3"/>
  <c r="CY1459" i="3"/>
  <c r="CL391" i="3"/>
  <c r="CL387" i="3"/>
  <c r="CL386" i="3"/>
  <c r="CL395" i="3"/>
  <c r="CL394" i="3"/>
  <c r="CJ397" i="3"/>
  <c r="CJ389" i="3"/>
  <c r="CK830" i="3"/>
  <c r="CK415" i="3"/>
  <c r="CK416" i="3"/>
  <c r="CK381" i="3" a="1"/>
  <c r="CK381" i="3" s="1"/>
  <c r="CK390" i="3" s="1"/>
  <c r="CK380" i="3" a="1"/>
  <c r="CK380" i="3" s="1"/>
  <c r="CK389" i="3" s="1"/>
  <c r="JR65" i="12"/>
  <c r="JQ88" i="12"/>
  <c r="AV65" i="12"/>
  <c r="AU88" i="12"/>
  <c r="HX65" i="12"/>
  <c r="HW88" i="12"/>
  <c r="EJ65" i="12"/>
  <c r="EI88" i="12"/>
  <c r="AB90" i="20"/>
  <c r="EH90" i="10" s="1"/>
  <c r="AG90" i="20"/>
  <c r="CH1372" i="3"/>
  <c r="N88" i="20"/>
  <c r="B90" i="20"/>
  <c r="E90" i="20"/>
  <c r="BB87" i="10"/>
  <c r="E89" i="10"/>
  <c r="C51" i="13"/>
  <c r="C51" i="14"/>
  <c r="C51" i="15"/>
  <c r="Y89" i="14"/>
  <c r="AA89" i="14" s="1"/>
  <c r="CI479" i="3"/>
  <c r="CI410" i="3" s="1"/>
  <c r="CJ398" i="3"/>
  <c r="U89" i="17"/>
  <c r="O89" i="16" s="1"/>
  <c r="P90" i="16" s="1"/>
  <c r="Q90" i="16" s="1"/>
  <c r="AK89" i="17"/>
  <c r="AA89" i="16" s="1"/>
  <c r="AB90" i="16" s="1"/>
  <c r="AC90" i="16" s="1"/>
  <c r="CJ468" i="3"/>
  <c r="CJ469" i="3" s="1"/>
  <c r="M89" i="17"/>
  <c r="I89" i="16" s="1"/>
  <c r="J90" i="16" s="1"/>
  <c r="K90" i="16" s="1"/>
  <c r="Q89" i="17"/>
  <c r="L89" i="16" s="1"/>
  <c r="M90" i="16" s="1"/>
  <c r="N90" i="16" s="1"/>
  <c r="AG89" i="17"/>
  <c r="X89" i="16" s="1"/>
  <c r="Y90" i="16" s="1"/>
  <c r="Z90" i="16" s="1"/>
  <c r="CJ511" i="3"/>
  <c r="CJ411" i="3" s="1"/>
  <c r="CX1485" i="3"/>
  <c r="AC89" i="17"/>
  <c r="U89" i="16" s="1"/>
  <c r="V90" i="16" s="1"/>
  <c r="W90" i="16" s="1"/>
  <c r="I89" i="17"/>
  <c r="F89" i="16" s="1"/>
  <c r="G90" i="16" s="1"/>
  <c r="H90" i="16" s="1"/>
  <c r="Y89" i="17"/>
  <c r="R89" i="16" s="1"/>
  <c r="S90" i="16" s="1"/>
  <c r="T90" i="16" s="1"/>
  <c r="AO89" i="17"/>
  <c r="AD89" i="16" s="1"/>
  <c r="AE90" i="16" s="1"/>
  <c r="AF90" i="16" s="1"/>
  <c r="CK466" i="3"/>
  <c r="CK468" i="3" s="1"/>
  <c r="CK469" i="3" s="1"/>
  <c r="FP87" i="12"/>
  <c r="DR88" i="12"/>
  <c r="DX88" i="12" s="1"/>
  <c r="DS88" i="12"/>
  <c r="HF88" i="12"/>
  <c r="HL88" i="12" s="1"/>
  <c r="HG88" i="12"/>
  <c r="JA88" i="12"/>
  <c r="IZ88" i="12"/>
  <c r="JF88" i="12" s="1"/>
  <c r="FM88" i="12"/>
  <c r="FL88" i="12"/>
  <c r="FR88" i="12" s="1"/>
  <c r="AE88" i="12"/>
  <c r="AD88" i="12"/>
  <c r="AJ88" i="12" s="1"/>
  <c r="AB88" i="12"/>
  <c r="B88" i="9"/>
  <c r="C88" i="9"/>
  <c r="B89" i="14"/>
  <c r="A88" i="18"/>
  <c r="D90" i="16"/>
  <c r="AN90" i="16" s="1"/>
  <c r="C91" i="16"/>
  <c r="D91" i="20" s="1"/>
  <c r="B90" i="16"/>
  <c r="D90" i="14"/>
  <c r="E90" i="14" s="1"/>
  <c r="K90" i="11"/>
  <c r="D90" i="12"/>
  <c r="D90" i="10"/>
  <c r="C88" i="8"/>
  <c r="D89" i="9"/>
  <c r="CO1368" i="3"/>
  <c r="CN1367" i="3"/>
  <c r="CY1427" i="3"/>
  <c r="CZ1428" i="3"/>
  <c r="CZ1426" i="3" s="1"/>
  <c r="DT87" i="12"/>
  <c r="DY87" i="12"/>
  <c r="CE87" i="12"/>
  <c r="BZ87" i="12"/>
  <c r="CM379" i="3"/>
  <c r="CL378" i="3"/>
  <c r="CL377" i="3"/>
  <c r="CL376" i="3" s="1"/>
  <c r="CL473" i="3"/>
  <c r="CL474" i="3" s="1"/>
  <c r="CL476" i="3" s="1"/>
  <c r="CL471" i="3"/>
  <c r="CL465" i="3"/>
  <c r="CL464" i="3"/>
  <c r="CL463" i="3"/>
  <c r="CL457" i="3"/>
  <c r="CL456" i="3"/>
  <c r="CL455" i="3"/>
  <c r="CM454" i="3"/>
  <c r="CM494" i="3" s="1"/>
  <c r="CK388" i="3"/>
  <c r="CL399" i="3"/>
  <c r="CM384" i="3"/>
  <c r="E53" i="17"/>
  <c r="D52" i="17"/>
  <c r="C29" i="20" s="1"/>
  <c r="AL87" i="12"/>
  <c r="BC87" i="12" s="1"/>
  <c r="E66" i="12"/>
  <c r="DP66" i="12" s="1"/>
  <c r="AZ89" i="17"/>
  <c r="AY89" i="17" s="1"/>
  <c r="AK71" i="16" s="1"/>
  <c r="LE88" i="12"/>
  <c r="D89" i="15"/>
  <c r="B89" i="10"/>
  <c r="CX1469" i="3"/>
  <c r="HH87" i="12"/>
  <c r="HM87" i="12"/>
  <c r="AP88" i="16"/>
  <c r="CK825" i="3"/>
  <c r="CL826" i="3"/>
  <c r="CH418" i="3"/>
  <c r="CI1370" i="3" s="1"/>
  <c r="CK458" i="3"/>
  <c r="CL409" i="3"/>
  <c r="CL414" i="3" s="1"/>
  <c r="CK408" i="3"/>
  <c r="CG1373" i="3"/>
  <c r="CG1375" i="3" s="1"/>
  <c r="CF835" i="3" s="1"/>
  <c r="BV65" i="12"/>
  <c r="FJ65" i="12"/>
  <c r="HD65" i="12"/>
  <c r="CK396" i="3"/>
  <c r="AK87" i="12"/>
  <c r="AF87" i="12"/>
  <c r="B89" i="13"/>
  <c r="L88" i="14"/>
  <c r="BR88" i="11"/>
  <c r="DB88" i="10" s="1"/>
  <c r="JC88" i="12"/>
  <c r="JD88" i="12" s="1"/>
  <c r="AG88" i="12"/>
  <c r="X89" i="11"/>
  <c r="R89" i="12" s="1"/>
  <c r="I89" i="11"/>
  <c r="JG87" i="12"/>
  <c r="JB87" i="12"/>
  <c r="DF88" i="15"/>
  <c r="DO88" i="15" s="1"/>
  <c r="AI88" i="15"/>
  <c r="B88" i="15"/>
  <c r="E88" i="15"/>
  <c r="CM492" i="3"/>
  <c r="CM491" i="3" s="1"/>
  <c r="CL507" i="3"/>
  <c r="CL504" i="3"/>
  <c r="CL503" i="3"/>
  <c r="CL502" i="3"/>
  <c r="CL498" i="3"/>
  <c r="CL495" i="3"/>
  <c r="CL493" i="3"/>
  <c r="M87" i="14"/>
  <c r="BI89" i="17"/>
  <c r="BH89" i="17" s="1"/>
  <c r="CO66" i="12" s="1"/>
  <c r="CP66" i="12" s="1"/>
  <c r="BO89" i="17"/>
  <c r="BN89" i="17" s="1"/>
  <c r="GC66" i="12" s="1"/>
  <c r="GD66" i="12" s="1"/>
  <c r="BR89" i="17"/>
  <c r="BQ89" i="17" s="1"/>
  <c r="BX89" i="17"/>
  <c r="BW89" i="17" s="1"/>
  <c r="BL89" i="17"/>
  <c r="BK89" i="17" s="1"/>
  <c r="CJ89" i="17"/>
  <c r="CI89" i="17" s="1"/>
  <c r="CA89" i="17"/>
  <c r="BZ89" i="17" s="1"/>
  <c r="CG89" i="17"/>
  <c r="CF89" i="17" s="1"/>
  <c r="BF89" i="17"/>
  <c r="BE89" i="17" s="1"/>
  <c r="BU89" i="17"/>
  <c r="BT89" i="17" s="1"/>
  <c r="CD89" i="17"/>
  <c r="CC89" i="17" s="1"/>
  <c r="C91" i="17"/>
  <c r="AR90" i="17"/>
  <c r="AN90" i="17"/>
  <c r="AJ90" i="17"/>
  <c r="AF90" i="17"/>
  <c r="AB90" i="17"/>
  <c r="X90" i="17"/>
  <c r="T90" i="17"/>
  <c r="P90" i="17"/>
  <c r="L90" i="17"/>
  <c r="G90" i="17"/>
  <c r="AM90" i="17"/>
  <c r="AH90" i="17"/>
  <c r="W90" i="17"/>
  <c r="R90" i="17"/>
  <c r="F90" i="17"/>
  <c r="AQ90" i="17"/>
  <c r="AL90" i="17"/>
  <c r="AA90" i="17"/>
  <c r="V90" i="17"/>
  <c r="K90" i="17"/>
  <c r="AP90" i="17"/>
  <c r="AE90" i="17"/>
  <c r="Z90" i="17"/>
  <c r="O90" i="17"/>
  <c r="J90" i="17"/>
  <c r="B90" i="17"/>
  <c r="AI90" i="17"/>
  <c r="AD90" i="17"/>
  <c r="S90" i="17"/>
  <c r="N90" i="17"/>
  <c r="D90" i="13"/>
  <c r="HI88" i="12"/>
  <c r="FO88" i="12"/>
  <c r="FP88" i="12" s="1"/>
  <c r="BY88" i="12"/>
  <c r="BX88" i="12"/>
  <c r="CD88" i="12" s="1"/>
  <c r="IW89" i="12"/>
  <c r="IY89" i="12" s="1"/>
  <c r="JC89" i="12" s="1"/>
  <c r="IO89" i="12"/>
  <c r="GU89" i="12"/>
  <c r="DG89" i="12"/>
  <c r="C89" i="12"/>
  <c r="HC89" i="12"/>
  <c r="HE89" i="12" s="1"/>
  <c r="FB89" i="12"/>
  <c r="EX89" i="12"/>
  <c r="DO89" i="12"/>
  <c r="DQ89" i="12" s="1"/>
  <c r="DU89" i="12" s="1"/>
  <c r="DV89" i="12" s="1"/>
  <c r="BN89" i="12"/>
  <c r="BJ89" i="12"/>
  <c r="KJ89" i="12"/>
  <c r="KF89" i="12"/>
  <c r="FA89" i="12"/>
  <c r="BM89" i="12"/>
  <c r="AA89" i="12"/>
  <c r="AC89" i="12" s="1"/>
  <c r="AG89" i="12" s="1"/>
  <c r="KI89" i="12"/>
  <c r="IP89" i="12"/>
  <c r="IL89" i="12"/>
  <c r="GV89" i="12"/>
  <c r="GR89" i="12"/>
  <c r="FI89" i="12"/>
  <c r="FK89" i="12" s="1"/>
  <c r="FO89" i="12" s="1"/>
  <c r="DH89" i="12"/>
  <c r="DD89" i="12"/>
  <c r="BU89" i="12"/>
  <c r="BW89" i="12" s="1"/>
  <c r="B87" i="8"/>
  <c r="DT87" i="15"/>
  <c r="CK505" i="3"/>
  <c r="CK508" i="3" s="1"/>
  <c r="CK509" i="3" s="1"/>
  <c r="CK496" i="3"/>
  <c r="CK499" i="3" s="1"/>
  <c r="CK500" i="3" s="1"/>
  <c r="CJ382" i="3"/>
  <c r="C28" i="10"/>
  <c r="FS87" i="12"/>
  <c r="FN87" i="12"/>
  <c r="CL829" i="3" l="1"/>
  <c r="CL836" i="3"/>
  <c r="AI91" i="20"/>
  <c r="AK91" i="20"/>
  <c r="DS88" i="15"/>
  <c r="G88" i="15"/>
  <c r="CL477" i="3"/>
  <c r="CY1530" i="3"/>
  <c r="CY1531" i="3"/>
  <c r="CX1532" i="3"/>
  <c r="CX1527" i="3" s="1"/>
  <c r="CL828" i="3"/>
  <c r="CL832" i="3"/>
  <c r="CK827" i="3"/>
  <c r="E90" i="13"/>
  <c r="CL831" i="3"/>
  <c r="CH1373" i="3"/>
  <c r="CH1375" i="3" s="1"/>
  <c r="CG835" i="3" s="1"/>
  <c r="CZ1448" i="3"/>
  <c r="CZ1533" i="3"/>
  <c r="CZ1510" i="3"/>
  <c r="CZ1472" i="3"/>
  <c r="CZ1474" i="3"/>
  <c r="CZ1478" i="3"/>
  <c r="CZ1512" i="3"/>
  <c r="CZ1482" i="3"/>
  <c r="CZ1480" i="3"/>
  <c r="CZ1511" i="3"/>
  <c r="CZ1476" i="3"/>
  <c r="CZ1473" i="3"/>
  <c r="CZ1447" i="3"/>
  <c r="CZ1443" i="3"/>
  <c r="CZ1509" i="3"/>
  <c r="CZ1475" i="3"/>
  <c r="CZ1477" i="3"/>
  <c r="CZ1479" i="3"/>
  <c r="CZ1450" i="3"/>
  <c r="CZ1451" i="3"/>
  <c r="CZ1444" i="3"/>
  <c r="CZ1481" i="3"/>
  <c r="CZ1445" i="3"/>
  <c r="CZ1449" i="3"/>
  <c r="CZ1442" i="3"/>
  <c r="CZ1446" i="3"/>
  <c r="CZ1441" i="3"/>
  <c r="CZ1487" i="3"/>
  <c r="CZ1522" i="3"/>
  <c r="CZ1519" i="3"/>
  <c r="CZ1498" i="3"/>
  <c r="CZ1491" i="3"/>
  <c r="CZ1524" i="3"/>
  <c r="CZ1517" i="3"/>
  <c r="CZ1471" i="3"/>
  <c r="CZ1489" i="3"/>
  <c r="CZ1502" i="3"/>
  <c r="CZ1520" i="3"/>
  <c r="CZ1518" i="3"/>
  <c r="CZ1508" i="3"/>
  <c r="CZ1507" i="3"/>
  <c r="CZ1492" i="3"/>
  <c r="CZ1523" i="3"/>
  <c r="CZ1490" i="3"/>
  <c r="CZ1501" i="3"/>
  <c r="CZ1488" i="3"/>
  <c r="CZ1521" i="3"/>
  <c r="CZ1497" i="3"/>
  <c r="CZ1499" i="3"/>
  <c r="CZ1538" i="3"/>
  <c r="CZ1529" i="3"/>
  <c r="CZ1500" i="3"/>
  <c r="CY1515" i="3"/>
  <c r="CY1505" i="3"/>
  <c r="CY1495" i="3"/>
  <c r="CY1454" i="3"/>
  <c r="CY1435" i="3"/>
  <c r="CZ1464" i="3"/>
  <c r="CZ1466" i="3"/>
  <c r="CZ1465" i="3"/>
  <c r="CZ1460" i="3"/>
  <c r="CZ1461" i="3"/>
  <c r="CZ1463" i="3"/>
  <c r="CZ1462" i="3"/>
  <c r="CZ1437" i="3"/>
  <c r="CZ1440" i="3"/>
  <c r="CZ1439" i="3"/>
  <c r="CZ1438" i="3"/>
  <c r="CZ1456" i="3"/>
  <c r="CZ1457" i="3"/>
  <c r="CZ1458" i="3"/>
  <c r="CZ1459" i="3"/>
  <c r="CL416" i="3"/>
  <c r="CL413" i="3"/>
  <c r="CM391" i="3"/>
  <c r="CM387" i="3"/>
  <c r="CM386" i="3"/>
  <c r="CM395" i="3"/>
  <c r="CM394" i="3"/>
  <c r="DU87" i="10"/>
  <c r="CL830" i="3"/>
  <c r="CL380" i="3" a="1"/>
  <c r="CL380" i="3" s="1"/>
  <c r="CL389" i="3" s="1"/>
  <c r="CL381" i="3" a="1"/>
  <c r="CL381" i="3" s="1"/>
  <c r="CL390" i="3" s="1"/>
  <c r="AV66" i="12"/>
  <c r="AU89" i="12"/>
  <c r="EJ66" i="12"/>
  <c r="EI89" i="12"/>
  <c r="HX66" i="12"/>
  <c r="HW89" i="12"/>
  <c r="JR66" i="12"/>
  <c r="JQ89" i="12"/>
  <c r="AB91" i="20"/>
  <c r="EH91" i="10" s="1"/>
  <c r="AG91" i="20"/>
  <c r="FP89" i="12"/>
  <c r="BB88" i="10"/>
  <c r="DU88" i="10" s="1"/>
  <c r="B91" i="20"/>
  <c r="E91" i="20"/>
  <c r="E90" i="10"/>
  <c r="C52" i="13"/>
  <c r="C52" i="14"/>
  <c r="C52" i="15"/>
  <c r="Y90" i="14"/>
  <c r="AA90" i="14" s="1"/>
  <c r="CI418" i="3"/>
  <c r="CJ1370" i="3" s="1"/>
  <c r="CL415" i="3"/>
  <c r="CJ479" i="3"/>
  <c r="CJ410" i="3" s="1"/>
  <c r="JD89" i="12"/>
  <c r="AH89" i="12"/>
  <c r="I90" i="17"/>
  <c r="F90" i="16" s="1"/>
  <c r="G91" i="16" s="1"/>
  <c r="H91" i="16" s="1"/>
  <c r="AO90" i="17"/>
  <c r="AD90" i="16" s="1"/>
  <c r="AE91" i="16" s="1"/>
  <c r="AF91" i="16" s="1"/>
  <c r="AC90" i="17"/>
  <c r="U90" i="16" s="1"/>
  <c r="V91" i="16" s="1"/>
  <c r="W91" i="16" s="1"/>
  <c r="Y90" i="17"/>
  <c r="R90" i="16" s="1"/>
  <c r="S91" i="16" s="1"/>
  <c r="T91" i="16" s="1"/>
  <c r="M90" i="17"/>
  <c r="I90" i="16" s="1"/>
  <c r="J91" i="16" s="1"/>
  <c r="K91" i="16" s="1"/>
  <c r="AK90" i="17"/>
  <c r="AA90" i="16" s="1"/>
  <c r="AB91" i="16" s="1"/>
  <c r="AC91" i="16" s="1"/>
  <c r="CY1469" i="3"/>
  <c r="AG90" i="17"/>
  <c r="X90" i="16" s="1"/>
  <c r="Y91" i="16" s="1"/>
  <c r="Z91" i="16" s="1"/>
  <c r="U90" i="17"/>
  <c r="O90" i="16" s="1"/>
  <c r="P91" i="16" s="1"/>
  <c r="Q91" i="16" s="1"/>
  <c r="CL466" i="3"/>
  <c r="Q90" i="17"/>
  <c r="L90" i="16" s="1"/>
  <c r="M91" i="16" s="1"/>
  <c r="N91" i="16" s="1"/>
  <c r="AP89" i="16"/>
  <c r="HJ88" i="12"/>
  <c r="BU90" i="17"/>
  <c r="BT90" i="17" s="1"/>
  <c r="CD90" i="17"/>
  <c r="CC90" i="17" s="1"/>
  <c r="CJ90" i="17"/>
  <c r="CI90" i="17" s="1"/>
  <c r="BI90" i="17"/>
  <c r="BH90" i="17" s="1"/>
  <c r="CO67" i="12" s="1"/>
  <c r="CP67" i="12" s="1"/>
  <c r="CA90" i="17"/>
  <c r="BZ90" i="17" s="1"/>
  <c r="BF90" i="17"/>
  <c r="BE90" i="17" s="1"/>
  <c r="BR90" i="17"/>
  <c r="BQ90" i="17" s="1"/>
  <c r="BO90" i="17"/>
  <c r="BN90" i="17" s="1"/>
  <c r="GC67" i="12" s="1"/>
  <c r="GD67" i="12" s="1"/>
  <c r="CG90" i="17"/>
  <c r="CF90" i="17" s="1"/>
  <c r="BL90" i="17"/>
  <c r="BK90" i="17" s="1"/>
  <c r="BX90" i="17"/>
  <c r="BW90" i="17" s="1"/>
  <c r="CK382" i="3"/>
  <c r="AH88" i="12"/>
  <c r="CL408" i="3"/>
  <c r="CM409" i="3"/>
  <c r="BV66" i="12"/>
  <c r="HD66" i="12"/>
  <c r="FJ66" i="12"/>
  <c r="CL396" i="3"/>
  <c r="CN454" i="3"/>
  <c r="CN494" i="3" s="1"/>
  <c r="CM473" i="3"/>
  <c r="CM474" i="3" s="1"/>
  <c r="CM476" i="3" s="1"/>
  <c r="CM471" i="3"/>
  <c r="CM465" i="3"/>
  <c r="CM464" i="3"/>
  <c r="CM463" i="3"/>
  <c r="CM457" i="3"/>
  <c r="CM456" i="3"/>
  <c r="CM455" i="3"/>
  <c r="CZ1427" i="3"/>
  <c r="DA1428" i="3"/>
  <c r="DA1426" i="3" s="1"/>
  <c r="CP1368" i="3"/>
  <c r="CO1367" i="3"/>
  <c r="B88" i="8"/>
  <c r="B90" i="14"/>
  <c r="AL88" i="12"/>
  <c r="BC88" i="12" s="1"/>
  <c r="HM88" i="12"/>
  <c r="HH88" i="12"/>
  <c r="AO89" i="16"/>
  <c r="BX89" i="12"/>
  <c r="CD89" i="12" s="1"/>
  <c r="BY89" i="12"/>
  <c r="DS89" i="12"/>
  <c r="DR89" i="12"/>
  <c r="DX89" i="12" s="1"/>
  <c r="CK397" i="3"/>
  <c r="DF89" i="15"/>
  <c r="DO89" i="15" s="1"/>
  <c r="AI89" i="15"/>
  <c r="B89" i="15"/>
  <c r="E89" i="15"/>
  <c r="C29" i="10"/>
  <c r="CL496" i="3"/>
  <c r="CL499" i="3" s="1"/>
  <c r="CL500" i="3" s="1"/>
  <c r="CY1485" i="3"/>
  <c r="D90" i="15"/>
  <c r="B90" i="10"/>
  <c r="AK88" i="12"/>
  <c r="AF88" i="12"/>
  <c r="CK511" i="3"/>
  <c r="CK411" i="3" s="1"/>
  <c r="HG89" i="12"/>
  <c r="HF89" i="12"/>
  <c r="HL89" i="12" s="1"/>
  <c r="LE89" i="12"/>
  <c r="AP91" i="17"/>
  <c r="AL91" i="17"/>
  <c r="AH91" i="17"/>
  <c r="AD91" i="17"/>
  <c r="Z91" i="17"/>
  <c r="V91" i="17"/>
  <c r="R91" i="17"/>
  <c r="N91" i="17"/>
  <c r="J91" i="17"/>
  <c r="AR91" i="17"/>
  <c r="AM91" i="17"/>
  <c r="AB91" i="17"/>
  <c r="W91" i="17"/>
  <c r="L91" i="17"/>
  <c r="F91" i="17"/>
  <c r="C92" i="17"/>
  <c r="AQ91" i="17"/>
  <c r="AF91" i="17"/>
  <c r="AA91" i="17"/>
  <c r="P91" i="17"/>
  <c r="K91" i="17"/>
  <c r="B91" i="17"/>
  <c r="AJ91" i="17"/>
  <c r="AE91" i="17"/>
  <c r="T91" i="17"/>
  <c r="O91" i="17"/>
  <c r="AN91" i="17"/>
  <c r="AI91" i="17"/>
  <c r="X91" i="17"/>
  <c r="S91" i="17"/>
  <c r="G91" i="17"/>
  <c r="D91" i="13"/>
  <c r="CN492" i="3"/>
  <c r="CN491" i="3" s="1"/>
  <c r="CM507" i="3"/>
  <c r="CM504" i="3"/>
  <c r="CM503" i="3"/>
  <c r="CM502" i="3"/>
  <c r="CM498" i="3"/>
  <c r="CM495" i="3"/>
  <c r="CM493" i="3"/>
  <c r="L89" i="14"/>
  <c r="BR89" i="11"/>
  <c r="DB89" i="10" s="1"/>
  <c r="CK460" i="3"/>
  <c r="CK461" i="3" s="1"/>
  <c r="E54" i="17"/>
  <c r="D53" i="17"/>
  <c r="C30" i="20" s="1"/>
  <c r="CN379" i="3"/>
  <c r="CM378" i="3"/>
  <c r="CM377" i="3"/>
  <c r="CM376" i="3" s="1"/>
  <c r="KJ90" i="12"/>
  <c r="KF90" i="12"/>
  <c r="FA90" i="12"/>
  <c r="BM90" i="12"/>
  <c r="AA90" i="12"/>
  <c r="AC90" i="12" s="1"/>
  <c r="KI90" i="12"/>
  <c r="IP90" i="12"/>
  <c r="IL90" i="12"/>
  <c r="GV90" i="12"/>
  <c r="GR90" i="12"/>
  <c r="FI90" i="12"/>
  <c r="FK90" i="12" s="1"/>
  <c r="FO90" i="12" s="1"/>
  <c r="FP90" i="12" s="1"/>
  <c r="DH90" i="12"/>
  <c r="DD90" i="12"/>
  <c r="BU90" i="12"/>
  <c r="BW90" i="12" s="1"/>
  <c r="IW90" i="12"/>
  <c r="IY90" i="12" s="1"/>
  <c r="IO90" i="12"/>
  <c r="GU90" i="12"/>
  <c r="DG90" i="12"/>
  <c r="C90" i="12"/>
  <c r="HC90" i="12"/>
  <c r="HE90" i="12" s="1"/>
  <c r="HI90" i="12" s="1"/>
  <c r="FB90" i="12"/>
  <c r="EX90" i="12"/>
  <c r="DO90" i="12"/>
  <c r="DQ90" i="12" s="1"/>
  <c r="DU90" i="12" s="1"/>
  <c r="DV90" i="12" s="1"/>
  <c r="BN90" i="12"/>
  <c r="BJ90" i="12"/>
  <c r="JG88" i="12"/>
  <c r="JB88" i="12"/>
  <c r="JA89" i="12"/>
  <c r="IZ89" i="12"/>
  <c r="JF89" i="12" s="1"/>
  <c r="CA89" i="12"/>
  <c r="CB89" i="12" s="1"/>
  <c r="HI89" i="12"/>
  <c r="FL89" i="12"/>
  <c r="FR89" i="12" s="1"/>
  <c r="FM89" i="12"/>
  <c r="AB89" i="12"/>
  <c r="AE89" i="12"/>
  <c r="AD89" i="12"/>
  <c r="AJ89" i="12" s="1"/>
  <c r="BZ88" i="12"/>
  <c r="CE88" i="12"/>
  <c r="B90" i="13"/>
  <c r="E67" i="12"/>
  <c r="AZ90" i="17"/>
  <c r="AY90" i="17" s="1"/>
  <c r="AK72" i="16" s="1"/>
  <c r="CK398" i="3"/>
  <c r="CL505" i="3"/>
  <c r="CL508" i="3" s="1"/>
  <c r="CL509" i="3" s="1"/>
  <c r="DT88" i="15"/>
  <c r="M88" i="14"/>
  <c r="CI1372" i="3"/>
  <c r="CI1371" i="3"/>
  <c r="CM826" i="3"/>
  <c r="CL825" i="3"/>
  <c r="CM399" i="3"/>
  <c r="CN384" i="3"/>
  <c r="CL388" i="3"/>
  <c r="CL458" i="3"/>
  <c r="C89" i="9"/>
  <c r="B89" i="9"/>
  <c r="X90" i="11"/>
  <c r="R90" i="12" s="1"/>
  <c r="I90" i="11"/>
  <c r="A89" i="18"/>
  <c r="D91" i="16"/>
  <c r="AN91" i="16" s="1"/>
  <c r="C92" i="16"/>
  <c r="D92" i="20" s="1"/>
  <c r="B91" i="16"/>
  <c r="D91" i="14"/>
  <c r="E91" i="14" s="1"/>
  <c r="D90" i="9"/>
  <c r="C89" i="8"/>
  <c r="D91" i="10"/>
  <c r="D91" i="12"/>
  <c r="K91" i="11"/>
  <c r="FN88" i="12"/>
  <c r="FS88" i="12"/>
  <c r="DY88" i="12"/>
  <c r="DT88" i="12"/>
  <c r="AI92" i="20" l="1"/>
  <c r="AK92" i="20"/>
  <c r="AC91" i="20"/>
  <c r="CM829" i="3"/>
  <c r="CM836" i="3"/>
  <c r="DS89" i="15"/>
  <c r="G89" i="15"/>
  <c r="IX67" i="12"/>
  <c r="DP67" i="12"/>
  <c r="N91" i="20"/>
  <c r="CM477" i="3"/>
  <c r="CY1532" i="3"/>
  <c r="CY1527" i="3" s="1"/>
  <c r="CZ1530" i="3"/>
  <c r="CZ1531" i="3"/>
  <c r="CM828" i="3"/>
  <c r="CL827" i="3"/>
  <c r="CM832" i="3"/>
  <c r="E91" i="13"/>
  <c r="CM831" i="3"/>
  <c r="CJ1372" i="3"/>
  <c r="CM413" i="3"/>
  <c r="CM414" i="3"/>
  <c r="DA1445" i="3"/>
  <c r="DA1444" i="3"/>
  <c r="DA1512" i="3"/>
  <c r="DA1478" i="3"/>
  <c r="DA1474" i="3"/>
  <c r="DA1480" i="3"/>
  <c r="DA1482" i="3"/>
  <c r="DA1472" i="3"/>
  <c r="DA1509" i="3"/>
  <c r="DA1511" i="3"/>
  <c r="DA1476" i="3"/>
  <c r="DA1510" i="3"/>
  <c r="DA1479" i="3"/>
  <c r="DA1443" i="3"/>
  <c r="DA1450" i="3"/>
  <c r="DA1533" i="3"/>
  <c r="DA1473" i="3"/>
  <c r="DA1475" i="3"/>
  <c r="DA1441" i="3"/>
  <c r="DA1481" i="3"/>
  <c r="DA1446" i="3"/>
  <c r="DA1477" i="3"/>
  <c r="DA1447" i="3"/>
  <c r="DA1449" i="3"/>
  <c r="DA1451" i="3"/>
  <c r="DA1442" i="3"/>
  <c r="DA1448" i="3"/>
  <c r="DA1498" i="3"/>
  <c r="DA1471" i="3"/>
  <c r="DA1520" i="3"/>
  <c r="DA1524" i="3"/>
  <c r="DA1487" i="3"/>
  <c r="DA1523" i="3"/>
  <c r="DA1502" i="3"/>
  <c r="DA1491" i="3"/>
  <c r="DA1519" i="3"/>
  <c r="DA1518" i="3"/>
  <c r="DA1489" i="3"/>
  <c r="DA1517" i="3"/>
  <c r="DA1488" i="3"/>
  <c r="DA1507" i="3"/>
  <c r="DA1508" i="3"/>
  <c r="DA1501" i="3"/>
  <c r="DA1499" i="3"/>
  <c r="DA1492" i="3"/>
  <c r="DA1521" i="3"/>
  <c r="DA1497" i="3"/>
  <c r="DA1490" i="3"/>
  <c r="DA1529" i="3"/>
  <c r="DA1522" i="3"/>
  <c r="DA1538" i="3"/>
  <c r="DA1500" i="3"/>
  <c r="CZ1515" i="3"/>
  <c r="CZ1495" i="3"/>
  <c r="CZ1505" i="3"/>
  <c r="CZ1454" i="3"/>
  <c r="CZ1435" i="3"/>
  <c r="DA1464" i="3"/>
  <c r="DA1460" i="3"/>
  <c r="DA1462" i="3"/>
  <c r="DA1466" i="3"/>
  <c r="DA1463" i="3"/>
  <c r="DA1465" i="3"/>
  <c r="DA1461" i="3"/>
  <c r="DA1437" i="3"/>
  <c r="DA1458" i="3"/>
  <c r="DA1440" i="3"/>
  <c r="DA1439" i="3"/>
  <c r="DA1456" i="3"/>
  <c r="DA1438" i="3"/>
  <c r="DA1457" i="3"/>
  <c r="DA1459" i="3"/>
  <c r="CN391" i="3"/>
  <c r="CN387" i="3"/>
  <c r="CN386" i="3"/>
  <c r="CN395" i="3"/>
  <c r="CN394" i="3"/>
  <c r="CM830" i="3"/>
  <c r="CM415" i="3"/>
  <c r="CM416" i="3"/>
  <c r="CM381" i="3" a="1"/>
  <c r="CM381" i="3" s="1"/>
  <c r="CM390" i="3" s="1"/>
  <c r="CM380" i="3" a="1"/>
  <c r="CM380" i="3" s="1"/>
  <c r="CM389" i="3" s="1"/>
  <c r="EJ67" i="12"/>
  <c r="EI90" i="12"/>
  <c r="AV67" i="12"/>
  <c r="AU90" i="12"/>
  <c r="JR67" i="12"/>
  <c r="JQ90" i="12"/>
  <c r="HX67" i="12"/>
  <c r="HW90" i="12"/>
  <c r="AB92" i="20"/>
  <c r="EH92" i="10" s="1"/>
  <c r="AG92" i="20"/>
  <c r="B92" i="20"/>
  <c r="E92" i="20"/>
  <c r="BB89" i="10"/>
  <c r="DU89" i="10" s="1"/>
  <c r="E91" i="10"/>
  <c r="C53" i="13"/>
  <c r="C53" i="14"/>
  <c r="C53" i="15"/>
  <c r="Y91" i="14"/>
  <c r="AA91" i="14" s="1"/>
  <c r="CJ1371" i="3"/>
  <c r="CJ418" i="3"/>
  <c r="CK1370" i="3" s="1"/>
  <c r="CK479" i="3"/>
  <c r="CK410" i="3" s="1"/>
  <c r="CL511" i="3"/>
  <c r="CL411" i="3" s="1"/>
  <c r="CL468" i="3"/>
  <c r="CL469" i="3" s="1"/>
  <c r="CM466" i="3"/>
  <c r="CM468" i="3" s="1"/>
  <c r="CM469" i="3" s="1"/>
  <c r="U91" i="17"/>
  <c r="O91" i="16" s="1"/>
  <c r="P92" i="16" s="1"/>
  <c r="Q92" i="16" s="1"/>
  <c r="AK91" i="17"/>
  <c r="AA91" i="16" s="1"/>
  <c r="AB92" i="16" s="1"/>
  <c r="AC92" i="16" s="1"/>
  <c r="I91" i="17"/>
  <c r="F91" i="16" s="1"/>
  <c r="G92" i="16" s="1"/>
  <c r="H92" i="16" s="1"/>
  <c r="Y91" i="17"/>
  <c r="R91" i="16" s="1"/>
  <c r="S92" i="16" s="1"/>
  <c r="T92" i="16" s="1"/>
  <c r="AO91" i="17"/>
  <c r="AD91" i="16" s="1"/>
  <c r="AE92" i="16" s="1"/>
  <c r="AF92" i="16" s="1"/>
  <c r="M91" i="17"/>
  <c r="I91" i="16" s="1"/>
  <c r="J92" i="16" s="1"/>
  <c r="K92" i="16" s="1"/>
  <c r="AC91" i="17"/>
  <c r="U91" i="16" s="1"/>
  <c r="V92" i="16" s="1"/>
  <c r="W92" i="16" s="1"/>
  <c r="Q91" i="17"/>
  <c r="L91" i="16" s="1"/>
  <c r="M92" i="16" s="1"/>
  <c r="N92" i="16" s="1"/>
  <c r="AG91" i="17"/>
  <c r="X91" i="16" s="1"/>
  <c r="Y92" i="16" s="1"/>
  <c r="Z92" i="16" s="1"/>
  <c r="CM505" i="3"/>
  <c r="CM508" i="3" s="1"/>
  <c r="CM509" i="3" s="1"/>
  <c r="HJ90" i="12"/>
  <c r="CL398" i="3"/>
  <c r="DT89" i="12"/>
  <c r="DY89" i="12"/>
  <c r="IW91" i="12"/>
  <c r="IY91" i="12" s="1"/>
  <c r="JC91" i="12" s="1"/>
  <c r="IO91" i="12"/>
  <c r="GU91" i="12"/>
  <c r="DG91" i="12"/>
  <c r="C91" i="12"/>
  <c r="HC91" i="12"/>
  <c r="HE91" i="12" s="1"/>
  <c r="HI91" i="12" s="1"/>
  <c r="HJ91" i="12" s="1"/>
  <c r="FB91" i="12"/>
  <c r="EX91" i="12"/>
  <c r="DO91" i="12"/>
  <c r="DQ91" i="12" s="1"/>
  <c r="DU91" i="12" s="1"/>
  <c r="DV91" i="12" s="1"/>
  <c r="BN91" i="12"/>
  <c r="BJ91" i="12"/>
  <c r="KJ91" i="12"/>
  <c r="KF91" i="12"/>
  <c r="FA91" i="12"/>
  <c r="BM91" i="12"/>
  <c r="AA91" i="12"/>
  <c r="AC91" i="12" s="1"/>
  <c r="AG91" i="12" s="1"/>
  <c r="KI91" i="12"/>
  <c r="IP91" i="12"/>
  <c r="IL91" i="12"/>
  <c r="GV91" i="12"/>
  <c r="GR91" i="12"/>
  <c r="FI91" i="12"/>
  <c r="FK91" i="12" s="1"/>
  <c r="FO91" i="12" s="1"/>
  <c r="DH91" i="12"/>
  <c r="DD91" i="12"/>
  <c r="BU91" i="12"/>
  <c r="BW91" i="12" s="1"/>
  <c r="B89" i="8"/>
  <c r="CL460" i="3"/>
  <c r="CL461" i="3" s="1"/>
  <c r="CM396" i="3"/>
  <c r="CN826" i="3"/>
  <c r="CM825" i="3"/>
  <c r="FS89" i="12"/>
  <c r="FN89" i="12"/>
  <c r="JG89" i="12"/>
  <c r="JB89" i="12"/>
  <c r="AG90" i="12"/>
  <c r="CO379" i="3"/>
  <c r="CN378" i="3"/>
  <c r="CN377" i="3"/>
  <c r="CN376" i="3" s="1"/>
  <c r="E55" i="17"/>
  <c r="D54" i="17"/>
  <c r="C31" i="20" s="1"/>
  <c r="CN507" i="3"/>
  <c r="CN504" i="3"/>
  <c r="CN503" i="3"/>
  <c r="CN502" i="3"/>
  <c r="CN498" i="3"/>
  <c r="CN495" i="3"/>
  <c r="CN493" i="3"/>
  <c r="CO492" i="3"/>
  <c r="CO491" i="3" s="1"/>
  <c r="BO91" i="17"/>
  <c r="BN91" i="17" s="1"/>
  <c r="GC68" i="12" s="1"/>
  <c r="GD68" i="12" s="1"/>
  <c r="CG91" i="17"/>
  <c r="CF91" i="17" s="1"/>
  <c r="CD91" i="17"/>
  <c r="CC91" i="17" s="1"/>
  <c r="BF91" i="17"/>
  <c r="BE91" i="17" s="1"/>
  <c r="CJ91" i="17"/>
  <c r="CI91" i="17" s="1"/>
  <c r="BU91" i="17"/>
  <c r="BT91" i="17" s="1"/>
  <c r="CA91" i="17"/>
  <c r="BZ91" i="17" s="1"/>
  <c r="BL91" i="17"/>
  <c r="BK91" i="17" s="1"/>
  <c r="BX91" i="17"/>
  <c r="BW91" i="17" s="1"/>
  <c r="BI91" i="17"/>
  <c r="BH91" i="17" s="1"/>
  <c r="CO68" i="12" s="1"/>
  <c r="CP68" i="12" s="1"/>
  <c r="BR91" i="17"/>
  <c r="BQ91" i="17" s="1"/>
  <c r="E68" i="12"/>
  <c r="AZ91" i="17"/>
  <c r="AY91" i="17" s="1"/>
  <c r="AK73" i="16" s="1"/>
  <c r="E90" i="15"/>
  <c r="AI90" i="15"/>
  <c r="B90" i="15"/>
  <c r="CL382" i="3"/>
  <c r="DB1428" i="3"/>
  <c r="DB1426" i="3" s="1"/>
  <c r="DA1427" i="3"/>
  <c r="CM458" i="3"/>
  <c r="CM496" i="3"/>
  <c r="CM499" i="3" s="1"/>
  <c r="CM500" i="3" s="1"/>
  <c r="CM408" i="3"/>
  <c r="CN409" i="3"/>
  <c r="I91" i="11"/>
  <c r="X91" i="11"/>
  <c r="R91" i="12" s="1"/>
  <c r="C90" i="9"/>
  <c r="B90" i="9"/>
  <c r="BY90" i="12"/>
  <c r="BX90" i="12"/>
  <c r="CD90" i="12" s="1"/>
  <c r="M89" i="14"/>
  <c r="CZ1469" i="3"/>
  <c r="CZ1485" i="3"/>
  <c r="AL89" i="12"/>
  <c r="BC89" i="12" s="1"/>
  <c r="B91" i="14"/>
  <c r="CO384" i="3"/>
  <c r="CN399" i="3"/>
  <c r="AK89" i="12"/>
  <c r="AF89" i="12"/>
  <c r="CA90" i="12"/>
  <c r="CB90" i="12" s="1"/>
  <c r="HF90" i="12"/>
  <c r="HL90" i="12" s="1"/>
  <c r="HG90" i="12"/>
  <c r="FM90" i="12"/>
  <c r="FL90" i="12"/>
  <c r="FR90" i="12" s="1"/>
  <c r="HH89" i="12"/>
  <c r="HM89" i="12"/>
  <c r="AP90" i="16"/>
  <c r="A90" i="18"/>
  <c r="C93" i="16"/>
  <c r="D93" i="20" s="1"/>
  <c r="B92" i="16"/>
  <c r="D92" i="16"/>
  <c r="AN92" i="16" s="1"/>
  <c r="D92" i="14"/>
  <c r="E92" i="14" s="1"/>
  <c r="D92" i="12"/>
  <c r="D92" i="10"/>
  <c r="D91" i="9"/>
  <c r="K92" i="11"/>
  <c r="C90" i="8"/>
  <c r="CP1367" i="3"/>
  <c r="CQ1368" i="3"/>
  <c r="HD67" i="12"/>
  <c r="BV67" i="12"/>
  <c r="FJ67" i="12"/>
  <c r="DR90" i="12"/>
  <c r="DX90" i="12" s="1"/>
  <c r="DS90" i="12"/>
  <c r="JA90" i="12"/>
  <c r="IZ90" i="12"/>
  <c r="JF90" i="12" s="1"/>
  <c r="AE90" i="12"/>
  <c r="AD90" i="12"/>
  <c r="AJ90" i="12" s="1"/>
  <c r="AB90" i="12"/>
  <c r="D91" i="15"/>
  <c r="B91" i="10"/>
  <c r="AO91" i="16"/>
  <c r="L90" i="14"/>
  <c r="BR90" i="11"/>
  <c r="DB90" i="10" s="1"/>
  <c r="CM388" i="3"/>
  <c r="CI1373" i="3"/>
  <c r="CI1375" i="3" s="1"/>
  <c r="CH835" i="3" s="1"/>
  <c r="HJ89" i="12"/>
  <c r="JC90" i="12"/>
  <c r="JD90" i="12" s="1"/>
  <c r="LE90" i="12"/>
  <c r="C30" i="10"/>
  <c r="B91" i="13"/>
  <c r="AQ92" i="17"/>
  <c r="AM92" i="17"/>
  <c r="AI92" i="17"/>
  <c r="AE92" i="17"/>
  <c r="AA92" i="17"/>
  <c r="W92" i="17"/>
  <c r="S92" i="17"/>
  <c r="O92" i="17"/>
  <c r="K92" i="17"/>
  <c r="F92" i="17"/>
  <c r="B92" i="17"/>
  <c r="AR92" i="17"/>
  <c r="AL92" i="17"/>
  <c r="AB92" i="17"/>
  <c r="V92" i="17"/>
  <c r="L92" i="17"/>
  <c r="AP92" i="17"/>
  <c r="AF92" i="17"/>
  <c r="Z92" i="17"/>
  <c r="P92" i="17"/>
  <c r="J92" i="17"/>
  <c r="AN92" i="17"/>
  <c r="X92" i="17"/>
  <c r="G92" i="17"/>
  <c r="C93" i="17"/>
  <c r="AD92" i="17"/>
  <c r="N92" i="17"/>
  <c r="AJ92" i="17"/>
  <c r="T92" i="17"/>
  <c r="AH92" i="17"/>
  <c r="R92" i="17"/>
  <c r="D92" i="13"/>
  <c r="AO90" i="16"/>
  <c r="DT89" i="15"/>
  <c r="CE89" i="12"/>
  <c r="BZ89" i="12"/>
  <c r="CO454" i="3"/>
  <c r="CO494" i="3" s="1"/>
  <c r="CN473" i="3"/>
  <c r="CN474" i="3" s="1"/>
  <c r="CN476" i="3" s="1"/>
  <c r="CN471" i="3"/>
  <c r="CN465" i="3"/>
  <c r="CN464" i="3"/>
  <c r="CN463" i="3"/>
  <c r="CN457" i="3"/>
  <c r="CN456" i="3"/>
  <c r="CN455" i="3"/>
  <c r="CL397" i="3"/>
  <c r="AI93" i="20" l="1"/>
  <c r="AK93" i="20"/>
  <c r="AC93" i="20" s="1"/>
  <c r="CN829" i="3"/>
  <c r="CN836" i="3"/>
  <c r="AC92" i="20"/>
  <c r="DS90" i="15"/>
  <c r="G90" i="15"/>
  <c r="IX68" i="12"/>
  <c r="DP68" i="12"/>
  <c r="CN477" i="3"/>
  <c r="CZ1532" i="3"/>
  <c r="CZ1527" i="3" s="1"/>
  <c r="DA1530" i="3"/>
  <c r="DA1531" i="3"/>
  <c r="CN828" i="3"/>
  <c r="CM827" i="3"/>
  <c r="CN832" i="3"/>
  <c r="E92" i="13"/>
  <c r="CN831" i="3"/>
  <c r="CJ1373" i="3"/>
  <c r="CJ1375" i="3" s="1"/>
  <c r="CI835" i="3" s="1"/>
  <c r="CK1372" i="3"/>
  <c r="CN413" i="3"/>
  <c r="CN414" i="3"/>
  <c r="DB1442" i="3"/>
  <c r="DB1443" i="3"/>
  <c r="DB1512" i="3"/>
  <c r="DB1510" i="3"/>
  <c r="DB1472" i="3"/>
  <c r="DB1480" i="3"/>
  <c r="DB1474" i="3"/>
  <c r="DB1533" i="3"/>
  <c r="DB1475" i="3"/>
  <c r="DB1482" i="3"/>
  <c r="DB1511" i="3"/>
  <c r="DB1509" i="3"/>
  <c r="DB1446" i="3"/>
  <c r="DB1478" i="3"/>
  <c r="DB1481" i="3"/>
  <c r="DB1451" i="3"/>
  <c r="DB1450" i="3"/>
  <c r="DB1447" i="3"/>
  <c r="DB1448" i="3"/>
  <c r="DB1445" i="3"/>
  <c r="DB1444" i="3"/>
  <c r="DB1473" i="3"/>
  <c r="DB1479" i="3"/>
  <c r="DB1476" i="3"/>
  <c r="DB1477" i="3"/>
  <c r="DB1441" i="3"/>
  <c r="DB1449" i="3"/>
  <c r="DB1487" i="3"/>
  <c r="DB1519" i="3"/>
  <c r="DB1498" i="3"/>
  <c r="DB1523" i="3"/>
  <c r="DB1491" i="3"/>
  <c r="DB1518" i="3"/>
  <c r="DB1517" i="3"/>
  <c r="DB1471" i="3"/>
  <c r="DB1502" i="3"/>
  <c r="DB1489" i="3"/>
  <c r="DB1520" i="3"/>
  <c r="DB1524" i="3"/>
  <c r="DB1499" i="3"/>
  <c r="DB1522" i="3"/>
  <c r="DB1488" i="3"/>
  <c r="DB1529" i="3"/>
  <c r="DB1490" i="3"/>
  <c r="DB1501" i="3"/>
  <c r="DB1507" i="3"/>
  <c r="DB1492" i="3"/>
  <c r="DB1521" i="3"/>
  <c r="DB1497" i="3"/>
  <c r="DB1508" i="3"/>
  <c r="DB1538" i="3"/>
  <c r="DB1500" i="3"/>
  <c r="DA1515" i="3"/>
  <c r="DA1505" i="3"/>
  <c r="DA1495" i="3"/>
  <c r="DA1454" i="3"/>
  <c r="DA1435" i="3"/>
  <c r="DB1466" i="3"/>
  <c r="DB1464" i="3"/>
  <c r="DB1463" i="3"/>
  <c r="DB1465" i="3"/>
  <c r="DB1461" i="3"/>
  <c r="DB1462" i="3"/>
  <c r="DB1460" i="3"/>
  <c r="DB1437" i="3"/>
  <c r="DB1438" i="3"/>
  <c r="DB1439" i="3"/>
  <c r="DB1456" i="3"/>
  <c r="DB1458" i="3"/>
  <c r="DB1459" i="3"/>
  <c r="DB1440" i="3"/>
  <c r="DB1457" i="3"/>
  <c r="CM397" i="3"/>
  <c r="CO391" i="3"/>
  <c r="CO387" i="3"/>
  <c r="CO386" i="3"/>
  <c r="CO395" i="3"/>
  <c r="CO394" i="3"/>
  <c r="CN830" i="3"/>
  <c r="N92" i="20"/>
  <c r="CN415" i="3"/>
  <c r="CN416" i="3"/>
  <c r="CN381" i="3" a="1"/>
  <c r="CN381" i="3" s="1"/>
  <c r="CN390" i="3" s="1"/>
  <c r="CN380" i="3" a="1"/>
  <c r="CN380" i="3" s="1"/>
  <c r="CN389" i="3" s="1"/>
  <c r="EJ68" i="12"/>
  <c r="EI91" i="12"/>
  <c r="AV68" i="12"/>
  <c r="AU91" i="12"/>
  <c r="HX68" i="12"/>
  <c r="HW91" i="12"/>
  <c r="JR68" i="12"/>
  <c r="JQ91" i="12"/>
  <c r="AB93" i="20"/>
  <c r="EH93" i="10" s="1"/>
  <c r="AG93" i="20"/>
  <c r="BB90" i="10"/>
  <c r="DU90" i="10" s="1"/>
  <c r="B93" i="20"/>
  <c r="E93" i="20"/>
  <c r="E92" i="10"/>
  <c r="C54" i="13"/>
  <c r="C54" i="15"/>
  <c r="C54" i="14"/>
  <c r="Y92" i="14"/>
  <c r="AA92" i="14" s="1"/>
  <c r="CK1371" i="3"/>
  <c r="CL479" i="3"/>
  <c r="CL410" i="3" s="1"/>
  <c r="CM511" i="3"/>
  <c r="CM411" i="3" s="1"/>
  <c r="CN496" i="3"/>
  <c r="CN499" i="3" s="1"/>
  <c r="CN500" i="3" s="1"/>
  <c r="CN458" i="3"/>
  <c r="CN460" i="3" s="1"/>
  <c r="CN461" i="3" s="1"/>
  <c r="AC92" i="17"/>
  <c r="U92" i="16" s="1"/>
  <c r="V93" i="16" s="1"/>
  <c r="W93" i="16" s="1"/>
  <c r="I92" i="17"/>
  <c r="F92" i="16" s="1"/>
  <c r="G93" i="16" s="1"/>
  <c r="H93" i="16" s="1"/>
  <c r="AO92" i="17"/>
  <c r="AD92" i="16" s="1"/>
  <c r="AE93" i="16" s="1"/>
  <c r="AF93" i="16" s="1"/>
  <c r="AK92" i="17"/>
  <c r="AA92" i="16" s="1"/>
  <c r="AB93" i="16" s="1"/>
  <c r="AC93" i="16" s="1"/>
  <c r="Q92" i="17"/>
  <c r="L92" i="16" s="1"/>
  <c r="M93" i="16" s="1"/>
  <c r="N93" i="16" s="1"/>
  <c r="M92" i="17"/>
  <c r="I92" i="16" s="1"/>
  <c r="J93" i="16" s="1"/>
  <c r="K93" i="16" s="1"/>
  <c r="Y92" i="17"/>
  <c r="R92" i="16" s="1"/>
  <c r="S93" i="16" s="1"/>
  <c r="T93" i="16" s="1"/>
  <c r="U92" i="17"/>
  <c r="O92" i="16" s="1"/>
  <c r="P93" i="16" s="1"/>
  <c r="Q93" i="16" s="1"/>
  <c r="AG92" i="17"/>
  <c r="X92" i="16" s="1"/>
  <c r="Y93" i="16" s="1"/>
  <c r="Z93" i="16" s="1"/>
  <c r="CN505" i="3"/>
  <c r="CN508" i="3" s="1"/>
  <c r="CN509" i="3" s="1"/>
  <c r="AP91" i="16"/>
  <c r="AK90" i="12"/>
  <c r="AF90" i="12"/>
  <c r="CQ1367" i="3"/>
  <c r="CR1368" i="3"/>
  <c r="I92" i="11"/>
  <c r="X92" i="11"/>
  <c r="R92" i="12" s="1"/>
  <c r="B92" i="14"/>
  <c r="L91" i="14"/>
  <c r="BR91" i="11"/>
  <c r="DB91" i="10" s="1"/>
  <c r="DB1427" i="3"/>
  <c r="DC1428" i="3"/>
  <c r="DC1426" i="3" s="1"/>
  <c r="CA91" i="12"/>
  <c r="CB91" i="12" s="1"/>
  <c r="M90" i="14"/>
  <c r="E91" i="15"/>
  <c r="DF91" i="15"/>
  <c r="DO91" i="15" s="1"/>
  <c r="AI91" i="15"/>
  <c r="B91" i="15"/>
  <c r="DY90" i="12"/>
  <c r="DT90" i="12"/>
  <c r="C91" i="9"/>
  <c r="B91" i="9"/>
  <c r="A91" i="18"/>
  <c r="C94" i="16"/>
  <c r="D94" i="20" s="1"/>
  <c r="B93" i="16"/>
  <c r="D93" i="16"/>
  <c r="AN93" i="16" s="1"/>
  <c r="D93" i="14"/>
  <c r="E93" i="14" s="1"/>
  <c r="C91" i="8"/>
  <c r="K93" i="11"/>
  <c r="D93" i="10"/>
  <c r="D92" i="9"/>
  <c r="D93" i="12"/>
  <c r="FN90" i="12"/>
  <c r="FS90" i="12"/>
  <c r="CN388" i="3"/>
  <c r="CP384" i="3"/>
  <c r="CO399" i="3"/>
  <c r="CM460" i="3"/>
  <c r="CM461" i="3" s="1"/>
  <c r="DA1485" i="3"/>
  <c r="DA1469" i="3"/>
  <c r="HD68" i="12"/>
  <c r="FJ68" i="12"/>
  <c r="BV68" i="12"/>
  <c r="C31" i="10"/>
  <c r="CP379" i="3"/>
  <c r="CO378" i="3"/>
  <c r="CO377" i="3"/>
  <c r="CO376" i="3" s="1"/>
  <c r="CO826" i="3"/>
  <c r="CN825" i="3"/>
  <c r="AH91" i="12"/>
  <c r="BX91" i="12"/>
  <c r="CD91" i="12" s="1"/>
  <c r="BY91" i="12"/>
  <c r="DS91" i="12"/>
  <c r="DR91" i="12"/>
  <c r="DX91" i="12" s="1"/>
  <c r="HG91" i="12"/>
  <c r="HF91" i="12"/>
  <c r="HL91" i="12" s="1"/>
  <c r="JA91" i="12"/>
  <c r="IZ91" i="12"/>
  <c r="JF91" i="12" s="1"/>
  <c r="CA92" i="17"/>
  <c r="BZ92" i="17" s="1"/>
  <c r="BF92" i="17"/>
  <c r="BE92" i="17" s="1"/>
  <c r="BL92" i="17"/>
  <c r="BK92" i="17" s="1"/>
  <c r="BR92" i="17"/>
  <c r="BQ92" i="17" s="1"/>
  <c r="BX92" i="17"/>
  <c r="BW92" i="17" s="1"/>
  <c r="BO92" i="17"/>
  <c r="BN92" i="17" s="1"/>
  <c r="GC69" i="12" s="1"/>
  <c r="GD69" i="12" s="1"/>
  <c r="CG92" i="17"/>
  <c r="CF92" i="17" s="1"/>
  <c r="CJ92" i="17"/>
  <c r="CI92" i="17" s="1"/>
  <c r="BI92" i="17"/>
  <c r="BH92" i="17" s="1"/>
  <c r="CO69" i="12" s="1"/>
  <c r="CP69" i="12" s="1"/>
  <c r="CD92" i="17"/>
  <c r="CC92" i="17" s="1"/>
  <c r="BU92" i="17"/>
  <c r="BT92" i="17" s="1"/>
  <c r="CN466" i="3"/>
  <c r="CP454" i="3"/>
  <c r="CP494" i="3" s="1"/>
  <c r="CO473" i="3"/>
  <c r="CO474" i="3" s="1"/>
  <c r="CO476" i="3" s="1"/>
  <c r="CO471" i="3"/>
  <c r="CO465" i="3"/>
  <c r="CO464" i="3"/>
  <c r="CO463" i="3"/>
  <c r="CO457" i="3"/>
  <c r="CO456" i="3"/>
  <c r="CO455" i="3"/>
  <c r="C94" i="17"/>
  <c r="AR93" i="17"/>
  <c r="AN93" i="17"/>
  <c r="AJ93" i="17"/>
  <c r="AF93" i="17"/>
  <c r="AB93" i="17"/>
  <c r="X93" i="17"/>
  <c r="T93" i="17"/>
  <c r="P93" i="17"/>
  <c r="L93" i="17"/>
  <c r="G93" i="17"/>
  <c r="B93" i="17"/>
  <c r="AQ93" i="17"/>
  <c r="AM93" i="17"/>
  <c r="AI93" i="17"/>
  <c r="AE93" i="17"/>
  <c r="AA93" i="17"/>
  <c r="W93" i="17"/>
  <c r="S93" i="17"/>
  <c r="O93" i="17"/>
  <c r="K93" i="17"/>
  <c r="F93" i="17"/>
  <c r="AL93" i="17"/>
  <c r="AD93" i="17"/>
  <c r="V93" i="17"/>
  <c r="N93" i="17"/>
  <c r="AP93" i="17"/>
  <c r="AH93" i="17"/>
  <c r="Z93" i="17"/>
  <c r="R93" i="17"/>
  <c r="J93" i="17"/>
  <c r="D93" i="13"/>
  <c r="E69" i="12"/>
  <c r="AZ92" i="17"/>
  <c r="AY92" i="17" s="1"/>
  <c r="AK74" i="16" s="1"/>
  <c r="D92" i="15"/>
  <c r="B92" i="10"/>
  <c r="AO92" i="16"/>
  <c r="CN396" i="3"/>
  <c r="CM398" i="3"/>
  <c r="BZ90" i="12"/>
  <c r="CE90" i="12"/>
  <c r="CP492" i="3"/>
  <c r="CP491" i="3" s="1"/>
  <c r="CO507" i="3"/>
  <c r="CO504" i="3"/>
  <c r="CO503" i="3"/>
  <c r="CO502" i="3"/>
  <c r="CO498" i="3"/>
  <c r="CO495" i="3"/>
  <c r="CO493" i="3"/>
  <c r="E56" i="17"/>
  <c r="D55" i="17"/>
  <c r="C32" i="20" s="1"/>
  <c r="AH90" i="12"/>
  <c r="JD91" i="12"/>
  <c r="LE91" i="12"/>
  <c r="B92" i="13"/>
  <c r="CM382" i="3"/>
  <c r="AL90" i="12"/>
  <c r="BC90" i="12" s="1"/>
  <c r="JG90" i="12"/>
  <c r="JB90" i="12"/>
  <c r="B90" i="8"/>
  <c r="KJ92" i="12"/>
  <c r="KF92" i="12"/>
  <c r="FA92" i="12"/>
  <c r="BM92" i="12"/>
  <c r="AA92" i="12"/>
  <c r="AC92" i="12" s="1"/>
  <c r="AG92" i="12" s="1"/>
  <c r="KI92" i="12"/>
  <c r="IP92" i="12"/>
  <c r="IL92" i="12"/>
  <c r="GV92" i="12"/>
  <c r="GR92" i="12"/>
  <c r="FI92" i="12"/>
  <c r="FK92" i="12" s="1"/>
  <c r="DH92" i="12"/>
  <c r="DD92" i="12"/>
  <c r="BU92" i="12"/>
  <c r="BW92" i="12" s="1"/>
  <c r="CA92" i="12" s="1"/>
  <c r="IW92" i="12"/>
  <c r="IY92" i="12" s="1"/>
  <c r="IO92" i="12"/>
  <c r="GU92" i="12"/>
  <c r="DG92" i="12"/>
  <c r="C92" i="12"/>
  <c r="HC92" i="12"/>
  <c r="HE92" i="12" s="1"/>
  <c r="HI92" i="12" s="1"/>
  <c r="FB92" i="12"/>
  <c r="EX92" i="12"/>
  <c r="DO92" i="12"/>
  <c r="DQ92" i="12" s="1"/>
  <c r="DU92" i="12" s="1"/>
  <c r="DV92" i="12" s="1"/>
  <c r="BN92" i="12"/>
  <c r="BJ92" i="12"/>
  <c r="CK418" i="3"/>
  <c r="CL1370" i="3" s="1"/>
  <c r="HM90" i="12"/>
  <c r="HH90" i="12"/>
  <c r="CO409" i="3"/>
  <c r="CN408" i="3"/>
  <c r="DT90" i="15"/>
  <c r="FP91" i="12"/>
  <c r="FL91" i="12"/>
  <c r="FR91" i="12" s="1"/>
  <c r="FM91" i="12"/>
  <c r="AB91" i="12"/>
  <c r="AE91" i="12"/>
  <c r="AD91" i="12"/>
  <c r="AJ91" i="12" s="1"/>
  <c r="CO829" i="3" l="1"/>
  <c r="CO836" i="3"/>
  <c r="AI94" i="20"/>
  <c r="AK94" i="20"/>
  <c r="DS91" i="15"/>
  <c r="G91" i="15"/>
  <c r="IX69" i="12"/>
  <c r="DP69" i="12"/>
  <c r="CO477" i="3"/>
  <c r="DB1530" i="3"/>
  <c r="DB1531" i="3"/>
  <c r="DA1532" i="3"/>
  <c r="DA1527" i="3" s="1"/>
  <c r="CO828" i="3"/>
  <c r="CN827" i="3"/>
  <c r="CO832" i="3"/>
  <c r="E93" i="13"/>
  <c r="CK1373" i="3"/>
  <c r="CK1375" i="3" s="1"/>
  <c r="CJ835" i="3" s="1"/>
  <c r="CO831" i="3"/>
  <c r="CO413" i="3"/>
  <c r="CO414" i="3"/>
  <c r="DC1451" i="3"/>
  <c r="DC1450" i="3"/>
  <c r="DC1533" i="3"/>
  <c r="DC1441" i="3"/>
  <c r="DC1442" i="3"/>
  <c r="DC1512" i="3"/>
  <c r="DC1510" i="3"/>
  <c r="DC1472" i="3"/>
  <c r="DC1478" i="3"/>
  <c r="DC1480" i="3"/>
  <c r="DC1482" i="3"/>
  <c r="DC1511" i="3"/>
  <c r="DC1476" i="3"/>
  <c r="DC1479" i="3"/>
  <c r="DC1443" i="3"/>
  <c r="DC1444" i="3"/>
  <c r="DC1509" i="3"/>
  <c r="DC1473" i="3"/>
  <c r="DC1446" i="3"/>
  <c r="DC1474" i="3"/>
  <c r="DC1449" i="3"/>
  <c r="DC1475" i="3"/>
  <c r="DC1477" i="3"/>
  <c r="DC1445" i="3"/>
  <c r="DC1447" i="3"/>
  <c r="DC1481" i="3"/>
  <c r="DC1448" i="3"/>
  <c r="DC1498" i="3"/>
  <c r="DC1491" i="3"/>
  <c r="DC1487" i="3"/>
  <c r="DC1519" i="3"/>
  <c r="DC1520" i="3"/>
  <c r="DC1518" i="3"/>
  <c r="DC1524" i="3"/>
  <c r="DC1471" i="3"/>
  <c r="DC1489" i="3"/>
  <c r="DC1522" i="3"/>
  <c r="DC1502" i="3"/>
  <c r="DC1488" i="3"/>
  <c r="DC1517" i="3"/>
  <c r="DC1501" i="3"/>
  <c r="DC1497" i="3"/>
  <c r="DC1490" i="3"/>
  <c r="DC1507" i="3"/>
  <c r="DC1492" i="3"/>
  <c r="DC1521" i="3"/>
  <c r="DC1508" i="3"/>
  <c r="DC1499" i="3"/>
  <c r="DC1523" i="3"/>
  <c r="DC1529" i="3"/>
  <c r="DC1538" i="3"/>
  <c r="DC1500" i="3"/>
  <c r="DB1515" i="3"/>
  <c r="DB1505" i="3"/>
  <c r="DB1495" i="3"/>
  <c r="DB1435" i="3"/>
  <c r="DB1454" i="3"/>
  <c r="DC1464" i="3"/>
  <c r="DC1460" i="3"/>
  <c r="DC1465" i="3"/>
  <c r="DC1463" i="3"/>
  <c r="DC1461" i="3"/>
  <c r="DC1462" i="3"/>
  <c r="DC1466" i="3"/>
  <c r="DC1437" i="3"/>
  <c r="DC1438" i="3"/>
  <c r="DC1440" i="3"/>
  <c r="DC1459" i="3"/>
  <c r="DC1456" i="3"/>
  <c r="DC1458" i="3"/>
  <c r="DC1439" i="3"/>
  <c r="DC1457" i="3"/>
  <c r="CN397" i="3"/>
  <c r="CP391" i="3"/>
  <c r="CP387" i="3"/>
  <c r="CP386" i="3"/>
  <c r="CP395" i="3"/>
  <c r="CP394" i="3"/>
  <c r="CO830" i="3"/>
  <c r="CO415" i="3"/>
  <c r="CO416" i="3"/>
  <c r="CO381" i="3" a="1"/>
  <c r="CO381" i="3" s="1"/>
  <c r="CO390" i="3" s="1"/>
  <c r="CO380" i="3" a="1"/>
  <c r="CO380" i="3" s="1"/>
  <c r="CO389" i="3" s="1"/>
  <c r="JR69" i="12"/>
  <c r="JQ92" i="12"/>
  <c r="EJ69" i="12"/>
  <c r="EI92" i="12"/>
  <c r="AV69" i="12"/>
  <c r="AU92" i="12"/>
  <c r="HX69" i="12"/>
  <c r="HW92" i="12"/>
  <c r="AB94" i="20"/>
  <c r="EH94" i="10" s="1"/>
  <c r="AG94" i="20"/>
  <c r="BB91" i="10"/>
  <c r="B94" i="20"/>
  <c r="E94" i="20"/>
  <c r="E93" i="10"/>
  <c r="C55" i="13"/>
  <c r="C55" i="14"/>
  <c r="C55" i="15"/>
  <c r="Y93" i="14"/>
  <c r="AA93" i="14" s="1"/>
  <c r="CL418" i="3"/>
  <c r="CM1370" i="3" s="1"/>
  <c r="CM479" i="3"/>
  <c r="CM410" i="3" s="1"/>
  <c r="CN511" i="3"/>
  <c r="CN411" i="3" s="1"/>
  <c r="CB92" i="12"/>
  <c r="CO458" i="3"/>
  <c r="CO460" i="3" s="1"/>
  <c r="CO461" i="3" s="1"/>
  <c r="CN398" i="3"/>
  <c r="M93" i="17"/>
  <c r="I93" i="16" s="1"/>
  <c r="J94" i="16" s="1"/>
  <c r="K94" i="16" s="1"/>
  <c r="AO93" i="17"/>
  <c r="AD93" i="16" s="1"/>
  <c r="AE94" i="16" s="1"/>
  <c r="AF94" i="16" s="1"/>
  <c r="Y93" i="17"/>
  <c r="R93" i="16" s="1"/>
  <c r="S94" i="16" s="1"/>
  <c r="T94" i="16" s="1"/>
  <c r="Q93" i="17"/>
  <c r="L93" i="16" s="1"/>
  <c r="M94" i="16" s="1"/>
  <c r="N94" i="16" s="1"/>
  <c r="U93" i="17"/>
  <c r="O93" i="16" s="1"/>
  <c r="P94" i="16" s="1"/>
  <c r="Q94" i="16" s="1"/>
  <c r="DB1485" i="3"/>
  <c r="I93" i="17"/>
  <c r="F93" i="16" s="1"/>
  <c r="G94" i="16" s="1"/>
  <c r="H94" i="16" s="1"/>
  <c r="AK93" i="17"/>
  <c r="AA93" i="16" s="1"/>
  <c r="AB94" i="16" s="1"/>
  <c r="AC94" i="16" s="1"/>
  <c r="AG93" i="17"/>
  <c r="X93" i="16" s="1"/>
  <c r="Y94" i="16" s="1"/>
  <c r="Z94" i="16" s="1"/>
  <c r="AC93" i="17"/>
  <c r="U93" i="16" s="1"/>
  <c r="V94" i="16" s="1"/>
  <c r="W94" i="16" s="1"/>
  <c r="FS91" i="12"/>
  <c r="FN91" i="12"/>
  <c r="FO92" i="12"/>
  <c r="BY92" i="12"/>
  <c r="BX92" i="12"/>
  <c r="CD92" i="12" s="1"/>
  <c r="CO505" i="3"/>
  <c r="CO508" i="3" s="1"/>
  <c r="CO509" i="3" s="1"/>
  <c r="AP92" i="16"/>
  <c r="BV69" i="12"/>
  <c r="FJ69" i="12"/>
  <c r="HD69" i="12"/>
  <c r="E70" i="12"/>
  <c r="AZ93" i="17"/>
  <c r="AY93" i="17" s="1"/>
  <c r="AK75" i="16" s="1"/>
  <c r="CO466" i="3"/>
  <c r="CP473" i="3"/>
  <c r="CP474" i="3" s="1"/>
  <c r="CP476" i="3" s="1"/>
  <c r="CP471" i="3"/>
  <c r="CP465" i="3"/>
  <c r="CP464" i="3"/>
  <c r="CP463" i="3"/>
  <c r="CP457" i="3"/>
  <c r="CP456" i="3"/>
  <c r="CP455" i="3"/>
  <c r="CQ454" i="3"/>
  <c r="CQ494" i="3" s="1"/>
  <c r="DT91" i="12"/>
  <c r="DY91" i="12"/>
  <c r="CO825" i="3"/>
  <c r="CP826" i="3"/>
  <c r="CO388" i="3"/>
  <c r="CP399" i="3"/>
  <c r="CQ384" i="3"/>
  <c r="D93" i="15"/>
  <c r="B93" i="10"/>
  <c r="DC1427" i="3"/>
  <c r="DD1428" i="3"/>
  <c r="DD1426" i="3" s="1"/>
  <c r="AL91" i="12"/>
  <c r="BC91" i="12" s="1"/>
  <c r="DR92" i="12"/>
  <c r="DX92" i="12" s="1"/>
  <c r="DS92" i="12"/>
  <c r="HF92" i="12"/>
  <c r="HL92" i="12" s="1"/>
  <c r="HG92" i="12"/>
  <c r="JA92" i="12"/>
  <c r="IZ92" i="12"/>
  <c r="JF92" i="12" s="1"/>
  <c r="FM92" i="12"/>
  <c r="FL92" i="12"/>
  <c r="FR92" i="12" s="1"/>
  <c r="AE92" i="12"/>
  <c r="AD92" i="12"/>
  <c r="AJ92" i="12" s="1"/>
  <c r="AB92" i="12"/>
  <c r="DF92" i="15"/>
  <c r="DO92" i="15" s="1"/>
  <c r="AI92" i="15"/>
  <c r="B92" i="15"/>
  <c r="E92" i="15"/>
  <c r="AQ94" i="17"/>
  <c r="AM94" i="17"/>
  <c r="AI94" i="17"/>
  <c r="AE94" i="17"/>
  <c r="AA94" i="17"/>
  <c r="W94" i="17"/>
  <c r="S94" i="17"/>
  <c r="O94" i="17"/>
  <c r="K94" i="17"/>
  <c r="F94" i="17"/>
  <c r="B94" i="17"/>
  <c r="C95" i="17"/>
  <c r="AP94" i="17"/>
  <c r="AF94" i="17"/>
  <c r="Z94" i="17"/>
  <c r="P94" i="17"/>
  <c r="J94" i="17"/>
  <c r="AJ94" i="17"/>
  <c r="AD94" i="17"/>
  <c r="T94" i="17"/>
  <c r="N94" i="17"/>
  <c r="AL94" i="17"/>
  <c r="V94" i="17"/>
  <c r="AR94" i="17"/>
  <c r="AB94" i="17"/>
  <c r="L94" i="17"/>
  <c r="AH94" i="17"/>
  <c r="R94" i="17"/>
  <c r="AN94" i="17"/>
  <c r="X94" i="17"/>
  <c r="G94" i="17"/>
  <c r="D94" i="13"/>
  <c r="CN468" i="3"/>
  <c r="CN469" i="3" s="1"/>
  <c r="HH91" i="12"/>
  <c r="HM91" i="12"/>
  <c r="CQ379" i="3"/>
  <c r="CP378" i="3"/>
  <c r="CP377" i="3"/>
  <c r="CP376" i="3" s="1"/>
  <c r="CO396" i="3"/>
  <c r="X93" i="11"/>
  <c r="R93" i="12" s="1"/>
  <c r="I93" i="11"/>
  <c r="AO93" i="16"/>
  <c r="DB1469" i="3"/>
  <c r="CS1368" i="3"/>
  <c r="CR1367" i="3"/>
  <c r="AK91" i="12"/>
  <c r="AF91" i="12"/>
  <c r="JC92" i="12"/>
  <c r="JD92" i="12" s="1"/>
  <c r="LE92" i="12"/>
  <c r="C32" i="10"/>
  <c r="B93" i="13"/>
  <c r="IW93" i="12"/>
  <c r="IY93" i="12" s="1"/>
  <c r="JC93" i="12" s="1"/>
  <c r="IO93" i="12"/>
  <c r="GU93" i="12"/>
  <c r="DG93" i="12"/>
  <c r="C93" i="12"/>
  <c r="HC93" i="12"/>
  <c r="HE93" i="12" s="1"/>
  <c r="HI93" i="12" s="1"/>
  <c r="FB93" i="12"/>
  <c r="EX93" i="12"/>
  <c r="DO93" i="12"/>
  <c r="DQ93" i="12" s="1"/>
  <c r="DU93" i="12" s="1"/>
  <c r="DV93" i="12" s="1"/>
  <c r="BN93" i="12"/>
  <c r="BJ93" i="12"/>
  <c r="KJ93" i="12"/>
  <c r="KF93" i="12"/>
  <c r="FA93" i="12"/>
  <c r="BM93" i="12"/>
  <c r="AA93" i="12"/>
  <c r="AC93" i="12" s="1"/>
  <c r="AG93" i="12" s="1"/>
  <c r="AH93" i="12" s="1"/>
  <c r="KI93" i="12"/>
  <c r="IP93" i="12"/>
  <c r="IL93" i="12"/>
  <c r="GV93" i="12"/>
  <c r="GR93" i="12"/>
  <c r="FI93" i="12"/>
  <c r="FK93" i="12" s="1"/>
  <c r="FO93" i="12" s="1"/>
  <c r="DH93" i="12"/>
  <c r="DD93" i="12"/>
  <c r="BU93" i="12"/>
  <c r="BW93" i="12" s="1"/>
  <c r="B91" i="8"/>
  <c r="DT91" i="15"/>
  <c r="CN382" i="3"/>
  <c r="M91" i="14"/>
  <c r="CP409" i="3"/>
  <c r="CO408" i="3"/>
  <c r="CL1372" i="3"/>
  <c r="CL1371" i="3"/>
  <c r="AH92" i="12"/>
  <c r="HJ92" i="12"/>
  <c r="E57" i="17"/>
  <c r="D56" i="17"/>
  <c r="C33" i="20" s="1"/>
  <c r="CQ492" i="3"/>
  <c r="CQ491" i="3" s="1"/>
  <c r="CP507" i="3"/>
  <c r="CP504" i="3"/>
  <c r="CP503" i="3"/>
  <c r="CP502" i="3"/>
  <c r="CP498" i="3"/>
  <c r="CP495" i="3"/>
  <c r="CP493" i="3"/>
  <c r="BL93" i="17"/>
  <c r="BK93" i="17" s="1"/>
  <c r="CD93" i="17"/>
  <c r="CC93" i="17" s="1"/>
  <c r="CJ93" i="17"/>
  <c r="CI93" i="17" s="1"/>
  <c r="BO93" i="17"/>
  <c r="BN93" i="17" s="1"/>
  <c r="GC70" i="12" s="1"/>
  <c r="GD70" i="12" s="1"/>
  <c r="BU93" i="17"/>
  <c r="BT93" i="17" s="1"/>
  <c r="CA93" i="17"/>
  <c r="BZ93" i="17" s="1"/>
  <c r="BI93" i="17"/>
  <c r="BH93" i="17" s="1"/>
  <c r="CO70" i="12" s="1"/>
  <c r="CP70" i="12" s="1"/>
  <c r="BR93" i="17"/>
  <c r="BQ93" i="17" s="1"/>
  <c r="CG93" i="17"/>
  <c r="CF93" i="17" s="1"/>
  <c r="BF93" i="17"/>
  <c r="BE93" i="17" s="1"/>
  <c r="BX93" i="17"/>
  <c r="BW93" i="17" s="1"/>
  <c r="CO496" i="3"/>
  <c r="CO499" i="3" s="1"/>
  <c r="CO500" i="3" s="1"/>
  <c r="JG91" i="12"/>
  <c r="JB91" i="12"/>
  <c r="CE91" i="12"/>
  <c r="BZ91" i="12"/>
  <c r="B92" i="9"/>
  <c r="C92" i="9"/>
  <c r="B93" i="14"/>
  <c r="A92" i="18"/>
  <c r="D94" i="16"/>
  <c r="AN94" i="16" s="1"/>
  <c r="C95" i="16"/>
  <c r="D95" i="20" s="1"/>
  <c r="B94" i="16"/>
  <c r="D94" i="14"/>
  <c r="E94" i="14" s="1"/>
  <c r="K94" i="11"/>
  <c r="D94" i="12"/>
  <c r="D94" i="10"/>
  <c r="C92" i="8"/>
  <c r="D93" i="9"/>
  <c r="L92" i="14"/>
  <c r="BR92" i="11"/>
  <c r="DB92" i="10" s="1"/>
  <c r="CP829" i="3" l="1"/>
  <c r="CP836" i="3"/>
  <c r="AI95" i="20"/>
  <c r="AK95" i="20"/>
  <c r="AC94" i="20"/>
  <c r="DS92" i="15"/>
  <c r="G92" i="15"/>
  <c r="IX70" i="12"/>
  <c r="DP70" i="12"/>
  <c r="CP477" i="3"/>
  <c r="DC1530" i="3"/>
  <c r="DC1531" i="3"/>
  <c r="DB1532" i="3"/>
  <c r="DB1527" i="3" s="1"/>
  <c r="CP828" i="3"/>
  <c r="CP832" i="3"/>
  <c r="CO827" i="3"/>
  <c r="E94" i="13"/>
  <c r="CP831" i="3"/>
  <c r="CM1372" i="3"/>
  <c r="CP413" i="3"/>
  <c r="CP414" i="3"/>
  <c r="DD1472" i="3"/>
  <c r="DD1512" i="3"/>
  <c r="DD1474" i="3"/>
  <c r="DD1478" i="3"/>
  <c r="DD1482" i="3"/>
  <c r="DD1533" i="3"/>
  <c r="DD1510" i="3"/>
  <c r="DD1509" i="3"/>
  <c r="DD1476" i="3"/>
  <c r="DD1475" i="3"/>
  <c r="DD1479" i="3"/>
  <c r="DD1442" i="3"/>
  <c r="DD1450" i="3"/>
  <c r="DD1511" i="3"/>
  <c r="DD1473" i="3"/>
  <c r="DD1477" i="3"/>
  <c r="DD1441" i="3"/>
  <c r="DD1446" i="3"/>
  <c r="DD1448" i="3"/>
  <c r="DD1451" i="3"/>
  <c r="DD1480" i="3"/>
  <c r="DD1481" i="3"/>
  <c r="DD1445" i="3"/>
  <c r="DD1444" i="3"/>
  <c r="DD1449" i="3"/>
  <c r="DD1443" i="3"/>
  <c r="DD1447" i="3"/>
  <c r="DD1522" i="3"/>
  <c r="DD1491" i="3"/>
  <c r="DD1520" i="3"/>
  <c r="DD1524" i="3"/>
  <c r="DD1498" i="3"/>
  <c r="DD1487" i="3"/>
  <c r="DD1471" i="3"/>
  <c r="DD1489" i="3"/>
  <c r="DD1519" i="3"/>
  <c r="DD1518" i="3"/>
  <c r="DD1517" i="3"/>
  <c r="DD1502" i="3"/>
  <c r="DD1492" i="3"/>
  <c r="DD1523" i="3"/>
  <c r="DD1497" i="3"/>
  <c r="DD1507" i="3"/>
  <c r="DD1488" i="3"/>
  <c r="DD1521" i="3"/>
  <c r="DD1508" i="3"/>
  <c r="DD1490" i="3"/>
  <c r="DD1499" i="3"/>
  <c r="DD1501" i="3"/>
  <c r="DD1538" i="3"/>
  <c r="DD1529" i="3"/>
  <c r="DD1500" i="3"/>
  <c r="DC1515" i="3"/>
  <c r="DC1495" i="3"/>
  <c r="DC1505" i="3"/>
  <c r="DC1454" i="3"/>
  <c r="DC1435" i="3"/>
  <c r="DD1464" i="3"/>
  <c r="DD1462" i="3"/>
  <c r="DD1465" i="3"/>
  <c r="DD1466" i="3"/>
  <c r="DD1461" i="3"/>
  <c r="DD1460" i="3"/>
  <c r="DD1463" i="3"/>
  <c r="DD1437" i="3"/>
  <c r="DD1439" i="3"/>
  <c r="DD1457" i="3"/>
  <c r="DD1458" i="3"/>
  <c r="DD1459" i="3"/>
  <c r="DD1438" i="3"/>
  <c r="DD1456" i="3"/>
  <c r="DD1440" i="3"/>
  <c r="CO397" i="3"/>
  <c r="CQ391" i="3"/>
  <c r="CQ387" i="3"/>
  <c r="CQ386" i="3"/>
  <c r="CQ395" i="3"/>
  <c r="CQ394" i="3"/>
  <c r="DU91" i="10"/>
  <c r="CP830" i="3"/>
  <c r="CP415" i="3"/>
  <c r="CP416" i="3"/>
  <c r="CP380" i="3" a="1"/>
  <c r="CP380" i="3" s="1"/>
  <c r="CP389" i="3" s="1"/>
  <c r="CP381" i="3" a="1"/>
  <c r="CP381" i="3" s="1"/>
  <c r="CP390" i="3" s="1"/>
  <c r="N94" i="20"/>
  <c r="AV70" i="12"/>
  <c r="AU93" i="12"/>
  <c r="JR70" i="12"/>
  <c r="JQ93" i="12"/>
  <c r="EJ70" i="12"/>
  <c r="EI93" i="12"/>
  <c r="HX70" i="12"/>
  <c r="HW93" i="12"/>
  <c r="AB95" i="20"/>
  <c r="EH95" i="10" s="1"/>
  <c r="AG95" i="20"/>
  <c r="N93" i="20"/>
  <c r="B95" i="20"/>
  <c r="E95" i="20"/>
  <c r="BB92" i="10"/>
  <c r="DU92" i="10" s="1"/>
  <c r="CM1371" i="3"/>
  <c r="E94" i="10"/>
  <c r="C56" i="13"/>
  <c r="C56" i="14"/>
  <c r="C56" i="15"/>
  <c r="Y94" i="14"/>
  <c r="AA94" i="14" s="1"/>
  <c r="CN479" i="3"/>
  <c r="CN410" i="3" s="1"/>
  <c r="FP93" i="12"/>
  <c r="CO398" i="3"/>
  <c r="Q94" i="17"/>
  <c r="L94" i="16" s="1"/>
  <c r="M95" i="16" s="1"/>
  <c r="N95" i="16" s="1"/>
  <c r="AG94" i="17"/>
  <c r="X94" i="16" s="1"/>
  <c r="Y95" i="16" s="1"/>
  <c r="Z95" i="16" s="1"/>
  <c r="M94" i="17"/>
  <c r="I94" i="16" s="1"/>
  <c r="J95" i="16" s="1"/>
  <c r="K95" i="16" s="1"/>
  <c r="U94" i="17"/>
  <c r="O94" i="16" s="1"/>
  <c r="P95" i="16" s="1"/>
  <c r="Q95" i="16" s="1"/>
  <c r="AC94" i="17"/>
  <c r="U94" i="16" s="1"/>
  <c r="V95" i="16" s="1"/>
  <c r="W95" i="16" s="1"/>
  <c r="Y94" i="17"/>
  <c r="R94" i="16" s="1"/>
  <c r="S95" i="16" s="1"/>
  <c r="T95" i="16" s="1"/>
  <c r="DC1469" i="3"/>
  <c r="CP466" i="3"/>
  <c r="CP468" i="3" s="1"/>
  <c r="CP469" i="3" s="1"/>
  <c r="AK94" i="17"/>
  <c r="AA94" i="16" s="1"/>
  <c r="AB95" i="16" s="1"/>
  <c r="AC95" i="16" s="1"/>
  <c r="I94" i="17"/>
  <c r="F94" i="16" s="1"/>
  <c r="G95" i="16" s="1"/>
  <c r="H95" i="16" s="1"/>
  <c r="AO94" i="17"/>
  <c r="AD94" i="16" s="1"/>
  <c r="AE95" i="16" s="1"/>
  <c r="AF95" i="16" s="1"/>
  <c r="JD93" i="12"/>
  <c r="B92" i="8"/>
  <c r="B94" i="14"/>
  <c r="CP408" i="3"/>
  <c r="CQ409" i="3"/>
  <c r="E71" i="12"/>
  <c r="AZ94" i="17"/>
  <c r="AY94" i="17" s="1"/>
  <c r="AK76" i="16" s="1"/>
  <c r="HM92" i="12"/>
  <c r="HH92" i="12"/>
  <c r="DD1427" i="3"/>
  <c r="DE1428" i="3"/>
  <c r="DE1426" i="3" s="1"/>
  <c r="DC1485" i="3"/>
  <c r="CP396" i="3"/>
  <c r="CR454" i="3"/>
  <c r="CR494" i="3" s="1"/>
  <c r="CQ473" i="3"/>
  <c r="CQ474" i="3" s="1"/>
  <c r="CQ476" i="3" s="1"/>
  <c r="CQ471" i="3"/>
  <c r="CQ465" i="3"/>
  <c r="CQ464" i="3"/>
  <c r="CQ463" i="3"/>
  <c r="CQ457" i="3"/>
  <c r="CQ456" i="3"/>
  <c r="CQ455" i="3"/>
  <c r="CO511" i="3"/>
  <c r="CO411" i="3" s="1"/>
  <c r="BZ92" i="12"/>
  <c r="CE92" i="12"/>
  <c r="AO94" i="16"/>
  <c r="CR492" i="3"/>
  <c r="CR491" i="3" s="1"/>
  <c r="CQ507" i="3"/>
  <c r="CQ504" i="3"/>
  <c r="CQ503" i="3"/>
  <c r="CQ502" i="3"/>
  <c r="CQ498" i="3"/>
  <c r="CQ495" i="3"/>
  <c r="CQ493" i="3"/>
  <c r="BX93" i="12"/>
  <c r="CD93" i="12" s="1"/>
  <c r="BY93" i="12"/>
  <c r="DS93" i="12"/>
  <c r="DR93" i="12"/>
  <c r="DX93" i="12" s="1"/>
  <c r="HG93" i="12"/>
  <c r="HF93" i="12"/>
  <c r="HL93" i="12" s="1"/>
  <c r="JA93" i="12"/>
  <c r="IZ93" i="12"/>
  <c r="JF93" i="12" s="1"/>
  <c r="CT1368" i="3"/>
  <c r="CS1367" i="3"/>
  <c r="L93" i="14"/>
  <c r="BR93" i="11"/>
  <c r="DB93" i="10" s="1"/>
  <c r="FN92" i="12"/>
  <c r="FS92" i="12"/>
  <c r="AI93" i="15"/>
  <c r="B93" i="15"/>
  <c r="E93" i="15"/>
  <c r="CQ826" i="3"/>
  <c r="CP825" i="3"/>
  <c r="CP496" i="3"/>
  <c r="CP499" i="3" s="1"/>
  <c r="CP500" i="3" s="1"/>
  <c r="M92" i="14"/>
  <c r="KJ94" i="12"/>
  <c r="KF94" i="12"/>
  <c r="FA94" i="12"/>
  <c r="BM94" i="12"/>
  <c r="AA94" i="12"/>
  <c r="AC94" i="12" s="1"/>
  <c r="AG94" i="12" s="1"/>
  <c r="KI94" i="12"/>
  <c r="IP94" i="12"/>
  <c r="IL94" i="12"/>
  <c r="GV94" i="12"/>
  <c r="GR94" i="12"/>
  <c r="FI94" i="12"/>
  <c r="FK94" i="12" s="1"/>
  <c r="FO94" i="12" s="1"/>
  <c r="FP94" i="12" s="1"/>
  <c r="DH94" i="12"/>
  <c r="DD94" i="12"/>
  <c r="BU94" i="12"/>
  <c r="BW94" i="12" s="1"/>
  <c r="CA94" i="12" s="1"/>
  <c r="IW94" i="12"/>
  <c r="IY94" i="12" s="1"/>
  <c r="JC94" i="12" s="1"/>
  <c r="JD94" i="12" s="1"/>
  <c r="IO94" i="12"/>
  <c r="GU94" i="12"/>
  <c r="DG94" i="12"/>
  <c r="C94" i="12"/>
  <c r="HC94" i="12"/>
  <c r="HE94" i="12" s="1"/>
  <c r="HI94" i="12" s="1"/>
  <c r="FB94" i="12"/>
  <c r="EX94" i="12"/>
  <c r="DO94" i="12"/>
  <c r="DQ94" i="12" s="1"/>
  <c r="DU94" i="12" s="1"/>
  <c r="DV94" i="12" s="1"/>
  <c r="BN94" i="12"/>
  <c r="BJ94" i="12"/>
  <c r="CP505" i="3"/>
  <c r="CP508" i="3" s="1"/>
  <c r="CP509" i="3" s="1"/>
  <c r="C33" i="10"/>
  <c r="CL1373" i="3"/>
  <c r="CL1375" i="3" s="1"/>
  <c r="CK835" i="3" s="1"/>
  <c r="CA93" i="12"/>
  <c r="CB93" i="12" s="1"/>
  <c r="LE93" i="12"/>
  <c r="CR379" i="3"/>
  <c r="CQ378" i="3"/>
  <c r="CQ377" i="3"/>
  <c r="CQ376" i="3" s="1"/>
  <c r="B94" i="13"/>
  <c r="AQ95" i="17"/>
  <c r="AM95" i="17"/>
  <c r="AI95" i="17"/>
  <c r="AE95" i="17"/>
  <c r="AA95" i="17"/>
  <c r="W95" i="17"/>
  <c r="S95" i="17"/>
  <c r="O95" i="17"/>
  <c r="K95" i="17"/>
  <c r="F95" i="17"/>
  <c r="B95" i="17"/>
  <c r="C96" i="17"/>
  <c r="AP95" i="17"/>
  <c r="AF95" i="17"/>
  <c r="Z95" i="17"/>
  <c r="P95" i="17"/>
  <c r="J95" i="17"/>
  <c r="AJ95" i="17"/>
  <c r="AD95" i="17"/>
  <c r="T95" i="17"/>
  <c r="N95" i="17"/>
  <c r="AL95" i="17"/>
  <c r="V95" i="17"/>
  <c r="AR95" i="17"/>
  <c r="AB95" i="17"/>
  <c r="L95" i="17"/>
  <c r="AH95" i="17"/>
  <c r="R95" i="17"/>
  <c r="AN95" i="17"/>
  <c r="X95" i="17"/>
  <c r="G95" i="17"/>
  <c r="D95" i="13"/>
  <c r="AL92" i="12"/>
  <c r="BC92" i="12" s="1"/>
  <c r="JG92" i="12"/>
  <c r="JB92" i="12"/>
  <c r="CO468" i="3"/>
  <c r="CO469" i="3" s="1"/>
  <c r="HD70" i="12"/>
  <c r="FJ70" i="12"/>
  <c r="BV70" i="12"/>
  <c r="D94" i="15"/>
  <c r="B94" i="10"/>
  <c r="C93" i="9"/>
  <c r="B93" i="9"/>
  <c r="X94" i="11"/>
  <c r="R94" i="12" s="1"/>
  <c r="I94" i="11"/>
  <c r="A93" i="18"/>
  <c r="D95" i="16"/>
  <c r="AN95" i="16" s="1"/>
  <c r="C96" i="16"/>
  <c r="D96" i="20" s="1"/>
  <c r="B95" i="16"/>
  <c r="D95" i="14"/>
  <c r="E95" i="14" s="1"/>
  <c r="D94" i="9"/>
  <c r="C93" i="8"/>
  <c r="D95" i="10"/>
  <c r="D95" i="12"/>
  <c r="K95" i="11"/>
  <c r="E58" i="17"/>
  <c r="D57" i="17"/>
  <c r="C34" i="20" s="1"/>
  <c r="HJ93" i="12"/>
  <c r="FL93" i="12"/>
  <c r="FR93" i="12" s="1"/>
  <c r="FM93" i="12"/>
  <c r="AB93" i="12"/>
  <c r="AE93" i="12"/>
  <c r="AD93" i="12"/>
  <c r="AJ93" i="12" s="1"/>
  <c r="AP93" i="16"/>
  <c r="CM418" i="3"/>
  <c r="CN1370" i="3" s="1"/>
  <c r="BO94" i="17"/>
  <c r="BN94" i="17" s="1"/>
  <c r="GC71" i="12" s="1"/>
  <c r="GD71" i="12" s="1"/>
  <c r="CG94" i="17"/>
  <c r="CF94" i="17" s="1"/>
  <c r="BX94" i="17"/>
  <c r="BW94" i="17" s="1"/>
  <c r="BI94" i="17"/>
  <c r="BH94" i="17" s="1"/>
  <c r="CO71" i="12" s="1"/>
  <c r="CP71" i="12" s="1"/>
  <c r="BL94" i="17"/>
  <c r="BK94" i="17" s="1"/>
  <c r="BR94" i="17"/>
  <c r="BQ94" i="17" s="1"/>
  <c r="BF94" i="17"/>
  <c r="BE94" i="17" s="1"/>
  <c r="BU94" i="17"/>
  <c r="BT94" i="17" s="1"/>
  <c r="CA94" i="17"/>
  <c r="BZ94" i="17" s="1"/>
  <c r="CD94" i="17"/>
  <c r="CC94" i="17" s="1"/>
  <c r="CJ94" i="17"/>
  <c r="CI94" i="17" s="1"/>
  <c r="DT92" i="15"/>
  <c r="AK92" i="12"/>
  <c r="AF92" i="12"/>
  <c r="DY92" i="12"/>
  <c r="DT92" i="12"/>
  <c r="CQ399" i="3"/>
  <c r="CR384" i="3"/>
  <c r="CP388" i="3"/>
  <c r="CO382" i="3"/>
  <c r="CP458" i="3"/>
  <c r="FP92" i="12"/>
  <c r="AI96" i="20" l="1"/>
  <c r="AK96" i="20"/>
  <c r="CQ829" i="3"/>
  <c r="CQ836" i="3"/>
  <c r="AC95" i="20"/>
  <c r="DS93" i="15"/>
  <c r="G93" i="15"/>
  <c r="IX71" i="12"/>
  <c r="DP71" i="12"/>
  <c r="CQ477" i="3"/>
  <c r="DD1530" i="3"/>
  <c r="DD1531" i="3"/>
  <c r="DC1532" i="3"/>
  <c r="DC1527" i="3" s="1"/>
  <c r="CQ828" i="3"/>
  <c r="CP827" i="3"/>
  <c r="CQ832" i="3"/>
  <c r="E95" i="13"/>
  <c r="CQ831" i="3"/>
  <c r="CM1373" i="3"/>
  <c r="CM1375" i="3" s="1"/>
  <c r="CL835" i="3" s="1"/>
  <c r="CQ413" i="3"/>
  <c r="CQ414" i="3"/>
  <c r="DE1448" i="3"/>
  <c r="DE1512" i="3"/>
  <c r="DE1480" i="3"/>
  <c r="DE1482" i="3"/>
  <c r="DE1474" i="3"/>
  <c r="DE1478" i="3"/>
  <c r="DE1475" i="3"/>
  <c r="DE1533" i="3"/>
  <c r="DE1445" i="3"/>
  <c r="DE1510" i="3"/>
  <c r="DE1472" i="3"/>
  <c r="DE1509" i="3"/>
  <c r="DE1511" i="3"/>
  <c r="DE1476" i="3"/>
  <c r="DE1479" i="3"/>
  <c r="DE1481" i="3"/>
  <c r="DE1444" i="3"/>
  <c r="DE1447" i="3"/>
  <c r="DE1443" i="3"/>
  <c r="DE1450" i="3"/>
  <c r="DE1451" i="3"/>
  <c r="DE1473" i="3"/>
  <c r="DE1446" i="3"/>
  <c r="DE1441" i="3"/>
  <c r="DE1477" i="3"/>
  <c r="DE1442" i="3"/>
  <c r="DE1449" i="3"/>
  <c r="DE1498" i="3"/>
  <c r="DE1491" i="3"/>
  <c r="DE1487" i="3"/>
  <c r="DE1520" i="3"/>
  <c r="DE1518" i="3"/>
  <c r="DE1522" i="3"/>
  <c r="DE1523" i="3"/>
  <c r="DE1519" i="3"/>
  <c r="DE1524" i="3"/>
  <c r="DE1471" i="3"/>
  <c r="DE1502" i="3"/>
  <c r="DE1489" i="3"/>
  <c r="DE1517" i="3"/>
  <c r="DE1490" i="3"/>
  <c r="DE1499" i="3"/>
  <c r="DE1507" i="3"/>
  <c r="DE1492" i="3"/>
  <c r="DE1521" i="3"/>
  <c r="DE1508" i="3"/>
  <c r="DE1488" i="3"/>
  <c r="DE1501" i="3"/>
  <c r="DE1497" i="3"/>
  <c r="DE1529" i="3"/>
  <c r="DE1538" i="3"/>
  <c r="DE1500" i="3"/>
  <c r="DD1515" i="3"/>
  <c r="DD1505" i="3"/>
  <c r="DD1495" i="3"/>
  <c r="DD1435" i="3"/>
  <c r="DD1454" i="3"/>
  <c r="DE1465" i="3"/>
  <c r="DE1464" i="3"/>
  <c r="DE1461" i="3"/>
  <c r="DE1460" i="3"/>
  <c r="DE1462" i="3"/>
  <c r="DE1463" i="3"/>
  <c r="DE1466" i="3"/>
  <c r="DE1437" i="3"/>
  <c r="DE1439" i="3"/>
  <c r="DE1440" i="3"/>
  <c r="DE1438" i="3"/>
  <c r="DE1457" i="3"/>
  <c r="DE1459" i="3"/>
  <c r="DE1458" i="3"/>
  <c r="DE1456" i="3"/>
  <c r="CR391" i="3"/>
  <c r="CR387" i="3"/>
  <c r="CR386" i="3"/>
  <c r="CR394" i="3"/>
  <c r="CR395" i="3"/>
  <c r="CQ830" i="3"/>
  <c r="CQ415" i="3"/>
  <c r="CQ416" i="3"/>
  <c r="CQ381" i="3" a="1"/>
  <c r="CQ381" i="3" s="1"/>
  <c r="CQ390" i="3" s="1"/>
  <c r="CQ380" i="3" a="1"/>
  <c r="CQ380" i="3" s="1"/>
  <c r="HX71" i="12"/>
  <c r="HW94" i="12"/>
  <c r="EJ71" i="12"/>
  <c r="EI94" i="12"/>
  <c r="AV71" i="12"/>
  <c r="AU94" i="12"/>
  <c r="JR71" i="12"/>
  <c r="JQ94" i="12"/>
  <c r="AB96" i="20"/>
  <c r="EH96" i="10" s="1"/>
  <c r="AG96" i="20"/>
  <c r="BB93" i="10"/>
  <c r="B96" i="20"/>
  <c r="E96" i="20"/>
  <c r="E95" i="10"/>
  <c r="C57" i="13"/>
  <c r="C57" i="14"/>
  <c r="C57" i="15"/>
  <c r="Y95" i="14"/>
  <c r="AA95" i="14" s="1"/>
  <c r="CN418" i="3"/>
  <c r="CO1370" i="3" s="1"/>
  <c r="CO479" i="3"/>
  <c r="CO410" i="3" s="1"/>
  <c r="CP398" i="3"/>
  <c r="CP511" i="3"/>
  <c r="CP411" i="3" s="1"/>
  <c r="Q95" i="17"/>
  <c r="L95" i="16" s="1"/>
  <c r="M96" i="16" s="1"/>
  <c r="N96" i="16" s="1"/>
  <c r="AG95" i="17"/>
  <c r="X95" i="16" s="1"/>
  <c r="Y96" i="16" s="1"/>
  <c r="Z96" i="16" s="1"/>
  <c r="AC95" i="17"/>
  <c r="U95" i="16" s="1"/>
  <c r="V96" i="16" s="1"/>
  <c r="W96" i="16" s="1"/>
  <c r="M95" i="17"/>
  <c r="I95" i="16" s="1"/>
  <c r="J96" i="16" s="1"/>
  <c r="K96" i="16" s="1"/>
  <c r="AK95" i="17"/>
  <c r="AA95" i="16" s="1"/>
  <c r="AB96" i="16" s="1"/>
  <c r="AC96" i="16" s="1"/>
  <c r="CQ466" i="3"/>
  <c r="CQ468" i="3" s="1"/>
  <c r="CQ469" i="3" s="1"/>
  <c r="I95" i="17"/>
  <c r="F95" i="16" s="1"/>
  <c r="G96" i="16" s="1"/>
  <c r="H96" i="16" s="1"/>
  <c r="AO95" i="17"/>
  <c r="AD95" i="16" s="1"/>
  <c r="AE96" i="16" s="1"/>
  <c r="AF96" i="16" s="1"/>
  <c r="U95" i="17"/>
  <c r="O95" i="16" s="1"/>
  <c r="P96" i="16" s="1"/>
  <c r="Q96" i="16" s="1"/>
  <c r="Y95" i="17"/>
  <c r="R95" i="16" s="1"/>
  <c r="S96" i="16" s="1"/>
  <c r="T96" i="16" s="1"/>
  <c r="CQ458" i="3"/>
  <c r="CQ460" i="3" s="1"/>
  <c r="CQ461" i="3" s="1"/>
  <c r="CQ388" i="3"/>
  <c r="LE94" i="12"/>
  <c r="CS384" i="3"/>
  <c r="CR399" i="3"/>
  <c r="C34" i="10"/>
  <c r="B93" i="8"/>
  <c r="E72" i="12"/>
  <c r="AZ95" i="17"/>
  <c r="AY95" i="17" s="1"/>
  <c r="AK77" i="16" s="1"/>
  <c r="CP382" i="3"/>
  <c r="CQ505" i="3"/>
  <c r="CQ508" i="3" s="1"/>
  <c r="CQ509" i="3" s="1"/>
  <c r="AP94" i="16"/>
  <c r="CQ408" i="3"/>
  <c r="CR409" i="3"/>
  <c r="CN1371" i="3"/>
  <c r="CN1372" i="3"/>
  <c r="FS93" i="12"/>
  <c r="FN93" i="12"/>
  <c r="E59" i="17"/>
  <c r="D58" i="17"/>
  <c r="C35" i="20" s="1"/>
  <c r="I95" i="11"/>
  <c r="X95" i="11"/>
  <c r="R95" i="12" s="1"/>
  <c r="C94" i="9"/>
  <c r="B94" i="9"/>
  <c r="A94" i="18"/>
  <c r="C97" i="16"/>
  <c r="D97" i="20" s="1"/>
  <c r="B96" i="16"/>
  <c r="D96" i="16"/>
  <c r="AN96" i="16" s="1"/>
  <c r="D96" i="14"/>
  <c r="E96" i="14" s="1"/>
  <c r="D96" i="12"/>
  <c r="D96" i="10"/>
  <c r="D95" i="9"/>
  <c r="K96" i="11"/>
  <c r="C94" i="8"/>
  <c r="B95" i="13"/>
  <c r="AQ96" i="17"/>
  <c r="AM96" i="17"/>
  <c r="AI96" i="17"/>
  <c r="AE96" i="17"/>
  <c r="AA96" i="17"/>
  <c r="W96" i="17"/>
  <c r="S96" i="17"/>
  <c r="O96" i="17"/>
  <c r="K96" i="17"/>
  <c r="F96" i="17"/>
  <c r="B96" i="17"/>
  <c r="C97" i="17"/>
  <c r="AP96" i="17"/>
  <c r="AF96" i="17"/>
  <c r="Z96" i="17"/>
  <c r="P96" i="17"/>
  <c r="J96" i="17"/>
  <c r="AJ96" i="17"/>
  <c r="AD96" i="17"/>
  <c r="T96" i="17"/>
  <c r="N96" i="17"/>
  <c r="AL96" i="17"/>
  <c r="V96" i="17"/>
  <c r="AR96" i="17"/>
  <c r="AB96" i="17"/>
  <c r="L96" i="17"/>
  <c r="AH96" i="17"/>
  <c r="R96" i="17"/>
  <c r="AN96" i="17"/>
  <c r="X96" i="17"/>
  <c r="G96" i="17"/>
  <c r="D96" i="13"/>
  <c r="CB94" i="12"/>
  <c r="CR826" i="3"/>
  <c r="CQ825" i="3"/>
  <c r="JG93" i="12"/>
  <c r="JB93" i="12"/>
  <c r="CE93" i="12"/>
  <c r="BZ93" i="12"/>
  <c r="CS454" i="3"/>
  <c r="CS494" i="3" s="1"/>
  <c r="CR473" i="3"/>
  <c r="CR474" i="3" s="1"/>
  <c r="CR476" i="3" s="1"/>
  <c r="CR471" i="3"/>
  <c r="CR465" i="3"/>
  <c r="CR464" i="3"/>
  <c r="CR463" i="3"/>
  <c r="CR457" i="3"/>
  <c r="CR456" i="3"/>
  <c r="CR455" i="3"/>
  <c r="DF1428" i="3"/>
  <c r="DF1426" i="3" s="1"/>
  <c r="DE1427" i="3"/>
  <c r="DD1485" i="3"/>
  <c r="HD71" i="12"/>
  <c r="BV71" i="12"/>
  <c r="FJ71" i="12"/>
  <c r="CQ396" i="3"/>
  <c r="AL93" i="12"/>
  <c r="BC93" i="12" s="1"/>
  <c r="IW95" i="12"/>
  <c r="IY95" i="12" s="1"/>
  <c r="JC95" i="12" s="1"/>
  <c r="JD95" i="12" s="1"/>
  <c r="IO95" i="12"/>
  <c r="GU95" i="12"/>
  <c r="DG95" i="12"/>
  <c r="C95" i="12"/>
  <c r="HC95" i="12"/>
  <c r="HE95" i="12" s="1"/>
  <c r="HI95" i="12" s="1"/>
  <c r="FB95" i="12"/>
  <c r="EX95" i="12"/>
  <c r="DO95" i="12"/>
  <c r="DQ95" i="12" s="1"/>
  <c r="DU95" i="12" s="1"/>
  <c r="DV95" i="12" s="1"/>
  <c r="BN95" i="12"/>
  <c r="BJ95" i="12"/>
  <c r="KJ95" i="12"/>
  <c r="KF95" i="12"/>
  <c r="FA95" i="12"/>
  <c r="BM95" i="12"/>
  <c r="AA95" i="12"/>
  <c r="AC95" i="12" s="1"/>
  <c r="AG95" i="12" s="1"/>
  <c r="KI95" i="12"/>
  <c r="IP95" i="12"/>
  <c r="IL95" i="12"/>
  <c r="GV95" i="12"/>
  <c r="GR95" i="12"/>
  <c r="FI95" i="12"/>
  <c r="FK95" i="12" s="1"/>
  <c r="FO95" i="12" s="1"/>
  <c r="DH95" i="12"/>
  <c r="DD95" i="12"/>
  <c r="BU95" i="12"/>
  <c r="BW95" i="12" s="1"/>
  <c r="B95" i="14"/>
  <c r="E94" i="15"/>
  <c r="DF94" i="15"/>
  <c r="DO94" i="15" s="1"/>
  <c r="AI94" i="15"/>
  <c r="B94" i="15"/>
  <c r="BO95" i="17"/>
  <c r="BN95" i="17" s="1"/>
  <c r="GC72" i="12" s="1"/>
  <c r="GD72" i="12" s="1"/>
  <c r="BU95" i="17"/>
  <c r="BT95" i="17" s="1"/>
  <c r="CA95" i="17"/>
  <c r="BZ95" i="17" s="1"/>
  <c r="BL95" i="17"/>
  <c r="BK95" i="17" s="1"/>
  <c r="BR95" i="17"/>
  <c r="BQ95" i="17" s="1"/>
  <c r="BI95" i="17"/>
  <c r="BH95" i="17" s="1"/>
  <c r="CO72" i="12" s="1"/>
  <c r="CP72" i="12" s="1"/>
  <c r="BF95" i="17"/>
  <c r="BE95" i="17" s="1"/>
  <c r="CG95" i="17"/>
  <c r="CF95" i="17" s="1"/>
  <c r="CD95" i="17"/>
  <c r="CC95" i="17" s="1"/>
  <c r="CJ95" i="17"/>
  <c r="CI95" i="17" s="1"/>
  <c r="BX95" i="17"/>
  <c r="BW95" i="17" s="1"/>
  <c r="CS379" i="3"/>
  <c r="CR378" i="3"/>
  <c r="CR377" i="3"/>
  <c r="CR376" i="3" s="1"/>
  <c r="HJ94" i="12"/>
  <c r="BY94" i="12"/>
  <c r="BX94" i="12"/>
  <c r="CD94" i="12" s="1"/>
  <c r="CT1367" i="3"/>
  <c r="CU1368" i="3"/>
  <c r="DT93" i="12"/>
  <c r="DY93" i="12"/>
  <c r="CQ496" i="3"/>
  <c r="CQ499" i="3" s="1"/>
  <c r="CQ500" i="3" s="1"/>
  <c r="DD1469" i="3"/>
  <c r="CP460" i="3"/>
  <c r="CP461" i="3" s="1"/>
  <c r="AK93" i="12"/>
  <c r="AF93" i="12"/>
  <c r="D95" i="15"/>
  <c r="B95" i="10"/>
  <c r="L94" i="14"/>
  <c r="BR94" i="11"/>
  <c r="DB94" i="10" s="1"/>
  <c r="AH94" i="12"/>
  <c r="DR94" i="12"/>
  <c r="DX94" i="12" s="1"/>
  <c r="DS94" i="12"/>
  <c r="HF94" i="12"/>
  <c r="HL94" i="12" s="1"/>
  <c r="HG94" i="12"/>
  <c r="JA94" i="12"/>
  <c r="IZ94" i="12"/>
  <c r="JF94" i="12" s="1"/>
  <c r="FM94" i="12"/>
  <c r="FL94" i="12"/>
  <c r="FR94" i="12" s="1"/>
  <c r="AE94" i="12"/>
  <c r="AD94" i="12"/>
  <c r="AJ94" i="12" s="1"/>
  <c r="AB94" i="12"/>
  <c r="DT93" i="15"/>
  <c r="M93" i="14"/>
  <c r="HH93" i="12"/>
  <c r="HM93" i="12"/>
  <c r="CR507" i="3"/>
  <c r="CR504" i="3"/>
  <c r="CR503" i="3"/>
  <c r="CR502" i="3"/>
  <c r="CR498" i="3"/>
  <c r="CR495" i="3"/>
  <c r="CR493" i="3"/>
  <c r="CS492" i="3"/>
  <c r="CS491" i="3" s="1"/>
  <c r="CP397" i="3"/>
  <c r="CR829" i="3" l="1"/>
  <c r="CR836" i="3"/>
  <c r="AI97" i="20"/>
  <c r="AK97" i="20"/>
  <c r="AC96" i="20"/>
  <c r="DS94" i="15"/>
  <c r="DT94" i="15" s="1"/>
  <c r="G94" i="15"/>
  <c r="IX72" i="12"/>
  <c r="DP72" i="12"/>
  <c r="CR477" i="3"/>
  <c r="DE1530" i="3"/>
  <c r="DE1531" i="3"/>
  <c r="DD1532" i="3"/>
  <c r="DD1527" i="3" s="1"/>
  <c r="CR828" i="3"/>
  <c r="CQ827" i="3"/>
  <c r="CR832" i="3"/>
  <c r="E96" i="13"/>
  <c r="CR831" i="3"/>
  <c r="CO1372" i="3"/>
  <c r="CR413" i="3"/>
  <c r="CR414" i="3"/>
  <c r="DF1443" i="3"/>
  <c r="DF1442" i="3"/>
  <c r="DF1510" i="3"/>
  <c r="DF1472" i="3"/>
  <c r="DF1474" i="3"/>
  <c r="DF1482" i="3"/>
  <c r="DF1512" i="3"/>
  <c r="DF1476" i="3"/>
  <c r="DF1478" i="3"/>
  <c r="DF1509" i="3"/>
  <c r="DF1473" i="3"/>
  <c r="DF1446" i="3"/>
  <c r="DF1444" i="3"/>
  <c r="DF1511" i="3"/>
  <c r="DF1475" i="3"/>
  <c r="DF1481" i="3"/>
  <c r="DF1480" i="3"/>
  <c r="DF1533" i="3"/>
  <c r="DF1479" i="3"/>
  <c r="DF1448" i="3"/>
  <c r="DF1451" i="3"/>
  <c r="DF1445" i="3"/>
  <c r="DF1477" i="3"/>
  <c r="DF1441" i="3"/>
  <c r="DF1447" i="3"/>
  <c r="DF1450" i="3"/>
  <c r="DF1449" i="3"/>
  <c r="DF1487" i="3"/>
  <c r="DF1520" i="3"/>
  <c r="DF1524" i="3"/>
  <c r="DF1498" i="3"/>
  <c r="DF1471" i="3"/>
  <c r="DF1491" i="3"/>
  <c r="DF1519" i="3"/>
  <c r="DF1518" i="3"/>
  <c r="DF1517" i="3"/>
  <c r="DF1489" i="3"/>
  <c r="DF1502" i="3"/>
  <c r="DF1507" i="3"/>
  <c r="DF1497" i="3"/>
  <c r="DF1501" i="3"/>
  <c r="DF1488" i="3"/>
  <c r="DF1492" i="3"/>
  <c r="DF1521" i="3"/>
  <c r="DF1523" i="3"/>
  <c r="DF1522" i="3"/>
  <c r="DF1508" i="3"/>
  <c r="DF1490" i="3"/>
  <c r="DF1499" i="3"/>
  <c r="DF1538" i="3"/>
  <c r="DF1529" i="3"/>
  <c r="DF1500" i="3"/>
  <c r="DE1515" i="3"/>
  <c r="DE1505" i="3"/>
  <c r="DE1495" i="3"/>
  <c r="DE1435" i="3"/>
  <c r="DE1454" i="3"/>
  <c r="DF1464" i="3"/>
  <c r="DF1463" i="3"/>
  <c r="DF1462" i="3"/>
  <c r="DF1460" i="3"/>
  <c r="DF1466" i="3"/>
  <c r="DF1461" i="3"/>
  <c r="DF1465" i="3"/>
  <c r="DF1437" i="3"/>
  <c r="DF1438" i="3"/>
  <c r="DF1440" i="3"/>
  <c r="DF1439" i="3"/>
  <c r="DF1456" i="3"/>
  <c r="DF1459" i="3"/>
  <c r="DF1457" i="3"/>
  <c r="DF1458" i="3"/>
  <c r="CS391" i="3"/>
  <c r="CS387" i="3"/>
  <c r="CS386" i="3"/>
  <c r="CS394" i="3"/>
  <c r="CS395" i="3"/>
  <c r="CQ397" i="3"/>
  <c r="CQ389" i="3"/>
  <c r="DU93" i="10"/>
  <c r="CR830" i="3"/>
  <c r="CR415" i="3"/>
  <c r="CR416" i="3"/>
  <c r="CR381" i="3" a="1"/>
  <c r="CR381" i="3" s="1"/>
  <c r="CR390" i="3" s="1"/>
  <c r="CR380" i="3" a="1"/>
  <c r="CR380" i="3" s="1"/>
  <c r="N96" i="20"/>
  <c r="EJ72" i="12"/>
  <c r="EI95" i="12"/>
  <c r="AV72" i="12"/>
  <c r="AU95" i="12"/>
  <c r="JR72" i="12"/>
  <c r="JQ95" i="12"/>
  <c r="HX72" i="12"/>
  <c r="HW95" i="12"/>
  <c r="AB97" i="20"/>
  <c r="EH97" i="10" s="1"/>
  <c r="AG97" i="20"/>
  <c r="N95" i="20"/>
  <c r="BB94" i="10"/>
  <c r="DU94" i="10" s="1"/>
  <c r="B97" i="20"/>
  <c r="E97" i="20"/>
  <c r="E96" i="10"/>
  <c r="C58" i="13"/>
  <c r="C58" i="15"/>
  <c r="C58" i="14"/>
  <c r="Y96" i="14"/>
  <c r="AA96" i="14" s="1"/>
  <c r="CO1371" i="3"/>
  <c r="CO418" i="3"/>
  <c r="CP1370" i="3" s="1"/>
  <c r="CP479" i="3"/>
  <c r="CP410" i="3" s="1"/>
  <c r="CQ398" i="3"/>
  <c r="CR505" i="3"/>
  <c r="CR508" i="3" s="1"/>
  <c r="CR509" i="3" s="1"/>
  <c r="Q96" i="17"/>
  <c r="L96" i="16" s="1"/>
  <c r="M97" i="16" s="1"/>
  <c r="N97" i="16" s="1"/>
  <c r="M96" i="17"/>
  <c r="I96" i="16" s="1"/>
  <c r="J97" i="16" s="1"/>
  <c r="K97" i="16" s="1"/>
  <c r="AG96" i="17"/>
  <c r="X96" i="16" s="1"/>
  <c r="Y97" i="16" s="1"/>
  <c r="Z97" i="16" s="1"/>
  <c r="U96" i="17"/>
  <c r="O96" i="16" s="1"/>
  <c r="P97" i="16" s="1"/>
  <c r="Q97" i="16" s="1"/>
  <c r="AC96" i="17"/>
  <c r="U96" i="16" s="1"/>
  <c r="V97" i="16" s="1"/>
  <c r="W97" i="16" s="1"/>
  <c r="Y96" i="17"/>
  <c r="R96" i="16" s="1"/>
  <c r="S97" i="16" s="1"/>
  <c r="T97" i="16" s="1"/>
  <c r="AK96" i="17"/>
  <c r="AA96" i="16" s="1"/>
  <c r="AB97" i="16" s="1"/>
  <c r="AC97" i="16" s="1"/>
  <c r="I96" i="17"/>
  <c r="F96" i="16" s="1"/>
  <c r="G97" i="16" s="1"/>
  <c r="H97" i="16" s="1"/>
  <c r="AO96" i="17"/>
  <c r="AD96" i="16" s="1"/>
  <c r="AE97" i="16" s="1"/>
  <c r="AF97" i="16" s="1"/>
  <c r="CR458" i="3"/>
  <c r="CR460" i="3" s="1"/>
  <c r="CR461" i="3" s="1"/>
  <c r="CQ479" i="3"/>
  <c r="CQ410" i="3" s="1"/>
  <c r="CN1373" i="3"/>
  <c r="CN1375" i="3" s="1"/>
  <c r="CM835" i="3" s="1"/>
  <c r="HJ95" i="12"/>
  <c r="AK94" i="12"/>
  <c r="AF94" i="12"/>
  <c r="HM94" i="12"/>
  <c r="HH94" i="12"/>
  <c r="CU1367" i="3"/>
  <c r="CV1368" i="3"/>
  <c r="CA95" i="12"/>
  <c r="CB95" i="12" s="1"/>
  <c r="FL95" i="12"/>
  <c r="FR95" i="12" s="1"/>
  <c r="FM95" i="12"/>
  <c r="AB95" i="12"/>
  <c r="AE95" i="12"/>
  <c r="AD95" i="12"/>
  <c r="AJ95" i="12" s="1"/>
  <c r="DE1485" i="3"/>
  <c r="CS826" i="3"/>
  <c r="CR825" i="3"/>
  <c r="B96" i="13"/>
  <c r="AQ97" i="17"/>
  <c r="AM97" i="17"/>
  <c r="AI97" i="17"/>
  <c r="AE97" i="17"/>
  <c r="AA97" i="17"/>
  <c r="W97" i="17"/>
  <c r="S97" i="17"/>
  <c r="O97" i="17"/>
  <c r="K97" i="17"/>
  <c r="F97" i="17"/>
  <c r="B97" i="17"/>
  <c r="C98" i="17"/>
  <c r="AP97" i="17"/>
  <c r="AF97" i="17"/>
  <c r="Z97" i="17"/>
  <c r="P97" i="17"/>
  <c r="J97" i="17"/>
  <c r="AJ97" i="17"/>
  <c r="AD97" i="17"/>
  <c r="T97" i="17"/>
  <c r="N97" i="17"/>
  <c r="AL97" i="17"/>
  <c r="V97" i="17"/>
  <c r="AR97" i="17"/>
  <c r="AB97" i="17"/>
  <c r="L97" i="17"/>
  <c r="AH97" i="17"/>
  <c r="R97" i="17"/>
  <c r="AN97" i="17"/>
  <c r="X97" i="17"/>
  <c r="G97" i="17"/>
  <c r="D97" i="13"/>
  <c r="I96" i="11"/>
  <c r="X96" i="11"/>
  <c r="R96" i="12" s="1"/>
  <c r="B96" i="14"/>
  <c r="C35" i="10"/>
  <c r="CS409" i="3"/>
  <c r="CR408" i="3"/>
  <c r="CR396" i="3"/>
  <c r="AO95" i="16"/>
  <c r="CS378" i="3"/>
  <c r="CS377" i="3"/>
  <c r="CS376" i="3" s="1"/>
  <c r="CT379" i="3"/>
  <c r="AH95" i="12"/>
  <c r="CQ382" i="3"/>
  <c r="BI96" i="17"/>
  <c r="BH96" i="17" s="1"/>
  <c r="CO73" i="12" s="1"/>
  <c r="CP73" i="12" s="1"/>
  <c r="BF96" i="17"/>
  <c r="BE96" i="17" s="1"/>
  <c r="CD96" i="17"/>
  <c r="CC96" i="17" s="1"/>
  <c r="CJ96" i="17"/>
  <c r="CI96" i="17" s="1"/>
  <c r="BU96" i="17"/>
  <c r="BT96" i="17" s="1"/>
  <c r="CA96" i="17"/>
  <c r="BZ96" i="17" s="1"/>
  <c r="BX96" i="17"/>
  <c r="BW96" i="17" s="1"/>
  <c r="BL96" i="17"/>
  <c r="BK96" i="17" s="1"/>
  <c r="BO96" i="17"/>
  <c r="BN96" i="17" s="1"/>
  <c r="GC73" i="12" s="1"/>
  <c r="GD73" i="12" s="1"/>
  <c r="CG96" i="17"/>
  <c r="CF96" i="17" s="1"/>
  <c r="BR96" i="17"/>
  <c r="BQ96" i="17" s="1"/>
  <c r="C95" i="9"/>
  <c r="B95" i="9"/>
  <c r="A95" i="18"/>
  <c r="C98" i="16"/>
  <c r="D98" i="20" s="1"/>
  <c r="B97" i="16"/>
  <c r="D97" i="16"/>
  <c r="AN97" i="16" s="1"/>
  <c r="D97" i="14"/>
  <c r="E97" i="14" s="1"/>
  <c r="C95" i="8"/>
  <c r="K97" i="11"/>
  <c r="D97" i="10"/>
  <c r="D96" i="9"/>
  <c r="D97" i="12"/>
  <c r="E60" i="17"/>
  <c r="D59" i="17"/>
  <c r="C36" i="20" s="1"/>
  <c r="HD72" i="12"/>
  <c r="FJ72" i="12"/>
  <c r="BV72" i="12"/>
  <c r="CT492" i="3"/>
  <c r="CT491" i="3" s="1"/>
  <c r="CS507" i="3"/>
  <c r="CS504" i="3"/>
  <c r="CS503" i="3"/>
  <c r="CS502" i="3"/>
  <c r="CS498" i="3"/>
  <c r="CS495" i="3"/>
  <c r="CS493" i="3"/>
  <c r="FN94" i="12"/>
  <c r="FS94" i="12"/>
  <c r="JG94" i="12"/>
  <c r="JB94" i="12"/>
  <c r="AP95" i="16"/>
  <c r="BZ94" i="12"/>
  <c r="CE94" i="12"/>
  <c r="BX95" i="12"/>
  <c r="CD95" i="12" s="1"/>
  <c r="BY95" i="12"/>
  <c r="DS95" i="12"/>
  <c r="DR95" i="12"/>
  <c r="DX95" i="12" s="1"/>
  <c r="HG95" i="12"/>
  <c r="HF95" i="12"/>
  <c r="HL95" i="12" s="1"/>
  <c r="JA95" i="12"/>
  <c r="IZ95" i="12"/>
  <c r="JF95" i="12" s="1"/>
  <c r="DF1427" i="3"/>
  <c r="DG1428" i="3"/>
  <c r="DG1426" i="3" s="1"/>
  <c r="CR466" i="3"/>
  <c r="CT454" i="3"/>
  <c r="CT494" i="3" s="1"/>
  <c r="CS473" i="3"/>
  <c r="CS474" i="3" s="1"/>
  <c r="CS476" i="3" s="1"/>
  <c r="CS471" i="3"/>
  <c r="CS465" i="3"/>
  <c r="CS464" i="3"/>
  <c r="CS463" i="3"/>
  <c r="CS457" i="3"/>
  <c r="CS456" i="3"/>
  <c r="CS455" i="3"/>
  <c r="E73" i="12"/>
  <c r="AZ96" i="17"/>
  <c r="AY96" i="17" s="1"/>
  <c r="AK78" i="16" s="1"/>
  <c r="D96" i="15"/>
  <c r="B96" i="10"/>
  <c r="AL94" i="12"/>
  <c r="BC94" i="12" s="1"/>
  <c r="DY94" i="12"/>
  <c r="DT94" i="12"/>
  <c r="M94" i="14"/>
  <c r="E95" i="15"/>
  <c r="DF95" i="15"/>
  <c r="DO95" i="15" s="1"/>
  <c r="AI95" i="15"/>
  <c r="B95" i="15"/>
  <c r="FP95" i="12"/>
  <c r="LE95" i="12"/>
  <c r="DE1469" i="3"/>
  <c r="CR496" i="3"/>
  <c r="CR499" i="3" s="1"/>
  <c r="CR500" i="3" s="1"/>
  <c r="B94" i="8"/>
  <c r="KJ96" i="12"/>
  <c r="KF96" i="12"/>
  <c r="FA96" i="12"/>
  <c r="BM96" i="12"/>
  <c r="AA96" i="12"/>
  <c r="AC96" i="12" s="1"/>
  <c r="KI96" i="12"/>
  <c r="IP96" i="12"/>
  <c r="IL96" i="12"/>
  <c r="GV96" i="12"/>
  <c r="GR96" i="12"/>
  <c r="FI96" i="12"/>
  <c r="FK96" i="12" s="1"/>
  <c r="DH96" i="12"/>
  <c r="DD96" i="12"/>
  <c r="BU96" i="12"/>
  <c r="BW96" i="12" s="1"/>
  <c r="CA96" i="12" s="1"/>
  <c r="IW96" i="12"/>
  <c r="IY96" i="12" s="1"/>
  <c r="IO96" i="12"/>
  <c r="GU96" i="12"/>
  <c r="DG96" i="12"/>
  <c r="C96" i="12"/>
  <c r="HC96" i="12"/>
  <c r="HE96" i="12" s="1"/>
  <c r="FB96" i="12"/>
  <c r="EX96" i="12"/>
  <c r="DO96" i="12"/>
  <c r="DQ96" i="12" s="1"/>
  <c r="BN96" i="12"/>
  <c r="BJ96" i="12"/>
  <c r="L95" i="14"/>
  <c r="BR95" i="11"/>
  <c r="DB95" i="10" s="1"/>
  <c r="CQ511" i="3"/>
  <c r="CQ411" i="3" s="1"/>
  <c r="CR388" i="3"/>
  <c r="CT384" i="3"/>
  <c r="CS399" i="3"/>
  <c r="AC97" i="20" l="1"/>
  <c r="N97" i="20" s="1"/>
  <c r="AI98" i="20"/>
  <c r="AK98" i="20"/>
  <c r="CS829" i="3"/>
  <c r="CS836" i="3"/>
  <c r="DS95" i="15"/>
  <c r="G95" i="15"/>
  <c r="IX73" i="12"/>
  <c r="DP73" i="12"/>
  <c r="CS477" i="3"/>
  <c r="DE1532" i="3"/>
  <c r="DE1527" i="3" s="1"/>
  <c r="DF1530" i="3"/>
  <c r="DF1531" i="3"/>
  <c r="CS828" i="3"/>
  <c r="CR827" i="3"/>
  <c r="CS832" i="3"/>
  <c r="E97" i="13"/>
  <c r="CS831" i="3"/>
  <c r="CO1373" i="3"/>
  <c r="CO1375" i="3" s="1"/>
  <c r="CN835" i="3" s="1"/>
  <c r="CP1371" i="3"/>
  <c r="CS413" i="3"/>
  <c r="CS414" i="3"/>
  <c r="DG1442" i="3"/>
  <c r="DG1510" i="3"/>
  <c r="DG1472" i="3"/>
  <c r="DG1474" i="3"/>
  <c r="DG1476" i="3"/>
  <c r="DG1477" i="3"/>
  <c r="DG1533" i="3"/>
  <c r="DG1509" i="3"/>
  <c r="DG1478" i="3"/>
  <c r="DG1475" i="3"/>
  <c r="DG1512" i="3"/>
  <c r="DG1482" i="3"/>
  <c r="DG1481" i="3"/>
  <c r="DG1511" i="3"/>
  <c r="DG1451" i="3"/>
  <c r="DG1445" i="3"/>
  <c r="DG1447" i="3"/>
  <c r="DG1473" i="3"/>
  <c r="DG1441" i="3"/>
  <c r="DG1443" i="3"/>
  <c r="DG1444" i="3"/>
  <c r="DG1480" i="3"/>
  <c r="DG1446" i="3"/>
  <c r="DG1449" i="3"/>
  <c r="DG1450" i="3"/>
  <c r="DG1479" i="3"/>
  <c r="DG1448" i="3"/>
  <c r="DG1498" i="3"/>
  <c r="DG1524" i="3"/>
  <c r="DG1523" i="3"/>
  <c r="DG1471" i="3"/>
  <c r="DG1522" i="3"/>
  <c r="DG1520" i="3"/>
  <c r="DG1489" i="3"/>
  <c r="DG1487" i="3"/>
  <c r="DG1517" i="3"/>
  <c r="DG1502" i="3"/>
  <c r="DG1518" i="3"/>
  <c r="DG1491" i="3"/>
  <c r="DG1519" i="3"/>
  <c r="DG1501" i="3"/>
  <c r="DG1507" i="3"/>
  <c r="DG1521" i="3"/>
  <c r="DG1488" i="3"/>
  <c r="DG1497" i="3"/>
  <c r="DG1508" i="3"/>
  <c r="DG1499" i="3"/>
  <c r="DG1490" i="3"/>
  <c r="DG1492" i="3"/>
  <c r="DG1529" i="3"/>
  <c r="DG1538" i="3"/>
  <c r="DG1500" i="3"/>
  <c r="DF1515" i="3"/>
  <c r="DF1495" i="3"/>
  <c r="DF1505" i="3"/>
  <c r="DF1454" i="3"/>
  <c r="DF1435" i="3"/>
  <c r="DG1464" i="3"/>
  <c r="DG1460" i="3"/>
  <c r="DG1463" i="3"/>
  <c r="DG1466" i="3"/>
  <c r="DG1461" i="3"/>
  <c r="DG1462" i="3"/>
  <c r="DG1465" i="3"/>
  <c r="DG1437" i="3"/>
  <c r="DG1439" i="3"/>
  <c r="DG1458" i="3"/>
  <c r="DG1438" i="3"/>
  <c r="DG1440" i="3"/>
  <c r="DG1459" i="3"/>
  <c r="DG1456" i="3"/>
  <c r="DG1457" i="3"/>
  <c r="CR397" i="3"/>
  <c r="CR389" i="3"/>
  <c r="CT391" i="3"/>
  <c r="CT387" i="3"/>
  <c r="CT386" i="3"/>
  <c r="CT395" i="3"/>
  <c r="CT394" i="3"/>
  <c r="CS830" i="3"/>
  <c r="CS415" i="3"/>
  <c r="CS416" i="3"/>
  <c r="CS381" i="3" a="1"/>
  <c r="CS381" i="3" s="1"/>
  <c r="CS390" i="3" s="1"/>
  <c r="CS380" i="3" a="1"/>
  <c r="CS380" i="3" s="1"/>
  <c r="EJ73" i="12"/>
  <c r="EI96" i="12"/>
  <c r="HX73" i="12"/>
  <c r="HW96" i="12"/>
  <c r="AV73" i="12"/>
  <c r="AU96" i="12"/>
  <c r="JR73" i="12"/>
  <c r="JQ96" i="12"/>
  <c r="AB98" i="20"/>
  <c r="EH98" i="10" s="1"/>
  <c r="AG98" i="20"/>
  <c r="BB95" i="10"/>
  <c r="B98" i="20"/>
  <c r="E98" i="20"/>
  <c r="CP1372" i="3"/>
  <c r="E97" i="10"/>
  <c r="C59" i="13"/>
  <c r="C59" i="14"/>
  <c r="C59" i="15"/>
  <c r="Y97" i="14"/>
  <c r="AA97" i="14" s="1"/>
  <c r="CP418" i="3"/>
  <c r="CQ1370" i="3" s="1"/>
  <c r="CS496" i="3"/>
  <c r="CS499" i="3" s="1"/>
  <c r="CS500" i="3" s="1"/>
  <c r="CR398" i="3"/>
  <c r="CB96" i="12"/>
  <c r="Q97" i="17"/>
  <c r="L97" i="16" s="1"/>
  <c r="M98" i="16" s="1"/>
  <c r="N98" i="16" s="1"/>
  <c r="CS466" i="3"/>
  <c r="CS468" i="3" s="1"/>
  <c r="CS469" i="3" s="1"/>
  <c r="CS505" i="3"/>
  <c r="CS508" i="3" s="1"/>
  <c r="CS509" i="3" s="1"/>
  <c r="AG97" i="17"/>
  <c r="X97" i="16" s="1"/>
  <c r="Y98" i="16" s="1"/>
  <c r="Z98" i="16" s="1"/>
  <c r="M97" i="17"/>
  <c r="I97" i="16" s="1"/>
  <c r="J98" i="16" s="1"/>
  <c r="K98" i="16" s="1"/>
  <c r="AC97" i="17"/>
  <c r="U97" i="16" s="1"/>
  <c r="V98" i="16" s="1"/>
  <c r="W98" i="16" s="1"/>
  <c r="I97" i="17"/>
  <c r="F97" i="16" s="1"/>
  <c r="G98" i="16" s="1"/>
  <c r="H98" i="16" s="1"/>
  <c r="AO97" i="17"/>
  <c r="AD97" i="16" s="1"/>
  <c r="AE98" i="16" s="1"/>
  <c r="AF98" i="16" s="1"/>
  <c r="CS458" i="3"/>
  <c r="U97" i="17"/>
  <c r="O97" i="16" s="1"/>
  <c r="P98" i="16" s="1"/>
  <c r="Q98" i="16" s="1"/>
  <c r="Y97" i="17"/>
  <c r="R97" i="16" s="1"/>
  <c r="S98" i="16" s="1"/>
  <c r="T98" i="16" s="1"/>
  <c r="DF1469" i="3"/>
  <c r="AK97" i="17"/>
  <c r="AA97" i="16" s="1"/>
  <c r="AB98" i="16" s="1"/>
  <c r="AC98" i="16" s="1"/>
  <c r="CQ418" i="3"/>
  <c r="CR1370" i="3" s="1"/>
  <c r="CR511" i="3"/>
  <c r="CR411" i="3" s="1"/>
  <c r="BV73" i="12"/>
  <c r="FJ73" i="12"/>
  <c r="HD73" i="12"/>
  <c r="DG1427" i="3"/>
  <c r="DH1428" i="3"/>
  <c r="DH1426" i="3" s="1"/>
  <c r="DF1485" i="3"/>
  <c r="JG95" i="12"/>
  <c r="JB95" i="12"/>
  <c r="CE95" i="12"/>
  <c r="BZ95" i="12"/>
  <c r="CU492" i="3"/>
  <c r="CU491" i="3" s="1"/>
  <c r="CT507" i="3"/>
  <c r="CT504" i="3"/>
  <c r="CT503" i="3"/>
  <c r="CT502" i="3"/>
  <c r="CT498" i="3"/>
  <c r="CT495" i="3"/>
  <c r="CT493" i="3"/>
  <c r="E61" i="17"/>
  <c r="D60" i="17"/>
  <c r="C37" i="20" s="1"/>
  <c r="B96" i="9"/>
  <c r="C96" i="9"/>
  <c r="B97" i="14"/>
  <c r="A96" i="18"/>
  <c r="D98" i="16"/>
  <c r="AN98" i="16" s="1"/>
  <c r="C99" i="16"/>
  <c r="D99" i="20" s="1"/>
  <c r="B98" i="16"/>
  <c r="D98" i="14"/>
  <c r="E98" i="14" s="1"/>
  <c r="K98" i="11"/>
  <c r="D98" i="12"/>
  <c r="D98" i="10"/>
  <c r="C96" i="8"/>
  <c r="D97" i="9"/>
  <c r="CT409" i="3"/>
  <c r="CS408" i="3"/>
  <c r="L96" i="14"/>
  <c r="BR96" i="11"/>
  <c r="DB96" i="10" s="1"/>
  <c r="AL95" i="12"/>
  <c r="BC95" i="12" s="1"/>
  <c r="HF96" i="12"/>
  <c r="HL96" i="12" s="1"/>
  <c r="HG96" i="12"/>
  <c r="FM96" i="12"/>
  <c r="FL96" i="12"/>
  <c r="FR96" i="12" s="1"/>
  <c r="AE96" i="12"/>
  <c r="AD96" i="12"/>
  <c r="AJ96" i="12" s="1"/>
  <c r="AB96" i="12"/>
  <c r="LE96" i="12"/>
  <c r="AP96" i="16"/>
  <c r="DT95" i="12"/>
  <c r="DY95" i="12"/>
  <c r="D97" i="15"/>
  <c r="B97" i="10"/>
  <c r="AO97" i="16"/>
  <c r="E74" i="12"/>
  <c r="AZ97" i="17"/>
  <c r="AY97" i="17" s="1"/>
  <c r="AK79" i="16" s="1"/>
  <c r="CS825" i="3"/>
  <c r="CT826" i="3"/>
  <c r="AK95" i="12"/>
  <c r="AF95" i="12"/>
  <c r="DR96" i="12"/>
  <c r="DX96" i="12" s="1"/>
  <c r="DS96" i="12"/>
  <c r="JA96" i="12"/>
  <c r="IZ96" i="12"/>
  <c r="JF96" i="12" s="1"/>
  <c r="JC96" i="12"/>
  <c r="AG96" i="12"/>
  <c r="AO96" i="16"/>
  <c r="AI96" i="15"/>
  <c r="B96" i="15"/>
  <c r="E96" i="15"/>
  <c r="CT473" i="3"/>
  <c r="CT474" i="3" s="1"/>
  <c r="CT476" i="3" s="1"/>
  <c r="CT471" i="3"/>
  <c r="CT465" i="3"/>
  <c r="CT464" i="3"/>
  <c r="CT463" i="3"/>
  <c r="CT457" i="3"/>
  <c r="CT456" i="3"/>
  <c r="CT455" i="3"/>
  <c r="CU454" i="3"/>
  <c r="CU494" i="3" s="1"/>
  <c r="HH95" i="12"/>
  <c r="HM95" i="12"/>
  <c r="X97" i="11"/>
  <c r="R97" i="12" s="1"/>
  <c r="I97" i="11"/>
  <c r="B97" i="13"/>
  <c r="AQ98" i="17"/>
  <c r="AM98" i="17"/>
  <c r="AI98" i="17"/>
  <c r="AE98" i="17"/>
  <c r="AA98" i="17"/>
  <c r="W98" i="17"/>
  <c r="S98" i="17"/>
  <c r="O98" i="17"/>
  <c r="K98" i="17"/>
  <c r="F98" i="17"/>
  <c r="B98" i="17"/>
  <c r="C99" i="17"/>
  <c r="AP98" i="17"/>
  <c r="AF98" i="17"/>
  <c r="Z98" i="17"/>
  <c r="P98" i="17"/>
  <c r="J98" i="17"/>
  <c r="AJ98" i="17"/>
  <c r="AD98" i="17"/>
  <c r="T98" i="17"/>
  <c r="N98" i="17"/>
  <c r="AL98" i="17"/>
  <c r="V98" i="17"/>
  <c r="AR98" i="17"/>
  <c r="AB98" i="17"/>
  <c r="L98" i="17"/>
  <c r="AH98" i="17"/>
  <c r="R98" i="17"/>
  <c r="AN98" i="17"/>
  <c r="X98" i="17"/>
  <c r="G98" i="17"/>
  <c r="D98" i="13"/>
  <c r="CS396" i="3"/>
  <c r="DU96" i="12"/>
  <c r="DV96" i="12" s="1"/>
  <c r="CS388" i="3"/>
  <c r="CT399" i="3"/>
  <c r="CU384" i="3"/>
  <c r="M95" i="14"/>
  <c r="HI96" i="12"/>
  <c r="FO96" i="12"/>
  <c r="BY96" i="12"/>
  <c r="BX96" i="12"/>
  <c r="CD96" i="12" s="1"/>
  <c r="DT95" i="15"/>
  <c r="CR468" i="3"/>
  <c r="CR469" i="3" s="1"/>
  <c r="C36" i="10"/>
  <c r="IW97" i="12"/>
  <c r="IY97" i="12" s="1"/>
  <c r="JC97" i="12" s="1"/>
  <c r="IO97" i="12"/>
  <c r="GU97" i="12"/>
  <c r="DG97" i="12"/>
  <c r="C97" i="12"/>
  <c r="HC97" i="12"/>
  <c r="HE97" i="12" s="1"/>
  <c r="HI97" i="12" s="1"/>
  <c r="FB97" i="12"/>
  <c r="EX97" i="12"/>
  <c r="DO97" i="12"/>
  <c r="DQ97" i="12" s="1"/>
  <c r="DU97" i="12" s="1"/>
  <c r="BN97" i="12"/>
  <c r="BJ97" i="12"/>
  <c r="KJ97" i="12"/>
  <c r="KF97" i="12"/>
  <c r="FA97" i="12"/>
  <c r="BM97" i="12"/>
  <c r="AA97" i="12"/>
  <c r="AC97" i="12" s="1"/>
  <c r="AG97" i="12" s="1"/>
  <c r="KI97" i="12"/>
  <c r="IP97" i="12"/>
  <c r="IL97" i="12"/>
  <c r="GV97" i="12"/>
  <c r="GR97" i="12"/>
  <c r="FI97" i="12"/>
  <c r="FK97" i="12" s="1"/>
  <c r="FO97" i="12" s="1"/>
  <c r="DH97" i="12"/>
  <c r="DD97" i="12"/>
  <c r="BU97" i="12"/>
  <c r="BW97" i="12" s="1"/>
  <c r="B95" i="8"/>
  <c r="CU379" i="3"/>
  <c r="CT378" i="3"/>
  <c r="CT377" i="3"/>
  <c r="CT376" i="3" s="1"/>
  <c r="BI97" i="17"/>
  <c r="BH97" i="17" s="1"/>
  <c r="CO74" i="12" s="1"/>
  <c r="CP74" i="12" s="1"/>
  <c r="CD97" i="17"/>
  <c r="CC97" i="17" s="1"/>
  <c r="CJ97" i="17"/>
  <c r="CI97" i="17" s="1"/>
  <c r="CG97" i="17"/>
  <c r="CF97" i="17" s="1"/>
  <c r="BX97" i="17"/>
  <c r="BW97" i="17" s="1"/>
  <c r="BL97" i="17"/>
  <c r="BK97" i="17" s="1"/>
  <c r="BR97" i="17"/>
  <c r="BQ97" i="17" s="1"/>
  <c r="BF97" i="17"/>
  <c r="BE97" i="17" s="1"/>
  <c r="BO97" i="17"/>
  <c r="BN97" i="17" s="1"/>
  <c r="GC74" i="12" s="1"/>
  <c r="GD74" i="12" s="1"/>
  <c r="BU97" i="17"/>
  <c r="BT97" i="17" s="1"/>
  <c r="CA97" i="17"/>
  <c r="BZ97" i="17" s="1"/>
  <c r="FS95" i="12"/>
  <c r="FN95" i="12"/>
  <c r="CR382" i="3"/>
  <c r="CW1368" i="3"/>
  <c r="CV1367" i="3"/>
  <c r="CT829" i="3" l="1"/>
  <c r="CT836" i="3"/>
  <c r="AI99" i="20"/>
  <c r="AK99" i="20"/>
  <c r="AC98" i="20"/>
  <c r="DS96" i="15"/>
  <c r="G96" i="15"/>
  <c r="IX74" i="12"/>
  <c r="DP74" i="12"/>
  <c r="CT477" i="3"/>
  <c r="DF1532" i="3"/>
  <c r="DF1527" i="3" s="1"/>
  <c r="DG1530" i="3"/>
  <c r="DG1531" i="3"/>
  <c r="CT828" i="3"/>
  <c r="CT832" i="3"/>
  <c r="CS827" i="3"/>
  <c r="E98" i="13"/>
  <c r="CT831" i="3"/>
  <c r="CP1373" i="3"/>
  <c r="CP1375" i="3" s="1"/>
  <c r="CO835" i="3" s="1"/>
  <c r="CQ1372" i="3"/>
  <c r="CR1371" i="3"/>
  <c r="CT413" i="3"/>
  <c r="CT414" i="3"/>
  <c r="DH1449" i="3"/>
  <c r="DH1533" i="3"/>
  <c r="DH1512" i="3"/>
  <c r="DH1510" i="3"/>
  <c r="DH1478" i="3"/>
  <c r="DH1474" i="3"/>
  <c r="DH1472" i="3"/>
  <c r="DH1482" i="3"/>
  <c r="DH1511" i="3"/>
  <c r="DH1477" i="3"/>
  <c r="DH1450" i="3"/>
  <c r="DH1479" i="3"/>
  <c r="DH1446" i="3"/>
  <c r="DH1509" i="3"/>
  <c r="DH1473" i="3"/>
  <c r="DH1475" i="3"/>
  <c r="DH1445" i="3"/>
  <c r="DH1441" i="3"/>
  <c r="DH1443" i="3"/>
  <c r="DH1444" i="3"/>
  <c r="DH1448" i="3"/>
  <c r="DH1481" i="3"/>
  <c r="DH1447" i="3"/>
  <c r="DH1480" i="3"/>
  <c r="DH1476" i="3"/>
  <c r="DH1442" i="3"/>
  <c r="DH1451" i="3"/>
  <c r="DH1491" i="3"/>
  <c r="DH1524" i="3"/>
  <c r="DH1471" i="3"/>
  <c r="DH1487" i="3"/>
  <c r="DH1520" i="3"/>
  <c r="DH1519" i="3"/>
  <c r="DH1502" i="3"/>
  <c r="DH1518" i="3"/>
  <c r="DH1517" i="3"/>
  <c r="DH1498" i="3"/>
  <c r="DH1489" i="3"/>
  <c r="DH1501" i="3"/>
  <c r="DH1488" i="3"/>
  <c r="DH1523" i="3"/>
  <c r="DH1497" i="3"/>
  <c r="DH1490" i="3"/>
  <c r="DH1499" i="3"/>
  <c r="DH1522" i="3"/>
  <c r="DH1507" i="3"/>
  <c r="DH1492" i="3"/>
  <c r="DH1521" i="3"/>
  <c r="DH1508" i="3"/>
  <c r="DH1529" i="3"/>
  <c r="DH1538" i="3"/>
  <c r="DH1500" i="3"/>
  <c r="DG1515" i="3"/>
  <c r="DG1505" i="3"/>
  <c r="DG1495" i="3"/>
  <c r="DG1454" i="3"/>
  <c r="DG1435" i="3"/>
  <c r="DH1466" i="3"/>
  <c r="DH1464" i="3"/>
  <c r="DH1462" i="3"/>
  <c r="DH1461" i="3"/>
  <c r="DH1463" i="3"/>
  <c r="DH1460" i="3"/>
  <c r="DH1465" i="3"/>
  <c r="DH1437" i="3"/>
  <c r="DH1439" i="3"/>
  <c r="DH1438" i="3"/>
  <c r="DH1459" i="3"/>
  <c r="DH1440" i="3"/>
  <c r="DH1456" i="3"/>
  <c r="DH1457" i="3"/>
  <c r="DH1458" i="3"/>
  <c r="CU391" i="3"/>
  <c r="CU387" i="3"/>
  <c r="CU386" i="3"/>
  <c r="CU395" i="3"/>
  <c r="CU394" i="3"/>
  <c r="CS397" i="3"/>
  <c r="CS389" i="3"/>
  <c r="DU95" i="10"/>
  <c r="CT830" i="3"/>
  <c r="CT415" i="3"/>
  <c r="CT416" i="3"/>
  <c r="CT380" i="3" a="1"/>
  <c r="CT380" i="3" s="1"/>
  <c r="CT381" i="3" a="1"/>
  <c r="CT381" i="3" s="1"/>
  <c r="CT390" i="3" s="1"/>
  <c r="N98" i="20"/>
  <c r="JR74" i="12"/>
  <c r="JQ97" i="12"/>
  <c r="EJ74" i="12"/>
  <c r="EI97" i="12"/>
  <c r="AV74" i="12"/>
  <c r="AU97" i="12"/>
  <c r="HX74" i="12"/>
  <c r="HW97" i="12"/>
  <c r="AB99" i="20"/>
  <c r="EH99" i="10" s="1"/>
  <c r="AG99" i="20"/>
  <c r="BB96" i="10"/>
  <c r="DU96" i="10" s="1"/>
  <c r="B99" i="20"/>
  <c r="E99" i="20"/>
  <c r="E98" i="10"/>
  <c r="CS511" i="3"/>
  <c r="CS411" i="3" s="1"/>
  <c r="C60" i="13"/>
  <c r="C60" i="14"/>
  <c r="C60" i="15"/>
  <c r="Y98" i="14"/>
  <c r="AA98" i="14" s="1"/>
  <c r="CQ1371" i="3"/>
  <c r="AH97" i="12"/>
  <c r="CR479" i="3"/>
  <c r="CR410" i="3" s="1"/>
  <c r="CT496" i="3"/>
  <c r="CT499" i="3" s="1"/>
  <c r="CT500" i="3" s="1"/>
  <c r="FP97" i="12"/>
  <c r="CS460" i="3"/>
  <c r="CS461" i="3" s="1"/>
  <c r="JD97" i="12"/>
  <c r="DV97" i="12"/>
  <c r="M98" i="17"/>
  <c r="I98" i="16" s="1"/>
  <c r="J99" i="16" s="1"/>
  <c r="K99" i="16" s="1"/>
  <c r="Q98" i="17"/>
  <c r="L98" i="16" s="1"/>
  <c r="M99" i="16" s="1"/>
  <c r="N99" i="16" s="1"/>
  <c r="AG98" i="17"/>
  <c r="X98" i="16" s="1"/>
  <c r="Y99" i="16" s="1"/>
  <c r="Z99" i="16" s="1"/>
  <c r="CT466" i="3"/>
  <c r="CT468" i="3" s="1"/>
  <c r="CT469" i="3" s="1"/>
  <c r="I98" i="17"/>
  <c r="F98" i="16" s="1"/>
  <c r="G99" i="16" s="1"/>
  <c r="H99" i="16" s="1"/>
  <c r="AO98" i="17"/>
  <c r="AD98" i="16" s="1"/>
  <c r="AE99" i="16" s="1"/>
  <c r="AF99" i="16" s="1"/>
  <c r="U98" i="17"/>
  <c r="O98" i="16" s="1"/>
  <c r="P99" i="16" s="1"/>
  <c r="Q99" i="16" s="1"/>
  <c r="AC98" i="17"/>
  <c r="U98" i="16" s="1"/>
  <c r="V99" i="16" s="1"/>
  <c r="W99" i="16" s="1"/>
  <c r="Y98" i="17"/>
  <c r="R98" i="16" s="1"/>
  <c r="S99" i="16" s="1"/>
  <c r="T99" i="16" s="1"/>
  <c r="AK98" i="17"/>
  <c r="AA98" i="16" s="1"/>
  <c r="AB99" i="16" s="1"/>
  <c r="AC99" i="16" s="1"/>
  <c r="CR1372" i="3"/>
  <c r="LE97" i="12"/>
  <c r="HJ97" i="12"/>
  <c r="FP96" i="12"/>
  <c r="AL96" i="12"/>
  <c r="BC96" i="12" s="1"/>
  <c r="M96" i="14"/>
  <c r="KJ98" i="12"/>
  <c r="KF98" i="12"/>
  <c r="FA98" i="12"/>
  <c r="BM98" i="12"/>
  <c r="AA98" i="12"/>
  <c r="AC98" i="12" s="1"/>
  <c r="AG98" i="12" s="1"/>
  <c r="AH98" i="12" s="1"/>
  <c r="KI98" i="12"/>
  <c r="IP98" i="12"/>
  <c r="IL98" i="12"/>
  <c r="GV98" i="12"/>
  <c r="GR98" i="12"/>
  <c r="FI98" i="12"/>
  <c r="FK98" i="12" s="1"/>
  <c r="DH98" i="12"/>
  <c r="DD98" i="12"/>
  <c r="BU98" i="12"/>
  <c r="BW98" i="12" s="1"/>
  <c r="CA98" i="12" s="1"/>
  <c r="IW98" i="12"/>
  <c r="IY98" i="12" s="1"/>
  <c r="JC98" i="12" s="1"/>
  <c r="JD98" i="12" s="1"/>
  <c r="IO98" i="12"/>
  <c r="GU98" i="12"/>
  <c r="DG98" i="12"/>
  <c r="C98" i="12"/>
  <c r="HC98" i="12"/>
  <c r="HE98" i="12" s="1"/>
  <c r="FB98" i="12"/>
  <c r="EX98" i="12"/>
  <c r="DO98" i="12"/>
  <c r="DQ98" i="12" s="1"/>
  <c r="BN98" i="12"/>
  <c r="BJ98" i="12"/>
  <c r="CX1368" i="3"/>
  <c r="CW1367" i="3"/>
  <c r="CA97" i="12"/>
  <c r="CB97" i="12" s="1"/>
  <c r="FL97" i="12"/>
  <c r="FR97" i="12" s="1"/>
  <c r="FM97" i="12"/>
  <c r="AB97" i="12"/>
  <c r="AE97" i="12"/>
  <c r="AD97" i="12"/>
  <c r="AJ97" i="12" s="1"/>
  <c r="HJ96" i="12"/>
  <c r="CU399" i="3"/>
  <c r="CV384" i="3"/>
  <c r="CT388" i="3"/>
  <c r="BX98" i="17"/>
  <c r="BW98" i="17" s="1"/>
  <c r="BU98" i="17"/>
  <c r="BT98" i="17" s="1"/>
  <c r="CA98" i="17"/>
  <c r="BZ98" i="17" s="1"/>
  <c r="BL98" i="17"/>
  <c r="BK98" i="17" s="1"/>
  <c r="BR98" i="17"/>
  <c r="BQ98" i="17" s="1"/>
  <c r="CD98" i="17"/>
  <c r="CC98" i="17" s="1"/>
  <c r="CJ98" i="17"/>
  <c r="CI98" i="17" s="1"/>
  <c r="BO98" i="17"/>
  <c r="BN98" i="17" s="1"/>
  <c r="GC75" i="12" s="1"/>
  <c r="GD75" i="12" s="1"/>
  <c r="CG98" i="17"/>
  <c r="CF98" i="17" s="1"/>
  <c r="BF98" i="17"/>
  <c r="BE98" i="17" s="1"/>
  <c r="BI98" i="17"/>
  <c r="BH98" i="17" s="1"/>
  <c r="CO75" i="12" s="1"/>
  <c r="CP75" i="12" s="1"/>
  <c r="CT458" i="3"/>
  <c r="AH96" i="12"/>
  <c r="JG96" i="12"/>
  <c r="JB96" i="12"/>
  <c r="CU826" i="3"/>
  <c r="CT825" i="3"/>
  <c r="BV74" i="12"/>
  <c r="FJ74" i="12"/>
  <c r="HD74" i="12"/>
  <c r="CS382" i="3"/>
  <c r="AP97" i="16"/>
  <c r="AK96" i="12"/>
  <c r="AF96" i="12"/>
  <c r="HM96" i="12"/>
  <c r="HH96" i="12"/>
  <c r="C97" i="9"/>
  <c r="B97" i="9"/>
  <c r="X98" i="11"/>
  <c r="R98" i="12" s="1"/>
  <c r="I98" i="11"/>
  <c r="A97" i="18"/>
  <c r="D99" i="16"/>
  <c r="AN99" i="16" s="1"/>
  <c r="B99" i="16"/>
  <c r="C100" i="16"/>
  <c r="D100" i="20" s="1"/>
  <c r="D99" i="14"/>
  <c r="E99" i="14" s="1"/>
  <c r="D98" i="9"/>
  <c r="C97" i="8"/>
  <c r="D99" i="10"/>
  <c r="D99" i="12"/>
  <c r="K99" i="11"/>
  <c r="C37" i="10"/>
  <c r="DH1427" i="3"/>
  <c r="DI1428" i="3"/>
  <c r="DI1426" i="3" s="1"/>
  <c r="DG1485" i="3"/>
  <c r="L97" i="14"/>
  <c r="BR97" i="11"/>
  <c r="DB97" i="10" s="1"/>
  <c r="CV379" i="3"/>
  <c r="CU378" i="3"/>
  <c r="CU377" i="3"/>
  <c r="CU376" i="3" s="1"/>
  <c r="CT396" i="3"/>
  <c r="E75" i="12"/>
  <c r="AZ98" i="17"/>
  <c r="AY98" i="17" s="1"/>
  <c r="AK80" i="16" s="1"/>
  <c r="CV454" i="3"/>
  <c r="CV494" i="3" s="1"/>
  <c r="CU473" i="3"/>
  <c r="CU474" i="3" s="1"/>
  <c r="CU476" i="3" s="1"/>
  <c r="CU471" i="3"/>
  <c r="CU465" i="3"/>
  <c r="CU464" i="3"/>
  <c r="CU463" i="3"/>
  <c r="CU457" i="3"/>
  <c r="CU456" i="3"/>
  <c r="CU455" i="3"/>
  <c r="JD96" i="12"/>
  <c r="DF97" i="15"/>
  <c r="DO97" i="15" s="1"/>
  <c r="AI97" i="15"/>
  <c r="B97" i="15"/>
  <c r="E97" i="15"/>
  <c r="CS398" i="3"/>
  <c r="B96" i="8"/>
  <c r="B98" i="14"/>
  <c r="E62" i="17"/>
  <c r="D61" i="17"/>
  <c r="C38" i="20" s="1"/>
  <c r="CV492" i="3"/>
  <c r="CV491" i="3" s="1"/>
  <c r="CU507" i="3"/>
  <c r="CU504" i="3"/>
  <c r="CU503" i="3"/>
  <c r="CU502" i="3"/>
  <c r="CU498" i="3"/>
  <c r="CU495" i="3"/>
  <c r="CU493" i="3"/>
  <c r="DG1469" i="3"/>
  <c r="BZ96" i="12"/>
  <c r="CE96" i="12"/>
  <c r="B98" i="13"/>
  <c r="AQ99" i="17"/>
  <c r="AM99" i="17"/>
  <c r="AI99" i="17"/>
  <c r="AE99" i="17"/>
  <c r="AA99" i="17"/>
  <c r="W99" i="17"/>
  <c r="S99" i="17"/>
  <c r="O99" i="17"/>
  <c r="K99" i="17"/>
  <c r="F99" i="17"/>
  <c r="B99" i="17"/>
  <c r="C100" i="17"/>
  <c r="AP99" i="17"/>
  <c r="AF99" i="17"/>
  <c r="Z99" i="17"/>
  <c r="P99" i="17"/>
  <c r="J99" i="17"/>
  <c r="AJ99" i="17"/>
  <c r="AD99" i="17"/>
  <c r="T99" i="17"/>
  <c r="N99" i="17"/>
  <c r="AL99" i="17"/>
  <c r="V99" i="17"/>
  <c r="AR99" i="17"/>
  <c r="AB99" i="17"/>
  <c r="L99" i="17"/>
  <c r="AH99" i="17"/>
  <c r="R99" i="17"/>
  <c r="AN99" i="17"/>
  <c r="X99" i="17"/>
  <c r="G99" i="17"/>
  <c r="D99" i="13"/>
  <c r="BX97" i="12"/>
  <c r="CD97" i="12" s="1"/>
  <c r="BY97" i="12"/>
  <c r="DS97" i="12"/>
  <c r="DR97" i="12"/>
  <c r="DX97" i="12" s="1"/>
  <c r="HG97" i="12"/>
  <c r="HF97" i="12"/>
  <c r="HL97" i="12" s="1"/>
  <c r="JA97" i="12"/>
  <c r="IZ97" i="12"/>
  <c r="JF97" i="12" s="1"/>
  <c r="DT96" i="15"/>
  <c r="DY96" i="12"/>
  <c r="DT96" i="12"/>
  <c r="FN96" i="12"/>
  <c r="FS96" i="12"/>
  <c r="CT408" i="3"/>
  <c r="CU409" i="3"/>
  <c r="D98" i="15"/>
  <c r="B98" i="10"/>
  <c r="CT505" i="3"/>
  <c r="CT508" i="3" s="1"/>
  <c r="CT509" i="3" s="1"/>
  <c r="AI100" i="20" l="1"/>
  <c r="AK100" i="20"/>
  <c r="AC99" i="20"/>
  <c r="CU829" i="3"/>
  <c r="CU836" i="3"/>
  <c r="DS97" i="15"/>
  <c r="G97" i="15"/>
  <c r="IX75" i="12"/>
  <c r="DP75" i="12"/>
  <c r="CU477" i="3"/>
  <c r="DG1532" i="3"/>
  <c r="DG1527" i="3" s="1"/>
  <c r="DH1530" i="3"/>
  <c r="DH1531" i="3"/>
  <c r="CU828" i="3"/>
  <c r="CT827" i="3"/>
  <c r="CU832" i="3"/>
  <c r="E99" i="13"/>
  <c r="CU831" i="3"/>
  <c r="CR1373" i="3"/>
  <c r="CR1375" i="3" s="1"/>
  <c r="CQ835" i="3" s="1"/>
  <c r="CQ1373" i="3"/>
  <c r="CQ1375" i="3" s="1"/>
  <c r="CP835" i="3" s="1"/>
  <c r="CU413" i="3"/>
  <c r="CU414" i="3"/>
  <c r="DI1512" i="3"/>
  <c r="DI1474" i="3"/>
  <c r="DI1478" i="3"/>
  <c r="DI1510" i="3"/>
  <c r="DI1473" i="3"/>
  <c r="DI1472" i="3"/>
  <c r="DI1480" i="3"/>
  <c r="DI1475" i="3"/>
  <c r="DI1477" i="3"/>
  <c r="DI1445" i="3"/>
  <c r="DI1441" i="3"/>
  <c r="DI1442" i="3"/>
  <c r="DI1511" i="3"/>
  <c r="DI1476" i="3"/>
  <c r="DI1482" i="3"/>
  <c r="DI1509" i="3"/>
  <c r="DI1479" i="3"/>
  <c r="DI1481" i="3"/>
  <c r="DI1443" i="3"/>
  <c r="DI1450" i="3"/>
  <c r="DI1447" i="3"/>
  <c r="DI1444" i="3"/>
  <c r="DI1533" i="3"/>
  <c r="DI1446" i="3"/>
  <c r="DI1448" i="3"/>
  <c r="DI1449" i="3"/>
  <c r="DI1451" i="3"/>
  <c r="DI1491" i="3"/>
  <c r="DI1487" i="3"/>
  <c r="DI1471" i="3"/>
  <c r="DI1498" i="3"/>
  <c r="DI1519" i="3"/>
  <c r="DI1502" i="3"/>
  <c r="DI1520" i="3"/>
  <c r="DI1524" i="3"/>
  <c r="DI1517" i="3"/>
  <c r="DI1489" i="3"/>
  <c r="DI1518" i="3"/>
  <c r="DI1522" i="3"/>
  <c r="DI1497" i="3"/>
  <c r="DI1490" i="3"/>
  <c r="DI1492" i="3"/>
  <c r="DI1521" i="3"/>
  <c r="DI1508" i="3"/>
  <c r="DI1501" i="3"/>
  <c r="DI1488" i="3"/>
  <c r="DI1507" i="3"/>
  <c r="DI1523" i="3"/>
  <c r="DI1499" i="3"/>
  <c r="DI1538" i="3"/>
  <c r="DI1529" i="3"/>
  <c r="DI1500" i="3"/>
  <c r="DH1515" i="3"/>
  <c r="DH1495" i="3"/>
  <c r="DH1505" i="3"/>
  <c r="DH1454" i="3"/>
  <c r="DH1435" i="3"/>
  <c r="DI1461" i="3"/>
  <c r="DI1464" i="3"/>
  <c r="DI1462" i="3"/>
  <c r="DI1460" i="3"/>
  <c r="DI1466" i="3"/>
  <c r="DI1463" i="3"/>
  <c r="DI1465" i="3"/>
  <c r="DI1437" i="3"/>
  <c r="DI1438" i="3"/>
  <c r="DI1457" i="3"/>
  <c r="DI1439" i="3"/>
  <c r="DI1458" i="3"/>
  <c r="DI1440" i="3"/>
  <c r="DI1459" i="3"/>
  <c r="DI1456" i="3"/>
  <c r="CV391" i="3"/>
  <c r="CV387" i="3"/>
  <c r="CV386" i="3"/>
  <c r="CV394" i="3"/>
  <c r="CV395" i="3"/>
  <c r="CT397" i="3"/>
  <c r="CT389" i="3"/>
  <c r="CU830" i="3"/>
  <c r="CU415" i="3"/>
  <c r="CU416" i="3"/>
  <c r="CU381" i="3" a="1"/>
  <c r="CU381" i="3" s="1"/>
  <c r="CU390" i="3" s="1"/>
  <c r="CU380" i="3" a="1"/>
  <c r="CU380" i="3" s="1"/>
  <c r="CU389" i="3" s="1"/>
  <c r="N99" i="20"/>
  <c r="EJ75" i="12"/>
  <c r="EI98" i="12"/>
  <c r="AV75" i="12"/>
  <c r="AU98" i="12"/>
  <c r="JR75" i="12"/>
  <c r="JQ98" i="12"/>
  <c r="HX75" i="12"/>
  <c r="HW98" i="12"/>
  <c r="AB100" i="20"/>
  <c r="EH100" i="10" s="1"/>
  <c r="AG100" i="20"/>
  <c r="BB97" i="10"/>
  <c r="B100" i="20"/>
  <c r="E100" i="20"/>
  <c r="E99" i="10"/>
  <c r="C61" i="13"/>
  <c r="C61" i="14"/>
  <c r="C61" i="15"/>
  <c r="Y99" i="14"/>
  <c r="AA99" i="14" s="1"/>
  <c r="CS479" i="3"/>
  <c r="CS410" i="3" s="1"/>
  <c r="CT511" i="3"/>
  <c r="CT411" i="3" s="1"/>
  <c r="CT398" i="3"/>
  <c r="CU458" i="3"/>
  <c r="CU460" i="3" s="1"/>
  <c r="CU461" i="3" s="1"/>
  <c r="Q99" i="17"/>
  <c r="L99" i="16" s="1"/>
  <c r="M100" i="16" s="1"/>
  <c r="N100" i="16" s="1"/>
  <c r="M99" i="17"/>
  <c r="I99" i="16" s="1"/>
  <c r="J100" i="16" s="1"/>
  <c r="K100" i="16" s="1"/>
  <c r="AG99" i="17"/>
  <c r="X99" i="16" s="1"/>
  <c r="Y100" i="16" s="1"/>
  <c r="Z100" i="16" s="1"/>
  <c r="AC99" i="17"/>
  <c r="U99" i="16" s="1"/>
  <c r="V100" i="16" s="1"/>
  <c r="W100" i="16" s="1"/>
  <c r="I99" i="17"/>
  <c r="F99" i="16" s="1"/>
  <c r="G100" i="16" s="1"/>
  <c r="H100" i="16" s="1"/>
  <c r="AO99" i="17"/>
  <c r="AD99" i="16" s="1"/>
  <c r="AE100" i="16" s="1"/>
  <c r="AF100" i="16" s="1"/>
  <c r="CU505" i="3"/>
  <c r="CU508" i="3" s="1"/>
  <c r="CU509" i="3" s="1"/>
  <c r="U99" i="17"/>
  <c r="O99" i="16" s="1"/>
  <c r="P100" i="16" s="1"/>
  <c r="Q100" i="16" s="1"/>
  <c r="Y99" i="17"/>
  <c r="R99" i="16" s="1"/>
  <c r="S100" i="16" s="1"/>
  <c r="T100" i="16" s="1"/>
  <c r="AK99" i="17"/>
  <c r="AA99" i="16" s="1"/>
  <c r="AB100" i="16" s="1"/>
  <c r="AC100" i="16" s="1"/>
  <c r="CU466" i="3"/>
  <c r="CU468" i="3" s="1"/>
  <c r="CU469" i="3" s="1"/>
  <c r="CB98" i="12"/>
  <c r="LE98" i="12"/>
  <c r="AP98" i="16"/>
  <c r="CG99" i="17"/>
  <c r="CF99" i="17" s="1"/>
  <c r="BL99" i="17"/>
  <c r="BK99" i="17" s="1"/>
  <c r="BR99" i="17"/>
  <c r="BQ99" i="17" s="1"/>
  <c r="BF99" i="17"/>
  <c r="BE99" i="17" s="1"/>
  <c r="BO99" i="17"/>
  <c r="BN99" i="17" s="1"/>
  <c r="GC76" i="12" s="1"/>
  <c r="GD76" i="12" s="1"/>
  <c r="BU99" i="17"/>
  <c r="BT99" i="17" s="1"/>
  <c r="CA99" i="17"/>
  <c r="BZ99" i="17" s="1"/>
  <c r="CD99" i="17"/>
  <c r="CC99" i="17" s="1"/>
  <c r="CJ99" i="17"/>
  <c r="CI99" i="17" s="1"/>
  <c r="BI99" i="17"/>
  <c r="BH99" i="17" s="1"/>
  <c r="CO76" i="12" s="1"/>
  <c r="CP76" i="12" s="1"/>
  <c r="BX99" i="17"/>
  <c r="BW99" i="17" s="1"/>
  <c r="E76" i="12"/>
  <c r="AZ99" i="17"/>
  <c r="AY99" i="17" s="1"/>
  <c r="AK81" i="16" s="1"/>
  <c r="CW454" i="3"/>
  <c r="CW494" i="3" s="1"/>
  <c r="CV473" i="3"/>
  <c r="CV474" i="3" s="1"/>
  <c r="CV476" i="3" s="1"/>
  <c r="CV471" i="3"/>
  <c r="CV465" i="3"/>
  <c r="CV464" i="3"/>
  <c r="CV463" i="3"/>
  <c r="CV457" i="3"/>
  <c r="CV456" i="3"/>
  <c r="CV455" i="3"/>
  <c r="HD75" i="12"/>
  <c r="FJ75" i="12"/>
  <c r="BV75" i="12"/>
  <c r="DH1469" i="3"/>
  <c r="DH1485" i="3"/>
  <c r="IW99" i="12"/>
  <c r="IY99" i="12" s="1"/>
  <c r="IO99" i="12"/>
  <c r="GU99" i="12"/>
  <c r="DG99" i="12"/>
  <c r="C99" i="12"/>
  <c r="HC99" i="12"/>
  <c r="HE99" i="12" s="1"/>
  <c r="FB99" i="12"/>
  <c r="EX99" i="12"/>
  <c r="DO99" i="12"/>
  <c r="DQ99" i="12" s="1"/>
  <c r="DU99" i="12" s="1"/>
  <c r="BN99" i="12"/>
  <c r="BJ99" i="12"/>
  <c r="KJ99" i="12"/>
  <c r="KF99" i="12"/>
  <c r="FA99" i="12"/>
  <c r="BM99" i="12"/>
  <c r="AA99" i="12"/>
  <c r="AC99" i="12" s="1"/>
  <c r="AG99" i="12" s="1"/>
  <c r="KI99" i="12"/>
  <c r="IP99" i="12"/>
  <c r="IL99" i="12"/>
  <c r="GV99" i="12"/>
  <c r="GR99" i="12"/>
  <c r="FI99" i="12"/>
  <c r="FK99" i="12" s="1"/>
  <c r="FO99" i="12" s="1"/>
  <c r="DH99" i="12"/>
  <c r="DD99" i="12"/>
  <c r="BU99" i="12"/>
  <c r="BW99" i="12" s="1"/>
  <c r="B99" i="14"/>
  <c r="A98" i="18"/>
  <c r="C101" i="16"/>
  <c r="D101" i="20" s="1"/>
  <c r="B100" i="16"/>
  <c r="D100" i="16"/>
  <c r="AN100" i="16" s="1"/>
  <c r="D100" i="14"/>
  <c r="E100" i="14" s="1"/>
  <c r="D100" i="12"/>
  <c r="D100" i="10"/>
  <c r="D99" i="9"/>
  <c r="K100" i="11"/>
  <c r="C98" i="8"/>
  <c r="CU396" i="3"/>
  <c r="AL97" i="12"/>
  <c r="BC97" i="12" s="1"/>
  <c r="CU408" i="3"/>
  <c r="CV409" i="3"/>
  <c r="C38" i="10"/>
  <c r="E98" i="15"/>
  <c r="DF98" i="15"/>
  <c r="DO98" i="15" s="1"/>
  <c r="AI98" i="15"/>
  <c r="B98" i="15"/>
  <c r="JG97" i="12"/>
  <c r="JB97" i="12"/>
  <c r="CE97" i="12"/>
  <c r="BZ97" i="12"/>
  <c r="B99" i="13"/>
  <c r="AQ100" i="17"/>
  <c r="AM100" i="17"/>
  <c r="AI100" i="17"/>
  <c r="AE100" i="17"/>
  <c r="AA100" i="17"/>
  <c r="W100" i="17"/>
  <c r="S100" i="17"/>
  <c r="O100" i="17"/>
  <c r="K100" i="17"/>
  <c r="F100" i="17"/>
  <c r="B100" i="17"/>
  <c r="C101" i="17"/>
  <c r="AP100" i="17"/>
  <c r="AF100" i="17"/>
  <c r="Z100" i="17"/>
  <c r="P100" i="17"/>
  <c r="J100" i="17"/>
  <c r="AJ100" i="17"/>
  <c r="AD100" i="17"/>
  <c r="T100" i="17"/>
  <c r="N100" i="17"/>
  <c r="AL100" i="17"/>
  <c r="V100" i="17"/>
  <c r="AR100" i="17"/>
  <c r="AB100" i="17"/>
  <c r="L100" i="17"/>
  <c r="AH100" i="17"/>
  <c r="R100" i="17"/>
  <c r="AN100" i="17"/>
  <c r="X100" i="17"/>
  <c r="G100" i="17"/>
  <c r="D100" i="13"/>
  <c r="CV507" i="3"/>
  <c r="CV504" i="3"/>
  <c r="CV503" i="3"/>
  <c r="CV502" i="3"/>
  <c r="CV498" i="3"/>
  <c r="CV495" i="3"/>
  <c r="CV493" i="3"/>
  <c r="CW492" i="3"/>
  <c r="CW491" i="3" s="1"/>
  <c r="CU496" i="3"/>
  <c r="CU499" i="3" s="1"/>
  <c r="CU500" i="3" s="1"/>
  <c r="D99" i="15"/>
  <c r="B99" i="10"/>
  <c r="L98" i="14"/>
  <c r="BR98" i="11"/>
  <c r="DB98" i="10" s="1"/>
  <c r="CV826" i="3"/>
  <c r="CU825" i="3"/>
  <c r="CW384" i="3"/>
  <c r="CV399" i="3"/>
  <c r="AK97" i="12"/>
  <c r="AF97" i="12"/>
  <c r="CX1367" i="3"/>
  <c r="CY1368" i="3"/>
  <c r="HI98" i="12"/>
  <c r="CW379" i="3"/>
  <c r="CV378" i="3"/>
  <c r="CV377" i="3"/>
  <c r="CV376" i="3" s="1"/>
  <c r="M97" i="14"/>
  <c r="B97" i="8"/>
  <c r="CT460" i="3"/>
  <c r="CT461" i="3" s="1"/>
  <c r="CU388" i="3"/>
  <c r="FO98" i="12"/>
  <c r="DU98" i="12"/>
  <c r="DV98" i="12" s="1"/>
  <c r="BY98" i="12"/>
  <c r="BX98" i="12"/>
  <c r="CD98" i="12" s="1"/>
  <c r="DT97" i="12"/>
  <c r="DY97" i="12"/>
  <c r="AO98" i="16"/>
  <c r="HH97" i="12"/>
  <c r="HM97" i="12"/>
  <c r="E63" i="17"/>
  <c r="D62" i="17"/>
  <c r="C39" i="20" s="1"/>
  <c r="DT97" i="15"/>
  <c r="DJ1428" i="3"/>
  <c r="DJ1426" i="3" s="1"/>
  <c r="DI1427" i="3"/>
  <c r="I99" i="11"/>
  <c r="X99" i="11"/>
  <c r="R99" i="12" s="1"/>
  <c r="C98" i="9"/>
  <c r="B98" i="9"/>
  <c r="FS97" i="12"/>
  <c r="FN97" i="12"/>
  <c r="CT382" i="3"/>
  <c r="DR98" i="12"/>
  <c r="DX98" i="12" s="1"/>
  <c r="DS98" i="12"/>
  <c r="HF98" i="12"/>
  <c r="HL98" i="12" s="1"/>
  <c r="HG98" i="12"/>
  <c r="JA98" i="12"/>
  <c r="IZ98" i="12"/>
  <c r="JF98" i="12" s="1"/>
  <c r="FM98" i="12"/>
  <c r="FL98" i="12"/>
  <c r="FR98" i="12" s="1"/>
  <c r="AE98" i="12"/>
  <c r="AD98" i="12"/>
  <c r="AJ98" i="12" s="1"/>
  <c r="AB98" i="12"/>
  <c r="CR418" i="3"/>
  <c r="CS1370" i="3" s="1"/>
  <c r="AI101" i="20" l="1"/>
  <c r="AK101" i="20"/>
  <c r="CV829" i="3"/>
  <c r="CV836" i="3"/>
  <c r="AC100" i="20"/>
  <c r="DS98" i="15"/>
  <c r="DT98" i="15" s="1"/>
  <c r="G98" i="15"/>
  <c r="IX76" i="12"/>
  <c r="DP76" i="12"/>
  <c r="CV477" i="3"/>
  <c r="DH1532" i="3"/>
  <c r="DH1527" i="3" s="1"/>
  <c r="DI1530" i="3"/>
  <c r="DI1531" i="3"/>
  <c r="CV828" i="3"/>
  <c r="CU827" i="3"/>
  <c r="CV832" i="3"/>
  <c r="E100" i="13"/>
  <c r="CV831" i="3"/>
  <c r="CV413" i="3"/>
  <c r="CV414" i="3"/>
  <c r="DJ1442" i="3"/>
  <c r="DJ1443" i="3"/>
  <c r="DJ1510" i="3"/>
  <c r="DJ1474" i="3"/>
  <c r="DJ1512" i="3"/>
  <c r="DJ1478" i="3"/>
  <c r="DJ1509" i="3"/>
  <c r="DJ1477" i="3"/>
  <c r="DJ1481" i="3"/>
  <c r="DJ1446" i="3"/>
  <c r="DJ1533" i="3"/>
  <c r="DJ1476" i="3"/>
  <c r="DJ1480" i="3"/>
  <c r="DJ1475" i="3"/>
  <c r="DJ1447" i="3"/>
  <c r="DJ1473" i="3"/>
  <c r="DJ1479" i="3"/>
  <c r="DJ1441" i="3"/>
  <c r="DJ1445" i="3"/>
  <c r="DJ1449" i="3"/>
  <c r="DJ1511" i="3"/>
  <c r="DJ1451" i="3"/>
  <c r="DJ1450" i="3"/>
  <c r="DJ1444" i="3"/>
  <c r="DJ1448" i="3"/>
  <c r="DJ1472" i="3"/>
  <c r="DJ1482" i="3"/>
  <c r="DJ1487" i="3"/>
  <c r="DJ1520" i="3"/>
  <c r="DJ1498" i="3"/>
  <c r="DJ1491" i="3"/>
  <c r="DJ1524" i="3"/>
  <c r="DJ1471" i="3"/>
  <c r="DJ1523" i="3"/>
  <c r="DJ1502" i="3"/>
  <c r="DJ1489" i="3"/>
  <c r="DJ1518" i="3"/>
  <c r="DJ1519" i="3"/>
  <c r="DJ1517" i="3"/>
  <c r="DJ1501" i="3"/>
  <c r="DJ1521" i="3"/>
  <c r="DJ1508" i="3"/>
  <c r="DJ1490" i="3"/>
  <c r="DJ1488" i="3"/>
  <c r="DJ1492" i="3"/>
  <c r="DJ1497" i="3"/>
  <c r="DJ1499" i="3"/>
  <c r="DJ1507" i="3"/>
  <c r="DJ1538" i="3"/>
  <c r="DJ1529" i="3"/>
  <c r="DJ1522" i="3"/>
  <c r="DJ1500" i="3"/>
  <c r="DI1505" i="3"/>
  <c r="DI1515" i="3"/>
  <c r="DI1495" i="3"/>
  <c r="DI1454" i="3"/>
  <c r="DI1435" i="3"/>
  <c r="DJ1464" i="3"/>
  <c r="DJ1463" i="3"/>
  <c r="DJ1460" i="3"/>
  <c r="DJ1465" i="3"/>
  <c r="DJ1461" i="3"/>
  <c r="DJ1462" i="3"/>
  <c r="DJ1466" i="3"/>
  <c r="DJ1437" i="3"/>
  <c r="DJ1440" i="3"/>
  <c r="DJ1439" i="3"/>
  <c r="DJ1438" i="3"/>
  <c r="DJ1457" i="3"/>
  <c r="DJ1456" i="3"/>
  <c r="DJ1458" i="3"/>
  <c r="DJ1459" i="3"/>
  <c r="CW391" i="3"/>
  <c r="CW387" i="3"/>
  <c r="CW386" i="3"/>
  <c r="CW395" i="3"/>
  <c r="CW394" i="3"/>
  <c r="DU97" i="10"/>
  <c r="CV830" i="3"/>
  <c r="CV415" i="3"/>
  <c r="CV416" i="3"/>
  <c r="CV381" i="3" a="1"/>
  <c r="CV381" i="3" s="1"/>
  <c r="CV390" i="3" s="1"/>
  <c r="CV380" i="3" a="1"/>
  <c r="CV380" i="3" s="1"/>
  <c r="N100" i="20"/>
  <c r="AV76" i="12"/>
  <c r="AU99" i="12"/>
  <c r="HX76" i="12"/>
  <c r="HW99" i="12"/>
  <c r="JR76" i="12"/>
  <c r="JQ99" i="12"/>
  <c r="EJ76" i="12"/>
  <c r="EI99" i="12"/>
  <c r="AB101" i="20"/>
  <c r="EH101" i="10" s="1"/>
  <c r="AG101" i="20"/>
  <c r="AO99" i="16"/>
  <c r="BB98" i="10"/>
  <c r="DU98" i="10" s="1"/>
  <c r="B101" i="20"/>
  <c r="E101" i="20"/>
  <c r="E100" i="10"/>
  <c r="C62" i="13"/>
  <c r="C62" i="15"/>
  <c r="C62" i="14"/>
  <c r="Y100" i="14"/>
  <c r="AA100" i="14" s="1"/>
  <c r="CS418" i="3"/>
  <c r="CT1370" i="3" s="1"/>
  <c r="CT479" i="3"/>
  <c r="CT410" i="3" s="1"/>
  <c r="CU479" i="3"/>
  <c r="CU410" i="3" s="1"/>
  <c r="CU511" i="3"/>
  <c r="CU411" i="3" s="1"/>
  <c r="CU398" i="3"/>
  <c r="CV466" i="3"/>
  <c r="CV468" i="3" s="1"/>
  <c r="CV469" i="3" s="1"/>
  <c r="Q100" i="17"/>
  <c r="L100" i="16" s="1"/>
  <c r="M101" i="16" s="1"/>
  <c r="N101" i="16" s="1"/>
  <c r="I100" i="17"/>
  <c r="F100" i="16" s="1"/>
  <c r="G101" i="16" s="1"/>
  <c r="H101" i="16" s="1"/>
  <c r="AG100" i="17"/>
  <c r="X100" i="16" s="1"/>
  <c r="Y101" i="16" s="1"/>
  <c r="Z101" i="16" s="1"/>
  <c r="U100" i="17"/>
  <c r="O100" i="16" s="1"/>
  <c r="P101" i="16" s="1"/>
  <c r="Q101" i="16" s="1"/>
  <c r="AC100" i="17"/>
  <c r="U100" i="16" s="1"/>
  <c r="V101" i="16" s="1"/>
  <c r="W101" i="16" s="1"/>
  <c r="Y100" i="17"/>
  <c r="R100" i="16" s="1"/>
  <c r="S101" i="16" s="1"/>
  <c r="T101" i="16" s="1"/>
  <c r="AK100" i="17"/>
  <c r="AA100" i="16" s="1"/>
  <c r="AB101" i="16" s="1"/>
  <c r="AC101" i="16" s="1"/>
  <c r="CV458" i="3"/>
  <c r="M100" i="17"/>
  <c r="I100" i="16" s="1"/>
  <c r="J101" i="16" s="1"/>
  <c r="K101" i="16" s="1"/>
  <c r="AO100" i="17"/>
  <c r="AD100" i="16" s="1"/>
  <c r="AE101" i="16" s="1"/>
  <c r="AF101" i="16" s="1"/>
  <c r="CS1372" i="3"/>
  <c r="CS1371" i="3"/>
  <c r="FN98" i="12"/>
  <c r="FS98" i="12"/>
  <c r="DI1469" i="3"/>
  <c r="E64" i="17"/>
  <c r="D63" i="17"/>
  <c r="C40" i="20" s="1"/>
  <c r="CW826" i="3"/>
  <c r="CV825" i="3"/>
  <c r="CU382" i="3"/>
  <c r="E77" i="12"/>
  <c r="AZ100" i="17"/>
  <c r="AY100" i="17" s="1"/>
  <c r="AK82" i="16" s="1"/>
  <c r="B98" i="8"/>
  <c r="KJ100" i="12"/>
  <c r="KF100" i="12"/>
  <c r="FA100" i="12"/>
  <c r="BM100" i="12"/>
  <c r="AA100" i="12"/>
  <c r="AC100" i="12" s="1"/>
  <c r="AG100" i="12" s="1"/>
  <c r="KI100" i="12"/>
  <c r="IP100" i="12"/>
  <c r="IL100" i="12"/>
  <c r="GV100" i="12"/>
  <c r="GR100" i="12"/>
  <c r="FI100" i="12"/>
  <c r="FK100" i="12" s="1"/>
  <c r="FO100" i="12" s="1"/>
  <c r="DH100" i="12"/>
  <c r="DD100" i="12"/>
  <c r="BU100" i="12"/>
  <c r="BW100" i="12" s="1"/>
  <c r="CA100" i="12" s="1"/>
  <c r="IW100" i="12"/>
  <c r="IY100" i="12" s="1"/>
  <c r="JC100" i="12" s="1"/>
  <c r="IO100" i="12"/>
  <c r="GU100" i="12"/>
  <c r="DG100" i="12"/>
  <c r="C100" i="12"/>
  <c r="HC100" i="12"/>
  <c r="HE100" i="12" s="1"/>
  <c r="FB100" i="12"/>
  <c r="EX100" i="12"/>
  <c r="DO100" i="12"/>
  <c r="DQ100" i="12" s="1"/>
  <c r="DU100" i="12" s="1"/>
  <c r="DV100" i="12" s="1"/>
  <c r="BN100" i="12"/>
  <c r="BJ100" i="12"/>
  <c r="AH99" i="12"/>
  <c r="BX99" i="12"/>
  <c r="CD99" i="12" s="1"/>
  <c r="BY99" i="12"/>
  <c r="DV99" i="12"/>
  <c r="DS99" i="12"/>
  <c r="DR99" i="12"/>
  <c r="DX99" i="12" s="1"/>
  <c r="HG99" i="12"/>
  <c r="HF99" i="12"/>
  <c r="HL99" i="12" s="1"/>
  <c r="JA99" i="12"/>
  <c r="IZ99" i="12"/>
  <c r="JF99" i="12" s="1"/>
  <c r="CX454" i="3"/>
  <c r="CX494" i="3" s="1"/>
  <c r="CW473" i="3"/>
  <c r="CW474" i="3" s="1"/>
  <c r="CW476" i="3" s="1"/>
  <c r="CW471" i="3"/>
  <c r="CW465" i="3"/>
  <c r="CW464" i="3"/>
  <c r="CW463" i="3"/>
  <c r="CW457" i="3"/>
  <c r="CW456" i="3"/>
  <c r="CW455" i="3"/>
  <c r="JG98" i="12"/>
  <c r="JB98" i="12"/>
  <c r="AL98" i="12"/>
  <c r="BC98" i="12" s="1"/>
  <c r="DY98" i="12"/>
  <c r="DT98" i="12"/>
  <c r="DI1485" i="3"/>
  <c r="HJ98" i="12"/>
  <c r="I100" i="11"/>
  <c r="X100" i="11"/>
  <c r="R100" i="12" s="1"/>
  <c r="B100" i="14"/>
  <c r="JC99" i="12"/>
  <c r="LE99" i="12"/>
  <c r="CV496" i="3"/>
  <c r="CV499" i="3" s="1"/>
  <c r="CV500" i="3" s="1"/>
  <c r="AK98" i="12"/>
  <c r="AF98" i="12"/>
  <c r="HM98" i="12"/>
  <c r="HH98" i="12"/>
  <c r="L99" i="14"/>
  <c r="BR99" i="11"/>
  <c r="DB99" i="10" s="1"/>
  <c r="CX379" i="3"/>
  <c r="CW378" i="3"/>
  <c r="CW377" i="3"/>
  <c r="CW376" i="3" s="1"/>
  <c r="CV388" i="3"/>
  <c r="CX384" i="3"/>
  <c r="CW399" i="3"/>
  <c r="M98" i="14"/>
  <c r="AP99" i="16"/>
  <c r="CX492" i="3"/>
  <c r="CX491" i="3" s="1"/>
  <c r="CW507" i="3"/>
  <c r="CW504" i="3"/>
  <c r="CW503" i="3"/>
  <c r="CW502" i="3"/>
  <c r="CW498" i="3"/>
  <c r="CW495" i="3"/>
  <c r="CW493" i="3"/>
  <c r="B100" i="13"/>
  <c r="AQ101" i="17"/>
  <c r="AM101" i="17"/>
  <c r="AI101" i="17"/>
  <c r="AE101" i="17"/>
  <c r="AA101" i="17"/>
  <c r="W101" i="17"/>
  <c r="S101" i="17"/>
  <c r="O101" i="17"/>
  <c r="K101" i="17"/>
  <c r="F101" i="17"/>
  <c r="B101" i="17"/>
  <c r="C102" i="17"/>
  <c r="AP101" i="17"/>
  <c r="AF101" i="17"/>
  <c r="Z101" i="17"/>
  <c r="P101" i="17"/>
  <c r="J101" i="17"/>
  <c r="AJ101" i="17"/>
  <c r="AD101" i="17"/>
  <c r="T101" i="17"/>
  <c r="N101" i="17"/>
  <c r="AL101" i="17"/>
  <c r="V101" i="17"/>
  <c r="AR101" i="17"/>
  <c r="AB101" i="17"/>
  <c r="L101" i="17"/>
  <c r="AH101" i="17"/>
  <c r="R101" i="17"/>
  <c r="AN101" i="17"/>
  <c r="X101" i="17"/>
  <c r="G101" i="17"/>
  <c r="D101" i="13"/>
  <c r="CU397" i="3"/>
  <c r="C99" i="9"/>
  <c r="B99" i="9"/>
  <c r="A99" i="18"/>
  <c r="C102" i="16"/>
  <c r="D102" i="20" s="1"/>
  <c r="B101" i="16"/>
  <c r="D101" i="16"/>
  <c r="AN101" i="16" s="1"/>
  <c r="D101" i="14"/>
  <c r="E101" i="14" s="1"/>
  <c r="C99" i="8"/>
  <c r="K101" i="11"/>
  <c r="D101" i="10"/>
  <c r="D100" i="9"/>
  <c r="D101" i="12"/>
  <c r="HI99" i="12"/>
  <c r="FP99" i="12"/>
  <c r="FL99" i="12"/>
  <c r="FR99" i="12" s="1"/>
  <c r="FM99" i="12"/>
  <c r="AB99" i="12"/>
  <c r="AE99" i="12"/>
  <c r="AD99" i="12"/>
  <c r="AJ99" i="12" s="1"/>
  <c r="DJ1427" i="3"/>
  <c r="DK1428" i="3"/>
  <c r="DK1426" i="3" s="1"/>
  <c r="C39" i="10"/>
  <c r="BZ98" i="12"/>
  <c r="CE98" i="12"/>
  <c r="FP98" i="12"/>
  <c r="CY1367" i="3"/>
  <c r="CZ1368" i="3"/>
  <c r="CV396" i="3"/>
  <c r="E99" i="15"/>
  <c r="AI99" i="15"/>
  <c r="B99" i="15"/>
  <c r="CV505" i="3"/>
  <c r="CV508" i="3" s="1"/>
  <c r="CV509" i="3" s="1"/>
  <c r="BU100" i="17"/>
  <c r="BT100" i="17" s="1"/>
  <c r="CA100" i="17"/>
  <c r="BZ100" i="17" s="1"/>
  <c r="BF100" i="17"/>
  <c r="BE100" i="17" s="1"/>
  <c r="BO100" i="17"/>
  <c r="BN100" i="17" s="1"/>
  <c r="GC77" i="12" s="1"/>
  <c r="GD77" i="12" s="1"/>
  <c r="CG100" i="17"/>
  <c r="CF100" i="17" s="1"/>
  <c r="CD100" i="17"/>
  <c r="CC100" i="17" s="1"/>
  <c r="CJ100" i="17"/>
  <c r="CI100" i="17" s="1"/>
  <c r="BI100" i="17"/>
  <c r="BH100" i="17" s="1"/>
  <c r="CO77" i="12" s="1"/>
  <c r="CP77" i="12" s="1"/>
  <c r="BX100" i="17"/>
  <c r="BW100" i="17" s="1"/>
  <c r="BR100" i="17"/>
  <c r="BQ100" i="17" s="1"/>
  <c r="BL100" i="17"/>
  <c r="BK100" i="17" s="1"/>
  <c r="CW409" i="3"/>
  <c r="CV408" i="3"/>
  <c r="D100" i="15"/>
  <c r="B100" i="10"/>
  <c r="AO100" i="16"/>
  <c r="CA99" i="12"/>
  <c r="CB99" i="12" s="1"/>
  <c r="BV76" i="12"/>
  <c r="HD76" i="12"/>
  <c r="FJ76" i="12"/>
  <c r="CW829" i="3" l="1"/>
  <c r="CW836" i="3"/>
  <c r="AI102" i="20"/>
  <c r="AK102" i="20"/>
  <c r="AC101" i="20"/>
  <c r="DS99" i="15"/>
  <c r="DT99" i="15" s="1"/>
  <c r="G99" i="15"/>
  <c r="IX77" i="12"/>
  <c r="DP77" i="12"/>
  <c r="CW477" i="3"/>
  <c r="DJ1530" i="3"/>
  <c r="DJ1531" i="3"/>
  <c r="DI1532" i="3"/>
  <c r="DI1527" i="3" s="1"/>
  <c r="CW828" i="3"/>
  <c r="CV827" i="3"/>
  <c r="CW832" i="3"/>
  <c r="E101" i="13"/>
  <c r="CW831" i="3"/>
  <c r="CT1371" i="3"/>
  <c r="CW413" i="3"/>
  <c r="CW414" i="3"/>
  <c r="DK1441" i="3"/>
  <c r="DK1533" i="3"/>
  <c r="DK1442" i="3"/>
  <c r="DK1451" i="3"/>
  <c r="DK1448" i="3"/>
  <c r="DK1510" i="3"/>
  <c r="DK1472" i="3"/>
  <c r="DK1474" i="3"/>
  <c r="DK1512" i="3"/>
  <c r="DK1480" i="3"/>
  <c r="DK1482" i="3"/>
  <c r="DK1509" i="3"/>
  <c r="DK1511" i="3"/>
  <c r="DK1475" i="3"/>
  <c r="DK1445" i="3"/>
  <c r="DK1450" i="3"/>
  <c r="DK1481" i="3"/>
  <c r="DK1446" i="3"/>
  <c r="DK1478" i="3"/>
  <c r="DK1477" i="3"/>
  <c r="DK1479" i="3"/>
  <c r="DK1443" i="3"/>
  <c r="DK1444" i="3"/>
  <c r="DK1476" i="3"/>
  <c r="DK1473" i="3"/>
  <c r="DK1449" i="3"/>
  <c r="DK1447" i="3"/>
  <c r="DK1520" i="3"/>
  <c r="DK1524" i="3"/>
  <c r="DK1471" i="3"/>
  <c r="DK1498" i="3"/>
  <c r="DK1487" i="3"/>
  <c r="DK1502" i="3"/>
  <c r="DK1517" i="3"/>
  <c r="DK1518" i="3"/>
  <c r="DK1491" i="3"/>
  <c r="DK1519" i="3"/>
  <c r="DK1489" i="3"/>
  <c r="DK1497" i="3"/>
  <c r="DK1490" i="3"/>
  <c r="DK1492" i="3"/>
  <c r="DK1508" i="3"/>
  <c r="DK1529" i="3"/>
  <c r="DK1501" i="3"/>
  <c r="DK1521" i="3"/>
  <c r="DK1522" i="3"/>
  <c r="DK1523" i="3"/>
  <c r="DK1488" i="3"/>
  <c r="DK1507" i="3"/>
  <c r="DK1538" i="3"/>
  <c r="DK1499" i="3"/>
  <c r="DK1500" i="3"/>
  <c r="DJ1515" i="3"/>
  <c r="DJ1495" i="3"/>
  <c r="DJ1505" i="3"/>
  <c r="DJ1454" i="3"/>
  <c r="DJ1435" i="3"/>
  <c r="DK1464" i="3"/>
  <c r="DK1460" i="3"/>
  <c r="DK1463" i="3"/>
  <c r="DK1465" i="3"/>
  <c r="DK1466" i="3"/>
  <c r="DK1461" i="3"/>
  <c r="DK1462" i="3"/>
  <c r="DK1437" i="3"/>
  <c r="DK1456" i="3"/>
  <c r="DK1439" i="3"/>
  <c r="DK1438" i="3"/>
  <c r="DK1457" i="3"/>
  <c r="DK1458" i="3"/>
  <c r="DK1440" i="3"/>
  <c r="DK1459" i="3"/>
  <c r="CT1372" i="3"/>
  <c r="CX391" i="3"/>
  <c r="CX387" i="3"/>
  <c r="CX386" i="3"/>
  <c r="CX394" i="3"/>
  <c r="CX395" i="3"/>
  <c r="CV397" i="3"/>
  <c r="CV389" i="3"/>
  <c r="CW830" i="3"/>
  <c r="CW415" i="3"/>
  <c r="CW416" i="3"/>
  <c r="CW381" i="3" a="1"/>
  <c r="CW381" i="3" s="1"/>
  <c r="CW390" i="3" s="1"/>
  <c r="CW380" i="3" a="1"/>
  <c r="CW380" i="3" s="1"/>
  <c r="CW389" i="3" s="1"/>
  <c r="HX77" i="12"/>
  <c r="HW100" i="12"/>
  <c r="EJ77" i="12"/>
  <c r="EI100" i="12"/>
  <c r="AV77" i="12"/>
  <c r="AU100" i="12"/>
  <c r="JR77" i="12"/>
  <c r="JQ100" i="12"/>
  <c r="AB102" i="20"/>
  <c r="EH102" i="10" s="1"/>
  <c r="AG102" i="20"/>
  <c r="BB99" i="10"/>
  <c r="DU99" i="10" s="1"/>
  <c r="B102" i="20"/>
  <c r="E102" i="20"/>
  <c r="E101" i="10"/>
  <c r="C63" i="13"/>
  <c r="C63" i="14"/>
  <c r="C63" i="15"/>
  <c r="Y101" i="14"/>
  <c r="AA101" i="14" s="1"/>
  <c r="CT418" i="3"/>
  <c r="CU1370" i="3" s="1"/>
  <c r="CV460" i="3"/>
  <c r="CV461" i="3" s="1"/>
  <c r="CV511" i="3"/>
  <c r="CV411" i="3" s="1"/>
  <c r="CU418" i="3"/>
  <c r="CV1370" i="3" s="1"/>
  <c r="LE100" i="12"/>
  <c r="Q101" i="17"/>
  <c r="L101" i="16" s="1"/>
  <c r="M102" i="16" s="1"/>
  <c r="N102" i="16" s="1"/>
  <c r="AG101" i="17"/>
  <c r="X101" i="16" s="1"/>
  <c r="Y102" i="16" s="1"/>
  <c r="Z102" i="16" s="1"/>
  <c r="AC101" i="17"/>
  <c r="U101" i="16" s="1"/>
  <c r="V102" i="16" s="1"/>
  <c r="W102" i="16" s="1"/>
  <c r="AK101" i="17"/>
  <c r="AA101" i="16" s="1"/>
  <c r="AB102" i="16" s="1"/>
  <c r="AC102" i="16" s="1"/>
  <c r="M101" i="17"/>
  <c r="I101" i="16" s="1"/>
  <c r="J102" i="16" s="1"/>
  <c r="K102" i="16" s="1"/>
  <c r="I101" i="17"/>
  <c r="F101" i="16" s="1"/>
  <c r="G102" i="16" s="1"/>
  <c r="H102" i="16" s="1"/>
  <c r="AO101" i="17"/>
  <c r="AD101" i="16" s="1"/>
  <c r="AE102" i="16" s="1"/>
  <c r="AF102" i="16" s="1"/>
  <c r="U101" i="17"/>
  <c r="O101" i="16" s="1"/>
  <c r="P102" i="16" s="1"/>
  <c r="Q102" i="16" s="1"/>
  <c r="Y101" i="17"/>
  <c r="R101" i="16" s="1"/>
  <c r="S102" i="16" s="1"/>
  <c r="T102" i="16" s="1"/>
  <c r="CW466" i="3"/>
  <c r="CW468" i="3" s="1"/>
  <c r="CW469" i="3" s="1"/>
  <c r="CW388" i="3"/>
  <c r="A100" i="18"/>
  <c r="D102" i="16"/>
  <c r="AN102" i="16" s="1"/>
  <c r="C103" i="16"/>
  <c r="D103" i="20" s="1"/>
  <c r="B102" i="16"/>
  <c r="D102" i="14"/>
  <c r="E102" i="14" s="1"/>
  <c r="K102" i="11"/>
  <c r="D102" i="12"/>
  <c r="D102" i="10"/>
  <c r="C100" i="8"/>
  <c r="D101" i="9"/>
  <c r="AP100" i="16"/>
  <c r="AK99" i="12"/>
  <c r="AF99" i="12"/>
  <c r="IW101" i="12"/>
  <c r="IY101" i="12" s="1"/>
  <c r="JC101" i="12" s="1"/>
  <c r="JD101" i="12" s="1"/>
  <c r="IO101" i="12"/>
  <c r="GU101" i="12"/>
  <c r="DG101" i="12"/>
  <c r="C101" i="12"/>
  <c r="HC101" i="12"/>
  <c r="HE101" i="12" s="1"/>
  <c r="HI101" i="12" s="1"/>
  <c r="FB101" i="12"/>
  <c r="EX101" i="12"/>
  <c r="DO101" i="12"/>
  <c r="DQ101" i="12" s="1"/>
  <c r="DU101" i="12" s="1"/>
  <c r="DV101" i="12" s="1"/>
  <c r="BN101" i="12"/>
  <c r="BJ101" i="12"/>
  <c r="KJ101" i="12"/>
  <c r="KF101" i="12"/>
  <c r="FA101" i="12"/>
  <c r="BM101" i="12"/>
  <c r="AA101" i="12"/>
  <c r="AC101" i="12" s="1"/>
  <c r="AG101" i="12" s="1"/>
  <c r="KI101" i="12"/>
  <c r="IP101" i="12"/>
  <c r="IL101" i="12"/>
  <c r="GV101" i="12"/>
  <c r="GR101" i="12"/>
  <c r="FI101" i="12"/>
  <c r="FK101" i="12" s="1"/>
  <c r="FO101" i="12" s="1"/>
  <c r="DH101" i="12"/>
  <c r="DD101" i="12"/>
  <c r="BU101" i="12"/>
  <c r="BW101" i="12" s="1"/>
  <c r="B99" i="8"/>
  <c r="AO101" i="16"/>
  <c r="E78" i="12"/>
  <c r="AZ101" i="17"/>
  <c r="AY101" i="17" s="1"/>
  <c r="AK83" i="16" s="1"/>
  <c r="CW505" i="3"/>
  <c r="CW508" i="3" s="1"/>
  <c r="CW509" i="3" s="1"/>
  <c r="M99" i="14"/>
  <c r="HH99" i="12"/>
  <c r="HM99" i="12"/>
  <c r="FP100" i="12"/>
  <c r="CB100" i="12"/>
  <c r="BY100" i="12"/>
  <c r="BX100" i="12"/>
  <c r="CD100" i="12" s="1"/>
  <c r="CW496" i="3"/>
  <c r="CW499" i="3" s="1"/>
  <c r="CW500" i="3" s="1"/>
  <c r="DR100" i="12"/>
  <c r="DX100" i="12" s="1"/>
  <c r="DS100" i="12"/>
  <c r="HF100" i="12"/>
  <c r="HL100" i="12" s="1"/>
  <c r="HG100" i="12"/>
  <c r="JA100" i="12"/>
  <c r="IZ100" i="12"/>
  <c r="JF100" i="12" s="1"/>
  <c r="FM100" i="12"/>
  <c r="FL100" i="12"/>
  <c r="FR100" i="12" s="1"/>
  <c r="AE100" i="12"/>
  <c r="AD100" i="12"/>
  <c r="AJ100" i="12" s="1"/>
  <c r="AB100" i="12"/>
  <c r="CV398" i="3"/>
  <c r="DA1368" i="3"/>
  <c r="CZ1367" i="3"/>
  <c r="B101" i="14"/>
  <c r="DK1427" i="3"/>
  <c r="DL1428" i="3"/>
  <c r="DL1426" i="3" s="1"/>
  <c r="DJ1485" i="3"/>
  <c r="FS99" i="12"/>
  <c r="FN99" i="12"/>
  <c r="HJ99" i="12"/>
  <c r="D101" i="15"/>
  <c r="B101" i="10"/>
  <c r="CD101" i="17"/>
  <c r="CC101" i="17" s="1"/>
  <c r="CJ101" i="17"/>
  <c r="CI101" i="17" s="1"/>
  <c r="BO101" i="17"/>
  <c r="BN101" i="17" s="1"/>
  <c r="GC78" i="12" s="1"/>
  <c r="GD78" i="12" s="1"/>
  <c r="BU101" i="17"/>
  <c r="BT101" i="17" s="1"/>
  <c r="CA101" i="17"/>
  <c r="BZ101" i="17" s="1"/>
  <c r="BX101" i="17"/>
  <c r="BW101" i="17" s="1"/>
  <c r="BI101" i="17"/>
  <c r="BH101" i="17" s="1"/>
  <c r="CO78" i="12" s="1"/>
  <c r="CP78" i="12" s="1"/>
  <c r="BL101" i="17"/>
  <c r="BK101" i="17" s="1"/>
  <c r="BR101" i="17"/>
  <c r="BQ101" i="17" s="1"/>
  <c r="CG101" i="17"/>
  <c r="CF101" i="17" s="1"/>
  <c r="BF101" i="17"/>
  <c r="BE101" i="17" s="1"/>
  <c r="CX399" i="3"/>
  <c r="CY384" i="3"/>
  <c r="CV382" i="3"/>
  <c r="CX473" i="3"/>
  <c r="CX474" i="3" s="1"/>
  <c r="CX476" i="3" s="1"/>
  <c r="CX471" i="3"/>
  <c r="CX465" i="3"/>
  <c r="CX464" i="3"/>
  <c r="CX463" i="3"/>
  <c r="CX457" i="3"/>
  <c r="CX456" i="3"/>
  <c r="CX455" i="3"/>
  <c r="CY454" i="3"/>
  <c r="CY494" i="3" s="1"/>
  <c r="JG99" i="12"/>
  <c r="JB99" i="12"/>
  <c r="CE99" i="12"/>
  <c r="BZ99" i="12"/>
  <c r="JD100" i="12"/>
  <c r="CW825" i="3"/>
  <c r="CX826" i="3"/>
  <c r="C40" i="10"/>
  <c r="DF100" i="15"/>
  <c r="DO100" i="15" s="1"/>
  <c r="AI100" i="15"/>
  <c r="B100" i="15"/>
  <c r="E100" i="15"/>
  <c r="B100" i="9"/>
  <c r="C100" i="9"/>
  <c r="B101" i="13"/>
  <c r="AQ102" i="17"/>
  <c r="AM102" i="17"/>
  <c r="AI102" i="17"/>
  <c r="AE102" i="17"/>
  <c r="AA102" i="17"/>
  <c r="W102" i="17"/>
  <c r="S102" i="17"/>
  <c r="O102" i="17"/>
  <c r="K102" i="17"/>
  <c r="F102" i="17"/>
  <c r="B102" i="17"/>
  <c r="C103" i="17"/>
  <c r="AP102" i="17"/>
  <c r="AF102" i="17"/>
  <c r="Z102" i="17"/>
  <c r="P102" i="17"/>
  <c r="J102" i="17"/>
  <c r="AJ102" i="17"/>
  <c r="AD102" i="17"/>
  <c r="T102" i="17"/>
  <c r="N102" i="17"/>
  <c r="AL102" i="17"/>
  <c r="V102" i="17"/>
  <c r="AR102" i="17"/>
  <c r="AB102" i="17"/>
  <c r="L102" i="17"/>
  <c r="AH102" i="17"/>
  <c r="R102" i="17"/>
  <c r="AN102" i="17"/>
  <c r="X102" i="17"/>
  <c r="G102" i="17"/>
  <c r="D102" i="13"/>
  <c r="CX409" i="3"/>
  <c r="CX414" i="3" s="1"/>
  <c r="CW408" i="3"/>
  <c r="DJ1469" i="3"/>
  <c r="AL99" i="12"/>
  <c r="BC99" i="12" s="1"/>
  <c r="X101" i="11"/>
  <c r="R101" i="12" s="1"/>
  <c r="I101" i="11"/>
  <c r="CY492" i="3"/>
  <c r="CY491" i="3" s="1"/>
  <c r="CX507" i="3"/>
  <c r="CX504" i="3"/>
  <c r="CX503" i="3"/>
  <c r="CX502" i="3"/>
  <c r="CX498" i="3"/>
  <c r="CX495" i="3"/>
  <c r="CX493" i="3"/>
  <c r="CW396" i="3"/>
  <c r="CY379" i="3"/>
  <c r="CX378" i="3"/>
  <c r="CX377" i="3"/>
  <c r="CX376" i="3" s="1"/>
  <c r="JD99" i="12"/>
  <c r="L100" i="14"/>
  <c r="BR100" i="11"/>
  <c r="DB100" i="10" s="1"/>
  <c r="CW458" i="3"/>
  <c r="DT99" i="12"/>
  <c r="DY99" i="12"/>
  <c r="AH100" i="12"/>
  <c r="HI100" i="12"/>
  <c r="HJ100" i="12" s="1"/>
  <c r="FJ77" i="12"/>
  <c r="BV77" i="12"/>
  <c r="HD77" i="12"/>
  <c r="E65" i="17"/>
  <c r="D64" i="17"/>
  <c r="C41" i="20" s="1"/>
  <c r="CS1373" i="3"/>
  <c r="CS1375" i="3" s="1"/>
  <c r="CR835" i="3" s="1"/>
  <c r="AI103" i="20" l="1"/>
  <c r="AK103" i="20"/>
  <c r="CX829" i="3"/>
  <c r="CX836" i="3"/>
  <c r="DS100" i="15"/>
  <c r="G100" i="15"/>
  <c r="IX78" i="12"/>
  <c r="DP78" i="12"/>
  <c r="CX477" i="3"/>
  <c r="DJ1532" i="3"/>
  <c r="DJ1527" i="3" s="1"/>
  <c r="DK1530" i="3"/>
  <c r="DK1531" i="3"/>
  <c r="CX828" i="3"/>
  <c r="CX832" i="3"/>
  <c r="CW827" i="3"/>
  <c r="E102" i="13"/>
  <c r="CX831" i="3"/>
  <c r="CT1373" i="3"/>
  <c r="CT1375" i="3" s="1"/>
  <c r="CS835" i="3" s="1"/>
  <c r="CV1371" i="3"/>
  <c r="CU1371" i="3"/>
  <c r="DL1512" i="3"/>
  <c r="DL1510" i="3"/>
  <c r="DL1478" i="3"/>
  <c r="DL1480" i="3"/>
  <c r="DL1482" i="3"/>
  <c r="DL1474" i="3"/>
  <c r="DL1509" i="3"/>
  <c r="DL1476" i="3"/>
  <c r="DL1446" i="3"/>
  <c r="DL1445" i="3"/>
  <c r="DL1481" i="3"/>
  <c r="DL1472" i="3"/>
  <c r="DL1447" i="3"/>
  <c r="DL1533" i="3"/>
  <c r="DL1442" i="3"/>
  <c r="DL1448" i="3"/>
  <c r="DL1449" i="3"/>
  <c r="DL1450" i="3"/>
  <c r="DL1443" i="3"/>
  <c r="DL1444" i="3"/>
  <c r="DL1477" i="3"/>
  <c r="DL1479" i="3"/>
  <c r="DL1511" i="3"/>
  <c r="DL1475" i="3"/>
  <c r="DL1441" i="3"/>
  <c r="DL1473" i="3"/>
  <c r="DL1451" i="3"/>
  <c r="DL1520" i="3"/>
  <c r="DL1524" i="3"/>
  <c r="DL1491" i="3"/>
  <c r="DL1487" i="3"/>
  <c r="DL1519" i="3"/>
  <c r="DL1498" i="3"/>
  <c r="DL1471" i="3"/>
  <c r="DL1502" i="3"/>
  <c r="DL1518" i="3"/>
  <c r="DL1517" i="3"/>
  <c r="DL1522" i="3"/>
  <c r="DL1489" i="3"/>
  <c r="DL1523" i="3"/>
  <c r="DL1497" i="3"/>
  <c r="DL1499" i="3"/>
  <c r="DL1501" i="3"/>
  <c r="DL1492" i="3"/>
  <c r="DL1521" i="3"/>
  <c r="DL1508" i="3"/>
  <c r="DL1488" i="3"/>
  <c r="DL1507" i="3"/>
  <c r="DL1490" i="3"/>
  <c r="DL1538" i="3"/>
  <c r="DL1529" i="3"/>
  <c r="DL1500" i="3"/>
  <c r="DK1515" i="3"/>
  <c r="DK1505" i="3"/>
  <c r="DK1495" i="3"/>
  <c r="DK1435" i="3"/>
  <c r="DK1454" i="3"/>
  <c r="DL1464" i="3"/>
  <c r="DL1461" i="3"/>
  <c r="DL1460" i="3"/>
  <c r="DL1463" i="3"/>
  <c r="DL1462" i="3"/>
  <c r="DL1466" i="3"/>
  <c r="DL1465" i="3"/>
  <c r="DL1437" i="3"/>
  <c r="DL1458" i="3"/>
  <c r="DL1439" i="3"/>
  <c r="DL1440" i="3"/>
  <c r="DL1438" i="3"/>
  <c r="DL1457" i="3"/>
  <c r="DL1459" i="3"/>
  <c r="DL1456" i="3"/>
  <c r="CW397" i="3"/>
  <c r="CX416" i="3"/>
  <c r="CX413" i="3"/>
  <c r="CY391" i="3"/>
  <c r="CY387" i="3"/>
  <c r="CY386" i="3"/>
  <c r="CY394" i="3"/>
  <c r="CY395" i="3"/>
  <c r="CX830" i="3"/>
  <c r="CX380" i="3" a="1"/>
  <c r="CX380" i="3" s="1"/>
  <c r="CX381" i="3" a="1"/>
  <c r="CX381" i="3" s="1"/>
  <c r="CX390" i="3" s="1"/>
  <c r="AV78" i="12"/>
  <c r="AU101" i="12"/>
  <c r="HX78" i="12"/>
  <c r="HW101" i="12"/>
  <c r="EJ78" i="12"/>
  <c r="EI101" i="12"/>
  <c r="JR78" i="12"/>
  <c r="JQ101" i="12"/>
  <c r="AB103" i="20"/>
  <c r="EH103" i="10" s="1"/>
  <c r="AG103" i="20"/>
  <c r="N101" i="20"/>
  <c r="B103" i="20"/>
  <c r="E103" i="20"/>
  <c r="BB100" i="10"/>
  <c r="DU100" i="10" s="1"/>
  <c r="E102" i="10"/>
  <c r="C64" i="13"/>
  <c r="C64" i="14"/>
  <c r="C64" i="15"/>
  <c r="Y102" i="14"/>
  <c r="AA102" i="14" s="1"/>
  <c r="CU1372" i="3"/>
  <c r="CX415" i="3"/>
  <c r="CV479" i="3"/>
  <c r="CV410" i="3" s="1"/>
  <c r="CV1372" i="3"/>
  <c r="CX458" i="3"/>
  <c r="CX460" i="3" s="1"/>
  <c r="CX461" i="3" s="1"/>
  <c r="M102" i="17"/>
  <c r="I102" i="16" s="1"/>
  <c r="J103" i="16" s="1"/>
  <c r="K103" i="16" s="1"/>
  <c r="AG102" i="17"/>
  <c r="X102" i="16" s="1"/>
  <c r="Y103" i="16" s="1"/>
  <c r="Z103" i="16" s="1"/>
  <c r="AO102" i="17"/>
  <c r="AD102" i="16" s="1"/>
  <c r="AE103" i="16" s="1"/>
  <c r="AF103" i="16" s="1"/>
  <c r="U102" i="17"/>
  <c r="O102" i="16" s="1"/>
  <c r="P103" i="16" s="1"/>
  <c r="Q103" i="16" s="1"/>
  <c r="AC102" i="17"/>
  <c r="U102" i="16" s="1"/>
  <c r="V103" i="16" s="1"/>
  <c r="W103" i="16" s="1"/>
  <c r="Y102" i="17"/>
  <c r="R102" i="16" s="1"/>
  <c r="S103" i="16" s="1"/>
  <c r="T103" i="16" s="1"/>
  <c r="I102" i="17"/>
  <c r="F102" i="16" s="1"/>
  <c r="G103" i="16" s="1"/>
  <c r="H103" i="16" s="1"/>
  <c r="AK102" i="17"/>
  <c r="AA102" i="16" s="1"/>
  <c r="AB103" i="16" s="1"/>
  <c r="AC103" i="16" s="1"/>
  <c r="Q102" i="17"/>
  <c r="L102" i="16" s="1"/>
  <c r="M103" i="16" s="1"/>
  <c r="N103" i="16" s="1"/>
  <c r="CX388" i="3"/>
  <c r="C41" i="10"/>
  <c r="CZ492" i="3"/>
  <c r="CZ491" i="3" s="1"/>
  <c r="CY507" i="3"/>
  <c r="CY504" i="3"/>
  <c r="CY503" i="3"/>
  <c r="CY502" i="3"/>
  <c r="CY498" i="3"/>
  <c r="CY495" i="3"/>
  <c r="CY493" i="3"/>
  <c r="B102" i="13"/>
  <c r="AQ103" i="17"/>
  <c r="AM103" i="17"/>
  <c r="AI103" i="17"/>
  <c r="AE103" i="17"/>
  <c r="AA103" i="17"/>
  <c r="W103" i="17"/>
  <c r="S103" i="17"/>
  <c r="O103" i="17"/>
  <c r="K103" i="17"/>
  <c r="F103" i="17"/>
  <c r="B103" i="17"/>
  <c r="C104" i="17"/>
  <c r="AP103" i="17"/>
  <c r="AF103" i="17"/>
  <c r="Z103" i="17"/>
  <c r="P103" i="17"/>
  <c r="J103" i="17"/>
  <c r="AJ103" i="17"/>
  <c r="AD103" i="17"/>
  <c r="T103" i="17"/>
  <c r="N103" i="17"/>
  <c r="AL103" i="17"/>
  <c r="V103" i="17"/>
  <c r="AR103" i="17"/>
  <c r="AB103" i="17"/>
  <c r="L103" i="17"/>
  <c r="AH103" i="17"/>
  <c r="R103" i="17"/>
  <c r="AN103" i="17"/>
  <c r="X103" i="17"/>
  <c r="G103" i="17"/>
  <c r="D103" i="13"/>
  <c r="DT100" i="15"/>
  <c r="CX496" i="3"/>
  <c r="CX499" i="3" s="1"/>
  <c r="CX500" i="3" s="1"/>
  <c r="CW382" i="3"/>
  <c r="HM100" i="12"/>
  <c r="HH100" i="12"/>
  <c r="CW398" i="3"/>
  <c r="AP101" i="16"/>
  <c r="D102" i="15"/>
  <c r="B102" i="10"/>
  <c r="CZ379" i="3"/>
  <c r="CY378" i="3"/>
  <c r="CY377" i="3"/>
  <c r="CY376" i="3" s="1"/>
  <c r="CX505" i="3"/>
  <c r="CX508" i="3" s="1"/>
  <c r="CX509" i="3" s="1"/>
  <c r="L101" i="14"/>
  <c r="BR101" i="11"/>
  <c r="DB101" i="10" s="1"/>
  <c r="BO102" i="17"/>
  <c r="BN102" i="17" s="1"/>
  <c r="GC79" i="12" s="1"/>
  <c r="GD79" i="12" s="1"/>
  <c r="CG102" i="17"/>
  <c r="CF102" i="17" s="1"/>
  <c r="BX102" i="17"/>
  <c r="BW102" i="17" s="1"/>
  <c r="BI102" i="17"/>
  <c r="BH102" i="17" s="1"/>
  <c r="CO79" i="12" s="1"/>
  <c r="CP79" i="12" s="1"/>
  <c r="BL102" i="17"/>
  <c r="BK102" i="17" s="1"/>
  <c r="BR102" i="17"/>
  <c r="BQ102" i="17" s="1"/>
  <c r="BF102" i="17"/>
  <c r="BE102" i="17" s="1"/>
  <c r="CD102" i="17"/>
  <c r="CC102" i="17" s="1"/>
  <c r="CJ102" i="17"/>
  <c r="CI102" i="17" s="1"/>
  <c r="BU102" i="17"/>
  <c r="BT102" i="17" s="1"/>
  <c r="CA102" i="17"/>
  <c r="BZ102" i="17" s="1"/>
  <c r="CX466" i="3"/>
  <c r="DB1368" i="3"/>
  <c r="DA1367" i="3"/>
  <c r="FN100" i="12"/>
  <c r="FS100" i="12"/>
  <c r="BZ100" i="12"/>
  <c r="CE100" i="12"/>
  <c r="CW511" i="3"/>
  <c r="CW411" i="3" s="1"/>
  <c r="FP101" i="12"/>
  <c r="BX101" i="12"/>
  <c r="CD101" i="12" s="1"/>
  <c r="BY101" i="12"/>
  <c r="DS101" i="12"/>
  <c r="DR101" i="12"/>
  <c r="DX101" i="12" s="1"/>
  <c r="HG101" i="12"/>
  <c r="HF101" i="12"/>
  <c r="HL101" i="12" s="1"/>
  <c r="JA101" i="12"/>
  <c r="IZ101" i="12"/>
  <c r="JF101" i="12" s="1"/>
  <c r="KJ102" i="12"/>
  <c r="KF102" i="12"/>
  <c r="FA102" i="12"/>
  <c r="BM102" i="12"/>
  <c r="AA102" i="12"/>
  <c r="AC102" i="12" s="1"/>
  <c r="AG102" i="12" s="1"/>
  <c r="KI102" i="12"/>
  <c r="IP102" i="12"/>
  <c r="IL102" i="12"/>
  <c r="GV102" i="12"/>
  <c r="GR102" i="12"/>
  <c r="FI102" i="12"/>
  <c r="FK102" i="12" s="1"/>
  <c r="DH102" i="12"/>
  <c r="DD102" i="12"/>
  <c r="BU102" i="12"/>
  <c r="BW102" i="12" s="1"/>
  <c r="CA102" i="12" s="1"/>
  <c r="IW102" i="12"/>
  <c r="IY102" i="12" s="1"/>
  <c r="JC102" i="12" s="1"/>
  <c r="IO102" i="12"/>
  <c r="GU102" i="12"/>
  <c r="DG102" i="12"/>
  <c r="C102" i="12"/>
  <c r="HC102" i="12"/>
  <c r="HE102" i="12" s="1"/>
  <c r="HI102" i="12" s="1"/>
  <c r="HJ102" i="12" s="1"/>
  <c r="FB102" i="12"/>
  <c r="EX102" i="12"/>
  <c r="DO102" i="12"/>
  <c r="DQ102" i="12" s="1"/>
  <c r="DU102" i="12" s="1"/>
  <c r="DV102" i="12" s="1"/>
  <c r="BN102" i="12"/>
  <c r="BJ102" i="12"/>
  <c r="E79" i="12"/>
  <c r="DP79" i="12" s="1"/>
  <c r="AZ102" i="17"/>
  <c r="AY102" i="17" s="1"/>
  <c r="AK84" i="16" s="1"/>
  <c r="CY399" i="3"/>
  <c r="CZ384" i="3"/>
  <c r="DF101" i="15"/>
  <c r="DO101" i="15" s="1"/>
  <c r="AI101" i="15"/>
  <c r="B101" i="15"/>
  <c r="E101" i="15"/>
  <c r="DL1427" i="3"/>
  <c r="DM1428" i="3"/>
  <c r="DM1426" i="3" s="1"/>
  <c r="DK1485" i="3"/>
  <c r="AL100" i="12"/>
  <c r="BC100" i="12" s="1"/>
  <c r="JG100" i="12"/>
  <c r="JB100" i="12"/>
  <c r="FJ78" i="12"/>
  <c r="BV78" i="12"/>
  <c r="HD78" i="12"/>
  <c r="CA101" i="12"/>
  <c r="CB101" i="12" s="1"/>
  <c r="LE101" i="12"/>
  <c r="C101" i="9"/>
  <c r="B101" i="9"/>
  <c r="X102" i="11"/>
  <c r="R102" i="12" s="1"/>
  <c r="I102" i="11"/>
  <c r="A101" i="18"/>
  <c r="D103" i="16"/>
  <c r="AN103" i="16" s="1"/>
  <c r="B103" i="16"/>
  <c r="C104" i="16"/>
  <c r="D104" i="20" s="1"/>
  <c r="D103" i="14"/>
  <c r="E103" i="14" s="1"/>
  <c r="D102" i="9"/>
  <c r="C101" i="8"/>
  <c r="D103" i="10"/>
  <c r="D103" i="12"/>
  <c r="K103" i="11"/>
  <c r="E66" i="17"/>
  <c r="D65" i="17"/>
  <c r="C42" i="20" s="1"/>
  <c r="CW460" i="3"/>
  <c r="CW461" i="3" s="1"/>
  <c r="M100" i="14"/>
  <c r="CX408" i="3"/>
  <c r="CY409" i="3"/>
  <c r="CY826" i="3"/>
  <c r="CX825" i="3"/>
  <c r="CZ454" i="3"/>
  <c r="CZ494" i="3" s="1"/>
  <c r="CY473" i="3"/>
  <c r="CY474" i="3" s="1"/>
  <c r="CY476" i="3" s="1"/>
  <c r="CY471" i="3"/>
  <c r="CY465" i="3"/>
  <c r="CY464" i="3"/>
  <c r="CY463" i="3"/>
  <c r="CY457" i="3"/>
  <c r="CY456" i="3"/>
  <c r="CY455" i="3"/>
  <c r="CX396" i="3"/>
  <c r="DK1469" i="3"/>
  <c r="AK100" i="12"/>
  <c r="AF100" i="12"/>
  <c r="DY100" i="12"/>
  <c r="DT100" i="12"/>
  <c r="AH101" i="12"/>
  <c r="HJ101" i="12"/>
  <c r="FL101" i="12"/>
  <c r="FR101" i="12" s="1"/>
  <c r="FM101" i="12"/>
  <c r="AB101" i="12"/>
  <c r="AE101" i="12"/>
  <c r="AD101" i="12"/>
  <c r="AJ101" i="12" s="1"/>
  <c r="B100" i="8"/>
  <c r="B102" i="14"/>
  <c r="AI104" i="20" l="1"/>
  <c r="AK104" i="20"/>
  <c r="CY829" i="3"/>
  <c r="CY836" i="3"/>
  <c r="AC103" i="20"/>
  <c r="N103" i="20" s="1"/>
  <c r="DS101" i="15"/>
  <c r="G101" i="15"/>
  <c r="CY477" i="3"/>
  <c r="DL1530" i="3"/>
  <c r="DL1531" i="3"/>
  <c r="DK1532" i="3"/>
  <c r="DK1527" i="3" s="1"/>
  <c r="CY828" i="3"/>
  <c r="CX827" i="3"/>
  <c r="CY832" i="3"/>
  <c r="E103" i="13"/>
  <c r="CY831" i="3"/>
  <c r="CV1373" i="3"/>
  <c r="CV1375" i="3" s="1"/>
  <c r="CU835" i="3" s="1"/>
  <c r="CU1373" i="3"/>
  <c r="CU1375" i="3" s="1"/>
  <c r="CT835" i="3" s="1"/>
  <c r="CY413" i="3"/>
  <c r="CY414" i="3"/>
  <c r="DM1512" i="3"/>
  <c r="DM1510" i="3"/>
  <c r="DM1472" i="3"/>
  <c r="DM1474" i="3"/>
  <c r="DM1478" i="3"/>
  <c r="DM1533" i="3"/>
  <c r="DM1473" i="3"/>
  <c r="DM1446" i="3"/>
  <c r="DM1482" i="3"/>
  <c r="DM1511" i="3"/>
  <c r="DM1476" i="3"/>
  <c r="DM1479" i="3"/>
  <c r="DM1443" i="3"/>
  <c r="DM1480" i="3"/>
  <c r="DM1509" i="3"/>
  <c r="DM1477" i="3"/>
  <c r="DM1481" i="3"/>
  <c r="DM1442" i="3"/>
  <c r="DM1475" i="3"/>
  <c r="DM1441" i="3"/>
  <c r="DM1448" i="3"/>
  <c r="DM1449" i="3"/>
  <c r="DM1447" i="3"/>
  <c r="DM1444" i="3"/>
  <c r="DM1451" i="3"/>
  <c r="DM1445" i="3"/>
  <c r="DM1450" i="3"/>
  <c r="DM1498" i="3"/>
  <c r="DM1491" i="3"/>
  <c r="DM1519" i="3"/>
  <c r="DM1471" i="3"/>
  <c r="DM1520" i="3"/>
  <c r="DM1524" i="3"/>
  <c r="DM1502" i="3"/>
  <c r="DM1489" i="3"/>
  <c r="DM1518" i="3"/>
  <c r="DM1517" i="3"/>
  <c r="DM1523" i="3"/>
  <c r="DM1487" i="3"/>
  <c r="DM1492" i="3"/>
  <c r="DM1497" i="3"/>
  <c r="DM1490" i="3"/>
  <c r="DM1507" i="3"/>
  <c r="DM1501" i="3"/>
  <c r="DM1521" i="3"/>
  <c r="DM1522" i="3"/>
  <c r="DM1508" i="3"/>
  <c r="DM1499" i="3"/>
  <c r="DM1488" i="3"/>
  <c r="DM1529" i="3"/>
  <c r="DM1538" i="3"/>
  <c r="DM1500" i="3"/>
  <c r="DL1515" i="3"/>
  <c r="DL1505" i="3"/>
  <c r="DL1495" i="3"/>
  <c r="DL1435" i="3"/>
  <c r="DL1454" i="3"/>
  <c r="DM1464" i="3"/>
  <c r="DM1463" i="3"/>
  <c r="DM1466" i="3"/>
  <c r="DM1460" i="3"/>
  <c r="DM1465" i="3"/>
  <c r="DM1461" i="3"/>
  <c r="DM1462" i="3"/>
  <c r="DM1437" i="3"/>
  <c r="DM1456" i="3"/>
  <c r="DM1440" i="3"/>
  <c r="DM1438" i="3"/>
  <c r="DM1439" i="3"/>
  <c r="DM1459" i="3"/>
  <c r="DM1458" i="3"/>
  <c r="DM1457" i="3"/>
  <c r="CZ391" i="3"/>
  <c r="CZ387" i="3"/>
  <c r="CZ386" i="3"/>
  <c r="CZ395" i="3"/>
  <c r="CZ394" i="3"/>
  <c r="CX397" i="3"/>
  <c r="CX389" i="3"/>
  <c r="CY830" i="3"/>
  <c r="CY415" i="3"/>
  <c r="CY416" i="3"/>
  <c r="CY381" i="3" a="1"/>
  <c r="CY381" i="3" s="1"/>
  <c r="CY390" i="3" s="1"/>
  <c r="CY380" i="3" a="1"/>
  <c r="CY380" i="3" s="1"/>
  <c r="CY389" i="3" s="1"/>
  <c r="AV79" i="12"/>
  <c r="AU102" i="12"/>
  <c r="JR79" i="12"/>
  <c r="JQ102" i="12"/>
  <c r="HX79" i="12"/>
  <c r="HW102" i="12"/>
  <c r="EJ79" i="12"/>
  <c r="EI102" i="12"/>
  <c r="AB104" i="20"/>
  <c r="EH104" i="10" s="1"/>
  <c r="AG104" i="20"/>
  <c r="B104" i="20"/>
  <c r="E104" i="20"/>
  <c r="BB101" i="10"/>
  <c r="DU101" i="10" s="1"/>
  <c r="E103" i="10"/>
  <c r="C65" i="13"/>
  <c r="C65" i="14"/>
  <c r="C65" i="15"/>
  <c r="Y103" i="14"/>
  <c r="AA103" i="14" s="1"/>
  <c r="CV418" i="3"/>
  <c r="CW1370" i="3" s="1"/>
  <c r="CW479" i="3"/>
  <c r="CW410" i="3" s="1"/>
  <c r="Q103" i="17"/>
  <c r="L103" i="16" s="1"/>
  <c r="M104" i="16" s="1"/>
  <c r="N104" i="16" s="1"/>
  <c r="M103" i="17"/>
  <c r="I103" i="16" s="1"/>
  <c r="J104" i="16" s="1"/>
  <c r="K104" i="16" s="1"/>
  <c r="I103" i="17"/>
  <c r="F103" i="16" s="1"/>
  <c r="G104" i="16" s="1"/>
  <c r="H104" i="16" s="1"/>
  <c r="AO103" i="17"/>
  <c r="AD103" i="16" s="1"/>
  <c r="AE104" i="16" s="1"/>
  <c r="AF104" i="16" s="1"/>
  <c r="CY388" i="3"/>
  <c r="AG103" i="17"/>
  <c r="X103" i="16" s="1"/>
  <c r="Y104" i="16" s="1"/>
  <c r="Z104" i="16" s="1"/>
  <c r="AC103" i="17"/>
  <c r="U103" i="16" s="1"/>
  <c r="V104" i="16" s="1"/>
  <c r="W104" i="16" s="1"/>
  <c r="U103" i="17"/>
  <c r="O103" i="16" s="1"/>
  <c r="P104" i="16" s="1"/>
  <c r="Q104" i="16" s="1"/>
  <c r="Y103" i="17"/>
  <c r="R103" i="16" s="1"/>
  <c r="S104" i="16" s="1"/>
  <c r="T104" i="16" s="1"/>
  <c r="CY458" i="3"/>
  <c r="CY460" i="3" s="1"/>
  <c r="CY461" i="3" s="1"/>
  <c r="AK103" i="17"/>
  <c r="AA103" i="16" s="1"/>
  <c r="AB104" i="16" s="1"/>
  <c r="AC104" i="16" s="1"/>
  <c r="CY466" i="3"/>
  <c r="CY468" i="3" s="1"/>
  <c r="CY469" i="3" s="1"/>
  <c r="CB102" i="12"/>
  <c r="JD102" i="12"/>
  <c r="CY496" i="3"/>
  <c r="CY499" i="3" s="1"/>
  <c r="CY500" i="3" s="1"/>
  <c r="CZ826" i="3"/>
  <c r="CY825" i="3"/>
  <c r="CY408" i="3"/>
  <c r="CZ409" i="3"/>
  <c r="C42" i="10"/>
  <c r="B101" i="8"/>
  <c r="DL1485" i="3"/>
  <c r="BY102" i="12"/>
  <c r="BX102" i="12"/>
  <c r="CD102" i="12" s="1"/>
  <c r="CX468" i="3"/>
  <c r="CX469" i="3" s="1"/>
  <c r="CX511" i="3"/>
  <c r="CX411" i="3" s="1"/>
  <c r="AO102" i="16"/>
  <c r="CX398" i="3"/>
  <c r="HD79" i="12"/>
  <c r="BV79" i="12"/>
  <c r="IX79" i="12"/>
  <c r="FJ79" i="12"/>
  <c r="BO103" i="17"/>
  <c r="BN103" i="17" s="1"/>
  <c r="GC80" i="12" s="1"/>
  <c r="GD80" i="12" s="1"/>
  <c r="BU103" i="17"/>
  <c r="BT103" i="17" s="1"/>
  <c r="CA103" i="17"/>
  <c r="BZ103" i="17" s="1"/>
  <c r="BL103" i="17"/>
  <c r="BK103" i="17" s="1"/>
  <c r="BR103" i="17"/>
  <c r="BQ103" i="17" s="1"/>
  <c r="BI103" i="17"/>
  <c r="BH103" i="17" s="1"/>
  <c r="CO80" i="12" s="1"/>
  <c r="CP80" i="12" s="1"/>
  <c r="BF103" i="17"/>
  <c r="BE103" i="17" s="1"/>
  <c r="BX103" i="17"/>
  <c r="BW103" i="17" s="1"/>
  <c r="CG103" i="17"/>
  <c r="CF103" i="17" s="1"/>
  <c r="CD103" i="17"/>
  <c r="CC103" i="17" s="1"/>
  <c r="CJ103" i="17"/>
  <c r="CI103" i="17" s="1"/>
  <c r="AL101" i="12"/>
  <c r="BC101" i="12" s="1"/>
  <c r="AK101" i="12"/>
  <c r="AF101" i="12"/>
  <c r="E67" i="17"/>
  <c r="D66" i="17"/>
  <c r="C43" i="20" s="1"/>
  <c r="I103" i="11"/>
  <c r="X103" i="11"/>
  <c r="R103" i="12" s="1"/>
  <c r="C102" i="9"/>
  <c r="B102" i="9"/>
  <c r="DN1428" i="3"/>
  <c r="DN1426" i="3" s="1"/>
  <c r="DM1427" i="3"/>
  <c r="DT101" i="15"/>
  <c r="DA384" i="3"/>
  <c r="CZ399" i="3"/>
  <c r="AH102" i="12"/>
  <c r="DR102" i="12"/>
  <c r="DX102" i="12" s="1"/>
  <c r="DS102" i="12"/>
  <c r="HF102" i="12"/>
  <c r="HL102" i="12" s="1"/>
  <c r="HG102" i="12"/>
  <c r="JA102" i="12"/>
  <c r="IZ102" i="12"/>
  <c r="JF102" i="12" s="1"/>
  <c r="FM102" i="12"/>
  <c r="FL102" i="12"/>
  <c r="FR102" i="12" s="1"/>
  <c r="AE102" i="12"/>
  <c r="AD102" i="12"/>
  <c r="AJ102" i="12" s="1"/>
  <c r="AB102" i="12"/>
  <c r="JG101" i="12"/>
  <c r="JB101" i="12"/>
  <c r="CE101" i="12"/>
  <c r="BZ101" i="12"/>
  <c r="E102" i="15"/>
  <c r="AI102" i="15"/>
  <c r="B102" i="15"/>
  <c r="E80" i="12"/>
  <c r="DP80" i="12" s="1"/>
  <c r="AZ103" i="17"/>
  <c r="AY103" i="17" s="1"/>
  <c r="AK85" i="16" s="1"/>
  <c r="CZ507" i="3"/>
  <c r="CZ504" i="3"/>
  <c r="CZ503" i="3"/>
  <c r="CZ502" i="3"/>
  <c r="CZ498" i="3"/>
  <c r="CZ495" i="3"/>
  <c r="CZ493" i="3"/>
  <c r="DA492" i="3"/>
  <c r="DA491" i="3" s="1"/>
  <c r="FS101" i="12"/>
  <c r="FN101" i="12"/>
  <c r="DA454" i="3"/>
  <c r="DA494" i="3" s="1"/>
  <c r="CZ473" i="3"/>
  <c r="CZ474" i="3" s="1"/>
  <c r="CZ476" i="3" s="1"/>
  <c r="CZ471" i="3"/>
  <c r="CZ465" i="3"/>
  <c r="CZ464" i="3"/>
  <c r="CZ463" i="3"/>
  <c r="CZ457" i="3"/>
  <c r="CZ456" i="3"/>
  <c r="CZ455" i="3"/>
  <c r="D103" i="15"/>
  <c r="B103" i="10"/>
  <c r="L102" i="14"/>
  <c r="BR102" i="11"/>
  <c r="DB102" i="10" s="1"/>
  <c r="HH101" i="12"/>
  <c r="HM101" i="12"/>
  <c r="DA379" i="3"/>
  <c r="CZ378" i="3"/>
  <c r="CZ377" i="3"/>
  <c r="CZ376" i="3" s="1"/>
  <c r="AP102" i="16"/>
  <c r="IW103" i="12"/>
  <c r="IY103" i="12" s="1"/>
  <c r="JC103" i="12" s="1"/>
  <c r="JD103" i="12" s="1"/>
  <c r="IO103" i="12"/>
  <c r="GU103" i="12"/>
  <c r="DG103" i="12"/>
  <c r="C103" i="12"/>
  <c r="HC103" i="12"/>
  <c r="HE103" i="12" s="1"/>
  <c r="HI103" i="12" s="1"/>
  <c r="FB103" i="12"/>
  <c r="EX103" i="12"/>
  <c r="DO103" i="12"/>
  <c r="DQ103" i="12" s="1"/>
  <c r="DU103" i="12" s="1"/>
  <c r="DV103" i="12" s="1"/>
  <c r="BN103" i="12"/>
  <c r="BJ103" i="12"/>
  <c r="KJ103" i="12"/>
  <c r="KF103" i="12"/>
  <c r="FA103" i="12"/>
  <c r="BM103" i="12"/>
  <c r="AA103" i="12"/>
  <c r="AC103" i="12" s="1"/>
  <c r="AG103" i="12" s="1"/>
  <c r="KI103" i="12"/>
  <c r="IP103" i="12"/>
  <c r="IL103" i="12"/>
  <c r="GV103" i="12"/>
  <c r="GR103" i="12"/>
  <c r="FI103" i="12"/>
  <c r="FK103" i="12" s="1"/>
  <c r="FO103" i="12" s="1"/>
  <c r="DH103" i="12"/>
  <c r="DD103" i="12"/>
  <c r="BU103" i="12"/>
  <c r="BW103" i="12" s="1"/>
  <c r="CA103" i="12" s="1"/>
  <c r="CB103" i="12" s="1"/>
  <c r="B103" i="14"/>
  <c r="A102" i="18"/>
  <c r="C105" i="16"/>
  <c r="D105" i="20" s="1"/>
  <c r="B104" i="16"/>
  <c r="D104" i="16"/>
  <c r="AN104" i="16" s="1"/>
  <c r="D104" i="14"/>
  <c r="E104" i="14" s="1"/>
  <c r="D104" i="12"/>
  <c r="D104" i="10"/>
  <c r="D103" i="9"/>
  <c r="K104" i="11"/>
  <c r="C102" i="8"/>
  <c r="DL1469" i="3"/>
  <c r="CY396" i="3"/>
  <c r="FO102" i="12"/>
  <c r="LE102" i="12"/>
  <c r="DT101" i="12"/>
  <c r="DY101" i="12"/>
  <c r="DB1367" i="3"/>
  <c r="DC1368" i="3"/>
  <c r="M101" i="14"/>
  <c r="B103" i="13"/>
  <c r="AQ104" i="17"/>
  <c r="AM104" i="17"/>
  <c r="AI104" i="17"/>
  <c r="AE104" i="17"/>
  <c r="AA104" i="17"/>
  <c r="W104" i="17"/>
  <c r="S104" i="17"/>
  <c r="O104" i="17"/>
  <c r="K104" i="17"/>
  <c r="F104" i="17"/>
  <c r="B104" i="17"/>
  <c r="C105" i="17"/>
  <c r="AP104" i="17"/>
  <c r="AF104" i="17"/>
  <c r="Z104" i="17"/>
  <c r="P104" i="17"/>
  <c r="J104" i="17"/>
  <c r="AJ104" i="17"/>
  <c r="AD104" i="17"/>
  <c r="T104" i="17"/>
  <c r="N104" i="17"/>
  <c r="AL104" i="17"/>
  <c r="V104" i="17"/>
  <c r="AR104" i="17"/>
  <c r="AB104" i="17"/>
  <c r="L104" i="17"/>
  <c r="AH104" i="17"/>
  <c r="R104" i="17"/>
  <c r="AN104" i="17"/>
  <c r="X104" i="17"/>
  <c r="G104" i="17"/>
  <c r="D104" i="13"/>
  <c r="CY505" i="3"/>
  <c r="CY508" i="3" s="1"/>
  <c r="CY509" i="3" s="1"/>
  <c r="CX382" i="3"/>
  <c r="CZ829" i="3" l="1"/>
  <c r="CZ836" i="3"/>
  <c r="AI105" i="20"/>
  <c r="AK105" i="20"/>
  <c r="AC104" i="20"/>
  <c r="DS102" i="15"/>
  <c r="G102" i="15"/>
  <c r="CZ477" i="3"/>
  <c r="DL1532" i="3"/>
  <c r="DL1527" i="3" s="1"/>
  <c r="DM1530" i="3"/>
  <c r="DM1531" i="3"/>
  <c r="CZ828" i="3"/>
  <c r="CY827" i="3"/>
  <c r="CZ832" i="3"/>
  <c r="E104" i="13"/>
  <c r="CZ831" i="3"/>
  <c r="CW1372" i="3"/>
  <c r="CZ413" i="3"/>
  <c r="CZ414" i="3"/>
  <c r="DN1442" i="3"/>
  <c r="DN1443" i="3"/>
  <c r="DN1510" i="3"/>
  <c r="DN1512" i="3"/>
  <c r="DN1474" i="3"/>
  <c r="DN1478" i="3"/>
  <c r="DN1480" i="3"/>
  <c r="DN1511" i="3"/>
  <c r="DN1473" i="3"/>
  <c r="DN1533" i="3"/>
  <c r="DN1476" i="3"/>
  <c r="DN1475" i="3"/>
  <c r="DN1477" i="3"/>
  <c r="DN1479" i="3"/>
  <c r="DN1451" i="3"/>
  <c r="DN1446" i="3"/>
  <c r="DN1441" i="3"/>
  <c r="DN1445" i="3"/>
  <c r="DN1450" i="3"/>
  <c r="DN1472" i="3"/>
  <c r="DN1449" i="3"/>
  <c r="DN1444" i="3"/>
  <c r="DN1482" i="3"/>
  <c r="DN1509" i="3"/>
  <c r="DN1447" i="3"/>
  <c r="DN1481" i="3"/>
  <c r="DN1448" i="3"/>
  <c r="DN1498" i="3"/>
  <c r="DN1522" i="3"/>
  <c r="DN1491" i="3"/>
  <c r="DN1519" i="3"/>
  <c r="DN1520" i="3"/>
  <c r="DN1524" i="3"/>
  <c r="DN1471" i="3"/>
  <c r="DN1502" i="3"/>
  <c r="DN1518" i="3"/>
  <c r="DN1517" i="3"/>
  <c r="DN1487" i="3"/>
  <c r="DN1489" i="3"/>
  <c r="DN1507" i="3"/>
  <c r="DN1492" i="3"/>
  <c r="DN1529" i="3"/>
  <c r="DN1501" i="3"/>
  <c r="DN1488" i="3"/>
  <c r="DN1499" i="3"/>
  <c r="DN1521" i="3"/>
  <c r="DN1497" i="3"/>
  <c r="DN1508" i="3"/>
  <c r="DN1490" i="3"/>
  <c r="DN1523" i="3"/>
  <c r="DN1538" i="3"/>
  <c r="DN1500" i="3"/>
  <c r="DM1515" i="3"/>
  <c r="DM1505" i="3"/>
  <c r="DM1495" i="3"/>
  <c r="DM1454" i="3"/>
  <c r="DM1435" i="3"/>
  <c r="DN1464" i="3"/>
  <c r="DN1465" i="3"/>
  <c r="DN1463" i="3"/>
  <c r="DN1462" i="3"/>
  <c r="DN1461" i="3"/>
  <c r="DN1460" i="3"/>
  <c r="DN1466" i="3"/>
  <c r="DN1437" i="3"/>
  <c r="DN1440" i="3"/>
  <c r="DN1438" i="3"/>
  <c r="DN1458" i="3"/>
  <c r="DN1457" i="3"/>
  <c r="DN1459" i="3"/>
  <c r="DN1456" i="3"/>
  <c r="DN1439" i="3"/>
  <c r="CY397" i="3"/>
  <c r="DA391" i="3"/>
  <c r="DA387" i="3"/>
  <c r="DA386" i="3"/>
  <c r="DA395" i="3"/>
  <c r="DA394" i="3"/>
  <c r="CZ830" i="3"/>
  <c r="CZ415" i="3"/>
  <c r="CZ416" i="3"/>
  <c r="CZ381" i="3" a="1"/>
  <c r="CZ381" i="3" s="1"/>
  <c r="CZ390" i="3" s="1"/>
  <c r="CZ380" i="3" a="1"/>
  <c r="CZ380" i="3" s="1"/>
  <c r="CZ389" i="3" s="1"/>
  <c r="CW1371" i="3"/>
  <c r="N104" i="20"/>
  <c r="HX80" i="12"/>
  <c r="HW103" i="12"/>
  <c r="EJ80" i="12"/>
  <c r="EI103" i="12"/>
  <c r="AV80" i="12"/>
  <c r="AU103" i="12"/>
  <c r="JR80" i="12"/>
  <c r="JQ103" i="12"/>
  <c r="AB105" i="20"/>
  <c r="EH105" i="10" s="1"/>
  <c r="AG105" i="20"/>
  <c r="B105" i="20"/>
  <c r="E105" i="20"/>
  <c r="BB102" i="10"/>
  <c r="DU102" i="10" s="1"/>
  <c r="E104" i="10"/>
  <c r="C66" i="13"/>
  <c r="C66" i="15"/>
  <c r="C66" i="14"/>
  <c r="Y104" i="14"/>
  <c r="AA104" i="14" s="1"/>
  <c r="CW418" i="3"/>
  <c r="CX1370" i="3" s="1"/>
  <c r="CX479" i="3"/>
  <c r="CX410" i="3" s="1"/>
  <c r="CY511" i="3"/>
  <c r="CY411" i="3" s="1"/>
  <c r="CZ505" i="3"/>
  <c r="CZ508" i="3" s="1"/>
  <c r="CZ509" i="3" s="1"/>
  <c r="Q104" i="17"/>
  <c r="L104" i="16" s="1"/>
  <c r="M105" i="16" s="1"/>
  <c r="N105" i="16" s="1"/>
  <c r="CZ496" i="3"/>
  <c r="CZ499" i="3" s="1"/>
  <c r="CZ500" i="3" s="1"/>
  <c r="AK104" i="17"/>
  <c r="AA104" i="16" s="1"/>
  <c r="AB105" i="16" s="1"/>
  <c r="AC105" i="16" s="1"/>
  <c r="M104" i="17"/>
  <c r="I104" i="16" s="1"/>
  <c r="J105" i="16" s="1"/>
  <c r="K105" i="16" s="1"/>
  <c r="I104" i="17"/>
  <c r="F104" i="16" s="1"/>
  <c r="G105" i="16" s="1"/>
  <c r="H105" i="16" s="1"/>
  <c r="AO104" i="17"/>
  <c r="AD104" i="16" s="1"/>
  <c r="AE105" i="16" s="1"/>
  <c r="AF105" i="16" s="1"/>
  <c r="AG104" i="17"/>
  <c r="X104" i="16" s="1"/>
  <c r="Y105" i="16" s="1"/>
  <c r="Z105" i="16" s="1"/>
  <c r="U104" i="17"/>
  <c r="O104" i="16" s="1"/>
  <c r="P105" i="16" s="1"/>
  <c r="Q105" i="16" s="1"/>
  <c r="AC104" i="17"/>
  <c r="U104" i="16" s="1"/>
  <c r="V105" i="16" s="1"/>
  <c r="W105" i="16" s="1"/>
  <c r="Y104" i="17"/>
  <c r="R104" i="16" s="1"/>
  <c r="S105" i="16" s="1"/>
  <c r="T105" i="16" s="1"/>
  <c r="CZ466" i="3"/>
  <c r="CZ388" i="3"/>
  <c r="FP103" i="12"/>
  <c r="AH103" i="12"/>
  <c r="E103" i="15"/>
  <c r="DF103" i="15"/>
  <c r="DO103" i="15" s="1"/>
  <c r="AI103" i="15"/>
  <c r="B103" i="15"/>
  <c r="AL102" i="12"/>
  <c r="BC102" i="12" s="1"/>
  <c r="E81" i="12"/>
  <c r="DP81" i="12" s="1"/>
  <c r="AZ104" i="17"/>
  <c r="AY104" i="17" s="1"/>
  <c r="AK86" i="16" s="1"/>
  <c r="FP102" i="12"/>
  <c r="B102" i="8"/>
  <c r="KJ104" i="12"/>
  <c r="KF104" i="12"/>
  <c r="FA104" i="12"/>
  <c r="BM104" i="12"/>
  <c r="AA104" i="12"/>
  <c r="AC104" i="12" s="1"/>
  <c r="KI104" i="12"/>
  <c r="IP104" i="12"/>
  <c r="IL104" i="12"/>
  <c r="GV104" i="12"/>
  <c r="GR104" i="12"/>
  <c r="FI104" i="12"/>
  <c r="FK104" i="12" s="1"/>
  <c r="FO104" i="12" s="1"/>
  <c r="FP104" i="12" s="1"/>
  <c r="DH104" i="12"/>
  <c r="DD104" i="12"/>
  <c r="BU104" i="12"/>
  <c r="BW104" i="12" s="1"/>
  <c r="IW104" i="12"/>
  <c r="IY104" i="12" s="1"/>
  <c r="IO104" i="12"/>
  <c r="GU104" i="12"/>
  <c r="DG104" i="12"/>
  <c r="C104" i="12"/>
  <c r="HC104" i="12"/>
  <c r="HE104" i="12" s="1"/>
  <c r="HI104" i="12" s="1"/>
  <c r="FB104" i="12"/>
  <c r="EX104" i="12"/>
  <c r="DO104" i="12"/>
  <c r="DQ104" i="12" s="1"/>
  <c r="DU104" i="12" s="1"/>
  <c r="DV104" i="12" s="1"/>
  <c r="BN104" i="12"/>
  <c r="BJ104" i="12"/>
  <c r="BX103" i="12"/>
  <c r="CD103" i="12" s="1"/>
  <c r="BY103" i="12"/>
  <c r="DS103" i="12"/>
  <c r="DR103" i="12"/>
  <c r="DX103" i="12" s="1"/>
  <c r="HG103" i="12"/>
  <c r="HF103" i="12"/>
  <c r="HL103" i="12" s="1"/>
  <c r="JA103" i="12"/>
  <c r="IZ103" i="12"/>
  <c r="JF103" i="12" s="1"/>
  <c r="DB454" i="3"/>
  <c r="DB494" i="3" s="1"/>
  <c r="DA473" i="3"/>
  <c r="DA474" i="3" s="1"/>
  <c r="DA476" i="3" s="1"/>
  <c r="DA471" i="3"/>
  <c r="DA465" i="3"/>
  <c r="DA464" i="3"/>
  <c r="DA463" i="3"/>
  <c r="DA457" i="3"/>
  <c r="DA456" i="3"/>
  <c r="DA455" i="3"/>
  <c r="AK102" i="12"/>
  <c r="AF102" i="12"/>
  <c r="JG102" i="12"/>
  <c r="JB102" i="12"/>
  <c r="DM1485" i="3"/>
  <c r="C43" i="10"/>
  <c r="BI104" i="17"/>
  <c r="BH104" i="17" s="1"/>
  <c r="CO81" i="12" s="1"/>
  <c r="CP81" i="12" s="1"/>
  <c r="BF104" i="17"/>
  <c r="BE104" i="17" s="1"/>
  <c r="CD104" i="17"/>
  <c r="CC104" i="17" s="1"/>
  <c r="CJ104" i="17"/>
  <c r="CI104" i="17" s="1"/>
  <c r="BU104" i="17"/>
  <c r="BT104" i="17" s="1"/>
  <c r="CA104" i="17"/>
  <c r="BZ104" i="17" s="1"/>
  <c r="BX104" i="17"/>
  <c r="BW104" i="17" s="1"/>
  <c r="CG104" i="17"/>
  <c r="CF104" i="17" s="1"/>
  <c r="BL104" i="17"/>
  <c r="BK104" i="17" s="1"/>
  <c r="BO104" i="17"/>
  <c r="BN104" i="17" s="1"/>
  <c r="GC81" i="12" s="1"/>
  <c r="GD81" i="12" s="1"/>
  <c r="BR104" i="17"/>
  <c r="BQ104" i="17" s="1"/>
  <c r="DA409" i="3"/>
  <c r="CZ408" i="3"/>
  <c r="DA826" i="3"/>
  <c r="CZ825" i="3"/>
  <c r="CY382" i="3"/>
  <c r="DC1367" i="3"/>
  <c r="DD1368" i="3"/>
  <c r="I104" i="11"/>
  <c r="X104" i="11"/>
  <c r="R104" i="12" s="1"/>
  <c r="B104" i="14"/>
  <c r="LE103" i="12"/>
  <c r="CZ458" i="3"/>
  <c r="IX80" i="12"/>
  <c r="FJ80" i="12"/>
  <c r="BV80" i="12"/>
  <c r="HD80" i="12"/>
  <c r="DT102" i="15"/>
  <c r="DY102" i="12"/>
  <c r="DT102" i="12"/>
  <c r="DB384" i="3"/>
  <c r="DA399" i="3"/>
  <c r="DN1427" i="3"/>
  <c r="DO1428" i="3"/>
  <c r="DO1426" i="3" s="1"/>
  <c r="E68" i="17"/>
  <c r="D67" i="17"/>
  <c r="C44" i="20" s="1"/>
  <c r="CY398" i="3"/>
  <c r="D104" i="15"/>
  <c r="B104" i="10"/>
  <c r="DB492" i="3"/>
  <c r="DB491" i="3" s="1"/>
  <c r="DA507" i="3"/>
  <c r="DA504" i="3"/>
  <c r="DA503" i="3"/>
  <c r="DA502" i="3"/>
  <c r="DA498" i="3"/>
  <c r="DA495" i="3"/>
  <c r="DA493" i="3"/>
  <c r="L103" i="14"/>
  <c r="BR103" i="11"/>
  <c r="DB103" i="10" s="1"/>
  <c r="AP103" i="16"/>
  <c r="B104" i="13"/>
  <c r="AQ105" i="17"/>
  <c r="AM105" i="17"/>
  <c r="AI105" i="17"/>
  <c r="AE105" i="17"/>
  <c r="AA105" i="17"/>
  <c r="W105" i="17"/>
  <c r="S105" i="17"/>
  <c r="O105" i="17"/>
  <c r="K105" i="17"/>
  <c r="F105" i="17"/>
  <c r="B105" i="17"/>
  <c r="C106" i="17"/>
  <c r="AP105" i="17"/>
  <c r="AF105" i="17"/>
  <c r="Z105" i="17"/>
  <c r="P105" i="17"/>
  <c r="J105" i="17"/>
  <c r="AJ105" i="17"/>
  <c r="AD105" i="17"/>
  <c r="T105" i="17"/>
  <c r="N105" i="17"/>
  <c r="AL105" i="17"/>
  <c r="V105" i="17"/>
  <c r="AR105" i="17"/>
  <c r="AB105" i="17"/>
  <c r="L105" i="17"/>
  <c r="AH105" i="17"/>
  <c r="R105" i="17"/>
  <c r="AN105" i="17"/>
  <c r="X105" i="17"/>
  <c r="G105" i="17"/>
  <c r="D105" i="13"/>
  <c r="C103" i="9"/>
  <c r="B103" i="9"/>
  <c r="A103" i="18"/>
  <c r="C106" i="16"/>
  <c r="D106" i="20" s="1"/>
  <c r="B105" i="16"/>
  <c r="D105" i="16"/>
  <c r="AN105" i="16" s="1"/>
  <c r="D105" i="14"/>
  <c r="E105" i="14" s="1"/>
  <c r="C103" i="8"/>
  <c r="K105" i="11"/>
  <c r="D105" i="10"/>
  <c r="D104" i="9"/>
  <c r="D105" i="12"/>
  <c r="HJ103" i="12"/>
  <c r="FL103" i="12"/>
  <c r="FR103" i="12" s="1"/>
  <c r="FM103" i="12"/>
  <c r="AB103" i="12"/>
  <c r="AE103" i="12"/>
  <c r="AD103" i="12"/>
  <c r="AJ103" i="12" s="1"/>
  <c r="DB379" i="3"/>
  <c r="DA378" i="3"/>
  <c r="DA377" i="3"/>
  <c r="DA376" i="3" s="1"/>
  <c r="M102" i="14"/>
  <c r="FN102" i="12"/>
  <c r="FS102" i="12"/>
  <c r="HM102" i="12"/>
  <c r="HH102" i="12"/>
  <c r="CZ396" i="3"/>
  <c r="DM1469" i="3"/>
  <c r="AO103" i="16"/>
  <c r="BZ102" i="12"/>
  <c r="CE102" i="12"/>
  <c r="CY479" i="3"/>
  <c r="CY410" i="3" s="1"/>
  <c r="AI106" i="20" l="1"/>
  <c r="AK106" i="20"/>
  <c r="DA829" i="3"/>
  <c r="DA836" i="3"/>
  <c r="AC105" i="20"/>
  <c r="DS103" i="15"/>
  <c r="G103" i="15"/>
  <c r="DA477" i="3"/>
  <c r="DN1530" i="3"/>
  <c r="DN1531" i="3"/>
  <c r="DM1532" i="3"/>
  <c r="DM1527" i="3" s="1"/>
  <c r="DA828" i="3"/>
  <c r="CZ827" i="3"/>
  <c r="DA832" i="3"/>
  <c r="E105" i="13"/>
  <c r="DA831" i="3"/>
  <c r="CW1373" i="3"/>
  <c r="CW1375" i="3" s="1"/>
  <c r="CV835" i="3" s="1"/>
  <c r="CX1372" i="3"/>
  <c r="DA413" i="3"/>
  <c r="DA414" i="3"/>
  <c r="DO1442" i="3"/>
  <c r="DO1512" i="3"/>
  <c r="DO1472" i="3"/>
  <c r="DO1510" i="3"/>
  <c r="DO1474" i="3"/>
  <c r="DO1480" i="3"/>
  <c r="DO1478" i="3"/>
  <c r="DO1511" i="3"/>
  <c r="DO1509" i="3"/>
  <c r="DO1473" i="3"/>
  <c r="DO1481" i="3"/>
  <c r="DO1441" i="3"/>
  <c r="DO1482" i="3"/>
  <c r="DO1477" i="3"/>
  <c r="DO1479" i="3"/>
  <c r="DO1533" i="3"/>
  <c r="DO1451" i="3"/>
  <c r="DO1476" i="3"/>
  <c r="DO1450" i="3"/>
  <c r="DO1475" i="3"/>
  <c r="DO1446" i="3"/>
  <c r="DO1449" i="3"/>
  <c r="DO1445" i="3"/>
  <c r="DO1444" i="3"/>
  <c r="DO1448" i="3"/>
  <c r="DO1443" i="3"/>
  <c r="DO1447" i="3"/>
  <c r="DO1498" i="3"/>
  <c r="DO1491" i="3"/>
  <c r="DO1524" i="3"/>
  <c r="DO1471" i="3"/>
  <c r="DO1487" i="3"/>
  <c r="DO1519" i="3"/>
  <c r="DO1520" i="3"/>
  <c r="DO1502" i="3"/>
  <c r="DO1489" i="3"/>
  <c r="DO1518" i="3"/>
  <c r="DO1507" i="3"/>
  <c r="DO1517" i="3"/>
  <c r="DO1501" i="3"/>
  <c r="DO1523" i="3"/>
  <c r="DO1497" i="3"/>
  <c r="DO1529" i="3"/>
  <c r="DO1492" i="3"/>
  <c r="DO1521" i="3"/>
  <c r="DO1490" i="3"/>
  <c r="DO1522" i="3"/>
  <c r="DO1488" i="3"/>
  <c r="DO1508" i="3"/>
  <c r="DO1499" i="3"/>
  <c r="DO1538" i="3"/>
  <c r="DO1500" i="3"/>
  <c r="DN1495" i="3"/>
  <c r="DN1515" i="3"/>
  <c r="DN1505" i="3"/>
  <c r="DN1435" i="3"/>
  <c r="DN1454" i="3"/>
  <c r="DO1464" i="3"/>
  <c r="DO1463" i="3"/>
  <c r="DO1460" i="3"/>
  <c r="DO1462" i="3"/>
  <c r="DO1465" i="3"/>
  <c r="DO1461" i="3"/>
  <c r="DO1466" i="3"/>
  <c r="DO1437" i="3"/>
  <c r="DO1438" i="3"/>
  <c r="DO1457" i="3"/>
  <c r="DO1456" i="3"/>
  <c r="DO1440" i="3"/>
  <c r="DO1458" i="3"/>
  <c r="DO1439" i="3"/>
  <c r="DO1459" i="3"/>
  <c r="DB391" i="3"/>
  <c r="DB387" i="3"/>
  <c r="DB386" i="3"/>
  <c r="DB395" i="3"/>
  <c r="DB394" i="3"/>
  <c r="DA830" i="3"/>
  <c r="CX1371" i="3"/>
  <c r="DA415" i="3"/>
  <c r="DA416" i="3"/>
  <c r="DA381" i="3" a="1"/>
  <c r="DA381" i="3" s="1"/>
  <c r="DA390" i="3" s="1"/>
  <c r="DA380" i="3" a="1"/>
  <c r="DA380" i="3" s="1"/>
  <c r="DA389" i="3" s="1"/>
  <c r="HX81" i="12"/>
  <c r="HW104" i="12"/>
  <c r="AV81" i="12"/>
  <c r="AU104" i="12"/>
  <c r="EJ81" i="12"/>
  <c r="EI104" i="12"/>
  <c r="JR81" i="12"/>
  <c r="JQ104" i="12"/>
  <c r="AG106" i="20"/>
  <c r="AB106" i="20"/>
  <c r="N105" i="20"/>
  <c r="BB103" i="10"/>
  <c r="B106" i="20"/>
  <c r="E106" i="20"/>
  <c r="E105" i="10"/>
  <c r="C67" i="13"/>
  <c r="C67" i="14"/>
  <c r="C67" i="15"/>
  <c r="Y105" i="14"/>
  <c r="AA105" i="14" s="1"/>
  <c r="CX418" i="3"/>
  <c r="CY1370" i="3" s="1"/>
  <c r="DA466" i="3"/>
  <c r="DA468" i="3" s="1"/>
  <c r="DA469" i="3" s="1"/>
  <c r="CZ468" i="3"/>
  <c r="CZ469" i="3" s="1"/>
  <c r="AG105" i="17"/>
  <c r="X105" i="16" s="1"/>
  <c r="Y106" i="16" s="1"/>
  <c r="Z106" i="16" s="1"/>
  <c r="U105" i="17"/>
  <c r="O105" i="16" s="1"/>
  <c r="P106" i="16" s="1"/>
  <c r="Q106" i="16" s="1"/>
  <c r="I105" i="17"/>
  <c r="F105" i="16" s="1"/>
  <c r="G106" i="16" s="1"/>
  <c r="H106" i="16" s="1"/>
  <c r="DA458" i="3"/>
  <c r="DA460" i="3" s="1"/>
  <c r="DA461" i="3" s="1"/>
  <c r="Q105" i="17"/>
  <c r="L105" i="16" s="1"/>
  <c r="M106" i="16" s="1"/>
  <c r="N106" i="16" s="1"/>
  <c r="AC105" i="17"/>
  <c r="U105" i="16" s="1"/>
  <c r="V106" i="16" s="1"/>
  <c r="W106" i="16" s="1"/>
  <c r="Y105" i="17"/>
  <c r="R105" i="16" s="1"/>
  <c r="S106" i="16" s="1"/>
  <c r="T106" i="16" s="1"/>
  <c r="DN1485" i="3"/>
  <c r="AK105" i="17"/>
  <c r="AA105" i="16" s="1"/>
  <c r="AB106" i="16" s="1"/>
  <c r="AC106" i="16" s="1"/>
  <c r="M105" i="17"/>
  <c r="I105" i="16" s="1"/>
  <c r="J106" i="16" s="1"/>
  <c r="K106" i="16" s="1"/>
  <c r="AO105" i="17"/>
  <c r="AD105" i="16" s="1"/>
  <c r="AE106" i="16" s="1"/>
  <c r="AF106" i="16" s="1"/>
  <c r="DA505" i="3"/>
  <c r="DA508" i="3" s="1"/>
  <c r="DA509" i="3" s="1"/>
  <c r="CY418" i="3"/>
  <c r="CZ1370" i="3" s="1"/>
  <c r="DA388" i="3"/>
  <c r="M103" i="14"/>
  <c r="DB399" i="3"/>
  <c r="DC384" i="3"/>
  <c r="CZ382" i="3"/>
  <c r="HJ104" i="12"/>
  <c r="FJ81" i="12"/>
  <c r="HD81" i="12"/>
  <c r="BV81" i="12"/>
  <c r="IX81" i="12"/>
  <c r="FS103" i="12"/>
  <c r="FN103" i="12"/>
  <c r="C44" i="10"/>
  <c r="DN1469" i="3"/>
  <c r="DA396" i="3"/>
  <c r="DE1368" i="3"/>
  <c r="DD1367" i="3"/>
  <c r="DB409" i="3"/>
  <c r="DA408" i="3"/>
  <c r="DT103" i="12"/>
  <c r="DY103" i="12"/>
  <c r="CE103" i="12"/>
  <c r="BZ103" i="12"/>
  <c r="DR104" i="12"/>
  <c r="DX104" i="12" s="1"/>
  <c r="DS104" i="12"/>
  <c r="HF104" i="12"/>
  <c r="HL104" i="12" s="1"/>
  <c r="HG104" i="12"/>
  <c r="JA104" i="12"/>
  <c r="IZ104" i="12"/>
  <c r="JF104" i="12" s="1"/>
  <c r="FM104" i="12"/>
  <c r="FL104" i="12"/>
  <c r="FR104" i="12" s="1"/>
  <c r="AE104" i="12"/>
  <c r="AD104" i="12"/>
  <c r="AJ104" i="12" s="1"/>
  <c r="AB104" i="12"/>
  <c r="CZ398" i="3"/>
  <c r="DT103" i="15"/>
  <c r="BI105" i="17"/>
  <c r="BH105" i="17" s="1"/>
  <c r="CO82" i="12" s="1"/>
  <c r="CP82" i="12" s="1"/>
  <c r="CD105" i="17"/>
  <c r="CC105" i="17" s="1"/>
  <c r="CJ105" i="17"/>
  <c r="CI105" i="17" s="1"/>
  <c r="CG105" i="17"/>
  <c r="CF105" i="17" s="1"/>
  <c r="BX105" i="17"/>
  <c r="BW105" i="17" s="1"/>
  <c r="BL105" i="17"/>
  <c r="BK105" i="17" s="1"/>
  <c r="BR105" i="17"/>
  <c r="BQ105" i="17" s="1"/>
  <c r="BF105" i="17"/>
  <c r="BE105" i="17" s="1"/>
  <c r="BO105" i="17"/>
  <c r="BN105" i="17" s="1"/>
  <c r="GC82" i="12" s="1"/>
  <c r="GD82" i="12" s="1"/>
  <c r="BU105" i="17"/>
  <c r="BT105" i="17" s="1"/>
  <c r="CA105" i="17"/>
  <c r="BZ105" i="17" s="1"/>
  <c r="DA825" i="3"/>
  <c r="DB826" i="3"/>
  <c r="BY104" i="12"/>
  <c r="BX104" i="12"/>
  <c r="CD104" i="12" s="1"/>
  <c r="AL103" i="12"/>
  <c r="BC103" i="12" s="1"/>
  <c r="IW105" i="12"/>
  <c r="IY105" i="12" s="1"/>
  <c r="JC105" i="12" s="1"/>
  <c r="IO105" i="12"/>
  <c r="GU105" i="12"/>
  <c r="DG105" i="12"/>
  <c r="C105" i="12"/>
  <c r="HC105" i="12"/>
  <c r="HE105" i="12" s="1"/>
  <c r="HI105" i="12" s="1"/>
  <c r="FB105" i="12"/>
  <c r="EX105" i="12"/>
  <c r="DO105" i="12"/>
  <c r="DQ105" i="12" s="1"/>
  <c r="DU105" i="12" s="1"/>
  <c r="DV105" i="12" s="1"/>
  <c r="BN105" i="12"/>
  <c r="BJ105" i="12"/>
  <c r="KJ105" i="12"/>
  <c r="KF105" i="12"/>
  <c r="FA105" i="12"/>
  <c r="BM105" i="12"/>
  <c r="AA105" i="12"/>
  <c r="AC105" i="12" s="1"/>
  <c r="KI105" i="12"/>
  <c r="IP105" i="12"/>
  <c r="IL105" i="12"/>
  <c r="GV105" i="12"/>
  <c r="GR105" i="12"/>
  <c r="FI105" i="12"/>
  <c r="FK105" i="12" s="1"/>
  <c r="DH105" i="12"/>
  <c r="DD105" i="12"/>
  <c r="BU105" i="12"/>
  <c r="BW105" i="12" s="1"/>
  <c r="CA105" i="12" s="1"/>
  <c r="B103" i="8"/>
  <c r="AO105" i="16"/>
  <c r="E82" i="12"/>
  <c r="DP82" i="12" s="1"/>
  <c r="AZ105" i="17"/>
  <c r="AY105" i="17" s="1"/>
  <c r="AK87" i="16" s="1"/>
  <c r="AP104" i="16"/>
  <c r="E69" i="17"/>
  <c r="D68" i="17"/>
  <c r="C45" i="20" s="1"/>
  <c r="CZ511" i="3"/>
  <c r="CZ411" i="3" s="1"/>
  <c r="HH103" i="12"/>
  <c r="HM103" i="12"/>
  <c r="CA104" i="12"/>
  <c r="CB104" i="12" s="1"/>
  <c r="LE104" i="12"/>
  <c r="D105" i="15"/>
  <c r="B105" i="10"/>
  <c r="DO1427" i="3"/>
  <c r="DP1428" i="3"/>
  <c r="DP1426" i="3" s="1"/>
  <c r="DB473" i="3"/>
  <c r="DB474" i="3" s="1"/>
  <c r="DB476" i="3" s="1"/>
  <c r="DB471" i="3"/>
  <c r="DB465" i="3"/>
  <c r="DB464" i="3"/>
  <c r="DB463" i="3"/>
  <c r="DB457" i="3"/>
  <c r="DB456" i="3"/>
  <c r="DB455" i="3"/>
  <c r="DC454" i="3"/>
  <c r="DC494" i="3" s="1"/>
  <c r="JG103" i="12"/>
  <c r="JB103" i="12"/>
  <c r="X105" i="11"/>
  <c r="R105" i="12" s="1"/>
  <c r="I105" i="11"/>
  <c r="CZ397" i="3"/>
  <c r="DC379" i="3"/>
  <c r="DB378" i="3"/>
  <c r="DB377" i="3"/>
  <c r="DB376" i="3" s="1"/>
  <c r="AK103" i="12"/>
  <c r="AF103" i="12"/>
  <c r="B104" i="9"/>
  <c r="C104" i="9"/>
  <c r="B105" i="14"/>
  <c r="A104" i="18"/>
  <c r="D106" i="16"/>
  <c r="AN106" i="16" s="1"/>
  <c r="C107" i="16"/>
  <c r="D107" i="20" s="1"/>
  <c r="B106" i="16"/>
  <c r="D106" i="14"/>
  <c r="E106" i="14" s="1"/>
  <c r="K106" i="11"/>
  <c r="D106" i="12"/>
  <c r="D106" i="10"/>
  <c r="C104" i="8"/>
  <c r="D105" i="9"/>
  <c r="B105" i="13"/>
  <c r="AQ106" i="17"/>
  <c r="AM106" i="17"/>
  <c r="AI106" i="17"/>
  <c r="AE106" i="17"/>
  <c r="AA106" i="17"/>
  <c r="W106" i="17"/>
  <c r="S106" i="17"/>
  <c r="O106" i="17"/>
  <c r="K106" i="17"/>
  <c r="F106" i="17"/>
  <c r="B106" i="17"/>
  <c r="C107" i="17"/>
  <c r="AP106" i="17"/>
  <c r="AF106" i="17"/>
  <c r="Z106" i="17"/>
  <c r="P106" i="17"/>
  <c r="J106" i="17"/>
  <c r="AJ106" i="17"/>
  <c r="AD106" i="17"/>
  <c r="T106" i="17"/>
  <c r="N106" i="17"/>
  <c r="AL106" i="17"/>
  <c r="V106" i="17"/>
  <c r="AR106" i="17"/>
  <c r="AB106" i="17"/>
  <c r="L106" i="17"/>
  <c r="AH106" i="17"/>
  <c r="R106" i="17"/>
  <c r="AN106" i="17"/>
  <c r="X106" i="17"/>
  <c r="G106" i="17"/>
  <c r="D106" i="13"/>
  <c r="DC492" i="3"/>
  <c r="DC491" i="3" s="1"/>
  <c r="DB507" i="3"/>
  <c r="DB504" i="3"/>
  <c r="DB503" i="3"/>
  <c r="DB502" i="3"/>
  <c r="DB498" i="3"/>
  <c r="DB495" i="3"/>
  <c r="DB493" i="3"/>
  <c r="AO104" i="16"/>
  <c r="DF104" i="15"/>
  <c r="DO104" i="15" s="1"/>
  <c r="AI104" i="15"/>
  <c r="B104" i="15"/>
  <c r="E104" i="15"/>
  <c r="CZ460" i="3"/>
  <c r="CZ461" i="3" s="1"/>
  <c r="L104" i="14"/>
  <c r="BR104" i="11"/>
  <c r="DB104" i="10" s="1"/>
  <c r="DA496" i="3"/>
  <c r="DA499" i="3" s="1"/>
  <c r="DA500" i="3" s="1"/>
  <c r="JC104" i="12"/>
  <c r="AG104" i="12"/>
  <c r="DB829" i="3" l="1"/>
  <c r="DB836" i="3"/>
  <c r="AI107" i="20"/>
  <c r="AK107" i="20"/>
  <c r="AC106" i="20"/>
  <c r="DS104" i="15"/>
  <c r="G104" i="15"/>
  <c r="DB477" i="3"/>
  <c r="DN1532" i="3"/>
  <c r="DN1527" i="3" s="1"/>
  <c r="DO1530" i="3"/>
  <c r="DO1531" i="3"/>
  <c r="DB828" i="3"/>
  <c r="DB832" i="3"/>
  <c r="DA827" i="3"/>
  <c r="E106" i="13"/>
  <c r="DB831" i="3"/>
  <c r="CX1373" i="3"/>
  <c r="CX1375" i="3" s="1"/>
  <c r="CW835" i="3" s="1"/>
  <c r="CZ1372" i="3"/>
  <c r="CY1372" i="3"/>
  <c r="DB413" i="3"/>
  <c r="DB414" i="3"/>
  <c r="DP1448" i="3"/>
  <c r="DP1533" i="3"/>
  <c r="DP1512" i="3"/>
  <c r="DP1510" i="3"/>
  <c r="DP1472" i="3"/>
  <c r="DP1474" i="3"/>
  <c r="DP1482" i="3"/>
  <c r="DP1478" i="3"/>
  <c r="DP1480" i="3"/>
  <c r="DP1511" i="3"/>
  <c r="DP1473" i="3"/>
  <c r="DP1475" i="3"/>
  <c r="DP1447" i="3"/>
  <c r="DP1441" i="3"/>
  <c r="DP1443" i="3"/>
  <c r="DP1509" i="3"/>
  <c r="DP1481" i="3"/>
  <c r="DP1476" i="3"/>
  <c r="DP1449" i="3"/>
  <c r="DP1451" i="3"/>
  <c r="DP1477" i="3"/>
  <c r="DP1479" i="3"/>
  <c r="DP1442" i="3"/>
  <c r="DP1446" i="3"/>
  <c r="DP1444" i="3"/>
  <c r="DP1445" i="3"/>
  <c r="DP1450" i="3"/>
  <c r="DP1498" i="3"/>
  <c r="DP1491" i="3"/>
  <c r="DP1487" i="3"/>
  <c r="DP1524" i="3"/>
  <c r="DP1519" i="3"/>
  <c r="DP1520" i="3"/>
  <c r="DP1471" i="3"/>
  <c r="DP1502" i="3"/>
  <c r="DP1489" i="3"/>
  <c r="DP1518" i="3"/>
  <c r="DP1507" i="3"/>
  <c r="DP1523" i="3"/>
  <c r="DP1529" i="3"/>
  <c r="DP1501" i="3"/>
  <c r="DP1492" i="3"/>
  <c r="DP1522" i="3"/>
  <c r="DP1488" i="3"/>
  <c r="DP1521" i="3"/>
  <c r="DP1497" i="3"/>
  <c r="DP1490" i="3"/>
  <c r="DP1517" i="3"/>
  <c r="DP1508" i="3"/>
  <c r="DP1499" i="3"/>
  <c r="DP1538" i="3"/>
  <c r="DP1500" i="3"/>
  <c r="DO1515" i="3"/>
  <c r="DO1505" i="3"/>
  <c r="DO1495" i="3"/>
  <c r="DO1435" i="3"/>
  <c r="DO1454" i="3"/>
  <c r="DP1464" i="3"/>
  <c r="DP1461" i="3"/>
  <c r="DP1460" i="3"/>
  <c r="DP1462" i="3"/>
  <c r="DP1465" i="3"/>
  <c r="DP1466" i="3"/>
  <c r="DP1463" i="3"/>
  <c r="DP1437" i="3"/>
  <c r="DP1440" i="3"/>
  <c r="DP1456" i="3"/>
  <c r="DP1458" i="3"/>
  <c r="DP1439" i="3"/>
  <c r="DP1457" i="3"/>
  <c r="DP1438" i="3"/>
  <c r="DP1459" i="3"/>
  <c r="DC391" i="3"/>
  <c r="DC387" i="3"/>
  <c r="DC386" i="3"/>
  <c r="DC394" i="3"/>
  <c r="DC395" i="3"/>
  <c r="DU103" i="10"/>
  <c r="DB830" i="3"/>
  <c r="DB415" i="3"/>
  <c r="DB416" i="3"/>
  <c r="DB380" i="3" a="1"/>
  <c r="DB380" i="3" s="1"/>
  <c r="DB389" i="3" s="1"/>
  <c r="DB381" i="3" a="1"/>
  <c r="DB381" i="3" s="1"/>
  <c r="DB390" i="3" s="1"/>
  <c r="JR82" i="12"/>
  <c r="JQ105" i="12"/>
  <c r="EJ82" i="12"/>
  <c r="EI105" i="12"/>
  <c r="AV82" i="12"/>
  <c r="AU105" i="12"/>
  <c r="HX82" i="12"/>
  <c r="HW105" i="12"/>
  <c r="AB107" i="20"/>
  <c r="EH107" i="10" s="1"/>
  <c r="AG107" i="20"/>
  <c r="EH106" i="10"/>
  <c r="BB104" i="10"/>
  <c r="DU104" i="10" s="1"/>
  <c r="B107" i="20"/>
  <c r="E107" i="20"/>
  <c r="E106" i="10"/>
  <c r="C68" i="13"/>
  <c r="C68" i="14"/>
  <c r="C68" i="15"/>
  <c r="Y106" i="14"/>
  <c r="AA106" i="14" s="1"/>
  <c r="CY1371" i="3"/>
  <c r="CZ479" i="3"/>
  <c r="CZ410" i="3" s="1"/>
  <c r="Q106" i="17"/>
  <c r="L106" i="16" s="1"/>
  <c r="M107" i="16" s="1"/>
  <c r="N107" i="16" s="1"/>
  <c r="DA398" i="3"/>
  <c r="CZ1371" i="3"/>
  <c r="AG106" i="17"/>
  <c r="X106" i="16" s="1"/>
  <c r="Y107" i="16" s="1"/>
  <c r="Z107" i="16" s="1"/>
  <c r="U106" i="17"/>
  <c r="O106" i="16" s="1"/>
  <c r="P107" i="16" s="1"/>
  <c r="Q107" i="16" s="1"/>
  <c r="Y106" i="17"/>
  <c r="R106" i="16" s="1"/>
  <c r="S107" i="16" s="1"/>
  <c r="T107" i="16" s="1"/>
  <c r="AC106" i="17"/>
  <c r="U106" i="16" s="1"/>
  <c r="V107" i="16" s="1"/>
  <c r="W107" i="16" s="1"/>
  <c r="AK106" i="17"/>
  <c r="AA106" i="16" s="1"/>
  <c r="AB107" i="16" s="1"/>
  <c r="AC107" i="16" s="1"/>
  <c r="DA511" i="3"/>
  <c r="DA411" i="3" s="1"/>
  <c r="M106" i="17"/>
  <c r="I106" i="16" s="1"/>
  <c r="J107" i="16" s="1"/>
  <c r="K107" i="16" s="1"/>
  <c r="I106" i="17"/>
  <c r="F106" i="16" s="1"/>
  <c r="G107" i="16" s="1"/>
  <c r="H107" i="16" s="1"/>
  <c r="AO106" i="17"/>
  <c r="AD106" i="16" s="1"/>
  <c r="AE107" i="16" s="1"/>
  <c r="AF107" i="16" s="1"/>
  <c r="DO1469" i="3"/>
  <c r="DB458" i="3"/>
  <c r="DB460" i="3" s="1"/>
  <c r="DB461" i="3" s="1"/>
  <c r="DB505" i="3"/>
  <c r="DB508" i="3" s="1"/>
  <c r="DB509" i="3" s="1"/>
  <c r="B106" i="13"/>
  <c r="AQ107" i="17"/>
  <c r="AM107" i="17"/>
  <c r="AI107" i="17"/>
  <c r="AE107" i="17"/>
  <c r="AA107" i="17"/>
  <c r="W107" i="17"/>
  <c r="S107" i="17"/>
  <c r="O107" i="17"/>
  <c r="K107" i="17"/>
  <c r="F107" i="17"/>
  <c r="B107" i="17"/>
  <c r="C108" i="17"/>
  <c r="AP107" i="17"/>
  <c r="AF107" i="17"/>
  <c r="Z107" i="17"/>
  <c r="P107" i="17"/>
  <c r="J107" i="17"/>
  <c r="AJ107" i="17"/>
  <c r="AD107" i="17"/>
  <c r="T107" i="17"/>
  <c r="N107" i="17"/>
  <c r="AL107" i="17"/>
  <c r="V107" i="17"/>
  <c r="AR107" i="17"/>
  <c r="AB107" i="17"/>
  <c r="L107" i="17"/>
  <c r="AH107" i="17"/>
  <c r="R107" i="17"/>
  <c r="AN107" i="17"/>
  <c r="X107" i="17"/>
  <c r="G107" i="17"/>
  <c r="D107" i="13"/>
  <c r="B104" i="8"/>
  <c r="B106" i="14"/>
  <c r="DD454" i="3"/>
  <c r="DD494" i="3" s="1"/>
  <c r="DC473" i="3"/>
  <c r="DC474" i="3" s="1"/>
  <c r="DC476" i="3" s="1"/>
  <c r="DC471" i="3"/>
  <c r="DC465" i="3"/>
  <c r="DC464" i="3"/>
  <c r="DC463" i="3"/>
  <c r="DC457" i="3"/>
  <c r="DC456" i="3"/>
  <c r="DC455" i="3"/>
  <c r="C45" i="10"/>
  <c r="CB105" i="12"/>
  <c r="HJ105" i="12"/>
  <c r="FL105" i="12"/>
  <c r="FR105" i="12" s="1"/>
  <c r="FM105" i="12"/>
  <c r="AB105" i="12"/>
  <c r="AE105" i="12"/>
  <c r="AD105" i="12"/>
  <c r="AJ105" i="12" s="1"/>
  <c r="DA382" i="3"/>
  <c r="BZ104" i="12"/>
  <c r="CE104" i="12"/>
  <c r="DC826" i="3"/>
  <c r="DB825" i="3"/>
  <c r="JG104" i="12"/>
  <c r="JB104" i="12"/>
  <c r="DB408" i="3"/>
  <c r="DC409" i="3"/>
  <c r="DA397" i="3"/>
  <c r="DB396" i="3"/>
  <c r="JD104" i="12"/>
  <c r="BX106" i="17"/>
  <c r="BW106" i="17" s="1"/>
  <c r="BU106" i="17"/>
  <c r="BT106" i="17" s="1"/>
  <c r="CA106" i="17"/>
  <c r="BZ106" i="17" s="1"/>
  <c r="BL106" i="17"/>
  <c r="BK106" i="17" s="1"/>
  <c r="BR106" i="17"/>
  <c r="BQ106" i="17" s="1"/>
  <c r="BO106" i="17"/>
  <c r="BN106" i="17" s="1"/>
  <c r="GC83" i="12" s="1"/>
  <c r="GD83" i="12" s="1"/>
  <c r="CG106" i="17"/>
  <c r="CF106" i="17" s="1"/>
  <c r="BF106" i="17"/>
  <c r="BE106" i="17" s="1"/>
  <c r="BI106" i="17"/>
  <c r="BH106" i="17" s="1"/>
  <c r="CO83" i="12" s="1"/>
  <c r="CP83" i="12" s="1"/>
  <c r="CD106" i="17"/>
  <c r="CC106" i="17" s="1"/>
  <c r="CJ106" i="17"/>
  <c r="CI106" i="17" s="1"/>
  <c r="D106" i="15"/>
  <c r="B106" i="10"/>
  <c r="AO106" i="16"/>
  <c r="L105" i="14"/>
  <c r="BR105" i="11"/>
  <c r="DB105" i="10" s="1"/>
  <c r="DB496" i="3"/>
  <c r="DB499" i="3" s="1"/>
  <c r="DB500" i="3" s="1"/>
  <c r="AI105" i="15"/>
  <c r="B105" i="15"/>
  <c r="E105" i="15"/>
  <c r="E70" i="17"/>
  <c r="D69" i="17"/>
  <c r="C46" i="20" s="1"/>
  <c r="IX82" i="12"/>
  <c r="BV82" i="12"/>
  <c r="FJ82" i="12"/>
  <c r="HD82" i="12"/>
  <c r="AP105" i="16"/>
  <c r="AG105" i="12"/>
  <c r="AH105" i="12" s="1"/>
  <c r="FN104" i="12"/>
  <c r="FS104" i="12"/>
  <c r="DY104" i="12"/>
  <c r="DT104" i="12"/>
  <c r="DF1368" i="3"/>
  <c r="DE1367" i="3"/>
  <c r="AH104" i="12"/>
  <c r="M104" i="14"/>
  <c r="DT104" i="15"/>
  <c r="E83" i="12"/>
  <c r="DP83" i="12" s="1"/>
  <c r="AZ106" i="17"/>
  <c r="AY106" i="17" s="1"/>
  <c r="AK88" i="16" s="1"/>
  <c r="KJ106" i="12"/>
  <c r="KF106" i="12"/>
  <c r="FA106" i="12"/>
  <c r="BM106" i="12"/>
  <c r="AA106" i="12"/>
  <c r="AC106" i="12" s="1"/>
  <c r="AG106" i="12" s="1"/>
  <c r="KI106" i="12"/>
  <c r="IP106" i="12"/>
  <c r="IL106" i="12"/>
  <c r="GV106" i="12"/>
  <c r="GR106" i="12"/>
  <c r="FI106" i="12"/>
  <c r="FK106" i="12" s="1"/>
  <c r="DH106" i="12"/>
  <c r="DD106" i="12"/>
  <c r="BU106" i="12"/>
  <c r="BW106" i="12" s="1"/>
  <c r="CA106" i="12" s="1"/>
  <c r="CB106" i="12" s="1"/>
  <c r="IW106" i="12"/>
  <c r="IY106" i="12" s="1"/>
  <c r="IO106" i="12"/>
  <c r="GU106" i="12"/>
  <c r="DG106" i="12"/>
  <c r="C106" i="12"/>
  <c r="HC106" i="12"/>
  <c r="HE106" i="12" s="1"/>
  <c r="FB106" i="12"/>
  <c r="EX106" i="12"/>
  <c r="DO106" i="12"/>
  <c r="DQ106" i="12" s="1"/>
  <c r="BN106" i="12"/>
  <c r="BJ106" i="12"/>
  <c r="DD379" i="3"/>
  <c r="DC378" i="3"/>
  <c r="DC377" i="3"/>
  <c r="DC376" i="3" s="1"/>
  <c r="DB466" i="3"/>
  <c r="DP1427" i="3"/>
  <c r="DQ1428" i="3"/>
  <c r="DQ1426" i="3" s="1"/>
  <c r="JD105" i="12"/>
  <c r="BX105" i="12"/>
  <c r="CD105" i="12" s="1"/>
  <c r="BY105" i="12"/>
  <c r="DS105" i="12"/>
  <c r="DR105" i="12"/>
  <c r="DX105" i="12" s="1"/>
  <c r="HG105" i="12"/>
  <c r="HF105" i="12"/>
  <c r="HL105" i="12" s="1"/>
  <c r="JA105" i="12"/>
  <c r="IZ105" i="12"/>
  <c r="JF105" i="12" s="1"/>
  <c r="AL104" i="12"/>
  <c r="BC104" i="12" s="1"/>
  <c r="HM104" i="12"/>
  <c r="HH104" i="12"/>
  <c r="DD492" i="3"/>
  <c r="DD491" i="3" s="1"/>
  <c r="DC507" i="3"/>
  <c r="DC504" i="3"/>
  <c r="DC503" i="3"/>
  <c r="DC502" i="3"/>
  <c r="DC498" i="3"/>
  <c r="DC495" i="3"/>
  <c r="DC493" i="3"/>
  <c r="C105" i="9"/>
  <c r="B105" i="9"/>
  <c r="X106" i="11"/>
  <c r="R106" i="12" s="1"/>
  <c r="I106" i="11"/>
  <c r="A105" i="18"/>
  <c r="D107" i="16"/>
  <c r="AN107" i="16" s="1"/>
  <c r="C108" i="16"/>
  <c r="D108" i="20" s="1"/>
  <c r="B107" i="16"/>
  <c r="D107" i="14"/>
  <c r="E107" i="14" s="1"/>
  <c r="D106" i="9"/>
  <c r="C105" i="8"/>
  <c r="D107" i="10"/>
  <c r="D107" i="12"/>
  <c r="K107" i="11"/>
  <c r="DO1485" i="3"/>
  <c r="FO105" i="12"/>
  <c r="LE105" i="12"/>
  <c r="AK104" i="12"/>
  <c r="AF104" i="12"/>
  <c r="DA479" i="3"/>
  <c r="DA410" i="3" s="1"/>
  <c r="DC399" i="3"/>
  <c r="DD384" i="3"/>
  <c r="DB388" i="3"/>
  <c r="AI108" i="20" l="1"/>
  <c r="AK108" i="20"/>
  <c r="AC107" i="20"/>
  <c r="N107" i="20" s="1"/>
  <c r="DC829" i="3"/>
  <c r="DC836" i="3"/>
  <c r="DS105" i="15"/>
  <c r="G105" i="15"/>
  <c r="DC477" i="3"/>
  <c r="DO1532" i="3"/>
  <c r="DO1527" i="3" s="1"/>
  <c r="DP1531" i="3"/>
  <c r="DP1530" i="3"/>
  <c r="DC828" i="3"/>
  <c r="DB827" i="3"/>
  <c r="DC832" i="3"/>
  <c r="E107" i="13"/>
  <c r="CZ1373" i="3"/>
  <c r="CZ1375" i="3" s="1"/>
  <c r="CY835" i="3" s="1"/>
  <c r="CY1373" i="3"/>
  <c r="CY1375" i="3" s="1"/>
  <c r="CX835" i="3" s="1"/>
  <c r="DC831" i="3"/>
  <c r="DC413" i="3"/>
  <c r="DC414" i="3"/>
  <c r="DQ1446" i="3"/>
  <c r="DQ1444" i="3"/>
  <c r="DQ1512" i="3"/>
  <c r="DQ1510" i="3"/>
  <c r="DQ1472" i="3"/>
  <c r="DQ1478" i="3"/>
  <c r="DQ1474" i="3"/>
  <c r="DQ1480" i="3"/>
  <c r="DQ1511" i="3"/>
  <c r="DQ1482" i="3"/>
  <c r="DQ1509" i="3"/>
  <c r="DQ1476" i="3"/>
  <c r="DQ1450" i="3"/>
  <c r="DQ1477" i="3"/>
  <c r="DQ1479" i="3"/>
  <c r="DQ1481" i="3"/>
  <c r="DQ1533" i="3"/>
  <c r="DQ1475" i="3"/>
  <c r="DQ1441" i="3"/>
  <c r="DQ1449" i="3"/>
  <c r="DQ1451" i="3"/>
  <c r="DQ1473" i="3"/>
  <c r="DQ1443" i="3"/>
  <c r="DQ1442" i="3"/>
  <c r="DQ1448" i="3"/>
  <c r="DQ1447" i="3"/>
  <c r="DQ1445" i="3"/>
  <c r="DQ1520" i="3"/>
  <c r="DQ1524" i="3"/>
  <c r="DQ1471" i="3"/>
  <c r="DQ1498" i="3"/>
  <c r="DQ1491" i="3"/>
  <c r="DQ1487" i="3"/>
  <c r="DQ1519" i="3"/>
  <c r="DQ1502" i="3"/>
  <c r="DQ1518" i="3"/>
  <c r="DQ1489" i="3"/>
  <c r="DQ1492" i="3"/>
  <c r="DQ1499" i="3"/>
  <c r="DQ1521" i="3"/>
  <c r="DQ1497" i="3"/>
  <c r="DQ1490" i="3"/>
  <c r="DQ1517" i="3"/>
  <c r="DQ1501" i="3"/>
  <c r="DQ1488" i="3"/>
  <c r="DQ1507" i="3"/>
  <c r="DQ1508" i="3"/>
  <c r="DQ1529" i="3"/>
  <c r="DQ1522" i="3"/>
  <c r="DQ1538" i="3"/>
  <c r="DQ1523" i="3"/>
  <c r="DQ1500" i="3"/>
  <c r="DP1515" i="3"/>
  <c r="DP1495" i="3"/>
  <c r="DP1505" i="3"/>
  <c r="DP1435" i="3"/>
  <c r="DP1454" i="3"/>
  <c r="DQ1464" i="3"/>
  <c r="DQ1460" i="3"/>
  <c r="DQ1462" i="3"/>
  <c r="DQ1463" i="3"/>
  <c r="DQ1466" i="3"/>
  <c r="DQ1461" i="3"/>
  <c r="DQ1465" i="3"/>
  <c r="DQ1437" i="3"/>
  <c r="DQ1458" i="3"/>
  <c r="DQ1439" i="3"/>
  <c r="DQ1459" i="3"/>
  <c r="DQ1440" i="3"/>
  <c r="DQ1456" i="3"/>
  <c r="DQ1457" i="3"/>
  <c r="DQ1438" i="3"/>
  <c r="DB397" i="3"/>
  <c r="DD391" i="3"/>
  <c r="DD387" i="3"/>
  <c r="DD386" i="3"/>
  <c r="DD394" i="3"/>
  <c r="DD395" i="3"/>
  <c r="DC830" i="3"/>
  <c r="DC415" i="3"/>
  <c r="DC416" i="3"/>
  <c r="DC381" i="3" a="1"/>
  <c r="DC381" i="3" s="1"/>
  <c r="DC390" i="3" s="1"/>
  <c r="DC380" i="3" a="1"/>
  <c r="DC380" i="3" s="1"/>
  <c r="DC389" i="3" s="1"/>
  <c r="JR83" i="12"/>
  <c r="JQ106" i="12"/>
  <c r="HX83" i="12"/>
  <c r="HW106" i="12"/>
  <c r="AV83" i="12"/>
  <c r="AU106" i="12"/>
  <c r="EJ83" i="12"/>
  <c r="EI106" i="12"/>
  <c r="AB108" i="20"/>
  <c r="EH108" i="10" s="1"/>
  <c r="AG108" i="20"/>
  <c r="N106" i="20"/>
  <c r="BB105" i="10"/>
  <c r="B108" i="20"/>
  <c r="E108" i="20"/>
  <c r="E107" i="10"/>
  <c r="C69" i="13"/>
  <c r="C69" i="14"/>
  <c r="C69" i="15"/>
  <c r="Y107" i="14"/>
  <c r="AA107" i="14" s="1"/>
  <c r="DB398" i="3"/>
  <c r="Q107" i="17"/>
  <c r="L107" i="16" s="1"/>
  <c r="M108" i="16" s="1"/>
  <c r="N108" i="16" s="1"/>
  <c r="AH106" i="12"/>
  <c r="AG107" i="17"/>
  <c r="X107" i="16" s="1"/>
  <c r="Y108" i="16" s="1"/>
  <c r="Z108" i="16" s="1"/>
  <c r="AC107" i="17"/>
  <c r="U107" i="16" s="1"/>
  <c r="V108" i="16" s="1"/>
  <c r="W108" i="16" s="1"/>
  <c r="M107" i="17"/>
  <c r="I107" i="16" s="1"/>
  <c r="J108" i="16" s="1"/>
  <c r="K108" i="16" s="1"/>
  <c r="U107" i="17"/>
  <c r="O107" i="16" s="1"/>
  <c r="P108" i="16" s="1"/>
  <c r="Q108" i="16" s="1"/>
  <c r="Y107" i="17"/>
  <c r="R107" i="16" s="1"/>
  <c r="S108" i="16" s="1"/>
  <c r="T108" i="16" s="1"/>
  <c r="DC458" i="3"/>
  <c r="AK107" i="17"/>
  <c r="AA107" i="16" s="1"/>
  <c r="AB108" i="16" s="1"/>
  <c r="AC108" i="16" s="1"/>
  <c r="I107" i="17"/>
  <c r="F107" i="16" s="1"/>
  <c r="G108" i="16" s="1"/>
  <c r="H108" i="16" s="1"/>
  <c r="AO107" i="17"/>
  <c r="AD107" i="16" s="1"/>
  <c r="AE108" i="16" s="1"/>
  <c r="AF108" i="16" s="1"/>
  <c r="DC388" i="3"/>
  <c r="DC466" i="3"/>
  <c r="DC468" i="3" s="1"/>
  <c r="DC469" i="3" s="1"/>
  <c r="DC505" i="3"/>
  <c r="DC508" i="3" s="1"/>
  <c r="DC509" i="3" s="1"/>
  <c r="DA418" i="3"/>
  <c r="DB1370" i="3" s="1"/>
  <c r="I107" i="11"/>
  <c r="X107" i="11"/>
  <c r="R107" i="12" s="1"/>
  <c r="C106" i="9"/>
  <c r="B106" i="9"/>
  <c r="DP1469" i="3"/>
  <c r="DP1485" i="3"/>
  <c r="DB468" i="3"/>
  <c r="DB469" i="3" s="1"/>
  <c r="HI106" i="12"/>
  <c r="DF1367" i="3"/>
  <c r="DG1368" i="3"/>
  <c r="DD826" i="3"/>
  <c r="DC825" i="3"/>
  <c r="DC496" i="3"/>
  <c r="DC499" i="3" s="1"/>
  <c r="DC500" i="3" s="1"/>
  <c r="A106" i="18"/>
  <c r="C109" i="16"/>
  <c r="D109" i="20" s="1"/>
  <c r="B108" i="16"/>
  <c r="D108" i="16"/>
  <c r="AN108" i="16" s="1"/>
  <c r="D108" i="14"/>
  <c r="E108" i="14" s="1"/>
  <c r="D108" i="12"/>
  <c r="D108" i="10"/>
  <c r="D107" i="9"/>
  <c r="K108" i="11"/>
  <c r="C106" i="8"/>
  <c r="IW107" i="12"/>
  <c r="IY107" i="12" s="1"/>
  <c r="IO107" i="12"/>
  <c r="GU107" i="12"/>
  <c r="DG107" i="12"/>
  <c r="C107" i="12"/>
  <c r="HC107" i="12"/>
  <c r="HE107" i="12" s="1"/>
  <c r="FB107" i="12"/>
  <c r="EX107" i="12"/>
  <c r="DO107" i="12"/>
  <c r="DQ107" i="12" s="1"/>
  <c r="DU107" i="12" s="1"/>
  <c r="BN107" i="12"/>
  <c r="BJ107" i="12"/>
  <c r="KJ107" i="12"/>
  <c r="KF107" i="12"/>
  <c r="FA107" i="12"/>
  <c r="BM107" i="12"/>
  <c r="AA107" i="12"/>
  <c r="AC107" i="12" s="1"/>
  <c r="AG107" i="12" s="1"/>
  <c r="AH107" i="12" s="1"/>
  <c r="KI107" i="12"/>
  <c r="IP107" i="12"/>
  <c r="IL107" i="12"/>
  <c r="GV107" i="12"/>
  <c r="GR107" i="12"/>
  <c r="FI107" i="12"/>
  <c r="FK107" i="12" s="1"/>
  <c r="FO107" i="12" s="1"/>
  <c r="DH107" i="12"/>
  <c r="DD107" i="12"/>
  <c r="BU107" i="12"/>
  <c r="BW107" i="12" s="1"/>
  <c r="B107" i="14"/>
  <c r="DD507" i="3"/>
  <c r="DD504" i="3"/>
  <c r="DD503" i="3"/>
  <c r="DD502" i="3"/>
  <c r="DD498" i="3"/>
  <c r="DD495" i="3"/>
  <c r="DD493" i="3"/>
  <c r="DE492" i="3"/>
  <c r="DE491" i="3" s="1"/>
  <c r="DT105" i="12"/>
  <c r="DY105" i="12"/>
  <c r="CE105" i="12"/>
  <c r="BZ105" i="12"/>
  <c r="FO106" i="12"/>
  <c r="FP106" i="12" s="1"/>
  <c r="DU106" i="12"/>
  <c r="DV106" i="12" s="1"/>
  <c r="BY106" i="12"/>
  <c r="BX106" i="12"/>
  <c r="CD106" i="12" s="1"/>
  <c r="HD83" i="12"/>
  <c r="FJ83" i="12"/>
  <c r="IX83" i="12"/>
  <c r="BV83" i="12"/>
  <c r="C46" i="10"/>
  <c r="M105" i="14"/>
  <c r="AP106" i="16"/>
  <c r="FS105" i="12"/>
  <c r="FN105" i="12"/>
  <c r="E84" i="12"/>
  <c r="DP84" i="12" s="1"/>
  <c r="AZ107" i="17"/>
  <c r="AY107" i="17" s="1"/>
  <c r="AK89" i="16" s="1"/>
  <c r="DB511" i="3"/>
  <c r="DB411" i="3" s="1"/>
  <c r="DC396" i="3"/>
  <c r="D107" i="15"/>
  <c r="B107" i="10"/>
  <c r="L106" i="14"/>
  <c r="BR106" i="11"/>
  <c r="DB106" i="10" s="1"/>
  <c r="HH105" i="12"/>
  <c r="HM105" i="12"/>
  <c r="DR106" i="12"/>
  <c r="DX106" i="12" s="1"/>
  <c r="DS106" i="12"/>
  <c r="HF106" i="12"/>
  <c r="HL106" i="12" s="1"/>
  <c r="HG106" i="12"/>
  <c r="JA106" i="12"/>
  <c r="IZ106" i="12"/>
  <c r="JF106" i="12" s="1"/>
  <c r="FM106" i="12"/>
  <c r="FL106" i="12"/>
  <c r="FR106" i="12" s="1"/>
  <c r="AE106" i="12"/>
  <c r="AD106" i="12"/>
  <c r="AJ106" i="12" s="1"/>
  <c r="AB106" i="12"/>
  <c r="E71" i="17"/>
  <c r="D70" i="17"/>
  <c r="C47" i="20" s="1"/>
  <c r="AL105" i="12"/>
  <c r="BC105" i="12" s="1"/>
  <c r="B107" i="13"/>
  <c r="AQ108" i="17"/>
  <c r="AM108" i="17"/>
  <c r="AI108" i="17"/>
  <c r="AE108" i="17"/>
  <c r="AA108" i="17"/>
  <c r="W108" i="17"/>
  <c r="S108" i="17"/>
  <c r="O108" i="17"/>
  <c r="K108" i="17"/>
  <c r="F108" i="17"/>
  <c r="B108" i="17"/>
  <c r="C109" i="17"/>
  <c r="AP108" i="17"/>
  <c r="AF108" i="17"/>
  <c r="Z108" i="17"/>
  <c r="P108" i="17"/>
  <c r="J108" i="17"/>
  <c r="AJ108" i="17"/>
  <c r="AD108" i="17"/>
  <c r="T108" i="17"/>
  <c r="N108" i="17"/>
  <c r="AL108" i="17"/>
  <c r="V108" i="17"/>
  <c r="AR108" i="17"/>
  <c r="AB108" i="17"/>
  <c r="L108" i="17"/>
  <c r="AH108" i="17"/>
  <c r="R108" i="17"/>
  <c r="AN108" i="17"/>
  <c r="X108" i="17"/>
  <c r="G108" i="17"/>
  <c r="D108" i="13"/>
  <c r="DE384" i="3"/>
  <c r="DD399" i="3"/>
  <c r="FP105" i="12"/>
  <c r="B105" i="8"/>
  <c r="JG105" i="12"/>
  <c r="JB105" i="12"/>
  <c r="DR1428" i="3"/>
  <c r="DR1426" i="3" s="1"/>
  <c r="DQ1427" i="3"/>
  <c r="DE379" i="3"/>
  <c r="DD378" i="3"/>
  <c r="DD377" i="3"/>
  <c r="DD376" i="3" s="1"/>
  <c r="JC106" i="12"/>
  <c r="LE106" i="12"/>
  <c r="DT105" i="15"/>
  <c r="DB382" i="3"/>
  <c r="E106" i="15"/>
  <c r="DF106" i="15"/>
  <c r="DO106" i="15" s="1"/>
  <c r="AI106" i="15"/>
  <c r="B106" i="15"/>
  <c r="CZ418" i="3"/>
  <c r="DA1370" i="3" s="1"/>
  <c r="DC408" i="3"/>
  <c r="DD409" i="3"/>
  <c r="AK105" i="12"/>
  <c r="AF105" i="12"/>
  <c r="DE454" i="3"/>
  <c r="DE494" i="3" s="1"/>
  <c r="DD473" i="3"/>
  <c r="DD474" i="3" s="1"/>
  <c r="DD476" i="3" s="1"/>
  <c r="DD471" i="3"/>
  <c r="DD465" i="3"/>
  <c r="DD464" i="3"/>
  <c r="DD463" i="3"/>
  <c r="DD457" i="3"/>
  <c r="DD456" i="3"/>
  <c r="DD455" i="3"/>
  <c r="CG107" i="17"/>
  <c r="CF107" i="17" s="1"/>
  <c r="BL107" i="17"/>
  <c r="BK107" i="17" s="1"/>
  <c r="BR107" i="17"/>
  <c r="BQ107" i="17" s="1"/>
  <c r="BF107" i="17"/>
  <c r="BE107" i="17" s="1"/>
  <c r="BO107" i="17"/>
  <c r="BN107" i="17" s="1"/>
  <c r="GC84" i="12" s="1"/>
  <c r="GD84" i="12" s="1"/>
  <c r="BU107" i="17"/>
  <c r="BT107" i="17" s="1"/>
  <c r="CA107" i="17"/>
  <c r="BZ107" i="17" s="1"/>
  <c r="CD107" i="17"/>
  <c r="CC107" i="17" s="1"/>
  <c r="CJ107" i="17"/>
  <c r="CI107" i="17" s="1"/>
  <c r="BX107" i="17"/>
  <c r="BW107" i="17" s="1"/>
  <c r="BI107" i="17"/>
  <c r="BH107" i="17" s="1"/>
  <c r="CO84" i="12" s="1"/>
  <c r="CP84" i="12" s="1"/>
  <c r="AI109" i="20" l="1"/>
  <c r="AK109" i="20"/>
  <c r="DD829" i="3"/>
  <c r="DD836" i="3"/>
  <c r="AC108" i="20"/>
  <c r="N108" i="20" s="1"/>
  <c r="DS106" i="15"/>
  <c r="G106" i="15"/>
  <c r="DD477" i="3"/>
  <c r="DQ1530" i="3"/>
  <c r="DQ1531" i="3"/>
  <c r="DP1532" i="3"/>
  <c r="DP1527" i="3" s="1"/>
  <c r="DD828" i="3"/>
  <c r="DC827" i="3"/>
  <c r="DD832" i="3"/>
  <c r="E108" i="13"/>
  <c r="DD831" i="3"/>
  <c r="DB1372" i="3"/>
  <c r="DD413" i="3"/>
  <c r="DD414" i="3"/>
  <c r="DR1442" i="3"/>
  <c r="DR1443" i="3"/>
  <c r="DR1512" i="3"/>
  <c r="DR1472" i="3"/>
  <c r="DR1478" i="3"/>
  <c r="DR1480" i="3"/>
  <c r="DR1482" i="3"/>
  <c r="DR1511" i="3"/>
  <c r="DR1533" i="3"/>
  <c r="DR1474" i="3"/>
  <c r="DR1473" i="3"/>
  <c r="DR1479" i="3"/>
  <c r="DR1451" i="3"/>
  <c r="DR1441" i="3"/>
  <c r="DR1476" i="3"/>
  <c r="DR1477" i="3"/>
  <c r="DR1510" i="3"/>
  <c r="DR1509" i="3"/>
  <c r="DR1481" i="3"/>
  <c r="DR1444" i="3"/>
  <c r="DR1448" i="3"/>
  <c r="DR1449" i="3"/>
  <c r="DR1475" i="3"/>
  <c r="DR1446" i="3"/>
  <c r="DR1447" i="3"/>
  <c r="DR1445" i="3"/>
  <c r="DR1450" i="3"/>
  <c r="DR1498" i="3"/>
  <c r="DR1519" i="3"/>
  <c r="DR1491" i="3"/>
  <c r="DR1520" i="3"/>
  <c r="DR1524" i="3"/>
  <c r="DR1471" i="3"/>
  <c r="DR1502" i="3"/>
  <c r="DR1489" i="3"/>
  <c r="DR1487" i="3"/>
  <c r="DR1518" i="3"/>
  <c r="DR1488" i="3"/>
  <c r="DR1499" i="3"/>
  <c r="DR1529" i="3"/>
  <c r="DR1517" i="3"/>
  <c r="DR1490" i="3"/>
  <c r="DR1522" i="3"/>
  <c r="DR1507" i="3"/>
  <c r="DR1521" i="3"/>
  <c r="DR1497" i="3"/>
  <c r="DR1508" i="3"/>
  <c r="DR1501" i="3"/>
  <c r="DR1492" i="3"/>
  <c r="DR1523" i="3"/>
  <c r="DR1538" i="3"/>
  <c r="DR1500" i="3"/>
  <c r="DQ1515" i="3"/>
  <c r="DQ1495" i="3"/>
  <c r="DQ1505" i="3"/>
  <c r="DQ1435" i="3"/>
  <c r="DQ1454" i="3"/>
  <c r="DR1464" i="3"/>
  <c r="DR1463" i="3"/>
  <c r="DR1462" i="3"/>
  <c r="DR1465" i="3"/>
  <c r="DR1461" i="3"/>
  <c r="DR1460" i="3"/>
  <c r="DR1466" i="3"/>
  <c r="DR1437" i="3"/>
  <c r="DR1440" i="3"/>
  <c r="DR1456" i="3"/>
  <c r="DR1457" i="3"/>
  <c r="DR1458" i="3"/>
  <c r="DR1459" i="3"/>
  <c r="DR1438" i="3"/>
  <c r="DR1439" i="3"/>
  <c r="DE391" i="3"/>
  <c r="DE387" i="3"/>
  <c r="DE386" i="3"/>
  <c r="DE394" i="3"/>
  <c r="DE395" i="3"/>
  <c r="DU105" i="10"/>
  <c r="DD830" i="3"/>
  <c r="DD415" i="3"/>
  <c r="DD416" i="3"/>
  <c r="DD381" i="3" a="1"/>
  <c r="DD381" i="3" s="1"/>
  <c r="DD390" i="3" s="1"/>
  <c r="DD380" i="3" a="1"/>
  <c r="DD380" i="3" s="1"/>
  <c r="DD389" i="3" s="1"/>
  <c r="AV84" i="12"/>
  <c r="AU107" i="12"/>
  <c r="HX84" i="12"/>
  <c r="HW107" i="12"/>
  <c r="JR84" i="12"/>
  <c r="JQ107" i="12"/>
  <c r="EJ84" i="12"/>
  <c r="EI107" i="12"/>
  <c r="AB109" i="20"/>
  <c r="EH109" i="10" s="1"/>
  <c r="AG109" i="20"/>
  <c r="BB106" i="10"/>
  <c r="DU106" i="10" s="1"/>
  <c r="B109" i="20"/>
  <c r="E109" i="20"/>
  <c r="E108" i="10"/>
  <c r="C70" i="13"/>
  <c r="C70" i="14"/>
  <c r="C70" i="15"/>
  <c r="Y108" i="14"/>
  <c r="AA108" i="14" s="1"/>
  <c r="DB479" i="3"/>
  <c r="DB410" i="3" s="1"/>
  <c r="DC398" i="3"/>
  <c r="DD496" i="3"/>
  <c r="DD499" i="3" s="1"/>
  <c r="DD500" i="3" s="1"/>
  <c r="DC460" i="3"/>
  <c r="DC461" i="3" s="1"/>
  <c r="Q108" i="17"/>
  <c r="L108" i="16" s="1"/>
  <c r="M109" i="16" s="1"/>
  <c r="N109" i="16" s="1"/>
  <c r="M108" i="17"/>
  <c r="I108" i="16" s="1"/>
  <c r="J109" i="16" s="1"/>
  <c r="K109" i="16" s="1"/>
  <c r="AO108" i="17"/>
  <c r="AD108" i="16" s="1"/>
  <c r="AE109" i="16" s="1"/>
  <c r="AF109" i="16" s="1"/>
  <c r="DD466" i="3"/>
  <c r="AG108" i="17"/>
  <c r="X108" i="16" s="1"/>
  <c r="Y109" i="16" s="1"/>
  <c r="Z109" i="16" s="1"/>
  <c r="U108" i="17"/>
  <c r="O108" i="16" s="1"/>
  <c r="P109" i="16" s="1"/>
  <c r="Q109" i="16" s="1"/>
  <c r="AC108" i="17"/>
  <c r="U108" i="16" s="1"/>
  <c r="V109" i="16" s="1"/>
  <c r="W109" i="16" s="1"/>
  <c r="Y108" i="17"/>
  <c r="R108" i="16" s="1"/>
  <c r="S109" i="16" s="1"/>
  <c r="T109" i="16" s="1"/>
  <c r="AK108" i="17"/>
  <c r="AA108" i="16" s="1"/>
  <c r="AB109" i="16" s="1"/>
  <c r="AC109" i="16" s="1"/>
  <c r="I108" i="17"/>
  <c r="F108" i="16" s="1"/>
  <c r="G109" i="16" s="1"/>
  <c r="H109" i="16" s="1"/>
  <c r="DC511" i="3"/>
  <c r="DC411" i="3" s="1"/>
  <c r="DD505" i="3"/>
  <c r="DD508" i="3" s="1"/>
  <c r="DD509" i="3" s="1"/>
  <c r="DB1371" i="3"/>
  <c r="DD388" i="3"/>
  <c r="DF384" i="3"/>
  <c r="DE399" i="3"/>
  <c r="DA1372" i="3"/>
  <c r="DA1371" i="3"/>
  <c r="DR1427" i="3"/>
  <c r="DS1428" i="3"/>
  <c r="DS1426" i="3" s="1"/>
  <c r="DD396" i="3"/>
  <c r="BU108" i="17"/>
  <c r="BT108" i="17" s="1"/>
  <c r="CA108" i="17"/>
  <c r="BZ108" i="17" s="1"/>
  <c r="BF108" i="17"/>
  <c r="BE108" i="17" s="1"/>
  <c r="BO108" i="17"/>
  <c r="BN108" i="17" s="1"/>
  <c r="GC85" i="12" s="1"/>
  <c r="GD85" i="12" s="1"/>
  <c r="CG108" i="17"/>
  <c r="CF108" i="17" s="1"/>
  <c r="CD108" i="17"/>
  <c r="CC108" i="17" s="1"/>
  <c r="CJ108" i="17"/>
  <c r="CI108" i="17" s="1"/>
  <c r="BI108" i="17"/>
  <c r="BH108" i="17" s="1"/>
  <c r="CO85" i="12" s="1"/>
  <c r="CP85" i="12" s="1"/>
  <c r="BX108" i="17"/>
  <c r="BW108" i="17" s="1"/>
  <c r="BR108" i="17"/>
  <c r="BQ108" i="17" s="1"/>
  <c r="BL108" i="17"/>
  <c r="BK108" i="17" s="1"/>
  <c r="C47" i="10"/>
  <c r="BX107" i="12"/>
  <c r="CD107" i="12" s="1"/>
  <c r="BY107" i="12"/>
  <c r="DV107" i="12"/>
  <c r="DS107" i="12"/>
  <c r="DR107" i="12"/>
  <c r="DX107" i="12" s="1"/>
  <c r="HG107" i="12"/>
  <c r="HF107" i="12"/>
  <c r="HL107" i="12" s="1"/>
  <c r="JA107" i="12"/>
  <c r="IZ107" i="12"/>
  <c r="JF107" i="12" s="1"/>
  <c r="I108" i="11"/>
  <c r="X108" i="11"/>
  <c r="R108" i="12" s="1"/>
  <c r="B108" i="14"/>
  <c r="DE826" i="3"/>
  <c r="DD825" i="3"/>
  <c r="DG1367" i="3"/>
  <c r="DH1368" i="3"/>
  <c r="B108" i="13"/>
  <c r="AK106" i="12"/>
  <c r="AF106" i="12"/>
  <c r="HM106" i="12"/>
  <c r="HH106" i="12"/>
  <c r="DF454" i="3"/>
  <c r="DF494" i="3" s="1"/>
  <c r="DE473" i="3"/>
  <c r="DE474" i="3" s="1"/>
  <c r="DE476" i="3" s="1"/>
  <c r="DE471" i="3"/>
  <c r="DE465" i="3"/>
  <c r="DE464" i="3"/>
  <c r="DE463" i="3"/>
  <c r="DE457" i="3"/>
  <c r="DE456" i="3"/>
  <c r="DE455" i="3"/>
  <c r="DD458" i="3"/>
  <c r="DE409" i="3"/>
  <c r="DD408" i="3"/>
  <c r="DQ1485" i="3"/>
  <c r="DQ1469" i="3"/>
  <c r="AO107" i="16"/>
  <c r="E85" i="12"/>
  <c r="DP85" i="12" s="1"/>
  <c r="AZ108" i="17"/>
  <c r="AY108" i="17" s="1"/>
  <c r="AK90" i="16" s="1"/>
  <c r="E72" i="17"/>
  <c r="D71" i="17"/>
  <c r="C48" i="20" s="1"/>
  <c r="FN106" i="12"/>
  <c r="FS106" i="12"/>
  <c r="JG106" i="12"/>
  <c r="JB106" i="12"/>
  <c r="DC382" i="3"/>
  <c r="M106" i="14"/>
  <c r="JC107" i="12"/>
  <c r="JD107" i="12" s="1"/>
  <c r="LE107" i="12"/>
  <c r="C107" i="9"/>
  <c r="B107" i="9"/>
  <c r="A107" i="18"/>
  <c r="C110" i="16"/>
  <c r="D110" i="20" s="1"/>
  <c r="B109" i="16"/>
  <c r="D109" i="16"/>
  <c r="AN109" i="16" s="1"/>
  <c r="D109" i="14"/>
  <c r="E109" i="14" s="1"/>
  <c r="C107" i="8"/>
  <c r="K109" i="11"/>
  <c r="D109" i="10"/>
  <c r="D108" i="9"/>
  <c r="D109" i="12"/>
  <c r="L107" i="14"/>
  <c r="BR107" i="11"/>
  <c r="DB107" i="10" s="1"/>
  <c r="JD106" i="12"/>
  <c r="AQ109" i="17"/>
  <c r="AM109" i="17"/>
  <c r="AI109" i="17"/>
  <c r="AE109" i="17"/>
  <c r="AA109" i="17"/>
  <c r="W109" i="17"/>
  <c r="S109" i="17"/>
  <c r="O109" i="17"/>
  <c r="K109" i="17"/>
  <c r="F109" i="17"/>
  <c r="B109" i="17"/>
  <c r="C110" i="17"/>
  <c r="AP109" i="17"/>
  <c r="AF109" i="17"/>
  <c r="Z109" i="17"/>
  <c r="P109" i="17"/>
  <c r="J109" i="17"/>
  <c r="AJ109" i="17"/>
  <c r="AD109" i="17"/>
  <c r="T109" i="17"/>
  <c r="N109" i="17"/>
  <c r="AL109" i="17"/>
  <c r="V109" i="17"/>
  <c r="AR109" i="17"/>
  <c r="AB109" i="17"/>
  <c r="L109" i="17"/>
  <c r="AH109" i="17"/>
  <c r="R109" i="17"/>
  <c r="AN109" i="17"/>
  <c r="X109" i="17"/>
  <c r="G109" i="17"/>
  <c r="D109" i="13"/>
  <c r="DT106" i="15"/>
  <c r="DE377" i="3"/>
  <c r="DE376" i="3" s="1"/>
  <c r="DF379" i="3"/>
  <c r="DE378" i="3"/>
  <c r="AP107" i="16"/>
  <c r="AL106" i="12"/>
  <c r="BC106" i="12" s="1"/>
  <c r="DY106" i="12"/>
  <c r="DT106" i="12"/>
  <c r="E107" i="15"/>
  <c r="DF107" i="15"/>
  <c r="DO107" i="15" s="1"/>
  <c r="AI107" i="15"/>
  <c r="B107" i="15"/>
  <c r="DC397" i="3"/>
  <c r="BZ106" i="12"/>
  <c r="CE106" i="12"/>
  <c r="HI107" i="12"/>
  <c r="FP107" i="12"/>
  <c r="FL107" i="12"/>
  <c r="FR107" i="12" s="1"/>
  <c r="FM107" i="12"/>
  <c r="AB107" i="12"/>
  <c r="AE107" i="12"/>
  <c r="AD107" i="12"/>
  <c r="AJ107" i="12" s="1"/>
  <c r="D108" i="15"/>
  <c r="B108" i="10"/>
  <c r="AO108" i="16"/>
  <c r="IX84" i="12"/>
  <c r="HD84" i="12"/>
  <c r="BV84" i="12"/>
  <c r="FJ84" i="12"/>
  <c r="DF492" i="3"/>
  <c r="DF491" i="3" s="1"/>
  <c r="DE507" i="3"/>
  <c r="DE504" i="3"/>
  <c r="DE503" i="3"/>
  <c r="DE502" i="3"/>
  <c r="DE498" i="3"/>
  <c r="DE495" i="3"/>
  <c r="DE493" i="3"/>
  <c r="CA107" i="12"/>
  <c r="CB107" i="12" s="1"/>
  <c r="B106" i="8"/>
  <c r="KJ108" i="12"/>
  <c r="KF108" i="12"/>
  <c r="FA108" i="12"/>
  <c r="BM108" i="12"/>
  <c r="AA108" i="12"/>
  <c r="AC108" i="12" s="1"/>
  <c r="AG108" i="12" s="1"/>
  <c r="KI108" i="12"/>
  <c r="IP108" i="12"/>
  <c r="IL108" i="12"/>
  <c r="GV108" i="12"/>
  <c r="GR108" i="12"/>
  <c r="FI108" i="12"/>
  <c r="FK108" i="12" s="1"/>
  <c r="FO108" i="12" s="1"/>
  <c r="DH108" i="12"/>
  <c r="DD108" i="12"/>
  <c r="BU108" i="12"/>
  <c r="BW108" i="12" s="1"/>
  <c r="IW108" i="12"/>
  <c r="IY108" i="12" s="1"/>
  <c r="IO108" i="12"/>
  <c r="GU108" i="12"/>
  <c r="DG108" i="12"/>
  <c r="C108" i="12"/>
  <c r="HC108" i="12"/>
  <c r="HE108" i="12" s="1"/>
  <c r="FB108" i="12"/>
  <c r="EX108" i="12"/>
  <c r="DO108" i="12"/>
  <c r="DQ108" i="12" s="1"/>
  <c r="BN108" i="12"/>
  <c r="BJ108" i="12"/>
  <c r="HJ106" i="12"/>
  <c r="AI110" i="20" l="1"/>
  <c r="AK110" i="20"/>
  <c r="DE829" i="3"/>
  <c r="DE836" i="3"/>
  <c r="AC109" i="20"/>
  <c r="DS107" i="15"/>
  <c r="G107" i="15"/>
  <c r="DE477" i="3"/>
  <c r="DR1531" i="3"/>
  <c r="DR1530" i="3"/>
  <c r="DQ1532" i="3"/>
  <c r="DQ1527" i="3" s="1"/>
  <c r="DE828" i="3"/>
  <c r="DD827" i="3"/>
  <c r="DE832" i="3"/>
  <c r="E109" i="13"/>
  <c r="DE831" i="3"/>
  <c r="DB1373" i="3"/>
  <c r="DB1375" i="3" s="1"/>
  <c r="DA835" i="3" s="1"/>
  <c r="DE413" i="3"/>
  <c r="DE414" i="3"/>
  <c r="DS1533" i="3"/>
  <c r="DS1451" i="3"/>
  <c r="DS1441" i="3"/>
  <c r="DS1442" i="3"/>
  <c r="DS1512" i="3"/>
  <c r="DS1472" i="3"/>
  <c r="DS1510" i="3"/>
  <c r="DS1480" i="3"/>
  <c r="DS1478" i="3"/>
  <c r="DS1473" i="3"/>
  <c r="DS1479" i="3"/>
  <c r="DS1481" i="3"/>
  <c r="DS1443" i="3"/>
  <c r="DS1444" i="3"/>
  <c r="DS1450" i="3"/>
  <c r="DS1476" i="3"/>
  <c r="DS1474" i="3"/>
  <c r="DS1482" i="3"/>
  <c r="DS1445" i="3"/>
  <c r="DS1511" i="3"/>
  <c r="DS1475" i="3"/>
  <c r="DS1509" i="3"/>
  <c r="DS1477" i="3"/>
  <c r="DS1446" i="3"/>
  <c r="DS1447" i="3"/>
  <c r="DS1449" i="3"/>
  <c r="DS1448" i="3"/>
  <c r="DS1487" i="3"/>
  <c r="DS1519" i="3"/>
  <c r="DS1471" i="3"/>
  <c r="DS1520" i="3"/>
  <c r="DS1524" i="3"/>
  <c r="DS1491" i="3"/>
  <c r="DS1489" i="3"/>
  <c r="DS1498" i="3"/>
  <c r="DS1502" i="3"/>
  <c r="DS1517" i="3"/>
  <c r="DS1501" i="3"/>
  <c r="DS1492" i="3"/>
  <c r="DS1490" i="3"/>
  <c r="DS1518" i="3"/>
  <c r="DS1507" i="3"/>
  <c r="DS1497" i="3"/>
  <c r="DS1508" i="3"/>
  <c r="DS1521" i="3"/>
  <c r="DS1488" i="3"/>
  <c r="DS1522" i="3"/>
  <c r="DS1538" i="3"/>
  <c r="DS1523" i="3"/>
  <c r="DS1529" i="3"/>
  <c r="DS1499" i="3"/>
  <c r="DS1500" i="3"/>
  <c r="DR1515" i="3"/>
  <c r="DR1495" i="3"/>
  <c r="DR1505" i="3"/>
  <c r="DR1435" i="3"/>
  <c r="DR1454" i="3"/>
  <c r="DS1464" i="3"/>
  <c r="DS1460" i="3"/>
  <c r="DS1463" i="3"/>
  <c r="DS1462" i="3"/>
  <c r="DS1466" i="3"/>
  <c r="DS1461" i="3"/>
  <c r="DS1465" i="3"/>
  <c r="DS1437" i="3"/>
  <c r="DS1440" i="3"/>
  <c r="DS1439" i="3"/>
  <c r="DS1438" i="3"/>
  <c r="DS1459" i="3"/>
  <c r="DS1458" i="3"/>
  <c r="DS1457" i="3"/>
  <c r="DS1456" i="3"/>
  <c r="DF391" i="3"/>
  <c r="DF387" i="3"/>
  <c r="DF386" i="3"/>
  <c r="DF394" i="3"/>
  <c r="DF395" i="3"/>
  <c r="DE830" i="3"/>
  <c r="N109" i="20"/>
  <c r="DE415" i="3"/>
  <c r="DE416" i="3"/>
  <c r="DE381" i="3" a="1"/>
  <c r="DE381" i="3" s="1"/>
  <c r="DE390" i="3" s="1"/>
  <c r="DE380" i="3" a="1"/>
  <c r="DE380" i="3" s="1"/>
  <c r="JR85" i="12"/>
  <c r="JQ108" i="12"/>
  <c r="EJ85" i="12"/>
  <c r="EI108" i="12"/>
  <c r="AV85" i="12"/>
  <c r="AU108" i="12"/>
  <c r="HX85" i="12"/>
  <c r="HW108" i="12"/>
  <c r="AB110" i="20"/>
  <c r="AG110" i="20"/>
  <c r="BB107" i="10"/>
  <c r="B110" i="20"/>
  <c r="E110" i="20"/>
  <c r="E109" i="10"/>
  <c r="C71" i="13"/>
  <c r="C71" i="14"/>
  <c r="C71" i="15"/>
  <c r="Y109" i="14"/>
  <c r="AA109" i="14" s="1"/>
  <c r="DB418" i="3"/>
  <c r="DC1370" i="3" s="1"/>
  <c r="DC479" i="3"/>
  <c r="DC410" i="3" s="1"/>
  <c r="DD511" i="3"/>
  <c r="DD411" i="3" s="1"/>
  <c r="DD468" i="3"/>
  <c r="DD469" i="3" s="1"/>
  <c r="AG109" i="17"/>
  <c r="X109" i="16" s="1"/>
  <c r="Y110" i="16" s="1"/>
  <c r="Z110" i="16" s="1"/>
  <c r="AC109" i="17"/>
  <c r="U109" i="16" s="1"/>
  <c r="V110" i="16" s="1"/>
  <c r="W110" i="16" s="1"/>
  <c r="U109" i="17"/>
  <c r="O109" i="16" s="1"/>
  <c r="P110" i="16" s="1"/>
  <c r="Q110" i="16" s="1"/>
  <c r="Y109" i="17"/>
  <c r="R109" i="16" s="1"/>
  <c r="S110" i="16" s="1"/>
  <c r="T110" i="16" s="1"/>
  <c r="AK109" i="17"/>
  <c r="AA109" i="16" s="1"/>
  <c r="AB110" i="16" s="1"/>
  <c r="AC110" i="16" s="1"/>
  <c r="DD398" i="3"/>
  <c r="M109" i="17"/>
  <c r="I109" i="16" s="1"/>
  <c r="J110" i="16" s="1"/>
  <c r="K110" i="16" s="1"/>
  <c r="I109" i="17"/>
  <c r="F109" i="16" s="1"/>
  <c r="G110" i="16" s="1"/>
  <c r="H110" i="16" s="1"/>
  <c r="AO109" i="17"/>
  <c r="AD109" i="16" s="1"/>
  <c r="AE110" i="16" s="1"/>
  <c r="AF110" i="16" s="1"/>
  <c r="Q109" i="17"/>
  <c r="L109" i="16" s="1"/>
  <c r="M110" i="16" s="1"/>
  <c r="N110" i="16" s="1"/>
  <c r="DE458" i="3"/>
  <c r="DE466" i="3"/>
  <c r="DE468" i="3" s="1"/>
  <c r="DE469" i="3" s="1"/>
  <c r="FP108" i="12"/>
  <c r="CA108" i="12"/>
  <c r="CB108" i="12" s="1"/>
  <c r="AI108" i="15"/>
  <c r="B108" i="15"/>
  <c r="E108" i="15"/>
  <c r="AK107" i="12"/>
  <c r="AF107" i="12"/>
  <c r="B109" i="13"/>
  <c r="AQ110" i="17"/>
  <c r="AM110" i="17"/>
  <c r="AI110" i="17"/>
  <c r="AE110" i="17"/>
  <c r="AA110" i="17"/>
  <c r="W110" i="17"/>
  <c r="S110" i="17"/>
  <c r="O110" i="17"/>
  <c r="K110" i="17"/>
  <c r="F110" i="17"/>
  <c r="B110" i="17"/>
  <c r="C111" i="17"/>
  <c r="AP110" i="17"/>
  <c r="AF110" i="17"/>
  <c r="Z110" i="17"/>
  <c r="P110" i="17"/>
  <c r="J110" i="17"/>
  <c r="AJ110" i="17"/>
  <c r="AD110" i="17"/>
  <c r="T110" i="17"/>
  <c r="N110" i="17"/>
  <c r="AL110" i="17"/>
  <c r="V110" i="17"/>
  <c r="AR110" i="17"/>
  <c r="AB110" i="17"/>
  <c r="L110" i="17"/>
  <c r="AH110" i="17"/>
  <c r="R110" i="17"/>
  <c r="AN110" i="17"/>
  <c r="X110" i="17"/>
  <c r="G110" i="17"/>
  <c r="D110" i="13"/>
  <c r="IW109" i="12"/>
  <c r="IY109" i="12" s="1"/>
  <c r="JC109" i="12" s="1"/>
  <c r="IO109" i="12"/>
  <c r="GU109" i="12"/>
  <c r="DG109" i="12"/>
  <c r="C109" i="12"/>
  <c r="HC109" i="12"/>
  <c r="HE109" i="12" s="1"/>
  <c r="HI109" i="12" s="1"/>
  <c r="FB109" i="12"/>
  <c r="EX109" i="12"/>
  <c r="DO109" i="12"/>
  <c r="DQ109" i="12" s="1"/>
  <c r="DU109" i="12" s="1"/>
  <c r="BN109" i="12"/>
  <c r="BJ109" i="12"/>
  <c r="KJ109" i="12"/>
  <c r="KF109" i="12"/>
  <c r="FA109" i="12"/>
  <c r="BM109" i="12"/>
  <c r="AA109" i="12"/>
  <c r="AC109" i="12" s="1"/>
  <c r="AG109" i="12" s="1"/>
  <c r="AH109" i="12" s="1"/>
  <c r="KI109" i="12"/>
  <c r="IP109" i="12"/>
  <c r="IL109" i="12"/>
  <c r="GV109" i="12"/>
  <c r="GR109" i="12"/>
  <c r="FI109" i="12"/>
  <c r="FK109" i="12" s="1"/>
  <c r="FO109" i="12" s="1"/>
  <c r="FP109" i="12" s="1"/>
  <c r="DH109" i="12"/>
  <c r="DD109" i="12"/>
  <c r="BU109" i="12"/>
  <c r="BW109" i="12" s="1"/>
  <c r="B107" i="8"/>
  <c r="DI1368" i="3"/>
  <c r="DH1367" i="3"/>
  <c r="JG107" i="12"/>
  <c r="JB107" i="12"/>
  <c r="CE107" i="12"/>
  <c r="BZ107" i="12"/>
  <c r="DE396" i="3"/>
  <c r="DR108" i="12"/>
  <c r="DX108" i="12" s="1"/>
  <c r="DS108" i="12"/>
  <c r="HF108" i="12"/>
  <c r="HL108" i="12" s="1"/>
  <c r="HG108" i="12"/>
  <c r="JA108" i="12"/>
  <c r="IZ108" i="12"/>
  <c r="JF108" i="12" s="1"/>
  <c r="FM108" i="12"/>
  <c r="FL108" i="12"/>
  <c r="FR108" i="12" s="1"/>
  <c r="AE108" i="12"/>
  <c r="AD108" i="12"/>
  <c r="AJ108" i="12" s="1"/>
  <c r="AB108" i="12"/>
  <c r="DG492" i="3"/>
  <c r="DG491" i="3" s="1"/>
  <c r="DF507" i="3"/>
  <c r="DF504" i="3"/>
  <c r="DF503" i="3"/>
  <c r="DF502" i="3"/>
  <c r="DF498" i="3"/>
  <c r="DF495" i="3"/>
  <c r="DF493" i="3"/>
  <c r="DG379" i="3"/>
  <c r="DF378" i="3"/>
  <c r="DF377" i="3"/>
  <c r="DF376" i="3" s="1"/>
  <c r="CD109" i="17"/>
  <c r="CC109" i="17" s="1"/>
  <c r="CJ109" i="17"/>
  <c r="CI109" i="17" s="1"/>
  <c r="BO109" i="17"/>
  <c r="BN109" i="17" s="1"/>
  <c r="GC86" i="12" s="1"/>
  <c r="GD86" i="12" s="1"/>
  <c r="BU109" i="17"/>
  <c r="BT109" i="17" s="1"/>
  <c r="CA109" i="17"/>
  <c r="BZ109" i="17" s="1"/>
  <c r="BX109" i="17"/>
  <c r="BW109" i="17" s="1"/>
  <c r="BI109" i="17"/>
  <c r="BH109" i="17" s="1"/>
  <c r="CO86" i="12" s="1"/>
  <c r="CP86" i="12" s="1"/>
  <c r="BL109" i="17"/>
  <c r="BK109" i="17" s="1"/>
  <c r="BR109" i="17"/>
  <c r="BQ109" i="17" s="1"/>
  <c r="CG109" i="17"/>
  <c r="CF109" i="17" s="1"/>
  <c r="BF109" i="17"/>
  <c r="BE109" i="17" s="1"/>
  <c r="B108" i="9"/>
  <c r="C108" i="9"/>
  <c r="B109" i="14"/>
  <c r="A108" i="18"/>
  <c r="D110" i="16"/>
  <c r="AN110" i="16" s="1"/>
  <c r="C111" i="16"/>
  <c r="D111" i="20" s="1"/>
  <c r="B110" i="16"/>
  <c r="D110" i="14"/>
  <c r="E110" i="14" s="1"/>
  <c r="K110" i="11"/>
  <c r="D110" i="12"/>
  <c r="D110" i="10"/>
  <c r="C108" i="8"/>
  <c r="D109" i="9"/>
  <c r="FJ85" i="12"/>
  <c r="HD85" i="12"/>
  <c r="BV85" i="12"/>
  <c r="IX85" i="12"/>
  <c r="DD382" i="3"/>
  <c r="DD460" i="3"/>
  <c r="DD461" i="3" s="1"/>
  <c r="DE825" i="3"/>
  <c r="DF826" i="3"/>
  <c r="DT107" i="12"/>
  <c r="DY107" i="12"/>
  <c r="DS1427" i="3"/>
  <c r="DT1428" i="3"/>
  <c r="DT1426" i="3" s="1"/>
  <c r="DR1485" i="3"/>
  <c r="BY108" i="12"/>
  <c r="BX108" i="12"/>
  <c r="CD108" i="12" s="1"/>
  <c r="DU108" i="12"/>
  <c r="DV108" i="12" s="1"/>
  <c r="JC108" i="12"/>
  <c r="LE108" i="12"/>
  <c r="DE505" i="3"/>
  <c r="DE508" i="3" s="1"/>
  <c r="DE509" i="3" s="1"/>
  <c r="FS107" i="12"/>
  <c r="FN107" i="12"/>
  <c r="HJ107" i="12"/>
  <c r="D109" i="15"/>
  <c r="B109" i="10"/>
  <c r="AO109" i="16"/>
  <c r="C48" i="10"/>
  <c r="DE496" i="3"/>
  <c r="DE499" i="3" s="1"/>
  <c r="DE500" i="3" s="1"/>
  <c r="HH107" i="12"/>
  <c r="HM107" i="12"/>
  <c r="DR1469" i="3"/>
  <c r="DA1373" i="3"/>
  <c r="DA1375" i="3" s="1"/>
  <c r="CZ835" i="3" s="1"/>
  <c r="AH108" i="12"/>
  <c r="HI108" i="12"/>
  <c r="AP108" i="16"/>
  <c r="AL107" i="12"/>
  <c r="BC107" i="12" s="1"/>
  <c r="DT107" i="15"/>
  <c r="E86" i="12"/>
  <c r="DP86" i="12" s="1"/>
  <c r="AZ109" i="17"/>
  <c r="AY109" i="17" s="1"/>
  <c r="AK91" i="16" s="1"/>
  <c r="M107" i="14"/>
  <c r="X109" i="11"/>
  <c r="R109" i="12" s="1"/>
  <c r="I109" i="11"/>
  <c r="E73" i="17"/>
  <c r="D72" i="17"/>
  <c r="C49" i="20" s="1"/>
  <c r="DF409" i="3"/>
  <c r="DE408" i="3"/>
  <c r="DF473" i="3"/>
  <c r="DF474" i="3" s="1"/>
  <c r="DF476" i="3" s="1"/>
  <c r="DF471" i="3"/>
  <c r="DF465" i="3"/>
  <c r="DF464" i="3"/>
  <c r="DF463" i="3"/>
  <c r="DF457" i="3"/>
  <c r="DF456" i="3"/>
  <c r="DF455" i="3"/>
  <c r="DG454" i="3"/>
  <c r="DG494" i="3" s="1"/>
  <c r="L108" i="14"/>
  <c r="BR108" i="11"/>
  <c r="DB108" i="10" s="1"/>
  <c r="DD397" i="3"/>
  <c r="DE388" i="3"/>
  <c r="DF399" i="3"/>
  <c r="DG384" i="3"/>
  <c r="DF829" i="3" l="1"/>
  <c r="DF836" i="3"/>
  <c r="AI111" i="20"/>
  <c r="AK111" i="20"/>
  <c r="AC110" i="20"/>
  <c r="DS108" i="15"/>
  <c r="G108" i="15"/>
  <c r="DF477" i="3"/>
  <c r="DR1532" i="3"/>
  <c r="DR1527" i="3" s="1"/>
  <c r="DS1530" i="3"/>
  <c r="DS1531" i="3"/>
  <c r="DF828" i="3"/>
  <c r="DF832" i="3"/>
  <c r="DE827" i="3"/>
  <c r="E110" i="13"/>
  <c r="DF831" i="3"/>
  <c r="DC1371" i="3"/>
  <c r="DF413" i="3"/>
  <c r="DF414" i="3"/>
  <c r="DT1512" i="3"/>
  <c r="DT1510" i="3"/>
  <c r="DT1472" i="3"/>
  <c r="DT1480" i="3"/>
  <c r="DT1478" i="3"/>
  <c r="DT1473" i="3"/>
  <c r="DT1479" i="3"/>
  <c r="DT1442" i="3"/>
  <c r="DT1509" i="3"/>
  <c r="DT1533" i="3"/>
  <c r="DT1481" i="3"/>
  <c r="DT1476" i="3"/>
  <c r="DT1477" i="3"/>
  <c r="DT1482" i="3"/>
  <c r="DT1475" i="3"/>
  <c r="DT1441" i="3"/>
  <c r="DT1448" i="3"/>
  <c r="DT1446" i="3"/>
  <c r="DT1445" i="3"/>
  <c r="DT1451" i="3"/>
  <c r="DT1474" i="3"/>
  <c r="DT1511" i="3"/>
  <c r="DT1443" i="3"/>
  <c r="DT1447" i="3"/>
  <c r="DT1450" i="3"/>
  <c r="DT1444" i="3"/>
  <c r="DT1449" i="3"/>
  <c r="DT1491" i="3"/>
  <c r="DT1520" i="3"/>
  <c r="DT1471" i="3"/>
  <c r="DT1498" i="3"/>
  <c r="DT1524" i="3"/>
  <c r="DT1489" i="3"/>
  <c r="DT1518" i="3"/>
  <c r="DT1517" i="3"/>
  <c r="DT1487" i="3"/>
  <c r="DT1519" i="3"/>
  <c r="DT1502" i="3"/>
  <c r="DT1488" i="3"/>
  <c r="DT1507" i="3"/>
  <c r="DT1492" i="3"/>
  <c r="DT1529" i="3"/>
  <c r="DT1521" i="3"/>
  <c r="DT1508" i="3"/>
  <c r="DT1501" i="3"/>
  <c r="DT1499" i="3"/>
  <c r="DT1523" i="3"/>
  <c r="DT1522" i="3"/>
  <c r="DT1497" i="3"/>
  <c r="DT1490" i="3"/>
  <c r="DT1538" i="3"/>
  <c r="DT1500" i="3"/>
  <c r="DS1515" i="3"/>
  <c r="DS1505" i="3"/>
  <c r="DS1495" i="3"/>
  <c r="DS1454" i="3"/>
  <c r="DS1435" i="3"/>
  <c r="DT1464" i="3"/>
  <c r="DT1461" i="3"/>
  <c r="DT1465" i="3"/>
  <c r="DT1460" i="3"/>
  <c r="DT1466" i="3"/>
  <c r="DT1462" i="3"/>
  <c r="DT1463" i="3"/>
  <c r="DT1437" i="3"/>
  <c r="DT1440" i="3"/>
  <c r="DT1439" i="3"/>
  <c r="DT1457" i="3"/>
  <c r="DT1459" i="3"/>
  <c r="DT1456" i="3"/>
  <c r="DT1438" i="3"/>
  <c r="DT1458" i="3"/>
  <c r="DG391" i="3"/>
  <c r="DG387" i="3"/>
  <c r="DG386" i="3"/>
  <c r="DG394" i="3"/>
  <c r="DG395" i="3"/>
  <c r="DE397" i="3"/>
  <c r="DE389" i="3"/>
  <c r="DU107" i="10"/>
  <c r="DF830" i="3"/>
  <c r="DF415" i="3"/>
  <c r="DF416" i="3"/>
  <c r="DF381" i="3" a="1"/>
  <c r="DF381" i="3" s="1"/>
  <c r="DF390" i="3" s="1"/>
  <c r="DF380" i="3" a="1"/>
  <c r="DF380" i="3" s="1"/>
  <c r="DF389" i="3" s="1"/>
  <c r="HX86" i="12"/>
  <c r="HW109" i="12"/>
  <c r="EJ86" i="12"/>
  <c r="EI109" i="12"/>
  <c r="JR86" i="12"/>
  <c r="JQ109" i="12"/>
  <c r="AV86" i="12"/>
  <c r="AU109" i="12"/>
  <c r="AB111" i="20"/>
  <c r="EH111" i="10" s="1"/>
  <c r="AG111" i="20"/>
  <c r="EH110" i="10"/>
  <c r="B111" i="20"/>
  <c r="E111" i="20"/>
  <c r="BB108" i="10"/>
  <c r="DU108" i="10" s="1"/>
  <c r="DC1372" i="3"/>
  <c r="E110" i="10"/>
  <c r="C72" i="13"/>
  <c r="C72" i="14"/>
  <c r="C72" i="15"/>
  <c r="Y110" i="14"/>
  <c r="AA110" i="14" s="1"/>
  <c r="DC418" i="3"/>
  <c r="DD1370" i="3" s="1"/>
  <c r="DD479" i="3"/>
  <c r="DD410" i="3" s="1"/>
  <c r="DE398" i="3"/>
  <c r="DF458" i="3"/>
  <c r="DF460" i="3" s="1"/>
  <c r="DF461" i="3" s="1"/>
  <c r="DE460" i="3"/>
  <c r="DE461" i="3" s="1"/>
  <c r="DF496" i="3"/>
  <c r="DF499" i="3" s="1"/>
  <c r="DF500" i="3" s="1"/>
  <c r="DF505" i="3"/>
  <c r="DF508" i="3" s="1"/>
  <c r="DF509" i="3" s="1"/>
  <c r="M110" i="17"/>
  <c r="I110" i="16" s="1"/>
  <c r="J111" i="16" s="1"/>
  <c r="K111" i="16" s="1"/>
  <c r="Q110" i="17"/>
  <c r="L110" i="16" s="1"/>
  <c r="M111" i="16" s="1"/>
  <c r="N111" i="16" s="1"/>
  <c r="AG110" i="17"/>
  <c r="X110" i="16" s="1"/>
  <c r="Y111" i="16" s="1"/>
  <c r="Z111" i="16" s="1"/>
  <c r="AC110" i="17"/>
  <c r="U110" i="16" s="1"/>
  <c r="V111" i="16" s="1"/>
  <c r="W111" i="16" s="1"/>
  <c r="AK110" i="17"/>
  <c r="AA110" i="16" s="1"/>
  <c r="AB111" i="16" s="1"/>
  <c r="AC111" i="16" s="1"/>
  <c r="I110" i="17"/>
  <c r="F110" i="16" s="1"/>
  <c r="G111" i="16" s="1"/>
  <c r="H111" i="16" s="1"/>
  <c r="AO110" i="17"/>
  <c r="AD110" i="16" s="1"/>
  <c r="AE111" i="16" s="1"/>
  <c r="AF111" i="16" s="1"/>
  <c r="DS1469" i="3"/>
  <c r="U110" i="17"/>
  <c r="O110" i="16" s="1"/>
  <c r="P111" i="16" s="1"/>
  <c r="Q111" i="16" s="1"/>
  <c r="Y110" i="17"/>
  <c r="R110" i="16" s="1"/>
  <c r="S111" i="16" s="1"/>
  <c r="T111" i="16" s="1"/>
  <c r="DF388" i="3"/>
  <c r="JD109" i="12"/>
  <c r="E74" i="17"/>
  <c r="D73" i="17"/>
  <c r="C50" i="20" s="1"/>
  <c r="DT1427" i="3"/>
  <c r="DU1428" i="3"/>
  <c r="DU1426" i="3" s="1"/>
  <c r="DS1485" i="3"/>
  <c r="D110" i="15"/>
  <c r="B110" i="10"/>
  <c r="DH379" i="3"/>
  <c r="DG378" i="3"/>
  <c r="DG377" i="3"/>
  <c r="DG376" i="3" s="1"/>
  <c r="AL108" i="12"/>
  <c r="BC108" i="12" s="1"/>
  <c r="JG108" i="12"/>
  <c r="JB108" i="12"/>
  <c r="B110" i="13"/>
  <c r="AQ111" i="17"/>
  <c r="AM111" i="17"/>
  <c r="AI111" i="17"/>
  <c r="AE111" i="17"/>
  <c r="AA111" i="17"/>
  <c r="W111" i="17"/>
  <c r="S111" i="17"/>
  <c r="O111" i="17"/>
  <c r="K111" i="17"/>
  <c r="F111" i="17"/>
  <c r="B111" i="17"/>
  <c r="C112" i="17"/>
  <c r="AP111" i="17"/>
  <c r="AF111" i="17"/>
  <c r="Z111" i="17"/>
  <c r="P111" i="17"/>
  <c r="J111" i="17"/>
  <c r="AJ111" i="17"/>
  <c r="AD111" i="17"/>
  <c r="T111" i="17"/>
  <c r="N111" i="17"/>
  <c r="AL111" i="17"/>
  <c r="V111" i="17"/>
  <c r="AR111" i="17"/>
  <c r="AB111" i="17"/>
  <c r="L111" i="17"/>
  <c r="AH111" i="17"/>
  <c r="R111" i="17"/>
  <c r="AN111" i="17"/>
  <c r="X111" i="17"/>
  <c r="G111" i="17"/>
  <c r="D111" i="13"/>
  <c r="DH454" i="3"/>
  <c r="DH494" i="3" s="1"/>
  <c r="DG473" i="3"/>
  <c r="DG474" i="3" s="1"/>
  <c r="DG476" i="3" s="1"/>
  <c r="DG471" i="3"/>
  <c r="DG465" i="3"/>
  <c r="DG464" i="3"/>
  <c r="DG463" i="3"/>
  <c r="DG457" i="3"/>
  <c r="DG456" i="3"/>
  <c r="DG455" i="3"/>
  <c r="HJ108" i="12"/>
  <c r="BZ108" i="12"/>
  <c r="CE108" i="12"/>
  <c r="DG826" i="3"/>
  <c r="DF825" i="3"/>
  <c r="KJ110" i="12"/>
  <c r="KF110" i="12"/>
  <c r="FA110" i="12"/>
  <c r="BM110" i="12"/>
  <c r="AA110" i="12"/>
  <c r="AC110" i="12" s="1"/>
  <c r="AG110" i="12" s="1"/>
  <c r="KI110" i="12"/>
  <c r="IP110" i="12"/>
  <c r="IL110" i="12"/>
  <c r="GV110" i="12"/>
  <c r="GR110" i="12"/>
  <c r="FI110" i="12"/>
  <c r="FK110" i="12" s="1"/>
  <c r="DH110" i="12"/>
  <c r="DD110" i="12"/>
  <c r="BU110" i="12"/>
  <c r="BW110" i="12" s="1"/>
  <c r="CA110" i="12" s="1"/>
  <c r="IW110" i="12"/>
  <c r="IY110" i="12" s="1"/>
  <c r="IO110" i="12"/>
  <c r="GU110" i="12"/>
  <c r="DG110" i="12"/>
  <c r="C110" i="12"/>
  <c r="HC110" i="12"/>
  <c r="HE110" i="12" s="1"/>
  <c r="HI110" i="12" s="1"/>
  <c r="HJ110" i="12" s="1"/>
  <c r="FB110" i="12"/>
  <c r="EX110" i="12"/>
  <c r="DO110" i="12"/>
  <c r="DQ110" i="12" s="1"/>
  <c r="DU110" i="12" s="1"/>
  <c r="DV110" i="12" s="1"/>
  <c r="BN110" i="12"/>
  <c r="BJ110" i="12"/>
  <c r="AK108" i="12"/>
  <c r="AF108" i="12"/>
  <c r="DY108" i="12"/>
  <c r="DT108" i="12"/>
  <c r="BX109" i="12"/>
  <c r="CD109" i="12" s="1"/>
  <c r="BY109" i="12"/>
  <c r="DV109" i="12"/>
  <c r="DS109" i="12"/>
  <c r="DR109" i="12"/>
  <c r="DX109" i="12" s="1"/>
  <c r="HG109" i="12"/>
  <c r="HF109" i="12"/>
  <c r="HL109" i="12" s="1"/>
  <c r="JA109" i="12"/>
  <c r="IZ109" i="12"/>
  <c r="JF109" i="12" s="1"/>
  <c r="BO110" i="17"/>
  <c r="BN110" i="17" s="1"/>
  <c r="GC87" i="12" s="1"/>
  <c r="GD87" i="12" s="1"/>
  <c r="CG110" i="17"/>
  <c r="CF110" i="17" s="1"/>
  <c r="BX110" i="17"/>
  <c r="BW110" i="17" s="1"/>
  <c r="BI110" i="17"/>
  <c r="BH110" i="17" s="1"/>
  <c r="CO87" i="12" s="1"/>
  <c r="CP87" i="12" s="1"/>
  <c r="BL110" i="17"/>
  <c r="BK110" i="17" s="1"/>
  <c r="BR110" i="17"/>
  <c r="BQ110" i="17" s="1"/>
  <c r="CD110" i="17"/>
  <c r="CC110" i="17" s="1"/>
  <c r="CJ110" i="17"/>
  <c r="CI110" i="17" s="1"/>
  <c r="BF110" i="17"/>
  <c r="BE110" i="17" s="1"/>
  <c r="BU110" i="17"/>
  <c r="BT110" i="17" s="1"/>
  <c r="CA110" i="17"/>
  <c r="BZ110" i="17" s="1"/>
  <c r="DT108" i="15"/>
  <c r="DG399" i="3"/>
  <c r="DH384" i="3"/>
  <c r="DF396" i="3"/>
  <c r="M108" i="14"/>
  <c r="IX86" i="12"/>
  <c r="BV86" i="12"/>
  <c r="FJ86" i="12"/>
  <c r="HD86" i="12"/>
  <c r="AP109" i="16"/>
  <c r="C109" i="9"/>
  <c r="B109" i="9"/>
  <c r="X110" i="11"/>
  <c r="R110" i="12" s="1"/>
  <c r="I110" i="11"/>
  <c r="A109" i="18"/>
  <c r="D111" i="16"/>
  <c r="AN111" i="16" s="1"/>
  <c r="C112" i="16"/>
  <c r="D112" i="20" s="1"/>
  <c r="B111" i="16"/>
  <c r="D111" i="14"/>
  <c r="E111" i="14" s="1"/>
  <c r="D110" i="9"/>
  <c r="C109" i="8"/>
  <c r="D111" i="10"/>
  <c r="D111" i="12"/>
  <c r="K111" i="11"/>
  <c r="DH492" i="3"/>
  <c r="DH491" i="3" s="1"/>
  <c r="DG507" i="3"/>
  <c r="DG504" i="3"/>
  <c r="DG503" i="3"/>
  <c r="DG502" i="3"/>
  <c r="DG498" i="3"/>
  <c r="DG495" i="3"/>
  <c r="DG493" i="3"/>
  <c r="HM108" i="12"/>
  <c r="HH108" i="12"/>
  <c r="CA109" i="12"/>
  <c r="CB109" i="12" s="1"/>
  <c r="LE109" i="12"/>
  <c r="E87" i="12"/>
  <c r="DP87" i="12" s="1"/>
  <c r="AZ110" i="17"/>
  <c r="AY110" i="17" s="1"/>
  <c r="AK92" i="16" s="1"/>
  <c r="DF466" i="3"/>
  <c r="DF408" i="3"/>
  <c r="DG409" i="3"/>
  <c r="C49" i="10"/>
  <c r="L109" i="14"/>
  <c r="BR109" i="11"/>
  <c r="DB109" i="10" s="1"/>
  <c r="DF109" i="15"/>
  <c r="DO109" i="15" s="1"/>
  <c r="AI109" i="15"/>
  <c r="B109" i="15"/>
  <c r="E109" i="15"/>
  <c r="DE511" i="3"/>
  <c r="DE411" i="3" s="1"/>
  <c r="JD108" i="12"/>
  <c r="B108" i="8"/>
  <c r="B110" i="14"/>
  <c r="FN108" i="12"/>
  <c r="FS108" i="12"/>
  <c r="DJ1368" i="3"/>
  <c r="DI1367" i="3"/>
  <c r="HJ109" i="12"/>
  <c r="FL109" i="12"/>
  <c r="FR109" i="12" s="1"/>
  <c r="FM109" i="12"/>
  <c r="AB109" i="12"/>
  <c r="AE109" i="12"/>
  <c r="AD109" i="12"/>
  <c r="AJ109" i="12" s="1"/>
  <c r="DE382" i="3"/>
  <c r="DG829" i="3" l="1"/>
  <c r="DG836" i="3"/>
  <c r="AI112" i="20"/>
  <c r="AK112" i="20"/>
  <c r="AC111" i="20"/>
  <c r="DS109" i="15"/>
  <c r="G109" i="15"/>
  <c r="DG477" i="3"/>
  <c r="DT1530" i="3"/>
  <c r="DT1531" i="3"/>
  <c r="DS1532" i="3"/>
  <c r="DS1527" i="3" s="1"/>
  <c r="N111" i="20"/>
  <c r="DG828" i="3"/>
  <c r="DF827" i="3"/>
  <c r="DG832" i="3"/>
  <c r="E111" i="13"/>
  <c r="DG831" i="3"/>
  <c r="DC1373" i="3"/>
  <c r="DC1375" i="3" s="1"/>
  <c r="DB835" i="3" s="1"/>
  <c r="DD1371" i="3"/>
  <c r="DG413" i="3"/>
  <c r="DG414" i="3"/>
  <c r="DU1448" i="3"/>
  <c r="DU1510" i="3"/>
  <c r="DU1472" i="3"/>
  <c r="DU1474" i="3"/>
  <c r="DU1512" i="3"/>
  <c r="DU1480" i="3"/>
  <c r="DU1482" i="3"/>
  <c r="DU1509" i="3"/>
  <c r="DU1476" i="3"/>
  <c r="DU1475" i="3"/>
  <c r="DU1511" i="3"/>
  <c r="DU1479" i="3"/>
  <c r="DU1481" i="3"/>
  <c r="DU1443" i="3"/>
  <c r="DU1444" i="3"/>
  <c r="DU1478" i="3"/>
  <c r="DU1533" i="3"/>
  <c r="DU1441" i="3"/>
  <c r="DU1473" i="3"/>
  <c r="DU1446" i="3"/>
  <c r="DU1447" i="3"/>
  <c r="DU1451" i="3"/>
  <c r="DU1477" i="3"/>
  <c r="DU1445" i="3"/>
  <c r="DU1442" i="3"/>
  <c r="DU1450" i="3"/>
  <c r="DU1449" i="3"/>
  <c r="DU1491" i="3"/>
  <c r="DU1520" i="3"/>
  <c r="DU1471" i="3"/>
  <c r="DU1498" i="3"/>
  <c r="DU1487" i="3"/>
  <c r="DU1524" i="3"/>
  <c r="DU1502" i="3"/>
  <c r="DU1517" i="3"/>
  <c r="DU1522" i="3"/>
  <c r="DU1489" i="3"/>
  <c r="DU1519" i="3"/>
  <c r="DU1501" i="3"/>
  <c r="DU1521" i="3"/>
  <c r="DU1508" i="3"/>
  <c r="DU1499" i="3"/>
  <c r="DU1518" i="3"/>
  <c r="DU1488" i="3"/>
  <c r="DU1507" i="3"/>
  <c r="DU1497" i="3"/>
  <c r="DU1492" i="3"/>
  <c r="DU1523" i="3"/>
  <c r="DU1490" i="3"/>
  <c r="DU1529" i="3"/>
  <c r="DU1538" i="3"/>
  <c r="DU1500" i="3"/>
  <c r="DT1515" i="3"/>
  <c r="DT1495" i="3"/>
  <c r="DT1505" i="3"/>
  <c r="DT1435" i="3"/>
  <c r="DT1454" i="3"/>
  <c r="DU1464" i="3"/>
  <c r="DU1461" i="3"/>
  <c r="DU1466" i="3"/>
  <c r="DU1460" i="3"/>
  <c r="DU1463" i="3"/>
  <c r="DU1462" i="3"/>
  <c r="DU1465" i="3"/>
  <c r="DU1437" i="3"/>
  <c r="DU1439" i="3"/>
  <c r="DU1440" i="3"/>
  <c r="DU1456" i="3"/>
  <c r="DU1457" i="3"/>
  <c r="DU1459" i="3"/>
  <c r="DU1458" i="3"/>
  <c r="DU1438" i="3"/>
  <c r="DH391" i="3"/>
  <c r="DH387" i="3"/>
  <c r="DH386" i="3"/>
  <c r="DH394" i="3"/>
  <c r="DH395" i="3"/>
  <c r="DG830" i="3"/>
  <c r="DG415" i="3"/>
  <c r="DG416" i="3"/>
  <c r="DG381" i="3" a="1"/>
  <c r="DG381" i="3" s="1"/>
  <c r="DG390" i="3" s="1"/>
  <c r="DG380" i="3" a="1"/>
  <c r="DG380" i="3" s="1"/>
  <c r="JR87" i="12"/>
  <c r="JQ110" i="12"/>
  <c r="HX87" i="12"/>
  <c r="HW110" i="12"/>
  <c r="AV87" i="12"/>
  <c r="AU110" i="12"/>
  <c r="EJ87" i="12"/>
  <c r="EI110" i="12"/>
  <c r="AB112" i="20"/>
  <c r="EH112" i="10" s="1"/>
  <c r="AG112" i="20"/>
  <c r="N110" i="20"/>
  <c r="BB109" i="10"/>
  <c r="DU109" i="10" s="1"/>
  <c r="B112" i="20"/>
  <c r="E112" i="20"/>
  <c r="E111" i="10"/>
  <c r="C73" i="13"/>
  <c r="C73" i="14"/>
  <c r="C73" i="15"/>
  <c r="Y111" i="14"/>
  <c r="AA111" i="14" s="1"/>
  <c r="DD1372" i="3"/>
  <c r="DE479" i="3"/>
  <c r="DE410" i="3" s="1"/>
  <c r="DF511" i="3"/>
  <c r="DF411" i="3" s="1"/>
  <c r="Q111" i="17"/>
  <c r="L111" i="16" s="1"/>
  <c r="M112" i="16" s="1"/>
  <c r="N112" i="16" s="1"/>
  <c r="M111" i="17"/>
  <c r="I111" i="16" s="1"/>
  <c r="J112" i="16" s="1"/>
  <c r="K112" i="16" s="1"/>
  <c r="AG111" i="17"/>
  <c r="X111" i="16" s="1"/>
  <c r="Y112" i="16" s="1"/>
  <c r="Z112" i="16" s="1"/>
  <c r="U111" i="17"/>
  <c r="O111" i="16" s="1"/>
  <c r="P112" i="16" s="1"/>
  <c r="Q112" i="16" s="1"/>
  <c r="AC111" i="17"/>
  <c r="U111" i="16" s="1"/>
  <c r="V112" i="16" s="1"/>
  <c r="W112" i="16" s="1"/>
  <c r="Y111" i="17"/>
  <c r="R111" i="16" s="1"/>
  <c r="S112" i="16" s="1"/>
  <c r="T112" i="16" s="1"/>
  <c r="AK111" i="17"/>
  <c r="AA111" i="16" s="1"/>
  <c r="AB112" i="16" s="1"/>
  <c r="AC112" i="16" s="1"/>
  <c r="I111" i="17"/>
  <c r="F111" i="16" s="1"/>
  <c r="G112" i="16" s="1"/>
  <c r="H112" i="16" s="1"/>
  <c r="AO111" i="17"/>
  <c r="AD111" i="16" s="1"/>
  <c r="AE112" i="16" s="1"/>
  <c r="AF112" i="16" s="1"/>
  <c r="DG388" i="3"/>
  <c r="CB110" i="12"/>
  <c r="AL109" i="12"/>
  <c r="BC109" i="12" s="1"/>
  <c r="DF398" i="3"/>
  <c r="DH507" i="3"/>
  <c r="DH504" i="3"/>
  <c r="DH503" i="3"/>
  <c r="DH502" i="3"/>
  <c r="DH498" i="3"/>
  <c r="DH495" i="3"/>
  <c r="DH493" i="3"/>
  <c r="DI492" i="3"/>
  <c r="DI491" i="3" s="1"/>
  <c r="D111" i="15"/>
  <c r="B111" i="10"/>
  <c r="AO111" i="16"/>
  <c r="L110" i="14"/>
  <c r="BR110" i="11"/>
  <c r="DB110" i="10" s="1"/>
  <c r="DD418" i="3"/>
  <c r="DE1370" i="3" s="1"/>
  <c r="DI384" i="3"/>
  <c r="DH399" i="3"/>
  <c r="FO110" i="12"/>
  <c r="LE110" i="12"/>
  <c r="DG466" i="3"/>
  <c r="DI454" i="3"/>
  <c r="DI494" i="3" s="1"/>
  <c r="DH473" i="3"/>
  <c r="DH474" i="3" s="1"/>
  <c r="DH476" i="3" s="1"/>
  <c r="DH471" i="3"/>
  <c r="DH465" i="3"/>
  <c r="DH464" i="3"/>
  <c r="DH463" i="3"/>
  <c r="DH457" i="3"/>
  <c r="DH456" i="3"/>
  <c r="DH455" i="3"/>
  <c r="E88" i="12"/>
  <c r="DP88" i="12" s="1"/>
  <c r="AZ111" i="17"/>
  <c r="AY111" i="17" s="1"/>
  <c r="AK93" i="16" s="1"/>
  <c r="AO110" i="16"/>
  <c r="DT1469" i="3"/>
  <c r="DF382" i="3"/>
  <c r="DJ1367" i="3"/>
  <c r="DK1368" i="3"/>
  <c r="AK109" i="12"/>
  <c r="AF109" i="12"/>
  <c r="DG505" i="3"/>
  <c r="DG508" i="3" s="1"/>
  <c r="DG509" i="3" s="1"/>
  <c r="B109" i="8"/>
  <c r="DG396" i="3"/>
  <c r="JG109" i="12"/>
  <c r="JB109" i="12"/>
  <c r="CE109" i="12"/>
  <c r="BZ109" i="12"/>
  <c r="JC110" i="12"/>
  <c r="DG458" i="3"/>
  <c r="DG496" i="3"/>
  <c r="DG499" i="3" s="1"/>
  <c r="DG500" i="3" s="1"/>
  <c r="B111" i="13"/>
  <c r="AQ112" i="17"/>
  <c r="AM112" i="17"/>
  <c r="AI112" i="17"/>
  <c r="AE112" i="17"/>
  <c r="AA112" i="17"/>
  <c r="W112" i="17"/>
  <c r="S112" i="17"/>
  <c r="O112" i="17"/>
  <c r="K112" i="17"/>
  <c r="F112" i="17"/>
  <c r="B112" i="17"/>
  <c r="C113" i="17"/>
  <c r="AP112" i="17"/>
  <c r="AF112" i="17"/>
  <c r="Z112" i="17"/>
  <c r="P112" i="17"/>
  <c r="J112" i="17"/>
  <c r="AJ112" i="17"/>
  <c r="AD112" i="17"/>
  <c r="T112" i="17"/>
  <c r="N112" i="17"/>
  <c r="AL112" i="17"/>
  <c r="V112" i="17"/>
  <c r="AR112" i="17"/>
  <c r="AB112" i="17"/>
  <c r="L112" i="17"/>
  <c r="AH112" i="17"/>
  <c r="R112" i="17"/>
  <c r="AN112" i="17"/>
  <c r="X112" i="17"/>
  <c r="G112" i="17"/>
  <c r="D112" i="13"/>
  <c r="E110" i="15"/>
  <c r="DF110" i="15"/>
  <c r="DO110" i="15" s="1"/>
  <c r="AI110" i="15"/>
  <c r="B110" i="15"/>
  <c r="C50" i="10"/>
  <c r="DT109" i="15"/>
  <c r="M109" i="14"/>
  <c r="I111" i="11"/>
  <c r="X111" i="11"/>
  <c r="R111" i="12" s="1"/>
  <c r="C110" i="9"/>
  <c r="B110" i="9"/>
  <c r="A110" i="18"/>
  <c r="C113" i="16"/>
  <c r="D113" i="20" s="1"/>
  <c r="B112" i="16"/>
  <c r="D112" i="16"/>
  <c r="AN112" i="16" s="1"/>
  <c r="D112" i="14"/>
  <c r="E112" i="14" s="1"/>
  <c r="D112" i="12"/>
  <c r="D112" i="10"/>
  <c r="D111" i="9"/>
  <c r="K112" i="11"/>
  <c r="C110" i="8"/>
  <c r="DT109" i="12"/>
  <c r="DY109" i="12"/>
  <c r="BY110" i="12"/>
  <c r="BX110" i="12"/>
  <c r="CD110" i="12" s="1"/>
  <c r="BO111" i="17"/>
  <c r="BN111" i="17" s="1"/>
  <c r="GC88" i="12" s="1"/>
  <c r="GD88" i="12" s="1"/>
  <c r="BU111" i="17"/>
  <c r="BT111" i="17" s="1"/>
  <c r="CA111" i="17"/>
  <c r="BZ111" i="17" s="1"/>
  <c r="BL111" i="17"/>
  <c r="BK111" i="17" s="1"/>
  <c r="BR111" i="17"/>
  <c r="BQ111" i="17" s="1"/>
  <c r="BI111" i="17"/>
  <c r="BH111" i="17" s="1"/>
  <c r="CO88" i="12" s="1"/>
  <c r="CP88" i="12" s="1"/>
  <c r="BF111" i="17"/>
  <c r="BE111" i="17" s="1"/>
  <c r="CG111" i="17"/>
  <c r="CF111" i="17" s="1"/>
  <c r="CD111" i="17"/>
  <c r="CC111" i="17" s="1"/>
  <c r="CJ111" i="17"/>
  <c r="CI111" i="17" s="1"/>
  <c r="BX111" i="17"/>
  <c r="BW111" i="17" s="1"/>
  <c r="DI379" i="3"/>
  <c r="DH378" i="3"/>
  <c r="DH377" i="3"/>
  <c r="DH376" i="3" s="1"/>
  <c r="E75" i="17"/>
  <c r="D74" i="17"/>
  <c r="C51" i="20" s="1"/>
  <c r="FS109" i="12"/>
  <c r="FN109" i="12"/>
  <c r="DG408" i="3"/>
  <c r="DH409" i="3"/>
  <c r="DF468" i="3"/>
  <c r="DF469" i="3" s="1"/>
  <c r="HD87" i="12"/>
  <c r="BV87" i="12"/>
  <c r="FJ87" i="12"/>
  <c r="IX87" i="12"/>
  <c r="IW111" i="12"/>
  <c r="IY111" i="12" s="1"/>
  <c r="JC111" i="12" s="1"/>
  <c r="IO111" i="12"/>
  <c r="GU111" i="12"/>
  <c r="DG111" i="12"/>
  <c r="C111" i="12"/>
  <c r="HC111" i="12"/>
  <c r="HE111" i="12" s="1"/>
  <c r="FB111" i="12"/>
  <c r="EX111" i="12"/>
  <c r="DO111" i="12"/>
  <c r="DQ111" i="12" s="1"/>
  <c r="DU111" i="12" s="1"/>
  <c r="DV111" i="12" s="1"/>
  <c r="BN111" i="12"/>
  <c r="BJ111" i="12"/>
  <c r="KJ111" i="12"/>
  <c r="KF111" i="12"/>
  <c r="FA111" i="12"/>
  <c r="BM111" i="12"/>
  <c r="AA111" i="12"/>
  <c r="AC111" i="12" s="1"/>
  <c r="AG111" i="12" s="1"/>
  <c r="KI111" i="12"/>
  <c r="IP111" i="12"/>
  <c r="IL111" i="12"/>
  <c r="GV111" i="12"/>
  <c r="GR111" i="12"/>
  <c r="FI111" i="12"/>
  <c r="FK111" i="12" s="1"/>
  <c r="FO111" i="12" s="1"/>
  <c r="DH111" i="12"/>
  <c r="DD111" i="12"/>
  <c r="BU111" i="12"/>
  <c r="BW111" i="12" s="1"/>
  <c r="B111" i="14"/>
  <c r="DF397" i="3"/>
  <c r="HH109" i="12"/>
  <c r="HM109" i="12"/>
  <c r="AH110" i="12"/>
  <c r="DR110" i="12"/>
  <c r="DX110" i="12" s="1"/>
  <c r="DS110" i="12"/>
  <c r="HF110" i="12"/>
  <c r="HL110" i="12" s="1"/>
  <c r="HG110" i="12"/>
  <c r="JA110" i="12"/>
  <c r="IZ110" i="12"/>
  <c r="JF110" i="12" s="1"/>
  <c r="FM110" i="12"/>
  <c r="FL110" i="12"/>
  <c r="FR110" i="12" s="1"/>
  <c r="AE110" i="12"/>
  <c r="AD110" i="12"/>
  <c r="AJ110" i="12" s="1"/>
  <c r="AB110" i="12"/>
  <c r="DH826" i="3"/>
  <c r="DG825" i="3"/>
  <c r="AP110" i="16"/>
  <c r="DV1428" i="3"/>
  <c r="DV1426" i="3" s="1"/>
  <c r="DU1427" i="3"/>
  <c r="DT1485" i="3"/>
  <c r="DH829" i="3" l="1"/>
  <c r="DH836" i="3"/>
  <c r="AC112" i="20"/>
  <c r="N112" i="20" s="1"/>
  <c r="AI113" i="20"/>
  <c r="AK113" i="20"/>
  <c r="DS110" i="15"/>
  <c r="G110" i="15"/>
  <c r="DH477" i="3"/>
  <c r="DT1532" i="3"/>
  <c r="DT1527" i="3" s="1"/>
  <c r="DU1530" i="3"/>
  <c r="DU1531" i="3"/>
  <c r="DH828" i="3"/>
  <c r="DG827" i="3"/>
  <c r="DH832" i="3"/>
  <c r="E112" i="13"/>
  <c r="DH831" i="3"/>
  <c r="DD1373" i="3"/>
  <c r="DD1375" i="3" s="1"/>
  <c r="DC835" i="3" s="1"/>
  <c r="DH413" i="3"/>
  <c r="DH414" i="3"/>
  <c r="DV1447" i="3"/>
  <c r="DV1442" i="3"/>
  <c r="DV1472" i="3"/>
  <c r="DV1512" i="3"/>
  <c r="DV1474" i="3"/>
  <c r="DV1478" i="3"/>
  <c r="DV1510" i="3"/>
  <c r="DV1482" i="3"/>
  <c r="DV1476" i="3"/>
  <c r="DV1511" i="3"/>
  <c r="DV1446" i="3"/>
  <c r="DV1444" i="3"/>
  <c r="DV1480" i="3"/>
  <c r="DV1509" i="3"/>
  <c r="DV1533" i="3"/>
  <c r="DV1479" i="3"/>
  <c r="DV1451" i="3"/>
  <c r="DV1443" i="3"/>
  <c r="DV1481" i="3"/>
  <c r="DV1448" i="3"/>
  <c r="DV1477" i="3"/>
  <c r="DV1441" i="3"/>
  <c r="DV1449" i="3"/>
  <c r="DV1473" i="3"/>
  <c r="DV1445" i="3"/>
  <c r="DV1450" i="3"/>
  <c r="DV1475" i="3"/>
  <c r="DV1498" i="3"/>
  <c r="DV1471" i="3"/>
  <c r="DV1491" i="3"/>
  <c r="DV1487" i="3"/>
  <c r="DV1524" i="3"/>
  <c r="DV1518" i="3"/>
  <c r="DV1517" i="3"/>
  <c r="DV1489" i="3"/>
  <c r="DV1520" i="3"/>
  <c r="DV1519" i="3"/>
  <c r="DV1502" i="3"/>
  <c r="DV1523" i="3"/>
  <c r="DV1507" i="3"/>
  <c r="DV1522" i="3"/>
  <c r="DV1497" i="3"/>
  <c r="DV1488" i="3"/>
  <c r="DV1521" i="3"/>
  <c r="DV1501" i="3"/>
  <c r="DV1492" i="3"/>
  <c r="DV1508" i="3"/>
  <c r="DV1490" i="3"/>
  <c r="DV1499" i="3"/>
  <c r="DV1529" i="3"/>
  <c r="DV1538" i="3"/>
  <c r="DV1500" i="3"/>
  <c r="DU1515" i="3"/>
  <c r="DU1495" i="3"/>
  <c r="DU1505" i="3"/>
  <c r="DU1454" i="3"/>
  <c r="DU1435" i="3"/>
  <c r="DV1464" i="3"/>
  <c r="DV1462" i="3"/>
  <c r="DV1460" i="3"/>
  <c r="DV1463" i="3"/>
  <c r="DV1466" i="3"/>
  <c r="DV1461" i="3"/>
  <c r="DV1465" i="3"/>
  <c r="DV1437" i="3"/>
  <c r="DV1438" i="3"/>
  <c r="DV1440" i="3"/>
  <c r="DV1439" i="3"/>
  <c r="DV1456" i="3"/>
  <c r="DV1459" i="3"/>
  <c r="DV1457" i="3"/>
  <c r="DV1458" i="3"/>
  <c r="FP111" i="12"/>
  <c r="DI391" i="3"/>
  <c r="DI387" i="3"/>
  <c r="DI386" i="3"/>
  <c r="DI395" i="3"/>
  <c r="DI394" i="3"/>
  <c r="DG397" i="3"/>
  <c r="DG389" i="3"/>
  <c r="DH830" i="3"/>
  <c r="DH415" i="3"/>
  <c r="DH416" i="3"/>
  <c r="DH381" i="3" a="1"/>
  <c r="DH381" i="3" s="1"/>
  <c r="DH390" i="3" s="1"/>
  <c r="DH380" i="3" a="1"/>
  <c r="DH380" i="3" s="1"/>
  <c r="JR88" i="12"/>
  <c r="JQ111" i="12"/>
  <c r="HX88" i="12"/>
  <c r="HW111" i="12"/>
  <c r="EJ88" i="12"/>
  <c r="EI111" i="12"/>
  <c r="AV88" i="12"/>
  <c r="AU111" i="12"/>
  <c r="AB113" i="20"/>
  <c r="EH113" i="10" s="1"/>
  <c r="AG113" i="20"/>
  <c r="B113" i="20"/>
  <c r="E113" i="20"/>
  <c r="BB110" i="10"/>
  <c r="DU110" i="10" s="1"/>
  <c r="E112" i="10"/>
  <c r="C74" i="13"/>
  <c r="C74" i="15"/>
  <c r="C74" i="14"/>
  <c r="Y112" i="14"/>
  <c r="AA112" i="14" s="1"/>
  <c r="DE418" i="3"/>
  <c r="DF1370" i="3" s="1"/>
  <c r="DF479" i="3"/>
  <c r="DF410" i="3" s="1"/>
  <c r="JD111" i="12"/>
  <c r="DH458" i="3"/>
  <c r="DH460" i="3" s="1"/>
  <c r="DH461" i="3" s="1"/>
  <c r="DH496" i="3"/>
  <c r="DH499" i="3" s="1"/>
  <c r="DH500" i="3" s="1"/>
  <c r="M112" i="17"/>
  <c r="I112" i="16" s="1"/>
  <c r="J113" i="16" s="1"/>
  <c r="K113" i="16" s="1"/>
  <c r="Q112" i="17"/>
  <c r="L112" i="16" s="1"/>
  <c r="M113" i="16" s="1"/>
  <c r="N113" i="16" s="1"/>
  <c r="AG112" i="17"/>
  <c r="X112" i="16" s="1"/>
  <c r="Y113" i="16" s="1"/>
  <c r="Z113" i="16" s="1"/>
  <c r="AC112" i="17"/>
  <c r="U112" i="16" s="1"/>
  <c r="V113" i="16" s="1"/>
  <c r="W113" i="16" s="1"/>
  <c r="DG398" i="3"/>
  <c r="U112" i="17"/>
  <c r="O112" i="16" s="1"/>
  <c r="P113" i="16" s="1"/>
  <c r="Q113" i="16" s="1"/>
  <c r="Y112" i="17"/>
  <c r="R112" i="16" s="1"/>
  <c r="S113" i="16" s="1"/>
  <c r="T113" i="16" s="1"/>
  <c r="AK112" i="17"/>
  <c r="AA112" i="16" s="1"/>
  <c r="AB113" i="16" s="1"/>
  <c r="AC113" i="16" s="1"/>
  <c r="DH505" i="3"/>
  <c r="DH508" i="3" s="1"/>
  <c r="DH509" i="3" s="1"/>
  <c r="I112" i="17"/>
  <c r="F112" i="16" s="1"/>
  <c r="G113" i="16" s="1"/>
  <c r="H113" i="16" s="1"/>
  <c r="AO112" i="17"/>
  <c r="AD112" i="16" s="1"/>
  <c r="AE113" i="16" s="1"/>
  <c r="AF113" i="16" s="1"/>
  <c r="DH466" i="3"/>
  <c r="DH388" i="3"/>
  <c r="DV1427" i="3"/>
  <c r="DW1428" i="3"/>
  <c r="DW1426" i="3" s="1"/>
  <c r="JG110" i="12"/>
  <c r="JB110" i="12"/>
  <c r="AH111" i="12"/>
  <c r="DI409" i="3"/>
  <c r="DH408" i="3"/>
  <c r="BZ110" i="12"/>
  <c r="CE110" i="12"/>
  <c r="D112" i="15"/>
  <c r="B112" i="10"/>
  <c r="BI112" i="17"/>
  <c r="BH112" i="17" s="1"/>
  <c r="CO89" i="12" s="1"/>
  <c r="CP89" i="12" s="1"/>
  <c r="BF112" i="17"/>
  <c r="BE112" i="17" s="1"/>
  <c r="CD112" i="17"/>
  <c r="CC112" i="17" s="1"/>
  <c r="CJ112" i="17"/>
  <c r="CI112" i="17" s="1"/>
  <c r="BU112" i="17"/>
  <c r="BT112" i="17" s="1"/>
  <c r="CA112" i="17"/>
  <c r="BZ112" i="17" s="1"/>
  <c r="BX112" i="17"/>
  <c r="BW112" i="17" s="1"/>
  <c r="BL112" i="17"/>
  <c r="BK112" i="17" s="1"/>
  <c r="BO112" i="17"/>
  <c r="BN112" i="17" s="1"/>
  <c r="GC89" i="12" s="1"/>
  <c r="GD89" i="12" s="1"/>
  <c r="CG112" i="17"/>
  <c r="CF112" i="17" s="1"/>
  <c r="BR112" i="17"/>
  <c r="BQ112" i="17" s="1"/>
  <c r="DG460" i="3"/>
  <c r="DG461" i="3" s="1"/>
  <c r="JD110" i="12"/>
  <c r="DG468" i="3"/>
  <c r="DG469" i="3" s="1"/>
  <c r="DE1372" i="3"/>
  <c r="DE1371" i="3"/>
  <c r="FN110" i="12"/>
  <c r="FS110" i="12"/>
  <c r="DY110" i="12"/>
  <c r="DT110" i="12"/>
  <c r="BX111" i="12"/>
  <c r="CD111" i="12" s="1"/>
  <c r="BY111" i="12"/>
  <c r="DS111" i="12"/>
  <c r="DR111" i="12"/>
  <c r="DX111" i="12" s="1"/>
  <c r="HG111" i="12"/>
  <c r="HF111" i="12"/>
  <c r="HL111" i="12" s="1"/>
  <c r="JA111" i="12"/>
  <c r="IZ111" i="12"/>
  <c r="JF111" i="12" s="1"/>
  <c r="B110" i="8"/>
  <c r="KJ112" i="12"/>
  <c r="KF112" i="12"/>
  <c r="FA112" i="12"/>
  <c r="BM112" i="12"/>
  <c r="AA112" i="12"/>
  <c r="AC112" i="12" s="1"/>
  <c r="KI112" i="12"/>
  <c r="IP112" i="12"/>
  <c r="IL112" i="12"/>
  <c r="GV112" i="12"/>
  <c r="GR112" i="12"/>
  <c r="FI112" i="12"/>
  <c r="FK112" i="12" s="1"/>
  <c r="DH112" i="12"/>
  <c r="DD112" i="12"/>
  <c r="BU112" i="12"/>
  <c r="BW112" i="12" s="1"/>
  <c r="CA112" i="12" s="1"/>
  <c r="IW112" i="12"/>
  <c r="IY112" i="12" s="1"/>
  <c r="IO112" i="12"/>
  <c r="GU112" i="12"/>
  <c r="DG112" i="12"/>
  <c r="C112" i="12"/>
  <c r="HC112" i="12"/>
  <c r="HE112" i="12" s="1"/>
  <c r="FB112" i="12"/>
  <c r="EX112" i="12"/>
  <c r="DO112" i="12"/>
  <c r="DQ112" i="12" s="1"/>
  <c r="DU112" i="12" s="1"/>
  <c r="DV112" i="12" s="1"/>
  <c r="BN112" i="12"/>
  <c r="BJ112" i="12"/>
  <c r="L111" i="14"/>
  <c r="BR111" i="11"/>
  <c r="DB111" i="10" s="1"/>
  <c r="E89" i="12"/>
  <c r="DP89" i="12" s="1"/>
  <c r="AZ112" i="17"/>
  <c r="AY112" i="17" s="1"/>
  <c r="AK94" i="16" s="1"/>
  <c r="DG511" i="3"/>
  <c r="DG411" i="3" s="1"/>
  <c r="FP110" i="12"/>
  <c r="AP111" i="16"/>
  <c r="DU1469" i="3"/>
  <c r="DU1485" i="3"/>
  <c r="AL110" i="12"/>
  <c r="BC110" i="12" s="1"/>
  <c r="HM110" i="12"/>
  <c r="HH110" i="12"/>
  <c r="LE111" i="12"/>
  <c r="C51" i="10"/>
  <c r="DJ379" i="3"/>
  <c r="DI378" i="3"/>
  <c r="DI377" i="3"/>
  <c r="DI376" i="3" s="1"/>
  <c r="I112" i="11"/>
  <c r="X112" i="11"/>
  <c r="R112" i="12" s="1"/>
  <c r="B112" i="14"/>
  <c r="DT110" i="15"/>
  <c r="DK1367" i="3"/>
  <c r="DL1368" i="3"/>
  <c r="DJ454" i="3"/>
  <c r="DJ494" i="3" s="1"/>
  <c r="DI473" i="3"/>
  <c r="DI474" i="3" s="1"/>
  <c r="DI476" i="3" s="1"/>
  <c r="DI471" i="3"/>
  <c r="DI465" i="3"/>
  <c r="DI464" i="3"/>
  <c r="DI463" i="3"/>
  <c r="DI457" i="3"/>
  <c r="DI456" i="3"/>
  <c r="DI455" i="3"/>
  <c r="DJ384" i="3"/>
  <c r="DI399" i="3"/>
  <c r="M110" i="14"/>
  <c r="AI111" i="15"/>
  <c r="E111" i="15"/>
  <c r="B111" i="15"/>
  <c r="DI826" i="3"/>
  <c r="DH825" i="3"/>
  <c r="AK110" i="12"/>
  <c r="AF110" i="12"/>
  <c r="CA111" i="12"/>
  <c r="CB111" i="12" s="1"/>
  <c r="HI111" i="12"/>
  <c r="FL111" i="12"/>
  <c r="FR111" i="12" s="1"/>
  <c r="FM111" i="12"/>
  <c r="AB111" i="12"/>
  <c r="AE111" i="12"/>
  <c r="AD111" i="12"/>
  <c r="AJ111" i="12" s="1"/>
  <c r="E76" i="17"/>
  <c r="D75" i="17"/>
  <c r="C52" i="20" s="1"/>
  <c r="C111" i="9"/>
  <c r="B111" i="9"/>
  <c r="A111" i="18"/>
  <c r="C114" i="16"/>
  <c r="D114" i="20" s="1"/>
  <c r="B113" i="16"/>
  <c r="D113" i="16"/>
  <c r="AN113" i="16" s="1"/>
  <c r="D113" i="14"/>
  <c r="E113" i="14" s="1"/>
  <c r="C111" i="8"/>
  <c r="K113" i="11"/>
  <c r="D113" i="10"/>
  <c r="D112" i="9"/>
  <c r="D113" i="12"/>
  <c r="DG382" i="3"/>
  <c r="B112" i="13"/>
  <c r="AQ113" i="17"/>
  <c r="AM113" i="17"/>
  <c r="AI113" i="17"/>
  <c r="AE113" i="17"/>
  <c r="AA113" i="17"/>
  <c r="W113" i="17"/>
  <c r="S113" i="17"/>
  <c r="O113" i="17"/>
  <c r="K113" i="17"/>
  <c r="F113" i="17"/>
  <c r="B113" i="17"/>
  <c r="AR113" i="17"/>
  <c r="C114" i="17"/>
  <c r="AP113" i="17"/>
  <c r="AF113" i="17"/>
  <c r="Z113" i="17"/>
  <c r="P113" i="17"/>
  <c r="J113" i="17"/>
  <c r="AJ113" i="17"/>
  <c r="AD113" i="17"/>
  <c r="T113" i="17"/>
  <c r="N113" i="17"/>
  <c r="AL113" i="17"/>
  <c r="V113" i="17"/>
  <c r="AB113" i="17"/>
  <c r="L113" i="17"/>
  <c r="AH113" i="17"/>
  <c r="R113" i="17"/>
  <c r="AN113" i="17"/>
  <c r="X113" i="17"/>
  <c r="G113" i="17"/>
  <c r="D113" i="13"/>
  <c r="IX88" i="12"/>
  <c r="HD88" i="12"/>
  <c r="FJ88" i="12"/>
  <c r="BV88" i="12"/>
  <c r="DH396" i="3"/>
  <c r="DJ492" i="3"/>
  <c r="DJ491" i="3" s="1"/>
  <c r="DI507" i="3"/>
  <c r="DI504" i="3"/>
  <c r="DI503" i="3"/>
  <c r="DI502" i="3"/>
  <c r="DI498" i="3"/>
  <c r="DI495" i="3"/>
  <c r="DI493" i="3"/>
  <c r="AI114" i="20" l="1"/>
  <c r="AK114" i="20"/>
  <c r="DI829" i="3"/>
  <c r="DI836" i="3"/>
  <c r="AC113" i="20"/>
  <c r="N113" i="20" s="1"/>
  <c r="DS111" i="15"/>
  <c r="G111" i="15"/>
  <c r="DI477" i="3"/>
  <c r="DU1532" i="3"/>
  <c r="DU1527" i="3" s="1"/>
  <c r="DV1530" i="3"/>
  <c r="DV1531" i="3"/>
  <c r="DI828" i="3"/>
  <c r="DH827" i="3"/>
  <c r="DI832" i="3"/>
  <c r="E113" i="13"/>
  <c r="DI831" i="3"/>
  <c r="DF1372" i="3"/>
  <c r="DI413" i="3"/>
  <c r="DI414" i="3"/>
  <c r="DW1442" i="3"/>
  <c r="DW1510" i="3"/>
  <c r="DW1472" i="3"/>
  <c r="DW1512" i="3"/>
  <c r="DW1478" i="3"/>
  <c r="DW1476" i="3"/>
  <c r="DW1475" i="3"/>
  <c r="DW1473" i="3"/>
  <c r="DW1477" i="3"/>
  <c r="DW1474" i="3"/>
  <c r="DW1511" i="3"/>
  <c r="DW1480" i="3"/>
  <c r="DW1533" i="3"/>
  <c r="DW1451" i="3"/>
  <c r="DW1446" i="3"/>
  <c r="DW1443" i="3"/>
  <c r="DW1444" i="3"/>
  <c r="DW1447" i="3"/>
  <c r="DW1450" i="3"/>
  <c r="DW1479" i="3"/>
  <c r="DW1441" i="3"/>
  <c r="DW1445" i="3"/>
  <c r="DW1448" i="3"/>
  <c r="DW1482" i="3"/>
  <c r="DW1509" i="3"/>
  <c r="DW1481" i="3"/>
  <c r="DW1449" i="3"/>
  <c r="DW1471" i="3"/>
  <c r="DW1491" i="3"/>
  <c r="DW1502" i="3"/>
  <c r="DW1520" i="3"/>
  <c r="DW1524" i="3"/>
  <c r="DW1487" i="3"/>
  <c r="DW1489" i="3"/>
  <c r="DW1517" i="3"/>
  <c r="DW1498" i="3"/>
  <c r="DW1523" i="3"/>
  <c r="DW1519" i="3"/>
  <c r="DW1518" i="3"/>
  <c r="DW1488" i="3"/>
  <c r="DW1522" i="3"/>
  <c r="DW1499" i="3"/>
  <c r="DW1492" i="3"/>
  <c r="DW1490" i="3"/>
  <c r="DW1497" i="3"/>
  <c r="DW1501" i="3"/>
  <c r="DW1507" i="3"/>
  <c r="DW1521" i="3"/>
  <c r="DW1508" i="3"/>
  <c r="DW1529" i="3"/>
  <c r="DW1538" i="3"/>
  <c r="DW1500" i="3"/>
  <c r="DV1515" i="3"/>
  <c r="DV1495" i="3"/>
  <c r="DV1505" i="3"/>
  <c r="DV1454" i="3"/>
  <c r="DV1435" i="3"/>
  <c r="DW1464" i="3"/>
  <c r="DW1460" i="3"/>
  <c r="DW1463" i="3"/>
  <c r="DW1462" i="3"/>
  <c r="DW1465" i="3"/>
  <c r="DW1466" i="3"/>
  <c r="DW1461" i="3"/>
  <c r="DW1437" i="3"/>
  <c r="DW1458" i="3"/>
  <c r="DW1440" i="3"/>
  <c r="DW1438" i="3"/>
  <c r="DW1439" i="3"/>
  <c r="DW1459" i="3"/>
  <c r="DW1457" i="3"/>
  <c r="DW1456" i="3"/>
  <c r="DJ391" i="3"/>
  <c r="DJ387" i="3"/>
  <c r="DJ386" i="3"/>
  <c r="DJ395" i="3"/>
  <c r="DJ394" i="3"/>
  <c r="DH397" i="3"/>
  <c r="DH389" i="3"/>
  <c r="DI830" i="3"/>
  <c r="DI415" i="3"/>
  <c r="DI416" i="3"/>
  <c r="DI381" i="3" a="1"/>
  <c r="DI381" i="3" s="1"/>
  <c r="DI390" i="3" s="1"/>
  <c r="DI380" i="3" a="1"/>
  <c r="DI380" i="3" s="1"/>
  <c r="DI389" i="3" s="1"/>
  <c r="JR89" i="12"/>
  <c r="JQ112" i="12"/>
  <c r="EJ89" i="12"/>
  <c r="EI112" i="12"/>
  <c r="HX89" i="12"/>
  <c r="HW112" i="12"/>
  <c r="AV89" i="12"/>
  <c r="AU112" i="12"/>
  <c r="AB114" i="20"/>
  <c r="EH114" i="10" s="1"/>
  <c r="AG114" i="20"/>
  <c r="B114" i="20"/>
  <c r="E114" i="20"/>
  <c r="AO112" i="16"/>
  <c r="BB111" i="10"/>
  <c r="DU111" i="10" s="1"/>
  <c r="E113" i="10"/>
  <c r="C75" i="13"/>
  <c r="C75" i="14"/>
  <c r="C75" i="15"/>
  <c r="Y113" i="14"/>
  <c r="AA113" i="14" s="1"/>
  <c r="DF1371" i="3"/>
  <c r="DF418" i="3"/>
  <c r="DG1370" i="3" s="1"/>
  <c r="DH468" i="3"/>
  <c r="DH469" i="3" s="1"/>
  <c r="AG113" i="17"/>
  <c r="X113" i="16" s="1"/>
  <c r="Y114" i="16" s="1"/>
  <c r="Z114" i="16" s="1"/>
  <c r="DH511" i="3"/>
  <c r="DH411" i="3" s="1"/>
  <c r="Q113" i="17"/>
  <c r="L113" i="16" s="1"/>
  <c r="M114" i="16" s="1"/>
  <c r="N114" i="16" s="1"/>
  <c r="DV1485" i="3"/>
  <c r="AK113" i="17"/>
  <c r="AA113" i="16" s="1"/>
  <c r="AB114" i="16" s="1"/>
  <c r="AC114" i="16" s="1"/>
  <c r="M113" i="17"/>
  <c r="I113" i="16" s="1"/>
  <c r="J114" i="16" s="1"/>
  <c r="K114" i="16" s="1"/>
  <c r="AO113" i="17"/>
  <c r="AD113" i="16" s="1"/>
  <c r="AE114" i="16" s="1"/>
  <c r="AF114" i="16" s="1"/>
  <c r="I113" i="17"/>
  <c r="F113" i="16" s="1"/>
  <c r="G114" i="16" s="1"/>
  <c r="H114" i="16" s="1"/>
  <c r="U113" i="17"/>
  <c r="O113" i="16" s="1"/>
  <c r="P114" i="16" s="1"/>
  <c r="Q114" i="16" s="1"/>
  <c r="AC113" i="17"/>
  <c r="U113" i="16" s="1"/>
  <c r="V114" i="16" s="1"/>
  <c r="W114" i="16" s="1"/>
  <c r="Y113" i="17"/>
  <c r="R113" i="16" s="1"/>
  <c r="S114" i="16" s="1"/>
  <c r="T114" i="16" s="1"/>
  <c r="LE112" i="12"/>
  <c r="B111" i="8"/>
  <c r="AQ114" i="17"/>
  <c r="AM114" i="17"/>
  <c r="AI114" i="17"/>
  <c r="AE114" i="17"/>
  <c r="AA114" i="17"/>
  <c r="W114" i="17"/>
  <c r="S114" i="17"/>
  <c r="O114" i="17"/>
  <c r="K114" i="17"/>
  <c r="F114" i="17"/>
  <c r="B114" i="17"/>
  <c r="AR114" i="17"/>
  <c r="AL114" i="17"/>
  <c r="AB114" i="17"/>
  <c r="V114" i="17"/>
  <c r="L114" i="17"/>
  <c r="C115" i="17"/>
  <c r="AP114" i="17"/>
  <c r="AF114" i="17"/>
  <c r="Z114" i="17"/>
  <c r="P114" i="17"/>
  <c r="J114" i="17"/>
  <c r="AJ114" i="17"/>
  <c r="AD114" i="17"/>
  <c r="T114" i="17"/>
  <c r="N114" i="17"/>
  <c r="AN114" i="17"/>
  <c r="R114" i="17"/>
  <c r="G114" i="17"/>
  <c r="AH114" i="17"/>
  <c r="X114" i="17"/>
  <c r="D114" i="13"/>
  <c r="E90" i="12"/>
  <c r="DP90" i="12" s="1"/>
  <c r="AZ113" i="17"/>
  <c r="AY113" i="17" s="1"/>
  <c r="AK95" i="16" s="1"/>
  <c r="B112" i="9"/>
  <c r="C112" i="9"/>
  <c r="AL111" i="12"/>
  <c r="BC111" i="12" s="1"/>
  <c r="DI496" i="3"/>
  <c r="DI499" i="3" s="1"/>
  <c r="DI500" i="3" s="1"/>
  <c r="DK492" i="3"/>
  <c r="DK491" i="3" s="1"/>
  <c r="DJ507" i="3"/>
  <c r="DJ504" i="3"/>
  <c r="DJ503" i="3"/>
  <c r="DJ502" i="3"/>
  <c r="DJ498" i="3"/>
  <c r="DJ495" i="3"/>
  <c r="DJ493" i="3"/>
  <c r="B113" i="13"/>
  <c r="D113" i="15"/>
  <c r="B113" i="10"/>
  <c r="AO113" i="16"/>
  <c r="C52" i="10"/>
  <c r="AK111" i="12"/>
  <c r="AF111" i="12"/>
  <c r="DT111" i="15"/>
  <c r="DI466" i="3"/>
  <c r="DJ473" i="3"/>
  <c r="DJ474" i="3" s="1"/>
  <c r="DJ476" i="3" s="1"/>
  <c r="DJ471" i="3"/>
  <c r="DJ465" i="3"/>
  <c r="DJ464" i="3"/>
  <c r="DJ463" i="3"/>
  <c r="DJ457" i="3"/>
  <c r="DJ456" i="3"/>
  <c r="DJ455" i="3"/>
  <c r="DK454" i="3"/>
  <c r="DK494" i="3" s="1"/>
  <c r="L112" i="14"/>
  <c r="BR112" i="11"/>
  <c r="DB112" i="10" s="1"/>
  <c r="DK379" i="3"/>
  <c r="DJ378" i="3"/>
  <c r="DJ377" i="3"/>
  <c r="DJ376" i="3" s="1"/>
  <c r="HD89" i="12"/>
  <c r="IX89" i="12"/>
  <c r="FJ89" i="12"/>
  <c r="BV89" i="12"/>
  <c r="JC112" i="12"/>
  <c r="AG112" i="12"/>
  <c r="HH111" i="12"/>
  <c r="HM111" i="12"/>
  <c r="AP112" i="16"/>
  <c r="DI505" i="3"/>
  <c r="DI508" i="3" s="1"/>
  <c r="DI509" i="3" s="1"/>
  <c r="BI113" i="17"/>
  <c r="BH113" i="17" s="1"/>
  <c r="CO90" i="12" s="1"/>
  <c r="CP90" i="12" s="1"/>
  <c r="CD113" i="17"/>
  <c r="CC113" i="17" s="1"/>
  <c r="CJ113" i="17"/>
  <c r="CI113" i="17" s="1"/>
  <c r="CG113" i="17"/>
  <c r="CF113" i="17" s="1"/>
  <c r="BX113" i="17"/>
  <c r="BW113" i="17" s="1"/>
  <c r="BL113" i="17"/>
  <c r="BK113" i="17" s="1"/>
  <c r="BR113" i="17"/>
  <c r="BQ113" i="17" s="1"/>
  <c r="BF113" i="17"/>
  <c r="BE113" i="17" s="1"/>
  <c r="BO113" i="17"/>
  <c r="BN113" i="17" s="1"/>
  <c r="GC90" i="12" s="1"/>
  <c r="GD90" i="12" s="1"/>
  <c r="BU113" i="17"/>
  <c r="BT113" i="17" s="1"/>
  <c r="CA113" i="17"/>
  <c r="BZ113" i="17" s="1"/>
  <c r="X113" i="11"/>
  <c r="R113" i="12" s="1"/>
  <c r="I113" i="11"/>
  <c r="E77" i="17"/>
  <c r="D76" i="17"/>
  <c r="C53" i="20" s="1"/>
  <c r="HJ111" i="12"/>
  <c r="DI388" i="3"/>
  <c r="DJ399" i="3"/>
  <c r="DK384" i="3"/>
  <c r="DI458" i="3"/>
  <c r="M111" i="14"/>
  <c r="HI112" i="12"/>
  <c r="HJ112" i="12" s="1"/>
  <c r="FO112" i="12"/>
  <c r="BY112" i="12"/>
  <c r="BX112" i="12"/>
  <c r="CD112" i="12" s="1"/>
  <c r="DE1373" i="3"/>
  <c r="DE1375" i="3" s="1"/>
  <c r="DD835" i="3" s="1"/>
  <c r="DG479" i="3"/>
  <c r="DG410" i="3" s="1"/>
  <c r="E112" i="15"/>
  <c r="DF112" i="15"/>
  <c r="DO112" i="15" s="1"/>
  <c r="B112" i="15"/>
  <c r="AI112" i="15"/>
  <c r="IW113" i="12"/>
  <c r="IY113" i="12" s="1"/>
  <c r="JC113" i="12" s="1"/>
  <c r="IO113" i="12"/>
  <c r="GU113" i="12"/>
  <c r="DG113" i="12"/>
  <c r="C113" i="12"/>
  <c r="HC113" i="12"/>
  <c r="HE113" i="12" s="1"/>
  <c r="HI113" i="12" s="1"/>
  <c r="FB113" i="12"/>
  <c r="EX113" i="12"/>
  <c r="DO113" i="12"/>
  <c r="DQ113" i="12" s="1"/>
  <c r="DU113" i="12" s="1"/>
  <c r="DV113" i="12" s="1"/>
  <c r="BN113" i="12"/>
  <c r="BJ113" i="12"/>
  <c r="KJ113" i="12"/>
  <c r="KF113" i="12"/>
  <c r="FA113" i="12"/>
  <c r="BM113" i="12"/>
  <c r="AA113" i="12"/>
  <c r="AC113" i="12" s="1"/>
  <c r="AG113" i="12" s="1"/>
  <c r="KI113" i="12"/>
  <c r="IP113" i="12"/>
  <c r="IL113" i="12"/>
  <c r="GV113" i="12"/>
  <c r="GR113" i="12"/>
  <c r="FI113" i="12"/>
  <c r="FK113" i="12" s="1"/>
  <c r="FO113" i="12" s="1"/>
  <c r="DH113" i="12"/>
  <c r="DD113" i="12"/>
  <c r="BU113" i="12"/>
  <c r="BW113" i="12" s="1"/>
  <c r="FS111" i="12"/>
  <c r="FN111" i="12"/>
  <c r="DI825" i="3"/>
  <c r="DJ826" i="3"/>
  <c r="DI396" i="3"/>
  <c r="DM1368" i="3"/>
  <c r="DL1367" i="3"/>
  <c r="DR112" i="12"/>
  <c r="DX112" i="12" s="1"/>
  <c r="DS112" i="12"/>
  <c r="HF112" i="12"/>
  <c r="HL112" i="12" s="1"/>
  <c r="HG112" i="12"/>
  <c r="JA112" i="12"/>
  <c r="IZ112" i="12"/>
  <c r="JF112" i="12" s="1"/>
  <c r="FM112" i="12"/>
  <c r="FL112" i="12"/>
  <c r="FR112" i="12" s="1"/>
  <c r="AE112" i="12"/>
  <c r="AD112" i="12"/>
  <c r="AJ112" i="12" s="1"/>
  <c r="AB112" i="12"/>
  <c r="DH382" i="3"/>
  <c r="JG111" i="12"/>
  <c r="JB111" i="12"/>
  <c r="CE111" i="12"/>
  <c r="BZ111" i="12"/>
  <c r="DJ409" i="3"/>
  <c r="DI408" i="3"/>
  <c r="DW1427" i="3"/>
  <c r="DX1428" i="3"/>
  <c r="DX1426" i="3" s="1"/>
  <c r="B113" i="14"/>
  <c r="A112" i="18"/>
  <c r="D114" i="16"/>
  <c r="AN114" i="16" s="1"/>
  <c r="C115" i="16"/>
  <c r="D115" i="20" s="1"/>
  <c r="B114" i="16"/>
  <c r="D114" i="14"/>
  <c r="E114" i="14" s="1"/>
  <c r="K114" i="11"/>
  <c r="D114" i="12"/>
  <c r="D114" i="10"/>
  <c r="C112" i="8"/>
  <c r="D113" i="9"/>
  <c r="CB112" i="12"/>
  <c r="DT111" i="12"/>
  <c r="DY111" i="12"/>
  <c r="DH398" i="3"/>
  <c r="DV1469" i="3"/>
  <c r="AI115" i="20" l="1"/>
  <c r="AK115" i="20"/>
  <c r="DJ829" i="3"/>
  <c r="DJ836" i="3"/>
  <c r="DS112" i="15"/>
  <c r="DT112" i="15" s="1"/>
  <c r="G112" i="15"/>
  <c r="DJ477" i="3"/>
  <c r="DW1530" i="3"/>
  <c r="DW1531" i="3"/>
  <c r="DV1532" i="3"/>
  <c r="DV1527" i="3" s="1"/>
  <c r="DJ828" i="3"/>
  <c r="DJ832" i="3"/>
  <c r="DI827" i="3"/>
  <c r="E114" i="13"/>
  <c r="DF1373" i="3"/>
  <c r="DF1375" i="3" s="1"/>
  <c r="DE835" i="3" s="1"/>
  <c r="DJ831" i="3"/>
  <c r="DG1371" i="3"/>
  <c r="DJ413" i="3"/>
  <c r="DJ414" i="3"/>
  <c r="DX1450" i="3"/>
  <c r="DX1533" i="3"/>
  <c r="DX1510" i="3"/>
  <c r="DX1512" i="3"/>
  <c r="DX1480" i="3"/>
  <c r="DX1472" i="3"/>
  <c r="DX1474" i="3"/>
  <c r="DX1509" i="3"/>
  <c r="DX1477" i="3"/>
  <c r="DX1445" i="3"/>
  <c r="DX1511" i="3"/>
  <c r="DX1476" i="3"/>
  <c r="DX1475" i="3"/>
  <c r="DX1481" i="3"/>
  <c r="DX1473" i="3"/>
  <c r="DX1479" i="3"/>
  <c r="DX1449" i="3"/>
  <c r="DX1446" i="3"/>
  <c r="DX1444" i="3"/>
  <c r="DX1447" i="3"/>
  <c r="DX1478" i="3"/>
  <c r="DX1441" i="3"/>
  <c r="DX1442" i="3"/>
  <c r="DX1443" i="3"/>
  <c r="DX1482" i="3"/>
  <c r="DX1451" i="3"/>
  <c r="DX1448" i="3"/>
  <c r="DX1520" i="3"/>
  <c r="DX1498" i="3"/>
  <c r="DX1487" i="3"/>
  <c r="DX1524" i="3"/>
  <c r="DX1491" i="3"/>
  <c r="DX1502" i="3"/>
  <c r="DX1519" i="3"/>
  <c r="DX1471" i="3"/>
  <c r="DX1489" i="3"/>
  <c r="DX1518" i="3"/>
  <c r="DX1523" i="3"/>
  <c r="DX1497" i="3"/>
  <c r="DX1499" i="3"/>
  <c r="DX1517" i="3"/>
  <c r="DX1507" i="3"/>
  <c r="DX1521" i="3"/>
  <c r="DX1508" i="3"/>
  <c r="DX1490" i="3"/>
  <c r="DX1501" i="3"/>
  <c r="DX1488" i="3"/>
  <c r="DX1492" i="3"/>
  <c r="DX1538" i="3"/>
  <c r="DX1522" i="3"/>
  <c r="DX1529" i="3"/>
  <c r="DX1500" i="3"/>
  <c r="DW1454" i="3"/>
  <c r="DW1515" i="3"/>
  <c r="DW1505" i="3"/>
  <c r="DW1495" i="3"/>
  <c r="DW1435" i="3"/>
  <c r="DX1466" i="3"/>
  <c r="DX1464" i="3"/>
  <c r="DX1462" i="3"/>
  <c r="DX1463" i="3"/>
  <c r="DX1460" i="3"/>
  <c r="DX1461" i="3"/>
  <c r="DX1465" i="3"/>
  <c r="DX1437" i="3"/>
  <c r="DX1439" i="3"/>
  <c r="DX1440" i="3"/>
  <c r="DX1438" i="3"/>
  <c r="DX1459" i="3"/>
  <c r="DX1457" i="3"/>
  <c r="DX1456" i="3"/>
  <c r="DX1458" i="3"/>
  <c r="DI397" i="3"/>
  <c r="DK391" i="3"/>
  <c r="DK387" i="3"/>
  <c r="DK386" i="3"/>
  <c r="DK395" i="3"/>
  <c r="DK394" i="3"/>
  <c r="DJ830" i="3"/>
  <c r="DG1372" i="3"/>
  <c r="DJ415" i="3"/>
  <c r="DJ416" i="3"/>
  <c r="DJ381" i="3" a="1"/>
  <c r="DJ381" i="3" s="1"/>
  <c r="DJ390" i="3" s="1"/>
  <c r="DJ380" i="3" a="1"/>
  <c r="DJ380" i="3" s="1"/>
  <c r="DJ389" i="3" s="1"/>
  <c r="HX90" i="12"/>
  <c r="HW113" i="12"/>
  <c r="JR90" i="12"/>
  <c r="JQ113" i="12"/>
  <c r="EJ90" i="12"/>
  <c r="EI113" i="12"/>
  <c r="AV90" i="12"/>
  <c r="AU113" i="12"/>
  <c r="AB115" i="20"/>
  <c r="EH115" i="10" s="1"/>
  <c r="AG115" i="20"/>
  <c r="BB112" i="10"/>
  <c r="DU112" i="10" s="1"/>
  <c r="B115" i="20"/>
  <c r="E115" i="20"/>
  <c r="E114" i="10"/>
  <c r="C76" i="13"/>
  <c r="C76" i="14"/>
  <c r="C76" i="15"/>
  <c r="Y114" i="14"/>
  <c r="AA114" i="14" s="1"/>
  <c r="DH479" i="3"/>
  <c r="DH410" i="3" s="1"/>
  <c r="HJ113" i="12"/>
  <c r="FP113" i="12"/>
  <c r="DI511" i="3"/>
  <c r="DI411" i="3" s="1"/>
  <c r="AH113" i="12"/>
  <c r="AO114" i="17"/>
  <c r="AD114" i="16" s="1"/>
  <c r="AE115" i="16" s="1"/>
  <c r="AF115" i="16" s="1"/>
  <c r="DJ466" i="3"/>
  <c r="DJ468" i="3" s="1"/>
  <c r="DJ469" i="3" s="1"/>
  <c r="Y114" i="17"/>
  <c r="R114" i="16" s="1"/>
  <c r="S115" i="16" s="1"/>
  <c r="T115" i="16" s="1"/>
  <c r="I114" i="17"/>
  <c r="F114" i="16" s="1"/>
  <c r="G115" i="16" s="1"/>
  <c r="H115" i="16" s="1"/>
  <c r="U114" i="17"/>
  <c r="O114" i="16" s="1"/>
  <c r="P115" i="16" s="1"/>
  <c r="Q115" i="16" s="1"/>
  <c r="AG114" i="17"/>
  <c r="X114" i="16" s="1"/>
  <c r="Y115" i="16" s="1"/>
  <c r="Z115" i="16" s="1"/>
  <c r="M114" i="17"/>
  <c r="I114" i="16" s="1"/>
  <c r="J115" i="16" s="1"/>
  <c r="K115" i="16" s="1"/>
  <c r="AK114" i="17"/>
  <c r="AA114" i="16" s="1"/>
  <c r="AB115" i="16" s="1"/>
  <c r="AC115" i="16" s="1"/>
  <c r="Q114" i="17"/>
  <c r="L114" i="16" s="1"/>
  <c r="M115" i="16" s="1"/>
  <c r="N115" i="16" s="1"/>
  <c r="AC114" i="17"/>
  <c r="U114" i="16" s="1"/>
  <c r="V115" i="16" s="1"/>
  <c r="W115" i="16" s="1"/>
  <c r="LE113" i="12"/>
  <c r="DJ408" i="3"/>
  <c r="DK409" i="3"/>
  <c r="AL112" i="12"/>
  <c r="BC112" i="12" s="1"/>
  <c r="HM112" i="12"/>
  <c r="HH112" i="12"/>
  <c r="JD112" i="12"/>
  <c r="E78" i="17"/>
  <c r="D77" i="17"/>
  <c r="C54" i="20" s="1"/>
  <c r="DL454" i="3"/>
  <c r="DL494" i="3" s="1"/>
  <c r="DK473" i="3"/>
  <c r="DK474" i="3" s="1"/>
  <c r="DK476" i="3" s="1"/>
  <c r="DK471" i="3"/>
  <c r="DK465" i="3"/>
  <c r="DK464" i="3"/>
  <c r="DK463" i="3"/>
  <c r="DK457" i="3"/>
  <c r="DK456" i="3"/>
  <c r="DK455" i="3"/>
  <c r="D114" i="15"/>
  <c r="B114" i="10"/>
  <c r="AO114" i="16"/>
  <c r="AK112" i="12"/>
  <c r="AF112" i="12"/>
  <c r="CA113" i="12"/>
  <c r="CB113" i="12" s="1"/>
  <c r="FL113" i="12"/>
  <c r="FR113" i="12" s="1"/>
  <c r="FM113" i="12"/>
  <c r="AB113" i="12"/>
  <c r="AE113" i="12"/>
  <c r="AD113" i="12"/>
  <c r="AJ113" i="12" s="1"/>
  <c r="DI460" i="3"/>
  <c r="DI461" i="3" s="1"/>
  <c r="M112" i="14"/>
  <c r="DJ496" i="3"/>
  <c r="DJ499" i="3" s="1"/>
  <c r="DJ500" i="3" s="1"/>
  <c r="AP113" i="16"/>
  <c r="BV90" i="12"/>
  <c r="FJ90" i="12"/>
  <c r="HD90" i="12"/>
  <c r="IX90" i="12"/>
  <c r="E91" i="12"/>
  <c r="DP91" i="12" s="1"/>
  <c r="AZ114" i="17"/>
  <c r="AY114" i="17" s="1"/>
  <c r="AK96" i="16" s="1"/>
  <c r="B112" i="8"/>
  <c r="DI398" i="3"/>
  <c r="KJ114" i="12"/>
  <c r="KF114" i="12"/>
  <c r="FA114" i="12"/>
  <c r="BM114" i="12"/>
  <c r="AA114" i="12"/>
  <c r="AC114" i="12" s="1"/>
  <c r="AG114" i="12" s="1"/>
  <c r="KI114" i="12"/>
  <c r="IP114" i="12"/>
  <c r="IL114" i="12"/>
  <c r="GV114" i="12"/>
  <c r="GR114" i="12"/>
  <c r="FI114" i="12"/>
  <c r="FK114" i="12" s="1"/>
  <c r="FO114" i="12" s="1"/>
  <c r="FP114" i="12" s="1"/>
  <c r="DH114" i="12"/>
  <c r="DD114" i="12"/>
  <c r="BU114" i="12"/>
  <c r="BW114" i="12" s="1"/>
  <c r="CA114" i="12" s="1"/>
  <c r="IW114" i="12"/>
  <c r="IY114" i="12" s="1"/>
  <c r="IO114" i="12"/>
  <c r="GU114" i="12"/>
  <c r="DG114" i="12"/>
  <c r="C114" i="12"/>
  <c r="HC114" i="12"/>
  <c r="HE114" i="12" s="1"/>
  <c r="FB114" i="12"/>
  <c r="EX114" i="12"/>
  <c r="DO114" i="12"/>
  <c r="DQ114" i="12" s="1"/>
  <c r="BN114" i="12"/>
  <c r="BJ114" i="12"/>
  <c r="DX1427" i="3"/>
  <c r="DY1428" i="3"/>
  <c r="DY1426" i="3" s="1"/>
  <c r="DW1485" i="3"/>
  <c r="JG112" i="12"/>
  <c r="JB112" i="12"/>
  <c r="DN1368" i="3"/>
  <c r="DM1367" i="3"/>
  <c r="DK399" i="3"/>
  <c r="DL384" i="3"/>
  <c r="DJ388" i="3"/>
  <c r="L113" i="14"/>
  <c r="BR113" i="11"/>
  <c r="DB113" i="10" s="1"/>
  <c r="DI468" i="3"/>
  <c r="DI469" i="3" s="1"/>
  <c r="E113" i="15"/>
  <c r="AI113" i="15"/>
  <c r="DF113" i="15"/>
  <c r="DO113" i="15" s="1"/>
  <c r="B113" i="15"/>
  <c r="DL492" i="3"/>
  <c r="DL491" i="3" s="1"/>
  <c r="DK507" i="3"/>
  <c r="DK504" i="3"/>
  <c r="DK503" i="3"/>
  <c r="DK502" i="3"/>
  <c r="DK498" i="3"/>
  <c r="DK495" i="3"/>
  <c r="DK493" i="3"/>
  <c r="BU114" i="17"/>
  <c r="BT114" i="17" s="1"/>
  <c r="CA114" i="17"/>
  <c r="BZ114" i="17" s="1"/>
  <c r="BL114" i="17"/>
  <c r="BK114" i="17" s="1"/>
  <c r="BO114" i="17"/>
  <c r="BN114" i="17" s="1"/>
  <c r="GC91" i="12" s="1"/>
  <c r="GD91" i="12" s="1"/>
  <c r="CG114" i="17"/>
  <c r="CF114" i="17" s="1"/>
  <c r="BF114" i="17"/>
  <c r="BE114" i="17" s="1"/>
  <c r="BX114" i="17"/>
  <c r="BW114" i="17" s="1"/>
  <c r="BR114" i="17"/>
  <c r="BQ114" i="17" s="1"/>
  <c r="CD114" i="17"/>
  <c r="CC114" i="17" s="1"/>
  <c r="CJ114" i="17"/>
  <c r="CI114" i="17" s="1"/>
  <c r="BI114" i="17"/>
  <c r="BH114" i="17" s="1"/>
  <c r="CO91" i="12" s="1"/>
  <c r="CP91" i="12" s="1"/>
  <c r="AQ115" i="17"/>
  <c r="AM115" i="17"/>
  <c r="AI115" i="17"/>
  <c r="AE115" i="17"/>
  <c r="AA115" i="17"/>
  <c r="W115" i="17"/>
  <c r="S115" i="17"/>
  <c r="O115" i="17"/>
  <c r="K115" i="17"/>
  <c r="F115" i="17"/>
  <c r="B115" i="17"/>
  <c r="AR115" i="17"/>
  <c r="AL115" i="17"/>
  <c r="AB115" i="17"/>
  <c r="V115" i="17"/>
  <c r="L115" i="17"/>
  <c r="C116" i="17"/>
  <c r="AP115" i="17"/>
  <c r="AF115" i="17"/>
  <c r="Z115" i="17"/>
  <c r="P115" i="17"/>
  <c r="J115" i="17"/>
  <c r="AJ115" i="17"/>
  <c r="AD115" i="17"/>
  <c r="T115" i="17"/>
  <c r="N115" i="17"/>
  <c r="AH115" i="17"/>
  <c r="X115" i="17"/>
  <c r="AN115" i="17"/>
  <c r="R115" i="17"/>
  <c r="G115" i="17"/>
  <c r="D115" i="13"/>
  <c r="B114" i="14"/>
  <c r="BZ112" i="12"/>
  <c r="CE112" i="12"/>
  <c r="DI382" i="3"/>
  <c r="C113" i="9"/>
  <c r="B113" i="9"/>
  <c r="X114" i="11"/>
  <c r="R114" i="12" s="1"/>
  <c r="I114" i="11"/>
  <c r="A113" i="18"/>
  <c r="D115" i="16"/>
  <c r="AN115" i="16" s="1"/>
  <c r="B115" i="16"/>
  <c r="C116" i="16"/>
  <c r="D116" i="20" s="1"/>
  <c r="D115" i="14"/>
  <c r="E115" i="14" s="1"/>
  <c r="D114" i="9"/>
  <c r="C113" i="8"/>
  <c r="D115" i="10"/>
  <c r="D115" i="12"/>
  <c r="K115" i="11"/>
  <c r="DW1469" i="3"/>
  <c r="FN112" i="12"/>
  <c r="FS112" i="12"/>
  <c r="DY112" i="12"/>
  <c r="DT112" i="12"/>
  <c r="DK826" i="3"/>
  <c r="DJ825" i="3"/>
  <c r="JD113" i="12"/>
  <c r="BX113" i="12"/>
  <c r="CD113" i="12" s="1"/>
  <c r="BY113" i="12"/>
  <c r="DS113" i="12"/>
  <c r="DR113" i="12"/>
  <c r="DX113" i="12" s="1"/>
  <c r="HG113" i="12"/>
  <c r="HF113" i="12"/>
  <c r="HL113" i="12" s="1"/>
  <c r="JA113" i="12"/>
  <c r="IZ113" i="12"/>
  <c r="JF113" i="12" s="1"/>
  <c r="DG418" i="3"/>
  <c r="DH1370" i="3" s="1"/>
  <c r="FP112" i="12"/>
  <c r="DJ396" i="3"/>
  <c r="C53" i="10"/>
  <c r="AH112" i="12"/>
  <c r="DL379" i="3"/>
  <c r="DK378" i="3"/>
  <c r="DK377" i="3"/>
  <c r="DK376" i="3" s="1"/>
  <c r="DJ458" i="3"/>
  <c r="DJ505" i="3"/>
  <c r="DJ508" i="3" s="1"/>
  <c r="DJ509" i="3" s="1"/>
  <c r="B114" i="13"/>
  <c r="AI116" i="20" l="1"/>
  <c r="AK116" i="20"/>
  <c r="AC115" i="20"/>
  <c r="N115" i="20" s="1"/>
  <c r="DK829" i="3"/>
  <c r="DK836" i="3"/>
  <c r="DS113" i="15"/>
  <c r="G113" i="15"/>
  <c r="DK477" i="3"/>
  <c r="DX1530" i="3"/>
  <c r="DX1531" i="3"/>
  <c r="DW1532" i="3"/>
  <c r="DW1527" i="3" s="1"/>
  <c r="DK828" i="3"/>
  <c r="DK832" i="3"/>
  <c r="E115" i="13"/>
  <c r="DK831" i="3"/>
  <c r="DG1373" i="3"/>
  <c r="DG1375" i="3" s="1"/>
  <c r="DF835" i="3" s="1"/>
  <c r="DK413" i="3"/>
  <c r="DK414" i="3"/>
  <c r="DY1472" i="3"/>
  <c r="DY1510" i="3"/>
  <c r="DY1478" i="3"/>
  <c r="DY1512" i="3"/>
  <c r="DY1473" i="3"/>
  <c r="DY1533" i="3"/>
  <c r="DY1477" i="3"/>
  <c r="DY1441" i="3"/>
  <c r="DY1442" i="3"/>
  <c r="DY1482" i="3"/>
  <c r="DY1480" i="3"/>
  <c r="DY1509" i="3"/>
  <c r="DY1444" i="3"/>
  <c r="DY1474" i="3"/>
  <c r="DY1475" i="3"/>
  <c r="DY1446" i="3"/>
  <c r="DY1476" i="3"/>
  <c r="DY1481" i="3"/>
  <c r="DY1445" i="3"/>
  <c r="DY1450" i="3"/>
  <c r="DY1448" i="3"/>
  <c r="DY1479" i="3"/>
  <c r="DY1443" i="3"/>
  <c r="DY1447" i="3"/>
  <c r="DY1511" i="3"/>
  <c r="DY1449" i="3"/>
  <c r="DY1451" i="3"/>
  <c r="DY1487" i="3"/>
  <c r="DY1502" i="3"/>
  <c r="DY1498" i="3"/>
  <c r="DY1520" i="3"/>
  <c r="DY1524" i="3"/>
  <c r="DY1519" i="3"/>
  <c r="DY1491" i="3"/>
  <c r="DY1518" i="3"/>
  <c r="DY1523" i="3"/>
  <c r="DY1471" i="3"/>
  <c r="DY1489" i="3"/>
  <c r="DY1492" i="3"/>
  <c r="DY1490" i="3"/>
  <c r="DY1507" i="3"/>
  <c r="DY1521" i="3"/>
  <c r="DY1508" i="3"/>
  <c r="DY1488" i="3"/>
  <c r="DY1517" i="3"/>
  <c r="DY1522" i="3"/>
  <c r="DY1501" i="3"/>
  <c r="DY1497" i="3"/>
  <c r="DY1499" i="3"/>
  <c r="DY1529" i="3"/>
  <c r="DY1538" i="3"/>
  <c r="DY1500" i="3"/>
  <c r="DX1515" i="3"/>
  <c r="DX1495" i="3"/>
  <c r="DX1505" i="3"/>
  <c r="DX1454" i="3"/>
  <c r="DX1435" i="3"/>
  <c r="DY1464" i="3"/>
  <c r="DY1465" i="3"/>
  <c r="DY1461" i="3"/>
  <c r="DY1466" i="3"/>
  <c r="DY1462" i="3"/>
  <c r="DY1463" i="3"/>
  <c r="DY1460" i="3"/>
  <c r="DY1437" i="3"/>
  <c r="DY1438" i="3"/>
  <c r="DY1439" i="3"/>
  <c r="DY1457" i="3"/>
  <c r="DY1458" i="3"/>
  <c r="DY1456" i="3"/>
  <c r="DY1459" i="3"/>
  <c r="DY1440" i="3"/>
  <c r="DJ397" i="3"/>
  <c r="DL391" i="3"/>
  <c r="DL387" i="3"/>
  <c r="DL386" i="3"/>
  <c r="DL394" i="3"/>
  <c r="DL395" i="3"/>
  <c r="DK830" i="3"/>
  <c r="DK415" i="3"/>
  <c r="DK416" i="3"/>
  <c r="DK381" i="3" a="1"/>
  <c r="DK381" i="3" s="1"/>
  <c r="DK390" i="3" s="1"/>
  <c r="DK380" i="3" a="1"/>
  <c r="DK380" i="3" s="1"/>
  <c r="DK389" i="3" s="1"/>
  <c r="HX91" i="12"/>
  <c r="HW114" i="12"/>
  <c r="EJ91" i="12"/>
  <c r="EI114" i="12"/>
  <c r="AV91" i="12"/>
  <c r="AU114" i="12"/>
  <c r="JR91" i="12"/>
  <c r="JQ114" i="12"/>
  <c r="AB116" i="20"/>
  <c r="EH116" i="10" s="1"/>
  <c r="AG116" i="20"/>
  <c r="B116" i="20"/>
  <c r="E116" i="20"/>
  <c r="BB113" i="10"/>
  <c r="DU113" i="10" s="1"/>
  <c r="E115" i="10"/>
  <c r="C77" i="13"/>
  <c r="C77" i="14"/>
  <c r="C77" i="15"/>
  <c r="Y115" i="14"/>
  <c r="AA115" i="14" s="1"/>
  <c r="DH418" i="3"/>
  <c r="DI1370" i="3" s="1"/>
  <c r="AG115" i="17"/>
  <c r="X115" i="16" s="1"/>
  <c r="Y116" i="16" s="1"/>
  <c r="Z116" i="16" s="1"/>
  <c r="DK505" i="3"/>
  <c r="DK508" i="3" s="1"/>
  <c r="DK509" i="3" s="1"/>
  <c r="DK466" i="3"/>
  <c r="DK468" i="3" s="1"/>
  <c r="DK469" i="3" s="1"/>
  <c r="Q115" i="17"/>
  <c r="L115" i="16" s="1"/>
  <c r="M116" i="16" s="1"/>
  <c r="N116" i="16" s="1"/>
  <c r="M115" i="17"/>
  <c r="I115" i="16" s="1"/>
  <c r="J116" i="16" s="1"/>
  <c r="K116" i="16" s="1"/>
  <c r="I115" i="17"/>
  <c r="F115" i="16" s="1"/>
  <c r="G116" i="16" s="1"/>
  <c r="H116" i="16" s="1"/>
  <c r="AO115" i="17"/>
  <c r="AD115" i="16" s="1"/>
  <c r="AE116" i="16" s="1"/>
  <c r="AF116" i="16" s="1"/>
  <c r="DJ511" i="3"/>
  <c r="DJ411" i="3" s="1"/>
  <c r="AC115" i="17"/>
  <c r="U115" i="16" s="1"/>
  <c r="V116" i="16" s="1"/>
  <c r="W116" i="16" s="1"/>
  <c r="Y115" i="17"/>
  <c r="R115" i="16" s="1"/>
  <c r="S116" i="16" s="1"/>
  <c r="T116" i="16" s="1"/>
  <c r="CB114" i="12"/>
  <c r="U115" i="17"/>
  <c r="O115" i="16" s="1"/>
  <c r="P116" i="16" s="1"/>
  <c r="Q116" i="16" s="1"/>
  <c r="AK115" i="17"/>
  <c r="AA115" i="16" s="1"/>
  <c r="AB116" i="16" s="1"/>
  <c r="AC116" i="16" s="1"/>
  <c r="DK458" i="3"/>
  <c r="DK460" i="3" s="1"/>
  <c r="DK461" i="3" s="1"/>
  <c r="AO115" i="16"/>
  <c r="DJ460" i="3"/>
  <c r="DJ461" i="3" s="1"/>
  <c r="DM379" i="3"/>
  <c r="DL378" i="3"/>
  <c r="DL377" i="3"/>
  <c r="DL376" i="3" s="1"/>
  <c r="JG113" i="12"/>
  <c r="JB113" i="12"/>
  <c r="CE113" i="12"/>
  <c r="BZ113" i="12"/>
  <c r="DL826" i="3"/>
  <c r="DK825" i="3"/>
  <c r="B113" i="8"/>
  <c r="B115" i="13"/>
  <c r="M113" i="14"/>
  <c r="DM384" i="3"/>
  <c r="DL399" i="3"/>
  <c r="DX1469" i="3"/>
  <c r="DX1485" i="3"/>
  <c r="JC114" i="12"/>
  <c r="LE114" i="12"/>
  <c r="DI479" i="3"/>
  <c r="DI410" i="3" s="1"/>
  <c r="AP114" i="16"/>
  <c r="C54" i="10"/>
  <c r="DJ398" i="3"/>
  <c r="DH1371" i="3"/>
  <c r="DH1372" i="3"/>
  <c r="DT113" i="12"/>
  <c r="DY113" i="12"/>
  <c r="I115" i="11"/>
  <c r="X115" i="11"/>
  <c r="R115" i="12" s="1"/>
  <c r="C114" i="9"/>
  <c r="B114" i="9"/>
  <c r="CG115" i="17"/>
  <c r="CF115" i="17" s="1"/>
  <c r="BL115" i="17"/>
  <c r="BK115" i="17" s="1"/>
  <c r="BF115" i="17"/>
  <c r="BE115" i="17" s="1"/>
  <c r="BR115" i="17"/>
  <c r="BQ115" i="17" s="1"/>
  <c r="BX115" i="17"/>
  <c r="BW115" i="17" s="1"/>
  <c r="BO115" i="17"/>
  <c r="BN115" i="17" s="1"/>
  <c r="GC92" i="12" s="1"/>
  <c r="GD92" i="12" s="1"/>
  <c r="BU115" i="17"/>
  <c r="BT115" i="17" s="1"/>
  <c r="CA115" i="17"/>
  <c r="BZ115" i="17" s="1"/>
  <c r="CD115" i="17"/>
  <c r="CC115" i="17" s="1"/>
  <c r="CJ115" i="17"/>
  <c r="CI115" i="17" s="1"/>
  <c r="BI115" i="17"/>
  <c r="BH115" i="17" s="1"/>
  <c r="CO92" i="12" s="1"/>
  <c r="CP92" i="12" s="1"/>
  <c r="DT113" i="15"/>
  <c r="DK388" i="3"/>
  <c r="DN1367" i="3"/>
  <c r="DO1368" i="3"/>
  <c r="AH114" i="12"/>
  <c r="HI114" i="12"/>
  <c r="FS113" i="12"/>
  <c r="FN113" i="12"/>
  <c r="E79" i="17"/>
  <c r="D78" i="17"/>
  <c r="C55" i="20" s="1"/>
  <c r="HH113" i="12"/>
  <c r="HM113" i="12"/>
  <c r="KI115" i="12"/>
  <c r="IO115" i="12"/>
  <c r="GU115" i="12"/>
  <c r="DG115" i="12"/>
  <c r="C115" i="12"/>
  <c r="IW115" i="12"/>
  <c r="IY115" i="12" s="1"/>
  <c r="HC115" i="12"/>
  <c r="HE115" i="12" s="1"/>
  <c r="HI115" i="12" s="1"/>
  <c r="FB115" i="12"/>
  <c r="EX115" i="12"/>
  <c r="DO115" i="12"/>
  <c r="DQ115" i="12" s="1"/>
  <c r="BN115" i="12"/>
  <c r="BJ115" i="12"/>
  <c r="FA115" i="12"/>
  <c r="BM115" i="12"/>
  <c r="AA115" i="12"/>
  <c r="AC115" i="12" s="1"/>
  <c r="AG115" i="12" s="1"/>
  <c r="KJ115" i="12"/>
  <c r="KF115" i="12"/>
  <c r="IP115" i="12"/>
  <c r="IL115" i="12"/>
  <c r="GV115" i="12"/>
  <c r="GR115" i="12"/>
  <c r="FI115" i="12"/>
  <c r="FK115" i="12" s="1"/>
  <c r="FO115" i="12" s="1"/>
  <c r="DH115" i="12"/>
  <c r="DD115" i="12"/>
  <c r="BU115" i="12"/>
  <c r="BW115" i="12" s="1"/>
  <c r="CA115" i="12" s="1"/>
  <c r="CB115" i="12" s="1"/>
  <c r="B115" i="14"/>
  <c r="A114" i="18"/>
  <c r="C117" i="16"/>
  <c r="D117" i="20" s="1"/>
  <c r="B116" i="16"/>
  <c r="D116" i="16"/>
  <c r="AN116" i="16" s="1"/>
  <c r="D116" i="14"/>
  <c r="E116" i="14" s="1"/>
  <c r="D116" i="10"/>
  <c r="D115" i="9"/>
  <c r="K116" i="11"/>
  <c r="C114" i="8"/>
  <c r="D116" i="12"/>
  <c r="DL507" i="3"/>
  <c r="DL504" i="3"/>
  <c r="DL503" i="3"/>
  <c r="DL502" i="3"/>
  <c r="DL498" i="3"/>
  <c r="DL495" i="3"/>
  <c r="DL493" i="3"/>
  <c r="DM492" i="3"/>
  <c r="DM491" i="3" s="1"/>
  <c r="DJ382" i="3"/>
  <c r="DU114" i="12"/>
  <c r="DV114" i="12" s="1"/>
  <c r="BY114" i="12"/>
  <c r="BX114" i="12"/>
  <c r="CD114" i="12" s="1"/>
  <c r="AL113" i="12"/>
  <c r="BC113" i="12" s="1"/>
  <c r="AI114" i="15"/>
  <c r="B114" i="15"/>
  <c r="E114" i="15"/>
  <c r="DM454" i="3"/>
  <c r="DM494" i="3" s="1"/>
  <c r="DL473" i="3"/>
  <c r="DL474" i="3" s="1"/>
  <c r="DL476" i="3" s="1"/>
  <c r="DL471" i="3"/>
  <c r="DL465" i="3"/>
  <c r="DL464" i="3"/>
  <c r="DL463" i="3"/>
  <c r="DL457" i="3"/>
  <c r="DL456" i="3"/>
  <c r="DL455" i="3"/>
  <c r="D115" i="15"/>
  <c r="B115" i="10"/>
  <c r="L114" i="14"/>
  <c r="BR114" i="11"/>
  <c r="DB114" i="10" s="1"/>
  <c r="AQ116" i="17"/>
  <c r="AM116" i="17"/>
  <c r="AI116" i="17"/>
  <c r="AE116" i="17"/>
  <c r="AA116" i="17"/>
  <c r="W116" i="17"/>
  <c r="S116" i="17"/>
  <c r="O116" i="17"/>
  <c r="K116" i="17"/>
  <c r="F116" i="17"/>
  <c r="B116" i="17"/>
  <c r="AR116" i="17"/>
  <c r="AL116" i="17"/>
  <c r="AB116" i="17"/>
  <c r="V116" i="17"/>
  <c r="L116" i="17"/>
  <c r="C117" i="17"/>
  <c r="AP116" i="17"/>
  <c r="AF116" i="17"/>
  <c r="Z116" i="17"/>
  <c r="P116" i="17"/>
  <c r="J116" i="17"/>
  <c r="AJ116" i="17"/>
  <c r="AD116" i="17"/>
  <c r="T116" i="17"/>
  <c r="N116" i="17"/>
  <c r="AN116" i="17"/>
  <c r="R116" i="17"/>
  <c r="G116" i="17"/>
  <c r="AH116" i="17"/>
  <c r="X116" i="17"/>
  <c r="D116" i="13"/>
  <c r="E92" i="12"/>
  <c r="DP92" i="12" s="1"/>
  <c r="AZ115" i="17"/>
  <c r="AY115" i="17" s="1"/>
  <c r="AK97" i="16" s="1"/>
  <c r="DK396" i="3"/>
  <c r="DZ1428" i="3"/>
  <c r="DZ1426" i="3" s="1"/>
  <c r="DY1427" i="3"/>
  <c r="DR114" i="12"/>
  <c r="DX114" i="12" s="1"/>
  <c r="DS114" i="12"/>
  <c r="HF114" i="12"/>
  <c r="HL114" i="12" s="1"/>
  <c r="HG114" i="12"/>
  <c r="JA114" i="12"/>
  <c r="IZ114" i="12"/>
  <c r="JF114" i="12" s="1"/>
  <c r="FM114" i="12"/>
  <c r="FL114" i="12"/>
  <c r="FR114" i="12" s="1"/>
  <c r="AE114" i="12"/>
  <c r="AD114" i="12"/>
  <c r="AJ114" i="12" s="1"/>
  <c r="AB114" i="12"/>
  <c r="HD91" i="12"/>
  <c r="IX91" i="12"/>
  <c r="FJ91" i="12"/>
  <c r="BV91" i="12"/>
  <c r="AK113" i="12"/>
  <c r="AF113" i="12"/>
  <c r="DK496" i="3"/>
  <c r="DK499" i="3" s="1"/>
  <c r="DK500" i="3" s="1"/>
  <c r="DK408" i="3"/>
  <c r="DL409" i="3"/>
  <c r="AI117" i="20" l="1"/>
  <c r="AK117" i="20"/>
  <c r="AC116" i="20"/>
  <c r="N116" i="20" s="1"/>
  <c r="DL829" i="3"/>
  <c r="DL836" i="3"/>
  <c r="DS114" i="15"/>
  <c r="G114" i="15"/>
  <c r="DL477" i="3"/>
  <c r="DY1530" i="3"/>
  <c r="DY1531" i="3"/>
  <c r="DX1532" i="3"/>
  <c r="DX1527" i="3" s="1"/>
  <c r="DL828" i="3"/>
  <c r="DL832" i="3"/>
  <c r="E116" i="13"/>
  <c r="DL831" i="3"/>
  <c r="DI1372" i="3"/>
  <c r="DL413" i="3"/>
  <c r="DL414" i="3"/>
  <c r="DZ1443" i="3"/>
  <c r="DZ1442" i="3"/>
  <c r="DZ1510" i="3"/>
  <c r="DZ1512" i="3"/>
  <c r="DZ1474" i="3"/>
  <c r="DZ1482" i="3"/>
  <c r="DZ1472" i="3"/>
  <c r="DZ1478" i="3"/>
  <c r="DZ1480" i="3"/>
  <c r="DZ1509" i="3"/>
  <c r="DZ1473" i="3"/>
  <c r="DZ1475" i="3"/>
  <c r="DZ1479" i="3"/>
  <c r="DZ1481" i="3"/>
  <c r="DZ1451" i="3"/>
  <c r="DZ1450" i="3"/>
  <c r="DZ1476" i="3"/>
  <c r="DZ1446" i="3"/>
  <c r="DZ1447" i="3"/>
  <c r="DZ1511" i="3"/>
  <c r="DZ1477" i="3"/>
  <c r="DZ1441" i="3"/>
  <c r="DZ1445" i="3"/>
  <c r="DZ1444" i="3"/>
  <c r="DZ1533" i="3"/>
  <c r="DZ1448" i="3"/>
  <c r="DZ1449" i="3"/>
  <c r="DZ1491" i="3"/>
  <c r="DZ1498" i="3"/>
  <c r="DZ1524" i="3"/>
  <c r="DZ1471" i="3"/>
  <c r="DZ1520" i="3"/>
  <c r="DZ1519" i="3"/>
  <c r="DZ1502" i="3"/>
  <c r="DZ1489" i="3"/>
  <c r="DZ1518" i="3"/>
  <c r="DZ1487" i="3"/>
  <c r="DZ1517" i="3"/>
  <c r="DZ1488" i="3"/>
  <c r="DZ1497" i="3"/>
  <c r="DZ1492" i="3"/>
  <c r="DZ1507" i="3"/>
  <c r="DZ1499" i="3"/>
  <c r="DZ1501" i="3"/>
  <c r="DZ1521" i="3"/>
  <c r="DZ1508" i="3"/>
  <c r="DZ1490" i="3"/>
  <c r="DZ1529" i="3"/>
  <c r="DZ1538" i="3"/>
  <c r="DZ1522" i="3"/>
  <c r="DZ1523" i="3"/>
  <c r="DZ1500" i="3"/>
  <c r="DY1515" i="3"/>
  <c r="DY1505" i="3"/>
  <c r="DY1495" i="3"/>
  <c r="DY1435" i="3"/>
  <c r="DY1454" i="3"/>
  <c r="DZ1465" i="3"/>
  <c r="DZ1464" i="3"/>
  <c r="DZ1461" i="3"/>
  <c r="DZ1463" i="3"/>
  <c r="DZ1460" i="3"/>
  <c r="DZ1466" i="3"/>
  <c r="DZ1462" i="3"/>
  <c r="DZ1437" i="3"/>
  <c r="DZ1440" i="3"/>
  <c r="DZ1439" i="3"/>
  <c r="DZ1438" i="3"/>
  <c r="DZ1459" i="3"/>
  <c r="DZ1457" i="3"/>
  <c r="DZ1456" i="3"/>
  <c r="DZ1458" i="3"/>
  <c r="DK397" i="3"/>
  <c r="DM391" i="3"/>
  <c r="DM387" i="3"/>
  <c r="DM386" i="3"/>
  <c r="DM395" i="3"/>
  <c r="DM394" i="3"/>
  <c r="DL830" i="3"/>
  <c r="DL415" i="3"/>
  <c r="DL416" i="3"/>
  <c r="DL381" i="3" a="1"/>
  <c r="DL381" i="3" s="1"/>
  <c r="DL390" i="3" s="1"/>
  <c r="DL380" i="3" a="1"/>
  <c r="DL380" i="3" s="1"/>
  <c r="DL389" i="3" s="1"/>
  <c r="JR92" i="12"/>
  <c r="JQ115" i="12"/>
  <c r="AV92" i="12"/>
  <c r="AU115" i="12"/>
  <c r="EJ92" i="12"/>
  <c r="EI115" i="12"/>
  <c r="HX92" i="12"/>
  <c r="HW115" i="12"/>
  <c r="AB117" i="20"/>
  <c r="EH117" i="10" s="1"/>
  <c r="AG117" i="20"/>
  <c r="B117" i="20"/>
  <c r="E117" i="20"/>
  <c r="BB114" i="10"/>
  <c r="DU114" i="10" s="1"/>
  <c r="E116" i="10"/>
  <c r="C78" i="13"/>
  <c r="C78" i="14"/>
  <c r="C78" i="15"/>
  <c r="Y116" i="14"/>
  <c r="AA116" i="14" s="1"/>
  <c r="DI1371" i="3"/>
  <c r="DJ479" i="3"/>
  <c r="DJ410" i="3" s="1"/>
  <c r="DK511" i="3"/>
  <c r="DK411" i="3" s="1"/>
  <c r="HJ115" i="12"/>
  <c r="DK479" i="3"/>
  <c r="DK410" i="3" s="1"/>
  <c r="AC116" i="17"/>
  <c r="U116" i="16" s="1"/>
  <c r="V117" i="16" s="1"/>
  <c r="W117" i="16" s="1"/>
  <c r="AG116" i="17"/>
  <c r="X116" i="16" s="1"/>
  <c r="Y117" i="16" s="1"/>
  <c r="Z117" i="16" s="1"/>
  <c r="Q116" i="17"/>
  <c r="L116" i="16" s="1"/>
  <c r="M117" i="16" s="1"/>
  <c r="N117" i="16" s="1"/>
  <c r="DL496" i="3"/>
  <c r="DL499" i="3" s="1"/>
  <c r="DL500" i="3" s="1"/>
  <c r="Y116" i="17"/>
  <c r="R116" i="16" s="1"/>
  <c r="S117" i="16" s="1"/>
  <c r="T117" i="16" s="1"/>
  <c r="AK116" i="17"/>
  <c r="AA116" i="16" s="1"/>
  <c r="AB117" i="16" s="1"/>
  <c r="AC117" i="16" s="1"/>
  <c r="U116" i="17"/>
  <c r="O116" i="16" s="1"/>
  <c r="P117" i="16" s="1"/>
  <c r="Q117" i="16" s="1"/>
  <c r="M116" i="17"/>
  <c r="I116" i="16" s="1"/>
  <c r="J117" i="16" s="1"/>
  <c r="K117" i="16" s="1"/>
  <c r="I116" i="17"/>
  <c r="F116" i="16" s="1"/>
  <c r="G117" i="16" s="1"/>
  <c r="H117" i="16" s="1"/>
  <c r="AO116" i="17"/>
  <c r="AD116" i="16" s="1"/>
  <c r="AE117" i="16" s="1"/>
  <c r="AF117" i="16" s="1"/>
  <c r="DL505" i="3"/>
  <c r="DL508" i="3" s="1"/>
  <c r="DL509" i="3" s="1"/>
  <c r="DH1373" i="3"/>
  <c r="DH1375" i="3" s="1"/>
  <c r="DG835" i="3" s="1"/>
  <c r="FN114" i="12"/>
  <c r="FS114" i="12"/>
  <c r="JG114" i="12"/>
  <c r="JB114" i="12"/>
  <c r="AK114" i="12"/>
  <c r="AF114" i="12"/>
  <c r="HM114" i="12"/>
  <c r="HH114" i="12"/>
  <c r="BU116" i="17"/>
  <c r="BT116" i="17" s="1"/>
  <c r="CA116" i="17"/>
  <c r="BZ116" i="17" s="1"/>
  <c r="BF116" i="17"/>
  <c r="BE116" i="17" s="1"/>
  <c r="BX116" i="17"/>
  <c r="BW116" i="17" s="1"/>
  <c r="BO116" i="17"/>
  <c r="BN116" i="17" s="1"/>
  <c r="GC93" i="12" s="1"/>
  <c r="GD93" i="12" s="1"/>
  <c r="CG116" i="17"/>
  <c r="CF116" i="17" s="1"/>
  <c r="CD116" i="17"/>
  <c r="CC116" i="17" s="1"/>
  <c r="CJ116" i="17"/>
  <c r="CI116" i="17" s="1"/>
  <c r="BI116" i="17"/>
  <c r="BH116" i="17" s="1"/>
  <c r="CO93" i="12" s="1"/>
  <c r="CP93" i="12" s="1"/>
  <c r="BR116" i="17"/>
  <c r="BQ116" i="17" s="1"/>
  <c r="BL116" i="17"/>
  <c r="BK116" i="17" s="1"/>
  <c r="AQ117" i="17"/>
  <c r="AM117" i="17"/>
  <c r="AI117" i="17"/>
  <c r="AE117" i="17"/>
  <c r="AA117" i="17"/>
  <c r="W117" i="17"/>
  <c r="S117" i="17"/>
  <c r="O117" i="17"/>
  <c r="K117" i="17"/>
  <c r="F117" i="17"/>
  <c r="B117" i="17"/>
  <c r="AR117" i="17"/>
  <c r="AL117" i="17"/>
  <c r="AB117" i="17"/>
  <c r="V117" i="17"/>
  <c r="L117" i="17"/>
  <c r="C118" i="17"/>
  <c r="AP117" i="17"/>
  <c r="AF117" i="17"/>
  <c r="Z117" i="17"/>
  <c r="P117" i="17"/>
  <c r="J117" i="17"/>
  <c r="AJ117" i="17"/>
  <c r="AD117" i="17"/>
  <c r="T117" i="17"/>
  <c r="N117" i="17"/>
  <c r="AH117" i="17"/>
  <c r="X117" i="17"/>
  <c r="AN117" i="17"/>
  <c r="R117" i="17"/>
  <c r="G117" i="17"/>
  <c r="D117" i="13"/>
  <c r="DL466" i="3"/>
  <c r="DN454" i="3"/>
  <c r="DN494" i="3" s="1"/>
  <c r="DM473" i="3"/>
  <c r="DM474" i="3" s="1"/>
  <c r="DM476" i="3" s="1"/>
  <c r="DM471" i="3"/>
  <c r="DM465" i="3"/>
  <c r="DM464" i="3"/>
  <c r="DM463" i="3"/>
  <c r="DM457" i="3"/>
  <c r="DM456" i="3"/>
  <c r="DM455" i="3"/>
  <c r="B114" i="8"/>
  <c r="B116" i="14"/>
  <c r="JC115" i="12"/>
  <c r="AB115" i="12"/>
  <c r="AE115" i="12"/>
  <c r="AD115" i="12"/>
  <c r="AJ115" i="12" s="1"/>
  <c r="DO1367" i="3"/>
  <c r="DP1368" i="3"/>
  <c r="L115" i="14"/>
  <c r="BR115" i="11"/>
  <c r="DB115" i="10" s="1"/>
  <c r="DL396" i="3"/>
  <c r="AP115" i="16"/>
  <c r="DM409" i="3"/>
  <c r="DL408" i="3"/>
  <c r="DZ1427" i="3"/>
  <c r="EA1428" i="3"/>
  <c r="EA1426" i="3" s="1"/>
  <c r="B116" i="13"/>
  <c r="M114" i="14"/>
  <c r="DK382" i="3"/>
  <c r="DL458" i="3"/>
  <c r="DT114" i="15"/>
  <c r="DN492" i="3"/>
  <c r="DN491" i="3" s="1"/>
  <c r="DM507" i="3"/>
  <c r="DM504" i="3"/>
  <c r="DM503" i="3"/>
  <c r="DM502" i="3"/>
  <c r="DM498" i="3"/>
  <c r="DM495" i="3"/>
  <c r="DM493" i="3"/>
  <c r="I116" i="11"/>
  <c r="X116" i="11"/>
  <c r="R116" i="12" s="1"/>
  <c r="A115" i="18"/>
  <c r="C118" i="16"/>
  <c r="D118" i="20" s="1"/>
  <c r="B117" i="16"/>
  <c r="D117" i="16"/>
  <c r="AN117" i="16" s="1"/>
  <c r="D117" i="14"/>
  <c r="E117" i="14" s="1"/>
  <c r="C115" i="8"/>
  <c r="K117" i="11"/>
  <c r="D117" i="10"/>
  <c r="D116" i="9"/>
  <c r="D117" i="12"/>
  <c r="FP115" i="12"/>
  <c r="FL115" i="12"/>
  <c r="FR115" i="12" s="1"/>
  <c r="FM115" i="12"/>
  <c r="DS115" i="12"/>
  <c r="DR115" i="12"/>
  <c r="DX115" i="12" s="1"/>
  <c r="HG115" i="12"/>
  <c r="HF115" i="12"/>
  <c r="HL115" i="12" s="1"/>
  <c r="JD114" i="12"/>
  <c r="DM826" i="3"/>
  <c r="DL825" i="3"/>
  <c r="DM377" i="3"/>
  <c r="DM376" i="3" s="1"/>
  <c r="DN379" i="3"/>
  <c r="DM378" i="3"/>
  <c r="DF115" i="15"/>
  <c r="DO115" i="15" s="1"/>
  <c r="AI115" i="15"/>
  <c r="E115" i="15"/>
  <c r="B115" i="15"/>
  <c r="C115" i="9"/>
  <c r="B115" i="9"/>
  <c r="AO116" i="16"/>
  <c r="LE115" i="12"/>
  <c r="C55" i="10"/>
  <c r="DY1469" i="3"/>
  <c r="AL114" i="12"/>
  <c r="BC114" i="12" s="1"/>
  <c r="DY114" i="12"/>
  <c r="DT114" i="12"/>
  <c r="DY1485" i="3"/>
  <c r="IX92" i="12"/>
  <c r="FJ92" i="12"/>
  <c r="BV92" i="12"/>
  <c r="HD92" i="12"/>
  <c r="E93" i="12"/>
  <c r="DP93" i="12" s="1"/>
  <c r="AZ116" i="17"/>
  <c r="AY116" i="17" s="1"/>
  <c r="AK98" i="16" s="1"/>
  <c r="BZ114" i="12"/>
  <c r="CE114" i="12"/>
  <c r="KI116" i="12"/>
  <c r="IO116" i="12"/>
  <c r="GU116" i="12"/>
  <c r="DG116" i="12"/>
  <c r="C116" i="12"/>
  <c r="IW116" i="12"/>
  <c r="IY116" i="12" s="1"/>
  <c r="JC116" i="12" s="1"/>
  <c r="HC116" i="12"/>
  <c r="HE116" i="12" s="1"/>
  <c r="HI116" i="12" s="1"/>
  <c r="HJ116" i="12" s="1"/>
  <c r="FB116" i="12"/>
  <c r="EX116" i="12"/>
  <c r="DO116" i="12"/>
  <c r="DQ116" i="12" s="1"/>
  <c r="DU116" i="12" s="1"/>
  <c r="BN116" i="12"/>
  <c r="BJ116" i="12"/>
  <c r="FA116" i="12"/>
  <c r="BM116" i="12"/>
  <c r="AA116" i="12"/>
  <c r="AC116" i="12" s="1"/>
  <c r="KJ116" i="12"/>
  <c r="KF116" i="12"/>
  <c r="IP116" i="12"/>
  <c r="IL116" i="12"/>
  <c r="GV116" i="12"/>
  <c r="GR116" i="12"/>
  <c r="FI116" i="12"/>
  <c r="FK116" i="12" s="1"/>
  <c r="FO116" i="12" s="1"/>
  <c r="DH116" i="12"/>
  <c r="DD116" i="12"/>
  <c r="BU116" i="12"/>
  <c r="BW116" i="12" s="1"/>
  <c r="D116" i="15"/>
  <c r="B116" i="10"/>
  <c r="AH115" i="12"/>
  <c r="BX115" i="12"/>
  <c r="CD115" i="12" s="1"/>
  <c r="BY115" i="12"/>
  <c r="DU115" i="12"/>
  <c r="DV115" i="12" s="1"/>
  <c r="JA115" i="12"/>
  <c r="IZ115" i="12"/>
  <c r="JF115" i="12" s="1"/>
  <c r="E80" i="17"/>
  <c r="D79" i="17"/>
  <c r="C56" i="20" s="1"/>
  <c r="HJ114" i="12"/>
  <c r="DI418" i="3"/>
  <c r="DJ1370" i="3" s="1"/>
  <c r="DK398" i="3"/>
  <c r="DL388" i="3"/>
  <c r="DN384" i="3"/>
  <c r="DM399" i="3"/>
  <c r="DM829" i="3" l="1"/>
  <c r="DM836" i="3"/>
  <c r="AI118" i="20"/>
  <c r="AK118" i="20"/>
  <c r="AC117" i="20"/>
  <c r="DS115" i="15"/>
  <c r="G115" i="15"/>
  <c r="DM477" i="3"/>
  <c r="DY1532" i="3"/>
  <c r="DY1527" i="3" s="1"/>
  <c r="DZ1530" i="3"/>
  <c r="DZ1531" i="3"/>
  <c r="DM828" i="3"/>
  <c r="DM832" i="3"/>
  <c r="E117" i="13"/>
  <c r="DI1373" i="3"/>
  <c r="DI1375" i="3" s="1"/>
  <c r="DH835" i="3" s="1"/>
  <c r="DM831" i="3"/>
  <c r="DM413" i="3"/>
  <c r="DM414" i="3"/>
  <c r="EA1448" i="3"/>
  <c r="EA1441" i="3"/>
  <c r="EA1533" i="3"/>
  <c r="EA1442" i="3"/>
  <c r="EA1451" i="3"/>
  <c r="EA1510" i="3"/>
  <c r="EA1512" i="3"/>
  <c r="EA1474" i="3"/>
  <c r="EA1478" i="3"/>
  <c r="EA1482" i="3"/>
  <c r="EA1509" i="3"/>
  <c r="EA1473" i="3"/>
  <c r="EA1476" i="3"/>
  <c r="EA1445" i="3"/>
  <c r="EA1446" i="3"/>
  <c r="EA1480" i="3"/>
  <c r="EA1511" i="3"/>
  <c r="EA1472" i="3"/>
  <c r="EA1479" i="3"/>
  <c r="EA1481" i="3"/>
  <c r="EA1443" i="3"/>
  <c r="EA1444" i="3"/>
  <c r="EA1450" i="3"/>
  <c r="EA1475" i="3"/>
  <c r="EA1447" i="3"/>
  <c r="EA1477" i="3"/>
  <c r="EA1449" i="3"/>
  <c r="EA1498" i="3"/>
  <c r="EA1491" i="3"/>
  <c r="EA1524" i="3"/>
  <c r="EA1487" i="3"/>
  <c r="EA1522" i="3"/>
  <c r="EA1519" i="3"/>
  <c r="EA1518" i="3"/>
  <c r="EA1523" i="3"/>
  <c r="EA1520" i="3"/>
  <c r="EA1471" i="3"/>
  <c r="EA1502" i="3"/>
  <c r="EA1489" i="3"/>
  <c r="EA1517" i="3"/>
  <c r="EA1501" i="3"/>
  <c r="EA1521" i="3"/>
  <c r="EA1497" i="3"/>
  <c r="EA1488" i="3"/>
  <c r="EA1507" i="3"/>
  <c r="EA1508" i="3"/>
  <c r="EA1492" i="3"/>
  <c r="EA1490" i="3"/>
  <c r="EA1499" i="3"/>
  <c r="EA1538" i="3"/>
  <c r="EA1529" i="3"/>
  <c r="EA1500" i="3"/>
  <c r="DZ1515" i="3"/>
  <c r="DZ1495" i="3"/>
  <c r="DZ1505" i="3"/>
  <c r="DZ1435" i="3"/>
  <c r="DZ1454" i="3"/>
  <c r="EA1464" i="3"/>
  <c r="EA1460" i="3"/>
  <c r="EA1466" i="3"/>
  <c r="EA1461" i="3"/>
  <c r="EA1465" i="3"/>
  <c r="EA1462" i="3"/>
  <c r="EA1463" i="3"/>
  <c r="EA1437" i="3"/>
  <c r="EA1439" i="3"/>
  <c r="EA1440" i="3"/>
  <c r="EA1456" i="3"/>
  <c r="EA1438" i="3"/>
  <c r="EA1457" i="3"/>
  <c r="EA1458" i="3"/>
  <c r="EA1459" i="3"/>
  <c r="DL397" i="3"/>
  <c r="DN391" i="3"/>
  <c r="DN387" i="3"/>
  <c r="DN386" i="3"/>
  <c r="DN395" i="3"/>
  <c r="DN394" i="3"/>
  <c r="DM830" i="3"/>
  <c r="DM415" i="3"/>
  <c r="DM416" i="3"/>
  <c r="DM381" i="3" a="1"/>
  <c r="DM381" i="3" s="1"/>
  <c r="DM390" i="3" s="1"/>
  <c r="DM380" i="3" a="1"/>
  <c r="DM380" i="3" s="1"/>
  <c r="HX93" i="12"/>
  <c r="HW116" i="12"/>
  <c r="JR93" i="12"/>
  <c r="JQ116" i="12"/>
  <c r="EJ93" i="12"/>
  <c r="EI116" i="12"/>
  <c r="AV93" i="12"/>
  <c r="AU116" i="12"/>
  <c r="N117" i="20"/>
  <c r="AB118" i="20"/>
  <c r="AG118" i="20"/>
  <c r="BB115" i="10"/>
  <c r="B118" i="20"/>
  <c r="E118" i="20"/>
  <c r="E117" i="10"/>
  <c r="C79" i="13"/>
  <c r="C79" i="14"/>
  <c r="C79" i="15"/>
  <c r="Y117" i="14"/>
  <c r="AA117" i="14" s="1"/>
  <c r="JD116" i="12"/>
  <c r="DK418" i="3"/>
  <c r="DL1370" i="3" s="1"/>
  <c r="DL511" i="3"/>
  <c r="DL411" i="3" s="1"/>
  <c r="I117" i="17"/>
  <c r="F117" i="16" s="1"/>
  <c r="G118" i="16" s="1"/>
  <c r="H118" i="16" s="1"/>
  <c r="AG117" i="17"/>
  <c r="X117" i="16" s="1"/>
  <c r="Y118" i="16" s="1"/>
  <c r="Z118" i="16" s="1"/>
  <c r="Y117" i="17"/>
  <c r="R117" i="16" s="1"/>
  <c r="S118" i="16" s="1"/>
  <c r="T118" i="16" s="1"/>
  <c r="M117" i="17"/>
  <c r="I117" i="16" s="1"/>
  <c r="J118" i="16" s="1"/>
  <c r="K118" i="16" s="1"/>
  <c r="DL398" i="3"/>
  <c r="AO117" i="17"/>
  <c r="AD117" i="16" s="1"/>
  <c r="AE118" i="16" s="1"/>
  <c r="AF118" i="16" s="1"/>
  <c r="Q117" i="17"/>
  <c r="L117" i="16" s="1"/>
  <c r="M118" i="16" s="1"/>
  <c r="N118" i="16" s="1"/>
  <c r="AC117" i="17"/>
  <c r="U117" i="16" s="1"/>
  <c r="V118" i="16" s="1"/>
  <c r="W118" i="16" s="1"/>
  <c r="DM458" i="3"/>
  <c r="AK117" i="17"/>
  <c r="AA117" i="16" s="1"/>
  <c r="AB118" i="16" s="1"/>
  <c r="AC118" i="16" s="1"/>
  <c r="U117" i="17"/>
  <c r="O117" i="16" s="1"/>
  <c r="P118" i="16" s="1"/>
  <c r="Q118" i="16" s="1"/>
  <c r="BX116" i="12"/>
  <c r="CD116" i="12" s="1"/>
  <c r="BY116" i="12"/>
  <c r="DV116" i="12"/>
  <c r="JA116" i="12"/>
  <c r="IZ116" i="12"/>
  <c r="JF116" i="12" s="1"/>
  <c r="DT115" i="12"/>
  <c r="DY115" i="12"/>
  <c r="B116" i="9"/>
  <c r="C116" i="9"/>
  <c r="B117" i="14"/>
  <c r="A116" i="18"/>
  <c r="D118" i="16"/>
  <c r="AN118" i="16" s="1"/>
  <c r="C119" i="16"/>
  <c r="D119" i="20" s="1"/>
  <c r="B118" i="16"/>
  <c r="D118" i="14"/>
  <c r="E118" i="14" s="1"/>
  <c r="K118" i="11"/>
  <c r="D118" i="10"/>
  <c r="C116" i="8"/>
  <c r="D118" i="12"/>
  <c r="D117" i="9"/>
  <c r="L116" i="14"/>
  <c r="BR116" i="11"/>
  <c r="DB116" i="10" s="1"/>
  <c r="M115" i="14"/>
  <c r="DL468" i="3"/>
  <c r="DL469" i="3" s="1"/>
  <c r="BR117" i="17"/>
  <c r="BQ117" i="17" s="1"/>
  <c r="CD117" i="17"/>
  <c r="CC117" i="17" s="1"/>
  <c r="CJ117" i="17"/>
  <c r="CI117" i="17" s="1"/>
  <c r="BO117" i="17"/>
  <c r="BN117" i="17" s="1"/>
  <c r="GC94" i="12" s="1"/>
  <c r="GD94" i="12" s="1"/>
  <c r="BU117" i="17"/>
  <c r="BT117" i="17" s="1"/>
  <c r="CA117" i="17"/>
  <c r="BZ117" i="17" s="1"/>
  <c r="BI117" i="17"/>
  <c r="BH117" i="17" s="1"/>
  <c r="CO94" i="12" s="1"/>
  <c r="CP94" i="12" s="1"/>
  <c r="BL117" i="17"/>
  <c r="BK117" i="17" s="1"/>
  <c r="CG117" i="17"/>
  <c r="CF117" i="17" s="1"/>
  <c r="BX117" i="17"/>
  <c r="BW117" i="17" s="1"/>
  <c r="BF117" i="17"/>
  <c r="BE117" i="17" s="1"/>
  <c r="C56" i="10"/>
  <c r="JB115" i="12"/>
  <c r="JG115" i="12"/>
  <c r="CE115" i="12"/>
  <c r="BZ115" i="12"/>
  <c r="E116" i="15"/>
  <c r="AI116" i="15"/>
  <c r="DF116" i="15"/>
  <c r="DO116" i="15" s="1"/>
  <c r="B116" i="15"/>
  <c r="FP116" i="12"/>
  <c r="AB116" i="12"/>
  <c r="AE116" i="12"/>
  <c r="AD116" i="12"/>
  <c r="AJ116" i="12" s="1"/>
  <c r="IX93" i="12"/>
  <c r="BV93" i="12"/>
  <c r="FJ93" i="12"/>
  <c r="HD93" i="12"/>
  <c r="DO379" i="3"/>
  <c r="DN378" i="3"/>
  <c r="DN377" i="3"/>
  <c r="DN376" i="3" s="1"/>
  <c r="HH115" i="12"/>
  <c r="HM115" i="12"/>
  <c r="D117" i="15"/>
  <c r="B117" i="10"/>
  <c r="DO492" i="3"/>
  <c r="DO491" i="3" s="1"/>
  <c r="DN507" i="3"/>
  <c r="DN504" i="3"/>
  <c r="DN503" i="3"/>
  <c r="DN502" i="3"/>
  <c r="DN498" i="3"/>
  <c r="DN495" i="3"/>
  <c r="DN493" i="3"/>
  <c r="DM388" i="3"/>
  <c r="DN399" i="3"/>
  <c r="DO384" i="3"/>
  <c r="DJ1372" i="3"/>
  <c r="DJ1371" i="3"/>
  <c r="E81" i="17"/>
  <c r="D80" i="17"/>
  <c r="C57" i="20" s="1"/>
  <c r="CA116" i="12"/>
  <c r="CB116" i="12" s="1"/>
  <c r="FL116" i="12"/>
  <c r="FR116" i="12" s="1"/>
  <c r="FM116" i="12"/>
  <c r="DS116" i="12"/>
  <c r="DR116" i="12"/>
  <c r="DX116" i="12" s="1"/>
  <c r="HG116" i="12"/>
  <c r="HF116" i="12"/>
  <c r="HL116" i="12" s="1"/>
  <c r="AP116" i="16"/>
  <c r="DM825" i="3"/>
  <c r="DN826" i="3"/>
  <c r="FS115" i="12"/>
  <c r="FN115" i="12"/>
  <c r="X117" i="11"/>
  <c r="R117" i="12" s="1"/>
  <c r="I117" i="11"/>
  <c r="DM505" i="3"/>
  <c r="DM508" i="3" s="1"/>
  <c r="DM509" i="3" s="1"/>
  <c r="DL460" i="3"/>
  <c r="DL461" i="3" s="1"/>
  <c r="EA1427" i="3"/>
  <c r="EB1428" i="3"/>
  <c r="EB1426" i="3" s="1"/>
  <c r="DZ1485" i="3"/>
  <c r="DJ418" i="3"/>
  <c r="DK1370" i="3" s="1"/>
  <c r="DQ1368" i="3"/>
  <c r="DP1367" i="3"/>
  <c r="AL115" i="12"/>
  <c r="BC115" i="12" s="1"/>
  <c r="JD115" i="12"/>
  <c r="DM496" i="3"/>
  <c r="DM499" i="3" s="1"/>
  <c r="DM500" i="3" s="1"/>
  <c r="AQ118" i="17"/>
  <c r="AM118" i="17"/>
  <c r="AI118" i="17"/>
  <c r="AE118" i="17"/>
  <c r="AA118" i="17"/>
  <c r="W118" i="17"/>
  <c r="S118" i="17"/>
  <c r="O118" i="17"/>
  <c r="K118" i="17"/>
  <c r="F118" i="17"/>
  <c r="B118" i="17"/>
  <c r="AR118" i="17"/>
  <c r="AL118" i="17"/>
  <c r="AB118" i="17"/>
  <c r="V118" i="17"/>
  <c r="L118" i="17"/>
  <c r="C119" i="17"/>
  <c r="AP118" i="17"/>
  <c r="AF118" i="17"/>
  <c r="Z118" i="17"/>
  <c r="P118" i="17"/>
  <c r="J118" i="17"/>
  <c r="AJ118" i="17"/>
  <c r="AD118" i="17"/>
  <c r="T118" i="17"/>
  <c r="N118" i="17"/>
  <c r="AN118" i="17"/>
  <c r="R118" i="17"/>
  <c r="G118" i="17"/>
  <c r="AH118" i="17"/>
  <c r="X118" i="17"/>
  <c r="D118" i="13"/>
  <c r="E94" i="12"/>
  <c r="DP94" i="12" s="1"/>
  <c r="AZ117" i="17"/>
  <c r="AY117" i="17" s="1"/>
  <c r="AK99" i="16" s="1"/>
  <c r="DM396" i="3"/>
  <c r="AG116" i="12"/>
  <c r="LE116" i="12"/>
  <c r="DT115" i="15"/>
  <c r="KI117" i="12"/>
  <c r="IO117" i="12"/>
  <c r="GU117" i="12"/>
  <c r="DG117" i="12"/>
  <c r="C117" i="12"/>
  <c r="IW117" i="12"/>
  <c r="IY117" i="12" s="1"/>
  <c r="JC117" i="12" s="1"/>
  <c r="JD117" i="12" s="1"/>
  <c r="HC117" i="12"/>
  <c r="HE117" i="12" s="1"/>
  <c r="HI117" i="12" s="1"/>
  <c r="FB117" i="12"/>
  <c r="EX117" i="12"/>
  <c r="DO117" i="12"/>
  <c r="DQ117" i="12" s="1"/>
  <c r="BN117" i="12"/>
  <c r="BJ117" i="12"/>
  <c r="FA117" i="12"/>
  <c r="BM117" i="12"/>
  <c r="AA117" i="12"/>
  <c r="AC117" i="12" s="1"/>
  <c r="AG117" i="12" s="1"/>
  <c r="KJ117" i="12"/>
  <c r="KF117" i="12"/>
  <c r="IP117" i="12"/>
  <c r="IL117" i="12"/>
  <c r="GV117" i="12"/>
  <c r="GR117" i="12"/>
  <c r="FI117" i="12"/>
  <c r="FK117" i="12" s="1"/>
  <c r="DH117" i="12"/>
  <c r="DD117" i="12"/>
  <c r="BU117" i="12"/>
  <c r="BW117" i="12" s="1"/>
  <c r="CA117" i="12" s="1"/>
  <c r="B115" i="8"/>
  <c r="DZ1469" i="3"/>
  <c r="DN409" i="3"/>
  <c r="DM408" i="3"/>
  <c r="DL382" i="3"/>
  <c r="AK115" i="12"/>
  <c r="AF115" i="12"/>
  <c r="DM466" i="3"/>
  <c r="DN473" i="3"/>
  <c r="DN474" i="3" s="1"/>
  <c r="DN476" i="3" s="1"/>
  <c r="DN471" i="3"/>
  <c r="DN465" i="3"/>
  <c r="DN464" i="3"/>
  <c r="DN463" i="3"/>
  <c r="DN457" i="3"/>
  <c r="DN456" i="3"/>
  <c r="DN455" i="3"/>
  <c r="DO454" i="3"/>
  <c r="DO494" i="3" s="1"/>
  <c r="B117" i="13"/>
  <c r="AC118" i="20" l="1"/>
  <c r="AI119" i="20"/>
  <c r="AK119" i="20"/>
  <c r="DN829" i="3"/>
  <c r="DN836" i="3"/>
  <c r="DS116" i="15"/>
  <c r="DT116" i="15" s="1"/>
  <c r="G116" i="15"/>
  <c r="DN477" i="3"/>
  <c r="DZ1532" i="3"/>
  <c r="DZ1527" i="3" s="1"/>
  <c r="EA1530" i="3"/>
  <c r="EA1531" i="3"/>
  <c r="DN828" i="3"/>
  <c r="DN832" i="3"/>
  <c r="E118" i="13"/>
  <c r="DN831" i="3"/>
  <c r="DL1371" i="3"/>
  <c r="DN413" i="3"/>
  <c r="DN414" i="3"/>
  <c r="EB1512" i="3"/>
  <c r="EB1472" i="3"/>
  <c r="EB1474" i="3"/>
  <c r="EB1482" i="3"/>
  <c r="EB1509" i="3"/>
  <c r="EB1511" i="3"/>
  <c r="EB1533" i="3"/>
  <c r="EB1475" i="3"/>
  <c r="EB1447" i="3"/>
  <c r="EB1441" i="3"/>
  <c r="EB1446" i="3"/>
  <c r="EB1478" i="3"/>
  <c r="EB1480" i="3"/>
  <c r="EB1476" i="3"/>
  <c r="EB1473" i="3"/>
  <c r="EB1477" i="3"/>
  <c r="EB1479" i="3"/>
  <c r="EB1445" i="3"/>
  <c r="EB1443" i="3"/>
  <c r="EB1510" i="3"/>
  <c r="EB1450" i="3"/>
  <c r="EB1444" i="3"/>
  <c r="EB1481" i="3"/>
  <c r="EB1451" i="3"/>
  <c r="EB1448" i="3"/>
  <c r="EB1442" i="3"/>
  <c r="EB1449" i="3"/>
  <c r="EB1491" i="3"/>
  <c r="EB1498" i="3"/>
  <c r="EB1487" i="3"/>
  <c r="EB1524" i="3"/>
  <c r="EB1519" i="3"/>
  <c r="EB1471" i="3"/>
  <c r="EB1520" i="3"/>
  <c r="EB1502" i="3"/>
  <c r="EB1489" i="3"/>
  <c r="EB1518" i="3"/>
  <c r="EB1499" i="3"/>
  <c r="EB1501" i="3"/>
  <c r="EB1488" i="3"/>
  <c r="EB1521" i="3"/>
  <c r="EB1508" i="3"/>
  <c r="EB1507" i="3"/>
  <c r="EB1492" i="3"/>
  <c r="EB1490" i="3"/>
  <c r="EB1517" i="3"/>
  <c r="EB1523" i="3"/>
  <c r="EB1497" i="3"/>
  <c r="EB1522" i="3"/>
  <c r="EB1538" i="3"/>
  <c r="EB1529" i="3"/>
  <c r="EB1500" i="3"/>
  <c r="EA1515" i="3"/>
  <c r="EA1495" i="3"/>
  <c r="EA1505" i="3"/>
  <c r="EA1435" i="3"/>
  <c r="EA1454" i="3"/>
  <c r="EB1464" i="3"/>
  <c r="EB1466" i="3"/>
  <c r="EB1461" i="3"/>
  <c r="EB1463" i="3"/>
  <c r="EB1465" i="3"/>
  <c r="EB1460" i="3"/>
  <c r="EB1462" i="3"/>
  <c r="EB1437" i="3"/>
  <c r="EB1458" i="3"/>
  <c r="EB1439" i="3"/>
  <c r="EB1440" i="3"/>
  <c r="EB1438" i="3"/>
  <c r="EB1459" i="3"/>
  <c r="EB1457" i="3"/>
  <c r="EB1456" i="3"/>
  <c r="DM397" i="3"/>
  <c r="DM389" i="3"/>
  <c r="DO391" i="3"/>
  <c r="DO387" i="3"/>
  <c r="DO386" i="3"/>
  <c r="DO394" i="3"/>
  <c r="DO395" i="3"/>
  <c r="DU115" i="10"/>
  <c r="DN830" i="3"/>
  <c r="DN415" i="3"/>
  <c r="DN416" i="3"/>
  <c r="DN381" i="3" a="1"/>
  <c r="DN381" i="3" s="1"/>
  <c r="DN390" i="3" s="1"/>
  <c r="DN380" i="3" a="1"/>
  <c r="DN380" i="3" s="1"/>
  <c r="DN389" i="3" s="1"/>
  <c r="AV94" i="12"/>
  <c r="AU117" i="12"/>
  <c r="JR94" i="12"/>
  <c r="JQ117" i="12"/>
  <c r="HX94" i="12"/>
  <c r="HW117" i="12"/>
  <c r="EJ94" i="12"/>
  <c r="EI117" i="12"/>
  <c r="AB119" i="20"/>
  <c r="EH119" i="10" s="1"/>
  <c r="AG119" i="20"/>
  <c r="N118" i="20"/>
  <c r="EH118" i="10"/>
  <c r="BB116" i="10"/>
  <c r="DU116" i="10" s="1"/>
  <c r="B119" i="20"/>
  <c r="E119" i="20"/>
  <c r="E118" i="10"/>
  <c r="C80" i="13"/>
  <c r="C80" i="14"/>
  <c r="C80" i="15"/>
  <c r="Y118" i="14"/>
  <c r="AA118" i="14" s="1"/>
  <c r="DL1372" i="3"/>
  <c r="AH117" i="12"/>
  <c r="DN496" i="3"/>
  <c r="DN499" i="3" s="1"/>
  <c r="DN500" i="3" s="1"/>
  <c r="DM398" i="3"/>
  <c r="AC118" i="17"/>
  <c r="U118" i="16" s="1"/>
  <c r="V119" i="16" s="1"/>
  <c r="W119" i="16" s="1"/>
  <c r="DN466" i="3"/>
  <c r="DN468" i="3" s="1"/>
  <c r="DN469" i="3" s="1"/>
  <c r="DM460" i="3"/>
  <c r="DM461" i="3" s="1"/>
  <c r="Q118" i="17"/>
  <c r="L118" i="16" s="1"/>
  <c r="M119" i="16" s="1"/>
  <c r="N119" i="16" s="1"/>
  <c r="Y118" i="17"/>
  <c r="R118" i="16" s="1"/>
  <c r="S119" i="16" s="1"/>
  <c r="T119" i="16" s="1"/>
  <c r="CB117" i="12"/>
  <c r="DN458" i="3"/>
  <c r="DN460" i="3" s="1"/>
  <c r="DN461" i="3" s="1"/>
  <c r="DN505" i="3"/>
  <c r="DN508" i="3" s="1"/>
  <c r="DN509" i="3" s="1"/>
  <c r="AG118" i="17"/>
  <c r="X118" i="16" s="1"/>
  <c r="Y119" i="16" s="1"/>
  <c r="Z119" i="16" s="1"/>
  <c r="U118" i="17"/>
  <c r="O118" i="16" s="1"/>
  <c r="P119" i="16" s="1"/>
  <c r="Q119" i="16" s="1"/>
  <c r="M118" i="17"/>
  <c r="I118" i="16" s="1"/>
  <c r="J119" i="16" s="1"/>
  <c r="K119" i="16" s="1"/>
  <c r="I118" i="17"/>
  <c r="F118" i="16" s="1"/>
  <c r="G119" i="16" s="1"/>
  <c r="H119" i="16" s="1"/>
  <c r="AO118" i="17"/>
  <c r="AD118" i="16" s="1"/>
  <c r="AE119" i="16" s="1"/>
  <c r="AF119" i="16" s="1"/>
  <c r="AK118" i="17"/>
  <c r="AA118" i="16" s="1"/>
  <c r="AB119" i="16" s="1"/>
  <c r="AC119" i="16" s="1"/>
  <c r="EA1469" i="3"/>
  <c r="DL479" i="3"/>
  <c r="DL410" i="3" s="1"/>
  <c r="DN388" i="3"/>
  <c r="DJ1373" i="3"/>
  <c r="DJ1375" i="3" s="1"/>
  <c r="DI835" i="3" s="1"/>
  <c r="HJ117" i="12"/>
  <c r="AO117" i="16"/>
  <c r="FO117" i="12"/>
  <c r="BX117" i="12"/>
  <c r="CD117" i="12" s="1"/>
  <c r="BY117" i="12"/>
  <c r="DU117" i="12"/>
  <c r="DV117" i="12" s="1"/>
  <c r="JA117" i="12"/>
  <c r="IZ117" i="12"/>
  <c r="JF117" i="12" s="1"/>
  <c r="DR1368" i="3"/>
  <c r="DQ1367" i="3"/>
  <c r="L117" i="14"/>
  <c r="BR117" i="11"/>
  <c r="DB117" i="10" s="1"/>
  <c r="DO826" i="3"/>
  <c r="DN825" i="3"/>
  <c r="FS116" i="12"/>
  <c r="FN116" i="12"/>
  <c r="DN396" i="3"/>
  <c r="DP492" i="3"/>
  <c r="DP491" i="3" s="1"/>
  <c r="DO507" i="3"/>
  <c r="DO504" i="3"/>
  <c r="DO503" i="3"/>
  <c r="DO502" i="3"/>
  <c r="DO498" i="3"/>
  <c r="DO495" i="3"/>
  <c r="DO493" i="3"/>
  <c r="B117" i="15"/>
  <c r="E117" i="15"/>
  <c r="AI117" i="15"/>
  <c r="DP379" i="3"/>
  <c r="DO378" i="3"/>
  <c r="DO377" i="3"/>
  <c r="DO376" i="3" s="1"/>
  <c r="AL116" i="12"/>
  <c r="BC116" i="12" s="1"/>
  <c r="D118" i="15"/>
  <c r="B118" i="10"/>
  <c r="DM468" i="3"/>
  <c r="DM469" i="3" s="1"/>
  <c r="AP117" i="16"/>
  <c r="DP454" i="3"/>
  <c r="DP494" i="3" s="1"/>
  <c r="DO473" i="3"/>
  <c r="DO474" i="3" s="1"/>
  <c r="DO476" i="3" s="1"/>
  <c r="DO471" i="3"/>
  <c r="DO465" i="3"/>
  <c r="DO464" i="3"/>
  <c r="DO463" i="3"/>
  <c r="DO457" i="3"/>
  <c r="DO456" i="3"/>
  <c r="DO455" i="3"/>
  <c r="DN408" i="3"/>
  <c r="DO409" i="3"/>
  <c r="AB117" i="12"/>
  <c r="AE117" i="12"/>
  <c r="AD117" i="12"/>
  <c r="AJ117" i="12" s="1"/>
  <c r="AH116" i="12"/>
  <c r="BV94" i="12"/>
  <c r="IX94" i="12"/>
  <c r="FJ94" i="12"/>
  <c r="HD94" i="12"/>
  <c r="E95" i="12"/>
  <c r="DP95" i="12" s="1"/>
  <c r="AZ118" i="17"/>
  <c r="AY118" i="17" s="1"/>
  <c r="AK100" i="16" s="1"/>
  <c r="AK116" i="12"/>
  <c r="AF116" i="12"/>
  <c r="C117" i="9"/>
  <c r="B117" i="9"/>
  <c r="X118" i="11"/>
  <c r="R118" i="12" s="1"/>
  <c r="I118" i="11"/>
  <c r="A117" i="18"/>
  <c r="D119" i="16"/>
  <c r="AN119" i="16" s="1"/>
  <c r="B119" i="16"/>
  <c r="C120" i="16"/>
  <c r="D120" i="20" s="1"/>
  <c r="D119" i="14"/>
  <c r="E119" i="14" s="1"/>
  <c r="D118" i="9"/>
  <c r="C117" i="8"/>
  <c r="D119" i="10"/>
  <c r="D119" i="12"/>
  <c r="K119" i="11"/>
  <c r="JB116" i="12"/>
  <c r="JG116" i="12"/>
  <c r="CE116" i="12"/>
  <c r="BZ116" i="12"/>
  <c r="FL117" i="12"/>
  <c r="FR117" i="12" s="1"/>
  <c r="FM117" i="12"/>
  <c r="DS117" i="12"/>
  <c r="DR117" i="12"/>
  <c r="DX117" i="12" s="1"/>
  <c r="HG117" i="12"/>
  <c r="HF117" i="12"/>
  <c r="HL117" i="12" s="1"/>
  <c r="BO118" i="17"/>
  <c r="BN118" i="17" s="1"/>
  <c r="GC95" i="12" s="1"/>
  <c r="GD95" i="12" s="1"/>
  <c r="CG118" i="17"/>
  <c r="CF118" i="17" s="1"/>
  <c r="BI118" i="17"/>
  <c r="BH118" i="17" s="1"/>
  <c r="CO95" i="12" s="1"/>
  <c r="CP95" i="12" s="1"/>
  <c r="BL118" i="17"/>
  <c r="BK118" i="17" s="1"/>
  <c r="BR118" i="17"/>
  <c r="BQ118" i="17" s="1"/>
  <c r="BF118" i="17"/>
  <c r="BE118" i="17" s="1"/>
  <c r="BX118" i="17"/>
  <c r="BW118" i="17" s="1"/>
  <c r="BU118" i="17"/>
  <c r="BT118" i="17" s="1"/>
  <c r="CA118" i="17"/>
  <c r="BZ118" i="17" s="1"/>
  <c r="CD118" i="17"/>
  <c r="CC118" i="17" s="1"/>
  <c r="CJ118" i="17"/>
  <c r="CI118" i="17" s="1"/>
  <c r="AQ119" i="17"/>
  <c r="AM119" i="17"/>
  <c r="AI119" i="17"/>
  <c r="AE119" i="17"/>
  <c r="AA119" i="17"/>
  <c r="W119" i="17"/>
  <c r="S119" i="17"/>
  <c r="O119" i="17"/>
  <c r="K119" i="17"/>
  <c r="F119" i="17"/>
  <c r="B119" i="17"/>
  <c r="AR119" i="17"/>
  <c r="AL119" i="17"/>
  <c r="AB119" i="17"/>
  <c r="V119" i="17"/>
  <c r="L119" i="17"/>
  <c r="C120" i="17"/>
  <c r="AP119" i="17"/>
  <c r="AF119" i="17"/>
  <c r="Z119" i="17"/>
  <c r="P119" i="17"/>
  <c r="J119" i="17"/>
  <c r="AJ119" i="17"/>
  <c r="AD119" i="17"/>
  <c r="T119" i="17"/>
  <c r="N119" i="17"/>
  <c r="AH119" i="17"/>
  <c r="X119" i="17"/>
  <c r="AN119" i="17"/>
  <c r="R119" i="17"/>
  <c r="G119" i="17"/>
  <c r="D119" i="13"/>
  <c r="EB1427" i="3"/>
  <c r="EC1428" i="3"/>
  <c r="EC1426" i="3" s="1"/>
  <c r="EA1485" i="3"/>
  <c r="DM511" i="3"/>
  <c r="DM411" i="3" s="1"/>
  <c r="DT116" i="12"/>
  <c r="DY116" i="12"/>
  <c r="C57" i="10"/>
  <c r="KI118" i="12"/>
  <c r="IO118" i="12"/>
  <c r="GU118" i="12"/>
  <c r="DG118" i="12"/>
  <c r="C118" i="12"/>
  <c r="IW118" i="12"/>
  <c r="IY118" i="12" s="1"/>
  <c r="JC118" i="12" s="1"/>
  <c r="JD118" i="12" s="1"/>
  <c r="HC118" i="12"/>
  <c r="HE118" i="12" s="1"/>
  <c r="HI118" i="12" s="1"/>
  <c r="HJ118" i="12" s="1"/>
  <c r="FB118" i="12"/>
  <c r="EX118" i="12"/>
  <c r="DO118" i="12"/>
  <c r="DQ118" i="12" s="1"/>
  <c r="BN118" i="12"/>
  <c r="BJ118" i="12"/>
  <c r="FA118" i="12"/>
  <c r="BM118" i="12"/>
  <c r="AA118" i="12"/>
  <c r="AC118" i="12" s="1"/>
  <c r="AG118" i="12" s="1"/>
  <c r="AH118" i="12" s="1"/>
  <c r="KJ118" i="12"/>
  <c r="KF118" i="12"/>
  <c r="IP118" i="12"/>
  <c r="IL118" i="12"/>
  <c r="GV118" i="12"/>
  <c r="GR118" i="12"/>
  <c r="FI118" i="12"/>
  <c r="FK118" i="12" s="1"/>
  <c r="DH118" i="12"/>
  <c r="DD118" i="12"/>
  <c r="BU118" i="12"/>
  <c r="BW118" i="12" s="1"/>
  <c r="CA118" i="12" s="1"/>
  <c r="CB118" i="12" s="1"/>
  <c r="B118" i="14"/>
  <c r="LE117" i="12"/>
  <c r="B118" i="13"/>
  <c r="DK1372" i="3"/>
  <c r="DK1371" i="3"/>
  <c r="HH116" i="12"/>
  <c r="HM116" i="12"/>
  <c r="E82" i="17"/>
  <c r="D81" i="17"/>
  <c r="C58" i="20" s="1"/>
  <c r="DO399" i="3"/>
  <c r="DP384" i="3"/>
  <c r="M116" i="14"/>
  <c r="B116" i="8"/>
  <c r="DM382" i="3"/>
  <c r="AI120" i="20" l="1"/>
  <c r="AK120" i="20"/>
  <c r="AC119" i="20"/>
  <c r="N119" i="20" s="1"/>
  <c r="DO829" i="3"/>
  <c r="DO836" i="3"/>
  <c r="DS117" i="15"/>
  <c r="G117" i="15"/>
  <c r="DO477" i="3"/>
  <c r="EA1532" i="3"/>
  <c r="EA1527" i="3" s="1"/>
  <c r="EB1531" i="3"/>
  <c r="EB1530" i="3"/>
  <c r="DO828" i="3"/>
  <c r="DO832" i="3"/>
  <c r="E119" i="13"/>
  <c r="DL1373" i="3"/>
  <c r="DL1375" i="3" s="1"/>
  <c r="DK835" i="3" s="1"/>
  <c r="DO831" i="3"/>
  <c r="DO413" i="3"/>
  <c r="DO414" i="3"/>
  <c r="EC1510" i="3"/>
  <c r="EC1512" i="3"/>
  <c r="EC1478" i="3"/>
  <c r="EC1472" i="3"/>
  <c r="EC1474" i="3"/>
  <c r="EC1480" i="3"/>
  <c r="EC1509" i="3"/>
  <c r="EC1533" i="3"/>
  <c r="EC1475" i="3"/>
  <c r="EC1479" i="3"/>
  <c r="EC1444" i="3"/>
  <c r="EC1476" i="3"/>
  <c r="EC1482" i="3"/>
  <c r="EC1473" i="3"/>
  <c r="EC1443" i="3"/>
  <c r="EC1446" i="3"/>
  <c r="EC1481" i="3"/>
  <c r="EC1450" i="3"/>
  <c r="EC1448" i="3"/>
  <c r="EC1477" i="3"/>
  <c r="EC1445" i="3"/>
  <c r="EC1447" i="3"/>
  <c r="EC1449" i="3"/>
  <c r="EC1511" i="3"/>
  <c r="EC1451" i="3"/>
  <c r="EC1442" i="3"/>
  <c r="EC1441" i="3"/>
  <c r="EC1519" i="3"/>
  <c r="EC1498" i="3"/>
  <c r="EC1520" i="3"/>
  <c r="EC1524" i="3"/>
  <c r="EC1491" i="3"/>
  <c r="EC1489" i="3"/>
  <c r="EC1517" i="3"/>
  <c r="EC1487" i="3"/>
  <c r="EC1471" i="3"/>
  <c r="EC1502" i="3"/>
  <c r="EC1518" i="3"/>
  <c r="EC1521" i="3"/>
  <c r="EC1508" i="3"/>
  <c r="EC1529" i="3"/>
  <c r="EC1488" i="3"/>
  <c r="EC1492" i="3"/>
  <c r="EC1499" i="3"/>
  <c r="EC1501" i="3"/>
  <c r="EC1507" i="3"/>
  <c r="EC1522" i="3"/>
  <c r="EC1497" i="3"/>
  <c r="EC1490" i="3"/>
  <c r="EC1538" i="3"/>
  <c r="EC1523" i="3"/>
  <c r="EC1500" i="3"/>
  <c r="EB1515" i="3"/>
  <c r="EB1495" i="3"/>
  <c r="EB1505" i="3"/>
  <c r="EB1435" i="3"/>
  <c r="EB1454" i="3"/>
  <c r="EC1464" i="3"/>
  <c r="EC1466" i="3"/>
  <c r="EC1461" i="3"/>
  <c r="EC1463" i="3"/>
  <c r="EC1462" i="3"/>
  <c r="EC1465" i="3"/>
  <c r="EC1460" i="3"/>
  <c r="EC1437" i="3"/>
  <c r="EC1440" i="3"/>
  <c r="EC1439" i="3"/>
  <c r="EC1456" i="3"/>
  <c r="EC1438" i="3"/>
  <c r="EC1459" i="3"/>
  <c r="EC1457" i="3"/>
  <c r="EC1458" i="3"/>
  <c r="DP391" i="3"/>
  <c r="DP387" i="3"/>
  <c r="DP386" i="3"/>
  <c r="DP395" i="3"/>
  <c r="DP394" i="3"/>
  <c r="DO830" i="3"/>
  <c r="DO415" i="3"/>
  <c r="DO416" i="3"/>
  <c r="DO380" i="3" a="1"/>
  <c r="DO380" i="3" s="1"/>
  <c r="DO389" i="3" s="1"/>
  <c r="DO381" i="3" a="1"/>
  <c r="DO381" i="3" s="1"/>
  <c r="DO390" i="3" s="1"/>
  <c r="AV95" i="12"/>
  <c r="AU118" i="12"/>
  <c r="HX95" i="12"/>
  <c r="HW118" i="12"/>
  <c r="JR95" i="12"/>
  <c r="JQ118" i="12"/>
  <c r="EJ95" i="12"/>
  <c r="EI118" i="12"/>
  <c r="AB120" i="20"/>
  <c r="EH120" i="10" s="1"/>
  <c r="AG120" i="20"/>
  <c r="BB117" i="10"/>
  <c r="B120" i="20"/>
  <c r="E120" i="20"/>
  <c r="E119" i="10"/>
  <c r="C81" i="13"/>
  <c r="C81" i="14"/>
  <c r="C81" i="15"/>
  <c r="Y119" i="14"/>
  <c r="AA119" i="14" s="1"/>
  <c r="DM479" i="3"/>
  <c r="DM410" i="3" s="1"/>
  <c r="DN511" i="3"/>
  <c r="DN411" i="3" s="1"/>
  <c r="AC119" i="17"/>
  <c r="U119" i="16" s="1"/>
  <c r="V120" i="16" s="1"/>
  <c r="W120" i="16" s="1"/>
  <c r="AG119" i="17"/>
  <c r="X119" i="16" s="1"/>
  <c r="Y120" i="16" s="1"/>
  <c r="Z120" i="16" s="1"/>
  <c r="Q119" i="17"/>
  <c r="L119" i="16" s="1"/>
  <c r="M120" i="16" s="1"/>
  <c r="N120" i="16" s="1"/>
  <c r="Y119" i="17"/>
  <c r="R119" i="16" s="1"/>
  <c r="S120" i="16" s="1"/>
  <c r="T120" i="16" s="1"/>
  <c r="M119" i="17"/>
  <c r="I119" i="16" s="1"/>
  <c r="J120" i="16" s="1"/>
  <c r="K120" i="16" s="1"/>
  <c r="I119" i="17"/>
  <c r="F119" i="16" s="1"/>
  <c r="G120" i="16" s="1"/>
  <c r="H120" i="16" s="1"/>
  <c r="AO119" i="17"/>
  <c r="AD119" i="16" s="1"/>
  <c r="AE120" i="16" s="1"/>
  <c r="AF120" i="16" s="1"/>
  <c r="AK119" i="17"/>
  <c r="AA119" i="16" s="1"/>
  <c r="AB120" i="16" s="1"/>
  <c r="AC120" i="16" s="1"/>
  <c r="U119" i="17"/>
  <c r="O119" i="16" s="1"/>
  <c r="P120" i="16" s="1"/>
  <c r="Q120" i="16" s="1"/>
  <c r="DO458" i="3"/>
  <c r="DO460" i="3" s="1"/>
  <c r="DO461" i="3" s="1"/>
  <c r="DO496" i="3"/>
  <c r="DO499" i="3" s="1"/>
  <c r="DO500" i="3" s="1"/>
  <c r="DO505" i="3"/>
  <c r="DO508" i="3" s="1"/>
  <c r="DO509" i="3" s="1"/>
  <c r="DL418" i="3"/>
  <c r="DM1370" i="3" s="1"/>
  <c r="DO388" i="3"/>
  <c r="BX118" i="12"/>
  <c r="CD118" i="12" s="1"/>
  <c r="BY118" i="12"/>
  <c r="DU118" i="12"/>
  <c r="DV118" i="12" s="1"/>
  <c r="JA118" i="12"/>
  <c r="IZ118" i="12"/>
  <c r="JF118" i="12" s="1"/>
  <c r="EB1469" i="3"/>
  <c r="AQ120" i="17"/>
  <c r="AM120" i="17"/>
  <c r="AI120" i="17"/>
  <c r="AE120" i="17"/>
  <c r="AA120" i="17"/>
  <c r="W120" i="17"/>
  <c r="S120" i="17"/>
  <c r="O120" i="17"/>
  <c r="K120" i="17"/>
  <c r="F120" i="17"/>
  <c r="B120" i="17"/>
  <c r="AR120" i="17"/>
  <c r="AL120" i="17"/>
  <c r="AB120" i="17"/>
  <c r="V120" i="17"/>
  <c r="L120" i="17"/>
  <c r="C121" i="17"/>
  <c r="AP120" i="17"/>
  <c r="AF120" i="17"/>
  <c r="Z120" i="17"/>
  <c r="P120" i="17"/>
  <c r="J120" i="17"/>
  <c r="AJ120" i="17"/>
  <c r="AD120" i="17"/>
  <c r="T120" i="17"/>
  <c r="N120" i="17"/>
  <c r="AN120" i="17"/>
  <c r="R120" i="17"/>
  <c r="G120" i="17"/>
  <c r="AH120" i="17"/>
  <c r="X120" i="17"/>
  <c r="D120" i="13"/>
  <c r="E96" i="12"/>
  <c r="DP96" i="12" s="1"/>
  <c r="AZ119" i="17"/>
  <c r="AY119" i="17" s="1"/>
  <c r="AK101" i="16" s="1"/>
  <c r="D119" i="15"/>
  <c r="B119" i="10"/>
  <c r="AO119" i="16"/>
  <c r="L118" i="14"/>
  <c r="BR118" i="11"/>
  <c r="DB118" i="10" s="1"/>
  <c r="HD95" i="12"/>
  <c r="IX95" i="12"/>
  <c r="BV95" i="12"/>
  <c r="FJ95" i="12"/>
  <c r="DO408" i="3"/>
  <c r="DP409" i="3"/>
  <c r="DT117" i="15"/>
  <c r="E83" i="17"/>
  <c r="D82" i="17"/>
  <c r="C59" i="20" s="1"/>
  <c r="AP118" i="16"/>
  <c r="DQ384" i="3"/>
  <c r="DP399" i="3"/>
  <c r="AO118" i="16"/>
  <c r="DN382" i="3"/>
  <c r="DO396" i="3"/>
  <c r="DK1373" i="3"/>
  <c r="DK1375" i="3" s="1"/>
  <c r="DJ835" i="3" s="1"/>
  <c r="FO118" i="12"/>
  <c r="AB118" i="12"/>
  <c r="AE118" i="12"/>
  <c r="AD118" i="12"/>
  <c r="AJ118" i="12" s="1"/>
  <c r="B119" i="13"/>
  <c r="DT117" i="12"/>
  <c r="DY117" i="12"/>
  <c r="B117" i="8"/>
  <c r="AL117" i="12"/>
  <c r="BC117" i="12" s="1"/>
  <c r="DO466" i="3"/>
  <c r="DQ454" i="3"/>
  <c r="DQ494" i="3" s="1"/>
  <c r="DP473" i="3"/>
  <c r="DP474" i="3" s="1"/>
  <c r="DP476" i="3" s="1"/>
  <c r="DP471" i="3"/>
  <c r="DP465" i="3"/>
  <c r="DP464" i="3"/>
  <c r="DP463" i="3"/>
  <c r="DP457" i="3"/>
  <c r="DP456" i="3"/>
  <c r="DP455" i="3"/>
  <c r="DF118" i="15"/>
  <c r="DO118" i="15" s="1"/>
  <c r="AI118" i="15"/>
  <c r="B118" i="15"/>
  <c r="E118" i="15"/>
  <c r="FL118" i="12"/>
  <c r="FR118" i="12" s="1"/>
  <c r="FM118" i="12"/>
  <c r="DS118" i="12"/>
  <c r="DR118" i="12"/>
  <c r="DX118" i="12" s="1"/>
  <c r="HG118" i="12"/>
  <c r="HF118" i="12"/>
  <c r="HL118" i="12" s="1"/>
  <c r="EB1485" i="3"/>
  <c r="BO119" i="17"/>
  <c r="BN119" i="17" s="1"/>
  <c r="GC96" i="12" s="1"/>
  <c r="GD96" i="12" s="1"/>
  <c r="BU119" i="17"/>
  <c r="BT119" i="17" s="1"/>
  <c r="CA119" i="17"/>
  <c r="BZ119" i="17" s="1"/>
  <c r="BL119" i="17"/>
  <c r="BK119" i="17" s="1"/>
  <c r="BI119" i="17"/>
  <c r="BH119" i="17" s="1"/>
  <c r="CO96" i="12" s="1"/>
  <c r="CP96" i="12" s="1"/>
  <c r="BF119" i="17"/>
  <c r="BE119" i="17" s="1"/>
  <c r="BX119" i="17"/>
  <c r="BW119" i="17" s="1"/>
  <c r="CG119" i="17"/>
  <c r="CF119" i="17" s="1"/>
  <c r="CD119" i="17"/>
  <c r="CC119" i="17" s="1"/>
  <c r="CJ119" i="17"/>
  <c r="CI119" i="17" s="1"/>
  <c r="BR119" i="17"/>
  <c r="BQ119" i="17" s="1"/>
  <c r="HH117" i="12"/>
  <c r="HM117" i="12"/>
  <c r="I119" i="11"/>
  <c r="X119" i="11"/>
  <c r="R119" i="12" s="1"/>
  <c r="C118" i="9"/>
  <c r="B118" i="9"/>
  <c r="DN398" i="3"/>
  <c r="AK117" i="12"/>
  <c r="AF117" i="12"/>
  <c r="DQ379" i="3"/>
  <c r="DP378" i="3"/>
  <c r="DP377" i="3"/>
  <c r="DP376" i="3" s="1"/>
  <c r="DN397" i="3"/>
  <c r="DP826" i="3"/>
  <c r="DO825" i="3"/>
  <c r="M117" i="14"/>
  <c r="JB117" i="12"/>
  <c r="JG117" i="12"/>
  <c r="FP117" i="12"/>
  <c r="DN479" i="3"/>
  <c r="DN410" i="3" s="1"/>
  <c r="C58" i="10"/>
  <c r="LE118" i="12"/>
  <c r="ED1428" i="3"/>
  <c r="ED1426" i="3" s="1"/>
  <c r="EC1427" i="3"/>
  <c r="FS117" i="12"/>
  <c r="FN117" i="12"/>
  <c r="KI119" i="12"/>
  <c r="IO119" i="12"/>
  <c r="GU119" i="12"/>
  <c r="DG119" i="12"/>
  <c r="C119" i="12"/>
  <c r="IW119" i="12"/>
  <c r="IY119" i="12" s="1"/>
  <c r="HC119" i="12"/>
  <c r="HE119" i="12" s="1"/>
  <c r="HI119" i="12" s="1"/>
  <c r="HJ119" i="12" s="1"/>
  <c r="FB119" i="12"/>
  <c r="EX119" i="12"/>
  <c r="DO119" i="12"/>
  <c r="DQ119" i="12" s="1"/>
  <c r="DU119" i="12" s="1"/>
  <c r="BN119" i="12"/>
  <c r="BJ119" i="12"/>
  <c r="FA119" i="12"/>
  <c r="BM119" i="12"/>
  <c r="AA119" i="12"/>
  <c r="AC119" i="12" s="1"/>
  <c r="AG119" i="12" s="1"/>
  <c r="AH119" i="12" s="1"/>
  <c r="KJ119" i="12"/>
  <c r="KF119" i="12"/>
  <c r="IP119" i="12"/>
  <c r="IL119" i="12"/>
  <c r="GV119" i="12"/>
  <c r="GR119" i="12"/>
  <c r="FI119" i="12"/>
  <c r="FK119" i="12" s="1"/>
  <c r="FO119" i="12" s="1"/>
  <c r="DH119" i="12"/>
  <c r="DD119" i="12"/>
  <c r="BU119" i="12"/>
  <c r="BW119" i="12" s="1"/>
  <c r="CA119" i="12" s="1"/>
  <c r="CB119" i="12" s="1"/>
  <c r="B119" i="14"/>
  <c r="A118" i="18"/>
  <c r="C121" i="16"/>
  <c r="D121" i="20" s="1"/>
  <c r="B120" i="16"/>
  <c r="D120" i="16"/>
  <c r="AN120" i="16" s="1"/>
  <c r="D120" i="14"/>
  <c r="E120" i="14" s="1"/>
  <c r="D120" i="10"/>
  <c r="D119" i="9"/>
  <c r="K120" i="11"/>
  <c r="C118" i="8"/>
  <c r="D120" i="12"/>
  <c r="DP507" i="3"/>
  <c r="DP504" i="3"/>
  <c r="DP503" i="3"/>
  <c r="DP502" i="3"/>
  <c r="DP498" i="3"/>
  <c r="DP495" i="3"/>
  <c r="DP493" i="3"/>
  <c r="DQ492" i="3"/>
  <c r="DQ491" i="3" s="1"/>
  <c r="DR1367" i="3"/>
  <c r="DS1368" i="3"/>
  <c r="CE117" i="12"/>
  <c r="BZ117" i="12"/>
  <c r="DP829" i="3" l="1"/>
  <c r="DP836" i="3"/>
  <c r="AI121" i="20"/>
  <c r="AK121" i="20"/>
  <c r="AC120" i="20"/>
  <c r="DS118" i="15"/>
  <c r="G118" i="15"/>
  <c r="DP477" i="3"/>
  <c r="EC1530" i="3"/>
  <c r="EC1531" i="3"/>
  <c r="EB1532" i="3"/>
  <c r="EB1527" i="3" s="1"/>
  <c r="DP828" i="3"/>
  <c r="DP832" i="3"/>
  <c r="E120" i="13"/>
  <c r="DP831" i="3"/>
  <c r="DM1372" i="3"/>
  <c r="N120" i="20"/>
  <c r="DP413" i="3"/>
  <c r="DP414" i="3"/>
  <c r="ED1449" i="3"/>
  <c r="ED1442" i="3"/>
  <c r="ED1443" i="3"/>
  <c r="ED1510" i="3"/>
  <c r="ED1512" i="3"/>
  <c r="ED1478" i="3"/>
  <c r="ED1472" i="3"/>
  <c r="ED1480" i="3"/>
  <c r="ED1482" i="3"/>
  <c r="ED1473" i="3"/>
  <c r="ED1474" i="3"/>
  <c r="ED1509" i="3"/>
  <c r="ED1441" i="3"/>
  <c r="ED1445" i="3"/>
  <c r="ED1533" i="3"/>
  <c r="ED1476" i="3"/>
  <c r="ED1481" i="3"/>
  <c r="ED1446" i="3"/>
  <c r="ED1511" i="3"/>
  <c r="ED1477" i="3"/>
  <c r="ED1451" i="3"/>
  <c r="ED1447" i="3"/>
  <c r="ED1450" i="3"/>
  <c r="ED1479" i="3"/>
  <c r="ED1444" i="3"/>
  <c r="ED1448" i="3"/>
  <c r="ED1475" i="3"/>
  <c r="ED1491" i="3"/>
  <c r="ED1520" i="3"/>
  <c r="ED1524" i="3"/>
  <c r="ED1522" i="3"/>
  <c r="ED1519" i="3"/>
  <c r="ED1471" i="3"/>
  <c r="ED1487" i="3"/>
  <c r="ED1498" i="3"/>
  <c r="ED1489" i="3"/>
  <c r="ED1523" i="3"/>
  <c r="ED1502" i="3"/>
  <c r="ED1488" i="3"/>
  <c r="ED1492" i="3"/>
  <c r="ED1518" i="3"/>
  <c r="ED1517" i="3"/>
  <c r="ED1521" i="3"/>
  <c r="ED1497" i="3"/>
  <c r="ED1508" i="3"/>
  <c r="ED1490" i="3"/>
  <c r="ED1499" i="3"/>
  <c r="ED1501" i="3"/>
  <c r="ED1507" i="3"/>
  <c r="ED1529" i="3"/>
  <c r="ED1538" i="3"/>
  <c r="ED1500" i="3"/>
  <c r="EC1515" i="3"/>
  <c r="EC1495" i="3"/>
  <c r="EC1505" i="3"/>
  <c r="EC1435" i="3"/>
  <c r="EC1454" i="3"/>
  <c r="ED1461" i="3"/>
  <c r="ED1464" i="3"/>
  <c r="ED1463" i="3"/>
  <c r="ED1465" i="3"/>
  <c r="ED1460" i="3"/>
  <c r="ED1466" i="3"/>
  <c r="ED1462" i="3"/>
  <c r="ED1437" i="3"/>
  <c r="ED1438" i="3"/>
  <c r="ED1439" i="3"/>
  <c r="ED1440" i="3"/>
  <c r="ED1458" i="3"/>
  <c r="ED1456" i="3"/>
  <c r="ED1457" i="3"/>
  <c r="ED1459" i="3"/>
  <c r="DQ391" i="3"/>
  <c r="DQ387" i="3"/>
  <c r="DQ386" i="3"/>
  <c r="DQ394" i="3"/>
  <c r="DQ395" i="3"/>
  <c r="DU117" i="10"/>
  <c r="DP830" i="3"/>
  <c r="DP415" i="3"/>
  <c r="DP416" i="3"/>
  <c r="DP381" i="3" a="1"/>
  <c r="DP381" i="3" s="1"/>
  <c r="DP390" i="3" s="1"/>
  <c r="DP380" i="3" a="1"/>
  <c r="DP380" i="3" s="1"/>
  <c r="DP389" i="3" s="1"/>
  <c r="EJ96" i="12"/>
  <c r="EI119" i="12"/>
  <c r="HX96" i="12"/>
  <c r="HW119" i="12"/>
  <c r="AV96" i="12"/>
  <c r="AU119" i="12"/>
  <c r="JR96" i="12"/>
  <c r="JQ119" i="12"/>
  <c r="AB121" i="20"/>
  <c r="EH121" i="10" s="1"/>
  <c r="AG121" i="20"/>
  <c r="BB118" i="10"/>
  <c r="DU118" i="10" s="1"/>
  <c r="B121" i="20"/>
  <c r="E121" i="20"/>
  <c r="E120" i="10"/>
  <c r="C82" i="13"/>
  <c r="C82" i="14"/>
  <c r="C82" i="15"/>
  <c r="Y120" i="14"/>
  <c r="AA120" i="14" s="1"/>
  <c r="DM418" i="3"/>
  <c r="DN1370" i="3" s="1"/>
  <c r="DV119" i="12"/>
  <c r="FP119" i="12"/>
  <c r="DO511" i="3"/>
  <c r="DO411" i="3" s="1"/>
  <c r="AC120" i="17"/>
  <c r="U120" i="16" s="1"/>
  <c r="V121" i="16" s="1"/>
  <c r="W121" i="16" s="1"/>
  <c r="Q120" i="17"/>
  <c r="L120" i="16" s="1"/>
  <c r="M121" i="16" s="1"/>
  <c r="N121" i="16" s="1"/>
  <c r="DP458" i="3"/>
  <c r="M120" i="17"/>
  <c r="I120" i="16" s="1"/>
  <c r="J121" i="16" s="1"/>
  <c r="K121" i="16" s="1"/>
  <c r="AO120" i="17"/>
  <c r="AD120" i="16" s="1"/>
  <c r="AE121" i="16" s="1"/>
  <c r="AF121" i="16" s="1"/>
  <c r="AG120" i="17"/>
  <c r="X120" i="16" s="1"/>
  <c r="Y121" i="16" s="1"/>
  <c r="Z121" i="16" s="1"/>
  <c r="Y120" i="17"/>
  <c r="R120" i="16" s="1"/>
  <c r="S121" i="16" s="1"/>
  <c r="T121" i="16" s="1"/>
  <c r="I120" i="17"/>
  <c r="F120" i="16" s="1"/>
  <c r="G121" i="16" s="1"/>
  <c r="H121" i="16" s="1"/>
  <c r="U120" i="17"/>
  <c r="O120" i="16" s="1"/>
  <c r="P121" i="16" s="1"/>
  <c r="Q121" i="16" s="1"/>
  <c r="AK120" i="17"/>
  <c r="AA120" i="16" s="1"/>
  <c r="AB121" i="16" s="1"/>
  <c r="AC121" i="16" s="1"/>
  <c r="DM1371" i="3"/>
  <c r="DN418" i="3"/>
  <c r="DO1370" i="3" s="1"/>
  <c r="DP388" i="3"/>
  <c r="KI120" i="12"/>
  <c r="IO120" i="12"/>
  <c r="GU120" i="12"/>
  <c r="DG120" i="12"/>
  <c r="C120" i="12"/>
  <c r="IW120" i="12"/>
  <c r="IY120" i="12" s="1"/>
  <c r="JC120" i="12" s="1"/>
  <c r="HC120" i="12"/>
  <c r="HE120" i="12" s="1"/>
  <c r="HI120" i="12" s="1"/>
  <c r="FB120" i="12"/>
  <c r="EX120" i="12"/>
  <c r="DO120" i="12"/>
  <c r="DQ120" i="12" s="1"/>
  <c r="DU120" i="12" s="1"/>
  <c r="DV120" i="12" s="1"/>
  <c r="BN120" i="12"/>
  <c r="BJ120" i="12"/>
  <c r="FA120" i="12"/>
  <c r="BM120" i="12"/>
  <c r="AA120" i="12"/>
  <c r="AC120" i="12" s="1"/>
  <c r="KJ120" i="12"/>
  <c r="KF120" i="12"/>
  <c r="IP120" i="12"/>
  <c r="IL120" i="12"/>
  <c r="GV120" i="12"/>
  <c r="GR120" i="12"/>
  <c r="FI120" i="12"/>
  <c r="FK120" i="12" s="1"/>
  <c r="FO120" i="12" s="1"/>
  <c r="DH120" i="12"/>
  <c r="DD120" i="12"/>
  <c r="BU120" i="12"/>
  <c r="BW120" i="12" s="1"/>
  <c r="JA119" i="12"/>
  <c r="IZ119" i="12"/>
  <c r="JF119" i="12" s="1"/>
  <c r="EC1469" i="3"/>
  <c r="C119" i="9"/>
  <c r="B119" i="9"/>
  <c r="LE119" i="12"/>
  <c r="ED1427" i="3"/>
  <c r="EE1428" i="3"/>
  <c r="EE1426" i="3" s="1"/>
  <c r="DR379" i="3"/>
  <c r="DQ378" i="3"/>
  <c r="DQ377" i="3"/>
  <c r="DQ376" i="3" s="1"/>
  <c r="L119" i="14"/>
  <c r="BR119" i="11"/>
  <c r="DB119" i="10" s="1"/>
  <c r="DT118" i="12"/>
  <c r="DY118" i="12"/>
  <c r="DO382" i="3"/>
  <c r="DO468" i="3"/>
  <c r="DO469" i="3" s="1"/>
  <c r="AL118" i="12"/>
  <c r="BC118" i="12" s="1"/>
  <c r="DO397" i="3"/>
  <c r="B120" i="13"/>
  <c r="JB118" i="12"/>
  <c r="JG118" i="12"/>
  <c r="CE118" i="12"/>
  <c r="BZ118" i="12"/>
  <c r="AK118" i="12"/>
  <c r="AF118" i="12"/>
  <c r="DR384" i="3"/>
  <c r="DQ399" i="3"/>
  <c r="DR492" i="3"/>
  <c r="DR491" i="3" s="1"/>
  <c r="DQ507" i="3"/>
  <c r="DQ504" i="3"/>
  <c r="DQ503" i="3"/>
  <c r="DQ502" i="3"/>
  <c r="DQ498" i="3"/>
  <c r="DQ495" i="3"/>
  <c r="DQ493" i="3"/>
  <c r="D120" i="15"/>
  <c r="B120" i="10"/>
  <c r="BX119" i="12"/>
  <c r="CD119" i="12" s="1"/>
  <c r="BY119" i="12"/>
  <c r="C59" i="10"/>
  <c r="DS1367" i="3"/>
  <c r="DT1368" i="3"/>
  <c r="DP505" i="3"/>
  <c r="DP508" i="3" s="1"/>
  <c r="DP509" i="3" s="1"/>
  <c r="B118" i="8"/>
  <c r="B120" i="14"/>
  <c r="JC119" i="12"/>
  <c r="AB119" i="12"/>
  <c r="AE119" i="12"/>
  <c r="AD119" i="12"/>
  <c r="AJ119" i="12" s="1"/>
  <c r="FS118" i="12"/>
  <c r="FN118" i="12"/>
  <c r="DP466" i="3"/>
  <c r="DR454" i="3"/>
  <c r="DR494" i="3" s="1"/>
  <c r="DQ473" i="3"/>
  <c r="DQ474" i="3" s="1"/>
  <c r="DQ476" i="3" s="1"/>
  <c r="DQ471" i="3"/>
  <c r="DQ465" i="3"/>
  <c r="DQ464" i="3"/>
  <c r="DQ463" i="3"/>
  <c r="DQ457" i="3"/>
  <c r="DQ456" i="3"/>
  <c r="DQ455" i="3"/>
  <c r="DP396" i="3"/>
  <c r="E84" i="17"/>
  <c r="D83" i="17"/>
  <c r="C60" i="20" s="1"/>
  <c r="M118" i="14"/>
  <c r="AP119" i="16"/>
  <c r="HD96" i="12"/>
  <c r="IX96" i="12"/>
  <c r="BV96" i="12"/>
  <c r="FJ96" i="12"/>
  <c r="E97" i="12"/>
  <c r="DP97" i="12" s="1"/>
  <c r="AZ120" i="17"/>
  <c r="AY120" i="17" s="1"/>
  <c r="AK102" i="16" s="1"/>
  <c r="HH118" i="12"/>
  <c r="HM118" i="12"/>
  <c r="I120" i="11"/>
  <c r="X120" i="11"/>
  <c r="R120" i="12" s="1"/>
  <c r="A119" i="18"/>
  <c r="C122" i="16"/>
  <c r="D122" i="20" s="1"/>
  <c r="B121" i="16"/>
  <c r="D121" i="16"/>
  <c r="AN121" i="16" s="1"/>
  <c r="D121" i="14"/>
  <c r="E121" i="14" s="1"/>
  <c r="C119" i="8"/>
  <c r="K121" i="11"/>
  <c r="D121" i="10"/>
  <c r="D120" i="9"/>
  <c r="D121" i="12"/>
  <c r="FL119" i="12"/>
  <c r="FR119" i="12" s="1"/>
  <c r="FM119" i="12"/>
  <c r="DS119" i="12"/>
  <c r="DR119" i="12"/>
  <c r="DX119" i="12" s="1"/>
  <c r="HG119" i="12"/>
  <c r="HF119" i="12"/>
  <c r="HL119" i="12" s="1"/>
  <c r="EC1485" i="3"/>
  <c r="DO398" i="3"/>
  <c r="DQ826" i="3"/>
  <c r="DP825" i="3"/>
  <c r="DT118" i="15"/>
  <c r="DP496" i="3"/>
  <c r="DP499" i="3" s="1"/>
  <c r="DP500" i="3" s="1"/>
  <c r="FP118" i="12"/>
  <c r="DQ409" i="3"/>
  <c r="DP408" i="3"/>
  <c r="B119" i="15"/>
  <c r="DF119" i="15"/>
  <c r="DO119" i="15" s="1"/>
  <c r="AI119" i="15"/>
  <c r="E119" i="15"/>
  <c r="BI120" i="17"/>
  <c r="BH120" i="17" s="1"/>
  <c r="CO97" i="12" s="1"/>
  <c r="CP97" i="12" s="1"/>
  <c r="BF120" i="17"/>
  <c r="BE120" i="17" s="1"/>
  <c r="BR120" i="17"/>
  <c r="BQ120" i="17" s="1"/>
  <c r="BX120" i="17"/>
  <c r="BW120" i="17" s="1"/>
  <c r="CD120" i="17"/>
  <c r="CC120" i="17" s="1"/>
  <c r="CJ120" i="17"/>
  <c r="CI120" i="17" s="1"/>
  <c r="BU120" i="17"/>
  <c r="BT120" i="17" s="1"/>
  <c r="CA120" i="17"/>
  <c r="BZ120" i="17" s="1"/>
  <c r="CG120" i="17"/>
  <c r="CF120" i="17" s="1"/>
  <c r="BL120" i="17"/>
  <c r="BK120" i="17" s="1"/>
  <c r="BO120" i="17"/>
  <c r="BN120" i="17" s="1"/>
  <c r="GC97" i="12" s="1"/>
  <c r="GD97" i="12" s="1"/>
  <c r="AQ121" i="17"/>
  <c r="AM121" i="17"/>
  <c r="AI121" i="17"/>
  <c r="AE121" i="17"/>
  <c r="AA121" i="17"/>
  <c r="W121" i="17"/>
  <c r="S121" i="17"/>
  <c r="O121" i="17"/>
  <c r="K121" i="17"/>
  <c r="F121" i="17"/>
  <c r="B121" i="17"/>
  <c r="AR121" i="17"/>
  <c r="AL121" i="17"/>
  <c r="AB121" i="17"/>
  <c r="V121" i="17"/>
  <c r="L121" i="17"/>
  <c r="C122" i="17"/>
  <c r="AP121" i="17"/>
  <c r="AF121" i="17"/>
  <c r="Z121" i="17"/>
  <c r="P121" i="17"/>
  <c r="J121" i="17"/>
  <c r="AJ121" i="17"/>
  <c r="AD121" i="17"/>
  <c r="T121" i="17"/>
  <c r="N121" i="17"/>
  <c r="AH121" i="17"/>
  <c r="X121" i="17"/>
  <c r="AN121" i="17"/>
  <c r="R121" i="17"/>
  <c r="G121" i="17"/>
  <c r="D121" i="13"/>
  <c r="DQ829" i="3" l="1"/>
  <c r="DQ836" i="3"/>
  <c r="AC121" i="20"/>
  <c r="AI122" i="20"/>
  <c r="AK122" i="20"/>
  <c r="DS119" i="15"/>
  <c r="G119" i="15"/>
  <c r="DQ477" i="3"/>
  <c r="EC1532" i="3"/>
  <c r="EC1527" i="3" s="1"/>
  <c r="ED1531" i="3"/>
  <c r="ED1530" i="3"/>
  <c r="DM1373" i="3"/>
  <c r="DM1375" i="3" s="1"/>
  <c r="DL835" i="3" s="1"/>
  <c r="DQ828" i="3"/>
  <c r="DQ832" i="3"/>
  <c r="E121" i="13"/>
  <c r="DQ831" i="3"/>
  <c r="DO1371" i="3"/>
  <c r="DN1371" i="3"/>
  <c r="DQ413" i="3"/>
  <c r="DQ414" i="3"/>
  <c r="DP397" i="3"/>
  <c r="EE1442" i="3"/>
  <c r="EE1512" i="3"/>
  <c r="EE1510" i="3"/>
  <c r="EE1474" i="3"/>
  <c r="EE1478" i="3"/>
  <c r="EE1472" i="3"/>
  <c r="EE1482" i="3"/>
  <c r="EE1480" i="3"/>
  <c r="EE1511" i="3"/>
  <c r="EE1451" i="3"/>
  <c r="EE1446" i="3"/>
  <c r="EE1509" i="3"/>
  <c r="EE1476" i="3"/>
  <c r="EE1473" i="3"/>
  <c r="EE1475" i="3"/>
  <c r="EE1477" i="3"/>
  <c r="EE1479" i="3"/>
  <c r="EE1481" i="3"/>
  <c r="EE1449" i="3"/>
  <c r="EE1445" i="3"/>
  <c r="EE1533" i="3"/>
  <c r="EE1443" i="3"/>
  <c r="EE1444" i="3"/>
  <c r="EE1450" i="3"/>
  <c r="EE1441" i="3"/>
  <c r="EE1447" i="3"/>
  <c r="EE1448" i="3"/>
  <c r="EE1487" i="3"/>
  <c r="EE1520" i="3"/>
  <c r="EE1524" i="3"/>
  <c r="EE1519" i="3"/>
  <c r="EE1491" i="3"/>
  <c r="EE1518" i="3"/>
  <c r="EE1498" i="3"/>
  <c r="EE1489" i="3"/>
  <c r="EE1517" i="3"/>
  <c r="EE1471" i="3"/>
  <c r="EE1502" i="3"/>
  <c r="EE1501" i="3"/>
  <c r="EE1492" i="3"/>
  <c r="EE1508" i="3"/>
  <c r="EE1521" i="3"/>
  <c r="EE1490" i="3"/>
  <c r="EE1499" i="3"/>
  <c r="EE1488" i="3"/>
  <c r="EE1523" i="3"/>
  <c r="EE1507" i="3"/>
  <c r="EE1497" i="3"/>
  <c r="EE1529" i="3"/>
  <c r="EE1522" i="3"/>
  <c r="EE1538" i="3"/>
  <c r="EE1500" i="3"/>
  <c r="ED1515" i="3"/>
  <c r="ED1505" i="3"/>
  <c r="ED1495" i="3"/>
  <c r="ED1435" i="3"/>
  <c r="ED1454" i="3"/>
  <c r="EE1464" i="3"/>
  <c r="EE1463" i="3"/>
  <c r="EE1460" i="3"/>
  <c r="EE1461" i="3"/>
  <c r="EE1462" i="3"/>
  <c r="EE1465" i="3"/>
  <c r="EE1466" i="3"/>
  <c r="EE1437" i="3"/>
  <c r="EE1438" i="3"/>
  <c r="EE1440" i="3"/>
  <c r="EE1439" i="3"/>
  <c r="EE1457" i="3"/>
  <c r="EE1456" i="3"/>
  <c r="EE1458" i="3"/>
  <c r="EE1459" i="3"/>
  <c r="DR391" i="3"/>
  <c r="DR387" i="3"/>
  <c r="DR386" i="3"/>
  <c r="DR395" i="3"/>
  <c r="DR394" i="3"/>
  <c r="DQ830" i="3"/>
  <c r="DN1372" i="3"/>
  <c r="DQ415" i="3"/>
  <c r="DQ416" i="3"/>
  <c r="DQ381" i="3" a="1"/>
  <c r="DQ381" i="3" s="1"/>
  <c r="DQ390" i="3" s="1"/>
  <c r="DQ380" i="3" a="1"/>
  <c r="DQ380" i="3" s="1"/>
  <c r="DQ389" i="3" s="1"/>
  <c r="EJ97" i="12"/>
  <c r="EI120" i="12"/>
  <c r="AV97" i="12"/>
  <c r="AU120" i="12"/>
  <c r="JR97" i="12"/>
  <c r="JQ120" i="12"/>
  <c r="HX97" i="12"/>
  <c r="HW120" i="12"/>
  <c r="AG122" i="20"/>
  <c r="AB122" i="20"/>
  <c r="N121" i="20"/>
  <c r="BB119" i="10"/>
  <c r="DU119" i="10" s="1"/>
  <c r="B122" i="20"/>
  <c r="E122" i="20"/>
  <c r="E121" i="10"/>
  <c r="C83" i="13"/>
  <c r="C83" i="14"/>
  <c r="C83" i="15"/>
  <c r="Y121" i="14"/>
  <c r="AA121" i="14" s="1"/>
  <c r="DO479" i="3"/>
  <c r="DO410" i="3" s="1"/>
  <c r="DO1372" i="3"/>
  <c r="DQ496" i="3"/>
  <c r="DQ499" i="3" s="1"/>
  <c r="DQ500" i="3" s="1"/>
  <c r="DP460" i="3"/>
  <c r="DP461" i="3" s="1"/>
  <c r="AG121" i="17"/>
  <c r="X121" i="16" s="1"/>
  <c r="Y122" i="16" s="1"/>
  <c r="Z122" i="16" s="1"/>
  <c r="AC121" i="17"/>
  <c r="U121" i="16" s="1"/>
  <c r="V122" i="16" s="1"/>
  <c r="W122" i="16" s="1"/>
  <c r="Y121" i="17"/>
  <c r="R121" i="16" s="1"/>
  <c r="S122" i="16" s="1"/>
  <c r="T122" i="16" s="1"/>
  <c r="DQ458" i="3"/>
  <c r="DQ460" i="3" s="1"/>
  <c r="DQ461" i="3" s="1"/>
  <c r="Q121" i="17"/>
  <c r="L121" i="16" s="1"/>
  <c r="M122" i="16" s="1"/>
  <c r="N122" i="16" s="1"/>
  <c r="M121" i="17"/>
  <c r="I121" i="16" s="1"/>
  <c r="J122" i="16" s="1"/>
  <c r="K122" i="16" s="1"/>
  <c r="I121" i="17"/>
  <c r="F121" i="16" s="1"/>
  <c r="G122" i="16" s="1"/>
  <c r="H122" i="16" s="1"/>
  <c r="AO121" i="17"/>
  <c r="AD121" i="16" s="1"/>
  <c r="AE122" i="16" s="1"/>
  <c r="AF122" i="16" s="1"/>
  <c r="DP398" i="3"/>
  <c r="U121" i="17"/>
  <c r="O121" i="16" s="1"/>
  <c r="P122" i="16" s="1"/>
  <c r="Q122" i="16" s="1"/>
  <c r="ED1469" i="3"/>
  <c r="AK121" i="17"/>
  <c r="AA121" i="16" s="1"/>
  <c r="AB122" i="16" s="1"/>
  <c r="AC122" i="16" s="1"/>
  <c r="DQ388" i="3"/>
  <c r="B120" i="9"/>
  <c r="C120" i="9"/>
  <c r="B121" i="14"/>
  <c r="A120" i="18"/>
  <c r="D122" i="16"/>
  <c r="AN122" i="16" s="1"/>
  <c r="C123" i="16"/>
  <c r="D123" i="20" s="1"/>
  <c r="B122" i="16"/>
  <c r="D122" i="14"/>
  <c r="E122" i="14" s="1"/>
  <c r="K122" i="11"/>
  <c r="D122" i="10"/>
  <c r="C120" i="8"/>
  <c r="D122" i="12"/>
  <c r="D121" i="9"/>
  <c r="L120" i="14"/>
  <c r="BR120" i="11"/>
  <c r="DB120" i="10" s="1"/>
  <c r="IX97" i="12"/>
  <c r="BV97" i="12"/>
  <c r="FJ97" i="12"/>
  <c r="HD97" i="12"/>
  <c r="AK119" i="12"/>
  <c r="AF119" i="12"/>
  <c r="JD119" i="12"/>
  <c r="DQ505" i="3"/>
  <c r="DQ508" i="3" s="1"/>
  <c r="DQ509" i="3" s="1"/>
  <c r="M119" i="14"/>
  <c r="JD120" i="12"/>
  <c r="BX120" i="12"/>
  <c r="CD120" i="12" s="1"/>
  <c r="BY120" i="12"/>
  <c r="JA120" i="12"/>
  <c r="IZ120" i="12"/>
  <c r="JF120" i="12" s="1"/>
  <c r="BI121" i="17"/>
  <c r="BH121" i="17" s="1"/>
  <c r="CO98" i="12" s="1"/>
  <c r="CP98" i="12" s="1"/>
  <c r="CD121" i="17"/>
  <c r="CC121" i="17" s="1"/>
  <c r="CJ121" i="17"/>
  <c r="CI121" i="17" s="1"/>
  <c r="CG121" i="17"/>
  <c r="CF121" i="17" s="1"/>
  <c r="BL121" i="17"/>
  <c r="BK121" i="17" s="1"/>
  <c r="BR121" i="17"/>
  <c r="BQ121" i="17" s="1"/>
  <c r="BF121" i="17"/>
  <c r="BE121" i="17" s="1"/>
  <c r="BO121" i="17"/>
  <c r="BN121" i="17" s="1"/>
  <c r="GC98" i="12" s="1"/>
  <c r="GD98" i="12" s="1"/>
  <c r="BU121" i="17"/>
  <c r="BT121" i="17" s="1"/>
  <c r="CA121" i="17"/>
  <c r="BZ121" i="17" s="1"/>
  <c r="BX121" i="17"/>
  <c r="BW121" i="17" s="1"/>
  <c r="DT119" i="12"/>
  <c r="DY119" i="12"/>
  <c r="D121" i="15"/>
  <c r="B121" i="10"/>
  <c r="C60" i="10"/>
  <c r="E120" i="15"/>
  <c r="AI120" i="15"/>
  <c r="B120" i="15"/>
  <c r="DR399" i="3"/>
  <c r="DS384" i="3"/>
  <c r="FP120" i="12"/>
  <c r="AB120" i="12"/>
  <c r="AE120" i="12"/>
  <c r="AD120" i="12"/>
  <c r="AJ120" i="12" s="1"/>
  <c r="AQ122" i="17"/>
  <c r="AM122" i="17"/>
  <c r="AI122" i="17"/>
  <c r="AE122" i="17"/>
  <c r="AA122" i="17"/>
  <c r="W122" i="17"/>
  <c r="S122" i="17"/>
  <c r="O122" i="17"/>
  <c r="K122" i="17"/>
  <c r="F122" i="17"/>
  <c r="B122" i="17"/>
  <c r="AR122" i="17"/>
  <c r="AL122" i="17"/>
  <c r="AB122" i="17"/>
  <c r="V122" i="17"/>
  <c r="L122" i="17"/>
  <c r="C123" i="17"/>
  <c r="AP122" i="17"/>
  <c r="AF122" i="17"/>
  <c r="Z122" i="17"/>
  <c r="P122" i="17"/>
  <c r="J122" i="17"/>
  <c r="AJ122" i="17"/>
  <c r="AD122" i="17"/>
  <c r="T122" i="17"/>
  <c r="N122" i="17"/>
  <c r="AN122" i="17"/>
  <c r="R122" i="17"/>
  <c r="G122" i="17"/>
  <c r="AH122" i="17"/>
  <c r="X122" i="17"/>
  <c r="D122" i="13"/>
  <c r="E98" i="12"/>
  <c r="DP98" i="12" s="1"/>
  <c r="AZ121" i="17"/>
  <c r="AY121" i="17" s="1"/>
  <c r="AK103" i="16" s="1"/>
  <c r="DT119" i="15"/>
  <c r="DR409" i="3"/>
  <c r="DQ408" i="3"/>
  <c r="DP382" i="3"/>
  <c r="HH119" i="12"/>
  <c r="HM119" i="12"/>
  <c r="X121" i="11"/>
  <c r="R121" i="12" s="1"/>
  <c r="I121" i="11"/>
  <c r="E85" i="17"/>
  <c r="D84" i="17"/>
  <c r="C61" i="20" s="1"/>
  <c r="DQ466" i="3"/>
  <c r="DR473" i="3"/>
  <c r="DR474" i="3" s="1"/>
  <c r="DR476" i="3" s="1"/>
  <c r="DR471" i="3"/>
  <c r="DR465" i="3"/>
  <c r="DR464" i="3"/>
  <c r="DR463" i="3"/>
  <c r="DR457" i="3"/>
  <c r="DR456" i="3"/>
  <c r="DR455" i="3"/>
  <c r="DS454" i="3"/>
  <c r="DS494" i="3" s="1"/>
  <c r="DP511" i="3"/>
  <c r="DP411" i="3" s="1"/>
  <c r="DQ396" i="3"/>
  <c r="AP120" i="16"/>
  <c r="CA120" i="12"/>
  <c r="CB120" i="12" s="1"/>
  <c r="HJ120" i="12"/>
  <c r="FL120" i="12"/>
  <c r="FR120" i="12" s="1"/>
  <c r="FM120" i="12"/>
  <c r="DS120" i="12"/>
  <c r="DR120" i="12"/>
  <c r="DX120" i="12" s="1"/>
  <c r="HG120" i="12"/>
  <c r="HF120" i="12"/>
  <c r="HL120" i="12" s="1"/>
  <c r="B121" i="13"/>
  <c r="DQ825" i="3"/>
  <c r="DR826" i="3"/>
  <c r="FS119" i="12"/>
  <c r="FN119" i="12"/>
  <c r="KI121" i="12"/>
  <c r="IO121" i="12"/>
  <c r="GU121" i="12"/>
  <c r="DG121" i="12"/>
  <c r="C121" i="12"/>
  <c r="IW121" i="12"/>
  <c r="IY121" i="12" s="1"/>
  <c r="HC121" i="12"/>
  <c r="HE121" i="12" s="1"/>
  <c r="HI121" i="12" s="1"/>
  <c r="FB121" i="12"/>
  <c r="EX121" i="12"/>
  <c r="DO121" i="12"/>
  <c r="DQ121" i="12" s="1"/>
  <c r="DU121" i="12" s="1"/>
  <c r="DV121" i="12" s="1"/>
  <c r="BN121" i="12"/>
  <c r="BJ121" i="12"/>
  <c r="FA121" i="12"/>
  <c r="BM121" i="12"/>
  <c r="AA121" i="12"/>
  <c r="AC121" i="12" s="1"/>
  <c r="AG121" i="12" s="1"/>
  <c r="KJ121" i="12"/>
  <c r="KF121" i="12"/>
  <c r="IP121" i="12"/>
  <c r="IL121" i="12"/>
  <c r="GV121" i="12"/>
  <c r="GR121" i="12"/>
  <c r="FI121" i="12"/>
  <c r="FK121" i="12" s="1"/>
  <c r="FO121" i="12" s="1"/>
  <c r="DH121" i="12"/>
  <c r="DD121" i="12"/>
  <c r="BU121" i="12"/>
  <c r="BW121" i="12" s="1"/>
  <c r="B119" i="8"/>
  <c r="DP468" i="3"/>
  <c r="DP469" i="3" s="1"/>
  <c r="AL119" i="12"/>
  <c r="BC119" i="12" s="1"/>
  <c r="DU1368" i="3"/>
  <c r="DT1367" i="3"/>
  <c r="CE119" i="12"/>
  <c r="BZ119" i="12"/>
  <c r="DS492" i="3"/>
  <c r="DS491" i="3" s="1"/>
  <c r="DR507" i="3"/>
  <c r="DR504" i="3"/>
  <c r="DR503" i="3"/>
  <c r="DR502" i="3"/>
  <c r="DR498" i="3"/>
  <c r="DR495" i="3"/>
  <c r="DR493" i="3"/>
  <c r="DS379" i="3"/>
  <c r="DR378" i="3"/>
  <c r="DR377" i="3"/>
  <c r="DR376" i="3" s="1"/>
  <c r="EE1427" i="3"/>
  <c r="EF1428" i="3"/>
  <c r="EF1426" i="3" s="1"/>
  <c r="ED1485" i="3"/>
  <c r="AO120" i="16"/>
  <c r="JB119" i="12"/>
  <c r="JG119" i="12"/>
  <c r="AG120" i="12"/>
  <c r="LE120" i="12"/>
  <c r="DR829" i="3" l="1"/>
  <c r="DR836" i="3"/>
  <c r="AC122" i="20"/>
  <c r="N122" i="20" s="1"/>
  <c r="AI123" i="20"/>
  <c r="AK123" i="20"/>
  <c r="DS120" i="15"/>
  <c r="G120" i="15"/>
  <c r="DR477" i="3"/>
  <c r="ED1532" i="3"/>
  <c r="ED1527" i="3" s="1"/>
  <c r="EE1530" i="3"/>
  <c r="EE1531" i="3"/>
  <c r="DO1373" i="3"/>
  <c r="DO1375" i="3" s="1"/>
  <c r="DN835" i="3" s="1"/>
  <c r="DR828" i="3"/>
  <c r="DR832" i="3"/>
  <c r="E122" i="13"/>
  <c r="DR831" i="3"/>
  <c r="DN1373" i="3"/>
  <c r="DN1375" i="3" s="1"/>
  <c r="DM835" i="3" s="1"/>
  <c r="DR413" i="3"/>
  <c r="DR414" i="3"/>
  <c r="EF1450" i="3"/>
  <c r="EF1448" i="3"/>
  <c r="EF1533" i="3"/>
  <c r="EF1510" i="3"/>
  <c r="EF1512" i="3"/>
  <c r="EF1472" i="3"/>
  <c r="EF1474" i="3"/>
  <c r="EF1482" i="3"/>
  <c r="EF1511" i="3"/>
  <c r="EF1476" i="3"/>
  <c r="EF1473" i="3"/>
  <c r="EF1475" i="3"/>
  <c r="EF1481" i="3"/>
  <c r="EF1443" i="3"/>
  <c r="EF1480" i="3"/>
  <c r="EF1478" i="3"/>
  <c r="EF1446" i="3"/>
  <c r="EF1509" i="3"/>
  <c r="EF1477" i="3"/>
  <c r="EF1479" i="3"/>
  <c r="EF1447" i="3"/>
  <c r="EF1442" i="3"/>
  <c r="EF1451" i="3"/>
  <c r="EF1445" i="3"/>
  <c r="EF1441" i="3"/>
  <c r="EF1449" i="3"/>
  <c r="EF1444" i="3"/>
  <c r="EF1487" i="3"/>
  <c r="EF1519" i="3"/>
  <c r="EF1520" i="3"/>
  <c r="EF1524" i="3"/>
  <c r="EF1522" i="3"/>
  <c r="EF1471" i="3"/>
  <c r="EF1498" i="3"/>
  <c r="EF1491" i="3"/>
  <c r="EF1502" i="3"/>
  <c r="EF1489" i="3"/>
  <c r="EF1518" i="3"/>
  <c r="EF1517" i="3"/>
  <c r="EF1501" i="3"/>
  <c r="EF1490" i="3"/>
  <c r="EF1492" i="3"/>
  <c r="EF1521" i="3"/>
  <c r="EF1497" i="3"/>
  <c r="EF1508" i="3"/>
  <c r="EF1488" i="3"/>
  <c r="EF1507" i="3"/>
  <c r="EF1523" i="3"/>
  <c r="EF1499" i="3"/>
  <c r="EF1529" i="3"/>
  <c r="EF1538" i="3"/>
  <c r="EF1500" i="3"/>
  <c r="EE1495" i="3"/>
  <c r="EE1515" i="3"/>
  <c r="EE1505" i="3"/>
  <c r="EE1435" i="3"/>
  <c r="EE1454" i="3"/>
  <c r="EF1464" i="3"/>
  <c r="EF1461" i="3"/>
  <c r="EF1462" i="3"/>
  <c r="EF1465" i="3"/>
  <c r="EF1466" i="3"/>
  <c r="EF1463" i="3"/>
  <c r="EF1460" i="3"/>
  <c r="EF1437" i="3"/>
  <c r="EF1440" i="3"/>
  <c r="EF1439" i="3"/>
  <c r="EF1438" i="3"/>
  <c r="EF1456" i="3"/>
  <c r="EF1457" i="3"/>
  <c r="EF1458" i="3"/>
  <c r="EF1459" i="3"/>
  <c r="DS391" i="3"/>
  <c r="DS387" i="3"/>
  <c r="DS386" i="3"/>
  <c r="DS394" i="3"/>
  <c r="DS395" i="3"/>
  <c r="DR830" i="3"/>
  <c r="DR415" i="3"/>
  <c r="DR416" i="3"/>
  <c r="DR381" i="3" a="1"/>
  <c r="DR381" i="3" s="1"/>
  <c r="DR390" i="3" s="1"/>
  <c r="DR380" i="3" a="1"/>
  <c r="DR380" i="3" s="1"/>
  <c r="JR98" i="12"/>
  <c r="JQ121" i="12"/>
  <c r="EJ98" i="12"/>
  <c r="EI121" i="12"/>
  <c r="AV98" i="12"/>
  <c r="AU121" i="12"/>
  <c r="HX98" i="12"/>
  <c r="HW121" i="12"/>
  <c r="AB123" i="20"/>
  <c r="EH123" i="10" s="1"/>
  <c r="AG123" i="20"/>
  <c r="EH122" i="10"/>
  <c r="B123" i="20"/>
  <c r="E123" i="20"/>
  <c r="AO121" i="16"/>
  <c r="BB120" i="10"/>
  <c r="E122" i="10"/>
  <c r="C84" i="13"/>
  <c r="C84" i="14"/>
  <c r="C84" i="15"/>
  <c r="Y122" i="14"/>
  <c r="AA122" i="14" s="1"/>
  <c r="DO418" i="3"/>
  <c r="DP1370" i="3" s="1"/>
  <c r="DP479" i="3"/>
  <c r="DP410" i="3" s="1"/>
  <c r="DQ511" i="3"/>
  <c r="DQ411" i="3" s="1"/>
  <c r="Y122" i="17"/>
  <c r="R122" i="16" s="1"/>
  <c r="S123" i="16" s="1"/>
  <c r="T123" i="16" s="1"/>
  <c r="DQ398" i="3"/>
  <c r="Q122" i="17"/>
  <c r="L122" i="16" s="1"/>
  <c r="M123" i="16" s="1"/>
  <c r="N123" i="16" s="1"/>
  <c r="AC122" i="17"/>
  <c r="U122" i="16" s="1"/>
  <c r="V123" i="16" s="1"/>
  <c r="W123" i="16" s="1"/>
  <c r="AG122" i="17"/>
  <c r="X122" i="16" s="1"/>
  <c r="Y123" i="16" s="1"/>
  <c r="Z123" i="16" s="1"/>
  <c r="M122" i="17"/>
  <c r="I122" i="16" s="1"/>
  <c r="J123" i="16" s="1"/>
  <c r="K123" i="16" s="1"/>
  <c r="EE1469" i="3"/>
  <c r="DR505" i="3"/>
  <c r="DR508" i="3" s="1"/>
  <c r="DR509" i="3" s="1"/>
  <c r="DR458" i="3"/>
  <c r="DR460" i="3" s="1"/>
  <c r="DR461" i="3" s="1"/>
  <c r="I122" i="17"/>
  <c r="F122" i="16" s="1"/>
  <c r="G123" i="16" s="1"/>
  <c r="H123" i="16" s="1"/>
  <c r="AO122" i="17"/>
  <c r="AD122" i="16" s="1"/>
  <c r="AE123" i="16" s="1"/>
  <c r="AF123" i="16" s="1"/>
  <c r="AK122" i="17"/>
  <c r="AA122" i="16" s="1"/>
  <c r="AB123" i="16" s="1"/>
  <c r="AC123" i="16" s="1"/>
  <c r="U122" i="17"/>
  <c r="O122" i="16" s="1"/>
  <c r="P123" i="16" s="1"/>
  <c r="Q123" i="16" s="1"/>
  <c r="DR388" i="3"/>
  <c r="HJ121" i="12"/>
  <c r="DT379" i="3"/>
  <c r="DS378" i="3"/>
  <c r="DS377" i="3"/>
  <c r="DS376" i="3" s="1"/>
  <c r="FP121" i="12"/>
  <c r="BX121" i="12"/>
  <c r="CD121" i="12" s="1"/>
  <c r="BY121" i="12"/>
  <c r="JA121" i="12"/>
  <c r="IZ121" i="12"/>
  <c r="JF121" i="12" s="1"/>
  <c r="DS826" i="3"/>
  <c r="DR825" i="3"/>
  <c r="DT120" i="12"/>
  <c r="DY120" i="12"/>
  <c r="L121" i="14"/>
  <c r="BR121" i="11"/>
  <c r="DB121" i="10" s="1"/>
  <c r="BU122" i="17"/>
  <c r="BT122" i="17" s="1"/>
  <c r="CA122" i="17"/>
  <c r="BZ122" i="17" s="1"/>
  <c r="BL122" i="17"/>
  <c r="BK122" i="17" s="1"/>
  <c r="CD122" i="17"/>
  <c r="CC122" i="17" s="1"/>
  <c r="CJ122" i="17"/>
  <c r="CI122" i="17" s="1"/>
  <c r="BO122" i="17"/>
  <c r="BN122" i="17" s="1"/>
  <c r="GC99" i="12" s="1"/>
  <c r="GD99" i="12" s="1"/>
  <c r="CG122" i="17"/>
  <c r="CF122" i="17" s="1"/>
  <c r="BF122" i="17"/>
  <c r="BE122" i="17" s="1"/>
  <c r="BX122" i="17"/>
  <c r="BW122" i="17" s="1"/>
  <c r="BI122" i="17"/>
  <c r="BH122" i="17" s="1"/>
  <c r="CO99" i="12" s="1"/>
  <c r="CP99" i="12" s="1"/>
  <c r="BR122" i="17"/>
  <c r="BQ122" i="17" s="1"/>
  <c r="AQ123" i="17"/>
  <c r="AM123" i="17"/>
  <c r="AI123" i="17"/>
  <c r="AE123" i="17"/>
  <c r="AA123" i="17"/>
  <c r="W123" i="17"/>
  <c r="S123" i="17"/>
  <c r="O123" i="17"/>
  <c r="K123" i="17"/>
  <c r="F123" i="17"/>
  <c r="B123" i="17"/>
  <c r="AR123" i="17"/>
  <c r="AL123" i="17"/>
  <c r="AB123" i="17"/>
  <c r="V123" i="17"/>
  <c r="L123" i="17"/>
  <c r="C124" i="17"/>
  <c r="AP123" i="17"/>
  <c r="AF123" i="17"/>
  <c r="Z123" i="17"/>
  <c r="P123" i="17"/>
  <c r="J123" i="17"/>
  <c r="AJ123" i="17"/>
  <c r="AD123" i="17"/>
  <c r="T123" i="17"/>
  <c r="N123" i="17"/>
  <c r="AH123" i="17"/>
  <c r="X123" i="17"/>
  <c r="AN123" i="17"/>
  <c r="R123" i="17"/>
  <c r="G123" i="17"/>
  <c r="D123" i="13"/>
  <c r="DR396" i="3"/>
  <c r="M120" i="14"/>
  <c r="B120" i="8"/>
  <c r="AO122" i="16"/>
  <c r="EE1485" i="3"/>
  <c r="AH120" i="12"/>
  <c r="DT492" i="3"/>
  <c r="DT491" i="3" s="1"/>
  <c r="DS507" i="3"/>
  <c r="DS504" i="3"/>
  <c r="DS503" i="3"/>
  <c r="DS502" i="3"/>
  <c r="DS498" i="3"/>
  <c r="DS495" i="3"/>
  <c r="DS493" i="3"/>
  <c r="AB121" i="12"/>
  <c r="AE121" i="12"/>
  <c r="AD121" i="12"/>
  <c r="AJ121" i="12" s="1"/>
  <c r="HH120" i="12"/>
  <c r="HM120" i="12"/>
  <c r="DT454" i="3"/>
  <c r="DT494" i="3" s="1"/>
  <c r="DS473" i="3"/>
  <c r="DS474" i="3" s="1"/>
  <c r="DS476" i="3" s="1"/>
  <c r="DS471" i="3"/>
  <c r="DS465" i="3"/>
  <c r="DS464" i="3"/>
  <c r="DS463" i="3"/>
  <c r="DS457" i="3"/>
  <c r="DS456" i="3"/>
  <c r="DS455" i="3"/>
  <c r="C61" i="10"/>
  <c r="DR408" i="3"/>
  <c r="DS409" i="3"/>
  <c r="DS414" i="3" s="1"/>
  <c r="B122" i="13"/>
  <c r="JB120" i="12"/>
  <c r="JG120" i="12"/>
  <c r="CE120" i="12"/>
  <c r="BZ120" i="12"/>
  <c r="D122" i="15"/>
  <c r="B122" i="10"/>
  <c r="AH121" i="12"/>
  <c r="CA121" i="12"/>
  <c r="CB121" i="12" s="1"/>
  <c r="FL121" i="12"/>
  <c r="FR121" i="12" s="1"/>
  <c r="FM121" i="12"/>
  <c r="DS121" i="12"/>
  <c r="DR121" i="12"/>
  <c r="DX121" i="12" s="1"/>
  <c r="HG121" i="12"/>
  <c r="HF121" i="12"/>
  <c r="HL121" i="12" s="1"/>
  <c r="FS120" i="12"/>
  <c r="FN120" i="12"/>
  <c r="DR496" i="3"/>
  <c r="DR499" i="3" s="1"/>
  <c r="DR500" i="3" s="1"/>
  <c r="E86" i="17"/>
  <c r="D85" i="17"/>
  <c r="C62" i="20" s="1"/>
  <c r="AL120" i="12"/>
  <c r="BC120" i="12" s="1"/>
  <c r="AI121" i="15"/>
  <c r="DF121" i="15"/>
  <c r="DO121" i="15" s="1"/>
  <c r="B121" i="15"/>
  <c r="E121" i="15"/>
  <c r="C121" i="9"/>
  <c r="B121" i="9"/>
  <c r="X122" i="11"/>
  <c r="R122" i="12" s="1"/>
  <c r="I122" i="11"/>
  <c r="A121" i="18"/>
  <c r="D123" i="16"/>
  <c r="AN123" i="16" s="1"/>
  <c r="C124" i="16"/>
  <c r="D124" i="20" s="1"/>
  <c r="B123" i="16"/>
  <c r="D123" i="14"/>
  <c r="E123" i="14" s="1"/>
  <c r="D122" i="9"/>
  <c r="C121" i="8"/>
  <c r="D123" i="10"/>
  <c r="D123" i="12"/>
  <c r="K123" i="11"/>
  <c r="EF1427" i="3"/>
  <c r="EG1428" i="3"/>
  <c r="EG1426" i="3" s="1"/>
  <c r="DV1368" i="3"/>
  <c r="DU1367" i="3"/>
  <c r="AP121" i="16"/>
  <c r="JC121" i="12"/>
  <c r="LE121" i="12"/>
  <c r="DQ382" i="3"/>
  <c r="DQ397" i="3"/>
  <c r="DR466" i="3"/>
  <c r="DQ468" i="3"/>
  <c r="DQ469" i="3" s="1"/>
  <c r="HD98" i="12"/>
  <c r="IX98" i="12"/>
  <c r="FJ98" i="12"/>
  <c r="BV98" i="12"/>
  <c r="E99" i="12"/>
  <c r="DP99" i="12" s="1"/>
  <c r="AZ122" i="17"/>
  <c r="AY122" i="17" s="1"/>
  <c r="AK104" i="16" s="1"/>
  <c r="AK120" i="12"/>
  <c r="AF120" i="12"/>
  <c r="DS399" i="3"/>
  <c r="DT384" i="3"/>
  <c r="DT120" i="15"/>
  <c r="KI122" i="12"/>
  <c r="IO122" i="12"/>
  <c r="GU122" i="12"/>
  <c r="DG122" i="12"/>
  <c r="C122" i="12"/>
  <c r="IW122" i="12"/>
  <c r="IY122" i="12" s="1"/>
  <c r="JC122" i="12" s="1"/>
  <c r="HC122" i="12"/>
  <c r="HE122" i="12" s="1"/>
  <c r="HI122" i="12" s="1"/>
  <c r="HJ122" i="12" s="1"/>
  <c r="FB122" i="12"/>
  <c r="EX122" i="12"/>
  <c r="DO122" i="12"/>
  <c r="DQ122" i="12" s="1"/>
  <c r="DU122" i="12" s="1"/>
  <c r="DV122" i="12" s="1"/>
  <c r="BN122" i="12"/>
  <c r="BJ122" i="12"/>
  <c r="FA122" i="12"/>
  <c r="BM122" i="12"/>
  <c r="AA122" i="12"/>
  <c r="AC122" i="12" s="1"/>
  <c r="AG122" i="12" s="1"/>
  <c r="KJ122" i="12"/>
  <c r="KF122" i="12"/>
  <c r="IP122" i="12"/>
  <c r="IL122" i="12"/>
  <c r="GV122" i="12"/>
  <c r="GR122" i="12"/>
  <c r="FI122" i="12"/>
  <c r="FK122" i="12" s="1"/>
  <c r="FO122" i="12" s="1"/>
  <c r="FP122" i="12" s="1"/>
  <c r="DH122" i="12"/>
  <c r="DD122" i="12"/>
  <c r="BU122" i="12"/>
  <c r="BW122" i="12" s="1"/>
  <c r="CA122" i="12" s="1"/>
  <c r="B122" i="14"/>
  <c r="AI124" i="20" l="1"/>
  <c r="AK124" i="20"/>
  <c r="DS829" i="3"/>
  <c r="DS836" i="3"/>
  <c r="AC123" i="20"/>
  <c r="DS121" i="15"/>
  <c r="DT121" i="15" s="1"/>
  <c r="G121" i="15"/>
  <c r="DS477" i="3"/>
  <c r="EF1530" i="3"/>
  <c r="EF1531" i="3"/>
  <c r="EE1532" i="3"/>
  <c r="EE1527" i="3" s="1"/>
  <c r="DS828" i="3"/>
  <c r="DS832" i="3"/>
  <c r="E123" i="13"/>
  <c r="DS831" i="3"/>
  <c r="DP1372" i="3"/>
  <c r="EG1444" i="3"/>
  <c r="EG1445" i="3"/>
  <c r="EG1478" i="3"/>
  <c r="EG1512" i="3"/>
  <c r="EG1510" i="3"/>
  <c r="EG1472" i="3"/>
  <c r="EG1480" i="3"/>
  <c r="EG1474" i="3"/>
  <c r="EG1511" i="3"/>
  <c r="EG1476" i="3"/>
  <c r="EG1473" i="3"/>
  <c r="EG1479" i="3"/>
  <c r="EG1481" i="3"/>
  <c r="EG1443" i="3"/>
  <c r="EG1450" i="3"/>
  <c r="EG1533" i="3"/>
  <c r="EG1475" i="3"/>
  <c r="EG1447" i="3"/>
  <c r="EG1509" i="3"/>
  <c r="EG1477" i="3"/>
  <c r="EG1442" i="3"/>
  <c r="EG1448" i="3"/>
  <c r="EG1449" i="3"/>
  <c r="EG1451" i="3"/>
  <c r="EG1482" i="3"/>
  <c r="EG1446" i="3"/>
  <c r="EG1441" i="3"/>
  <c r="EG1498" i="3"/>
  <c r="EG1491" i="3"/>
  <c r="EG1487" i="3"/>
  <c r="EG1520" i="3"/>
  <c r="EG1518" i="3"/>
  <c r="EG1517" i="3"/>
  <c r="EG1523" i="3"/>
  <c r="EG1524" i="3"/>
  <c r="EG1519" i="3"/>
  <c r="EG1471" i="3"/>
  <c r="EG1502" i="3"/>
  <c r="EG1489" i="3"/>
  <c r="EG1501" i="3"/>
  <c r="EG1521" i="3"/>
  <c r="EG1497" i="3"/>
  <c r="EG1490" i="3"/>
  <c r="EG1499" i="3"/>
  <c r="EG1488" i="3"/>
  <c r="EG1508" i="3"/>
  <c r="EG1507" i="3"/>
  <c r="EG1492" i="3"/>
  <c r="EG1522" i="3"/>
  <c r="EG1538" i="3"/>
  <c r="EG1529" i="3"/>
  <c r="EG1500" i="3"/>
  <c r="EF1515" i="3"/>
  <c r="EF1505" i="3"/>
  <c r="EF1495" i="3"/>
  <c r="EF1454" i="3"/>
  <c r="EF1435" i="3"/>
  <c r="EG1464" i="3"/>
  <c r="EG1460" i="3"/>
  <c r="EG1461" i="3"/>
  <c r="EG1465" i="3"/>
  <c r="EG1463" i="3"/>
  <c r="EG1462" i="3"/>
  <c r="EG1466" i="3"/>
  <c r="EG1437" i="3"/>
  <c r="EG1458" i="3"/>
  <c r="EG1439" i="3"/>
  <c r="EG1440" i="3"/>
  <c r="EG1456" i="3"/>
  <c r="EG1438" i="3"/>
  <c r="EG1457" i="3"/>
  <c r="EG1459" i="3"/>
  <c r="DS416" i="3"/>
  <c r="DS413" i="3"/>
  <c r="DT391" i="3"/>
  <c r="DT387" i="3"/>
  <c r="DT386" i="3"/>
  <c r="DT394" i="3"/>
  <c r="DT395" i="3"/>
  <c r="DR397" i="3"/>
  <c r="DR389" i="3"/>
  <c r="DU120" i="10"/>
  <c r="DS830" i="3"/>
  <c r="DP1371" i="3"/>
  <c r="DS381" i="3" a="1"/>
  <c r="DS381" i="3" s="1"/>
  <c r="DS390" i="3" s="1"/>
  <c r="DS380" i="3" a="1"/>
  <c r="DS380" i="3" s="1"/>
  <c r="DS389" i="3" s="1"/>
  <c r="AV99" i="12"/>
  <c r="AU122" i="12"/>
  <c r="HX99" i="12"/>
  <c r="HW122" i="12"/>
  <c r="EJ99" i="12"/>
  <c r="EI122" i="12"/>
  <c r="JR99" i="12"/>
  <c r="JQ122" i="12"/>
  <c r="AB124" i="20"/>
  <c r="EH124" i="10" s="1"/>
  <c r="AG124" i="20"/>
  <c r="N123" i="20"/>
  <c r="BB121" i="10"/>
  <c r="DU121" i="10" s="1"/>
  <c r="B124" i="20"/>
  <c r="E124" i="20"/>
  <c r="E123" i="10"/>
  <c r="C85" i="13"/>
  <c r="C85" i="14"/>
  <c r="C85" i="15"/>
  <c r="Y123" i="14"/>
  <c r="AA123" i="14" s="1"/>
  <c r="DP418" i="3"/>
  <c r="DQ1370" i="3" s="1"/>
  <c r="DS415" i="3"/>
  <c r="DQ479" i="3"/>
  <c r="DQ410" i="3" s="1"/>
  <c r="CB122" i="12"/>
  <c r="AG123" i="17"/>
  <c r="X123" i="16" s="1"/>
  <c r="Y124" i="16" s="1"/>
  <c r="Z124" i="16" s="1"/>
  <c r="JD122" i="12"/>
  <c r="M123" i="17"/>
  <c r="I123" i="16" s="1"/>
  <c r="J124" i="16" s="1"/>
  <c r="K124" i="16" s="1"/>
  <c r="I123" i="17"/>
  <c r="F123" i="16" s="1"/>
  <c r="G124" i="16" s="1"/>
  <c r="H124" i="16" s="1"/>
  <c r="AO123" i="17"/>
  <c r="AD123" i="16" s="1"/>
  <c r="AE124" i="16" s="1"/>
  <c r="AF124" i="16" s="1"/>
  <c r="Q123" i="17"/>
  <c r="L123" i="16" s="1"/>
  <c r="M124" i="16" s="1"/>
  <c r="N124" i="16" s="1"/>
  <c r="DS458" i="3"/>
  <c r="DS496" i="3"/>
  <c r="DS499" i="3" s="1"/>
  <c r="DS500" i="3" s="1"/>
  <c r="DS505" i="3"/>
  <c r="DS508" i="3" s="1"/>
  <c r="DS509" i="3" s="1"/>
  <c r="AC123" i="17"/>
  <c r="U123" i="16" s="1"/>
  <c r="V124" i="16" s="1"/>
  <c r="W124" i="16" s="1"/>
  <c r="Y123" i="17"/>
  <c r="R123" i="16" s="1"/>
  <c r="S124" i="16" s="1"/>
  <c r="T124" i="16" s="1"/>
  <c r="DR398" i="3"/>
  <c r="AK123" i="17"/>
  <c r="AA123" i="16" s="1"/>
  <c r="AB124" i="16" s="1"/>
  <c r="AC124" i="16" s="1"/>
  <c r="EF1469" i="3"/>
  <c r="EF1485" i="3"/>
  <c r="U123" i="17"/>
  <c r="O123" i="16" s="1"/>
  <c r="P124" i="16" s="1"/>
  <c r="Q124" i="16" s="1"/>
  <c r="DS466" i="3"/>
  <c r="DS468" i="3" s="1"/>
  <c r="DS469" i="3" s="1"/>
  <c r="DS388" i="3"/>
  <c r="DR511" i="3"/>
  <c r="DR411" i="3" s="1"/>
  <c r="LE122" i="12"/>
  <c r="AH122" i="12"/>
  <c r="BX122" i="12"/>
  <c r="CD122" i="12" s="1"/>
  <c r="BY122" i="12"/>
  <c r="FL122" i="12"/>
  <c r="FR122" i="12" s="1"/>
  <c r="FM122" i="12"/>
  <c r="AB122" i="12"/>
  <c r="AE122" i="12"/>
  <c r="AD122" i="12"/>
  <c r="AJ122" i="12" s="1"/>
  <c r="DS122" i="12"/>
  <c r="DR122" i="12"/>
  <c r="DX122" i="12" s="1"/>
  <c r="HG122" i="12"/>
  <c r="HF122" i="12"/>
  <c r="HL122" i="12" s="1"/>
  <c r="JA122" i="12"/>
  <c r="IZ122" i="12"/>
  <c r="JF122" i="12" s="1"/>
  <c r="DU384" i="3"/>
  <c r="DT399" i="3"/>
  <c r="DS396" i="3"/>
  <c r="BV99" i="12"/>
  <c r="FJ99" i="12"/>
  <c r="HD99" i="12"/>
  <c r="IX99" i="12"/>
  <c r="DR468" i="3"/>
  <c r="DR469" i="3" s="1"/>
  <c r="JD121" i="12"/>
  <c r="DV1367" i="3"/>
  <c r="DW1368" i="3"/>
  <c r="DR382" i="3"/>
  <c r="EH1428" i="3"/>
  <c r="EH1426" i="3" s="1"/>
  <c r="EG1427" i="3"/>
  <c r="I123" i="11"/>
  <c r="X123" i="11"/>
  <c r="R123" i="12" s="1"/>
  <c r="KI123" i="12"/>
  <c r="IO123" i="12"/>
  <c r="GU123" i="12"/>
  <c r="DG123" i="12"/>
  <c r="C123" i="12"/>
  <c r="IW123" i="12"/>
  <c r="IY123" i="12" s="1"/>
  <c r="HC123" i="12"/>
  <c r="HE123" i="12" s="1"/>
  <c r="HI123" i="12" s="1"/>
  <c r="FB123" i="12"/>
  <c r="EX123" i="12"/>
  <c r="DO123" i="12"/>
  <c r="DQ123" i="12" s="1"/>
  <c r="DU123" i="12" s="1"/>
  <c r="DV123" i="12" s="1"/>
  <c r="BN123" i="12"/>
  <c r="BJ123" i="12"/>
  <c r="FA123" i="12"/>
  <c r="BM123" i="12"/>
  <c r="AA123" i="12"/>
  <c r="AC123" i="12" s="1"/>
  <c r="AG123" i="12" s="1"/>
  <c r="KJ123" i="12"/>
  <c r="KF123" i="12"/>
  <c r="IP123" i="12"/>
  <c r="IL123" i="12"/>
  <c r="GV123" i="12"/>
  <c r="GR123" i="12"/>
  <c r="FI123" i="12"/>
  <c r="FK123" i="12" s="1"/>
  <c r="FO123" i="12" s="1"/>
  <c r="DH123" i="12"/>
  <c r="DD123" i="12"/>
  <c r="BU123" i="12"/>
  <c r="BW123" i="12" s="1"/>
  <c r="D123" i="15"/>
  <c r="B123" i="10"/>
  <c r="B121" i="8"/>
  <c r="C122" i="9"/>
  <c r="B122" i="9"/>
  <c r="B123" i="14"/>
  <c r="A122" i="18"/>
  <c r="C125" i="16"/>
  <c r="D125" i="20" s="1"/>
  <c r="B124" i="16"/>
  <c r="D124" i="16"/>
  <c r="AN124" i="16" s="1"/>
  <c r="D124" i="14"/>
  <c r="E124" i="14" s="1"/>
  <c r="D124" i="10"/>
  <c r="D123" i="9"/>
  <c r="K124" i="11"/>
  <c r="C122" i="8"/>
  <c r="D124" i="12"/>
  <c r="L122" i="14"/>
  <c r="BR122" i="11"/>
  <c r="DB122" i="10" s="1"/>
  <c r="C62" i="10"/>
  <c r="E87" i="17"/>
  <c r="D86" i="17"/>
  <c r="C63" i="20" s="1"/>
  <c r="HH121" i="12"/>
  <c r="HM121" i="12"/>
  <c r="DT121" i="12"/>
  <c r="DY121" i="12"/>
  <c r="FS121" i="12"/>
  <c r="FN121" i="12"/>
  <c r="DF122" i="15"/>
  <c r="DO122" i="15" s="1"/>
  <c r="AI122" i="15"/>
  <c r="B122" i="15"/>
  <c r="E122" i="15"/>
  <c r="DS408" i="3"/>
  <c r="DT409" i="3"/>
  <c r="DU454" i="3"/>
  <c r="DU494" i="3" s="1"/>
  <c r="DT473" i="3"/>
  <c r="DT474" i="3" s="1"/>
  <c r="DT476" i="3" s="1"/>
  <c r="DT471" i="3"/>
  <c r="DT465" i="3"/>
  <c r="DT464" i="3"/>
  <c r="DT463" i="3"/>
  <c r="DT457" i="3"/>
  <c r="DT456" i="3"/>
  <c r="DT455" i="3"/>
  <c r="AL121" i="12"/>
  <c r="BC121" i="12" s="1"/>
  <c r="AK121" i="12"/>
  <c r="AF121" i="12"/>
  <c r="DT507" i="3"/>
  <c r="DT504" i="3"/>
  <c r="DT503" i="3"/>
  <c r="DT502" i="3"/>
  <c r="DT498" i="3"/>
  <c r="DT495" i="3"/>
  <c r="DT493" i="3"/>
  <c r="DU492" i="3"/>
  <c r="DU491" i="3" s="1"/>
  <c r="AP122" i="16"/>
  <c r="B123" i="13"/>
  <c r="CG123" i="17"/>
  <c r="CF123" i="17" s="1"/>
  <c r="BL123" i="17"/>
  <c r="BK123" i="17" s="1"/>
  <c r="BF123" i="17"/>
  <c r="BE123" i="17" s="1"/>
  <c r="BR123" i="17"/>
  <c r="BQ123" i="17" s="1"/>
  <c r="BX123" i="17"/>
  <c r="BW123" i="17" s="1"/>
  <c r="BO123" i="17"/>
  <c r="BN123" i="17" s="1"/>
  <c r="GC100" i="12" s="1"/>
  <c r="GD100" i="12" s="1"/>
  <c r="BU123" i="17"/>
  <c r="BT123" i="17" s="1"/>
  <c r="CA123" i="17"/>
  <c r="BZ123" i="17" s="1"/>
  <c r="CD123" i="17"/>
  <c r="CC123" i="17" s="1"/>
  <c r="CJ123" i="17"/>
  <c r="CI123" i="17" s="1"/>
  <c r="BI123" i="17"/>
  <c r="BH123" i="17" s="1"/>
  <c r="CO100" i="12" s="1"/>
  <c r="CP100" i="12" s="1"/>
  <c r="AQ124" i="17"/>
  <c r="AM124" i="17"/>
  <c r="AI124" i="17"/>
  <c r="AE124" i="17"/>
  <c r="AA124" i="17"/>
  <c r="W124" i="17"/>
  <c r="S124" i="17"/>
  <c r="O124" i="17"/>
  <c r="K124" i="17"/>
  <c r="F124" i="17"/>
  <c r="B124" i="17"/>
  <c r="AR124" i="17"/>
  <c r="AL124" i="17"/>
  <c r="AB124" i="17"/>
  <c r="V124" i="17"/>
  <c r="L124" i="17"/>
  <c r="C125" i="17"/>
  <c r="AP124" i="17"/>
  <c r="AF124" i="17"/>
  <c r="Z124" i="17"/>
  <c r="P124" i="17"/>
  <c r="J124" i="17"/>
  <c r="AJ124" i="17"/>
  <c r="AD124" i="17"/>
  <c r="T124" i="17"/>
  <c r="N124" i="17"/>
  <c r="AN124" i="17"/>
  <c r="R124" i="17"/>
  <c r="G124" i="17"/>
  <c r="AH124" i="17"/>
  <c r="X124" i="17"/>
  <c r="D124" i="13"/>
  <c r="E100" i="12"/>
  <c r="DP100" i="12" s="1"/>
  <c r="AZ123" i="17"/>
  <c r="AY123" i="17" s="1"/>
  <c r="AK105" i="16" s="1"/>
  <c r="M121" i="14"/>
  <c r="DT826" i="3"/>
  <c r="DS825" i="3"/>
  <c r="JB121" i="12"/>
  <c r="JG121" i="12"/>
  <c r="CE121" i="12"/>
  <c r="BZ121" i="12"/>
  <c r="DU379" i="3"/>
  <c r="DT378" i="3"/>
  <c r="DT377" i="3"/>
  <c r="DT376" i="3" s="1"/>
  <c r="AI125" i="20" l="1"/>
  <c r="AK125" i="20"/>
  <c r="DT829" i="3"/>
  <c r="DT836" i="3"/>
  <c r="AC124" i="20"/>
  <c r="N124" i="20" s="1"/>
  <c r="DS122" i="15"/>
  <c r="G122" i="15"/>
  <c r="DT477" i="3"/>
  <c r="EG1530" i="3"/>
  <c r="EG1531" i="3"/>
  <c r="EF1532" i="3"/>
  <c r="EF1527" i="3" s="1"/>
  <c r="DT828" i="3"/>
  <c r="DT832" i="3"/>
  <c r="E124" i="13"/>
  <c r="DT831" i="3"/>
  <c r="DP1373" i="3"/>
  <c r="DP1375" i="3" s="1"/>
  <c r="DO835" i="3" s="1"/>
  <c r="DQ1371" i="3"/>
  <c r="DT413" i="3"/>
  <c r="DT414" i="3"/>
  <c r="EH1443" i="3"/>
  <c r="EH1442" i="3"/>
  <c r="EH1512" i="3"/>
  <c r="EH1510" i="3"/>
  <c r="EH1472" i="3"/>
  <c r="EH1480" i="3"/>
  <c r="EH1474" i="3"/>
  <c r="EH1478" i="3"/>
  <c r="EH1533" i="3"/>
  <c r="EH1476" i="3"/>
  <c r="EH1477" i="3"/>
  <c r="EH1511" i="3"/>
  <c r="EH1509" i="3"/>
  <c r="EH1475" i="3"/>
  <c r="EH1451" i="3"/>
  <c r="EH1441" i="3"/>
  <c r="EH1481" i="3"/>
  <c r="EH1445" i="3"/>
  <c r="EH1444" i="3"/>
  <c r="EH1450" i="3"/>
  <c r="EH1449" i="3"/>
  <c r="EH1482" i="3"/>
  <c r="EH1473" i="3"/>
  <c r="EH1448" i="3"/>
  <c r="EH1479" i="3"/>
  <c r="EH1446" i="3"/>
  <c r="EH1447" i="3"/>
  <c r="EH1491" i="3"/>
  <c r="EH1519" i="3"/>
  <c r="EH1520" i="3"/>
  <c r="EH1524" i="3"/>
  <c r="EH1471" i="3"/>
  <c r="EH1487" i="3"/>
  <c r="EH1498" i="3"/>
  <c r="EH1522" i="3"/>
  <c r="EH1518" i="3"/>
  <c r="EH1517" i="3"/>
  <c r="EH1523" i="3"/>
  <c r="EH1502" i="3"/>
  <c r="EH1489" i="3"/>
  <c r="EH1490" i="3"/>
  <c r="EH1499" i="3"/>
  <c r="EH1507" i="3"/>
  <c r="EH1521" i="3"/>
  <c r="EH1497" i="3"/>
  <c r="EH1508" i="3"/>
  <c r="EH1501" i="3"/>
  <c r="EH1488" i="3"/>
  <c r="EH1492" i="3"/>
  <c r="EH1538" i="3"/>
  <c r="EH1529" i="3"/>
  <c r="EH1500" i="3"/>
  <c r="EG1515" i="3"/>
  <c r="EG1495" i="3"/>
  <c r="EG1505" i="3"/>
  <c r="EG1454" i="3"/>
  <c r="EG1435" i="3"/>
  <c r="EH1464" i="3"/>
  <c r="EH1463" i="3"/>
  <c r="EH1462" i="3"/>
  <c r="EH1465" i="3"/>
  <c r="EH1466" i="3"/>
  <c r="EH1461" i="3"/>
  <c r="EH1460" i="3"/>
  <c r="EH1437" i="3"/>
  <c r="EH1439" i="3"/>
  <c r="EH1438" i="3"/>
  <c r="EH1440" i="3"/>
  <c r="EH1456" i="3"/>
  <c r="EH1458" i="3"/>
  <c r="EH1459" i="3"/>
  <c r="EH1457" i="3"/>
  <c r="DU391" i="3"/>
  <c r="DU387" i="3"/>
  <c r="DU386" i="3"/>
  <c r="DU394" i="3"/>
  <c r="DU395" i="3"/>
  <c r="DT830" i="3"/>
  <c r="DT415" i="3"/>
  <c r="DT416" i="3"/>
  <c r="DQ1372" i="3"/>
  <c r="DT381" i="3" a="1"/>
  <c r="DT381" i="3" s="1"/>
  <c r="DT390" i="3" s="1"/>
  <c r="DT380" i="3" a="1"/>
  <c r="DT380" i="3" s="1"/>
  <c r="HX100" i="12"/>
  <c r="HW123" i="12"/>
  <c r="JR100" i="12"/>
  <c r="JQ123" i="12"/>
  <c r="AV100" i="12"/>
  <c r="AU123" i="12"/>
  <c r="EJ100" i="12"/>
  <c r="EI123" i="12"/>
  <c r="AB125" i="20"/>
  <c r="EH125" i="10" s="1"/>
  <c r="AG125" i="20"/>
  <c r="BB122" i="10"/>
  <c r="DU122" i="10" s="1"/>
  <c r="B125" i="20"/>
  <c r="E125" i="20"/>
  <c r="E124" i="10"/>
  <c r="C86" i="13"/>
  <c r="C86" i="14"/>
  <c r="C86" i="15"/>
  <c r="Y124" i="14"/>
  <c r="AA124" i="14" s="1"/>
  <c r="DQ418" i="3"/>
  <c r="DR1370" i="3" s="1"/>
  <c r="DR479" i="3"/>
  <c r="DR410" i="3" s="1"/>
  <c r="DS460" i="3"/>
  <c r="DS511" i="3"/>
  <c r="DS411" i="3" s="1"/>
  <c r="M124" i="17"/>
  <c r="I124" i="16" s="1"/>
  <c r="J125" i="16" s="1"/>
  <c r="K125" i="16" s="1"/>
  <c r="I124" i="17"/>
  <c r="F124" i="16" s="1"/>
  <c r="G125" i="16" s="1"/>
  <c r="H125" i="16" s="1"/>
  <c r="AO124" i="17"/>
  <c r="AD124" i="16" s="1"/>
  <c r="AE125" i="16" s="1"/>
  <c r="AF125" i="16" s="1"/>
  <c r="AG124" i="17"/>
  <c r="X124" i="16" s="1"/>
  <c r="Y125" i="16" s="1"/>
  <c r="Z125" i="16" s="1"/>
  <c r="AK124" i="17"/>
  <c r="AA124" i="16" s="1"/>
  <c r="AB125" i="16" s="1"/>
  <c r="AC125" i="16" s="1"/>
  <c r="Q124" i="17"/>
  <c r="L124" i="16" s="1"/>
  <c r="M125" i="16" s="1"/>
  <c r="N125" i="16" s="1"/>
  <c r="AC124" i="17"/>
  <c r="U124" i="16" s="1"/>
  <c r="V125" i="16" s="1"/>
  <c r="W125" i="16" s="1"/>
  <c r="Y124" i="17"/>
  <c r="R124" i="16" s="1"/>
  <c r="S125" i="16" s="1"/>
  <c r="T125" i="16" s="1"/>
  <c r="U124" i="17"/>
  <c r="O124" i="16" s="1"/>
  <c r="P125" i="16" s="1"/>
  <c r="Q125" i="16" s="1"/>
  <c r="DT466" i="3"/>
  <c r="DT468" i="3" s="1"/>
  <c r="DT469" i="3" s="1"/>
  <c r="DT388" i="3"/>
  <c r="DT505" i="3"/>
  <c r="DT508" i="3" s="1"/>
  <c r="DT509" i="3" s="1"/>
  <c r="DT458" i="3"/>
  <c r="DT496" i="3"/>
  <c r="DT499" i="3" s="1"/>
  <c r="DT500" i="3" s="1"/>
  <c r="DS382" i="3"/>
  <c r="DS397" i="3"/>
  <c r="JC123" i="12"/>
  <c r="DS398" i="3"/>
  <c r="CA123" i="12"/>
  <c r="CB123" i="12" s="1"/>
  <c r="AO123" i="16"/>
  <c r="AH123" i="12"/>
  <c r="HJ123" i="12"/>
  <c r="FP123" i="12"/>
  <c r="LE123" i="12"/>
  <c r="EG1485" i="3"/>
  <c r="EG1469" i="3"/>
  <c r="DU378" i="3"/>
  <c r="DU377" i="3"/>
  <c r="DU376" i="3" s="1"/>
  <c r="DV379" i="3"/>
  <c r="DU826" i="3"/>
  <c r="DT825" i="3"/>
  <c r="IX100" i="12"/>
  <c r="BV100" i="12"/>
  <c r="FJ100" i="12"/>
  <c r="HD100" i="12"/>
  <c r="B124" i="13"/>
  <c r="BU124" i="17"/>
  <c r="BT124" i="17" s="1"/>
  <c r="CA124" i="17"/>
  <c r="BZ124" i="17" s="1"/>
  <c r="BF124" i="17"/>
  <c r="BE124" i="17" s="1"/>
  <c r="BX124" i="17"/>
  <c r="BW124" i="17" s="1"/>
  <c r="BO124" i="17"/>
  <c r="BN124" i="17" s="1"/>
  <c r="GC101" i="12" s="1"/>
  <c r="GD101" i="12" s="1"/>
  <c r="CG124" i="17"/>
  <c r="CF124" i="17" s="1"/>
  <c r="CD124" i="17"/>
  <c r="CC124" i="17" s="1"/>
  <c r="CJ124" i="17"/>
  <c r="CI124" i="17" s="1"/>
  <c r="BI124" i="17"/>
  <c r="BH124" i="17" s="1"/>
  <c r="CO101" i="12" s="1"/>
  <c r="CP101" i="12" s="1"/>
  <c r="BR124" i="17"/>
  <c r="BQ124" i="17" s="1"/>
  <c r="BL124" i="17"/>
  <c r="BK124" i="17" s="1"/>
  <c r="AQ125" i="17"/>
  <c r="AM125" i="17"/>
  <c r="AI125" i="17"/>
  <c r="AE125" i="17"/>
  <c r="AA125" i="17"/>
  <c r="W125" i="17"/>
  <c r="S125" i="17"/>
  <c r="O125" i="17"/>
  <c r="K125" i="17"/>
  <c r="F125" i="17"/>
  <c r="B125" i="17"/>
  <c r="AR125" i="17"/>
  <c r="AL125" i="17"/>
  <c r="AB125" i="17"/>
  <c r="V125" i="17"/>
  <c r="L125" i="17"/>
  <c r="C126" i="17"/>
  <c r="AP125" i="17"/>
  <c r="AF125" i="17"/>
  <c r="Z125" i="17"/>
  <c r="P125" i="17"/>
  <c r="J125" i="17"/>
  <c r="AJ125" i="17"/>
  <c r="AD125" i="17"/>
  <c r="T125" i="17"/>
  <c r="N125" i="17"/>
  <c r="AH125" i="17"/>
  <c r="X125" i="17"/>
  <c r="AN125" i="17"/>
  <c r="R125" i="17"/>
  <c r="G125" i="17"/>
  <c r="D125" i="13"/>
  <c r="E101" i="12"/>
  <c r="DP101" i="12" s="1"/>
  <c r="AZ124" i="17"/>
  <c r="AY124" i="17" s="1"/>
  <c r="AK106" i="16" s="1"/>
  <c r="DV492" i="3"/>
  <c r="DV491" i="3" s="1"/>
  <c r="DU507" i="3"/>
  <c r="DU504" i="3"/>
  <c r="DU503" i="3"/>
  <c r="DU502" i="3"/>
  <c r="DU498" i="3"/>
  <c r="DU495" i="3"/>
  <c r="DU493" i="3"/>
  <c r="DV454" i="3"/>
  <c r="DV494" i="3" s="1"/>
  <c r="DU473" i="3"/>
  <c r="DU474" i="3" s="1"/>
  <c r="DU476" i="3" s="1"/>
  <c r="DU471" i="3"/>
  <c r="DU465" i="3"/>
  <c r="DU464" i="3"/>
  <c r="DU463" i="3"/>
  <c r="DU457" i="3"/>
  <c r="DU456" i="3"/>
  <c r="DU455" i="3"/>
  <c r="DU409" i="3"/>
  <c r="DT408" i="3"/>
  <c r="DT122" i="15"/>
  <c r="C63" i="10"/>
  <c r="E88" i="17"/>
  <c r="D87" i="17"/>
  <c r="C64" i="20" s="1"/>
  <c r="M122" i="14"/>
  <c r="AP123" i="16"/>
  <c r="KI124" i="12"/>
  <c r="IO124" i="12"/>
  <c r="GU124" i="12"/>
  <c r="DG124" i="12"/>
  <c r="C124" i="12"/>
  <c r="IW124" i="12"/>
  <c r="IY124" i="12" s="1"/>
  <c r="JC124" i="12" s="1"/>
  <c r="HC124" i="12"/>
  <c r="HE124" i="12" s="1"/>
  <c r="HI124" i="12" s="1"/>
  <c r="FB124" i="12"/>
  <c r="EX124" i="12"/>
  <c r="DO124" i="12"/>
  <c r="DQ124" i="12" s="1"/>
  <c r="BN124" i="12"/>
  <c r="BJ124" i="12"/>
  <c r="FA124" i="12"/>
  <c r="BM124" i="12"/>
  <c r="AA124" i="12"/>
  <c r="AC124" i="12" s="1"/>
  <c r="KJ124" i="12"/>
  <c r="KF124" i="12"/>
  <c r="IP124" i="12"/>
  <c r="IL124" i="12"/>
  <c r="GV124" i="12"/>
  <c r="GR124" i="12"/>
  <c r="FI124" i="12"/>
  <c r="FK124" i="12" s="1"/>
  <c r="DH124" i="12"/>
  <c r="DD124" i="12"/>
  <c r="BU124" i="12"/>
  <c r="BW124" i="12" s="1"/>
  <c r="CA124" i="12" s="1"/>
  <c r="B122" i="8"/>
  <c r="I124" i="11"/>
  <c r="X124" i="11"/>
  <c r="R124" i="12" s="1"/>
  <c r="C123" i="9"/>
  <c r="B123" i="9"/>
  <c r="D124" i="15"/>
  <c r="B124" i="10"/>
  <c r="B124" i="14"/>
  <c r="A123" i="18"/>
  <c r="C126" i="16"/>
  <c r="D126" i="20" s="1"/>
  <c r="B125" i="16"/>
  <c r="D125" i="16"/>
  <c r="AN125" i="16" s="1"/>
  <c r="D125" i="14"/>
  <c r="E125" i="14" s="1"/>
  <c r="C123" i="8"/>
  <c r="K125" i="11"/>
  <c r="D125" i="10"/>
  <c r="D124" i="9"/>
  <c r="D125" i="12"/>
  <c r="AI123" i="15"/>
  <c r="E123" i="15"/>
  <c r="B123" i="15"/>
  <c r="BX123" i="12"/>
  <c r="CD123" i="12" s="1"/>
  <c r="BY123" i="12"/>
  <c r="FL123" i="12"/>
  <c r="FR123" i="12" s="1"/>
  <c r="FM123" i="12"/>
  <c r="AB123" i="12"/>
  <c r="AE123" i="12"/>
  <c r="AD123" i="12"/>
  <c r="AJ123" i="12" s="1"/>
  <c r="DS123" i="12"/>
  <c r="DR123" i="12"/>
  <c r="DX123" i="12" s="1"/>
  <c r="HG123" i="12"/>
  <c r="HF123" i="12"/>
  <c r="HL123" i="12" s="1"/>
  <c r="JA123" i="12"/>
  <c r="IZ123" i="12"/>
  <c r="JF123" i="12" s="1"/>
  <c r="L123" i="14"/>
  <c r="BR123" i="11"/>
  <c r="DB123" i="10" s="1"/>
  <c r="EH1427" i="3"/>
  <c r="EI1428" i="3"/>
  <c r="EI1426" i="3" s="1"/>
  <c r="DW1367" i="3"/>
  <c r="DX1368" i="3"/>
  <c r="DT396" i="3"/>
  <c r="DV384" i="3"/>
  <c r="DU399" i="3"/>
  <c r="JB122" i="12"/>
  <c r="JG122" i="12"/>
  <c r="HH122" i="12"/>
  <c r="HM122" i="12"/>
  <c r="DT122" i="12"/>
  <c r="DY122" i="12"/>
  <c r="AL122" i="12"/>
  <c r="BC122" i="12" s="1"/>
  <c r="AK122" i="12"/>
  <c r="AF122" i="12"/>
  <c r="FS122" i="12"/>
  <c r="FN122" i="12"/>
  <c r="CE122" i="12"/>
  <c r="BZ122" i="12"/>
  <c r="DU829" i="3" l="1"/>
  <c r="DU836" i="3"/>
  <c r="AI126" i="20"/>
  <c r="AK126" i="20"/>
  <c r="AC125" i="20"/>
  <c r="DS123" i="15"/>
  <c r="G123" i="15"/>
  <c r="DU477" i="3"/>
  <c r="EG1532" i="3"/>
  <c r="EG1527" i="3" s="1"/>
  <c r="EH1530" i="3"/>
  <c r="EH1531" i="3"/>
  <c r="DS461" i="3"/>
  <c r="DS479" i="3" s="1"/>
  <c r="DS410" i="3" s="1"/>
  <c r="DS418" i="3" s="1"/>
  <c r="DT1370" i="3" s="1"/>
  <c r="DU828" i="3"/>
  <c r="DU832" i="3"/>
  <c r="E125" i="13"/>
  <c r="DU831" i="3"/>
  <c r="DQ1373" i="3"/>
  <c r="DQ1375" i="3" s="1"/>
  <c r="DP835" i="3" s="1"/>
  <c r="DR1371" i="3"/>
  <c r="DU413" i="3"/>
  <c r="DU414" i="3"/>
  <c r="EI1451" i="3"/>
  <c r="EI1533" i="3"/>
  <c r="EI1442" i="3"/>
  <c r="EI1441" i="3"/>
  <c r="EI1512" i="3"/>
  <c r="EI1510" i="3"/>
  <c r="EI1474" i="3"/>
  <c r="EI1478" i="3"/>
  <c r="EI1473" i="3"/>
  <c r="EI1480" i="3"/>
  <c r="EI1482" i="3"/>
  <c r="EI1509" i="3"/>
  <c r="EI1475" i="3"/>
  <c r="EI1479" i="3"/>
  <c r="EI1449" i="3"/>
  <c r="EI1446" i="3"/>
  <c r="EI1443" i="3"/>
  <c r="EI1444" i="3"/>
  <c r="EI1511" i="3"/>
  <c r="EI1477" i="3"/>
  <c r="EI1472" i="3"/>
  <c r="EI1445" i="3"/>
  <c r="EI1450" i="3"/>
  <c r="EI1447" i="3"/>
  <c r="EI1448" i="3"/>
  <c r="EI1476" i="3"/>
  <c r="EI1481" i="3"/>
  <c r="EI1487" i="3"/>
  <c r="EI1520" i="3"/>
  <c r="EI1519" i="3"/>
  <c r="EI1498" i="3"/>
  <c r="EI1491" i="3"/>
  <c r="EI1524" i="3"/>
  <c r="EI1471" i="3"/>
  <c r="EI1502" i="3"/>
  <c r="EI1489" i="3"/>
  <c r="EI1517" i="3"/>
  <c r="EI1518" i="3"/>
  <c r="EI1507" i="3"/>
  <c r="EI1522" i="3"/>
  <c r="EI1521" i="3"/>
  <c r="EI1499" i="3"/>
  <c r="EI1488" i="3"/>
  <c r="EI1492" i="3"/>
  <c r="EI1501" i="3"/>
  <c r="EI1497" i="3"/>
  <c r="EI1508" i="3"/>
  <c r="EI1490" i="3"/>
  <c r="EI1538" i="3"/>
  <c r="EI1523" i="3"/>
  <c r="EI1529" i="3"/>
  <c r="EI1500" i="3"/>
  <c r="EH1515" i="3"/>
  <c r="EH1495" i="3"/>
  <c r="EH1505" i="3"/>
  <c r="EH1454" i="3"/>
  <c r="EH1435" i="3"/>
  <c r="EI1464" i="3"/>
  <c r="EI1465" i="3"/>
  <c r="EI1460" i="3"/>
  <c r="EI1463" i="3"/>
  <c r="EI1462" i="3"/>
  <c r="EI1461" i="3"/>
  <c r="EI1466" i="3"/>
  <c r="EI1437" i="3"/>
  <c r="EI1440" i="3"/>
  <c r="EI1439" i="3"/>
  <c r="EI1438" i="3"/>
  <c r="EI1458" i="3"/>
  <c r="EI1459" i="3"/>
  <c r="EI1456" i="3"/>
  <c r="EI1457" i="3"/>
  <c r="DV391" i="3"/>
  <c r="DV387" i="3"/>
  <c r="DV386" i="3"/>
  <c r="DV395" i="3"/>
  <c r="DV394" i="3"/>
  <c r="DT397" i="3"/>
  <c r="DT389" i="3"/>
  <c r="DU830" i="3"/>
  <c r="DU415" i="3"/>
  <c r="DU416" i="3"/>
  <c r="DU381" i="3" a="1"/>
  <c r="DU381" i="3" s="1"/>
  <c r="DU390" i="3" s="1"/>
  <c r="DU380" i="3" a="1"/>
  <c r="DU380" i="3" s="1"/>
  <c r="DU389" i="3" s="1"/>
  <c r="HX101" i="12"/>
  <c r="HW124" i="12"/>
  <c r="JR101" i="12"/>
  <c r="JQ124" i="12"/>
  <c r="EJ101" i="12"/>
  <c r="EI124" i="12"/>
  <c r="AV101" i="12"/>
  <c r="AU124" i="12"/>
  <c r="AB126" i="20"/>
  <c r="EH126" i="10" s="1"/>
  <c r="AG126" i="20"/>
  <c r="BB123" i="10"/>
  <c r="DU123" i="10" s="1"/>
  <c r="B126" i="20"/>
  <c r="E126" i="20"/>
  <c r="E125" i="10"/>
  <c r="C87" i="13"/>
  <c r="C87" i="15"/>
  <c r="C87" i="14"/>
  <c r="Y125" i="14"/>
  <c r="AA125" i="14" s="1"/>
  <c r="DR1372" i="3"/>
  <c r="DR418" i="3"/>
  <c r="DS1370" i="3" s="1"/>
  <c r="CB124" i="12"/>
  <c r="AG125" i="17"/>
  <c r="X125" i="16" s="1"/>
  <c r="Y126" i="16" s="1"/>
  <c r="Z126" i="16" s="1"/>
  <c r="JD124" i="12"/>
  <c r="Q125" i="17"/>
  <c r="L125" i="16" s="1"/>
  <c r="M126" i="16" s="1"/>
  <c r="N126" i="16" s="1"/>
  <c r="M125" i="17"/>
  <c r="I125" i="16" s="1"/>
  <c r="J126" i="16" s="1"/>
  <c r="K126" i="16" s="1"/>
  <c r="I125" i="17"/>
  <c r="F125" i="16" s="1"/>
  <c r="G126" i="16" s="1"/>
  <c r="H126" i="16" s="1"/>
  <c r="AC125" i="17"/>
  <c r="U125" i="16" s="1"/>
  <c r="V126" i="16" s="1"/>
  <c r="W126" i="16" s="1"/>
  <c r="AO125" i="17"/>
  <c r="AD125" i="16" s="1"/>
  <c r="AE126" i="16" s="1"/>
  <c r="AF126" i="16" s="1"/>
  <c r="Y125" i="17"/>
  <c r="R125" i="16" s="1"/>
  <c r="S126" i="16" s="1"/>
  <c r="T126" i="16" s="1"/>
  <c r="U125" i="17"/>
  <c r="O125" i="16" s="1"/>
  <c r="P126" i="16" s="1"/>
  <c r="Q126" i="16" s="1"/>
  <c r="DU458" i="3"/>
  <c r="DU460" i="3" s="1"/>
  <c r="DU461" i="3" s="1"/>
  <c r="AK125" i="17"/>
  <c r="AA125" i="16" s="1"/>
  <c r="AB126" i="16" s="1"/>
  <c r="AC126" i="16" s="1"/>
  <c r="EH1485" i="3"/>
  <c r="DT460" i="3"/>
  <c r="DT461" i="3" s="1"/>
  <c r="DU388" i="3"/>
  <c r="FO124" i="12"/>
  <c r="HJ124" i="12"/>
  <c r="DU124" i="12"/>
  <c r="DV124" i="12" s="1"/>
  <c r="EH1469" i="3"/>
  <c r="AG124" i="12"/>
  <c r="LE124" i="12"/>
  <c r="DT398" i="3"/>
  <c r="DT511" i="3"/>
  <c r="DT411" i="3" s="1"/>
  <c r="DU496" i="3"/>
  <c r="DU499" i="3" s="1"/>
  <c r="DU500" i="3" s="1"/>
  <c r="DU505" i="3"/>
  <c r="DU508" i="3" s="1"/>
  <c r="DU509" i="3" s="1"/>
  <c r="DT382" i="3"/>
  <c r="JD123" i="12"/>
  <c r="AO124" i="16"/>
  <c r="DU466" i="3"/>
  <c r="DU468" i="3" s="1"/>
  <c r="DU469" i="3" s="1"/>
  <c r="DU396" i="3"/>
  <c r="DV399" i="3"/>
  <c r="DW384" i="3"/>
  <c r="DY1368" i="3"/>
  <c r="DX1367" i="3"/>
  <c r="EI1427" i="3"/>
  <c r="EJ1428" i="3"/>
  <c r="EJ1426" i="3" s="1"/>
  <c r="M123" i="14"/>
  <c r="JB123" i="12"/>
  <c r="JG123" i="12"/>
  <c r="HH123" i="12"/>
  <c r="HM123" i="12"/>
  <c r="DT123" i="12"/>
  <c r="DY123" i="12"/>
  <c r="AL123" i="12"/>
  <c r="BC123" i="12" s="1"/>
  <c r="AK123" i="12"/>
  <c r="AF123" i="12"/>
  <c r="FS123" i="12"/>
  <c r="FN123" i="12"/>
  <c r="CE123" i="12"/>
  <c r="BZ123" i="12"/>
  <c r="DT123" i="15"/>
  <c r="KI125" i="12"/>
  <c r="IO125" i="12"/>
  <c r="GU125" i="12"/>
  <c r="DG125" i="12"/>
  <c r="C125" i="12"/>
  <c r="IW125" i="12"/>
  <c r="IY125" i="12" s="1"/>
  <c r="JC125" i="12" s="1"/>
  <c r="HC125" i="12"/>
  <c r="HE125" i="12" s="1"/>
  <c r="HI125" i="12" s="1"/>
  <c r="FB125" i="12"/>
  <c r="EX125" i="12"/>
  <c r="DO125" i="12"/>
  <c r="DQ125" i="12" s="1"/>
  <c r="BN125" i="12"/>
  <c r="BJ125" i="12"/>
  <c r="FA125" i="12"/>
  <c r="BM125" i="12"/>
  <c r="AA125" i="12"/>
  <c r="AC125" i="12" s="1"/>
  <c r="AG125" i="12" s="1"/>
  <c r="KJ125" i="12"/>
  <c r="KF125" i="12"/>
  <c r="IP125" i="12"/>
  <c r="IL125" i="12"/>
  <c r="GV125" i="12"/>
  <c r="GR125" i="12"/>
  <c r="FI125" i="12"/>
  <c r="FK125" i="12" s="1"/>
  <c r="DH125" i="12"/>
  <c r="DD125" i="12"/>
  <c r="BU125" i="12"/>
  <c r="BW125" i="12" s="1"/>
  <c r="CA125" i="12" s="1"/>
  <c r="CB125" i="12" s="1"/>
  <c r="B124" i="9"/>
  <c r="C124" i="9"/>
  <c r="D125" i="15"/>
  <c r="B125" i="10"/>
  <c r="X125" i="11"/>
  <c r="R125" i="12" s="1"/>
  <c r="I125" i="11"/>
  <c r="B123" i="8"/>
  <c r="B125" i="14"/>
  <c r="A124" i="18"/>
  <c r="D126" i="16"/>
  <c r="AN126" i="16" s="1"/>
  <c r="C127" i="16"/>
  <c r="D127" i="20" s="1"/>
  <c r="B126" i="16"/>
  <c r="D126" i="14"/>
  <c r="E126" i="14" s="1"/>
  <c r="K126" i="11"/>
  <c r="D126" i="10"/>
  <c r="C124" i="8"/>
  <c r="D126" i="12"/>
  <c r="D125" i="9"/>
  <c r="AP124" i="16"/>
  <c r="E124" i="15"/>
  <c r="AI124" i="15"/>
  <c r="DF124" i="15"/>
  <c r="DO124" i="15" s="1"/>
  <c r="B124" i="15"/>
  <c r="L124" i="14"/>
  <c r="BR124" i="11"/>
  <c r="DB124" i="10" s="1"/>
  <c r="BX124" i="12"/>
  <c r="CD124" i="12" s="1"/>
  <c r="BY124" i="12"/>
  <c r="FL124" i="12"/>
  <c r="FR124" i="12" s="1"/>
  <c r="FM124" i="12"/>
  <c r="AB124" i="12"/>
  <c r="AE124" i="12"/>
  <c r="AD124" i="12"/>
  <c r="AJ124" i="12" s="1"/>
  <c r="DS124" i="12"/>
  <c r="DR124" i="12"/>
  <c r="DX124" i="12" s="1"/>
  <c r="HG124" i="12"/>
  <c r="HF124" i="12"/>
  <c r="HL124" i="12" s="1"/>
  <c r="JA124" i="12"/>
  <c r="IZ124" i="12"/>
  <c r="JF124" i="12" s="1"/>
  <c r="C64" i="10"/>
  <c r="E89" i="17"/>
  <c r="D88" i="17"/>
  <c r="C65" i="20" s="1"/>
  <c r="DV409" i="3"/>
  <c r="DU408" i="3"/>
  <c r="DV473" i="3"/>
  <c r="DV474" i="3" s="1"/>
  <c r="DV476" i="3" s="1"/>
  <c r="DV471" i="3"/>
  <c r="DV465" i="3"/>
  <c r="DV464" i="3"/>
  <c r="DV463" i="3"/>
  <c r="DV457" i="3"/>
  <c r="DV456" i="3"/>
  <c r="DV455" i="3"/>
  <c r="DW454" i="3"/>
  <c r="DW494" i="3" s="1"/>
  <c r="DW492" i="3"/>
  <c r="DW491" i="3" s="1"/>
  <c r="DV507" i="3"/>
  <c r="DV504" i="3"/>
  <c r="DV503" i="3"/>
  <c r="DV502" i="3"/>
  <c r="DV498" i="3"/>
  <c r="DV495" i="3"/>
  <c r="DV493" i="3"/>
  <c r="BV101" i="12"/>
  <c r="FJ101" i="12"/>
  <c r="IX101" i="12"/>
  <c r="HD101" i="12"/>
  <c r="B125" i="13"/>
  <c r="BR125" i="17"/>
  <c r="BQ125" i="17" s="1"/>
  <c r="CD125" i="17"/>
  <c r="CC125" i="17" s="1"/>
  <c r="CJ125" i="17"/>
  <c r="CI125" i="17" s="1"/>
  <c r="BO125" i="17"/>
  <c r="BN125" i="17" s="1"/>
  <c r="GC102" i="12" s="1"/>
  <c r="GD102" i="12" s="1"/>
  <c r="BU125" i="17"/>
  <c r="BT125" i="17" s="1"/>
  <c r="CA125" i="17"/>
  <c r="BZ125" i="17" s="1"/>
  <c r="BX125" i="17"/>
  <c r="BW125" i="17" s="1"/>
  <c r="BI125" i="17"/>
  <c r="BH125" i="17" s="1"/>
  <c r="CO102" i="12" s="1"/>
  <c r="CP102" i="12" s="1"/>
  <c r="BL125" i="17"/>
  <c r="BK125" i="17" s="1"/>
  <c r="CG125" i="17"/>
  <c r="CF125" i="17" s="1"/>
  <c r="BF125" i="17"/>
  <c r="BE125" i="17" s="1"/>
  <c r="AQ126" i="17"/>
  <c r="AM126" i="17"/>
  <c r="AI126" i="17"/>
  <c r="AE126" i="17"/>
  <c r="AA126" i="17"/>
  <c r="W126" i="17"/>
  <c r="S126" i="17"/>
  <c r="O126" i="17"/>
  <c r="K126" i="17"/>
  <c r="F126" i="17"/>
  <c r="B126" i="17"/>
  <c r="AR126" i="17"/>
  <c r="AL126" i="17"/>
  <c r="AB126" i="17"/>
  <c r="V126" i="17"/>
  <c r="L126" i="17"/>
  <c r="C127" i="17"/>
  <c r="AP126" i="17"/>
  <c r="AF126" i="17"/>
  <c r="Z126" i="17"/>
  <c r="P126" i="17"/>
  <c r="J126" i="17"/>
  <c r="AJ126" i="17"/>
  <c r="AD126" i="17"/>
  <c r="T126" i="17"/>
  <c r="N126" i="17"/>
  <c r="AN126" i="17"/>
  <c r="R126" i="17"/>
  <c r="G126" i="17"/>
  <c r="AH126" i="17"/>
  <c r="X126" i="17"/>
  <c r="D126" i="13"/>
  <c r="E102" i="12"/>
  <c r="DP102" i="12" s="1"/>
  <c r="AZ125" i="17"/>
  <c r="AY125" i="17" s="1"/>
  <c r="AK107" i="16" s="1"/>
  <c r="DU825" i="3"/>
  <c r="DV826" i="3"/>
  <c r="DW379" i="3"/>
  <c r="DV378" i="3"/>
  <c r="DV377" i="3"/>
  <c r="DV376" i="3" s="1"/>
  <c r="DV829" i="3" l="1"/>
  <c r="DV836" i="3"/>
  <c r="AI127" i="20"/>
  <c r="AK127" i="20"/>
  <c r="DS124" i="15"/>
  <c r="G124" i="15"/>
  <c r="DV477" i="3"/>
  <c r="EH1532" i="3"/>
  <c r="EH1527" i="3" s="1"/>
  <c r="EI1531" i="3"/>
  <c r="EI1530" i="3"/>
  <c r="DV828" i="3"/>
  <c r="DV832" i="3"/>
  <c r="E126" i="13"/>
  <c r="DV831" i="3"/>
  <c r="DR1373" i="3"/>
  <c r="DR1375" i="3" s="1"/>
  <c r="DQ835" i="3" s="1"/>
  <c r="DS1371" i="3"/>
  <c r="DV413" i="3"/>
  <c r="DV414" i="3"/>
  <c r="EJ1512" i="3"/>
  <c r="EJ1472" i="3"/>
  <c r="EJ1510" i="3"/>
  <c r="EJ1478" i="3"/>
  <c r="EJ1480" i="3"/>
  <c r="EJ1482" i="3"/>
  <c r="EJ1479" i="3"/>
  <c r="EJ1481" i="3"/>
  <c r="EJ1442" i="3"/>
  <c r="EJ1533" i="3"/>
  <c r="EJ1476" i="3"/>
  <c r="EJ1475" i="3"/>
  <c r="EJ1441" i="3"/>
  <c r="EJ1511" i="3"/>
  <c r="EJ1446" i="3"/>
  <c r="EJ1474" i="3"/>
  <c r="EJ1443" i="3"/>
  <c r="EJ1450" i="3"/>
  <c r="EJ1449" i="3"/>
  <c r="EJ1447" i="3"/>
  <c r="EJ1451" i="3"/>
  <c r="EJ1473" i="3"/>
  <c r="EJ1509" i="3"/>
  <c r="EJ1448" i="3"/>
  <c r="EJ1477" i="3"/>
  <c r="EJ1445" i="3"/>
  <c r="EJ1444" i="3"/>
  <c r="EJ1471" i="3"/>
  <c r="EJ1498" i="3"/>
  <c r="EJ1524" i="3"/>
  <c r="EJ1522" i="3"/>
  <c r="EJ1491" i="3"/>
  <c r="EJ1489" i="3"/>
  <c r="EJ1518" i="3"/>
  <c r="EJ1517" i="3"/>
  <c r="EJ1519" i="3"/>
  <c r="EJ1487" i="3"/>
  <c r="EJ1520" i="3"/>
  <c r="EJ1502" i="3"/>
  <c r="EJ1492" i="3"/>
  <c r="EJ1521" i="3"/>
  <c r="EJ1508" i="3"/>
  <c r="EJ1501" i="3"/>
  <c r="EJ1488" i="3"/>
  <c r="EJ1523" i="3"/>
  <c r="EJ1497" i="3"/>
  <c r="EJ1490" i="3"/>
  <c r="EJ1499" i="3"/>
  <c r="EJ1507" i="3"/>
  <c r="EJ1529" i="3"/>
  <c r="EJ1538" i="3"/>
  <c r="EJ1500" i="3"/>
  <c r="EI1515" i="3"/>
  <c r="EI1495" i="3"/>
  <c r="EI1505" i="3"/>
  <c r="EI1435" i="3"/>
  <c r="EI1454" i="3"/>
  <c r="EJ1464" i="3"/>
  <c r="EJ1462" i="3"/>
  <c r="EJ1465" i="3"/>
  <c r="EJ1461" i="3"/>
  <c r="EJ1466" i="3"/>
  <c r="EJ1463" i="3"/>
  <c r="EJ1460" i="3"/>
  <c r="EJ1437" i="3"/>
  <c r="EJ1439" i="3"/>
  <c r="EJ1457" i="3"/>
  <c r="EJ1459" i="3"/>
  <c r="EJ1440" i="3"/>
  <c r="EJ1438" i="3"/>
  <c r="EJ1456" i="3"/>
  <c r="EJ1458" i="3"/>
  <c r="DW391" i="3"/>
  <c r="DW387" i="3"/>
  <c r="DW386" i="3"/>
  <c r="DW395" i="3"/>
  <c r="DW394" i="3"/>
  <c r="DV830" i="3"/>
  <c r="DV415" i="3"/>
  <c r="DV416" i="3"/>
  <c r="DV381" i="3" a="1"/>
  <c r="DV381" i="3" s="1"/>
  <c r="DV390" i="3" s="1"/>
  <c r="DV380" i="3" a="1"/>
  <c r="DV380" i="3" s="1"/>
  <c r="AV102" i="12"/>
  <c r="AU125" i="12"/>
  <c r="EJ102" i="12"/>
  <c r="EI125" i="12"/>
  <c r="JR102" i="12"/>
  <c r="JQ125" i="12"/>
  <c r="HX102" i="12"/>
  <c r="HW125" i="12"/>
  <c r="AB127" i="20"/>
  <c r="EH127" i="10" s="1"/>
  <c r="AG127" i="20"/>
  <c r="N125" i="20"/>
  <c r="B127" i="20"/>
  <c r="E127" i="20"/>
  <c r="BB124" i="10"/>
  <c r="DU124" i="10" s="1"/>
  <c r="DS1372" i="3"/>
  <c r="E126" i="10"/>
  <c r="C88" i="13"/>
  <c r="C88" i="14"/>
  <c r="C88" i="15"/>
  <c r="Y126" i="14"/>
  <c r="AA126" i="14" s="1"/>
  <c r="AH125" i="12"/>
  <c r="DT479" i="3"/>
  <c r="DT410" i="3" s="1"/>
  <c r="AC126" i="17"/>
  <c r="U126" i="16" s="1"/>
  <c r="V127" i="16" s="1"/>
  <c r="W127" i="16" s="1"/>
  <c r="AG126" i="17"/>
  <c r="X126" i="16" s="1"/>
  <c r="Y127" i="16" s="1"/>
  <c r="Z127" i="16" s="1"/>
  <c r="M126" i="17"/>
  <c r="I126" i="16" s="1"/>
  <c r="J127" i="16" s="1"/>
  <c r="K127" i="16" s="1"/>
  <c r="I126" i="17"/>
  <c r="F126" i="16" s="1"/>
  <c r="G127" i="16" s="1"/>
  <c r="H127" i="16" s="1"/>
  <c r="AO126" i="17"/>
  <c r="AD126" i="16" s="1"/>
  <c r="AE127" i="16" s="1"/>
  <c r="AF127" i="16" s="1"/>
  <c r="DV458" i="3"/>
  <c r="AK126" i="17"/>
  <c r="AA126" i="16" s="1"/>
  <c r="AB127" i="16" s="1"/>
  <c r="AC127" i="16" s="1"/>
  <c r="U126" i="17"/>
  <c r="O126" i="16" s="1"/>
  <c r="P127" i="16" s="1"/>
  <c r="Q127" i="16" s="1"/>
  <c r="EI1469" i="3"/>
  <c r="Q126" i="17"/>
  <c r="L126" i="16" s="1"/>
  <c r="M127" i="16" s="1"/>
  <c r="N127" i="16" s="1"/>
  <c r="Y126" i="17"/>
  <c r="R126" i="16" s="1"/>
  <c r="S127" i="16" s="1"/>
  <c r="T127" i="16" s="1"/>
  <c r="DV496" i="3"/>
  <c r="DV499" i="3" s="1"/>
  <c r="DV500" i="3" s="1"/>
  <c r="DV505" i="3"/>
  <c r="DV508" i="3" s="1"/>
  <c r="DV509" i="3" s="1"/>
  <c r="DV466" i="3"/>
  <c r="DV468" i="3" s="1"/>
  <c r="DV469" i="3" s="1"/>
  <c r="DU511" i="3"/>
  <c r="DU411" i="3" s="1"/>
  <c r="DU479" i="3"/>
  <c r="DU410" i="3" s="1"/>
  <c r="DT1371" i="3"/>
  <c r="DT1372" i="3"/>
  <c r="DU382" i="3"/>
  <c r="DU397" i="3"/>
  <c r="HJ125" i="12"/>
  <c r="DU398" i="3"/>
  <c r="JD125" i="12"/>
  <c r="LE125" i="12"/>
  <c r="FO125" i="12"/>
  <c r="DU125" i="12"/>
  <c r="DV125" i="12" s="1"/>
  <c r="AH124" i="12"/>
  <c r="FP124" i="12"/>
  <c r="AO125" i="16"/>
  <c r="EI1485" i="3"/>
  <c r="DV388" i="3"/>
  <c r="DX379" i="3"/>
  <c r="DW378" i="3"/>
  <c r="DW377" i="3"/>
  <c r="DW376" i="3" s="1"/>
  <c r="DW826" i="3"/>
  <c r="DV825" i="3"/>
  <c r="IX102" i="12"/>
  <c r="BV102" i="12"/>
  <c r="HD102" i="12"/>
  <c r="FJ102" i="12"/>
  <c r="B126" i="13"/>
  <c r="BO126" i="17"/>
  <c r="BN126" i="17" s="1"/>
  <c r="GC103" i="12" s="1"/>
  <c r="GD103" i="12" s="1"/>
  <c r="CG126" i="17"/>
  <c r="CF126" i="17" s="1"/>
  <c r="BI126" i="17"/>
  <c r="BH126" i="17" s="1"/>
  <c r="CO103" i="12" s="1"/>
  <c r="CP103" i="12" s="1"/>
  <c r="BL126" i="17"/>
  <c r="BK126" i="17" s="1"/>
  <c r="BR126" i="17"/>
  <c r="BQ126" i="17" s="1"/>
  <c r="BF126" i="17"/>
  <c r="BE126" i="17" s="1"/>
  <c r="BX126" i="17"/>
  <c r="BW126" i="17" s="1"/>
  <c r="CD126" i="17"/>
  <c r="CC126" i="17" s="1"/>
  <c r="CJ126" i="17"/>
  <c r="CI126" i="17" s="1"/>
  <c r="BU126" i="17"/>
  <c r="BT126" i="17" s="1"/>
  <c r="CA126" i="17"/>
  <c r="BZ126" i="17" s="1"/>
  <c r="AQ127" i="17"/>
  <c r="AM127" i="17"/>
  <c r="AI127" i="17"/>
  <c r="AE127" i="17"/>
  <c r="AA127" i="17"/>
  <c r="W127" i="17"/>
  <c r="S127" i="17"/>
  <c r="O127" i="17"/>
  <c r="K127" i="17"/>
  <c r="F127" i="17"/>
  <c r="B127" i="17"/>
  <c r="AR127" i="17"/>
  <c r="AL127" i="17"/>
  <c r="AB127" i="17"/>
  <c r="V127" i="17"/>
  <c r="L127" i="17"/>
  <c r="C128" i="17"/>
  <c r="AP127" i="17"/>
  <c r="AF127" i="17"/>
  <c r="Z127" i="17"/>
  <c r="P127" i="17"/>
  <c r="J127" i="17"/>
  <c r="AJ127" i="17"/>
  <c r="AD127" i="17"/>
  <c r="T127" i="17"/>
  <c r="N127" i="17"/>
  <c r="AH127" i="17"/>
  <c r="X127" i="17"/>
  <c r="AN127" i="17"/>
  <c r="R127" i="17"/>
  <c r="G127" i="17"/>
  <c r="D127" i="13"/>
  <c r="E103" i="12"/>
  <c r="DP103" i="12" s="1"/>
  <c r="AZ126" i="17"/>
  <c r="AY126" i="17" s="1"/>
  <c r="AK108" i="16" s="1"/>
  <c r="DX492" i="3"/>
  <c r="DX491" i="3" s="1"/>
  <c r="DW507" i="3"/>
  <c r="DW504" i="3"/>
  <c r="DW503" i="3"/>
  <c r="DW502" i="3"/>
  <c r="DW498" i="3"/>
  <c r="DW495" i="3"/>
  <c r="DW493" i="3"/>
  <c r="DX454" i="3"/>
  <c r="DX494" i="3" s="1"/>
  <c r="DW473" i="3"/>
  <c r="DW474" i="3" s="1"/>
  <c r="DW476" i="3" s="1"/>
  <c r="DW471" i="3"/>
  <c r="DW465" i="3"/>
  <c r="DW464" i="3"/>
  <c r="DW463" i="3"/>
  <c r="DW457" i="3"/>
  <c r="DW456" i="3"/>
  <c r="DW455" i="3"/>
  <c r="DV408" i="3"/>
  <c r="DW409" i="3"/>
  <c r="C65" i="10"/>
  <c r="E90" i="17"/>
  <c r="D89" i="17"/>
  <c r="C66" i="20" s="1"/>
  <c r="JB124" i="12"/>
  <c r="JG124" i="12"/>
  <c r="HH124" i="12"/>
  <c r="HM124" i="12"/>
  <c r="DT124" i="12"/>
  <c r="DY124" i="12"/>
  <c r="AL124" i="12"/>
  <c r="BC124" i="12" s="1"/>
  <c r="AK124" i="12"/>
  <c r="AF124" i="12"/>
  <c r="FS124" i="12"/>
  <c r="FN124" i="12"/>
  <c r="CE124" i="12"/>
  <c r="BZ124" i="12"/>
  <c r="M124" i="14"/>
  <c r="DT124" i="15"/>
  <c r="C125" i="9"/>
  <c r="B125" i="9"/>
  <c r="KI126" i="12"/>
  <c r="IO126" i="12"/>
  <c r="GU126" i="12"/>
  <c r="DG126" i="12"/>
  <c r="C126" i="12"/>
  <c r="IW126" i="12"/>
  <c r="IY126" i="12" s="1"/>
  <c r="JC126" i="12" s="1"/>
  <c r="HC126" i="12"/>
  <c r="HE126" i="12" s="1"/>
  <c r="HI126" i="12" s="1"/>
  <c r="FB126" i="12"/>
  <c r="EX126" i="12"/>
  <c r="DO126" i="12"/>
  <c r="DQ126" i="12" s="1"/>
  <c r="DU126" i="12" s="1"/>
  <c r="BN126" i="12"/>
  <c r="BJ126" i="12"/>
  <c r="FA126" i="12"/>
  <c r="BM126" i="12"/>
  <c r="AA126" i="12"/>
  <c r="AC126" i="12" s="1"/>
  <c r="AG126" i="12" s="1"/>
  <c r="KJ126" i="12"/>
  <c r="KF126" i="12"/>
  <c r="IP126" i="12"/>
  <c r="IL126" i="12"/>
  <c r="GV126" i="12"/>
  <c r="GR126" i="12"/>
  <c r="FI126" i="12"/>
  <c r="FK126" i="12" s="1"/>
  <c r="DH126" i="12"/>
  <c r="DD126" i="12"/>
  <c r="BU126" i="12"/>
  <c r="BW126" i="12" s="1"/>
  <c r="B124" i="8"/>
  <c r="D126" i="15"/>
  <c r="B126" i="10"/>
  <c r="X126" i="11"/>
  <c r="R126" i="12" s="1"/>
  <c r="I126" i="11"/>
  <c r="B126" i="14"/>
  <c r="A125" i="18"/>
  <c r="D127" i="16"/>
  <c r="AN127" i="16" s="1"/>
  <c r="C128" i="16"/>
  <c r="D128" i="20" s="1"/>
  <c r="B127" i="16"/>
  <c r="D127" i="14"/>
  <c r="E127" i="14" s="1"/>
  <c r="D126" i="9"/>
  <c r="C125" i="8"/>
  <c r="D127" i="10"/>
  <c r="D127" i="12"/>
  <c r="K127" i="11"/>
  <c r="AO126" i="16"/>
  <c r="AP125" i="16"/>
  <c r="L125" i="14"/>
  <c r="BR125" i="11"/>
  <c r="DB125" i="10" s="1"/>
  <c r="E125" i="15"/>
  <c r="AI125" i="15"/>
  <c r="DF125" i="15"/>
  <c r="DO125" i="15" s="1"/>
  <c r="B125" i="15"/>
  <c r="BX125" i="12"/>
  <c r="CD125" i="12" s="1"/>
  <c r="BY125" i="12"/>
  <c r="FL125" i="12"/>
  <c r="FR125" i="12" s="1"/>
  <c r="FM125" i="12"/>
  <c r="AB125" i="12"/>
  <c r="AE125" i="12"/>
  <c r="AD125" i="12"/>
  <c r="AJ125" i="12" s="1"/>
  <c r="DS125" i="12"/>
  <c r="DR125" i="12"/>
  <c r="DX125" i="12" s="1"/>
  <c r="HG125" i="12"/>
  <c r="HF125" i="12"/>
  <c r="HL125" i="12" s="1"/>
  <c r="JA125" i="12"/>
  <c r="IZ125" i="12"/>
  <c r="JF125" i="12" s="1"/>
  <c r="EJ1427" i="3"/>
  <c r="EK1428" i="3"/>
  <c r="EK1426" i="3" s="1"/>
  <c r="DZ1368" i="3"/>
  <c r="DY1367" i="3"/>
  <c r="DW399" i="3"/>
  <c r="DX384" i="3"/>
  <c r="DV396" i="3"/>
  <c r="AI128" i="20" l="1"/>
  <c r="AK128" i="20"/>
  <c r="AC127" i="20"/>
  <c r="N127" i="20" s="1"/>
  <c r="DW829" i="3"/>
  <c r="DW836" i="3"/>
  <c r="DS125" i="15"/>
  <c r="G125" i="15"/>
  <c r="DW477" i="3"/>
  <c r="EJ1530" i="3"/>
  <c r="EJ1531" i="3"/>
  <c r="EI1532" i="3"/>
  <c r="EI1527" i="3" s="1"/>
  <c r="DW828" i="3"/>
  <c r="DV827" i="3"/>
  <c r="DW832" i="3"/>
  <c r="E127" i="13"/>
  <c r="DW831" i="3"/>
  <c r="DS1373" i="3"/>
  <c r="DS1375" i="3" s="1"/>
  <c r="DR835" i="3" s="1"/>
  <c r="DW413" i="3"/>
  <c r="DW414" i="3"/>
  <c r="EK1448" i="3"/>
  <c r="EK1512" i="3"/>
  <c r="EK1510" i="3"/>
  <c r="EK1472" i="3"/>
  <c r="EK1474" i="3"/>
  <c r="EK1480" i="3"/>
  <c r="EK1475" i="3"/>
  <c r="EK1478" i="3"/>
  <c r="EK1482" i="3"/>
  <c r="EK1476" i="3"/>
  <c r="EK1481" i="3"/>
  <c r="EK1445" i="3"/>
  <c r="EK1509" i="3"/>
  <c r="EK1511" i="3"/>
  <c r="EK1477" i="3"/>
  <c r="EK1479" i="3"/>
  <c r="EK1447" i="3"/>
  <c r="EK1441" i="3"/>
  <c r="EK1473" i="3"/>
  <c r="EK1446" i="3"/>
  <c r="EK1533" i="3"/>
  <c r="EK1443" i="3"/>
  <c r="EK1444" i="3"/>
  <c r="EK1442" i="3"/>
  <c r="EK1451" i="3"/>
  <c r="EK1449" i="3"/>
  <c r="EK1450" i="3"/>
  <c r="EK1522" i="3"/>
  <c r="EK1487" i="3"/>
  <c r="EK1524" i="3"/>
  <c r="EK1471" i="3"/>
  <c r="EK1502" i="3"/>
  <c r="EK1501" i="3"/>
  <c r="EK1519" i="3"/>
  <c r="EK1491" i="3"/>
  <c r="EK1523" i="3"/>
  <c r="EK1489" i="3"/>
  <c r="EK1518" i="3"/>
  <c r="EK1517" i="3"/>
  <c r="EK1498" i="3"/>
  <c r="EK1520" i="3"/>
  <c r="EK1488" i="3"/>
  <c r="EK1499" i="3"/>
  <c r="EK1492" i="3"/>
  <c r="EK1497" i="3"/>
  <c r="EK1490" i="3"/>
  <c r="EK1507" i="3"/>
  <c r="EK1521" i="3"/>
  <c r="EK1508" i="3"/>
  <c r="EK1538" i="3"/>
  <c r="EK1529" i="3"/>
  <c r="EK1500" i="3"/>
  <c r="EJ1515" i="3"/>
  <c r="EJ1505" i="3"/>
  <c r="EJ1495" i="3"/>
  <c r="EJ1435" i="3"/>
  <c r="EJ1454" i="3"/>
  <c r="EK1464" i="3"/>
  <c r="EK1465" i="3"/>
  <c r="EK1461" i="3"/>
  <c r="EK1462" i="3"/>
  <c r="EK1460" i="3"/>
  <c r="EK1466" i="3"/>
  <c r="EK1463" i="3"/>
  <c r="EK1437" i="3"/>
  <c r="EK1440" i="3"/>
  <c r="EK1439" i="3"/>
  <c r="EK1459" i="3"/>
  <c r="EK1458" i="3"/>
  <c r="EK1438" i="3"/>
  <c r="EK1457" i="3"/>
  <c r="EK1456" i="3"/>
  <c r="DX391" i="3"/>
  <c r="DX387" i="3"/>
  <c r="DX386" i="3"/>
  <c r="DX394" i="3"/>
  <c r="DX395" i="3"/>
  <c r="DV397" i="3"/>
  <c r="DV389" i="3"/>
  <c r="DW830" i="3"/>
  <c r="DW415" i="3"/>
  <c r="DW416" i="3"/>
  <c r="DW381" i="3" a="1"/>
  <c r="DW381" i="3" s="1"/>
  <c r="DW390" i="3" s="1"/>
  <c r="DW380" i="3" a="1"/>
  <c r="DW380" i="3" s="1"/>
  <c r="DW389" i="3" s="1"/>
  <c r="JR103" i="12"/>
  <c r="JQ126" i="12"/>
  <c r="AV103" i="12"/>
  <c r="AU126" i="12"/>
  <c r="HX103" i="12"/>
  <c r="HW126" i="12"/>
  <c r="EJ103" i="12"/>
  <c r="EI126" i="12"/>
  <c r="AB128" i="20"/>
  <c r="EH128" i="10" s="1"/>
  <c r="AG128" i="20"/>
  <c r="BB125" i="10"/>
  <c r="DU125" i="10" s="1"/>
  <c r="B128" i="20"/>
  <c r="E128" i="20"/>
  <c r="E127" i="10"/>
  <c r="C89" i="13"/>
  <c r="C89" i="14"/>
  <c r="C89" i="15"/>
  <c r="Y127" i="14"/>
  <c r="AA127" i="14" s="1"/>
  <c r="DW496" i="3"/>
  <c r="DW499" i="3" s="1"/>
  <c r="DW500" i="3" s="1"/>
  <c r="DT418" i="3"/>
  <c r="DU1370" i="3" s="1"/>
  <c r="DV126" i="12"/>
  <c r="DV460" i="3"/>
  <c r="DV461" i="3" s="1"/>
  <c r="AG127" i="17"/>
  <c r="X127" i="16" s="1"/>
  <c r="Y128" i="16" s="1"/>
  <c r="Z128" i="16" s="1"/>
  <c r="AC127" i="17"/>
  <c r="U127" i="16" s="1"/>
  <c r="V128" i="16" s="1"/>
  <c r="W128" i="16" s="1"/>
  <c r="DW458" i="3"/>
  <c r="DW460" i="3" s="1"/>
  <c r="DW461" i="3" s="1"/>
  <c r="AK127" i="17"/>
  <c r="AA127" i="16" s="1"/>
  <c r="AB128" i="16" s="1"/>
  <c r="AC128" i="16" s="1"/>
  <c r="Y127" i="17"/>
  <c r="R127" i="16" s="1"/>
  <c r="S128" i="16" s="1"/>
  <c r="T128" i="16" s="1"/>
  <c r="U127" i="17"/>
  <c r="O127" i="16" s="1"/>
  <c r="P128" i="16" s="1"/>
  <c r="Q128" i="16" s="1"/>
  <c r="DW466" i="3"/>
  <c r="DW468" i="3" s="1"/>
  <c r="DW469" i="3" s="1"/>
  <c r="Q127" i="17"/>
  <c r="L127" i="16" s="1"/>
  <c r="M128" i="16" s="1"/>
  <c r="N128" i="16" s="1"/>
  <c r="M127" i="17"/>
  <c r="I127" i="16" s="1"/>
  <c r="J128" i="16" s="1"/>
  <c r="K128" i="16" s="1"/>
  <c r="I127" i="17"/>
  <c r="F127" i="16" s="1"/>
  <c r="G128" i="16" s="1"/>
  <c r="H128" i="16" s="1"/>
  <c r="AO127" i="17"/>
  <c r="AD127" i="16" s="1"/>
  <c r="AE128" i="16" s="1"/>
  <c r="AF128" i="16" s="1"/>
  <c r="DU418" i="3"/>
  <c r="DV1370" i="3" s="1"/>
  <c r="DV511" i="3"/>
  <c r="DV411" i="3" s="1"/>
  <c r="DT1373" i="3"/>
  <c r="DT1375" i="3" s="1"/>
  <c r="DS835" i="3" s="1"/>
  <c r="CA126" i="12"/>
  <c r="CB126" i="12" s="1"/>
  <c r="HJ126" i="12"/>
  <c r="EJ1469" i="3"/>
  <c r="DW388" i="3"/>
  <c r="EJ1485" i="3"/>
  <c r="AH126" i="12"/>
  <c r="LE126" i="12"/>
  <c r="JD126" i="12"/>
  <c r="FO126" i="12"/>
  <c r="DV382" i="3"/>
  <c r="DW505" i="3"/>
  <c r="DW508" i="3" s="1"/>
  <c r="DW509" i="3" s="1"/>
  <c r="DV398" i="3"/>
  <c r="FP125" i="12"/>
  <c r="DY384" i="3"/>
  <c r="DX399" i="3"/>
  <c r="DW396" i="3"/>
  <c r="DZ1367" i="3"/>
  <c r="EA1368" i="3"/>
  <c r="EL1428" i="3"/>
  <c r="EL1426" i="3" s="1"/>
  <c r="EK1427" i="3"/>
  <c r="JB125" i="12"/>
  <c r="JG125" i="12"/>
  <c r="HH125" i="12"/>
  <c r="HM125" i="12"/>
  <c r="DT125" i="12"/>
  <c r="DY125" i="12"/>
  <c r="AL125" i="12"/>
  <c r="BC125" i="12" s="1"/>
  <c r="AK125" i="12"/>
  <c r="AF125" i="12"/>
  <c r="FS125" i="12"/>
  <c r="FN125" i="12"/>
  <c r="CE125" i="12"/>
  <c r="BZ125" i="12"/>
  <c r="DT125" i="15"/>
  <c r="M125" i="14"/>
  <c r="AP126" i="16"/>
  <c r="I127" i="11"/>
  <c r="X127" i="11"/>
  <c r="R127" i="12" s="1"/>
  <c r="KI127" i="12"/>
  <c r="IO127" i="12"/>
  <c r="GU127" i="12"/>
  <c r="DG127" i="12"/>
  <c r="C127" i="12"/>
  <c r="IW127" i="12"/>
  <c r="IY127" i="12" s="1"/>
  <c r="JC127" i="12" s="1"/>
  <c r="JD127" i="12" s="1"/>
  <c r="HC127" i="12"/>
  <c r="HE127" i="12" s="1"/>
  <c r="HI127" i="12" s="1"/>
  <c r="HJ127" i="12" s="1"/>
  <c r="FB127" i="12"/>
  <c r="EX127" i="12"/>
  <c r="DO127" i="12"/>
  <c r="DQ127" i="12" s="1"/>
  <c r="DU127" i="12" s="1"/>
  <c r="DV127" i="12" s="1"/>
  <c r="BN127" i="12"/>
  <c r="BJ127" i="12"/>
  <c r="FA127" i="12"/>
  <c r="BM127" i="12"/>
  <c r="AA127" i="12"/>
  <c r="AC127" i="12" s="1"/>
  <c r="AG127" i="12" s="1"/>
  <c r="AH127" i="12" s="1"/>
  <c r="KJ127" i="12"/>
  <c r="KF127" i="12"/>
  <c r="IP127" i="12"/>
  <c r="IL127" i="12"/>
  <c r="GV127" i="12"/>
  <c r="GR127" i="12"/>
  <c r="FI127" i="12"/>
  <c r="FK127" i="12" s="1"/>
  <c r="FO127" i="12" s="1"/>
  <c r="DH127" i="12"/>
  <c r="DD127" i="12"/>
  <c r="BU127" i="12"/>
  <c r="BW127" i="12" s="1"/>
  <c r="D127" i="15"/>
  <c r="B127" i="10"/>
  <c r="B125" i="8"/>
  <c r="C126" i="9"/>
  <c r="B126" i="9"/>
  <c r="B127" i="14"/>
  <c r="A126" i="18"/>
  <c r="C129" i="16"/>
  <c r="D129" i="20" s="1"/>
  <c r="B128" i="16"/>
  <c r="D128" i="16"/>
  <c r="AN128" i="16" s="1"/>
  <c r="D128" i="14"/>
  <c r="E128" i="14" s="1"/>
  <c r="D128" i="10"/>
  <c r="D127" i="9"/>
  <c r="K128" i="11"/>
  <c r="C126" i="8"/>
  <c r="D128" i="12"/>
  <c r="L126" i="14"/>
  <c r="BR126" i="11"/>
  <c r="DB126" i="10" s="1"/>
  <c r="AI126" i="15"/>
  <c r="B126" i="15"/>
  <c r="E126" i="15"/>
  <c r="BX126" i="12"/>
  <c r="CD126" i="12" s="1"/>
  <c r="BY126" i="12"/>
  <c r="FL126" i="12"/>
  <c r="FR126" i="12" s="1"/>
  <c r="FM126" i="12"/>
  <c r="AB126" i="12"/>
  <c r="AE126" i="12"/>
  <c r="AD126" i="12"/>
  <c r="AJ126" i="12" s="1"/>
  <c r="DS126" i="12"/>
  <c r="DR126" i="12"/>
  <c r="DX126" i="12" s="1"/>
  <c r="HG126" i="12"/>
  <c r="HF126" i="12"/>
  <c r="HL126" i="12" s="1"/>
  <c r="JA126" i="12"/>
  <c r="IZ126" i="12"/>
  <c r="JF126" i="12" s="1"/>
  <c r="C66" i="10"/>
  <c r="E91" i="17"/>
  <c r="D90" i="17"/>
  <c r="C67" i="20" s="1"/>
  <c r="DW408" i="3"/>
  <c r="DX409" i="3"/>
  <c r="DY454" i="3"/>
  <c r="DY494" i="3" s="1"/>
  <c r="DX473" i="3"/>
  <c r="DX474" i="3" s="1"/>
  <c r="DX476" i="3" s="1"/>
  <c r="DX471" i="3"/>
  <c r="DX465" i="3"/>
  <c r="DX464" i="3"/>
  <c r="DX463" i="3"/>
  <c r="DX457" i="3"/>
  <c r="DX456" i="3"/>
  <c r="DX455" i="3"/>
  <c r="DX507" i="3"/>
  <c r="DX504" i="3"/>
  <c r="DX503" i="3"/>
  <c r="DX502" i="3"/>
  <c r="DX498" i="3"/>
  <c r="DX495" i="3"/>
  <c r="DX493" i="3"/>
  <c r="DY492" i="3"/>
  <c r="DY491" i="3" s="1"/>
  <c r="HD103" i="12"/>
  <c r="BV103" i="12"/>
  <c r="IX103" i="12"/>
  <c r="FJ103" i="12"/>
  <c r="B127" i="13"/>
  <c r="BO127" i="17"/>
  <c r="BN127" i="17" s="1"/>
  <c r="GC104" i="12" s="1"/>
  <c r="GD104" i="12" s="1"/>
  <c r="BU127" i="17"/>
  <c r="BT127" i="17" s="1"/>
  <c r="CA127" i="17"/>
  <c r="BZ127" i="17" s="1"/>
  <c r="BL127" i="17"/>
  <c r="BK127" i="17" s="1"/>
  <c r="BI127" i="17"/>
  <c r="BH127" i="17" s="1"/>
  <c r="CO104" i="12" s="1"/>
  <c r="CP104" i="12" s="1"/>
  <c r="BF127" i="17"/>
  <c r="BE127" i="17" s="1"/>
  <c r="BX127" i="17"/>
  <c r="BW127" i="17" s="1"/>
  <c r="CG127" i="17"/>
  <c r="CF127" i="17" s="1"/>
  <c r="CD127" i="17"/>
  <c r="CC127" i="17" s="1"/>
  <c r="CJ127" i="17"/>
  <c r="CI127" i="17" s="1"/>
  <c r="BR127" i="17"/>
  <c r="BQ127" i="17" s="1"/>
  <c r="AQ128" i="17"/>
  <c r="AM128" i="17"/>
  <c r="AI128" i="17"/>
  <c r="AE128" i="17"/>
  <c r="AA128" i="17"/>
  <c r="W128" i="17"/>
  <c r="S128" i="17"/>
  <c r="O128" i="17"/>
  <c r="K128" i="17"/>
  <c r="F128" i="17"/>
  <c r="B128" i="17"/>
  <c r="AR128" i="17"/>
  <c r="AL128" i="17"/>
  <c r="AB128" i="17"/>
  <c r="V128" i="17"/>
  <c r="L128" i="17"/>
  <c r="C129" i="17"/>
  <c r="AP128" i="17"/>
  <c r="AF128" i="17"/>
  <c r="Z128" i="17"/>
  <c r="P128" i="17"/>
  <c r="J128" i="17"/>
  <c r="AJ128" i="17"/>
  <c r="AD128" i="17"/>
  <c r="T128" i="17"/>
  <c r="N128" i="17"/>
  <c r="AN128" i="17"/>
  <c r="R128" i="17"/>
  <c r="G128" i="17"/>
  <c r="AH128" i="17"/>
  <c r="X128" i="17"/>
  <c r="D128" i="13"/>
  <c r="E104" i="12"/>
  <c r="AZ127" i="17"/>
  <c r="AY127" i="17" s="1"/>
  <c r="AK109" i="16" s="1"/>
  <c r="DX826" i="3"/>
  <c r="DW825" i="3"/>
  <c r="DY379" i="3"/>
  <c r="DX378" i="3"/>
  <c r="DX377" i="3"/>
  <c r="DX376" i="3" s="1"/>
  <c r="AI129" i="20" l="1"/>
  <c r="AK129" i="20"/>
  <c r="AC129" i="20" s="1"/>
  <c r="DX829" i="3"/>
  <c r="DX836" i="3"/>
  <c r="AC128" i="20"/>
  <c r="DS126" i="15"/>
  <c r="G126" i="15"/>
  <c r="BV104" i="12"/>
  <c r="DP104" i="12"/>
  <c r="N128" i="20"/>
  <c r="DX477" i="3"/>
  <c r="EK1530" i="3"/>
  <c r="EK1531" i="3"/>
  <c r="EJ1532" i="3"/>
  <c r="EJ1527" i="3" s="1"/>
  <c r="DX828" i="3"/>
  <c r="DX832" i="3"/>
  <c r="DW827" i="3"/>
  <c r="E128" i="13"/>
  <c r="DX831" i="3"/>
  <c r="DU1372" i="3"/>
  <c r="DX413" i="3"/>
  <c r="DX414" i="3"/>
  <c r="EL1442" i="3"/>
  <c r="EL1510" i="3"/>
  <c r="EL1472" i="3"/>
  <c r="EL1474" i="3"/>
  <c r="EL1512" i="3"/>
  <c r="EL1478" i="3"/>
  <c r="EL1476" i="3"/>
  <c r="EL1480" i="3"/>
  <c r="EL1533" i="3"/>
  <c r="EL1444" i="3"/>
  <c r="EL1509" i="3"/>
  <c r="EL1511" i="3"/>
  <c r="EL1441" i="3"/>
  <c r="EL1473" i="3"/>
  <c r="EL1475" i="3"/>
  <c r="EL1477" i="3"/>
  <c r="EL1447" i="3"/>
  <c r="EL1443" i="3"/>
  <c r="EL1450" i="3"/>
  <c r="EL1448" i="3"/>
  <c r="EL1449" i="3"/>
  <c r="EL1482" i="3"/>
  <c r="EL1479" i="3"/>
  <c r="EL1451" i="3"/>
  <c r="EL1445" i="3"/>
  <c r="EL1481" i="3"/>
  <c r="EL1446" i="3"/>
  <c r="EL1487" i="3"/>
  <c r="EL1520" i="3"/>
  <c r="EL1524" i="3"/>
  <c r="EL1519" i="3"/>
  <c r="EL1489" i="3"/>
  <c r="EL1502" i="3"/>
  <c r="EL1491" i="3"/>
  <c r="EL1498" i="3"/>
  <c r="EL1471" i="3"/>
  <c r="EL1518" i="3"/>
  <c r="EL1517" i="3"/>
  <c r="EL1501" i="3"/>
  <c r="EL1488" i="3"/>
  <c r="EL1521" i="3"/>
  <c r="EL1522" i="3"/>
  <c r="EL1508" i="3"/>
  <c r="EL1490" i="3"/>
  <c r="EL1492" i="3"/>
  <c r="EL1507" i="3"/>
  <c r="EL1523" i="3"/>
  <c r="EL1497" i="3"/>
  <c r="EL1499" i="3"/>
  <c r="EL1529" i="3"/>
  <c r="EL1538" i="3"/>
  <c r="EL1500" i="3"/>
  <c r="EK1515" i="3"/>
  <c r="EK1435" i="3"/>
  <c r="EK1495" i="3"/>
  <c r="EK1505" i="3"/>
  <c r="EK1454" i="3"/>
  <c r="EL1464" i="3"/>
  <c r="EL1463" i="3"/>
  <c r="EL1462" i="3"/>
  <c r="EL1460" i="3"/>
  <c r="EL1465" i="3"/>
  <c r="EL1466" i="3"/>
  <c r="EL1461" i="3"/>
  <c r="EL1437" i="3"/>
  <c r="EL1440" i="3"/>
  <c r="EL1439" i="3"/>
  <c r="EL1457" i="3"/>
  <c r="EL1456" i="3"/>
  <c r="EL1459" i="3"/>
  <c r="EL1438" i="3"/>
  <c r="EL1458" i="3"/>
  <c r="DY391" i="3"/>
  <c r="DY387" i="3"/>
  <c r="DY386" i="3"/>
  <c r="DY395" i="3"/>
  <c r="DY394" i="3"/>
  <c r="DX830" i="3"/>
  <c r="DX415" i="3"/>
  <c r="DX416" i="3"/>
  <c r="DX381" i="3" a="1"/>
  <c r="DX381" i="3" s="1"/>
  <c r="DX390" i="3" s="1"/>
  <c r="DX380" i="3" a="1"/>
  <c r="DX380" i="3" s="1"/>
  <c r="EJ104" i="12"/>
  <c r="EI127" i="12"/>
  <c r="HX104" i="12"/>
  <c r="HW127" i="12"/>
  <c r="AV104" i="12"/>
  <c r="AU127" i="12"/>
  <c r="JR104" i="12"/>
  <c r="JQ127" i="12"/>
  <c r="AB129" i="20"/>
  <c r="EH129" i="10" s="1"/>
  <c r="AG129" i="20"/>
  <c r="BB126" i="10"/>
  <c r="DU126" i="10" s="1"/>
  <c r="B129" i="20"/>
  <c r="E129" i="20"/>
  <c r="E128" i="10"/>
  <c r="C90" i="13"/>
  <c r="C90" i="14"/>
  <c r="C90" i="15"/>
  <c r="Y128" i="14"/>
  <c r="AA128" i="14" s="1"/>
  <c r="DU1371" i="3"/>
  <c r="DV479" i="3"/>
  <c r="DV410" i="3" s="1"/>
  <c r="FP127" i="12"/>
  <c r="DX505" i="3"/>
  <c r="DX508" i="3" s="1"/>
  <c r="DX509" i="3" s="1"/>
  <c r="AC128" i="17"/>
  <c r="U128" i="16" s="1"/>
  <c r="V129" i="16" s="1"/>
  <c r="W129" i="16" s="1"/>
  <c r="AG128" i="17"/>
  <c r="X128" i="16" s="1"/>
  <c r="Y129" i="16" s="1"/>
  <c r="Z129" i="16" s="1"/>
  <c r="AK128" i="17"/>
  <c r="AA128" i="16" s="1"/>
  <c r="AB129" i="16" s="1"/>
  <c r="AC129" i="16" s="1"/>
  <c r="U128" i="17"/>
  <c r="O128" i="16" s="1"/>
  <c r="P129" i="16" s="1"/>
  <c r="Q129" i="16" s="1"/>
  <c r="M128" i="17"/>
  <c r="I128" i="16" s="1"/>
  <c r="J129" i="16" s="1"/>
  <c r="K129" i="16" s="1"/>
  <c r="I128" i="17"/>
  <c r="F128" i="16" s="1"/>
  <c r="G129" i="16" s="1"/>
  <c r="H129" i="16" s="1"/>
  <c r="AO128" i="17"/>
  <c r="AD128" i="16" s="1"/>
  <c r="AE129" i="16" s="1"/>
  <c r="AF129" i="16" s="1"/>
  <c r="DX458" i="3"/>
  <c r="DX460" i="3" s="1"/>
  <c r="DX461" i="3" s="1"/>
  <c r="Q128" i="17"/>
  <c r="L128" i="16" s="1"/>
  <c r="M129" i="16" s="1"/>
  <c r="N129" i="16" s="1"/>
  <c r="Y128" i="17"/>
  <c r="R128" i="16" s="1"/>
  <c r="S129" i="16" s="1"/>
  <c r="T129" i="16" s="1"/>
  <c r="DX496" i="3"/>
  <c r="DX499" i="3" s="1"/>
  <c r="DX500" i="3" s="1"/>
  <c r="DV1372" i="3"/>
  <c r="DV1371" i="3"/>
  <c r="DW479" i="3"/>
  <c r="DW410" i="3" s="1"/>
  <c r="DX388" i="3"/>
  <c r="DW511" i="3"/>
  <c r="DW411" i="3" s="1"/>
  <c r="DX466" i="3"/>
  <c r="DX468" i="3" s="1"/>
  <c r="DX469" i="3" s="1"/>
  <c r="DW382" i="3"/>
  <c r="DW397" i="3"/>
  <c r="DW398" i="3"/>
  <c r="AO127" i="16"/>
  <c r="CA127" i="12"/>
  <c r="CB127" i="12" s="1"/>
  <c r="LE127" i="12"/>
  <c r="EK1469" i="3"/>
  <c r="EK1485" i="3"/>
  <c r="FP126" i="12"/>
  <c r="DZ379" i="3"/>
  <c r="DY378" i="3"/>
  <c r="DY377" i="3"/>
  <c r="DY376" i="3" s="1"/>
  <c r="DY826" i="3"/>
  <c r="DX825" i="3"/>
  <c r="HD104" i="12"/>
  <c r="FJ104" i="12"/>
  <c r="IX104" i="12"/>
  <c r="B128" i="13"/>
  <c r="BI128" i="17"/>
  <c r="BH128" i="17" s="1"/>
  <c r="CO105" i="12" s="1"/>
  <c r="CP105" i="12" s="1"/>
  <c r="BF128" i="17"/>
  <c r="BE128" i="17" s="1"/>
  <c r="BR128" i="17"/>
  <c r="BQ128" i="17" s="1"/>
  <c r="BX128" i="17"/>
  <c r="BW128" i="17" s="1"/>
  <c r="CD128" i="17"/>
  <c r="CC128" i="17" s="1"/>
  <c r="CJ128" i="17"/>
  <c r="CI128" i="17" s="1"/>
  <c r="BU128" i="17"/>
  <c r="BT128" i="17" s="1"/>
  <c r="CA128" i="17"/>
  <c r="BZ128" i="17" s="1"/>
  <c r="BL128" i="17"/>
  <c r="BK128" i="17" s="1"/>
  <c r="BO128" i="17"/>
  <c r="BN128" i="17" s="1"/>
  <c r="GC105" i="12" s="1"/>
  <c r="GD105" i="12" s="1"/>
  <c r="CG128" i="17"/>
  <c r="CF128" i="17" s="1"/>
  <c r="AQ129" i="17"/>
  <c r="AM129" i="17"/>
  <c r="AI129" i="17"/>
  <c r="AE129" i="17"/>
  <c r="AA129" i="17"/>
  <c r="W129" i="17"/>
  <c r="S129" i="17"/>
  <c r="O129" i="17"/>
  <c r="K129" i="17"/>
  <c r="F129" i="17"/>
  <c r="B129" i="17"/>
  <c r="AR129" i="17"/>
  <c r="AL129" i="17"/>
  <c r="AB129" i="17"/>
  <c r="V129" i="17"/>
  <c r="L129" i="17"/>
  <c r="C130" i="17"/>
  <c r="AP129" i="17"/>
  <c r="AF129" i="17"/>
  <c r="Z129" i="17"/>
  <c r="P129" i="17"/>
  <c r="J129" i="17"/>
  <c r="AJ129" i="17"/>
  <c r="AD129" i="17"/>
  <c r="T129" i="17"/>
  <c r="N129" i="17"/>
  <c r="AH129" i="17"/>
  <c r="AG129" i="17" s="1"/>
  <c r="X129" i="16" s="1"/>
  <c r="X129" i="17"/>
  <c r="AN129" i="17"/>
  <c r="R129" i="17"/>
  <c r="G129" i="17"/>
  <c r="D129" i="13"/>
  <c r="E105" i="12"/>
  <c r="AZ128" i="17"/>
  <c r="AY128" i="17" s="1"/>
  <c r="AK110" i="16" s="1"/>
  <c r="DZ492" i="3"/>
  <c r="DZ491" i="3" s="1"/>
  <c r="DY507" i="3"/>
  <c r="DY504" i="3"/>
  <c r="DY503" i="3"/>
  <c r="DY502" i="3"/>
  <c r="DY498" i="3"/>
  <c r="DY495" i="3"/>
  <c r="DY493" i="3"/>
  <c r="DZ454" i="3"/>
  <c r="DZ494" i="3" s="1"/>
  <c r="DY473" i="3"/>
  <c r="DY474" i="3" s="1"/>
  <c r="DY476" i="3" s="1"/>
  <c r="DY471" i="3"/>
  <c r="DY465" i="3"/>
  <c r="DY464" i="3"/>
  <c r="DY463" i="3"/>
  <c r="DY457" i="3"/>
  <c r="DY456" i="3"/>
  <c r="DY455" i="3"/>
  <c r="DY409" i="3"/>
  <c r="DX408" i="3"/>
  <c r="C67" i="10"/>
  <c r="E92" i="17"/>
  <c r="D91" i="17"/>
  <c r="C68" i="20" s="1"/>
  <c r="JB126" i="12"/>
  <c r="JG126" i="12"/>
  <c r="HH126" i="12"/>
  <c r="HM126" i="12"/>
  <c r="DT126" i="12"/>
  <c r="DY126" i="12"/>
  <c r="AL126" i="12"/>
  <c r="BC126" i="12" s="1"/>
  <c r="AK126" i="12"/>
  <c r="AF126" i="12"/>
  <c r="FS126" i="12"/>
  <c r="FN126" i="12"/>
  <c r="CE126" i="12"/>
  <c r="BZ126" i="12"/>
  <c r="DT126" i="15"/>
  <c r="M126" i="14"/>
  <c r="AP127" i="16"/>
  <c r="KI128" i="12"/>
  <c r="IO128" i="12"/>
  <c r="GU128" i="12"/>
  <c r="DG128" i="12"/>
  <c r="C128" i="12"/>
  <c r="IW128" i="12"/>
  <c r="IY128" i="12" s="1"/>
  <c r="JC128" i="12" s="1"/>
  <c r="JD128" i="12" s="1"/>
  <c r="HC128" i="12"/>
  <c r="HE128" i="12" s="1"/>
  <c r="HI128" i="12" s="1"/>
  <c r="HJ128" i="12" s="1"/>
  <c r="FB128" i="12"/>
  <c r="EX128" i="12"/>
  <c r="DO128" i="12"/>
  <c r="DQ128" i="12" s="1"/>
  <c r="DU128" i="12" s="1"/>
  <c r="DV128" i="12" s="1"/>
  <c r="BN128" i="12"/>
  <c r="BJ128" i="12"/>
  <c r="FA128" i="12"/>
  <c r="BM128" i="12"/>
  <c r="AA128" i="12"/>
  <c r="AC128" i="12" s="1"/>
  <c r="KJ128" i="12"/>
  <c r="KF128" i="12"/>
  <c r="IP128" i="12"/>
  <c r="IL128" i="12"/>
  <c r="GV128" i="12"/>
  <c r="GR128" i="12"/>
  <c r="FI128" i="12"/>
  <c r="FK128" i="12" s="1"/>
  <c r="FO128" i="12" s="1"/>
  <c r="FP128" i="12" s="1"/>
  <c r="DH128" i="12"/>
  <c r="DD128" i="12"/>
  <c r="BU128" i="12"/>
  <c r="BW128" i="12" s="1"/>
  <c r="CA128" i="12" s="1"/>
  <c r="B126" i="8"/>
  <c r="I128" i="11"/>
  <c r="X128" i="11"/>
  <c r="R128" i="12" s="1"/>
  <c r="C127" i="9"/>
  <c r="B127" i="9"/>
  <c r="D128" i="15"/>
  <c r="B128" i="10"/>
  <c r="B128" i="14"/>
  <c r="A127" i="18"/>
  <c r="C130" i="16"/>
  <c r="D130" i="20" s="1"/>
  <c r="B129" i="16"/>
  <c r="D129" i="16"/>
  <c r="AN129" i="16" s="1"/>
  <c r="D129" i="14"/>
  <c r="E129" i="14" s="1"/>
  <c r="C127" i="8"/>
  <c r="K129" i="11"/>
  <c r="D129" i="10"/>
  <c r="D128" i="9"/>
  <c r="D129" i="12"/>
  <c r="DF127" i="15"/>
  <c r="DO127" i="15" s="1"/>
  <c r="AI127" i="15"/>
  <c r="E127" i="15"/>
  <c r="B127" i="15"/>
  <c r="BX127" i="12"/>
  <c r="CD127" i="12" s="1"/>
  <c r="BV127" i="12"/>
  <c r="BY127" i="12"/>
  <c r="FL127" i="12"/>
  <c r="FR127" i="12" s="1"/>
  <c r="FM127" i="12"/>
  <c r="AB127" i="12"/>
  <c r="AE127" i="12"/>
  <c r="AD127" i="12"/>
  <c r="AJ127" i="12" s="1"/>
  <c r="DS127" i="12"/>
  <c r="DR127" i="12"/>
  <c r="DX127" i="12" s="1"/>
  <c r="HG127" i="12"/>
  <c r="HF127" i="12"/>
  <c r="HL127" i="12" s="1"/>
  <c r="JA127" i="12"/>
  <c r="IZ127" i="12"/>
  <c r="JF127" i="12" s="1"/>
  <c r="L127" i="14"/>
  <c r="BR127" i="11"/>
  <c r="DB127" i="10" s="1"/>
  <c r="EL1427" i="3"/>
  <c r="EM1428" i="3"/>
  <c r="EM1426" i="3" s="1"/>
  <c r="EA1367" i="3"/>
  <c r="EB1368" i="3"/>
  <c r="DX396" i="3"/>
  <c r="DZ384" i="3"/>
  <c r="DY399" i="3"/>
  <c r="DY829" i="3" l="1"/>
  <c r="DY836" i="3"/>
  <c r="AI130" i="20"/>
  <c r="AK130" i="20"/>
  <c r="DS127" i="15"/>
  <c r="DT127" i="15" s="1"/>
  <c r="G127" i="15"/>
  <c r="DY477" i="3"/>
  <c r="BV105" i="12"/>
  <c r="DP105" i="12"/>
  <c r="EL1530" i="3"/>
  <c r="EL1531" i="3"/>
  <c r="EK1532" i="3"/>
  <c r="EK1527" i="3" s="1"/>
  <c r="DY828" i="3"/>
  <c r="DX827" i="3"/>
  <c r="DY832" i="3"/>
  <c r="E129" i="13"/>
  <c r="DU1373" i="3"/>
  <c r="DU1375" i="3" s="1"/>
  <c r="DT835" i="3" s="1"/>
  <c r="DY831" i="3"/>
  <c r="DY413" i="3"/>
  <c r="DY414" i="3"/>
  <c r="EM1442" i="3"/>
  <c r="EM1510" i="3"/>
  <c r="EM1478" i="3"/>
  <c r="EM1480" i="3"/>
  <c r="EM1474" i="3"/>
  <c r="EM1533" i="3"/>
  <c r="EM1476" i="3"/>
  <c r="EM1477" i="3"/>
  <c r="EM1481" i="3"/>
  <c r="EM1446" i="3"/>
  <c r="EM1450" i="3"/>
  <c r="EM1512" i="3"/>
  <c r="EM1482" i="3"/>
  <c r="EM1475" i="3"/>
  <c r="EM1479" i="3"/>
  <c r="EM1441" i="3"/>
  <c r="EM1445" i="3"/>
  <c r="EM1509" i="3"/>
  <c r="EM1511" i="3"/>
  <c r="EM1473" i="3"/>
  <c r="EM1447" i="3"/>
  <c r="EM1451" i="3"/>
  <c r="EM1448" i="3"/>
  <c r="EM1449" i="3"/>
  <c r="EM1444" i="3"/>
  <c r="EM1443" i="3"/>
  <c r="EM1472" i="3"/>
  <c r="EM1491" i="3"/>
  <c r="EM1524" i="3"/>
  <c r="EM1471" i="3"/>
  <c r="EM1502" i="3"/>
  <c r="EM1520" i="3"/>
  <c r="EM1498" i="3"/>
  <c r="EM1489" i="3"/>
  <c r="EM1518" i="3"/>
  <c r="EM1522" i="3"/>
  <c r="EM1523" i="3"/>
  <c r="EM1487" i="3"/>
  <c r="EM1519" i="3"/>
  <c r="EM1517" i="3"/>
  <c r="EM1508" i="3"/>
  <c r="EM1490" i="3"/>
  <c r="EM1497" i="3"/>
  <c r="EM1501" i="3"/>
  <c r="EM1507" i="3"/>
  <c r="EM1521" i="3"/>
  <c r="EM1488" i="3"/>
  <c r="EM1492" i="3"/>
  <c r="EM1538" i="3"/>
  <c r="EM1529" i="3"/>
  <c r="EM1499" i="3"/>
  <c r="EM1500" i="3"/>
  <c r="EL1515" i="3"/>
  <c r="EL1505" i="3"/>
  <c r="EL1495" i="3"/>
  <c r="EL1454" i="3"/>
  <c r="EL1435" i="3"/>
  <c r="EM1464" i="3"/>
  <c r="EM1460" i="3"/>
  <c r="EM1463" i="3"/>
  <c r="EM1462" i="3"/>
  <c r="EM1465" i="3"/>
  <c r="EM1466" i="3"/>
  <c r="EM1461" i="3"/>
  <c r="EM1437" i="3"/>
  <c r="EM1439" i="3"/>
  <c r="EM1458" i="3"/>
  <c r="EM1440" i="3"/>
  <c r="EM1438" i="3"/>
  <c r="EM1459" i="3"/>
  <c r="EM1457" i="3"/>
  <c r="EM1456" i="3"/>
  <c r="DX397" i="3"/>
  <c r="DX389" i="3"/>
  <c r="DZ391" i="3"/>
  <c r="DZ387" i="3"/>
  <c r="DZ386" i="3"/>
  <c r="DZ395" i="3"/>
  <c r="DZ394" i="3"/>
  <c r="DY830" i="3"/>
  <c r="N129" i="20"/>
  <c r="DY415" i="3"/>
  <c r="DY416" i="3"/>
  <c r="DY381" i="3" a="1"/>
  <c r="DY381" i="3" s="1"/>
  <c r="DY390" i="3" s="1"/>
  <c r="DY380" i="3" a="1"/>
  <c r="DY380" i="3" s="1"/>
  <c r="DY389" i="3" s="1"/>
  <c r="JR105" i="12"/>
  <c r="JQ128" i="12"/>
  <c r="HX105" i="12"/>
  <c r="HW128" i="12"/>
  <c r="AV105" i="12"/>
  <c r="AU128" i="12"/>
  <c r="EJ105" i="12"/>
  <c r="EI128" i="12"/>
  <c r="AB130" i="20"/>
  <c r="AG130" i="20"/>
  <c r="BB127" i="10"/>
  <c r="B130" i="20"/>
  <c r="E130" i="20"/>
  <c r="E129" i="10"/>
  <c r="C91" i="13"/>
  <c r="C91" i="14"/>
  <c r="C91" i="15"/>
  <c r="Y129" i="14"/>
  <c r="AA129" i="14" s="1"/>
  <c r="DV418" i="3"/>
  <c r="DW1370" i="3" s="1"/>
  <c r="CB128" i="12"/>
  <c r="DX511" i="3"/>
  <c r="DX411" i="3" s="1"/>
  <c r="AC129" i="17"/>
  <c r="U129" i="16" s="1"/>
  <c r="V130" i="16" s="1"/>
  <c r="W130" i="16" s="1"/>
  <c r="DY496" i="3"/>
  <c r="DY499" i="3" s="1"/>
  <c r="DY500" i="3" s="1"/>
  <c r="DY505" i="3"/>
  <c r="DY508" i="3" s="1"/>
  <c r="DY509" i="3" s="1"/>
  <c r="Q129" i="17"/>
  <c r="L129" i="16" s="1"/>
  <c r="M130" i="16" s="1"/>
  <c r="N130" i="16" s="1"/>
  <c r="M129" i="17"/>
  <c r="I129" i="16" s="1"/>
  <c r="J130" i="16" s="1"/>
  <c r="K130" i="16" s="1"/>
  <c r="I129" i="17"/>
  <c r="F129" i="16" s="1"/>
  <c r="G130" i="16" s="1"/>
  <c r="H130" i="16" s="1"/>
  <c r="AO129" i="17"/>
  <c r="AD129" i="16" s="1"/>
  <c r="AE130" i="16" s="1"/>
  <c r="AF130" i="16" s="1"/>
  <c r="DV1373" i="3"/>
  <c r="DV1375" i="3" s="1"/>
  <c r="DU835" i="3" s="1"/>
  <c r="AK129" i="17"/>
  <c r="AA129" i="16" s="1"/>
  <c r="AB130" i="16" s="1"/>
  <c r="AC130" i="16" s="1"/>
  <c r="DY458" i="3"/>
  <c r="DY460" i="3" s="1"/>
  <c r="DY461" i="3" s="1"/>
  <c r="Y129" i="17"/>
  <c r="R129" i="16" s="1"/>
  <c r="S130" i="16" s="1"/>
  <c r="T130" i="16" s="1"/>
  <c r="U129" i="17"/>
  <c r="O129" i="16" s="1"/>
  <c r="P130" i="16" s="1"/>
  <c r="Q130" i="16" s="1"/>
  <c r="DW418" i="3"/>
  <c r="DX1370" i="3" s="1"/>
  <c r="DY466" i="3"/>
  <c r="DY468" i="3" s="1"/>
  <c r="DY469" i="3" s="1"/>
  <c r="DX479" i="3"/>
  <c r="DX410" i="3" s="1"/>
  <c r="EL1485" i="3"/>
  <c r="DY388" i="3"/>
  <c r="EL1469" i="3"/>
  <c r="AO128" i="16"/>
  <c r="DX382" i="3"/>
  <c r="DX398" i="3"/>
  <c r="AG128" i="12"/>
  <c r="LE128" i="12"/>
  <c r="DY396" i="3"/>
  <c r="DZ399" i="3"/>
  <c r="EA384" i="3"/>
  <c r="EC1368" i="3"/>
  <c r="EB1367" i="3"/>
  <c r="EM1427" i="3"/>
  <c r="EN1428" i="3"/>
  <c r="EN1426" i="3" s="1"/>
  <c r="M127" i="14"/>
  <c r="JB127" i="12"/>
  <c r="JG127" i="12"/>
  <c r="HH127" i="12"/>
  <c r="HM127" i="12"/>
  <c r="DT127" i="12"/>
  <c r="DY127" i="12"/>
  <c r="AL127" i="12"/>
  <c r="BC127" i="12" s="1"/>
  <c r="AK127" i="12"/>
  <c r="AF127" i="12"/>
  <c r="FS127" i="12"/>
  <c r="FN127" i="12"/>
  <c r="CE127" i="12"/>
  <c r="BZ127" i="12"/>
  <c r="CF127" i="12"/>
  <c r="CW127" i="12" s="1"/>
  <c r="KI129" i="12"/>
  <c r="IO129" i="12"/>
  <c r="GU129" i="12"/>
  <c r="DG129" i="12"/>
  <c r="C129" i="12"/>
  <c r="IW129" i="12"/>
  <c r="IY129" i="12" s="1"/>
  <c r="JC129" i="12" s="1"/>
  <c r="HC129" i="12"/>
  <c r="HE129" i="12" s="1"/>
  <c r="HI129" i="12" s="1"/>
  <c r="HJ129" i="12" s="1"/>
  <c r="FB129" i="12"/>
  <c r="EX129" i="12"/>
  <c r="DO129" i="12"/>
  <c r="DQ129" i="12" s="1"/>
  <c r="DU129" i="12" s="1"/>
  <c r="DV129" i="12" s="1"/>
  <c r="BN129" i="12"/>
  <c r="BJ129" i="12"/>
  <c r="FA129" i="12"/>
  <c r="BM129" i="12"/>
  <c r="AA129" i="12"/>
  <c r="AC129" i="12" s="1"/>
  <c r="KJ129" i="12"/>
  <c r="KF129" i="12"/>
  <c r="IP129" i="12"/>
  <c r="IL129" i="12"/>
  <c r="GV129" i="12"/>
  <c r="GR129" i="12"/>
  <c r="FI129" i="12"/>
  <c r="FK129" i="12" s="1"/>
  <c r="FO129" i="12" s="1"/>
  <c r="FP129" i="12" s="1"/>
  <c r="DH129" i="12"/>
  <c r="DD129" i="12"/>
  <c r="BU129" i="12"/>
  <c r="BW129" i="12" s="1"/>
  <c r="CA129" i="12" s="1"/>
  <c r="CB129" i="12" s="1"/>
  <c r="B128" i="9"/>
  <c r="C128" i="9"/>
  <c r="D129" i="15"/>
  <c r="B129" i="10"/>
  <c r="X129" i="11"/>
  <c r="R129" i="12" s="1"/>
  <c r="I129" i="11"/>
  <c r="B127" i="8"/>
  <c r="B129" i="14"/>
  <c r="A128" i="18"/>
  <c r="Y130" i="16"/>
  <c r="Z130" i="16" s="1"/>
  <c r="D130" i="16"/>
  <c r="AN130" i="16" s="1"/>
  <c r="C131" i="16"/>
  <c r="D131" i="20" s="1"/>
  <c r="B130" i="16"/>
  <c r="D130" i="14"/>
  <c r="E130" i="14" s="1"/>
  <c r="K130" i="11"/>
  <c r="D130" i="10"/>
  <c r="C128" i="8"/>
  <c r="D130" i="12"/>
  <c r="D129" i="9"/>
  <c r="AP128" i="16"/>
  <c r="E128" i="15"/>
  <c r="B128" i="15"/>
  <c r="DF128" i="15"/>
  <c r="DO128" i="15" s="1"/>
  <c r="AI128" i="15"/>
  <c r="L128" i="14"/>
  <c r="BR128" i="11"/>
  <c r="DB128" i="10" s="1"/>
  <c r="BX128" i="12"/>
  <c r="CD128" i="12" s="1"/>
  <c r="BV128" i="12"/>
  <c r="BY128" i="12"/>
  <c r="FL128" i="12"/>
  <c r="FR128" i="12" s="1"/>
  <c r="FM128" i="12"/>
  <c r="AB128" i="12"/>
  <c r="AE128" i="12"/>
  <c r="AD128" i="12"/>
  <c r="AJ128" i="12" s="1"/>
  <c r="DS128" i="12"/>
  <c r="DR128" i="12"/>
  <c r="DX128" i="12" s="1"/>
  <c r="HG128" i="12"/>
  <c r="HF128" i="12"/>
  <c r="HL128" i="12" s="1"/>
  <c r="JA128" i="12"/>
  <c r="IZ128" i="12"/>
  <c r="JF128" i="12" s="1"/>
  <c r="C68" i="10"/>
  <c r="E93" i="17"/>
  <c r="D92" i="17"/>
  <c r="C69" i="20" s="1"/>
  <c r="DZ409" i="3"/>
  <c r="DZ414" i="3" s="1"/>
  <c r="DY408" i="3"/>
  <c r="DZ473" i="3"/>
  <c r="DZ474" i="3" s="1"/>
  <c r="DZ476" i="3" s="1"/>
  <c r="DZ471" i="3"/>
  <c r="DZ465" i="3"/>
  <c r="DZ464" i="3"/>
  <c r="DZ463" i="3"/>
  <c r="DZ457" i="3"/>
  <c r="DZ456" i="3"/>
  <c r="DZ455" i="3"/>
  <c r="EA454" i="3"/>
  <c r="EA494" i="3" s="1"/>
  <c r="EA492" i="3"/>
  <c r="EA491" i="3" s="1"/>
  <c r="DZ507" i="3"/>
  <c r="DZ504" i="3"/>
  <c r="DZ503" i="3"/>
  <c r="DZ502" i="3"/>
  <c r="DZ498" i="3"/>
  <c r="DZ495" i="3"/>
  <c r="DZ493" i="3"/>
  <c r="HD105" i="12"/>
  <c r="FJ105" i="12"/>
  <c r="IX105" i="12"/>
  <c r="B129" i="13"/>
  <c r="BI129" i="17"/>
  <c r="BH129" i="17" s="1"/>
  <c r="CO106" i="12" s="1"/>
  <c r="CP106" i="12" s="1"/>
  <c r="CD129" i="17"/>
  <c r="CC129" i="17" s="1"/>
  <c r="CJ129" i="17"/>
  <c r="CI129" i="17" s="1"/>
  <c r="CG129" i="17"/>
  <c r="CF129" i="17" s="1"/>
  <c r="BL129" i="17"/>
  <c r="BK129" i="17" s="1"/>
  <c r="BR129" i="17"/>
  <c r="BQ129" i="17" s="1"/>
  <c r="BF129" i="17"/>
  <c r="BE129" i="17" s="1"/>
  <c r="BX129" i="17"/>
  <c r="BW129" i="17" s="1"/>
  <c r="BO129" i="17"/>
  <c r="BN129" i="17" s="1"/>
  <c r="GC106" i="12" s="1"/>
  <c r="GD106" i="12" s="1"/>
  <c r="BU129" i="17"/>
  <c r="BT129" i="17" s="1"/>
  <c r="CA129" i="17"/>
  <c r="BZ129" i="17" s="1"/>
  <c r="AQ130" i="17"/>
  <c r="AM130" i="17"/>
  <c r="AI130" i="17"/>
  <c r="AE130" i="17"/>
  <c r="AA130" i="17"/>
  <c r="W130" i="17"/>
  <c r="S130" i="17"/>
  <c r="O130" i="17"/>
  <c r="K130" i="17"/>
  <c r="F130" i="17"/>
  <c r="B130" i="17"/>
  <c r="AR130" i="17"/>
  <c r="AL130" i="17"/>
  <c r="AB130" i="17"/>
  <c r="V130" i="17"/>
  <c r="L130" i="17"/>
  <c r="C131" i="17"/>
  <c r="AP130" i="17"/>
  <c r="AF130" i="17"/>
  <c r="Z130" i="17"/>
  <c r="P130" i="17"/>
  <c r="J130" i="17"/>
  <c r="AJ130" i="17"/>
  <c r="AD130" i="17"/>
  <c r="T130" i="17"/>
  <c r="N130" i="17"/>
  <c r="AN130" i="17"/>
  <c r="R130" i="17"/>
  <c r="G130" i="17"/>
  <c r="AH130" i="17"/>
  <c r="X130" i="17"/>
  <c r="D130" i="13"/>
  <c r="E106" i="12"/>
  <c r="AZ129" i="17"/>
  <c r="AY129" i="17" s="1"/>
  <c r="AK111" i="16" s="1"/>
  <c r="DY825" i="3"/>
  <c r="DZ826" i="3"/>
  <c r="EA379" i="3"/>
  <c r="DZ378" i="3"/>
  <c r="DZ377" i="3"/>
  <c r="DZ376" i="3" s="1"/>
  <c r="DZ829" i="3" l="1"/>
  <c r="DZ836" i="3"/>
  <c r="AI131" i="20"/>
  <c r="AK131" i="20"/>
  <c r="AC130" i="20"/>
  <c r="DS128" i="15"/>
  <c r="G128" i="15"/>
  <c r="BV106" i="12"/>
  <c r="DP106" i="12"/>
  <c r="DZ477" i="3"/>
  <c r="EL1532" i="3"/>
  <c r="EL1527" i="3" s="1"/>
  <c r="EM1530" i="3"/>
  <c r="EM1531" i="3"/>
  <c r="DZ828" i="3"/>
  <c r="DZ832" i="3"/>
  <c r="DY827" i="3"/>
  <c r="E130" i="13"/>
  <c r="DZ831" i="3"/>
  <c r="DX1371" i="3"/>
  <c r="DW1371" i="3"/>
  <c r="EN1450" i="3"/>
  <c r="EN1512" i="3"/>
  <c r="EN1478" i="3"/>
  <c r="EN1510" i="3"/>
  <c r="EN1480" i="3"/>
  <c r="EN1533" i="3"/>
  <c r="EN1476" i="3"/>
  <c r="EN1473" i="3"/>
  <c r="EN1477" i="3"/>
  <c r="EN1481" i="3"/>
  <c r="EN1449" i="3"/>
  <c r="EN1472" i="3"/>
  <c r="EN1474" i="3"/>
  <c r="EN1482" i="3"/>
  <c r="EN1509" i="3"/>
  <c r="EN1511" i="3"/>
  <c r="EN1444" i="3"/>
  <c r="EN1443" i="3"/>
  <c r="EN1445" i="3"/>
  <c r="EN1442" i="3"/>
  <c r="EN1475" i="3"/>
  <c r="EN1446" i="3"/>
  <c r="EN1448" i="3"/>
  <c r="EN1479" i="3"/>
  <c r="EN1441" i="3"/>
  <c r="EN1447" i="3"/>
  <c r="EN1451" i="3"/>
  <c r="EN1520" i="3"/>
  <c r="EN1498" i="3"/>
  <c r="EN1491" i="3"/>
  <c r="EN1487" i="3"/>
  <c r="EN1519" i="3"/>
  <c r="EN1522" i="3"/>
  <c r="EN1502" i="3"/>
  <c r="EN1524" i="3"/>
  <c r="EN1471" i="3"/>
  <c r="EN1518" i="3"/>
  <c r="EN1517" i="3"/>
  <c r="EN1489" i="3"/>
  <c r="EN1490" i="3"/>
  <c r="EN1507" i="3"/>
  <c r="EN1521" i="3"/>
  <c r="EN1508" i="3"/>
  <c r="EN1499" i="3"/>
  <c r="EN1501" i="3"/>
  <c r="EN1488" i="3"/>
  <c r="EN1492" i="3"/>
  <c r="EN1523" i="3"/>
  <c r="EN1497" i="3"/>
  <c r="EN1529" i="3"/>
  <c r="EN1538" i="3"/>
  <c r="EN1500" i="3"/>
  <c r="EM1515" i="3"/>
  <c r="EM1495" i="3"/>
  <c r="EM1505" i="3"/>
  <c r="EM1435" i="3"/>
  <c r="EM1454" i="3"/>
  <c r="EN1464" i="3"/>
  <c r="EN1466" i="3"/>
  <c r="EN1463" i="3"/>
  <c r="EN1461" i="3"/>
  <c r="EN1462" i="3"/>
  <c r="EN1460" i="3"/>
  <c r="EN1465" i="3"/>
  <c r="EN1437" i="3"/>
  <c r="EN1439" i="3"/>
  <c r="EN1438" i="3"/>
  <c r="EN1440" i="3"/>
  <c r="EN1458" i="3"/>
  <c r="EN1459" i="3"/>
  <c r="EN1456" i="3"/>
  <c r="EN1457" i="3"/>
  <c r="DZ416" i="3"/>
  <c r="DZ413" i="3"/>
  <c r="EA391" i="3"/>
  <c r="EA387" i="3"/>
  <c r="EA386" i="3"/>
  <c r="EA395" i="3"/>
  <c r="EA394" i="3"/>
  <c r="DU127" i="10"/>
  <c r="DZ830" i="3"/>
  <c r="DZ381" i="3" a="1"/>
  <c r="DZ381" i="3" s="1"/>
  <c r="DZ390" i="3" s="1"/>
  <c r="DZ380" i="3" a="1"/>
  <c r="DZ380" i="3" s="1"/>
  <c r="AV106" i="12"/>
  <c r="AU129" i="12"/>
  <c r="JR106" i="12"/>
  <c r="JQ129" i="12"/>
  <c r="HX106" i="12"/>
  <c r="HW129" i="12"/>
  <c r="EJ106" i="12"/>
  <c r="EI129" i="12"/>
  <c r="AB131" i="20"/>
  <c r="EH131" i="10" s="1"/>
  <c r="AG131" i="20"/>
  <c r="N130" i="20"/>
  <c r="EH130" i="10"/>
  <c r="BB128" i="10"/>
  <c r="DU128" i="10" s="1"/>
  <c r="B131" i="20"/>
  <c r="E131" i="20"/>
  <c r="E130" i="10"/>
  <c r="C92" i="13"/>
  <c r="C92" i="14"/>
  <c r="C92" i="15"/>
  <c r="Y130" i="14"/>
  <c r="AA130" i="14" s="1"/>
  <c r="DW1372" i="3"/>
  <c r="DZ415" i="3"/>
  <c r="DY511" i="3"/>
  <c r="DY411" i="3" s="1"/>
  <c r="DZ458" i="3"/>
  <c r="DZ460" i="3" s="1"/>
  <c r="DZ461" i="3" s="1"/>
  <c r="M130" i="17"/>
  <c r="I130" i="16" s="1"/>
  <c r="J131" i="16" s="1"/>
  <c r="K131" i="16" s="1"/>
  <c r="I130" i="17"/>
  <c r="F130" i="16" s="1"/>
  <c r="G131" i="16" s="1"/>
  <c r="H131" i="16" s="1"/>
  <c r="AO130" i="17"/>
  <c r="AD130" i="16" s="1"/>
  <c r="AE131" i="16" s="1"/>
  <c r="AF131" i="16" s="1"/>
  <c r="DZ505" i="3"/>
  <c r="DZ508" i="3" s="1"/>
  <c r="DZ509" i="3" s="1"/>
  <c r="DZ466" i="3"/>
  <c r="DZ468" i="3" s="1"/>
  <c r="DZ469" i="3" s="1"/>
  <c r="AG130" i="17"/>
  <c r="X130" i="16" s="1"/>
  <c r="Y131" i="16" s="1"/>
  <c r="Z131" i="16" s="1"/>
  <c r="AK130" i="17"/>
  <c r="AA130" i="16" s="1"/>
  <c r="AB131" i="16" s="1"/>
  <c r="AC131" i="16" s="1"/>
  <c r="Q130" i="17"/>
  <c r="L130" i="16" s="1"/>
  <c r="M131" i="16" s="1"/>
  <c r="N131" i="16" s="1"/>
  <c r="AC130" i="17"/>
  <c r="U130" i="16" s="1"/>
  <c r="V131" i="16" s="1"/>
  <c r="W131" i="16" s="1"/>
  <c r="Y130" i="17"/>
  <c r="R130" i="16" s="1"/>
  <c r="S131" i="16" s="1"/>
  <c r="T131" i="16" s="1"/>
  <c r="U130" i="17"/>
  <c r="O130" i="16" s="1"/>
  <c r="P131" i="16" s="1"/>
  <c r="Q131" i="16" s="1"/>
  <c r="DX1372" i="3"/>
  <c r="DX418" i="3"/>
  <c r="DY1370" i="3" s="1"/>
  <c r="DZ388" i="3"/>
  <c r="JD129" i="12"/>
  <c r="AO129" i="16"/>
  <c r="DY382" i="3"/>
  <c r="AG129" i="12"/>
  <c r="AH129" i="12" s="1"/>
  <c r="EM1485" i="3"/>
  <c r="DY397" i="3"/>
  <c r="DY398" i="3"/>
  <c r="DZ496" i="3"/>
  <c r="DZ499" i="3" s="1"/>
  <c r="DZ500" i="3" s="1"/>
  <c r="DY479" i="3"/>
  <c r="DY410" i="3" s="1"/>
  <c r="LE129" i="12"/>
  <c r="EM1469" i="3"/>
  <c r="AH128" i="12"/>
  <c r="EB379" i="3"/>
  <c r="EA378" i="3"/>
  <c r="EA377" i="3"/>
  <c r="EA376" i="3" s="1"/>
  <c r="EA826" i="3"/>
  <c r="DZ825" i="3"/>
  <c r="IX106" i="12"/>
  <c r="FJ106" i="12"/>
  <c r="HD106" i="12"/>
  <c r="B130" i="13"/>
  <c r="BU130" i="17"/>
  <c r="BT130" i="17" s="1"/>
  <c r="CA130" i="17"/>
  <c r="BZ130" i="17" s="1"/>
  <c r="BL130" i="17"/>
  <c r="BK130" i="17" s="1"/>
  <c r="CD130" i="17"/>
  <c r="CC130" i="17" s="1"/>
  <c r="BO130" i="17"/>
  <c r="BN130" i="17" s="1"/>
  <c r="GC107" i="12" s="1"/>
  <c r="GD107" i="12" s="1"/>
  <c r="CG130" i="17"/>
  <c r="CF130" i="17" s="1"/>
  <c r="BF130" i="17"/>
  <c r="BE130" i="17" s="1"/>
  <c r="BX130" i="17"/>
  <c r="BW130" i="17" s="1"/>
  <c r="BR130" i="17"/>
  <c r="BQ130" i="17" s="1"/>
  <c r="BI130" i="17"/>
  <c r="BH130" i="17" s="1"/>
  <c r="CO107" i="12" s="1"/>
  <c r="CP107" i="12" s="1"/>
  <c r="CJ130" i="17"/>
  <c r="CI130" i="17" s="1"/>
  <c r="AQ131" i="17"/>
  <c r="AM131" i="17"/>
  <c r="AI131" i="17"/>
  <c r="AE131" i="17"/>
  <c r="AA131" i="17"/>
  <c r="W131" i="17"/>
  <c r="S131" i="17"/>
  <c r="O131" i="17"/>
  <c r="K131" i="17"/>
  <c r="F131" i="17"/>
  <c r="B131" i="17"/>
  <c r="AR131" i="17"/>
  <c r="AL131" i="17"/>
  <c r="AB131" i="17"/>
  <c r="V131" i="17"/>
  <c r="L131" i="17"/>
  <c r="C132" i="17"/>
  <c r="AP131" i="17"/>
  <c r="AF131" i="17"/>
  <c r="Z131" i="17"/>
  <c r="P131" i="17"/>
  <c r="J131" i="17"/>
  <c r="AJ131" i="17"/>
  <c r="AD131" i="17"/>
  <c r="T131" i="17"/>
  <c r="N131" i="17"/>
  <c r="AH131" i="17"/>
  <c r="X131" i="17"/>
  <c r="AN131" i="17"/>
  <c r="R131" i="17"/>
  <c r="G131" i="17"/>
  <c r="D131" i="13"/>
  <c r="E107" i="12"/>
  <c r="AZ130" i="17"/>
  <c r="AY130" i="17" s="1"/>
  <c r="AK112" i="16" s="1"/>
  <c r="EB492" i="3"/>
  <c r="EB491" i="3" s="1"/>
  <c r="EA507" i="3"/>
  <c r="EA504" i="3"/>
  <c r="EA503" i="3"/>
  <c r="EA502" i="3"/>
  <c r="EA498" i="3"/>
  <c r="EA495" i="3"/>
  <c r="EA493" i="3"/>
  <c r="EB454" i="3"/>
  <c r="EB494" i="3" s="1"/>
  <c r="EA473" i="3"/>
  <c r="EA474" i="3" s="1"/>
  <c r="EA476" i="3" s="1"/>
  <c r="EA471" i="3"/>
  <c r="EA465" i="3"/>
  <c r="EA464" i="3"/>
  <c r="EA463" i="3"/>
  <c r="EA457" i="3"/>
  <c r="EA456" i="3"/>
  <c r="EA455" i="3"/>
  <c r="DZ408" i="3"/>
  <c r="EA409" i="3"/>
  <c r="C69" i="10"/>
  <c r="E94" i="17"/>
  <c r="D93" i="17"/>
  <c r="C70" i="20" s="1"/>
  <c r="JB128" i="12"/>
  <c r="JG128" i="12"/>
  <c r="HH128" i="12"/>
  <c r="HM128" i="12"/>
  <c r="DT128" i="12"/>
  <c r="DY128" i="12"/>
  <c r="AL128" i="12"/>
  <c r="BC128" i="12" s="1"/>
  <c r="AK128" i="12"/>
  <c r="AF128" i="12"/>
  <c r="FS128" i="12"/>
  <c r="FN128" i="12"/>
  <c r="CE128" i="12"/>
  <c r="BZ128" i="12"/>
  <c r="CF128" i="12"/>
  <c r="CW128" i="12" s="1"/>
  <c r="M128" i="14"/>
  <c r="DT128" i="15"/>
  <c r="C129" i="9"/>
  <c r="B129" i="9"/>
  <c r="KI130" i="12"/>
  <c r="IO130" i="12"/>
  <c r="GU130" i="12"/>
  <c r="DG130" i="12"/>
  <c r="C130" i="12"/>
  <c r="IW130" i="12"/>
  <c r="IY130" i="12" s="1"/>
  <c r="JC130" i="12" s="1"/>
  <c r="JD130" i="12" s="1"/>
  <c r="HC130" i="12"/>
  <c r="HE130" i="12" s="1"/>
  <c r="HI130" i="12" s="1"/>
  <c r="FB130" i="12"/>
  <c r="EX130" i="12"/>
  <c r="DO130" i="12"/>
  <c r="DQ130" i="12" s="1"/>
  <c r="DU130" i="12" s="1"/>
  <c r="DV130" i="12" s="1"/>
  <c r="BN130" i="12"/>
  <c r="BJ130" i="12"/>
  <c r="FA130" i="12"/>
  <c r="BM130" i="12"/>
  <c r="AA130" i="12"/>
  <c r="AC130" i="12" s="1"/>
  <c r="KJ130" i="12"/>
  <c r="KF130" i="12"/>
  <c r="IP130" i="12"/>
  <c r="IL130" i="12"/>
  <c r="GV130" i="12"/>
  <c r="GR130" i="12"/>
  <c r="FI130" i="12"/>
  <c r="FK130" i="12" s="1"/>
  <c r="FO130" i="12" s="1"/>
  <c r="DH130" i="12"/>
  <c r="DD130" i="12"/>
  <c r="BU130" i="12"/>
  <c r="BW130" i="12" s="1"/>
  <c r="CA130" i="12" s="1"/>
  <c r="CB130" i="12" s="1"/>
  <c r="B128" i="8"/>
  <c r="D130" i="15"/>
  <c r="B130" i="10"/>
  <c r="X130" i="11"/>
  <c r="R130" i="12" s="1"/>
  <c r="I130" i="11"/>
  <c r="B130" i="14"/>
  <c r="A129" i="18"/>
  <c r="D131" i="16"/>
  <c r="AN131" i="16" s="1"/>
  <c r="B131" i="16"/>
  <c r="C132" i="16"/>
  <c r="D132" i="20" s="1"/>
  <c r="D131" i="14"/>
  <c r="E131" i="14" s="1"/>
  <c r="D130" i="9"/>
  <c r="C129" i="8"/>
  <c r="D131" i="10"/>
  <c r="D131" i="12"/>
  <c r="K131" i="11"/>
  <c r="AP129" i="16"/>
  <c r="L129" i="14"/>
  <c r="BR129" i="11"/>
  <c r="DB129" i="10" s="1"/>
  <c r="E129" i="15"/>
  <c r="B129" i="15"/>
  <c r="AI129" i="15"/>
  <c r="BX129" i="12"/>
  <c r="CD129" i="12" s="1"/>
  <c r="BV129" i="12"/>
  <c r="BY129" i="12"/>
  <c r="FL129" i="12"/>
  <c r="FR129" i="12" s="1"/>
  <c r="FM129" i="12"/>
  <c r="AB129" i="12"/>
  <c r="AE129" i="12"/>
  <c r="AD129" i="12"/>
  <c r="AJ129" i="12" s="1"/>
  <c r="DS129" i="12"/>
  <c r="DR129" i="12"/>
  <c r="DX129" i="12" s="1"/>
  <c r="HG129" i="12"/>
  <c r="HF129" i="12"/>
  <c r="HL129" i="12" s="1"/>
  <c r="JA129" i="12"/>
  <c r="IZ129" i="12"/>
  <c r="JF129" i="12" s="1"/>
  <c r="EN1427" i="3"/>
  <c r="EO1428" i="3"/>
  <c r="EO1426" i="3" s="1"/>
  <c r="ED1368" i="3"/>
  <c r="EC1367" i="3"/>
  <c r="EA399" i="3"/>
  <c r="EB384" i="3"/>
  <c r="DZ396" i="3"/>
  <c r="AC131" i="20" l="1"/>
  <c r="N131" i="20" s="1"/>
  <c r="AI132" i="20"/>
  <c r="AK132" i="20"/>
  <c r="EA829" i="3"/>
  <c r="EA836" i="3"/>
  <c r="DS129" i="15"/>
  <c r="G129" i="15"/>
  <c r="EA477" i="3"/>
  <c r="BV107" i="12"/>
  <c r="DP107" i="12"/>
  <c r="EM1532" i="3"/>
  <c r="EM1527" i="3" s="1"/>
  <c r="EN1530" i="3"/>
  <c r="EN1531" i="3"/>
  <c r="EA828" i="3"/>
  <c r="DZ827" i="3"/>
  <c r="EA832" i="3"/>
  <c r="E131" i="13"/>
  <c r="DW1373" i="3"/>
  <c r="DW1375" i="3" s="1"/>
  <c r="DV835" i="3" s="1"/>
  <c r="EA831" i="3"/>
  <c r="DX1373" i="3"/>
  <c r="DX1375" i="3" s="1"/>
  <c r="DW835" i="3" s="1"/>
  <c r="DY1372" i="3"/>
  <c r="EA413" i="3"/>
  <c r="EA414" i="3"/>
  <c r="EO1445" i="3"/>
  <c r="EO1512" i="3"/>
  <c r="EO1510" i="3"/>
  <c r="EO1472" i="3"/>
  <c r="EO1482" i="3"/>
  <c r="EO1474" i="3"/>
  <c r="EO1473" i="3"/>
  <c r="EO1511" i="3"/>
  <c r="EO1477" i="3"/>
  <c r="EO1441" i="3"/>
  <c r="EO1442" i="3"/>
  <c r="EO1480" i="3"/>
  <c r="EO1509" i="3"/>
  <c r="EO1533" i="3"/>
  <c r="EO1481" i="3"/>
  <c r="EO1446" i="3"/>
  <c r="EO1448" i="3"/>
  <c r="EO1479" i="3"/>
  <c r="EO1444" i="3"/>
  <c r="EO1450" i="3"/>
  <c r="EO1478" i="3"/>
  <c r="EO1475" i="3"/>
  <c r="EO1476" i="3"/>
  <c r="EO1447" i="3"/>
  <c r="EO1443" i="3"/>
  <c r="EO1451" i="3"/>
  <c r="EO1449" i="3"/>
  <c r="EO1487" i="3"/>
  <c r="EO1520" i="3"/>
  <c r="EO1524" i="3"/>
  <c r="EO1519" i="3"/>
  <c r="EO1498" i="3"/>
  <c r="EO1471" i="3"/>
  <c r="EO1502" i="3"/>
  <c r="EO1489" i="3"/>
  <c r="EO1517" i="3"/>
  <c r="EO1491" i="3"/>
  <c r="EO1522" i="3"/>
  <c r="EO1521" i="3"/>
  <c r="EO1523" i="3"/>
  <c r="EO1508" i="3"/>
  <c r="EO1488" i="3"/>
  <c r="EO1501" i="3"/>
  <c r="EO1507" i="3"/>
  <c r="EO1492" i="3"/>
  <c r="EO1497" i="3"/>
  <c r="EO1518" i="3"/>
  <c r="EO1490" i="3"/>
  <c r="EO1499" i="3"/>
  <c r="EO1529" i="3"/>
  <c r="EO1538" i="3"/>
  <c r="EO1500" i="3"/>
  <c r="EN1495" i="3"/>
  <c r="EN1515" i="3"/>
  <c r="EN1505" i="3"/>
  <c r="EN1454" i="3"/>
  <c r="EN1435" i="3"/>
  <c r="EO1464" i="3"/>
  <c r="EO1461" i="3"/>
  <c r="EO1462" i="3"/>
  <c r="EO1465" i="3"/>
  <c r="EO1466" i="3"/>
  <c r="EO1460" i="3"/>
  <c r="EO1463" i="3"/>
  <c r="EO1437" i="3"/>
  <c r="EO1440" i="3"/>
  <c r="EO1438" i="3"/>
  <c r="EO1457" i="3"/>
  <c r="EO1459" i="3"/>
  <c r="EO1439" i="3"/>
  <c r="EO1456" i="3"/>
  <c r="EO1458" i="3"/>
  <c r="EB391" i="3"/>
  <c r="EB387" i="3"/>
  <c r="EB386" i="3"/>
  <c r="EB395" i="3"/>
  <c r="EB394" i="3"/>
  <c r="DZ397" i="3"/>
  <c r="DZ389" i="3"/>
  <c r="EA830" i="3"/>
  <c r="EA415" i="3"/>
  <c r="EA416" i="3"/>
  <c r="EA381" i="3" a="1"/>
  <c r="EA381" i="3" s="1"/>
  <c r="EA390" i="3" s="1"/>
  <c r="EA380" i="3" a="1"/>
  <c r="EA380" i="3" s="1"/>
  <c r="EA389" i="3" s="1"/>
  <c r="AV107" i="12"/>
  <c r="AU130" i="12"/>
  <c r="EJ107" i="12"/>
  <c r="EI130" i="12"/>
  <c r="HX107" i="12"/>
  <c r="HW130" i="12"/>
  <c r="JR107" i="12"/>
  <c r="JQ130" i="12"/>
  <c r="AB132" i="20"/>
  <c r="EH132" i="10" s="1"/>
  <c r="AG132" i="20"/>
  <c r="BB129" i="10"/>
  <c r="DU129" i="10" s="1"/>
  <c r="B132" i="20"/>
  <c r="E132" i="20"/>
  <c r="E131" i="10"/>
  <c r="C93" i="13"/>
  <c r="C93" i="14"/>
  <c r="C93" i="15"/>
  <c r="Y131" i="14"/>
  <c r="AA131" i="14" s="1"/>
  <c r="EA496" i="3"/>
  <c r="EA499" i="3" s="1"/>
  <c r="EA500" i="3" s="1"/>
  <c r="DY418" i="3"/>
  <c r="DZ1370" i="3" s="1"/>
  <c r="AG131" i="17"/>
  <c r="X131" i="16" s="1"/>
  <c r="Y132" i="16" s="1"/>
  <c r="Z132" i="16" s="1"/>
  <c r="AC131" i="17"/>
  <c r="U131" i="16" s="1"/>
  <c r="V132" i="16" s="1"/>
  <c r="W132" i="16" s="1"/>
  <c r="Y131" i="17"/>
  <c r="R131" i="16" s="1"/>
  <c r="S132" i="16" s="1"/>
  <c r="T132" i="16" s="1"/>
  <c r="Q131" i="17"/>
  <c r="L131" i="16" s="1"/>
  <c r="M132" i="16" s="1"/>
  <c r="N132" i="16" s="1"/>
  <c r="M131" i="17"/>
  <c r="I131" i="16" s="1"/>
  <c r="J132" i="16" s="1"/>
  <c r="K132" i="16" s="1"/>
  <c r="U131" i="17"/>
  <c r="O131" i="16" s="1"/>
  <c r="P132" i="16" s="1"/>
  <c r="Q132" i="16" s="1"/>
  <c r="I131" i="17"/>
  <c r="F131" i="16" s="1"/>
  <c r="G132" i="16" s="1"/>
  <c r="H132" i="16" s="1"/>
  <c r="AO131" i="17"/>
  <c r="AD131" i="16" s="1"/>
  <c r="AE132" i="16" s="1"/>
  <c r="AF132" i="16" s="1"/>
  <c r="AK131" i="17"/>
  <c r="AA131" i="16" s="1"/>
  <c r="AB132" i="16" s="1"/>
  <c r="AC132" i="16" s="1"/>
  <c r="EA466" i="3"/>
  <c r="EA505" i="3"/>
  <c r="EA508" i="3" s="1"/>
  <c r="EA509" i="3" s="1"/>
  <c r="DY1371" i="3"/>
  <c r="EA388" i="3"/>
  <c r="AO130" i="16"/>
  <c r="AG130" i="12"/>
  <c r="EN1469" i="3"/>
  <c r="EN1485" i="3"/>
  <c r="FP130" i="12"/>
  <c r="LE130" i="12"/>
  <c r="DZ382" i="3"/>
  <c r="DZ511" i="3"/>
  <c r="DZ411" i="3" s="1"/>
  <c r="DZ479" i="3"/>
  <c r="DZ410" i="3" s="1"/>
  <c r="HJ130" i="12"/>
  <c r="EA458" i="3"/>
  <c r="DZ398" i="3"/>
  <c r="EC384" i="3"/>
  <c r="EB399" i="3"/>
  <c r="EA396" i="3"/>
  <c r="ED1367" i="3"/>
  <c r="EE1368" i="3"/>
  <c r="EP1428" i="3"/>
  <c r="EP1426" i="3" s="1"/>
  <c r="EO1427" i="3"/>
  <c r="JB129" i="12"/>
  <c r="JG129" i="12"/>
  <c r="HH129" i="12"/>
  <c r="HM129" i="12"/>
  <c r="DT129" i="12"/>
  <c r="DY129" i="12"/>
  <c r="AL129" i="12"/>
  <c r="BC129" i="12" s="1"/>
  <c r="AK129" i="12"/>
  <c r="AF129" i="12"/>
  <c r="FS129" i="12"/>
  <c r="FN129" i="12"/>
  <c r="CE129" i="12"/>
  <c r="BZ129" i="12"/>
  <c r="CF129" i="12"/>
  <c r="CW129" i="12" s="1"/>
  <c r="DT129" i="15"/>
  <c r="M129" i="14"/>
  <c r="AP130" i="16"/>
  <c r="I131" i="11"/>
  <c r="X131" i="11"/>
  <c r="R131" i="12" s="1"/>
  <c r="KI131" i="12"/>
  <c r="IO131" i="12"/>
  <c r="GU131" i="12"/>
  <c r="DG131" i="12"/>
  <c r="C131" i="12"/>
  <c r="IW131" i="12"/>
  <c r="IY131" i="12" s="1"/>
  <c r="HC131" i="12"/>
  <c r="HE131" i="12" s="1"/>
  <c r="HI131" i="12" s="1"/>
  <c r="HJ131" i="12" s="1"/>
  <c r="FB131" i="12"/>
  <c r="EX131" i="12"/>
  <c r="DO131" i="12"/>
  <c r="DQ131" i="12" s="1"/>
  <c r="DU131" i="12" s="1"/>
  <c r="DV131" i="12" s="1"/>
  <c r="BN131" i="12"/>
  <c r="BJ131" i="12"/>
  <c r="FA131" i="12"/>
  <c r="BM131" i="12"/>
  <c r="AA131" i="12"/>
  <c r="AC131" i="12" s="1"/>
  <c r="AG131" i="12" s="1"/>
  <c r="KJ131" i="12"/>
  <c r="KF131" i="12"/>
  <c r="IP131" i="12"/>
  <c r="IL131" i="12"/>
  <c r="GV131" i="12"/>
  <c r="GR131" i="12"/>
  <c r="FI131" i="12"/>
  <c r="FK131" i="12" s="1"/>
  <c r="FO131" i="12" s="1"/>
  <c r="FP131" i="12" s="1"/>
  <c r="DH131" i="12"/>
  <c r="DD131" i="12"/>
  <c r="BU131" i="12"/>
  <c r="BW131" i="12" s="1"/>
  <c r="D131" i="15"/>
  <c r="B131" i="10"/>
  <c r="B129" i="8"/>
  <c r="C130" i="9"/>
  <c r="B130" i="9"/>
  <c r="B131" i="14"/>
  <c r="A130" i="18"/>
  <c r="C133" i="16"/>
  <c r="D133" i="20" s="1"/>
  <c r="B132" i="16"/>
  <c r="D132" i="16"/>
  <c r="AN132" i="16" s="1"/>
  <c r="D132" i="14"/>
  <c r="E132" i="14" s="1"/>
  <c r="D132" i="10"/>
  <c r="D131" i="9"/>
  <c r="K132" i="11"/>
  <c r="C130" i="8"/>
  <c r="D132" i="12"/>
  <c r="L130" i="14"/>
  <c r="BR130" i="11"/>
  <c r="DB130" i="10" s="1"/>
  <c r="DF130" i="15"/>
  <c r="DO130" i="15" s="1"/>
  <c r="AI130" i="15"/>
  <c r="B130" i="15"/>
  <c r="E130" i="15"/>
  <c r="BX130" i="12"/>
  <c r="CD130" i="12" s="1"/>
  <c r="BV130" i="12"/>
  <c r="BY130" i="12"/>
  <c r="FL130" i="12"/>
  <c r="FR130" i="12" s="1"/>
  <c r="FM130" i="12"/>
  <c r="AB130" i="12"/>
  <c r="AE130" i="12"/>
  <c r="AD130" i="12"/>
  <c r="AJ130" i="12" s="1"/>
  <c r="DS130" i="12"/>
  <c r="DR130" i="12"/>
  <c r="DX130" i="12" s="1"/>
  <c r="HG130" i="12"/>
  <c r="HF130" i="12"/>
  <c r="HL130" i="12" s="1"/>
  <c r="JA130" i="12"/>
  <c r="IZ130" i="12"/>
  <c r="JF130" i="12" s="1"/>
  <c r="C70" i="10"/>
  <c r="E95" i="17"/>
  <c r="D94" i="17"/>
  <c r="C71" i="20" s="1"/>
  <c r="EA408" i="3"/>
  <c r="EB409" i="3"/>
  <c r="EC454" i="3"/>
  <c r="EC494" i="3" s="1"/>
  <c r="EB473" i="3"/>
  <c r="EB474" i="3" s="1"/>
  <c r="EB476" i="3" s="1"/>
  <c r="EB471" i="3"/>
  <c r="EB465" i="3"/>
  <c r="EB464" i="3"/>
  <c r="EB463" i="3"/>
  <c r="EB457" i="3"/>
  <c r="EB456" i="3"/>
  <c r="EB455" i="3"/>
  <c r="EB507" i="3"/>
  <c r="EB504" i="3"/>
  <c r="EB503" i="3"/>
  <c r="EB502" i="3"/>
  <c r="EB498" i="3"/>
  <c r="EB495" i="3"/>
  <c r="EB493" i="3"/>
  <c r="EC492" i="3"/>
  <c r="EC491" i="3" s="1"/>
  <c r="HD107" i="12"/>
  <c r="FJ107" i="12"/>
  <c r="IX107" i="12"/>
  <c r="B131" i="13"/>
  <c r="CG131" i="17"/>
  <c r="CF131" i="17" s="1"/>
  <c r="BL131" i="17"/>
  <c r="BK131" i="17" s="1"/>
  <c r="BF131" i="17"/>
  <c r="BE131" i="17" s="1"/>
  <c r="BR131" i="17"/>
  <c r="BQ131" i="17" s="1"/>
  <c r="BX131" i="17"/>
  <c r="BW131" i="17" s="1"/>
  <c r="BO131" i="17"/>
  <c r="BN131" i="17" s="1"/>
  <c r="GC108" i="12" s="1"/>
  <c r="GD108" i="12" s="1"/>
  <c r="BU131" i="17"/>
  <c r="BT131" i="17" s="1"/>
  <c r="CA131" i="17"/>
  <c r="BZ131" i="17" s="1"/>
  <c r="CD131" i="17"/>
  <c r="CC131" i="17" s="1"/>
  <c r="CJ131" i="17"/>
  <c r="CI131" i="17" s="1"/>
  <c r="BI131" i="17"/>
  <c r="BH131" i="17" s="1"/>
  <c r="CO108" i="12" s="1"/>
  <c r="CP108" i="12" s="1"/>
  <c r="AQ132" i="17"/>
  <c r="AM132" i="17"/>
  <c r="AI132" i="17"/>
  <c r="AE132" i="17"/>
  <c r="AA132" i="17"/>
  <c r="W132" i="17"/>
  <c r="S132" i="17"/>
  <c r="O132" i="17"/>
  <c r="K132" i="17"/>
  <c r="F132" i="17"/>
  <c r="B132" i="17"/>
  <c r="AR132" i="17"/>
  <c r="AL132" i="17"/>
  <c r="AB132" i="17"/>
  <c r="V132" i="17"/>
  <c r="L132" i="17"/>
  <c r="C133" i="17"/>
  <c r="AP132" i="17"/>
  <c r="AF132" i="17"/>
  <c r="Z132" i="17"/>
  <c r="P132" i="17"/>
  <c r="J132" i="17"/>
  <c r="AJ132" i="17"/>
  <c r="AD132" i="17"/>
  <c r="T132" i="17"/>
  <c r="N132" i="17"/>
  <c r="AN132" i="17"/>
  <c r="R132" i="17"/>
  <c r="G132" i="17"/>
  <c r="AH132" i="17"/>
  <c r="X132" i="17"/>
  <c r="D132" i="13"/>
  <c r="E108" i="12"/>
  <c r="AZ131" i="17"/>
  <c r="AY131" i="17" s="1"/>
  <c r="AK113" i="16" s="1"/>
  <c r="EB826" i="3"/>
  <c r="EA825" i="3"/>
  <c r="EC379" i="3"/>
  <c r="EB378" i="3"/>
  <c r="EB377" i="3"/>
  <c r="EB376" i="3" s="1"/>
  <c r="EB829" i="3" l="1"/>
  <c r="EB836" i="3"/>
  <c r="AI133" i="20"/>
  <c r="AK133" i="20"/>
  <c r="AC132" i="20"/>
  <c r="N132" i="20" s="1"/>
  <c r="DS130" i="15"/>
  <c r="G130" i="15"/>
  <c r="BV108" i="12"/>
  <c r="DP108" i="12"/>
  <c r="EB477" i="3"/>
  <c r="EO1530" i="3"/>
  <c r="EO1531" i="3"/>
  <c r="EN1532" i="3"/>
  <c r="EN1527" i="3" s="1"/>
  <c r="EB828" i="3"/>
  <c r="EA827" i="3"/>
  <c r="EB832" i="3"/>
  <c r="E132" i="13"/>
  <c r="EB831" i="3"/>
  <c r="DY1373" i="3"/>
  <c r="DY1375" i="3" s="1"/>
  <c r="DX835" i="3" s="1"/>
  <c r="DZ1372" i="3"/>
  <c r="EB413" i="3"/>
  <c r="EB414" i="3"/>
  <c r="EP1442" i="3"/>
  <c r="EP1443" i="3"/>
  <c r="EP1510" i="3"/>
  <c r="EP1474" i="3"/>
  <c r="EP1512" i="3"/>
  <c r="EP1478" i="3"/>
  <c r="EP1482" i="3"/>
  <c r="EP1472" i="3"/>
  <c r="EP1509" i="3"/>
  <c r="EP1511" i="3"/>
  <c r="EP1481" i="3"/>
  <c r="EP1447" i="3"/>
  <c r="EP1473" i="3"/>
  <c r="EP1479" i="3"/>
  <c r="EP1444" i="3"/>
  <c r="EP1533" i="3"/>
  <c r="EP1476" i="3"/>
  <c r="EP1451" i="3"/>
  <c r="EP1445" i="3"/>
  <c r="EP1475" i="3"/>
  <c r="EP1477" i="3"/>
  <c r="EP1450" i="3"/>
  <c r="EP1449" i="3"/>
  <c r="EP1448" i="3"/>
  <c r="EP1480" i="3"/>
  <c r="EP1446" i="3"/>
  <c r="EP1441" i="3"/>
  <c r="EP1498" i="3"/>
  <c r="EP1491" i="3"/>
  <c r="EP1524" i="3"/>
  <c r="EP1471" i="3"/>
  <c r="EP1487" i="3"/>
  <c r="EP1520" i="3"/>
  <c r="EP1502" i="3"/>
  <c r="EP1489" i="3"/>
  <c r="EP1518" i="3"/>
  <c r="EP1517" i="3"/>
  <c r="EP1519" i="3"/>
  <c r="EP1523" i="3"/>
  <c r="EP1507" i="3"/>
  <c r="EP1492" i="3"/>
  <c r="EP1521" i="3"/>
  <c r="EP1508" i="3"/>
  <c r="EP1490" i="3"/>
  <c r="EP1499" i="3"/>
  <c r="EP1501" i="3"/>
  <c r="EP1488" i="3"/>
  <c r="EP1497" i="3"/>
  <c r="EP1538" i="3"/>
  <c r="EP1529" i="3"/>
  <c r="EP1522" i="3"/>
  <c r="EP1500" i="3"/>
  <c r="EO1505" i="3"/>
  <c r="EO1515" i="3"/>
  <c r="EO1495" i="3"/>
  <c r="EO1454" i="3"/>
  <c r="EO1435" i="3"/>
  <c r="EP1464" i="3"/>
  <c r="EP1463" i="3"/>
  <c r="EP1466" i="3"/>
  <c r="EP1465" i="3"/>
  <c r="EP1460" i="3"/>
  <c r="EP1462" i="3"/>
  <c r="EP1461" i="3"/>
  <c r="EP1437" i="3"/>
  <c r="EP1440" i="3"/>
  <c r="EP1439" i="3"/>
  <c r="EP1457" i="3"/>
  <c r="EP1438" i="3"/>
  <c r="EP1456" i="3"/>
  <c r="EP1458" i="3"/>
  <c r="EP1459" i="3"/>
  <c r="EC391" i="3"/>
  <c r="EC387" i="3"/>
  <c r="EC386" i="3"/>
  <c r="EC395" i="3"/>
  <c r="EC394" i="3"/>
  <c r="EB830" i="3"/>
  <c r="EB415" i="3"/>
  <c r="EB416" i="3"/>
  <c r="EB381" i="3" a="1"/>
  <c r="EB381" i="3" s="1"/>
  <c r="EB390" i="3" s="1"/>
  <c r="EB380" i="3" a="1"/>
  <c r="EB380" i="3" s="1"/>
  <c r="JR108" i="12"/>
  <c r="JQ131" i="12"/>
  <c r="AV108" i="12"/>
  <c r="AU131" i="12"/>
  <c r="EJ108" i="12"/>
  <c r="EI131" i="12"/>
  <c r="HX108" i="12"/>
  <c r="HW131" i="12"/>
  <c r="AB133" i="20"/>
  <c r="EH133" i="10" s="1"/>
  <c r="AG133" i="20"/>
  <c r="B133" i="20"/>
  <c r="E133" i="20"/>
  <c r="BB130" i="10"/>
  <c r="E132" i="10"/>
  <c r="C94" i="13"/>
  <c r="C94" i="14"/>
  <c r="C94" i="15"/>
  <c r="Y132" i="14"/>
  <c r="AA132" i="14" s="1"/>
  <c r="AH131" i="12"/>
  <c r="EA511" i="3"/>
  <c r="EA411" i="3" s="1"/>
  <c r="DZ1371" i="3"/>
  <c r="EA468" i="3"/>
  <c r="EA469" i="3" s="1"/>
  <c r="EA460" i="3"/>
  <c r="EA461" i="3" s="1"/>
  <c r="EB466" i="3"/>
  <c r="Q132" i="17"/>
  <c r="L132" i="16" s="1"/>
  <c r="M133" i="16" s="1"/>
  <c r="N133" i="16" s="1"/>
  <c r="AG132" i="17"/>
  <c r="X132" i="16" s="1"/>
  <c r="Y133" i="16" s="1"/>
  <c r="Z133" i="16" s="1"/>
  <c r="M132" i="17"/>
  <c r="I132" i="16" s="1"/>
  <c r="J133" i="16" s="1"/>
  <c r="K133" i="16" s="1"/>
  <c r="I132" i="17"/>
  <c r="F132" i="16" s="1"/>
  <c r="G133" i="16" s="1"/>
  <c r="H133" i="16" s="1"/>
  <c r="AO132" i="17"/>
  <c r="AD132" i="16" s="1"/>
  <c r="AE133" i="16" s="1"/>
  <c r="AF133" i="16" s="1"/>
  <c r="AK132" i="17"/>
  <c r="AA132" i="16" s="1"/>
  <c r="AB133" i="16" s="1"/>
  <c r="AC133" i="16" s="1"/>
  <c r="AC132" i="17"/>
  <c r="U132" i="16" s="1"/>
  <c r="V133" i="16" s="1"/>
  <c r="W133" i="16" s="1"/>
  <c r="Y132" i="17"/>
  <c r="R132" i="16" s="1"/>
  <c r="S133" i="16" s="1"/>
  <c r="T133" i="16" s="1"/>
  <c r="EB458" i="3"/>
  <c r="EB460" i="3" s="1"/>
  <c r="EB461" i="3" s="1"/>
  <c r="U132" i="17"/>
  <c r="O132" i="16" s="1"/>
  <c r="P133" i="16" s="1"/>
  <c r="Q133" i="16" s="1"/>
  <c r="EB505" i="3"/>
  <c r="EB508" i="3" s="1"/>
  <c r="EB509" i="3" s="1"/>
  <c r="EA382" i="3"/>
  <c r="JC131" i="12"/>
  <c r="EO1469" i="3"/>
  <c r="EB496" i="3"/>
  <c r="EB499" i="3" s="1"/>
  <c r="EB500" i="3" s="1"/>
  <c r="EO1485" i="3"/>
  <c r="DZ418" i="3"/>
  <c r="EA1370" i="3" s="1"/>
  <c r="AO131" i="16"/>
  <c r="CA131" i="12"/>
  <c r="CB131" i="12" s="1"/>
  <c r="LE131" i="12"/>
  <c r="EA397" i="3"/>
  <c r="EB388" i="3"/>
  <c r="EA398" i="3"/>
  <c r="AH130" i="12"/>
  <c r="ED379" i="3"/>
  <c r="EC377" i="3"/>
  <c r="EC376" i="3" s="1"/>
  <c r="EC378" i="3"/>
  <c r="EC826" i="3"/>
  <c r="EB825" i="3"/>
  <c r="HD108" i="12"/>
  <c r="IX108" i="12"/>
  <c r="FJ108" i="12"/>
  <c r="B132" i="13"/>
  <c r="BU132" i="17"/>
  <c r="BT132" i="17" s="1"/>
  <c r="CA132" i="17"/>
  <c r="BZ132" i="17" s="1"/>
  <c r="BF132" i="17"/>
  <c r="BE132" i="17" s="1"/>
  <c r="BX132" i="17"/>
  <c r="BW132" i="17" s="1"/>
  <c r="BO132" i="17"/>
  <c r="BN132" i="17" s="1"/>
  <c r="GC109" i="12" s="1"/>
  <c r="GD109" i="12" s="1"/>
  <c r="CG132" i="17"/>
  <c r="CF132" i="17" s="1"/>
  <c r="CD132" i="17"/>
  <c r="CC132" i="17" s="1"/>
  <c r="CJ132" i="17"/>
  <c r="CI132" i="17" s="1"/>
  <c r="BI132" i="17"/>
  <c r="BH132" i="17" s="1"/>
  <c r="CO109" i="12" s="1"/>
  <c r="CP109" i="12" s="1"/>
  <c r="BR132" i="17"/>
  <c r="BQ132" i="17" s="1"/>
  <c r="BL132" i="17"/>
  <c r="BK132" i="17" s="1"/>
  <c r="AQ133" i="17"/>
  <c r="AM133" i="17"/>
  <c r="AI133" i="17"/>
  <c r="AE133" i="17"/>
  <c r="AA133" i="17"/>
  <c r="W133" i="17"/>
  <c r="S133" i="17"/>
  <c r="O133" i="17"/>
  <c r="K133" i="17"/>
  <c r="F133" i="17"/>
  <c r="B133" i="17"/>
  <c r="AR133" i="17"/>
  <c r="AL133" i="17"/>
  <c r="AB133" i="17"/>
  <c r="V133" i="17"/>
  <c r="L133" i="17"/>
  <c r="C134" i="17"/>
  <c r="AP133" i="17"/>
  <c r="AF133" i="17"/>
  <c r="Z133" i="17"/>
  <c r="P133" i="17"/>
  <c r="J133" i="17"/>
  <c r="AJ133" i="17"/>
  <c r="AD133" i="17"/>
  <c r="T133" i="17"/>
  <c r="N133" i="17"/>
  <c r="AH133" i="17"/>
  <c r="X133" i="17"/>
  <c r="AN133" i="17"/>
  <c r="R133" i="17"/>
  <c r="G133" i="17"/>
  <c r="D133" i="13"/>
  <c r="E109" i="12"/>
  <c r="AZ132" i="17"/>
  <c r="AY132" i="17" s="1"/>
  <c r="AK114" i="16" s="1"/>
  <c r="ED492" i="3"/>
  <c r="ED491" i="3" s="1"/>
  <c r="EC507" i="3"/>
  <c r="EC504" i="3"/>
  <c r="EC503" i="3"/>
  <c r="EC502" i="3"/>
  <c r="EC498" i="3"/>
  <c r="EC495" i="3"/>
  <c r="EC493" i="3"/>
  <c r="ED454" i="3"/>
  <c r="ED494" i="3" s="1"/>
  <c r="EC473" i="3"/>
  <c r="EC474" i="3" s="1"/>
  <c r="EC476" i="3" s="1"/>
  <c r="EC471" i="3"/>
  <c r="EC465" i="3"/>
  <c r="EC464" i="3"/>
  <c r="EC463" i="3"/>
  <c r="EC457" i="3"/>
  <c r="EC456" i="3"/>
  <c r="EC455" i="3"/>
  <c r="EC409" i="3"/>
  <c r="EB408" i="3"/>
  <c r="C71" i="10"/>
  <c r="E96" i="17"/>
  <c r="D95" i="17"/>
  <c r="C72" i="20" s="1"/>
  <c r="JB130" i="12"/>
  <c r="JG130" i="12"/>
  <c r="HH130" i="12"/>
  <c r="HM130" i="12"/>
  <c r="DT130" i="12"/>
  <c r="DY130" i="12"/>
  <c r="AL130" i="12"/>
  <c r="BC130" i="12" s="1"/>
  <c r="AK130" i="12"/>
  <c r="AF130" i="12"/>
  <c r="FS130" i="12"/>
  <c r="FN130" i="12"/>
  <c r="CE130" i="12"/>
  <c r="BZ130" i="12"/>
  <c r="CF130" i="12"/>
  <c r="CW130" i="12" s="1"/>
  <c r="DT130" i="15"/>
  <c r="M130" i="14"/>
  <c r="AP131" i="16"/>
  <c r="KI132" i="12"/>
  <c r="IO132" i="12"/>
  <c r="GU132" i="12"/>
  <c r="DG132" i="12"/>
  <c r="C132" i="12"/>
  <c r="IW132" i="12"/>
  <c r="IY132" i="12" s="1"/>
  <c r="JC132" i="12" s="1"/>
  <c r="HC132" i="12"/>
  <c r="HE132" i="12" s="1"/>
  <c r="HI132" i="12" s="1"/>
  <c r="HJ132" i="12" s="1"/>
  <c r="FB132" i="12"/>
  <c r="EX132" i="12"/>
  <c r="DO132" i="12"/>
  <c r="DQ132" i="12" s="1"/>
  <c r="BN132" i="12"/>
  <c r="BJ132" i="12"/>
  <c r="FA132" i="12"/>
  <c r="BM132" i="12"/>
  <c r="AA132" i="12"/>
  <c r="AC132" i="12" s="1"/>
  <c r="KJ132" i="12"/>
  <c r="KF132" i="12"/>
  <c r="IP132" i="12"/>
  <c r="IL132" i="12"/>
  <c r="GV132" i="12"/>
  <c r="GR132" i="12"/>
  <c r="FI132" i="12"/>
  <c r="FK132" i="12" s="1"/>
  <c r="DH132" i="12"/>
  <c r="DD132" i="12"/>
  <c r="BU132" i="12"/>
  <c r="BW132" i="12" s="1"/>
  <c r="CA132" i="12" s="1"/>
  <c r="B130" i="8"/>
  <c r="I132" i="11"/>
  <c r="X132" i="11"/>
  <c r="R132" i="12" s="1"/>
  <c r="C131" i="9"/>
  <c r="B131" i="9"/>
  <c r="D132" i="15"/>
  <c r="B132" i="10"/>
  <c r="B132" i="14"/>
  <c r="AO132" i="16"/>
  <c r="A131" i="18"/>
  <c r="C134" i="16"/>
  <c r="D134" i="20" s="1"/>
  <c r="B133" i="16"/>
  <c r="D133" i="16"/>
  <c r="AN133" i="16" s="1"/>
  <c r="D133" i="14"/>
  <c r="E133" i="14" s="1"/>
  <c r="C131" i="8"/>
  <c r="K133" i="11"/>
  <c r="D133" i="10"/>
  <c r="D132" i="9"/>
  <c r="D133" i="12"/>
  <c r="DF131" i="15"/>
  <c r="DO131" i="15" s="1"/>
  <c r="AI131" i="15"/>
  <c r="B131" i="15"/>
  <c r="E131" i="15"/>
  <c r="BX131" i="12"/>
  <c r="CD131" i="12" s="1"/>
  <c r="BV131" i="12"/>
  <c r="BY131" i="12"/>
  <c r="FL131" i="12"/>
  <c r="FR131" i="12" s="1"/>
  <c r="FM131" i="12"/>
  <c r="AB131" i="12"/>
  <c r="AE131" i="12"/>
  <c r="AD131" i="12"/>
  <c r="AJ131" i="12" s="1"/>
  <c r="DS131" i="12"/>
  <c r="DR131" i="12"/>
  <c r="DX131" i="12" s="1"/>
  <c r="HG131" i="12"/>
  <c r="HF131" i="12"/>
  <c r="HL131" i="12" s="1"/>
  <c r="JA131" i="12"/>
  <c r="IZ131" i="12"/>
  <c r="JF131" i="12" s="1"/>
  <c r="L131" i="14"/>
  <c r="BR131" i="11"/>
  <c r="DB131" i="10" s="1"/>
  <c r="EP1427" i="3"/>
  <c r="EQ1428" i="3"/>
  <c r="EQ1426" i="3" s="1"/>
  <c r="EE1367" i="3"/>
  <c r="EF1368" i="3"/>
  <c r="EB396" i="3"/>
  <c r="ED384" i="3"/>
  <c r="EC399" i="3"/>
  <c r="AI134" i="20" l="1"/>
  <c r="AK134" i="20"/>
  <c r="AC133" i="20"/>
  <c r="EC829" i="3"/>
  <c r="EC836" i="3"/>
  <c r="DS131" i="15"/>
  <c r="G131" i="15"/>
  <c r="EC477" i="3"/>
  <c r="BV109" i="12"/>
  <c r="DP109" i="12"/>
  <c r="EP1530" i="3"/>
  <c r="EP1531" i="3"/>
  <c r="EO1532" i="3"/>
  <c r="EO1527" i="3" s="1"/>
  <c r="EC828" i="3"/>
  <c r="EB827" i="3"/>
  <c r="EC832" i="3"/>
  <c r="E133" i="13"/>
  <c r="EC831" i="3"/>
  <c r="DZ1373" i="3"/>
  <c r="DZ1375" i="3" s="1"/>
  <c r="DY835" i="3" s="1"/>
  <c r="EC413" i="3"/>
  <c r="EC414" i="3"/>
  <c r="EQ1441" i="3"/>
  <c r="EQ1448" i="3"/>
  <c r="EQ1442" i="3"/>
  <c r="EQ1451" i="3"/>
  <c r="EQ1510" i="3"/>
  <c r="EQ1472" i="3"/>
  <c r="EQ1474" i="3"/>
  <c r="EQ1478" i="3"/>
  <c r="EQ1512" i="3"/>
  <c r="EQ1480" i="3"/>
  <c r="EQ1482" i="3"/>
  <c r="EQ1509" i="3"/>
  <c r="EQ1511" i="3"/>
  <c r="EQ1475" i="3"/>
  <c r="EQ1481" i="3"/>
  <c r="EQ1533" i="3"/>
  <c r="EQ1445" i="3"/>
  <c r="EQ1476" i="3"/>
  <c r="EQ1479" i="3"/>
  <c r="EQ1443" i="3"/>
  <c r="EQ1444" i="3"/>
  <c r="EQ1446" i="3"/>
  <c r="EQ1449" i="3"/>
  <c r="EQ1473" i="3"/>
  <c r="EQ1477" i="3"/>
  <c r="EQ1450" i="3"/>
  <c r="EQ1447" i="3"/>
  <c r="EQ1498" i="3"/>
  <c r="EQ1491" i="3"/>
  <c r="EQ1487" i="3"/>
  <c r="EQ1520" i="3"/>
  <c r="EQ1524" i="3"/>
  <c r="EQ1519" i="3"/>
  <c r="EQ1502" i="3"/>
  <c r="EQ1517" i="3"/>
  <c r="EQ1471" i="3"/>
  <c r="EQ1489" i="3"/>
  <c r="EQ1518" i="3"/>
  <c r="EQ1523" i="3"/>
  <c r="EQ1501" i="3"/>
  <c r="EQ1521" i="3"/>
  <c r="EQ1488" i="3"/>
  <c r="EQ1507" i="3"/>
  <c r="EQ1492" i="3"/>
  <c r="EQ1508" i="3"/>
  <c r="EQ1499" i="3"/>
  <c r="EQ1490" i="3"/>
  <c r="EQ1522" i="3"/>
  <c r="EQ1497" i="3"/>
  <c r="EQ1538" i="3"/>
  <c r="EQ1529" i="3"/>
  <c r="EQ1500" i="3"/>
  <c r="EP1495" i="3"/>
  <c r="EP1515" i="3"/>
  <c r="EP1505" i="3"/>
  <c r="EP1454" i="3"/>
  <c r="EP1435" i="3"/>
  <c r="EQ1464" i="3"/>
  <c r="EQ1460" i="3"/>
  <c r="EQ1463" i="3"/>
  <c r="EQ1466" i="3"/>
  <c r="EQ1461" i="3"/>
  <c r="EQ1465" i="3"/>
  <c r="EQ1462" i="3"/>
  <c r="EQ1437" i="3"/>
  <c r="EQ1439" i="3"/>
  <c r="EQ1438" i="3"/>
  <c r="EQ1456" i="3"/>
  <c r="EQ1440" i="3"/>
  <c r="EQ1457" i="3"/>
  <c r="EQ1458" i="3"/>
  <c r="EQ1459" i="3"/>
  <c r="ED391" i="3"/>
  <c r="ED387" i="3"/>
  <c r="ED386" i="3"/>
  <c r="ED394" i="3"/>
  <c r="ED395" i="3"/>
  <c r="EB397" i="3"/>
  <c r="EB389" i="3"/>
  <c r="DU130" i="10"/>
  <c r="EC830" i="3"/>
  <c r="EC415" i="3"/>
  <c r="EC416" i="3"/>
  <c r="EC381" i="3" a="1"/>
  <c r="EC381" i="3" s="1"/>
  <c r="EC390" i="3" s="1"/>
  <c r="EC380" i="3" a="1"/>
  <c r="EC380" i="3" s="1"/>
  <c r="EC389" i="3" s="1"/>
  <c r="EJ109" i="12"/>
  <c r="EI132" i="12"/>
  <c r="AV109" i="12"/>
  <c r="AU132" i="12"/>
  <c r="HX109" i="12"/>
  <c r="HW132" i="12"/>
  <c r="JR109" i="12"/>
  <c r="JQ132" i="12"/>
  <c r="N133" i="20"/>
  <c r="AB134" i="20"/>
  <c r="AG134" i="20"/>
  <c r="B134" i="20"/>
  <c r="E134" i="20"/>
  <c r="BB131" i="10"/>
  <c r="DU131" i="10" s="1"/>
  <c r="E133" i="10"/>
  <c r="C95" i="13"/>
  <c r="C95" i="14"/>
  <c r="C95" i="15"/>
  <c r="Y133" i="14"/>
  <c r="AA133" i="14" s="1"/>
  <c r="CB132" i="12"/>
  <c r="JD132" i="12"/>
  <c r="EA479" i="3"/>
  <c r="EA410" i="3" s="1"/>
  <c r="EB468" i="3"/>
  <c r="EB469" i="3" s="1"/>
  <c r="EB511" i="3"/>
  <c r="EB411" i="3" s="1"/>
  <c r="AG133" i="17"/>
  <c r="X133" i="16" s="1"/>
  <c r="Y134" i="16" s="1"/>
  <c r="Z134" i="16" s="1"/>
  <c r="AC133" i="17"/>
  <c r="U133" i="16" s="1"/>
  <c r="V134" i="16" s="1"/>
  <c r="W134" i="16" s="1"/>
  <c r="Q133" i="17"/>
  <c r="L133" i="16" s="1"/>
  <c r="M134" i="16" s="1"/>
  <c r="N134" i="16" s="1"/>
  <c r="M133" i="17"/>
  <c r="I133" i="16" s="1"/>
  <c r="J134" i="16" s="1"/>
  <c r="K134" i="16" s="1"/>
  <c r="Y133" i="17"/>
  <c r="R133" i="16" s="1"/>
  <c r="S134" i="16" s="1"/>
  <c r="T134" i="16" s="1"/>
  <c r="I133" i="17"/>
  <c r="F133" i="16" s="1"/>
  <c r="G134" i="16" s="1"/>
  <c r="H134" i="16" s="1"/>
  <c r="AO133" i="17"/>
  <c r="AD133" i="16" s="1"/>
  <c r="AE134" i="16" s="1"/>
  <c r="AF134" i="16" s="1"/>
  <c r="EP1485" i="3"/>
  <c r="EC466" i="3"/>
  <c r="EC468" i="3" s="1"/>
  <c r="EC469" i="3" s="1"/>
  <c r="AK133" i="17"/>
  <c r="AA133" i="16" s="1"/>
  <c r="AB134" i="16" s="1"/>
  <c r="AC134" i="16" s="1"/>
  <c r="U133" i="17"/>
  <c r="O133" i="16" s="1"/>
  <c r="P134" i="16" s="1"/>
  <c r="Q134" i="16" s="1"/>
  <c r="EP1469" i="3"/>
  <c r="AG132" i="12"/>
  <c r="LE132" i="12"/>
  <c r="EB398" i="3"/>
  <c r="DU132" i="12"/>
  <c r="DV132" i="12" s="1"/>
  <c r="EC458" i="3"/>
  <c r="EC460" i="3" s="1"/>
  <c r="EC461" i="3" s="1"/>
  <c r="EC505" i="3"/>
  <c r="EC508" i="3" s="1"/>
  <c r="EC509" i="3" s="1"/>
  <c r="EA1372" i="3"/>
  <c r="EA1371" i="3"/>
  <c r="JD131" i="12"/>
  <c r="EC388" i="3"/>
  <c r="FO132" i="12"/>
  <c r="EC496" i="3"/>
  <c r="EC499" i="3" s="1"/>
  <c r="EC500" i="3" s="1"/>
  <c r="EB382" i="3"/>
  <c r="EC396" i="3"/>
  <c r="ED399" i="3"/>
  <c r="EE384" i="3"/>
  <c r="EG1368" i="3"/>
  <c r="EF1367" i="3"/>
  <c r="EQ1427" i="3"/>
  <c r="ER1428" i="3"/>
  <c r="ER1426" i="3" s="1"/>
  <c r="M131" i="14"/>
  <c r="JB131" i="12"/>
  <c r="JG131" i="12"/>
  <c r="HH131" i="12"/>
  <c r="HM131" i="12"/>
  <c r="DT131" i="12"/>
  <c r="DY131" i="12"/>
  <c r="AL131" i="12"/>
  <c r="BC131" i="12" s="1"/>
  <c r="AK131" i="12"/>
  <c r="AF131" i="12"/>
  <c r="FS131" i="12"/>
  <c r="FN131" i="12"/>
  <c r="CE131" i="12"/>
  <c r="BZ131" i="12"/>
  <c r="CF131" i="12"/>
  <c r="CW131" i="12" s="1"/>
  <c r="DT131" i="15"/>
  <c r="KI133" i="12"/>
  <c r="IO133" i="12"/>
  <c r="GU133" i="12"/>
  <c r="DG133" i="12"/>
  <c r="C133" i="12"/>
  <c r="IW133" i="12"/>
  <c r="IY133" i="12" s="1"/>
  <c r="JC133" i="12" s="1"/>
  <c r="JD133" i="12" s="1"/>
  <c r="HC133" i="12"/>
  <c r="HE133" i="12" s="1"/>
  <c r="HI133" i="12" s="1"/>
  <c r="FB133" i="12"/>
  <c r="EX133" i="12"/>
  <c r="DO133" i="12"/>
  <c r="DQ133" i="12" s="1"/>
  <c r="BN133" i="12"/>
  <c r="BJ133" i="12"/>
  <c r="FA133" i="12"/>
  <c r="BM133" i="12"/>
  <c r="AA133" i="12"/>
  <c r="AC133" i="12" s="1"/>
  <c r="AG133" i="12" s="1"/>
  <c r="KJ133" i="12"/>
  <c r="KF133" i="12"/>
  <c r="IP133" i="12"/>
  <c r="IL133" i="12"/>
  <c r="GV133" i="12"/>
  <c r="GR133" i="12"/>
  <c r="FI133" i="12"/>
  <c r="FK133" i="12" s="1"/>
  <c r="DH133" i="12"/>
  <c r="DD133" i="12"/>
  <c r="BU133" i="12"/>
  <c r="BW133" i="12" s="1"/>
  <c r="CA133" i="12" s="1"/>
  <c r="CB133" i="12" s="1"/>
  <c r="B132" i="9"/>
  <c r="C132" i="9"/>
  <c r="D133" i="15"/>
  <c r="B133" i="10"/>
  <c r="X133" i="11"/>
  <c r="R133" i="12" s="1"/>
  <c r="I133" i="11"/>
  <c r="B131" i="8"/>
  <c r="B133" i="14"/>
  <c r="AO133" i="16"/>
  <c r="A132" i="18"/>
  <c r="D134" i="16"/>
  <c r="AN134" i="16" s="1"/>
  <c r="C135" i="16"/>
  <c r="D135" i="20" s="1"/>
  <c r="B134" i="16"/>
  <c r="D134" i="14"/>
  <c r="E134" i="14" s="1"/>
  <c r="K134" i="11"/>
  <c r="D134" i="10"/>
  <c r="C132" i="8"/>
  <c r="D134" i="12"/>
  <c r="D133" i="9"/>
  <c r="AP132" i="16"/>
  <c r="E132" i="15"/>
  <c r="AI132" i="15"/>
  <c r="B132" i="15"/>
  <c r="L132" i="14"/>
  <c r="BR132" i="11"/>
  <c r="DB132" i="10" s="1"/>
  <c r="BX132" i="12"/>
  <c r="CD132" i="12" s="1"/>
  <c r="BV132" i="12"/>
  <c r="BY132" i="12"/>
  <c r="FL132" i="12"/>
  <c r="FR132" i="12" s="1"/>
  <c r="FM132" i="12"/>
  <c r="AB132" i="12"/>
  <c r="AE132" i="12"/>
  <c r="AD132" i="12"/>
  <c r="AJ132" i="12" s="1"/>
  <c r="DS132" i="12"/>
  <c r="DR132" i="12"/>
  <c r="DX132" i="12" s="1"/>
  <c r="HG132" i="12"/>
  <c r="HF132" i="12"/>
  <c r="HL132" i="12" s="1"/>
  <c r="JA132" i="12"/>
  <c r="IZ132" i="12"/>
  <c r="JF132" i="12" s="1"/>
  <c r="C72" i="10"/>
  <c r="E97" i="17"/>
  <c r="D96" i="17"/>
  <c r="C73" i="20" s="1"/>
  <c r="ED409" i="3"/>
  <c r="EC408" i="3"/>
  <c r="ED473" i="3"/>
  <c r="ED474" i="3" s="1"/>
  <c r="ED476" i="3" s="1"/>
  <c r="ED471" i="3"/>
  <c r="ED465" i="3"/>
  <c r="ED464" i="3"/>
  <c r="ED463" i="3"/>
  <c r="ED457" i="3"/>
  <c r="ED456" i="3"/>
  <c r="ED455" i="3"/>
  <c r="EE454" i="3"/>
  <c r="EE494" i="3" s="1"/>
  <c r="EE492" i="3"/>
  <c r="EE491" i="3" s="1"/>
  <c r="ED507" i="3"/>
  <c r="ED504" i="3"/>
  <c r="ED503" i="3"/>
  <c r="ED502" i="3"/>
  <c r="ED498" i="3"/>
  <c r="ED495" i="3"/>
  <c r="ED493" i="3"/>
  <c r="IX109" i="12"/>
  <c r="HD109" i="12"/>
  <c r="FJ109" i="12"/>
  <c r="B133" i="13"/>
  <c r="BR133" i="17"/>
  <c r="BQ133" i="17" s="1"/>
  <c r="CD133" i="17"/>
  <c r="CC133" i="17" s="1"/>
  <c r="CJ133" i="17"/>
  <c r="CI133" i="17" s="1"/>
  <c r="BO133" i="17"/>
  <c r="BN133" i="17" s="1"/>
  <c r="GC110" i="12" s="1"/>
  <c r="GD110" i="12" s="1"/>
  <c r="BU133" i="17"/>
  <c r="BT133" i="17" s="1"/>
  <c r="CA133" i="17"/>
  <c r="BZ133" i="17" s="1"/>
  <c r="BX133" i="17"/>
  <c r="BW133" i="17" s="1"/>
  <c r="BI133" i="17"/>
  <c r="BH133" i="17" s="1"/>
  <c r="CO110" i="12" s="1"/>
  <c r="CP110" i="12" s="1"/>
  <c r="BL133" i="17"/>
  <c r="BK133" i="17" s="1"/>
  <c r="CG133" i="17"/>
  <c r="CF133" i="17" s="1"/>
  <c r="BF133" i="17"/>
  <c r="BE133" i="17" s="1"/>
  <c r="AQ134" i="17"/>
  <c r="AM134" i="17"/>
  <c r="AI134" i="17"/>
  <c r="AE134" i="17"/>
  <c r="AA134" i="17"/>
  <c r="W134" i="17"/>
  <c r="S134" i="17"/>
  <c r="O134" i="17"/>
  <c r="K134" i="17"/>
  <c r="F134" i="17"/>
  <c r="B134" i="17"/>
  <c r="AR134" i="17"/>
  <c r="AL134" i="17"/>
  <c r="AB134" i="17"/>
  <c r="V134" i="17"/>
  <c r="L134" i="17"/>
  <c r="C135" i="17"/>
  <c r="AP134" i="17"/>
  <c r="AF134" i="17"/>
  <c r="Z134" i="17"/>
  <c r="P134" i="17"/>
  <c r="J134" i="17"/>
  <c r="AJ134" i="17"/>
  <c r="AD134" i="17"/>
  <c r="T134" i="17"/>
  <c r="N134" i="17"/>
  <c r="AN134" i="17"/>
  <c r="R134" i="17"/>
  <c r="G134" i="17"/>
  <c r="AH134" i="17"/>
  <c r="X134" i="17"/>
  <c r="D134" i="13"/>
  <c r="E110" i="12"/>
  <c r="AZ133" i="17"/>
  <c r="AY133" i="17" s="1"/>
  <c r="AK115" i="16" s="1"/>
  <c r="EC825" i="3"/>
  <c r="ED826" i="3"/>
  <c r="EE379" i="3"/>
  <c r="ED378" i="3"/>
  <c r="ED377" i="3"/>
  <c r="ED376" i="3" s="1"/>
  <c r="AI135" i="20" l="1"/>
  <c r="AK135" i="20"/>
  <c r="ED829" i="3"/>
  <c r="ED836" i="3"/>
  <c r="AC134" i="20"/>
  <c r="ED477" i="3"/>
  <c r="DS132" i="15"/>
  <c r="G132" i="15"/>
  <c r="BV110" i="12"/>
  <c r="DP110" i="12"/>
  <c r="EQ1530" i="3"/>
  <c r="EQ1531" i="3"/>
  <c r="EP1532" i="3"/>
  <c r="EP1527" i="3" s="1"/>
  <c r="ED828" i="3"/>
  <c r="EC827" i="3"/>
  <c r="ED832" i="3"/>
  <c r="E134" i="13"/>
  <c r="ED831" i="3"/>
  <c r="ED413" i="3"/>
  <c r="ED414" i="3"/>
  <c r="ER1510" i="3"/>
  <c r="ER1512" i="3"/>
  <c r="ER1474" i="3"/>
  <c r="ER1478" i="3"/>
  <c r="ER1480" i="3"/>
  <c r="ER1482" i="3"/>
  <c r="ER1509" i="3"/>
  <c r="ER1533" i="3"/>
  <c r="ER1476" i="3"/>
  <c r="ER1475" i="3"/>
  <c r="ER1472" i="3"/>
  <c r="ER1446" i="3"/>
  <c r="ER1445" i="3"/>
  <c r="ER1511" i="3"/>
  <c r="ER1477" i="3"/>
  <c r="ER1479" i="3"/>
  <c r="ER1447" i="3"/>
  <c r="ER1441" i="3"/>
  <c r="ER1450" i="3"/>
  <c r="ER1473" i="3"/>
  <c r="ER1444" i="3"/>
  <c r="ER1481" i="3"/>
  <c r="ER1442" i="3"/>
  <c r="ER1443" i="3"/>
  <c r="ER1448" i="3"/>
  <c r="ER1451" i="3"/>
  <c r="ER1449" i="3"/>
  <c r="ER1498" i="3"/>
  <c r="ER1471" i="3"/>
  <c r="ER1487" i="3"/>
  <c r="ER1519" i="3"/>
  <c r="ER1520" i="3"/>
  <c r="ER1491" i="3"/>
  <c r="ER1489" i="3"/>
  <c r="ER1518" i="3"/>
  <c r="ER1517" i="3"/>
  <c r="ER1522" i="3"/>
  <c r="ER1524" i="3"/>
  <c r="ER1502" i="3"/>
  <c r="ER1501" i="3"/>
  <c r="ER1488" i="3"/>
  <c r="ER1521" i="3"/>
  <c r="ER1508" i="3"/>
  <c r="ER1490" i="3"/>
  <c r="ER1499" i="3"/>
  <c r="ER1507" i="3"/>
  <c r="ER1492" i="3"/>
  <c r="ER1523" i="3"/>
  <c r="ER1497" i="3"/>
  <c r="ER1529" i="3"/>
  <c r="ER1538" i="3"/>
  <c r="ER1500" i="3"/>
  <c r="EQ1515" i="3"/>
  <c r="EQ1505" i="3"/>
  <c r="EQ1495" i="3"/>
  <c r="EQ1435" i="3"/>
  <c r="EQ1454" i="3"/>
  <c r="ER1464" i="3"/>
  <c r="ER1460" i="3"/>
  <c r="ER1462" i="3"/>
  <c r="ER1466" i="3"/>
  <c r="ER1463" i="3"/>
  <c r="ER1461" i="3"/>
  <c r="ER1465" i="3"/>
  <c r="ER1437" i="3"/>
  <c r="ER1458" i="3"/>
  <c r="ER1439" i="3"/>
  <c r="ER1440" i="3"/>
  <c r="ER1438" i="3"/>
  <c r="ER1457" i="3"/>
  <c r="ER1456" i="3"/>
  <c r="ER1459" i="3"/>
  <c r="EE391" i="3"/>
  <c r="EE387" i="3"/>
  <c r="EE386" i="3"/>
  <c r="EE395" i="3"/>
  <c r="EE394" i="3"/>
  <c r="ED830" i="3"/>
  <c r="ED415" i="3"/>
  <c r="ED416" i="3"/>
  <c r="ED381" i="3" a="1"/>
  <c r="ED381" i="3" s="1"/>
  <c r="ED390" i="3" s="1"/>
  <c r="ED380" i="3" a="1"/>
  <c r="ED380" i="3" s="1"/>
  <c r="EJ110" i="12"/>
  <c r="EI133" i="12"/>
  <c r="JR110" i="12"/>
  <c r="JQ133" i="12"/>
  <c r="HX110" i="12"/>
  <c r="HW133" i="12"/>
  <c r="AV110" i="12"/>
  <c r="AU133" i="12"/>
  <c r="AB135" i="20"/>
  <c r="EH135" i="10" s="1"/>
  <c r="AG135" i="20"/>
  <c r="N134" i="20"/>
  <c r="EH134" i="10"/>
  <c r="BB132" i="10"/>
  <c r="B135" i="20"/>
  <c r="E135" i="20"/>
  <c r="E134" i="10"/>
  <c r="C96" i="13"/>
  <c r="C96" i="14"/>
  <c r="C96" i="15"/>
  <c r="Y134" i="14"/>
  <c r="AA134" i="14" s="1"/>
  <c r="EA418" i="3"/>
  <c r="EB1370" i="3" s="1"/>
  <c r="AH133" i="12"/>
  <c r="EB479" i="3"/>
  <c r="EB410" i="3" s="1"/>
  <c r="AC134" i="17"/>
  <c r="U134" i="16" s="1"/>
  <c r="V135" i="16" s="1"/>
  <c r="W135" i="16" s="1"/>
  <c r="AG134" i="17"/>
  <c r="X134" i="16" s="1"/>
  <c r="Y135" i="16" s="1"/>
  <c r="Z135" i="16" s="1"/>
  <c r="AK134" i="17"/>
  <c r="AA134" i="16" s="1"/>
  <c r="AB135" i="16" s="1"/>
  <c r="AC135" i="16" s="1"/>
  <c r="M134" i="17"/>
  <c r="I134" i="16" s="1"/>
  <c r="J135" i="16" s="1"/>
  <c r="K135" i="16" s="1"/>
  <c r="I134" i="17"/>
  <c r="F134" i="16" s="1"/>
  <c r="G135" i="16" s="1"/>
  <c r="H135" i="16" s="1"/>
  <c r="U134" i="17"/>
  <c r="O134" i="16" s="1"/>
  <c r="P135" i="16" s="1"/>
  <c r="Q135" i="16" s="1"/>
  <c r="AO134" i="17"/>
  <c r="AD134" i="16" s="1"/>
  <c r="AE135" i="16" s="1"/>
  <c r="AF135" i="16" s="1"/>
  <c r="ED458" i="3"/>
  <c r="ED460" i="3" s="1"/>
  <c r="ED461" i="3" s="1"/>
  <c r="Q134" i="17"/>
  <c r="L134" i="16" s="1"/>
  <c r="M135" i="16" s="1"/>
  <c r="N135" i="16" s="1"/>
  <c r="Y134" i="17"/>
  <c r="R134" i="16" s="1"/>
  <c r="S135" i="16" s="1"/>
  <c r="T135" i="16" s="1"/>
  <c r="ED388" i="3"/>
  <c r="EA1373" i="3"/>
  <c r="EA1375" i="3" s="1"/>
  <c r="DZ835" i="3" s="1"/>
  <c r="HJ133" i="12"/>
  <c r="EC382" i="3"/>
  <c r="ED505" i="3"/>
  <c r="ED508" i="3" s="1"/>
  <c r="ED509" i="3" s="1"/>
  <c r="LE133" i="12"/>
  <c r="EQ1485" i="3"/>
  <c r="EC397" i="3"/>
  <c r="FP132" i="12"/>
  <c r="EC511" i="3"/>
  <c r="EC411" i="3" s="1"/>
  <c r="ED496" i="3"/>
  <c r="ED499" i="3" s="1"/>
  <c r="ED500" i="3" s="1"/>
  <c r="EC479" i="3"/>
  <c r="EC410" i="3" s="1"/>
  <c r="FO133" i="12"/>
  <c r="FP133" i="12" s="1"/>
  <c r="DU133" i="12"/>
  <c r="DV133" i="12" s="1"/>
  <c r="EQ1469" i="3"/>
  <c r="ED466" i="3"/>
  <c r="ED468" i="3" s="1"/>
  <c r="ED469" i="3" s="1"/>
  <c r="AH132" i="12"/>
  <c r="EC398" i="3"/>
  <c r="EF379" i="3"/>
  <c r="EE378" i="3"/>
  <c r="EE377" i="3"/>
  <c r="EE376" i="3" s="1"/>
  <c r="EE826" i="3"/>
  <c r="ED825" i="3"/>
  <c r="HD110" i="12"/>
  <c r="FJ110" i="12"/>
  <c r="IX110" i="12"/>
  <c r="B134" i="13"/>
  <c r="BO134" i="17"/>
  <c r="BN134" i="17" s="1"/>
  <c r="GC111" i="12" s="1"/>
  <c r="GD111" i="12" s="1"/>
  <c r="CG134" i="17"/>
  <c r="CF134" i="17" s="1"/>
  <c r="BI134" i="17"/>
  <c r="BH134" i="17" s="1"/>
  <c r="CO111" i="12" s="1"/>
  <c r="CP111" i="12" s="1"/>
  <c r="BL134" i="17"/>
  <c r="BK134" i="17" s="1"/>
  <c r="BR134" i="17"/>
  <c r="BQ134" i="17" s="1"/>
  <c r="CJ134" i="17"/>
  <c r="CI134" i="17" s="1"/>
  <c r="BF134" i="17"/>
  <c r="BE134" i="17" s="1"/>
  <c r="BX134" i="17"/>
  <c r="BW134" i="17" s="1"/>
  <c r="BU134" i="17"/>
  <c r="BT134" i="17" s="1"/>
  <c r="CA134" i="17"/>
  <c r="BZ134" i="17" s="1"/>
  <c r="CD134" i="17"/>
  <c r="CC134" i="17" s="1"/>
  <c r="AQ135" i="17"/>
  <c r="AM135" i="17"/>
  <c r="AI135" i="17"/>
  <c r="AE135" i="17"/>
  <c r="AA135" i="17"/>
  <c r="W135" i="17"/>
  <c r="S135" i="17"/>
  <c r="O135" i="17"/>
  <c r="K135" i="17"/>
  <c r="F135" i="17"/>
  <c r="B135" i="17"/>
  <c r="AR135" i="17"/>
  <c r="AL135" i="17"/>
  <c r="AB135" i="17"/>
  <c r="V135" i="17"/>
  <c r="L135" i="17"/>
  <c r="C136" i="17"/>
  <c r="AP135" i="17"/>
  <c r="AF135" i="17"/>
  <c r="Z135" i="17"/>
  <c r="P135" i="17"/>
  <c r="J135" i="17"/>
  <c r="AJ135" i="17"/>
  <c r="AD135" i="17"/>
  <c r="T135" i="17"/>
  <c r="N135" i="17"/>
  <c r="AH135" i="17"/>
  <c r="X135" i="17"/>
  <c r="AN135" i="17"/>
  <c r="R135" i="17"/>
  <c r="G135" i="17"/>
  <c r="D135" i="13"/>
  <c r="E111" i="12"/>
  <c r="AZ134" i="17"/>
  <c r="AY134" i="17" s="1"/>
  <c r="AK116" i="16" s="1"/>
  <c r="EF492" i="3"/>
  <c r="EF491" i="3" s="1"/>
  <c r="EE507" i="3"/>
  <c r="EE504" i="3"/>
  <c r="EE503" i="3"/>
  <c r="EE502" i="3"/>
  <c r="EE498" i="3"/>
  <c r="EE495" i="3"/>
  <c r="EE493" i="3"/>
  <c r="EF454" i="3"/>
  <c r="EF494" i="3" s="1"/>
  <c r="EE473" i="3"/>
  <c r="EE474" i="3" s="1"/>
  <c r="EE476" i="3" s="1"/>
  <c r="EE471" i="3"/>
  <c r="EE465" i="3"/>
  <c r="EE464" i="3"/>
  <c r="EE463" i="3"/>
  <c r="EE457" i="3"/>
  <c r="EE456" i="3"/>
  <c r="EE455" i="3"/>
  <c r="ED408" i="3"/>
  <c r="EE409" i="3"/>
  <c r="EE414" i="3" s="1"/>
  <c r="C73" i="10"/>
  <c r="E98" i="17"/>
  <c r="D97" i="17"/>
  <c r="C74" i="20" s="1"/>
  <c r="JB132" i="12"/>
  <c r="JG132" i="12"/>
  <c r="HH132" i="12"/>
  <c r="HM132" i="12"/>
  <c r="DT132" i="12"/>
  <c r="DY132" i="12"/>
  <c r="AL132" i="12"/>
  <c r="BC132" i="12" s="1"/>
  <c r="AK132" i="12"/>
  <c r="AF132" i="12"/>
  <c r="FS132" i="12"/>
  <c r="FN132" i="12"/>
  <c r="CE132" i="12"/>
  <c r="BZ132" i="12"/>
  <c r="CF132" i="12"/>
  <c r="CW132" i="12" s="1"/>
  <c r="M132" i="14"/>
  <c r="DT132" i="15"/>
  <c r="C133" i="9"/>
  <c r="B133" i="9"/>
  <c r="KI134" i="12"/>
  <c r="IO134" i="12"/>
  <c r="GU134" i="12"/>
  <c r="DG134" i="12"/>
  <c r="C134" i="12"/>
  <c r="IW134" i="12"/>
  <c r="IY134" i="12" s="1"/>
  <c r="JC134" i="12" s="1"/>
  <c r="HC134" i="12"/>
  <c r="HE134" i="12" s="1"/>
  <c r="HI134" i="12" s="1"/>
  <c r="HJ134" i="12" s="1"/>
  <c r="FB134" i="12"/>
  <c r="EX134" i="12"/>
  <c r="DO134" i="12"/>
  <c r="DQ134" i="12" s="1"/>
  <c r="DU134" i="12" s="1"/>
  <c r="BN134" i="12"/>
  <c r="BJ134" i="12"/>
  <c r="FA134" i="12"/>
  <c r="BM134" i="12"/>
  <c r="AA134" i="12"/>
  <c r="AC134" i="12" s="1"/>
  <c r="KJ134" i="12"/>
  <c r="KF134" i="12"/>
  <c r="IP134" i="12"/>
  <c r="IL134" i="12"/>
  <c r="GV134" i="12"/>
  <c r="GR134" i="12"/>
  <c r="FI134" i="12"/>
  <c r="FK134" i="12" s="1"/>
  <c r="DH134" i="12"/>
  <c r="DD134" i="12"/>
  <c r="BU134" i="12"/>
  <c r="BW134" i="12" s="1"/>
  <c r="B132" i="8"/>
  <c r="D134" i="15"/>
  <c r="B134" i="10"/>
  <c r="X134" i="11"/>
  <c r="R134" i="12" s="1"/>
  <c r="I134" i="11"/>
  <c r="B134" i="14"/>
  <c r="A133" i="18"/>
  <c r="D135" i="16"/>
  <c r="AN135" i="16" s="1"/>
  <c r="B135" i="16"/>
  <c r="C136" i="16"/>
  <c r="D136" i="20" s="1"/>
  <c r="D135" i="14"/>
  <c r="E135" i="14" s="1"/>
  <c r="D134" i="9"/>
  <c r="C133" i="8"/>
  <c r="D135" i="10"/>
  <c r="D135" i="12"/>
  <c r="K135" i="11"/>
  <c r="AP133" i="16"/>
  <c r="L133" i="14"/>
  <c r="BR133" i="11"/>
  <c r="DB133" i="10" s="1"/>
  <c r="E133" i="15"/>
  <c r="AI133" i="15"/>
  <c r="DF133" i="15"/>
  <c r="DO133" i="15" s="1"/>
  <c r="B133" i="15"/>
  <c r="BX133" i="12"/>
  <c r="CD133" i="12" s="1"/>
  <c r="BV133" i="12"/>
  <c r="BY133" i="12"/>
  <c r="FL133" i="12"/>
  <c r="FR133" i="12" s="1"/>
  <c r="FM133" i="12"/>
  <c r="AB133" i="12"/>
  <c r="AE133" i="12"/>
  <c r="AD133" i="12"/>
  <c r="AJ133" i="12" s="1"/>
  <c r="DS133" i="12"/>
  <c r="DR133" i="12"/>
  <c r="DX133" i="12" s="1"/>
  <c r="HG133" i="12"/>
  <c r="HF133" i="12"/>
  <c r="HL133" i="12" s="1"/>
  <c r="JA133" i="12"/>
  <c r="IZ133" i="12"/>
  <c r="JF133" i="12" s="1"/>
  <c r="ER1427" i="3"/>
  <c r="ES1428" i="3"/>
  <c r="ES1426" i="3" s="1"/>
  <c r="EH1368" i="3"/>
  <c r="EG1367" i="3"/>
  <c r="EE399" i="3"/>
  <c r="EF384" i="3"/>
  <c r="ED396" i="3"/>
  <c r="AI136" i="20" l="1"/>
  <c r="AK136" i="20"/>
  <c r="AC135" i="20"/>
  <c r="EE829" i="3"/>
  <c r="EE836" i="3"/>
  <c r="EE477" i="3"/>
  <c r="DS133" i="15"/>
  <c r="G133" i="15"/>
  <c r="BV111" i="12"/>
  <c r="DP111" i="12"/>
  <c r="EQ1532" i="3"/>
  <c r="EQ1527" i="3" s="1"/>
  <c r="ER1530" i="3"/>
  <c r="ER1531" i="3"/>
  <c r="EE828" i="3"/>
  <c r="ED827" i="3"/>
  <c r="EE832" i="3"/>
  <c r="E135" i="13"/>
  <c r="EE831" i="3"/>
  <c r="EB1372" i="3"/>
  <c r="ES1512" i="3"/>
  <c r="ES1510" i="3"/>
  <c r="ES1472" i="3"/>
  <c r="ES1478" i="3"/>
  <c r="ES1533" i="3"/>
  <c r="ES1480" i="3"/>
  <c r="ES1479" i="3"/>
  <c r="ES1509" i="3"/>
  <c r="ES1441" i="3"/>
  <c r="ES1474" i="3"/>
  <c r="ES1482" i="3"/>
  <c r="ES1511" i="3"/>
  <c r="ES1481" i="3"/>
  <c r="ES1446" i="3"/>
  <c r="ES1477" i="3"/>
  <c r="ES1445" i="3"/>
  <c r="ES1444" i="3"/>
  <c r="ES1447" i="3"/>
  <c r="ES1450" i="3"/>
  <c r="ES1449" i="3"/>
  <c r="ES1476" i="3"/>
  <c r="ES1475" i="3"/>
  <c r="ES1443" i="3"/>
  <c r="ES1442" i="3"/>
  <c r="ES1451" i="3"/>
  <c r="ES1473" i="3"/>
  <c r="ES1448" i="3"/>
  <c r="ES1491" i="3"/>
  <c r="ES1520" i="3"/>
  <c r="ES1524" i="3"/>
  <c r="ES1519" i="3"/>
  <c r="ES1487" i="3"/>
  <c r="ES1489" i="3"/>
  <c r="ES1517" i="3"/>
  <c r="ES1471" i="3"/>
  <c r="ES1498" i="3"/>
  <c r="ES1502" i="3"/>
  <c r="ES1518" i="3"/>
  <c r="ES1507" i="3"/>
  <c r="ES1492" i="3"/>
  <c r="ES1521" i="3"/>
  <c r="ES1522" i="3"/>
  <c r="ES1508" i="3"/>
  <c r="ES1529" i="3"/>
  <c r="ES1501" i="3"/>
  <c r="ES1488" i="3"/>
  <c r="ES1497" i="3"/>
  <c r="ES1490" i="3"/>
  <c r="ES1499" i="3"/>
  <c r="ES1523" i="3"/>
  <c r="ES1538" i="3"/>
  <c r="ES1500" i="3"/>
  <c r="ER1515" i="3"/>
  <c r="ER1495" i="3"/>
  <c r="ER1505" i="3"/>
  <c r="ER1435" i="3"/>
  <c r="ER1454" i="3"/>
  <c r="ES1466" i="3"/>
  <c r="ES1464" i="3"/>
  <c r="ES1465" i="3"/>
  <c r="ES1463" i="3"/>
  <c r="ES1461" i="3"/>
  <c r="ES1462" i="3"/>
  <c r="ES1460" i="3"/>
  <c r="ES1437" i="3"/>
  <c r="ES1440" i="3"/>
  <c r="ES1456" i="3"/>
  <c r="ES1438" i="3"/>
  <c r="ES1459" i="3"/>
  <c r="ES1458" i="3"/>
  <c r="ES1439" i="3"/>
  <c r="ES1457" i="3"/>
  <c r="EE416" i="3"/>
  <c r="EE413" i="3"/>
  <c r="ED397" i="3"/>
  <c r="ED389" i="3"/>
  <c r="EF391" i="3"/>
  <c r="EF387" i="3"/>
  <c r="EF386" i="3"/>
  <c r="EF394" i="3"/>
  <c r="EF395" i="3"/>
  <c r="DU132" i="10"/>
  <c r="EE830" i="3"/>
  <c r="N135" i="20"/>
  <c r="EE381" i="3" a="1"/>
  <c r="EE381" i="3" s="1"/>
  <c r="EE390" i="3" s="1"/>
  <c r="EE380" i="3" a="1"/>
  <c r="EE380" i="3" s="1"/>
  <c r="EE389" i="3" s="1"/>
  <c r="EJ111" i="12"/>
  <c r="EI134" i="12"/>
  <c r="AV111" i="12"/>
  <c r="AU134" i="12"/>
  <c r="JR111" i="12"/>
  <c r="JQ134" i="12"/>
  <c r="HX111" i="12"/>
  <c r="HW134" i="12"/>
  <c r="AB136" i="20"/>
  <c r="EH136" i="10" s="1"/>
  <c r="AG136" i="20"/>
  <c r="BB133" i="10"/>
  <c r="DU133" i="10" s="1"/>
  <c r="B136" i="20"/>
  <c r="E136" i="20"/>
  <c r="EB1371" i="3"/>
  <c r="E135" i="10"/>
  <c r="C97" i="13"/>
  <c r="C97" i="14"/>
  <c r="C97" i="15"/>
  <c r="Y135" i="14"/>
  <c r="AA135" i="14" s="1"/>
  <c r="DV134" i="12"/>
  <c r="EB418" i="3"/>
  <c r="EC1370" i="3" s="1"/>
  <c r="EE415" i="3"/>
  <c r="AG135" i="17"/>
  <c r="X135" i="16" s="1"/>
  <c r="Y136" i="16" s="1"/>
  <c r="Z136" i="16" s="1"/>
  <c r="EE496" i="3"/>
  <c r="EE499" i="3" s="1"/>
  <c r="EE500" i="3" s="1"/>
  <c r="EE458" i="3"/>
  <c r="EE460" i="3" s="1"/>
  <c r="EE461" i="3" s="1"/>
  <c r="AC135" i="17"/>
  <c r="U135" i="16" s="1"/>
  <c r="V136" i="16" s="1"/>
  <c r="W136" i="16" s="1"/>
  <c r="Y135" i="17"/>
  <c r="R135" i="16" s="1"/>
  <c r="S136" i="16" s="1"/>
  <c r="T136" i="16" s="1"/>
  <c r="Q135" i="17"/>
  <c r="L135" i="16" s="1"/>
  <c r="M136" i="16" s="1"/>
  <c r="N136" i="16" s="1"/>
  <c r="M135" i="17"/>
  <c r="I135" i="16" s="1"/>
  <c r="J136" i="16" s="1"/>
  <c r="K136" i="16" s="1"/>
  <c r="I135" i="17"/>
  <c r="F135" i="16" s="1"/>
  <c r="G136" i="16" s="1"/>
  <c r="H136" i="16" s="1"/>
  <c r="AO135" i="17"/>
  <c r="AD135" i="16" s="1"/>
  <c r="AE136" i="16" s="1"/>
  <c r="AF136" i="16" s="1"/>
  <c r="AK135" i="17"/>
  <c r="AA135" i="16" s="1"/>
  <c r="AB136" i="16" s="1"/>
  <c r="AC136" i="16" s="1"/>
  <c r="U135" i="17"/>
  <c r="O135" i="16" s="1"/>
  <c r="P136" i="16" s="1"/>
  <c r="Q136" i="16" s="1"/>
  <c r="EE388" i="3"/>
  <c r="ED479" i="3"/>
  <c r="ED410" i="3" s="1"/>
  <c r="EC418" i="3"/>
  <c r="ED1370" i="3" s="1"/>
  <c r="ER1485" i="3"/>
  <c r="CA134" i="12"/>
  <c r="CB134" i="12" s="1"/>
  <c r="ER1469" i="3"/>
  <c r="AO134" i="16"/>
  <c r="AG134" i="12"/>
  <c r="LE134" i="12"/>
  <c r="EE466" i="3"/>
  <c r="EE468" i="3" s="1"/>
  <c r="EE469" i="3" s="1"/>
  <c r="EE505" i="3"/>
  <c r="EE508" i="3" s="1"/>
  <c r="EE509" i="3" s="1"/>
  <c r="ED511" i="3"/>
  <c r="ED411" i="3" s="1"/>
  <c r="JD134" i="12"/>
  <c r="ED382" i="3"/>
  <c r="FO134" i="12"/>
  <c r="FP134" i="12" s="1"/>
  <c r="ED398" i="3"/>
  <c r="EG384" i="3"/>
  <c r="EF399" i="3"/>
  <c r="EE396" i="3"/>
  <c r="EH1367" i="3"/>
  <c r="EI1368" i="3"/>
  <c r="ET1428" i="3"/>
  <c r="ET1426" i="3" s="1"/>
  <c r="ES1427" i="3"/>
  <c r="JB133" i="12"/>
  <c r="JG133" i="12"/>
  <c r="HH133" i="12"/>
  <c r="HM133" i="12"/>
  <c r="DT133" i="12"/>
  <c r="DY133" i="12"/>
  <c r="AL133" i="12"/>
  <c r="BC133" i="12" s="1"/>
  <c r="AK133" i="12"/>
  <c r="AF133" i="12"/>
  <c r="FS133" i="12"/>
  <c r="FN133" i="12"/>
  <c r="CE133" i="12"/>
  <c r="BZ133" i="12"/>
  <c r="CF133" i="12"/>
  <c r="CW133" i="12" s="1"/>
  <c r="DT133" i="15"/>
  <c r="M133" i="14"/>
  <c r="AP134" i="16"/>
  <c r="I135" i="11"/>
  <c r="X135" i="11"/>
  <c r="R135" i="12" s="1"/>
  <c r="KI135" i="12"/>
  <c r="IO135" i="12"/>
  <c r="GU135" i="12"/>
  <c r="DG135" i="12"/>
  <c r="C135" i="12"/>
  <c r="IW135" i="12"/>
  <c r="IY135" i="12" s="1"/>
  <c r="HC135" i="12"/>
  <c r="HE135" i="12" s="1"/>
  <c r="HI135" i="12" s="1"/>
  <c r="HJ135" i="12" s="1"/>
  <c r="FB135" i="12"/>
  <c r="EX135" i="12"/>
  <c r="DO135" i="12"/>
  <c r="DQ135" i="12" s="1"/>
  <c r="DU135" i="12" s="1"/>
  <c r="DV135" i="12" s="1"/>
  <c r="BN135" i="12"/>
  <c r="BJ135" i="12"/>
  <c r="FA135" i="12"/>
  <c r="BM135" i="12"/>
  <c r="AA135" i="12"/>
  <c r="AC135" i="12" s="1"/>
  <c r="AG135" i="12" s="1"/>
  <c r="KJ135" i="12"/>
  <c r="KF135" i="12"/>
  <c r="IP135" i="12"/>
  <c r="IL135" i="12"/>
  <c r="GV135" i="12"/>
  <c r="GR135" i="12"/>
  <c r="FI135" i="12"/>
  <c r="FK135" i="12" s="1"/>
  <c r="FO135" i="12" s="1"/>
  <c r="DH135" i="12"/>
  <c r="DD135" i="12"/>
  <c r="BU135" i="12"/>
  <c r="BW135" i="12" s="1"/>
  <c r="D135" i="15"/>
  <c r="B135" i="10"/>
  <c r="B133" i="8"/>
  <c r="C134" i="9"/>
  <c r="B134" i="9"/>
  <c r="B135" i="14"/>
  <c r="A134" i="18"/>
  <c r="C137" i="16"/>
  <c r="D137" i="20" s="1"/>
  <c r="B136" i="16"/>
  <c r="D136" i="16"/>
  <c r="AN136" i="16" s="1"/>
  <c r="D136" i="14"/>
  <c r="E136" i="14" s="1"/>
  <c r="D136" i="10"/>
  <c r="D135" i="9"/>
  <c r="K136" i="11"/>
  <c r="C134" i="8"/>
  <c r="D136" i="12"/>
  <c r="L134" i="14"/>
  <c r="BR134" i="11"/>
  <c r="DB134" i="10" s="1"/>
  <c r="DF134" i="15"/>
  <c r="DO134" i="15" s="1"/>
  <c r="AI134" i="15"/>
  <c r="B134" i="15"/>
  <c r="E134" i="15"/>
  <c r="BX134" i="12"/>
  <c r="CD134" i="12" s="1"/>
  <c r="BV134" i="12"/>
  <c r="BY134" i="12"/>
  <c r="FL134" i="12"/>
  <c r="FR134" i="12" s="1"/>
  <c r="FM134" i="12"/>
  <c r="AB134" i="12"/>
  <c r="AE134" i="12"/>
  <c r="AD134" i="12"/>
  <c r="AJ134" i="12" s="1"/>
  <c r="DS134" i="12"/>
  <c r="DR134" i="12"/>
  <c r="DX134" i="12" s="1"/>
  <c r="HG134" i="12"/>
  <c r="HF134" i="12"/>
  <c r="HL134" i="12" s="1"/>
  <c r="JA134" i="12"/>
  <c r="IZ134" i="12"/>
  <c r="JF134" i="12" s="1"/>
  <c r="C74" i="10"/>
  <c r="E99" i="17"/>
  <c r="D98" i="17"/>
  <c r="C75" i="20" s="1"/>
  <c r="EE408" i="3"/>
  <c r="EF409" i="3"/>
  <c r="EG454" i="3"/>
  <c r="EG494" i="3" s="1"/>
  <c r="EF473" i="3"/>
  <c r="EF474" i="3" s="1"/>
  <c r="EF476" i="3" s="1"/>
  <c r="EF471" i="3"/>
  <c r="EF465" i="3"/>
  <c r="EF464" i="3"/>
  <c r="EF463" i="3"/>
  <c r="EF457" i="3"/>
  <c r="EF456" i="3"/>
  <c r="EF455" i="3"/>
  <c r="EF507" i="3"/>
  <c r="EF504" i="3"/>
  <c r="EF503" i="3"/>
  <c r="EF502" i="3"/>
  <c r="EF498" i="3"/>
  <c r="EF495" i="3"/>
  <c r="EF493" i="3"/>
  <c r="EG492" i="3"/>
  <c r="EG491" i="3" s="1"/>
  <c r="FJ111" i="12"/>
  <c r="HD111" i="12"/>
  <c r="IX111" i="12"/>
  <c r="B135" i="13"/>
  <c r="BO135" i="17"/>
  <c r="BN135" i="17" s="1"/>
  <c r="GC112" i="12" s="1"/>
  <c r="GD112" i="12" s="1"/>
  <c r="BU135" i="17"/>
  <c r="BT135" i="17" s="1"/>
  <c r="CA135" i="17"/>
  <c r="BZ135" i="17" s="1"/>
  <c r="BL135" i="17"/>
  <c r="BK135" i="17" s="1"/>
  <c r="BI135" i="17"/>
  <c r="BH135" i="17" s="1"/>
  <c r="CO112" i="12" s="1"/>
  <c r="CP112" i="12" s="1"/>
  <c r="BF135" i="17"/>
  <c r="BE135" i="17" s="1"/>
  <c r="BX135" i="17"/>
  <c r="BW135" i="17" s="1"/>
  <c r="CG135" i="17"/>
  <c r="CF135" i="17" s="1"/>
  <c r="CD135" i="17"/>
  <c r="CC135" i="17" s="1"/>
  <c r="CJ135" i="17"/>
  <c r="CI135" i="17" s="1"/>
  <c r="BR135" i="17"/>
  <c r="BQ135" i="17" s="1"/>
  <c r="AQ136" i="17"/>
  <c r="AM136" i="17"/>
  <c r="AI136" i="17"/>
  <c r="AE136" i="17"/>
  <c r="AA136" i="17"/>
  <c r="W136" i="17"/>
  <c r="S136" i="17"/>
  <c r="O136" i="17"/>
  <c r="K136" i="17"/>
  <c r="F136" i="17"/>
  <c r="B136" i="17"/>
  <c r="AR136" i="17"/>
  <c r="AL136" i="17"/>
  <c r="AB136" i="17"/>
  <c r="V136" i="17"/>
  <c r="L136" i="17"/>
  <c r="C137" i="17"/>
  <c r="AP136" i="17"/>
  <c r="AF136" i="17"/>
  <c r="Z136" i="17"/>
  <c r="P136" i="17"/>
  <c r="J136" i="17"/>
  <c r="AJ136" i="17"/>
  <c r="AD136" i="17"/>
  <c r="T136" i="17"/>
  <c r="N136" i="17"/>
  <c r="AN136" i="17"/>
  <c r="R136" i="17"/>
  <c r="G136" i="17"/>
  <c r="AH136" i="17"/>
  <c r="X136" i="17"/>
  <c r="D136" i="13"/>
  <c r="E112" i="12"/>
  <c r="AZ135" i="17"/>
  <c r="AY135" i="17" s="1"/>
  <c r="AK117" i="16" s="1"/>
  <c r="EF826" i="3"/>
  <c r="EE825" i="3"/>
  <c r="EG379" i="3"/>
  <c r="EF378" i="3"/>
  <c r="EF377" i="3"/>
  <c r="EF376" i="3" s="1"/>
  <c r="AI137" i="20" l="1"/>
  <c r="AK137" i="20"/>
  <c r="AC136" i="20"/>
  <c r="EF829" i="3"/>
  <c r="EF836" i="3"/>
  <c r="DS134" i="15"/>
  <c r="G134" i="15"/>
  <c r="BV112" i="12"/>
  <c r="DP112" i="12"/>
  <c r="EF477" i="3"/>
  <c r="N136" i="20"/>
  <c r="ER1532" i="3"/>
  <c r="ER1527" i="3" s="1"/>
  <c r="ES1530" i="3"/>
  <c r="ES1531" i="3"/>
  <c r="EB1373" i="3"/>
  <c r="EB1375" i="3" s="1"/>
  <c r="EA835" i="3" s="1"/>
  <c r="EF828" i="3"/>
  <c r="EE827" i="3"/>
  <c r="EF832" i="3"/>
  <c r="E136" i="13"/>
  <c r="EF831" i="3"/>
  <c r="EC1371" i="3"/>
  <c r="EF413" i="3"/>
  <c r="EF414" i="3"/>
  <c r="ET1443" i="3"/>
  <c r="ET1442" i="3"/>
  <c r="ET1510" i="3"/>
  <c r="ET1512" i="3"/>
  <c r="ET1474" i="3"/>
  <c r="ET1480" i="3"/>
  <c r="ET1482" i="3"/>
  <c r="ET1511" i="3"/>
  <c r="ET1473" i="3"/>
  <c r="ET1479" i="3"/>
  <c r="ET1449" i="3"/>
  <c r="ET1451" i="3"/>
  <c r="ET1441" i="3"/>
  <c r="ET1445" i="3"/>
  <c r="ET1450" i="3"/>
  <c r="ET1472" i="3"/>
  <c r="ET1509" i="3"/>
  <c r="ET1477" i="3"/>
  <c r="ET1533" i="3"/>
  <c r="ET1475" i="3"/>
  <c r="ET1481" i="3"/>
  <c r="ET1478" i="3"/>
  <c r="ET1476" i="3"/>
  <c r="ET1444" i="3"/>
  <c r="ET1448" i="3"/>
  <c r="ET1446" i="3"/>
  <c r="ET1447" i="3"/>
  <c r="ET1520" i="3"/>
  <c r="ET1524" i="3"/>
  <c r="ET1471" i="3"/>
  <c r="ET1487" i="3"/>
  <c r="ET1519" i="3"/>
  <c r="ET1498" i="3"/>
  <c r="ET1491" i="3"/>
  <c r="ET1522" i="3"/>
  <c r="ET1502" i="3"/>
  <c r="ET1518" i="3"/>
  <c r="ET1517" i="3"/>
  <c r="ET1489" i="3"/>
  <c r="ET1492" i="3"/>
  <c r="ET1521" i="3"/>
  <c r="ET1497" i="3"/>
  <c r="ET1508" i="3"/>
  <c r="ET1490" i="3"/>
  <c r="ET1499" i="3"/>
  <c r="ET1501" i="3"/>
  <c r="ET1507" i="3"/>
  <c r="ET1488" i="3"/>
  <c r="ET1538" i="3"/>
  <c r="ET1529" i="3"/>
  <c r="ET1523" i="3"/>
  <c r="ET1500" i="3"/>
  <c r="ES1515" i="3"/>
  <c r="ES1505" i="3"/>
  <c r="ES1495" i="3"/>
  <c r="ES1435" i="3"/>
  <c r="ES1454" i="3"/>
  <c r="ET1464" i="3"/>
  <c r="ET1466" i="3"/>
  <c r="ET1462" i="3"/>
  <c r="ET1463" i="3"/>
  <c r="ET1465" i="3"/>
  <c r="ET1460" i="3"/>
  <c r="ET1461" i="3"/>
  <c r="ET1437" i="3"/>
  <c r="ET1438" i="3"/>
  <c r="ET1440" i="3"/>
  <c r="ET1457" i="3"/>
  <c r="ET1439" i="3"/>
  <c r="ET1458" i="3"/>
  <c r="ET1456" i="3"/>
  <c r="ET1459" i="3"/>
  <c r="EG391" i="3"/>
  <c r="EG387" i="3"/>
  <c r="EG386" i="3"/>
  <c r="EG395" i="3"/>
  <c r="EG394" i="3"/>
  <c r="EC1372" i="3"/>
  <c r="EF830" i="3"/>
  <c r="EF415" i="3"/>
  <c r="EF416" i="3"/>
  <c r="EF381" i="3" a="1"/>
  <c r="EF381" i="3" s="1"/>
  <c r="EF390" i="3" s="1"/>
  <c r="EF380" i="3" a="1"/>
  <c r="EF380" i="3" s="1"/>
  <c r="EF389" i="3" s="1"/>
  <c r="AV112" i="12"/>
  <c r="AU135" i="12"/>
  <c r="JR112" i="12"/>
  <c r="JQ135" i="12"/>
  <c r="EJ112" i="12"/>
  <c r="EI135" i="12"/>
  <c r="HX112" i="12"/>
  <c r="HW135" i="12"/>
  <c r="AB137" i="20"/>
  <c r="EH137" i="10" s="1"/>
  <c r="AG137" i="20"/>
  <c r="B137" i="20"/>
  <c r="E137" i="20"/>
  <c r="BB134" i="10"/>
  <c r="DU134" i="10" s="1"/>
  <c r="E136" i="10"/>
  <c r="C98" i="13"/>
  <c r="C98" i="14"/>
  <c r="C98" i="15"/>
  <c r="Y136" i="14"/>
  <c r="AA136" i="14" s="1"/>
  <c r="FP135" i="12"/>
  <c r="EE511" i="3"/>
  <c r="EE411" i="3" s="1"/>
  <c r="AH135" i="12"/>
  <c r="M136" i="17"/>
  <c r="I136" i="16" s="1"/>
  <c r="J137" i="16" s="1"/>
  <c r="K137" i="16" s="1"/>
  <c r="I136" i="17"/>
  <c r="F136" i="16" s="1"/>
  <c r="G137" i="16" s="1"/>
  <c r="H137" i="16" s="1"/>
  <c r="AG136" i="17"/>
  <c r="X136" i="16" s="1"/>
  <c r="Y137" i="16" s="1"/>
  <c r="Z137" i="16" s="1"/>
  <c r="AO136" i="17"/>
  <c r="AD136" i="16" s="1"/>
  <c r="AE137" i="16" s="1"/>
  <c r="AF137" i="16" s="1"/>
  <c r="AK136" i="17"/>
  <c r="AA136" i="16" s="1"/>
  <c r="AB137" i="16" s="1"/>
  <c r="AC137" i="16" s="1"/>
  <c r="Q136" i="17"/>
  <c r="L136" i="16" s="1"/>
  <c r="M137" i="16" s="1"/>
  <c r="N137" i="16" s="1"/>
  <c r="AC136" i="17"/>
  <c r="U136" i="16" s="1"/>
  <c r="V137" i="16" s="1"/>
  <c r="W137" i="16" s="1"/>
  <c r="Y136" i="17"/>
  <c r="R136" i="16" s="1"/>
  <c r="S137" i="16" s="1"/>
  <c r="T137" i="16" s="1"/>
  <c r="U136" i="17"/>
  <c r="O136" i="16" s="1"/>
  <c r="P137" i="16" s="1"/>
  <c r="Q137" i="16" s="1"/>
  <c r="EF466" i="3"/>
  <c r="ED418" i="3"/>
  <c r="EE1370" i="3" s="1"/>
  <c r="ED1372" i="3"/>
  <c r="ED1371" i="3"/>
  <c r="EE382" i="3"/>
  <c r="EF458" i="3"/>
  <c r="EF460" i="3" s="1"/>
  <c r="EF461" i="3" s="1"/>
  <c r="EF496" i="3"/>
  <c r="EF499" i="3" s="1"/>
  <c r="EF500" i="3" s="1"/>
  <c r="EE479" i="3"/>
  <c r="EE410" i="3" s="1"/>
  <c r="AO135" i="16"/>
  <c r="CA135" i="12"/>
  <c r="CB135" i="12" s="1"/>
  <c r="LE135" i="12"/>
  <c r="EE398" i="3"/>
  <c r="ES1469" i="3"/>
  <c r="EF505" i="3"/>
  <c r="EF508" i="3" s="1"/>
  <c r="EF509" i="3" s="1"/>
  <c r="JC135" i="12"/>
  <c r="EE397" i="3"/>
  <c r="EF388" i="3"/>
  <c r="ES1485" i="3"/>
  <c r="AH134" i="12"/>
  <c r="EG378" i="3"/>
  <c r="EH379" i="3"/>
  <c r="EG377" i="3"/>
  <c r="EG376" i="3" s="1"/>
  <c r="EG826" i="3"/>
  <c r="EF825" i="3"/>
  <c r="IX112" i="12"/>
  <c r="HD112" i="12"/>
  <c r="FJ112" i="12"/>
  <c r="B136" i="13"/>
  <c r="BI136" i="17"/>
  <c r="BH136" i="17" s="1"/>
  <c r="CO113" i="12" s="1"/>
  <c r="CP113" i="12" s="1"/>
  <c r="BF136" i="17"/>
  <c r="BE136" i="17" s="1"/>
  <c r="BR136" i="17"/>
  <c r="BQ136" i="17" s="1"/>
  <c r="BX136" i="17"/>
  <c r="BW136" i="17" s="1"/>
  <c r="CD136" i="17"/>
  <c r="CC136" i="17" s="1"/>
  <c r="CJ136" i="17"/>
  <c r="CI136" i="17" s="1"/>
  <c r="BU136" i="17"/>
  <c r="BT136" i="17" s="1"/>
  <c r="CA136" i="17"/>
  <c r="BZ136" i="17" s="1"/>
  <c r="CG136" i="17"/>
  <c r="CF136" i="17" s="1"/>
  <c r="BL136" i="17"/>
  <c r="BK136" i="17" s="1"/>
  <c r="BO136" i="17"/>
  <c r="BN136" i="17" s="1"/>
  <c r="GC113" i="12" s="1"/>
  <c r="GD113" i="12" s="1"/>
  <c r="AQ137" i="17"/>
  <c r="AM137" i="17"/>
  <c r="AI137" i="17"/>
  <c r="AE137" i="17"/>
  <c r="AA137" i="17"/>
  <c r="W137" i="17"/>
  <c r="S137" i="17"/>
  <c r="O137" i="17"/>
  <c r="K137" i="17"/>
  <c r="F137" i="17"/>
  <c r="B137" i="17"/>
  <c r="AR137" i="17"/>
  <c r="AL137" i="17"/>
  <c r="AB137" i="17"/>
  <c r="V137" i="17"/>
  <c r="L137" i="17"/>
  <c r="C138" i="17"/>
  <c r="AP137" i="17"/>
  <c r="AF137" i="17"/>
  <c r="Z137" i="17"/>
  <c r="P137" i="17"/>
  <c r="J137" i="17"/>
  <c r="AJ137" i="17"/>
  <c r="AD137" i="17"/>
  <c r="T137" i="17"/>
  <c r="N137" i="17"/>
  <c r="AH137" i="17"/>
  <c r="X137" i="17"/>
  <c r="AN137" i="17"/>
  <c r="R137" i="17"/>
  <c r="G137" i="17"/>
  <c r="D137" i="13"/>
  <c r="E113" i="12"/>
  <c r="AZ136" i="17"/>
  <c r="AY136" i="17" s="1"/>
  <c r="AK118" i="16" s="1"/>
  <c r="EH492" i="3"/>
  <c r="EH491" i="3" s="1"/>
  <c r="EG507" i="3"/>
  <c r="EG504" i="3"/>
  <c r="EG503" i="3"/>
  <c r="EG502" i="3"/>
  <c r="EG498" i="3"/>
  <c r="EG495" i="3"/>
  <c r="EG493" i="3"/>
  <c r="EH454" i="3"/>
  <c r="EH494" i="3" s="1"/>
  <c r="EG473" i="3"/>
  <c r="EG474" i="3" s="1"/>
  <c r="EG476" i="3" s="1"/>
  <c r="EG471" i="3"/>
  <c r="EG465" i="3"/>
  <c r="EG464" i="3"/>
  <c r="EG463" i="3"/>
  <c r="EG457" i="3"/>
  <c r="EG456" i="3"/>
  <c r="EG455" i="3"/>
  <c r="EG409" i="3"/>
  <c r="EF408" i="3"/>
  <c r="C75" i="10"/>
  <c r="E100" i="17"/>
  <c r="D99" i="17"/>
  <c r="C76" i="20" s="1"/>
  <c r="JB134" i="12"/>
  <c r="JG134" i="12"/>
  <c r="HH134" i="12"/>
  <c r="HM134" i="12"/>
  <c r="DT134" i="12"/>
  <c r="DY134" i="12"/>
  <c r="AL134" i="12"/>
  <c r="BC134" i="12" s="1"/>
  <c r="AK134" i="12"/>
  <c r="AF134" i="12"/>
  <c r="FS134" i="12"/>
  <c r="FN134" i="12"/>
  <c r="CE134" i="12"/>
  <c r="BZ134" i="12"/>
  <c r="CF134" i="12"/>
  <c r="CW134" i="12" s="1"/>
  <c r="DT134" i="15"/>
  <c r="M134" i="14"/>
  <c r="AP135" i="16"/>
  <c r="KI136" i="12"/>
  <c r="IO136" i="12"/>
  <c r="GU136" i="12"/>
  <c r="DG136" i="12"/>
  <c r="C136" i="12"/>
  <c r="IW136" i="12"/>
  <c r="IY136" i="12" s="1"/>
  <c r="JC136" i="12" s="1"/>
  <c r="HC136" i="12"/>
  <c r="HE136" i="12" s="1"/>
  <c r="HI136" i="12" s="1"/>
  <c r="HJ136" i="12" s="1"/>
  <c r="FB136" i="12"/>
  <c r="EX136" i="12"/>
  <c r="DO136" i="12"/>
  <c r="DQ136" i="12" s="1"/>
  <c r="DU136" i="12" s="1"/>
  <c r="DV136" i="12" s="1"/>
  <c r="BN136" i="12"/>
  <c r="BJ136" i="12"/>
  <c r="FA136" i="12"/>
  <c r="BM136" i="12"/>
  <c r="AA136" i="12"/>
  <c r="AC136" i="12" s="1"/>
  <c r="AG136" i="12" s="1"/>
  <c r="AH136" i="12" s="1"/>
  <c r="KJ136" i="12"/>
  <c r="KF136" i="12"/>
  <c r="IP136" i="12"/>
  <c r="IL136" i="12"/>
  <c r="GV136" i="12"/>
  <c r="GR136" i="12"/>
  <c r="FI136" i="12"/>
  <c r="FK136" i="12" s="1"/>
  <c r="DH136" i="12"/>
  <c r="DD136" i="12"/>
  <c r="BU136" i="12"/>
  <c r="BW136" i="12" s="1"/>
  <c r="CA136" i="12" s="1"/>
  <c r="B134" i="8"/>
  <c r="I136" i="11"/>
  <c r="X136" i="11"/>
  <c r="R136" i="12" s="1"/>
  <c r="C135" i="9"/>
  <c r="B135" i="9"/>
  <c r="D136" i="15"/>
  <c r="B136" i="10"/>
  <c r="B136" i="14"/>
  <c r="A135" i="18"/>
  <c r="C138" i="16"/>
  <c r="D138" i="20" s="1"/>
  <c r="B137" i="16"/>
  <c r="D137" i="16"/>
  <c r="AN137" i="16" s="1"/>
  <c r="D137" i="14"/>
  <c r="E137" i="14" s="1"/>
  <c r="C135" i="8"/>
  <c r="K137" i="11"/>
  <c r="D137" i="10"/>
  <c r="D136" i="9"/>
  <c r="D137" i="12"/>
  <c r="AI135" i="15"/>
  <c r="B135" i="15"/>
  <c r="E135" i="15"/>
  <c r="BX135" i="12"/>
  <c r="CD135" i="12" s="1"/>
  <c r="BV135" i="12"/>
  <c r="BY135" i="12"/>
  <c r="FL135" i="12"/>
  <c r="FR135" i="12" s="1"/>
  <c r="FM135" i="12"/>
  <c r="AB135" i="12"/>
  <c r="AE135" i="12"/>
  <c r="AD135" i="12"/>
  <c r="AJ135" i="12" s="1"/>
  <c r="DS135" i="12"/>
  <c r="DR135" i="12"/>
  <c r="DX135" i="12" s="1"/>
  <c r="HG135" i="12"/>
  <c r="HF135" i="12"/>
  <c r="HL135" i="12" s="1"/>
  <c r="JA135" i="12"/>
  <c r="IZ135" i="12"/>
  <c r="JF135" i="12" s="1"/>
  <c r="L135" i="14"/>
  <c r="BR135" i="11"/>
  <c r="DB135" i="10" s="1"/>
  <c r="ET1427" i="3"/>
  <c r="EU1428" i="3"/>
  <c r="EU1426" i="3" s="1"/>
  <c r="EI1367" i="3"/>
  <c r="EJ1368" i="3"/>
  <c r="EF396" i="3"/>
  <c r="EH384" i="3"/>
  <c r="EG399" i="3"/>
  <c r="AI138" i="20" l="1"/>
  <c r="AK138" i="20"/>
  <c r="EG829" i="3"/>
  <c r="EG836" i="3"/>
  <c r="AC137" i="20"/>
  <c r="DS135" i="15"/>
  <c r="G135" i="15"/>
  <c r="EG477" i="3"/>
  <c r="BV113" i="12"/>
  <c r="DP113" i="12"/>
  <c r="ES1532" i="3"/>
  <c r="ES1527" i="3" s="1"/>
  <c r="ET1530" i="3"/>
  <c r="ET1531" i="3"/>
  <c r="EG828" i="3"/>
  <c r="EF827" i="3"/>
  <c r="EG832" i="3"/>
  <c r="E137" i="13"/>
  <c r="EC1373" i="3"/>
  <c r="EC1375" i="3" s="1"/>
  <c r="EB835" i="3" s="1"/>
  <c r="EG831" i="3"/>
  <c r="EG413" i="3"/>
  <c r="EG414" i="3"/>
  <c r="EU1533" i="3"/>
  <c r="EU1442" i="3"/>
  <c r="EU1512" i="3"/>
  <c r="EU1472" i="3"/>
  <c r="EU1478" i="3"/>
  <c r="EU1482" i="3"/>
  <c r="EU1510" i="3"/>
  <c r="EU1480" i="3"/>
  <c r="EU1511" i="3"/>
  <c r="EU1474" i="3"/>
  <c r="EU1476" i="3"/>
  <c r="EU1475" i="3"/>
  <c r="EU1441" i="3"/>
  <c r="EU1450" i="3"/>
  <c r="EU1509" i="3"/>
  <c r="EU1473" i="3"/>
  <c r="EU1481" i="3"/>
  <c r="EU1446" i="3"/>
  <c r="EU1477" i="3"/>
  <c r="EU1443" i="3"/>
  <c r="EU1444" i="3"/>
  <c r="EU1448" i="3"/>
  <c r="EU1451" i="3"/>
  <c r="EU1449" i="3"/>
  <c r="EU1479" i="3"/>
  <c r="EU1447" i="3"/>
  <c r="EU1445" i="3"/>
  <c r="EU1520" i="3"/>
  <c r="EU1487" i="3"/>
  <c r="EU1519" i="3"/>
  <c r="EU1498" i="3"/>
  <c r="EU1491" i="3"/>
  <c r="EU1518" i="3"/>
  <c r="EU1517" i="3"/>
  <c r="EU1524" i="3"/>
  <c r="EU1502" i="3"/>
  <c r="EU1489" i="3"/>
  <c r="EU1471" i="3"/>
  <c r="EU1522" i="3"/>
  <c r="EU1521" i="3"/>
  <c r="EU1490" i="3"/>
  <c r="EU1499" i="3"/>
  <c r="EU1488" i="3"/>
  <c r="EU1497" i="3"/>
  <c r="EU1507" i="3"/>
  <c r="EU1492" i="3"/>
  <c r="EU1501" i="3"/>
  <c r="EU1523" i="3"/>
  <c r="EU1508" i="3"/>
  <c r="EU1529" i="3"/>
  <c r="EU1538" i="3"/>
  <c r="EU1500" i="3"/>
  <c r="ET1515" i="3"/>
  <c r="ET1505" i="3"/>
  <c r="ET1495" i="3"/>
  <c r="EF397" i="3"/>
  <c r="ET1435" i="3"/>
  <c r="ET1454" i="3"/>
  <c r="EU1465" i="3"/>
  <c r="EU1464" i="3"/>
  <c r="EU1463" i="3"/>
  <c r="EU1460" i="3"/>
  <c r="EU1461" i="3"/>
  <c r="EU1466" i="3"/>
  <c r="EU1462" i="3"/>
  <c r="EU1437" i="3"/>
  <c r="EU1438" i="3"/>
  <c r="EU1439" i="3"/>
  <c r="EU1440" i="3"/>
  <c r="EU1457" i="3"/>
  <c r="EU1458" i="3"/>
  <c r="EU1456" i="3"/>
  <c r="EU1459" i="3"/>
  <c r="EH391" i="3"/>
  <c r="EH387" i="3"/>
  <c r="EH386" i="3"/>
  <c r="EH395" i="3"/>
  <c r="EH394" i="3"/>
  <c r="EG830" i="3"/>
  <c r="EG415" i="3"/>
  <c r="EG416" i="3"/>
  <c r="EG381" i="3" a="1"/>
  <c r="EG381" i="3" s="1"/>
  <c r="EG390" i="3" s="1"/>
  <c r="EG380" i="3" a="1"/>
  <c r="EG380" i="3" s="1"/>
  <c r="EG389" i="3" s="1"/>
  <c r="JR113" i="12"/>
  <c r="JQ136" i="12"/>
  <c r="HX113" i="12"/>
  <c r="HW136" i="12"/>
  <c r="EJ113" i="12"/>
  <c r="EI136" i="12"/>
  <c r="AV113" i="12"/>
  <c r="AU136" i="12"/>
  <c r="N137" i="20"/>
  <c r="AB138" i="20"/>
  <c r="EH138" i="10" s="1"/>
  <c r="AG138" i="20"/>
  <c r="BB135" i="10"/>
  <c r="DU135" i="10" s="1"/>
  <c r="B138" i="20"/>
  <c r="E138" i="20"/>
  <c r="E137" i="10"/>
  <c r="C99" i="13"/>
  <c r="C99" i="14"/>
  <c r="C99" i="15"/>
  <c r="Y137" i="14"/>
  <c r="AA137" i="14" s="1"/>
  <c r="EE418" i="3"/>
  <c r="EF1370" i="3" s="1"/>
  <c r="CB136" i="12"/>
  <c r="AG137" i="17"/>
  <c r="X137" i="16" s="1"/>
  <c r="Y138" i="16" s="1"/>
  <c r="Z138" i="16" s="1"/>
  <c r="EF511" i="3"/>
  <c r="EF411" i="3" s="1"/>
  <c r="Y137" i="17"/>
  <c r="R137" i="16" s="1"/>
  <c r="S138" i="16" s="1"/>
  <c r="T138" i="16" s="1"/>
  <c r="Q137" i="17"/>
  <c r="L137" i="16" s="1"/>
  <c r="M138" i="16" s="1"/>
  <c r="N138" i="16" s="1"/>
  <c r="AC137" i="17"/>
  <c r="U137" i="16" s="1"/>
  <c r="V138" i="16" s="1"/>
  <c r="W138" i="16" s="1"/>
  <c r="JD136" i="12"/>
  <c r="EF468" i="3"/>
  <c r="EF469" i="3" s="1"/>
  <c r="M137" i="17"/>
  <c r="I137" i="16" s="1"/>
  <c r="J138" i="16" s="1"/>
  <c r="K138" i="16" s="1"/>
  <c r="I137" i="17"/>
  <c r="F137" i="16" s="1"/>
  <c r="G138" i="16" s="1"/>
  <c r="H138" i="16" s="1"/>
  <c r="AO137" i="17"/>
  <c r="AD137" i="16" s="1"/>
  <c r="AE138" i="16" s="1"/>
  <c r="AF138" i="16" s="1"/>
  <c r="AK137" i="17"/>
  <c r="AA137" i="16" s="1"/>
  <c r="AB138" i="16" s="1"/>
  <c r="AC138" i="16" s="1"/>
  <c r="ET1469" i="3"/>
  <c r="U137" i="17"/>
  <c r="O137" i="16" s="1"/>
  <c r="P138" i="16" s="1"/>
  <c r="Q138" i="16" s="1"/>
  <c r="EE1372" i="3"/>
  <c r="EE1371" i="3"/>
  <c r="ED1373" i="3"/>
  <c r="ED1375" i="3" s="1"/>
  <c r="EC835" i="3" s="1"/>
  <c r="EG388" i="3"/>
  <c r="EF382" i="3"/>
  <c r="JD135" i="12"/>
  <c r="EF398" i="3"/>
  <c r="AO136" i="16"/>
  <c r="FO136" i="12"/>
  <c r="EG496" i="3"/>
  <c r="EG499" i="3" s="1"/>
  <c r="EG500" i="3" s="1"/>
  <c r="ET1485" i="3"/>
  <c r="EG466" i="3"/>
  <c r="LE136" i="12"/>
  <c r="EG458" i="3"/>
  <c r="EG505" i="3"/>
  <c r="EG508" i="3" s="1"/>
  <c r="EG509" i="3" s="1"/>
  <c r="EG396" i="3"/>
  <c r="EH399" i="3"/>
  <c r="EI384" i="3"/>
  <c r="EK1368" i="3"/>
  <c r="EJ1367" i="3"/>
  <c r="EU1427" i="3"/>
  <c r="EV1428" i="3"/>
  <c r="EV1426" i="3" s="1"/>
  <c r="M135" i="14"/>
  <c r="JB135" i="12"/>
  <c r="JG135" i="12"/>
  <c r="HH135" i="12"/>
  <c r="HM135" i="12"/>
  <c r="DT135" i="12"/>
  <c r="DY135" i="12"/>
  <c r="AL135" i="12"/>
  <c r="BC135" i="12" s="1"/>
  <c r="AK135" i="12"/>
  <c r="AF135" i="12"/>
  <c r="FS135" i="12"/>
  <c r="FN135" i="12"/>
  <c r="CE135" i="12"/>
  <c r="BZ135" i="12"/>
  <c r="CF135" i="12"/>
  <c r="CW135" i="12" s="1"/>
  <c r="DT135" i="15"/>
  <c r="KI137" i="12"/>
  <c r="IO137" i="12"/>
  <c r="GU137" i="12"/>
  <c r="DG137" i="12"/>
  <c r="C137" i="12"/>
  <c r="IW137" i="12"/>
  <c r="IY137" i="12" s="1"/>
  <c r="JC137" i="12" s="1"/>
  <c r="JD137" i="12" s="1"/>
  <c r="HC137" i="12"/>
  <c r="HE137" i="12" s="1"/>
  <c r="HI137" i="12" s="1"/>
  <c r="HJ137" i="12" s="1"/>
  <c r="FB137" i="12"/>
  <c r="EX137" i="12"/>
  <c r="DO137" i="12"/>
  <c r="DQ137" i="12" s="1"/>
  <c r="DU137" i="12" s="1"/>
  <c r="DV137" i="12" s="1"/>
  <c r="BN137" i="12"/>
  <c r="BJ137" i="12"/>
  <c r="FA137" i="12"/>
  <c r="BM137" i="12"/>
  <c r="AA137" i="12"/>
  <c r="AC137" i="12" s="1"/>
  <c r="AG137" i="12" s="1"/>
  <c r="AH137" i="12" s="1"/>
  <c r="KJ137" i="12"/>
  <c r="KF137" i="12"/>
  <c r="IP137" i="12"/>
  <c r="IL137" i="12"/>
  <c r="GV137" i="12"/>
  <c r="GR137" i="12"/>
  <c r="FI137" i="12"/>
  <c r="FK137" i="12" s="1"/>
  <c r="DH137" i="12"/>
  <c r="DD137" i="12"/>
  <c r="BU137" i="12"/>
  <c r="BW137" i="12" s="1"/>
  <c r="CA137" i="12" s="1"/>
  <c r="CB137" i="12" s="1"/>
  <c r="B136" i="9"/>
  <c r="C136" i="9"/>
  <c r="D137" i="15"/>
  <c r="B137" i="10"/>
  <c r="X137" i="11"/>
  <c r="R137" i="12" s="1"/>
  <c r="I137" i="11"/>
  <c r="B135" i="8"/>
  <c r="B137" i="14"/>
  <c r="AO137" i="16"/>
  <c r="A136" i="18"/>
  <c r="D138" i="16"/>
  <c r="AN138" i="16" s="1"/>
  <c r="C139" i="16"/>
  <c r="D139" i="20" s="1"/>
  <c r="B138" i="16"/>
  <c r="D138" i="14"/>
  <c r="E138" i="14" s="1"/>
  <c r="K138" i="11"/>
  <c r="D138" i="10"/>
  <c r="C136" i="8"/>
  <c r="D138" i="12"/>
  <c r="D137" i="9"/>
  <c r="AP136" i="16"/>
  <c r="E136" i="15"/>
  <c r="B136" i="15"/>
  <c r="AI136" i="15"/>
  <c r="DF136" i="15"/>
  <c r="DO136" i="15" s="1"/>
  <c r="L136" i="14"/>
  <c r="BR136" i="11"/>
  <c r="DB136" i="10" s="1"/>
  <c r="BX136" i="12"/>
  <c r="CD136" i="12" s="1"/>
  <c r="BV136" i="12"/>
  <c r="BY136" i="12"/>
  <c r="FL136" i="12"/>
  <c r="FR136" i="12" s="1"/>
  <c r="FM136" i="12"/>
  <c r="AB136" i="12"/>
  <c r="AE136" i="12"/>
  <c r="AD136" i="12"/>
  <c r="AJ136" i="12" s="1"/>
  <c r="DS136" i="12"/>
  <c r="DR136" i="12"/>
  <c r="DX136" i="12" s="1"/>
  <c r="HG136" i="12"/>
  <c r="HF136" i="12"/>
  <c r="HL136" i="12" s="1"/>
  <c r="JA136" i="12"/>
  <c r="IZ136" i="12"/>
  <c r="JF136" i="12" s="1"/>
  <c r="C76" i="10"/>
  <c r="E101" i="17"/>
  <c r="D100" i="17"/>
  <c r="C77" i="20" s="1"/>
  <c r="EH409" i="3"/>
  <c r="EG408" i="3"/>
  <c r="EH473" i="3"/>
  <c r="EH474" i="3" s="1"/>
  <c r="EH476" i="3" s="1"/>
  <c r="EH471" i="3"/>
  <c r="EH465" i="3"/>
  <c r="EH464" i="3"/>
  <c r="EH463" i="3"/>
  <c r="EH457" i="3"/>
  <c r="EH456" i="3"/>
  <c r="EH455" i="3"/>
  <c r="EI454" i="3"/>
  <c r="EI494" i="3" s="1"/>
  <c r="EI492" i="3"/>
  <c r="EI491" i="3" s="1"/>
  <c r="EH507" i="3"/>
  <c r="EH504" i="3"/>
  <c r="EH503" i="3"/>
  <c r="EH502" i="3"/>
  <c r="EH498" i="3"/>
  <c r="EH495" i="3"/>
  <c r="EH493" i="3"/>
  <c r="FJ113" i="12"/>
  <c r="IX113" i="12"/>
  <c r="HD113" i="12"/>
  <c r="B137" i="13"/>
  <c r="BI137" i="17"/>
  <c r="BH137" i="17" s="1"/>
  <c r="CO114" i="12" s="1"/>
  <c r="CP114" i="12" s="1"/>
  <c r="CD137" i="17"/>
  <c r="CC137" i="17" s="1"/>
  <c r="CJ137" i="17"/>
  <c r="CI137" i="17" s="1"/>
  <c r="CG137" i="17"/>
  <c r="CF137" i="17" s="1"/>
  <c r="BL137" i="17"/>
  <c r="BK137" i="17" s="1"/>
  <c r="BR137" i="17"/>
  <c r="BQ137" i="17" s="1"/>
  <c r="BF137" i="17"/>
  <c r="BE137" i="17" s="1"/>
  <c r="BO137" i="17"/>
  <c r="BN137" i="17" s="1"/>
  <c r="GC114" i="12" s="1"/>
  <c r="GD114" i="12" s="1"/>
  <c r="BU137" i="17"/>
  <c r="BT137" i="17" s="1"/>
  <c r="CA137" i="17"/>
  <c r="BZ137" i="17" s="1"/>
  <c r="BX137" i="17"/>
  <c r="BW137" i="17" s="1"/>
  <c r="AQ138" i="17"/>
  <c r="AM138" i="17"/>
  <c r="AI138" i="17"/>
  <c r="AE138" i="17"/>
  <c r="AA138" i="17"/>
  <c r="W138" i="17"/>
  <c r="S138" i="17"/>
  <c r="O138" i="17"/>
  <c r="K138" i="17"/>
  <c r="F138" i="17"/>
  <c r="B138" i="17"/>
  <c r="AR138" i="17"/>
  <c r="AL138" i="17"/>
  <c r="AB138" i="17"/>
  <c r="V138" i="17"/>
  <c r="L138" i="17"/>
  <c r="C139" i="17"/>
  <c r="AP138" i="17"/>
  <c r="AF138" i="17"/>
  <c r="Z138" i="17"/>
  <c r="P138" i="17"/>
  <c r="J138" i="17"/>
  <c r="AJ138" i="17"/>
  <c r="AD138" i="17"/>
  <c r="T138" i="17"/>
  <c r="N138" i="17"/>
  <c r="AN138" i="17"/>
  <c r="R138" i="17"/>
  <c r="G138" i="17"/>
  <c r="AH138" i="17"/>
  <c r="X138" i="17"/>
  <c r="D138" i="13"/>
  <c r="E114" i="12"/>
  <c r="AZ137" i="17"/>
  <c r="AY137" i="17" s="1"/>
  <c r="AK119" i="16" s="1"/>
  <c r="EG825" i="3"/>
  <c r="EH826" i="3"/>
  <c r="EI379" i="3"/>
  <c r="EH378" i="3"/>
  <c r="EH377" i="3"/>
  <c r="EH376" i="3" s="1"/>
  <c r="AI139" i="20" l="1"/>
  <c r="AK139" i="20"/>
  <c r="EH829" i="3"/>
  <c r="EH836" i="3"/>
  <c r="DS136" i="15"/>
  <c r="G136" i="15"/>
  <c r="BV114" i="12"/>
  <c r="DP114" i="12"/>
  <c r="EH477" i="3"/>
  <c r="ET1532" i="3"/>
  <c r="ET1527" i="3" s="1"/>
  <c r="EU1530" i="3"/>
  <c r="EU1531" i="3"/>
  <c r="EH828" i="3"/>
  <c r="EH832" i="3"/>
  <c r="EG827" i="3"/>
  <c r="E138" i="13"/>
  <c r="EH831" i="3"/>
  <c r="EF1371" i="3"/>
  <c r="EH413" i="3"/>
  <c r="EH414" i="3"/>
  <c r="EV1448" i="3"/>
  <c r="EV1512" i="3"/>
  <c r="EV1472" i="3"/>
  <c r="EV1474" i="3"/>
  <c r="EV1510" i="3"/>
  <c r="EV1482" i="3"/>
  <c r="EV1478" i="3"/>
  <c r="EV1480" i="3"/>
  <c r="EV1511" i="3"/>
  <c r="EV1473" i="3"/>
  <c r="EV1509" i="3"/>
  <c r="EV1441" i="3"/>
  <c r="EV1443" i="3"/>
  <c r="EV1475" i="3"/>
  <c r="EV1477" i="3"/>
  <c r="EV1479" i="3"/>
  <c r="EV1446" i="3"/>
  <c r="EV1533" i="3"/>
  <c r="EV1481" i="3"/>
  <c r="EV1445" i="3"/>
  <c r="EV1450" i="3"/>
  <c r="EV1451" i="3"/>
  <c r="EV1476" i="3"/>
  <c r="EV1444" i="3"/>
  <c r="EV1447" i="3"/>
  <c r="EV1442" i="3"/>
  <c r="EV1449" i="3"/>
  <c r="EV1487" i="3"/>
  <c r="EV1520" i="3"/>
  <c r="EV1519" i="3"/>
  <c r="EV1471" i="3"/>
  <c r="EV1498" i="3"/>
  <c r="EV1491" i="3"/>
  <c r="EV1502" i="3"/>
  <c r="EV1518" i="3"/>
  <c r="EV1524" i="3"/>
  <c r="EV1489" i="3"/>
  <c r="EV1517" i="3"/>
  <c r="EV1488" i="3"/>
  <c r="EV1521" i="3"/>
  <c r="EV1497" i="3"/>
  <c r="EV1492" i="3"/>
  <c r="EV1508" i="3"/>
  <c r="EV1490" i="3"/>
  <c r="EV1507" i="3"/>
  <c r="EV1523" i="3"/>
  <c r="EV1522" i="3"/>
  <c r="EV1501" i="3"/>
  <c r="EV1499" i="3"/>
  <c r="EV1538" i="3"/>
  <c r="EV1529" i="3"/>
  <c r="EV1500" i="3"/>
  <c r="EU1515" i="3"/>
  <c r="EU1505" i="3"/>
  <c r="EU1495" i="3"/>
  <c r="EU1435" i="3"/>
  <c r="EU1454" i="3"/>
  <c r="EV1461" i="3"/>
  <c r="EV1464" i="3"/>
  <c r="EV1460" i="3"/>
  <c r="EV1465" i="3"/>
  <c r="EV1462" i="3"/>
  <c r="EV1466" i="3"/>
  <c r="EV1463" i="3"/>
  <c r="EV1437" i="3"/>
  <c r="EV1440" i="3"/>
  <c r="EV1456" i="3"/>
  <c r="EV1457" i="3"/>
  <c r="EV1439" i="3"/>
  <c r="EV1438" i="3"/>
  <c r="EV1458" i="3"/>
  <c r="EV1459" i="3"/>
  <c r="EI391" i="3"/>
  <c r="EI387" i="3"/>
  <c r="EI386" i="3"/>
  <c r="EI394" i="3"/>
  <c r="EI395" i="3"/>
  <c r="EH830" i="3"/>
  <c r="EH415" i="3"/>
  <c r="EH416" i="3"/>
  <c r="EH381" i="3" a="1"/>
  <c r="EH381" i="3" s="1"/>
  <c r="EH390" i="3" s="1"/>
  <c r="EH380" i="3" a="1"/>
  <c r="EH380" i="3" s="1"/>
  <c r="AV114" i="12"/>
  <c r="AU137" i="12"/>
  <c r="HX114" i="12"/>
  <c r="HW137" i="12"/>
  <c r="JR114" i="12"/>
  <c r="JQ137" i="12"/>
  <c r="EJ114" i="12"/>
  <c r="EI137" i="12"/>
  <c r="AB139" i="20"/>
  <c r="EH139" i="10" s="1"/>
  <c r="AG139" i="20"/>
  <c r="B139" i="20"/>
  <c r="E139" i="20"/>
  <c r="BB136" i="10"/>
  <c r="DU136" i="10" s="1"/>
  <c r="E138" i="10"/>
  <c r="C100" i="13"/>
  <c r="C100" i="14"/>
  <c r="C100" i="15"/>
  <c r="Y138" i="14"/>
  <c r="AA138" i="14" s="1"/>
  <c r="EF479" i="3"/>
  <c r="EF410" i="3" s="1"/>
  <c r="EF1372" i="3"/>
  <c r="EG468" i="3"/>
  <c r="EG469" i="3" s="1"/>
  <c r="AG138" i="17"/>
  <c r="X138" i="16" s="1"/>
  <c r="Y139" i="16" s="1"/>
  <c r="Z139" i="16" s="1"/>
  <c r="EU1469" i="3"/>
  <c r="M138" i="17"/>
  <c r="I138" i="16" s="1"/>
  <c r="J139" i="16" s="1"/>
  <c r="K139" i="16" s="1"/>
  <c r="I138" i="17"/>
  <c r="F138" i="16" s="1"/>
  <c r="G139" i="16" s="1"/>
  <c r="H139" i="16" s="1"/>
  <c r="AO138" i="17"/>
  <c r="AD138" i="16" s="1"/>
  <c r="AE139" i="16" s="1"/>
  <c r="AF139" i="16" s="1"/>
  <c r="EH458" i="3"/>
  <c r="EH460" i="3" s="1"/>
  <c r="EH461" i="3" s="1"/>
  <c r="AK138" i="17"/>
  <c r="AA138" i="16" s="1"/>
  <c r="AB139" i="16" s="1"/>
  <c r="AC139" i="16" s="1"/>
  <c r="Q138" i="17"/>
  <c r="L138" i="16" s="1"/>
  <c r="M139" i="16" s="1"/>
  <c r="N139" i="16" s="1"/>
  <c r="AC138" i="17"/>
  <c r="U138" i="16" s="1"/>
  <c r="V139" i="16" s="1"/>
  <c r="W139" i="16" s="1"/>
  <c r="Y138" i="17"/>
  <c r="R138" i="16" s="1"/>
  <c r="S139" i="16" s="1"/>
  <c r="T139" i="16" s="1"/>
  <c r="U138" i="17"/>
  <c r="O138" i="16" s="1"/>
  <c r="P139" i="16" s="1"/>
  <c r="Q139" i="16" s="1"/>
  <c r="EH505" i="3"/>
  <c r="EH508" i="3" s="1"/>
  <c r="EH509" i="3" s="1"/>
  <c r="EG460" i="3"/>
  <c r="EG461" i="3" s="1"/>
  <c r="EE1373" i="3"/>
  <c r="EE1375" i="3" s="1"/>
  <c r="ED835" i="3" s="1"/>
  <c r="EG511" i="3"/>
  <c r="EG411" i="3" s="1"/>
  <c r="EH388" i="3"/>
  <c r="EG398" i="3"/>
  <c r="EG382" i="3"/>
  <c r="EH496" i="3"/>
  <c r="EH499" i="3" s="1"/>
  <c r="EH500" i="3" s="1"/>
  <c r="LE137" i="12"/>
  <c r="EH466" i="3"/>
  <c r="FO137" i="12"/>
  <c r="FP137" i="12" s="1"/>
  <c r="EG397" i="3"/>
  <c r="FP136" i="12"/>
  <c r="EU1485" i="3"/>
  <c r="EJ379" i="3"/>
  <c r="EI378" i="3"/>
  <c r="EI377" i="3"/>
  <c r="EI376" i="3" s="1"/>
  <c r="EI826" i="3"/>
  <c r="EH825" i="3"/>
  <c r="IX114" i="12"/>
  <c r="FJ114" i="12"/>
  <c r="HD114" i="12"/>
  <c r="B138" i="13"/>
  <c r="BU138" i="17"/>
  <c r="BT138" i="17" s="1"/>
  <c r="CA138" i="17"/>
  <c r="BZ138" i="17" s="1"/>
  <c r="BL138" i="17"/>
  <c r="BK138" i="17" s="1"/>
  <c r="BO138" i="17"/>
  <c r="BN138" i="17" s="1"/>
  <c r="GC115" i="12" s="1"/>
  <c r="GD115" i="12" s="1"/>
  <c r="CG138" i="17"/>
  <c r="CF138" i="17" s="1"/>
  <c r="BF138" i="17"/>
  <c r="BE138" i="17" s="1"/>
  <c r="BX138" i="17"/>
  <c r="BW138" i="17" s="1"/>
  <c r="CD138" i="17"/>
  <c r="CC138" i="17" s="1"/>
  <c r="CJ138" i="17"/>
  <c r="CI138" i="17" s="1"/>
  <c r="BI138" i="17"/>
  <c r="BH138" i="17" s="1"/>
  <c r="CO115" i="12" s="1"/>
  <c r="CP115" i="12" s="1"/>
  <c r="BR138" i="17"/>
  <c r="BQ138" i="17" s="1"/>
  <c r="AQ139" i="17"/>
  <c r="AM139" i="17"/>
  <c r="AI139" i="17"/>
  <c r="AE139" i="17"/>
  <c r="AA139" i="17"/>
  <c r="W139" i="17"/>
  <c r="S139" i="17"/>
  <c r="O139" i="17"/>
  <c r="K139" i="17"/>
  <c r="F139" i="17"/>
  <c r="B139" i="17"/>
  <c r="AR139" i="17"/>
  <c r="AL139" i="17"/>
  <c r="AB139" i="17"/>
  <c r="V139" i="17"/>
  <c r="L139" i="17"/>
  <c r="C140" i="17"/>
  <c r="AP139" i="17"/>
  <c r="AF139" i="17"/>
  <c r="Z139" i="17"/>
  <c r="P139" i="17"/>
  <c r="J139" i="17"/>
  <c r="AJ139" i="17"/>
  <c r="AD139" i="17"/>
  <c r="T139" i="17"/>
  <c r="N139" i="17"/>
  <c r="AH139" i="17"/>
  <c r="X139" i="17"/>
  <c r="AN139" i="17"/>
  <c r="R139" i="17"/>
  <c r="G139" i="17"/>
  <c r="D139" i="13"/>
  <c r="E115" i="12"/>
  <c r="AZ138" i="17"/>
  <c r="AY138" i="17" s="1"/>
  <c r="AK120" i="16" s="1"/>
  <c r="EJ492" i="3"/>
  <c r="EJ491" i="3" s="1"/>
  <c r="EI507" i="3"/>
  <c r="EI504" i="3"/>
  <c r="EI503" i="3"/>
  <c r="EI502" i="3"/>
  <c r="EI498" i="3"/>
  <c r="EI495" i="3"/>
  <c r="EI493" i="3"/>
  <c r="EJ454" i="3"/>
  <c r="EJ494" i="3" s="1"/>
  <c r="EI473" i="3"/>
  <c r="EI474" i="3" s="1"/>
  <c r="EI476" i="3" s="1"/>
  <c r="EI471" i="3"/>
  <c r="EI465" i="3"/>
  <c r="EI464" i="3"/>
  <c r="EI463" i="3"/>
  <c r="EI457" i="3"/>
  <c r="EI456" i="3"/>
  <c r="EI455" i="3"/>
  <c r="EH408" i="3"/>
  <c r="EI409" i="3"/>
  <c r="C77" i="10"/>
  <c r="E102" i="17"/>
  <c r="D101" i="17"/>
  <c r="C78" i="20" s="1"/>
  <c r="JB136" i="12"/>
  <c r="JG136" i="12"/>
  <c r="HH136" i="12"/>
  <c r="HM136" i="12"/>
  <c r="DT136" i="12"/>
  <c r="DY136" i="12"/>
  <c r="AL136" i="12"/>
  <c r="BC136" i="12" s="1"/>
  <c r="AK136" i="12"/>
  <c r="AF136" i="12"/>
  <c r="FS136" i="12"/>
  <c r="FN136" i="12"/>
  <c r="CE136" i="12"/>
  <c r="BZ136" i="12"/>
  <c r="CF136" i="12"/>
  <c r="CW136" i="12" s="1"/>
  <c r="M136" i="14"/>
  <c r="DT136" i="15"/>
  <c r="C137" i="9"/>
  <c r="B137" i="9"/>
  <c r="KI138" i="12"/>
  <c r="IO138" i="12"/>
  <c r="GU138" i="12"/>
  <c r="DG138" i="12"/>
  <c r="C138" i="12"/>
  <c r="IW138" i="12"/>
  <c r="IY138" i="12" s="1"/>
  <c r="JC138" i="12" s="1"/>
  <c r="JD138" i="12" s="1"/>
  <c r="HC138" i="12"/>
  <c r="HE138" i="12" s="1"/>
  <c r="HI138" i="12" s="1"/>
  <c r="HJ138" i="12" s="1"/>
  <c r="FB138" i="12"/>
  <c r="EX138" i="12"/>
  <c r="DO138" i="12"/>
  <c r="DQ138" i="12" s="1"/>
  <c r="DU138" i="12" s="1"/>
  <c r="DV138" i="12" s="1"/>
  <c r="BN138" i="12"/>
  <c r="BJ138" i="12"/>
  <c r="FA138" i="12"/>
  <c r="BM138" i="12"/>
  <c r="AA138" i="12"/>
  <c r="AC138" i="12" s="1"/>
  <c r="AG138" i="12" s="1"/>
  <c r="AH138" i="12" s="1"/>
  <c r="KJ138" i="12"/>
  <c r="KF138" i="12"/>
  <c r="IP138" i="12"/>
  <c r="IL138" i="12"/>
  <c r="GV138" i="12"/>
  <c r="GR138" i="12"/>
  <c r="FI138" i="12"/>
  <c r="FK138" i="12" s="1"/>
  <c r="DH138" i="12"/>
  <c r="DD138" i="12"/>
  <c r="BU138" i="12"/>
  <c r="BW138" i="12" s="1"/>
  <c r="B136" i="8"/>
  <c r="D138" i="15"/>
  <c r="B138" i="10"/>
  <c r="X138" i="11"/>
  <c r="R138" i="12" s="1"/>
  <c r="I138" i="11"/>
  <c r="B138" i="14"/>
  <c r="A137" i="18"/>
  <c r="D139" i="16"/>
  <c r="AN139" i="16" s="1"/>
  <c r="C140" i="16"/>
  <c r="D140" i="20" s="1"/>
  <c r="B139" i="16"/>
  <c r="D139" i="14"/>
  <c r="E139" i="14" s="1"/>
  <c r="D138" i="9"/>
  <c r="C137" i="8"/>
  <c r="D139" i="10"/>
  <c r="D139" i="12"/>
  <c r="K139" i="11"/>
  <c r="AO138" i="16"/>
  <c r="AP137" i="16"/>
  <c r="L137" i="14"/>
  <c r="BR137" i="11"/>
  <c r="DB137" i="10" s="1"/>
  <c r="E137" i="15"/>
  <c r="DF137" i="15"/>
  <c r="DO137" i="15" s="1"/>
  <c r="B137" i="15"/>
  <c r="AI137" i="15"/>
  <c r="BX137" i="12"/>
  <c r="CD137" i="12" s="1"/>
  <c r="BV137" i="12"/>
  <c r="BY137" i="12"/>
  <c r="FL137" i="12"/>
  <c r="FR137" i="12" s="1"/>
  <c r="FM137" i="12"/>
  <c r="AB137" i="12"/>
  <c r="AE137" i="12"/>
  <c r="AD137" i="12"/>
  <c r="AJ137" i="12" s="1"/>
  <c r="DS137" i="12"/>
  <c r="DR137" i="12"/>
  <c r="DX137" i="12" s="1"/>
  <c r="HG137" i="12"/>
  <c r="HF137" i="12"/>
  <c r="HL137" i="12" s="1"/>
  <c r="JA137" i="12"/>
  <c r="IZ137" i="12"/>
  <c r="JF137" i="12" s="1"/>
  <c r="EV1427" i="3"/>
  <c r="EW1428" i="3"/>
  <c r="EW1426" i="3" s="1"/>
  <c r="EL1368" i="3"/>
  <c r="EK1367" i="3"/>
  <c r="EI399" i="3"/>
  <c r="EJ384" i="3"/>
  <c r="EH396" i="3"/>
  <c r="AI140" i="20" l="1"/>
  <c r="AK140" i="20"/>
  <c r="EI829" i="3"/>
  <c r="EI836" i="3"/>
  <c r="AC139" i="20"/>
  <c r="DS137" i="15"/>
  <c r="G137" i="15"/>
  <c r="BV115" i="12"/>
  <c r="DP115" i="12"/>
  <c r="EI477" i="3"/>
  <c r="EV1530" i="3"/>
  <c r="EV1531" i="3"/>
  <c r="EU1532" i="3"/>
  <c r="EU1527" i="3" s="1"/>
  <c r="EF1373" i="3"/>
  <c r="EF1375" i="3" s="1"/>
  <c r="EE835" i="3" s="1"/>
  <c r="EI828" i="3"/>
  <c r="EH827" i="3"/>
  <c r="EI832" i="3"/>
  <c r="E139" i="13"/>
  <c r="EI831" i="3"/>
  <c r="EI413" i="3"/>
  <c r="EI414" i="3"/>
  <c r="EW1444" i="3"/>
  <c r="EW1512" i="3"/>
  <c r="EW1472" i="3"/>
  <c r="EW1474" i="3"/>
  <c r="EW1478" i="3"/>
  <c r="EW1510" i="3"/>
  <c r="EW1482" i="3"/>
  <c r="EW1480" i="3"/>
  <c r="EW1511" i="3"/>
  <c r="EW1533" i="3"/>
  <c r="EW1475" i="3"/>
  <c r="EW1450" i="3"/>
  <c r="EW1509" i="3"/>
  <c r="EW1447" i="3"/>
  <c r="EW1476" i="3"/>
  <c r="EW1473" i="3"/>
  <c r="EW1479" i="3"/>
  <c r="EW1446" i="3"/>
  <c r="EW1443" i="3"/>
  <c r="EW1449" i="3"/>
  <c r="EW1451" i="3"/>
  <c r="EW1441" i="3"/>
  <c r="EW1481" i="3"/>
  <c r="EW1445" i="3"/>
  <c r="EW1442" i="3"/>
  <c r="EW1477" i="3"/>
  <c r="EW1448" i="3"/>
  <c r="EW1498" i="3"/>
  <c r="EW1487" i="3"/>
  <c r="EW1520" i="3"/>
  <c r="EW1524" i="3"/>
  <c r="EW1519" i="3"/>
  <c r="EW1471" i="3"/>
  <c r="EW1502" i="3"/>
  <c r="EW1491" i="3"/>
  <c r="EW1489" i="3"/>
  <c r="EW1518" i="3"/>
  <c r="EW1517" i="3"/>
  <c r="EW1521" i="3"/>
  <c r="EW1497" i="3"/>
  <c r="EW1490" i="3"/>
  <c r="EW1488" i="3"/>
  <c r="EW1507" i="3"/>
  <c r="EW1492" i="3"/>
  <c r="EW1508" i="3"/>
  <c r="EW1499" i="3"/>
  <c r="EW1501" i="3"/>
  <c r="EW1529" i="3"/>
  <c r="EW1522" i="3"/>
  <c r="EW1538" i="3"/>
  <c r="EW1523" i="3"/>
  <c r="EW1500" i="3"/>
  <c r="EV1515" i="3"/>
  <c r="EV1505" i="3"/>
  <c r="EV1495" i="3"/>
  <c r="EV1435" i="3"/>
  <c r="EV1454" i="3"/>
  <c r="EW1464" i="3"/>
  <c r="EW1460" i="3"/>
  <c r="EW1466" i="3"/>
  <c r="EW1461" i="3"/>
  <c r="EW1465" i="3"/>
  <c r="EW1463" i="3"/>
  <c r="EW1462" i="3"/>
  <c r="EW1437" i="3"/>
  <c r="EW1458" i="3"/>
  <c r="EW1459" i="3"/>
  <c r="EW1440" i="3"/>
  <c r="EW1439" i="3"/>
  <c r="EW1456" i="3"/>
  <c r="EW1438" i="3"/>
  <c r="EW1457" i="3"/>
  <c r="EJ391" i="3"/>
  <c r="EJ387" i="3"/>
  <c r="EJ386" i="3"/>
  <c r="EJ394" i="3"/>
  <c r="EJ395" i="3"/>
  <c r="EH397" i="3"/>
  <c r="EH389" i="3"/>
  <c r="EI830" i="3"/>
  <c r="EI415" i="3"/>
  <c r="EI416" i="3"/>
  <c r="EI381" i="3" a="1"/>
  <c r="EI381" i="3" s="1"/>
  <c r="EI390" i="3" s="1"/>
  <c r="EI380" i="3" a="1"/>
  <c r="EI380" i="3" s="1"/>
  <c r="HX115" i="12"/>
  <c r="HW138" i="12"/>
  <c r="EJ115" i="12"/>
  <c r="EI138" i="12"/>
  <c r="AV115" i="12"/>
  <c r="AU138" i="12"/>
  <c r="JR115" i="12"/>
  <c r="JQ138" i="12"/>
  <c r="N139" i="20"/>
  <c r="AB140" i="20"/>
  <c r="EH140" i="10" s="1"/>
  <c r="AG140" i="20"/>
  <c r="BB137" i="10"/>
  <c r="DU137" i="10" s="1"/>
  <c r="B140" i="20"/>
  <c r="E140" i="20"/>
  <c r="E139" i="10"/>
  <c r="C101" i="13"/>
  <c r="C101" i="14"/>
  <c r="C101" i="15"/>
  <c r="Y139" i="14"/>
  <c r="AA139" i="14" s="1"/>
  <c r="EF418" i="3"/>
  <c r="EG1370" i="3" s="1"/>
  <c r="EG479" i="3"/>
  <c r="EG410" i="3" s="1"/>
  <c r="EH468" i="3"/>
  <c r="EH469" i="3" s="1"/>
  <c r="EI496" i="3"/>
  <c r="EI499" i="3" s="1"/>
  <c r="EI500" i="3" s="1"/>
  <c r="AC139" i="17"/>
  <c r="U139" i="16" s="1"/>
  <c r="V140" i="16" s="1"/>
  <c r="W140" i="16" s="1"/>
  <c r="AG139" i="17"/>
  <c r="X139" i="16" s="1"/>
  <c r="Y140" i="16" s="1"/>
  <c r="Z140" i="16" s="1"/>
  <c r="Y139" i="17"/>
  <c r="R139" i="16" s="1"/>
  <c r="S140" i="16" s="1"/>
  <c r="T140" i="16" s="1"/>
  <c r="AO139" i="17"/>
  <c r="AD139" i="16" s="1"/>
  <c r="AE140" i="16" s="1"/>
  <c r="AF140" i="16" s="1"/>
  <c r="Q139" i="17"/>
  <c r="L139" i="16" s="1"/>
  <c r="M140" i="16" s="1"/>
  <c r="N140" i="16" s="1"/>
  <c r="M139" i="17"/>
  <c r="I139" i="16" s="1"/>
  <c r="J140" i="16" s="1"/>
  <c r="K140" i="16" s="1"/>
  <c r="I139" i="17"/>
  <c r="F139" i="16" s="1"/>
  <c r="G140" i="16" s="1"/>
  <c r="H140" i="16" s="1"/>
  <c r="U139" i="17"/>
  <c r="O139" i="16" s="1"/>
  <c r="P140" i="16" s="1"/>
  <c r="Q140" i="16" s="1"/>
  <c r="EI458" i="3"/>
  <c r="EI460" i="3" s="1"/>
  <c r="EI461" i="3" s="1"/>
  <c r="AK139" i="17"/>
  <c r="AA139" i="16" s="1"/>
  <c r="AB140" i="16" s="1"/>
  <c r="AC140" i="16" s="1"/>
  <c r="CA138" i="12"/>
  <c r="CB138" i="12" s="1"/>
  <c r="LE138" i="12"/>
  <c r="EI466" i="3"/>
  <c r="EI505" i="3"/>
  <c r="EI508" i="3" s="1"/>
  <c r="EI509" i="3" s="1"/>
  <c r="EH382" i="3"/>
  <c r="EI388" i="3"/>
  <c r="EV1469" i="3"/>
  <c r="EV1485" i="3"/>
  <c r="FO138" i="12"/>
  <c r="EH398" i="3"/>
  <c r="EH511" i="3"/>
  <c r="EH411" i="3" s="1"/>
  <c r="EK384" i="3"/>
  <c r="EJ399" i="3"/>
  <c r="EI396" i="3"/>
  <c r="EL1367" i="3"/>
  <c r="EM1368" i="3"/>
  <c r="EX1428" i="3"/>
  <c r="EX1426" i="3" s="1"/>
  <c r="EW1427" i="3"/>
  <c r="JB137" i="12"/>
  <c r="JG137" i="12"/>
  <c r="HH137" i="12"/>
  <c r="HM137" i="12"/>
  <c r="DT137" i="12"/>
  <c r="DY137" i="12"/>
  <c r="AL137" i="12"/>
  <c r="BC137" i="12" s="1"/>
  <c r="AK137" i="12"/>
  <c r="AF137" i="12"/>
  <c r="FS137" i="12"/>
  <c r="FN137" i="12"/>
  <c r="CE137" i="12"/>
  <c r="BZ137" i="12"/>
  <c r="CF137" i="12"/>
  <c r="CW137" i="12" s="1"/>
  <c r="DT137" i="15"/>
  <c r="M137" i="14"/>
  <c r="AP138" i="16"/>
  <c r="I139" i="11"/>
  <c r="X139" i="11"/>
  <c r="R139" i="12" s="1"/>
  <c r="KI139" i="12"/>
  <c r="IO139" i="12"/>
  <c r="GU139" i="12"/>
  <c r="DG139" i="12"/>
  <c r="C139" i="12"/>
  <c r="IW139" i="12"/>
  <c r="IY139" i="12" s="1"/>
  <c r="HC139" i="12"/>
  <c r="HE139" i="12" s="1"/>
  <c r="HI139" i="12" s="1"/>
  <c r="HJ139" i="12" s="1"/>
  <c r="FB139" i="12"/>
  <c r="EX139" i="12"/>
  <c r="DO139" i="12"/>
  <c r="DQ139" i="12" s="1"/>
  <c r="DU139" i="12" s="1"/>
  <c r="DV139" i="12" s="1"/>
  <c r="BN139" i="12"/>
  <c r="BJ139" i="12"/>
  <c r="FA139" i="12"/>
  <c r="BM139" i="12"/>
  <c r="AA139" i="12"/>
  <c r="AC139" i="12" s="1"/>
  <c r="AG139" i="12" s="1"/>
  <c r="AH139" i="12" s="1"/>
  <c r="KJ139" i="12"/>
  <c r="KF139" i="12"/>
  <c r="IP139" i="12"/>
  <c r="IL139" i="12"/>
  <c r="GV139" i="12"/>
  <c r="GR139" i="12"/>
  <c r="FI139" i="12"/>
  <c r="FK139" i="12" s="1"/>
  <c r="FO139" i="12" s="1"/>
  <c r="DH139" i="12"/>
  <c r="DD139" i="12"/>
  <c r="BU139" i="12"/>
  <c r="BW139" i="12" s="1"/>
  <c r="D139" i="15"/>
  <c r="B139" i="10"/>
  <c r="B137" i="8"/>
  <c r="C138" i="9"/>
  <c r="B138" i="9"/>
  <c r="B139" i="14"/>
  <c r="A138" i="18"/>
  <c r="C141" i="16"/>
  <c r="D141" i="20" s="1"/>
  <c r="B140" i="16"/>
  <c r="D140" i="16"/>
  <c r="AN140" i="16" s="1"/>
  <c r="D140" i="14"/>
  <c r="E140" i="14" s="1"/>
  <c r="D140" i="10"/>
  <c r="D139" i="9"/>
  <c r="K140" i="11"/>
  <c r="C138" i="8"/>
  <c r="D140" i="12"/>
  <c r="L138" i="14"/>
  <c r="BR138" i="11"/>
  <c r="DB138" i="10" s="1"/>
  <c r="AI138" i="15"/>
  <c r="B138" i="15"/>
  <c r="E138" i="15"/>
  <c r="BX138" i="12"/>
  <c r="CD138" i="12" s="1"/>
  <c r="BV138" i="12"/>
  <c r="BY138" i="12"/>
  <c r="FL138" i="12"/>
  <c r="FR138" i="12" s="1"/>
  <c r="FM138" i="12"/>
  <c r="AB138" i="12"/>
  <c r="AE138" i="12"/>
  <c r="AD138" i="12"/>
  <c r="AJ138" i="12" s="1"/>
  <c r="DS138" i="12"/>
  <c r="DR138" i="12"/>
  <c r="DX138" i="12" s="1"/>
  <c r="HG138" i="12"/>
  <c r="HF138" i="12"/>
  <c r="HL138" i="12" s="1"/>
  <c r="JA138" i="12"/>
  <c r="IZ138" i="12"/>
  <c r="JF138" i="12" s="1"/>
  <c r="C78" i="10"/>
  <c r="E103" i="17"/>
  <c r="D102" i="17"/>
  <c r="C79" i="20" s="1"/>
  <c r="EI408" i="3"/>
  <c r="EJ409" i="3"/>
  <c r="EK454" i="3"/>
  <c r="EK494" i="3" s="1"/>
  <c r="EJ473" i="3"/>
  <c r="EJ474" i="3" s="1"/>
  <c r="EJ476" i="3" s="1"/>
  <c r="EJ471" i="3"/>
  <c r="EJ465" i="3"/>
  <c r="EJ464" i="3"/>
  <c r="EJ463" i="3"/>
  <c r="EJ457" i="3"/>
  <c r="EJ456" i="3"/>
  <c r="EJ455" i="3"/>
  <c r="EJ507" i="3"/>
  <c r="EJ504" i="3"/>
  <c r="EJ503" i="3"/>
  <c r="EJ502" i="3"/>
  <c r="EJ498" i="3"/>
  <c r="EJ495" i="3"/>
  <c r="EJ493" i="3"/>
  <c r="EK492" i="3"/>
  <c r="EK491" i="3" s="1"/>
  <c r="FJ115" i="12"/>
  <c r="HD115" i="12"/>
  <c r="IX115" i="12"/>
  <c r="B139" i="13"/>
  <c r="CG139" i="17"/>
  <c r="CF139" i="17" s="1"/>
  <c r="BL139" i="17"/>
  <c r="BK139" i="17" s="1"/>
  <c r="BF139" i="17"/>
  <c r="BE139" i="17" s="1"/>
  <c r="BR139" i="17"/>
  <c r="BQ139" i="17" s="1"/>
  <c r="BX139" i="17"/>
  <c r="BW139" i="17" s="1"/>
  <c r="BO139" i="17"/>
  <c r="BN139" i="17" s="1"/>
  <c r="GC116" i="12" s="1"/>
  <c r="GD116" i="12" s="1"/>
  <c r="BU139" i="17"/>
  <c r="BT139" i="17" s="1"/>
  <c r="CA139" i="17"/>
  <c r="BZ139" i="17" s="1"/>
  <c r="CD139" i="17"/>
  <c r="CC139" i="17" s="1"/>
  <c r="CJ139" i="17"/>
  <c r="CI139" i="17" s="1"/>
  <c r="BI139" i="17"/>
  <c r="BH139" i="17" s="1"/>
  <c r="CO116" i="12" s="1"/>
  <c r="CP116" i="12" s="1"/>
  <c r="AQ140" i="17"/>
  <c r="AM140" i="17"/>
  <c r="AI140" i="17"/>
  <c r="AE140" i="17"/>
  <c r="AA140" i="17"/>
  <c r="W140" i="17"/>
  <c r="S140" i="17"/>
  <c r="O140" i="17"/>
  <c r="K140" i="17"/>
  <c r="F140" i="17"/>
  <c r="B140" i="17"/>
  <c r="AR140" i="17"/>
  <c r="AL140" i="17"/>
  <c r="AB140" i="17"/>
  <c r="V140" i="17"/>
  <c r="L140" i="17"/>
  <c r="C141" i="17"/>
  <c r="AP140" i="17"/>
  <c r="AF140" i="17"/>
  <c r="Z140" i="17"/>
  <c r="P140" i="17"/>
  <c r="J140" i="17"/>
  <c r="AJ140" i="17"/>
  <c r="AD140" i="17"/>
  <c r="T140" i="17"/>
  <c r="N140" i="17"/>
  <c r="AN140" i="17"/>
  <c r="R140" i="17"/>
  <c r="G140" i="17"/>
  <c r="AH140" i="17"/>
  <c r="X140" i="17"/>
  <c r="D140" i="13"/>
  <c r="E116" i="12"/>
  <c r="AZ139" i="17"/>
  <c r="AY139" i="17" s="1"/>
  <c r="AK121" i="16" s="1"/>
  <c r="EJ826" i="3"/>
  <c r="EI825" i="3"/>
  <c r="EK379" i="3"/>
  <c r="EJ378" i="3"/>
  <c r="EJ377" i="3"/>
  <c r="EJ376" i="3" s="1"/>
  <c r="EJ829" i="3" l="1"/>
  <c r="EJ836" i="3"/>
  <c r="AI141" i="20"/>
  <c r="AK141" i="20"/>
  <c r="AC140" i="20"/>
  <c r="DS138" i="15"/>
  <c r="G138" i="15"/>
  <c r="BV116" i="12"/>
  <c r="DP116" i="12"/>
  <c r="EJ477" i="3"/>
  <c r="EW1531" i="3"/>
  <c r="EW1530" i="3"/>
  <c r="EV1532" i="3"/>
  <c r="EV1527" i="3" s="1"/>
  <c r="EJ828" i="3"/>
  <c r="EI827" i="3"/>
  <c r="EJ832" i="3"/>
  <c r="E140" i="13"/>
  <c r="EJ831" i="3"/>
  <c r="EG1372" i="3"/>
  <c r="EJ413" i="3"/>
  <c r="EJ414" i="3"/>
  <c r="EX1442" i="3"/>
  <c r="EX1443" i="3"/>
  <c r="EX1512" i="3"/>
  <c r="EX1472" i="3"/>
  <c r="EX1478" i="3"/>
  <c r="EX1480" i="3"/>
  <c r="EX1474" i="3"/>
  <c r="EX1511" i="3"/>
  <c r="EX1533" i="3"/>
  <c r="EX1482" i="3"/>
  <c r="EX1509" i="3"/>
  <c r="EX1473" i="3"/>
  <c r="EX1510" i="3"/>
  <c r="EX1476" i="3"/>
  <c r="EX1477" i="3"/>
  <c r="EX1481" i="3"/>
  <c r="EX1446" i="3"/>
  <c r="EX1479" i="3"/>
  <c r="EX1475" i="3"/>
  <c r="EX1445" i="3"/>
  <c r="EX1447" i="3"/>
  <c r="EX1448" i="3"/>
  <c r="EX1441" i="3"/>
  <c r="EX1450" i="3"/>
  <c r="EX1449" i="3"/>
  <c r="EX1444" i="3"/>
  <c r="EX1451" i="3"/>
  <c r="EX1520" i="3"/>
  <c r="EX1524" i="3"/>
  <c r="EX1519" i="3"/>
  <c r="EX1471" i="3"/>
  <c r="EX1487" i="3"/>
  <c r="EX1498" i="3"/>
  <c r="EX1491" i="3"/>
  <c r="EX1518" i="3"/>
  <c r="EX1517" i="3"/>
  <c r="EX1522" i="3"/>
  <c r="EX1502" i="3"/>
  <c r="EX1489" i="3"/>
  <c r="EX1507" i="3"/>
  <c r="EX1521" i="3"/>
  <c r="EX1523" i="3"/>
  <c r="EX1497" i="3"/>
  <c r="EX1508" i="3"/>
  <c r="EX1499" i="3"/>
  <c r="EX1501" i="3"/>
  <c r="EX1488" i="3"/>
  <c r="EX1492" i="3"/>
  <c r="EX1490" i="3"/>
  <c r="EX1529" i="3"/>
  <c r="EX1538" i="3"/>
  <c r="EX1500" i="3"/>
  <c r="EW1515" i="3"/>
  <c r="EW1505" i="3"/>
  <c r="EW1495" i="3"/>
  <c r="EW1454" i="3"/>
  <c r="EW1435" i="3"/>
  <c r="EX1466" i="3"/>
  <c r="EX1464" i="3"/>
  <c r="EX1461" i="3"/>
  <c r="EX1463" i="3"/>
  <c r="EX1462" i="3"/>
  <c r="EX1460" i="3"/>
  <c r="EX1465" i="3"/>
  <c r="EX1437" i="3"/>
  <c r="EX1438" i="3"/>
  <c r="EX1440" i="3"/>
  <c r="EX1439" i="3"/>
  <c r="EX1456" i="3"/>
  <c r="EX1458" i="3"/>
  <c r="EX1459" i="3"/>
  <c r="EX1457" i="3"/>
  <c r="EI397" i="3"/>
  <c r="EI389" i="3"/>
  <c r="EK391" i="3"/>
  <c r="EK387" i="3"/>
  <c r="EK386" i="3"/>
  <c r="EK395" i="3"/>
  <c r="EK394" i="3"/>
  <c r="EJ830" i="3"/>
  <c r="EJ415" i="3"/>
  <c r="EJ416" i="3"/>
  <c r="EJ381" i="3" a="1"/>
  <c r="EJ381" i="3" s="1"/>
  <c r="EJ390" i="3" s="1"/>
  <c r="EJ380" i="3" a="1"/>
  <c r="EJ380" i="3" s="1"/>
  <c r="EJ389" i="3" s="1"/>
  <c r="EJ116" i="12"/>
  <c r="EI139" i="12"/>
  <c r="HX116" i="12"/>
  <c r="HW139" i="12"/>
  <c r="JR116" i="12"/>
  <c r="JQ139" i="12"/>
  <c r="AV116" i="12"/>
  <c r="AU139" i="12"/>
  <c r="N140" i="20"/>
  <c r="AB141" i="20"/>
  <c r="EH141" i="10" s="1"/>
  <c r="AG141" i="20"/>
  <c r="BB138" i="10"/>
  <c r="DU138" i="10" s="1"/>
  <c r="B141" i="20"/>
  <c r="E141" i="20"/>
  <c r="E140" i="10"/>
  <c r="C102" i="13"/>
  <c r="C102" i="14"/>
  <c r="C102" i="15"/>
  <c r="Y140" i="14"/>
  <c r="AA140" i="14" s="1"/>
  <c r="EG1371" i="3"/>
  <c r="EG418" i="3"/>
  <c r="EH1370" i="3" s="1"/>
  <c r="EH479" i="3"/>
  <c r="EH410" i="3" s="1"/>
  <c r="FP139" i="12"/>
  <c r="EI511" i="3"/>
  <c r="EI411" i="3" s="1"/>
  <c r="EJ466" i="3"/>
  <c r="EJ468" i="3" s="1"/>
  <c r="EJ469" i="3" s="1"/>
  <c r="AG140" i="17"/>
  <c r="X140" i="16" s="1"/>
  <c r="Y141" i="16" s="1"/>
  <c r="Z141" i="16" s="1"/>
  <c r="AK140" i="17"/>
  <c r="AA140" i="16" s="1"/>
  <c r="AB141" i="16" s="1"/>
  <c r="AC141" i="16" s="1"/>
  <c r="AC140" i="17"/>
  <c r="U140" i="16" s="1"/>
  <c r="V141" i="16" s="1"/>
  <c r="W141" i="16" s="1"/>
  <c r="Q140" i="17"/>
  <c r="L140" i="16" s="1"/>
  <c r="M141" i="16" s="1"/>
  <c r="N141" i="16" s="1"/>
  <c r="U140" i="17"/>
  <c r="O140" i="16" s="1"/>
  <c r="P141" i="16" s="1"/>
  <c r="Q141" i="16" s="1"/>
  <c r="M140" i="17"/>
  <c r="I140" i="16" s="1"/>
  <c r="J141" i="16" s="1"/>
  <c r="K141" i="16" s="1"/>
  <c r="I140" i="17"/>
  <c r="F140" i="16" s="1"/>
  <c r="G141" i="16" s="1"/>
  <c r="H141" i="16" s="1"/>
  <c r="AO140" i="17"/>
  <c r="AD140" i="16" s="1"/>
  <c r="AE141" i="16" s="1"/>
  <c r="AF141" i="16" s="1"/>
  <c r="EJ505" i="3"/>
  <c r="EJ508" i="3" s="1"/>
  <c r="EJ509" i="3" s="1"/>
  <c r="Y140" i="17"/>
  <c r="R140" i="16" s="1"/>
  <c r="S141" i="16" s="1"/>
  <c r="T141" i="16" s="1"/>
  <c r="EI468" i="3"/>
  <c r="EI469" i="3" s="1"/>
  <c r="EJ388" i="3"/>
  <c r="JC139" i="12"/>
  <c r="EJ458" i="3"/>
  <c r="EJ460" i="3" s="1"/>
  <c r="EJ461" i="3" s="1"/>
  <c r="EJ496" i="3"/>
  <c r="EJ499" i="3" s="1"/>
  <c r="EJ500" i="3" s="1"/>
  <c r="EW1485" i="3"/>
  <c r="EW1469" i="3"/>
  <c r="FP138" i="12"/>
  <c r="EI382" i="3"/>
  <c r="AO139" i="16"/>
  <c r="CA139" i="12"/>
  <c r="CB139" i="12" s="1"/>
  <c r="LE139" i="12"/>
  <c r="EI398" i="3"/>
  <c r="EL379" i="3"/>
  <c r="EK378" i="3"/>
  <c r="EK377" i="3"/>
  <c r="EK376" i="3" s="1"/>
  <c r="EK826" i="3"/>
  <c r="EJ825" i="3"/>
  <c r="IX116" i="12"/>
  <c r="FJ116" i="12"/>
  <c r="HD116" i="12"/>
  <c r="B140" i="13"/>
  <c r="BU140" i="17"/>
  <c r="BT140" i="17" s="1"/>
  <c r="CA140" i="17"/>
  <c r="BZ140" i="17" s="1"/>
  <c r="BF140" i="17"/>
  <c r="BE140" i="17" s="1"/>
  <c r="BX140" i="17"/>
  <c r="BW140" i="17" s="1"/>
  <c r="BO140" i="17"/>
  <c r="BN140" i="17" s="1"/>
  <c r="GC117" i="12" s="1"/>
  <c r="GD117" i="12" s="1"/>
  <c r="CG140" i="17"/>
  <c r="CF140" i="17" s="1"/>
  <c r="CD140" i="17"/>
  <c r="CC140" i="17" s="1"/>
  <c r="CJ140" i="17"/>
  <c r="CI140" i="17" s="1"/>
  <c r="BI140" i="17"/>
  <c r="BH140" i="17" s="1"/>
  <c r="CO117" i="12" s="1"/>
  <c r="CP117" i="12" s="1"/>
  <c r="BR140" i="17"/>
  <c r="BQ140" i="17" s="1"/>
  <c r="BL140" i="17"/>
  <c r="BK140" i="17" s="1"/>
  <c r="AQ141" i="17"/>
  <c r="AM141" i="17"/>
  <c r="AI141" i="17"/>
  <c r="AE141" i="17"/>
  <c r="AA141" i="17"/>
  <c r="W141" i="17"/>
  <c r="S141" i="17"/>
  <c r="O141" i="17"/>
  <c r="K141" i="17"/>
  <c r="F141" i="17"/>
  <c r="B141" i="17"/>
  <c r="AR141" i="17"/>
  <c r="AL141" i="17"/>
  <c r="AB141" i="17"/>
  <c r="V141" i="17"/>
  <c r="L141" i="17"/>
  <c r="C142" i="17"/>
  <c r="AP141" i="17"/>
  <c r="AF141" i="17"/>
  <c r="Z141" i="17"/>
  <c r="P141" i="17"/>
  <c r="J141" i="17"/>
  <c r="AJ141" i="17"/>
  <c r="AD141" i="17"/>
  <c r="T141" i="17"/>
  <c r="N141" i="17"/>
  <c r="AH141" i="17"/>
  <c r="X141" i="17"/>
  <c r="AN141" i="17"/>
  <c r="R141" i="17"/>
  <c r="G141" i="17"/>
  <c r="D141" i="13"/>
  <c r="E117" i="12"/>
  <c r="AZ140" i="17"/>
  <c r="AY140" i="17" s="1"/>
  <c r="AK122" i="16" s="1"/>
  <c r="EL492" i="3"/>
  <c r="EL491" i="3" s="1"/>
  <c r="EK507" i="3"/>
  <c r="EK504" i="3"/>
  <c r="EK503" i="3"/>
  <c r="EK502" i="3"/>
  <c r="EK498" i="3"/>
  <c r="EK495" i="3"/>
  <c r="EK493" i="3"/>
  <c r="EL454" i="3"/>
  <c r="EL494" i="3" s="1"/>
  <c r="EK473" i="3"/>
  <c r="EK474" i="3" s="1"/>
  <c r="EK476" i="3" s="1"/>
  <c r="EK471" i="3"/>
  <c r="EK465" i="3"/>
  <c r="EK464" i="3"/>
  <c r="EK463" i="3"/>
  <c r="EK457" i="3"/>
  <c r="EK456" i="3"/>
  <c r="EK455" i="3"/>
  <c r="EK409" i="3"/>
  <c r="EK414" i="3" s="1"/>
  <c r="EJ408" i="3"/>
  <c r="C79" i="10"/>
  <c r="E104" i="17"/>
  <c r="D103" i="17"/>
  <c r="C80" i="20" s="1"/>
  <c r="JB138" i="12"/>
  <c r="JG138" i="12"/>
  <c r="HH138" i="12"/>
  <c r="HM138" i="12"/>
  <c r="DT138" i="12"/>
  <c r="DY138" i="12"/>
  <c r="AL138" i="12"/>
  <c r="BC138" i="12" s="1"/>
  <c r="AK138" i="12"/>
  <c r="AF138" i="12"/>
  <c r="FS138" i="12"/>
  <c r="FN138" i="12"/>
  <c r="CE138" i="12"/>
  <c r="BZ138" i="12"/>
  <c r="CF138" i="12"/>
  <c r="CW138" i="12" s="1"/>
  <c r="DT138" i="15"/>
  <c r="M138" i="14"/>
  <c r="AP139" i="16"/>
  <c r="KI140" i="12"/>
  <c r="IO140" i="12"/>
  <c r="GU140" i="12"/>
  <c r="DG140" i="12"/>
  <c r="C140" i="12"/>
  <c r="IW140" i="12"/>
  <c r="IY140" i="12" s="1"/>
  <c r="JC140" i="12" s="1"/>
  <c r="HC140" i="12"/>
  <c r="HE140" i="12" s="1"/>
  <c r="HI140" i="12" s="1"/>
  <c r="HJ140" i="12" s="1"/>
  <c r="FB140" i="12"/>
  <c r="EX140" i="12"/>
  <c r="DO140" i="12"/>
  <c r="DQ140" i="12" s="1"/>
  <c r="DU140" i="12" s="1"/>
  <c r="DV140" i="12" s="1"/>
  <c r="BN140" i="12"/>
  <c r="BJ140" i="12"/>
  <c r="FA140" i="12"/>
  <c r="BM140" i="12"/>
  <c r="AA140" i="12"/>
  <c r="AC140" i="12" s="1"/>
  <c r="AG140" i="12" s="1"/>
  <c r="AH140" i="12" s="1"/>
  <c r="KJ140" i="12"/>
  <c r="KF140" i="12"/>
  <c r="IP140" i="12"/>
  <c r="IL140" i="12"/>
  <c r="GV140" i="12"/>
  <c r="GR140" i="12"/>
  <c r="FI140" i="12"/>
  <c r="FK140" i="12" s="1"/>
  <c r="DH140" i="12"/>
  <c r="DD140" i="12"/>
  <c r="BU140" i="12"/>
  <c r="BW140" i="12" s="1"/>
  <c r="B138" i="8"/>
  <c r="I140" i="11"/>
  <c r="X140" i="11"/>
  <c r="R140" i="12" s="1"/>
  <c r="C139" i="9"/>
  <c r="B139" i="9"/>
  <c r="D140" i="15"/>
  <c r="B140" i="10"/>
  <c r="B140" i="14"/>
  <c r="A139" i="18"/>
  <c r="C142" i="16"/>
  <c r="D142" i="20" s="1"/>
  <c r="B141" i="16"/>
  <c r="D141" i="16"/>
  <c r="AN141" i="16" s="1"/>
  <c r="D141" i="14"/>
  <c r="E141" i="14" s="1"/>
  <c r="C139" i="8"/>
  <c r="K141" i="11"/>
  <c r="D141" i="10"/>
  <c r="D140" i="9"/>
  <c r="D141" i="12"/>
  <c r="DF139" i="15"/>
  <c r="DO139" i="15" s="1"/>
  <c r="AI139" i="15"/>
  <c r="B139" i="15"/>
  <c r="E139" i="15"/>
  <c r="BX139" i="12"/>
  <c r="CD139" i="12" s="1"/>
  <c r="BV139" i="12"/>
  <c r="BY139" i="12"/>
  <c r="FL139" i="12"/>
  <c r="FR139" i="12" s="1"/>
  <c r="FM139" i="12"/>
  <c r="AB139" i="12"/>
  <c r="AE139" i="12"/>
  <c r="AD139" i="12"/>
  <c r="AJ139" i="12" s="1"/>
  <c r="DS139" i="12"/>
  <c r="DR139" i="12"/>
  <c r="DX139" i="12" s="1"/>
  <c r="HG139" i="12"/>
  <c r="HF139" i="12"/>
  <c r="HL139" i="12" s="1"/>
  <c r="JA139" i="12"/>
  <c r="IZ139" i="12"/>
  <c r="JF139" i="12" s="1"/>
  <c r="L139" i="14"/>
  <c r="BR139" i="11"/>
  <c r="DB139" i="10" s="1"/>
  <c r="EX1427" i="3"/>
  <c r="EY1428" i="3"/>
  <c r="EY1426" i="3" s="1"/>
  <c r="EM1367" i="3"/>
  <c r="EN1368" i="3"/>
  <c r="EJ396" i="3"/>
  <c r="EL384" i="3"/>
  <c r="EK399" i="3"/>
  <c r="AC141" i="20" l="1"/>
  <c r="AI142" i="20"/>
  <c r="AK142" i="20"/>
  <c r="EK829" i="3"/>
  <c r="EK836" i="3"/>
  <c r="DS139" i="15"/>
  <c r="DT139" i="15" s="1"/>
  <c r="G139" i="15"/>
  <c r="BV117" i="12"/>
  <c r="DP117" i="12"/>
  <c r="EK477" i="3"/>
  <c r="EW1532" i="3"/>
  <c r="EW1527" i="3" s="1"/>
  <c r="EX1530" i="3"/>
  <c r="EX1531" i="3"/>
  <c r="EK828" i="3"/>
  <c r="EJ827" i="3"/>
  <c r="EK832" i="3"/>
  <c r="E141" i="13"/>
  <c r="EK831" i="3"/>
  <c r="EG1373" i="3"/>
  <c r="EG1375" i="3" s="1"/>
  <c r="EF835" i="3" s="1"/>
  <c r="EH1371" i="3"/>
  <c r="N141" i="20"/>
  <c r="EY1451" i="3"/>
  <c r="EY1533" i="3"/>
  <c r="EY1442" i="3"/>
  <c r="EY1441" i="3"/>
  <c r="EY1512" i="3"/>
  <c r="EY1472" i="3"/>
  <c r="EY1478" i="3"/>
  <c r="EY1510" i="3"/>
  <c r="EY1480" i="3"/>
  <c r="EY1474" i="3"/>
  <c r="EY1511" i="3"/>
  <c r="EY1479" i="3"/>
  <c r="EY1443" i="3"/>
  <c r="EY1444" i="3"/>
  <c r="EY1482" i="3"/>
  <c r="EY1509" i="3"/>
  <c r="EY1475" i="3"/>
  <c r="EY1481" i="3"/>
  <c r="EY1477" i="3"/>
  <c r="EY1446" i="3"/>
  <c r="EY1450" i="3"/>
  <c r="EY1448" i="3"/>
  <c r="EY1476" i="3"/>
  <c r="EY1473" i="3"/>
  <c r="EY1447" i="3"/>
  <c r="EY1445" i="3"/>
  <c r="EY1449" i="3"/>
  <c r="EY1487" i="3"/>
  <c r="EY1519" i="3"/>
  <c r="EY1498" i="3"/>
  <c r="EY1491" i="3"/>
  <c r="EY1524" i="3"/>
  <c r="EY1520" i="3"/>
  <c r="EY1502" i="3"/>
  <c r="EY1517" i="3"/>
  <c r="EY1501" i="3"/>
  <c r="EY1489" i="3"/>
  <c r="EY1518" i="3"/>
  <c r="EY1471" i="3"/>
  <c r="EY1492" i="3"/>
  <c r="EY1521" i="3"/>
  <c r="EY1497" i="3"/>
  <c r="EY1499" i="3"/>
  <c r="EY1529" i="3"/>
  <c r="EY1488" i="3"/>
  <c r="EY1508" i="3"/>
  <c r="EY1490" i="3"/>
  <c r="EY1507" i="3"/>
  <c r="EY1522" i="3"/>
  <c r="EY1538" i="3"/>
  <c r="EY1523" i="3"/>
  <c r="EY1500" i="3"/>
  <c r="EX1515" i="3"/>
  <c r="EX1495" i="3"/>
  <c r="EX1505" i="3"/>
  <c r="EX1454" i="3"/>
  <c r="EX1435" i="3"/>
  <c r="EY1464" i="3"/>
  <c r="EY1460" i="3"/>
  <c r="EY1463" i="3"/>
  <c r="EY1462" i="3"/>
  <c r="EY1465" i="3"/>
  <c r="EY1466" i="3"/>
  <c r="EY1461" i="3"/>
  <c r="EY1437" i="3"/>
  <c r="EY1438" i="3"/>
  <c r="EY1440" i="3"/>
  <c r="EY1439" i="3"/>
  <c r="EY1459" i="3"/>
  <c r="EY1456" i="3"/>
  <c r="EY1457" i="3"/>
  <c r="EY1458" i="3"/>
  <c r="EJ397" i="3"/>
  <c r="EK416" i="3"/>
  <c r="EK413" i="3"/>
  <c r="EL391" i="3"/>
  <c r="EL387" i="3"/>
  <c r="EL386" i="3"/>
  <c r="EL395" i="3"/>
  <c r="EL394" i="3"/>
  <c r="EK830" i="3"/>
  <c r="EK381" i="3" a="1"/>
  <c r="EK381" i="3" s="1"/>
  <c r="EK390" i="3" s="1"/>
  <c r="EK380" i="3" a="1"/>
  <c r="EK380" i="3" s="1"/>
  <c r="EK389" i="3" s="1"/>
  <c r="HX117" i="12"/>
  <c r="HW140" i="12"/>
  <c r="JR117" i="12"/>
  <c r="JQ140" i="12"/>
  <c r="EJ117" i="12"/>
  <c r="EI140" i="12"/>
  <c r="AV117" i="12"/>
  <c r="AU140" i="12"/>
  <c r="AB142" i="20"/>
  <c r="EH142" i="10" s="1"/>
  <c r="AG142" i="20"/>
  <c r="BB139" i="10"/>
  <c r="B142" i="20"/>
  <c r="E142" i="20"/>
  <c r="E141" i="10"/>
  <c r="C103" i="13"/>
  <c r="C103" i="15"/>
  <c r="C103" i="14"/>
  <c r="Y141" i="14"/>
  <c r="AA141" i="14" s="1"/>
  <c r="EH1372" i="3"/>
  <c r="EH418" i="3"/>
  <c r="EI1370" i="3" s="1"/>
  <c r="EK415" i="3"/>
  <c r="EI479" i="3"/>
  <c r="EI410" i="3" s="1"/>
  <c r="EJ511" i="3"/>
  <c r="EJ411" i="3" s="1"/>
  <c r="AG141" i="17"/>
  <c r="X141" i="16" s="1"/>
  <c r="Y142" i="16" s="1"/>
  <c r="Z142" i="16" s="1"/>
  <c r="AC141" i="17"/>
  <c r="U141" i="16" s="1"/>
  <c r="V142" i="16" s="1"/>
  <c r="W142" i="16" s="1"/>
  <c r="JD140" i="12"/>
  <c r="Q141" i="17"/>
  <c r="L141" i="16" s="1"/>
  <c r="M142" i="16" s="1"/>
  <c r="N142" i="16" s="1"/>
  <c r="M141" i="17"/>
  <c r="I141" i="16" s="1"/>
  <c r="J142" i="16" s="1"/>
  <c r="K142" i="16" s="1"/>
  <c r="Y141" i="17"/>
  <c r="R141" i="16" s="1"/>
  <c r="S142" i="16" s="1"/>
  <c r="T142" i="16" s="1"/>
  <c r="U141" i="17"/>
  <c r="O141" i="16" s="1"/>
  <c r="P142" i="16" s="1"/>
  <c r="Q142" i="16" s="1"/>
  <c r="EX1485" i="3"/>
  <c r="I141" i="17"/>
  <c r="F141" i="16" s="1"/>
  <c r="G142" i="16" s="1"/>
  <c r="H142" i="16" s="1"/>
  <c r="AO141" i="17"/>
  <c r="AD141" i="16" s="1"/>
  <c r="AE142" i="16" s="1"/>
  <c r="AF142" i="16" s="1"/>
  <c r="AK141" i="17"/>
  <c r="AA141" i="16" s="1"/>
  <c r="AB142" i="16" s="1"/>
  <c r="AC142" i="16" s="1"/>
  <c r="EK466" i="3"/>
  <c r="EK468" i="3" s="1"/>
  <c r="EK469" i="3" s="1"/>
  <c r="EJ479" i="3"/>
  <c r="EJ410" i="3" s="1"/>
  <c r="EK388" i="3"/>
  <c r="CA140" i="12"/>
  <c r="CB140" i="12" s="1"/>
  <c r="LE140" i="12"/>
  <c r="EK458" i="3"/>
  <c r="EK505" i="3"/>
  <c r="EK508" i="3" s="1"/>
  <c r="EK509" i="3" s="1"/>
  <c r="JD139" i="12"/>
  <c r="EX1469" i="3"/>
  <c r="EJ382" i="3"/>
  <c r="AO140" i="16"/>
  <c r="FO140" i="12"/>
  <c r="EK496" i="3"/>
  <c r="EK499" i="3" s="1"/>
  <c r="EK500" i="3" s="1"/>
  <c r="EJ398" i="3"/>
  <c r="EK396" i="3"/>
  <c r="EL399" i="3"/>
  <c r="EM384" i="3"/>
  <c r="EO1368" i="3"/>
  <c r="EN1367" i="3"/>
  <c r="EY1427" i="3"/>
  <c r="EZ1428" i="3"/>
  <c r="EZ1426" i="3" s="1"/>
  <c r="M139" i="14"/>
  <c r="JB139" i="12"/>
  <c r="JG139" i="12"/>
  <c r="HH139" i="12"/>
  <c r="HM139" i="12"/>
  <c r="DT139" i="12"/>
  <c r="DY139" i="12"/>
  <c r="AL139" i="12"/>
  <c r="BC139" i="12" s="1"/>
  <c r="AK139" i="12"/>
  <c r="AF139" i="12"/>
  <c r="FS139" i="12"/>
  <c r="FN139" i="12"/>
  <c r="CE139" i="12"/>
  <c r="BZ139" i="12"/>
  <c r="CF139" i="12"/>
  <c r="CW139" i="12" s="1"/>
  <c r="KI141" i="12"/>
  <c r="IO141" i="12"/>
  <c r="GU141" i="12"/>
  <c r="DG141" i="12"/>
  <c r="C141" i="12"/>
  <c r="IW141" i="12"/>
  <c r="IY141" i="12" s="1"/>
  <c r="JC141" i="12" s="1"/>
  <c r="JD141" i="12" s="1"/>
  <c r="HC141" i="12"/>
  <c r="HE141" i="12" s="1"/>
  <c r="HI141" i="12" s="1"/>
  <c r="HJ141" i="12" s="1"/>
  <c r="FB141" i="12"/>
  <c r="EX141" i="12"/>
  <c r="DO141" i="12"/>
  <c r="DQ141" i="12" s="1"/>
  <c r="DU141" i="12" s="1"/>
  <c r="DV141" i="12" s="1"/>
  <c r="BN141" i="12"/>
  <c r="BJ141" i="12"/>
  <c r="FA141" i="12"/>
  <c r="BM141" i="12"/>
  <c r="AA141" i="12"/>
  <c r="AC141" i="12" s="1"/>
  <c r="AG141" i="12" s="1"/>
  <c r="AH141" i="12" s="1"/>
  <c r="KJ141" i="12"/>
  <c r="KF141" i="12"/>
  <c r="IP141" i="12"/>
  <c r="IL141" i="12"/>
  <c r="GV141" i="12"/>
  <c r="GR141" i="12"/>
  <c r="FI141" i="12"/>
  <c r="FK141" i="12" s="1"/>
  <c r="FO141" i="12" s="1"/>
  <c r="DH141" i="12"/>
  <c r="DD141" i="12"/>
  <c r="BU141" i="12"/>
  <c r="BW141" i="12" s="1"/>
  <c r="CA141" i="12" s="1"/>
  <c r="B140" i="9"/>
  <c r="C140" i="9"/>
  <c r="D141" i="15"/>
  <c r="B141" i="10"/>
  <c r="X141" i="11"/>
  <c r="R141" i="12" s="1"/>
  <c r="I141" i="11"/>
  <c r="B139" i="8"/>
  <c r="B141" i="14"/>
  <c r="A140" i="18"/>
  <c r="D142" i="16"/>
  <c r="AN142" i="16" s="1"/>
  <c r="C143" i="16"/>
  <c r="D143" i="20" s="1"/>
  <c r="B142" i="16"/>
  <c r="D142" i="14"/>
  <c r="E142" i="14" s="1"/>
  <c r="K142" i="11"/>
  <c r="D142" i="10"/>
  <c r="C140" i="8"/>
  <c r="D142" i="12"/>
  <c r="D141" i="9"/>
  <c r="AP140" i="16"/>
  <c r="E140" i="15"/>
  <c r="AI140" i="15"/>
  <c r="DF140" i="15"/>
  <c r="DO140" i="15" s="1"/>
  <c r="B140" i="15"/>
  <c r="L140" i="14"/>
  <c r="BR140" i="11"/>
  <c r="DB140" i="10" s="1"/>
  <c r="BX140" i="12"/>
  <c r="CD140" i="12" s="1"/>
  <c r="BV140" i="12"/>
  <c r="BY140" i="12"/>
  <c r="FL140" i="12"/>
  <c r="FR140" i="12" s="1"/>
  <c r="FM140" i="12"/>
  <c r="AB140" i="12"/>
  <c r="AE140" i="12"/>
  <c r="AD140" i="12"/>
  <c r="AJ140" i="12" s="1"/>
  <c r="DS140" i="12"/>
  <c r="DR140" i="12"/>
  <c r="DX140" i="12" s="1"/>
  <c r="HG140" i="12"/>
  <c r="HF140" i="12"/>
  <c r="HL140" i="12" s="1"/>
  <c r="JA140" i="12"/>
  <c r="IZ140" i="12"/>
  <c r="JF140" i="12" s="1"/>
  <c r="C80" i="10"/>
  <c r="E105" i="17"/>
  <c r="D104" i="17"/>
  <c r="C81" i="20" s="1"/>
  <c r="EL409" i="3"/>
  <c r="EK408" i="3"/>
  <c r="EL473" i="3"/>
  <c r="EL474" i="3" s="1"/>
  <c r="EL476" i="3" s="1"/>
  <c r="EL471" i="3"/>
  <c r="EL465" i="3"/>
  <c r="EL464" i="3"/>
  <c r="EL463" i="3"/>
  <c r="EL457" i="3"/>
  <c r="EL456" i="3"/>
  <c r="EL455" i="3"/>
  <c r="EM454" i="3"/>
  <c r="EM494" i="3" s="1"/>
  <c r="EM492" i="3"/>
  <c r="EM491" i="3" s="1"/>
  <c r="EL507" i="3"/>
  <c r="EL504" i="3"/>
  <c r="EL503" i="3"/>
  <c r="EL502" i="3"/>
  <c r="EL498" i="3"/>
  <c r="EL495" i="3"/>
  <c r="EL493" i="3"/>
  <c r="IX117" i="12"/>
  <c r="HD117" i="12"/>
  <c r="FJ117" i="12"/>
  <c r="B141" i="13"/>
  <c r="BR141" i="17"/>
  <c r="BQ141" i="17" s="1"/>
  <c r="CD141" i="17"/>
  <c r="CC141" i="17" s="1"/>
  <c r="CJ141" i="17"/>
  <c r="CI141" i="17" s="1"/>
  <c r="BO141" i="17"/>
  <c r="BN141" i="17" s="1"/>
  <c r="GC118" i="12" s="1"/>
  <c r="GD118" i="12" s="1"/>
  <c r="BU141" i="17"/>
  <c r="BT141" i="17" s="1"/>
  <c r="CA141" i="17"/>
  <c r="BZ141" i="17" s="1"/>
  <c r="BI141" i="17"/>
  <c r="BH141" i="17" s="1"/>
  <c r="CO118" i="12" s="1"/>
  <c r="CP118" i="12" s="1"/>
  <c r="BL141" i="17"/>
  <c r="BK141" i="17" s="1"/>
  <c r="BX141" i="17"/>
  <c r="BW141" i="17" s="1"/>
  <c r="CG141" i="17"/>
  <c r="CF141" i="17" s="1"/>
  <c r="BF141" i="17"/>
  <c r="BE141" i="17" s="1"/>
  <c r="AQ142" i="17"/>
  <c r="AM142" i="17"/>
  <c r="AI142" i="17"/>
  <c r="AE142" i="17"/>
  <c r="AA142" i="17"/>
  <c r="W142" i="17"/>
  <c r="S142" i="17"/>
  <c r="O142" i="17"/>
  <c r="K142" i="17"/>
  <c r="F142" i="17"/>
  <c r="B142" i="17"/>
  <c r="AR142" i="17"/>
  <c r="AL142" i="17"/>
  <c r="AB142" i="17"/>
  <c r="V142" i="17"/>
  <c r="L142" i="17"/>
  <c r="C143" i="17"/>
  <c r="AP142" i="17"/>
  <c r="AF142" i="17"/>
  <c r="Z142" i="17"/>
  <c r="P142" i="17"/>
  <c r="J142" i="17"/>
  <c r="AJ142" i="17"/>
  <c r="AD142" i="17"/>
  <c r="T142" i="17"/>
  <c r="N142" i="17"/>
  <c r="AN142" i="17"/>
  <c r="R142" i="17"/>
  <c r="G142" i="17"/>
  <c r="AH142" i="17"/>
  <c r="X142" i="17"/>
  <c r="D142" i="13"/>
  <c r="E118" i="12"/>
  <c r="AZ141" i="17"/>
  <c r="AY141" i="17" s="1"/>
  <c r="AK123" i="16" s="1"/>
  <c r="EK825" i="3"/>
  <c r="EL826" i="3"/>
  <c r="EM379" i="3"/>
  <c r="EL378" i="3"/>
  <c r="EL377" i="3"/>
  <c r="EL376" i="3" s="1"/>
  <c r="EL829" i="3" l="1"/>
  <c r="EL836" i="3"/>
  <c r="AI143" i="20"/>
  <c r="AK143" i="20"/>
  <c r="AC142" i="20"/>
  <c r="DS140" i="15"/>
  <c r="G140" i="15"/>
  <c r="BV118" i="12"/>
  <c r="DP118" i="12"/>
  <c r="EL477" i="3"/>
  <c r="EY1530" i="3"/>
  <c r="EY1531" i="3"/>
  <c r="EX1532" i="3"/>
  <c r="EX1527" i="3" s="1"/>
  <c r="EL828" i="3"/>
  <c r="EL832" i="3"/>
  <c r="EK827" i="3"/>
  <c r="E142" i="13"/>
  <c r="EH1373" i="3"/>
  <c r="EH1375" i="3" s="1"/>
  <c r="EG835" i="3" s="1"/>
  <c r="EL831" i="3"/>
  <c r="EI1372" i="3"/>
  <c r="EL413" i="3"/>
  <c r="EL414" i="3"/>
  <c r="EZ1512" i="3"/>
  <c r="EZ1472" i="3"/>
  <c r="EZ1510" i="3"/>
  <c r="EZ1474" i="3"/>
  <c r="EZ1478" i="3"/>
  <c r="EZ1480" i="3"/>
  <c r="EZ1482" i="3"/>
  <c r="EZ1511" i="3"/>
  <c r="EZ1476" i="3"/>
  <c r="EZ1479" i="3"/>
  <c r="EZ1442" i="3"/>
  <c r="EZ1450" i="3"/>
  <c r="EZ1446" i="3"/>
  <c r="EZ1509" i="3"/>
  <c r="EZ1533" i="3"/>
  <c r="EZ1473" i="3"/>
  <c r="EZ1449" i="3"/>
  <c r="EZ1443" i="3"/>
  <c r="EZ1447" i="3"/>
  <c r="EZ1441" i="3"/>
  <c r="EZ1451" i="3"/>
  <c r="EZ1475" i="3"/>
  <c r="EZ1477" i="3"/>
  <c r="EZ1445" i="3"/>
  <c r="EZ1481" i="3"/>
  <c r="EZ1444" i="3"/>
  <c r="EZ1448" i="3"/>
  <c r="EZ1498" i="3"/>
  <c r="EZ1524" i="3"/>
  <c r="EZ1491" i="3"/>
  <c r="EZ1520" i="3"/>
  <c r="EZ1489" i="3"/>
  <c r="EZ1501" i="3"/>
  <c r="EZ1487" i="3"/>
  <c r="EZ1502" i="3"/>
  <c r="EZ1519" i="3"/>
  <c r="EZ1471" i="3"/>
  <c r="EZ1492" i="3"/>
  <c r="EZ1522" i="3"/>
  <c r="EZ1490" i="3"/>
  <c r="EZ1488" i="3"/>
  <c r="EZ1523" i="3"/>
  <c r="EZ1497" i="3"/>
  <c r="EZ1518" i="3"/>
  <c r="EZ1517" i="3"/>
  <c r="EZ1507" i="3"/>
  <c r="EZ1499" i="3"/>
  <c r="EZ1521" i="3"/>
  <c r="EZ1508" i="3"/>
  <c r="EZ1529" i="3"/>
  <c r="EZ1538" i="3"/>
  <c r="EZ1500" i="3"/>
  <c r="EY1515" i="3"/>
  <c r="EY1495" i="3"/>
  <c r="EY1505" i="3"/>
  <c r="EY1435" i="3"/>
  <c r="EY1454" i="3"/>
  <c r="EZ1461" i="3"/>
  <c r="EZ1464" i="3"/>
  <c r="EZ1465" i="3"/>
  <c r="EZ1462" i="3"/>
  <c r="EZ1460" i="3"/>
  <c r="EZ1466" i="3"/>
  <c r="EZ1463" i="3"/>
  <c r="EZ1437" i="3"/>
  <c r="EZ1440" i="3"/>
  <c r="EZ1457" i="3"/>
  <c r="EZ1459" i="3"/>
  <c r="EZ1456" i="3"/>
  <c r="EZ1458" i="3"/>
  <c r="EZ1439" i="3"/>
  <c r="EZ1438" i="3"/>
  <c r="EK397" i="3"/>
  <c r="EM391" i="3"/>
  <c r="EM387" i="3"/>
  <c r="EM386" i="3"/>
  <c r="EM394" i="3"/>
  <c r="EM395" i="3"/>
  <c r="DU139" i="10"/>
  <c r="EL830" i="3"/>
  <c r="EL415" i="3"/>
  <c r="EL416" i="3"/>
  <c r="EL381" i="3" a="1"/>
  <c r="EL381" i="3" s="1"/>
  <c r="EL390" i="3" s="1"/>
  <c r="EL380" i="3" a="1"/>
  <c r="EL380" i="3" s="1"/>
  <c r="JR118" i="12"/>
  <c r="JQ141" i="12"/>
  <c r="HX118" i="12"/>
  <c r="HW141" i="12"/>
  <c r="EJ118" i="12"/>
  <c r="EI141" i="12"/>
  <c r="AV118" i="12"/>
  <c r="AU141" i="12"/>
  <c r="AB143" i="20"/>
  <c r="EH143" i="10" s="1"/>
  <c r="AG143" i="20"/>
  <c r="BB140" i="10"/>
  <c r="DU140" i="10" s="1"/>
  <c r="B143" i="20"/>
  <c r="E143" i="20"/>
  <c r="E142" i="10"/>
  <c r="C104" i="13"/>
  <c r="C104" i="14"/>
  <c r="C104" i="15"/>
  <c r="Y142" i="14"/>
  <c r="AA142" i="14" s="1"/>
  <c r="EI1371" i="3"/>
  <c r="EI418" i="3"/>
  <c r="EJ1370" i="3" s="1"/>
  <c r="CB141" i="12"/>
  <c r="FP141" i="12"/>
  <c r="AC142" i="17"/>
  <c r="U142" i="16" s="1"/>
  <c r="V143" i="16" s="1"/>
  <c r="W143" i="16" s="1"/>
  <c r="Q142" i="17"/>
  <c r="L142" i="16" s="1"/>
  <c r="M143" i="16" s="1"/>
  <c r="N143" i="16" s="1"/>
  <c r="Y142" i="17"/>
  <c r="R142" i="16" s="1"/>
  <c r="S143" i="16" s="1"/>
  <c r="T143" i="16" s="1"/>
  <c r="AG142" i="17"/>
  <c r="X142" i="16" s="1"/>
  <c r="Y143" i="16" s="1"/>
  <c r="Z143" i="16" s="1"/>
  <c r="U142" i="17"/>
  <c r="O142" i="16" s="1"/>
  <c r="P143" i="16" s="1"/>
  <c r="Q143" i="16" s="1"/>
  <c r="M142" i="17"/>
  <c r="I142" i="16" s="1"/>
  <c r="J143" i="16" s="1"/>
  <c r="K143" i="16" s="1"/>
  <c r="I142" i="17"/>
  <c r="F142" i="16" s="1"/>
  <c r="G143" i="16" s="1"/>
  <c r="H143" i="16" s="1"/>
  <c r="AO142" i="17"/>
  <c r="AD142" i="16" s="1"/>
  <c r="AE143" i="16" s="1"/>
  <c r="AF143" i="16" s="1"/>
  <c r="AK142" i="17"/>
  <c r="AA142" i="16" s="1"/>
  <c r="AB143" i="16" s="1"/>
  <c r="AC143" i="16" s="1"/>
  <c r="EL458" i="3"/>
  <c r="EL466" i="3"/>
  <c r="EL468" i="3" s="1"/>
  <c r="EL469" i="3" s="1"/>
  <c r="EK460" i="3"/>
  <c r="EK461" i="3" s="1"/>
  <c r="EJ418" i="3"/>
  <c r="EK1370" i="3" s="1"/>
  <c r="EL388" i="3"/>
  <c r="EY1485" i="3"/>
  <c r="AO141" i="16"/>
  <c r="EY1469" i="3"/>
  <c r="EK382" i="3"/>
  <c r="EL505" i="3"/>
  <c r="EL508" i="3" s="1"/>
  <c r="EL509" i="3" s="1"/>
  <c r="FP140" i="12"/>
  <c r="EK511" i="3"/>
  <c r="EK411" i="3" s="1"/>
  <c r="EL496" i="3"/>
  <c r="EL499" i="3" s="1"/>
  <c r="EL500" i="3" s="1"/>
  <c r="LE141" i="12"/>
  <c r="EK398" i="3"/>
  <c r="EN379" i="3"/>
  <c r="EM378" i="3"/>
  <c r="EM377" i="3"/>
  <c r="EM376" i="3" s="1"/>
  <c r="EM826" i="3"/>
  <c r="EL825" i="3"/>
  <c r="FJ118" i="12"/>
  <c r="HD118" i="12"/>
  <c r="IX118" i="12"/>
  <c r="B142" i="13"/>
  <c r="BO142" i="17"/>
  <c r="BN142" i="17" s="1"/>
  <c r="GC119" i="12" s="1"/>
  <c r="GD119" i="12" s="1"/>
  <c r="CG142" i="17"/>
  <c r="CF142" i="17" s="1"/>
  <c r="BI142" i="17"/>
  <c r="BH142" i="17" s="1"/>
  <c r="CO119" i="12" s="1"/>
  <c r="CP119" i="12" s="1"/>
  <c r="BL142" i="17"/>
  <c r="BK142" i="17" s="1"/>
  <c r="BR142" i="17"/>
  <c r="BQ142" i="17" s="1"/>
  <c r="CD142" i="17"/>
  <c r="CC142" i="17" s="1"/>
  <c r="BF142" i="17"/>
  <c r="BE142" i="17" s="1"/>
  <c r="BX142" i="17"/>
  <c r="BW142" i="17" s="1"/>
  <c r="BU142" i="17"/>
  <c r="BT142" i="17" s="1"/>
  <c r="CA142" i="17"/>
  <c r="BZ142" i="17" s="1"/>
  <c r="CJ142" i="17"/>
  <c r="CI142" i="17" s="1"/>
  <c r="AQ143" i="17"/>
  <c r="AM143" i="17"/>
  <c r="AI143" i="17"/>
  <c r="AE143" i="17"/>
  <c r="AA143" i="17"/>
  <c r="W143" i="17"/>
  <c r="S143" i="17"/>
  <c r="O143" i="17"/>
  <c r="K143" i="17"/>
  <c r="F143" i="17"/>
  <c r="B143" i="17"/>
  <c r="AR143" i="17"/>
  <c r="AL143" i="17"/>
  <c r="AB143" i="17"/>
  <c r="V143" i="17"/>
  <c r="L143" i="17"/>
  <c r="C144" i="17"/>
  <c r="AP143" i="17"/>
  <c r="AF143" i="17"/>
  <c r="Z143" i="17"/>
  <c r="P143" i="17"/>
  <c r="J143" i="17"/>
  <c r="AJ143" i="17"/>
  <c r="AD143" i="17"/>
  <c r="T143" i="17"/>
  <c r="N143" i="17"/>
  <c r="AH143" i="17"/>
  <c r="X143" i="17"/>
  <c r="AN143" i="17"/>
  <c r="R143" i="17"/>
  <c r="G143" i="17"/>
  <c r="D143" i="13"/>
  <c r="E119" i="12"/>
  <c r="AZ142" i="17"/>
  <c r="AY142" i="17" s="1"/>
  <c r="AK124" i="16" s="1"/>
  <c r="EN492" i="3"/>
  <c r="EN491" i="3" s="1"/>
  <c r="EM507" i="3"/>
  <c r="EM504" i="3"/>
  <c r="EM503" i="3"/>
  <c r="EM502" i="3"/>
  <c r="EM498" i="3"/>
  <c r="EM495" i="3"/>
  <c r="EM493" i="3"/>
  <c r="EN454" i="3"/>
  <c r="EN494" i="3" s="1"/>
  <c r="EM473" i="3"/>
  <c r="EM474" i="3" s="1"/>
  <c r="EM476" i="3" s="1"/>
  <c r="EM471" i="3"/>
  <c r="EM465" i="3"/>
  <c r="EM464" i="3"/>
  <c r="EM463" i="3"/>
  <c r="EM457" i="3"/>
  <c r="EM456" i="3"/>
  <c r="EM455" i="3"/>
  <c r="EL408" i="3"/>
  <c r="EM409" i="3"/>
  <c r="C81" i="10"/>
  <c r="E106" i="17"/>
  <c r="D105" i="17"/>
  <c r="C82" i="20" s="1"/>
  <c r="JB140" i="12"/>
  <c r="JG140" i="12"/>
  <c r="HH140" i="12"/>
  <c r="HM140" i="12"/>
  <c r="DT140" i="12"/>
  <c r="DY140" i="12"/>
  <c r="AL140" i="12"/>
  <c r="BC140" i="12" s="1"/>
  <c r="AK140" i="12"/>
  <c r="AF140" i="12"/>
  <c r="FS140" i="12"/>
  <c r="FN140" i="12"/>
  <c r="CE140" i="12"/>
  <c r="BZ140" i="12"/>
  <c r="CF140" i="12"/>
  <c r="CW140" i="12" s="1"/>
  <c r="M140" i="14"/>
  <c r="DT140" i="15"/>
  <c r="C141" i="9"/>
  <c r="B141" i="9"/>
  <c r="KI142" i="12"/>
  <c r="IO142" i="12"/>
  <c r="GU142" i="12"/>
  <c r="DG142" i="12"/>
  <c r="C142" i="12"/>
  <c r="IW142" i="12"/>
  <c r="IY142" i="12" s="1"/>
  <c r="JC142" i="12" s="1"/>
  <c r="JD142" i="12" s="1"/>
  <c r="HC142" i="12"/>
  <c r="HE142" i="12" s="1"/>
  <c r="FB142" i="12"/>
  <c r="EX142" i="12"/>
  <c r="DO142" i="12"/>
  <c r="DQ142" i="12" s="1"/>
  <c r="BN142" i="12"/>
  <c r="BJ142" i="12"/>
  <c r="FA142" i="12"/>
  <c r="BM142" i="12"/>
  <c r="AA142" i="12"/>
  <c r="AC142" i="12" s="1"/>
  <c r="KJ142" i="12"/>
  <c r="KF142" i="12"/>
  <c r="IP142" i="12"/>
  <c r="IL142" i="12"/>
  <c r="GV142" i="12"/>
  <c r="GR142" i="12"/>
  <c r="FI142" i="12"/>
  <c r="FK142" i="12" s="1"/>
  <c r="DH142" i="12"/>
  <c r="DD142" i="12"/>
  <c r="BU142" i="12"/>
  <c r="BW142" i="12" s="1"/>
  <c r="CA142" i="12" s="1"/>
  <c r="CB142" i="12" s="1"/>
  <c r="B140" i="8"/>
  <c r="D142" i="15"/>
  <c r="B142" i="10"/>
  <c r="X142" i="11"/>
  <c r="R142" i="12" s="1"/>
  <c r="I142" i="11"/>
  <c r="B142" i="14"/>
  <c r="A141" i="18"/>
  <c r="D143" i="16"/>
  <c r="AN143" i="16" s="1"/>
  <c r="C144" i="16"/>
  <c r="D144" i="20" s="1"/>
  <c r="B143" i="16"/>
  <c r="D143" i="14"/>
  <c r="E143" i="14" s="1"/>
  <c r="D142" i="9"/>
  <c r="C141" i="8"/>
  <c r="D143" i="10"/>
  <c r="D143" i="12"/>
  <c r="K143" i="11"/>
  <c r="AP141" i="16"/>
  <c r="L141" i="14"/>
  <c r="BR141" i="11"/>
  <c r="DB141" i="10" s="1"/>
  <c r="E141" i="15"/>
  <c r="AI141" i="15"/>
  <c r="B141" i="15"/>
  <c r="BX141" i="12"/>
  <c r="CD141" i="12" s="1"/>
  <c r="BV141" i="12"/>
  <c r="BY141" i="12"/>
  <c r="FL141" i="12"/>
  <c r="FR141" i="12" s="1"/>
  <c r="FM141" i="12"/>
  <c r="AB141" i="12"/>
  <c r="AE141" i="12"/>
  <c r="AD141" i="12"/>
  <c r="AJ141" i="12" s="1"/>
  <c r="DS141" i="12"/>
  <c r="DR141" i="12"/>
  <c r="DX141" i="12" s="1"/>
  <c r="HG141" i="12"/>
  <c r="HF141" i="12"/>
  <c r="HL141" i="12" s="1"/>
  <c r="JA141" i="12"/>
  <c r="IZ141" i="12"/>
  <c r="JF141" i="12" s="1"/>
  <c r="EZ1427" i="3"/>
  <c r="FA1428" i="3"/>
  <c r="FA1426" i="3" s="1"/>
  <c r="EP1368" i="3"/>
  <c r="EO1367" i="3"/>
  <c r="EM399" i="3"/>
  <c r="EN384" i="3"/>
  <c r="EL396" i="3"/>
  <c r="AI144" i="20" l="1"/>
  <c r="AK144" i="20"/>
  <c r="EM829" i="3"/>
  <c r="EM836" i="3"/>
  <c r="AC143" i="20"/>
  <c r="DS141" i="15"/>
  <c r="G141" i="15"/>
  <c r="EM477" i="3"/>
  <c r="BV119" i="12"/>
  <c r="DP119" i="12"/>
  <c r="EY1532" i="3"/>
  <c r="EY1527" i="3" s="1"/>
  <c r="EZ1531" i="3"/>
  <c r="EZ1530" i="3"/>
  <c r="EM828" i="3"/>
  <c r="EL827" i="3"/>
  <c r="EM832" i="3"/>
  <c r="E143" i="13"/>
  <c r="EI1373" i="3"/>
  <c r="EI1375" i="3" s="1"/>
  <c r="EH835" i="3" s="1"/>
  <c r="EM831" i="3"/>
  <c r="EJ1371" i="3"/>
  <c r="EM413" i="3"/>
  <c r="EM414" i="3"/>
  <c r="FA1448" i="3"/>
  <c r="FA1510" i="3"/>
  <c r="FA1472" i="3"/>
  <c r="FA1512" i="3"/>
  <c r="FA1478" i="3"/>
  <c r="FA1480" i="3"/>
  <c r="FA1474" i="3"/>
  <c r="FA1476" i="3"/>
  <c r="FA1475" i="3"/>
  <c r="FA1509" i="3"/>
  <c r="FA1473" i="3"/>
  <c r="FA1481" i="3"/>
  <c r="FA1443" i="3"/>
  <c r="FA1446" i="3"/>
  <c r="FA1511" i="3"/>
  <c r="FA1479" i="3"/>
  <c r="FA1482" i="3"/>
  <c r="FA1477" i="3"/>
  <c r="FA1447" i="3"/>
  <c r="FA1533" i="3"/>
  <c r="FA1441" i="3"/>
  <c r="FA1442" i="3"/>
  <c r="FA1450" i="3"/>
  <c r="FA1449" i="3"/>
  <c r="FA1451" i="3"/>
  <c r="FA1444" i="3"/>
  <c r="FA1445" i="3"/>
  <c r="FA1491" i="3"/>
  <c r="FA1524" i="3"/>
  <c r="FA1487" i="3"/>
  <c r="FA1522" i="3"/>
  <c r="FA1520" i="3"/>
  <c r="FA1517" i="3"/>
  <c r="FA1471" i="3"/>
  <c r="FA1518" i="3"/>
  <c r="FA1489" i="3"/>
  <c r="FA1498" i="3"/>
  <c r="FA1519" i="3"/>
  <c r="FA1502" i="3"/>
  <c r="FA1507" i="3"/>
  <c r="FA1523" i="3"/>
  <c r="FA1497" i="3"/>
  <c r="FA1499" i="3"/>
  <c r="FA1490" i="3"/>
  <c r="FA1521" i="3"/>
  <c r="FA1508" i="3"/>
  <c r="FA1501" i="3"/>
  <c r="FA1488" i="3"/>
  <c r="FA1492" i="3"/>
  <c r="FA1529" i="3"/>
  <c r="FA1538" i="3"/>
  <c r="FA1500" i="3"/>
  <c r="EZ1515" i="3"/>
  <c r="EZ1495" i="3"/>
  <c r="EZ1505" i="3"/>
  <c r="EZ1454" i="3"/>
  <c r="EZ1435" i="3"/>
  <c r="FA1464" i="3"/>
  <c r="FA1460" i="3"/>
  <c r="FA1462" i="3"/>
  <c r="FA1465" i="3"/>
  <c r="FA1463" i="3"/>
  <c r="FA1466" i="3"/>
  <c r="FA1461" i="3"/>
  <c r="FA1437" i="3"/>
  <c r="FA1439" i="3"/>
  <c r="FA1440" i="3"/>
  <c r="FA1456" i="3"/>
  <c r="FA1457" i="3"/>
  <c r="FA1459" i="3"/>
  <c r="FA1438" i="3"/>
  <c r="FA1458" i="3"/>
  <c r="EN391" i="3"/>
  <c r="EN387" i="3"/>
  <c r="EN386" i="3"/>
  <c r="EN394" i="3"/>
  <c r="EN395" i="3"/>
  <c r="EL397" i="3"/>
  <c r="EL389" i="3"/>
  <c r="EM830" i="3"/>
  <c r="EM415" i="3"/>
  <c r="EM416" i="3"/>
  <c r="EM381" i="3" a="1"/>
  <c r="EM381" i="3" s="1"/>
  <c r="EM390" i="3" s="1"/>
  <c r="EM380" i="3" a="1"/>
  <c r="EM380" i="3" s="1"/>
  <c r="EM389" i="3" s="1"/>
  <c r="JR119" i="12"/>
  <c r="JQ142" i="12"/>
  <c r="HX119" i="12"/>
  <c r="HW142" i="12"/>
  <c r="EJ119" i="12"/>
  <c r="EI142" i="12"/>
  <c r="AV119" i="12"/>
  <c r="AU142" i="12"/>
  <c r="AB144" i="20"/>
  <c r="EH144" i="10" s="1"/>
  <c r="AG144" i="20"/>
  <c r="N143" i="20"/>
  <c r="N142" i="20"/>
  <c r="B144" i="20"/>
  <c r="E144" i="20"/>
  <c r="BB141" i="10"/>
  <c r="DU141" i="10" s="1"/>
  <c r="E143" i="10"/>
  <c r="C105" i="13"/>
  <c r="C105" i="14"/>
  <c r="C105" i="15"/>
  <c r="Y143" i="14"/>
  <c r="AA143" i="14" s="1"/>
  <c r="EJ1372" i="3"/>
  <c r="EK479" i="3"/>
  <c r="EK410" i="3" s="1"/>
  <c r="EL460" i="3"/>
  <c r="EL461" i="3" s="1"/>
  <c r="EM496" i="3"/>
  <c r="EM499" i="3" s="1"/>
  <c r="EM500" i="3" s="1"/>
  <c r="AC143" i="17"/>
  <c r="U143" i="16" s="1"/>
  <c r="V144" i="16" s="1"/>
  <c r="W144" i="16" s="1"/>
  <c r="AG143" i="17"/>
  <c r="X143" i="16" s="1"/>
  <c r="Y144" i="16" s="1"/>
  <c r="Z144" i="16" s="1"/>
  <c r="Q143" i="17"/>
  <c r="L143" i="16" s="1"/>
  <c r="M144" i="16" s="1"/>
  <c r="N144" i="16" s="1"/>
  <c r="M143" i="17"/>
  <c r="I143" i="16" s="1"/>
  <c r="J144" i="16" s="1"/>
  <c r="K144" i="16" s="1"/>
  <c r="Y143" i="17"/>
  <c r="R143" i="16" s="1"/>
  <c r="S144" i="16" s="1"/>
  <c r="T144" i="16" s="1"/>
  <c r="I143" i="17"/>
  <c r="F143" i="16" s="1"/>
  <c r="G144" i="16" s="1"/>
  <c r="H144" i="16" s="1"/>
  <c r="AO143" i="17"/>
  <c r="AD143" i="16" s="1"/>
  <c r="AE144" i="16" s="1"/>
  <c r="AF144" i="16" s="1"/>
  <c r="U143" i="17"/>
  <c r="O143" i="16" s="1"/>
  <c r="P144" i="16" s="1"/>
  <c r="Q144" i="16" s="1"/>
  <c r="AK143" i="17"/>
  <c r="AA143" i="16" s="1"/>
  <c r="AB144" i="16" s="1"/>
  <c r="AC144" i="16" s="1"/>
  <c r="EK1371" i="3"/>
  <c r="EK1372" i="3"/>
  <c r="EM388" i="3"/>
  <c r="EL511" i="3"/>
  <c r="EL411" i="3" s="1"/>
  <c r="AO142" i="16"/>
  <c r="AG142" i="12"/>
  <c r="LE142" i="12"/>
  <c r="EM466" i="3"/>
  <c r="EM505" i="3"/>
  <c r="EM508" i="3" s="1"/>
  <c r="EM509" i="3" s="1"/>
  <c r="HI142" i="12"/>
  <c r="EZ1485" i="3"/>
  <c r="DU142" i="12"/>
  <c r="DV142" i="12" s="1"/>
  <c r="EM458" i="3"/>
  <c r="EL382" i="3"/>
  <c r="EL398" i="3"/>
  <c r="EZ1469" i="3"/>
  <c r="FO142" i="12"/>
  <c r="EO384" i="3"/>
  <c r="EN399" i="3"/>
  <c r="EM396" i="3"/>
  <c r="EP1367" i="3"/>
  <c r="EQ1368" i="3"/>
  <c r="FB1428" i="3"/>
  <c r="FB1426" i="3" s="1"/>
  <c r="FA1427" i="3"/>
  <c r="JB141" i="12"/>
  <c r="JG141" i="12"/>
  <c r="HH141" i="12"/>
  <c r="HM141" i="12"/>
  <c r="DT141" i="12"/>
  <c r="DY141" i="12"/>
  <c r="AL141" i="12"/>
  <c r="BC141" i="12" s="1"/>
  <c r="AK141" i="12"/>
  <c r="AF141" i="12"/>
  <c r="FS141" i="12"/>
  <c r="FN141" i="12"/>
  <c r="CE141" i="12"/>
  <c r="BZ141" i="12"/>
  <c r="CF141" i="12"/>
  <c r="CW141" i="12" s="1"/>
  <c r="DT141" i="15"/>
  <c r="M141" i="14"/>
  <c r="AP142" i="16"/>
  <c r="I143" i="11"/>
  <c r="X143" i="11"/>
  <c r="R143" i="12" s="1"/>
  <c r="KI143" i="12"/>
  <c r="IO143" i="12"/>
  <c r="GU143" i="12"/>
  <c r="DG143" i="12"/>
  <c r="C143" i="12"/>
  <c r="IW143" i="12"/>
  <c r="IY143" i="12" s="1"/>
  <c r="HC143" i="12"/>
  <c r="HE143" i="12" s="1"/>
  <c r="HI143" i="12" s="1"/>
  <c r="FB143" i="12"/>
  <c r="EX143" i="12"/>
  <c r="DO143" i="12"/>
  <c r="DQ143" i="12" s="1"/>
  <c r="DU143" i="12" s="1"/>
  <c r="BN143" i="12"/>
  <c r="BJ143" i="12"/>
  <c r="FA143" i="12"/>
  <c r="BM143" i="12"/>
  <c r="AA143" i="12"/>
  <c r="AC143" i="12" s="1"/>
  <c r="AG143" i="12" s="1"/>
  <c r="KJ143" i="12"/>
  <c r="KF143" i="12"/>
  <c r="IP143" i="12"/>
  <c r="IL143" i="12"/>
  <c r="GV143" i="12"/>
  <c r="GR143" i="12"/>
  <c r="FI143" i="12"/>
  <c r="FK143" i="12" s="1"/>
  <c r="FO143" i="12" s="1"/>
  <c r="DH143" i="12"/>
  <c r="DD143" i="12"/>
  <c r="BU143" i="12"/>
  <c r="BW143" i="12" s="1"/>
  <c r="CA143" i="12" s="1"/>
  <c r="CB143" i="12" s="1"/>
  <c r="D143" i="15"/>
  <c r="B143" i="10"/>
  <c r="B141" i="8"/>
  <c r="C142" i="9"/>
  <c r="B142" i="9"/>
  <c r="B143" i="14"/>
  <c r="A142" i="18"/>
  <c r="C145" i="16"/>
  <c r="D145" i="20" s="1"/>
  <c r="B144" i="16"/>
  <c r="D144" i="16"/>
  <c r="AN144" i="16" s="1"/>
  <c r="D144" i="14"/>
  <c r="E144" i="14" s="1"/>
  <c r="D144" i="10"/>
  <c r="D143" i="9"/>
  <c r="K144" i="11"/>
  <c r="C142" i="8"/>
  <c r="D144" i="12"/>
  <c r="L142" i="14"/>
  <c r="BR142" i="11"/>
  <c r="DB142" i="10" s="1"/>
  <c r="DF142" i="15"/>
  <c r="DO142" i="15" s="1"/>
  <c r="AI142" i="15"/>
  <c r="B142" i="15"/>
  <c r="E142" i="15"/>
  <c r="BX142" i="12"/>
  <c r="CD142" i="12" s="1"/>
  <c r="BV142" i="12"/>
  <c r="BY142" i="12"/>
  <c r="FL142" i="12"/>
  <c r="FR142" i="12" s="1"/>
  <c r="FM142" i="12"/>
  <c r="AB142" i="12"/>
  <c r="AE142" i="12"/>
  <c r="AD142" i="12"/>
  <c r="AJ142" i="12" s="1"/>
  <c r="DS142" i="12"/>
  <c r="DR142" i="12"/>
  <c r="DX142" i="12" s="1"/>
  <c r="HG142" i="12"/>
  <c r="HF142" i="12"/>
  <c r="HL142" i="12" s="1"/>
  <c r="JA142" i="12"/>
  <c r="IZ142" i="12"/>
  <c r="JF142" i="12" s="1"/>
  <c r="C82" i="10"/>
  <c r="E107" i="17"/>
  <c r="D106" i="17"/>
  <c r="C83" i="20" s="1"/>
  <c r="EM408" i="3"/>
  <c r="EN409" i="3"/>
  <c r="EO454" i="3"/>
  <c r="EO494" i="3" s="1"/>
  <c r="EN473" i="3"/>
  <c r="EN474" i="3" s="1"/>
  <c r="EN476" i="3" s="1"/>
  <c r="EN471" i="3"/>
  <c r="EN465" i="3"/>
  <c r="EN464" i="3"/>
  <c r="EN463" i="3"/>
  <c r="EN457" i="3"/>
  <c r="EN456" i="3"/>
  <c r="EN455" i="3"/>
  <c r="EN507" i="3"/>
  <c r="EN504" i="3"/>
  <c r="EN503" i="3"/>
  <c r="EN502" i="3"/>
  <c r="EN498" i="3"/>
  <c r="EN495" i="3"/>
  <c r="EN493" i="3"/>
  <c r="EO492" i="3"/>
  <c r="EO491" i="3" s="1"/>
  <c r="HD119" i="12"/>
  <c r="IX119" i="12"/>
  <c r="FJ119" i="12"/>
  <c r="B143" i="13"/>
  <c r="BO143" i="17"/>
  <c r="BN143" i="17" s="1"/>
  <c r="GC120" i="12" s="1"/>
  <c r="GD120" i="12" s="1"/>
  <c r="BU143" i="17"/>
  <c r="BT143" i="17" s="1"/>
  <c r="CA143" i="17"/>
  <c r="BZ143" i="17" s="1"/>
  <c r="BL143" i="17"/>
  <c r="BK143" i="17" s="1"/>
  <c r="BI143" i="17"/>
  <c r="BH143" i="17" s="1"/>
  <c r="CO120" i="12" s="1"/>
  <c r="CP120" i="12" s="1"/>
  <c r="BF143" i="17"/>
  <c r="BE143" i="17" s="1"/>
  <c r="BX143" i="17"/>
  <c r="BW143" i="17" s="1"/>
  <c r="CG143" i="17"/>
  <c r="CF143" i="17" s="1"/>
  <c r="CD143" i="17"/>
  <c r="CC143" i="17" s="1"/>
  <c r="CJ143" i="17"/>
  <c r="CI143" i="17" s="1"/>
  <c r="BR143" i="17"/>
  <c r="BQ143" i="17" s="1"/>
  <c r="AQ144" i="17"/>
  <c r="AM144" i="17"/>
  <c r="AI144" i="17"/>
  <c r="AE144" i="17"/>
  <c r="AA144" i="17"/>
  <c r="W144" i="17"/>
  <c r="S144" i="17"/>
  <c r="O144" i="17"/>
  <c r="K144" i="17"/>
  <c r="F144" i="17"/>
  <c r="B144" i="17"/>
  <c r="AR144" i="17"/>
  <c r="AL144" i="17"/>
  <c r="AB144" i="17"/>
  <c r="V144" i="17"/>
  <c r="L144" i="17"/>
  <c r="C145" i="17"/>
  <c r="AP144" i="17"/>
  <c r="AF144" i="17"/>
  <c r="Z144" i="17"/>
  <c r="P144" i="17"/>
  <c r="J144" i="17"/>
  <c r="AJ144" i="17"/>
  <c r="AD144" i="17"/>
  <c r="T144" i="17"/>
  <c r="N144" i="17"/>
  <c r="AN144" i="17"/>
  <c r="R144" i="17"/>
  <c r="G144" i="17"/>
  <c r="AH144" i="17"/>
  <c r="X144" i="17"/>
  <c r="D144" i="13"/>
  <c r="E120" i="12"/>
  <c r="AZ143" i="17"/>
  <c r="AY143" i="17" s="1"/>
  <c r="AK125" i="16" s="1"/>
  <c r="EN826" i="3"/>
  <c r="EM825" i="3"/>
  <c r="EO379" i="3"/>
  <c r="EN378" i="3"/>
  <c r="EN377" i="3"/>
  <c r="EN376" i="3" s="1"/>
  <c r="AI145" i="20" l="1"/>
  <c r="AK145" i="20"/>
  <c r="EN829" i="3"/>
  <c r="EN836" i="3"/>
  <c r="AC144" i="20"/>
  <c r="DS142" i="15"/>
  <c r="G142" i="15"/>
  <c r="BV120" i="12"/>
  <c r="DP120" i="12"/>
  <c r="EN477" i="3"/>
  <c r="EZ1532" i="3"/>
  <c r="EZ1527" i="3" s="1"/>
  <c r="FA1530" i="3"/>
  <c r="FA1531" i="3"/>
  <c r="EN828" i="3"/>
  <c r="EM827" i="3"/>
  <c r="EN832" i="3"/>
  <c r="E144" i="13"/>
  <c r="EJ1373" i="3"/>
  <c r="EJ1375" i="3" s="1"/>
  <c r="EI835" i="3" s="1"/>
  <c r="EN831" i="3"/>
  <c r="EN413" i="3"/>
  <c r="EN414" i="3"/>
  <c r="FB1442" i="3"/>
  <c r="FB1443" i="3"/>
  <c r="FB1472" i="3"/>
  <c r="FB1512" i="3"/>
  <c r="FB1474" i="3"/>
  <c r="FB1510" i="3"/>
  <c r="FB1478" i="3"/>
  <c r="FB1482" i="3"/>
  <c r="FB1476" i="3"/>
  <c r="FB1475" i="3"/>
  <c r="FB1477" i="3"/>
  <c r="FB1444" i="3"/>
  <c r="FB1511" i="3"/>
  <c r="FB1533" i="3"/>
  <c r="FB1447" i="3"/>
  <c r="FB1479" i="3"/>
  <c r="FB1446" i="3"/>
  <c r="FB1441" i="3"/>
  <c r="FB1473" i="3"/>
  <c r="FB1445" i="3"/>
  <c r="FB1448" i="3"/>
  <c r="FB1450" i="3"/>
  <c r="FB1480" i="3"/>
  <c r="FB1481" i="3"/>
  <c r="FB1509" i="3"/>
  <c r="FB1451" i="3"/>
  <c r="FB1449" i="3"/>
  <c r="FB1487" i="3"/>
  <c r="FB1520" i="3"/>
  <c r="FB1524" i="3"/>
  <c r="FB1498" i="3"/>
  <c r="FB1491" i="3"/>
  <c r="FB1523" i="3"/>
  <c r="FB1502" i="3"/>
  <c r="FB1519" i="3"/>
  <c r="FB1471" i="3"/>
  <c r="FB1518" i="3"/>
  <c r="FB1517" i="3"/>
  <c r="FB1489" i="3"/>
  <c r="FB1508" i="3"/>
  <c r="FB1490" i="3"/>
  <c r="FB1501" i="3"/>
  <c r="FB1507" i="3"/>
  <c r="FB1492" i="3"/>
  <c r="FB1522" i="3"/>
  <c r="FB1497" i="3"/>
  <c r="FB1488" i="3"/>
  <c r="FB1521" i="3"/>
  <c r="FB1499" i="3"/>
  <c r="FB1538" i="3"/>
  <c r="FB1529" i="3"/>
  <c r="FB1500" i="3"/>
  <c r="FA1495" i="3"/>
  <c r="FA1515" i="3"/>
  <c r="FA1505" i="3"/>
  <c r="FA1435" i="3"/>
  <c r="FA1454" i="3"/>
  <c r="FB1464" i="3"/>
  <c r="FB1463" i="3"/>
  <c r="FB1461" i="3"/>
  <c r="FB1462" i="3"/>
  <c r="FB1460" i="3"/>
  <c r="FB1465" i="3"/>
  <c r="FB1466" i="3"/>
  <c r="FB1437" i="3"/>
  <c r="FB1440" i="3"/>
  <c r="FB1439" i="3"/>
  <c r="FB1438" i="3"/>
  <c r="FB1456" i="3"/>
  <c r="FB1457" i="3"/>
  <c r="FB1459" i="3"/>
  <c r="FB1458" i="3"/>
  <c r="EM397" i="3"/>
  <c r="EO391" i="3"/>
  <c r="EO387" i="3"/>
  <c r="EO386" i="3"/>
  <c r="EO394" i="3"/>
  <c r="EO395" i="3"/>
  <c r="EN830" i="3"/>
  <c r="N144" i="20"/>
  <c r="EN415" i="3"/>
  <c r="EN416" i="3"/>
  <c r="EN381" i="3" a="1"/>
  <c r="EN381" i="3" s="1"/>
  <c r="EN390" i="3" s="1"/>
  <c r="EN380" i="3" a="1"/>
  <c r="EN380" i="3" s="1"/>
  <c r="EN389" i="3" s="1"/>
  <c r="EJ120" i="12"/>
  <c r="EI143" i="12"/>
  <c r="HX120" i="12"/>
  <c r="HW143" i="12"/>
  <c r="AV120" i="12"/>
  <c r="AU143" i="12"/>
  <c r="JR120" i="12"/>
  <c r="JQ143" i="12"/>
  <c r="AB145" i="20"/>
  <c r="EH145" i="10" s="1"/>
  <c r="AG145" i="20"/>
  <c r="BB142" i="10"/>
  <c r="B145" i="20"/>
  <c r="E145" i="20"/>
  <c r="E144" i="10"/>
  <c r="C106" i="13"/>
  <c r="C106" i="14"/>
  <c r="C106" i="15"/>
  <c r="Y144" i="14"/>
  <c r="AA144" i="14" s="1"/>
  <c r="EK418" i="3"/>
  <c r="EL1370" i="3" s="1"/>
  <c r="EL479" i="3"/>
  <c r="EL410" i="3" s="1"/>
  <c r="HJ143" i="12"/>
  <c r="AC144" i="17"/>
  <c r="U144" i="16" s="1"/>
  <c r="V145" i="16" s="1"/>
  <c r="W145" i="16" s="1"/>
  <c r="AG144" i="17"/>
  <c r="X144" i="16" s="1"/>
  <c r="Y145" i="16" s="1"/>
  <c r="Z145" i="16" s="1"/>
  <c r="Q144" i="17"/>
  <c r="L144" i="16" s="1"/>
  <c r="M145" i="16" s="1"/>
  <c r="N145" i="16" s="1"/>
  <c r="AK144" i="17"/>
  <c r="AA144" i="16" s="1"/>
  <c r="AB145" i="16" s="1"/>
  <c r="AC145" i="16" s="1"/>
  <c r="AH143" i="12"/>
  <c r="Y144" i="17"/>
  <c r="R144" i="16" s="1"/>
  <c r="S145" i="16" s="1"/>
  <c r="T145" i="16" s="1"/>
  <c r="M144" i="17"/>
  <c r="I144" i="16" s="1"/>
  <c r="J145" i="16" s="1"/>
  <c r="K145" i="16" s="1"/>
  <c r="I144" i="17"/>
  <c r="F144" i="16" s="1"/>
  <c r="G145" i="16" s="1"/>
  <c r="H145" i="16" s="1"/>
  <c r="AO144" i="17"/>
  <c r="AD144" i="16" s="1"/>
  <c r="AE145" i="16" s="1"/>
  <c r="AF145" i="16" s="1"/>
  <c r="U144" i="17"/>
  <c r="O144" i="16" s="1"/>
  <c r="P145" i="16" s="1"/>
  <c r="Q145" i="16" s="1"/>
  <c r="EN505" i="3"/>
  <c r="EN508" i="3" s="1"/>
  <c r="EN509" i="3" s="1"/>
  <c r="EM468" i="3"/>
  <c r="EM469" i="3" s="1"/>
  <c r="EM460" i="3"/>
  <c r="EM461" i="3" s="1"/>
  <c r="EK1373" i="3"/>
  <c r="EK1375" i="3" s="1"/>
  <c r="EJ835" i="3" s="1"/>
  <c r="EN388" i="3"/>
  <c r="FP143" i="12"/>
  <c r="DV143" i="12"/>
  <c r="EN466" i="3"/>
  <c r="JC143" i="12"/>
  <c r="FA1469" i="3"/>
  <c r="FP142" i="12"/>
  <c r="HJ142" i="12"/>
  <c r="EM511" i="3"/>
  <c r="EM411" i="3" s="1"/>
  <c r="EN458" i="3"/>
  <c r="EN496" i="3"/>
  <c r="EN499" i="3" s="1"/>
  <c r="EN500" i="3" s="1"/>
  <c r="FA1485" i="3"/>
  <c r="EM398" i="3"/>
  <c r="EM382" i="3"/>
  <c r="AO143" i="16"/>
  <c r="LE143" i="12"/>
  <c r="AH142" i="12"/>
  <c r="EO378" i="3"/>
  <c r="EP379" i="3"/>
  <c r="EO377" i="3"/>
  <c r="EO376" i="3" s="1"/>
  <c r="EO826" i="3"/>
  <c r="EN825" i="3"/>
  <c r="FJ120" i="12"/>
  <c r="IX120" i="12"/>
  <c r="HD120" i="12"/>
  <c r="B144" i="13"/>
  <c r="BI144" i="17"/>
  <c r="BH144" i="17" s="1"/>
  <c r="CO121" i="12" s="1"/>
  <c r="CP121" i="12" s="1"/>
  <c r="BF144" i="17"/>
  <c r="BE144" i="17" s="1"/>
  <c r="BR144" i="17"/>
  <c r="BQ144" i="17" s="1"/>
  <c r="BX144" i="17"/>
  <c r="BW144" i="17" s="1"/>
  <c r="CD144" i="17"/>
  <c r="CC144" i="17" s="1"/>
  <c r="CJ144" i="17"/>
  <c r="CI144" i="17" s="1"/>
  <c r="BU144" i="17"/>
  <c r="BT144" i="17" s="1"/>
  <c r="CA144" i="17"/>
  <c r="BZ144" i="17" s="1"/>
  <c r="BL144" i="17"/>
  <c r="BK144" i="17" s="1"/>
  <c r="BO144" i="17"/>
  <c r="BN144" i="17" s="1"/>
  <c r="GC121" i="12" s="1"/>
  <c r="GD121" i="12" s="1"/>
  <c r="CG144" i="17"/>
  <c r="CF144" i="17" s="1"/>
  <c r="AQ145" i="17"/>
  <c r="AM145" i="17"/>
  <c r="AI145" i="17"/>
  <c r="AE145" i="17"/>
  <c r="AA145" i="17"/>
  <c r="W145" i="17"/>
  <c r="S145" i="17"/>
  <c r="O145" i="17"/>
  <c r="K145" i="17"/>
  <c r="F145" i="17"/>
  <c r="B145" i="17"/>
  <c r="AR145" i="17"/>
  <c r="AL145" i="17"/>
  <c r="AB145" i="17"/>
  <c r="V145" i="17"/>
  <c r="L145" i="17"/>
  <c r="C146" i="17"/>
  <c r="AP145" i="17"/>
  <c r="AF145" i="17"/>
  <c r="Z145" i="17"/>
  <c r="P145" i="17"/>
  <c r="J145" i="17"/>
  <c r="AJ145" i="17"/>
  <c r="AD145" i="17"/>
  <c r="T145" i="17"/>
  <c r="N145" i="17"/>
  <c r="AH145" i="17"/>
  <c r="X145" i="17"/>
  <c r="AN145" i="17"/>
  <c r="R145" i="17"/>
  <c r="G145" i="17"/>
  <c r="D145" i="13"/>
  <c r="E121" i="12"/>
  <c r="AZ144" i="17"/>
  <c r="AY144" i="17" s="1"/>
  <c r="AK126" i="16" s="1"/>
  <c r="EP492" i="3"/>
  <c r="EP491" i="3" s="1"/>
  <c r="EO507" i="3"/>
  <c r="EO504" i="3"/>
  <c r="EO503" i="3"/>
  <c r="EO502" i="3"/>
  <c r="EO498" i="3"/>
  <c r="EO495" i="3"/>
  <c r="EO493" i="3"/>
  <c r="EP454" i="3"/>
  <c r="EP494" i="3" s="1"/>
  <c r="EO473" i="3"/>
  <c r="EO474" i="3" s="1"/>
  <c r="EO476" i="3" s="1"/>
  <c r="EO471" i="3"/>
  <c r="EO465" i="3"/>
  <c r="EO464" i="3"/>
  <c r="EO463" i="3"/>
  <c r="EO457" i="3"/>
  <c r="EO456" i="3"/>
  <c r="EO455" i="3"/>
  <c r="EO409" i="3"/>
  <c r="EN408" i="3"/>
  <c r="C83" i="10"/>
  <c r="E108" i="17"/>
  <c r="D107" i="17"/>
  <c r="C84" i="20" s="1"/>
  <c r="JB142" i="12"/>
  <c r="JG142" i="12"/>
  <c r="HH142" i="12"/>
  <c r="HM142" i="12"/>
  <c r="DT142" i="12"/>
  <c r="DY142" i="12"/>
  <c r="AL142" i="12"/>
  <c r="BC142" i="12" s="1"/>
  <c r="AK142" i="12"/>
  <c r="AF142" i="12"/>
  <c r="FS142" i="12"/>
  <c r="FN142" i="12"/>
  <c r="CE142" i="12"/>
  <c r="BZ142" i="12"/>
  <c r="CF142" i="12"/>
  <c r="CW142" i="12" s="1"/>
  <c r="DT142" i="15"/>
  <c r="M142" i="14"/>
  <c r="AP143" i="16"/>
  <c r="KI144" i="12"/>
  <c r="IO144" i="12"/>
  <c r="GU144" i="12"/>
  <c r="DG144" i="12"/>
  <c r="C144" i="12"/>
  <c r="IW144" i="12"/>
  <c r="IY144" i="12" s="1"/>
  <c r="JC144" i="12" s="1"/>
  <c r="HC144" i="12"/>
  <c r="HE144" i="12" s="1"/>
  <c r="HI144" i="12" s="1"/>
  <c r="HJ144" i="12" s="1"/>
  <c r="FB144" i="12"/>
  <c r="EX144" i="12"/>
  <c r="DO144" i="12"/>
  <c r="DQ144" i="12" s="1"/>
  <c r="DU144" i="12" s="1"/>
  <c r="DV144" i="12" s="1"/>
  <c r="BN144" i="12"/>
  <c r="BJ144" i="12"/>
  <c r="FA144" i="12"/>
  <c r="BM144" i="12"/>
  <c r="AA144" i="12"/>
  <c r="AC144" i="12" s="1"/>
  <c r="KJ144" i="12"/>
  <c r="KF144" i="12"/>
  <c r="IP144" i="12"/>
  <c r="IL144" i="12"/>
  <c r="GV144" i="12"/>
  <c r="GR144" i="12"/>
  <c r="FI144" i="12"/>
  <c r="FK144" i="12" s="1"/>
  <c r="DH144" i="12"/>
  <c r="DD144" i="12"/>
  <c r="BU144" i="12"/>
  <c r="BW144" i="12" s="1"/>
  <c r="CA144" i="12" s="1"/>
  <c r="CB144" i="12" s="1"/>
  <c r="B142" i="8"/>
  <c r="I144" i="11"/>
  <c r="X144" i="11"/>
  <c r="R144" i="12" s="1"/>
  <c r="C143" i="9"/>
  <c r="B143" i="9"/>
  <c r="D144" i="15"/>
  <c r="B144" i="10"/>
  <c r="B144" i="14"/>
  <c r="A143" i="18"/>
  <c r="C146" i="16"/>
  <c r="D146" i="20" s="1"/>
  <c r="B145" i="16"/>
  <c r="D145" i="16"/>
  <c r="AN145" i="16" s="1"/>
  <c r="D145" i="14"/>
  <c r="E145" i="14" s="1"/>
  <c r="C143" i="8"/>
  <c r="K145" i="11"/>
  <c r="D145" i="10"/>
  <c r="D144" i="9"/>
  <c r="D145" i="12"/>
  <c r="DF143" i="15"/>
  <c r="DO143" i="15" s="1"/>
  <c r="AI143" i="15"/>
  <c r="B143" i="15"/>
  <c r="E143" i="15"/>
  <c r="BX143" i="12"/>
  <c r="CD143" i="12" s="1"/>
  <c r="BV143" i="12"/>
  <c r="BY143" i="12"/>
  <c r="FL143" i="12"/>
  <c r="FR143" i="12" s="1"/>
  <c r="FM143" i="12"/>
  <c r="AB143" i="12"/>
  <c r="AE143" i="12"/>
  <c r="AD143" i="12"/>
  <c r="AJ143" i="12" s="1"/>
  <c r="DS143" i="12"/>
  <c r="DR143" i="12"/>
  <c r="DX143" i="12" s="1"/>
  <c r="HG143" i="12"/>
  <c r="HF143" i="12"/>
  <c r="HL143" i="12" s="1"/>
  <c r="JA143" i="12"/>
  <c r="IZ143" i="12"/>
  <c r="JF143" i="12" s="1"/>
  <c r="L143" i="14"/>
  <c r="BR143" i="11"/>
  <c r="DB143" i="10" s="1"/>
  <c r="FB1427" i="3"/>
  <c r="FC1428" i="3"/>
  <c r="FC1426" i="3" s="1"/>
  <c r="EQ1367" i="3"/>
  <c r="ER1368" i="3"/>
  <c r="EN396" i="3"/>
  <c r="EP384" i="3"/>
  <c r="EO399" i="3"/>
  <c r="AI146" i="20" l="1"/>
  <c r="AK146" i="20"/>
  <c r="EO829" i="3"/>
  <c r="EO836" i="3"/>
  <c r="AC145" i="20"/>
  <c r="DS143" i="15"/>
  <c r="DT143" i="15" s="1"/>
  <c r="G143" i="15"/>
  <c r="BV121" i="12"/>
  <c r="DP121" i="12"/>
  <c r="EO477" i="3"/>
  <c r="FA1532" i="3"/>
  <c r="FA1527" i="3" s="1"/>
  <c r="FB1531" i="3"/>
  <c r="FB1530" i="3"/>
  <c r="EO828" i="3"/>
  <c r="EN827" i="3"/>
  <c r="EO832" i="3"/>
  <c r="E145" i="13"/>
  <c r="EO831" i="3"/>
  <c r="EL1372" i="3"/>
  <c r="N145" i="20"/>
  <c r="EO413" i="3"/>
  <c r="EO414" i="3"/>
  <c r="FC1442" i="3"/>
  <c r="FC1510" i="3"/>
  <c r="FC1472" i="3"/>
  <c r="FC1512" i="3"/>
  <c r="FC1474" i="3"/>
  <c r="FC1476" i="3"/>
  <c r="FC1473" i="3"/>
  <c r="FC1478" i="3"/>
  <c r="FC1482" i="3"/>
  <c r="FC1509" i="3"/>
  <c r="FC1475" i="3"/>
  <c r="FC1477" i="3"/>
  <c r="FC1446" i="3"/>
  <c r="FC1450" i="3"/>
  <c r="FC1533" i="3"/>
  <c r="FC1480" i="3"/>
  <c r="FC1511" i="3"/>
  <c r="FC1451" i="3"/>
  <c r="FC1479" i="3"/>
  <c r="FC1481" i="3"/>
  <c r="FC1441" i="3"/>
  <c r="FC1447" i="3"/>
  <c r="FC1448" i="3"/>
  <c r="FC1445" i="3"/>
  <c r="FC1443" i="3"/>
  <c r="FC1444" i="3"/>
  <c r="FC1449" i="3"/>
  <c r="FC1520" i="3"/>
  <c r="FC1523" i="3"/>
  <c r="FC1498" i="3"/>
  <c r="FC1524" i="3"/>
  <c r="FC1491" i="3"/>
  <c r="FC1489" i="3"/>
  <c r="FC1519" i="3"/>
  <c r="FC1502" i="3"/>
  <c r="FC1487" i="3"/>
  <c r="FC1517" i="3"/>
  <c r="FC1471" i="3"/>
  <c r="FC1518" i="3"/>
  <c r="FC1501" i="3"/>
  <c r="FC1507" i="3"/>
  <c r="FC1492" i="3"/>
  <c r="FC1521" i="3"/>
  <c r="FC1522" i="3"/>
  <c r="FC1488" i="3"/>
  <c r="FC1497" i="3"/>
  <c r="FC1508" i="3"/>
  <c r="FC1490" i="3"/>
  <c r="FC1499" i="3"/>
  <c r="FC1538" i="3"/>
  <c r="FC1529" i="3"/>
  <c r="FC1500" i="3"/>
  <c r="FB1515" i="3"/>
  <c r="FB1495" i="3"/>
  <c r="FB1505" i="3"/>
  <c r="FB1454" i="3"/>
  <c r="FB1435" i="3"/>
  <c r="FC1464" i="3"/>
  <c r="FC1460" i="3"/>
  <c r="FC1463" i="3"/>
  <c r="FC1466" i="3"/>
  <c r="FC1462" i="3"/>
  <c r="FC1461" i="3"/>
  <c r="FC1465" i="3"/>
  <c r="FC1437" i="3"/>
  <c r="FC1458" i="3"/>
  <c r="FC1438" i="3"/>
  <c r="FC1440" i="3"/>
  <c r="FC1439" i="3"/>
  <c r="FC1459" i="3"/>
  <c r="FC1457" i="3"/>
  <c r="FC1456" i="3"/>
  <c r="EN397" i="3"/>
  <c r="EP391" i="3"/>
  <c r="EP387" i="3"/>
  <c r="EP386" i="3"/>
  <c r="EP394" i="3"/>
  <c r="EP395" i="3"/>
  <c r="DU142" i="10"/>
  <c r="EO830" i="3"/>
  <c r="EL1371" i="3"/>
  <c r="EO415" i="3"/>
  <c r="EO416" i="3"/>
  <c r="EO381" i="3" a="1"/>
  <c r="EO381" i="3" s="1"/>
  <c r="EO390" i="3" s="1"/>
  <c r="EO380" i="3" a="1"/>
  <c r="EO380" i="3" s="1"/>
  <c r="EO389" i="3" s="1"/>
  <c r="JR121" i="12"/>
  <c r="JQ144" i="12"/>
  <c r="HX121" i="12"/>
  <c r="HW144" i="12"/>
  <c r="AV121" i="12"/>
  <c r="AU144" i="12"/>
  <c r="EJ121" i="12"/>
  <c r="EI144" i="12"/>
  <c r="AB146" i="20"/>
  <c r="EH146" i="10" s="1"/>
  <c r="AG146" i="20"/>
  <c r="B146" i="20"/>
  <c r="E146" i="20"/>
  <c r="BB143" i="10"/>
  <c r="DU143" i="10" s="1"/>
  <c r="E145" i="10"/>
  <c r="C107" i="13"/>
  <c r="C107" i="14"/>
  <c r="C107" i="15"/>
  <c r="Y145" i="14"/>
  <c r="AA145" i="14" s="1"/>
  <c r="EL418" i="3"/>
  <c r="EM1370" i="3" s="1"/>
  <c r="JD144" i="12"/>
  <c r="EN511" i="3"/>
  <c r="EN411" i="3" s="1"/>
  <c r="AG145" i="17"/>
  <c r="X145" i="16" s="1"/>
  <c r="Y146" i="16" s="1"/>
  <c r="Z146" i="16" s="1"/>
  <c r="AC145" i="17"/>
  <c r="U145" i="16" s="1"/>
  <c r="V146" i="16" s="1"/>
  <c r="W146" i="16" s="1"/>
  <c r="Q145" i="17"/>
  <c r="L145" i="16" s="1"/>
  <c r="M146" i="16" s="1"/>
  <c r="N146" i="16" s="1"/>
  <c r="M145" i="17"/>
  <c r="I145" i="16" s="1"/>
  <c r="J146" i="16" s="1"/>
  <c r="K146" i="16" s="1"/>
  <c r="I145" i="17"/>
  <c r="F145" i="16" s="1"/>
  <c r="G146" i="16" s="1"/>
  <c r="H146" i="16" s="1"/>
  <c r="AO145" i="17"/>
  <c r="AD145" i="16" s="1"/>
  <c r="AE146" i="16" s="1"/>
  <c r="AF146" i="16" s="1"/>
  <c r="Y145" i="17"/>
  <c r="R145" i="16" s="1"/>
  <c r="S146" i="16" s="1"/>
  <c r="T146" i="16" s="1"/>
  <c r="AK145" i="17"/>
  <c r="AA145" i="16" s="1"/>
  <c r="AB146" i="16" s="1"/>
  <c r="AC146" i="16" s="1"/>
  <c r="U145" i="17"/>
  <c r="O145" i="16" s="1"/>
  <c r="P146" i="16" s="1"/>
  <c r="Q146" i="16" s="1"/>
  <c r="EM479" i="3"/>
  <c r="EM410" i="3" s="1"/>
  <c r="EN460" i="3"/>
  <c r="EN461" i="3" s="1"/>
  <c r="EN468" i="3"/>
  <c r="EN469" i="3" s="1"/>
  <c r="AO144" i="16"/>
  <c r="FO144" i="12"/>
  <c r="EO496" i="3"/>
  <c r="EO499" i="3" s="1"/>
  <c r="EO500" i="3" s="1"/>
  <c r="IX121" i="12"/>
  <c r="HD121" i="12"/>
  <c r="FJ121" i="12"/>
  <c r="EN382" i="3"/>
  <c r="FB1485" i="3"/>
  <c r="EO466" i="3"/>
  <c r="EO468" i="3" s="1"/>
  <c r="EO469" i="3" s="1"/>
  <c r="EO388" i="3"/>
  <c r="FB1469" i="3"/>
  <c r="AG144" i="12"/>
  <c r="LE144" i="12"/>
  <c r="EO458" i="3"/>
  <c r="EO505" i="3"/>
  <c r="EO508" i="3" s="1"/>
  <c r="EO509" i="3" s="1"/>
  <c r="EN398" i="3"/>
  <c r="JD143" i="12"/>
  <c r="EO396" i="3"/>
  <c r="EP399" i="3"/>
  <c r="EQ384" i="3"/>
  <c r="ES1368" i="3"/>
  <c r="ER1367" i="3"/>
  <c r="FC1427" i="3"/>
  <c r="FD1428" i="3"/>
  <c r="FD1426" i="3" s="1"/>
  <c r="M143" i="14"/>
  <c r="JB143" i="12"/>
  <c r="JG143" i="12"/>
  <c r="HH143" i="12"/>
  <c r="HM143" i="12"/>
  <c r="DT143" i="12"/>
  <c r="DY143" i="12"/>
  <c r="AL143" i="12"/>
  <c r="BC143" i="12" s="1"/>
  <c r="AK143" i="12"/>
  <c r="AF143" i="12"/>
  <c r="FS143" i="12"/>
  <c r="FN143" i="12"/>
  <c r="CE143" i="12"/>
  <c r="BZ143" i="12"/>
  <c r="CF143" i="12"/>
  <c r="CW143" i="12" s="1"/>
  <c r="KI145" i="12"/>
  <c r="IO145" i="12"/>
  <c r="GU145" i="12"/>
  <c r="DG145" i="12"/>
  <c r="C145" i="12"/>
  <c r="IW145" i="12"/>
  <c r="IY145" i="12" s="1"/>
  <c r="JC145" i="12" s="1"/>
  <c r="JD145" i="12" s="1"/>
  <c r="HC145" i="12"/>
  <c r="HE145" i="12" s="1"/>
  <c r="HI145" i="12" s="1"/>
  <c r="FB145" i="12"/>
  <c r="EX145" i="12"/>
  <c r="DO145" i="12"/>
  <c r="DQ145" i="12" s="1"/>
  <c r="DU145" i="12" s="1"/>
  <c r="DV145" i="12" s="1"/>
  <c r="BN145" i="12"/>
  <c r="BJ145" i="12"/>
  <c r="FA145" i="12"/>
  <c r="BM145" i="12"/>
  <c r="AA145" i="12"/>
  <c r="AC145" i="12" s="1"/>
  <c r="AG145" i="12" s="1"/>
  <c r="KJ145" i="12"/>
  <c r="KF145" i="12"/>
  <c r="IP145" i="12"/>
  <c r="IL145" i="12"/>
  <c r="GV145" i="12"/>
  <c r="GR145" i="12"/>
  <c r="FI145" i="12"/>
  <c r="FK145" i="12" s="1"/>
  <c r="FO145" i="12" s="1"/>
  <c r="DH145" i="12"/>
  <c r="DD145" i="12"/>
  <c r="BU145" i="12"/>
  <c r="BW145" i="12" s="1"/>
  <c r="CA145" i="12" s="1"/>
  <c r="CB145" i="12" s="1"/>
  <c r="B144" i="9"/>
  <c r="C144" i="9"/>
  <c r="D145" i="15"/>
  <c r="B145" i="10"/>
  <c r="X145" i="11"/>
  <c r="R145" i="12" s="1"/>
  <c r="I145" i="11"/>
  <c r="B143" i="8"/>
  <c r="B145" i="14"/>
  <c r="A144" i="18"/>
  <c r="D146" i="16"/>
  <c r="AN146" i="16" s="1"/>
  <c r="C147" i="16"/>
  <c r="D147" i="20" s="1"/>
  <c r="B146" i="16"/>
  <c r="D146" i="14"/>
  <c r="E146" i="14" s="1"/>
  <c r="K146" i="11"/>
  <c r="D146" i="10"/>
  <c r="C144" i="8"/>
  <c r="D146" i="12"/>
  <c r="D145" i="9"/>
  <c r="AP144" i="16"/>
  <c r="E144" i="15"/>
  <c r="AI144" i="15"/>
  <c r="B144" i="15"/>
  <c r="L144" i="14"/>
  <c r="BR144" i="11"/>
  <c r="DB144" i="10" s="1"/>
  <c r="BX144" i="12"/>
  <c r="CD144" i="12" s="1"/>
  <c r="BV144" i="12"/>
  <c r="BY144" i="12"/>
  <c r="FL144" i="12"/>
  <c r="FR144" i="12" s="1"/>
  <c r="FM144" i="12"/>
  <c r="AB144" i="12"/>
  <c r="AE144" i="12"/>
  <c r="AD144" i="12"/>
  <c r="AJ144" i="12" s="1"/>
  <c r="DS144" i="12"/>
  <c r="DR144" i="12"/>
  <c r="DX144" i="12" s="1"/>
  <c r="HG144" i="12"/>
  <c r="HF144" i="12"/>
  <c r="HL144" i="12" s="1"/>
  <c r="JA144" i="12"/>
  <c r="IZ144" i="12"/>
  <c r="JF144" i="12" s="1"/>
  <c r="C84" i="10"/>
  <c r="E109" i="17"/>
  <c r="D108" i="17"/>
  <c r="C85" i="20" s="1"/>
  <c r="EP409" i="3"/>
  <c r="EO408" i="3"/>
  <c r="EP473" i="3"/>
  <c r="EP474" i="3" s="1"/>
  <c r="EP476" i="3" s="1"/>
  <c r="EP471" i="3"/>
  <c r="EP465" i="3"/>
  <c r="EP464" i="3"/>
  <c r="EP463" i="3"/>
  <c r="EP457" i="3"/>
  <c r="EP456" i="3"/>
  <c r="EP455" i="3"/>
  <c r="EQ454" i="3"/>
  <c r="EQ494" i="3" s="1"/>
  <c r="EQ492" i="3"/>
  <c r="EQ491" i="3" s="1"/>
  <c r="EP507" i="3"/>
  <c r="EP504" i="3"/>
  <c r="EP503" i="3"/>
  <c r="EP502" i="3"/>
  <c r="EP498" i="3"/>
  <c r="EP495" i="3"/>
  <c r="EP493" i="3"/>
  <c r="B145" i="13"/>
  <c r="BI145" i="17"/>
  <c r="BH145" i="17" s="1"/>
  <c r="CO122" i="12" s="1"/>
  <c r="CP122" i="12" s="1"/>
  <c r="CD145" i="17"/>
  <c r="CC145" i="17" s="1"/>
  <c r="CJ145" i="17"/>
  <c r="CI145" i="17" s="1"/>
  <c r="CG145" i="17"/>
  <c r="CF145" i="17" s="1"/>
  <c r="BX145" i="17"/>
  <c r="BW145" i="17" s="1"/>
  <c r="BL145" i="17"/>
  <c r="BK145" i="17" s="1"/>
  <c r="BR145" i="17"/>
  <c r="BQ145" i="17" s="1"/>
  <c r="BF145" i="17"/>
  <c r="BE145" i="17" s="1"/>
  <c r="BO145" i="17"/>
  <c r="BN145" i="17" s="1"/>
  <c r="GC122" i="12" s="1"/>
  <c r="GD122" i="12" s="1"/>
  <c r="BU145" i="17"/>
  <c r="BT145" i="17" s="1"/>
  <c r="CA145" i="17"/>
  <c r="BZ145" i="17" s="1"/>
  <c r="AQ146" i="17"/>
  <c r="AM146" i="17"/>
  <c r="AI146" i="17"/>
  <c r="AE146" i="17"/>
  <c r="AA146" i="17"/>
  <c r="W146" i="17"/>
  <c r="S146" i="17"/>
  <c r="O146" i="17"/>
  <c r="K146" i="17"/>
  <c r="F146" i="17"/>
  <c r="B146" i="17"/>
  <c r="AR146" i="17"/>
  <c r="AL146" i="17"/>
  <c r="AB146" i="17"/>
  <c r="V146" i="17"/>
  <c r="L146" i="17"/>
  <c r="C147" i="17"/>
  <c r="AP146" i="17"/>
  <c r="AF146" i="17"/>
  <c r="Z146" i="17"/>
  <c r="P146" i="17"/>
  <c r="J146" i="17"/>
  <c r="AJ146" i="17"/>
  <c r="AD146" i="17"/>
  <c r="T146" i="17"/>
  <c r="N146" i="17"/>
  <c r="AN146" i="17"/>
  <c r="R146" i="17"/>
  <c r="G146" i="17"/>
  <c r="AH146" i="17"/>
  <c r="X146" i="17"/>
  <c r="D146" i="13"/>
  <c r="E122" i="12"/>
  <c r="AZ145" i="17"/>
  <c r="AY145" i="17" s="1"/>
  <c r="AK127" i="16" s="1"/>
  <c r="EO825" i="3"/>
  <c r="EP826" i="3"/>
  <c r="EQ379" i="3"/>
  <c r="EP378" i="3"/>
  <c r="EP377" i="3"/>
  <c r="EP376" i="3" s="1"/>
  <c r="EP829" i="3" l="1"/>
  <c r="EP836" i="3"/>
  <c r="AI147" i="20"/>
  <c r="AK147" i="20"/>
  <c r="AC146" i="20"/>
  <c r="DS144" i="15"/>
  <c r="G144" i="15"/>
  <c r="BV122" i="12"/>
  <c r="DP122" i="12"/>
  <c r="EP477" i="3"/>
  <c r="FC1531" i="3"/>
  <c r="FC1530" i="3"/>
  <c r="FB1532" i="3"/>
  <c r="FB1527" i="3" s="1"/>
  <c r="EP828" i="3"/>
  <c r="EP832" i="3"/>
  <c r="EO827" i="3"/>
  <c r="E146" i="13"/>
  <c r="EL1373" i="3"/>
  <c r="EL1375" i="3" s="1"/>
  <c r="EK835" i="3" s="1"/>
  <c r="EP831" i="3"/>
  <c r="EM1371" i="3"/>
  <c r="EP413" i="3"/>
  <c r="EP414" i="3"/>
  <c r="FD1510" i="3"/>
  <c r="FD1480" i="3"/>
  <c r="FD1512" i="3"/>
  <c r="FD1472" i="3"/>
  <c r="FD1474" i="3"/>
  <c r="FD1475" i="3"/>
  <c r="FD1477" i="3"/>
  <c r="FD1445" i="3"/>
  <c r="FD1478" i="3"/>
  <c r="FD1533" i="3"/>
  <c r="FD1509" i="3"/>
  <c r="FD1473" i="3"/>
  <c r="FD1482" i="3"/>
  <c r="FD1441" i="3"/>
  <c r="FD1442" i="3"/>
  <c r="FD1444" i="3"/>
  <c r="FD1511" i="3"/>
  <c r="FD1476" i="3"/>
  <c r="FD1443" i="3"/>
  <c r="FD1448" i="3"/>
  <c r="FD1479" i="3"/>
  <c r="FD1481" i="3"/>
  <c r="FD1446" i="3"/>
  <c r="FD1447" i="3"/>
  <c r="FD1450" i="3"/>
  <c r="FD1449" i="3"/>
  <c r="FD1451" i="3"/>
  <c r="FD1498" i="3"/>
  <c r="FD1491" i="3"/>
  <c r="FD1524" i="3"/>
  <c r="FD1471" i="3"/>
  <c r="FD1487" i="3"/>
  <c r="FD1502" i="3"/>
  <c r="FD1520" i="3"/>
  <c r="FD1518" i="3"/>
  <c r="FD1517" i="3"/>
  <c r="FD1519" i="3"/>
  <c r="FD1489" i="3"/>
  <c r="FD1507" i="3"/>
  <c r="FD1521" i="3"/>
  <c r="FD1508" i="3"/>
  <c r="FD1501" i="3"/>
  <c r="FD1488" i="3"/>
  <c r="FD1490" i="3"/>
  <c r="FD1499" i="3"/>
  <c r="FD1523" i="3"/>
  <c r="FD1497" i="3"/>
  <c r="FD1492" i="3"/>
  <c r="FD1529" i="3"/>
  <c r="FD1522" i="3"/>
  <c r="FD1538" i="3"/>
  <c r="FD1500" i="3"/>
  <c r="FC1515" i="3"/>
  <c r="FC1495" i="3"/>
  <c r="FC1505" i="3"/>
  <c r="FC1435" i="3"/>
  <c r="FC1454" i="3"/>
  <c r="FD1464" i="3"/>
  <c r="FD1463" i="3"/>
  <c r="FD1460" i="3"/>
  <c r="FD1462" i="3"/>
  <c r="FD1465" i="3"/>
  <c r="FD1466" i="3"/>
  <c r="FD1461" i="3"/>
  <c r="FD1437" i="3"/>
  <c r="FD1439" i="3"/>
  <c r="FD1440" i="3"/>
  <c r="FD1438" i="3"/>
  <c r="FD1458" i="3"/>
  <c r="FD1459" i="3"/>
  <c r="FD1456" i="3"/>
  <c r="FD1457" i="3"/>
  <c r="EO397" i="3"/>
  <c r="EQ391" i="3"/>
  <c r="EQ387" i="3"/>
  <c r="EQ386" i="3"/>
  <c r="EQ395" i="3"/>
  <c r="EQ394" i="3"/>
  <c r="EP830" i="3"/>
  <c r="N146" i="20"/>
  <c r="EP415" i="3"/>
  <c r="EP416" i="3"/>
  <c r="EP381" i="3" a="1"/>
  <c r="EP381" i="3" s="1"/>
  <c r="EP390" i="3" s="1"/>
  <c r="EP380" i="3" a="1"/>
  <c r="EP380" i="3" s="1"/>
  <c r="HX122" i="12"/>
  <c r="HW145" i="12"/>
  <c r="JR122" i="12"/>
  <c r="JQ145" i="12"/>
  <c r="EJ122" i="12"/>
  <c r="EI145" i="12"/>
  <c r="AV122" i="12"/>
  <c r="AU145" i="12"/>
  <c r="AB147" i="20"/>
  <c r="EH147" i="10" s="1"/>
  <c r="AG147" i="20"/>
  <c r="BB144" i="10"/>
  <c r="B147" i="20"/>
  <c r="E147" i="20"/>
  <c r="EM1372" i="3"/>
  <c r="E146" i="10"/>
  <c r="C108" i="13"/>
  <c r="C108" i="14"/>
  <c r="C108" i="15"/>
  <c r="Y146" i="14"/>
  <c r="AA146" i="14" s="1"/>
  <c r="FP145" i="12"/>
  <c r="EN479" i="3"/>
  <c r="EN410" i="3" s="1"/>
  <c r="AC146" i="17"/>
  <c r="U146" i="16" s="1"/>
  <c r="V147" i="16" s="1"/>
  <c r="W147" i="16" s="1"/>
  <c r="Y146" i="17"/>
  <c r="R146" i="16" s="1"/>
  <c r="S147" i="16" s="1"/>
  <c r="T147" i="16" s="1"/>
  <c r="Q146" i="17"/>
  <c r="L146" i="16" s="1"/>
  <c r="M147" i="16" s="1"/>
  <c r="N147" i="16" s="1"/>
  <c r="AK146" i="17"/>
  <c r="AA146" i="16" s="1"/>
  <c r="AB147" i="16" s="1"/>
  <c r="AC147" i="16" s="1"/>
  <c r="EP466" i="3"/>
  <c r="EP468" i="3" s="1"/>
  <c r="EP469" i="3" s="1"/>
  <c r="U146" i="17"/>
  <c r="O146" i="16" s="1"/>
  <c r="P147" i="16" s="1"/>
  <c r="Q147" i="16" s="1"/>
  <c r="AG146" i="17"/>
  <c r="X146" i="16" s="1"/>
  <c r="Y147" i="16" s="1"/>
  <c r="Z147" i="16" s="1"/>
  <c r="M146" i="17"/>
  <c r="I146" i="16" s="1"/>
  <c r="J147" i="16" s="1"/>
  <c r="K147" i="16" s="1"/>
  <c r="I146" i="17"/>
  <c r="F146" i="16" s="1"/>
  <c r="G147" i="16" s="1"/>
  <c r="H147" i="16" s="1"/>
  <c r="AO146" i="17"/>
  <c r="AD146" i="16" s="1"/>
  <c r="AE147" i="16" s="1"/>
  <c r="AF147" i="16" s="1"/>
  <c r="EP458" i="3"/>
  <c r="EP460" i="3" s="1"/>
  <c r="EP461" i="3" s="1"/>
  <c r="EP496" i="3"/>
  <c r="EP499" i="3" s="1"/>
  <c r="EP500" i="3" s="1"/>
  <c r="EM418" i="3"/>
  <c r="EN1370" i="3" s="1"/>
  <c r="EO460" i="3"/>
  <c r="EO461" i="3" s="1"/>
  <c r="EO511" i="3"/>
  <c r="EO411" i="3" s="1"/>
  <c r="EP388" i="3"/>
  <c r="AH145" i="12"/>
  <c r="LE145" i="12"/>
  <c r="FP144" i="12"/>
  <c r="IX122" i="12"/>
  <c r="FJ122" i="12"/>
  <c r="HD122" i="12"/>
  <c r="FC1485" i="3"/>
  <c r="AO145" i="16"/>
  <c r="HJ145" i="12"/>
  <c r="FC1469" i="3"/>
  <c r="AH144" i="12"/>
  <c r="EO382" i="3"/>
  <c r="EP505" i="3"/>
  <c r="EP508" i="3" s="1"/>
  <c r="EP509" i="3" s="1"/>
  <c r="EO398" i="3"/>
  <c r="ER379" i="3"/>
  <c r="EQ378" i="3"/>
  <c r="EQ377" i="3"/>
  <c r="EQ376" i="3" s="1"/>
  <c r="EQ826" i="3"/>
  <c r="EP825" i="3"/>
  <c r="B146" i="13"/>
  <c r="BF146" i="17"/>
  <c r="BE146" i="17" s="1"/>
  <c r="BL146" i="17"/>
  <c r="BK146" i="17" s="1"/>
  <c r="BU146" i="17"/>
  <c r="BT146" i="17" s="1"/>
  <c r="CA146" i="17"/>
  <c r="BZ146" i="17" s="1"/>
  <c r="BX146" i="17"/>
  <c r="BW146" i="17" s="1"/>
  <c r="CJ146" i="17"/>
  <c r="CI146" i="17" s="1"/>
  <c r="BO146" i="17"/>
  <c r="BN146" i="17" s="1"/>
  <c r="GC123" i="12" s="1"/>
  <c r="GD123" i="12" s="1"/>
  <c r="CG146" i="17"/>
  <c r="CF146" i="17" s="1"/>
  <c r="BR146" i="17"/>
  <c r="BQ146" i="17" s="1"/>
  <c r="CD146" i="17"/>
  <c r="CC146" i="17" s="1"/>
  <c r="BI146" i="17"/>
  <c r="BH146" i="17" s="1"/>
  <c r="CO123" i="12" s="1"/>
  <c r="CP123" i="12" s="1"/>
  <c r="AQ147" i="17"/>
  <c r="AM147" i="17"/>
  <c r="AI147" i="17"/>
  <c r="AE147" i="17"/>
  <c r="AA147" i="17"/>
  <c r="W147" i="17"/>
  <c r="S147" i="17"/>
  <c r="O147" i="17"/>
  <c r="K147" i="17"/>
  <c r="F147" i="17"/>
  <c r="B147" i="17"/>
  <c r="C148" i="17"/>
  <c r="AP147" i="17"/>
  <c r="AL147" i="17"/>
  <c r="AH147" i="17"/>
  <c r="AD147" i="17"/>
  <c r="Z147" i="17"/>
  <c r="V147" i="17"/>
  <c r="R147" i="17"/>
  <c r="N147" i="17"/>
  <c r="J147" i="17"/>
  <c r="AN147" i="17"/>
  <c r="AF147" i="17"/>
  <c r="X147" i="17"/>
  <c r="P147" i="17"/>
  <c r="G147" i="17"/>
  <c r="AR147" i="17"/>
  <c r="AJ147" i="17"/>
  <c r="AB147" i="17"/>
  <c r="T147" i="17"/>
  <c r="L147" i="17"/>
  <c r="D147" i="13"/>
  <c r="E123" i="12"/>
  <c r="AZ146" i="17"/>
  <c r="AY146" i="17" s="1"/>
  <c r="AK128" i="16" s="1"/>
  <c r="ER492" i="3"/>
  <c r="ER491" i="3" s="1"/>
  <c r="EQ507" i="3"/>
  <c r="EQ504" i="3"/>
  <c r="EQ503" i="3"/>
  <c r="EQ502" i="3"/>
  <c r="EQ498" i="3"/>
  <c r="EQ495" i="3"/>
  <c r="EQ493" i="3"/>
  <c r="ER454" i="3"/>
  <c r="ER494" i="3" s="1"/>
  <c r="EQ473" i="3"/>
  <c r="EQ474" i="3" s="1"/>
  <c r="EQ476" i="3" s="1"/>
  <c r="EQ471" i="3"/>
  <c r="EQ465" i="3"/>
  <c r="EQ464" i="3"/>
  <c r="EQ463" i="3"/>
  <c r="EQ457" i="3"/>
  <c r="EQ456" i="3"/>
  <c r="EQ455" i="3"/>
  <c r="EP408" i="3"/>
  <c r="EQ409" i="3"/>
  <c r="C85" i="10"/>
  <c r="E110" i="17"/>
  <c r="D109" i="17"/>
  <c r="C86" i="20" s="1"/>
  <c r="JB144" i="12"/>
  <c r="JG144" i="12"/>
  <c r="HH144" i="12"/>
  <c r="HM144" i="12"/>
  <c r="DT144" i="12"/>
  <c r="DY144" i="12"/>
  <c r="AL144" i="12"/>
  <c r="BC144" i="12" s="1"/>
  <c r="AK144" i="12"/>
  <c r="AF144" i="12"/>
  <c r="FS144" i="12"/>
  <c r="FN144" i="12"/>
  <c r="CE144" i="12"/>
  <c r="BZ144" i="12"/>
  <c r="CF144" i="12"/>
  <c r="CW144" i="12" s="1"/>
  <c r="M144" i="14"/>
  <c r="DT144" i="15"/>
  <c r="C145" i="9"/>
  <c r="B145" i="9"/>
  <c r="KI146" i="12"/>
  <c r="IO146" i="12"/>
  <c r="GU146" i="12"/>
  <c r="DG146" i="12"/>
  <c r="C146" i="12"/>
  <c r="IW146" i="12"/>
  <c r="IY146" i="12" s="1"/>
  <c r="JC146" i="12" s="1"/>
  <c r="JD146" i="12" s="1"/>
  <c r="HC146" i="12"/>
  <c r="HE146" i="12" s="1"/>
  <c r="HI146" i="12" s="1"/>
  <c r="HJ146" i="12" s="1"/>
  <c r="FB146" i="12"/>
  <c r="EX146" i="12"/>
  <c r="DO146" i="12"/>
  <c r="DQ146" i="12" s="1"/>
  <c r="BN146" i="12"/>
  <c r="BJ146" i="12"/>
  <c r="FA146" i="12"/>
  <c r="BM146" i="12"/>
  <c r="AA146" i="12"/>
  <c r="AC146" i="12" s="1"/>
  <c r="KJ146" i="12"/>
  <c r="KF146" i="12"/>
  <c r="IP146" i="12"/>
  <c r="IL146" i="12"/>
  <c r="GV146" i="12"/>
  <c r="GR146" i="12"/>
  <c r="FI146" i="12"/>
  <c r="FK146" i="12" s="1"/>
  <c r="DH146" i="12"/>
  <c r="DD146" i="12"/>
  <c r="BU146" i="12"/>
  <c r="BW146" i="12" s="1"/>
  <c r="CA146" i="12" s="1"/>
  <c r="CB146" i="12" s="1"/>
  <c r="B144" i="8"/>
  <c r="D146" i="15"/>
  <c r="B146" i="10"/>
  <c r="X146" i="11"/>
  <c r="R146" i="12" s="1"/>
  <c r="I146" i="11"/>
  <c r="B146" i="14"/>
  <c r="A145" i="18"/>
  <c r="D147" i="16"/>
  <c r="AN147" i="16" s="1"/>
  <c r="B147" i="16"/>
  <c r="C148" i="16"/>
  <c r="D148" i="20" s="1"/>
  <c r="D147" i="14"/>
  <c r="E147" i="14" s="1"/>
  <c r="D146" i="9"/>
  <c r="C145" i="8"/>
  <c r="D147" i="10"/>
  <c r="D147" i="12"/>
  <c r="K147" i="11"/>
  <c r="AP145" i="16"/>
  <c r="L145" i="14"/>
  <c r="BR145" i="11"/>
  <c r="DB145" i="10" s="1"/>
  <c r="E145" i="15"/>
  <c r="B145" i="15"/>
  <c r="AI145" i="15"/>
  <c r="DF145" i="15"/>
  <c r="DO145" i="15" s="1"/>
  <c r="BX145" i="12"/>
  <c r="CD145" i="12" s="1"/>
  <c r="BV145" i="12"/>
  <c r="BY145" i="12"/>
  <c r="FL145" i="12"/>
  <c r="FR145" i="12" s="1"/>
  <c r="FM145" i="12"/>
  <c r="AB145" i="12"/>
  <c r="AE145" i="12"/>
  <c r="AD145" i="12"/>
  <c r="AJ145" i="12" s="1"/>
  <c r="DS145" i="12"/>
  <c r="DR145" i="12"/>
  <c r="DX145" i="12" s="1"/>
  <c r="HG145" i="12"/>
  <c r="HF145" i="12"/>
  <c r="HL145" i="12" s="1"/>
  <c r="JA145" i="12"/>
  <c r="IZ145" i="12"/>
  <c r="JF145" i="12" s="1"/>
  <c r="FD1427" i="3"/>
  <c r="FE1428" i="3"/>
  <c r="FE1426" i="3" s="1"/>
  <c r="ET1368" i="3"/>
  <c r="ES1367" i="3"/>
  <c r="EQ399" i="3"/>
  <c r="ER384" i="3"/>
  <c r="EP396" i="3"/>
  <c r="AI148" i="20" l="1"/>
  <c r="AK148" i="20"/>
  <c r="AC148" i="20" s="1"/>
  <c r="EQ829" i="3"/>
  <c r="EQ836" i="3"/>
  <c r="AC147" i="20"/>
  <c r="DS145" i="15"/>
  <c r="G145" i="15"/>
  <c r="BV123" i="12"/>
  <c r="DP123" i="12"/>
  <c r="EQ477" i="3"/>
  <c r="FD1531" i="3"/>
  <c r="FD1530" i="3"/>
  <c r="FC1532" i="3"/>
  <c r="FC1527" i="3" s="1"/>
  <c r="EQ828" i="3"/>
  <c r="EP827" i="3"/>
  <c r="EQ832" i="3"/>
  <c r="E147" i="13"/>
  <c r="EQ831" i="3"/>
  <c r="EM1373" i="3"/>
  <c r="EM1375" i="3" s="1"/>
  <c r="EL835" i="3" s="1"/>
  <c r="EN1372" i="3"/>
  <c r="EQ413" i="3"/>
  <c r="EQ414" i="3"/>
  <c r="FE1510" i="3"/>
  <c r="FE1472" i="3"/>
  <c r="FE1512" i="3"/>
  <c r="FE1474" i="3"/>
  <c r="FE1478" i="3"/>
  <c r="FE1509" i="3"/>
  <c r="FE1473" i="3"/>
  <c r="FE1476" i="3"/>
  <c r="FE1477" i="3"/>
  <c r="FE1481" i="3"/>
  <c r="FE1446" i="3"/>
  <c r="FE1441" i="3"/>
  <c r="FE1444" i="3"/>
  <c r="FE1445" i="3"/>
  <c r="FE1442" i="3"/>
  <c r="FE1511" i="3"/>
  <c r="FE1479" i="3"/>
  <c r="FE1482" i="3"/>
  <c r="FE1533" i="3"/>
  <c r="FE1475" i="3"/>
  <c r="FE1449" i="3"/>
  <c r="FE1443" i="3"/>
  <c r="FE1447" i="3"/>
  <c r="FE1480" i="3"/>
  <c r="FE1448" i="3"/>
  <c r="FE1450" i="3"/>
  <c r="FE1451" i="3"/>
  <c r="FE1487" i="3"/>
  <c r="FE1519" i="3"/>
  <c r="FE1491" i="3"/>
  <c r="FE1520" i="3"/>
  <c r="FE1524" i="3"/>
  <c r="FE1471" i="3"/>
  <c r="FE1502" i="3"/>
  <c r="FE1517" i="3"/>
  <c r="FE1522" i="3"/>
  <c r="FE1498" i="3"/>
  <c r="FE1489" i="3"/>
  <c r="FE1523" i="3"/>
  <c r="FE1518" i="3"/>
  <c r="FE1488" i="3"/>
  <c r="FE1492" i="3"/>
  <c r="FE1507" i="3"/>
  <c r="FE1497" i="3"/>
  <c r="FE1501" i="3"/>
  <c r="FE1490" i="3"/>
  <c r="FE1521" i="3"/>
  <c r="FE1508" i="3"/>
  <c r="FE1499" i="3"/>
  <c r="FE1538" i="3"/>
  <c r="FE1529" i="3"/>
  <c r="FE1500" i="3"/>
  <c r="FD1515" i="3"/>
  <c r="FD1505" i="3"/>
  <c r="FD1495" i="3"/>
  <c r="FD1435" i="3"/>
  <c r="FD1454" i="3"/>
  <c r="FE1464" i="3"/>
  <c r="FE1462" i="3"/>
  <c r="FE1465" i="3"/>
  <c r="FE1463" i="3"/>
  <c r="FE1460" i="3"/>
  <c r="FE1461" i="3"/>
  <c r="FE1466" i="3"/>
  <c r="FE1437" i="3"/>
  <c r="FE1440" i="3"/>
  <c r="FE1438" i="3"/>
  <c r="FE1439" i="3"/>
  <c r="FE1456" i="3"/>
  <c r="FE1458" i="3"/>
  <c r="FE1459" i="3"/>
  <c r="FE1457" i="3"/>
  <c r="ER391" i="3"/>
  <c r="ER387" i="3"/>
  <c r="ER386" i="3"/>
  <c r="ER394" i="3"/>
  <c r="ER395" i="3"/>
  <c r="EP397" i="3"/>
  <c r="EP389" i="3"/>
  <c r="DU144" i="10"/>
  <c r="EQ830" i="3"/>
  <c r="EQ415" i="3"/>
  <c r="EQ416" i="3"/>
  <c r="N147" i="20"/>
  <c r="EQ381" i="3" a="1"/>
  <c r="EQ381" i="3" s="1"/>
  <c r="EQ390" i="3" s="1"/>
  <c r="EQ380" i="3" a="1"/>
  <c r="EQ380" i="3" s="1"/>
  <c r="EJ123" i="12"/>
  <c r="EI146" i="12"/>
  <c r="HX123" i="12"/>
  <c r="HW146" i="12"/>
  <c r="AV123" i="12"/>
  <c r="AU146" i="12"/>
  <c r="JR123" i="12"/>
  <c r="JQ146" i="12"/>
  <c r="AB148" i="20"/>
  <c r="EH148" i="10" s="1"/>
  <c r="AG148" i="20"/>
  <c r="BB145" i="10"/>
  <c r="DU145" i="10" s="1"/>
  <c r="B148" i="20"/>
  <c r="E148" i="20"/>
  <c r="E147" i="10"/>
  <c r="C109" i="13"/>
  <c r="C109" i="14"/>
  <c r="C109" i="15"/>
  <c r="Y147" i="14"/>
  <c r="AA147" i="14" s="1"/>
  <c r="EN418" i="3"/>
  <c r="EO1370" i="3" s="1"/>
  <c r="EO479" i="3"/>
  <c r="EO410" i="3" s="1"/>
  <c r="EP511" i="3"/>
  <c r="EP411" i="3" s="1"/>
  <c r="EQ496" i="3"/>
  <c r="EQ499" i="3" s="1"/>
  <c r="EQ500" i="3" s="1"/>
  <c r="U147" i="17"/>
  <c r="O147" i="16" s="1"/>
  <c r="P148" i="16" s="1"/>
  <c r="Q148" i="16" s="1"/>
  <c r="EN1371" i="3"/>
  <c r="EQ505" i="3"/>
  <c r="EQ508" i="3" s="1"/>
  <c r="EQ509" i="3" s="1"/>
  <c r="M147" i="17"/>
  <c r="I147" i="16" s="1"/>
  <c r="J148" i="16" s="1"/>
  <c r="K148" i="16" s="1"/>
  <c r="AC147" i="17"/>
  <c r="U147" i="16" s="1"/>
  <c r="V148" i="16" s="1"/>
  <c r="W148" i="16" s="1"/>
  <c r="Q147" i="17"/>
  <c r="L147" i="16" s="1"/>
  <c r="M148" i="16" s="1"/>
  <c r="N148" i="16" s="1"/>
  <c r="AG147" i="17"/>
  <c r="X147" i="16" s="1"/>
  <c r="Y148" i="16" s="1"/>
  <c r="Z148" i="16" s="1"/>
  <c r="AK147" i="17"/>
  <c r="AA147" i="16" s="1"/>
  <c r="AB148" i="16" s="1"/>
  <c r="AC148" i="16" s="1"/>
  <c r="I147" i="17"/>
  <c r="F147" i="16" s="1"/>
  <c r="G148" i="16" s="1"/>
  <c r="H148" i="16" s="1"/>
  <c r="Y147" i="17"/>
  <c r="R147" i="16" s="1"/>
  <c r="S148" i="16" s="1"/>
  <c r="T148" i="16" s="1"/>
  <c r="AO147" i="17"/>
  <c r="AD147" i="16" s="1"/>
  <c r="AE148" i="16" s="1"/>
  <c r="AF148" i="16" s="1"/>
  <c r="EQ466" i="3"/>
  <c r="EQ468" i="3" s="1"/>
  <c r="EQ469" i="3" s="1"/>
  <c r="EP479" i="3"/>
  <c r="EP410" i="3" s="1"/>
  <c r="EP398" i="3"/>
  <c r="AO146" i="16"/>
  <c r="AG146" i="12"/>
  <c r="LE146" i="12"/>
  <c r="FD1469" i="3"/>
  <c r="FD1485" i="3"/>
  <c r="DU146" i="12"/>
  <c r="DV146" i="12" s="1"/>
  <c r="EQ458" i="3"/>
  <c r="EQ460" i="3" s="1"/>
  <c r="EQ461" i="3" s="1"/>
  <c r="EQ388" i="3"/>
  <c r="FO146" i="12"/>
  <c r="IX123" i="12"/>
  <c r="FJ123" i="12"/>
  <c r="HD123" i="12"/>
  <c r="EP382" i="3"/>
  <c r="ES384" i="3"/>
  <c r="ER399" i="3"/>
  <c r="EQ396" i="3"/>
  <c r="ET1367" i="3"/>
  <c r="EU1368" i="3"/>
  <c r="FF1428" i="3"/>
  <c r="FF1426" i="3" s="1"/>
  <c r="FE1427" i="3"/>
  <c r="JB145" i="12"/>
  <c r="JG145" i="12"/>
  <c r="HH145" i="12"/>
  <c r="HM145" i="12"/>
  <c r="DT145" i="12"/>
  <c r="DY145" i="12"/>
  <c r="AL145" i="12"/>
  <c r="BC145" i="12" s="1"/>
  <c r="AK145" i="12"/>
  <c r="AF145" i="12"/>
  <c r="FS145" i="12"/>
  <c r="FN145" i="12"/>
  <c r="CE145" i="12"/>
  <c r="BZ145" i="12"/>
  <c r="CF145" i="12"/>
  <c r="CW145" i="12" s="1"/>
  <c r="DT145" i="15"/>
  <c r="M145" i="14"/>
  <c r="AP146" i="16"/>
  <c r="I147" i="11"/>
  <c r="X147" i="11"/>
  <c r="R147" i="12" s="1"/>
  <c r="KI147" i="12"/>
  <c r="IO147" i="12"/>
  <c r="GU147" i="12"/>
  <c r="DG147" i="12"/>
  <c r="C147" i="12"/>
  <c r="IW147" i="12"/>
  <c r="IY147" i="12" s="1"/>
  <c r="JC147" i="12" s="1"/>
  <c r="JD147" i="12" s="1"/>
  <c r="HC147" i="12"/>
  <c r="HE147" i="12" s="1"/>
  <c r="HI147" i="12" s="1"/>
  <c r="HJ147" i="12" s="1"/>
  <c r="FB147" i="12"/>
  <c r="EX147" i="12"/>
  <c r="DO147" i="12"/>
  <c r="DQ147" i="12" s="1"/>
  <c r="DU147" i="12" s="1"/>
  <c r="BN147" i="12"/>
  <c r="BJ147" i="12"/>
  <c r="FA147" i="12"/>
  <c r="BM147" i="12"/>
  <c r="AA147" i="12"/>
  <c r="AC147" i="12" s="1"/>
  <c r="KJ147" i="12"/>
  <c r="KF147" i="12"/>
  <c r="IP147" i="12"/>
  <c r="IL147" i="12"/>
  <c r="GV147" i="12"/>
  <c r="GR147" i="12"/>
  <c r="FI147" i="12"/>
  <c r="FK147" i="12" s="1"/>
  <c r="FO147" i="12" s="1"/>
  <c r="DH147" i="12"/>
  <c r="DD147" i="12"/>
  <c r="BU147" i="12"/>
  <c r="BW147" i="12" s="1"/>
  <c r="CA147" i="12" s="1"/>
  <c r="CB147" i="12" s="1"/>
  <c r="D147" i="15"/>
  <c r="B147" i="10"/>
  <c r="B145" i="8"/>
  <c r="C146" i="9"/>
  <c r="B146" i="9"/>
  <c r="B147" i="14"/>
  <c r="A146" i="18"/>
  <c r="C149" i="16"/>
  <c r="D149" i="20" s="1"/>
  <c r="B148" i="16"/>
  <c r="D148" i="16"/>
  <c r="AN148" i="16" s="1"/>
  <c r="D148" i="14"/>
  <c r="E148" i="14" s="1"/>
  <c r="D148" i="10"/>
  <c r="D147" i="9"/>
  <c r="K148" i="11"/>
  <c r="C146" i="8"/>
  <c r="D148" i="12"/>
  <c r="AO147" i="16"/>
  <c r="L146" i="14"/>
  <c r="BR146" i="11"/>
  <c r="DB146" i="10" s="1"/>
  <c r="DF146" i="15"/>
  <c r="DO146" i="15" s="1"/>
  <c r="AI146" i="15"/>
  <c r="B146" i="15"/>
  <c r="E146" i="15"/>
  <c r="BX146" i="12"/>
  <c r="CD146" i="12" s="1"/>
  <c r="BV146" i="12"/>
  <c r="BY146" i="12"/>
  <c r="FL146" i="12"/>
  <c r="FR146" i="12" s="1"/>
  <c r="FM146" i="12"/>
  <c r="AB146" i="12"/>
  <c r="AE146" i="12"/>
  <c r="AD146" i="12"/>
  <c r="AJ146" i="12" s="1"/>
  <c r="DS146" i="12"/>
  <c r="DR146" i="12"/>
  <c r="DX146" i="12" s="1"/>
  <c r="HG146" i="12"/>
  <c r="HF146" i="12"/>
  <c r="HL146" i="12" s="1"/>
  <c r="JA146" i="12"/>
  <c r="IZ146" i="12"/>
  <c r="JF146" i="12" s="1"/>
  <c r="C86" i="10"/>
  <c r="E111" i="17"/>
  <c r="D110" i="17"/>
  <c r="C87" i="20" s="1"/>
  <c r="EQ408" i="3"/>
  <c r="ER409" i="3"/>
  <c r="ES454" i="3"/>
  <c r="ES494" i="3" s="1"/>
  <c r="ER473" i="3"/>
  <c r="ER474" i="3" s="1"/>
  <c r="ER476" i="3" s="1"/>
  <c r="ER471" i="3"/>
  <c r="ER465" i="3"/>
  <c r="ER464" i="3"/>
  <c r="ER463" i="3"/>
  <c r="ER457" i="3"/>
  <c r="ER456" i="3"/>
  <c r="ER455" i="3"/>
  <c r="ER507" i="3"/>
  <c r="ER504" i="3"/>
  <c r="ER503" i="3"/>
  <c r="ER502" i="3"/>
  <c r="ER498" i="3"/>
  <c r="ER495" i="3"/>
  <c r="ER493" i="3"/>
  <c r="ES492" i="3"/>
  <c r="ES491" i="3" s="1"/>
  <c r="B147" i="13"/>
  <c r="CG147" i="17"/>
  <c r="CF147" i="17" s="1"/>
  <c r="BL147" i="17"/>
  <c r="BK147" i="17" s="1"/>
  <c r="BF147" i="17"/>
  <c r="BE147" i="17" s="1"/>
  <c r="BX147" i="17"/>
  <c r="BW147" i="17" s="1"/>
  <c r="CD147" i="17"/>
  <c r="CC147" i="17" s="1"/>
  <c r="CJ147" i="17"/>
  <c r="CI147" i="17" s="1"/>
  <c r="BO147" i="17"/>
  <c r="BN147" i="17" s="1"/>
  <c r="GC124" i="12" s="1"/>
  <c r="GD124" i="12" s="1"/>
  <c r="BU147" i="17"/>
  <c r="BT147" i="17" s="1"/>
  <c r="CA147" i="17"/>
  <c r="BZ147" i="17" s="1"/>
  <c r="BR147" i="17"/>
  <c r="BQ147" i="17" s="1"/>
  <c r="BI147" i="17"/>
  <c r="BH147" i="17" s="1"/>
  <c r="CO124" i="12" s="1"/>
  <c r="CP124" i="12" s="1"/>
  <c r="AR148" i="17"/>
  <c r="AN148" i="17"/>
  <c r="AJ148" i="17"/>
  <c r="AF148" i="17"/>
  <c r="AB148" i="17"/>
  <c r="X148" i="17"/>
  <c r="T148" i="17"/>
  <c r="P148" i="17"/>
  <c r="L148" i="17"/>
  <c r="G148" i="17"/>
  <c r="AQ148" i="17"/>
  <c r="AM148" i="17"/>
  <c r="AI148" i="17"/>
  <c r="AE148" i="17"/>
  <c r="AA148" i="17"/>
  <c r="W148" i="17"/>
  <c r="S148" i="17"/>
  <c r="O148" i="17"/>
  <c r="K148" i="17"/>
  <c r="F148" i="17"/>
  <c r="B148" i="17"/>
  <c r="C149" i="17"/>
  <c r="AL148" i="17"/>
  <c r="AD148" i="17"/>
  <c r="V148" i="17"/>
  <c r="N148" i="17"/>
  <c r="AP148" i="17"/>
  <c r="AH148" i="17"/>
  <c r="Z148" i="17"/>
  <c r="R148" i="17"/>
  <c r="J148" i="17"/>
  <c r="D148" i="13"/>
  <c r="E124" i="12"/>
  <c r="AZ147" i="17"/>
  <c r="AY147" i="17" s="1"/>
  <c r="AK129" i="16" s="1"/>
  <c r="ER826" i="3"/>
  <c r="EQ825" i="3"/>
  <c r="ES379" i="3"/>
  <c r="ER378" i="3"/>
  <c r="ER377" i="3"/>
  <c r="ER376" i="3" s="1"/>
  <c r="AI149" i="20" l="1"/>
  <c r="AK149" i="20"/>
  <c r="ER829" i="3"/>
  <c r="ER836" i="3"/>
  <c r="DS146" i="15"/>
  <c r="G146" i="15"/>
  <c r="BV124" i="12"/>
  <c r="DP124" i="12"/>
  <c r="ER477" i="3"/>
  <c r="FE1531" i="3"/>
  <c r="FE1530" i="3"/>
  <c r="FD1532" i="3"/>
  <c r="FD1527" i="3" s="1"/>
  <c r="ER828" i="3"/>
  <c r="EQ827" i="3"/>
  <c r="ER832" i="3"/>
  <c r="E148" i="13"/>
  <c r="EN1373" i="3"/>
  <c r="EN1375" i="3" s="1"/>
  <c r="EM835" i="3" s="1"/>
  <c r="ER831" i="3"/>
  <c r="EO1372" i="3"/>
  <c r="ER413" i="3"/>
  <c r="ER414" i="3"/>
  <c r="FF1443" i="3"/>
  <c r="FF1442" i="3"/>
  <c r="FF1510" i="3"/>
  <c r="FF1512" i="3"/>
  <c r="FF1474" i="3"/>
  <c r="FF1478" i="3"/>
  <c r="FF1472" i="3"/>
  <c r="FF1480" i="3"/>
  <c r="FF1509" i="3"/>
  <c r="FF1533" i="3"/>
  <c r="FF1476" i="3"/>
  <c r="FF1479" i="3"/>
  <c r="FF1481" i="3"/>
  <c r="FF1447" i="3"/>
  <c r="FF1451" i="3"/>
  <c r="FF1482" i="3"/>
  <c r="FF1446" i="3"/>
  <c r="FF1441" i="3"/>
  <c r="FF1511" i="3"/>
  <c r="FF1475" i="3"/>
  <c r="FF1477" i="3"/>
  <c r="FF1444" i="3"/>
  <c r="FF1450" i="3"/>
  <c r="FF1449" i="3"/>
  <c r="FF1473" i="3"/>
  <c r="FF1445" i="3"/>
  <c r="FF1448" i="3"/>
  <c r="FF1522" i="3"/>
  <c r="FF1487" i="3"/>
  <c r="FF1520" i="3"/>
  <c r="FF1517" i="3"/>
  <c r="FF1491" i="3"/>
  <c r="FF1519" i="3"/>
  <c r="FF1498" i="3"/>
  <c r="FF1524" i="3"/>
  <c r="FF1471" i="3"/>
  <c r="FF1502" i="3"/>
  <c r="FF1489" i="3"/>
  <c r="FF1507" i="3"/>
  <c r="FF1492" i="3"/>
  <c r="FF1521" i="3"/>
  <c r="FF1508" i="3"/>
  <c r="FF1490" i="3"/>
  <c r="FF1518" i="3"/>
  <c r="FF1501" i="3"/>
  <c r="FF1488" i="3"/>
  <c r="FF1497" i="3"/>
  <c r="FF1499" i="3"/>
  <c r="FF1529" i="3"/>
  <c r="FF1523" i="3"/>
  <c r="FF1538" i="3"/>
  <c r="FF1500" i="3"/>
  <c r="FE1515" i="3"/>
  <c r="FE1505" i="3"/>
  <c r="FE1495" i="3"/>
  <c r="FE1454" i="3"/>
  <c r="FE1435" i="3"/>
  <c r="FF1464" i="3"/>
  <c r="FF1463" i="3"/>
  <c r="FF1465" i="3"/>
  <c r="FF1460" i="3"/>
  <c r="FF1466" i="3"/>
  <c r="FF1461" i="3"/>
  <c r="FF1462" i="3"/>
  <c r="FF1437" i="3"/>
  <c r="FF1440" i="3"/>
  <c r="FF1439" i="3"/>
  <c r="FF1438" i="3"/>
  <c r="FF1457" i="3"/>
  <c r="FF1459" i="3"/>
  <c r="FF1456" i="3"/>
  <c r="FF1458" i="3"/>
  <c r="EQ397" i="3"/>
  <c r="EQ389" i="3"/>
  <c r="ES391" i="3"/>
  <c r="ES387" i="3"/>
  <c r="ES386" i="3"/>
  <c r="ES395" i="3"/>
  <c r="ES394" i="3"/>
  <c r="ER830" i="3"/>
  <c r="ER415" i="3"/>
  <c r="ER416" i="3"/>
  <c r="ER381" i="3" a="1"/>
  <c r="ER381" i="3" s="1"/>
  <c r="ER390" i="3" s="1"/>
  <c r="ER380" i="3" a="1"/>
  <c r="ER380" i="3" s="1"/>
  <c r="N148" i="20"/>
  <c r="AV124" i="12"/>
  <c r="AU147" i="12"/>
  <c r="HX124" i="12"/>
  <c r="HW147" i="12"/>
  <c r="EJ124" i="12"/>
  <c r="EI147" i="12"/>
  <c r="JR124" i="12"/>
  <c r="JQ147" i="12"/>
  <c r="AB149" i="20"/>
  <c r="EH149" i="10" s="1"/>
  <c r="AG149" i="20"/>
  <c r="B149" i="20"/>
  <c r="E149" i="20"/>
  <c r="BB146" i="10"/>
  <c r="EO1371" i="3"/>
  <c r="E148" i="10"/>
  <c r="C110" i="13"/>
  <c r="C110" i="14"/>
  <c r="C110" i="15"/>
  <c r="Y148" i="14"/>
  <c r="AA148" i="14" s="1"/>
  <c r="EO418" i="3"/>
  <c r="EP1370" i="3" s="1"/>
  <c r="FP147" i="12"/>
  <c r="DV147" i="12"/>
  <c r="AO148" i="17"/>
  <c r="AD148" i="16" s="1"/>
  <c r="AE149" i="16" s="1"/>
  <c r="AF149" i="16" s="1"/>
  <c r="I148" i="17"/>
  <c r="F148" i="16" s="1"/>
  <c r="G149" i="16" s="1"/>
  <c r="H149" i="16" s="1"/>
  <c r="Q148" i="17"/>
  <c r="L148" i="16" s="1"/>
  <c r="M149" i="16" s="1"/>
  <c r="N149" i="16" s="1"/>
  <c r="Y148" i="17"/>
  <c r="R148" i="16" s="1"/>
  <c r="S149" i="16" s="1"/>
  <c r="T149" i="16" s="1"/>
  <c r="AG148" i="17"/>
  <c r="X148" i="16" s="1"/>
  <c r="Y149" i="16" s="1"/>
  <c r="Z149" i="16" s="1"/>
  <c r="M148" i="17"/>
  <c r="I148" i="16" s="1"/>
  <c r="J149" i="16" s="1"/>
  <c r="K149" i="16" s="1"/>
  <c r="U148" i="17"/>
  <c r="O148" i="16" s="1"/>
  <c r="P149" i="16" s="1"/>
  <c r="Q149" i="16" s="1"/>
  <c r="AC148" i="17"/>
  <c r="U148" i="16" s="1"/>
  <c r="V149" i="16" s="1"/>
  <c r="W149" i="16" s="1"/>
  <c r="ER466" i="3"/>
  <c r="AK148" i="17"/>
  <c r="AA148" i="16" s="1"/>
  <c r="AB149" i="16" s="1"/>
  <c r="AC149" i="16" s="1"/>
  <c r="ER458" i="3"/>
  <c r="ER460" i="3" s="1"/>
  <c r="ER461" i="3" s="1"/>
  <c r="EP418" i="3"/>
  <c r="EQ1370" i="3" s="1"/>
  <c r="ER388" i="3"/>
  <c r="EQ479" i="3"/>
  <c r="EQ410" i="3" s="1"/>
  <c r="FJ124" i="12"/>
  <c r="HD124" i="12"/>
  <c r="IX124" i="12"/>
  <c r="FE1469" i="3"/>
  <c r="EQ382" i="3"/>
  <c r="ER496" i="3"/>
  <c r="ER499" i="3" s="1"/>
  <c r="ER500" i="3" s="1"/>
  <c r="FE1485" i="3"/>
  <c r="FP146" i="12"/>
  <c r="EQ398" i="3"/>
  <c r="LE147" i="12"/>
  <c r="EQ511" i="3"/>
  <c r="EQ411" i="3" s="1"/>
  <c r="AH146" i="12"/>
  <c r="ER505" i="3"/>
  <c r="ER508" i="3" s="1"/>
  <c r="ER509" i="3" s="1"/>
  <c r="AG147" i="12"/>
  <c r="ET379" i="3"/>
  <c r="ES378" i="3"/>
  <c r="ES377" i="3"/>
  <c r="ES376" i="3" s="1"/>
  <c r="ES826" i="3"/>
  <c r="ER825" i="3"/>
  <c r="B148" i="13"/>
  <c r="AQ149" i="17"/>
  <c r="AM149" i="17"/>
  <c r="AI149" i="17"/>
  <c r="AE149" i="17"/>
  <c r="AA149" i="17"/>
  <c r="W149" i="17"/>
  <c r="S149" i="17"/>
  <c r="O149" i="17"/>
  <c r="K149" i="17"/>
  <c r="F149" i="17"/>
  <c r="B149" i="17"/>
  <c r="C150" i="17"/>
  <c r="AP149" i="17"/>
  <c r="AL149" i="17"/>
  <c r="AH149" i="17"/>
  <c r="AD149" i="17"/>
  <c r="Z149" i="17"/>
  <c r="V149" i="17"/>
  <c r="R149" i="17"/>
  <c r="N149" i="17"/>
  <c r="J149" i="17"/>
  <c r="AR149" i="17"/>
  <c r="AJ149" i="17"/>
  <c r="AB149" i="17"/>
  <c r="T149" i="17"/>
  <c r="L149" i="17"/>
  <c r="AN149" i="17"/>
  <c r="G149" i="17"/>
  <c r="P149" i="17"/>
  <c r="X149" i="17"/>
  <c r="AF149" i="17"/>
  <c r="D149" i="13"/>
  <c r="E125" i="12"/>
  <c r="AZ148" i="17"/>
  <c r="AY148" i="17" s="1"/>
  <c r="AK130" i="16" s="1"/>
  <c r="BU148" i="17"/>
  <c r="BT148" i="17" s="1"/>
  <c r="CA148" i="17"/>
  <c r="BZ148" i="17" s="1"/>
  <c r="BX148" i="17"/>
  <c r="BW148" i="17" s="1"/>
  <c r="CD148" i="17"/>
  <c r="CC148" i="17" s="1"/>
  <c r="CJ148" i="17"/>
  <c r="CI148" i="17" s="1"/>
  <c r="BO148" i="17"/>
  <c r="BN148" i="17" s="1"/>
  <c r="GC125" i="12" s="1"/>
  <c r="GD125" i="12" s="1"/>
  <c r="CG148" i="17"/>
  <c r="CF148" i="17" s="1"/>
  <c r="BI148" i="17"/>
  <c r="BH148" i="17" s="1"/>
  <c r="CO125" i="12" s="1"/>
  <c r="CP125" i="12" s="1"/>
  <c r="BF148" i="17"/>
  <c r="BE148" i="17" s="1"/>
  <c r="BR148" i="17"/>
  <c r="BQ148" i="17" s="1"/>
  <c r="BL148" i="17"/>
  <c r="BK148" i="17" s="1"/>
  <c r="ET492" i="3"/>
  <c r="ET491" i="3" s="1"/>
  <c r="ES507" i="3"/>
  <c r="ES504" i="3"/>
  <c r="ES503" i="3"/>
  <c r="ES502" i="3"/>
  <c r="ES498" i="3"/>
  <c r="ES495" i="3"/>
  <c r="ES493" i="3"/>
  <c r="ET454" i="3"/>
  <c r="ET494" i="3" s="1"/>
  <c r="ES473" i="3"/>
  <c r="ES474" i="3" s="1"/>
  <c r="ES476" i="3" s="1"/>
  <c r="ES471" i="3"/>
  <c r="ES465" i="3"/>
  <c r="ES464" i="3"/>
  <c r="ES463" i="3"/>
  <c r="ES457" i="3"/>
  <c r="ES456" i="3"/>
  <c r="ES455" i="3"/>
  <c r="ES409" i="3"/>
  <c r="ES414" i="3" s="1"/>
  <c r="ER408" i="3"/>
  <c r="C87" i="10"/>
  <c r="E112" i="17"/>
  <c r="D111" i="17"/>
  <c r="C88" i="20" s="1"/>
  <c r="JB146" i="12"/>
  <c r="JG146" i="12"/>
  <c r="HH146" i="12"/>
  <c r="HM146" i="12"/>
  <c r="DT146" i="12"/>
  <c r="DY146" i="12"/>
  <c r="AL146" i="12"/>
  <c r="BC146" i="12" s="1"/>
  <c r="AK146" i="12"/>
  <c r="AF146" i="12"/>
  <c r="FS146" i="12"/>
  <c r="FN146" i="12"/>
  <c r="CE146" i="12"/>
  <c r="BZ146" i="12"/>
  <c r="CF146" i="12"/>
  <c r="CW146" i="12" s="1"/>
  <c r="DT146" i="15"/>
  <c r="M146" i="14"/>
  <c r="AP147" i="16"/>
  <c r="KI148" i="12"/>
  <c r="IO148" i="12"/>
  <c r="GU148" i="12"/>
  <c r="DG148" i="12"/>
  <c r="C148" i="12"/>
  <c r="IW148" i="12"/>
  <c r="IY148" i="12" s="1"/>
  <c r="JC148" i="12" s="1"/>
  <c r="JD148" i="12" s="1"/>
  <c r="HC148" i="12"/>
  <c r="HE148" i="12" s="1"/>
  <c r="HI148" i="12" s="1"/>
  <c r="HJ148" i="12" s="1"/>
  <c r="FB148" i="12"/>
  <c r="EX148" i="12"/>
  <c r="DO148" i="12"/>
  <c r="DQ148" i="12" s="1"/>
  <c r="BN148" i="12"/>
  <c r="BJ148" i="12"/>
  <c r="FA148" i="12"/>
  <c r="BM148" i="12"/>
  <c r="AA148" i="12"/>
  <c r="AC148" i="12" s="1"/>
  <c r="AG148" i="12" s="1"/>
  <c r="KJ148" i="12"/>
  <c r="KF148" i="12"/>
  <c r="IP148" i="12"/>
  <c r="IL148" i="12"/>
  <c r="GV148" i="12"/>
  <c r="GR148" i="12"/>
  <c r="FI148" i="12"/>
  <c r="FK148" i="12" s="1"/>
  <c r="DH148" i="12"/>
  <c r="DD148" i="12"/>
  <c r="BU148" i="12"/>
  <c r="BW148" i="12" s="1"/>
  <c r="CA148" i="12" s="1"/>
  <c r="CB148" i="12" s="1"/>
  <c r="B146" i="8"/>
  <c r="I148" i="11"/>
  <c r="X148" i="11"/>
  <c r="R148" i="12" s="1"/>
  <c r="C147" i="9"/>
  <c r="B147" i="9"/>
  <c r="D148" i="15"/>
  <c r="B148" i="10"/>
  <c r="B148" i="14"/>
  <c r="A147" i="18"/>
  <c r="C150" i="16"/>
  <c r="D150" i="20" s="1"/>
  <c r="B149" i="16"/>
  <c r="D149" i="16"/>
  <c r="AN149" i="16" s="1"/>
  <c r="D149" i="14"/>
  <c r="E149" i="14" s="1"/>
  <c r="C147" i="8"/>
  <c r="K149" i="11"/>
  <c r="D149" i="10"/>
  <c r="D148" i="9"/>
  <c r="D149" i="12"/>
  <c r="AI147" i="15"/>
  <c r="B147" i="15"/>
  <c r="E147" i="15"/>
  <c r="BX147" i="12"/>
  <c r="CD147" i="12" s="1"/>
  <c r="BV147" i="12"/>
  <c r="BY147" i="12"/>
  <c r="FL147" i="12"/>
  <c r="FR147" i="12" s="1"/>
  <c r="FM147" i="12"/>
  <c r="AB147" i="12"/>
  <c r="AE147" i="12"/>
  <c r="AD147" i="12"/>
  <c r="AJ147" i="12" s="1"/>
  <c r="DS147" i="12"/>
  <c r="DR147" i="12"/>
  <c r="DX147" i="12" s="1"/>
  <c r="HG147" i="12"/>
  <c r="HF147" i="12"/>
  <c r="HL147" i="12" s="1"/>
  <c r="JA147" i="12"/>
  <c r="IZ147" i="12"/>
  <c r="JF147" i="12" s="1"/>
  <c r="L147" i="14"/>
  <c r="BR147" i="11"/>
  <c r="DB147" i="10" s="1"/>
  <c r="FF1427" i="3"/>
  <c r="FG1428" i="3"/>
  <c r="FG1426" i="3" s="1"/>
  <c r="EU1367" i="3"/>
  <c r="EV1368" i="3"/>
  <c r="ER396" i="3"/>
  <c r="ET384" i="3"/>
  <c r="ES399" i="3"/>
  <c r="AI150" i="20" l="1"/>
  <c r="AK150" i="20"/>
  <c r="ES829" i="3"/>
  <c r="ES836" i="3"/>
  <c r="AC149" i="20"/>
  <c r="DS147" i="15"/>
  <c r="DT147" i="15" s="1"/>
  <c r="G147" i="15"/>
  <c r="DP125" i="12"/>
  <c r="BV125" i="12"/>
  <c r="ES477" i="3"/>
  <c r="FE1532" i="3"/>
  <c r="FE1527" i="3" s="1"/>
  <c r="FF1530" i="3"/>
  <c r="FF1531" i="3"/>
  <c r="ES828" i="3"/>
  <c r="ES832" i="3"/>
  <c r="ER827" i="3"/>
  <c r="E149" i="13"/>
  <c r="ES831" i="3"/>
  <c r="EO1373" i="3"/>
  <c r="EO1375" i="3" s="1"/>
  <c r="EN835" i="3" s="1"/>
  <c r="EQ1371" i="3"/>
  <c r="EP1372" i="3"/>
  <c r="FG1446" i="3"/>
  <c r="FG1441" i="3"/>
  <c r="FG1448" i="3"/>
  <c r="FG1451" i="3"/>
  <c r="FG1442" i="3"/>
  <c r="FG1510" i="3"/>
  <c r="FG1512" i="3"/>
  <c r="FG1474" i="3"/>
  <c r="FG1472" i="3"/>
  <c r="FG1509" i="3"/>
  <c r="FG1445" i="3"/>
  <c r="FG1478" i="3"/>
  <c r="FG1482" i="3"/>
  <c r="FG1477" i="3"/>
  <c r="FG1479" i="3"/>
  <c r="FG1449" i="3"/>
  <c r="FG1480" i="3"/>
  <c r="FG1476" i="3"/>
  <c r="FG1473" i="3"/>
  <c r="FG1481" i="3"/>
  <c r="FG1475" i="3"/>
  <c r="FG1511" i="3"/>
  <c r="FG1450" i="3"/>
  <c r="FG1447" i="3"/>
  <c r="FG1533" i="3"/>
  <c r="FG1444" i="3"/>
  <c r="FG1443" i="3"/>
  <c r="FG1491" i="3"/>
  <c r="FG1524" i="3"/>
  <c r="FG1522" i="3"/>
  <c r="FG1520" i="3"/>
  <c r="FG1487" i="3"/>
  <c r="FG1498" i="3"/>
  <c r="FG1519" i="3"/>
  <c r="FG1502" i="3"/>
  <c r="FG1517" i="3"/>
  <c r="FG1471" i="3"/>
  <c r="FG1518" i="3"/>
  <c r="FG1489" i="3"/>
  <c r="FG1488" i="3"/>
  <c r="FG1507" i="3"/>
  <c r="FG1499" i="3"/>
  <c r="FG1523" i="3"/>
  <c r="FG1490" i="3"/>
  <c r="FG1497" i="3"/>
  <c r="FG1508" i="3"/>
  <c r="FG1501" i="3"/>
  <c r="FG1492" i="3"/>
  <c r="FG1521" i="3"/>
  <c r="FG1529" i="3"/>
  <c r="FG1538" i="3"/>
  <c r="FG1500" i="3"/>
  <c r="FF1515" i="3"/>
  <c r="FF1495" i="3"/>
  <c r="FF1505" i="3"/>
  <c r="FF1435" i="3"/>
  <c r="FF1454" i="3"/>
  <c r="FG1464" i="3"/>
  <c r="FG1460" i="3"/>
  <c r="FG1462" i="3"/>
  <c r="FG1466" i="3"/>
  <c r="FG1463" i="3"/>
  <c r="FG1461" i="3"/>
  <c r="FG1465" i="3"/>
  <c r="FG1437" i="3"/>
  <c r="FG1438" i="3"/>
  <c r="FG1440" i="3"/>
  <c r="FG1457" i="3"/>
  <c r="FG1456" i="3"/>
  <c r="FG1458" i="3"/>
  <c r="FG1459" i="3"/>
  <c r="FG1439" i="3"/>
  <c r="ES416" i="3"/>
  <c r="ES413" i="3"/>
  <c r="ET391" i="3"/>
  <c r="ET387" i="3"/>
  <c r="ET386" i="3"/>
  <c r="ET395" i="3"/>
  <c r="ET394" i="3"/>
  <c r="ER397" i="3"/>
  <c r="ER389" i="3"/>
  <c r="DU146" i="10"/>
  <c r="ES830" i="3"/>
  <c r="ES381" i="3" a="1"/>
  <c r="ES381" i="3" s="1"/>
  <c r="ES390" i="3" s="1"/>
  <c r="ES380" i="3" a="1"/>
  <c r="ES380" i="3" s="1"/>
  <c r="ES389" i="3" s="1"/>
  <c r="EJ125" i="12"/>
  <c r="EI148" i="12"/>
  <c r="HX125" i="12"/>
  <c r="HW148" i="12"/>
  <c r="AV125" i="12"/>
  <c r="AU148" i="12"/>
  <c r="JR125" i="12"/>
  <c r="JQ148" i="12"/>
  <c r="N149" i="20"/>
  <c r="AG150" i="20"/>
  <c r="EP1371" i="3"/>
  <c r="BB147" i="10"/>
  <c r="DU147" i="10" s="1"/>
  <c r="B150" i="20"/>
  <c r="E150" i="20"/>
  <c r="E149" i="10"/>
  <c r="C111" i="13"/>
  <c r="C111" i="14"/>
  <c r="C111" i="15"/>
  <c r="Y149" i="14"/>
  <c r="AA149" i="14" s="1"/>
  <c r="AH148" i="12"/>
  <c r="ES415" i="3"/>
  <c r="ER511" i="3"/>
  <c r="ER411" i="3" s="1"/>
  <c r="ER468" i="3"/>
  <c r="EQ1372" i="3"/>
  <c r="ES458" i="3"/>
  <c r="ES460" i="3" s="1"/>
  <c r="ES461" i="3" s="1"/>
  <c r="ES505" i="3"/>
  <c r="ES508" i="3" s="1"/>
  <c r="ES509" i="3" s="1"/>
  <c r="U149" i="17"/>
  <c r="O149" i="16" s="1"/>
  <c r="P150" i="16" s="1"/>
  <c r="Q150" i="16" s="1"/>
  <c r="AK149" i="17"/>
  <c r="AA149" i="16" s="1"/>
  <c r="AB150" i="16" s="1"/>
  <c r="AC150" i="16" s="1"/>
  <c r="I149" i="17"/>
  <c r="F149" i="16" s="1"/>
  <c r="G150" i="16" s="1"/>
  <c r="H150" i="16" s="1"/>
  <c r="Y149" i="17"/>
  <c r="R149" i="16" s="1"/>
  <c r="S150" i="16" s="1"/>
  <c r="T150" i="16" s="1"/>
  <c r="AO149" i="17"/>
  <c r="AD149" i="16" s="1"/>
  <c r="AE150" i="16" s="1"/>
  <c r="AF150" i="16" s="1"/>
  <c r="M149" i="17"/>
  <c r="I149" i="16" s="1"/>
  <c r="J150" i="16" s="1"/>
  <c r="K150" i="16" s="1"/>
  <c r="AC149" i="17"/>
  <c r="U149" i="16" s="1"/>
  <c r="V150" i="16" s="1"/>
  <c r="W150" i="16" s="1"/>
  <c r="FF1485" i="3"/>
  <c r="Q149" i="17"/>
  <c r="L149" i="16" s="1"/>
  <c r="M150" i="16" s="1"/>
  <c r="N150" i="16" s="1"/>
  <c r="AG149" i="17"/>
  <c r="X149" i="16" s="1"/>
  <c r="Y150" i="16" s="1"/>
  <c r="Z150" i="16" s="1"/>
  <c r="ES466" i="3"/>
  <c r="ES468" i="3" s="1"/>
  <c r="ES469" i="3" s="1"/>
  <c r="EQ418" i="3"/>
  <c r="ER1370" i="3" s="1"/>
  <c r="ES388" i="3"/>
  <c r="FF1469" i="3"/>
  <c r="DU148" i="12"/>
  <c r="DV148" i="12" s="1"/>
  <c r="IX125" i="12"/>
  <c r="FJ125" i="12"/>
  <c r="HD125" i="12"/>
  <c r="ER398" i="3"/>
  <c r="AO148" i="16"/>
  <c r="FO148" i="12"/>
  <c r="ES496" i="3"/>
  <c r="ES499" i="3" s="1"/>
  <c r="ES500" i="3" s="1"/>
  <c r="ER382" i="3"/>
  <c r="LE148" i="12"/>
  <c r="AH147" i="12"/>
  <c r="ES396" i="3"/>
  <c r="ET399" i="3"/>
  <c r="EU384" i="3"/>
  <c r="EW1368" i="3"/>
  <c r="EV1367" i="3"/>
  <c r="FG1427" i="3"/>
  <c r="FH1428" i="3"/>
  <c r="FH1426" i="3" s="1"/>
  <c r="M147" i="14"/>
  <c r="JB147" i="12"/>
  <c r="JG147" i="12"/>
  <c r="HH147" i="12"/>
  <c r="HM147" i="12"/>
  <c r="DT147" i="12"/>
  <c r="DY147" i="12"/>
  <c r="AL147" i="12"/>
  <c r="BC147" i="12" s="1"/>
  <c r="AK147" i="12"/>
  <c r="AF147" i="12"/>
  <c r="FS147" i="12"/>
  <c r="FN147" i="12"/>
  <c r="CE147" i="12"/>
  <c r="BZ147" i="12"/>
  <c r="CF147" i="12"/>
  <c r="CW147" i="12" s="1"/>
  <c r="KI149" i="12"/>
  <c r="IO149" i="12"/>
  <c r="GU149" i="12"/>
  <c r="DG149" i="12"/>
  <c r="C149" i="12"/>
  <c r="IW149" i="12"/>
  <c r="IY149" i="12" s="1"/>
  <c r="JC149" i="12" s="1"/>
  <c r="JD149" i="12" s="1"/>
  <c r="HC149" i="12"/>
  <c r="HE149" i="12" s="1"/>
  <c r="HI149" i="12" s="1"/>
  <c r="FB149" i="12"/>
  <c r="EX149" i="12"/>
  <c r="DO149" i="12"/>
  <c r="DQ149" i="12" s="1"/>
  <c r="BN149" i="12"/>
  <c r="BJ149" i="12"/>
  <c r="FA149" i="12"/>
  <c r="BM149" i="12"/>
  <c r="AA149" i="12"/>
  <c r="AC149" i="12" s="1"/>
  <c r="AG149" i="12" s="1"/>
  <c r="AH149" i="12" s="1"/>
  <c r="KJ149" i="12"/>
  <c r="KF149" i="12"/>
  <c r="IP149" i="12"/>
  <c r="IL149" i="12"/>
  <c r="GV149" i="12"/>
  <c r="GR149" i="12"/>
  <c r="FI149" i="12"/>
  <c r="FK149" i="12" s="1"/>
  <c r="DH149" i="12"/>
  <c r="DD149" i="12"/>
  <c r="BU149" i="12"/>
  <c r="BW149" i="12" s="1"/>
  <c r="CA149" i="12" s="1"/>
  <c r="CB149" i="12" s="1"/>
  <c r="B148" i="9"/>
  <c r="C148" i="9"/>
  <c r="D149" i="15"/>
  <c r="B149" i="10"/>
  <c r="X149" i="11"/>
  <c r="R149" i="12" s="1"/>
  <c r="I149" i="11"/>
  <c r="B147" i="8"/>
  <c r="B149" i="14"/>
  <c r="A148" i="18"/>
  <c r="D150" i="16"/>
  <c r="AN150" i="16" s="1"/>
  <c r="C151" i="16"/>
  <c r="D151" i="20" s="1"/>
  <c r="B150" i="16"/>
  <c r="D150" i="14"/>
  <c r="E150" i="14" s="1"/>
  <c r="K150" i="11"/>
  <c r="D150" i="10"/>
  <c r="C148" i="8"/>
  <c r="D150" i="12"/>
  <c r="D149" i="9"/>
  <c r="AP148" i="16"/>
  <c r="E148" i="15"/>
  <c r="DF148" i="15"/>
  <c r="DO148" i="15" s="1"/>
  <c r="AI148" i="15"/>
  <c r="B148" i="15"/>
  <c r="L148" i="14"/>
  <c r="BR148" i="11"/>
  <c r="DB148" i="10" s="1"/>
  <c r="BX148" i="12"/>
  <c r="CD148" i="12" s="1"/>
  <c r="BV148" i="12"/>
  <c r="BY148" i="12"/>
  <c r="FL148" i="12"/>
  <c r="FR148" i="12" s="1"/>
  <c r="FM148" i="12"/>
  <c r="AB148" i="12"/>
  <c r="AE148" i="12"/>
  <c r="AD148" i="12"/>
  <c r="AJ148" i="12" s="1"/>
  <c r="DS148" i="12"/>
  <c r="DR148" i="12"/>
  <c r="DX148" i="12" s="1"/>
  <c r="HG148" i="12"/>
  <c r="HF148" i="12"/>
  <c r="HL148" i="12" s="1"/>
  <c r="JA148" i="12"/>
  <c r="IZ148" i="12"/>
  <c r="JF148" i="12" s="1"/>
  <c r="C88" i="10"/>
  <c r="E113" i="17"/>
  <c r="D112" i="17"/>
  <c r="C89" i="20" s="1"/>
  <c r="ET409" i="3"/>
  <c r="ES408" i="3"/>
  <c r="ET473" i="3"/>
  <c r="ET474" i="3" s="1"/>
  <c r="ET476" i="3" s="1"/>
  <c r="ET471" i="3"/>
  <c r="ET465" i="3"/>
  <c r="ET464" i="3"/>
  <c r="ET463" i="3"/>
  <c r="ET457" i="3"/>
  <c r="ET456" i="3"/>
  <c r="ET455" i="3"/>
  <c r="EU454" i="3"/>
  <c r="EU494" i="3" s="1"/>
  <c r="EU492" i="3"/>
  <c r="EU491" i="3" s="1"/>
  <c r="ET507" i="3"/>
  <c r="ET504" i="3"/>
  <c r="ET503" i="3"/>
  <c r="ET502" i="3"/>
  <c r="ET498" i="3"/>
  <c r="ET495" i="3"/>
  <c r="ET493" i="3"/>
  <c r="B149" i="13"/>
  <c r="BF149" i="17"/>
  <c r="BE149" i="17" s="1"/>
  <c r="CD149" i="17"/>
  <c r="CC149" i="17" s="1"/>
  <c r="BO149" i="17"/>
  <c r="BN149" i="17" s="1"/>
  <c r="GC126" i="12" s="1"/>
  <c r="GD126" i="12" s="1"/>
  <c r="BU149" i="17"/>
  <c r="BT149" i="17" s="1"/>
  <c r="CA149" i="17"/>
  <c r="BZ149" i="17" s="1"/>
  <c r="BR149" i="17"/>
  <c r="BQ149" i="17" s="1"/>
  <c r="CJ149" i="17"/>
  <c r="CI149" i="17" s="1"/>
  <c r="BI149" i="17"/>
  <c r="BH149" i="17" s="1"/>
  <c r="CO126" i="12" s="1"/>
  <c r="CP126" i="12" s="1"/>
  <c r="BX149" i="17"/>
  <c r="BW149" i="17" s="1"/>
  <c r="CG149" i="17"/>
  <c r="CF149" i="17" s="1"/>
  <c r="BL149" i="17"/>
  <c r="BK149" i="17" s="1"/>
  <c r="AR150" i="17"/>
  <c r="AN150" i="17"/>
  <c r="AJ150" i="17"/>
  <c r="AF150" i="17"/>
  <c r="AB150" i="17"/>
  <c r="X150" i="17"/>
  <c r="T150" i="17"/>
  <c r="P150" i="17"/>
  <c r="L150" i="17"/>
  <c r="G150" i="17"/>
  <c r="AQ150" i="17"/>
  <c r="AM150" i="17"/>
  <c r="AI150" i="17"/>
  <c r="AE150" i="17"/>
  <c r="AA150" i="17"/>
  <c r="W150" i="17"/>
  <c r="S150" i="17"/>
  <c r="O150" i="17"/>
  <c r="K150" i="17"/>
  <c r="F150" i="17"/>
  <c r="B150" i="17"/>
  <c r="AP150" i="17"/>
  <c r="AH150" i="17"/>
  <c r="Z150" i="17"/>
  <c r="R150" i="17"/>
  <c r="J150" i="17"/>
  <c r="C151" i="17"/>
  <c r="V150" i="17"/>
  <c r="AD150" i="17"/>
  <c r="AL150" i="17"/>
  <c r="N150" i="17"/>
  <c r="D150" i="13"/>
  <c r="E126" i="12"/>
  <c r="AZ149" i="17"/>
  <c r="AY149" i="17" s="1"/>
  <c r="AK131" i="16" s="1"/>
  <c r="ES825" i="3"/>
  <c r="ET826" i="3"/>
  <c r="EU379" i="3"/>
  <c r="ET378" i="3"/>
  <c r="ET377" i="3"/>
  <c r="ET376" i="3" s="1"/>
  <c r="AI151" i="20" l="1"/>
  <c r="AK151" i="20"/>
  <c r="ET829" i="3"/>
  <c r="ET836" i="3"/>
  <c r="DS148" i="15"/>
  <c r="DT148" i="15" s="1"/>
  <c r="G148" i="15"/>
  <c r="DP126" i="12"/>
  <c r="BV126" i="12"/>
  <c r="ER469" i="3"/>
  <c r="ER479" i="3" s="1"/>
  <c r="ER410" i="3" s="1"/>
  <c r="ER418" i="3" s="1"/>
  <c r="ES1370" i="3" s="1"/>
  <c r="ET477" i="3"/>
  <c r="FG1530" i="3"/>
  <c r="FG1531" i="3"/>
  <c r="FF1532" i="3"/>
  <c r="FF1527" i="3" s="1"/>
  <c r="ET828" i="3"/>
  <c r="ET832" i="3"/>
  <c r="ES827" i="3"/>
  <c r="E150" i="13"/>
  <c r="EQ1373" i="3"/>
  <c r="EQ1375" i="3" s="1"/>
  <c r="EP835" i="3" s="1"/>
  <c r="ET831" i="3"/>
  <c r="EP1373" i="3"/>
  <c r="EP1375" i="3" s="1"/>
  <c r="EO835" i="3" s="1"/>
  <c r="ER1372" i="3"/>
  <c r="ET413" i="3"/>
  <c r="ET414" i="3"/>
  <c r="FH1510" i="3"/>
  <c r="FH1474" i="3"/>
  <c r="FH1478" i="3"/>
  <c r="FH1512" i="3"/>
  <c r="FH1472" i="3"/>
  <c r="FH1482" i="3"/>
  <c r="FH1509" i="3"/>
  <c r="FH1533" i="3"/>
  <c r="FH1480" i="3"/>
  <c r="FH1473" i="3"/>
  <c r="FH1441" i="3"/>
  <c r="FH1446" i="3"/>
  <c r="FH1481" i="3"/>
  <c r="FH1511" i="3"/>
  <c r="FH1475" i="3"/>
  <c r="FH1477" i="3"/>
  <c r="FH1479" i="3"/>
  <c r="FH1447" i="3"/>
  <c r="FH1445" i="3"/>
  <c r="FH1442" i="3"/>
  <c r="FH1444" i="3"/>
  <c r="FH1448" i="3"/>
  <c r="FH1476" i="3"/>
  <c r="FH1443" i="3"/>
  <c r="FH1450" i="3"/>
  <c r="FH1451" i="3"/>
  <c r="FH1449" i="3"/>
  <c r="FH1524" i="3"/>
  <c r="FH1487" i="3"/>
  <c r="FH1520" i="3"/>
  <c r="FH1519" i="3"/>
  <c r="FH1491" i="3"/>
  <c r="FH1518" i="3"/>
  <c r="FH1517" i="3"/>
  <c r="FH1498" i="3"/>
  <c r="FH1489" i="3"/>
  <c r="FH1471" i="3"/>
  <c r="FH1502" i="3"/>
  <c r="FH1507" i="3"/>
  <c r="FH1499" i="3"/>
  <c r="FH1488" i="3"/>
  <c r="FH1523" i="3"/>
  <c r="FH1497" i="3"/>
  <c r="FH1492" i="3"/>
  <c r="FH1490" i="3"/>
  <c r="FH1501" i="3"/>
  <c r="FH1521" i="3"/>
  <c r="FH1508" i="3"/>
  <c r="FH1529" i="3"/>
  <c r="FH1522" i="3"/>
  <c r="FH1538" i="3"/>
  <c r="FH1500" i="3"/>
  <c r="FG1515" i="3"/>
  <c r="FG1505" i="3"/>
  <c r="FG1495" i="3"/>
  <c r="FG1454" i="3"/>
  <c r="FG1435" i="3"/>
  <c r="FH1464" i="3"/>
  <c r="FH1462" i="3"/>
  <c r="FH1463" i="3"/>
  <c r="FH1460" i="3"/>
  <c r="FH1465" i="3"/>
  <c r="FH1466" i="3"/>
  <c r="FH1461" i="3"/>
  <c r="FH1437" i="3"/>
  <c r="FH1458" i="3"/>
  <c r="FH1439" i="3"/>
  <c r="FH1440" i="3"/>
  <c r="FH1438" i="3"/>
  <c r="FH1457" i="3"/>
  <c r="FH1459" i="3"/>
  <c r="FH1456" i="3"/>
  <c r="ES397" i="3"/>
  <c r="EU391" i="3"/>
  <c r="EU387" i="3"/>
  <c r="EU386" i="3"/>
  <c r="EU394" i="3"/>
  <c r="EU395" i="3"/>
  <c r="ET830" i="3"/>
  <c r="ET415" i="3"/>
  <c r="ET416" i="3"/>
  <c r="ET381" i="3" a="1"/>
  <c r="ET381" i="3" s="1"/>
  <c r="ET390" i="3" s="1"/>
  <c r="ET380" i="3" a="1"/>
  <c r="ET380" i="3" s="1"/>
  <c r="JR126" i="12"/>
  <c r="JQ149" i="12"/>
  <c r="EJ126" i="12"/>
  <c r="EI149" i="12"/>
  <c r="HX126" i="12"/>
  <c r="HW149" i="12"/>
  <c r="AV126" i="12"/>
  <c r="AU149" i="12"/>
  <c r="AB151" i="20"/>
  <c r="EH151" i="10" s="1"/>
  <c r="AG151" i="20"/>
  <c r="B151" i="20"/>
  <c r="E151" i="20"/>
  <c r="BB148" i="10"/>
  <c r="DU148" i="10" s="1"/>
  <c r="E150" i="10"/>
  <c r="C112" i="13"/>
  <c r="C112" i="14"/>
  <c r="C112" i="15"/>
  <c r="Y150" i="14"/>
  <c r="AA150" i="14" s="1"/>
  <c r="AG150" i="17"/>
  <c r="X150" i="16" s="1"/>
  <c r="Y151" i="16" s="1"/>
  <c r="Z151" i="16" s="1"/>
  <c r="AK150" i="17"/>
  <c r="AA150" i="16" s="1"/>
  <c r="AB151" i="16" s="1"/>
  <c r="AC151" i="16" s="1"/>
  <c r="AO150" i="17"/>
  <c r="AD150" i="16" s="1"/>
  <c r="AE151" i="16" s="1"/>
  <c r="AF151" i="16" s="1"/>
  <c r="I150" i="17"/>
  <c r="F150" i="16" s="1"/>
  <c r="G151" i="16" s="1"/>
  <c r="H151" i="16" s="1"/>
  <c r="Q150" i="17"/>
  <c r="L150" i="16" s="1"/>
  <c r="M151" i="16" s="1"/>
  <c r="N151" i="16" s="1"/>
  <c r="AC150" i="17"/>
  <c r="U150" i="16" s="1"/>
  <c r="V151" i="16" s="1"/>
  <c r="W151" i="16" s="1"/>
  <c r="U150" i="17"/>
  <c r="O150" i="16" s="1"/>
  <c r="P151" i="16" s="1"/>
  <c r="Q151" i="16" s="1"/>
  <c r="Y150" i="17"/>
  <c r="R150" i="16" s="1"/>
  <c r="S151" i="16" s="1"/>
  <c r="T151" i="16" s="1"/>
  <c r="M150" i="17"/>
  <c r="I150" i="16" s="1"/>
  <c r="J151" i="16" s="1"/>
  <c r="K151" i="16" s="1"/>
  <c r="ET505" i="3"/>
  <c r="ET508" i="3" s="1"/>
  <c r="ET509" i="3" s="1"/>
  <c r="ET466" i="3"/>
  <c r="ER1371" i="3"/>
  <c r="ES511" i="3"/>
  <c r="ES411" i="3" s="1"/>
  <c r="ES479" i="3"/>
  <c r="ES410" i="3" s="1"/>
  <c r="ET388" i="3"/>
  <c r="HJ149" i="12"/>
  <c r="LE149" i="12"/>
  <c r="FG1485" i="3"/>
  <c r="ES398" i="3"/>
  <c r="ET496" i="3"/>
  <c r="ET499" i="3" s="1"/>
  <c r="ET500" i="3" s="1"/>
  <c r="FO149" i="12"/>
  <c r="DU149" i="12"/>
  <c r="DV149" i="12" s="1"/>
  <c r="FG1469" i="3"/>
  <c r="FJ126" i="12"/>
  <c r="HD126" i="12"/>
  <c r="IX126" i="12"/>
  <c r="ES382" i="3"/>
  <c r="ET458" i="3"/>
  <c r="ET460" i="3" s="1"/>
  <c r="ET461" i="3" s="1"/>
  <c r="AO149" i="16"/>
  <c r="FP148" i="12"/>
  <c r="EV379" i="3"/>
  <c r="EU378" i="3"/>
  <c r="EU377" i="3"/>
  <c r="EU376" i="3" s="1"/>
  <c r="EU826" i="3"/>
  <c r="ET825" i="3"/>
  <c r="B150" i="13"/>
  <c r="AQ151" i="17"/>
  <c r="AM151" i="17"/>
  <c r="AI151" i="17"/>
  <c r="AE151" i="17"/>
  <c r="AA151" i="17"/>
  <c r="W151" i="17"/>
  <c r="S151" i="17"/>
  <c r="O151" i="17"/>
  <c r="K151" i="17"/>
  <c r="F151" i="17"/>
  <c r="B151" i="17"/>
  <c r="C152" i="17"/>
  <c r="AP151" i="17"/>
  <c r="AL151" i="17"/>
  <c r="AH151" i="17"/>
  <c r="AD151" i="17"/>
  <c r="Z151" i="17"/>
  <c r="V151" i="17"/>
  <c r="R151" i="17"/>
  <c r="N151" i="17"/>
  <c r="J151" i="17"/>
  <c r="AR151" i="17"/>
  <c r="AJ151" i="17"/>
  <c r="AB151" i="17"/>
  <c r="T151" i="17"/>
  <c r="L151" i="17"/>
  <c r="AN151" i="17"/>
  <c r="AF151" i="17"/>
  <c r="X151" i="17"/>
  <c r="P151" i="17"/>
  <c r="G151" i="17"/>
  <c r="D151" i="13"/>
  <c r="E127" i="12"/>
  <c r="DP127" i="12" s="1"/>
  <c r="AZ150" i="17"/>
  <c r="AY150" i="17" s="1"/>
  <c r="AK132" i="16" s="1"/>
  <c r="BO150" i="17"/>
  <c r="BN150" i="17" s="1"/>
  <c r="GC127" i="12" s="1"/>
  <c r="GD127" i="12" s="1"/>
  <c r="CG150" i="17"/>
  <c r="CF150" i="17" s="1"/>
  <c r="BF150" i="17"/>
  <c r="BE150" i="17" s="1"/>
  <c r="CD150" i="17"/>
  <c r="CC150" i="17" s="1"/>
  <c r="BI150" i="17"/>
  <c r="BH150" i="17" s="1"/>
  <c r="CO127" i="12" s="1"/>
  <c r="CP127" i="12" s="1"/>
  <c r="BL150" i="17"/>
  <c r="BK150" i="17" s="1"/>
  <c r="BR150" i="17"/>
  <c r="BQ150" i="17" s="1"/>
  <c r="BU150" i="17"/>
  <c r="BT150" i="17" s="1"/>
  <c r="CA150" i="17"/>
  <c r="BZ150" i="17" s="1"/>
  <c r="BX150" i="17"/>
  <c r="BW150" i="17" s="1"/>
  <c r="CJ150" i="17"/>
  <c r="CI150" i="17" s="1"/>
  <c r="EV492" i="3"/>
  <c r="EV491" i="3" s="1"/>
  <c r="EU507" i="3"/>
  <c r="EU504" i="3"/>
  <c r="EU503" i="3"/>
  <c r="EU502" i="3"/>
  <c r="EU498" i="3"/>
  <c r="EU495" i="3"/>
  <c r="EU493" i="3"/>
  <c r="EV454" i="3"/>
  <c r="EV494" i="3" s="1"/>
  <c r="EU473" i="3"/>
  <c r="EU474" i="3" s="1"/>
  <c r="EU476" i="3" s="1"/>
  <c r="EU471" i="3"/>
  <c r="EU465" i="3"/>
  <c r="EU464" i="3"/>
  <c r="EU463" i="3"/>
  <c r="EU457" i="3"/>
  <c r="EU456" i="3"/>
  <c r="EU455" i="3"/>
  <c r="ET408" i="3"/>
  <c r="EU409" i="3"/>
  <c r="C89" i="10"/>
  <c r="E114" i="17"/>
  <c r="D113" i="17"/>
  <c r="C90" i="20" s="1"/>
  <c r="JB148" i="12"/>
  <c r="JG148" i="12"/>
  <c r="HH148" i="12"/>
  <c r="HM148" i="12"/>
  <c r="DT148" i="12"/>
  <c r="DY148" i="12"/>
  <c r="AL148" i="12"/>
  <c r="BC148" i="12" s="1"/>
  <c r="AK148" i="12"/>
  <c r="AF148" i="12"/>
  <c r="FS148" i="12"/>
  <c r="FN148" i="12"/>
  <c r="CE148" i="12"/>
  <c r="BZ148" i="12"/>
  <c r="CF148" i="12"/>
  <c r="CW148" i="12" s="1"/>
  <c r="M148" i="14"/>
  <c r="C149" i="9"/>
  <c r="B149" i="9"/>
  <c r="KI150" i="12"/>
  <c r="IO150" i="12"/>
  <c r="GU150" i="12"/>
  <c r="DG150" i="12"/>
  <c r="C150" i="12"/>
  <c r="IW150" i="12"/>
  <c r="IY150" i="12" s="1"/>
  <c r="HC150" i="12"/>
  <c r="HE150" i="12" s="1"/>
  <c r="HI150" i="12" s="1"/>
  <c r="HJ150" i="12" s="1"/>
  <c r="FB150" i="12"/>
  <c r="EX150" i="12"/>
  <c r="DO150" i="12"/>
  <c r="DQ150" i="12" s="1"/>
  <c r="DU150" i="12" s="1"/>
  <c r="BN150" i="12"/>
  <c r="BJ150" i="12"/>
  <c r="FA150" i="12"/>
  <c r="BM150" i="12"/>
  <c r="AA150" i="12"/>
  <c r="AC150" i="12" s="1"/>
  <c r="KJ150" i="12"/>
  <c r="KF150" i="12"/>
  <c r="IP150" i="12"/>
  <c r="IL150" i="12"/>
  <c r="GV150" i="12"/>
  <c r="GR150" i="12"/>
  <c r="FI150" i="12"/>
  <c r="FK150" i="12" s="1"/>
  <c r="FO150" i="12" s="1"/>
  <c r="DH150" i="12"/>
  <c r="DD150" i="12"/>
  <c r="BU150" i="12"/>
  <c r="BW150" i="12" s="1"/>
  <c r="CA150" i="12" s="1"/>
  <c r="CB150" i="12" s="1"/>
  <c r="B148" i="8"/>
  <c r="D150" i="15"/>
  <c r="B150" i="10"/>
  <c r="X150" i="11"/>
  <c r="R150" i="12" s="1"/>
  <c r="I150" i="11"/>
  <c r="B150" i="14"/>
  <c r="A149" i="18"/>
  <c r="D151" i="16"/>
  <c r="AN151" i="16" s="1"/>
  <c r="B151" i="16"/>
  <c r="C152" i="16"/>
  <c r="D152" i="20" s="1"/>
  <c r="D151" i="14"/>
  <c r="E151" i="14" s="1"/>
  <c r="D150" i="9"/>
  <c r="C149" i="8"/>
  <c r="D151" i="10"/>
  <c r="D151" i="12"/>
  <c r="K151" i="11"/>
  <c r="AO150" i="16"/>
  <c r="AP149" i="16"/>
  <c r="L149" i="14"/>
  <c r="BR149" i="11"/>
  <c r="DB149" i="10" s="1"/>
  <c r="E149" i="15"/>
  <c r="AI149" i="15"/>
  <c r="DF149" i="15"/>
  <c r="DO149" i="15" s="1"/>
  <c r="B149" i="15"/>
  <c r="BX149" i="12"/>
  <c r="CD149" i="12" s="1"/>
  <c r="BV149" i="12"/>
  <c r="BY149" i="12"/>
  <c r="FL149" i="12"/>
  <c r="FR149" i="12" s="1"/>
  <c r="FM149" i="12"/>
  <c r="AB149" i="12"/>
  <c r="AE149" i="12"/>
  <c r="AD149" i="12"/>
  <c r="AJ149" i="12" s="1"/>
  <c r="DS149" i="12"/>
  <c r="DR149" i="12"/>
  <c r="DX149" i="12" s="1"/>
  <c r="HG149" i="12"/>
  <c r="HF149" i="12"/>
  <c r="HL149" i="12" s="1"/>
  <c r="JA149" i="12"/>
  <c r="IZ149" i="12"/>
  <c r="JF149" i="12" s="1"/>
  <c r="FH1427" i="3"/>
  <c r="FI1428" i="3"/>
  <c r="FI1426" i="3" s="1"/>
  <c r="EX1368" i="3"/>
  <c r="EW1367" i="3"/>
  <c r="EU399" i="3"/>
  <c r="EV384" i="3"/>
  <c r="ET396" i="3"/>
  <c r="AI152" i="20" l="1"/>
  <c r="AK152" i="20"/>
  <c r="EU829" i="3"/>
  <c r="EU836" i="3"/>
  <c r="AC151" i="20"/>
  <c r="DS149" i="15"/>
  <c r="DT149" i="15" s="1"/>
  <c r="G149" i="15"/>
  <c r="EU477" i="3"/>
  <c r="FG1532" i="3"/>
  <c r="FG1527" i="3" s="1"/>
  <c r="FH1530" i="3"/>
  <c r="FH1531" i="3"/>
  <c r="EU828" i="3"/>
  <c r="ET827" i="3"/>
  <c r="EU832" i="3"/>
  <c r="E151" i="13"/>
  <c r="EU831" i="3"/>
  <c r="ER1373" i="3"/>
  <c r="ER1375" i="3" s="1"/>
  <c r="EQ835" i="3" s="1"/>
  <c r="ES1372" i="3"/>
  <c r="EU413" i="3"/>
  <c r="EU414" i="3"/>
  <c r="FI1443" i="3"/>
  <c r="FI1512" i="3"/>
  <c r="FI1482" i="3"/>
  <c r="FI1472" i="3"/>
  <c r="FI1480" i="3"/>
  <c r="FI1533" i="3"/>
  <c r="FI1510" i="3"/>
  <c r="FI1474" i="3"/>
  <c r="FI1511" i="3"/>
  <c r="FI1481" i="3"/>
  <c r="FI1509" i="3"/>
  <c r="FI1473" i="3"/>
  <c r="FI1475" i="3"/>
  <c r="FI1477" i="3"/>
  <c r="FI1479" i="3"/>
  <c r="FI1441" i="3"/>
  <c r="FI1476" i="3"/>
  <c r="FI1446" i="3"/>
  <c r="FI1444" i="3"/>
  <c r="FI1442" i="3"/>
  <c r="FI1449" i="3"/>
  <c r="FI1478" i="3"/>
  <c r="FI1445" i="3"/>
  <c r="FI1450" i="3"/>
  <c r="FI1451" i="3"/>
  <c r="FI1447" i="3"/>
  <c r="FI1448" i="3"/>
  <c r="FI1519" i="3"/>
  <c r="FI1491" i="3"/>
  <c r="FI1520" i="3"/>
  <c r="FI1524" i="3"/>
  <c r="FI1471" i="3"/>
  <c r="FI1489" i="3"/>
  <c r="FI1502" i="3"/>
  <c r="FI1518" i="3"/>
  <c r="FI1498" i="3"/>
  <c r="FI1517" i="3"/>
  <c r="FI1487" i="3"/>
  <c r="FI1488" i="3"/>
  <c r="FI1522" i="3"/>
  <c r="FI1497" i="3"/>
  <c r="FI1490" i="3"/>
  <c r="FI1501" i="3"/>
  <c r="FI1507" i="3"/>
  <c r="FI1492" i="3"/>
  <c r="FI1499" i="3"/>
  <c r="FI1521" i="3"/>
  <c r="FI1508" i="3"/>
  <c r="FI1529" i="3"/>
  <c r="FI1538" i="3"/>
  <c r="FI1523" i="3"/>
  <c r="FI1500" i="3"/>
  <c r="FH1515" i="3"/>
  <c r="FH1505" i="3"/>
  <c r="FH1495" i="3"/>
  <c r="FH1435" i="3"/>
  <c r="FH1454" i="3"/>
  <c r="FI1464" i="3"/>
  <c r="FI1463" i="3"/>
  <c r="FI1465" i="3"/>
  <c r="FI1466" i="3"/>
  <c r="FI1462" i="3"/>
  <c r="FI1461" i="3"/>
  <c r="FI1460" i="3"/>
  <c r="FI1437" i="3"/>
  <c r="FI1440" i="3"/>
  <c r="FI1439" i="3"/>
  <c r="FI1456" i="3"/>
  <c r="FI1457" i="3"/>
  <c r="FI1459" i="3"/>
  <c r="FI1458" i="3"/>
  <c r="FI1438" i="3"/>
  <c r="EV391" i="3"/>
  <c r="EV387" i="3"/>
  <c r="EV386" i="3"/>
  <c r="EV395" i="3"/>
  <c r="EV394" i="3"/>
  <c r="ET397" i="3"/>
  <c r="ET389" i="3"/>
  <c r="N151" i="20"/>
  <c r="EU830" i="3"/>
  <c r="EU415" i="3"/>
  <c r="EU416" i="3"/>
  <c r="EU380" i="3" a="1"/>
  <c r="EU380" i="3" s="1"/>
  <c r="EU381" i="3" a="1"/>
  <c r="EU381" i="3" s="1"/>
  <c r="EU390" i="3" s="1"/>
  <c r="JR127" i="12"/>
  <c r="JQ150" i="12"/>
  <c r="HX127" i="12"/>
  <c r="HW150" i="12"/>
  <c r="AV127" i="12"/>
  <c r="AU150" i="12"/>
  <c r="EJ127" i="12"/>
  <c r="EI150" i="12"/>
  <c r="FP150" i="12"/>
  <c r="AB152" i="20"/>
  <c r="EH152" i="10" s="1"/>
  <c r="AG152" i="20"/>
  <c r="BB149" i="10"/>
  <c r="DU149" i="10" s="1"/>
  <c r="B152" i="20"/>
  <c r="E152" i="20"/>
  <c r="E151" i="10"/>
  <c r="C113" i="13"/>
  <c r="C113" i="14"/>
  <c r="C113" i="15"/>
  <c r="Y151" i="14"/>
  <c r="AA151" i="14" s="1"/>
  <c r="DV150" i="12"/>
  <c r="ET468" i="3"/>
  <c r="ET469" i="3" s="1"/>
  <c r="ET511" i="3"/>
  <c r="ET411" i="3" s="1"/>
  <c r="EU496" i="3"/>
  <c r="EU499" i="3" s="1"/>
  <c r="EU500" i="3" s="1"/>
  <c r="U151" i="17"/>
  <c r="O151" i="16" s="1"/>
  <c r="P152" i="16" s="1"/>
  <c r="Q152" i="16" s="1"/>
  <c r="AK151" i="17"/>
  <c r="AA151" i="16" s="1"/>
  <c r="AB152" i="16" s="1"/>
  <c r="AC152" i="16" s="1"/>
  <c r="I151" i="17"/>
  <c r="F151" i="16" s="1"/>
  <c r="G152" i="16" s="1"/>
  <c r="H152" i="16" s="1"/>
  <c r="Y151" i="17"/>
  <c r="R151" i="16" s="1"/>
  <c r="S152" i="16" s="1"/>
  <c r="T152" i="16" s="1"/>
  <c r="AO151" i="17"/>
  <c r="AD151" i="16" s="1"/>
  <c r="AE152" i="16" s="1"/>
  <c r="AF152" i="16" s="1"/>
  <c r="EU458" i="3"/>
  <c r="M151" i="17"/>
  <c r="I151" i="16" s="1"/>
  <c r="J152" i="16" s="1"/>
  <c r="K152" i="16" s="1"/>
  <c r="AC151" i="17"/>
  <c r="U151" i="16" s="1"/>
  <c r="V152" i="16" s="1"/>
  <c r="W152" i="16" s="1"/>
  <c r="Q151" i="17"/>
  <c r="L151" i="16" s="1"/>
  <c r="M152" i="16" s="1"/>
  <c r="N152" i="16" s="1"/>
  <c r="AG151" i="17"/>
  <c r="X151" i="16" s="1"/>
  <c r="Y152" i="16" s="1"/>
  <c r="Z152" i="16" s="1"/>
  <c r="ES1371" i="3"/>
  <c r="ES418" i="3"/>
  <c r="ET1370" i="3" s="1"/>
  <c r="JC150" i="12"/>
  <c r="FJ127" i="12"/>
  <c r="HD127" i="12"/>
  <c r="IX127" i="12"/>
  <c r="ET382" i="3"/>
  <c r="FH1485" i="3"/>
  <c r="EU388" i="3"/>
  <c r="FH1469" i="3"/>
  <c r="FP149" i="12"/>
  <c r="AG150" i="12"/>
  <c r="LE150" i="12"/>
  <c r="EU466" i="3"/>
  <c r="EU468" i="3" s="1"/>
  <c r="EU469" i="3" s="1"/>
  <c r="EU505" i="3"/>
  <c r="EU508" i="3" s="1"/>
  <c r="EU509" i="3" s="1"/>
  <c r="ET398" i="3"/>
  <c r="EW384" i="3"/>
  <c r="EV399" i="3"/>
  <c r="EU396" i="3"/>
  <c r="EX1367" i="3"/>
  <c r="EY1368" i="3"/>
  <c r="FJ1428" i="3"/>
  <c r="FJ1426" i="3" s="1"/>
  <c r="FI1427" i="3"/>
  <c r="JB149" i="12"/>
  <c r="JG149" i="12"/>
  <c r="HH149" i="12"/>
  <c r="HM149" i="12"/>
  <c r="DT149" i="12"/>
  <c r="DY149" i="12"/>
  <c r="AL149" i="12"/>
  <c r="BC149" i="12" s="1"/>
  <c r="AK149" i="12"/>
  <c r="AF149" i="12"/>
  <c r="FS149" i="12"/>
  <c r="FN149" i="12"/>
  <c r="CE149" i="12"/>
  <c r="BZ149" i="12"/>
  <c r="CF149" i="12"/>
  <c r="CW149" i="12" s="1"/>
  <c r="M149" i="14"/>
  <c r="AP150" i="16"/>
  <c r="I151" i="11"/>
  <c r="X151" i="11"/>
  <c r="R151" i="12" s="1"/>
  <c r="KI151" i="12"/>
  <c r="IO151" i="12"/>
  <c r="GU151" i="12"/>
  <c r="DG151" i="12"/>
  <c r="C151" i="12"/>
  <c r="IW151" i="12"/>
  <c r="IY151" i="12" s="1"/>
  <c r="HC151" i="12"/>
  <c r="HE151" i="12" s="1"/>
  <c r="HI151" i="12" s="1"/>
  <c r="HJ151" i="12" s="1"/>
  <c r="FB151" i="12"/>
  <c r="EX151" i="12"/>
  <c r="DO151" i="12"/>
  <c r="DQ151" i="12" s="1"/>
  <c r="DU151" i="12" s="1"/>
  <c r="DV151" i="12" s="1"/>
  <c r="BN151" i="12"/>
  <c r="BJ151" i="12"/>
  <c r="FA151" i="12"/>
  <c r="BM151" i="12"/>
  <c r="AA151" i="12"/>
  <c r="AC151" i="12" s="1"/>
  <c r="AG151" i="12" s="1"/>
  <c r="KJ151" i="12"/>
  <c r="KF151" i="12"/>
  <c r="IP151" i="12"/>
  <c r="IL151" i="12"/>
  <c r="GV151" i="12"/>
  <c r="GR151" i="12"/>
  <c r="FI151" i="12"/>
  <c r="FK151" i="12" s="1"/>
  <c r="FO151" i="12" s="1"/>
  <c r="FP151" i="12" s="1"/>
  <c r="DH151" i="12"/>
  <c r="DD151" i="12"/>
  <c r="BU151" i="12"/>
  <c r="BW151" i="12" s="1"/>
  <c r="D151" i="15"/>
  <c r="B151" i="10"/>
  <c r="B149" i="8"/>
  <c r="C150" i="9"/>
  <c r="B150" i="9"/>
  <c r="B151" i="14"/>
  <c r="A150" i="18"/>
  <c r="C153" i="16"/>
  <c r="D153" i="20" s="1"/>
  <c r="B152" i="16"/>
  <c r="D152" i="16"/>
  <c r="AN152" i="16" s="1"/>
  <c r="D152" i="14"/>
  <c r="E152" i="14" s="1"/>
  <c r="D152" i="10"/>
  <c r="D151" i="9"/>
  <c r="K152" i="11"/>
  <c r="C150" i="8"/>
  <c r="D152" i="12"/>
  <c r="L150" i="14"/>
  <c r="BR150" i="11"/>
  <c r="DB150" i="10" s="1"/>
  <c r="B150" i="15"/>
  <c r="E150" i="15"/>
  <c r="BX150" i="12"/>
  <c r="CD150" i="12" s="1"/>
  <c r="BV150" i="12"/>
  <c r="BY150" i="12"/>
  <c r="FL150" i="12"/>
  <c r="FR150" i="12" s="1"/>
  <c r="FM150" i="12"/>
  <c r="AB150" i="12"/>
  <c r="AE150" i="12"/>
  <c r="AD150" i="12"/>
  <c r="AJ150" i="12" s="1"/>
  <c r="DS150" i="12"/>
  <c r="DR150" i="12"/>
  <c r="DX150" i="12" s="1"/>
  <c r="HG150" i="12"/>
  <c r="HF150" i="12"/>
  <c r="HL150" i="12" s="1"/>
  <c r="JA150" i="12"/>
  <c r="IZ150" i="12"/>
  <c r="JF150" i="12" s="1"/>
  <c r="C90" i="10"/>
  <c r="E115" i="17"/>
  <c r="D114" i="17"/>
  <c r="C91" i="20" s="1"/>
  <c r="EU408" i="3"/>
  <c r="EV409" i="3"/>
  <c r="EW454" i="3"/>
  <c r="EW494" i="3" s="1"/>
  <c r="EV473" i="3"/>
  <c r="EV474" i="3" s="1"/>
  <c r="EV476" i="3" s="1"/>
  <c r="EV471" i="3"/>
  <c r="EV465" i="3"/>
  <c r="EV464" i="3"/>
  <c r="EV463" i="3"/>
  <c r="EV457" i="3"/>
  <c r="EV456" i="3"/>
  <c r="EV455" i="3"/>
  <c r="EV507" i="3"/>
  <c r="EV504" i="3"/>
  <c r="EV503" i="3"/>
  <c r="EV502" i="3"/>
  <c r="EV498" i="3"/>
  <c r="EV495" i="3"/>
  <c r="EV493" i="3"/>
  <c r="EW492" i="3"/>
  <c r="EW491" i="3" s="1"/>
  <c r="B151" i="13"/>
  <c r="BO151" i="17"/>
  <c r="BN151" i="17" s="1"/>
  <c r="GC128" i="12" s="1"/>
  <c r="GD128" i="12" s="1"/>
  <c r="BU151" i="17"/>
  <c r="BT151" i="17" s="1"/>
  <c r="CA151" i="17"/>
  <c r="BZ151" i="17" s="1"/>
  <c r="BR151" i="17"/>
  <c r="BQ151" i="17" s="1"/>
  <c r="BI151" i="17"/>
  <c r="BH151" i="17" s="1"/>
  <c r="CO128" i="12" s="1"/>
  <c r="CP128" i="12" s="1"/>
  <c r="BL151" i="17"/>
  <c r="BK151" i="17" s="1"/>
  <c r="CG151" i="17"/>
  <c r="CF151" i="17" s="1"/>
  <c r="BF151" i="17"/>
  <c r="BE151" i="17" s="1"/>
  <c r="BX151" i="17"/>
  <c r="BW151" i="17" s="1"/>
  <c r="CJ151" i="17"/>
  <c r="CI151" i="17" s="1"/>
  <c r="CD151" i="17"/>
  <c r="CC151" i="17" s="1"/>
  <c r="AR152" i="17"/>
  <c r="AN152" i="17"/>
  <c r="AJ152" i="17"/>
  <c r="AF152" i="17"/>
  <c r="AB152" i="17"/>
  <c r="X152" i="17"/>
  <c r="T152" i="17"/>
  <c r="P152" i="17"/>
  <c r="L152" i="17"/>
  <c r="G152" i="17"/>
  <c r="AQ152" i="17"/>
  <c r="AM152" i="17"/>
  <c r="AI152" i="17"/>
  <c r="AE152" i="17"/>
  <c r="AA152" i="17"/>
  <c r="W152" i="17"/>
  <c r="S152" i="17"/>
  <c r="O152" i="17"/>
  <c r="K152" i="17"/>
  <c r="F152" i="17"/>
  <c r="B152" i="17"/>
  <c r="AP152" i="17"/>
  <c r="AH152" i="17"/>
  <c r="Z152" i="17"/>
  <c r="R152" i="17"/>
  <c r="J152" i="17"/>
  <c r="C153" i="17"/>
  <c r="AL152" i="17"/>
  <c r="AD152" i="17"/>
  <c r="V152" i="17"/>
  <c r="N152" i="17"/>
  <c r="D152" i="13"/>
  <c r="E128" i="12"/>
  <c r="DP128" i="12" s="1"/>
  <c r="AZ151" i="17"/>
  <c r="AY151" i="17" s="1"/>
  <c r="AK133" i="16" s="1"/>
  <c r="EV826" i="3"/>
  <c r="EU825" i="3"/>
  <c r="EW379" i="3"/>
  <c r="EV378" i="3"/>
  <c r="EV377" i="3"/>
  <c r="EV376" i="3" s="1"/>
  <c r="AI153" i="20" l="1"/>
  <c r="AK153" i="20"/>
  <c r="EV829" i="3"/>
  <c r="EV836" i="3"/>
  <c r="AC152" i="20"/>
  <c r="DS150" i="15"/>
  <c r="DT150" i="15" s="1"/>
  <c r="G150" i="15"/>
  <c r="EV477" i="3"/>
  <c r="FI1530" i="3"/>
  <c r="FI1531" i="3"/>
  <c r="FH1532" i="3"/>
  <c r="FH1527" i="3" s="1"/>
  <c r="EV828" i="3"/>
  <c r="EU827" i="3"/>
  <c r="EV832" i="3"/>
  <c r="E152" i="13"/>
  <c r="EV831" i="3"/>
  <c r="ES1373" i="3"/>
  <c r="ES1375" i="3" s="1"/>
  <c r="ER835" i="3" s="1"/>
  <c r="ET1372" i="3"/>
  <c r="EV413" i="3"/>
  <c r="EV414" i="3"/>
  <c r="FJ1442" i="3"/>
  <c r="FJ1443" i="3"/>
  <c r="FJ1510" i="3"/>
  <c r="FJ1512" i="3"/>
  <c r="FJ1472" i="3"/>
  <c r="FJ1474" i="3"/>
  <c r="FJ1478" i="3"/>
  <c r="FJ1480" i="3"/>
  <c r="FJ1473" i="3"/>
  <c r="FJ1482" i="3"/>
  <c r="FJ1511" i="3"/>
  <c r="FJ1441" i="3"/>
  <c r="FJ1445" i="3"/>
  <c r="FJ1450" i="3"/>
  <c r="FJ1533" i="3"/>
  <c r="FJ1479" i="3"/>
  <c r="FJ1451" i="3"/>
  <c r="FJ1446" i="3"/>
  <c r="FJ1476" i="3"/>
  <c r="FJ1477" i="3"/>
  <c r="FJ1449" i="3"/>
  <c r="FJ1475" i="3"/>
  <c r="FJ1481" i="3"/>
  <c r="FJ1444" i="3"/>
  <c r="FJ1509" i="3"/>
  <c r="FJ1447" i="3"/>
  <c r="FJ1448" i="3"/>
  <c r="FJ1487" i="3"/>
  <c r="FJ1498" i="3"/>
  <c r="FJ1519" i="3"/>
  <c r="FJ1491" i="3"/>
  <c r="FJ1502" i="3"/>
  <c r="FJ1518" i="3"/>
  <c r="FJ1517" i="3"/>
  <c r="FJ1520" i="3"/>
  <c r="FJ1524" i="3"/>
  <c r="FJ1522" i="3"/>
  <c r="FJ1489" i="3"/>
  <c r="FJ1471" i="3"/>
  <c r="FJ1492" i="3"/>
  <c r="FJ1523" i="3"/>
  <c r="FJ1507" i="3"/>
  <c r="FJ1499" i="3"/>
  <c r="FJ1529" i="3"/>
  <c r="FJ1488" i="3"/>
  <c r="FJ1501" i="3"/>
  <c r="FJ1521" i="3"/>
  <c r="FJ1497" i="3"/>
  <c r="FJ1508" i="3"/>
  <c r="FJ1490" i="3"/>
  <c r="FJ1538" i="3"/>
  <c r="FJ1500" i="3"/>
  <c r="FI1515" i="3"/>
  <c r="FI1505" i="3"/>
  <c r="FI1495" i="3"/>
  <c r="FI1435" i="3"/>
  <c r="FI1454" i="3"/>
  <c r="FJ1464" i="3"/>
  <c r="FJ1463" i="3"/>
  <c r="FJ1466" i="3"/>
  <c r="FJ1460" i="3"/>
  <c r="FJ1465" i="3"/>
  <c r="FJ1462" i="3"/>
  <c r="FJ1461" i="3"/>
  <c r="FJ1437" i="3"/>
  <c r="FJ1439" i="3"/>
  <c r="FJ1438" i="3"/>
  <c r="FJ1458" i="3"/>
  <c r="FJ1440" i="3"/>
  <c r="FJ1459" i="3"/>
  <c r="FJ1457" i="3"/>
  <c r="FJ1456" i="3"/>
  <c r="EW391" i="3"/>
  <c r="EW387" i="3"/>
  <c r="EW386" i="3"/>
  <c r="EW394" i="3"/>
  <c r="EW395" i="3"/>
  <c r="EU397" i="3"/>
  <c r="EU389" i="3"/>
  <c r="EV830" i="3"/>
  <c r="EV415" i="3"/>
  <c r="EV416" i="3"/>
  <c r="EV381" i="3" a="1"/>
  <c r="EV381" i="3" s="1"/>
  <c r="EV390" i="3" s="1"/>
  <c r="EV380" i="3" a="1"/>
  <c r="EV380" i="3" s="1"/>
  <c r="AV128" i="12"/>
  <c r="AU151" i="12"/>
  <c r="HX128" i="12"/>
  <c r="HW151" i="12"/>
  <c r="EJ128" i="12"/>
  <c r="EI151" i="12"/>
  <c r="JR128" i="12"/>
  <c r="JQ151" i="12"/>
  <c r="AB153" i="20"/>
  <c r="EH153" i="10" s="1"/>
  <c r="AG153" i="20"/>
  <c r="B153" i="20"/>
  <c r="E153" i="20"/>
  <c r="E152" i="10"/>
  <c r="C114" i="13"/>
  <c r="C114" i="14"/>
  <c r="C114" i="15"/>
  <c r="Y152" i="14"/>
  <c r="AA152" i="14" s="1"/>
  <c r="AH151" i="12"/>
  <c r="ET479" i="3"/>
  <c r="ET410" i="3" s="1"/>
  <c r="EU460" i="3"/>
  <c r="EU461" i="3" s="1"/>
  <c r="EU511" i="3"/>
  <c r="EU411" i="3" s="1"/>
  <c r="U152" i="17"/>
  <c r="O152" i="16" s="1"/>
  <c r="P153" i="16" s="1"/>
  <c r="Q153" i="16" s="1"/>
  <c r="AK152" i="17"/>
  <c r="AA152" i="16" s="1"/>
  <c r="AB153" i="16" s="1"/>
  <c r="AC153" i="16" s="1"/>
  <c r="AO152" i="17"/>
  <c r="AD152" i="16" s="1"/>
  <c r="AE153" i="16" s="1"/>
  <c r="AF153" i="16" s="1"/>
  <c r="I152" i="17"/>
  <c r="F152" i="16" s="1"/>
  <c r="G153" i="16" s="1"/>
  <c r="H153" i="16" s="1"/>
  <c r="EV496" i="3"/>
  <c r="EV499" i="3" s="1"/>
  <c r="EV500" i="3" s="1"/>
  <c r="AC152" i="17"/>
  <c r="U152" i="16" s="1"/>
  <c r="V153" i="16" s="1"/>
  <c r="W153" i="16" s="1"/>
  <c r="Q152" i="17"/>
  <c r="L152" i="16" s="1"/>
  <c r="M153" i="16" s="1"/>
  <c r="N153" i="16" s="1"/>
  <c r="Y152" i="17"/>
  <c r="R152" i="16" s="1"/>
  <c r="S153" i="16" s="1"/>
  <c r="T153" i="16" s="1"/>
  <c r="EV505" i="3"/>
  <c r="EV508" i="3" s="1"/>
  <c r="EV509" i="3" s="1"/>
  <c r="M152" i="17"/>
  <c r="I152" i="16" s="1"/>
  <c r="J153" i="16" s="1"/>
  <c r="K153" i="16" s="1"/>
  <c r="AG152" i="17"/>
  <c r="X152" i="16" s="1"/>
  <c r="Y153" i="16" s="1"/>
  <c r="Z153" i="16" s="1"/>
  <c r="EV458" i="3"/>
  <c r="FI1485" i="3"/>
  <c r="ET1371" i="3"/>
  <c r="IX128" i="12"/>
  <c r="FJ128" i="12"/>
  <c r="HD128" i="12"/>
  <c r="EV466" i="3"/>
  <c r="JC151" i="12"/>
  <c r="JD151" i="12" s="1"/>
  <c r="EV388" i="3"/>
  <c r="EU398" i="3"/>
  <c r="AH150" i="12"/>
  <c r="JD150" i="12"/>
  <c r="EU382" i="3"/>
  <c r="AO151" i="16"/>
  <c r="CA151" i="12"/>
  <c r="CB151" i="12" s="1"/>
  <c r="LE151" i="12"/>
  <c r="FI1469" i="3"/>
  <c r="EW378" i="3"/>
  <c r="EW377" i="3"/>
  <c r="EW376" i="3" s="1"/>
  <c r="EX379" i="3"/>
  <c r="EW826" i="3"/>
  <c r="EV825" i="3"/>
  <c r="B152" i="13"/>
  <c r="AQ153" i="17"/>
  <c r="AM153" i="17"/>
  <c r="AI153" i="17"/>
  <c r="AE153" i="17"/>
  <c r="AA153" i="17"/>
  <c r="W153" i="17"/>
  <c r="S153" i="17"/>
  <c r="O153" i="17"/>
  <c r="K153" i="17"/>
  <c r="F153" i="17"/>
  <c r="B153" i="17"/>
  <c r="C154" i="17"/>
  <c r="AP153" i="17"/>
  <c r="AL153" i="17"/>
  <c r="AH153" i="17"/>
  <c r="AD153" i="17"/>
  <c r="Z153" i="17"/>
  <c r="V153" i="17"/>
  <c r="R153" i="17"/>
  <c r="N153" i="17"/>
  <c r="J153" i="17"/>
  <c r="AN153" i="17"/>
  <c r="AF153" i="17"/>
  <c r="X153" i="17"/>
  <c r="P153" i="17"/>
  <c r="G153" i="17"/>
  <c r="AB153" i="17"/>
  <c r="AJ153" i="17"/>
  <c r="AR153" i="17"/>
  <c r="L153" i="17"/>
  <c r="T153" i="17"/>
  <c r="D153" i="13"/>
  <c r="E129" i="12"/>
  <c r="DP129" i="12" s="1"/>
  <c r="AZ152" i="17"/>
  <c r="AY152" i="17" s="1"/>
  <c r="AK134" i="16" s="1"/>
  <c r="BI152" i="17"/>
  <c r="BH152" i="17" s="1"/>
  <c r="CO129" i="12" s="1"/>
  <c r="CP129" i="12" s="1"/>
  <c r="BL152" i="17"/>
  <c r="BK152" i="17" s="1"/>
  <c r="BU152" i="17"/>
  <c r="BT152" i="17" s="1"/>
  <c r="CA152" i="17"/>
  <c r="BZ152" i="17" s="1"/>
  <c r="BF152" i="17"/>
  <c r="BE152" i="17" s="1"/>
  <c r="BR152" i="17"/>
  <c r="BQ152" i="17" s="1"/>
  <c r="BX152" i="17"/>
  <c r="BW152" i="17" s="1"/>
  <c r="CJ152" i="17"/>
  <c r="CI152" i="17" s="1"/>
  <c r="CG152" i="17"/>
  <c r="CF152" i="17" s="1"/>
  <c r="BO152" i="17"/>
  <c r="BN152" i="17" s="1"/>
  <c r="GC129" i="12" s="1"/>
  <c r="GD129" i="12" s="1"/>
  <c r="CD152" i="17"/>
  <c r="CC152" i="17" s="1"/>
  <c r="EX492" i="3"/>
  <c r="EX491" i="3" s="1"/>
  <c r="EW507" i="3"/>
  <c r="EW504" i="3"/>
  <c r="EW503" i="3"/>
  <c r="EW502" i="3"/>
  <c r="EW498" i="3"/>
  <c r="EW495" i="3"/>
  <c r="EW493" i="3"/>
  <c r="EX454" i="3"/>
  <c r="EX494" i="3" s="1"/>
  <c r="EW473" i="3"/>
  <c r="EW474" i="3" s="1"/>
  <c r="EW476" i="3" s="1"/>
  <c r="EW471" i="3"/>
  <c r="EW465" i="3"/>
  <c r="EW464" i="3"/>
  <c r="EW463" i="3"/>
  <c r="EW457" i="3"/>
  <c r="EW456" i="3"/>
  <c r="EW455" i="3"/>
  <c r="EW409" i="3"/>
  <c r="EV408" i="3"/>
  <c r="C91" i="10"/>
  <c r="E116" i="17"/>
  <c r="D115" i="17"/>
  <c r="C92" i="20" s="1"/>
  <c r="JB150" i="12"/>
  <c r="JG150" i="12"/>
  <c r="HH150" i="12"/>
  <c r="HM150" i="12"/>
  <c r="DT150" i="12"/>
  <c r="DY150" i="12"/>
  <c r="AL150" i="12"/>
  <c r="BC150" i="12" s="1"/>
  <c r="AK150" i="12"/>
  <c r="AF150" i="12"/>
  <c r="FS150" i="12"/>
  <c r="FN150" i="12"/>
  <c r="CE150" i="12"/>
  <c r="BZ150" i="12"/>
  <c r="CF150" i="12"/>
  <c r="CW150" i="12" s="1"/>
  <c r="M150" i="14"/>
  <c r="AP151" i="16"/>
  <c r="KI152" i="12"/>
  <c r="IO152" i="12"/>
  <c r="GU152" i="12"/>
  <c r="DG152" i="12"/>
  <c r="C152" i="12"/>
  <c r="IW152" i="12"/>
  <c r="IY152" i="12" s="1"/>
  <c r="JC152" i="12" s="1"/>
  <c r="HC152" i="12"/>
  <c r="HE152" i="12" s="1"/>
  <c r="HI152" i="12" s="1"/>
  <c r="HJ152" i="12" s="1"/>
  <c r="FB152" i="12"/>
  <c r="EX152" i="12"/>
  <c r="DO152" i="12"/>
  <c r="DQ152" i="12" s="1"/>
  <c r="DU152" i="12" s="1"/>
  <c r="DV152" i="12" s="1"/>
  <c r="BN152" i="12"/>
  <c r="BJ152" i="12"/>
  <c r="FA152" i="12"/>
  <c r="BM152" i="12"/>
  <c r="AA152" i="12"/>
  <c r="AC152" i="12" s="1"/>
  <c r="KJ152" i="12"/>
  <c r="KF152" i="12"/>
  <c r="IP152" i="12"/>
  <c r="IL152" i="12"/>
  <c r="GV152" i="12"/>
  <c r="GR152" i="12"/>
  <c r="FI152" i="12"/>
  <c r="FK152" i="12" s="1"/>
  <c r="FO152" i="12" s="1"/>
  <c r="FP152" i="12" s="1"/>
  <c r="DH152" i="12"/>
  <c r="DD152" i="12"/>
  <c r="BU152" i="12"/>
  <c r="BW152" i="12" s="1"/>
  <c r="B150" i="8"/>
  <c r="I152" i="11"/>
  <c r="X152" i="11"/>
  <c r="R152" i="12" s="1"/>
  <c r="C151" i="9"/>
  <c r="B151" i="9"/>
  <c r="D152" i="15"/>
  <c r="B152" i="10"/>
  <c r="B152" i="14"/>
  <c r="A151" i="18"/>
  <c r="C154" i="16"/>
  <c r="D154" i="20" s="1"/>
  <c r="B153" i="16"/>
  <c r="D153" i="16"/>
  <c r="AN153" i="16" s="1"/>
  <c r="D153" i="14"/>
  <c r="E153" i="14" s="1"/>
  <c r="C151" i="8"/>
  <c r="K153" i="11"/>
  <c r="D153" i="10"/>
  <c r="D152" i="9"/>
  <c r="D153" i="12"/>
  <c r="DF151" i="15"/>
  <c r="DO151" i="15" s="1"/>
  <c r="B151" i="15"/>
  <c r="E151" i="15"/>
  <c r="BX151" i="12"/>
  <c r="CD151" i="12" s="1"/>
  <c r="BV151" i="12"/>
  <c r="BY151" i="12"/>
  <c r="FL151" i="12"/>
  <c r="FR151" i="12" s="1"/>
  <c r="FJ151" i="12"/>
  <c r="FM151" i="12"/>
  <c r="AB151" i="12"/>
  <c r="AE151" i="12"/>
  <c r="AD151" i="12"/>
  <c r="AJ151" i="12" s="1"/>
  <c r="DS151" i="12"/>
  <c r="DR151" i="12"/>
  <c r="DX151" i="12" s="1"/>
  <c r="HG151" i="12"/>
  <c r="HF151" i="12"/>
  <c r="HL151" i="12" s="1"/>
  <c r="JA151" i="12"/>
  <c r="IZ151" i="12"/>
  <c r="JF151" i="12" s="1"/>
  <c r="L151" i="14"/>
  <c r="BR151" i="11"/>
  <c r="DB151" i="10" s="1"/>
  <c r="FJ1427" i="3"/>
  <c r="FK1428" i="3"/>
  <c r="FK1426" i="3" s="1"/>
  <c r="EY1367" i="3"/>
  <c r="EZ1368" i="3"/>
  <c r="EV396" i="3"/>
  <c r="EX384" i="3"/>
  <c r="EW399" i="3"/>
  <c r="AC153" i="20" l="1"/>
  <c r="AI154" i="20"/>
  <c r="AK154" i="20"/>
  <c r="EW829" i="3"/>
  <c r="EW836" i="3"/>
  <c r="DS151" i="15"/>
  <c r="DT151" i="15" s="1"/>
  <c r="G151" i="15"/>
  <c r="EW477" i="3"/>
  <c r="FI1532" i="3"/>
  <c r="FI1527" i="3" s="1"/>
  <c r="FJ1530" i="3"/>
  <c r="FJ1531" i="3"/>
  <c r="EW828" i="3"/>
  <c r="EV827" i="3"/>
  <c r="EW832" i="3"/>
  <c r="E153" i="13"/>
  <c r="EW831" i="3"/>
  <c r="ET1373" i="3"/>
  <c r="ET1375" i="3" s="1"/>
  <c r="ES835" i="3" s="1"/>
  <c r="EW413" i="3"/>
  <c r="EW414" i="3"/>
  <c r="FJ1495" i="3"/>
  <c r="FK1533" i="3"/>
  <c r="FK1450" i="3"/>
  <c r="FK1442" i="3"/>
  <c r="FK1512" i="3"/>
  <c r="FK1474" i="3"/>
  <c r="FK1510" i="3"/>
  <c r="FK1478" i="3"/>
  <c r="FK1482" i="3"/>
  <c r="FK1472" i="3"/>
  <c r="FK1480" i="3"/>
  <c r="FK1473" i="3"/>
  <c r="FK1511" i="3"/>
  <c r="FK1476" i="3"/>
  <c r="FK1475" i="3"/>
  <c r="FK1445" i="3"/>
  <c r="FK1451" i="3"/>
  <c r="FK1477" i="3"/>
  <c r="FK1443" i="3"/>
  <c r="FK1444" i="3"/>
  <c r="FK1449" i="3"/>
  <c r="FK1448" i="3"/>
  <c r="FK1441" i="3"/>
  <c r="FK1509" i="3"/>
  <c r="FK1479" i="3"/>
  <c r="FK1481" i="3"/>
  <c r="FK1446" i="3"/>
  <c r="FK1447" i="3"/>
  <c r="FK1524" i="3"/>
  <c r="FK1498" i="3"/>
  <c r="FK1487" i="3"/>
  <c r="FK1519" i="3"/>
  <c r="FK1491" i="3"/>
  <c r="FK1520" i="3"/>
  <c r="FK1517" i="3"/>
  <c r="FK1502" i="3"/>
  <c r="FK1471" i="3"/>
  <c r="FK1489" i="3"/>
  <c r="FK1518" i="3"/>
  <c r="FK1488" i="3"/>
  <c r="FK1492" i="3"/>
  <c r="FK1523" i="3"/>
  <c r="FK1508" i="3"/>
  <c r="FK1507" i="3"/>
  <c r="FK1501" i="3"/>
  <c r="FK1497" i="3"/>
  <c r="FK1521" i="3"/>
  <c r="FK1490" i="3"/>
  <c r="FK1499" i="3"/>
  <c r="FK1538" i="3"/>
  <c r="FK1529" i="3"/>
  <c r="FK1522" i="3"/>
  <c r="FK1500" i="3"/>
  <c r="FJ1515" i="3"/>
  <c r="FJ1505" i="3"/>
  <c r="FJ1435" i="3"/>
  <c r="FJ1454" i="3"/>
  <c r="FK1464" i="3"/>
  <c r="FK1463" i="3"/>
  <c r="FK1460" i="3"/>
  <c r="FK1461" i="3"/>
  <c r="FK1462" i="3"/>
  <c r="FK1465" i="3"/>
  <c r="FK1466" i="3"/>
  <c r="FK1437" i="3"/>
  <c r="FK1440" i="3"/>
  <c r="FK1439" i="3"/>
  <c r="FK1456" i="3"/>
  <c r="FK1457" i="3"/>
  <c r="FK1458" i="3"/>
  <c r="FK1459" i="3"/>
  <c r="FK1438" i="3"/>
  <c r="EX391" i="3"/>
  <c r="EX387" i="3"/>
  <c r="EX386" i="3"/>
  <c r="EX395" i="3"/>
  <c r="EX394" i="3"/>
  <c r="EV397" i="3"/>
  <c r="EV389" i="3"/>
  <c r="EW830" i="3"/>
  <c r="EW415" i="3"/>
  <c r="EW416" i="3"/>
  <c r="EW381" i="3" a="1"/>
  <c r="EW381" i="3" s="1"/>
  <c r="EW390" i="3" s="1"/>
  <c r="EW380" i="3" a="1"/>
  <c r="EW380" i="3" s="1"/>
  <c r="EW389" i="3" s="1"/>
  <c r="JR129" i="12"/>
  <c r="JQ152" i="12"/>
  <c r="HX129" i="12"/>
  <c r="HW152" i="12"/>
  <c r="EJ129" i="12"/>
  <c r="EI152" i="12"/>
  <c r="AV129" i="12"/>
  <c r="AU152" i="12"/>
  <c r="N153" i="20"/>
  <c r="AB154" i="20"/>
  <c r="AG154" i="20"/>
  <c r="N152" i="20"/>
  <c r="B154" i="20"/>
  <c r="E154" i="20"/>
  <c r="E153" i="10"/>
  <c r="C115" i="13"/>
  <c r="C115" i="14"/>
  <c r="C115" i="15"/>
  <c r="Y153" i="14"/>
  <c r="AA153" i="14" s="1"/>
  <c r="ET418" i="3"/>
  <c r="EU1370" i="3" s="1"/>
  <c r="EU479" i="3"/>
  <c r="EU410" i="3" s="1"/>
  <c r="EV468" i="3"/>
  <c r="EV469" i="3" s="1"/>
  <c r="EV511" i="3"/>
  <c r="EV411" i="3" s="1"/>
  <c r="EV460" i="3"/>
  <c r="EV461" i="3" s="1"/>
  <c r="JD152" i="12"/>
  <c r="I153" i="17"/>
  <c r="F153" i="16" s="1"/>
  <c r="G154" i="16" s="1"/>
  <c r="H154" i="16" s="1"/>
  <c r="Y153" i="17"/>
  <c r="R153" i="16" s="1"/>
  <c r="S154" i="16" s="1"/>
  <c r="T154" i="16" s="1"/>
  <c r="AO153" i="17"/>
  <c r="AD153" i="16" s="1"/>
  <c r="AE154" i="16" s="1"/>
  <c r="AF154" i="16" s="1"/>
  <c r="M153" i="17"/>
  <c r="I153" i="16" s="1"/>
  <c r="J154" i="16" s="1"/>
  <c r="K154" i="16" s="1"/>
  <c r="AC153" i="17"/>
  <c r="U153" i="16" s="1"/>
  <c r="V154" i="16" s="1"/>
  <c r="W154" i="16" s="1"/>
  <c r="Q153" i="17"/>
  <c r="L153" i="16" s="1"/>
  <c r="M154" i="16" s="1"/>
  <c r="N154" i="16" s="1"/>
  <c r="AG153" i="17"/>
  <c r="X153" i="16" s="1"/>
  <c r="Y154" i="16" s="1"/>
  <c r="Z154" i="16" s="1"/>
  <c r="U153" i="17"/>
  <c r="O153" i="16" s="1"/>
  <c r="P154" i="16" s="1"/>
  <c r="Q154" i="16" s="1"/>
  <c r="AK153" i="17"/>
  <c r="AA153" i="16" s="1"/>
  <c r="AB154" i="16" s="1"/>
  <c r="AC154" i="16" s="1"/>
  <c r="AO152" i="16"/>
  <c r="EW496" i="3"/>
  <c r="EW499" i="3" s="1"/>
  <c r="EW500" i="3" s="1"/>
  <c r="EV382" i="3"/>
  <c r="FJ1485" i="3"/>
  <c r="CA152" i="12"/>
  <c r="CB152" i="12" s="1"/>
  <c r="EW466" i="3"/>
  <c r="EW468" i="3" s="1"/>
  <c r="EW469" i="3" s="1"/>
  <c r="EW388" i="3"/>
  <c r="FJ1469" i="3"/>
  <c r="AG152" i="12"/>
  <c r="LE152" i="12"/>
  <c r="EW458" i="3"/>
  <c r="EW460" i="3" s="1"/>
  <c r="EW461" i="3" s="1"/>
  <c r="EW505" i="3"/>
  <c r="EW508" i="3" s="1"/>
  <c r="EW509" i="3" s="1"/>
  <c r="IX129" i="12"/>
  <c r="FJ129" i="12"/>
  <c r="HD129" i="12"/>
  <c r="EV398" i="3"/>
  <c r="EW396" i="3"/>
  <c r="EX399" i="3"/>
  <c r="EY384" i="3"/>
  <c r="FA1368" i="3"/>
  <c r="EZ1367" i="3"/>
  <c r="FK1427" i="3"/>
  <c r="FL1428" i="3"/>
  <c r="FL1426" i="3" s="1"/>
  <c r="M151" i="14"/>
  <c r="JB151" i="12"/>
  <c r="JG151" i="12"/>
  <c r="HH151" i="12"/>
  <c r="HM151" i="12"/>
  <c r="DT151" i="12"/>
  <c r="DY151" i="12"/>
  <c r="AL151" i="12"/>
  <c r="BC151" i="12" s="1"/>
  <c r="AK151" i="12"/>
  <c r="AF151" i="12"/>
  <c r="FS151" i="12"/>
  <c r="FN151" i="12"/>
  <c r="FT151" i="12"/>
  <c r="GK151" i="12" s="1"/>
  <c r="CE151" i="12"/>
  <c r="BZ151" i="12"/>
  <c r="CF151" i="12"/>
  <c r="CW151" i="12" s="1"/>
  <c r="KI153" i="12"/>
  <c r="IO153" i="12"/>
  <c r="GU153" i="12"/>
  <c r="DG153" i="12"/>
  <c r="C153" i="12"/>
  <c r="IW153" i="12"/>
  <c r="IY153" i="12" s="1"/>
  <c r="HC153" i="12"/>
  <c r="HE153" i="12" s="1"/>
  <c r="HI153" i="12" s="1"/>
  <c r="HJ153" i="12" s="1"/>
  <c r="FB153" i="12"/>
  <c r="EX153" i="12"/>
  <c r="DO153" i="12"/>
  <c r="DQ153" i="12" s="1"/>
  <c r="DU153" i="12" s="1"/>
  <c r="DV153" i="12" s="1"/>
  <c r="BN153" i="12"/>
  <c r="BJ153" i="12"/>
  <c r="FA153" i="12"/>
  <c r="BM153" i="12"/>
  <c r="AA153" i="12"/>
  <c r="AC153" i="12" s="1"/>
  <c r="KJ153" i="12"/>
  <c r="KF153" i="12"/>
  <c r="IP153" i="12"/>
  <c r="IL153" i="12"/>
  <c r="GV153" i="12"/>
  <c r="GR153" i="12"/>
  <c r="FI153" i="12"/>
  <c r="FK153" i="12" s="1"/>
  <c r="FO153" i="12" s="1"/>
  <c r="FP153" i="12" s="1"/>
  <c r="DH153" i="12"/>
  <c r="DD153" i="12"/>
  <c r="BU153" i="12"/>
  <c r="BW153" i="12" s="1"/>
  <c r="B152" i="9"/>
  <c r="C152" i="9"/>
  <c r="D153" i="15"/>
  <c r="B153" i="10"/>
  <c r="X153" i="11"/>
  <c r="R153" i="12" s="1"/>
  <c r="I153" i="11"/>
  <c r="B151" i="8"/>
  <c r="B153" i="14"/>
  <c r="AO153" i="16"/>
  <c r="A152" i="18"/>
  <c r="D154" i="16"/>
  <c r="AN154" i="16" s="1"/>
  <c r="C155" i="16"/>
  <c r="D155" i="20" s="1"/>
  <c r="B154" i="16"/>
  <c r="D154" i="14"/>
  <c r="E154" i="14" s="1"/>
  <c r="K154" i="11"/>
  <c r="D154" i="10"/>
  <c r="C152" i="8"/>
  <c r="D154" i="12"/>
  <c r="D153" i="9"/>
  <c r="AP152" i="16"/>
  <c r="E152" i="15"/>
  <c r="DF152" i="15"/>
  <c r="DO152" i="15" s="1"/>
  <c r="B152" i="15"/>
  <c r="L152" i="14"/>
  <c r="BR152" i="11"/>
  <c r="DB152" i="10" s="1"/>
  <c r="BX152" i="12"/>
  <c r="CD152" i="12" s="1"/>
  <c r="BV152" i="12"/>
  <c r="BY152" i="12"/>
  <c r="FL152" i="12"/>
  <c r="FR152" i="12" s="1"/>
  <c r="FJ152" i="12"/>
  <c r="FM152" i="12"/>
  <c r="AB152" i="12"/>
  <c r="AE152" i="12"/>
  <c r="AD152" i="12"/>
  <c r="AJ152" i="12" s="1"/>
  <c r="DS152" i="12"/>
  <c r="DR152" i="12"/>
  <c r="DX152" i="12" s="1"/>
  <c r="HG152" i="12"/>
  <c r="HF152" i="12"/>
  <c r="HL152" i="12" s="1"/>
  <c r="JA152" i="12"/>
  <c r="IZ152" i="12"/>
  <c r="JF152" i="12" s="1"/>
  <c r="C92" i="10"/>
  <c r="E117" i="17"/>
  <c r="D116" i="17"/>
  <c r="C93" i="20" s="1"/>
  <c r="EX409" i="3"/>
  <c r="EW408" i="3"/>
  <c r="EX473" i="3"/>
  <c r="EX474" i="3" s="1"/>
  <c r="EX476" i="3" s="1"/>
  <c r="EX471" i="3"/>
  <c r="EX465" i="3"/>
  <c r="EX464" i="3"/>
  <c r="EX463" i="3"/>
  <c r="EX457" i="3"/>
  <c r="EX456" i="3"/>
  <c r="EX455" i="3"/>
  <c r="EY454" i="3"/>
  <c r="EY494" i="3" s="1"/>
  <c r="EY492" i="3"/>
  <c r="EY491" i="3" s="1"/>
  <c r="EX507" i="3"/>
  <c r="EX504" i="3"/>
  <c r="EX503" i="3"/>
  <c r="EX502" i="3"/>
  <c r="EX498" i="3"/>
  <c r="EX495" i="3"/>
  <c r="EX493" i="3"/>
  <c r="B153" i="13"/>
  <c r="BI153" i="17"/>
  <c r="BH153" i="17" s="1"/>
  <c r="CO130" i="12" s="1"/>
  <c r="CP130" i="12" s="1"/>
  <c r="CJ153" i="17"/>
  <c r="CI153" i="17" s="1"/>
  <c r="CG153" i="17"/>
  <c r="CF153" i="17" s="1"/>
  <c r="BL153" i="17"/>
  <c r="BK153" i="17" s="1"/>
  <c r="BX153" i="17"/>
  <c r="BW153" i="17" s="1"/>
  <c r="BF153" i="17"/>
  <c r="BE153" i="17" s="1"/>
  <c r="CD153" i="17"/>
  <c r="CC153" i="17" s="1"/>
  <c r="BO153" i="17"/>
  <c r="BN153" i="17" s="1"/>
  <c r="GC130" i="12" s="1"/>
  <c r="GD130" i="12" s="1"/>
  <c r="BU153" i="17"/>
  <c r="BT153" i="17" s="1"/>
  <c r="CA153" i="17"/>
  <c r="BZ153" i="17" s="1"/>
  <c r="BR153" i="17"/>
  <c r="BQ153" i="17" s="1"/>
  <c r="AR154" i="17"/>
  <c r="AN154" i="17"/>
  <c r="AJ154" i="17"/>
  <c r="AF154" i="17"/>
  <c r="AB154" i="17"/>
  <c r="X154" i="17"/>
  <c r="T154" i="17"/>
  <c r="P154" i="17"/>
  <c r="L154" i="17"/>
  <c r="G154" i="17"/>
  <c r="AQ154" i="17"/>
  <c r="AM154" i="17"/>
  <c r="AI154" i="17"/>
  <c r="AE154" i="17"/>
  <c r="AA154" i="17"/>
  <c r="W154" i="17"/>
  <c r="S154" i="17"/>
  <c r="O154" i="17"/>
  <c r="K154" i="17"/>
  <c r="F154" i="17"/>
  <c r="B154" i="17"/>
  <c r="C155" i="17"/>
  <c r="AL154" i="17"/>
  <c r="AD154" i="17"/>
  <c r="V154" i="17"/>
  <c r="N154" i="17"/>
  <c r="AH154" i="17"/>
  <c r="AP154" i="17"/>
  <c r="J154" i="17"/>
  <c r="R154" i="17"/>
  <c r="Z154" i="17"/>
  <c r="D154" i="13"/>
  <c r="E130" i="12"/>
  <c r="DP130" i="12" s="1"/>
  <c r="AZ153" i="17"/>
  <c r="AY153" i="17" s="1"/>
  <c r="AK135" i="16" s="1"/>
  <c r="EW825" i="3"/>
  <c r="EX826" i="3"/>
  <c r="EY379" i="3"/>
  <c r="EX378" i="3"/>
  <c r="EX377" i="3"/>
  <c r="EX376" i="3" s="1"/>
  <c r="AI155" i="20" l="1"/>
  <c r="AK155" i="20"/>
  <c r="EX829" i="3"/>
  <c r="EX836" i="3"/>
  <c r="AC154" i="20"/>
  <c r="DS152" i="15"/>
  <c r="DT152" i="15" s="1"/>
  <c r="G152" i="15"/>
  <c r="EX477" i="3"/>
  <c r="FK1530" i="3"/>
  <c r="FK1531" i="3"/>
  <c r="FJ1532" i="3"/>
  <c r="FJ1527" i="3" s="1"/>
  <c r="EX828" i="3"/>
  <c r="EW827" i="3"/>
  <c r="EX832" i="3"/>
  <c r="E154" i="13"/>
  <c r="EX831" i="3"/>
  <c r="EU1371" i="3"/>
  <c r="EX413" i="3"/>
  <c r="EX414" i="3"/>
  <c r="FL1448" i="3"/>
  <c r="FL1510" i="3"/>
  <c r="FL1472" i="3"/>
  <c r="FL1478" i="3"/>
  <c r="FL1512" i="3"/>
  <c r="FL1482" i="3"/>
  <c r="FL1480" i="3"/>
  <c r="FL1511" i="3"/>
  <c r="FL1476" i="3"/>
  <c r="FL1473" i="3"/>
  <c r="FL1533" i="3"/>
  <c r="FL1443" i="3"/>
  <c r="FL1509" i="3"/>
  <c r="FL1481" i="3"/>
  <c r="FL1447" i="3"/>
  <c r="FL1474" i="3"/>
  <c r="FL1477" i="3"/>
  <c r="FL1479" i="3"/>
  <c r="FL1475" i="3"/>
  <c r="FL1451" i="3"/>
  <c r="FL1446" i="3"/>
  <c r="FL1441" i="3"/>
  <c r="FL1449" i="3"/>
  <c r="FL1442" i="3"/>
  <c r="FL1450" i="3"/>
  <c r="FL1445" i="3"/>
  <c r="FL1444" i="3"/>
  <c r="FL1487" i="3"/>
  <c r="FL1524" i="3"/>
  <c r="FL1519" i="3"/>
  <c r="FL1498" i="3"/>
  <c r="FL1491" i="3"/>
  <c r="FL1517" i="3"/>
  <c r="FL1522" i="3"/>
  <c r="FL1502" i="3"/>
  <c r="FL1489" i="3"/>
  <c r="FL1520" i="3"/>
  <c r="FL1471" i="3"/>
  <c r="FL1518" i="3"/>
  <c r="FL1508" i="3"/>
  <c r="FL1490" i="3"/>
  <c r="FL1507" i="3"/>
  <c r="FL1492" i="3"/>
  <c r="FL1523" i="3"/>
  <c r="FL1501" i="3"/>
  <c r="FL1488" i="3"/>
  <c r="FL1521" i="3"/>
  <c r="FL1497" i="3"/>
  <c r="FL1499" i="3"/>
  <c r="FL1529" i="3"/>
  <c r="FL1538" i="3"/>
  <c r="FL1500" i="3"/>
  <c r="FK1515" i="3"/>
  <c r="FK1505" i="3"/>
  <c r="FK1495" i="3"/>
  <c r="FK1454" i="3"/>
  <c r="FK1435" i="3"/>
  <c r="FL1464" i="3"/>
  <c r="FL1461" i="3"/>
  <c r="FL1466" i="3"/>
  <c r="FL1465" i="3"/>
  <c r="FL1460" i="3"/>
  <c r="FL1463" i="3"/>
  <c r="FL1462" i="3"/>
  <c r="FL1437" i="3"/>
  <c r="FL1440" i="3"/>
  <c r="FL1438" i="3"/>
  <c r="FL1439" i="3"/>
  <c r="FL1456" i="3"/>
  <c r="FL1458" i="3"/>
  <c r="FL1459" i="3"/>
  <c r="FL1457" i="3"/>
  <c r="EY391" i="3"/>
  <c r="EY387" i="3"/>
  <c r="EY386" i="3"/>
  <c r="EY394" i="3"/>
  <c r="EY395" i="3"/>
  <c r="EX830" i="3"/>
  <c r="EX415" i="3"/>
  <c r="EX416" i="3"/>
  <c r="EU1372" i="3"/>
  <c r="EX381" i="3" a="1"/>
  <c r="EX381" i="3" s="1"/>
  <c r="EX390" i="3" s="1"/>
  <c r="EX380" i="3" a="1"/>
  <c r="EX380" i="3" s="1"/>
  <c r="JR130" i="12"/>
  <c r="JQ153" i="12"/>
  <c r="EJ130" i="12"/>
  <c r="EI153" i="12"/>
  <c r="HX130" i="12"/>
  <c r="HW153" i="12"/>
  <c r="AV130" i="12"/>
  <c r="AU153" i="12"/>
  <c r="AB155" i="20"/>
  <c r="EH155" i="10" s="1"/>
  <c r="AG155" i="20"/>
  <c r="N154" i="20"/>
  <c r="EH154" i="10"/>
  <c r="B155" i="20"/>
  <c r="E155" i="20"/>
  <c r="E154" i="10"/>
  <c r="C116" i="13"/>
  <c r="C116" i="14"/>
  <c r="C116" i="15"/>
  <c r="Y154" i="14"/>
  <c r="AA154" i="14" s="1"/>
  <c r="EU418" i="3"/>
  <c r="EV1370" i="3" s="1"/>
  <c r="EV479" i="3"/>
  <c r="EV410" i="3" s="1"/>
  <c r="EX466" i="3"/>
  <c r="EX468" i="3" s="1"/>
  <c r="EX469" i="3" s="1"/>
  <c r="Y154" i="17"/>
  <c r="R154" i="16" s="1"/>
  <c r="S155" i="16" s="1"/>
  <c r="T155" i="16" s="1"/>
  <c r="AG154" i="17"/>
  <c r="X154" i="16" s="1"/>
  <c r="Y155" i="16" s="1"/>
  <c r="Z155" i="16" s="1"/>
  <c r="AK154" i="17"/>
  <c r="AA154" i="16" s="1"/>
  <c r="AB155" i="16" s="1"/>
  <c r="AC155" i="16" s="1"/>
  <c r="Q154" i="17"/>
  <c r="L154" i="16" s="1"/>
  <c r="M155" i="16" s="1"/>
  <c r="N155" i="16" s="1"/>
  <c r="AO154" i="17"/>
  <c r="AD154" i="16" s="1"/>
  <c r="AE155" i="16" s="1"/>
  <c r="AF155" i="16" s="1"/>
  <c r="I154" i="17"/>
  <c r="F154" i="16" s="1"/>
  <c r="G155" i="16" s="1"/>
  <c r="H155" i="16" s="1"/>
  <c r="U154" i="17"/>
  <c r="O154" i="16" s="1"/>
  <c r="P155" i="16" s="1"/>
  <c r="Q155" i="16" s="1"/>
  <c r="AC154" i="17"/>
  <c r="U154" i="16" s="1"/>
  <c r="V155" i="16" s="1"/>
  <c r="W155" i="16" s="1"/>
  <c r="M154" i="17"/>
  <c r="I154" i="16" s="1"/>
  <c r="J155" i="16" s="1"/>
  <c r="K155" i="16" s="1"/>
  <c r="EX458" i="3"/>
  <c r="EX460" i="3" s="1"/>
  <c r="EX461" i="3" s="1"/>
  <c r="EW511" i="3"/>
  <c r="EW411" i="3" s="1"/>
  <c r="EW382" i="3"/>
  <c r="EX505" i="3"/>
  <c r="EX508" i="3" s="1"/>
  <c r="EX509" i="3" s="1"/>
  <c r="AG153" i="12"/>
  <c r="CA153" i="12"/>
  <c r="CB153" i="12" s="1"/>
  <c r="EW398" i="3"/>
  <c r="EX496" i="3"/>
  <c r="EX499" i="3" s="1"/>
  <c r="EX500" i="3" s="1"/>
  <c r="EW479" i="3"/>
  <c r="EW410" i="3" s="1"/>
  <c r="JC153" i="12"/>
  <c r="LE153" i="12"/>
  <c r="EX388" i="3"/>
  <c r="EW397" i="3"/>
  <c r="AH152" i="12"/>
  <c r="IX130" i="12"/>
  <c r="FJ130" i="12"/>
  <c r="HD130" i="12"/>
  <c r="FK1469" i="3"/>
  <c r="FK1485" i="3"/>
  <c r="EZ379" i="3"/>
  <c r="EY378" i="3"/>
  <c r="EY377" i="3"/>
  <c r="EY376" i="3" s="1"/>
  <c r="EY826" i="3"/>
  <c r="EX825" i="3"/>
  <c r="B154" i="13"/>
  <c r="AQ155" i="17"/>
  <c r="AM155" i="17"/>
  <c r="AI155" i="17"/>
  <c r="AE155" i="17"/>
  <c r="AA155" i="17"/>
  <c r="W155" i="17"/>
  <c r="S155" i="17"/>
  <c r="O155" i="17"/>
  <c r="K155" i="17"/>
  <c r="F155" i="17"/>
  <c r="B155" i="17"/>
  <c r="C156" i="17"/>
  <c r="AP155" i="17"/>
  <c r="AL155" i="17"/>
  <c r="AH155" i="17"/>
  <c r="AD155" i="17"/>
  <c r="Z155" i="17"/>
  <c r="V155" i="17"/>
  <c r="R155" i="17"/>
  <c r="N155" i="17"/>
  <c r="J155" i="17"/>
  <c r="AN155" i="17"/>
  <c r="AF155" i="17"/>
  <c r="X155" i="17"/>
  <c r="P155" i="17"/>
  <c r="G155" i="17"/>
  <c r="AR155" i="17"/>
  <c r="AJ155" i="17"/>
  <c r="AB155" i="17"/>
  <c r="T155" i="17"/>
  <c r="L155" i="17"/>
  <c r="D155" i="13"/>
  <c r="E131" i="12"/>
  <c r="DP131" i="12" s="1"/>
  <c r="AZ154" i="17"/>
  <c r="AY154" i="17" s="1"/>
  <c r="AK136" i="16" s="1"/>
  <c r="BL154" i="17"/>
  <c r="BK154" i="17" s="1"/>
  <c r="BU154" i="17"/>
  <c r="BT154" i="17" s="1"/>
  <c r="CA154" i="17"/>
  <c r="BZ154" i="17" s="1"/>
  <c r="BR154" i="17"/>
  <c r="BQ154" i="17" s="1"/>
  <c r="BX154" i="17"/>
  <c r="BW154" i="17" s="1"/>
  <c r="CD154" i="17"/>
  <c r="CC154" i="17" s="1"/>
  <c r="CJ154" i="17"/>
  <c r="CI154" i="17" s="1"/>
  <c r="BO154" i="17"/>
  <c r="BN154" i="17" s="1"/>
  <c r="GC131" i="12" s="1"/>
  <c r="GD131" i="12" s="1"/>
  <c r="CG154" i="17"/>
  <c r="CF154" i="17" s="1"/>
  <c r="BI154" i="17"/>
  <c r="BH154" i="17" s="1"/>
  <c r="CO131" i="12" s="1"/>
  <c r="CP131" i="12" s="1"/>
  <c r="BF154" i="17"/>
  <c r="BE154" i="17" s="1"/>
  <c r="EZ492" i="3"/>
  <c r="EZ491" i="3" s="1"/>
  <c r="EY507" i="3"/>
  <c r="EY504" i="3"/>
  <c r="EY503" i="3"/>
  <c r="EY502" i="3"/>
  <c r="EY498" i="3"/>
  <c r="EY495" i="3"/>
  <c r="EY493" i="3"/>
  <c r="EZ454" i="3"/>
  <c r="EZ494" i="3" s="1"/>
  <c r="EY473" i="3"/>
  <c r="EY474" i="3" s="1"/>
  <c r="EY476" i="3" s="1"/>
  <c r="EY471" i="3"/>
  <c r="EY465" i="3"/>
  <c r="EY464" i="3"/>
  <c r="EY463" i="3"/>
  <c r="EY457" i="3"/>
  <c r="EY456" i="3"/>
  <c r="EY455" i="3"/>
  <c r="EX408" i="3"/>
  <c r="EY409" i="3"/>
  <c r="C93" i="10"/>
  <c r="E118" i="17"/>
  <c r="D117" i="17"/>
  <c r="C94" i="20" s="1"/>
  <c r="JB152" i="12"/>
  <c r="JG152" i="12"/>
  <c r="HH152" i="12"/>
  <c r="HM152" i="12"/>
  <c r="DT152" i="12"/>
  <c r="DY152" i="12"/>
  <c r="AL152" i="12"/>
  <c r="BC152" i="12" s="1"/>
  <c r="AK152" i="12"/>
  <c r="AF152" i="12"/>
  <c r="FS152" i="12"/>
  <c r="FN152" i="12"/>
  <c r="FT152" i="12"/>
  <c r="GK152" i="12" s="1"/>
  <c r="CE152" i="12"/>
  <c r="BZ152" i="12"/>
  <c r="CF152" i="12"/>
  <c r="CW152" i="12" s="1"/>
  <c r="M152" i="14"/>
  <c r="C153" i="9"/>
  <c r="B153" i="9"/>
  <c r="KI154" i="12"/>
  <c r="IO154" i="12"/>
  <c r="GU154" i="12"/>
  <c r="DG154" i="12"/>
  <c r="C154" i="12"/>
  <c r="IW154" i="12"/>
  <c r="IY154" i="12" s="1"/>
  <c r="JC154" i="12" s="1"/>
  <c r="HC154" i="12"/>
  <c r="HE154" i="12" s="1"/>
  <c r="HI154" i="12" s="1"/>
  <c r="HJ154" i="12" s="1"/>
  <c r="FB154" i="12"/>
  <c r="EX154" i="12"/>
  <c r="DO154" i="12"/>
  <c r="DQ154" i="12" s="1"/>
  <c r="DU154" i="12" s="1"/>
  <c r="DV154" i="12" s="1"/>
  <c r="BN154" i="12"/>
  <c r="BJ154" i="12"/>
  <c r="FA154" i="12"/>
  <c r="BM154" i="12"/>
  <c r="AA154" i="12"/>
  <c r="AC154" i="12" s="1"/>
  <c r="AG154" i="12" s="1"/>
  <c r="KJ154" i="12"/>
  <c r="KF154" i="12"/>
  <c r="IP154" i="12"/>
  <c r="IL154" i="12"/>
  <c r="GV154" i="12"/>
  <c r="GR154" i="12"/>
  <c r="FI154" i="12"/>
  <c r="FK154" i="12" s="1"/>
  <c r="DH154" i="12"/>
  <c r="DD154" i="12"/>
  <c r="BU154" i="12"/>
  <c r="BW154" i="12" s="1"/>
  <c r="CA154" i="12" s="1"/>
  <c r="B152" i="8"/>
  <c r="D154" i="15"/>
  <c r="B154" i="10"/>
  <c r="X154" i="11"/>
  <c r="R154" i="12" s="1"/>
  <c r="I154" i="11"/>
  <c r="B154" i="14"/>
  <c r="A153" i="18"/>
  <c r="D155" i="16"/>
  <c r="AN155" i="16" s="1"/>
  <c r="C156" i="16"/>
  <c r="D156" i="20" s="1"/>
  <c r="B155" i="16"/>
  <c r="D155" i="14"/>
  <c r="E155" i="14" s="1"/>
  <c r="D154" i="9"/>
  <c r="C153" i="8"/>
  <c r="D155" i="10"/>
  <c r="D155" i="12"/>
  <c r="K155" i="11"/>
  <c r="AP153" i="16"/>
  <c r="L153" i="14"/>
  <c r="BR153" i="11"/>
  <c r="DB153" i="10" s="1"/>
  <c r="E153" i="15"/>
  <c r="B153" i="15"/>
  <c r="BX153" i="12"/>
  <c r="CD153" i="12" s="1"/>
  <c r="BV153" i="12"/>
  <c r="BY153" i="12"/>
  <c r="FL153" i="12"/>
  <c r="FR153" i="12" s="1"/>
  <c r="FJ153" i="12"/>
  <c r="FM153" i="12"/>
  <c r="AB153" i="12"/>
  <c r="AE153" i="12"/>
  <c r="AD153" i="12"/>
  <c r="AJ153" i="12" s="1"/>
  <c r="DS153" i="12"/>
  <c r="DR153" i="12"/>
  <c r="DX153" i="12" s="1"/>
  <c r="HG153" i="12"/>
  <c r="HF153" i="12"/>
  <c r="HL153" i="12" s="1"/>
  <c r="JA153" i="12"/>
  <c r="IZ153" i="12"/>
  <c r="JF153" i="12" s="1"/>
  <c r="FL1427" i="3"/>
  <c r="FM1428" i="3"/>
  <c r="FM1426" i="3" s="1"/>
  <c r="FB1368" i="3"/>
  <c r="FA1367" i="3"/>
  <c r="EY399" i="3"/>
  <c r="EZ384" i="3"/>
  <c r="EX396" i="3"/>
  <c r="EY829" i="3" l="1"/>
  <c r="EY836" i="3"/>
  <c r="AC155" i="20"/>
  <c r="N155" i="20" s="1"/>
  <c r="AI156" i="20"/>
  <c r="AK156" i="20"/>
  <c r="DS153" i="15"/>
  <c r="DT153" i="15" s="1"/>
  <c r="G153" i="15"/>
  <c r="EY477" i="3"/>
  <c r="FL1530" i="3"/>
  <c r="FL1531" i="3"/>
  <c r="FK1532" i="3"/>
  <c r="FK1527" i="3" s="1"/>
  <c r="EY828" i="3"/>
  <c r="EX827" i="3"/>
  <c r="EY832" i="3"/>
  <c r="E155" i="13"/>
  <c r="EY831" i="3"/>
  <c r="EU1373" i="3"/>
  <c r="EU1375" i="3" s="1"/>
  <c r="ET835" i="3" s="1"/>
  <c r="EV1372" i="3"/>
  <c r="EY413" i="3"/>
  <c r="EY414" i="3"/>
  <c r="FM1445" i="3"/>
  <c r="FM1444" i="3"/>
  <c r="FM1447" i="3"/>
  <c r="FM1512" i="3"/>
  <c r="FM1510" i="3"/>
  <c r="FM1478" i="3"/>
  <c r="FM1480" i="3"/>
  <c r="FM1482" i="3"/>
  <c r="FM1509" i="3"/>
  <c r="FM1511" i="3"/>
  <c r="FM1476" i="3"/>
  <c r="FM1479" i="3"/>
  <c r="FM1446" i="3"/>
  <c r="FM1450" i="3"/>
  <c r="FM1533" i="3"/>
  <c r="FM1472" i="3"/>
  <c r="FM1481" i="3"/>
  <c r="FM1441" i="3"/>
  <c r="FM1474" i="3"/>
  <c r="FM1451" i="3"/>
  <c r="FM1475" i="3"/>
  <c r="FM1449" i="3"/>
  <c r="FM1473" i="3"/>
  <c r="FM1477" i="3"/>
  <c r="FM1442" i="3"/>
  <c r="FM1443" i="3"/>
  <c r="FM1448" i="3"/>
  <c r="FM1491" i="3"/>
  <c r="FM1520" i="3"/>
  <c r="FM1524" i="3"/>
  <c r="FM1487" i="3"/>
  <c r="FM1498" i="3"/>
  <c r="FM1502" i="3"/>
  <c r="FM1519" i="3"/>
  <c r="FM1471" i="3"/>
  <c r="FM1518" i="3"/>
  <c r="FM1517" i="3"/>
  <c r="FM1489" i="3"/>
  <c r="FM1488" i="3"/>
  <c r="FM1508" i="3"/>
  <c r="FM1499" i="3"/>
  <c r="FM1523" i="3"/>
  <c r="FM1501" i="3"/>
  <c r="FM1507" i="3"/>
  <c r="FM1492" i="3"/>
  <c r="FM1521" i="3"/>
  <c r="FM1497" i="3"/>
  <c r="FM1490" i="3"/>
  <c r="FM1529" i="3"/>
  <c r="FM1522" i="3"/>
  <c r="FM1538" i="3"/>
  <c r="FM1500" i="3"/>
  <c r="FL1515" i="3"/>
  <c r="FL1495" i="3"/>
  <c r="FL1505" i="3"/>
  <c r="FL1454" i="3"/>
  <c r="FL1435" i="3"/>
  <c r="FM1464" i="3"/>
  <c r="FM1460" i="3"/>
  <c r="FM1462" i="3"/>
  <c r="FM1466" i="3"/>
  <c r="FM1463" i="3"/>
  <c r="FM1461" i="3"/>
  <c r="FM1465" i="3"/>
  <c r="FM1437" i="3"/>
  <c r="FM1458" i="3"/>
  <c r="FM1440" i="3"/>
  <c r="FM1439" i="3"/>
  <c r="FM1438" i="3"/>
  <c r="FM1456" i="3"/>
  <c r="FM1457" i="3"/>
  <c r="FM1459" i="3"/>
  <c r="EZ391" i="3"/>
  <c r="EZ387" i="3"/>
  <c r="EZ386" i="3"/>
  <c r="EZ394" i="3"/>
  <c r="EZ395" i="3"/>
  <c r="EX397" i="3"/>
  <c r="EX389" i="3"/>
  <c r="EY830" i="3"/>
  <c r="EY415" i="3"/>
  <c r="EY416" i="3"/>
  <c r="EY381" i="3" a="1"/>
  <c r="EY381" i="3" s="1"/>
  <c r="EY390" i="3" s="1"/>
  <c r="EY380" i="3" a="1"/>
  <c r="EY380" i="3" s="1"/>
  <c r="EY389" i="3" s="1"/>
  <c r="EJ131" i="12"/>
  <c r="EI154" i="12"/>
  <c r="HX131" i="12"/>
  <c r="HW154" i="12"/>
  <c r="AV131" i="12"/>
  <c r="AU154" i="12"/>
  <c r="JR131" i="12"/>
  <c r="JQ154" i="12"/>
  <c r="AB156" i="20"/>
  <c r="EH156" i="10" s="1"/>
  <c r="AG156" i="20"/>
  <c r="AO154" i="16"/>
  <c r="B156" i="20"/>
  <c r="E156" i="20"/>
  <c r="E155" i="10"/>
  <c r="C117" i="13"/>
  <c r="C117" i="14"/>
  <c r="C117" i="15"/>
  <c r="Y155" i="14"/>
  <c r="AA155" i="14" s="1"/>
  <c r="CB154" i="12"/>
  <c r="EV1371" i="3"/>
  <c r="EV418" i="3"/>
  <c r="EW1370" i="3" s="1"/>
  <c r="JD154" i="12"/>
  <c r="AH154" i="12"/>
  <c r="EY496" i="3"/>
  <c r="EY499" i="3" s="1"/>
  <c r="EY500" i="3" s="1"/>
  <c r="U155" i="17"/>
  <c r="O155" i="16" s="1"/>
  <c r="P156" i="16" s="1"/>
  <c r="Q156" i="16" s="1"/>
  <c r="I155" i="17"/>
  <c r="F155" i="16" s="1"/>
  <c r="G156" i="16" s="1"/>
  <c r="H156" i="16" s="1"/>
  <c r="Y155" i="17"/>
  <c r="R155" i="16" s="1"/>
  <c r="S156" i="16" s="1"/>
  <c r="T156" i="16" s="1"/>
  <c r="AO155" i="17"/>
  <c r="AD155" i="16" s="1"/>
  <c r="AE156" i="16" s="1"/>
  <c r="AF156" i="16" s="1"/>
  <c r="EY458" i="3"/>
  <c r="M155" i="17"/>
  <c r="I155" i="16" s="1"/>
  <c r="J156" i="16" s="1"/>
  <c r="K156" i="16" s="1"/>
  <c r="AC155" i="17"/>
  <c r="U155" i="16" s="1"/>
  <c r="V156" i="16" s="1"/>
  <c r="W156" i="16" s="1"/>
  <c r="Q155" i="17"/>
  <c r="L155" i="16" s="1"/>
  <c r="M156" i="16" s="1"/>
  <c r="N156" i="16" s="1"/>
  <c r="AG155" i="17"/>
  <c r="X155" i="16" s="1"/>
  <c r="Y156" i="16" s="1"/>
  <c r="Z156" i="16" s="1"/>
  <c r="AK155" i="17"/>
  <c r="AA155" i="16" s="1"/>
  <c r="AB156" i="16" s="1"/>
  <c r="AC156" i="16" s="1"/>
  <c r="EW418" i="3"/>
  <c r="EX1370" i="3" s="1"/>
  <c r="JD153" i="12"/>
  <c r="EX511" i="3"/>
  <c r="EX411" i="3" s="1"/>
  <c r="EY388" i="3"/>
  <c r="FL1469" i="3"/>
  <c r="FL1485" i="3"/>
  <c r="FO154" i="12"/>
  <c r="EX382" i="3"/>
  <c r="AH153" i="12"/>
  <c r="IX131" i="12"/>
  <c r="FJ131" i="12"/>
  <c r="HD131" i="12"/>
  <c r="EX479" i="3"/>
  <c r="EX410" i="3" s="1"/>
  <c r="EX398" i="3"/>
  <c r="LE154" i="12"/>
  <c r="EY466" i="3"/>
  <c r="EY468" i="3" s="1"/>
  <c r="EY469" i="3" s="1"/>
  <c r="EY505" i="3"/>
  <c r="EY508" i="3" s="1"/>
  <c r="EY509" i="3" s="1"/>
  <c r="FA384" i="3"/>
  <c r="EZ399" i="3"/>
  <c r="EY396" i="3"/>
  <c r="FB1367" i="3"/>
  <c r="FC1368" i="3"/>
  <c r="FN1428" i="3"/>
  <c r="FN1426" i="3" s="1"/>
  <c r="FM1427" i="3"/>
  <c r="JB153" i="12"/>
  <c r="JG153" i="12"/>
  <c r="HH153" i="12"/>
  <c r="HM153" i="12"/>
  <c r="DT153" i="12"/>
  <c r="DY153" i="12"/>
  <c r="AL153" i="12"/>
  <c r="BC153" i="12" s="1"/>
  <c r="AK153" i="12"/>
  <c r="AF153" i="12"/>
  <c r="FS153" i="12"/>
  <c r="FN153" i="12"/>
  <c r="FT153" i="12"/>
  <c r="GK153" i="12" s="1"/>
  <c r="CE153" i="12"/>
  <c r="BZ153" i="12"/>
  <c r="CF153" i="12"/>
  <c r="CW153" i="12" s="1"/>
  <c r="M153" i="14"/>
  <c r="AP154" i="16"/>
  <c r="I155" i="11"/>
  <c r="X155" i="11"/>
  <c r="R155" i="12" s="1"/>
  <c r="KI155" i="12"/>
  <c r="IO155" i="12"/>
  <c r="GU155" i="12"/>
  <c r="DG155" i="12"/>
  <c r="C155" i="12"/>
  <c r="IW155" i="12"/>
  <c r="IY155" i="12" s="1"/>
  <c r="HC155" i="12"/>
  <c r="HE155" i="12" s="1"/>
  <c r="HI155" i="12" s="1"/>
  <c r="HJ155" i="12" s="1"/>
  <c r="FB155" i="12"/>
  <c r="EX155" i="12"/>
  <c r="DO155" i="12"/>
  <c r="DQ155" i="12" s="1"/>
  <c r="BN155" i="12"/>
  <c r="BJ155" i="12"/>
  <c r="FA155" i="12"/>
  <c r="BM155" i="12"/>
  <c r="AA155" i="12"/>
  <c r="AC155" i="12" s="1"/>
  <c r="AG155" i="12" s="1"/>
  <c r="KJ155" i="12"/>
  <c r="KF155" i="12"/>
  <c r="IP155" i="12"/>
  <c r="IL155" i="12"/>
  <c r="GV155" i="12"/>
  <c r="GR155" i="12"/>
  <c r="FI155" i="12"/>
  <c r="FK155" i="12" s="1"/>
  <c r="FO155" i="12" s="1"/>
  <c r="DH155" i="12"/>
  <c r="DD155" i="12"/>
  <c r="BU155" i="12"/>
  <c r="BW155" i="12" s="1"/>
  <c r="D155" i="15"/>
  <c r="B155" i="10"/>
  <c r="B153" i="8"/>
  <c r="C154" i="9"/>
  <c r="B154" i="9"/>
  <c r="B155" i="14"/>
  <c r="A154" i="18"/>
  <c r="C157" i="16"/>
  <c r="D157" i="20" s="1"/>
  <c r="B156" i="16"/>
  <c r="D156" i="16"/>
  <c r="AN156" i="16" s="1"/>
  <c r="D156" i="14"/>
  <c r="E156" i="14" s="1"/>
  <c r="D156" i="10"/>
  <c r="D155" i="9"/>
  <c r="K156" i="11"/>
  <c r="C154" i="8"/>
  <c r="D156" i="12"/>
  <c r="L154" i="14"/>
  <c r="BR154" i="11"/>
  <c r="DB154" i="10" s="1"/>
  <c r="DF154" i="15"/>
  <c r="DO154" i="15" s="1"/>
  <c r="B154" i="15"/>
  <c r="E154" i="15"/>
  <c r="BX154" i="12"/>
  <c r="CD154" i="12" s="1"/>
  <c r="BV154" i="12"/>
  <c r="BY154" i="12"/>
  <c r="FL154" i="12"/>
  <c r="FR154" i="12" s="1"/>
  <c r="FJ154" i="12"/>
  <c r="FM154" i="12"/>
  <c r="AB154" i="12"/>
  <c r="AE154" i="12"/>
  <c r="AD154" i="12"/>
  <c r="AJ154" i="12" s="1"/>
  <c r="DS154" i="12"/>
  <c r="DR154" i="12"/>
  <c r="DX154" i="12" s="1"/>
  <c r="HG154" i="12"/>
  <c r="HF154" i="12"/>
  <c r="HL154" i="12" s="1"/>
  <c r="JA154" i="12"/>
  <c r="IZ154" i="12"/>
  <c r="JF154" i="12" s="1"/>
  <c r="C94" i="10"/>
  <c r="E119" i="17"/>
  <c r="D118" i="17"/>
  <c r="C95" i="20" s="1"/>
  <c r="EY408" i="3"/>
  <c r="EZ409" i="3"/>
  <c r="FA454" i="3"/>
  <c r="FA494" i="3" s="1"/>
  <c r="EZ473" i="3"/>
  <c r="EZ474" i="3" s="1"/>
  <c r="EZ476" i="3" s="1"/>
  <c r="EZ471" i="3"/>
  <c r="EZ465" i="3"/>
  <c r="EZ464" i="3"/>
  <c r="EZ463" i="3"/>
  <c r="EZ457" i="3"/>
  <c r="EZ456" i="3"/>
  <c r="EZ455" i="3"/>
  <c r="EZ507" i="3"/>
  <c r="EZ504" i="3"/>
  <c r="EZ503" i="3"/>
  <c r="EZ502" i="3"/>
  <c r="EZ498" i="3"/>
  <c r="EZ495" i="3"/>
  <c r="EZ493" i="3"/>
  <c r="FA492" i="3"/>
  <c r="FA491" i="3" s="1"/>
  <c r="B155" i="13"/>
  <c r="CG155" i="17"/>
  <c r="CF155" i="17" s="1"/>
  <c r="BX155" i="17"/>
  <c r="BW155" i="17" s="1"/>
  <c r="BF155" i="17"/>
  <c r="BE155" i="17" s="1"/>
  <c r="CD155" i="17"/>
  <c r="CC155" i="17" s="1"/>
  <c r="BO155" i="17"/>
  <c r="BN155" i="17" s="1"/>
  <c r="GC132" i="12" s="1"/>
  <c r="GD132" i="12" s="1"/>
  <c r="BU155" i="17"/>
  <c r="BT155" i="17" s="1"/>
  <c r="CA155" i="17"/>
  <c r="BZ155" i="17" s="1"/>
  <c r="BR155" i="17"/>
  <c r="BQ155" i="17" s="1"/>
  <c r="CJ155" i="17"/>
  <c r="CI155" i="17" s="1"/>
  <c r="BI155" i="17"/>
  <c r="BH155" i="17" s="1"/>
  <c r="CO132" i="12" s="1"/>
  <c r="CP132" i="12" s="1"/>
  <c r="BL155" i="17"/>
  <c r="BK155" i="17" s="1"/>
  <c r="AR156" i="17"/>
  <c r="AN156" i="17"/>
  <c r="AJ156" i="17"/>
  <c r="AF156" i="17"/>
  <c r="AB156" i="17"/>
  <c r="X156" i="17"/>
  <c r="T156" i="17"/>
  <c r="P156" i="17"/>
  <c r="L156" i="17"/>
  <c r="G156" i="17"/>
  <c r="AQ156" i="17"/>
  <c r="AM156" i="17"/>
  <c r="AI156" i="17"/>
  <c r="AE156" i="17"/>
  <c r="AA156" i="17"/>
  <c r="W156" i="17"/>
  <c r="S156" i="17"/>
  <c r="O156" i="17"/>
  <c r="K156" i="17"/>
  <c r="F156" i="17"/>
  <c r="B156" i="17"/>
  <c r="C157" i="17"/>
  <c r="AL156" i="17"/>
  <c r="AD156" i="17"/>
  <c r="V156" i="17"/>
  <c r="N156" i="17"/>
  <c r="AP156" i="17"/>
  <c r="AH156" i="17"/>
  <c r="Z156" i="17"/>
  <c r="R156" i="17"/>
  <c r="J156" i="17"/>
  <c r="D156" i="13"/>
  <c r="E132" i="12"/>
  <c r="DP132" i="12" s="1"/>
  <c r="AZ155" i="17"/>
  <c r="AY155" i="17" s="1"/>
  <c r="AK137" i="16" s="1"/>
  <c r="EZ826" i="3"/>
  <c r="EY825" i="3"/>
  <c r="FA379" i="3"/>
  <c r="EZ378" i="3"/>
  <c r="EZ377" i="3"/>
  <c r="EZ376" i="3" s="1"/>
  <c r="EZ829" i="3" l="1"/>
  <c r="EZ836" i="3"/>
  <c r="AI157" i="20"/>
  <c r="AK157" i="20"/>
  <c r="AC156" i="20"/>
  <c r="DS154" i="15"/>
  <c r="DT154" i="15" s="1"/>
  <c r="G154" i="15"/>
  <c r="EZ477" i="3"/>
  <c r="FM1530" i="3"/>
  <c r="FM1531" i="3"/>
  <c r="FL1532" i="3"/>
  <c r="FL1527" i="3" s="1"/>
  <c r="EZ828" i="3"/>
  <c r="EZ832" i="3"/>
  <c r="EY827" i="3"/>
  <c r="E156" i="13"/>
  <c r="EZ831" i="3"/>
  <c r="EV1373" i="3"/>
  <c r="EV1375" i="3" s="1"/>
  <c r="EU835" i="3" s="1"/>
  <c r="EW1371" i="3"/>
  <c r="EX1372" i="3"/>
  <c r="EZ413" i="3"/>
  <c r="EZ414" i="3"/>
  <c r="FN1442" i="3"/>
  <c r="FN1512" i="3"/>
  <c r="FN1510" i="3"/>
  <c r="FN1472" i="3"/>
  <c r="FN1474" i="3"/>
  <c r="FN1480" i="3"/>
  <c r="FN1482" i="3"/>
  <c r="FN1533" i="3"/>
  <c r="FN1475" i="3"/>
  <c r="FN1451" i="3"/>
  <c r="FN1443" i="3"/>
  <c r="FN1509" i="3"/>
  <c r="FN1511" i="3"/>
  <c r="FN1476" i="3"/>
  <c r="FN1479" i="3"/>
  <c r="FN1446" i="3"/>
  <c r="FN1473" i="3"/>
  <c r="FN1481" i="3"/>
  <c r="FN1447" i="3"/>
  <c r="FN1441" i="3"/>
  <c r="FN1448" i="3"/>
  <c r="FN1477" i="3"/>
  <c r="FN1445" i="3"/>
  <c r="FN1444" i="3"/>
  <c r="FN1478" i="3"/>
  <c r="FN1449" i="3"/>
  <c r="FN1450" i="3"/>
  <c r="FN1487" i="3"/>
  <c r="FN1519" i="3"/>
  <c r="FN1498" i="3"/>
  <c r="FN1491" i="3"/>
  <c r="FN1523" i="3"/>
  <c r="FN1518" i="3"/>
  <c r="FN1517" i="3"/>
  <c r="FN1502" i="3"/>
  <c r="FN1489" i="3"/>
  <c r="FN1520" i="3"/>
  <c r="FN1524" i="3"/>
  <c r="FN1471" i="3"/>
  <c r="FN1499" i="3"/>
  <c r="FN1501" i="3"/>
  <c r="FN1488" i="3"/>
  <c r="FN1529" i="3"/>
  <c r="FN1490" i="3"/>
  <c r="FN1522" i="3"/>
  <c r="FN1507" i="3"/>
  <c r="FN1492" i="3"/>
  <c r="FN1521" i="3"/>
  <c r="FN1497" i="3"/>
  <c r="FN1508" i="3"/>
  <c r="FN1538" i="3"/>
  <c r="FN1500" i="3"/>
  <c r="FM1515" i="3"/>
  <c r="FM1505" i="3"/>
  <c r="FM1495" i="3"/>
  <c r="FM1435" i="3"/>
  <c r="FM1454" i="3"/>
  <c r="FN1466" i="3"/>
  <c r="FN1464" i="3"/>
  <c r="FN1465" i="3"/>
  <c r="FN1463" i="3"/>
  <c r="FN1461" i="3"/>
  <c r="FN1462" i="3"/>
  <c r="FN1460" i="3"/>
  <c r="FN1437" i="3"/>
  <c r="FN1439" i="3"/>
  <c r="FN1438" i="3"/>
  <c r="FN1456" i="3"/>
  <c r="FN1457" i="3"/>
  <c r="FN1458" i="3"/>
  <c r="FN1459" i="3"/>
  <c r="FN1440" i="3"/>
  <c r="FA391" i="3"/>
  <c r="FA387" i="3"/>
  <c r="FA386" i="3"/>
  <c r="FA395" i="3"/>
  <c r="FA394" i="3"/>
  <c r="EZ830" i="3"/>
  <c r="EZ415" i="3"/>
  <c r="EZ416" i="3"/>
  <c r="EZ381" i="3" a="1"/>
  <c r="EZ381" i="3" s="1"/>
  <c r="EZ390" i="3" s="1"/>
  <c r="EZ380" i="3" a="1"/>
  <c r="EZ380" i="3" s="1"/>
  <c r="HX132" i="12"/>
  <c r="HW155" i="12"/>
  <c r="EJ132" i="12"/>
  <c r="EI155" i="12"/>
  <c r="AV132" i="12"/>
  <c r="AU155" i="12"/>
  <c r="JR132" i="12"/>
  <c r="JQ155" i="12"/>
  <c r="AB157" i="20"/>
  <c r="EH157" i="10" s="1"/>
  <c r="AG157" i="20"/>
  <c r="B157" i="20"/>
  <c r="E157" i="20"/>
  <c r="E156" i="10"/>
  <c r="C118" i="13"/>
  <c r="C118" i="14"/>
  <c r="C118" i="15"/>
  <c r="Y156" i="14"/>
  <c r="AA156" i="14" s="1"/>
  <c r="EW1372" i="3"/>
  <c r="FP155" i="12"/>
  <c r="EY511" i="3"/>
  <c r="EY411" i="3" s="1"/>
  <c r="EY460" i="3"/>
  <c r="EY461" i="3" s="1"/>
  <c r="I156" i="17"/>
  <c r="F156" i="16" s="1"/>
  <c r="G157" i="16" s="1"/>
  <c r="H157" i="16" s="1"/>
  <c r="AO156" i="17"/>
  <c r="AD156" i="16" s="1"/>
  <c r="AE157" i="16" s="1"/>
  <c r="AF157" i="16" s="1"/>
  <c r="U156" i="17"/>
  <c r="O156" i="16" s="1"/>
  <c r="P157" i="16" s="1"/>
  <c r="Q157" i="16" s="1"/>
  <c r="M156" i="17"/>
  <c r="I156" i="16" s="1"/>
  <c r="J157" i="16" s="1"/>
  <c r="K157" i="16" s="1"/>
  <c r="Q156" i="17"/>
  <c r="L156" i="16" s="1"/>
  <c r="M157" i="16" s="1"/>
  <c r="N157" i="16" s="1"/>
  <c r="Y156" i="17"/>
  <c r="R156" i="16" s="1"/>
  <c r="S157" i="16" s="1"/>
  <c r="T157" i="16" s="1"/>
  <c r="EZ458" i="3"/>
  <c r="EZ460" i="3" s="1"/>
  <c r="EZ461" i="3" s="1"/>
  <c r="EZ496" i="3"/>
  <c r="EZ499" i="3" s="1"/>
  <c r="EZ500" i="3" s="1"/>
  <c r="AG156" i="17"/>
  <c r="X156" i="16" s="1"/>
  <c r="Y157" i="16" s="1"/>
  <c r="Z157" i="16" s="1"/>
  <c r="AC156" i="17"/>
  <c r="U156" i="16" s="1"/>
  <c r="V157" i="16" s="1"/>
  <c r="W157" i="16" s="1"/>
  <c r="AK156" i="17"/>
  <c r="AA156" i="16" s="1"/>
  <c r="AB157" i="16" s="1"/>
  <c r="AC157" i="16" s="1"/>
  <c r="EZ505" i="3"/>
  <c r="EZ508" i="3" s="1"/>
  <c r="EZ509" i="3" s="1"/>
  <c r="EX1371" i="3"/>
  <c r="EX418" i="3"/>
  <c r="EY1370" i="3" s="1"/>
  <c r="FM1485" i="3"/>
  <c r="FM1469" i="3"/>
  <c r="AO155" i="16"/>
  <c r="CA155" i="12"/>
  <c r="CB155" i="12" s="1"/>
  <c r="LE155" i="12"/>
  <c r="AH155" i="12"/>
  <c r="DU155" i="12"/>
  <c r="DV155" i="12" s="1"/>
  <c r="EY398" i="3"/>
  <c r="FP154" i="12"/>
  <c r="EY382" i="3"/>
  <c r="IX132" i="12"/>
  <c r="FJ132" i="12"/>
  <c r="HD132" i="12"/>
  <c r="EZ466" i="3"/>
  <c r="JC155" i="12"/>
  <c r="EY397" i="3"/>
  <c r="EZ388" i="3"/>
  <c r="FB379" i="3"/>
  <c r="FA378" i="3"/>
  <c r="FA377" i="3"/>
  <c r="FA376" i="3" s="1"/>
  <c r="FA826" i="3"/>
  <c r="EZ825" i="3"/>
  <c r="B156" i="13"/>
  <c r="AQ157" i="17"/>
  <c r="AM157" i="17"/>
  <c r="AI157" i="17"/>
  <c r="AE157" i="17"/>
  <c r="AA157" i="17"/>
  <c r="W157" i="17"/>
  <c r="S157" i="17"/>
  <c r="O157" i="17"/>
  <c r="K157" i="17"/>
  <c r="F157" i="17"/>
  <c r="B157" i="17"/>
  <c r="C158" i="17"/>
  <c r="AP157" i="17"/>
  <c r="AL157" i="17"/>
  <c r="AH157" i="17"/>
  <c r="AD157" i="17"/>
  <c r="Z157" i="17"/>
  <c r="V157" i="17"/>
  <c r="R157" i="17"/>
  <c r="N157" i="17"/>
  <c r="J157" i="17"/>
  <c r="AR157" i="17"/>
  <c r="AJ157" i="17"/>
  <c r="AB157" i="17"/>
  <c r="T157" i="17"/>
  <c r="L157" i="17"/>
  <c r="AF157" i="17"/>
  <c r="AN157" i="17"/>
  <c r="G157" i="17"/>
  <c r="P157" i="17"/>
  <c r="X157" i="17"/>
  <c r="D157" i="13"/>
  <c r="E133" i="12"/>
  <c r="DP133" i="12" s="1"/>
  <c r="AZ156" i="17"/>
  <c r="AY156" i="17" s="1"/>
  <c r="AK138" i="16" s="1"/>
  <c r="BU156" i="17"/>
  <c r="BT156" i="17" s="1"/>
  <c r="CA156" i="17"/>
  <c r="BZ156" i="17" s="1"/>
  <c r="BX156" i="17"/>
  <c r="BW156" i="17" s="1"/>
  <c r="CJ156" i="17"/>
  <c r="CI156" i="17" s="1"/>
  <c r="BO156" i="17"/>
  <c r="BN156" i="17" s="1"/>
  <c r="GC133" i="12" s="1"/>
  <c r="GD133" i="12" s="1"/>
  <c r="CG156" i="17"/>
  <c r="CF156" i="17" s="1"/>
  <c r="BF156" i="17"/>
  <c r="BE156" i="17" s="1"/>
  <c r="BR156" i="17"/>
  <c r="BQ156" i="17" s="1"/>
  <c r="BI156" i="17"/>
  <c r="BH156" i="17" s="1"/>
  <c r="CO133" i="12" s="1"/>
  <c r="CP133" i="12" s="1"/>
  <c r="BL156" i="17"/>
  <c r="BK156" i="17" s="1"/>
  <c r="CD156" i="17"/>
  <c r="CC156" i="17" s="1"/>
  <c r="FB492" i="3"/>
  <c r="FB491" i="3" s="1"/>
  <c r="FA507" i="3"/>
  <c r="FA504" i="3"/>
  <c r="FA503" i="3"/>
  <c r="FA502" i="3"/>
  <c r="FA498" i="3"/>
  <c r="FA495" i="3"/>
  <c r="FA493" i="3"/>
  <c r="FB454" i="3"/>
  <c r="FB494" i="3" s="1"/>
  <c r="FA473" i="3"/>
  <c r="FA474" i="3" s="1"/>
  <c r="FA476" i="3" s="1"/>
  <c r="FA471" i="3"/>
  <c r="FA465" i="3"/>
  <c r="FA464" i="3"/>
  <c r="FA463" i="3"/>
  <c r="FA457" i="3"/>
  <c r="FA456" i="3"/>
  <c r="FA455" i="3"/>
  <c r="FA409" i="3"/>
  <c r="EZ408" i="3"/>
  <c r="C95" i="10"/>
  <c r="E120" i="17"/>
  <c r="D119" i="17"/>
  <c r="C96" i="20" s="1"/>
  <c r="JB154" i="12"/>
  <c r="JG154" i="12"/>
  <c r="HH154" i="12"/>
  <c r="HM154" i="12"/>
  <c r="DT154" i="12"/>
  <c r="DY154" i="12"/>
  <c r="AL154" i="12"/>
  <c r="BC154" i="12" s="1"/>
  <c r="AK154" i="12"/>
  <c r="AF154" i="12"/>
  <c r="FS154" i="12"/>
  <c r="FN154" i="12"/>
  <c r="FT154" i="12"/>
  <c r="GK154" i="12" s="1"/>
  <c r="CE154" i="12"/>
  <c r="BZ154" i="12"/>
  <c r="CF154" i="12"/>
  <c r="CW154" i="12" s="1"/>
  <c r="M154" i="14"/>
  <c r="AP155" i="16"/>
  <c r="KI156" i="12"/>
  <c r="IO156" i="12"/>
  <c r="GU156" i="12"/>
  <c r="DG156" i="12"/>
  <c r="C156" i="12"/>
  <c r="IW156" i="12"/>
  <c r="IY156" i="12" s="1"/>
  <c r="JC156" i="12" s="1"/>
  <c r="HC156" i="12"/>
  <c r="HE156" i="12" s="1"/>
  <c r="HI156" i="12" s="1"/>
  <c r="HJ156" i="12" s="1"/>
  <c r="FB156" i="12"/>
  <c r="EX156" i="12"/>
  <c r="DO156" i="12"/>
  <c r="DQ156" i="12" s="1"/>
  <c r="BN156" i="12"/>
  <c r="BJ156" i="12"/>
  <c r="FA156" i="12"/>
  <c r="BM156" i="12"/>
  <c r="AA156" i="12"/>
  <c r="AC156" i="12" s="1"/>
  <c r="KJ156" i="12"/>
  <c r="KF156" i="12"/>
  <c r="IP156" i="12"/>
  <c r="IL156" i="12"/>
  <c r="GV156" i="12"/>
  <c r="GR156" i="12"/>
  <c r="FI156" i="12"/>
  <c r="FK156" i="12" s="1"/>
  <c r="DH156" i="12"/>
  <c r="DD156" i="12"/>
  <c r="BU156" i="12"/>
  <c r="BW156" i="12" s="1"/>
  <c r="CA156" i="12" s="1"/>
  <c r="B154" i="8"/>
  <c r="I156" i="11"/>
  <c r="X156" i="11"/>
  <c r="R156" i="12" s="1"/>
  <c r="C155" i="9"/>
  <c r="B155" i="9"/>
  <c r="D156" i="15"/>
  <c r="B156" i="10"/>
  <c r="B156" i="14"/>
  <c r="A155" i="18"/>
  <c r="C158" i="16"/>
  <c r="D158" i="20" s="1"/>
  <c r="B157" i="16"/>
  <c r="D157" i="16"/>
  <c r="AN157" i="16" s="1"/>
  <c r="D157" i="14"/>
  <c r="E157" i="14" s="1"/>
  <c r="C155" i="8"/>
  <c r="K157" i="11"/>
  <c r="D157" i="10"/>
  <c r="D156" i="9"/>
  <c r="D157" i="12"/>
  <c r="DF155" i="15"/>
  <c r="DO155" i="15" s="1"/>
  <c r="B155" i="15"/>
  <c r="E155" i="15"/>
  <c r="BX155" i="12"/>
  <c r="CD155" i="12" s="1"/>
  <c r="BV155" i="12"/>
  <c r="BY155" i="12"/>
  <c r="FL155" i="12"/>
  <c r="FR155" i="12" s="1"/>
  <c r="FJ155" i="12"/>
  <c r="FM155" i="12"/>
  <c r="AB155" i="12"/>
  <c r="AE155" i="12"/>
  <c r="AD155" i="12"/>
  <c r="AJ155" i="12" s="1"/>
  <c r="DS155" i="12"/>
  <c r="DR155" i="12"/>
  <c r="DX155" i="12" s="1"/>
  <c r="HG155" i="12"/>
  <c r="HF155" i="12"/>
  <c r="HL155" i="12" s="1"/>
  <c r="JA155" i="12"/>
  <c r="IZ155" i="12"/>
  <c r="JF155" i="12" s="1"/>
  <c r="L155" i="14"/>
  <c r="BR155" i="11"/>
  <c r="DB155" i="10" s="1"/>
  <c r="FN1427" i="3"/>
  <c r="FO1428" i="3"/>
  <c r="FO1426" i="3" s="1"/>
  <c r="FC1367" i="3"/>
  <c r="FD1368" i="3"/>
  <c r="EZ396" i="3"/>
  <c r="FB384" i="3"/>
  <c r="FA399" i="3"/>
  <c r="AI158" i="20" l="1"/>
  <c r="AK158" i="20"/>
  <c r="AC157" i="20"/>
  <c r="FA829" i="3"/>
  <c r="FA836" i="3"/>
  <c r="DS155" i="15"/>
  <c r="G155" i="15"/>
  <c r="FA477" i="3"/>
  <c r="FM1532" i="3"/>
  <c r="FM1527" i="3" s="1"/>
  <c r="FN1530" i="3"/>
  <c r="FN1531" i="3"/>
  <c r="FA828" i="3"/>
  <c r="EZ827" i="3"/>
  <c r="FA832" i="3"/>
  <c r="E157" i="13"/>
  <c r="FA831" i="3"/>
  <c r="EX1373" i="3"/>
  <c r="EX1375" i="3" s="1"/>
  <c r="EW835" i="3" s="1"/>
  <c r="EW1373" i="3"/>
  <c r="EW1375" i="3" s="1"/>
  <c r="EV835" i="3" s="1"/>
  <c r="FA413" i="3"/>
  <c r="FA414" i="3"/>
  <c r="FO1533" i="3"/>
  <c r="FO1441" i="3"/>
  <c r="FO1442" i="3"/>
  <c r="FO1512" i="3"/>
  <c r="FO1451" i="3"/>
  <c r="FO1510" i="3"/>
  <c r="FO1472" i="3"/>
  <c r="FO1474" i="3"/>
  <c r="FO1478" i="3"/>
  <c r="FO1480" i="3"/>
  <c r="FO1482" i="3"/>
  <c r="FO1476" i="3"/>
  <c r="FO1479" i="3"/>
  <c r="FO1443" i="3"/>
  <c r="FO1444" i="3"/>
  <c r="FO1473" i="3"/>
  <c r="FO1475" i="3"/>
  <c r="FO1445" i="3"/>
  <c r="FO1450" i="3"/>
  <c r="FO1509" i="3"/>
  <c r="FO1481" i="3"/>
  <c r="FO1447" i="3"/>
  <c r="FO1511" i="3"/>
  <c r="FO1449" i="3"/>
  <c r="FO1446" i="3"/>
  <c r="FO1477" i="3"/>
  <c r="FO1448" i="3"/>
  <c r="FO1498" i="3"/>
  <c r="FO1487" i="3"/>
  <c r="FO1519" i="3"/>
  <c r="FO1491" i="3"/>
  <c r="FO1524" i="3"/>
  <c r="FO1471" i="3"/>
  <c r="FO1520" i="3"/>
  <c r="FO1518" i="3"/>
  <c r="FO1489" i="3"/>
  <c r="FO1502" i="3"/>
  <c r="FO1517" i="3"/>
  <c r="FO1488" i="3"/>
  <c r="FO1497" i="3"/>
  <c r="FO1490" i="3"/>
  <c r="FO1522" i="3"/>
  <c r="FO1501" i="3"/>
  <c r="FO1507" i="3"/>
  <c r="FO1492" i="3"/>
  <c r="FO1508" i="3"/>
  <c r="FO1521" i="3"/>
  <c r="FO1499" i="3"/>
  <c r="FO1523" i="3"/>
  <c r="FO1529" i="3"/>
  <c r="FO1538" i="3"/>
  <c r="FO1500" i="3"/>
  <c r="FN1515" i="3"/>
  <c r="FN1495" i="3"/>
  <c r="FN1505" i="3"/>
  <c r="FN1435" i="3"/>
  <c r="FN1454" i="3"/>
  <c r="FO1464" i="3"/>
  <c r="FO1460" i="3"/>
  <c r="FO1465" i="3"/>
  <c r="FO1462" i="3"/>
  <c r="FO1463" i="3"/>
  <c r="FO1461" i="3"/>
  <c r="FO1466" i="3"/>
  <c r="FO1437" i="3"/>
  <c r="FO1440" i="3"/>
  <c r="FO1438" i="3"/>
  <c r="FO1456" i="3"/>
  <c r="FO1459" i="3"/>
  <c r="FO1439" i="3"/>
  <c r="FO1457" i="3"/>
  <c r="FO1458" i="3"/>
  <c r="FB391" i="3"/>
  <c r="FB387" i="3"/>
  <c r="FB386" i="3"/>
  <c r="FB394" i="3"/>
  <c r="FB395" i="3"/>
  <c r="EZ397" i="3"/>
  <c r="EZ389" i="3"/>
  <c r="FA830" i="3"/>
  <c r="FA415" i="3"/>
  <c r="FA416" i="3"/>
  <c r="FA381" i="3" a="1"/>
  <c r="FA381" i="3" s="1"/>
  <c r="FA390" i="3" s="1"/>
  <c r="FA380" i="3" a="1"/>
  <c r="FA380" i="3" s="1"/>
  <c r="FA389" i="3" s="1"/>
  <c r="JR133" i="12"/>
  <c r="JQ156" i="12"/>
  <c r="HX133" i="12"/>
  <c r="HW156" i="12"/>
  <c r="AV133" i="12"/>
  <c r="AU156" i="12"/>
  <c r="EJ133" i="12"/>
  <c r="EI156" i="12"/>
  <c r="AB158" i="20"/>
  <c r="AG158" i="20"/>
  <c r="N157" i="20"/>
  <c r="N156" i="20"/>
  <c r="B158" i="20"/>
  <c r="E158" i="20"/>
  <c r="E157" i="10"/>
  <c r="C119" i="13"/>
  <c r="C119" i="15"/>
  <c r="C119" i="14"/>
  <c r="Y157" i="14"/>
  <c r="AA157" i="14" s="1"/>
  <c r="EY479" i="3"/>
  <c r="EY410" i="3" s="1"/>
  <c r="FA496" i="3"/>
  <c r="FA499" i="3" s="1"/>
  <c r="FA500" i="3" s="1"/>
  <c r="JD156" i="12"/>
  <c r="CB156" i="12"/>
  <c r="Y157" i="17"/>
  <c r="R157" i="16" s="1"/>
  <c r="S158" i="16" s="1"/>
  <c r="T158" i="16" s="1"/>
  <c r="I157" i="17"/>
  <c r="F157" i="16" s="1"/>
  <c r="G158" i="16" s="1"/>
  <c r="H158" i="16" s="1"/>
  <c r="AO157" i="17"/>
  <c r="AD157" i="16" s="1"/>
  <c r="AE158" i="16" s="1"/>
  <c r="AF158" i="16" s="1"/>
  <c r="M157" i="17"/>
  <c r="I157" i="16" s="1"/>
  <c r="J158" i="16" s="1"/>
  <c r="K158" i="16" s="1"/>
  <c r="AC157" i="17"/>
  <c r="U157" i="16" s="1"/>
  <c r="V158" i="16" s="1"/>
  <c r="W158" i="16" s="1"/>
  <c r="FN1485" i="3"/>
  <c r="Q157" i="17"/>
  <c r="L157" i="16" s="1"/>
  <c r="M158" i="16" s="1"/>
  <c r="N158" i="16" s="1"/>
  <c r="AG157" i="17"/>
  <c r="X157" i="16" s="1"/>
  <c r="Y158" i="16" s="1"/>
  <c r="Z158" i="16" s="1"/>
  <c r="FA466" i="3"/>
  <c r="FA468" i="3" s="1"/>
  <c r="FA469" i="3" s="1"/>
  <c r="U157" i="17"/>
  <c r="O157" i="16" s="1"/>
  <c r="P158" i="16" s="1"/>
  <c r="Q158" i="16" s="1"/>
  <c r="AK157" i="17"/>
  <c r="AA157" i="16" s="1"/>
  <c r="AB158" i="16" s="1"/>
  <c r="AC158" i="16" s="1"/>
  <c r="EZ511" i="3"/>
  <c r="EZ411" i="3" s="1"/>
  <c r="EY1371" i="3"/>
  <c r="EY1372" i="3"/>
  <c r="EZ468" i="3"/>
  <c r="EZ469" i="3" s="1"/>
  <c r="FA388" i="3"/>
  <c r="FN1469" i="3"/>
  <c r="AG156" i="12"/>
  <c r="LE156" i="12"/>
  <c r="FA458" i="3"/>
  <c r="FA460" i="3" s="1"/>
  <c r="FA461" i="3" s="1"/>
  <c r="FA505" i="3"/>
  <c r="FA508" i="3" s="1"/>
  <c r="FA509" i="3" s="1"/>
  <c r="EZ398" i="3"/>
  <c r="DU156" i="12"/>
  <c r="DV156" i="12" s="1"/>
  <c r="IX133" i="12"/>
  <c r="FJ133" i="12"/>
  <c r="HD133" i="12"/>
  <c r="AO156" i="16"/>
  <c r="FO156" i="12"/>
  <c r="EZ382" i="3"/>
  <c r="JD155" i="12"/>
  <c r="FA396" i="3"/>
  <c r="FB399" i="3"/>
  <c r="FC384" i="3"/>
  <c r="FE1368" i="3"/>
  <c r="FD1367" i="3"/>
  <c r="FO1427" i="3"/>
  <c r="FP1428" i="3"/>
  <c r="FP1426" i="3" s="1"/>
  <c r="M155" i="14"/>
  <c r="JB155" i="12"/>
  <c r="JG155" i="12"/>
  <c r="HH155" i="12"/>
  <c r="HM155" i="12"/>
  <c r="DT155" i="12"/>
  <c r="DY155" i="12"/>
  <c r="AL155" i="12"/>
  <c r="BC155" i="12" s="1"/>
  <c r="AK155" i="12"/>
  <c r="AF155" i="12"/>
  <c r="FS155" i="12"/>
  <c r="FN155" i="12"/>
  <c r="FT155" i="12"/>
  <c r="GK155" i="12" s="1"/>
  <c r="CE155" i="12"/>
  <c r="BZ155" i="12"/>
  <c r="CF155" i="12"/>
  <c r="CW155" i="12" s="1"/>
  <c r="DT155" i="15"/>
  <c r="KI157" i="12"/>
  <c r="IO157" i="12"/>
  <c r="GU157" i="12"/>
  <c r="DG157" i="12"/>
  <c r="C157" i="12"/>
  <c r="IW157" i="12"/>
  <c r="IY157" i="12" s="1"/>
  <c r="JC157" i="12" s="1"/>
  <c r="JD157" i="12" s="1"/>
  <c r="HC157" i="12"/>
  <c r="HE157" i="12" s="1"/>
  <c r="HI157" i="12" s="1"/>
  <c r="HJ157" i="12" s="1"/>
  <c r="FB157" i="12"/>
  <c r="EX157" i="12"/>
  <c r="DO157" i="12"/>
  <c r="DQ157" i="12" s="1"/>
  <c r="DU157" i="12" s="1"/>
  <c r="BN157" i="12"/>
  <c r="BJ157" i="12"/>
  <c r="FA157" i="12"/>
  <c r="BM157" i="12"/>
  <c r="AA157" i="12"/>
  <c r="AC157" i="12" s="1"/>
  <c r="KJ157" i="12"/>
  <c r="KF157" i="12"/>
  <c r="IP157" i="12"/>
  <c r="IL157" i="12"/>
  <c r="GV157" i="12"/>
  <c r="GR157" i="12"/>
  <c r="FI157" i="12"/>
  <c r="FK157" i="12" s="1"/>
  <c r="FO157" i="12" s="1"/>
  <c r="DH157" i="12"/>
  <c r="DD157" i="12"/>
  <c r="BU157" i="12"/>
  <c r="BW157" i="12" s="1"/>
  <c r="B156" i="9"/>
  <c r="C156" i="9"/>
  <c r="D157" i="15"/>
  <c r="B157" i="10"/>
  <c r="X157" i="11"/>
  <c r="R157" i="12" s="1"/>
  <c r="I157" i="11"/>
  <c r="B155" i="8"/>
  <c r="B157" i="14"/>
  <c r="A156" i="18"/>
  <c r="D158" i="16"/>
  <c r="AN158" i="16" s="1"/>
  <c r="C159" i="16"/>
  <c r="D159" i="20" s="1"/>
  <c r="B158" i="16"/>
  <c r="D158" i="14"/>
  <c r="E158" i="14" s="1"/>
  <c r="K158" i="11"/>
  <c r="D158" i="10"/>
  <c r="C156" i="8"/>
  <c r="D158" i="12"/>
  <c r="D157" i="9"/>
  <c r="AP156" i="16"/>
  <c r="E156" i="15"/>
  <c r="B156" i="15"/>
  <c r="L156" i="14"/>
  <c r="BR156" i="11"/>
  <c r="DB156" i="10" s="1"/>
  <c r="BX156" i="12"/>
  <c r="CD156" i="12" s="1"/>
  <c r="BV156" i="12"/>
  <c r="BY156" i="12"/>
  <c r="FL156" i="12"/>
  <c r="FR156" i="12" s="1"/>
  <c r="FJ156" i="12"/>
  <c r="FM156" i="12"/>
  <c r="AB156" i="12"/>
  <c r="AE156" i="12"/>
  <c r="AD156" i="12"/>
  <c r="AJ156" i="12" s="1"/>
  <c r="DS156" i="12"/>
  <c r="DR156" i="12"/>
  <c r="DX156" i="12" s="1"/>
  <c r="HG156" i="12"/>
  <c r="HF156" i="12"/>
  <c r="HL156" i="12" s="1"/>
  <c r="JA156" i="12"/>
  <c r="IZ156" i="12"/>
  <c r="JF156" i="12" s="1"/>
  <c r="C96" i="10"/>
  <c r="E121" i="17"/>
  <c r="D120" i="17"/>
  <c r="C97" i="20" s="1"/>
  <c r="FB409" i="3"/>
  <c r="FA408" i="3"/>
  <c r="FB473" i="3"/>
  <c r="FB474" i="3" s="1"/>
  <c r="FB476" i="3" s="1"/>
  <c r="FB471" i="3"/>
  <c r="FB465" i="3"/>
  <c r="FB464" i="3"/>
  <c r="FB463" i="3"/>
  <c r="FB457" i="3"/>
  <c r="FB456" i="3"/>
  <c r="FB455" i="3"/>
  <c r="FC454" i="3"/>
  <c r="FC494" i="3" s="1"/>
  <c r="FC492" i="3"/>
  <c r="FC491" i="3" s="1"/>
  <c r="FB507" i="3"/>
  <c r="FB504" i="3"/>
  <c r="FB503" i="3"/>
  <c r="FB502" i="3"/>
  <c r="FB498" i="3"/>
  <c r="FB495" i="3"/>
  <c r="FB493" i="3"/>
  <c r="B157" i="13"/>
  <c r="BF157" i="17"/>
  <c r="BE157" i="17" s="1"/>
  <c r="CD157" i="17"/>
  <c r="CC157" i="17" s="1"/>
  <c r="CJ157" i="17"/>
  <c r="CI157" i="17" s="1"/>
  <c r="BO157" i="17"/>
  <c r="BN157" i="17" s="1"/>
  <c r="GC134" i="12" s="1"/>
  <c r="GD134" i="12" s="1"/>
  <c r="BU157" i="17"/>
  <c r="BT157" i="17" s="1"/>
  <c r="CA157" i="17"/>
  <c r="BZ157" i="17" s="1"/>
  <c r="BR157" i="17"/>
  <c r="BQ157" i="17" s="1"/>
  <c r="BX157" i="17"/>
  <c r="BW157" i="17" s="1"/>
  <c r="BI157" i="17"/>
  <c r="BH157" i="17" s="1"/>
  <c r="CO134" i="12" s="1"/>
  <c r="CP134" i="12" s="1"/>
  <c r="BL157" i="17"/>
  <c r="BK157" i="17" s="1"/>
  <c r="CG157" i="17"/>
  <c r="CF157" i="17" s="1"/>
  <c r="C159" i="17"/>
  <c r="AP158" i="17"/>
  <c r="AR158" i="17"/>
  <c r="AN158" i="17"/>
  <c r="AJ158" i="17"/>
  <c r="AF158" i="17"/>
  <c r="AB158" i="17"/>
  <c r="X158" i="17"/>
  <c r="T158" i="17"/>
  <c r="P158" i="17"/>
  <c r="L158" i="17"/>
  <c r="G158" i="17"/>
  <c r="AQ158" i="17"/>
  <c r="AM158" i="17"/>
  <c r="AI158" i="17"/>
  <c r="AE158" i="17"/>
  <c r="AA158" i="17"/>
  <c r="W158" i="17"/>
  <c r="S158" i="17"/>
  <c r="O158" i="17"/>
  <c r="K158" i="17"/>
  <c r="F158" i="17"/>
  <c r="B158" i="17"/>
  <c r="AH158" i="17"/>
  <c r="Z158" i="17"/>
  <c r="R158" i="17"/>
  <c r="J158" i="17"/>
  <c r="N158" i="17"/>
  <c r="V158" i="17"/>
  <c r="AD158" i="17"/>
  <c r="AL158" i="17"/>
  <c r="D158" i="13"/>
  <c r="E134" i="12"/>
  <c r="DP134" i="12" s="1"/>
  <c r="AZ157" i="17"/>
  <c r="AY157" i="17" s="1"/>
  <c r="AK139" i="16" s="1"/>
  <c r="FA825" i="3"/>
  <c r="FB826" i="3"/>
  <c r="FC379" i="3"/>
  <c r="FB378" i="3"/>
  <c r="FB377" i="3"/>
  <c r="FB376" i="3" s="1"/>
  <c r="AC158" i="20" l="1"/>
  <c r="FB829" i="3"/>
  <c r="FB836" i="3"/>
  <c r="AI159" i="20"/>
  <c r="AK159" i="20"/>
  <c r="DS156" i="15"/>
  <c r="DT156" i="15" s="1"/>
  <c r="G156" i="15"/>
  <c r="FB477" i="3"/>
  <c r="FN1532" i="3"/>
  <c r="FN1527" i="3" s="1"/>
  <c r="FO1530" i="3"/>
  <c r="FO1531" i="3"/>
  <c r="FB828" i="3"/>
  <c r="FB832" i="3"/>
  <c r="FA827" i="3"/>
  <c r="E158" i="13"/>
  <c r="FB831" i="3"/>
  <c r="FB413" i="3"/>
  <c r="FB414" i="3"/>
  <c r="FP1441" i="3"/>
  <c r="FP1510" i="3"/>
  <c r="FP1472" i="3"/>
  <c r="FP1512" i="3"/>
  <c r="FP1482" i="3"/>
  <c r="FP1474" i="3"/>
  <c r="FP1509" i="3"/>
  <c r="FP1475" i="3"/>
  <c r="FP1479" i="3"/>
  <c r="FP1442" i="3"/>
  <c r="FP1511" i="3"/>
  <c r="FP1478" i="3"/>
  <c r="FP1533" i="3"/>
  <c r="FP1477" i="3"/>
  <c r="FP1480" i="3"/>
  <c r="FP1481" i="3"/>
  <c r="FP1446" i="3"/>
  <c r="FP1473" i="3"/>
  <c r="FP1445" i="3"/>
  <c r="FP1476" i="3"/>
  <c r="FP1448" i="3"/>
  <c r="FP1451" i="3"/>
  <c r="FP1450" i="3"/>
  <c r="FP1447" i="3"/>
  <c r="FP1443" i="3"/>
  <c r="FP1449" i="3"/>
  <c r="FP1444" i="3"/>
  <c r="FP1524" i="3"/>
  <c r="FP1491" i="3"/>
  <c r="FP1520" i="3"/>
  <c r="FP1522" i="3"/>
  <c r="FP1487" i="3"/>
  <c r="FP1489" i="3"/>
  <c r="FP1519" i="3"/>
  <c r="FP1471" i="3"/>
  <c r="FP1502" i="3"/>
  <c r="FP1518" i="3"/>
  <c r="FP1517" i="3"/>
  <c r="FP1498" i="3"/>
  <c r="FP1501" i="3"/>
  <c r="FP1492" i="3"/>
  <c r="FP1523" i="3"/>
  <c r="FP1497" i="3"/>
  <c r="FP1488" i="3"/>
  <c r="FP1507" i="3"/>
  <c r="FP1490" i="3"/>
  <c r="FP1521" i="3"/>
  <c r="FP1508" i="3"/>
  <c r="FP1499" i="3"/>
  <c r="FP1538" i="3"/>
  <c r="FP1529" i="3"/>
  <c r="FP1500" i="3"/>
  <c r="FO1515" i="3"/>
  <c r="FO1495" i="3"/>
  <c r="FO1505" i="3"/>
  <c r="FO1435" i="3"/>
  <c r="FO1454" i="3"/>
  <c r="FP1464" i="3"/>
  <c r="FP1462" i="3"/>
  <c r="FP1461" i="3"/>
  <c r="FP1465" i="3"/>
  <c r="FP1466" i="3"/>
  <c r="FP1460" i="3"/>
  <c r="FP1463" i="3"/>
  <c r="FP1437" i="3"/>
  <c r="FP1439" i="3"/>
  <c r="FP1458" i="3"/>
  <c r="FP1459" i="3"/>
  <c r="FP1456" i="3"/>
  <c r="FP1457" i="3"/>
  <c r="FP1440" i="3"/>
  <c r="FP1438" i="3"/>
  <c r="FC391" i="3"/>
  <c r="FC387" i="3"/>
  <c r="FC386" i="3"/>
  <c r="FC394" i="3"/>
  <c r="FC395" i="3"/>
  <c r="FB830" i="3"/>
  <c r="FB415" i="3"/>
  <c r="FB416" i="3"/>
  <c r="FB381" i="3" a="1"/>
  <c r="FB381" i="3" s="1"/>
  <c r="FB390" i="3" s="1"/>
  <c r="FB380" i="3" a="1"/>
  <c r="FB380" i="3" s="1"/>
  <c r="FB389" i="3" s="1"/>
  <c r="EJ134" i="12"/>
  <c r="EI157" i="12"/>
  <c r="JR134" i="12"/>
  <c r="JQ157" i="12"/>
  <c r="AV134" i="12"/>
  <c r="AU157" i="12"/>
  <c r="HX134" i="12"/>
  <c r="HW157" i="12"/>
  <c r="AB159" i="20"/>
  <c r="EH159" i="10" s="1"/>
  <c r="AG159" i="20"/>
  <c r="N158" i="20"/>
  <c r="EH158" i="10"/>
  <c r="AO157" i="16"/>
  <c r="B159" i="20"/>
  <c r="E159" i="20"/>
  <c r="E158" i="10"/>
  <c r="C120" i="13"/>
  <c r="C120" i="14"/>
  <c r="C120" i="15"/>
  <c r="Y158" i="14"/>
  <c r="AA158" i="14" s="1"/>
  <c r="EY418" i="3"/>
  <c r="EZ1370" i="3" s="1"/>
  <c r="EZ479" i="3"/>
  <c r="EZ410" i="3" s="1"/>
  <c r="DV157" i="12"/>
  <c r="FA511" i="3"/>
  <c r="FA411" i="3" s="1"/>
  <c r="FP157" i="12"/>
  <c r="AC158" i="17"/>
  <c r="U158" i="16" s="1"/>
  <c r="V159" i="16" s="1"/>
  <c r="W159" i="16" s="1"/>
  <c r="FB458" i="3"/>
  <c r="FB460" i="3" s="1"/>
  <c r="FB461" i="3" s="1"/>
  <c r="AK158" i="17"/>
  <c r="AA158" i="16" s="1"/>
  <c r="AB159" i="16" s="1"/>
  <c r="AC159" i="16" s="1"/>
  <c r="I158" i="17"/>
  <c r="F158" i="16" s="1"/>
  <c r="G159" i="16" s="1"/>
  <c r="H159" i="16" s="1"/>
  <c r="U158" i="17"/>
  <c r="O158" i="16" s="1"/>
  <c r="P159" i="16" s="1"/>
  <c r="Q159" i="16" s="1"/>
  <c r="FO1469" i="3"/>
  <c r="Y158" i="17"/>
  <c r="R158" i="16" s="1"/>
  <c r="S159" i="16" s="1"/>
  <c r="T159" i="16" s="1"/>
  <c r="M158" i="17"/>
  <c r="I158" i="16" s="1"/>
  <c r="J159" i="16" s="1"/>
  <c r="K159" i="16" s="1"/>
  <c r="AG158" i="17"/>
  <c r="X158" i="16" s="1"/>
  <c r="Y159" i="16" s="1"/>
  <c r="Z159" i="16" s="1"/>
  <c r="Q158" i="17"/>
  <c r="L158" i="16" s="1"/>
  <c r="M159" i="16" s="1"/>
  <c r="N159" i="16" s="1"/>
  <c r="AO158" i="17"/>
  <c r="AD158" i="16" s="1"/>
  <c r="AE159" i="16" s="1"/>
  <c r="AF159" i="16" s="1"/>
  <c r="FA479" i="3"/>
  <c r="FA410" i="3" s="1"/>
  <c r="EY1373" i="3"/>
  <c r="EY1375" i="3" s="1"/>
  <c r="EX835" i="3" s="1"/>
  <c r="FB388" i="3"/>
  <c r="FA382" i="3"/>
  <c r="FB505" i="3"/>
  <c r="FB508" i="3" s="1"/>
  <c r="FB509" i="3" s="1"/>
  <c r="AG157" i="12"/>
  <c r="CA157" i="12"/>
  <c r="CB157" i="12" s="1"/>
  <c r="FP156" i="12"/>
  <c r="FB496" i="3"/>
  <c r="FB499" i="3" s="1"/>
  <c r="FB500" i="3" s="1"/>
  <c r="LE157" i="12"/>
  <c r="FA398" i="3"/>
  <c r="AH156" i="12"/>
  <c r="IX134" i="12"/>
  <c r="FJ134" i="12"/>
  <c r="HD134" i="12"/>
  <c r="FB466" i="3"/>
  <c r="FO1485" i="3"/>
  <c r="FA397" i="3"/>
  <c r="FD379" i="3"/>
  <c r="FC378" i="3"/>
  <c r="FC377" i="3"/>
  <c r="FC376" i="3" s="1"/>
  <c r="FC826" i="3"/>
  <c r="FB825" i="3"/>
  <c r="B158" i="13"/>
  <c r="E135" i="12"/>
  <c r="DP135" i="12" s="1"/>
  <c r="AZ158" i="17"/>
  <c r="AY158" i="17" s="1"/>
  <c r="AK140" i="16" s="1"/>
  <c r="BO158" i="17"/>
  <c r="BN158" i="17" s="1"/>
  <c r="GC135" i="12" s="1"/>
  <c r="GD135" i="12" s="1"/>
  <c r="CG158" i="17"/>
  <c r="CF158" i="17" s="1"/>
  <c r="BR158" i="17"/>
  <c r="BQ158" i="17" s="1"/>
  <c r="BI158" i="17"/>
  <c r="BH158" i="17" s="1"/>
  <c r="CO135" i="12" s="1"/>
  <c r="CP135" i="12" s="1"/>
  <c r="BX158" i="17"/>
  <c r="BW158" i="17" s="1"/>
  <c r="CJ158" i="17"/>
  <c r="CI158" i="17" s="1"/>
  <c r="BF158" i="17"/>
  <c r="BE158" i="17" s="1"/>
  <c r="BL158" i="17"/>
  <c r="BK158" i="17" s="1"/>
  <c r="CD158" i="17"/>
  <c r="CC158" i="17" s="1"/>
  <c r="BU158" i="17"/>
  <c r="BT158" i="17" s="1"/>
  <c r="CA158" i="17"/>
  <c r="BZ158" i="17" s="1"/>
  <c r="AR159" i="17"/>
  <c r="AN159" i="17"/>
  <c r="AJ159" i="17"/>
  <c r="AF159" i="17"/>
  <c r="AB159" i="17"/>
  <c r="X159" i="17"/>
  <c r="T159" i="17"/>
  <c r="P159" i="17"/>
  <c r="L159" i="17"/>
  <c r="G159" i="17"/>
  <c r="AQ159" i="17"/>
  <c r="AM159" i="17"/>
  <c r="AI159" i="17"/>
  <c r="AE159" i="17"/>
  <c r="AA159" i="17"/>
  <c r="W159" i="17"/>
  <c r="S159" i="17"/>
  <c r="O159" i="17"/>
  <c r="K159" i="17"/>
  <c r="F159" i="17"/>
  <c r="B159" i="17"/>
  <c r="C160" i="17"/>
  <c r="AP159" i="17"/>
  <c r="AL159" i="17"/>
  <c r="AH159" i="17"/>
  <c r="AD159" i="17"/>
  <c r="Z159" i="17"/>
  <c r="V159" i="17"/>
  <c r="R159" i="17"/>
  <c r="N159" i="17"/>
  <c r="J159" i="17"/>
  <c r="D159" i="13"/>
  <c r="FD492" i="3"/>
  <c r="FD491" i="3" s="1"/>
  <c r="FC507" i="3"/>
  <c r="FC504" i="3"/>
  <c r="FC503" i="3"/>
  <c r="FC502" i="3"/>
  <c r="FC498" i="3"/>
  <c r="FC495" i="3"/>
  <c r="FC493" i="3"/>
  <c r="FD454" i="3"/>
  <c r="FD494" i="3" s="1"/>
  <c r="FC473" i="3"/>
  <c r="FC474" i="3" s="1"/>
  <c r="FC476" i="3" s="1"/>
  <c r="FC471" i="3"/>
  <c r="FC465" i="3"/>
  <c r="FC464" i="3"/>
  <c r="FC463" i="3"/>
  <c r="FC457" i="3"/>
  <c r="FC456" i="3"/>
  <c r="FC455" i="3"/>
  <c r="FB408" i="3"/>
  <c r="FC409" i="3"/>
  <c r="C97" i="10"/>
  <c r="E122" i="17"/>
  <c r="D121" i="17"/>
  <c r="C98" i="20" s="1"/>
  <c r="JB156" i="12"/>
  <c r="JG156" i="12"/>
  <c r="HH156" i="12"/>
  <c r="HM156" i="12"/>
  <c r="DT156" i="12"/>
  <c r="DY156" i="12"/>
  <c r="AL156" i="12"/>
  <c r="BC156" i="12" s="1"/>
  <c r="AK156" i="12"/>
  <c r="AF156" i="12"/>
  <c r="FS156" i="12"/>
  <c r="FN156" i="12"/>
  <c r="FT156" i="12"/>
  <c r="GK156" i="12" s="1"/>
  <c r="CE156" i="12"/>
  <c r="BZ156" i="12"/>
  <c r="CF156" i="12"/>
  <c r="CW156" i="12" s="1"/>
  <c r="M156" i="14"/>
  <c r="C157" i="9"/>
  <c r="B157" i="9"/>
  <c r="KI158" i="12"/>
  <c r="IO158" i="12"/>
  <c r="GU158" i="12"/>
  <c r="DG158" i="12"/>
  <c r="C158" i="12"/>
  <c r="IW158" i="12"/>
  <c r="IY158" i="12" s="1"/>
  <c r="JC158" i="12" s="1"/>
  <c r="JD158" i="12" s="1"/>
  <c r="HC158" i="12"/>
  <c r="HE158" i="12" s="1"/>
  <c r="HI158" i="12" s="1"/>
  <c r="HJ158" i="12" s="1"/>
  <c r="FB158" i="12"/>
  <c r="EX158" i="12"/>
  <c r="DO158" i="12"/>
  <c r="DQ158" i="12" s="1"/>
  <c r="BN158" i="12"/>
  <c r="BJ158" i="12"/>
  <c r="FA158" i="12"/>
  <c r="BM158" i="12"/>
  <c r="AA158" i="12"/>
  <c r="AC158" i="12" s="1"/>
  <c r="KJ158" i="12"/>
  <c r="KF158" i="12"/>
  <c r="IP158" i="12"/>
  <c r="IL158" i="12"/>
  <c r="GV158" i="12"/>
  <c r="GR158" i="12"/>
  <c r="FI158" i="12"/>
  <c r="FK158" i="12" s="1"/>
  <c r="DH158" i="12"/>
  <c r="DD158" i="12"/>
  <c r="BU158" i="12"/>
  <c r="BW158" i="12" s="1"/>
  <c r="CA158" i="12" s="1"/>
  <c r="B156" i="8"/>
  <c r="D158" i="15"/>
  <c r="B158" i="10"/>
  <c r="X158" i="11"/>
  <c r="R158" i="12" s="1"/>
  <c r="I158" i="11"/>
  <c r="B158" i="14"/>
  <c r="A157" i="18"/>
  <c r="D159" i="16"/>
  <c r="AN159" i="16" s="1"/>
  <c r="C160" i="16"/>
  <c r="D160" i="20" s="1"/>
  <c r="B159" i="16"/>
  <c r="D159" i="14"/>
  <c r="E159" i="14" s="1"/>
  <c r="D158" i="9"/>
  <c r="C157" i="8"/>
  <c r="D159" i="10"/>
  <c r="D159" i="12"/>
  <c r="K159" i="11"/>
  <c r="AP157" i="16"/>
  <c r="L157" i="14"/>
  <c r="BR157" i="11"/>
  <c r="DB157" i="10" s="1"/>
  <c r="E157" i="15"/>
  <c r="DF157" i="15"/>
  <c r="DO157" i="15" s="1"/>
  <c r="B157" i="15"/>
  <c r="BX157" i="12"/>
  <c r="CD157" i="12" s="1"/>
  <c r="BV157" i="12"/>
  <c r="BY157" i="12"/>
  <c r="FL157" i="12"/>
  <c r="FR157" i="12" s="1"/>
  <c r="FJ157" i="12"/>
  <c r="FM157" i="12"/>
  <c r="AB157" i="12"/>
  <c r="AE157" i="12"/>
  <c r="AD157" i="12"/>
  <c r="AJ157" i="12" s="1"/>
  <c r="DS157" i="12"/>
  <c r="DR157" i="12"/>
  <c r="DX157" i="12" s="1"/>
  <c r="HG157" i="12"/>
  <c r="HF157" i="12"/>
  <c r="HL157" i="12" s="1"/>
  <c r="JA157" i="12"/>
  <c r="IZ157" i="12"/>
  <c r="JF157" i="12" s="1"/>
  <c r="FP1427" i="3"/>
  <c r="FQ1428" i="3"/>
  <c r="FQ1426" i="3" s="1"/>
  <c r="FF1368" i="3"/>
  <c r="FE1367" i="3"/>
  <c r="FC399" i="3"/>
  <c r="FD384" i="3"/>
  <c r="FB396" i="3"/>
  <c r="AC159" i="20" l="1"/>
  <c r="FC829" i="3"/>
  <c r="FC836" i="3"/>
  <c r="AI160" i="20"/>
  <c r="AK160" i="20"/>
  <c r="DS157" i="15"/>
  <c r="DT157" i="15" s="1"/>
  <c r="G157" i="15"/>
  <c r="AO159" i="17"/>
  <c r="AD159" i="16" s="1"/>
  <c r="FC477" i="3"/>
  <c r="FO1532" i="3"/>
  <c r="FO1527" i="3" s="1"/>
  <c r="FP1530" i="3"/>
  <c r="FP1531" i="3"/>
  <c r="FC828" i="3"/>
  <c r="FB827" i="3"/>
  <c r="FC832" i="3"/>
  <c r="E159" i="13"/>
  <c r="FC831" i="3"/>
  <c r="EZ1371" i="3"/>
  <c r="FC413" i="3"/>
  <c r="FC414" i="3"/>
  <c r="FB397" i="3"/>
  <c r="FQ1448" i="3"/>
  <c r="FQ1442" i="3"/>
  <c r="FQ1512" i="3"/>
  <c r="FQ1480" i="3"/>
  <c r="FQ1510" i="3"/>
  <c r="FQ1474" i="3"/>
  <c r="FQ1478" i="3"/>
  <c r="FQ1475" i="3"/>
  <c r="FQ1533" i="3"/>
  <c r="FQ1445" i="3"/>
  <c r="FQ1443" i="3"/>
  <c r="FQ1482" i="3"/>
  <c r="FQ1476" i="3"/>
  <c r="FQ1481" i="3"/>
  <c r="FQ1444" i="3"/>
  <c r="FQ1472" i="3"/>
  <c r="FQ1479" i="3"/>
  <c r="FQ1451" i="3"/>
  <c r="FQ1511" i="3"/>
  <c r="FQ1473" i="3"/>
  <c r="FQ1477" i="3"/>
  <c r="FQ1449" i="3"/>
  <c r="FQ1446" i="3"/>
  <c r="FQ1450" i="3"/>
  <c r="FQ1447" i="3"/>
  <c r="FQ1509" i="3"/>
  <c r="FQ1441" i="3"/>
  <c r="FQ1498" i="3"/>
  <c r="FQ1523" i="3"/>
  <c r="FQ1471" i="3"/>
  <c r="FQ1487" i="3"/>
  <c r="FQ1520" i="3"/>
  <c r="FQ1491" i="3"/>
  <c r="FQ1518" i="3"/>
  <c r="FQ1524" i="3"/>
  <c r="FQ1519" i="3"/>
  <c r="FQ1502" i="3"/>
  <c r="FQ1489" i="3"/>
  <c r="FQ1522" i="3"/>
  <c r="FQ1517" i="3"/>
  <c r="FQ1507" i="3"/>
  <c r="FQ1490" i="3"/>
  <c r="FQ1499" i="3"/>
  <c r="FQ1492" i="3"/>
  <c r="FQ1521" i="3"/>
  <c r="FQ1508" i="3"/>
  <c r="FQ1501" i="3"/>
  <c r="FQ1488" i="3"/>
  <c r="FQ1497" i="3"/>
  <c r="FQ1529" i="3"/>
  <c r="FQ1538" i="3"/>
  <c r="FQ1500" i="3"/>
  <c r="FP1515" i="3"/>
  <c r="FP1505" i="3"/>
  <c r="FP1495" i="3"/>
  <c r="FP1454" i="3"/>
  <c r="FP1435" i="3"/>
  <c r="FQ1464" i="3"/>
  <c r="FQ1461" i="3"/>
  <c r="FQ1465" i="3"/>
  <c r="FQ1463" i="3"/>
  <c r="FQ1460" i="3"/>
  <c r="FQ1462" i="3"/>
  <c r="FQ1466" i="3"/>
  <c r="FQ1437" i="3"/>
  <c r="FQ1439" i="3"/>
  <c r="FQ1440" i="3"/>
  <c r="FQ1438" i="3"/>
  <c r="FQ1456" i="3"/>
  <c r="FQ1459" i="3"/>
  <c r="FQ1457" i="3"/>
  <c r="FQ1458" i="3"/>
  <c r="FD391" i="3"/>
  <c r="FD387" i="3"/>
  <c r="FD386" i="3"/>
  <c r="FD394" i="3"/>
  <c r="FD395" i="3"/>
  <c r="FC830" i="3"/>
  <c r="FC415" i="3"/>
  <c r="FC416" i="3"/>
  <c r="FC381" i="3" a="1"/>
  <c r="FC381" i="3" s="1"/>
  <c r="FC390" i="3" s="1"/>
  <c r="FC380" i="3" a="1"/>
  <c r="FC380" i="3" s="1"/>
  <c r="EJ135" i="12"/>
  <c r="EI158" i="12"/>
  <c r="AV135" i="12"/>
  <c r="AU158" i="12"/>
  <c r="HX135" i="12"/>
  <c r="HW158" i="12"/>
  <c r="JR135" i="12"/>
  <c r="JQ158" i="12"/>
  <c r="AB160" i="20"/>
  <c r="EH160" i="10" s="1"/>
  <c r="AG160" i="20"/>
  <c r="B160" i="20"/>
  <c r="E160" i="20"/>
  <c r="E159" i="10"/>
  <c r="C121" i="13"/>
  <c r="C121" i="14"/>
  <c r="C121" i="15"/>
  <c r="Y159" i="14"/>
  <c r="AA159" i="14" s="1"/>
  <c r="CB158" i="12"/>
  <c r="EZ1372" i="3"/>
  <c r="EZ418" i="3"/>
  <c r="FA1370" i="3" s="1"/>
  <c r="I159" i="17"/>
  <c r="F159" i="16" s="1"/>
  <c r="G160" i="16" s="1"/>
  <c r="H160" i="16" s="1"/>
  <c r="FC466" i="3"/>
  <c r="FC505" i="3"/>
  <c r="FC508" i="3" s="1"/>
  <c r="FC509" i="3" s="1"/>
  <c r="FC496" i="3"/>
  <c r="FC499" i="3" s="1"/>
  <c r="FC500" i="3" s="1"/>
  <c r="AK159" i="17"/>
  <c r="AA159" i="16" s="1"/>
  <c r="AB160" i="16" s="1"/>
  <c r="AC160" i="16" s="1"/>
  <c r="AC159" i="17"/>
  <c r="U159" i="16" s="1"/>
  <c r="V160" i="16" s="1"/>
  <c r="W160" i="16" s="1"/>
  <c r="Y159" i="17"/>
  <c r="R159" i="16" s="1"/>
  <c r="S160" i="16" s="1"/>
  <c r="T160" i="16" s="1"/>
  <c r="M159" i="17"/>
  <c r="I159" i="16" s="1"/>
  <c r="J160" i="16" s="1"/>
  <c r="K160" i="16" s="1"/>
  <c r="U159" i="17"/>
  <c r="O159" i="16" s="1"/>
  <c r="P160" i="16" s="1"/>
  <c r="Q160" i="16" s="1"/>
  <c r="Q159" i="17"/>
  <c r="L159" i="16" s="1"/>
  <c r="M160" i="16" s="1"/>
  <c r="N160" i="16" s="1"/>
  <c r="AG159" i="17"/>
  <c r="X159" i="16" s="1"/>
  <c r="Y160" i="16" s="1"/>
  <c r="Z160" i="16" s="1"/>
  <c r="FC388" i="3"/>
  <c r="FA418" i="3"/>
  <c r="FB1370" i="3" s="1"/>
  <c r="FB468" i="3"/>
  <c r="FB469" i="3" s="1"/>
  <c r="IX135" i="12"/>
  <c r="FJ135" i="12"/>
  <c r="HD135" i="12"/>
  <c r="FB511" i="3"/>
  <c r="FB411" i="3" s="1"/>
  <c r="AO158" i="16"/>
  <c r="AG158" i="12"/>
  <c r="LE158" i="12"/>
  <c r="FP1485" i="3"/>
  <c r="DU158" i="12"/>
  <c r="DV158" i="12" s="1"/>
  <c r="FC458" i="3"/>
  <c r="AH157" i="12"/>
  <c r="FP1469" i="3"/>
  <c r="FO158" i="12"/>
  <c r="FB382" i="3"/>
  <c r="FB398" i="3"/>
  <c r="FE384" i="3"/>
  <c r="FD399" i="3"/>
  <c r="FC396" i="3"/>
  <c r="FF1367" i="3"/>
  <c r="FG1368" i="3"/>
  <c r="FR1428" i="3"/>
  <c r="FR1426" i="3" s="1"/>
  <c r="FQ1427" i="3"/>
  <c r="JB157" i="12"/>
  <c r="JG157" i="12"/>
  <c r="HH157" i="12"/>
  <c r="HM157" i="12"/>
  <c r="DT157" i="12"/>
  <c r="DY157" i="12"/>
  <c r="AL157" i="12"/>
  <c r="BC157" i="12" s="1"/>
  <c r="AK157" i="12"/>
  <c r="AF157" i="12"/>
  <c r="FS157" i="12"/>
  <c r="FN157" i="12"/>
  <c r="FT157" i="12"/>
  <c r="GK157" i="12" s="1"/>
  <c r="CE157" i="12"/>
  <c r="BZ157" i="12"/>
  <c r="CF157" i="12"/>
  <c r="CW157" i="12" s="1"/>
  <c r="M157" i="14"/>
  <c r="AP158" i="16"/>
  <c r="I159" i="11"/>
  <c r="X159" i="11"/>
  <c r="R159" i="12" s="1"/>
  <c r="KI159" i="12"/>
  <c r="IO159" i="12"/>
  <c r="GU159" i="12"/>
  <c r="DG159" i="12"/>
  <c r="C159" i="12"/>
  <c r="IW159" i="12"/>
  <c r="IY159" i="12" s="1"/>
  <c r="JC159" i="12" s="1"/>
  <c r="JD159" i="12" s="1"/>
  <c r="HC159" i="12"/>
  <c r="HE159" i="12" s="1"/>
  <c r="HI159" i="12" s="1"/>
  <c r="HJ159" i="12" s="1"/>
  <c r="FB159" i="12"/>
  <c r="EX159" i="12"/>
  <c r="DO159" i="12"/>
  <c r="DQ159" i="12" s="1"/>
  <c r="DU159" i="12" s="1"/>
  <c r="BN159" i="12"/>
  <c r="BJ159" i="12"/>
  <c r="FA159" i="12"/>
  <c r="BM159" i="12"/>
  <c r="AA159" i="12"/>
  <c r="AC159" i="12" s="1"/>
  <c r="AG159" i="12" s="1"/>
  <c r="KJ159" i="12"/>
  <c r="KF159" i="12"/>
  <c r="IP159" i="12"/>
  <c r="IL159" i="12"/>
  <c r="GV159" i="12"/>
  <c r="GR159" i="12"/>
  <c r="FI159" i="12"/>
  <c r="FK159" i="12" s="1"/>
  <c r="FO159" i="12" s="1"/>
  <c r="DH159" i="12"/>
  <c r="DD159" i="12"/>
  <c r="BU159" i="12"/>
  <c r="BW159" i="12" s="1"/>
  <c r="CA159" i="12" s="1"/>
  <c r="CB159" i="12" s="1"/>
  <c r="D159" i="15"/>
  <c r="B159" i="10"/>
  <c r="B157" i="8"/>
  <c r="C158" i="9"/>
  <c r="B158" i="9"/>
  <c r="B159" i="14"/>
  <c r="A158" i="18"/>
  <c r="C161" i="16"/>
  <c r="D161" i="20" s="1"/>
  <c r="AE160" i="16"/>
  <c r="AF160" i="16" s="1"/>
  <c r="B160" i="16"/>
  <c r="D160" i="16"/>
  <c r="AN160" i="16" s="1"/>
  <c r="D160" i="14"/>
  <c r="E160" i="14" s="1"/>
  <c r="D160" i="10"/>
  <c r="D159" i="9"/>
  <c r="K160" i="11"/>
  <c r="C158" i="8"/>
  <c r="D160" i="12"/>
  <c r="AO159" i="16"/>
  <c r="L158" i="14"/>
  <c r="BR158" i="11"/>
  <c r="DB158" i="10" s="1"/>
  <c r="DF158" i="15"/>
  <c r="DO158" i="15" s="1"/>
  <c r="B158" i="15"/>
  <c r="E158" i="15"/>
  <c r="BX158" i="12"/>
  <c r="CD158" i="12" s="1"/>
  <c r="BV158" i="12"/>
  <c r="BY158" i="12"/>
  <c r="FL158" i="12"/>
  <c r="FR158" i="12" s="1"/>
  <c r="FJ158" i="12"/>
  <c r="FM158" i="12"/>
  <c r="AB158" i="12"/>
  <c r="AE158" i="12"/>
  <c r="AD158" i="12"/>
  <c r="AJ158" i="12" s="1"/>
  <c r="DS158" i="12"/>
  <c r="DR158" i="12"/>
  <c r="DX158" i="12" s="1"/>
  <c r="HG158" i="12"/>
  <c r="HF158" i="12"/>
  <c r="HL158" i="12" s="1"/>
  <c r="JA158" i="12"/>
  <c r="IZ158" i="12"/>
  <c r="JF158" i="12" s="1"/>
  <c r="C98" i="10"/>
  <c r="E123" i="17"/>
  <c r="D122" i="17"/>
  <c r="C99" i="20" s="1"/>
  <c r="FC408" i="3"/>
  <c r="FD409" i="3"/>
  <c r="FE454" i="3"/>
  <c r="FE494" i="3" s="1"/>
  <c r="FD473" i="3"/>
  <c r="FD474" i="3" s="1"/>
  <c r="FD476" i="3" s="1"/>
  <c r="FD471" i="3"/>
  <c r="FD465" i="3"/>
  <c r="FD464" i="3"/>
  <c r="FD463" i="3"/>
  <c r="FD457" i="3"/>
  <c r="FD456" i="3"/>
  <c r="FD455" i="3"/>
  <c r="FD507" i="3"/>
  <c r="FD504" i="3"/>
  <c r="FD503" i="3"/>
  <c r="FD502" i="3"/>
  <c r="FD498" i="3"/>
  <c r="FD495" i="3"/>
  <c r="FD493" i="3"/>
  <c r="FE492" i="3"/>
  <c r="FE491" i="3" s="1"/>
  <c r="B159" i="13"/>
  <c r="C161" i="17"/>
  <c r="AP160" i="17"/>
  <c r="AL160" i="17"/>
  <c r="AH160" i="17"/>
  <c r="AD160" i="17"/>
  <c r="Z160" i="17"/>
  <c r="V160" i="17"/>
  <c r="R160" i="17"/>
  <c r="N160" i="17"/>
  <c r="J160" i="17"/>
  <c r="AR160" i="17"/>
  <c r="AN160" i="17"/>
  <c r="AJ160" i="17"/>
  <c r="AF160" i="17"/>
  <c r="AB160" i="17"/>
  <c r="X160" i="17"/>
  <c r="T160" i="17"/>
  <c r="P160" i="17"/>
  <c r="L160" i="17"/>
  <c r="G160" i="17"/>
  <c r="AQ160" i="17"/>
  <c r="AM160" i="17"/>
  <c r="AI160" i="17"/>
  <c r="AE160" i="17"/>
  <c r="AA160" i="17"/>
  <c r="W160" i="17"/>
  <c r="S160" i="17"/>
  <c r="O160" i="17"/>
  <c r="K160" i="17"/>
  <c r="F160" i="17"/>
  <c r="B160" i="17"/>
  <c r="D160" i="13"/>
  <c r="E136" i="12"/>
  <c r="DP136" i="12" s="1"/>
  <c r="AZ159" i="17"/>
  <c r="AY159" i="17" s="1"/>
  <c r="AK141" i="16" s="1"/>
  <c r="BO159" i="17"/>
  <c r="BN159" i="17" s="1"/>
  <c r="GC136" i="12" s="1"/>
  <c r="GD136" i="12" s="1"/>
  <c r="BU159" i="17"/>
  <c r="BT159" i="17" s="1"/>
  <c r="CA159" i="17"/>
  <c r="BZ159" i="17" s="1"/>
  <c r="BR159" i="17"/>
  <c r="BQ159" i="17" s="1"/>
  <c r="BI159" i="17"/>
  <c r="BH159" i="17" s="1"/>
  <c r="CO136" i="12" s="1"/>
  <c r="CP136" i="12" s="1"/>
  <c r="CG159" i="17"/>
  <c r="CF159" i="17" s="1"/>
  <c r="BL159" i="17"/>
  <c r="BK159" i="17" s="1"/>
  <c r="BX159" i="17"/>
  <c r="BW159" i="17" s="1"/>
  <c r="CJ159" i="17"/>
  <c r="CI159" i="17" s="1"/>
  <c r="CD159" i="17"/>
  <c r="CC159" i="17" s="1"/>
  <c r="BF159" i="17"/>
  <c r="BE159" i="17" s="1"/>
  <c r="FD826" i="3"/>
  <c r="FC825" i="3"/>
  <c r="FE379" i="3"/>
  <c r="FD378" i="3"/>
  <c r="FD377" i="3"/>
  <c r="FD376" i="3" s="1"/>
  <c r="AI161" i="20" l="1"/>
  <c r="AK161" i="20"/>
  <c r="AC161" i="20" s="1"/>
  <c r="AC160" i="20"/>
  <c r="N160" i="20" s="1"/>
  <c r="FD829" i="3"/>
  <c r="FD836" i="3"/>
  <c r="DS158" i="15"/>
  <c r="DT158" i="15" s="1"/>
  <c r="G158" i="15"/>
  <c r="FD477" i="3"/>
  <c r="FQ1530" i="3"/>
  <c r="FQ1531" i="3"/>
  <c r="FP1532" i="3"/>
  <c r="FP1527" i="3" s="1"/>
  <c r="FD828" i="3"/>
  <c r="FC827" i="3"/>
  <c r="FD832" i="3"/>
  <c r="E160" i="13"/>
  <c r="FD831" i="3"/>
  <c r="EZ1373" i="3"/>
  <c r="EZ1375" i="3" s="1"/>
  <c r="EY835" i="3" s="1"/>
  <c r="FB1371" i="3"/>
  <c r="FA1371" i="3"/>
  <c r="FD413" i="3"/>
  <c r="FD414" i="3"/>
  <c r="FR1451" i="3"/>
  <c r="FR1443" i="3"/>
  <c r="FR1442" i="3"/>
  <c r="FR1510" i="3"/>
  <c r="FR1472" i="3"/>
  <c r="FR1512" i="3"/>
  <c r="FR1476" i="3"/>
  <c r="FR1478" i="3"/>
  <c r="FR1509" i="3"/>
  <c r="FR1473" i="3"/>
  <c r="FR1475" i="3"/>
  <c r="FR1447" i="3"/>
  <c r="FR1444" i="3"/>
  <c r="FR1480" i="3"/>
  <c r="FR1482" i="3"/>
  <c r="FR1477" i="3"/>
  <c r="FR1481" i="3"/>
  <c r="FR1479" i="3"/>
  <c r="FR1441" i="3"/>
  <c r="FR1448" i="3"/>
  <c r="FR1533" i="3"/>
  <c r="FR1445" i="3"/>
  <c r="FR1446" i="3"/>
  <c r="FR1450" i="3"/>
  <c r="FR1474" i="3"/>
  <c r="FR1511" i="3"/>
  <c r="FR1449" i="3"/>
  <c r="FR1487" i="3"/>
  <c r="FR1520" i="3"/>
  <c r="FR1524" i="3"/>
  <c r="FR1498" i="3"/>
  <c r="FR1491" i="3"/>
  <c r="FR1471" i="3"/>
  <c r="FR1519" i="3"/>
  <c r="FR1518" i="3"/>
  <c r="FR1517" i="3"/>
  <c r="FR1489" i="3"/>
  <c r="FR1502" i="3"/>
  <c r="FR1523" i="3"/>
  <c r="FR1507" i="3"/>
  <c r="FR1497" i="3"/>
  <c r="FR1501" i="3"/>
  <c r="FR1488" i="3"/>
  <c r="FR1492" i="3"/>
  <c r="FR1521" i="3"/>
  <c r="FR1522" i="3"/>
  <c r="FR1508" i="3"/>
  <c r="FR1490" i="3"/>
  <c r="FR1499" i="3"/>
  <c r="FR1538" i="3"/>
  <c r="FR1529" i="3"/>
  <c r="FR1500" i="3"/>
  <c r="FQ1515" i="3"/>
  <c r="FQ1495" i="3"/>
  <c r="FQ1505" i="3"/>
  <c r="FQ1454" i="3"/>
  <c r="FQ1435" i="3"/>
  <c r="FR1460" i="3"/>
  <c r="FR1464" i="3"/>
  <c r="FR1462" i="3"/>
  <c r="FR1466" i="3"/>
  <c r="FR1461" i="3"/>
  <c r="FR1465" i="3"/>
  <c r="FR1463" i="3"/>
  <c r="FR1437" i="3"/>
  <c r="FR1440" i="3"/>
  <c r="FR1439" i="3"/>
  <c r="FR1438" i="3"/>
  <c r="FR1459" i="3"/>
  <c r="FR1457" i="3"/>
  <c r="FR1458" i="3"/>
  <c r="FR1456" i="3"/>
  <c r="FE391" i="3"/>
  <c r="FE387" i="3"/>
  <c r="FE386" i="3"/>
  <c r="FE394" i="3"/>
  <c r="FE395" i="3"/>
  <c r="FC397" i="3"/>
  <c r="FC389" i="3"/>
  <c r="FD830" i="3"/>
  <c r="FD415" i="3"/>
  <c r="FD416" i="3"/>
  <c r="FD381" i="3" a="1"/>
  <c r="FD381" i="3" s="1"/>
  <c r="FD390" i="3" s="1"/>
  <c r="FD380" i="3" a="1"/>
  <c r="FD380" i="3" s="1"/>
  <c r="JR136" i="12"/>
  <c r="JQ159" i="12"/>
  <c r="HX136" i="12"/>
  <c r="HW159" i="12"/>
  <c r="AV136" i="12"/>
  <c r="AU159" i="12"/>
  <c r="EJ136" i="12"/>
  <c r="EI159" i="12"/>
  <c r="AB161" i="20"/>
  <c r="EH161" i="10" s="1"/>
  <c r="AG161" i="20"/>
  <c r="N159" i="20"/>
  <c r="B161" i="20"/>
  <c r="E161" i="20"/>
  <c r="E160" i="10"/>
  <c r="C122" i="13"/>
  <c r="C122" i="14"/>
  <c r="C122" i="15"/>
  <c r="Y160" i="14"/>
  <c r="AA160" i="14" s="1"/>
  <c r="FA1372" i="3"/>
  <c r="FB479" i="3"/>
  <c r="FB410" i="3" s="1"/>
  <c r="AH159" i="12"/>
  <c r="DV159" i="12"/>
  <c r="FC468" i="3"/>
  <c r="FC469" i="3" s="1"/>
  <c r="FP159" i="12"/>
  <c r="M160" i="17"/>
  <c r="I160" i="16" s="1"/>
  <c r="J161" i="16" s="1"/>
  <c r="K161" i="16" s="1"/>
  <c r="AC160" i="17"/>
  <c r="U160" i="16" s="1"/>
  <c r="V161" i="16" s="1"/>
  <c r="W161" i="16" s="1"/>
  <c r="Q160" i="17"/>
  <c r="L160" i="16" s="1"/>
  <c r="M161" i="16" s="1"/>
  <c r="N161" i="16" s="1"/>
  <c r="AG160" i="17"/>
  <c r="X160" i="16" s="1"/>
  <c r="Y161" i="16" s="1"/>
  <c r="Z161" i="16" s="1"/>
  <c r="U160" i="17"/>
  <c r="O160" i="16" s="1"/>
  <c r="P161" i="16" s="1"/>
  <c r="Q161" i="16" s="1"/>
  <c r="AK160" i="17"/>
  <c r="AA160" i="16" s="1"/>
  <c r="AB161" i="16" s="1"/>
  <c r="AC161" i="16" s="1"/>
  <c r="I160" i="17"/>
  <c r="F160" i="16" s="1"/>
  <c r="G161" i="16" s="1"/>
  <c r="H161" i="16" s="1"/>
  <c r="Y160" i="17"/>
  <c r="R160" i="16" s="1"/>
  <c r="S161" i="16" s="1"/>
  <c r="T161" i="16" s="1"/>
  <c r="AO160" i="17"/>
  <c r="AD160" i="16" s="1"/>
  <c r="AE161" i="16" s="1"/>
  <c r="AF161" i="16" s="1"/>
  <c r="FD496" i="3"/>
  <c r="FD499" i="3" s="1"/>
  <c r="FD500" i="3" s="1"/>
  <c r="FB1372" i="3"/>
  <c r="FD388" i="3"/>
  <c r="FC460" i="3"/>
  <c r="FC461" i="3" s="1"/>
  <c r="LE159" i="12"/>
  <c r="IX136" i="12"/>
  <c r="FJ136" i="12"/>
  <c r="HD136" i="12"/>
  <c r="FD505" i="3"/>
  <c r="FD508" i="3" s="1"/>
  <c r="FD509" i="3" s="1"/>
  <c r="E124" i="17"/>
  <c r="D123" i="17"/>
  <c r="C100" i="20" s="1"/>
  <c r="FP158" i="12"/>
  <c r="AH158" i="12"/>
  <c r="FD466" i="3"/>
  <c r="FQ1469" i="3"/>
  <c r="FC382" i="3"/>
  <c r="FD458" i="3"/>
  <c r="FQ1485" i="3"/>
  <c r="FC398" i="3"/>
  <c r="FC511" i="3"/>
  <c r="FC411" i="3" s="1"/>
  <c r="FE378" i="3"/>
  <c r="FE377" i="3"/>
  <c r="FE376" i="3" s="1"/>
  <c r="FF379" i="3"/>
  <c r="FE826" i="3"/>
  <c r="FD825" i="3"/>
  <c r="B160" i="13"/>
  <c r="E137" i="12"/>
  <c r="DP137" i="12" s="1"/>
  <c r="AZ160" i="17"/>
  <c r="AY160" i="17" s="1"/>
  <c r="AK142" i="16" s="1"/>
  <c r="BI160" i="17"/>
  <c r="BH160" i="17" s="1"/>
  <c r="CO137" i="12" s="1"/>
  <c r="CP137" i="12" s="1"/>
  <c r="CA160" i="17"/>
  <c r="BZ160" i="17" s="1"/>
  <c r="BR160" i="17"/>
  <c r="BQ160" i="17" s="1"/>
  <c r="BF160" i="17"/>
  <c r="BE160" i="17" s="1"/>
  <c r="BL160" i="17"/>
  <c r="BK160" i="17" s="1"/>
  <c r="BX160" i="17"/>
  <c r="BW160" i="17" s="1"/>
  <c r="CD160" i="17"/>
  <c r="CC160" i="17" s="1"/>
  <c r="CJ160" i="17"/>
  <c r="CI160" i="17" s="1"/>
  <c r="BO160" i="17"/>
  <c r="BN160" i="17" s="1"/>
  <c r="GC137" i="12" s="1"/>
  <c r="GD137" i="12" s="1"/>
  <c r="BU160" i="17"/>
  <c r="BT160" i="17" s="1"/>
  <c r="CG160" i="17"/>
  <c r="CF160" i="17" s="1"/>
  <c r="AR161" i="17"/>
  <c r="AN161" i="17"/>
  <c r="AJ161" i="17"/>
  <c r="AF161" i="17"/>
  <c r="AB161" i="17"/>
  <c r="X161" i="17"/>
  <c r="T161" i="17"/>
  <c r="P161" i="17"/>
  <c r="L161" i="17"/>
  <c r="G161" i="17"/>
  <c r="C162" i="17"/>
  <c r="AP161" i="17"/>
  <c r="AL161" i="17"/>
  <c r="AH161" i="17"/>
  <c r="AD161" i="17"/>
  <c r="Z161" i="17"/>
  <c r="V161" i="17"/>
  <c r="R161" i="17"/>
  <c r="N161" i="17"/>
  <c r="J161" i="17"/>
  <c r="AM161" i="17"/>
  <c r="AE161" i="17"/>
  <c r="W161" i="17"/>
  <c r="O161" i="17"/>
  <c r="F161" i="17"/>
  <c r="AQ161" i="17"/>
  <c r="AI161" i="17"/>
  <c r="AA161" i="17"/>
  <c r="S161" i="17"/>
  <c r="K161" i="17"/>
  <c r="B161" i="17"/>
  <c r="D161" i="13"/>
  <c r="FF492" i="3"/>
  <c r="FF491" i="3" s="1"/>
  <c r="FE507" i="3"/>
  <c r="FE504" i="3"/>
  <c r="FE503" i="3"/>
  <c r="FE502" i="3"/>
  <c r="FE498" i="3"/>
  <c r="FE495" i="3"/>
  <c r="FE493" i="3"/>
  <c r="FF454" i="3"/>
  <c r="FF494" i="3" s="1"/>
  <c r="FE473" i="3"/>
  <c r="FE474" i="3" s="1"/>
  <c r="FE476" i="3" s="1"/>
  <c r="FE471" i="3"/>
  <c r="FE465" i="3"/>
  <c r="FE464" i="3"/>
  <c r="FE463" i="3"/>
  <c r="FE457" i="3"/>
  <c r="FE456" i="3"/>
  <c r="FE455" i="3"/>
  <c r="FE409" i="3"/>
  <c r="FD408" i="3"/>
  <c r="C99" i="10"/>
  <c r="JB158" i="12"/>
  <c r="JG158" i="12"/>
  <c r="HH158" i="12"/>
  <c r="HM158" i="12"/>
  <c r="DT158" i="12"/>
  <c r="DY158" i="12"/>
  <c r="AL158" i="12"/>
  <c r="BC158" i="12" s="1"/>
  <c r="AK158" i="12"/>
  <c r="AF158" i="12"/>
  <c r="FS158" i="12"/>
  <c r="FN158" i="12"/>
  <c r="FT158" i="12"/>
  <c r="GK158" i="12" s="1"/>
  <c r="CE158" i="12"/>
  <c r="BZ158" i="12"/>
  <c r="CF158" i="12"/>
  <c r="CW158" i="12" s="1"/>
  <c r="M158" i="14"/>
  <c r="AP159" i="16"/>
  <c r="KI160" i="12"/>
  <c r="IO160" i="12"/>
  <c r="GU160" i="12"/>
  <c r="DG160" i="12"/>
  <c r="C160" i="12"/>
  <c r="IW160" i="12"/>
  <c r="IY160" i="12" s="1"/>
  <c r="JC160" i="12" s="1"/>
  <c r="JD160" i="12" s="1"/>
  <c r="HC160" i="12"/>
  <c r="HE160" i="12" s="1"/>
  <c r="HI160" i="12" s="1"/>
  <c r="HJ160" i="12" s="1"/>
  <c r="FB160" i="12"/>
  <c r="EX160" i="12"/>
  <c r="DO160" i="12"/>
  <c r="DQ160" i="12" s="1"/>
  <c r="BN160" i="12"/>
  <c r="BJ160" i="12"/>
  <c r="FA160" i="12"/>
  <c r="BM160" i="12"/>
  <c r="AA160" i="12"/>
  <c r="AC160" i="12" s="1"/>
  <c r="AG160" i="12" s="1"/>
  <c r="KJ160" i="12"/>
  <c r="KF160" i="12"/>
  <c r="IP160" i="12"/>
  <c r="IL160" i="12"/>
  <c r="GV160" i="12"/>
  <c r="GR160" i="12"/>
  <c r="FI160" i="12"/>
  <c r="FK160" i="12" s="1"/>
  <c r="DH160" i="12"/>
  <c r="DD160" i="12"/>
  <c r="BU160" i="12"/>
  <c r="BW160" i="12" s="1"/>
  <c r="CA160" i="12" s="1"/>
  <c r="CB160" i="12" s="1"/>
  <c r="B158" i="8"/>
  <c r="I160" i="11"/>
  <c r="X160" i="11"/>
  <c r="R160" i="12" s="1"/>
  <c r="C159" i="9"/>
  <c r="B159" i="9"/>
  <c r="D160" i="15"/>
  <c r="B160" i="10"/>
  <c r="B160" i="14"/>
  <c r="A159" i="18"/>
  <c r="C162" i="16"/>
  <c r="D162" i="20" s="1"/>
  <c r="B161" i="16"/>
  <c r="D161" i="16"/>
  <c r="AN161" i="16" s="1"/>
  <c r="D161" i="14"/>
  <c r="E161" i="14" s="1"/>
  <c r="C159" i="8"/>
  <c r="K161" i="11"/>
  <c r="D161" i="10"/>
  <c r="D160" i="9"/>
  <c r="D161" i="12"/>
  <c r="B159" i="15"/>
  <c r="E159" i="15"/>
  <c r="BX159" i="12"/>
  <c r="CD159" i="12" s="1"/>
  <c r="BV159" i="12"/>
  <c r="BY159" i="12"/>
  <c r="FL159" i="12"/>
  <c r="FR159" i="12" s="1"/>
  <c r="FJ159" i="12"/>
  <c r="FM159" i="12"/>
  <c r="AB159" i="12"/>
  <c r="AE159" i="12"/>
  <c r="AD159" i="12"/>
  <c r="AJ159" i="12" s="1"/>
  <c r="DS159" i="12"/>
  <c r="DR159" i="12"/>
  <c r="DX159" i="12" s="1"/>
  <c r="HG159" i="12"/>
  <c r="HF159" i="12"/>
  <c r="HL159" i="12" s="1"/>
  <c r="JA159" i="12"/>
  <c r="IZ159" i="12"/>
  <c r="JF159" i="12" s="1"/>
  <c r="L159" i="14"/>
  <c r="BR159" i="11"/>
  <c r="DB159" i="10" s="1"/>
  <c r="FR1427" i="3"/>
  <c r="FS1428" i="3"/>
  <c r="FS1426" i="3" s="1"/>
  <c r="FG1367" i="3"/>
  <c r="FH1368" i="3"/>
  <c r="FD396" i="3"/>
  <c r="FF384" i="3"/>
  <c r="FE399" i="3"/>
  <c r="FE829" i="3" l="1"/>
  <c r="FE836" i="3"/>
  <c r="AI162" i="20"/>
  <c r="AK162" i="20"/>
  <c r="DS159" i="15"/>
  <c r="G159" i="15"/>
  <c r="FE477" i="3"/>
  <c r="FQ1532" i="3"/>
  <c r="FQ1527" i="3" s="1"/>
  <c r="FR1530" i="3"/>
  <c r="FR1531" i="3"/>
  <c r="FE828" i="3"/>
  <c r="FD827" i="3"/>
  <c r="FE832" i="3"/>
  <c r="E161" i="13"/>
  <c r="FE831" i="3"/>
  <c r="FA1373" i="3"/>
  <c r="FA1375" i="3" s="1"/>
  <c r="EZ835" i="3" s="1"/>
  <c r="FB1373" i="3"/>
  <c r="FB1375" i="3" s="1"/>
  <c r="FA835" i="3" s="1"/>
  <c r="FE413" i="3"/>
  <c r="FE414" i="3"/>
  <c r="FS1448" i="3"/>
  <c r="FS1442" i="3"/>
  <c r="FS1510" i="3"/>
  <c r="FS1472" i="3"/>
  <c r="FS1480" i="3"/>
  <c r="FS1512" i="3"/>
  <c r="FS1478" i="3"/>
  <c r="FS1476" i="3"/>
  <c r="FS1511" i="3"/>
  <c r="FS1477" i="3"/>
  <c r="FS1482" i="3"/>
  <c r="FS1509" i="3"/>
  <c r="FS1474" i="3"/>
  <c r="FS1473" i="3"/>
  <c r="FS1481" i="3"/>
  <c r="FS1451" i="3"/>
  <c r="FS1533" i="3"/>
  <c r="FS1475" i="3"/>
  <c r="FS1446" i="3"/>
  <c r="FS1447" i="3"/>
  <c r="FS1449" i="3"/>
  <c r="FS1479" i="3"/>
  <c r="FS1443" i="3"/>
  <c r="FS1444" i="3"/>
  <c r="FS1441" i="3"/>
  <c r="FS1450" i="3"/>
  <c r="FS1445" i="3"/>
  <c r="FS1498" i="3"/>
  <c r="FS1522" i="3"/>
  <c r="FS1523" i="3"/>
  <c r="FS1491" i="3"/>
  <c r="FS1502" i="3"/>
  <c r="FS1489" i="3"/>
  <c r="FS1487" i="3"/>
  <c r="FS1517" i="3"/>
  <c r="FS1524" i="3"/>
  <c r="FS1518" i="3"/>
  <c r="FS1520" i="3"/>
  <c r="FS1519" i="3"/>
  <c r="FS1471" i="3"/>
  <c r="FS1501" i="3"/>
  <c r="FS1507" i="3"/>
  <c r="FS1521" i="3"/>
  <c r="FS1497" i="3"/>
  <c r="FS1508" i="3"/>
  <c r="FS1488" i="3"/>
  <c r="FS1499" i="3"/>
  <c r="FS1490" i="3"/>
  <c r="FS1492" i="3"/>
  <c r="FS1529" i="3"/>
  <c r="FS1538" i="3"/>
  <c r="FS1500" i="3"/>
  <c r="FR1515" i="3"/>
  <c r="FR1495" i="3"/>
  <c r="FR1505" i="3"/>
  <c r="FR1454" i="3"/>
  <c r="FR1435" i="3"/>
  <c r="FS1464" i="3"/>
  <c r="FS1460" i="3"/>
  <c r="FS1463" i="3"/>
  <c r="FS1466" i="3"/>
  <c r="FS1461" i="3"/>
  <c r="FS1465" i="3"/>
  <c r="FS1462" i="3"/>
  <c r="FS1437" i="3"/>
  <c r="FS1458" i="3"/>
  <c r="FS1439" i="3"/>
  <c r="FS1440" i="3"/>
  <c r="FS1438" i="3"/>
  <c r="FS1459" i="3"/>
  <c r="FS1457" i="3"/>
  <c r="FS1456" i="3"/>
  <c r="FF391" i="3"/>
  <c r="FF387" i="3"/>
  <c r="FF386" i="3"/>
  <c r="FF395" i="3"/>
  <c r="FF394" i="3"/>
  <c r="FD397" i="3"/>
  <c r="FD389" i="3"/>
  <c r="FE830" i="3"/>
  <c r="FE415" i="3"/>
  <c r="FE416" i="3"/>
  <c r="FE381" i="3" a="1"/>
  <c r="FE381" i="3" s="1"/>
  <c r="FE390" i="3" s="1"/>
  <c r="FE380" i="3" a="1"/>
  <c r="FE380" i="3" s="1"/>
  <c r="N161" i="20"/>
  <c r="HX137" i="12"/>
  <c r="HW160" i="12"/>
  <c r="JR137" i="12"/>
  <c r="JQ160" i="12"/>
  <c r="EJ137" i="12"/>
  <c r="EI160" i="12"/>
  <c r="AV137" i="12"/>
  <c r="AU160" i="12"/>
  <c r="AB162" i="20"/>
  <c r="EH162" i="10" s="1"/>
  <c r="AG162" i="20"/>
  <c r="B162" i="20"/>
  <c r="E162" i="20"/>
  <c r="E161" i="10"/>
  <c r="C123" i="13"/>
  <c r="C123" i="14"/>
  <c r="C123" i="15"/>
  <c r="Y161" i="14"/>
  <c r="AA161" i="14" s="1"/>
  <c r="FB418" i="3"/>
  <c r="FC1370" i="3" s="1"/>
  <c r="FC479" i="3"/>
  <c r="FC410" i="3" s="1"/>
  <c r="FD460" i="3"/>
  <c r="FD461" i="3" s="1"/>
  <c r="FD468" i="3"/>
  <c r="FD469" i="3" s="1"/>
  <c r="FE496" i="3"/>
  <c r="FE499" i="3" s="1"/>
  <c r="FE500" i="3" s="1"/>
  <c r="Q161" i="17"/>
  <c r="L161" i="16" s="1"/>
  <c r="M162" i="16" s="1"/>
  <c r="N162" i="16" s="1"/>
  <c r="AG161" i="17"/>
  <c r="X161" i="16" s="1"/>
  <c r="Y162" i="16" s="1"/>
  <c r="Z162" i="16" s="1"/>
  <c r="U161" i="17"/>
  <c r="O161" i="16" s="1"/>
  <c r="P162" i="16" s="1"/>
  <c r="Q162" i="16" s="1"/>
  <c r="AK161" i="17"/>
  <c r="AA161" i="16" s="1"/>
  <c r="AB162" i="16" s="1"/>
  <c r="AC162" i="16" s="1"/>
  <c r="FR1485" i="3"/>
  <c r="I161" i="17"/>
  <c r="F161" i="16" s="1"/>
  <c r="G162" i="16" s="1"/>
  <c r="H162" i="16" s="1"/>
  <c r="Y161" i="17"/>
  <c r="R161" i="16" s="1"/>
  <c r="S162" i="16" s="1"/>
  <c r="T162" i="16" s="1"/>
  <c r="AO161" i="17"/>
  <c r="AD161" i="16" s="1"/>
  <c r="AE162" i="16" s="1"/>
  <c r="AF162" i="16" s="1"/>
  <c r="M161" i="17"/>
  <c r="I161" i="16" s="1"/>
  <c r="J162" i="16" s="1"/>
  <c r="K162" i="16" s="1"/>
  <c r="AC161" i="17"/>
  <c r="U161" i="16" s="1"/>
  <c r="V162" i="16" s="1"/>
  <c r="W162" i="16" s="1"/>
  <c r="FE466" i="3"/>
  <c r="FE468" i="3" s="1"/>
  <c r="FE469" i="3" s="1"/>
  <c r="FE388" i="3"/>
  <c r="AH160" i="12"/>
  <c r="LE160" i="12"/>
  <c r="FD382" i="3"/>
  <c r="C100" i="10"/>
  <c r="FR1469" i="3"/>
  <c r="DU160" i="12"/>
  <c r="DV160" i="12" s="1"/>
  <c r="IX137" i="12"/>
  <c r="FJ137" i="12"/>
  <c r="HD137" i="12"/>
  <c r="E125" i="17"/>
  <c r="D124" i="17"/>
  <c r="C101" i="20" s="1"/>
  <c r="FD511" i="3"/>
  <c r="FD411" i="3" s="1"/>
  <c r="AO160" i="16"/>
  <c r="FO160" i="12"/>
  <c r="FE458" i="3"/>
  <c r="FE505" i="3"/>
  <c r="FE508" i="3" s="1"/>
  <c r="FE509" i="3" s="1"/>
  <c r="FD398" i="3"/>
  <c r="FE396" i="3"/>
  <c r="FF399" i="3"/>
  <c r="FG384" i="3"/>
  <c r="FI1368" i="3"/>
  <c r="FH1367" i="3"/>
  <c r="FS1427" i="3"/>
  <c r="FT1428" i="3"/>
  <c r="FT1426" i="3" s="1"/>
  <c r="M159" i="14"/>
  <c r="JB159" i="12"/>
  <c r="JG159" i="12"/>
  <c r="HH159" i="12"/>
  <c r="HM159" i="12"/>
  <c r="DT159" i="12"/>
  <c r="DY159" i="12"/>
  <c r="AL159" i="12"/>
  <c r="BC159" i="12" s="1"/>
  <c r="AK159" i="12"/>
  <c r="AF159" i="12"/>
  <c r="FS159" i="12"/>
  <c r="FN159" i="12"/>
  <c r="FT159" i="12"/>
  <c r="GK159" i="12" s="1"/>
  <c r="CE159" i="12"/>
  <c r="BZ159" i="12"/>
  <c r="CF159" i="12"/>
  <c r="CW159" i="12" s="1"/>
  <c r="DT159" i="15"/>
  <c r="KI161" i="12"/>
  <c r="IO161" i="12"/>
  <c r="GU161" i="12"/>
  <c r="DG161" i="12"/>
  <c r="C161" i="12"/>
  <c r="IW161" i="12"/>
  <c r="IY161" i="12" s="1"/>
  <c r="JC161" i="12" s="1"/>
  <c r="HC161" i="12"/>
  <c r="HE161" i="12" s="1"/>
  <c r="HI161" i="12" s="1"/>
  <c r="HJ161" i="12" s="1"/>
  <c r="FB161" i="12"/>
  <c r="EX161" i="12"/>
  <c r="DO161" i="12"/>
  <c r="DQ161" i="12" s="1"/>
  <c r="DU161" i="12" s="1"/>
  <c r="BN161" i="12"/>
  <c r="BJ161" i="12"/>
  <c r="FA161" i="12"/>
  <c r="BM161" i="12"/>
  <c r="AA161" i="12"/>
  <c r="AC161" i="12" s="1"/>
  <c r="AG161" i="12" s="1"/>
  <c r="KJ161" i="12"/>
  <c r="KF161" i="12"/>
  <c r="IP161" i="12"/>
  <c r="IL161" i="12"/>
  <c r="GV161" i="12"/>
  <c r="GR161" i="12"/>
  <c r="FI161" i="12"/>
  <c r="FK161" i="12" s="1"/>
  <c r="FO161" i="12" s="1"/>
  <c r="DH161" i="12"/>
  <c r="DD161" i="12"/>
  <c r="BU161" i="12"/>
  <c r="BW161" i="12" s="1"/>
  <c r="CA161" i="12" s="1"/>
  <c r="CB161" i="12" s="1"/>
  <c r="B160" i="9"/>
  <c r="C160" i="9"/>
  <c r="D161" i="15"/>
  <c r="B161" i="10"/>
  <c r="X161" i="11"/>
  <c r="R161" i="12" s="1"/>
  <c r="I161" i="11"/>
  <c r="B159" i="8"/>
  <c r="B161" i="14"/>
  <c r="A160" i="18"/>
  <c r="D162" i="16"/>
  <c r="AN162" i="16" s="1"/>
  <c r="C163" i="16"/>
  <c r="D163" i="20" s="1"/>
  <c r="B162" i="16"/>
  <c r="D162" i="14"/>
  <c r="E162" i="14" s="1"/>
  <c r="K162" i="11"/>
  <c r="D162" i="10"/>
  <c r="C160" i="8"/>
  <c r="D162" i="12"/>
  <c r="D161" i="9"/>
  <c r="AP160" i="16"/>
  <c r="E160" i="15"/>
  <c r="DF160" i="15"/>
  <c r="DO160" i="15" s="1"/>
  <c r="B160" i="15"/>
  <c r="L160" i="14"/>
  <c r="BR160" i="11"/>
  <c r="DB160" i="10" s="1"/>
  <c r="BX160" i="12"/>
  <c r="CD160" i="12" s="1"/>
  <c r="BV160" i="12"/>
  <c r="BY160" i="12"/>
  <c r="FL160" i="12"/>
  <c r="FR160" i="12" s="1"/>
  <c r="FJ160" i="12"/>
  <c r="FM160" i="12"/>
  <c r="AB160" i="12"/>
  <c r="AE160" i="12"/>
  <c r="AD160" i="12"/>
  <c r="AJ160" i="12" s="1"/>
  <c r="DS160" i="12"/>
  <c r="DR160" i="12"/>
  <c r="DX160" i="12" s="1"/>
  <c r="HG160" i="12"/>
  <c r="HF160" i="12"/>
  <c r="HL160" i="12" s="1"/>
  <c r="JA160" i="12"/>
  <c r="IZ160" i="12"/>
  <c r="JF160" i="12" s="1"/>
  <c r="FF409" i="3"/>
  <c r="FE408" i="3"/>
  <c r="FF473" i="3"/>
  <c r="FF474" i="3" s="1"/>
  <c r="FF476" i="3" s="1"/>
  <c r="FF471" i="3"/>
  <c r="FF465" i="3"/>
  <c r="FF464" i="3"/>
  <c r="FF463" i="3"/>
  <c r="FF457" i="3"/>
  <c r="FF456" i="3"/>
  <c r="FF455" i="3"/>
  <c r="FG454" i="3"/>
  <c r="FG494" i="3" s="1"/>
  <c r="FG492" i="3"/>
  <c r="FG491" i="3" s="1"/>
  <c r="FF507" i="3"/>
  <c r="FF504" i="3"/>
  <c r="FF503" i="3"/>
  <c r="FF502" i="3"/>
  <c r="FF498" i="3"/>
  <c r="FF495" i="3"/>
  <c r="FF493" i="3"/>
  <c r="B161" i="13"/>
  <c r="E138" i="12"/>
  <c r="DP138" i="12" s="1"/>
  <c r="AZ161" i="17"/>
  <c r="AY161" i="17" s="1"/>
  <c r="AK143" i="16" s="1"/>
  <c r="C163" i="17"/>
  <c r="AP162" i="17"/>
  <c r="AL162" i="17"/>
  <c r="AH162" i="17"/>
  <c r="AD162" i="17"/>
  <c r="Z162" i="17"/>
  <c r="V162" i="17"/>
  <c r="R162" i="17"/>
  <c r="N162" i="17"/>
  <c r="J162" i="17"/>
  <c r="AR162" i="17"/>
  <c r="AN162" i="17"/>
  <c r="AJ162" i="17"/>
  <c r="AF162" i="17"/>
  <c r="AB162" i="17"/>
  <c r="X162" i="17"/>
  <c r="T162" i="17"/>
  <c r="P162" i="17"/>
  <c r="L162" i="17"/>
  <c r="G162" i="17"/>
  <c r="AQ162" i="17"/>
  <c r="AI162" i="17"/>
  <c r="AA162" i="17"/>
  <c r="S162" i="17"/>
  <c r="K162" i="17"/>
  <c r="B162" i="17"/>
  <c r="AM162" i="17"/>
  <c r="AE162" i="17"/>
  <c r="W162" i="17"/>
  <c r="O162" i="17"/>
  <c r="F162" i="17"/>
  <c r="D162" i="13"/>
  <c r="CJ161" i="17"/>
  <c r="CI161" i="17" s="1"/>
  <c r="BF161" i="17"/>
  <c r="BE161" i="17" s="1"/>
  <c r="BX161" i="17"/>
  <c r="BW161" i="17" s="1"/>
  <c r="BI161" i="17"/>
  <c r="BH161" i="17" s="1"/>
  <c r="CO138" i="12" s="1"/>
  <c r="CP138" i="12" s="1"/>
  <c r="BU161" i="17"/>
  <c r="BT161" i="17" s="1"/>
  <c r="CA161" i="17"/>
  <c r="BZ161" i="17" s="1"/>
  <c r="CG161" i="17"/>
  <c r="CF161" i="17" s="1"/>
  <c r="CD161" i="17"/>
  <c r="CC161" i="17" s="1"/>
  <c r="BL161" i="17"/>
  <c r="BK161" i="17" s="1"/>
  <c r="BR161" i="17"/>
  <c r="BQ161" i="17" s="1"/>
  <c r="BO161" i="17"/>
  <c r="BN161" i="17" s="1"/>
  <c r="GC138" i="12" s="1"/>
  <c r="GD138" i="12" s="1"/>
  <c r="FE825" i="3"/>
  <c r="FF826" i="3"/>
  <c r="FG379" i="3"/>
  <c r="FF378" i="3"/>
  <c r="FF377" i="3"/>
  <c r="FF376" i="3" s="1"/>
  <c r="FF829" i="3" l="1"/>
  <c r="FF836" i="3"/>
  <c r="AI163" i="20"/>
  <c r="AK163" i="20"/>
  <c r="DS160" i="15"/>
  <c r="G160" i="15"/>
  <c r="FF477" i="3"/>
  <c r="FS1530" i="3"/>
  <c r="FS1531" i="3"/>
  <c r="FR1532" i="3"/>
  <c r="FR1527" i="3" s="1"/>
  <c r="V162" i="11" s="1"/>
  <c r="O162" i="12" s="1"/>
  <c r="FF828" i="3"/>
  <c r="FF832" i="3"/>
  <c r="FE827" i="3"/>
  <c r="E162" i="13"/>
  <c r="FF831" i="3"/>
  <c r="FC1372" i="3"/>
  <c r="FF413" i="3"/>
  <c r="FF414" i="3"/>
  <c r="FT1450" i="3"/>
  <c r="FT1443" i="3"/>
  <c r="FT1512" i="3"/>
  <c r="FT1510" i="3"/>
  <c r="FT1478" i="3"/>
  <c r="FT1474" i="3"/>
  <c r="FT1472" i="3"/>
  <c r="FT1511" i="3"/>
  <c r="FT1477" i="3"/>
  <c r="FT1482" i="3"/>
  <c r="FT1479" i="3"/>
  <c r="FT1444" i="3"/>
  <c r="FT1446" i="3"/>
  <c r="FT1480" i="3"/>
  <c r="FT1476" i="3"/>
  <c r="FT1475" i="3"/>
  <c r="FT1481" i="3"/>
  <c r="FT1448" i="3"/>
  <c r="FT1447" i="3"/>
  <c r="FT1509" i="3"/>
  <c r="FT1445" i="3"/>
  <c r="FT1441" i="3"/>
  <c r="FT1473" i="3"/>
  <c r="FT1533" i="3"/>
  <c r="FT1442" i="3"/>
  <c r="FT1451" i="3"/>
  <c r="FT1449" i="3"/>
  <c r="FT1491" i="3"/>
  <c r="FT1471" i="3"/>
  <c r="FT1487" i="3"/>
  <c r="FT1520" i="3"/>
  <c r="FT1524" i="3"/>
  <c r="FT1519" i="3"/>
  <c r="FT1518" i="3"/>
  <c r="FT1517" i="3"/>
  <c r="FT1522" i="3"/>
  <c r="FT1498" i="3"/>
  <c r="FT1502" i="3"/>
  <c r="FT1489" i="3"/>
  <c r="FT1501" i="3"/>
  <c r="FT1490" i="3"/>
  <c r="FT1523" i="3"/>
  <c r="FT1497" i="3"/>
  <c r="FT1499" i="3"/>
  <c r="FT1488" i="3"/>
  <c r="FT1507" i="3"/>
  <c r="FT1492" i="3"/>
  <c r="FT1521" i="3"/>
  <c r="FT1508" i="3"/>
  <c r="FT1529" i="3"/>
  <c r="FT1538" i="3"/>
  <c r="FT1500" i="3"/>
  <c r="FS1515" i="3"/>
  <c r="FS1505" i="3"/>
  <c r="FS1495" i="3"/>
  <c r="FS1435" i="3"/>
  <c r="FS1454" i="3"/>
  <c r="FT1464" i="3"/>
  <c r="FT1461" i="3"/>
  <c r="FT1462" i="3"/>
  <c r="FT1466" i="3"/>
  <c r="FT1463" i="3"/>
  <c r="FT1460" i="3"/>
  <c r="FT1465" i="3"/>
  <c r="FT1437" i="3"/>
  <c r="FT1439" i="3"/>
  <c r="FT1456" i="3"/>
  <c r="FT1457" i="3"/>
  <c r="FT1459" i="3"/>
  <c r="FT1440" i="3"/>
  <c r="FT1438" i="3"/>
  <c r="FT1458" i="3"/>
  <c r="FE397" i="3"/>
  <c r="FE389" i="3"/>
  <c r="FG391" i="3"/>
  <c r="FG387" i="3"/>
  <c r="FG386" i="3"/>
  <c r="FG395" i="3"/>
  <c r="FG394" i="3"/>
  <c r="FF830" i="3"/>
  <c r="FF415" i="3"/>
  <c r="FF416" i="3"/>
  <c r="FF381" i="3" a="1"/>
  <c r="FF381" i="3" s="1"/>
  <c r="FF390" i="3" s="1"/>
  <c r="FF380" i="3" a="1"/>
  <c r="FF380" i="3" s="1"/>
  <c r="HX138" i="12"/>
  <c r="HW161" i="12"/>
  <c r="AV138" i="12"/>
  <c r="AU161" i="12"/>
  <c r="EJ138" i="12"/>
  <c r="EI161" i="12"/>
  <c r="JR138" i="12"/>
  <c r="JQ161" i="12"/>
  <c r="AB163" i="20"/>
  <c r="EH163" i="10" s="1"/>
  <c r="AG163" i="20"/>
  <c r="B163" i="20"/>
  <c r="E163" i="20"/>
  <c r="E162" i="10"/>
  <c r="C124" i="13"/>
  <c r="C124" i="14"/>
  <c r="C124" i="15"/>
  <c r="Y162" i="14"/>
  <c r="AA162" i="14" s="1"/>
  <c r="FP161" i="12"/>
  <c r="FC1371" i="3"/>
  <c r="FC418" i="3"/>
  <c r="FD1370" i="3" s="1"/>
  <c r="DV161" i="12"/>
  <c r="FD479" i="3"/>
  <c r="FD410" i="3" s="1"/>
  <c r="O161" i="11"/>
  <c r="H161" i="12" s="1"/>
  <c r="FE511" i="3"/>
  <c r="FE411" i="3" s="1"/>
  <c r="T161" i="11"/>
  <c r="M161" i="12" s="1"/>
  <c r="AG162" i="17"/>
  <c r="X162" i="16" s="1"/>
  <c r="Y163" i="16" s="1"/>
  <c r="Z163" i="16" s="1"/>
  <c r="U162" i="17"/>
  <c r="O162" i="16" s="1"/>
  <c r="P163" i="16" s="1"/>
  <c r="Q163" i="16" s="1"/>
  <c r="I162" i="17"/>
  <c r="F162" i="16" s="1"/>
  <c r="G163" i="16" s="1"/>
  <c r="H163" i="16" s="1"/>
  <c r="Y162" i="17"/>
  <c r="R162" i="16" s="1"/>
  <c r="S163" i="16" s="1"/>
  <c r="T163" i="16" s="1"/>
  <c r="AO162" i="17"/>
  <c r="AD162" i="16" s="1"/>
  <c r="AE163" i="16" s="1"/>
  <c r="AF163" i="16" s="1"/>
  <c r="FF496" i="3"/>
  <c r="FF499" i="3" s="1"/>
  <c r="FF500" i="3" s="1"/>
  <c r="AK162" i="17"/>
  <c r="AA162" i="16" s="1"/>
  <c r="AB163" i="16" s="1"/>
  <c r="AC163" i="16" s="1"/>
  <c r="M162" i="17"/>
  <c r="I162" i="16" s="1"/>
  <c r="J163" i="16" s="1"/>
  <c r="K163" i="16" s="1"/>
  <c r="AC162" i="17"/>
  <c r="U162" i="16" s="1"/>
  <c r="V163" i="16" s="1"/>
  <c r="W163" i="16" s="1"/>
  <c r="FF466" i="3"/>
  <c r="FF468" i="3" s="1"/>
  <c r="FF469" i="3" s="1"/>
  <c r="Q162" i="17"/>
  <c r="L162" i="16" s="1"/>
  <c r="M163" i="16" s="1"/>
  <c r="N163" i="16" s="1"/>
  <c r="FE460" i="3"/>
  <c r="FE461" i="3" s="1"/>
  <c r="JD161" i="12"/>
  <c r="AH161" i="12"/>
  <c r="S114" i="11"/>
  <c r="P114" i="11"/>
  <c r="O116" i="11"/>
  <c r="T114" i="11"/>
  <c r="V115" i="11"/>
  <c r="O115" i="12" s="1"/>
  <c r="U120" i="11"/>
  <c r="N120" i="12" s="1"/>
  <c r="R121" i="11"/>
  <c r="O119" i="11"/>
  <c r="S122" i="11"/>
  <c r="Q121" i="11"/>
  <c r="U122" i="11"/>
  <c r="N122" i="12" s="1"/>
  <c r="V121" i="11"/>
  <c r="O121" i="12" s="1"/>
  <c r="V116" i="11"/>
  <c r="O116" i="12" s="1"/>
  <c r="U121" i="11"/>
  <c r="N121" i="12" s="1"/>
  <c r="V120" i="11"/>
  <c r="O120" i="12" s="1"/>
  <c r="T121" i="11"/>
  <c r="S120" i="11"/>
  <c r="O121" i="11"/>
  <c r="R120" i="11"/>
  <c r="O120" i="11"/>
  <c r="Q118" i="11"/>
  <c r="R114" i="11"/>
  <c r="T123" i="11"/>
  <c r="R122" i="11"/>
  <c r="T122" i="11"/>
  <c r="V122" i="11"/>
  <c r="O122" i="12" s="1"/>
  <c r="O122" i="11"/>
  <c r="U119" i="11"/>
  <c r="N119" i="12" s="1"/>
  <c r="U115" i="11"/>
  <c r="N115" i="12" s="1"/>
  <c r="P116" i="11"/>
  <c r="T116" i="11"/>
  <c r="S119" i="11"/>
  <c r="S115" i="11"/>
  <c r="R119" i="11"/>
  <c r="R116" i="11"/>
  <c r="P117" i="11"/>
  <c r="O115" i="11"/>
  <c r="U117" i="11"/>
  <c r="N117" i="12" s="1"/>
  <c r="S117" i="11"/>
  <c r="Q114" i="11"/>
  <c r="T120" i="11"/>
  <c r="U114" i="11"/>
  <c r="N114" i="12" s="1"/>
  <c r="P119" i="11"/>
  <c r="P115" i="11"/>
  <c r="T119" i="11"/>
  <c r="T115" i="11"/>
  <c r="P121" i="11"/>
  <c r="P122" i="11"/>
  <c r="S121" i="11"/>
  <c r="Q120" i="11"/>
  <c r="Q116" i="11"/>
  <c r="V117" i="11"/>
  <c r="O117" i="12" s="1"/>
  <c r="S118" i="11"/>
  <c r="R118" i="11"/>
  <c r="V118" i="11"/>
  <c r="O118" i="12" s="1"/>
  <c r="P120" i="11"/>
  <c r="U116" i="11"/>
  <c r="N116" i="12" s="1"/>
  <c r="Q122" i="11"/>
  <c r="R117" i="11"/>
  <c r="S116" i="11"/>
  <c r="S123" i="11"/>
  <c r="V119" i="11"/>
  <c r="O119" i="12" s="1"/>
  <c r="T117" i="11"/>
  <c r="O123" i="11"/>
  <c r="U118" i="11"/>
  <c r="N118" i="12" s="1"/>
  <c r="P118" i="11"/>
  <c r="O117" i="11"/>
  <c r="P124" i="11"/>
  <c r="V123" i="11"/>
  <c r="O123" i="12" s="1"/>
  <c r="P123" i="11"/>
  <c r="Q115" i="11"/>
  <c r="T118" i="11"/>
  <c r="Q119" i="11"/>
  <c r="O118" i="11"/>
  <c r="U123" i="11"/>
  <c r="N123" i="12" s="1"/>
  <c r="U124" i="11"/>
  <c r="N124" i="12" s="1"/>
  <c r="O124" i="11"/>
  <c r="O114" i="11"/>
  <c r="S124" i="11"/>
  <c r="V124" i="11"/>
  <c r="O124" i="12" s="1"/>
  <c r="Q123" i="11"/>
  <c r="R124" i="11"/>
  <c r="Q124" i="11"/>
  <c r="R123" i="11"/>
  <c r="T124" i="11"/>
  <c r="V126" i="11"/>
  <c r="O126" i="12" s="1"/>
  <c r="P126" i="11"/>
  <c r="V125" i="11"/>
  <c r="O125" i="12" s="1"/>
  <c r="S126" i="11"/>
  <c r="P125" i="11"/>
  <c r="U125" i="11"/>
  <c r="N125" i="12" s="1"/>
  <c r="T126" i="11"/>
  <c r="O126" i="11"/>
  <c r="T125" i="11"/>
  <c r="Q126" i="11"/>
  <c r="Q125" i="11"/>
  <c r="U126" i="11"/>
  <c r="N126" i="12" s="1"/>
  <c r="S125" i="11"/>
  <c r="R126" i="11"/>
  <c r="O125" i="11"/>
  <c r="R125" i="11"/>
  <c r="Q128" i="11"/>
  <c r="U127" i="11"/>
  <c r="N127" i="12" s="1"/>
  <c r="S127" i="11"/>
  <c r="U128" i="11"/>
  <c r="N128" i="12" s="1"/>
  <c r="V128" i="11"/>
  <c r="O128" i="12" s="1"/>
  <c r="S128" i="11"/>
  <c r="O127" i="11"/>
  <c r="R127" i="11"/>
  <c r="V127" i="11"/>
  <c r="O127" i="12" s="1"/>
  <c r="P127" i="11"/>
  <c r="T128" i="11"/>
  <c r="P128" i="11"/>
  <c r="Q127" i="11"/>
  <c r="T127" i="11"/>
  <c r="O128" i="11"/>
  <c r="T130" i="11"/>
  <c r="S129" i="11"/>
  <c r="O130" i="11"/>
  <c r="P130" i="11"/>
  <c r="Q129" i="11"/>
  <c r="V130" i="11"/>
  <c r="O130" i="12" s="1"/>
  <c r="P129" i="11"/>
  <c r="R128" i="11"/>
  <c r="U130" i="11"/>
  <c r="N130" i="12" s="1"/>
  <c r="T129" i="11"/>
  <c r="U129" i="11"/>
  <c r="N129" i="12" s="1"/>
  <c r="R129" i="11"/>
  <c r="R130" i="11"/>
  <c r="V129" i="11"/>
  <c r="O129" i="12" s="1"/>
  <c r="O131" i="11"/>
  <c r="S130" i="11"/>
  <c r="U131" i="11"/>
  <c r="N131" i="12" s="1"/>
  <c r="O129" i="11"/>
  <c r="R132" i="11"/>
  <c r="Q130" i="11"/>
  <c r="T131" i="11"/>
  <c r="S132" i="11"/>
  <c r="S131" i="11"/>
  <c r="U132" i="11"/>
  <c r="N132" i="12" s="1"/>
  <c r="P131" i="11"/>
  <c r="T132" i="11"/>
  <c r="O132" i="11"/>
  <c r="V131" i="11"/>
  <c r="O131" i="12" s="1"/>
  <c r="V132" i="11"/>
  <c r="O132" i="12" s="1"/>
  <c r="P132" i="11"/>
  <c r="Q131" i="11"/>
  <c r="R131" i="11"/>
  <c r="R134" i="11"/>
  <c r="P134" i="11"/>
  <c r="Q132" i="11"/>
  <c r="S134" i="11"/>
  <c r="S133" i="11"/>
  <c r="V133" i="11"/>
  <c r="O133" i="12" s="1"/>
  <c r="R133" i="11"/>
  <c r="T134" i="11"/>
  <c r="T133" i="11"/>
  <c r="Q133" i="11"/>
  <c r="O134" i="11"/>
  <c r="Q134" i="11"/>
  <c r="O133" i="11"/>
  <c r="P133" i="11"/>
  <c r="V134" i="11"/>
  <c r="O134" i="12" s="1"/>
  <c r="U133" i="11"/>
  <c r="N133" i="12" s="1"/>
  <c r="U134" i="11"/>
  <c r="N134" i="12" s="1"/>
  <c r="P136" i="11"/>
  <c r="R135" i="11"/>
  <c r="P135" i="11"/>
  <c r="O135" i="11"/>
  <c r="Q136" i="11"/>
  <c r="T136" i="11"/>
  <c r="S135" i="11"/>
  <c r="V135" i="11"/>
  <c r="O135" i="12" s="1"/>
  <c r="T135" i="11"/>
  <c r="R136" i="11"/>
  <c r="O136" i="11"/>
  <c r="U136" i="11"/>
  <c r="N136" i="12" s="1"/>
  <c r="Q135" i="11"/>
  <c r="V136" i="11"/>
  <c r="O136" i="12" s="1"/>
  <c r="U135" i="11"/>
  <c r="N135" i="12" s="1"/>
  <c r="S136" i="11"/>
  <c r="O137" i="11"/>
  <c r="Q138" i="11"/>
  <c r="V138" i="11"/>
  <c r="O138" i="12" s="1"/>
  <c r="S137" i="11"/>
  <c r="T138" i="11"/>
  <c r="R137" i="11"/>
  <c r="P137" i="11"/>
  <c r="S138" i="11"/>
  <c r="V137" i="11"/>
  <c r="O137" i="12" s="1"/>
  <c r="Q137" i="11"/>
  <c r="T137" i="11"/>
  <c r="U138" i="11"/>
  <c r="N138" i="12" s="1"/>
  <c r="O138" i="11"/>
  <c r="P138" i="11"/>
  <c r="R138" i="11"/>
  <c r="U137" i="11"/>
  <c r="N137" i="12" s="1"/>
  <c r="O139" i="11"/>
  <c r="O140" i="11"/>
  <c r="R140" i="11"/>
  <c r="U139" i="11"/>
  <c r="N139" i="12" s="1"/>
  <c r="S140" i="11"/>
  <c r="P140" i="11"/>
  <c r="V140" i="11"/>
  <c r="O140" i="12" s="1"/>
  <c r="Q139" i="11"/>
  <c r="T140" i="11"/>
  <c r="V139" i="11"/>
  <c r="O139" i="12" s="1"/>
  <c r="Q140" i="11"/>
  <c r="P139" i="11"/>
  <c r="U140" i="11"/>
  <c r="N140" i="12" s="1"/>
  <c r="S139" i="11"/>
  <c r="T139" i="11"/>
  <c r="R139" i="11"/>
  <c r="S142" i="11"/>
  <c r="V141" i="11"/>
  <c r="O141" i="12" s="1"/>
  <c r="P141" i="11"/>
  <c r="S141" i="11"/>
  <c r="O141" i="11"/>
  <c r="P142" i="11"/>
  <c r="O142" i="11"/>
  <c r="T142" i="11"/>
  <c r="R142" i="11"/>
  <c r="U141" i="11"/>
  <c r="N141" i="12" s="1"/>
  <c r="T141" i="11"/>
  <c r="T143" i="11"/>
  <c r="U142" i="11"/>
  <c r="N142" i="12" s="1"/>
  <c r="R141" i="11"/>
  <c r="V142" i="11"/>
  <c r="O142" i="12" s="1"/>
  <c r="Q141" i="11"/>
  <c r="U143" i="11"/>
  <c r="N143" i="12" s="1"/>
  <c r="Q143" i="11"/>
  <c r="P144" i="11"/>
  <c r="S143" i="11"/>
  <c r="R144" i="11"/>
  <c r="R143" i="11"/>
  <c r="O144" i="11"/>
  <c r="Q142" i="11"/>
  <c r="O143" i="11"/>
  <c r="U144" i="11"/>
  <c r="N144" i="12" s="1"/>
  <c r="P143" i="11"/>
  <c r="V143" i="11"/>
  <c r="O143" i="12" s="1"/>
  <c r="Q145" i="11"/>
  <c r="S144" i="11"/>
  <c r="Q144" i="11"/>
  <c r="T144" i="11"/>
  <c r="R145" i="11"/>
  <c r="V144" i="11"/>
  <c r="O144" i="12" s="1"/>
  <c r="O145" i="11"/>
  <c r="T146" i="11"/>
  <c r="U146" i="11"/>
  <c r="N146" i="12" s="1"/>
  <c r="Q146" i="11"/>
  <c r="P145" i="11"/>
  <c r="P146" i="11"/>
  <c r="V145" i="11"/>
  <c r="O145" i="12" s="1"/>
  <c r="S146" i="11"/>
  <c r="U145" i="11"/>
  <c r="N145" i="12" s="1"/>
  <c r="O146" i="11"/>
  <c r="R146" i="11"/>
  <c r="V146" i="11"/>
  <c r="O146" i="12" s="1"/>
  <c r="S145" i="11"/>
  <c r="T145" i="11"/>
  <c r="R147" i="11"/>
  <c r="U148" i="11"/>
  <c r="N148" i="12" s="1"/>
  <c r="R148" i="11"/>
  <c r="S148" i="11"/>
  <c r="O147" i="11"/>
  <c r="T147" i="11"/>
  <c r="Q148" i="11"/>
  <c r="V148" i="11"/>
  <c r="O148" i="12" s="1"/>
  <c r="V147" i="11"/>
  <c r="O147" i="12" s="1"/>
  <c r="T148" i="11"/>
  <c r="S147" i="11"/>
  <c r="P147" i="11"/>
  <c r="P148" i="11"/>
  <c r="O148" i="11"/>
  <c r="Q147" i="11"/>
  <c r="U147" i="11"/>
  <c r="N147" i="12" s="1"/>
  <c r="O150" i="11"/>
  <c r="O149" i="11"/>
  <c r="P149" i="11"/>
  <c r="S149" i="11"/>
  <c r="T149" i="11"/>
  <c r="U149" i="11"/>
  <c r="N149" i="12" s="1"/>
  <c r="U150" i="11"/>
  <c r="N150" i="12" s="1"/>
  <c r="Q150" i="11"/>
  <c r="V149" i="11"/>
  <c r="O149" i="12" s="1"/>
  <c r="P150" i="11"/>
  <c r="R149" i="11"/>
  <c r="S150" i="11"/>
  <c r="V150" i="11"/>
  <c r="O150" i="12" s="1"/>
  <c r="Q149" i="11"/>
  <c r="R150" i="11"/>
  <c r="T150" i="11"/>
  <c r="V151" i="11"/>
  <c r="O151" i="12" s="1"/>
  <c r="Q151" i="11"/>
  <c r="S151" i="11"/>
  <c r="R151" i="11"/>
  <c r="U151" i="11"/>
  <c r="N151" i="12" s="1"/>
  <c r="U152" i="11"/>
  <c r="N152" i="12" s="1"/>
  <c r="O152" i="11"/>
  <c r="R152" i="11"/>
  <c r="P151" i="11"/>
  <c r="T151" i="11"/>
  <c r="P152" i="11"/>
  <c r="T152" i="11"/>
  <c r="Q152" i="11"/>
  <c r="V152" i="11"/>
  <c r="O152" i="12" s="1"/>
  <c r="U153" i="11"/>
  <c r="N153" i="12" s="1"/>
  <c r="R153" i="11"/>
  <c r="O151" i="11"/>
  <c r="S152" i="11"/>
  <c r="Q153" i="11"/>
  <c r="O154" i="11"/>
  <c r="T154" i="11"/>
  <c r="S156" i="11"/>
  <c r="V154" i="11"/>
  <c r="O154" i="12" s="1"/>
  <c r="T153" i="11"/>
  <c r="Q154" i="11"/>
  <c r="O153" i="11"/>
  <c r="U154" i="11"/>
  <c r="N154" i="12" s="1"/>
  <c r="R154" i="11"/>
  <c r="V153" i="11"/>
  <c r="O153" i="12" s="1"/>
  <c r="P154" i="11"/>
  <c r="P153" i="11"/>
  <c r="S154" i="11"/>
  <c r="S153" i="11"/>
  <c r="FS1485" i="3"/>
  <c r="T160" i="11"/>
  <c r="V157" i="11"/>
  <c r="O157" i="12" s="1"/>
  <c r="FP160" i="12"/>
  <c r="FE398" i="3"/>
  <c r="P155" i="11"/>
  <c r="T157" i="11"/>
  <c r="Q158" i="11"/>
  <c r="T155" i="11"/>
  <c r="S155" i="11"/>
  <c r="S159" i="11"/>
  <c r="R157" i="11"/>
  <c r="U156" i="11"/>
  <c r="N156" i="12" s="1"/>
  <c r="Q159" i="11"/>
  <c r="O159" i="11"/>
  <c r="AO161" i="16"/>
  <c r="S161" i="11"/>
  <c r="L161" i="12" s="1"/>
  <c r="FS1469" i="3"/>
  <c r="Q156" i="11"/>
  <c r="O155" i="11"/>
  <c r="O160" i="11"/>
  <c r="R156" i="11"/>
  <c r="U160" i="11"/>
  <c r="N160" i="12" s="1"/>
  <c r="C101" i="10"/>
  <c r="T156" i="11"/>
  <c r="Q155" i="11"/>
  <c r="P156" i="11"/>
  <c r="P157" i="11"/>
  <c r="T159" i="11"/>
  <c r="V159" i="11"/>
  <c r="O159" i="12" s="1"/>
  <c r="IX138" i="12"/>
  <c r="FJ138" i="12"/>
  <c r="HD138" i="12"/>
  <c r="FF458" i="3"/>
  <c r="R161" i="11"/>
  <c r="K161" i="12" s="1"/>
  <c r="Q161" i="11"/>
  <c r="R158" i="11"/>
  <c r="O158" i="11"/>
  <c r="Q157" i="11"/>
  <c r="T158" i="11"/>
  <c r="P160" i="11"/>
  <c r="R160" i="11"/>
  <c r="E126" i="17"/>
  <c r="D125" i="17"/>
  <c r="C102" i="20" s="1"/>
  <c r="V160" i="11"/>
  <c r="O160" i="12" s="1"/>
  <c r="U157" i="11"/>
  <c r="N157" i="12" s="1"/>
  <c r="U158" i="11"/>
  <c r="N158" i="12" s="1"/>
  <c r="U155" i="11"/>
  <c r="N155" i="12" s="1"/>
  <c r="S157" i="11"/>
  <c r="R159" i="11"/>
  <c r="P159" i="11"/>
  <c r="FE382" i="3"/>
  <c r="FF505" i="3"/>
  <c r="FF508" i="3" s="1"/>
  <c r="FF509" i="3" s="1"/>
  <c r="V161" i="11"/>
  <c r="O161" i="12" s="1"/>
  <c r="P161" i="11"/>
  <c r="U161" i="11"/>
  <c r="N161" i="12" s="1"/>
  <c r="LE161" i="12"/>
  <c r="FF388" i="3"/>
  <c r="R155" i="11"/>
  <c r="O157" i="11"/>
  <c r="P158" i="11"/>
  <c r="Q160" i="11"/>
  <c r="V158" i="11"/>
  <c r="O158" i="12" s="1"/>
  <c r="O156" i="11"/>
  <c r="V156" i="11"/>
  <c r="O156" i="12" s="1"/>
  <c r="S160" i="11"/>
  <c r="S158" i="11"/>
  <c r="V155" i="11"/>
  <c r="O155" i="12" s="1"/>
  <c r="U159" i="11"/>
  <c r="N159" i="12" s="1"/>
  <c r="FH379" i="3"/>
  <c r="FG378" i="3"/>
  <c r="FG377" i="3"/>
  <c r="FG376" i="3" s="1"/>
  <c r="FG826" i="3"/>
  <c r="FF825" i="3"/>
  <c r="B162" i="13"/>
  <c r="E139" i="12"/>
  <c r="AZ162" i="17"/>
  <c r="AY162" i="17" s="1"/>
  <c r="AK144" i="16" s="1"/>
  <c r="CA162" i="17"/>
  <c r="BZ162" i="17" s="1"/>
  <c r="BF162" i="17"/>
  <c r="BE162" i="17" s="1"/>
  <c r="BX162" i="17"/>
  <c r="BW162" i="17" s="1"/>
  <c r="CJ162" i="17"/>
  <c r="CI162" i="17" s="1"/>
  <c r="CG162" i="17"/>
  <c r="CF162" i="17" s="1"/>
  <c r="BL162" i="17"/>
  <c r="BK162" i="17" s="1"/>
  <c r="CD162" i="17"/>
  <c r="CC162" i="17" s="1"/>
  <c r="BI162" i="17"/>
  <c r="BH162" i="17" s="1"/>
  <c r="CO139" i="12" s="1"/>
  <c r="CP139" i="12" s="1"/>
  <c r="BO162" i="17"/>
  <c r="BN162" i="17" s="1"/>
  <c r="GC139" i="12" s="1"/>
  <c r="GD139" i="12" s="1"/>
  <c r="BU162" i="17"/>
  <c r="BT162" i="17" s="1"/>
  <c r="BR162" i="17"/>
  <c r="BQ162" i="17" s="1"/>
  <c r="AR163" i="17"/>
  <c r="AN163" i="17"/>
  <c r="AJ163" i="17"/>
  <c r="AF163" i="17"/>
  <c r="AB163" i="17"/>
  <c r="X163" i="17"/>
  <c r="T163" i="17"/>
  <c r="P163" i="17"/>
  <c r="L163" i="17"/>
  <c r="G163" i="17"/>
  <c r="C164" i="17"/>
  <c r="AP163" i="17"/>
  <c r="AL163" i="17"/>
  <c r="AH163" i="17"/>
  <c r="AD163" i="17"/>
  <c r="Z163" i="17"/>
  <c r="V163" i="17"/>
  <c r="R163" i="17"/>
  <c r="N163" i="17"/>
  <c r="J163" i="17"/>
  <c r="AQ163" i="17"/>
  <c r="AI163" i="17"/>
  <c r="AA163" i="17"/>
  <c r="S163" i="17"/>
  <c r="K163" i="17"/>
  <c r="B163" i="17"/>
  <c r="AM163" i="17"/>
  <c r="AE163" i="17"/>
  <c r="W163" i="17"/>
  <c r="O163" i="17"/>
  <c r="F163" i="17"/>
  <c r="D163" i="13"/>
  <c r="FH492" i="3"/>
  <c r="FH491" i="3" s="1"/>
  <c r="FG507" i="3"/>
  <c r="FG504" i="3"/>
  <c r="FG503" i="3"/>
  <c r="FG502" i="3"/>
  <c r="FG498" i="3"/>
  <c r="FG495" i="3"/>
  <c r="FG493" i="3"/>
  <c r="FH454" i="3"/>
  <c r="FH494" i="3" s="1"/>
  <c r="FG473" i="3"/>
  <c r="FG474" i="3" s="1"/>
  <c r="FG476" i="3" s="1"/>
  <c r="FG471" i="3"/>
  <c r="FG465" i="3"/>
  <c r="FG464" i="3"/>
  <c r="FG463" i="3"/>
  <c r="FG457" i="3"/>
  <c r="FG456" i="3"/>
  <c r="FG455" i="3"/>
  <c r="FF408" i="3"/>
  <c r="FG409" i="3"/>
  <c r="JB160" i="12"/>
  <c r="JG160" i="12"/>
  <c r="HH160" i="12"/>
  <c r="HM160" i="12"/>
  <c r="DT160" i="12"/>
  <c r="DY160" i="12"/>
  <c r="AL160" i="12"/>
  <c r="BC160" i="12" s="1"/>
  <c r="AK160" i="12"/>
  <c r="AF160" i="12"/>
  <c r="FS160" i="12"/>
  <c r="FN160" i="12"/>
  <c r="FT160" i="12"/>
  <c r="GK160" i="12" s="1"/>
  <c r="CE160" i="12"/>
  <c r="BZ160" i="12"/>
  <c r="CF160" i="12"/>
  <c r="CW160" i="12" s="1"/>
  <c r="M160" i="14"/>
  <c r="DT160" i="15"/>
  <c r="C161" i="9"/>
  <c r="B161" i="9"/>
  <c r="KI162" i="12"/>
  <c r="IO162" i="12"/>
  <c r="GU162" i="12"/>
  <c r="DG162" i="12"/>
  <c r="C162" i="12"/>
  <c r="IW162" i="12"/>
  <c r="IY162" i="12" s="1"/>
  <c r="JC162" i="12" s="1"/>
  <c r="JD162" i="12" s="1"/>
  <c r="HC162" i="12"/>
  <c r="HE162" i="12" s="1"/>
  <c r="HI162" i="12" s="1"/>
  <c r="FB162" i="12"/>
  <c r="EX162" i="12"/>
  <c r="DO162" i="12"/>
  <c r="DQ162" i="12" s="1"/>
  <c r="DU162" i="12" s="1"/>
  <c r="DV162" i="12" s="1"/>
  <c r="BN162" i="12"/>
  <c r="BJ162" i="12"/>
  <c r="FA162" i="12"/>
  <c r="BM162" i="12"/>
  <c r="AA162" i="12"/>
  <c r="AC162" i="12" s="1"/>
  <c r="KJ162" i="12"/>
  <c r="KF162" i="12"/>
  <c r="IP162" i="12"/>
  <c r="IL162" i="12"/>
  <c r="GV162" i="12"/>
  <c r="GR162" i="12"/>
  <c r="FI162" i="12"/>
  <c r="FK162" i="12" s="1"/>
  <c r="FO162" i="12" s="1"/>
  <c r="FP162" i="12" s="1"/>
  <c r="DH162" i="12"/>
  <c r="DD162" i="12"/>
  <c r="BU162" i="12"/>
  <c r="BW162" i="12" s="1"/>
  <c r="B160" i="8"/>
  <c r="D162" i="15"/>
  <c r="B162" i="10"/>
  <c r="X162" i="11"/>
  <c r="R162" i="12" s="1"/>
  <c r="T162" i="11"/>
  <c r="P162" i="11"/>
  <c r="S162" i="11"/>
  <c r="O162" i="11"/>
  <c r="R162" i="11"/>
  <c r="I162" i="11"/>
  <c r="U162" i="11"/>
  <c r="N162" i="12" s="1"/>
  <c r="Q162" i="11"/>
  <c r="B162" i="14"/>
  <c r="A161" i="18"/>
  <c r="D163" i="16"/>
  <c r="AN163" i="16" s="1"/>
  <c r="B163" i="16"/>
  <c r="C164" i="16"/>
  <c r="D164" i="20" s="1"/>
  <c r="D163" i="14"/>
  <c r="E163" i="14" s="1"/>
  <c r="D162" i="9"/>
  <c r="C161" i="8"/>
  <c r="D163" i="10"/>
  <c r="D163" i="12"/>
  <c r="K163" i="11"/>
  <c r="AP161" i="16"/>
  <c r="L161" i="14"/>
  <c r="BR161" i="11"/>
  <c r="DB161" i="10" s="1"/>
  <c r="E161" i="15"/>
  <c r="B161" i="15"/>
  <c r="DF161" i="15"/>
  <c r="DO161" i="15" s="1"/>
  <c r="BX161" i="12"/>
  <c r="CD161" i="12" s="1"/>
  <c r="BV161" i="12"/>
  <c r="BY161" i="12"/>
  <c r="FL161" i="12"/>
  <c r="FR161" i="12" s="1"/>
  <c r="FJ161" i="12"/>
  <c r="FM161" i="12"/>
  <c r="AB161" i="12"/>
  <c r="AE161" i="12"/>
  <c r="AD161" i="12"/>
  <c r="AJ161" i="12" s="1"/>
  <c r="DS161" i="12"/>
  <c r="DR161" i="12"/>
  <c r="DX161" i="12" s="1"/>
  <c r="HG161" i="12"/>
  <c r="HF161" i="12"/>
  <c r="HL161" i="12" s="1"/>
  <c r="JA161" i="12"/>
  <c r="IZ161" i="12"/>
  <c r="JF161" i="12" s="1"/>
  <c r="FT1427" i="3"/>
  <c r="T9" i="11"/>
  <c r="R8" i="11"/>
  <c r="Q8" i="11"/>
  <c r="Q9" i="11"/>
  <c r="P9" i="11"/>
  <c r="P7" i="11"/>
  <c r="S7" i="11"/>
  <c r="P8" i="11"/>
  <c r="T8" i="11"/>
  <c r="T7" i="11"/>
  <c r="S8" i="11"/>
  <c r="R7" i="11"/>
  <c r="O8" i="11"/>
  <c r="S9" i="11"/>
  <c r="O7" i="11"/>
  <c r="Q7" i="11"/>
  <c r="V7" i="11"/>
  <c r="O7" i="12" s="1"/>
  <c r="R9" i="11"/>
  <c r="V8" i="11"/>
  <c r="O8" i="12" s="1"/>
  <c r="U7" i="11"/>
  <c r="N7" i="12" s="1"/>
  <c r="U13" i="11"/>
  <c r="N13" i="12" s="1"/>
  <c r="U8" i="11"/>
  <c r="N8" i="12" s="1"/>
  <c r="P11" i="11"/>
  <c r="R10" i="11"/>
  <c r="T11" i="11"/>
  <c r="V10" i="11"/>
  <c r="O10" i="12" s="1"/>
  <c r="P10" i="11"/>
  <c r="U9" i="11"/>
  <c r="N9" i="12" s="1"/>
  <c r="V9" i="11"/>
  <c r="O9" i="12" s="1"/>
  <c r="O9" i="11"/>
  <c r="O10" i="11"/>
  <c r="T10" i="11"/>
  <c r="S10" i="11"/>
  <c r="O11" i="11"/>
  <c r="Q11" i="11"/>
  <c r="R11" i="11"/>
  <c r="O12" i="11"/>
  <c r="Q10" i="11"/>
  <c r="S11" i="11"/>
  <c r="U11" i="11"/>
  <c r="N11" i="12" s="1"/>
  <c r="U10" i="11"/>
  <c r="N10" i="12" s="1"/>
  <c r="V11" i="11"/>
  <c r="O11" i="12" s="1"/>
  <c r="V13" i="11"/>
  <c r="O13" i="12" s="1"/>
  <c r="Q13" i="11"/>
  <c r="R14" i="11"/>
  <c r="V12" i="11"/>
  <c r="O12" i="12" s="1"/>
  <c r="P12" i="11"/>
  <c r="T13" i="11"/>
  <c r="U12" i="11"/>
  <c r="N12" i="12" s="1"/>
  <c r="O14" i="11"/>
  <c r="S13" i="11"/>
  <c r="P13" i="11"/>
  <c r="T12" i="11"/>
  <c r="Q12" i="11"/>
  <c r="R12" i="11"/>
  <c r="R13" i="11"/>
  <c r="O13" i="11"/>
  <c r="U14" i="11"/>
  <c r="N14" i="12" s="1"/>
  <c r="S12" i="11"/>
  <c r="S14" i="11"/>
  <c r="P14" i="11"/>
  <c r="V14" i="11"/>
  <c r="O14" i="12" s="1"/>
  <c r="Q14" i="11"/>
  <c r="O16" i="11"/>
  <c r="T14" i="11"/>
  <c r="S18" i="11"/>
  <c r="Q16" i="11"/>
  <c r="O15" i="11"/>
  <c r="R16" i="11"/>
  <c r="O18" i="11"/>
  <c r="Q15" i="11"/>
  <c r="S16" i="11"/>
  <c r="V15" i="11"/>
  <c r="O15" i="12" s="1"/>
  <c r="T18" i="11"/>
  <c r="U16" i="11"/>
  <c r="N16" i="12" s="1"/>
  <c r="P16" i="11"/>
  <c r="S15" i="11"/>
  <c r="R15" i="11"/>
  <c r="U18" i="11"/>
  <c r="N18" i="12" s="1"/>
  <c r="V16" i="11"/>
  <c r="O16" i="12" s="1"/>
  <c r="U15" i="11"/>
  <c r="N15" i="12" s="1"/>
  <c r="P15" i="11"/>
  <c r="T15" i="11"/>
  <c r="T16" i="11"/>
  <c r="U17" i="11"/>
  <c r="N17" i="12" s="1"/>
  <c r="V18" i="11"/>
  <c r="O18" i="12" s="1"/>
  <c r="P17" i="11"/>
  <c r="P18" i="11"/>
  <c r="Q17" i="11"/>
  <c r="R18" i="11"/>
  <c r="R17" i="11"/>
  <c r="Q18" i="11"/>
  <c r="O17" i="11"/>
  <c r="T17" i="11"/>
  <c r="S17" i="11"/>
  <c r="V17" i="11"/>
  <c r="O17" i="12" s="1"/>
  <c r="U19" i="11"/>
  <c r="N19" i="12" s="1"/>
  <c r="S19" i="11"/>
  <c r="R19" i="11"/>
  <c r="O20" i="11"/>
  <c r="V19" i="11"/>
  <c r="O19" i="12" s="1"/>
  <c r="O19" i="11"/>
  <c r="V20" i="11"/>
  <c r="O20" i="12" s="1"/>
  <c r="P20" i="11"/>
  <c r="Q19" i="11"/>
  <c r="T20" i="11"/>
  <c r="T19" i="11"/>
  <c r="R20" i="11"/>
  <c r="P19" i="11"/>
  <c r="O22" i="11"/>
  <c r="Q20" i="11"/>
  <c r="S22" i="11"/>
  <c r="O21" i="11"/>
  <c r="T21" i="11"/>
  <c r="P22" i="11"/>
  <c r="T22" i="11"/>
  <c r="S20" i="11"/>
  <c r="U20" i="11"/>
  <c r="N20" i="12" s="1"/>
  <c r="U21" i="11"/>
  <c r="N21" i="12" s="1"/>
  <c r="P21" i="11"/>
  <c r="Q21" i="11"/>
  <c r="V22" i="11"/>
  <c r="O22" i="12" s="1"/>
  <c r="T26" i="11"/>
  <c r="U22" i="11"/>
  <c r="N22" i="12" s="1"/>
  <c r="S21" i="11"/>
  <c r="R22" i="11"/>
  <c r="V21" i="11"/>
  <c r="O21" i="12" s="1"/>
  <c r="Q22" i="11"/>
  <c r="Q23" i="11"/>
  <c r="R21" i="11"/>
  <c r="T25" i="11"/>
  <c r="S26" i="11"/>
  <c r="R24" i="11"/>
  <c r="P23" i="11"/>
  <c r="O23" i="11"/>
  <c r="T23" i="11"/>
  <c r="U24" i="11"/>
  <c r="N24" i="12" s="1"/>
  <c r="U23" i="11"/>
  <c r="N23" i="12" s="1"/>
  <c r="V23" i="11"/>
  <c r="O23" i="12" s="1"/>
  <c r="R23" i="11"/>
  <c r="O24" i="11"/>
  <c r="V26" i="11"/>
  <c r="O26" i="12" s="1"/>
  <c r="O25" i="11"/>
  <c r="R25" i="11"/>
  <c r="Q26" i="11"/>
  <c r="Q25" i="11"/>
  <c r="S24" i="11"/>
  <c r="V25" i="11"/>
  <c r="O25" i="12" s="1"/>
  <c r="V24" i="11"/>
  <c r="O24" i="12" s="1"/>
  <c r="Q24" i="11"/>
  <c r="S23" i="11"/>
  <c r="O27" i="11"/>
  <c r="V28" i="11"/>
  <c r="O28" i="12" s="1"/>
  <c r="P25" i="11"/>
  <c r="U26" i="11"/>
  <c r="N26" i="12" s="1"/>
  <c r="U28" i="11"/>
  <c r="N28" i="12" s="1"/>
  <c r="R27" i="11"/>
  <c r="S27" i="11"/>
  <c r="Q27" i="11"/>
  <c r="Q28" i="11"/>
  <c r="T28" i="11"/>
  <c r="T24" i="11"/>
  <c r="U27" i="11"/>
  <c r="N27" i="12" s="1"/>
  <c r="O28" i="11"/>
  <c r="P28" i="11"/>
  <c r="P26" i="11"/>
  <c r="S25" i="11"/>
  <c r="O26" i="11"/>
  <c r="P24" i="11"/>
  <c r="O29" i="11"/>
  <c r="T27" i="11"/>
  <c r="Q29" i="11"/>
  <c r="R26" i="11"/>
  <c r="S28" i="11"/>
  <c r="R29" i="11"/>
  <c r="V30" i="11"/>
  <c r="O30" i="12" s="1"/>
  <c r="V29" i="11"/>
  <c r="O29" i="12" s="1"/>
  <c r="P27" i="11"/>
  <c r="U25" i="11"/>
  <c r="N25" i="12" s="1"/>
  <c r="R28" i="11"/>
  <c r="V27" i="11"/>
  <c r="O27" i="12" s="1"/>
  <c r="S30" i="11"/>
  <c r="P30" i="11"/>
  <c r="T31" i="11"/>
  <c r="O30" i="11"/>
  <c r="T30" i="11"/>
  <c r="U29" i="11"/>
  <c r="N29" i="12" s="1"/>
  <c r="P29" i="11"/>
  <c r="U30" i="11"/>
  <c r="N30" i="12" s="1"/>
  <c r="T29" i="11"/>
  <c r="R31" i="11"/>
  <c r="S31" i="11"/>
  <c r="Q30" i="11"/>
  <c r="V31" i="11"/>
  <c r="O31" i="12" s="1"/>
  <c r="S29" i="11"/>
  <c r="O31" i="11"/>
  <c r="Q31" i="11"/>
  <c r="R30" i="11"/>
  <c r="Q32" i="11"/>
  <c r="U32" i="11"/>
  <c r="N32" i="12" s="1"/>
  <c r="T32" i="11"/>
  <c r="S34" i="11"/>
  <c r="U31" i="11"/>
  <c r="N31" i="12" s="1"/>
  <c r="P31" i="11"/>
  <c r="P32" i="11"/>
  <c r="O32" i="11"/>
  <c r="V32" i="11"/>
  <c r="O32" i="12" s="1"/>
  <c r="R32" i="11"/>
  <c r="O34" i="11"/>
  <c r="S36" i="11"/>
  <c r="S32" i="11"/>
  <c r="V33" i="11"/>
  <c r="O33" i="12" s="1"/>
  <c r="R34" i="11"/>
  <c r="P33" i="11"/>
  <c r="P34" i="11"/>
  <c r="U34" i="11"/>
  <c r="N34" i="12" s="1"/>
  <c r="U35" i="11"/>
  <c r="N35" i="12" s="1"/>
  <c r="R33" i="11"/>
  <c r="Q33" i="11"/>
  <c r="O33" i="11"/>
  <c r="U33" i="11"/>
  <c r="N33" i="12" s="1"/>
  <c r="Q35" i="11"/>
  <c r="T36" i="11"/>
  <c r="T33" i="11"/>
  <c r="S33" i="11"/>
  <c r="S39" i="11"/>
  <c r="Q36" i="11"/>
  <c r="Q34" i="11"/>
  <c r="T34" i="11"/>
  <c r="V34" i="11"/>
  <c r="O34" i="12" s="1"/>
  <c r="O36" i="11"/>
  <c r="S35" i="11"/>
  <c r="T35" i="11"/>
  <c r="R36" i="11"/>
  <c r="U36" i="11"/>
  <c r="N36" i="12" s="1"/>
  <c r="P35" i="11"/>
  <c r="Q38" i="11"/>
  <c r="R38" i="11"/>
  <c r="O39" i="11"/>
  <c r="O37" i="11"/>
  <c r="V35" i="11"/>
  <c r="O35" i="12" s="1"/>
  <c r="V40" i="11"/>
  <c r="O40" i="12" s="1"/>
  <c r="S37" i="11"/>
  <c r="R35" i="11"/>
  <c r="V38" i="11"/>
  <c r="O38" i="12" s="1"/>
  <c r="P37" i="11"/>
  <c r="O38" i="11"/>
  <c r="R40" i="11"/>
  <c r="P36" i="11"/>
  <c r="V36" i="11"/>
  <c r="O36" i="12" s="1"/>
  <c r="O35" i="11"/>
  <c r="R39" i="11"/>
  <c r="T39" i="11"/>
  <c r="P39" i="11"/>
  <c r="T38" i="11"/>
  <c r="S38" i="11"/>
  <c r="T37" i="11"/>
  <c r="P38" i="11"/>
  <c r="S40" i="11"/>
  <c r="Q40" i="11"/>
  <c r="V37" i="11"/>
  <c r="O37" i="12" s="1"/>
  <c r="R37" i="11"/>
  <c r="Q37" i="11"/>
  <c r="U39" i="11"/>
  <c r="N39" i="12" s="1"/>
  <c r="U37" i="11"/>
  <c r="N37" i="12" s="1"/>
  <c r="Q39" i="11"/>
  <c r="U38" i="11"/>
  <c r="N38" i="12" s="1"/>
  <c r="V39" i="11"/>
  <c r="O39" i="12" s="1"/>
  <c r="U40" i="11"/>
  <c r="N40" i="12" s="1"/>
  <c r="O40" i="11"/>
  <c r="T40" i="11"/>
  <c r="S41" i="11"/>
  <c r="P40" i="11"/>
  <c r="P42" i="11"/>
  <c r="P41" i="11"/>
  <c r="V41" i="11"/>
  <c r="O41" i="12" s="1"/>
  <c r="U42" i="11"/>
  <c r="N42" i="12" s="1"/>
  <c r="U41" i="11"/>
  <c r="N41" i="12" s="1"/>
  <c r="R42" i="11"/>
  <c r="S42" i="11"/>
  <c r="T42" i="11"/>
  <c r="O41" i="11"/>
  <c r="Q42" i="11"/>
  <c r="V42" i="11"/>
  <c r="O42" i="12" s="1"/>
  <c r="T41" i="11"/>
  <c r="O42" i="11"/>
  <c r="Q41" i="11"/>
  <c r="R41" i="11"/>
  <c r="T45" i="11"/>
  <c r="S44" i="11"/>
  <c r="U44" i="11"/>
  <c r="N44" i="12" s="1"/>
  <c r="T44" i="11"/>
  <c r="R43" i="11"/>
  <c r="V43" i="11"/>
  <c r="O43" i="12" s="1"/>
  <c r="U45" i="11"/>
  <c r="N45" i="12" s="1"/>
  <c r="S43" i="11"/>
  <c r="P45" i="11"/>
  <c r="O43" i="11"/>
  <c r="Q45" i="11"/>
  <c r="O45" i="11"/>
  <c r="R44" i="11"/>
  <c r="Q43" i="11"/>
  <c r="V44" i="11"/>
  <c r="O44" i="12" s="1"/>
  <c r="R45" i="11"/>
  <c r="T43" i="11"/>
  <c r="U43" i="11"/>
  <c r="N43" i="12" s="1"/>
  <c r="P43" i="11"/>
  <c r="V45" i="11"/>
  <c r="O45" i="12" s="1"/>
  <c r="P46" i="11"/>
  <c r="Q44" i="11"/>
  <c r="O44" i="11"/>
  <c r="T46" i="11"/>
  <c r="S45" i="11"/>
  <c r="P44" i="11"/>
  <c r="S46" i="11"/>
  <c r="R46" i="11"/>
  <c r="O46" i="11"/>
  <c r="P47" i="11"/>
  <c r="U46" i="11"/>
  <c r="N46" i="12" s="1"/>
  <c r="V46" i="11"/>
  <c r="O46" i="12" s="1"/>
  <c r="Q46" i="11"/>
  <c r="T47" i="11"/>
  <c r="R49" i="11"/>
  <c r="S47" i="11"/>
  <c r="Q47" i="11"/>
  <c r="O47" i="11"/>
  <c r="R47" i="11"/>
  <c r="V47" i="11"/>
  <c r="O47" i="12" s="1"/>
  <c r="U47" i="11"/>
  <c r="N47" i="12" s="1"/>
  <c r="S51" i="11"/>
  <c r="U48" i="11"/>
  <c r="N48" i="12" s="1"/>
  <c r="Q48" i="11"/>
  <c r="P48" i="11"/>
  <c r="S49" i="11"/>
  <c r="U51" i="11"/>
  <c r="N51" i="12" s="1"/>
  <c r="O51" i="11"/>
  <c r="T48" i="11"/>
  <c r="P49" i="11"/>
  <c r="S48" i="11"/>
  <c r="U49" i="11"/>
  <c r="N49" i="12" s="1"/>
  <c r="O48" i="11"/>
  <c r="R48" i="11"/>
  <c r="P51" i="11"/>
  <c r="V48" i="11"/>
  <c r="O48" i="12" s="1"/>
  <c r="U52" i="11"/>
  <c r="N52" i="12" s="1"/>
  <c r="Q49" i="11"/>
  <c r="Q52" i="11"/>
  <c r="T51" i="11"/>
  <c r="V49" i="11"/>
  <c r="O49" i="12" s="1"/>
  <c r="V51" i="11"/>
  <c r="O51" i="12" s="1"/>
  <c r="O49" i="11"/>
  <c r="T50" i="11"/>
  <c r="T49" i="11"/>
  <c r="S52" i="11"/>
  <c r="R51" i="11"/>
  <c r="Q51" i="11"/>
  <c r="R50" i="11"/>
  <c r="P50" i="11"/>
  <c r="U55" i="11"/>
  <c r="N55" i="12" s="1"/>
  <c r="S50" i="11"/>
  <c r="U50" i="11"/>
  <c r="N50" i="12" s="1"/>
  <c r="O50" i="11"/>
  <c r="O52" i="11"/>
  <c r="Q50" i="11"/>
  <c r="V50" i="11"/>
  <c r="O50" i="12" s="1"/>
  <c r="P52" i="11"/>
  <c r="V52" i="11"/>
  <c r="O52" i="12" s="1"/>
  <c r="V53" i="11"/>
  <c r="O53" i="12" s="1"/>
  <c r="T55" i="11"/>
  <c r="R52" i="11"/>
  <c r="T52" i="11"/>
  <c r="R53" i="11"/>
  <c r="U53" i="11"/>
  <c r="N53" i="12" s="1"/>
  <c r="S53" i="11"/>
  <c r="O53" i="11"/>
  <c r="P53" i="11"/>
  <c r="Q54" i="11"/>
  <c r="V55" i="11"/>
  <c r="O55" i="12" s="1"/>
  <c r="R54" i="11"/>
  <c r="U54" i="11"/>
  <c r="N54" i="12" s="1"/>
  <c r="Q53" i="11"/>
  <c r="O56" i="11"/>
  <c r="T53" i="11"/>
  <c r="P54" i="11"/>
  <c r="S54" i="11"/>
  <c r="O54" i="11"/>
  <c r="R55" i="11"/>
  <c r="P55" i="11"/>
  <c r="V54" i="11"/>
  <c r="O54" i="12" s="1"/>
  <c r="S55" i="11"/>
  <c r="T54" i="11"/>
  <c r="O55" i="11"/>
  <c r="Q56" i="11"/>
  <c r="U56" i="11"/>
  <c r="N56" i="12" s="1"/>
  <c r="Q55" i="11"/>
  <c r="P56" i="11"/>
  <c r="V56" i="11"/>
  <c r="O56" i="12" s="1"/>
  <c r="T57" i="11"/>
  <c r="Q57" i="11"/>
  <c r="V58" i="11"/>
  <c r="O58" i="12" s="1"/>
  <c r="S58" i="11"/>
  <c r="Q58" i="11"/>
  <c r="O57" i="11"/>
  <c r="O58" i="11"/>
  <c r="S56" i="11"/>
  <c r="T56" i="11"/>
  <c r="P57" i="11"/>
  <c r="R56" i="11"/>
  <c r="V57" i="11"/>
  <c r="O57" i="12" s="1"/>
  <c r="U59" i="11"/>
  <c r="N59" i="12" s="1"/>
  <c r="R59" i="11"/>
  <c r="U57" i="11"/>
  <c r="N57" i="12" s="1"/>
  <c r="R58" i="11"/>
  <c r="T58" i="11"/>
  <c r="U60" i="11"/>
  <c r="N60" i="12" s="1"/>
  <c r="Q61" i="11"/>
  <c r="P58" i="11"/>
  <c r="S62" i="11"/>
  <c r="U58" i="11"/>
  <c r="N58" i="12" s="1"/>
  <c r="O62" i="11"/>
  <c r="S59" i="11"/>
  <c r="R57" i="11"/>
  <c r="O59" i="11"/>
  <c r="S57" i="11"/>
  <c r="T59" i="11"/>
  <c r="S61" i="11"/>
  <c r="O60" i="11"/>
  <c r="T61" i="11"/>
  <c r="R61" i="11"/>
  <c r="P60" i="11"/>
  <c r="Q60" i="11"/>
  <c r="P61" i="11"/>
  <c r="T60" i="11"/>
  <c r="S60" i="11"/>
  <c r="P59" i="11"/>
  <c r="Q59" i="11"/>
  <c r="V60" i="11"/>
  <c r="O60" i="12" s="1"/>
  <c r="R62" i="11"/>
  <c r="R60" i="11"/>
  <c r="V61" i="11"/>
  <c r="O61" i="12" s="1"/>
  <c r="T62" i="11"/>
  <c r="V59" i="11"/>
  <c r="O59" i="12" s="1"/>
  <c r="O61" i="11"/>
  <c r="Q62" i="11"/>
  <c r="U61" i="11"/>
  <c r="N61" i="12" s="1"/>
  <c r="V67" i="11"/>
  <c r="O67" i="12" s="1"/>
  <c r="T64" i="11"/>
  <c r="V62" i="11"/>
  <c r="O62" i="12" s="1"/>
  <c r="V63" i="11"/>
  <c r="O63" i="12" s="1"/>
  <c r="R64" i="11"/>
  <c r="P62" i="11"/>
  <c r="R63" i="11"/>
  <c r="S63" i="11"/>
  <c r="T63" i="11"/>
  <c r="U62" i="11"/>
  <c r="N62" i="12" s="1"/>
  <c r="O63" i="11"/>
  <c r="Q63" i="11"/>
  <c r="P64" i="11"/>
  <c r="O64" i="11"/>
  <c r="U66" i="11"/>
  <c r="N66" i="12" s="1"/>
  <c r="V64" i="11"/>
  <c r="O64" i="12" s="1"/>
  <c r="S64" i="11"/>
  <c r="Q64" i="11"/>
  <c r="S65" i="11"/>
  <c r="P66" i="11"/>
  <c r="U64" i="11"/>
  <c r="N64" i="12" s="1"/>
  <c r="P63" i="11"/>
  <c r="U63" i="11"/>
  <c r="N63" i="12" s="1"/>
  <c r="P67" i="11"/>
  <c r="O65" i="11"/>
  <c r="Q65" i="11"/>
  <c r="T65" i="11"/>
  <c r="V65" i="11"/>
  <c r="O65" i="12" s="1"/>
  <c r="R67" i="11"/>
  <c r="Q66" i="11"/>
  <c r="S66" i="11"/>
  <c r="U67" i="11"/>
  <c r="N67" i="12" s="1"/>
  <c r="U65" i="11"/>
  <c r="N65" i="12" s="1"/>
  <c r="T67" i="11"/>
  <c r="O66" i="11"/>
  <c r="Q67" i="11"/>
  <c r="T66" i="11"/>
  <c r="V66" i="11"/>
  <c r="O66" i="12" s="1"/>
  <c r="R65" i="11"/>
  <c r="P65" i="11"/>
  <c r="S67" i="11"/>
  <c r="R66" i="11"/>
  <c r="O67" i="11"/>
  <c r="Q68" i="11"/>
  <c r="V68" i="11"/>
  <c r="O68" i="12" s="1"/>
  <c r="S68" i="11"/>
  <c r="P68" i="11"/>
  <c r="U68" i="11"/>
  <c r="N68" i="12" s="1"/>
  <c r="R68" i="11"/>
  <c r="O68" i="11"/>
  <c r="O69" i="11"/>
  <c r="T68" i="11"/>
  <c r="V75" i="11"/>
  <c r="O75" i="12" s="1"/>
  <c r="O70" i="11"/>
  <c r="P70" i="11"/>
  <c r="P69" i="11"/>
  <c r="U70" i="11"/>
  <c r="N70" i="12" s="1"/>
  <c r="Q70" i="11"/>
  <c r="R69" i="11"/>
  <c r="S69" i="11"/>
  <c r="S70" i="11"/>
  <c r="V69" i="11"/>
  <c r="O69" i="12" s="1"/>
  <c r="T69" i="11"/>
  <c r="T70" i="11"/>
  <c r="U69" i="11"/>
  <c r="N69" i="12" s="1"/>
  <c r="S73" i="11"/>
  <c r="V70" i="11"/>
  <c r="O70" i="12" s="1"/>
  <c r="R70" i="11"/>
  <c r="Q69" i="11"/>
  <c r="U72" i="11"/>
  <c r="N72" i="12" s="1"/>
  <c r="U71" i="11"/>
  <c r="N71" i="12" s="1"/>
  <c r="V71" i="11"/>
  <c r="O71" i="12" s="1"/>
  <c r="V74" i="11"/>
  <c r="O74" i="12" s="1"/>
  <c r="Q71" i="11"/>
  <c r="T74" i="11"/>
  <c r="P71" i="11"/>
  <c r="T71" i="11"/>
  <c r="T73" i="11"/>
  <c r="Q73" i="11"/>
  <c r="S71" i="11"/>
  <c r="P74" i="11"/>
  <c r="T72" i="11"/>
  <c r="O71" i="11"/>
  <c r="U74" i="11"/>
  <c r="N74" i="12" s="1"/>
  <c r="R73" i="11"/>
  <c r="Q72" i="11"/>
  <c r="O73" i="11"/>
  <c r="P72" i="11"/>
  <c r="S72" i="11"/>
  <c r="O74" i="11"/>
  <c r="O72" i="11"/>
  <c r="P73" i="11"/>
  <c r="R71" i="11"/>
  <c r="Q74" i="11"/>
  <c r="R75" i="11"/>
  <c r="U73" i="11"/>
  <c r="N73" i="12" s="1"/>
  <c r="R72" i="11"/>
  <c r="S74" i="11"/>
  <c r="V73" i="11"/>
  <c r="O73" i="12" s="1"/>
  <c r="V72" i="11"/>
  <c r="O72" i="12" s="1"/>
  <c r="T75" i="11"/>
  <c r="U75" i="11"/>
  <c r="N75" i="12" s="1"/>
  <c r="U76" i="11"/>
  <c r="N76" i="12" s="1"/>
  <c r="S75" i="11"/>
  <c r="O75" i="11"/>
  <c r="Q76" i="11"/>
  <c r="R74" i="11"/>
  <c r="P76" i="11"/>
  <c r="V76" i="11"/>
  <c r="O76" i="12" s="1"/>
  <c r="P75" i="11"/>
  <c r="T76" i="11"/>
  <c r="O76" i="11"/>
  <c r="T77" i="11"/>
  <c r="Q75" i="11"/>
  <c r="S77" i="11"/>
  <c r="O77" i="11"/>
  <c r="R77" i="11"/>
  <c r="V77" i="11"/>
  <c r="O77" i="12" s="1"/>
  <c r="S76" i="11"/>
  <c r="U77" i="11"/>
  <c r="N77" i="12" s="1"/>
  <c r="R76" i="11"/>
  <c r="P77" i="11"/>
  <c r="Q77" i="11"/>
  <c r="S78" i="11"/>
  <c r="O78" i="11"/>
  <c r="P81" i="11"/>
  <c r="T78" i="11"/>
  <c r="P78" i="11"/>
  <c r="R78" i="11"/>
  <c r="U81" i="11"/>
  <c r="N81" i="12" s="1"/>
  <c r="V78" i="11"/>
  <c r="O78" i="12" s="1"/>
  <c r="U78" i="11"/>
  <c r="N78" i="12" s="1"/>
  <c r="R79" i="11"/>
  <c r="P79" i="11"/>
  <c r="T81" i="11"/>
  <c r="V81" i="11"/>
  <c r="O81" i="12" s="1"/>
  <c r="T80" i="11"/>
  <c r="U79" i="11"/>
  <c r="N79" i="12" s="1"/>
  <c r="Q78" i="11"/>
  <c r="V80" i="11"/>
  <c r="O80" i="12" s="1"/>
  <c r="Q80" i="11"/>
  <c r="U80" i="11"/>
  <c r="N80" i="12" s="1"/>
  <c r="O80" i="11"/>
  <c r="S80" i="11"/>
  <c r="R82" i="11"/>
  <c r="O81" i="11"/>
  <c r="V79" i="11"/>
  <c r="O79" i="12" s="1"/>
  <c r="T82" i="11"/>
  <c r="P82" i="11"/>
  <c r="S79" i="11"/>
  <c r="T79" i="11"/>
  <c r="S81" i="11"/>
  <c r="O79" i="11"/>
  <c r="Q79" i="11"/>
  <c r="Q81" i="11"/>
  <c r="Q82" i="11"/>
  <c r="S82" i="11"/>
  <c r="U82" i="11"/>
  <c r="N82" i="12" s="1"/>
  <c r="R81" i="11"/>
  <c r="O82" i="11"/>
  <c r="P80" i="11"/>
  <c r="R80" i="11"/>
  <c r="V82" i="11"/>
  <c r="O82" i="12" s="1"/>
  <c r="R83" i="11"/>
  <c r="Q83" i="11"/>
  <c r="V83" i="11"/>
  <c r="O83" i="12" s="1"/>
  <c r="T84" i="11"/>
  <c r="U84" i="11"/>
  <c r="N84" i="12" s="1"/>
  <c r="S84" i="11"/>
  <c r="R84" i="11"/>
  <c r="S83" i="11"/>
  <c r="Q84" i="11"/>
  <c r="V84" i="11"/>
  <c r="O84" i="12" s="1"/>
  <c r="U83" i="11"/>
  <c r="N83" i="12" s="1"/>
  <c r="O83" i="11"/>
  <c r="T83" i="11"/>
  <c r="P83" i="11"/>
  <c r="R85" i="11"/>
  <c r="S85" i="11"/>
  <c r="T86" i="11"/>
  <c r="O86" i="11"/>
  <c r="S86" i="11"/>
  <c r="O84" i="11"/>
  <c r="P84" i="11"/>
  <c r="V85" i="11"/>
  <c r="O85" i="12" s="1"/>
  <c r="U85" i="11"/>
  <c r="N85" i="12" s="1"/>
  <c r="R86" i="11"/>
  <c r="U86" i="11"/>
  <c r="N86" i="12" s="1"/>
  <c r="Q86" i="11"/>
  <c r="V86" i="11"/>
  <c r="O86" i="12" s="1"/>
  <c r="P86" i="11"/>
  <c r="T85" i="11"/>
  <c r="P85" i="11"/>
  <c r="O85" i="11"/>
  <c r="Q85" i="11"/>
  <c r="Q87" i="11"/>
  <c r="V87" i="11"/>
  <c r="O87" i="12" s="1"/>
  <c r="U87" i="11"/>
  <c r="N87" i="12" s="1"/>
  <c r="T87" i="11"/>
  <c r="S87" i="11"/>
  <c r="P87" i="11"/>
  <c r="R87" i="11"/>
  <c r="P88" i="11"/>
  <c r="O87" i="11"/>
  <c r="Q88" i="11"/>
  <c r="S88" i="11"/>
  <c r="V88" i="11"/>
  <c r="O88" i="12" s="1"/>
  <c r="O88" i="11"/>
  <c r="R88" i="11"/>
  <c r="T88" i="11"/>
  <c r="Q89" i="11"/>
  <c r="V89" i="11"/>
  <c r="O89" i="12" s="1"/>
  <c r="S90" i="11"/>
  <c r="S89" i="11"/>
  <c r="U88" i="11"/>
  <c r="N88" i="12" s="1"/>
  <c r="U89" i="11"/>
  <c r="N89" i="12" s="1"/>
  <c r="R90" i="11"/>
  <c r="R89" i="11"/>
  <c r="Q91" i="11"/>
  <c r="T89" i="11"/>
  <c r="Q90" i="11"/>
  <c r="O89" i="11"/>
  <c r="P90" i="11"/>
  <c r="O90" i="11"/>
  <c r="P89" i="11"/>
  <c r="T90" i="11"/>
  <c r="V90" i="11"/>
  <c r="O90" i="12" s="1"/>
  <c r="U90" i="11"/>
  <c r="N90" i="12" s="1"/>
  <c r="V91" i="11"/>
  <c r="O91" i="12" s="1"/>
  <c r="O92" i="11"/>
  <c r="S91" i="11"/>
  <c r="P92" i="11"/>
  <c r="V92" i="11"/>
  <c r="O92" i="12" s="1"/>
  <c r="U92" i="11"/>
  <c r="N92" i="12" s="1"/>
  <c r="T92" i="11"/>
  <c r="O95" i="11"/>
  <c r="T91" i="11"/>
  <c r="U91" i="11"/>
  <c r="N91" i="12" s="1"/>
  <c r="R92" i="11"/>
  <c r="P91" i="11"/>
  <c r="O91" i="11"/>
  <c r="Q92" i="11"/>
  <c r="S92" i="11"/>
  <c r="R91" i="11"/>
  <c r="R94" i="11"/>
  <c r="T94" i="11"/>
  <c r="P94" i="11"/>
  <c r="Q94" i="11"/>
  <c r="S98" i="11"/>
  <c r="Q95" i="11"/>
  <c r="V95" i="11"/>
  <c r="O95" i="12" s="1"/>
  <c r="U93" i="11"/>
  <c r="N93" i="12" s="1"/>
  <c r="S95" i="11"/>
  <c r="T95" i="11"/>
  <c r="U95" i="11"/>
  <c r="N95" i="12" s="1"/>
  <c r="P93" i="11"/>
  <c r="U94" i="11"/>
  <c r="N94" i="12" s="1"/>
  <c r="S93" i="11"/>
  <c r="O93" i="11"/>
  <c r="T93" i="11"/>
  <c r="P95" i="11"/>
  <c r="R93" i="11"/>
  <c r="Q93" i="11"/>
  <c r="V93" i="11"/>
  <c r="O93" i="12" s="1"/>
  <c r="V94" i="11"/>
  <c r="O94" i="12" s="1"/>
  <c r="S94" i="11"/>
  <c r="P96" i="11"/>
  <c r="S96" i="11"/>
  <c r="T98" i="11"/>
  <c r="O96" i="11"/>
  <c r="U96" i="11"/>
  <c r="N96" i="12" s="1"/>
  <c r="O94" i="11"/>
  <c r="R96" i="11"/>
  <c r="R95" i="11"/>
  <c r="Q98" i="11"/>
  <c r="V98" i="11"/>
  <c r="O98" i="12" s="1"/>
  <c r="O98" i="11"/>
  <c r="Q96" i="11"/>
  <c r="R98" i="11"/>
  <c r="T96" i="11"/>
  <c r="V96" i="11"/>
  <c r="O96" i="12" s="1"/>
  <c r="P97" i="11"/>
  <c r="U97" i="11"/>
  <c r="N97" i="12" s="1"/>
  <c r="U98" i="11"/>
  <c r="N98" i="12" s="1"/>
  <c r="R97" i="11"/>
  <c r="U100" i="11"/>
  <c r="N100" i="12" s="1"/>
  <c r="Q100" i="11"/>
  <c r="V97" i="11"/>
  <c r="O97" i="12" s="1"/>
  <c r="Q97" i="11"/>
  <c r="P98" i="11"/>
  <c r="Q99" i="11"/>
  <c r="P100" i="11"/>
  <c r="O97" i="11"/>
  <c r="S97" i="11"/>
  <c r="T100" i="11"/>
  <c r="T97" i="11"/>
  <c r="P101" i="11"/>
  <c r="Q103" i="11"/>
  <c r="V100" i="11"/>
  <c r="O100" i="12" s="1"/>
  <c r="R102" i="11"/>
  <c r="O99" i="11"/>
  <c r="V102" i="11"/>
  <c r="O102" i="12" s="1"/>
  <c r="Q104" i="11"/>
  <c r="R101" i="11"/>
  <c r="U99" i="11"/>
  <c r="N99" i="12" s="1"/>
  <c r="S99" i="11"/>
  <c r="V99" i="11"/>
  <c r="O99" i="12" s="1"/>
  <c r="R99" i="11"/>
  <c r="P102" i="11"/>
  <c r="O100" i="11"/>
  <c r="V103" i="11"/>
  <c r="O103" i="12" s="1"/>
  <c r="O102" i="11"/>
  <c r="T99" i="11"/>
  <c r="S100" i="11"/>
  <c r="P99" i="11"/>
  <c r="R100" i="11"/>
  <c r="Q101" i="11"/>
  <c r="U101" i="11"/>
  <c r="N101" i="12" s="1"/>
  <c r="T101" i="11"/>
  <c r="T103" i="11"/>
  <c r="P103" i="11"/>
  <c r="T104" i="11"/>
  <c r="S103" i="11"/>
  <c r="U102" i="11"/>
  <c r="N102" i="12" s="1"/>
  <c r="S101" i="11"/>
  <c r="V101" i="11"/>
  <c r="O101" i="12" s="1"/>
  <c r="O101" i="11"/>
  <c r="O103" i="11"/>
  <c r="T102" i="11"/>
  <c r="S102" i="11"/>
  <c r="O104" i="11"/>
  <c r="Q102" i="11"/>
  <c r="U103" i="11"/>
  <c r="N103" i="12" s="1"/>
  <c r="P104" i="11"/>
  <c r="S104" i="11"/>
  <c r="U104" i="11"/>
  <c r="N104" i="12" s="1"/>
  <c r="V104" i="11"/>
  <c r="O104" i="12" s="1"/>
  <c r="R104" i="11"/>
  <c r="R103" i="11"/>
  <c r="Q105" i="11"/>
  <c r="U105" i="11"/>
  <c r="N105" i="12" s="1"/>
  <c r="T106" i="11"/>
  <c r="O105" i="11"/>
  <c r="T105" i="11"/>
  <c r="V105" i="11"/>
  <c r="O105" i="12" s="1"/>
  <c r="R105" i="11"/>
  <c r="P105" i="11"/>
  <c r="S105" i="11"/>
  <c r="Q106" i="11"/>
  <c r="R107" i="11"/>
  <c r="U107" i="11"/>
  <c r="N107" i="12" s="1"/>
  <c r="R108" i="11"/>
  <c r="O107" i="11"/>
  <c r="T107" i="11"/>
  <c r="O106" i="11"/>
  <c r="R106" i="11"/>
  <c r="U106" i="11"/>
  <c r="N106" i="12" s="1"/>
  <c r="V106" i="11"/>
  <c r="O106" i="12" s="1"/>
  <c r="S106" i="11"/>
  <c r="P106" i="11"/>
  <c r="Q107" i="11"/>
  <c r="P107" i="11"/>
  <c r="V107" i="11"/>
  <c r="O107" i="12" s="1"/>
  <c r="S107" i="11"/>
  <c r="T108" i="11"/>
  <c r="O108" i="11"/>
  <c r="P109" i="11"/>
  <c r="Q108" i="11"/>
  <c r="T113" i="11"/>
  <c r="S108" i="11"/>
  <c r="P108" i="11"/>
  <c r="U108" i="11"/>
  <c r="N108" i="12" s="1"/>
  <c r="P110" i="11"/>
  <c r="O109" i="11"/>
  <c r="V108" i="11"/>
  <c r="O108" i="12" s="1"/>
  <c r="P113" i="11"/>
  <c r="Q109" i="11"/>
  <c r="V109" i="11"/>
  <c r="O109" i="12" s="1"/>
  <c r="R109" i="11"/>
  <c r="U109" i="11"/>
  <c r="N109" i="12" s="1"/>
  <c r="T109" i="11"/>
  <c r="S109" i="11"/>
  <c r="O110" i="11"/>
  <c r="U111" i="11"/>
  <c r="N111" i="12" s="1"/>
  <c r="O111" i="11"/>
  <c r="S110" i="11"/>
  <c r="S111" i="11"/>
  <c r="T111" i="11"/>
  <c r="P111" i="11"/>
  <c r="V110" i="11"/>
  <c r="O110" i="12" s="1"/>
  <c r="R111" i="11"/>
  <c r="V111" i="11"/>
  <c r="O111" i="12" s="1"/>
  <c r="O112" i="11"/>
  <c r="U110" i="11"/>
  <c r="N110" i="12" s="1"/>
  <c r="Q111" i="11"/>
  <c r="T110" i="11"/>
  <c r="Q110" i="11"/>
  <c r="O113" i="11"/>
  <c r="R110" i="11"/>
  <c r="T112" i="11"/>
  <c r="U113" i="11"/>
  <c r="N113" i="12" s="1"/>
  <c r="Q117" i="11"/>
  <c r="S113" i="11"/>
  <c r="U112" i="11"/>
  <c r="N112" i="12" s="1"/>
  <c r="R112" i="11"/>
  <c r="Q113" i="11"/>
  <c r="P112" i="11"/>
  <c r="V114" i="11"/>
  <c r="O114" i="12" s="1"/>
  <c r="Q112" i="11"/>
  <c r="S112" i="11"/>
  <c r="V112" i="11"/>
  <c r="O112" i="12" s="1"/>
  <c r="R113" i="11"/>
  <c r="R115" i="11"/>
  <c r="V113" i="11"/>
  <c r="O113" i="12" s="1"/>
  <c r="FJ1368" i="3"/>
  <c r="FI1367" i="3"/>
  <c r="FG399" i="3"/>
  <c r="FH384" i="3"/>
  <c r="FF396" i="3"/>
  <c r="FG829" i="3" l="1"/>
  <c r="FG836" i="3"/>
  <c r="AI164" i="20"/>
  <c r="AK164" i="20"/>
  <c r="AC163" i="20"/>
  <c r="N163" i="20" s="1"/>
  <c r="DS161" i="15"/>
  <c r="DT161" i="15" s="1"/>
  <c r="G161" i="15"/>
  <c r="FG477" i="3"/>
  <c r="FT1531" i="3"/>
  <c r="FT1530" i="3"/>
  <c r="FS1532" i="3"/>
  <c r="FS1527" i="3" s="1"/>
  <c r="V163" i="11" s="1"/>
  <c r="O163" i="12" s="1"/>
  <c r="FC1373" i="3"/>
  <c r="FC1375" i="3" s="1"/>
  <c r="FB835" i="3" s="1"/>
  <c r="FG828" i="3"/>
  <c r="FF827" i="3"/>
  <c r="FG832" i="3"/>
  <c r="E163" i="13"/>
  <c r="FG831" i="3"/>
  <c r="FD1371" i="3"/>
  <c r="FG413" i="3"/>
  <c r="FG414" i="3"/>
  <c r="FT1515" i="3"/>
  <c r="B1515" i="3" s="1"/>
  <c r="A1515" i="3" s="1"/>
  <c r="FT1505" i="3"/>
  <c r="B1505" i="3" s="1"/>
  <c r="A1505" i="3" s="1"/>
  <c r="FT1495" i="3"/>
  <c r="FT1435" i="3"/>
  <c r="FT1454" i="3"/>
  <c r="B1454" i="3" s="1"/>
  <c r="A1454" i="3" s="1"/>
  <c r="FH391" i="3"/>
  <c r="FH387" i="3"/>
  <c r="FH386" i="3"/>
  <c r="FH395" i="3"/>
  <c r="FH394" i="3"/>
  <c r="FF397" i="3"/>
  <c r="FF389" i="3"/>
  <c r="FG830" i="3"/>
  <c r="FG415" i="3"/>
  <c r="FG416" i="3"/>
  <c r="FG381" i="3" a="1"/>
  <c r="FG381" i="3" s="1"/>
  <c r="FG390" i="3" s="1"/>
  <c r="FG380" i="3" a="1"/>
  <c r="FG380" i="3" s="1"/>
  <c r="FG389" i="3" s="1"/>
  <c r="HX139" i="12"/>
  <c r="HW162" i="12"/>
  <c r="JR139" i="12"/>
  <c r="JQ162" i="12"/>
  <c r="EJ139" i="12"/>
  <c r="EI162" i="12"/>
  <c r="AV139" i="12"/>
  <c r="AU162" i="12"/>
  <c r="AB164" i="20"/>
  <c r="EH164" i="10" s="1"/>
  <c r="AG164" i="20"/>
  <c r="B164" i="20"/>
  <c r="E164" i="20"/>
  <c r="E163" i="10"/>
  <c r="C125" i="13"/>
  <c r="C125" i="14"/>
  <c r="C125" i="15"/>
  <c r="Y163" i="14"/>
  <c r="AA163" i="14" s="1"/>
  <c r="FD1372" i="3"/>
  <c r="FD418" i="3"/>
  <c r="FE1370" i="3" s="1"/>
  <c r="FE479" i="3"/>
  <c r="FE410" i="3" s="1"/>
  <c r="FF460" i="3"/>
  <c r="FF461" i="3" s="1"/>
  <c r="FG496" i="3"/>
  <c r="FG499" i="3" s="1"/>
  <c r="FG500" i="3" s="1"/>
  <c r="AK163" i="17"/>
  <c r="AA163" i="16" s="1"/>
  <c r="AB164" i="16" s="1"/>
  <c r="AC164" i="16" s="1"/>
  <c r="U163" i="17"/>
  <c r="O163" i="16" s="1"/>
  <c r="P164" i="16" s="1"/>
  <c r="Q164" i="16" s="1"/>
  <c r="I163" i="17"/>
  <c r="F163" i="16" s="1"/>
  <c r="G164" i="16" s="1"/>
  <c r="H164" i="16" s="1"/>
  <c r="Y163" i="17"/>
  <c r="R163" i="16" s="1"/>
  <c r="S164" i="16" s="1"/>
  <c r="T164" i="16" s="1"/>
  <c r="AO163" i="17"/>
  <c r="AD163" i="16" s="1"/>
  <c r="AE164" i="16" s="1"/>
  <c r="AF164" i="16" s="1"/>
  <c r="M163" i="17"/>
  <c r="I163" i="16" s="1"/>
  <c r="J164" i="16" s="1"/>
  <c r="K164" i="16" s="1"/>
  <c r="AC163" i="17"/>
  <c r="U163" i="16" s="1"/>
  <c r="V164" i="16" s="1"/>
  <c r="W164" i="16" s="1"/>
  <c r="FF511" i="3"/>
  <c r="FF411" i="3" s="1"/>
  <c r="Q163" i="17"/>
  <c r="L163" i="16" s="1"/>
  <c r="M164" i="16" s="1"/>
  <c r="N164" i="16" s="1"/>
  <c r="AG163" i="17"/>
  <c r="X163" i="16" s="1"/>
  <c r="Y164" i="16" s="1"/>
  <c r="Z164" i="16" s="1"/>
  <c r="J161" i="12"/>
  <c r="I161" i="12"/>
  <c r="FG466" i="3"/>
  <c r="FG468" i="3" s="1"/>
  <c r="FG469" i="3" s="1"/>
  <c r="FG505" i="3"/>
  <c r="FG508" i="3" s="1"/>
  <c r="FG509" i="3" s="1"/>
  <c r="IX139" i="12"/>
  <c r="FJ139" i="12"/>
  <c r="HD139" i="12"/>
  <c r="DP139" i="12"/>
  <c r="L160" i="12"/>
  <c r="H156" i="12"/>
  <c r="J160" i="12"/>
  <c r="K155" i="12"/>
  <c r="K159" i="12"/>
  <c r="E127" i="17"/>
  <c r="D126" i="17"/>
  <c r="C103" i="20" s="1"/>
  <c r="H158" i="12"/>
  <c r="I157" i="12"/>
  <c r="J155" i="12"/>
  <c r="M156" i="12"/>
  <c r="FF398" i="3"/>
  <c r="J159" i="12"/>
  <c r="M155" i="12"/>
  <c r="I153" i="12"/>
  <c r="K154" i="12"/>
  <c r="M153" i="12"/>
  <c r="H154" i="12"/>
  <c r="H151" i="12"/>
  <c r="J152" i="12"/>
  <c r="M151" i="12"/>
  <c r="J151" i="12"/>
  <c r="K150" i="12"/>
  <c r="K149" i="12"/>
  <c r="M149" i="12"/>
  <c r="H150" i="12"/>
  <c r="H148" i="12"/>
  <c r="L147" i="12"/>
  <c r="J148" i="12"/>
  <c r="K148" i="12"/>
  <c r="L145" i="12"/>
  <c r="I146" i="12"/>
  <c r="M146" i="12"/>
  <c r="J145" i="12"/>
  <c r="H143" i="12"/>
  <c r="K143" i="12"/>
  <c r="J143" i="12"/>
  <c r="K141" i="12"/>
  <c r="M142" i="12"/>
  <c r="L141" i="12"/>
  <c r="L139" i="12"/>
  <c r="I140" i="12"/>
  <c r="L138" i="12"/>
  <c r="M138" i="12"/>
  <c r="H137" i="12"/>
  <c r="H136" i="12"/>
  <c r="L135" i="12"/>
  <c r="I135" i="12"/>
  <c r="J134" i="12"/>
  <c r="M133" i="12"/>
  <c r="L133" i="12"/>
  <c r="I134" i="12"/>
  <c r="H132" i="12"/>
  <c r="J130" i="12"/>
  <c r="L130" i="12"/>
  <c r="K129" i="12"/>
  <c r="J129" i="12"/>
  <c r="J127" i="12"/>
  <c r="J125" i="12"/>
  <c r="M126" i="12"/>
  <c r="L126" i="12"/>
  <c r="M118" i="12"/>
  <c r="I124" i="12"/>
  <c r="J122" i="12"/>
  <c r="K118" i="12"/>
  <c r="J120" i="12"/>
  <c r="M115" i="12"/>
  <c r="L117" i="12"/>
  <c r="I117" i="12"/>
  <c r="L119" i="12"/>
  <c r="K120" i="12"/>
  <c r="K121" i="12"/>
  <c r="M114" i="12"/>
  <c r="L114" i="12"/>
  <c r="AO162" i="16"/>
  <c r="CA162" i="12"/>
  <c r="CB162" i="12" s="1"/>
  <c r="HJ162" i="12"/>
  <c r="LE162" i="12"/>
  <c r="FG458" i="3"/>
  <c r="FG460" i="3" s="1"/>
  <c r="FG461" i="3" s="1"/>
  <c r="L157" i="12"/>
  <c r="M158" i="12"/>
  <c r="I156" i="12"/>
  <c r="K156" i="12"/>
  <c r="H155" i="12"/>
  <c r="J158" i="12"/>
  <c r="M157" i="12"/>
  <c r="I154" i="12"/>
  <c r="J153" i="12"/>
  <c r="K153" i="12"/>
  <c r="M152" i="12"/>
  <c r="I151" i="12"/>
  <c r="J149" i="12"/>
  <c r="I150" i="12"/>
  <c r="L149" i="12"/>
  <c r="I148" i="12"/>
  <c r="M148" i="12"/>
  <c r="M147" i="12"/>
  <c r="I145" i="12"/>
  <c r="H145" i="12"/>
  <c r="M144" i="12"/>
  <c r="J142" i="12"/>
  <c r="K144" i="12"/>
  <c r="H142" i="12"/>
  <c r="I141" i="12"/>
  <c r="K139" i="12"/>
  <c r="M140" i="12"/>
  <c r="L140" i="12"/>
  <c r="K138" i="12"/>
  <c r="M137" i="12"/>
  <c r="L137" i="12"/>
  <c r="L136" i="12"/>
  <c r="K136" i="12"/>
  <c r="M136" i="12"/>
  <c r="K135" i="12"/>
  <c r="H134" i="12"/>
  <c r="M134" i="12"/>
  <c r="L134" i="12"/>
  <c r="K134" i="12"/>
  <c r="I132" i="12"/>
  <c r="M132" i="12"/>
  <c r="L131" i="12"/>
  <c r="K132" i="12"/>
  <c r="H131" i="12"/>
  <c r="K128" i="12"/>
  <c r="I130" i="12"/>
  <c r="M130" i="12"/>
  <c r="I128" i="12"/>
  <c r="K127" i="12"/>
  <c r="J128" i="12"/>
  <c r="K126" i="12"/>
  <c r="J126" i="12"/>
  <c r="M124" i="12"/>
  <c r="L124" i="12"/>
  <c r="J115" i="12"/>
  <c r="H117" i="12"/>
  <c r="H123" i="12"/>
  <c r="L123" i="12"/>
  <c r="L118" i="12"/>
  <c r="L121" i="12"/>
  <c r="M119" i="12"/>
  <c r="K116" i="12"/>
  <c r="M116" i="12"/>
  <c r="M122" i="12"/>
  <c r="K114" i="12"/>
  <c r="H121" i="12"/>
  <c r="J121" i="12"/>
  <c r="H116" i="12"/>
  <c r="FT1469" i="3"/>
  <c r="B1469" i="3" s="1"/>
  <c r="A1469" i="3" s="1"/>
  <c r="FT1485" i="3"/>
  <c r="B1485" i="3" s="1"/>
  <c r="A1485" i="3" s="1"/>
  <c r="AG162" i="12"/>
  <c r="FF382" i="3"/>
  <c r="I158" i="12"/>
  <c r="J156" i="12"/>
  <c r="K157" i="12"/>
  <c r="L155" i="12"/>
  <c r="M160" i="12"/>
  <c r="L153" i="12"/>
  <c r="H153" i="12"/>
  <c r="L156" i="12"/>
  <c r="I152" i="12"/>
  <c r="K152" i="12"/>
  <c r="K151" i="12"/>
  <c r="I149" i="12"/>
  <c r="H147" i="12"/>
  <c r="K147" i="12"/>
  <c r="K146" i="12"/>
  <c r="L146" i="12"/>
  <c r="J146" i="12"/>
  <c r="J144" i="12"/>
  <c r="I143" i="12"/>
  <c r="H144" i="12"/>
  <c r="L143" i="12"/>
  <c r="J141" i="12"/>
  <c r="M143" i="12"/>
  <c r="K142" i="12"/>
  <c r="I142" i="12"/>
  <c r="M139" i="12"/>
  <c r="I139" i="12"/>
  <c r="J139" i="12"/>
  <c r="H140" i="12"/>
  <c r="I138" i="12"/>
  <c r="J137" i="12"/>
  <c r="I137" i="12"/>
  <c r="J135" i="12"/>
  <c r="M135" i="12"/>
  <c r="J136" i="12"/>
  <c r="I136" i="12"/>
  <c r="I133" i="12"/>
  <c r="J133" i="12"/>
  <c r="K133" i="12"/>
  <c r="K131" i="12"/>
  <c r="L132" i="12"/>
  <c r="H129" i="12"/>
  <c r="M129" i="12"/>
  <c r="I129" i="12"/>
  <c r="H130" i="12"/>
  <c r="H128" i="12"/>
  <c r="M128" i="12"/>
  <c r="H127" i="12"/>
  <c r="K125" i="12"/>
  <c r="L125" i="12"/>
  <c r="M125" i="12"/>
  <c r="K123" i="12"/>
  <c r="K124" i="12"/>
  <c r="H114" i="12"/>
  <c r="H118" i="12"/>
  <c r="I123" i="12"/>
  <c r="I118" i="12"/>
  <c r="L116" i="12"/>
  <c r="I120" i="12"/>
  <c r="I122" i="12"/>
  <c r="I115" i="12"/>
  <c r="M120" i="12"/>
  <c r="K119" i="12"/>
  <c r="I116" i="12"/>
  <c r="K122" i="12"/>
  <c r="J118" i="12"/>
  <c r="L120" i="12"/>
  <c r="L122" i="12"/>
  <c r="I114" i="12"/>
  <c r="FG388" i="3"/>
  <c r="L158" i="12"/>
  <c r="H157" i="12"/>
  <c r="I159" i="12"/>
  <c r="C102" i="10"/>
  <c r="K160" i="12"/>
  <c r="I160" i="12"/>
  <c r="J157" i="12"/>
  <c r="K158" i="12"/>
  <c r="M159" i="12"/>
  <c r="H160" i="12"/>
  <c r="H159" i="12"/>
  <c r="L159" i="12"/>
  <c r="I155" i="12"/>
  <c r="L154" i="12"/>
  <c r="J154" i="12"/>
  <c r="M154" i="12"/>
  <c r="L152" i="12"/>
  <c r="H152" i="12"/>
  <c r="L151" i="12"/>
  <c r="M150" i="12"/>
  <c r="L150" i="12"/>
  <c r="J150" i="12"/>
  <c r="H149" i="12"/>
  <c r="J147" i="12"/>
  <c r="I147" i="12"/>
  <c r="L148" i="12"/>
  <c r="M145" i="12"/>
  <c r="H146" i="12"/>
  <c r="K145" i="12"/>
  <c r="L144" i="12"/>
  <c r="I144" i="12"/>
  <c r="M141" i="12"/>
  <c r="H141" i="12"/>
  <c r="L142" i="12"/>
  <c r="J140" i="12"/>
  <c r="K140" i="12"/>
  <c r="H139" i="12"/>
  <c r="H138" i="12"/>
  <c r="K137" i="12"/>
  <c r="J138" i="12"/>
  <c r="H135" i="12"/>
  <c r="H133" i="12"/>
  <c r="J132" i="12"/>
  <c r="J131" i="12"/>
  <c r="I131" i="12"/>
  <c r="M131" i="12"/>
  <c r="K130" i="12"/>
  <c r="L129" i="12"/>
  <c r="M127" i="12"/>
  <c r="I127" i="12"/>
  <c r="L128" i="12"/>
  <c r="L127" i="12"/>
  <c r="H125" i="12"/>
  <c r="H126" i="12"/>
  <c r="I125" i="12"/>
  <c r="I126" i="12"/>
  <c r="J124" i="12"/>
  <c r="J123" i="12"/>
  <c r="H124" i="12"/>
  <c r="J119" i="12"/>
  <c r="M117" i="12"/>
  <c r="K117" i="12"/>
  <c r="J116" i="12"/>
  <c r="I121" i="12"/>
  <c r="I119" i="12"/>
  <c r="J114" i="12"/>
  <c r="H115" i="12"/>
  <c r="L115" i="12"/>
  <c r="H122" i="12"/>
  <c r="M123" i="12"/>
  <c r="H120" i="12"/>
  <c r="M121" i="12"/>
  <c r="H119" i="12"/>
  <c r="FI384" i="3"/>
  <c r="FH399" i="3"/>
  <c r="FG396" i="3"/>
  <c r="FJ1367" i="3"/>
  <c r="FK1368" i="3"/>
  <c r="K115" i="12"/>
  <c r="K113" i="12"/>
  <c r="L112" i="12"/>
  <c r="J112" i="12"/>
  <c r="I112" i="12"/>
  <c r="J113" i="12"/>
  <c r="K112" i="12"/>
  <c r="L113" i="12"/>
  <c r="J117" i="12"/>
  <c r="M112" i="12"/>
  <c r="K110" i="12"/>
  <c r="H113" i="12"/>
  <c r="J110" i="12"/>
  <c r="M110" i="12"/>
  <c r="J111" i="12"/>
  <c r="H112" i="12"/>
  <c r="K111" i="12"/>
  <c r="I111" i="12"/>
  <c r="M111" i="12"/>
  <c r="L111" i="12"/>
  <c r="L110" i="12"/>
  <c r="H111" i="12"/>
  <c r="H110" i="12"/>
  <c r="L109" i="12"/>
  <c r="M109" i="12"/>
  <c r="K109" i="12"/>
  <c r="J109" i="12"/>
  <c r="I113" i="12"/>
  <c r="H109" i="12"/>
  <c r="I110" i="12"/>
  <c r="I108" i="12"/>
  <c r="L108" i="12"/>
  <c r="M113" i="12"/>
  <c r="J108" i="12"/>
  <c r="I109" i="12"/>
  <c r="H108" i="12"/>
  <c r="M108" i="12"/>
  <c r="L107" i="12"/>
  <c r="I107" i="12"/>
  <c r="J107" i="12"/>
  <c r="I106" i="12"/>
  <c r="L106" i="12"/>
  <c r="K106" i="12"/>
  <c r="H106" i="12"/>
  <c r="M107" i="12"/>
  <c r="H107" i="12"/>
  <c r="K108" i="12"/>
  <c r="K107" i="12"/>
  <c r="J106" i="12"/>
  <c r="L105" i="12"/>
  <c r="I105" i="12"/>
  <c r="K105" i="12"/>
  <c r="M105" i="12"/>
  <c r="H105" i="12"/>
  <c r="M106" i="12"/>
  <c r="J105" i="12"/>
  <c r="K103" i="12"/>
  <c r="K104" i="12"/>
  <c r="L104" i="12"/>
  <c r="I104" i="12"/>
  <c r="J102" i="12"/>
  <c r="H104" i="12"/>
  <c r="L102" i="12"/>
  <c r="M102" i="12"/>
  <c r="H103" i="12"/>
  <c r="H101" i="12"/>
  <c r="L101" i="12"/>
  <c r="L103" i="12"/>
  <c r="M104" i="12"/>
  <c r="I103" i="12"/>
  <c r="M103" i="12"/>
  <c r="M101" i="12"/>
  <c r="J101" i="12"/>
  <c r="K100" i="12"/>
  <c r="I99" i="12"/>
  <c r="L100" i="12"/>
  <c r="M99" i="12"/>
  <c r="H102" i="12"/>
  <c r="H100" i="12"/>
  <c r="I102" i="12"/>
  <c r="K99" i="12"/>
  <c r="L99" i="12"/>
  <c r="K101" i="12"/>
  <c r="J104" i="12"/>
  <c r="H99" i="12"/>
  <c r="K102" i="12"/>
  <c r="J103" i="12"/>
  <c r="I101" i="12"/>
  <c r="M97" i="12"/>
  <c r="M100" i="12"/>
  <c r="L97" i="12"/>
  <c r="H97" i="12"/>
  <c r="I100" i="12"/>
  <c r="J99" i="12"/>
  <c r="I98" i="12"/>
  <c r="J97" i="12"/>
  <c r="J100" i="12"/>
  <c r="K97" i="12"/>
  <c r="I97" i="12"/>
  <c r="M96" i="12"/>
  <c r="K98" i="12"/>
  <c r="J96" i="12"/>
  <c r="H98" i="12"/>
  <c r="J98" i="12"/>
  <c r="K95" i="12"/>
  <c r="K96" i="12"/>
  <c r="H94" i="12"/>
  <c r="H96" i="12"/>
  <c r="M98" i="12"/>
  <c r="L96" i="12"/>
  <c r="I96" i="12"/>
  <c r="L94" i="12"/>
  <c r="J93" i="12"/>
  <c r="K93" i="12"/>
  <c r="I95" i="12"/>
  <c r="M93" i="12"/>
  <c r="H93" i="12"/>
  <c r="L93" i="12"/>
  <c r="I93" i="12"/>
  <c r="M95" i="12"/>
  <c r="L95" i="12"/>
  <c r="J95" i="12"/>
  <c r="L98" i="12"/>
  <c r="J94" i="12"/>
  <c r="I94" i="12"/>
  <c r="M94" i="12"/>
  <c r="K94" i="12"/>
  <c r="K91" i="12"/>
  <c r="L92" i="12"/>
  <c r="J92" i="12"/>
  <c r="H91" i="12"/>
  <c r="I91" i="12"/>
  <c r="K92" i="12"/>
  <c r="M91" i="12"/>
  <c r="H95" i="12"/>
  <c r="M92" i="12"/>
  <c r="I92" i="12"/>
  <c r="L91" i="12"/>
  <c r="H92" i="12"/>
  <c r="M90" i="12"/>
  <c r="I89" i="12"/>
  <c r="H90" i="12"/>
  <c r="I90" i="12"/>
  <c r="H89" i="12"/>
  <c r="J90" i="12"/>
  <c r="M89" i="12"/>
  <c r="J91" i="12"/>
  <c r="K89" i="12"/>
  <c r="K90" i="12"/>
  <c r="L89" i="12"/>
  <c r="L90" i="12"/>
  <c r="J89" i="12"/>
  <c r="M88" i="12"/>
  <c r="K88" i="12"/>
  <c r="H88" i="12"/>
  <c r="L88" i="12"/>
  <c r="J88" i="12"/>
  <c r="H87" i="12"/>
  <c r="I88" i="12"/>
  <c r="K87" i="12"/>
  <c r="I87" i="12"/>
  <c r="L87" i="12"/>
  <c r="M87" i="12"/>
  <c r="J87" i="12"/>
  <c r="J85" i="12"/>
  <c r="H85" i="12"/>
  <c r="I85" i="12"/>
  <c r="M85" i="12"/>
  <c r="I86" i="12"/>
  <c r="J86" i="12"/>
  <c r="K86" i="12"/>
  <c r="I84" i="12"/>
  <c r="H84" i="12"/>
  <c r="L86" i="12"/>
  <c r="H86" i="12"/>
  <c r="M86" i="12"/>
  <c r="L85" i="12"/>
  <c r="K85" i="12"/>
  <c r="I83" i="12"/>
  <c r="M83" i="12"/>
  <c r="H83" i="12"/>
  <c r="J84" i="12"/>
  <c r="L83" i="12"/>
  <c r="K84" i="12"/>
  <c r="L84" i="12"/>
  <c r="M84" i="12"/>
  <c r="J83" i="12"/>
  <c r="K83" i="12"/>
  <c r="K80" i="12"/>
  <c r="I80" i="12"/>
  <c r="H82" i="12"/>
  <c r="K81" i="12"/>
  <c r="L82" i="12"/>
  <c r="J82" i="12"/>
  <c r="J81" i="12"/>
  <c r="J79" i="12"/>
  <c r="H79" i="12"/>
  <c r="L81" i="12"/>
  <c r="M79" i="12"/>
  <c r="L79" i="12"/>
  <c r="I82" i="12"/>
  <c r="M82" i="12"/>
  <c r="H81" i="12"/>
  <c r="K82" i="12"/>
  <c r="L80" i="12"/>
  <c r="H80" i="12"/>
  <c r="J80" i="12"/>
  <c r="J78" i="12"/>
  <c r="M80" i="12"/>
  <c r="M81" i="12"/>
  <c r="I79" i="12"/>
  <c r="K79" i="12"/>
  <c r="K78" i="12"/>
  <c r="I78" i="12"/>
  <c r="M78" i="12"/>
  <c r="I81" i="12"/>
  <c r="H78" i="12"/>
  <c r="L78" i="12"/>
  <c r="J77" i="12"/>
  <c r="I77" i="12"/>
  <c r="K76" i="12"/>
  <c r="L76" i="12"/>
  <c r="K77" i="12"/>
  <c r="H77" i="12"/>
  <c r="L77" i="12"/>
  <c r="J75" i="12"/>
  <c r="M77" i="12"/>
  <c r="H76" i="12"/>
  <c r="M76" i="12"/>
  <c r="I75" i="12"/>
  <c r="I76" i="12"/>
  <c r="K74" i="12"/>
  <c r="J76" i="12"/>
  <c r="H75" i="12"/>
  <c r="L75" i="12"/>
  <c r="M75" i="12"/>
  <c r="L74" i="12"/>
  <c r="K72" i="12"/>
  <c r="K75" i="12"/>
  <c r="J74" i="12"/>
  <c r="K71" i="12"/>
  <c r="I73" i="12"/>
  <c r="H72" i="12"/>
  <c r="H74" i="12"/>
  <c r="L72" i="12"/>
  <c r="I72" i="12"/>
  <c r="H73" i="12"/>
  <c r="J72" i="12"/>
  <c r="K73" i="12"/>
  <c r="H71" i="12"/>
  <c r="M72" i="12"/>
  <c r="I74" i="12"/>
  <c r="L71" i="12"/>
  <c r="J73" i="12"/>
  <c r="M73" i="12"/>
  <c r="M71" i="12"/>
  <c r="I71" i="12"/>
  <c r="M74" i="12"/>
  <c r="J71" i="12"/>
  <c r="J69" i="12"/>
  <c r="K70" i="12"/>
  <c r="L73" i="12"/>
  <c r="M70" i="12"/>
  <c r="M69" i="12"/>
  <c r="L70" i="12"/>
  <c r="L69" i="12"/>
  <c r="K69" i="12"/>
  <c r="J70" i="12"/>
  <c r="I69" i="12"/>
  <c r="I70" i="12"/>
  <c r="H70" i="12"/>
  <c r="M68" i="12"/>
  <c r="H69" i="12"/>
  <c r="H68" i="12"/>
  <c r="K68" i="12"/>
  <c r="I68" i="12"/>
  <c r="L68" i="12"/>
  <c r="J68" i="12"/>
  <c r="H67" i="12"/>
  <c r="K66" i="12"/>
  <c r="L67" i="12"/>
  <c r="I65" i="12"/>
  <c r="K65" i="12"/>
  <c r="M66" i="12"/>
  <c r="J67" i="12"/>
  <c r="H66" i="12"/>
  <c r="M67" i="12"/>
  <c r="L66" i="12"/>
  <c r="J66" i="12"/>
  <c r="K67" i="12"/>
  <c r="M65" i="12"/>
  <c r="J65" i="12"/>
  <c r="H65" i="12"/>
  <c r="I67" i="12"/>
  <c r="I63" i="12"/>
  <c r="I66" i="12"/>
  <c r="L65" i="12"/>
  <c r="J64" i="12"/>
  <c r="L64" i="12"/>
  <c r="H64" i="12"/>
  <c r="I64" i="12"/>
  <c r="J63" i="12"/>
  <c r="H63" i="12"/>
  <c r="M63" i="12"/>
  <c r="L63" i="12"/>
  <c r="K63" i="12"/>
  <c r="I62" i="12"/>
  <c r="K64" i="12"/>
  <c r="M64" i="12"/>
  <c r="J62" i="12"/>
  <c r="H61" i="12"/>
  <c r="M62" i="12"/>
  <c r="K60" i="12"/>
  <c r="K62" i="12"/>
  <c r="J59" i="12"/>
  <c r="I59" i="12"/>
  <c r="L60" i="12"/>
  <c r="M60" i="12"/>
  <c r="I61" i="12"/>
  <c r="J60" i="12"/>
  <c r="I60" i="12"/>
  <c r="K61" i="12"/>
  <c r="M61" i="12"/>
  <c r="H60" i="12"/>
  <c r="L61" i="12"/>
  <c r="M59" i="12"/>
  <c r="L57" i="12"/>
  <c r="H59" i="12"/>
  <c r="K57" i="12"/>
  <c r="L59" i="12"/>
  <c r="H62" i="12"/>
  <c r="L62" i="12"/>
  <c r="I58" i="12"/>
  <c r="J61" i="12"/>
  <c r="M58" i="12"/>
  <c r="K58" i="12"/>
  <c r="K59" i="12"/>
  <c r="K56" i="12"/>
  <c r="I57" i="12"/>
  <c r="M56" i="12"/>
  <c r="L56" i="12"/>
  <c r="H58" i="12"/>
  <c r="H57" i="12"/>
  <c r="J58" i="12"/>
  <c r="L58" i="12"/>
  <c r="J57" i="12"/>
  <c r="M57" i="12"/>
  <c r="I56" i="12"/>
  <c r="J55" i="12"/>
  <c r="J56" i="12"/>
  <c r="H55" i="12"/>
  <c r="M54" i="12"/>
  <c r="L55" i="12"/>
  <c r="I55" i="12"/>
  <c r="K55" i="12"/>
  <c r="H54" i="12"/>
  <c r="L54" i="12"/>
  <c r="I54" i="12"/>
  <c r="M53" i="12"/>
  <c r="H56" i="12"/>
  <c r="J53" i="12"/>
  <c r="K54" i="12"/>
  <c r="J54" i="12"/>
  <c r="I53" i="12"/>
  <c r="H53" i="12"/>
  <c r="L53" i="12"/>
  <c r="K53" i="12"/>
  <c r="M52" i="12"/>
  <c r="K52" i="12"/>
  <c r="M55" i="12"/>
  <c r="I52" i="12"/>
  <c r="J50" i="12"/>
  <c r="H52" i="12"/>
  <c r="H50" i="12"/>
  <c r="L50" i="12"/>
  <c r="I50" i="12"/>
  <c r="K50" i="12"/>
  <c r="J51" i="12"/>
  <c r="K51" i="12"/>
  <c r="L52" i="12"/>
  <c r="M49" i="12"/>
  <c r="M50" i="12"/>
  <c r="H49" i="12"/>
  <c r="M51" i="12"/>
  <c r="J52" i="12"/>
  <c r="J49" i="12"/>
  <c r="I51" i="12"/>
  <c r="K48" i="12"/>
  <c r="H48" i="12"/>
  <c r="L48" i="12"/>
  <c r="I49" i="12"/>
  <c r="M48" i="12"/>
  <c r="H51" i="12"/>
  <c r="L49" i="12"/>
  <c r="I48" i="12"/>
  <c r="J48" i="12"/>
  <c r="L51" i="12"/>
  <c r="K47" i="12"/>
  <c r="H47" i="12"/>
  <c r="J47" i="12"/>
  <c r="L47" i="12"/>
  <c r="K49" i="12"/>
  <c r="M47" i="12"/>
  <c r="J46" i="12"/>
  <c r="I47" i="12"/>
  <c r="H46" i="12"/>
  <c r="K46" i="12"/>
  <c r="L46" i="12"/>
  <c r="I44" i="12"/>
  <c r="L45" i="12"/>
  <c r="M46" i="12"/>
  <c r="H44" i="12"/>
  <c r="J44" i="12"/>
  <c r="I46" i="12"/>
  <c r="I43" i="12"/>
  <c r="M43" i="12"/>
  <c r="K45" i="12"/>
  <c r="J43" i="12"/>
  <c r="K44" i="12"/>
  <c r="H45" i="12"/>
  <c r="J45" i="12"/>
  <c r="H43" i="12"/>
  <c r="I45" i="12"/>
  <c r="L43" i="12"/>
  <c r="K43" i="12"/>
  <c r="M44" i="12"/>
  <c r="L44" i="12"/>
  <c r="M45" i="12"/>
  <c r="K41" i="12"/>
  <c r="J41" i="12"/>
  <c r="H42" i="12"/>
  <c r="M41" i="12"/>
  <c r="J42" i="12"/>
  <c r="H41" i="12"/>
  <c r="M42" i="12"/>
  <c r="L42" i="12"/>
  <c r="K42" i="12"/>
  <c r="I41" i="12"/>
  <c r="I42" i="12"/>
  <c r="I40" i="12"/>
  <c r="L41" i="12"/>
  <c r="M40" i="12"/>
  <c r="H40" i="12"/>
  <c r="J39" i="12"/>
  <c r="J37" i="12"/>
  <c r="K37" i="12"/>
  <c r="J40" i="12"/>
  <c r="L40" i="12"/>
  <c r="I38" i="12"/>
  <c r="M37" i="12"/>
  <c r="L38" i="12"/>
  <c r="M38" i="12"/>
  <c r="I39" i="12"/>
  <c r="M39" i="12"/>
  <c r="K39" i="12"/>
  <c r="H35" i="12"/>
  <c r="I36" i="12"/>
  <c r="K40" i="12"/>
  <c r="H38" i="12"/>
  <c r="I37" i="12"/>
  <c r="K35" i="12"/>
  <c r="L37" i="12"/>
  <c r="H37" i="12"/>
  <c r="H39" i="12"/>
  <c r="K38" i="12"/>
  <c r="J38" i="12"/>
  <c r="I35" i="12"/>
  <c r="K36" i="12"/>
  <c r="M35" i="12"/>
  <c r="L35" i="12"/>
  <c r="H36" i="12"/>
  <c r="M34" i="12"/>
  <c r="J34" i="12"/>
  <c r="J36" i="12"/>
  <c r="L39" i="12"/>
  <c r="L33" i="12"/>
  <c r="M33" i="12"/>
  <c r="M36" i="12"/>
  <c r="J35" i="12"/>
  <c r="H33" i="12"/>
  <c r="J33" i="12"/>
  <c r="K33" i="12"/>
  <c r="I34" i="12"/>
  <c r="I33" i="12"/>
  <c r="K34" i="12"/>
  <c r="L32" i="12"/>
  <c r="L36" i="12"/>
  <c r="H34" i="12"/>
  <c r="K32" i="12"/>
  <c r="H32" i="12"/>
  <c r="I32" i="12"/>
  <c r="I31" i="12"/>
  <c r="L34" i="12"/>
  <c r="M32" i="12"/>
  <c r="J32" i="12"/>
  <c r="K30" i="12"/>
  <c r="J31" i="12"/>
  <c r="H31" i="12"/>
  <c r="L29" i="12"/>
  <c r="J30" i="12"/>
  <c r="L31" i="12"/>
  <c r="K31" i="12"/>
  <c r="M29" i="12"/>
  <c r="I29" i="12"/>
  <c r="M30" i="12"/>
  <c r="H30" i="12"/>
  <c r="M31" i="12"/>
  <c r="I30" i="12"/>
  <c r="L30" i="12"/>
  <c r="K28" i="12"/>
  <c r="I27" i="12"/>
  <c r="K29" i="12"/>
  <c r="L28" i="12"/>
  <c r="K26" i="12"/>
  <c r="J29" i="12"/>
  <c r="M27" i="12"/>
  <c r="H29" i="12"/>
  <c r="I24" i="12"/>
  <c r="H26" i="12"/>
  <c r="L25" i="12"/>
  <c r="I26" i="12"/>
  <c r="I28" i="12"/>
  <c r="H28" i="12"/>
  <c r="M24" i="12"/>
  <c r="M28" i="12"/>
  <c r="J28" i="12"/>
  <c r="J27" i="12"/>
  <c r="L27" i="12"/>
  <c r="K27" i="12"/>
  <c r="I25" i="12"/>
  <c r="H27" i="12"/>
  <c r="L23" i="12"/>
  <c r="J24" i="12"/>
  <c r="L24" i="12"/>
  <c r="J25" i="12"/>
  <c r="J26" i="12"/>
  <c r="K25" i="12"/>
  <c r="H25" i="12"/>
  <c r="H24" i="12"/>
  <c r="K23" i="12"/>
  <c r="M23" i="12"/>
  <c r="H23" i="12"/>
  <c r="I23" i="12"/>
  <c r="K24" i="12"/>
  <c r="L26" i="12"/>
  <c r="M25" i="12"/>
  <c r="K21" i="12"/>
  <c r="J23" i="12"/>
  <c r="J22" i="12"/>
  <c r="K22" i="12"/>
  <c r="L21" i="12"/>
  <c r="M26" i="12"/>
  <c r="J21" i="12"/>
  <c r="I21" i="12"/>
  <c r="L20" i="12"/>
  <c r="M22" i="12"/>
  <c r="I22" i="12"/>
  <c r="M21" i="12"/>
  <c r="H21" i="12"/>
  <c r="L22" i="12"/>
  <c r="J20" i="12"/>
  <c r="H22" i="12"/>
  <c r="I19" i="12"/>
  <c r="K20" i="12"/>
  <c r="M19" i="12"/>
  <c r="M20" i="12"/>
  <c r="J19" i="12"/>
  <c r="I20" i="12"/>
  <c r="H19" i="12"/>
  <c r="H20" i="12"/>
  <c r="K19" i="12"/>
  <c r="L19" i="12"/>
  <c r="L17" i="12"/>
  <c r="M17" i="12"/>
  <c r="H17" i="12"/>
  <c r="J18" i="12"/>
  <c r="K17" i="12"/>
  <c r="K18" i="12"/>
  <c r="J17" i="12"/>
  <c r="I18" i="12"/>
  <c r="I17" i="12"/>
  <c r="M16" i="12"/>
  <c r="M15" i="12"/>
  <c r="I15" i="12"/>
  <c r="K15" i="12"/>
  <c r="L15" i="12"/>
  <c r="I16" i="12"/>
  <c r="M18" i="12"/>
  <c r="L16" i="12"/>
  <c r="J15" i="12"/>
  <c r="H18" i="12"/>
  <c r="K16" i="12"/>
  <c r="H15" i="12"/>
  <c r="J16" i="12"/>
  <c r="L18" i="12"/>
  <c r="M14" i="12"/>
  <c r="H16" i="12"/>
  <c r="J14" i="12"/>
  <c r="I14" i="12"/>
  <c r="L14" i="12"/>
  <c r="L12" i="12"/>
  <c r="H13" i="12"/>
  <c r="K13" i="12"/>
  <c r="K12" i="12"/>
  <c r="J12" i="12"/>
  <c r="M12" i="12"/>
  <c r="I13" i="12"/>
  <c r="L13" i="12"/>
  <c r="H14" i="12"/>
  <c r="M13" i="12"/>
  <c r="I12" i="12"/>
  <c r="K14" i="12"/>
  <c r="J13" i="12"/>
  <c r="L11" i="12"/>
  <c r="J10" i="12"/>
  <c r="H12" i="12"/>
  <c r="K11" i="12"/>
  <c r="J11" i="12"/>
  <c r="H11" i="12"/>
  <c r="L10" i="12"/>
  <c r="M10" i="12"/>
  <c r="H10" i="12"/>
  <c r="H9" i="12"/>
  <c r="I10" i="12"/>
  <c r="M11" i="12"/>
  <c r="K10" i="12"/>
  <c r="I11" i="12"/>
  <c r="K9" i="12"/>
  <c r="J7" i="12"/>
  <c r="H7" i="12"/>
  <c r="L9" i="12"/>
  <c r="H8" i="12"/>
  <c r="K7" i="12"/>
  <c r="L8" i="12"/>
  <c r="M7" i="12"/>
  <c r="M8" i="12"/>
  <c r="I8" i="12"/>
  <c r="L7" i="12"/>
  <c r="I7" i="12"/>
  <c r="I9" i="12"/>
  <c r="J9" i="12"/>
  <c r="J8" i="12"/>
  <c r="K8" i="12"/>
  <c r="M9" i="12"/>
  <c r="JB161" i="12"/>
  <c r="JG161" i="12"/>
  <c r="HH161" i="12"/>
  <c r="HM161" i="12"/>
  <c r="DT161" i="12"/>
  <c r="DY161" i="12"/>
  <c r="AL161" i="12"/>
  <c r="BC161" i="12" s="1"/>
  <c r="AK161" i="12"/>
  <c r="AF161" i="12"/>
  <c r="FS161" i="12"/>
  <c r="FN161" i="12"/>
  <c r="FT161" i="12"/>
  <c r="GK161" i="12" s="1"/>
  <c r="CE161" i="12"/>
  <c r="BZ161" i="12"/>
  <c r="CF161" i="12"/>
  <c r="CW161" i="12" s="1"/>
  <c r="M161" i="14"/>
  <c r="AP162" i="16"/>
  <c r="S163" i="11"/>
  <c r="O163" i="11"/>
  <c r="R163" i="11"/>
  <c r="I163" i="11"/>
  <c r="U163" i="11"/>
  <c r="N163" i="12" s="1"/>
  <c r="Q163" i="11"/>
  <c r="X163" i="11"/>
  <c r="R163" i="12" s="1"/>
  <c r="T163" i="11"/>
  <c r="P163" i="11"/>
  <c r="KI163" i="12"/>
  <c r="IO163" i="12"/>
  <c r="GU163" i="12"/>
  <c r="DG163" i="12"/>
  <c r="C163" i="12"/>
  <c r="IW163" i="12"/>
  <c r="IY163" i="12" s="1"/>
  <c r="JC163" i="12" s="1"/>
  <c r="HC163" i="12"/>
  <c r="HE163" i="12" s="1"/>
  <c r="HI163" i="12" s="1"/>
  <c r="HJ163" i="12" s="1"/>
  <c r="FB163" i="12"/>
  <c r="EX163" i="12"/>
  <c r="DO163" i="12"/>
  <c r="DQ163" i="12" s="1"/>
  <c r="DU163" i="12" s="1"/>
  <c r="DV163" i="12" s="1"/>
  <c r="BN163" i="12"/>
  <c r="BJ163" i="12"/>
  <c r="FA163" i="12"/>
  <c r="BM163" i="12"/>
  <c r="AA163" i="12"/>
  <c r="AC163" i="12" s="1"/>
  <c r="AG163" i="12" s="1"/>
  <c r="KJ163" i="12"/>
  <c r="KF163" i="12"/>
  <c r="IP163" i="12"/>
  <c r="IL163" i="12"/>
  <c r="GV163" i="12"/>
  <c r="GR163" i="12"/>
  <c r="FI163" i="12"/>
  <c r="FK163" i="12" s="1"/>
  <c r="FO163" i="12" s="1"/>
  <c r="FP163" i="12" s="1"/>
  <c r="DH163" i="12"/>
  <c r="DD163" i="12"/>
  <c r="BU163" i="12"/>
  <c r="BW163" i="12" s="1"/>
  <c r="CA163" i="12" s="1"/>
  <c r="D163" i="15"/>
  <c r="B163" i="10"/>
  <c r="B161" i="8"/>
  <c r="C162" i="9"/>
  <c r="B162" i="9"/>
  <c r="B163" i="14"/>
  <c r="A162" i="18"/>
  <c r="C165" i="16"/>
  <c r="D165" i="20" s="1"/>
  <c r="B164" i="16"/>
  <c r="D164" i="16"/>
  <c r="AN164" i="16" s="1"/>
  <c r="D164" i="14"/>
  <c r="E164" i="14" s="1"/>
  <c r="D164" i="10"/>
  <c r="D163" i="9"/>
  <c r="K164" i="11"/>
  <c r="C162" i="8"/>
  <c r="D164" i="12"/>
  <c r="J162" i="12"/>
  <c r="K162" i="12"/>
  <c r="H162" i="12"/>
  <c r="L162" i="12"/>
  <c r="I162" i="12"/>
  <c r="M162" i="12"/>
  <c r="L162" i="14"/>
  <c r="BR162" i="11"/>
  <c r="DB162" i="10" s="1"/>
  <c r="B162" i="15"/>
  <c r="E162" i="15"/>
  <c r="BX162" i="12"/>
  <c r="CD162" i="12" s="1"/>
  <c r="BV162" i="12"/>
  <c r="BY162" i="12"/>
  <c r="FL162" i="12"/>
  <c r="FR162" i="12" s="1"/>
  <c r="FJ162" i="12"/>
  <c r="FM162" i="12"/>
  <c r="AB162" i="12"/>
  <c r="AE162" i="12"/>
  <c r="AD162" i="12"/>
  <c r="AJ162" i="12" s="1"/>
  <c r="DS162" i="12"/>
  <c r="DR162" i="12"/>
  <c r="DX162" i="12" s="1"/>
  <c r="HG162" i="12"/>
  <c r="HF162" i="12"/>
  <c r="HL162" i="12" s="1"/>
  <c r="JA162" i="12"/>
  <c r="IZ162" i="12"/>
  <c r="JF162" i="12" s="1"/>
  <c r="FG408" i="3"/>
  <c r="FH409" i="3"/>
  <c r="FI454" i="3"/>
  <c r="FI494" i="3" s="1"/>
  <c r="FH473" i="3"/>
  <c r="FH474" i="3" s="1"/>
  <c r="FH476" i="3" s="1"/>
  <c r="FH471" i="3"/>
  <c r="FH465" i="3"/>
  <c r="FH464" i="3"/>
  <c r="FH463" i="3"/>
  <c r="FH457" i="3"/>
  <c r="FH456" i="3"/>
  <c r="FH455" i="3"/>
  <c r="FH507" i="3"/>
  <c r="FH504" i="3"/>
  <c r="FH503" i="3"/>
  <c r="FH502" i="3"/>
  <c r="FH498" i="3"/>
  <c r="FH495" i="3"/>
  <c r="FH493" i="3"/>
  <c r="FI492" i="3"/>
  <c r="FI491" i="3" s="1"/>
  <c r="B163" i="13"/>
  <c r="E140" i="12"/>
  <c r="AZ163" i="17"/>
  <c r="AY163" i="17" s="1"/>
  <c r="AK145" i="16" s="1"/>
  <c r="C165" i="17"/>
  <c r="AP164" i="17"/>
  <c r="AL164" i="17"/>
  <c r="AH164" i="17"/>
  <c r="AD164" i="17"/>
  <c r="Z164" i="17"/>
  <c r="V164" i="17"/>
  <c r="R164" i="17"/>
  <c r="N164" i="17"/>
  <c r="J164" i="17"/>
  <c r="AR164" i="17"/>
  <c r="AN164" i="17"/>
  <c r="AJ164" i="17"/>
  <c r="AF164" i="17"/>
  <c r="AB164" i="17"/>
  <c r="X164" i="17"/>
  <c r="T164" i="17"/>
  <c r="P164" i="17"/>
  <c r="L164" i="17"/>
  <c r="G164" i="17"/>
  <c r="AM164" i="17"/>
  <c r="AE164" i="17"/>
  <c r="W164" i="17"/>
  <c r="O164" i="17"/>
  <c r="F164" i="17"/>
  <c r="AQ164" i="17"/>
  <c r="AI164" i="17"/>
  <c r="AA164" i="17"/>
  <c r="S164" i="17"/>
  <c r="K164" i="17"/>
  <c r="B164" i="17"/>
  <c r="D164" i="13"/>
  <c r="BF163" i="17"/>
  <c r="BE163" i="17" s="1"/>
  <c r="CD163" i="17"/>
  <c r="CC163" i="17" s="1"/>
  <c r="BI163" i="17"/>
  <c r="BH163" i="17" s="1"/>
  <c r="CO140" i="12" s="1"/>
  <c r="CP140" i="12" s="1"/>
  <c r="BO163" i="17"/>
  <c r="BN163" i="17" s="1"/>
  <c r="GC140" i="12" s="1"/>
  <c r="GD140" i="12" s="1"/>
  <c r="BU163" i="17"/>
  <c r="BT163" i="17" s="1"/>
  <c r="CA163" i="17"/>
  <c r="BZ163" i="17" s="1"/>
  <c r="BL163" i="17"/>
  <c r="BK163" i="17" s="1"/>
  <c r="BR163" i="17"/>
  <c r="BQ163" i="17" s="1"/>
  <c r="BX163" i="17"/>
  <c r="BW163" i="17" s="1"/>
  <c r="CG163" i="17"/>
  <c r="CF163" i="17" s="1"/>
  <c r="CJ163" i="17"/>
  <c r="CI163" i="17" s="1"/>
  <c r="FH826" i="3"/>
  <c r="FG825" i="3"/>
  <c r="FI379" i="3"/>
  <c r="FH378" i="3"/>
  <c r="FH377" i="3"/>
  <c r="FH376" i="3" s="1"/>
  <c r="AI165" i="20" l="1"/>
  <c r="AK165" i="20"/>
  <c r="AC164" i="20"/>
  <c r="N164" i="20" s="1"/>
  <c r="FH829" i="3"/>
  <c r="FH836" i="3"/>
  <c r="DS162" i="15"/>
  <c r="G162" i="15"/>
  <c r="FH477" i="3"/>
  <c r="FT1532" i="3"/>
  <c r="FT1527" i="3" s="1"/>
  <c r="FT1542" i="3" s="1"/>
  <c r="FH828" i="3"/>
  <c r="FG827" i="3"/>
  <c r="FH832" i="3"/>
  <c r="E164" i="13"/>
  <c r="FH831" i="3"/>
  <c r="FD1373" i="3"/>
  <c r="FD1375" i="3" s="1"/>
  <c r="FC835" i="3" s="1"/>
  <c r="FE1372" i="3"/>
  <c r="FH413" i="3"/>
  <c r="FH414" i="3"/>
  <c r="B1435" i="3"/>
  <c r="A1435" i="3" s="1"/>
  <c r="X1542" i="3"/>
  <c r="AU1542" i="3"/>
  <c r="BG1542" i="3"/>
  <c r="BS1542" i="3"/>
  <c r="CF1542" i="3"/>
  <c r="CP1542" i="3"/>
  <c r="DC1542" i="3"/>
  <c r="DO1542" i="3"/>
  <c r="EA1542" i="3"/>
  <c r="EM1542" i="3"/>
  <c r="EY1542" i="3"/>
  <c r="EZ1542" i="3"/>
  <c r="FI1542" i="3"/>
  <c r="FK1542" i="3"/>
  <c r="FL1542" i="3"/>
  <c r="FN1542" i="3"/>
  <c r="FJ1542" i="3"/>
  <c r="FM1542" i="3"/>
  <c r="FO1542" i="3"/>
  <c r="FQ1542" i="3"/>
  <c r="FP1542" i="3"/>
  <c r="FS1542" i="3"/>
  <c r="B1495" i="3"/>
  <c r="A1495" i="3" s="1"/>
  <c r="FI391" i="3"/>
  <c r="FI387" i="3"/>
  <c r="FI386" i="3"/>
  <c r="FI395" i="3"/>
  <c r="FI394" i="3"/>
  <c r="FH830" i="3"/>
  <c r="FE1371" i="3"/>
  <c r="FH415" i="3"/>
  <c r="FH416" i="3"/>
  <c r="FH381" i="3" a="1"/>
  <c r="FH381" i="3" s="1"/>
  <c r="FH390" i="3" s="1"/>
  <c r="FH380" i="3" a="1"/>
  <c r="FH380" i="3" s="1"/>
  <c r="FH389" i="3" s="1"/>
  <c r="JR140" i="12"/>
  <c r="JQ163" i="12"/>
  <c r="AV140" i="12"/>
  <c r="AU163" i="12"/>
  <c r="HX140" i="12"/>
  <c r="HW163" i="12"/>
  <c r="EJ140" i="12"/>
  <c r="EI163" i="12"/>
  <c r="AB165" i="20"/>
  <c r="EH165" i="10" s="1"/>
  <c r="AG165" i="20"/>
  <c r="AO163" i="16"/>
  <c r="B165" i="20"/>
  <c r="E165" i="20"/>
  <c r="E164" i="10"/>
  <c r="C126" i="13"/>
  <c r="C126" i="14"/>
  <c r="C126" i="15"/>
  <c r="Y164" i="14"/>
  <c r="AA164" i="14" s="1"/>
  <c r="CB163" i="12"/>
  <c r="AH163" i="12"/>
  <c r="FE418" i="3"/>
  <c r="FF1370" i="3" s="1"/>
  <c r="FF479" i="3"/>
  <c r="FF410" i="3" s="1"/>
  <c r="Q164" i="17"/>
  <c r="L164" i="16" s="1"/>
  <c r="M165" i="16" s="1"/>
  <c r="N165" i="16" s="1"/>
  <c r="AK164" i="17"/>
  <c r="AA164" i="16" s="1"/>
  <c r="AB165" i="16" s="1"/>
  <c r="AC165" i="16" s="1"/>
  <c r="FH458" i="3"/>
  <c r="FH460" i="3" s="1"/>
  <c r="FH461" i="3" s="1"/>
  <c r="U164" i="17"/>
  <c r="O164" i="16" s="1"/>
  <c r="P165" i="16" s="1"/>
  <c r="Q165" i="16" s="1"/>
  <c r="I164" i="17"/>
  <c r="F164" i="16" s="1"/>
  <c r="G165" i="16" s="1"/>
  <c r="H165" i="16" s="1"/>
  <c r="Y164" i="17"/>
  <c r="R164" i="16" s="1"/>
  <c r="S165" i="16" s="1"/>
  <c r="T165" i="16" s="1"/>
  <c r="AO164" i="17"/>
  <c r="AD164" i="16" s="1"/>
  <c r="AE165" i="16" s="1"/>
  <c r="AF165" i="16" s="1"/>
  <c r="M164" i="17"/>
  <c r="I164" i="16" s="1"/>
  <c r="J165" i="16" s="1"/>
  <c r="K165" i="16" s="1"/>
  <c r="AC164" i="17"/>
  <c r="U164" i="16" s="1"/>
  <c r="V165" i="16" s="1"/>
  <c r="W165" i="16" s="1"/>
  <c r="AG164" i="17"/>
  <c r="X164" i="16" s="1"/>
  <c r="Y165" i="16" s="1"/>
  <c r="Z165" i="16" s="1"/>
  <c r="FH505" i="3"/>
  <c r="FH508" i="3" s="1"/>
  <c r="FH509" i="3" s="1"/>
  <c r="FH496" i="3"/>
  <c r="FH499" i="3" s="1"/>
  <c r="FH500" i="3" s="1"/>
  <c r="FG479" i="3"/>
  <c r="FG410" i="3" s="1"/>
  <c r="FH388" i="3"/>
  <c r="JD163" i="12"/>
  <c r="FG382" i="3"/>
  <c r="FG397" i="3"/>
  <c r="FG398" i="3"/>
  <c r="E128" i="17"/>
  <c r="D127" i="17"/>
  <c r="C104" i="20" s="1"/>
  <c r="FG511" i="3"/>
  <c r="FG411" i="3" s="1"/>
  <c r="IX140" i="12"/>
  <c r="FJ140" i="12"/>
  <c r="HD140" i="12"/>
  <c r="DP140" i="12"/>
  <c r="FH466" i="3"/>
  <c r="FH468" i="3" s="1"/>
  <c r="FH469" i="3" s="1"/>
  <c r="AH162" i="12"/>
  <c r="LE163" i="12"/>
  <c r="C103" i="10"/>
  <c r="FJ379" i="3"/>
  <c r="FI378" i="3"/>
  <c r="FI377" i="3"/>
  <c r="FI376" i="3" s="1"/>
  <c r="FI826" i="3"/>
  <c r="FH825" i="3"/>
  <c r="B164" i="13"/>
  <c r="E141" i="12"/>
  <c r="AZ164" i="17"/>
  <c r="AY164" i="17" s="1"/>
  <c r="AK146" i="16" s="1"/>
  <c r="BI164" i="17"/>
  <c r="BH164" i="17" s="1"/>
  <c r="CO141" i="12" s="1"/>
  <c r="CP141" i="12" s="1"/>
  <c r="BF164" i="17"/>
  <c r="BE164" i="17" s="1"/>
  <c r="BX164" i="17"/>
  <c r="BW164" i="17" s="1"/>
  <c r="CJ164" i="17"/>
  <c r="CI164" i="17" s="1"/>
  <c r="CG164" i="17"/>
  <c r="CF164" i="17" s="1"/>
  <c r="BL164" i="17"/>
  <c r="BK164" i="17" s="1"/>
  <c r="CD164" i="17"/>
  <c r="CC164" i="17" s="1"/>
  <c r="BU164" i="17"/>
  <c r="BT164" i="17" s="1"/>
  <c r="BR164" i="17"/>
  <c r="BQ164" i="17" s="1"/>
  <c r="BO164" i="17"/>
  <c r="BN164" i="17" s="1"/>
  <c r="GC141" i="12" s="1"/>
  <c r="GD141" i="12" s="1"/>
  <c r="CA164" i="17"/>
  <c r="BZ164" i="17" s="1"/>
  <c r="AR165" i="17"/>
  <c r="AN165" i="17"/>
  <c r="AJ165" i="17"/>
  <c r="AF165" i="17"/>
  <c r="AB165" i="17"/>
  <c r="X165" i="17"/>
  <c r="T165" i="17"/>
  <c r="P165" i="17"/>
  <c r="L165" i="17"/>
  <c r="G165" i="17"/>
  <c r="C166" i="17"/>
  <c r="AP165" i="17"/>
  <c r="AL165" i="17"/>
  <c r="AH165" i="17"/>
  <c r="AD165" i="17"/>
  <c r="Z165" i="17"/>
  <c r="V165" i="17"/>
  <c r="R165" i="17"/>
  <c r="N165" i="17"/>
  <c r="J165" i="17"/>
  <c r="AM165" i="17"/>
  <c r="AE165" i="17"/>
  <c r="W165" i="17"/>
  <c r="O165" i="17"/>
  <c r="F165" i="17"/>
  <c r="AQ165" i="17"/>
  <c r="AI165" i="17"/>
  <c r="AA165" i="17"/>
  <c r="S165" i="17"/>
  <c r="K165" i="17"/>
  <c r="B165" i="17"/>
  <c r="D165" i="13"/>
  <c r="FJ492" i="3"/>
  <c r="FJ491" i="3" s="1"/>
  <c r="FI507" i="3"/>
  <c r="FI504" i="3"/>
  <c r="FI503" i="3"/>
  <c r="FI502" i="3"/>
  <c r="FI498" i="3"/>
  <c r="FI495" i="3"/>
  <c r="FI493" i="3"/>
  <c r="FJ454" i="3"/>
  <c r="FJ494" i="3" s="1"/>
  <c r="FI473" i="3"/>
  <c r="FI474" i="3" s="1"/>
  <c r="FI476" i="3" s="1"/>
  <c r="FI471" i="3"/>
  <c r="FI465" i="3"/>
  <c r="FI464" i="3"/>
  <c r="FI463" i="3"/>
  <c r="FI457" i="3"/>
  <c r="FI456" i="3"/>
  <c r="FI455" i="3"/>
  <c r="FI409" i="3"/>
  <c r="FH408" i="3"/>
  <c r="JB162" i="12"/>
  <c r="JG162" i="12"/>
  <c r="HH162" i="12"/>
  <c r="HM162" i="12"/>
  <c r="DT162" i="12"/>
  <c r="DY162" i="12"/>
  <c r="AL162" i="12"/>
  <c r="BC162" i="12" s="1"/>
  <c r="AK162" i="12"/>
  <c r="AF162" i="12"/>
  <c r="FS162" i="12"/>
  <c r="FN162" i="12"/>
  <c r="FT162" i="12"/>
  <c r="GK162" i="12" s="1"/>
  <c r="CE162" i="12"/>
  <c r="BZ162" i="12"/>
  <c r="CF162" i="12"/>
  <c r="CW162" i="12" s="1"/>
  <c r="DT162" i="15"/>
  <c r="M162" i="14"/>
  <c r="AP163" i="16"/>
  <c r="KI164" i="12"/>
  <c r="IO164" i="12"/>
  <c r="GU164" i="12"/>
  <c r="DG164" i="12"/>
  <c r="C164" i="12"/>
  <c r="IW164" i="12"/>
  <c r="IY164" i="12" s="1"/>
  <c r="JC164" i="12" s="1"/>
  <c r="JD164" i="12" s="1"/>
  <c r="HC164" i="12"/>
  <c r="HE164" i="12" s="1"/>
  <c r="HI164" i="12" s="1"/>
  <c r="HJ164" i="12" s="1"/>
  <c r="FB164" i="12"/>
  <c r="EX164" i="12"/>
  <c r="DO164" i="12"/>
  <c r="DQ164" i="12" s="1"/>
  <c r="DU164" i="12" s="1"/>
  <c r="DV164" i="12" s="1"/>
  <c r="BN164" i="12"/>
  <c r="BJ164" i="12"/>
  <c r="FA164" i="12"/>
  <c r="BM164" i="12"/>
  <c r="AA164" i="12"/>
  <c r="AC164" i="12" s="1"/>
  <c r="KJ164" i="12"/>
  <c r="KF164" i="12"/>
  <c r="IP164" i="12"/>
  <c r="IL164" i="12"/>
  <c r="GV164" i="12"/>
  <c r="GR164" i="12"/>
  <c r="FI164" i="12"/>
  <c r="FK164" i="12" s="1"/>
  <c r="FO164" i="12" s="1"/>
  <c r="FP164" i="12" s="1"/>
  <c r="DH164" i="12"/>
  <c r="DD164" i="12"/>
  <c r="BU164" i="12"/>
  <c r="BW164" i="12" s="1"/>
  <c r="CA164" i="12" s="1"/>
  <c r="CB164" i="12" s="1"/>
  <c r="B162" i="8"/>
  <c r="V164" i="11"/>
  <c r="O164" i="12" s="1"/>
  <c r="R164" i="11"/>
  <c r="I164" i="11"/>
  <c r="U164" i="11"/>
  <c r="N164" i="12" s="1"/>
  <c r="Q164" i="11"/>
  <c r="X164" i="11"/>
  <c r="R164" i="12" s="1"/>
  <c r="T164" i="11"/>
  <c r="P164" i="11"/>
  <c r="S164" i="11"/>
  <c r="O164" i="11"/>
  <c r="C163" i="9"/>
  <c r="B163" i="9"/>
  <c r="D164" i="15"/>
  <c r="B164" i="10"/>
  <c r="B164" i="14"/>
  <c r="AO164" i="16"/>
  <c r="A163" i="18"/>
  <c r="C166" i="16"/>
  <c r="D166" i="20" s="1"/>
  <c r="B165" i="16"/>
  <c r="D165" i="16"/>
  <c r="AN165" i="16" s="1"/>
  <c r="D165" i="14"/>
  <c r="E165" i="14" s="1"/>
  <c r="D165" i="10"/>
  <c r="C163" i="8"/>
  <c r="K165" i="11"/>
  <c r="D164" i="9"/>
  <c r="D165" i="12"/>
  <c r="DF163" i="15"/>
  <c r="DO163" i="15" s="1"/>
  <c r="B163" i="15"/>
  <c r="E163" i="15"/>
  <c r="BX163" i="12"/>
  <c r="CD163" i="12" s="1"/>
  <c r="BV163" i="12"/>
  <c r="BY163" i="12"/>
  <c r="FL163" i="12"/>
  <c r="FR163" i="12" s="1"/>
  <c r="FJ163" i="12"/>
  <c r="FM163" i="12"/>
  <c r="AB163" i="12"/>
  <c r="AE163" i="12"/>
  <c r="AD163" i="12"/>
  <c r="AJ163" i="12" s="1"/>
  <c r="DS163" i="12"/>
  <c r="DR163" i="12"/>
  <c r="DX163" i="12" s="1"/>
  <c r="HG163" i="12"/>
  <c r="HF163" i="12"/>
  <c r="HL163" i="12" s="1"/>
  <c r="JA163" i="12"/>
  <c r="IZ163" i="12"/>
  <c r="JF163" i="12" s="1"/>
  <c r="I163" i="12"/>
  <c r="M163" i="12"/>
  <c r="L163" i="14"/>
  <c r="BR163" i="11"/>
  <c r="DB163" i="10" s="1"/>
  <c r="J163" i="12"/>
  <c r="K163" i="12"/>
  <c r="H163" i="12"/>
  <c r="L163" i="12"/>
  <c r="FK1367" i="3"/>
  <c r="FL1368" i="3"/>
  <c r="FH396" i="3"/>
  <c r="FJ384" i="3"/>
  <c r="FI399" i="3"/>
  <c r="FA1542" i="3" l="1"/>
  <c r="EO1542" i="3"/>
  <c r="ED1542" i="3"/>
  <c r="DP1542" i="3"/>
  <c r="DG1542" i="3"/>
  <c r="CS1542" i="3"/>
  <c r="CH1542" i="3"/>
  <c r="BW1542" i="3"/>
  <c r="BJ1542" i="3"/>
  <c r="AZ1542" i="3"/>
  <c r="AZ1541" i="3" s="1"/>
  <c r="AJ1542" i="3"/>
  <c r="AJ1539" i="3" s="1"/>
  <c r="FC1542" i="3"/>
  <c r="FC1541" i="3" s="1"/>
  <c r="ER1542" i="3"/>
  <c r="EC1542" i="3"/>
  <c r="DR1542" i="3"/>
  <c r="DF1542" i="3"/>
  <c r="CU1542" i="3"/>
  <c r="CE1542" i="3"/>
  <c r="BX1542" i="3"/>
  <c r="BI1542" i="3"/>
  <c r="AV1542" i="3"/>
  <c r="AD1542" i="3"/>
  <c r="AD1540" i="3" s="1"/>
  <c r="FB1542" i="3"/>
  <c r="FB1541" i="3" s="1"/>
  <c r="EL1542" i="3"/>
  <c r="EL1541" i="3" s="1"/>
  <c r="EB1542" i="3"/>
  <c r="DQ1542" i="3"/>
  <c r="DD1542" i="3"/>
  <c r="CR1542" i="3"/>
  <c r="CG1542" i="3"/>
  <c r="BT1542" i="3"/>
  <c r="BH1542" i="3"/>
  <c r="AW1542" i="3"/>
  <c r="AA1542" i="3"/>
  <c r="EW1542" i="3"/>
  <c r="EW1539" i="3" s="1"/>
  <c r="EJ1542" i="3"/>
  <c r="EJ1541" i="3" s="1"/>
  <c r="DZ1542" i="3"/>
  <c r="DZ1539" i="3" s="1"/>
  <c r="DN1542" i="3"/>
  <c r="DB1542" i="3"/>
  <c r="CQ1542" i="3"/>
  <c r="CD1542" i="3"/>
  <c r="BR1542" i="3"/>
  <c r="BE1542" i="3"/>
  <c r="AT1542" i="3"/>
  <c r="S1542" i="3"/>
  <c r="EU1542" i="3"/>
  <c r="EN1542" i="3"/>
  <c r="EN1540" i="3" s="1"/>
  <c r="DY1542" i="3"/>
  <c r="DY1541" i="3" s="1"/>
  <c r="DL1542" i="3"/>
  <c r="DL1540" i="3" s="1"/>
  <c r="DA1542" i="3"/>
  <c r="CO1542" i="3"/>
  <c r="CB1542" i="3"/>
  <c r="BP1542" i="3"/>
  <c r="BF1542" i="3"/>
  <c r="AS1542" i="3"/>
  <c r="FH1542" i="3"/>
  <c r="EV1542" i="3"/>
  <c r="EK1542" i="3"/>
  <c r="DX1542" i="3"/>
  <c r="DX1541" i="3" s="1"/>
  <c r="DM1542" i="3"/>
  <c r="DM1540" i="3" s="1"/>
  <c r="CZ1542" i="3"/>
  <c r="CZ1541" i="3" s="1"/>
  <c r="CN1542" i="3"/>
  <c r="CC1542" i="3"/>
  <c r="BQ1542" i="3"/>
  <c r="BD1542" i="3"/>
  <c r="AR1542" i="3"/>
  <c r="FG1542" i="3"/>
  <c r="EX1542" i="3"/>
  <c r="EH1542" i="3"/>
  <c r="DW1542" i="3"/>
  <c r="DJ1542" i="3"/>
  <c r="DJ1541" i="3" s="1"/>
  <c r="CY1542" i="3"/>
  <c r="CY1539" i="3" s="1"/>
  <c r="CM1542" i="3"/>
  <c r="CM1541" i="3" s="1"/>
  <c r="CA1542" i="3"/>
  <c r="BN1542" i="3"/>
  <c r="BC1542" i="3"/>
  <c r="AQ1542" i="3"/>
  <c r="FF1542" i="3"/>
  <c r="ES1542" i="3"/>
  <c r="EI1542" i="3"/>
  <c r="DV1542" i="3"/>
  <c r="DH1542" i="3"/>
  <c r="CW1542" i="3"/>
  <c r="CW1541" i="3" s="1"/>
  <c r="CL1542" i="3"/>
  <c r="CL1541" i="3" s="1"/>
  <c r="BY1542" i="3"/>
  <c r="BY1541" i="3" s="1"/>
  <c r="BM1542" i="3"/>
  <c r="BB1542" i="3"/>
  <c r="AP1542" i="3"/>
  <c r="FD1542" i="3"/>
  <c r="ET1542" i="3"/>
  <c r="EF1542" i="3"/>
  <c r="DT1542" i="3"/>
  <c r="DK1542" i="3"/>
  <c r="CX1542" i="3"/>
  <c r="CK1542" i="3"/>
  <c r="CK1540" i="3" s="1"/>
  <c r="BZ1542" i="3"/>
  <c r="BZ1541" i="3" s="1"/>
  <c r="BO1542" i="3"/>
  <c r="BO1539" i="3" s="1"/>
  <c r="BA1542" i="3"/>
  <c r="AO1542" i="3"/>
  <c r="FE1542" i="3"/>
  <c r="FE1539" i="3" s="1"/>
  <c r="EQ1542" i="3"/>
  <c r="EG1542" i="3"/>
  <c r="DU1542" i="3"/>
  <c r="DI1542" i="3"/>
  <c r="DI1540" i="3" s="1"/>
  <c r="CV1542" i="3"/>
  <c r="CV1541" i="3" s="1"/>
  <c r="CJ1542" i="3"/>
  <c r="BV1542" i="3"/>
  <c r="BV1541" i="3" s="1"/>
  <c r="BL1542" i="3"/>
  <c r="BL1540" i="3" s="1"/>
  <c r="AX1542" i="3"/>
  <c r="AX1541" i="3" s="1"/>
  <c r="AM1542" i="3"/>
  <c r="EP1542" i="3"/>
  <c r="EE1542" i="3"/>
  <c r="EE1539" i="3" s="1"/>
  <c r="DS1542" i="3"/>
  <c r="DS1540" i="3" s="1"/>
  <c r="DE1542" i="3"/>
  <c r="CT1542" i="3"/>
  <c r="CI1542" i="3"/>
  <c r="CI1539" i="3" s="1"/>
  <c r="BU1542" i="3"/>
  <c r="BU1540" i="3" s="1"/>
  <c r="BK1542" i="3"/>
  <c r="AY1542" i="3"/>
  <c r="AY1540" i="3" s="1"/>
  <c r="AN1542" i="3"/>
  <c r="AN1541" i="3" s="1"/>
  <c r="FI829" i="3"/>
  <c r="FI836" i="3"/>
  <c r="AI166" i="20"/>
  <c r="AK166" i="20"/>
  <c r="AC165" i="20"/>
  <c r="AH1542" i="3"/>
  <c r="AH1541" i="3" s="1"/>
  <c r="AE1542" i="3"/>
  <c r="AE1541" i="3" s="1"/>
  <c r="Z1542" i="3"/>
  <c r="Z1541" i="3" s="1"/>
  <c r="W1542" i="3"/>
  <c r="W1540" i="3" s="1"/>
  <c r="AK1542" i="3"/>
  <c r="AK1541" i="3" s="1"/>
  <c r="AF1542" i="3"/>
  <c r="AF1541" i="3" s="1"/>
  <c r="AC1542" i="3"/>
  <c r="AC1540" i="3" s="1"/>
  <c r="Y1542" i="3"/>
  <c r="Y1541" i="3" s="1"/>
  <c r="U1542" i="3"/>
  <c r="U1541" i="3" s="1"/>
  <c r="FR1542" i="3"/>
  <c r="FR1541" i="3" s="1"/>
  <c r="AL1542" i="3"/>
  <c r="AL1540" i="3" s="1"/>
  <c r="AI1542" i="3"/>
  <c r="AI1541" i="3" s="1"/>
  <c r="AG1542" i="3"/>
  <c r="AG1541" i="3" s="1"/>
  <c r="AB1542" i="3"/>
  <c r="AB1541" i="3" s="1"/>
  <c r="V1542" i="3"/>
  <c r="V1540" i="3" s="1"/>
  <c r="T1542" i="3"/>
  <c r="T1539" i="3" s="1"/>
  <c r="DS163" i="15"/>
  <c r="G163" i="15"/>
  <c r="FI477" i="3"/>
  <c r="B1527" i="3"/>
  <c r="A1527" i="3" s="1"/>
  <c r="FI828" i="3"/>
  <c r="FH827" i="3"/>
  <c r="FI832" i="3"/>
  <c r="E165" i="13"/>
  <c r="FI831" i="3"/>
  <c r="FE1373" i="3"/>
  <c r="FE1375" i="3" s="1"/>
  <c r="FD835" i="3" s="1"/>
  <c r="FF1372" i="3"/>
  <c r="FI413" i="3"/>
  <c r="FI414" i="3"/>
  <c r="FQ1541" i="3"/>
  <c r="FQ1540" i="3"/>
  <c r="FQ1539" i="3"/>
  <c r="FN1541" i="3"/>
  <c r="FN1539" i="3"/>
  <c r="FN1540" i="3"/>
  <c r="FH1541" i="3"/>
  <c r="FH1540" i="3"/>
  <c r="FH1539" i="3"/>
  <c r="FE1541" i="3"/>
  <c r="EV1541" i="3"/>
  <c r="EV1539" i="3"/>
  <c r="EV1540" i="3"/>
  <c r="EQ1541" i="3"/>
  <c r="EQ1540" i="3"/>
  <c r="EQ1539" i="3"/>
  <c r="EK1541" i="3"/>
  <c r="EK1540" i="3"/>
  <c r="EK1539" i="3"/>
  <c r="EG1541" i="3"/>
  <c r="EG1540" i="3"/>
  <c r="EG1539" i="3"/>
  <c r="EB1541" i="3"/>
  <c r="EB1540" i="3"/>
  <c r="EB1539" i="3"/>
  <c r="DU1541" i="3"/>
  <c r="DU1540" i="3"/>
  <c r="DU1539" i="3"/>
  <c r="DQ1541" i="3"/>
  <c r="DQ1540" i="3"/>
  <c r="DQ1539" i="3"/>
  <c r="DI1541" i="3"/>
  <c r="DD1541" i="3"/>
  <c r="DD1540" i="3"/>
  <c r="DD1539" i="3"/>
  <c r="CR1541" i="3"/>
  <c r="CR1540" i="3"/>
  <c r="CR1539" i="3"/>
  <c r="CN1541" i="3"/>
  <c r="CN1539" i="3"/>
  <c r="CN1540" i="3"/>
  <c r="CJ1541" i="3"/>
  <c r="CJ1540" i="3"/>
  <c r="CJ1539" i="3"/>
  <c r="CG1541" i="3"/>
  <c r="CG1539" i="3"/>
  <c r="CG1540" i="3"/>
  <c r="CC1541" i="3"/>
  <c r="CC1539" i="3"/>
  <c r="CC1540" i="3"/>
  <c r="BV1540" i="3"/>
  <c r="BT1541" i="3"/>
  <c r="BT1539" i="3"/>
  <c r="BT1540" i="3"/>
  <c r="BQ1541" i="3"/>
  <c r="BQ1539" i="3"/>
  <c r="BQ1540" i="3"/>
  <c r="BH1541" i="3"/>
  <c r="BH1539" i="3"/>
  <c r="BH1540" i="3"/>
  <c r="BD1541" i="3"/>
  <c r="BD1540" i="3"/>
  <c r="BD1539" i="3"/>
  <c r="AW1541" i="3"/>
  <c r="AW1539" i="3"/>
  <c r="AW1540" i="3"/>
  <c r="AR1541" i="3"/>
  <c r="AR1540" i="3"/>
  <c r="AR1539" i="3"/>
  <c r="FO1541" i="3"/>
  <c r="FO1539" i="3"/>
  <c r="FO1540" i="3"/>
  <c r="FL1541" i="3"/>
  <c r="FL1540" i="3"/>
  <c r="FL1539" i="3"/>
  <c r="FG1541" i="3"/>
  <c r="FG1540" i="3"/>
  <c r="FG1539" i="3"/>
  <c r="EZ1541" i="3"/>
  <c r="EZ1540" i="3"/>
  <c r="EZ1539" i="3"/>
  <c r="EY1541" i="3"/>
  <c r="EY1539" i="3"/>
  <c r="EY1540" i="3"/>
  <c r="EX1541" i="3"/>
  <c r="EX1540" i="3"/>
  <c r="EX1539" i="3"/>
  <c r="EP1541" i="3"/>
  <c r="EP1540" i="3"/>
  <c r="EP1539" i="3"/>
  <c r="EM1541" i="3"/>
  <c r="EM1540" i="3"/>
  <c r="EM1539" i="3"/>
  <c r="EH1541" i="3"/>
  <c r="EH1540" i="3"/>
  <c r="EH1539" i="3"/>
  <c r="EA1541" i="3"/>
  <c r="EA1540" i="3"/>
  <c r="EA1539" i="3"/>
  <c r="DW1541" i="3"/>
  <c r="DW1540" i="3"/>
  <c r="DW1539" i="3"/>
  <c r="DS1539" i="3"/>
  <c r="DO1541" i="3"/>
  <c r="DO1540" i="3"/>
  <c r="DO1539" i="3"/>
  <c r="DE1541" i="3"/>
  <c r="DE1540" i="3"/>
  <c r="DE1539" i="3"/>
  <c r="DC1541" i="3"/>
  <c r="DC1540" i="3"/>
  <c r="DC1539" i="3"/>
  <c r="CT1541" i="3"/>
  <c r="CT1539" i="3"/>
  <c r="CT1540" i="3"/>
  <c r="CP1541" i="3"/>
  <c r="CP1539" i="3"/>
  <c r="CP1540" i="3"/>
  <c r="CI1541" i="3"/>
  <c r="CF1541" i="3"/>
  <c r="CF1540" i="3"/>
  <c r="CF1539" i="3"/>
  <c r="CA1541" i="3"/>
  <c r="CA1540" i="3"/>
  <c r="CA1539" i="3"/>
  <c r="BU1541" i="3"/>
  <c r="BS1541" i="3"/>
  <c r="BS1540" i="3"/>
  <c r="BS1539" i="3"/>
  <c r="BN1541" i="3"/>
  <c r="BN1539" i="3"/>
  <c r="BN1540" i="3"/>
  <c r="BK1541" i="3"/>
  <c r="BK1539" i="3"/>
  <c r="BK1540" i="3"/>
  <c r="BG1541" i="3"/>
  <c r="BG1539" i="3"/>
  <c r="BG1540" i="3"/>
  <c r="BC1541" i="3"/>
  <c r="BC1540" i="3"/>
  <c r="BC1539" i="3"/>
  <c r="AU1541" i="3"/>
  <c r="AU1540" i="3"/>
  <c r="AU1539" i="3"/>
  <c r="AQ1541" i="3"/>
  <c r="AQ1540" i="3"/>
  <c r="AQ1539" i="3"/>
  <c r="AM1541" i="3"/>
  <c r="AM1540" i="3"/>
  <c r="AM1539" i="3"/>
  <c r="AA1541" i="3"/>
  <c r="AA1539" i="3"/>
  <c r="AA1540" i="3"/>
  <c r="X1541" i="3"/>
  <c r="X1539" i="3"/>
  <c r="X1540" i="3"/>
  <c r="S1541" i="3"/>
  <c r="S1540" i="3"/>
  <c r="FS1541" i="3"/>
  <c r="FS1540" i="3"/>
  <c r="FS1539" i="3"/>
  <c r="FM1541" i="3"/>
  <c r="FM1539" i="3"/>
  <c r="FM1540" i="3"/>
  <c r="FK1541" i="3"/>
  <c r="FK1540" i="3"/>
  <c r="FK1539" i="3"/>
  <c r="FF1541" i="3"/>
  <c r="FF1539" i="3"/>
  <c r="FF1540" i="3"/>
  <c r="FA1541" i="3"/>
  <c r="FA1540" i="3"/>
  <c r="FA1539" i="3"/>
  <c r="EW1540" i="3"/>
  <c r="ES1541" i="3"/>
  <c r="ES1539" i="3"/>
  <c r="ES1540" i="3"/>
  <c r="EO1541" i="3"/>
  <c r="EO1540" i="3"/>
  <c r="EO1539" i="3"/>
  <c r="EI1541" i="3"/>
  <c r="EI1539" i="3"/>
  <c r="EI1540" i="3"/>
  <c r="ED1541" i="3"/>
  <c r="ED1539" i="3"/>
  <c r="ED1540" i="3"/>
  <c r="DV1541" i="3"/>
  <c r="DV1540" i="3"/>
  <c r="DV1539" i="3"/>
  <c r="DP1541" i="3"/>
  <c r="DP1539" i="3"/>
  <c r="DP1540" i="3"/>
  <c r="DN1541" i="3"/>
  <c r="DN1540" i="3"/>
  <c r="DN1539" i="3"/>
  <c r="DH1541" i="3"/>
  <c r="DH1539" i="3"/>
  <c r="DH1540" i="3"/>
  <c r="DG1541" i="3"/>
  <c r="DG1540" i="3"/>
  <c r="DG1539" i="3"/>
  <c r="DB1541" i="3"/>
  <c r="DB1540" i="3"/>
  <c r="DB1539" i="3"/>
  <c r="CS1541" i="3"/>
  <c r="CS1540" i="3"/>
  <c r="CS1539" i="3"/>
  <c r="CQ1541" i="3"/>
  <c r="CQ1539" i="3"/>
  <c r="CQ1540" i="3"/>
  <c r="CH1541" i="3"/>
  <c r="CH1540" i="3"/>
  <c r="CH1539" i="3"/>
  <c r="CD1541" i="3"/>
  <c r="CD1540" i="3"/>
  <c r="CD1539" i="3"/>
  <c r="BW1541" i="3"/>
  <c r="BW1540" i="3"/>
  <c r="BW1539" i="3"/>
  <c r="BR1541" i="3"/>
  <c r="BR1540" i="3"/>
  <c r="BR1539" i="3"/>
  <c r="BM1541" i="3"/>
  <c r="BM1540" i="3"/>
  <c r="BM1539" i="3"/>
  <c r="BJ1541" i="3"/>
  <c r="BJ1540" i="3"/>
  <c r="BJ1539" i="3"/>
  <c r="BE1541" i="3"/>
  <c r="BE1540" i="3"/>
  <c r="BE1539" i="3"/>
  <c r="BB1541" i="3"/>
  <c r="BB1540" i="3"/>
  <c r="BB1539" i="3"/>
  <c r="AT1541" i="3"/>
  <c r="AT1540" i="3"/>
  <c r="AT1539" i="3"/>
  <c r="AP1541" i="3"/>
  <c r="AP1540" i="3"/>
  <c r="AP1539" i="3"/>
  <c r="FP1541" i="3"/>
  <c r="FP1540" i="3"/>
  <c r="FP1539" i="3"/>
  <c r="FJ1541" i="3"/>
  <c r="FJ1540" i="3"/>
  <c r="FJ1539" i="3"/>
  <c r="FI1541" i="3"/>
  <c r="FI1539" i="3"/>
  <c r="FI1540" i="3"/>
  <c r="FD1541" i="3"/>
  <c r="FD1540" i="3"/>
  <c r="FD1539" i="3"/>
  <c r="FC1539" i="3"/>
  <c r="EU1541" i="3"/>
  <c r="EU1539" i="3"/>
  <c r="EU1540" i="3"/>
  <c r="ET1541" i="3"/>
  <c r="ET1539" i="3"/>
  <c r="ET1540" i="3"/>
  <c r="ER1541" i="3"/>
  <c r="ER1540" i="3"/>
  <c r="ER1539" i="3"/>
  <c r="EN1539" i="3"/>
  <c r="EF1541" i="3"/>
  <c r="EF1539" i="3"/>
  <c r="EF1540" i="3"/>
  <c r="EC1541" i="3"/>
  <c r="EC1539" i="3"/>
  <c r="EC1540" i="3"/>
  <c r="DT1541" i="3"/>
  <c r="DT1540" i="3"/>
  <c r="DT1539" i="3"/>
  <c r="DR1541" i="3"/>
  <c r="DR1539" i="3"/>
  <c r="DR1540" i="3"/>
  <c r="DK1541" i="3"/>
  <c r="DK1539" i="3"/>
  <c r="DK1540" i="3"/>
  <c r="DF1541" i="3"/>
  <c r="DF1540" i="3"/>
  <c r="DF1539" i="3"/>
  <c r="DA1541" i="3"/>
  <c r="DA1539" i="3"/>
  <c r="DA1540" i="3"/>
  <c r="CX1541" i="3"/>
  <c r="CX1540" i="3"/>
  <c r="CX1539" i="3"/>
  <c r="CU1541" i="3"/>
  <c r="CU1540" i="3"/>
  <c r="CU1539" i="3"/>
  <c r="CO1541" i="3"/>
  <c r="CO1540" i="3"/>
  <c r="CO1539" i="3"/>
  <c r="CE1541" i="3"/>
  <c r="CE1540" i="3"/>
  <c r="CE1539" i="3"/>
  <c r="CB1541" i="3"/>
  <c r="CB1540" i="3"/>
  <c r="CB1539" i="3"/>
  <c r="BX1541" i="3"/>
  <c r="BX1539" i="3"/>
  <c r="BX1540" i="3"/>
  <c r="BP1541" i="3"/>
  <c r="BP1540" i="3"/>
  <c r="BP1539" i="3"/>
  <c r="BI1541" i="3"/>
  <c r="BI1540" i="3"/>
  <c r="BI1539" i="3"/>
  <c r="BF1541" i="3"/>
  <c r="BF1539" i="3"/>
  <c r="BF1540" i="3"/>
  <c r="BA1541" i="3"/>
  <c r="BA1540" i="3"/>
  <c r="BA1539" i="3"/>
  <c r="AV1541" i="3"/>
  <c r="AV1539" i="3"/>
  <c r="AV1540" i="3"/>
  <c r="AS1541" i="3"/>
  <c r="AS1540" i="3"/>
  <c r="AS1539" i="3"/>
  <c r="AO1541" i="3"/>
  <c r="AO1539" i="3"/>
  <c r="AO1540" i="3"/>
  <c r="FT1541" i="3"/>
  <c r="FT1540" i="3"/>
  <c r="FT1539" i="3"/>
  <c r="FH397" i="3"/>
  <c r="FJ391" i="3"/>
  <c r="FJ387" i="3"/>
  <c r="FJ386" i="3"/>
  <c r="FJ394" i="3"/>
  <c r="FJ395" i="3"/>
  <c r="FI830" i="3"/>
  <c r="FI415" i="3"/>
  <c r="FI416" i="3"/>
  <c r="FI381" i="3" a="1"/>
  <c r="FI381" i="3" s="1"/>
  <c r="FI390" i="3" s="1"/>
  <c r="FI380" i="3" a="1"/>
  <c r="FI380" i="3" s="1"/>
  <c r="FI389" i="3" s="1"/>
  <c r="JR141" i="12"/>
  <c r="JQ164" i="12"/>
  <c r="EJ141" i="12"/>
  <c r="EI164" i="12"/>
  <c r="AV141" i="12"/>
  <c r="AU164" i="12"/>
  <c r="HX141" i="12"/>
  <c r="HW164" i="12"/>
  <c r="AB166" i="20"/>
  <c r="AG166" i="20"/>
  <c r="E166" i="20"/>
  <c r="B166" i="20"/>
  <c r="E165" i="10"/>
  <c r="C127" i="13"/>
  <c r="C127" i="14"/>
  <c r="C127" i="15"/>
  <c r="Y165" i="14"/>
  <c r="AA165" i="14" s="1"/>
  <c r="FF1371" i="3"/>
  <c r="FF418" i="3"/>
  <c r="FG1370" i="3" s="1"/>
  <c r="FH511" i="3"/>
  <c r="FH411" i="3" s="1"/>
  <c r="U165" i="17"/>
  <c r="O165" i="16" s="1"/>
  <c r="P166" i="16" s="1"/>
  <c r="Q166" i="16" s="1"/>
  <c r="AG165" i="17"/>
  <c r="X165" i="16" s="1"/>
  <c r="Y166" i="16" s="1"/>
  <c r="Z166" i="16" s="1"/>
  <c r="Q165" i="17"/>
  <c r="L165" i="16" s="1"/>
  <c r="M166" i="16" s="1"/>
  <c r="N166" i="16" s="1"/>
  <c r="I165" i="17"/>
  <c r="F165" i="16" s="1"/>
  <c r="G166" i="16" s="1"/>
  <c r="H166" i="16" s="1"/>
  <c r="Y165" i="17"/>
  <c r="R165" i="16" s="1"/>
  <c r="S166" i="16" s="1"/>
  <c r="T166" i="16" s="1"/>
  <c r="AO165" i="17"/>
  <c r="AD165" i="16" s="1"/>
  <c r="AE166" i="16" s="1"/>
  <c r="AF166" i="16" s="1"/>
  <c r="M165" i="17"/>
  <c r="I165" i="16" s="1"/>
  <c r="J166" i="16" s="1"/>
  <c r="K166" i="16" s="1"/>
  <c r="AC165" i="17"/>
  <c r="U165" i="16" s="1"/>
  <c r="V166" i="16" s="1"/>
  <c r="W166" i="16" s="1"/>
  <c r="AK165" i="17"/>
  <c r="AA165" i="16" s="1"/>
  <c r="AB166" i="16" s="1"/>
  <c r="AC166" i="16" s="1"/>
  <c r="FI466" i="3"/>
  <c r="FI468" i="3" s="1"/>
  <c r="FI469" i="3" s="1"/>
  <c r="FG418" i="3"/>
  <c r="FH1370" i="3" s="1"/>
  <c r="FH479" i="3"/>
  <c r="FH410" i="3" s="1"/>
  <c r="FI388" i="3"/>
  <c r="AG164" i="12"/>
  <c r="FI496" i="3"/>
  <c r="FI499" i="3" s="1"/>
  <c r="FI500" i="3" s="1"/>
  <c r="FH382" i="3"/>
  <c r="FH398" i="3"/>
  <c r="E129" i="17"/>
  <c r="D128" i="17"/>
  <c r="C105" i="20" s="1"/>
  <c r="FI458" i="3"/>
  <c r="FI460" i="3" s="1"/>
  <c r="FI461" i="3" s="1"/>
  <c r="FI505" i="3"/>
  <c r="FI508" i="3" s="1"/>
  <c r="FI509" i="3" s="1"/>
  <c r="IX141" i="12"/>
  <c r="FJ141" i="12"/>
  <c r="HD141" i="12"/>
  <c r="DP141" i="12"/>
  <c r="LE164" i="12"/>
  <c r="C104" i="10"/>
  <c r="FI396" i="3"/>
  <c r="FJ399" i="3"/>
  <c r="FK384" i="3"/>
  <c r="FM1368" i="3"/>
  <c r="FL1367" i="3"/>
  <c r="M163" i="14"/>
  <c r="JB163" i="12"/>
  <c r="JG163" i="12"/>
  <c r="HH163" i="12"/>
  <c r="HM163" i="12"/>
  <c r="DT163" i="12"/>
  <c r="DY163" i="12"/>
  <c r="AL163" i="12"/>
  <c r="BC163" i="12" s="1"/>
  <c r="AK163" i="12"/>
  <c r="AF163" i="12"/>
  <c r="FS163" i="12"/>
  <c r="FN163" i="12"/>
  <c r="FT163" i="12"/>
  <c r="GK163" i="12" s="1"/>
  <c r="CE163" i="12"/>
  <c r="BZ163" i="12"/>
  <c r="CF163" i="12"/>
  <c r="CW163" i="12" s="1"/>
  <c r="DT163" i="15"/>
  <c r="KI165" i="12"/>
  <c r="IO165" i="12"/>
  <c r="GU165" i="12"/>
  <c r="DG165" i="12"/>
  <c r="C165" i="12"/>
  <c r="IW165" i="12"/>
  <c r="IY165" i="12" s="1"/>
  <c r="HC165" i="12"/>
  <c r="HE165" i="12" s="1"/>
  <c r="HI165" i="12" s="1"/>
  <c r="HJ165" i="12" s="1"/>
  <c r="FB165" i="12"/>
  <c r="EX165" i="12"/>
  <c r="DO165" i="12"/>
  <c r="DQ165" i="12" s="1"/>
  <c r="BN165" i="12"/>
  <c r="BJ165" i="12"/>
  <c r="FA165" i="12"/>
  <c r="BM165" i="12"/>
  <c r="AA165" i="12"/>
  <c r="AC165" i="12" s="1"/>
  <c r="AG165" i="12" s="1"/>
  <c r="KJ165" i="12"/>
  <c r="KF165" i="12"/>
  <c r="IP165" i="12"/>
  <c r="IL165" i="12"/>
  <c r="GV165" i="12"/>
  <c r="GR165" i="12"/>
  <c r="FI165" i="12"/>
  <c r="FK165" i="12" s="1"/>
  <c r="DH165" i="12"/>
  <c r="DD165" i="12"/>
  <c r="BU165" i="12"/>
  <c r="BW165" i="12" s="1"/>
  <c r="B164" i="9"/>
  <c r="C164" i="9"/>
  <c r="U165" i="11"/>
  <c r="N165" i="12" s="1"/>
  <c r="Q165" i="11"/>
  <c r="X165" i="11"/>
  <c r="R165" i="12" s="1"/>
  <c r="T165" i="11"/>
  <c r="P165" i="11"/>
  <c r="W165" i="11"/>
  <c r="P165" i="12" s="1"/>
  <c r="S165" i="11"/>
  <c r="O165" i="11"/>
  <c r="V165" i="11"/>
  <c r="O165" i="12" s="1"/>
  <c r="R165" i="11"/>
  <c r="I165" i="11"/>
  <c r="B163" i="8"/>
  <c r="D165" i="15"/>
  <c r="B165" i="10"/>
  <c r="B165" i="14"/>
  <c r="AO165" i="16"/>
  <c r="A164" i="18"/>
  <c r="D166" i="16"/>
  <c r="AN166" i="16" s="1"/>
  <c r="C167" i="16"/>
  <c r="D167" i="20" s="1"/>
  <c r="B166" i="16"/>
  <c r="D166" i="14"/>
  <c r="E166" i="14" s="1"/>
  <c r="K166" i="11"/>
  <c r="D166" i="10"/>
  <c r="C164" i="8"/>
  <c r="D166" i="12"/>
  <c r="D165" i="9"/>
  <c r="AP164" i="16"/>
  <c r="E164" i="15"/>
  <c r="DF164" i="15"/>
  <c r="DO164" i="15" s="1"/>
  <c r="B164" i="15"/>
  <c r="H164" i="12"/>
  <c r="L164" i="12"/>
  <c r="I164" i="12"/>
  <c r="M164" i="12"/>
  <c r="L164" i="14"/>
  <c r="BR164" i="11"/>
  <c r="DB164" i="10" s="1"/>
  <c r="J164" i="12"/>
  <c r="K164" i="12"/>
  <c r="BX164" i="12"/>
  <c r="CD164" i="12" s="1"/>
  <c r="BV164" i="12"/>
  <c r="BY164" i="12"/>
  <c r="FL164" i="12"/>
  <c r="FR164" i="12" s="1"/>
  <c r="FJ164" i="12"/>
  <c r="FM164" i="12"/>
  <c r="AB164" i="12"/>
  <c r="AE164" i="12"/>
  <c r="AD164" i="12"/>
  <c r="AJ164" i="12" s="1"/>
  <c r="DS164" i="12"/>
  <c r="DR164" i="12"/>
  <c r="DX164" i="12" s="1"/>
  <c r="HG164" i="12"/>
  <c r="HF164" i="12"/>
  <c r="HL164" i="12" s="1"/>
  <c r="JA164" i="12"/>
  <c r="IZ164" i="12"/>
  <c r="JF164" i="12" s="1"/>
  <c r="FJ409" i="3"/>
  <c r="FI408" i="3"/>
  <c r="FJ473" i="3"/>
  <c r="FJ474" i="3" s="1"/>
  <c r="FJ476" i="3" s="1"/>
  <c r="FJ471" i="3"/>
  <c r="FJ465" i="3"/>
  <c r="FJ464" i="3"/>
  <c r="FJ463" i="3"/>
  <c r="FJ457" i="3"/>
  <c r="FJ456" i="3"/>
  <c r="FJ455" i="3"/>
  <c r="FK454" i="3"/>
  <c r="FK494" i="3" s="1"/>
  <c r="FK492" i="3"/>
  <c r="FK491" i="3" s="1"/>
  <c r="FJ507" i="3"/>
  <c r="FJ504" i="3"/>
  <c r="FJ503" i="3"/>
  <c r="FJ502" i="3"/>
  <c r="FJ498" i="3"/>
  <c r="FJ495" i="3"/>
  <c r="FJ493" i="3"/>
  <c r="B165" i="13"/>
  <c r="E142" i="12"/>
  <c r="AZ165" i="17"/>
  <c r="AY165" i="17" s="1"/>
  <c r="AK147" i="16" s="1"/>
  <c r="C167" i="17"/>
  <c r="AP166" i="17"/>
  <c r="AL166" i="17"/>
  <c r="AH166" i="17"/>
  <c r="AD166" i="17"/>
  <c r="Z166" i="17"/>
  <c r="V166" i="17"/>
  <c r="R166" i="17"/>
  <c r="N166" i="17"/>
  <c r="J166" i="17"/>
  <c r="AR166" i="17"/>
  <c r="AN166" i="17"/>
  <c r="AJ166" i="17"/>
  <c r="AF166" i="17"/>
  <c r="AB166" i="17"/>
  <c r="X166" i="17"/>
  <c r="T166" i="17"/>
  <c r="P166" i="17"/>
  <c r="L166" i="17"/>
  <c r="G166" i="17"/>
  <c r="AQ166" i="17"/>
  <c r="AI166" i="17"/>
  <c r="AA166" i="17"/>
  <c r="S166" i="17"/>
  <c r="K166" i="17"/>
  <c r="B166" i="17"/>
  <c r="AM166" i="17"/>
  <c r="AE166" i="17"/>
  <c r="W166" i="17"/>
  <c r="O166" i="17"/>
  <c r="F166" i="17"/>
  <c r="D166" i="13"/>
  <c r="CD165" i="17"/>
  <c r="CC165" i="17" s="1"/>
  <c r="BI165" i="17"/>
  <c r="BH165" i="17" s="1"/>
  <c r="CO142" i="12" s="1"/>
  <c r="CP142" i="12" s="1"/>
  <c r="BU165" i="17"/>
  <c r="BT165" i="17" s="1"/>
  <c r="CA165" i="17"/>
  <c r="BZ165" i="17" s="1"/>
  <c r="CG165" i="17"/>
  <c r="CF165" i="17" s="1"/>
  <c r="BL165" i="17"/>
  <c r="BK165" i="17" s="1"/>
  <c r="BR165" i="17"/>
  <c r="BQ165" i="17" s="1"/>
  <c r="BX165" i="17"/>
  <c r="BW165" i="17" s="1"/>
  <c r="BO165" i="17"/>
  <c r="BN165" i="17" s="1"/>
  <c r="GC142" i="12" s="1"/>
  <c r="GD142" i="12" s="1"/>
  <c r="CJ165" i="17"/>
  <c r="CI165" i="17" s="1"/>
  <c r="BF165" i="17"/>
  <c r="BE165" i="17" s="1"/>
  <c r="FI825" i="3"/>
  <c r="FJ826" i="3"/>
  <c r="FK379" i="3"/>
  <c r="FJ378" i="3"/>
  <c r="FJ377" i="3"/>
  <c r="FJ376" i="3" s="1"/>
  <c r="DS1541" i="3" l="1"/>
  <c r="CV1540" i="3"/>
  <c r="BU1539" i="3"/>
  <c r="CV1539" i="3"/>
  <c r="CI1540" i="3"/>
  <c r="DI1539" i="3"/>
  <c r="FE1540" i="3"/>
  <c r="EE1540" i="3"/>
  <c r="EE1541" i="3"/>
  <c r="EW1541" i="3"/>
  <c r="CW1539" i="3"/>
  <c r="AY1541" i="3"/>
  <c r="AZ1539" i="3"/>
  <c r="AZ1540" i="3"/>
  <c r="DX1539" i="3"/>
  <c r="DJ1540" i="3"/>
  <c r="DX1540" i="3"/>
  <c r="DX1431" i="3" s="1"/>
  <c r="DX1430" i="3" s="1"/>
  <c r="DJ1539" i="3"/>
  <c r="BV1539" i="3"/>
  <c r="EN1541" i="3"/>
  <c r="EN1431" i="3" s="1"/>
  <c r="EN1430" i="3" s="1"/>
  <c r="AD1539" i="3"/>
  <c r="CK1539" i="3"/>
  <c r="AY1539" i="3"/>
  <c r="CK1541" i="3"/>
  <c r="AD1541" i="3"/>
  <c r="CW1540" i="3"/>
  <c r="BL1541" i="3"/>
  <c r="DM1541" i="3"/>
  <c r="FB1540" i="3"/>
  <c r="AN1539" i="3"/>
  <c r="CL1539" i="3"/>
  <c r="EJ1540" i="3"/>
  <c r="FB1539" i="3"/>
  <c r="AN1540" i="3"/>
  <c r="CL1540" i="3"/>
  <c r="EJ1539" i="3"/>
  <c r="BZ1540" i="3"/>
  <c r="DY1539" i="3"/>
  <c r="AJ1540" i="3"/>
  <c r="CY1540" i="3"/>
  <c r="BZ1539" i="3"/>
  <c r="BZ1431" i="3" s="1"/>
  <c r="BZ1430" i="3" s="1"/>
  <c r="DY1540" i="3"/>
  <c r="AJ1541" i="3"/>
  <c r="CY1541" i="3"/>
  <c r="CY1431" i="3" s="1"/>
  <c r="CY1430" i="3" s="1"/>
  <c r="BL1539" i="3"/>
  <c r="BL1431" i="3" s="1"/>
  <c r="BL1430" i="3" s="1"/>
  <c r="DM1539" i="3"/>
  <c r="AE1540" i="3"/>
  <c r="AH1539" i="3"/>
  <c r="AH1540" i="3"/>
  <c r="FC1540" i="3"/>
  <c r="FC1431" i="3" s="1"/>
  <c r="FC1430" i="3" s="1"/>
  <c r="BY1539" i="3"/>
  <c r="BY1540" i="3"/>
  <c r="BO1540" i="3"/>
  <c r="EL1540" i="3"/>
  <c r="DZ1541" i="3"/>
  <c r="AX1539" i="3"/>
  <c r="DL1539" i="3"/>
  <c r="AX1540" i="3"/>
  <c r="DL1541" i="3"/>
  <c r="EL1539" i="3"/>
  <c r="EL1431" i="3" s="1"/>
  <c r="EL1430" i="3" s="1"/>
  <c r="BO1541" i="3"/>
  <c r="CM1539" i="3"/>
  <c r="CZ1539" i="3"/>
  <c r="DZ1540" i="3"/>
  <c r="CM1540" i="3"/>
  <c r="CZ1540" i="3"/>
  <c r="Z1540" i="3"/>
  <c r="W1539" i="3"/>
  <c r="W1541" i="3"/>
  <c r="AI167" i="20"/>
  <c r="AK167" i="20"/>
  <c r="FJ829" i="3"/>
  <c r="FJ836" i="3"/>
  <c r="AF1539" i="3"/>
  <c r="AF1540" i="3"/>
  <c r="AC166" i="20"/>
  <c r="N166" i="20" s="1"/>
  <c r="AC1539" i="3"/>
  <c r="AE1539" i="3"/>
  <c r="AC1541" i="3"/>
  <c r="Z1539" i="3"/>
  <c r="AK1540" i="3"/>
  <c r="AK1539" i="3"/>
  <c r="Y1539" i="3"/>
  <c r="Y1540" i="3"/>
  <c r="FR1539" i="3"/>
  <c r="FR1540" i="3"/>
  <c r="U1539" i="3"/>
  <c r="U1540" i="3"/>
  <c r="AL1541" i="3"/>
  <c r="AL1539" i="3"/>
  <c r="V1539" i="3"/>
  <c r="V1541" i="3"/>
  <c r="AB1539" i="3"/>
  <c r="AB1540" i="3"/>
  <c r="AI1540" i="3"/>
  <c r="AI1539" i="3"/>
  <c r="AG1539" i="3"/>
  <c r="AG1540" i="3"/>
  <c r="T1540" i="3"/>
  <c r="T1541" i="3"/>
  <c r="DS164" i="15"/>
  <c r="G164" i="15"/>
  <c r="FJ477" i="3"/>
  <c r="FJ828" i="3"/>
  <c r="FJ832" i="3"/>
  <c r="FI827" i="3"/>
  <c r="E166" i="13"/>
  <c r="FJ831" i="3"/>
  <c r="FF1373" i="3"/>
  <c r="FF1375" i="3" s="1"/>
  <c r="FE835" i="3" s="1"/>
  <c r="FH1372" i="3"/>
  <c r="FG1372" i="3"/>
  <c r="FI397" i="3"/>
  <c r="FJ413" i="3"/>
  <c r="FJ414" i="3"/>
  <c r="BA1431" i="3"/>
  <c r="BA1430" i="3" s="1"/>
  <c r="BP1431" i="3"/>
  <c r="BP1430" i="3" s="1"/>
  <c r="CE1431" i="3"/>
  <c r="CE1430" i="3" s="1"/>
  <c r="CX1431" i="3"/>
  <c r="CX1430" i="3" s="1"/>
  <c r="AP1431" i="3"/>
  <c r="AP1430" i="3" s="1"/>
  <c r="BE1431" i="3"/>
  <c r="BE1430" i="3" s="1"/>
  <c r="BW1431" i="3"/>
  <c r="BW1430" i="3" s="1"/>
  <c r="CL1431" i="3"/>
  <c r="CL1430" i="3" s="1"/>
  <c r="DB1431" i="3"/>
  <c r="DB1430" i="3" s="1"/>
  <c r="AM1431" i="3"/>
  <c r="AM1430" i="3" s="1"/>
  <c r="FH1431" i="3"/>
  <c r="FH1430" i="3" s="1"/>
  <c r="FN1431" i="3"/>
  <c r="FN1430" i="3" s="1"/>
  <c r="AT1431" i="3"/>
  <c r="AT1430" i="3" s="1"/>
  <c r="BJ1431" i="3"/>
  <c r="BJ1430" i="3" s="1"/>
  <c r="DG1431" i="3"/>
  <c r="DG1430" i="3" s="1"/>
  <c r="DH1431" i="3"/>
  <c r="DH1430" i="3" s="1"/>
  <c r="FJ1431" i="3"/>
  <c r="FJ1430" i="3" s="1"/>
  <c r="DV1431" i="3"/>
  <c r="DV1430" i="3" s="1"/>
  <c r="FA1431" i="3"/>
  <c r="FA1430" i="3" s="1"/>
  <c r="BC1431" i="3"/>
  <c r="BC1430" i="3" s="1"/>
  <c r="BS1431" i="3"/>
  <c r="BS1430" i="3" s="1"/>
  <c r="FF1431" i="3"/>
  <c r="FF1430" i="3" s="1"/>
  <c r="FS1431" i="3"/>
  <c r="FS1430" i="3" s="1"/>
  <c r="AQ1431" i="3"/>
  <c r="AQ1430" i="3" s="1"/>
  <c r="BK1431" i="3"/>
  <c r="BK1430" i="3" s="1"/>
  <c r="BU1431" i="3"/>
  <c r="BU1430" i="3" s="1"/>
  <c r="CP1431" i="3"/>
  <c r="CP1430" i="3" s="1"/>
  <c r="DC1431" i="3"/>
  <c r="DC1430" i="3" s="1"/>
  <c r="EH1431" i="3"/>
  <c r="EH1430" i="3" s="1"/>
  <c r="FE1431" i="3"/>
  <c r="FE1430" i="3" s="1"/>
  <c r="CI1431" i="3"/>
  <c r="CI1430" i="3" s="1"/>
  <c r="DO1431" i="3"/>
  <c r="DO1430" i="3" s="1"/>
  <c r="EX1431" i="3"/>
  <c r="EX1430" i="3" s="1"/>
  <c r="FL1431" i="3"/>
  <c r="FL1430" i="3" s="1"/>
  <c r="AR1431" i="3"/>
  <c r="AR1430" i="3" s="1"/>
  <c r="BV1431" i="3"/>
  <c r="BV1430" i="3" s="1"/>
  <c r="FQ1431" i="3"/>
  <c r="FQ1430" i="3" s="1"/>
  <c r="CC1431" i="3"/>
  <c r="CC1430" i="3" s="1"/>
  <c r="DD1431" i="3"/>
  <c r="DD1430" i="3" s="1"/>
  <c r="DI1431" i="3"/>
  <c r="DI1430" i="3" s="1"/>
  <c r="EY1431" i="3"/>
  <c r="EY1430" i="3" s="1"/>
  <c r="FO1431" i="3"/>
  <c r="FO1430" i="3" s="1"/>
  <c r="AW1431" i="3"/>
  <c r="AW1430" i="3" s="1"/>
  <c r="BD1431" i="3"/>
  <c r="BD1430" i="3" s="1"/>
  <c r="BT1431" i="3"/>
  <c r="BT1430" i="3" s="1"/>
  <c r="DM1431" i="3"/>
  <c r="DM1430" i="3" s="1"/>
  <c r="EB1431" i="3"/>
  <c r="EB1430" i="3" s="1"/>
  <c r="EQ1431" i="3"/>
  <c r="EQ1430" i="3" s="1"/>
  <c r="EV1431" i="3"/>
  <c r="EV1430" i="3" s="1"/>
  <c r="BQ1431" i="3"/>
  <c r="BQ1430" i="3" s="1"/>
  <c r="CG1431" i="3"/>
  <c r="CG1430" i="3" s="1"/>
  <c r="CR1431" i="3"/>
  <c r="CR1430" i="3" s="1"/>
  <c r="CV1431" i="3"/>
  <c r="CV1430" i="3" s="1"/>
  <c r="CK1431" i="3"/>
  <c r="CK1430" i="3" s="1"/>
  <c r="EU1431" i="3"/>
  <c r="EU1430" i="3" s="1"/>
  <c r="CQ1431" i="3"/>
  <c r="CQ1430" i="3" s="1"/>
  <c r="AA1431" i="3"/>
  <c r="AA1430" i="3" s="1"/>
  <c r="BG1431" i="3"/>
  <c r="BG1430" i="3" s="1"/>
  <c r="DS1431" i="3"/>
  <c r="DS1430" i="3" s="1"/>
  <c r="DU1431" i="3"/>
  <c r="DU1430" i="3" s="1"/>
  <c r="EK1431" i="3"/>
  <c r="EK1430" i="3" s="1"/>
  <c r="DA1431" i="3"/>
  <c r="DA1430" i="3" s="1"/>
  <c r="DR1431" i="3"/>
  <c r="DR1430" i="3" s="1"/>
  <c r="FT1431" i="3"/>
  <c r="FT1430" i="3" s="1"/>
  <c r="CB1431" i="3"/>
  <c r="CB1430" i="3" s="1"/>
  <c r="CU1431" i="3"/>
  <c r="CU1430" i="3" s="1"/>
  <c r="DL1431" i="3"/>
  <c r="DL1430" i="3" s="1"/>
  <c r="EC1431" i="3"/>
  <c r="EC1430" i="3" s="1"/>
  <c r="ER1431" i="3"/>
  <c r="ER1430" i="3" s="1"/>
  <c r="ET1431" i="3"/>
  <c r="ET1430" i="3" s="1"/>
  <c r="FD1431" i="3"/>
  <c r="FD1430" i="3" s="1"/>
  <c r="FI1431" i="3"/>
  <c r="FI1430" i="3" s="1"/>
  <c r="AN1431" i="3"/>
  <c r="AN1430" i="3" s="1"/>
  <c r="BB1431" i="3"/>
  <c r="BB1430" i="3" s="1"/>
  <c r="BR1431" i="3"/>
  <c r="BR1430" i="3" s="1"/>
  <c r="CH1431" i="3"/>
  <c r="CH1430" i="3" s="1"/>
  <c r="DN1431" i="3"/>
  <c r="DN1430" i="3" s="1"/>
  <c r="DP1431" i="3"/>
  <c r="DP1430" i="3" s="1"/>
  <c r="EI1431" i="3"/>
  <c r="EI1430" i="3" s="1"/>
  <c r="EW1431" i="3"/>
  <c r="EW1430" i="3" s="1"/>
  <c r="FK1431" i="3"/>
  <c r="FK1430" i="3" s="1"/>
  <c r="FM1431" i="3"/>
  <c r="FM1430" i="3" s="1"/>
  <c r="X1431" i="3"/>
  <c r="X1430" i="3" s="1"/>
  <c r="CF1431" i="3"/>
  <c r="CF1430" i="3" s="1"/>
  <c r="EA1431" i="3"/>
  <c r="EA1430" i="3" s="1"/>
  <c r="EP1431" i="3"/>
  <c r="EP1430" i="3" s="1"/>
  <c r="FG1431" i="3"/>
  <c r="FG1430" i="3" s="1"/>
  <c r="BH1431" i="3"/>
  <c r="BH1430" i="3" s="1"/>
  <c r="CJ1431" i="3"/>
  <c r="CJ1430" i="3" s="1"/>
  <c r="CN1431" i="3"/>
  <c r="CN1430" i="3" s="1"/>
  <c r="CZ1431" i="3"/>
  <c r="CZ1430" i="3" s="1"/>
  <c r="DQ1431" i="3"/>
  <c r="DQ1430" i="3" s="1"/>
  <c r="EG1431" i="3"/>
  <c r="EG1430" i="3" s="1"/>
  <c r="FB1431" i="3"/>
  <c r="FB1430" i="3" s="1"/>
  <c r="AO1431" i="3"/>
  <c r="AO1430" i="3" s="1"/>
  <c r="BF1431" i="3"/>
  <c r="BF1430" i="3" s="1"/>
  <c r="BX1431" i="3"/>
  <c r="BX1430" i="3" s="1"/>
  <c r="EF1431" i="3"/>
  <c r="EF1430" i="3" s="1"/>
  <c r="AC1431" i="3"/>
  <c r="AC1430" i="3" s="1"/>
  <c r="AS1431" i="3"/>
  <c r="AS1430" i="3" s="1"/>
  <c r="AV1431" i="3"/>
  <c r="AV1430" i="3" s="1"/>
  <c r="BI1431" i="3"/>
  <c r="BI1430" i="3" s="1"/>
  <c r="BO1431" i="3"/>
  <c r="BO1430" i="3" s="1"/>
  <c r="CO1431" i="3"/>
  <c r="CO1430" i="3" s="1"/>
  <c r="DF1431" i="3"/>
  <c r="DF1430" i="3" s="1"/>
  <c r="DK1431" i="3"/>
  <c r="DK1430" i="3" s="1"/>
  <c r="DT1431" i="3"/>
  <c r="DT1430" i="3" s="1"/>
  <c r="FP1431" i="3"/>
  <c r="FP1430" i="3" s="1"/>
  <c r="AH1431" i="3"/>
  <c r="AH1430" i="3" s="1"/>
  <c r="AZ1431" i="3"/>
  <c r="AZ1430" i="3" s="1"/>
  <c r="BM1431" i="3"/>
  <c r="BM1430" i="3" s="1"/>
  <c r="CD1431" i="3"/>
  <c r="CD1430" i="3" s="1"/>
  <c r="CS1431" i="3"/>
  <c r="CS1430" i="3" s="1"/>
  <c r="CW1431" i="3"/>
  <c r="CW1430" i="3" s="1"/>
  <c r="DZ1431" i="3"/>
  <c r="DZ1430" i="3" s="1"/>
  <c r="ED1431" i="3"/>
  <c r="ED1430" i="3" s="1"/>
  <c r="EO1431" i="3"/>
  <c r="EO1430" i="3" s="1"/>
  <c r="ES1431" i="3"/>
  <c r="ES1430" i="3" s="1"/>
  <c r="AJ1431" i="3"/>
  <c r="AJ1430" i="3" s="1"/>
  <c r="AU1431" i="3"/>
  <c r="AU1430" i="3" s="1"/>
  <c r="AY1431" i="3"/>
  <c r="AY1430" i="3" s="1"/>
  <c r="BN1431" i="3"/>
  <c r="BN1430" i="3" s="1"/>
  <c r="CA1431" i="3"/>
  <c r="CA1430" i="3" s="1"/>
  <c r="CT1431" i="3"/>
  <c r="CT1430" i="3" s="1"/>
  <c r="DE1431" i="3"/>
  <c r="DE1430" i="3" s="1"/>
  <c r="DJ1431" i="3"/>
  <c r="DJ1430" i="3" s="1"/>
  <c r="DW1431" i="3"/>
  <c r="DW1430" i="3" s="1"/>
  <c r="EM1431" i="3"/>
  <c r="EM1430" i="3" s="1"/>
  <c r="EZ1431" i="3"/>
  <c r="EZ1430" i="3" s="1"/>
  <c r="FK391" i="3"/>
  <c r="FK387" i="3"/>
  <c r="FK386" i="3"/>
  <c r="FK395" i="3"/>
  <c r="FK394" i="3"/>
  <c r="FJ830" i="3"/>
  <c r="FJ415" i="3"/>
  <c r="FJ416" i="3"/>
  <c r="FJ381" i="3" a="1"/>
  <c r="FJ381" i="3" s="1"/>
  <c r="FJ390" i="3" s="1"/>
  <c r="FJ380" i="3" a="1"/>
  <c r="FJ380" i="3" s="1"/>
  <c r="FJ389" i="3" s="1"/>
  <c r="AV142" i="12"/>
  <c r="AU165" i="12"/>
  <c r="HX142" i="12"/>
  <c r="HW165" i="12"/>
  <c r="JR142" i="12"/>
  <c r="JQ165" i="12"/>
  <c r="EJ142" i="12"/>
  <c r="EI165" i="12"/>
  <c r="AB167" i="20"/>
  <c r="EH167" i="10" s="1"/>
  <c r="AG167" i="20"/>
  <c r="EH166" i="10"/>
  <c r="N165" i="20"/>
  <c r="B167" i="20"/>
  <c r="E167" i="20"/>
  <c r="E166" i="10"/>
  <c r="C128" i="13"/>
  <c r="C128" i="14"/>
  <c r="C128" i="15"/>
  <c r="Y166" i="14"/>
  <c r="AA166" i="14" s="1"/>
  <c r="FG1371" i="3"/>
  <c r="AH165" i="12"/>
  <c r="I166" i="17"/>
  <c r="F166" i="16" s="1"/>
  <c r="G167" i="16" s="1"/>
  <c r="H167" i="16" s="1"/>
  <c r="Y166" i="17"/>
  <c r="R166" i="16" s="1"/>
  <c r="S167" i="16" s="1"/>
  <c r="T167" i="16" s="1"/>
  <c r="AO166" i="17"/>
  <c r="AD166" i="16" s="1"/>
  <c r="AE167" i="16" s="1"/>
  <c r="AF167" i="16" s="1"/>
  <c r="AC166" i="17"/>
  <c r="U166" i="16" s="1"/>
  <c r="V167" i="16" s="1"/>
  <c r="W167" i="16" s="1"/>
  <c r="Q166" i="17"/>
  <c r="L166" i="16" s="1"/>
  <c r="M167" i="16" s="1"/>
  <c r="N167" i="16" s="1"/>
  <c r="AG166" i="17"/>
  <c r="X166" i="16" s="1"/>
  <c r="Y167" i="16" s="1"/>
  <c r="Z167" i="16" s="1"/>
  <c r="U166" i="17"/>
  <c r="O166" i="16" s="1"/>
  <c r="P167" i="16" s="1"/>
  <c r="Q167" i="16" s="1"/>
  <c r="AK166" i="17"/>
  <c r="AA166" i="16" s="1"/>
  <c r="AB167" i="16" s="1"/>
  <c r="AC167" i="16" s="1"/>
  <c r="M166" i="17"/>
  <c r="I166" i="16" s="1"/>
  <c r="J167" i="16" s="1"/>
  <c r="K167" i="16" s="1"/>
  <c r="FH1371" i="3"/>
  <c r="FH418" i="3"/>
  <c r="FI1370" i="3" s="1"/>
  <c r="FI511" i="3"/>
  <c r="FI411" i="3" s="1"/>
  <c r="FI479" i="3"/>
  <c r="FI410" i="3" s="1"/>
  <c r="FJ496" i="3"/>
  <c r="FJ499" i="3" s="1"/>
  <c r="FJ500" i="3" s="1"/>
  <c r="FJ142" i="12"/>
  <c r="HD142" i="12"/>
  <c r="DP142" i="12"/>
  <c r="IX142" i="12"/>
  <c r="FJ466" i="3"/>
  <c r="JC165" i="12"/>
  <c r="CA165" i="12"/>
  <c r="LE165" i="12"/>
  <c r="AH164" i="12"/>
  <c r="FI382" i="3"/>
  <c r="FJ458" i="3"/>
  <c r="FJ460" i="3" s="1"/>
  <c r="FJ461" i="3" s="1"/>
  <c r="FO165" i="12"/>
  <c r="FI398" i="3"/>
  <c r="C105" i="10"/>
  <c r="FJ505" i="3"/>
  <c r="FJ508" i="3" s="1"/>
  <c r="FJ509" i="3" s="1"/>
  <c r="DU165" i="12"/>
  <c r="FJ388" i="3"/>
  <c r="E130" i="17"/>
  <c r="D129" i="17"/>
  <c r="C106" i="20" s="1"/>
  <c r="FL379" i="3"/>
  <c r="FK378" i="3"/>
  <c r="FK377" i="3"/>
  <c r="FK376" i="3" s="1"/>
  <c r="FK826" i="3"/>
  <c r="FJ825" i="3"/>
  <c r="B166" i="13"/>
  <c r="E143" i="12"/>
  <c r="AZ166" i="17"/>
  <c r="AY166" i="17" s="1"/>
  <c r="AK148" i="16" s="1"/>
  <c r="CA166" i="17"/>
  <c r="BZ166" i="17" s="1"/>
  <c r="BL166" i="17"/>
  <c r="BK166" i="17" s="1"/>
  <c r="CD166" i="17"/>
  <c r="CC166" i="17" s="1"/>
  <c r="CG166" i="17"/>
  <c r="CF166" i="17" s="1"/>
  <c r="BR166" i="17"/>
  <c r="BQ166" i="17" s="1"/>
  <c r="BI166" i="17"/>
  <c r="BH166" i="17" s="1"/>
  <c r="CO143" i="12" s="1"/>
  <c r="CP143" i="12" s="1"/>
  <c r="BO166" i="17"/>
  <c r="BN166" i="17" s="1"/>
  <c r="GC143" i="12" s="1"/>
  <c r="GD143" i="12" s="1"/>
  <c r="BU166" i="17"/>
  <c r="BT166" i="17" s="1"/>
  <c r="BX166" i="17"/>
  <c r="BW166" i="17" s="1"/>
  <c r="CJ166" i="17"/>
  <c r="CI166" i="17" s="1"/>
  <c r="BF166" i="17"/>
  <c r="BE166" i="17" s="1"/>
  <c r="AR167" i="17"/>
  <c r="AN167" i="17"/>
  <c r="AJ167" i="17"/>
  <c r="AF167" i="17"/>
  <c r="AB167" i="17"/>
  <c r="X167" i="17"/>
  <c r="T167" i="17"/>
  <c r="P167" i="17"/>
  <c r="L167" i="17"/>
  <c r="G167" i="17"/>
  <c r="C168" i="17"/>
  <c r="AP167" i="17"/>
  <c r="AL167" i="17"/>
  <c r="AH167" i="17"/>
  <c r="AD167" i="17"/>
  <c r="Z167" i="17"/>
  <c r="V167" i="17"/>
  <c r="R167" i="17"/>
  <c r="N167" i="17"/>
  <c r="J167" i="17"/>
  <c r="AQ167" i="17"/>
  <c r="AI167" i="17"/>
  <c r="AA167" i="17"/>
  <c r="S167" i="17"/>
  <c r="K167" i="17"/>
  <c r="B167" i="17"/>
  <c r="AM167" i="17"/>
  <c r="AE167" i="17"/>
  <c r="W167" i="17"/>
  <c r="O167" i="17"/>
  <c r="F167" i="17"/>
  <c r="D167" i="13"/>
  <c r="FL492" i="3"/>
  <c r="FL491" i="3" s="1"/>
  <c r="FK507" i="3"/>
  <c r="FK504" i="3"/>
  <c r="FK503" i="3"/>
  <c r="FK502" i="3"/>
  <c r="FK498" i="3"/>
  <c r="FK495" i="3"/>
  <c r="FK493" i="3"/>
  <c r="FL454" i="3"/>
  <c r="FL494" i="3" s="1"/>
  <c r="FK473" i="3"/>
  <c r="FK474" i="3" s="1"/>
  <c r="FK476" i="3" s="1"/>
  <c r="FK471" i="3"/>
  <c r="FK465" i="3"/>
  <c r="FK464" i="3"/>
  <c r="FK463" i="3"/>
  <c r="FK457" i="3"/>
  <c r="FK456" i="3"/>
  <c r="FK455" i="3"/>
  <c r="FJ408" i="3"/>
  <c r="FK409" i="3"/>
  <c r="JB164" i="12"/>
  <c r="JG164" i="12"/>
  <c r="HH164" i="12"/>
  <c r="HM164" i="12"/>
  <c r="DT164" i="12"/>
  <c r="DY164" i="12"/>
  <c r="AL164" i="12"/>
  <c r="BC164" i="12" s="1"/>
  <c r="AK164" i="12"/>
  <c r="AF164" i="12"/>
  <c r="FS164" i="12"/>
  <c r="FN164" i="12"/>
  <c r="FT164" i="12"/>
  <c r="GK164" i="12" s="1"/>
  <c r="CE164" i="12"/>
  <c r="BZ164" i="12"/>
  <c r="CF164" i="12"/>
  <c r="CW164" i="12" s="1"/>
  <c r="M164" i="14"/>
  <c r="DT164" i="15"/>
  <c r="C165" i="9"/>
  <c r="B165" i="9"/>
  <c r="KI166" i="12"/>
  <c r="IO166" i="12"/>
  <c r="GU166" i="12"/>
  <c r="DG166" i="12"/>
  <c r="C166" i="12"/>
  <c r="FA166" i="12"/>
  <c r="BM166" i="12"/>
  <c r="AA166" i="12"/>
  <c r="AC166" i="12" s="1"/>
  <c r="AG166" i="12" s="1"/>
  <c r="IW166" i="12"/>
  <c r="IY166" i="12" s="1"/>
  <c r="JC166" i="12" s="1"/>
  <c r="EX166" i="12"/>
  <c r="DO166" i="12"/>
  <c r="DQ166" i="12" s="1"/>
  <c r="BN166" i="12"/>
  <c r="KJ166" i="12"/>
  <c r="IL166" i="12"/>
  <c r="GV166" i="12"/>
  <c r="DD166" i="12"/>
  <c r="BU166" i="12"/>
  <c r="BW166" i="12" s="1"/>
  <c r="HC166" i="12"/>
  <c r="HE166" i="12" s="1"/>
  <c r="FB166" i="12"/>
  <c r="BJ166" i="12"/>
  <c r="KF166" i="12"/>
  <c r="IP166" i="12"/>
  <c r="GR166" i="12"/>
  <c r="FI166" i="12"/>
  <c r="FK166" i="12" s="1"/>
  <c r="DH166" i="12"/>
  <c r="B164" i="8"/>
  <c r="D166" i="15"/>
  <c r="B166" i="10"/>
  <c r="X166" i="11"/>
  <c r="R166" i="12" s="1"/>
  <c r="T166" i="11"/>
  <c r="P166" i="11"/>
  <c r="W166" i="11"/>
  <c r="P166" i="12" s="1"/>
  <c r="S166" i="11"/>
  <c r="O166" i="11"/>
  <c r="V166" i="11"/>
  <c r="O166" i="12" s="1"/>
  <c r="R166" i="11"/>
  <c r="I166" i="11"/>
  <c r="U166" i="11"/>
  <c r="N166" i="12" s="1"/>
  <c r="Q166" i="11"/>
  <c r="B166" i="14"/>
  <c r="A165" i="18"/>
  <c r="D167" i="16"/>
  <c r="AN167" i="16" s="1"/>
  <c r="B167" i="16"/>
  <c r="C168" i="16"/>
  <c r="D168" i="20" s="1"/>
  <c r="D167" i="14"/>
  <c r="E167" i="14" s="1"/>
  <c r="D166" i="9"/>
  <c r="C165" i="8"/>
  <c r="D167" i="12"/>
  <c r="D167" i="10"/>
  <c r="K167" i="11"/>
  <c r="AO166" i="16"/>
  <c r="AP165" i="16"/>
  <c r="E165" i="15"/>
  <c r="B165" i="15"/>
  <c r="K165" i="12"/>
  <c r="H165" i="14"/>
  <c r="H165" i="12"/>
  <c r="N165" i="11"/>
  <c r="L165" i="12"/>
  <c r="I165" i="12"/>
  <c r="M165" i="12"/>
  <c r="L165" i="14"/>
  <c r="BR165" i="11"/>
  <c r="DB165" i="10" s="1"/>
  <c r="J165" i="12"/>
  <c r="BX165" i="12"/>
  <c r="CD165" i="12" s="1"/>
  <c r="BV165" i="12"/>
  <c r="BY165" i="12"/>
  <c r="FL165" i="12"/>
  <c r="FR165" i="12" s="1"/>
  <c r="FJ165" i="12"/>
  <c r="FM165" i="12"/>
  <c r="AB165" i="12"/>
  <c r="AE165" i="12"/>
  <c r="AD165" i="12"/>
  <c r="AJ165" i="12" s="1"/>
  <c r="DS165" i="12"/>
  <c r="DR165" i="12"/>
  <c r="DX165" i="12" s="1"/>
  <c r="HG165" i="12"/>
  <c r="HF165" i="12"/>
  <c r="HL165" i="12" s="1"/>
  <c r="JA165" i="12"/>
  <c r="IZ165" i="12"/>
  <c r="JF165" i="12" s="1"/>
  <c r="FN1368" i="3"/>
  <c r="FM1367" i="3"/>
  <c r="FK399" i="3"/>
  <c r="FL384" i="3"/>
  <c r="FJ396" i="3"/>
  <c r="AX1431" i="3" l="1"/>
  <c r="AX1430" i="3" s="1"/>
  <c r="EE1431" i="3"/>
  <c r="EE1430" i="3" s="1"/>
  <c r="AD1431" i="3"/>
  <c r="AD1430" i="3" s="1"/>
  <c r="EJ1431" i="3"/>
  <c r="EJ1430" i="3" s="1"/>
  <c r="CM1431" i="3"/>
  <c r="CM1430" i="3" s="1"/>
  <c r="W1431" i="3"/>
  <c r="W1430" i="3" s="1"/>
  <c r="AK1431" i="3"/>
  <c r="AK1430" i="3" s="1"/>
  <c r="DY1431" i="3"/>
  <c r="DY1430" i="3" s="1"/>
  <c r="BY1431" i="3"/>
  <c r="BY1430" i="3" s="1"/>
  <c r="Y1431" i="3"/>
  <c r="Y1430" i="3" s="1"/>
  <c r="AE1431" i="3"/>
  <c r="AE1430" i="3" s="1"/>
  <c r="Z1431" i="3"/>
  <c r="Z1430" i="3" s="1"/>
  <c r="AF1431" i="3"/>
  <c r="AF1430" i="3" s="1"/>
  <c r="AG1431" i="3"/>
  <c r="AG1430" i="3" s="1"/>
  <c r="AB1431" i="3"/>
  <c r="AB1430" i="3" s="1"/>
  <c r="FK829" i="3"/>
  <c r="FK836" i="3"/>
  <c r="AL1431" i="3"/>
  <c r="AL1430" i="3" s="1"/>
  <c r="AI168" i="20"/>
  <c r="AK168" i="20"/>
  <c r="AC167" i="20"/>
  <c r="N167" i="20" s="1"/>
  <c r="U1431" i="3"/>
  <c r="U1430" i="3" s="1"/>
  <c r="FR1431" i="3"/>
  <c r="FR1430" i="3" s="1"/>
  <c r="V1431" i="3"/>
  <c r="V1430" i="3" s="1"/>
  <c r="T1431" i="3"/>
  <c r="T1430" i="3" s="1"/>
  <c r="AI1431" i="3"/>
  <c r="AI1430" i="3" s="1"/>
  <c r="DS165" i="15"/>
  <c r="DT165" i="15" s="1"/>
  <c r="G165" i="15"/>
  <c r="FK477" i="3"/>
  <c r="FG1373" i="3"/>
  <c r="FG1375" i="3" s="1"/>
  <c r="FF835" i="3" s="1"/>
  <c r="FH1373" i="3"/>
  <c r="FH1375" i="3" s="1"/>
  <c r="FG835" i="3" s="1"/>
  <c r="FK828" i="3"/>
  <c r="FJ827" i="3"/>
  <c r="FK832" i="3"/>
  <c r="E167" i="13"/>
  <c r="FK831" i="3"/>
  <c r="FI1372" i="3"/>
  <c r="FK413" i="3"/>
  <c r="FK414" i="3"/>
  <c r="FJ397" i="3"/>
  <c r="FL391" i="3"/>
  <c r="FL387" i="3"/>
  <c r="FL386" i="3"/>
  <c r="FL395" i="3"/>
  <c r="FL394" i="3"/>
  <c r="FK830" i="3"/>
  <c r="FK415" i="3"/>
  <c r="FK416" i="3"/>
  <c r="FK380" i="3" a="1"/>
  <c r="FK380" i="3" s="1"/>
  <c r="FK389" i="3" s="1"/>
  <c r="FK381" i="3" a="1"/>
  <c r="FK381" i="3" s="1"/>
  <c r="FK390" i="3" s="1"/>
  <c r="AV143" i="12"/>
  <c r="AU166" i="12"/>
  <c r="EJ143" i="12"/>
  <c r="EI166" i="12"/>
  <c r="HX143" i="12"/>
  <c r="HW166" i="12"/>
  <c r="JR143" i="12"/>
  <c r="JQ166" i="12"/>
  <c r="AB168" i="20"/>
  <c r="EH168" i="10" s="1"/>
  <c r="AG168" i="20"/>
  <c r="E168" i="20"/>
  <c r="B168" i="20"/>
  <c r="E167" i="10"/>
  <c r="C129" i="13"/>
  <c r="C129" i="14"/>
  <c r="C129" i="15"/>
  <c r="Y167" i="14"/>
  <c r="AA167" i="14" s="1"/>
  <c r="JD166" i="12"/>
  <c r="FJ468" i="3"/>
  <c r="FJ469" i="3" s="1"/>
  <c r="FK496" i="3"/>
  <c r="FK499" i="3" s="1"/>
  <c r="FK500" i="3" s="1"/>
  <c r="Y167" i="17"/>
  <c r="R167" i="16" s="1"/>
  <c r="S168" i="16" s="1"/>
  <c r="T168" i="16" s="1"/>
  <c r="I167" i="17"/>
  <c r="F167" i="16" s="1"/>
  <c r="G168" i="16" s="1"/>
  <c r="H168" i="16" s="1"/>
  <c r="AO167" i="17"/>
  <c r="AD167" i="16" s="1"/>
  <c r="AE168" i="16" s="1"/>
  <c r="AF168" i="16" s="1"/>
  <c r="FI418" i="3"/>
  <c r="FJ1370" i="3" s="1"/>
  <c r="FK458" i="3"/>
  <c r="FK460" i="3" s="1"/>
  <c r="FK461" i="3" s="1"/>
  <c r="Q167" i="17"/>
  <c r="L167" i="16" s="1"/>
  <c r="M168" i="16" s="1"/>
  <c r="N168" i="16" s="1"/>
  <c r="AG167" i="17"/>
  <c r="X167" i="16" s="1"/>
  <c r="Y168" i="16" s="1"/>
  <c r="Z168" i="16" s="1"/>
  <c r="CB165" i="12"/>
  <c r="U167" i="17"/>
  <c r="O167" i="16" s="1"/>
  <c r="P168" i="16" s="1"/>
  <c r="Q168" i="16" s="1"/>
  <c r="AK167" i="17"/>
  <c r="AA167" i="16" s="1"/>
  <c r="AB168" i="16" s="1"/>
  <c r="AC168" i="16" s="1"/>
  <c r="M167" i="17"/>
  <c r="I167" i="16" s="1"/>
  <c r="J168" i="16" s="1"/>
  <c r="K168" i="16" s="1"/>
  <c r="AC167" i="17"/>
  <c r="U167" i="16" s="1"/>
  <c r="V168" i="16" s="1"/>
  <c r="W168" i="16" s="1"/>
  <c r="FJ511" i="3"/>
  <c r="FJ411" i="3" s="1"/>
  <c r="FK388" i="3"/>
  <c r="FI1371" i="3"/>
  <c r="HI166" i="12"/>
  <c r="DU166" i="12"/>
  <c r="DV166" i="12" s="1"/>
  <c r="AH166" i="12"/>
  <c r="CA166" i="12"/>
  <c r="CB166" i="12" s="1"/>
  <c r="FO166" i="12"/>
  <c r="FP166" i="12" s="1"/>
  <c r="LE166" i="12"/>
  <c r="JD165" i="12"/>
  <c r="C106" i="10"/>
  <c r="FK466" i="3"/>
  <c r="FK505" i="3"/>
  <c r="FK508" i="3" s="1"/>
  <c r="FK509" i="3" s="1"/>
  <c r="FJ143" i="12"/>
  <c r="HD143" i="12"/>
  <c r="IX143" i="12"/>
  <c r="DP143" i="12"/>
  <c r="E131" i="17"/>
  <c r="D130" i="17"/>
  <c r="C107" i="20" s="1"/>
  <c r="FP165" i="12"/>
  <c r="FJ382" i="3"/>
  <c r="DV165" i="12"/>
  <c r="FJ398" i="3"/>
  <c r="FM384" i="3"/>
  <c r="FL399" i="3"/>
  <c r="FK396" i="3"/>
  <c r="FN1367" i="3"/>
  <c r="FO1368" i="3"/>
  <c r="JB165" i="12"/>
  <c r="JG165" i="12"/>
  <c r="HH165" i="12"/>
  <c r="HM165" i="12"/>
  <c r="DT165" i="12"/>
  <c r="DY165" i="12"/>
  <c r="AL165" i="12"/>
  <c r="BC165" i="12" s="1"/>
  <c r="AK165" i="12"/>
  <c r="AF165" i="12"/>
  <c r="FS165" i="12"/>
  <c r="FN165" i="12"/>
  <c r="FT165" i="12"/>
  <c r="GK165" i="12" s="1"/>
  <c r="CE165" i="12"/>
  <c r="BZ165" i="12"/>
  <c r="CF165" i="12"/>
  <c r="CW165" i="12" s="1"/>
  <c r="M165" i="14"/>
  <c r="G165" i="14"/>
  <c r="AP166" i="16"/>
  <c r="W167" i="11"/>
  <c r="P167" i="12" s="1"/>
  <c r="S167" i="11"/>
  <c r="O167" i="11"/>
  <c r="V167" i="11"/>
  <c r="O167" i="12" s="1"/>
  <c r="R167" i="11"/>
  <c r="I167" i="11"/>
  <c r="U167" i="11"/>
  <c r="N167" i="12" s="1"/>
  <c r="Q167" i="11"/>
  <c r="X167" i="11"/>
  <c r="R167" i="12" s="1"/>
  <c r="T167" i="11"/>
  <c r="P167" i="11"/>
  <c r="D167" i="15"/>
  <c r="B167" i="10"/>
  <c r="KI167" i="12"/>
  <c r="IO167" i="12"/>
  <c r="GU167" i="12"/>
  <c r="DG167" i="12"/>
  <c r="C167" i="12"/>
  <c r="FA167" i="12"/>
  <c r="BM167" i="12"/>
  <c r="AA167" i="12"/>
  <c r="AC167" i="12" s="1"/>
  <c r="AG167" i="12" s="1"/>
  <c r="HC167" i="12"/>
  <c r="HE167" i="12" s="1"/>
  <c r="HI167" i="12" s="1"/>
  <c r="FB167" i="12"/>
  <c r="BJ167" i="12"/>
  <c r="KF167" i="12"/>
  <c r="IP167" i="12"/>
  <c r="GR167" i="12"/>
  <c r="FI167" i="12"/>
  <c r="FK167" i="12" s="1"/>
  <c r="FO167" i="12" s="1"/>
  <c r="DH167" i="12"/>
  <c r="IW167" i="12"/>
  <c r="IY167" i="12" s="1"/>
  <c r="JC167" i="12" s="1"/>
  <c r="EX167" i="12"/>
  <c r="DO167" i="12"/>
  <c r="DQ167" i="12" s="1"/>
  <c r="BN167" i="12"/>
  <c r="KJ167" i="12"/>
  <c r="IL167" i="12"/>
  <c r="GV167" i="12"/>
  <c r="DD167" i="12"/>
  <c r="BU167" i="12"/>
  <c r="BW167" i="12" s="1"/>
  <c r="CA167" i="12" s="1"/>
  <c r="B165" i="8"/>
  <c r="C166" i="9"/>
  <c r="B166" i="9"/>
  <c r="B167" i="14"/>
  <c r="A166" i="18"/>
  <c r="C169" i="16"/>
  <c r="D169" i="20" s="1"/>
  <c r="B168" i="16"/>
  <c r="D168" i="16"/>
  <c r="AN168" i="16" s="1"/>
  <c r="D168" i="14"/>
  <c r="E168" i="14" s="1"/>
  <c r="D167" i="9"/>
  <c r="K168" i="11"/>
  <c r="C166" i="8"/>
  <c r="D168" i="12"/>
  <c r="D168" i="10"/>
  <c r="AO167" i="16"/>
  <c r="J166" i="12"/>
  <c r="K166" i="12"/>
  <c r="H166" i="14"/>
  <c r="H166" i="12"/>
  <c r="N166" i="11"/>
  <c r="L166" i="12"/>
  <c r="I166" i="12"/>
  <c r="M166" i="12"/>
  <c r="L166" i="14"/>
  <c r="BR166" i="11"/>
  <c r="DB166" i="10" s="1"/>
  <c r="DF166" i="15"/>
  <c r="DO166" i="15" s="1"/>
  <c r="B166" i="15"/>
  <c r="E166" i="15"/>
  <c r="FL166" i="12"/>
  <c r="FR166" i="12" s="1"/>
  <c r="FJ166" i="12"/>
  <c r="FM166" i="12"/>
  <c r="HF166" i="12"/>
  <c r="HL166" i="12" s="1"/>
  <c r="HG166" i="12"/>
  <c r="BX166" i="12"/>
  <c r="CD166" i="12" s="1"/>
  <c r="BV166" i="12"/>
  <c r="BY166" i="12"/>
  <c r="DR166" i="12"/>
  <c r="DX166" i="12" s="1"/>
  <c r="DS166" i="12"/>
  <c r="IZ166" i="12"/>
  <c r="JF166" i="12" s="1"/>
  <c r="JA166" i="12"/>
  <c r="AE166" i="12"/>
  <c r="AD166" i="12"/>
  <c r="AJ166" i="12" s="1"/>
  <c r="AB166" i="12"/>
  <c r="FK408" i="3"/>
  <c r="FL409" i="3"/>
  <c r="FM454" i="3"/>
  <c r="FM494" i="3" s="1"/>
  <c r="FL473" i="3"/>
  <c r="FL474" i="3" s="1"/>
  <c r="FL476" i="3" s="1"/>
  <c r="FL471" i="3"/>
  <c r="FL465" i="3"/>
  <c r="FL464" i="3"/>
  <c r="FL463" i="3"/>
  <c r="FL457" i="3"/>
  <c r="FL456" i="3"/>
  <c r="FL455" i="3"/>
  <c r="FL507" i="3"/>
  <c r="FL504" i="3"/>
  <c r="FL503" i="3"/>
  <c r="FL502" i="3"/>
  <c r="FL498" i="3"/>
  <c r="FL495" i="3"/>
  <c r="FL493" i="3"/>
  <c r="FM492" i="3"/>
  <c r="FM491" i="3" s="1"/>
  <c r="B167" i="13"/>
  <c r="E144" i="12"/>
  <c r="AZ167" i="17"/>
  <c r="AY167" i="17" s="1"/>
  <c r="AK149" i="16" s="1"/>
  <c r="C169" i="17"/>
  <c r="AP168" i="17"/>
  <c r="AL168" i="17"/>
  <c r="AH168" i="17"/>
  <c r="AD168" i="17"/>
  <c r="Z168" i="17"/>
  <c r="V168" i="17"/>
  <c r="R168" i="17"/>
  <c r="N168" i="17"/>
  <c r="J168" i="17"/>
  <c r="AR168" i="17"/>
  <c r="AN168" i="17"/>
  <c r="AJ168" i="17"/>
  <c r="AF168" i="17"/>
  <c r="AB168" i="17"/>
  <c r="X168" i="17"/>
  <c r="T168" i="17"/>
  <c r="P168" i="17"/>
  <c r="L168" i="17"/>
  <c r="G168" i="17"/>
  <c r="AM168" i="17"/>
  <c r="AE168" i="17"/>
  <c r="W168" i="17"/>
  <c r="O168" i="17"/>
  <c r="F168" i="17"/>
  <c r="AQ168" i="17"/>
  <c r="AI168" i="17"/>
  <c r="AA168" i="17"/>
  <c r="S168" i="17"/>
  <c r="K168" i="17"/>
  <c r="B168" i="17"/>
  <c r="D168" i="13"/>
  <c r="BL167" i="17"/>
  <c r="BK167" i="17" s="1"/>
  <c r="BR167" i="17"/>
  <c r="BQ167" i="17" s="1"/>
  <c r="BX167" i="17"/>
  <c r="BW167" i="17" s="1"/>
  <c r="BI167" i="17"/>
  <c r="BH167" i="17" s="1"/>
  <c r="CO144" i="12" s="1"/>
  <c r="CP144" i="12" s="1"/>
  <c r="BO167" i="17"/>
  <c r="BN167" i="17" s="1"/>
  <c r="GC144" i="12" s="1"/>
  <c r="GD144" i="12" s="1"/>
  <c r="BU167" i="17"/>
  <c r="BT167" i="17" s="1"/>
  <c r="CA167" i="17"/>
  <c r="BZ167" i="17" s="1"/>
  <c r="CJ167" i="17"/>
  <c r="CI167" i="17" s="1"/>
  <c r="CG167" i="17"/>
  <c r="CF167" i="17" s="1"/>
  <c r="BF167" i="17"/>
  <c r="BE167" i="17" s="1"/>
  <c r="CD167" i="17"/>
  <c r="CC167" i="17" s="1"/>
  <c r="FL826" i="3"/>
  <c r="FK825" i="3"/>
  <c r="FM379" i="3"/>
  <c r="FL378" i="3"/>
  <c r="FL377" i="3"/>
  <c r="FL376" i="3" s="1"/>
  <c r="FL829" i="3" l="1"/>
  <c r="FL836" i="3"/>
  <c r="AC168" i="20"/>
  <c r="N168" i="20" s="1"/>
  <c r="AI169" i="20"/>
  <c r="AK169" i="20"/>
  <c r="AC169" i="20" s="1"/>
  <c r="DS166" i="15"/>
  <c r="G166" i="15"/>
  <c r="FL477" i="3"/>
  <c r="FL828" i="3"/>
  <c r="FK827" i="3"/>
  <c r="FL832" i="3"/>
  <c r="E168" i="13"/>
  <c r="FL831" i="3"/>
  <c r="FI1373" i="3"/>
  <c r="FI1375" i="3" s="1"/>
  <c r="FH835" i="3" s="1"/>
  <c r="FJ1371" i="3"/>
  <c r="FL413" i="3"/>
  <c r="FL414" i="3"/>
  <c r="FM391" i="3"/>
  <c r="FM387" i="3"/>
  <c r="FM386" i="3"/>
  <c r="FM395" i="3"/>
  <c r="FM394" i="3"/>
  <c r="FL830" i="3"/>
  <c r="FL415" i="3"/>
  <c r="FL416" i="3"/>
  <c r="FL381" i="3" a="1"/>
  <c r="FL381" i="3" s="1"/>
  <c r="FL390" i="3" s="1"/>
  <c r="FL380" i="3" a="1"/>
  <c r="FL380" i="3" s="1"/>
  <c r="AV144" i="12"/>
  <c r="AU167" i="12"/>
  <c r="JR144" i="12"/>
  <c r="JQ167" i="12"/>
  <c r="HX144" i="12"/>
  <c r="HW167" i="12"/>
  <c r="EJ144" i="12"/>
  <c r="EI167" i="12"/>
  <c r="AB169" i="20"/>
  <c r="EH169" i="10" s="1"/>
  <c r="AG169" i="20"/>
  <c r="B169" i="20"/>
  <c r="E169" i="20"/>
  <c r="E168" i="10"/>
  <c r="C130" i="13"/>
  <c r="C130" i="14"/>
  <c r="C130" i="15"/>
  <c r="Y168" i="14"/>
  <c r="AA168" i="14" s="1"/>
  <c r="HJ167" i="12"/>
  <c r="FJ479" i="3"/>
  <c r="FJ410" i="3" s="1"/>
  <c r="FK511" i="3"/>
  <c r="FK411" i="3" s="1"/>
  <c r="CB167" i="12"/>
  <c r="I168" i="17"/>
  <c r="F168" i="16" s="1"/>
  <c r="G169" i="16" s="1"/>
  <c r="H169" i="16" s="1"/>
  <c r="Y168" i="17"/>
  <c r="R168" i="16" s="1"/>
  <c r="S169" i="16" s="1"/>
  <c r="T169" i="16" s="1"/>
  <c r="AO168" i="17"/>
  <c r="AD168" i="16" s="1"/>
  <c r="AE169" i="16" s="1"/>
  <c r="AF169" i="16" s="1"/>
  <c r="M168" i="17"/>
  <c r="I168" i="16" s="1"/>
  <c r="J169" i="16" s="1"/>
  <c r="K169" i="16" s="1"/>
  <c r="AC168" i="17"/>
  <c r="U168" i="16" s="1"/>
  <c r="V169" i="16" s="1"/>
  <c r="W169" i="16" s="1"/>
  <c r="Q168" i="17"/>
  <c r="L168" i="16" s="1"/>
  <c r="M169" i="16" s="1"/>
  <c r="N169" i="16" s="1"/>
  <c r="AG168" i="17"/>
  <c r="X168" i="16" s="1"/>
  <c r="Y169" i="16" s="1"/>
  <c r="Z169" i="16" s="1"/>
  <c r="U168" i="17"/>
  <c r="O168" i="16" s="1"/>
  <c r="P169" i="16" s="1"/>
  <c r="Q169" i="16" s="1"/>
  <c r="AK168" i="17"/>
  <c r="AA168" i="16" s="1"/>
  <c r="AB169" i="16" s="1"/>
  <c r="AC169" i="16" s="1"/>
  <c r="FL505" i="3"/>
  <c r="FL508" i="3" s="1"/>
  <c r="FL509" i="3" s="1"/>
  <c r="FL458" i="3"/>
  <c r="FL460" i="3" s="1"/>
  <c r="FL461" i="3" s="1"/>
  <c r="FL496" i="3"/>
  <c r="FL499" i="3" s="1"/>
  <c r="FL500" i="3" s="1"/>
  <c r="FJ1372" i="3"/>
  <c r="FK468" i="3"/>
  <c r="FK469" i="3" s="1"/>
  <c r="FK398" i="3"/>
  <c r="FJ144" i="12"/>
  <c r="HD144" i="12"/>
  <c r="DP144" i="12"/>
  <c r="IX144" i="12"/>
  <c r="FK382" i="3"/>
  <c r="FK397" i="3"/>
  <c r="FL466" i="3"/>
  <c r="FL468" i="3" s="1"/>
  <c r="FL469" i="3" s="1"/>
  <c r="AH167" i="12"/>
  <c r="FP167" i="12"/>
  <c r="DU167" i="12"/>
  <c r="LE167" i="12"/>
  <c r="JD167" i="12"/>
  <c r="FL388" i="3"/>
  <c r="E132" i="17"/>
  <c r="D131" i="17"/>
  <c r="C108" i="20" s="1"/>
  <c r="HJ166" i="12"/>
  <c r="C107" i="10"/>
  <c r="FN379" i="3"/>
  <c r="FM378" i="3"/>
  <c r="FM377" i="3"/>
  <c r="FM376" i="3" s="1"/>
  <c r="FM826" i="3"/>
  <c r="FL825" i="3"/>
  <c r="B168" i="13"/>
  <c r="E145" i="12"/>
  <c r="AZ168" i="17"/>
  <c r="AY168" i="17" s="1"/>
  <c r="AK150" i="16" s="1"/>
  <c r="CG168" i="17"/>
  <c r="CF168" i="17" s="1"/>
  <c r="BR168" i="17"/>
  <c r="BQ168" i="17" s="1"/>
  <c r="BU168" i="17"/>
  <c r="BT168" i="17" s="1"/>
  <c r="BO168" i="17"/>
  <c r="BN168" i="17" s="1"/>
  <c r="GC145" i="12" s="1"/>
  <c r="GD145" i="12" s="1"/>
  <c r="CA168" i="17"/>
  <c r="BZ168" i="17" s="1"/>
  <c r="BF168" i="17"/>
  <c r="BE168" i="17" s="1"/>
  <c r="BX168" i="17"/>
  <c r="BW168" i="17" s="1"/>
  <c r="CJ168" i="17"/>
  <c r="CI168" i="17" s="1"/>
  <c r="BL168" i="17"/>
  <c r="BK168" i="17" s="1"/>
  <c r="CD168" i="17"/>
  <c r="CC168" i="17" s="1"/>
  <c r="BI168" i="17"/>
  <c r="BH168" i="17" s="1"/>
  <c r="CO145" i="12" s="1"/>
  <c r="CP145" i="12" s="1"/>
  <c r="AR169" i="17"/>
  <c r="AN169" i="17"/>
  <c r="AJ169" i="17"/>
  <c r="AF169" i="17"/>
  <c r="AB169" i="17"/>
  <c r="X169" i="17"/>
  <c r="T169" i="17"/>
  <c r="P169" i="17"/>
  <c r="L169" i="17"/>
  <c r="G169" i="17"/>
  <c r="C170" i="17"/>
  <c r="AP169" i="17"/>
  <c r="AL169" i="17"/>
  <c r="AH169" i="17"/>
  <c r="AD169" i="17"/>
  <c r="Z169" i="17"/>
  <c r="V169" i="17"/>
  <c r="R169" i="17"/>
  <c r="N169" i="17"/>
  <c r="J169" i="17"/>
  <c r="AM169" i="17"/>
  <c r="AE169" i="17"/>
  <c r="W169" i="17"/>
  <c r="O169" i="17"/>
  <c r="F169" i="17"/>
  <c r="AQ169" i="17"/>
  <c r="AI169" i="17"/>
  <c r="AA169" i="17"/>
  <c r="S169" i="17"/>
  <c r="K169" i="17"/>
  <c r="B169" i="17"/>
  <c r="D169" i="13"/>
  <c r="FN492" i="3"/>
  <c r="FN491" i="3" s="1"/>
  <c r="FM507" i="3"/>
  <c r="FM504" i="3"/>
  <c r="FM503" i="3"/>
  <c r="FM502" i="3"/>
  <c r="FM498" i="3"/>
  <c r="FM495" i="3"/>
  <c r="FM493" i="3"/>
  <c r="FN454" i="3"/>
  <c r="FN494" i="3" s="1"/>
  <c r="FM473" i="3"/>
  <c r="FM474" i="3" s="1"/>
  <c r="FM476" i="3" s="1"/>
  <c r="FM471" i="3"/>
  <c r="FM465" i="3"/>
  <c r="FM464" i="3"/>
  <c r="FM463" i="3"/>
  <c r="FM457" i="3"/>
  <c r="FM456" i="3"/>
  <c r="FM455" i="3"/>
  <c r="FM409" i="3"/>
  <c r="FL408" i="3"/>
  <c r="AL166" i="12"/>
  <c r="BC166" i="12" s="1"/>
  <c r="AK166" i="12"/>
  <c r="AF166" i="12"/>
  <c r="JB166" i="12"/>
  <c r="JG166" i="12"/>
  <c r="DT166" i="12"/>
  <c r="DY166" i="12"/>
  <c r="BZ166" i="12"/>
  <c r="CE166" i="12"/>
  <c r="CF166" i="12"/>
  <c r="CW166" i="12" s="1"/>
  <c r="HH166" i="12"/>
  <c r="HM166" i="12"/>
  <c r="FN166" i="12"/>
  <c r="FS166" i="12"/>
  <c r="FT166" i="12"/>
  <c r="GK166" i="12" s="1"/>
  <c r="DT166" i="15"/>
  <c r="M166" i="14"/>
  <c r="G166" i="14"/>
  <c r="AP167" i="16"/>
  <c r="D168" i="15"/>
  <c r="B168" i="10"/>
  <c r="KI168" i="12"/>
  <c r="IO168" i="12"/>
  <c r="GU168" i="12"/>
  <c r="DG168" i="12"/>
  <c r="C168" i="12"/>
  <c r="FA168" i="12"/>
  <c r="BM168" i="12"/>
  <c r="AA168" i="12"/>
  <c r="AC168" i="12" s="1"/>
  <c r="AG168" i="12" s="1"/>
  <c r="AH168" i="12" s="1"/>
  <c r="IW168" i="12"/>
  <c r="IY168" i="12" s="1"/>
  <c r="JC168" i="12" s="1"/>
  <c r="JD168" i="12" s="1"/>
  <c r="EX168" i="12"/>
  <c r="DO168" i="12"/>
  <c r="DQ168" i="12" s="1"/>
  <c r="DU168" i="12" s="1"/>
  <c r="BN168" i="12"/>
  <c r="KJ168" i="12"/>
  <c r="IL168" i="12"/>
  <c r="GV168" i="12"/>
  <c r="DD168" i="12"/>
  <c r="BU168" i="12"/>
  <c r="BW168" i="12" s="1"/>
  <c r="CA168" i="12" s="1"/>
  <c r="HC168" i="12"/>
  <c r="HE168" i="12" s="1"/>
  <c r="FB168" i="12"/>
  <c r="BJ168" i="12"/>
  <c r="KF168" i="12"/>
  <c r="IP168" i="12"/>
  <c r="GR168" i="12"/>
  <c r="FI168" i="12"/>
  <c r="FK168" i="12" s="1"/>
  <c r="DH168" i="12"/>
  <c r="B166" i="8"/>
  <c r="V168" i="11"/>
  <c r="O168" i="12" s="1"/>
  <c r="R168" i="11"/>
  <c r="I168" i="11"/>
  <c r="U168" i="11"/>
  <c r="N168" i="12" s="1"/>
  <c r="Q168" i="11"/>
  <c r="X168" i="11"/>
  <c r="R168" i="12" s="1"/>
  <c r="T168" i="11"/>
  <c r="P168" i="11"/>
  <c r="W168" i="11"/>
  <c r="P168" i="12" s="1"/>
  <c r="S168" i="11"/>
  <c r="O168" i="11"/>
  <c r="C167" i="9"/>
  <c r="B167" i="9"/>
  <c r="B168" i="14"/>
  <c r="A167" i="18"/>
  <c r="C170" i="16"/>
  <c r="D170" i="20" s="1"/>
  <c r="B169" i="16"/>
  <c r="D169" i="16"/>
  <c r="AN169" i="16" s="1"/>
  <c r="D169" i="14"/>
  <c r="E169" i="14" s="1"/>
  <c r="D169" i="10"/>
  <c r="C167" i="8"/>
  <c r="D169" i="12"/>
  <c r="K169" i="11"/>
  <c r="D168" i="9"/>
  <c r="BX167" i="12"/>
  <c r="CD167" i="12" s="1"/>
  <c r="BV167" i="12"/>
  <c r="BY167" i="12"/>
  <c r="DR167" i="12"/>
  <c r="DX167" i="12" s="1"/>
  <c r="DS167" i="12"/>
  <c r="IZ167" i="12"/>
  <c r="JF167" i="12" s="1"/>
  <c r="JA167" i="12"/>
  <c r="FL167" i="12"/>
  <c r="FR167" i="12" s="1"/>
  <c r="FJ167" i="12"/>
  <c r="FM167" i="12"/>
  <c r="HF167" i="12"/>
  <c r="HL167" i="12" s="1"/>
  <c r="HG167" i="12"/>
  <c r="AE167" i="12"/>
  <c r="AB167" i="12"/>
  <c r="AD167" i="12"/>
  <c r="AJ167" i="12" s="1"/>
  <c r="DF167" i="15"/>
  <c r="DO167" i="15" s="1"/>
  <c r="B167" i="15"/>
  <c r="E167" i="15"/>
  <c r="I167" i="12"/>
  <c r="M167" i="12"/>
  <c r="L167" i="14"/>
  <c r="BR167" i="11"/>
  <c r="DB167" i="10" s="1"/>
  <c r="J167" i="12"/>
  <c r="K167" i="12"/>
  <c r="H167" i="14"/>
  <c r="H167" i="12"/>
  <c r="N167" i="11"/>
  <c r="L167" i="12"/>
  <c r="J165" i="14"/>
  <c r="FO1367" i="3"/>
  <c r="FP1368" i="3"/>
  <c r="FL396" i="3"/>
  <c r="FN384" i="3"/>
  <c r="FM399" i="3"/>
  <c r="AI170" i="20" l="1"/>
  <c r="AK170" i="20"/>
  <c r="FM829" i="3"/>
  <c r="FM836" i="3"/>
  <c r="DS167" i="15"/>
  <c r="DT167" i="15" s="1"/>
  <c r="G167" i="15"/>
  <c r="AL165" i="10"/>
  <c r="G165" i="10"/>
  <c r="T165" i="14"/>
  <c r="AN165" i="14"/>
  <c r="AS165" i="14" s="1"/>
  <c r="FM477" i="3"/>
  <c r="FM828" i="3"/>
  <c r="FL827" i="3"/>
  <c r="FM832" i="3"/>
  <c r="E169" i="13"/>
  <c r="FM831" i="3"/>
  <c r="FJ1373" i="3"/>
  <c r="FJ1375" i="3" s="1"/>
  <c r="FI835" i="3" s="1"/>
  <c r="FM413" i="3"/>
  <c r="FM414" i="3"/>
  <c r="FN391" i="3"/>
  <c r="FN387" i="3"/>
  <c r="FN386" i="3"/>
  <c r="FN394" i="3"/>
  <c r="FN395" i="3"/>
  <c r="FL397" i="3"/>
  <c r="FL389" i="3"/>
  <c r="FM830" i="3"/>
  <c r="FM415" i="3"/>
  <c r="FM416" i="3"/>
  <c r="FM381" i="3" a="1"/>
  <c r="FM381" i="3" s="1"/>
  <c r="FM390" i="3" s="1"/>
  <c r="FM380" i="3" a="1"/>
  <c r="FM380" i="3" s="1"/>
  <c r="FM389" i="3" s="1"/>
  <c r="N169" i="20"/>
  <c r="JR145" i="12"/>
  <c r="JQ168" i="12"/>
  <c r="AV145" i="12"/>
  <c r="AU168" i="12"/>
  <c r="HX145" i="12"/>
  <c r="HW168" i="12"/>
  <c r="EJ145" i="12"/>
  <c r="EI168" i="12"/>
  <c r="AG170" i="20"/>
  <c r="AB170" i="20"/>
  <c r="E170" i="20"/>
  <c r="B170" i="20"/>
  <c r="E169" i="10"/>
  <c r="C131" i="13"/>
  <c r="C131" i="14"/>
  <c r="C131" i="15"/>
  <c r="Y169" i="14"/>
  <c r="AA169" i="14" s="1"/>
  <c r="FK479" i="3"/>
  <c r="FK410" i="3" s="1"/>
  <c r="DV168" i="12"/>
  <c r="AG169" i="17"/>
  <c r="X169" i="16" s="1"/>
  <c r="Y170" i="16" s="1"/>
  <c r="Z170" i="16" s="1"/>
  <c r="U169" i="17"/>
  <c r="O169" i="16" s="1"/>
  <c r="P170" i="16" s="1"/>
  <c r="Q170" i="16" s="1"/>
  <c r="CB168" i="12"/>
  <c r="Q169" i="17"/>
  <c r="L169" i="16" s="1"/>
  <c r="M170" i="16" s="1"/>
  <c r="N170" i="16" s="1"/>
  <c r="AK169" i="17"/>
  <c r="AA169" i="16" s="1"/>
  <c r="AB170" i="16" s="1"/>
  <c r="AC170" i="16" s="1"/>
  <c r="I169" i="17"/>
  <c r="F169" i="16" s="1"/>
  <c r="G170" i="16" s="1"/>
  <c r="H170" i="16" s="1"/>
  <c r="Y169" i="17"/>
  <c r="R169" i="16" s="1"/>
  <c r="S170" i="16" s="1"/>
  <c r="T170" i="16" s="1"/>
  <c r="AO169" i="17"/>
  <c r="AD169" i="16" s="1"/>
  <c r="AE170" i="16" s="1"/>
  <c r="AF170" i="16" s="1"/>
  <c r="M169" i="17"/>
  <c r="I169" i="16" s="1"/>
  <c r="J170" i="16" s="1"/>
  <c r="K170" i="16" s="1"/>
  <c r="AC169" i="17"/>
  <c r="U169" i="16" s="1"/>
  <c r="V170" i="16" s="1"/>
  <c r="W170" i="16" s="1"/>
  <c r="FL511" i="3"/>
  <c r="FL411" i="3" s="1"/>
  <c r="FM388" i="3"/>
  <c r="HI168" i="12"/>
  <c r="FO168" i="12"/>
  <c r="LE168" i="12"/>
  <c r="FJ418" i="3"/>
  <c r="FK1370" i="3" s="1"/>
  <c r="FM496" i="3"/>
  <c r="FM499" i="3" s="1"/>
  <c r="FM500" i="3" s="1"/>
  <c r="AO168" i="16"/>
  <c r="FM466" i="3"/>
  <c r="FM468" i="3" s="1"/>
  <c r="FM469" i="3" s="1"/>
  <c r="FL479" i="3"/>
  <c r="FL410" i="3" s="1"/>
  <c r="FL382" i="3"/>
  <c r="C108" i="10"/>
  <c r="FM458" i="3"/>
  <c r="FM460" i="3" s="1"/>
  <c r="FM461" i="3" s="1"/>
  <c r="FM505" i="3"/>
  <c r="FM508" i="3" s="1"/>
  <c r="FM509" i="3" s="1"/>
  <c r="IX145" i="12"/>
  <c r="FJ145" i="12"/>
  <c r="HD145" i="12"/>
  <c r="DP145" i="12"/>
  <c r="FL398" i="3"/>
  <c r="E133" i="17"/>
  <c r="D132" i="17"/>
  <c r="C109" i="20" s="1"/>
  <c r="DV167" i="12"/>
  <c r="FM396" i="3"/>
  <c r="FN399" i="3"/>
  <c r="FO384" i="3"/>
  <c r="FQ1368" i="3"/>
  <c r="FP1367" i="3"/>
  <c r="BR21" i="15"/>
  <c r="G167" i="14"/>
  <c r="M167" i="14"/>
  <c r="AL167" i="12"/>
  <c r="BC167" i="12" s="1"/>
  <c r="AK167" i="12"/>
  <c r="AF167" i="12"/>
  <c r="HH167" i="12"/>
  <c r="HM167" i="12"/>
  <c r="FN167" i="12"/>
  <c r="FS167" i="12"/>
  <c r="FT167" i="12"/>
  <c r="GK167" i="12" s="1"/>
  <c r="JB167" i="12"/>
  <c r="JG167" i="12"/>
  <c r="DT167" i="12"/>
  <c r="DY167" i="12"/>
  <c r="BZ167" i="12"/>
  <c r="CE167" i="12"/>
  <c r="CF167" i="12"/>
  <c r="CW167" i="12" s="1"/>
  <c r="B168" i="9"/>
  <c r="C168" i="9"/>
  <c r="U169" i="11"/>
  <c r="N169" i="12" s="1"/>
  <c r="Q169" i="11"/>
  <c r="X169" i="11"/>
  <c r="R169" i="12" s="1"/>
  <c r="T169" i="11"/>
  <c r="P169" i="11"/>
  <c r="W169" i="11"/>
  <c r="P169" i="12" s="1"/>
  <c r="S169" i="11"/>
  <c r="O169" i="11"/>
  <c r="V169" i="11"/>
  <c r="O169" i="12" s="1"/>
  <c r="R169" i="11"/>
  <c r="I169" i="11"/>
  <c r="KI169" i="12"/>
  <c r="IO169" i="12"/>
  <c r="GU169" i="12"/>
  <c r="DG169" i="12"/>
  <c r="C169" i="12"/>
  <c r="FA169" i="12"/>
  <c r="BM169" i="12"/>
  <c r="AA169" i="12"/>
  <c r="AC169" i="12" s="1"/>
  <c r="AG169" i="12" s="1"/>
  <c r="AH169" i="12" s="1"/>
  <c r="HC169" i="12"/>
  <c r="HE169" i="12" s="1"/>
  <c r="HI169" i="12" s="1"/>
  <c r="FB169" i="12"/>
  <c r="BJ169" i="12"/>
  <c r="KF169" i="12"/>
  <c r="IP169" i="12"/>
  <c r="GR169" i="12"/>
  <c r="FI169" i="12"/>
  <c r="FK169" i="12" s="1"/>
  <c r="FO169" i="12" s="1"/>
  <c r="DH169" i="12"/>
  <c r="IW169" i="12"/>
  <c r="IY169" i="12" s="1"/>
  <c r="EX169" i="12"/>
  <c r="DO169" i="12"/>
  <c r="DQ169" i="12" s="1"/>
  <c r="DU169" i="12" s="1"/>
  <c r="DV169" i="12" s="1"/>
  <c r="BN169" i="12"/>
  <c r="KJ169" i="12"/>
  <c r="IL169" i="12"/>
  <c r="GV169" i="12"/>
  <c r="DD169" i="12"/>
  <c r="BU169" i="12"/>
  <c r="BW169" i="12" s="1"/>
  <c r="CA169" i="12" s="1"/>
  <c r="CB169" i="12" s="1"/>
  <c r="B167" i="8"/>
  <c r="D169" i="15"/>
  <c r="B169" i="10"/>
  <c r="B169" i="14"/>
  <c r="A168" i="18"/>
  <c r="D170" i="16"/>
  <c r="AN170" i="16" s="1"/>
  <c r="C171" i="16"/>
  <c r="D171" i="20" s="1"/>
  <c r="B170" i="16"/>
  <c r="D170" i="14"/>
  <c r="E170" i="14" s="1"/>
  <c r="K170" i="11"/>
  <c r="D170" i="10"/>
  <c r="C168" i="8"/>
  <c r="D170" i="12"/>
  <c r="D169" i="9"/>
  <c r="AP168" i="16"/>
  <c r="H168" i="14"/>
  <c r="H168" i="12"/>
  <c r="N168" i="11"/>
  <c r="L168" i="12"/>
  <c r="I168" i="12"/>
  <c r="M168" i="12"/>
  <c r="L168" i="14"/>
  <c r="BR168" i="11"/>
  <c r="DB168" i="10" s="1"/>
  <c r="J168" i="12"/>
  <c r="K168" i="12"/>
  <c r="FL168" i="12"/>
  <c r="FR168" i="12" s="1"/>
  <c r="FJ168" i="12"/>
  <c r="FM168" i="12"/>
  <c r="HF168" i="12"/>
  <c r="HL168" i="12" s="1"/>
  <c r="HG168" i="12"/>
  <c r="BX168" i="12"/>
  <c r="CD168" i="12" s="1"/>
  <c r="BV168" i="12"/>
  <c r="BY168" i="12"/>
  <c r="DR168" i="12"/>
  <c r="DX168" i="12" s="1"/>
  <c r="DS168" i="12"/>
  <c r="IZ168" i="12"/>
  <c r="JF168" i="12" s="1"/>
  <c r="JA168" i="12"/>
  <c r="AE168" i="12"/>
  <c r="AD168" i="12"/>
  <c r="AJ168" i="12" s="1"/>
  <c r="AB168" i="12"/>
  <c r="E168" i="15"/>
  <c r="B168" i="15"/>
  <c r="J166" i="14"/>
  <c r="FN409" i="3"/>
  <c r="FM408" i="3"/>
  <c r="FN473" i="3"/>
  <c r="FN474" i="3" s="1"/>
  <c r="FN476" i="3" s="1"/>
  <c r="FN471" i="3"/>
  <c r="FN465" i="3"/>
  <c r="FN464" i="3"/>
  <c r="FN463" i="3"/>
  <c r="FN457" i="3"/>
  <c r="FN456" i="3"/>
  <c r="FN455" i="3"/>
  <c r="FO454" i="3"/>
  <c r="FO494" i="3" s="1"/>
  <c r="FO492" i="3"/>
  <c r="FO491" i="3" s="1"/>
  <c r="FN507" i="3"/>
  <c r="FN504" i="3"/>
  <c r="FN503" i="3"/>
  <c r="FN502" i="3"/>
  <c r="FN498" i="3"/>
  <c r="FN495" i="3"/>
  <c r="FN493" i="3"/>
  <c r="B169" i="13"/>
  <c r="E146" i="12"/>
  <c r="AZ169" i="17"/>
  <c r="AY169" i="17" s="1"/>
  <c r="AK151" i="16" s="1"/>
  <c r="C171" i="17"/>
  <c r="AP170" i="17"/>
  <c r="AL170" i="17"/>
  <c r="AH170" i="17"/>
  <c r="AD170" i="17"/>
  <c r="Z170" i="17"/>
  <c r="V170" i="17"/>
  <c r="R170" i="17"/>
  <c r="N170" i="17"/>
  <c r="J170" i="17"/>
  <c r="AR170" i="17"/>
  <c r="AN170" i="17"/>
  <c r="AJ170" i="17"/>
  <c r="AF170" i="17"/>
  <c r="AB170" i="17"/>
  <c r="X170" i="17"/>
  <c r="T170" i="17"/>
  <c r="P170" i="17"/>
  <c r="L170" i="17"/>
  <c r="G170" i="17"/>
  <c r="AQ170" i="17"/>
  <c r="AI170" i="17"/>
  <c r="AA170" i="17"/>
  <c r="S170" i="17"/>
  <c r="K170" i="17"/>
  <c r="B170" i="17"/>
  <c r="AM170" i="17"/>
  <c r="AE170" i="17"/>
  <c r="W170" i="17"/>
  <c r="O170" i="17"/>
  <c r="F170" i="17"/>
  <c r="D170" i="13"/>
  <c r="BI169" i="17"/>
  <c r="BH169" i="17" s="1"/>
  <c r="CO146" i="12" s="1"/>
  <c r="CP146" i="12" s="1"/>
  <c r="BU169" i="17"/>
  <c r="BT169" i="17" s="1"/>
  <c r="CA169" i="17"/>
  <c r="BZ169" i="17" s="1"/>
  <c r="CG169" i="17"/>
  <c r="CF169" i="17" s="1"/>
  <c r="CJ169" i="17"/>
  <c r="CI169" i="17" s="1"/>
  <c r="BO169" i="17"/>
  <c r="BN169" i="17" s="1"/>
  <c r="GC146" i="12" s="1"/>
  <c r="GD146" i="12" s="1"/>
  <c r="BF169" i="17"/>
  <c r="BE169" i="17" s="1"/>
  <c r="CD169" i="17"/>
  <c r="CC169" i="17" s="1"/>
  <c r="BL169" i="17"/>
  <c r="BK169" i="17" s="1"/>
  <c r="BR169" i="17"/>
  <c r="BQ169" i="17" s="1"/>
  <c r="BX169" i="17"/>
  <c r="BW169" i="17" s="1"/>
  <c r="FM825" i="3"/>
  <c r="FN826" i="3"/>
  <c r="FO379" i="3"/>
  <c r="FN378" i="3"/>
  <c r="FN377" i="3"/>
  <c r="FN376" i="3" s="1"/>
  <c r="FN829" i="3" l="1"/>
  <c r="FN836" i="3"/>
  <c r="AI171" i="20"/>
  <c r="AK171" i="20"/>
  <c r="AC170" i="20"/>
  <c r="DS168" i="15"/>
  <c r="G168" i="15"/>
  <c r="AL166" i="10"/>
  <c r="G166" i="10"/>
  <c r="T166" i="14"/>
  <c r="AN166" i="14"/>
  <c r="AS166" i="14" s="1"/>
  <c r="FN477" i="3"/>
  <c r="FN828" i="3"/>
  <c r="FN832" i="3"/>
  <c r="FM827" i="3"/>
  <c r="E170" i="13"/>
  <c r="FN831" i="3"/>
  <c r="FN413" i="3"/>
  <c r="FN414" i="3"/>
  <c r="FO391" i="3"/>
  <c r="FO387" i="3"/>
  <c r="FO386" i="3"/>
  <c r="FO395" i="3"/>
  <c r="FO394" i="3"/>
  <c r="FN830" i="3"/>
  <c r="FN415" i="3"/>
  <c r="FN416" i="3"/>
  <c r="FN381" i="3" a="1"/>
  <c r="FN381" i="3" s="1"/>
  <c r="FN390" i="3" s="1"/>
  <c r="FN380" i="3" a="1"/>
  <c r="FN380" i="3" s="1"/>
  <c r="FN389" i="3" s="1"/>
  <c r="AV146" i="12"/>
  <c r="AU169" i="12"/>
  <c r="HX146" i="12"/>
  <c r="HW169" i="12"/>
  <c r="JR146" i="12"/>
  <c r="JQ169" i="12"/>
  <c r="EJ146" i="12"/>
  <c r="EI169" i="12"/>
  <c r="AB171" i="20"/>
  <c r="EH171" i="10" s="1"/>
  <c r="AG171" i="20"/>
  <c r="EH170" i="10"/>
  <c r="B171" i="20"/>
  <c r="E171" i="20"/>
  <c r="E170" i="10"/>
  <c r="C132" i="13"/>
  <c r="C132" i="14"/>
  <c r="C132" i="15"/>
  <c r="Y170" i="14"/>
  <c r="AA170" i="14" s="1"/>
  <c r="FK418" i="3"/>
  <c r="FL1370" i="3" s="1"/>
  <c r="HJ169" i="12"/>
  <c r="FL418" i="3"/>
  <c r="FM1370" i="3" s="1"/>
  <c r="FP169" i="12"/>
  <c r="FN505" i="3"/>
  <c r="FN508" i="3" s="1"/>
  <c r="FN509" i="3" s="1"/>
  <c r="M170" i="17"/>
  <c r="I170" i="16" s="1"/>
  <c r="J171" i="16" s="1"/>
  <c r="K171" i="16" s="1"/>
  <c r="AC170" i="17"/>
  <c r="U170" i="16" s="1"/>
  <c r="V171" i="16" s="1"/>
  <c r="W171" i="16" s="1"/>
  <c r="Q170" i="17"/>
  <c r="L170" i="16" s="1"/>
  <c r="M171" i="16" s="1"/>
  <c r="N171" i="16" s="1"/>
  <c r="AG170" i="17"/>
  <c r="X170" i="16" s="1"/>
  <c r="Y171" i="16" s="1"/>
  <c r="Z171" i="16" s="1"/>
  <c r="U170" i="17"/>
  <c r="O170" i="16" s="1"/>
  <c r="P171" i="16" s="1"/>
  <c r="Q171" i="16" s="1"/>
  <c r="AK170" i="17"/>
  <c r="AA170" i="16" s="1"/>
  <c r="AB171" i="16" s="1"/>
  <c r="AC171" i="16" s="1"/>
  <c r="I170" i="17"/>
  <c r="F170" i="16" s="1"/>
  <c r="G171" i="16" s="1"/>
  <c r="H171" i="16" s="1"/>
  <c r="Y170" i="17"/>
  <c r="R170" i="16" s="1"/>
  <c r="S171" i="16" s="1"/>
  <c r="T171" i="16" s="1"/>
  <c r="AO170" i="17"/>
  <c r="AD170" i="16" s="1"/>
  <c r="AE171" i="16" s="1"/>
  <c r="AF171" i="16" s="1"/>
  <c r="FN458" i="3"/>
  <c r="FN460" i="3" s="1"/>
  <c r="FN461" i="3" s="1"/>
  <c r="FM511" i="3"/>
  <c r="FM411" i="3" s="1"/>
  <c r="FM382" i="3"/>
  <c r="IX146" i="12"/>
  <c r="FJ146" i="12"/>
  <c r="HD146" i="12"/>
  <c r="DP146" i="12"/>
  <c r="FN466" i="3"/>
  <c r="FN468" i="3" s="1"/>
  <c r="FN469" i="3" s="1"/>
  <c r="LE169" i="12"/>
  <c r="C109" i="10"/>
  <c r="FM398" i="3"/>
  <c r="FP168" i="12"/>
  <c r="AO169" i="16"/>
  <c r="FN388" i="3"/>
  <c r="E134" i="17"/>
  <c r="D133" i="17"/>
  <c r="C110" i="20" s="1"/>
  <c r="HJ168" i="12"/>
  <c r="FN496" i="3"/>
  <c r="FN499" i="3" s="1"/>
  <c r="FN500" i="3" s="1"/>
  <c r="FM479" i="3"/>
  <c r="FM410" i="3" s="1"/>
  <c r="JC169" i="12"/>
  <c r="FM397" i="3"/>
  <c r="FK1371" i="3"/>
  <c r="FK1372" i="3"/>
  <c r="FP379" i="3"/>
  <c r="FO378" i="3"/>
  <c r="FO377" i="3"/>
  <c r="FO376" i="3" s="1"/>
  <c r="FO826" i="3"/>
  <c r="FN825" i="3"/>
  <c r="B170" i="13"/>
  <c r="E147" i="12"/>
  <c r="AZ170" i="17"/>
  <c r="AY170" i="17" s="1"/>
  <c r="AK152" i="16" s="1"/>
  <c r="CG170" i="17"/>
  <c r="CF170" i="17" s="1"/>
  <c r="BI170" i="17"/>
  <c r="BH170" i="17" s="1"/>
  <c r="CO147" i="12" s="1"/>
  <c r="CP147" i="12" s="1"/>
  <c r="BO170" i="17"/>
  <c r="BN170" i="17" s="1"/>
  <c r="GC147" i="12" s="1"/>
  <c r="GD147" i="12" s="1"/>
  <c r="BU170" i="17"/>
  <c r="BT170" i="17" s="1"/>
  <c r="BF170" i="17"/>
  <c r="BE170" i="17" s="1"/>
  <c r="BX170" i="17"/>
  <c r="BW170" i="17" s="1"/>
  <c r="CJ170" i="17"/>
  <c r="CI170" i="17" s="1"/>
  <c r="BL170" i="17"/>
  <c r="BK170" i="17" s="1"/>
  <c r="CD170" i="17"/>
  <c r="CC170" i="17" s="1"/>
  <c r="BR170" i="17"/>
  <c r="BQ170" i="17" s="1"/>
  <c r="CA170" i="17"/>
  <c r="BZ170" i="17" s="1"/>
  <c r="AR171" i="17"/>
  <c r="AN171" i="17"/>
  <c r="AJ171" i="17"/>
  <c r="AF171" i="17"/>
  <c r="AB171" i="17"/>
  <c r="X171" i="17"/>
  <c r="T171" i="17"/>
  <c r="P171" i="17"/>
  <c r="L171" i="17"/>
  <c r="G171" i="17"/>
  <c r="C172" i="17"/>
  <c r="AP171" i="17"/>
  <c r="AL171" i="17"/>
  <c r="AH171" i="17"/>
  <c r="AD171" i="17"/>
  <c r="Z171" i="17"/>
  <c r="V171" i="17"/>
  <c r="R171" i="17"/>
  <c r="N171" i="17"/>
  <c r="J171" i="17"/>
  <c r="AQ171" i="17"/>
  <c r="AI171" i="17"/>
  <c r="AA171" i="17"/>
  <c r="S171" i="17"/>
  <c r="K171" i="17"/>
  <c r="B171" i="17"/>
  <c r="AM171" i="17"/>
  <c r="AE171" i="17"/>
  <c r="W171" i="17"/>
  <c r="O171" i="17"/>
  <c r="F171" i="17"/>
  <c r="D171" i="13"/>
  <c r="FP492" i="3"/>
  <c r="FP491" i="3" s="1"/>
  <c r="FO507" i="3"/>
  <c r="FO504" i="3"/>
  <c r="FO503" i="3"/>
  <c r="FO502" i="3"/>
  <c r="FO498" i="3"/>
  <c r="FO495" i="3"/>
  <c r="FO493" i="3"/>
  <c r="FP454" i="3"/>
  <c r="FP494" i="3" s="1"/>
  <c r="FO473" i="3"/>
  <c r="FO474" i="3" s="1"/>
  <c r="FO476" i="3" s="1"/>
  <c r="FO471" i="3"/>
  <c r="FO465" i="3"/>
  <c r="FO464" i="3"/>
  <c r="FO463" i="3"/>
  <c r="FO457" i="3"/>
  <c r="FO456" i="3"/>
  <c r="FO455" i="3"/>
  <c r="FN408" i="3"/>
  <c r="FO409" i="3"/>
  <c r="DT168" i="15"/>
  <c r="AL168" i="12"/>
  <c r="BC168" i="12" s="1"/>
  <c r="AK168" i="12"/>
  <c r="AF168" i="12"/>
  <c r="JB168" i="12"/>
  <c r="JG168" i="12"/>
  <c r="DT168" i="12"/>
  <c r="DY168" i="12"/>
  <c r="BZ168" i="12"/>
  <c r="CE168" i="12"/>
  <c r="CF168" i="12"/>
  <c r="CW168" i="12" s="1"/>
  <c r="HH168" i="12"/>
  <c r="HM168" i="12"/>
  <c r="FN168" i="12"/>
  <c r="FS168" i="12"/>
  <c r="FT168" i="12"/>
  <c r="GK168" i="12" s="1"/>
  <c r="M168" i="14"/>
  <c r="G168" i="14"/>
  <c r="C169" i="9"/>
  <c r="B169" i="9"/>
  <c r="KI170" i="12"/>
  <c r="IO170" i="12"/>
  <c r="GU170" i="12"/>
  <c r="DG170" i="12"/>
  <c r="C170" i="12"/>
  <c r="FA170" i="12"/>
  <c r="BM170" i="12"/>
  <c r="AA170" i="12"/>
  <c r="AC170" i="12" s="1"/>
  <c r="AG170" i="12" s="1"/>
  <c r="AH170" i="12" s="1"/>
  <c r="IW170" i="12"/>
  <c r="IY170" i="12" s="1"/>
  <c r="EX170" i="12"/>
  <c r="DO170" i="12"/>
  <c r="DQ170" i="12" s="1"/>
  <c r="DU170" i="12" s="1"/>
  <c r="DV170" i="12" s="1"/>
  <c r="BN170" i="12"/>
  <c r="KJ170" i="12"/>
  <c r="IL170" i="12"/>
  <c r="GV170" i="12"/>
  <c r="DD170" i="12"/>
  <c r="BU170" i="12"/>
  <c r="BW170" i="12" s="1"/>
  <c r="CA170" i="12" s="1"/>
  <c r="CB170" i="12" s="1"/>
  <c r="HC170" i="12"/>
  <c r="HE170" i="12" s="1"/>
  <c r="FB170" i="12"/>
  <c r="BJ170" i="12"/>
  <c r="KF170" i="12"/>
  <c r="IP170" i="12"/>
  <c r="GR170" i="12"/>
  <c r="FI170" i="12"/>
  <c r="FK170" i="12" s="1"/>
  <c r="FO170" i="12" s="1"/>
  <c r="FP170" i="12" s="1"/>
  <c r="DH170" i="12"/>
  <c r="B168" i="8"/>
  <c r="D170" i="15"/>
  <c r="B170" i="10"/>
  <c r="X170" i="11"/>
  <c r="R170" i="12" s="1"/>
  <c r="T170" i="11"/>
  <c r="P170" i="11"/>
  <c r="W170" i="11"/>
  <c r="P170" i="12" s="1"/>
  <c r="S170" i="11"/>
  <c r="O170" i="11"/>
  <c r="V170" i="11"/>
  <c r="O170" i="12" s="1"/>
  <c r="R170" i="11"/>
  <c r="I170" i="11"/>
  <c r="U170" i="11"/>
  <c r="N170" i="12" s="1"/>
  <c r="Q170" i="11"/>
  <c r="B170" i="14"/>
  <c r="A169" i="18"/>
  <c r="D171" i="16"/>
  <c r="AN171" i="16" s="1"/>
  <c r="C172" i="16"/>
  <c r="D172" i="20" s="1"/>
  <c r="B171" i="16"/>
  <c r="D171" i="14"/>
  <c r="E171" i="14" s="1"/>
  <c r="D170" i="9"/>
  <c r="C169" i="8"/>
  <c r="D171" i="12"/>
  <c r="D171" i="10"/>
  <c r="K171" i="11"/>
  <c r="AP169" i="16"/>
  <c r="E169" i="15"/>
  <c r="DF169" i="15"/>
  <c r="DO169" i="15" s="1"/>
  <c r="B169" i="15"/>
  <c r="BX169" i="12"/>
  <c r="CD169" i="12" s="1"/>
  <c r="BV169" i="12"/>
  <c r="BY169" i="12"/>
  <c r="DR169" i="12"/>
  <c r="DX169" i="12" s="1"/>
  <c r="DS169" i="12"/>
  <c r="IZ169" i="12"/>
  <c r="JF169" i="12" s="1"/>
  <c r="JA169" i="12"/>
  <c r="FL169" i="12"/>
  <c r="FR169" i="12" s="1"/>
  <c r="FJ169" i="12"/>
  <c r="FM169" i="12"/>
  <c r="HF169" i="12"/>
  <c r="HL169" i="12" s="1"/>
  <c r="HG169" i="12"/>
  <c r="AE169" i="12"/>
  <c r="AB169" i="12"/>
  <c r="AD169" i="12"/>
  <c r="AJ169" i="12" s="1"/>
  <c r="K169" i="12"/>
  <c r="H169" i="14"/>
  <c r="H169" i="12"/>
  <c r="N169" i="11"/>
  <c r="L169" i="12"/>
  <c r="I169" i="12"/>
  <c r="M169" i="12"/>
  <c r="L169" i="14"/>
  <c r="BR169" i="11"/>
  <c r="DB169" i="10" s="1"/>
  <c r="J169" i="12"/>
  <c r="J167" i="14"/>
  <c r="FR1368" i="3"/>
  <c r="FQ1367" i="3"/>
  <c r="FO399" i="3"/>
  <c r="FP384" i="3"/>
  <c r="FN396" i="3"/>
  <c r="AI172" i="20" l="1"/>
  <c r="AK172" i="20"/>
  <c r="FO829" i="3"/>
  <c r="FO836" i="3"/>
  <c r="AC171" i="20"/>
  <c r="DS169" i="15"/>
  <c r="G169" i="15"/>
  <c r="AL167" i="10"/>
  <c r="G167" i="10"/>
  <c r="T167" i="14"/>
  <c r="AN167" i="14"/>
  <c r="AS167" i="14" s="1"/>
  <c r="FO477" i="3"/>
  <c r="FO828" i="3"/>
  <c r="FN827" i="3"/>
  <c r="FO832" i="3"/>
  <c r="E171" i="13"/>
  <c r="FO831" i="3"/>
  <c r="FL1372" i="3"/>
  <c r="FM1371" i="3"/>
  <c r="FO413" i="3"/>
  <c r="FO414" i="3"/>
  <c r="FN397" i="3"/>
  <c r="FP391" i="3"/>
  <c r="FP387" i="3"/>
  <c r="FP386" i="3"/>
  <c r="FP395" i="3"/>
  <c r="FP394" i="3"/>
  <c r="FO830" i="3"/>
  <c r="FO415" i="3"/>
  <c r="FO416" i="3"/>
  <c r="FO381" i="3" a="1"/>
  <c r="FO381" i="3" s="1"/>
  <c r="FO390" i="3" s="1"/>
  <c r="FO380" i="3" a="1"/>
  <c r="FO380" i="3" s="1"/>
  <c r="N171" i="20"/>
  <c r="EJ147" i="12"/>
  <c r="EI170" i="12"/>
  <c r="JR147" i="12"/>
  <c r="JQ170" i="12"/>
  <c r="HX147" i="12"/>
  <c r="HW170" i="12"/>
  <c r="AV147" i="12"/>
  <c r="AU170" i="12"/>
  <c r="AB172" i="20"/>
  <c r="EH172" i="10" s="1"/>
  <c r="AG172" i="20"/>
  <c r="N170" i="20"/>
  <c r="E172" i="20"/>
  <c r="B172" i="20"/>
  <c r="E171" i="10"/>
  <c r="C133" i="13"/>
  <c r="C133" i="14"/>
  <c r="C133" i="15"/>
  <c r="Y171" i="14"/>
  <c r="AA171" i="14" s="1"/>
  <c r="FL1371" i="3"/>
  <c r="FO496" i="3"/>
  <c r="FO499" i="3" s="1"/>
  <c r="FO500" i="3" s="1"/>
  <c r="FM1372" i="3"/>
  <c r="I171" i="17"/>
  <c r="F171" i="16" s="1"/>
  <c r="G172" i="16" s="1"/>
  <c r="H172" i="16" s="1"/>
  <c r="Y171" i="17"/>
  <c r="R171" i="16" s="1"/>
  <c r="S172" i="16" s="1"/>
  <c r="T172" i="16" s="1"/>
  <c r="M171" i="17"/>
  <c r="I171" i="16" s="1"/>
  <c r="J172" i="16" s="1"/>
  <c r="K172" i="16" s="1"/>
  <c r="AC171" i="17"/>
  <c r="U171" i="16" s="1"/>
  <c r="V172" i="16" s="1"/>
  <c r="W172" i="16" s="1"/>
  <c r="Q171" i="17"/>
  <c r="L171" i="16" s="1"/>
  <c r="M172" i="16" s="1"/>
  <c r="N172" i="16" s="1"/>
  <c r="AG171" i="17"/>
  <c r="X171" i="16" s="1"/>
  <c r="Y172" i="16" s="1"/>
  <c r="Z172" i="16" s="1"/>
  <c r="U171" i="17"/>
  <c r="O171" i="16" s="1"/>
  <c r="P172" i="16" s="1"/>
  <c r="Q172" i="16" s="1"/>
  <c r="AK171" i="17"/>
  <c r="AA171" i="16" s="1"/>
  <c r="AB172" i="16" s="1"/>
  <c r="AC172" i="16" s="1"/>
  <c r="AO171" i="17"/>
  <c r="AD171" i="16" s="1"/>
  <c r="AE172" i="16" s="1"/>
  <c r="AF172" i="16" s="1"/>
  <c r="FO466" i="3"/>
  <c r="FO468" i="3" s="1"/>
  <c r="FO469" i="3" s="1"/>
  <c r="FO505" i="3"/>
  <c r="FO508" i="3" s="1"/>
  <c r="FO509" i="3" s="1"/>
  <c r="FM418" i="3"/>
  <c r="FN1370" i="3" s="1"/>
  <c r="FK1373" i="3"/>
  <c r="FK1375" i="3" s="1"/>
  <c r="FJ835" i="3" s="1"/>
  <c r="FO388" i="3"/>
  <c r="JC170" i="12"/>
  <c r="JD170" i="12" s="1"/>
  <c r="HI170" i="12"/>
  <c r="FN479" i="3"/>
  <c r="FN410" i="3" s="1"/>
  <c r="FN382" i="3"/>
  <c r="FJ147" i="12"/>
  <c r="IX147" i="12"/>
  <c r="HD147" i="12"/>
  <c r="DP147" i="12"/>
  <c r="C110" i="10"/>
  <c r="FN398" i="3"/>
  <c r="AO170" i="16"/>
  <c r="FO458" i="3"/>
  <c r="JD169" i="12"/>
  <c r="E135" i="17"/>
  <c r="D134" i="17"/>
  <c r="C111" i="20" s="1"/>
  <c r="FN511" i="3"/>
  <c r="FN411" i="3" s="1"/>
  <c r="LE170" i="12"/>
  <c r="FQ384" i="3"/>
  <c r="FP399" i="3"/>
  <c r="FO396" i="3"/>
  <c r="FR1367" i="3"/>
  <c r="FS1368" i="3"/>
  <c r="BR22" i="15"/>
  <c r="M169" i="14"/>
  <c r="G169" i="14"/>
  <c r="AL169" i="12"/>
  <c r="BC169" i="12" s="1"/>
  <c r="AK169" i="12"/>
  <c r="AF169" i="12"/>
  <c r="HH169" i="12"/>
  <c r="HM169" i="12"/>
  <c r="FN169" i="12"/>
  <c r="FS169" i="12"/>
  <c r="FT169" i="12"/>
  <c r="GK169" i="12" s="1"/>
  <c r="JB169" i="12"/>
  <c r="JG169" i="12"/>
  <c r="DT169" i="12"/>
  <c r="DY169" i="12"/>
  <c r="BZ169" i="12"/>
  <c r="CE169" i="12"/>
  <c r="CF169" i="12"/>
  <c r="CW169" i="12" s="1"/>
  <c r="DT169" i="15"/>
  <c r="AP170" i="16"/>
  <c r="W171" i="11"/>
  <c r="P171" i="12" s="1"/>
  <c r="S171" i="11"/>
  <c r="O171" i="11"/>
  <c r="V171" i="11"/>
  <c r="O171" i="12" s="1"/>
  <c r="R171" i="11"/>
  <c r="I171" i="11"/>
  <c r="U171" i="11"/>
  <c r="N171" i="12" s="1"/>
  <c r="Q171" i="11"/>
  <c r="X171" i="11"/>
  <c r="R171" i="12" s="1"/>
  <c r="T171" i="11"/>
  <c r="P171" i="11"/>
  <c r="D171" i="15"/>
  <c r="B171" i="10"/>
  <c r="KI171" i="12"/>
  <c r="IO171" i="12"/>
  <c r="GU171" i="12"/>
  <c r="DG171" i="12"/>
  <c r="C171" i="12"/>
  <c r="FA171" i="12"/>
  <c r="BM171" i="12"/>
  <c r="AA171" i="12"/>
  <c r="AC171" i="12" s="1"/>
  <c r="AG171" i="12" s="1"/>
  <c r="AH171" i="12" s="1"/>
  <c r="HC171" i="12"/>
  <c r="HE171" i="12" s="1"/>
  <c r="HI171" i="12" s="1"/>
  <c r="FB171" i="12"/>
  <c r="BJ171" i="12"/>
  <c r="KF171" i="12"/>
  <c r="IP171" i="12"/>
  <c r="GR171" i="12"/>
  <c r="FI171" i="12"/>
  <c r="FK171" i="12" s="1"/>
  <c r="FO171" i="12" s="1"/>
  <c r="DH171" i="12"/>
  <c r="IW171" i="12"/>
  <c r="IY171" i="12" s="1"/>
  <c r="EX171" i="12"/>
  <c r="DO171" i="12"/>
  <c r="DQ171" i="12" s="1"/>
  <c r="BN171" i="12"/>
  <c r="KJ171" i="12"/>
  <c r="IL171" i="12"/>
  <c r="GV171" i="12"/>
  <c r="DD171" i="12"/>
  <c r="BU171" i="12"/>
  <c r="BW171" i="12" s="1"/>
  <c r="B169" i="8"/>
  <c r="C170" i="9"/>
  <c r="B170" i="9"/>
  <c r="B171" i="14"/>
  <c r="A170" i="18"/>
  <c r="C173" i="16"/>
  <c r="D173" i="20" s="1"/>
  <c r="B172" i="16"/>
  <c r="D172" i="16"/>
  <c r="AN172" i="16" s="1"/>
  <c r="D172" i="14"/>
  <c r="E172" i="14" s="1"/>
  <c r="D171" i="9"/>
  <c r="K172" i="11"/>
  <c r="C170" i="8"/>
  <c r="D172" i="12"/>
  <c r="D172" i="10"/>
  <c r="J170" i="12"/>
  <c r="K170" i="12"/>
  <c r="H170" i="14"/>
  <c r="H170" i="12"/>
  <c r="N170" i="11"/>
  <c r="L170" i="12"/>
  <c r="I170" i="12"/>
  <c r="M170" i="12"/>
  <c r="L170" i="14"/>
  <c r="BR170" i="11"/>
  <c r="DB170" i="10" s="1"/>
  <c r="DF170" i="15"/>
  <c r="DO170" i="15" s="1"/>
  <c r="B170" i="15"/>
  <c r="E170" i="15"/>
  <c r="FL170" i="12"/>
  <c r="FR170" i="12" s="1"/>
  <c r="FJ170" i="12"/>
  <c r="FM170" i="12"/>
  <c r="HF170" i="12"/>
  <c r="HL170" i="12" s="1"/>
  <c r="HG170" i="12"/>
  <c r="BX170" i="12"/>
  <c r="CD170" i="12" s="1"/>
  <c r="BV170" i="12"/>
  <c r="BY170" i="12"/>
  <c r="DR170" i="12"/>
  <c r="DX170" i="12" s="1"/>
  <c r="DS170" i="12"/>
  <c r="IZ170" i="12"/>
  <c r="JF170" i="12" s="1"/>
  <c r="JA170" i="12"/>
  <c r="AE170" i="12"/>
  <c r="AD170" i="12"/>
  <c r="AJ170" i="12" s="1"/>
  <c r="AB170" i="12"/>
  <c r="J168" i="14"/>
  <c r="FO408" i="3"/>
  <c r="FP409" i="3"/>
  <c r="FQ454" i="3"/>
  <c r="FQ494" i="3" s="1"/>
  <c r="FP473" i="3"/>
  <c r="FP474" i="3" s="1"/>
  <c r="FP476" i="3" s="1"/>
  <c r="FP471" i="3"/>
  <c r="FP465" i="3"/>
  <c r="FP464" i="3"/>
  <c r="FP463" i="3"/>
  <c r="FP457" i="3"/>
  <c r="FP456" i="3"/>
  <c r="FP455" i="3"/>
  <c r="FP507" i="3"/>
  <c r="FP504" i="3"/>
  <c r="FP503" i="3"/>
  <c r="FP502" i="3"/>
  <c r="FP498" i="3"/>
  <c r="FP495" i="3"/>
  <c r="FP493" i="3"/>
  <c r="FQ492" i="3"/>
  <c r="FQ491" i="3" s="1"/>
  <c r="B171" i="13"/>
  <c r="E148" i="12"/>
  <c r="AZ171" i="17"/>
  <c r="AY171" i="17" s="1"/>
  <c r="AK153" i="16" s="1"/>
  <c r="C173" i="17"/>
  <c r="AP172" i="17"/>
  <c r="AL172" i="17"/>
  <c r="AH172" i="17"/>
  <c r="AD172" i="17"/>
  <c r="Z172" i="17"/>
  <c r="V172" i="17"/>
  <c r="R172" i="17"/>
  <c r="N172" i="17"/>
  <c r="J172" i="17"/>
  <c r="AR172" i="17"/>
  <c r="AN172" i="17"/>
  <c r="AJ172" i="17"/>
  <c r="AF172" i="17"/>
  <c r="AB172" i="17"/>
  <c r="X172" i="17"/>
  <c r="T172" i="17"/>
  <c r="P172" i="17"/>
  <c r="L172" i="17"/>
  <c r="G172" i="17"/>
  <c r="AM172" i="17"/>
  <c r="AE172" i="17"/>
  <c r="W172" i="17"/>
  <c r="O172" i="17"/>
  <c r="F172" i="17"/>
  <c r="AQ172" i="17"/>
  <c r="AI172" i="17"/>
  <c r="AA172" i="17"/>
  <c r="S172" i="17"/>
  <c r="K172" i="17"/>
  <c r="B172" i="17"/>
  <c r="D172" i="13"/>
  <c r="BI171" i="17"/>
  <c r="BH171" i="17" s="1"/>
  <c r="CO148" i="12" s="1"/>
  <c r="CP148" i="12" s="1"/>
  <c r="BO171" i="17"/>
  <c r="BN171" i="17" s="1"/>
  <c r="GC148" i="12" s="1"/>
  <c r="GD148" i="12" s="1"/>
  <c r="BU171" i="17"/>
  <c r="BT171" i="17" s="1"/>
  <c r="CA171" i="17"/>
  <c r="BZ171" i="17" s="1"/>
  <c r="BF171" i="17"/>
  <c r="BE171" i="17" s="1"/>
  <c r="CG171" i="17"/>
  <c r="CF171" i="17" s="1"/>
  <c r="CD171" i="17"/>
  <c r="CC171" i="17" s="1"/>
  <c r="CJ171" i="17"/>
  <c r="CI171" i="17" s="1"/>
  <c r="BL171" i="17"/>
  <c r="BK171" i="17" s="1"/>
  <c r="BR171" i="17"/>
  <c r="BQ171" i="17" s="1"/>
  <c r="BX171" i="17"/>
  <c r="BW171" i="17" s="1"/>
  <c r="FP826" i="3"/>
  <c r="FO825" i="3"/>
  <c r="FQ379" i="3"/>
  <c r="FP378" i="3"/>
  <c r="FP377" i="3"/>
  <c r="FP376" i="3" s="1"/>
  <c r="AI173" i="20" l="1"/>
  <c r="AK173" i="20"/>
  <c r="FP829" i="3"/>
  <c r="FP836" i="3"/>
  <c r="AC172" i="20"/>
  <c r="N172" i="20" s="1"/>
  <c r="DS170" i="15"/>
  <c r="DT170" i="15" s="1"/>
  <c r="G170" i="15"/>
  <c r="AL168" i="10"/>
  <c r="G168" i="10"/>
  <c r="T168" i="14"/>
  <c r="AN168" i="14"/>
  <c r="AS168" i="14" s="1"/>
  <c r="FP477" i="3"/>
  <c r="FP828" i="3"/>
  <c r="FP832" i="3"/>
  <c r="FO827" i="3"/>
  <c r="E172" i="13"/>
  <c r="FP831" i="3"/>
  <c r="FM1373" i="3"/>
  <c r="FM1375" i="3" s="1"/>
  <c r="FL835" i="3" s="1"/>
  <c r="FL1373" i="3"/>
  <c r="FL1375" i="3" s="1"/>
  <c r="FK835" i="3" s="1"/>
  <c r="FP413" i="3"/>
  <c r="FP414" i="3"/>
  <c r="FQ391" i="3"/>
  <c r="FQ387" i="3"/>
  <c r="FQ386" i="3"/>
  <c r="FQ395" i="3"/>
  <c r="FQ394" i="3"/>
  <c r="FO397" i="3"/>
  <c r="FO389" i="3"/>
  <c r="FP830" i="3"/>
  <c r="FP415" i="3"/>
  <c r="FP416" i="3"/>
  <c r="FP381" i="3" a="1"/>
  <c r="FP381" i="3" s="1"/>
  <c r="FP390" i="3" s="1"/>
  <c r="FP380" i="3" a="1"/>
  <c r="FP380" i="3" s="1"/>
  <c r="FP389" i="3" s="1"/>
  <c r="HX148" i="12"/>
  <c r="HW171" i="12"/>
  <c r="EJ148" i="12"/>
  <c r="EI171" i="12"/>
  <c r="AV148" i="12"/>
  <c r="AU171" i="12"/>
  <c r="JR148" i="12"/>
  <c r="JQ171" i="12"/>
  <c r="AB173" i="20"/>
  <c r="EH173" i="10" s="1"/>
  <c r="AG173" i="20"/>
  <c r="E173" i="20"/>
  <c r="B173" i="20"/>
  <c r="E172" i="10"/>
  <c r="C134" i="13"/>
  <c r="C134" i="14"/>
  <c r="C134" i="15"/>
  <c r="Y172" i="14"/>
  <c r="AA172" i="14" s="1"/>
  <c r="FO460" i="3"/>
  <c r="FO511" i="3"/>
  <c r="FO411" i="3" s="1"/>
  <c r="HJ171" i="12"/>
  <c r="FP458" i="3"/>
  <c r="FP460" i="3" s="1"/>
  <c r="FP461" i="3" s="1"/>
  <c r="U172" i="17"/>
  <c r="O172" i="16" s="1"/>
  <c r="P173" i="16" s="1"/>
  <c r="Q173" i="16" s="1"/>
  <c r="AK172" i="17"/>
  <c r="AA172" i="16" s="1"/>
  <c r="AB173" i="16" s="1"/>
  <c r="AC173" i="16" s="1"/>
  <c r="I172" i="17"/>
  <c r="F172" i="16" s="1"/>
  <c r="G173" i="16" s="1"/>
  <c r="H173" i="16" s="1"/>
  <c r="AO172" i="17"/>
  <c r="AD172" i="16" s="1"/>
  <c r="AE173" i="16" s="1"/>
  <c r="AF173" i="16" s="1"/>
  <c r="Y172" i="17"/>
  <c r="R172" i="16" s="1"/>
  <c r="S173" i="16" s="1"/>
  <c r="T173" i="16" s="1"/>
  <c r="M172" i="17"/>
  <c r="I172" i="16" s="1"/>
  <c r="J173" i="16" s="1"/>
  <c r="K173" i="16" s="1"/>
  <c r="AC172" i="17"/>
  <c r="U172" i="16" s="1"/>
  <c r="V173" i="16" s="1"/>
  <c r="W173" i="16" s="1"/>
  <c r="Q172" i="17"/>
  <c r="L172" i="16" s="1"/>
  <c r="M173" i="16" s="1"/>
  <c r="N173" i="16" s="1"/>
  <c r="AG172" i="17"/>
  <c r="X172" i="16" s="1"/>
  <c r="Y173" i="16" s="1"/>
  <c r="Z173" i="16" s="1"/>
  <c r="FN1372" i="3"/>
  <c r="FN1371" i="3"/>
  <c r="FP388" i="3"/>
  <c r="JC171" i="12"/>
  <c r="DU171" i="12"/>
  <c r="FO382" i="3"/>
  <c r="FJ148" i="12"/>
  <c r="HD148" i="12"/>
  <c r="DP148" i="12"/>
  <c r="IX148" i="12"/>
  <c r="FP505" i="3"/>
  <c r="FP508" i="3" s="1"/>
  <c r="FP509" i="3" s="1"/>
  <c r="AO171" i="16"/>
  <c r="CA171" i="12"/>
  <c r="C111" i="10"/>
  <c r="FN418" i="3"/>
  <c r="FO1370" i="3" s="1"/>
  <c r="FP466" i="3"/>
  <c r="LE171" i="12"/>
  <c r="E136" i="17"/>
  <c r="D135" i="17"/>
  <c r="C112" i="20" s="1"/>
  <c r="FP496" i="3"/>
  <c r="FP499" i="3" s="1"/>
  <c r="FP500" i="3" s="1"/>
  <c r="FP171" i="12"/>
  <c r="FO398" i="3"/>
  <c r="HJ170" i="12"/>
  <c r="FQ378" i="3"/>
  <c r="FR379" i="3"/>
  <c r="FQ377" i="3"/>
  <c r="FQ376" i="3" s="1"/>
  <c r="FQ826" i="3"/>
  <c r="FP825" i="3"/>
  <c r="B172" i="13"/>
  <c r="E149" i="12"/>
  <c r="AZ172" i="17"/>
  <c r="AY172" i="17" s="1"/>
  <c r="AK154" i="16" s="1"/>
  <c r="BU172" i="17"/>
  <c r="BT172" i="17" s="1"/>
  <c r="BF172" i="17"/>
  <c r="BE172" i="17" s="1"/>
  <c r="BX172" i="17"/>
  <c r="BW172" i="17" s="1"/>
  <c r="CJ172" i="17"/>
  <c r="CI172" i="17" s="1"/>
  <c r="BO172" i="17"/>
  <c r="BN172" i="17" s="1"/>
  <c r="GC149" i="12" s="1"/>
  <c r="GD149" i="12" s="1"/>
  <c r="CA172" i="17"/>
  <c r="BZ172" i="17" s="1"/>
  <c r="BL172" i="17"/>
  <c r="BK172" i="17" s="1"/>
  <c r="CD172" i="17"/>
  <c r="CC172" i="17" s="1"/>
  <c r="BI172" i="17"/>
  <c r="BH172" i="17" s="1"/>
  <c r="CO149" i="12" s="1"/>
  <c r="CP149" i="12" s="1"/>
  <c r="BR172" i="17"/>
  <c r="BQ172" i="17" s="1"/>
  <c r="CG172" i="17"/>
  <c r="CF172" i="17" s="1"/>
  <c r="AR173" i="17"/>
  <c r="AN173" i="17"/>
  <c r="AJ173" i="17"/>
  <c r="AF173" i="17"/>
  <c r="AB173" i="17"/>
  <c r="X173" i="17"/>
  <c r="T173" i="17"/>
  <c r="P173" i="17"/>
  <c r="L173" i="17"/>
  <c r="G173" i="17"/>
  <c r="C174" i="17"/>
  <c r="AP173" i="17"/>
  <c r="AL173" i="17"/>
  <c r="AH173" i="17"/>
  <c r="AD173" i="17"/>
  <c r="Z173" i="17"/>
  <c r="V173" i="17"/>
  <c r="R173" i="17"/>
  <c r="N173" i="17"/>
  <c r="J173" i="17"/>
  <c r="AM173" i="17"/>
  <c r="AE173" i="17"/>
  <c r="W173" i="17"/>
  <c r="O173" i="17"/>
  <c r="F173" i="17"/>
  <c r="AQ173" i="17"/>
  <c r="AI173" i="17"/>
  <c r="AA173" i="17"/>
  <c r="S173" i="17"/>
  <c r="K173" i="17"/>
  <c r="B173" i="17"/>
  <c r="D173" i="13"/>
  <c r="FR492" i="3"/>
  <c r="FR491" i="3" s="1"/>
  <c r="FQ507" i="3"/>
  <c r="FQ504" i="3"/>
  <c r="FQ503" i="3"/>
  <c r="FQ502" i="3"/>
  <c r="FQ498" i="3"/>
  <c r="FQ495" i="3"/>
  <c r="FQ493" i="3"/>
  <c r="FR454" i="3"/>
  <c r="FR494" i="3" s="1"/>
  <c r="FQ473" i="3"/>
  <c r="FQ474" i="3" s="1"/>
  <c r="FQ476" i="3" s="1"/>
  <c r="FQ471" i="3"/>
  <c r="FQ465" i="3"/>
  <c r="FQ464" i="3"/>
  <c r="FQ463" i="3"/>
  <c r="FQ457" i="3"/>
  <c r="FQ456" i="3"/>
  <c r="FQ455" i="3"/>
  <c r="FQ409" i="3"/>
  <c r="FQ414" i="3" s="1"/>
  <c r="FP408" i="3"/>
  <c r="AL170" i="12"/>
  <c r="BC170" i="12" s="1"/>
  <c r="AK170" i="12"/>
  <c r="AF170" i="12"/>
  <c r="JB170" i="12"/>
  <c r="JG170" i="12"/>
  <c r="DT170" i="12"/>
  <c r="DY170" i="12"/>
  <c r="BZ170" i="12"/>
  <c r="CE170" i="12"/>
  <c r="CF170" i="12"/>
  <c r="CW170" i="12" s="1"/>
  <c r="HH170" i="12"/>
  <c r="HM170" i="12"/>
  <c r="FN170" i="12"/>
  <c r="FS170" i="12"/>
  <c r="FT170" i="12"/>
  <c r="GK170" i="12" s="1"/>
  <c r="M170" i="14"/>
  <c r="G170" i="14"/>
  <c r="AP171" i="16"/>
  <c r="D172" i="15"/>
  <c r="B172" i="10"/>
  <c r="KI172" i="12"/>
  <c r="IO172" i="12"/>
  <c r="GU172" i="12"/>
  <c r="DG172" i="12"/>
  <c r="C172" i="12"/>
  <c r="FA172" i="12"/>
  <c r="BM172" i="12"/>
  <c r="AA172" i="12"/>
  <c r="AC172" i="12" s="1"/>
  <c r="AG172" i="12" s="1"/>
  <c r="AH172" i="12" s="1"/>
  <c r="IW172" i="12"/>
  <c r="IY172" i="12" s="1"/>
  <c r="EX172" i="12"/>
  <c r="DO172" i="12"/>
  <c r="DQ172" i="12" s="1"/>
  <c r="DU172" i="12" s="1"/>
  <c r="BN172" i="12"/>
  <c r="KJ172" i="12"/>
  <c r="IL172" i="12"/>
  <c r="GV172" i="12"/>
  <c r="DD172" i="12"/>
  <c r="BU172" i="12"/>
  <c r="BW172" i="12" s="1"/>
  <c r="HC172" i="12"/>
  <c r="HE172" i="12" s="1"/>
  <c r="FB172" i="12"/>
  <c r="BJ172" i="12"/>
  <c r="KF172" i="12"/>
  <c r="IP172" i="12"/>
  <c r="GR172" i="12"/>
  <c r="FI172" i="12"/>
  <c r="FK172" i="12" s="1"/>
  <c r="DH172" i="12"/>
  <c r="B170" i="8"/>
  <c r="V172" i="11"/>
  <c r="O172" i="12" s="1"/>
  <c r="R172" i="11"/>
  <c r="I172" i="11"/>
  <c r="U172" i="11"/>
  <c r="N172" i="12" s="1"/>
  <c r="Q172" i="11"/>
  <c r="X172" i="11"/>
  <c r="R172" i="12" s="1"/>
  <c r="T172" i="11"/>
  <c r="P172" i="11"/>
  <c r="W172" i="11"/>
  <c r="P172" i="12" s="1"/>
  <c r="S172" i="11"/>
  <c r="O172" i="11"/>
  <c r="C171" i="9"/>
  <c r="B171" i="9"/>
  <c r="B172" i="14"/>
  <c r="AO172" i="16"/>
  <c r="A171" i="18"/>
  <c r="C174" i="16"/>
  <c r="D174" i="20" s="1"/>
  <c r="B173" i="16"/>
  <c r="D173" i="16"/>
  <c r="AN173" i="16" s="1"/>
  <c r="D173" i="14"/>
  <c r="E173" i="14" s="1"/>
  <c r="D173" i="10"/>
  <c r="C171" i="8"/>
  <c r="D173" i="12"/>
  <c r="K173" i="11"/>
  <c r="D172" i="9"/>
  <c r="BX171" i="12"/>
  <c r="CD171" i="12" s="1"/>
  <c r="BV171" i="12"/>
  <c r="BY171" i="12"/>
  <c r="DR171" i="12"/>
  <c r="DX171" i="12" s="1"/>
  <c r="DS171" i="12"/>
  <c r="IZ171" i="12"/>
  <c r="JF171" i="12" s="1"/>
  <c r="JA171" i="12"/>
  <c r="FL171" i="12"/>
  <c r="FR171" i="12" s="1"/>
  <c r="FJ171" i="12"/>
  <c r="FM171" i="12"/>
  <c r="HF171" i="12"/>
  <c r="HL171" i="12" s="1"/>
  <c r="HG171" i="12"/>
  <c r="AE171" i="12"/>
  <c r="AB171" i="12"/>
  <c r="AD171" i="12"/>
  <c r="AJ171" i="12" s="1"/>
  <c r="B171" i="15"/>
  <c r="E171" i="15"/>
  <c r="I171" i="12"/>
  <c r="M171" i="12"/>
  <c r="L171" i="14"/>
  <c r="BR171" i="11"/>
  <c r="DB171" i="10" s="1"/>
  <c r="J171" i="12"/>
  <c r="K171" i="12"/>
  <c r="H171" i="14"/>
  <c r="H171" i="12"/>
  <c r="N171" i="11"/>
  <c r="L171" i="12"/>
  <c r="J169" i="14"/>
  <c r="FS1367" i="3"/>
  <c r="FT1368" i="3"/>
  <c r="FP396" i="3"/>
  <c r="FR384" i="3"/>
  <c r="FQ399" i="3"/>
  <c r="FQ829" i="3" l="1"/>
  <c r="FQ836" i="3"/>
  <c r="AI174" i="20"/>
  <c r="AK174" i="20"/>
  <c r="AC173" i="20"/>
  <c r="DS171" i="15"/>
  <c r="DT171" i="15" s="1"/>
  <c r="G171" i="15"/>
  <c r="AL169" i="10"/>
  <c r="G169" i="10"/>
  <c r="T169" i="14"/>
  <c r="AN169" i="14"/>
  <c r="AS169" i="14" s="1"/>
  <c r="FQ477" i="3"/>
  <c r="FO461" i="3"/>
  <c r="FO479" i="3" s="1"/>
  <c r="FO410" i="3" s="1"/>
  <c r="FO418" i="3" s="1"/>
  <c r="FP1370" i="3" s="1"/>
  <c r="FQ828" i="3"/>
  <c r="FP827" i="3"/>
  <c r="FQ832" i="3"/>
  <c r="E173" i="13"/>
  <c r="FQ831" i="3"/>
  <c r="FP397" i="3"/>
  <c r="FQ416" i="3"/>
  <c r="FQ413" i="3"/>
  <c r="DV172" i="12"/>
  <c r="FR391" i="3"/>
  <c r="FR387" i="3"/>
  <c r="FR386" i="3"/>
  <c r="FR395" i="3"/>
  <c r="FR394" i="3"/>
  <c r="FQ830" i="3"/>
  <c r="FQ381" i="3" a="1"/>
  <c r="FQ381" i="3" s="1"/>
  <c r="FQ390" i="3" s="1"/>
  <c r="FQ380" i="3" a="1"/>
  <c r="FQ380" i="3" s="1"/>
  <c r="FQ389" i="3" s="1"/>
  <c r="EJ149" i="12"/>
  <c r="EI172" i="12"/>
  <c r="HX149" i="12"/>
  <c r="HW172" i="12"/>
  <c r="AV149" i="12"/>
  <c r="AU172" i="12"/>
  <c r="JR149" i="12"/>
  <c r="JQ172" i="12"/>
  <c r="AB174" i="20"/>
  <c r="EH174" i="10" s="1"/>
  <c r="AG174" i="20"/>
  <c r="B174" i="20"/>
  <c r="E174" i="20"/>
  <c r="E173" i="10"/>
  <c r="C135" i="13"/>
  <c r="C135" i="15"/>
  <c r="C135" i="14"/>
  <c r="Y173" i="14"/>
  <c r="AA173" i="14" s="1"/>
  <c r="FQ415" i="3"/>
  <c r="FP468" i="3"/>
  <c r="FP469" i="3" s="1"/>
  <c r="Q173" i="17"/>
  <c r="L173" i="16" s="1"/>
  <c r="M174" i="16" s="1"/>
  <c r="N174" i="16" s="1"/>
  <c r="AG173" i="17"/>
  <c r="X173" i="16" s="1"/>
  <c r="Y174" i="16" s="1"/>
  <c r="Z174" i="16" s="1"/>
  <c r="FQ458" i="3"/>
  <c r="FQ460" i="3" s="1"/>
  <c r="FQ461" i="3" s="1"/>
  <c r="FQ505" i="3"/>
  <c r="FQ508" i="3" s="1"/>
  <c r="FQ509" i="3" s="1"/>
  <c r="M173" i="17"/>
  <c r="I173" i="16" s="1"/>
  <c r="J174" i="16" s="1"/>
  <c r="K174" i="16" s="1"/>
  <c r="AC173" i="17"/>
  <c r="U173" i="16" s="1"/>
  <c r="V174" i="16" s="1"/>
  <c r="W174" i="16" s="1"/>
  <c r="CB171" i="12"/>
  <c r="FQ496" i="3"/>
  <c r="FQ499" i="3" s="1"/>
  <c r="FQ500" i="3" s="1"/>
  <c r="U173" i="17"/>
  <c r="O173" i="16" s="1"/>
  <c r="P174" i="16" s="1"/>
  <c r="Q174" i="16" s="1"/>
  <c r="AK173" i="17"/>
  <c r="AA173" i="16" s="1"/>
  <c r="AB174" i="16" s="1"/>
  <c r="AC174" i="16" s="1"/>
  <c r="I173" i="17"/>
  <c r="F173" i="16" s="1"/>
  <c r="G174" i="16" s="1"/>
  <c r="H174" i="16" s="1"/>
  <c r="Y173" i="17"/>
  <c r="R173" i="16" s="1"/>
  <c r="S174" i="16" s="1"/>
  <c r="T174" i="16" s="1"/>
  <c r="AO173" i="17"/>
  <c r="AD173" i="16" s="1"/>
  <c r="AE174" i="16" s="1"/>
  <c r="AF174" i="16" s="1"/>
  <c r="FN1373" i="3"/>
  <c r="FN1375" i="3" s="1"/>
  <c r="FM835" i="3" s="1"/>
  <c r="FQ388" i="3"/>
  <c r="C112" i="10"/>
  <c r="DV171" i="12"/>
  <c r="JC172" i="12"/>
  <c r="HI172" i="12"/>
  <c r="LE172" i="12"/>
  <c r="E137" i="17"/>
  <c r="D136" i="17"/>
  <c r="C113" i="20" s="1"/>
  <c r="FO1372" i="3"/>
  <c r="FO1371" i="3"/>
  <c r="JD171" i="12"/>
  <c r="FO172" i="12"/>
  <c r="FP511" i="3"/>
  <c r="FP411" i="3" s="1"/>
  <c r="DP149" i="12"/>
  <c r="HD149" i="12"/>
  <c r="IX149" i="12"/>
  <c r="FJ149" i="12"/>
  <c r="CA172" i="12"/>
  <c r="CB172" i="12" s="1"/>
  <c r="FQ466" i="3"/>
  <c r="FQ468" i="3" s="1"/>
  <c r="FQ469" i="3" s="1"/>
  <c r="FP382" i="3"/>
  <c r="FP398" i="3"/>
  <c r="FQ396" i="3"/>
  <c r="FR399" i="3"/>
  <c r="FS384" i="3"/>
  <c r="FU1368" i="3"/>
  <c r="FT1367" i="3"/>
  <c r="BR23" i="15"/>
  <c r="G171" i="14"/>
  <c r="M171" i="14"/>
  <c r="AL171" i="12"/>
  <c r="BC171" i="12" s="1"/>
  <c r="AK171" i="12"/>
  <c r="AF171" i="12"/>
  <c r="HH171" i="12"/>
  <c r="HM171" i="12"/>
  <c r="FN171" i="12"/>
  <c r="FS171" i="12"/>
  <c r="FT171" i="12"/>
  <c r="GK171" i="12" s="1"/>
  <c r="JB171" i="12"/>
  <c r="JG171" i="12"/>
  <c r="DT171" i="12"/>
  <c r="DY171" i="12"/>
  <c r="BZ171" i="12"/>
  <c r="CE171" i="12"/>
  <c r="CF171" i="12"/>
  <c r="CW171" i="12" s="1"/>
  <c r="B172" i="9"/>
  <c r="C172" i="9"/>
  <c r="U173" i="11"/>
  <c r="N173" i="12" s="1"/>
  <c r="Q173" i="11"/>
  <c r="X173" i="11"/>
  <c r="R173" i="12" s="1"/>
  <c r="T173" i="11"/>
  <c r="P173" i="11"/>
  <c r="W173" i="11"/>
  <c r="P173" i="12" s="1"/>
  <c r="S173" i="11"/>
  <c r="O173" i="11"/>
  <c r="V173" i="11"/>
  <c r="O173" i="12" s="1"/>
  <c r="R173" i="11"/>
  <c r="I173" i="11"/>
  <c r="KI173" i="12"/>
  <c r="IO173" i="12"/>
  <c r="GU173" i="12"/>
  <c r="DG173" i="12"/>
  <c r="C173" i="12"/>
  <c r="IW173" i="12"/>
  <c r="IY173" i="12" s="1"/>
  <c r="JC173" i="12" s="1"/>
  <c r="HC173" i="12"/>
  <c r="HE173" i="12" s="1"/>
  <c r="FA173" i="12"/>
  <c r="BM173" i="12"/>
  <c r="AA173" i="12"/>
  <c r="AC173" i="12" s="1"/>
  <c r="AG173" i="12" s="1"/>
  <c r="AH173" i="12" s="1"/>
  <c r="KJ173" i="12"/>
  <c r="IL173" i="12"/>
  <c r="FB173" i="12"/>
  <c r="BJ173" i="12"/>
  <c r="KF173" i="12"/>
  <c r="GR173" i="12"/>
  <c r="FI173" i="12"/>
  <c r="FK173" i="12" s="1"/>
  <c r="DH173" i="12"/>
  <c r="EX173" i="12"/>
  <c r="DO173" i="12"/>
  <c r="DQ173" i="12" s="1"/>
  <c r="BN173" i="12"/>
  <c r="IP173" i="12"/>
  <c r="GV173" i="12"/>
  <c r="DD173" i="12"/>
  <c r="BU173" i="12"/>
  <c r="BW173" i="12" s="1"/>
  <c r="B171" i="8"/>
  <c r="D173" i="15"/>
  <c r="B173" i="10"/>
  <c r="B173" i="14"/>
  <c r="A172" i="18"/>
  <c r="D174" i="16"/>
  <c r="AN174" i="16" s="1"/>
  <c r="C175" i="16"/>
  <c r="D175" i="20" s="1"/>
  <c r="B174" i="16"/>
  <c r="D174" i="14"/>
  <c r="E174" i="14" s="1"/>
  <c r="K174" i="11"/>
  <c r="D174" i="10"/>
  <c r="D174" i="12"/>
  <c r="C172" i="8"/>
  <c r="D173" i="9"/>
  <c r="AP172" i="16"/>
  <c r="H172" i="14"/>
  <c r="H172" i="12"/>
  <c r="N172" i="11"/>
  <c r="L172" i="12"/>
  <c r="I172" i="12"/>
  <c r="M172" i="12"/>
  <c r="L172" i="14"/>
  <c r="BR172" i="11"/>
  <c r="DB172" i="10" s="1"/>
  <c r="J172" i="12"/>
  <c r="K172" i="12"/>
  <c r="FL172" i="12"/>
  <c r="FR172" i="12" s="1"/>
  <c r="FJ172" i="12"/>
  <c r="FM172" i="12"/>
  <c r="HF172" i="12"/>
  <c r="HL172" i="12" s="1"/>
  <c r="HG172" i="12"/>
  <c r="BX172" i="12"/>
  <c r="CD172" i="12" s="1"/>
  <c r="BV172" i="12"/>
  <c r="BY172" i="12"/>
  <c r="DR172" i="12"/>
  <c r="DX172" i="12" s="1"/>
  <c r="DS172" i="12"/>
  <c r="IZ172" i="12"/>
  <c r="JF172" i="12" s="1"/>
  <c r="JA172" i="12"/>
  <c r="AE172" i="12"/>
  <c r="AD172" i="12"/>
  <c r="AJ172" i="12" s="1"/>
  <c r="AB172" i="12"/>
  <c r="E172" i="15"/>
  <c r="DF172" i="15"/>
  <c r="DO172" i="15" s="1"/>
  <c r="B172" i="15"/>
  <c r="J170" i="14"/>
  <c r="FR409" i="3"/>
  <c r="FQ408" i="3"/>
  <c r="FR473" i="3"/>
  <c r="FR474" i="3" s="1"/>
  <c r="FR476" i="3" s="1"/>
  <c r="FR471" i="3"/>
  <c r="FR465" i="3"/>
  <c r="FR464" i="3"/>
  <c r="FR463" i="3"/>
  <c r="FR457" i="3"/>
  <c r="FR456" i="3"/>
  <c r="FR455" i="3"/>
  <c r="FS454" i="3"/>
  <c r="FS494" i="3" s="1"/>
  <c r="FS492" i="3"/>
  <c r="FS491" i="3" s="1"/>
  <c r="FR507" i="3"/>
  <c r="FR504" i="3"/>
  <c r="FR503" i="3"/>
  <c r="FR502" i="3"/>
  <c r="FR498" i="3"/>
  <c r="FR495" i="3"/>
  <c r="FR493" i="3"/>
  <c r="B173" i="13"/>
  <c r="E150" i="12"/>
  <c r="AZ173" i="17"/>
  <c r="AY173" i="17" s="1"/>
  <c r="AK155" i="16" s="1"/>
  <c r="C175" i="17"/>
  <c r="AP174" i="17"/>
  <c r="AL174" i="17"/>
  <c r="AH174" i="17"/>
  <c r="AD174" i="17"/>
  <c r="Z174" i="17"/>
  <c r="V174" i="17"/>
  <c r="R174" i="17"/>
  <c r="N174" i="17"/>
  <c r="J174" i="17"/>
  <c r="AR174" i="17"/>
  <c r="AN174" i="17"/>
  <c r="AJ174" i="17"/>
  <c r="AF174" i="17"/>
  <c r="AB174" i="17"/>
  <c r="X174" i="17"/>
  <c r="T174" i="17"/>
  <c r="P174" i="17"/>
  <c r="L174" i="17"/>
  <c r="G174" i="17"/>
  <c r="AQ174" i="17"/>
  <c r="AI174" i="17"/>
  <c r="AA174" i="17"/>
  <c r="S174" i="17"/>
  <c r="K174" i="17"/>
  <c r="B174" i="17"/>
  <c r="AM174" i="17"/>
  <c r="AE174" i="17"/>
  <c r="W174" i="17"/>
  <c r="O174" i="17"/>
  <c r="F174" i="17"/>
  <c r="D174" i="13"/>
  <c r="BO173" i="17"/>
  <c r="BN173" i="17" s="1"/>
  <c r="GC150" i="12" s="1"/>
  <c r="GD150" i="12" s="1"/>
  <c r="CD173" i="17"/>
  <c r="CC173" i="17" s="1"/>
  <c r="BL173" i="17"/>
  <c r="BK173" i="17" s="1"/>
  <c r="BR173" i="17"/>
  <c r="BQ173" i="17" s="1"/>
  <c r="BX173" i="17"/>
  <c r="BW173" i="17" s="1"/>
  <c r="CJ173" i="17"/>
  <c r="CI173" i="17" s="1"/>
  <c r="CG173" i="17"/>
  <c r="CF173" i="17" s="1"/>
  <c r="BI173" i="17"/>
  <c r="BH173" i="17" s="1"/>
  <c r="CO150" i="12" s="1"/>
  <c r="CP150" i="12" s="1"/>
  <c r="BU173" i="17"/>
  <c r="BT173" i="17" s="1"/>
  <c r="CA173" i="17"/>
  <c r="BZ173" i="17" s="1"/>
  <c r="BF173" i="17"/>
  <c r="BE173" i="17" s="1"/>
  <c r="FQ825" i="3"/>
  <c r="FR826" i="3"/>
  <c r="FS379" i="3"/>
  <c r="FR378" i="3"/>
  <c r="FR377" i="3"/>
  <c r="FR376" i="3" s="1"/>
  <c r="AI175" i="20" l="1"/>
  <c r="AK175" i="20"/>
  <c r="FR829" i="3"/>
  <c r="FR836" i="3"/>
  <c r="DS172" i="15"/>
  <c r="G172" i="15"/>
  <c r="AL170" i="10"/>
  <c r="G170" i="10"/>
  <c r="T170" i="14"/>
  <c r="AN170" i="14"/>
  <c r="AS170" i="14" s="1"/>
  <c r="FR477" i="3"/>
  <c r="FR828" i="3"/>
  <c r="FR832" i="3"/>
  <c r="FQ827" i="3"/>
  <c r="E174" i="13"/>
  <c r="FR831" i="3"/>
  <c r="FP1371" i="3"/>
  <c r="FR413" i="3"/>
  <c r="FR414" i="3"/>
  <c r="FQ397" i="3"/>
  <c r="FS391" i="3"/>
  <c r="FS387" i="3"/>
  <c r="FS386" i="3"/>
  <c r="FS395" i="3"/>
  <c r="FS394" i="3"/>
  <c r="FR830" i="3"/>
  <c r="FQ511" i="3"/>
  <c r="FQ411" i="3" s="1"/>
  <c r="FR415" i="3"/>
  <c r="FR416" i="3"/>
  <c r="FR381" i="3" a="1"/>
  <c r="FR381" i="3" s="1"/>
  <c r="FR390" i="3" s="1"/>
  <c r="FR380" i="3" a="1"/>
  <c r="FR380" i="3" s="1"/>
  <c r="FR389" i="3" s="1"/>
  <c r="JR150" i="12"/>
  <c r="JQ173" i="12"/>
  <c r="HX150" i="12"/>
  <c r="HW173" i="12"/>
  <c r="AV150" i="12"/>
  <c r="AU173" i="12"/>
  <c r="EJ150" i="12"/>
  <c r="EI173" i="12"/>
  <c r="AB175" i="20"/>
  <c r="EH175" i="10" s="1"/>
  <c r="AG175" i="20"/>
  <c r="N173" i="20"/>
  <c r="E175" i="20"/>
  <c r="B175" i="20"/>
  <c r="E174" i="10"/>
  <c r="C136" i="13"/>
  <c r="C136" i="14"/>
  <c r="C136" i="15"/>
  <c r="Y174" i="14"/>
  <c r="AA174" i="14" s="1"/>
  <c r="FP479" i="3"/>
  <c r="FP410" i="3" s="1"/>
  <c r="JD173" i="12"/>
  <c r="FR458" i="3"/>
  <c r="FR460" i="3" s="1"/>
  <c r="FR461" i="3" s="1"/>
  <c r="Y174" i="17"/>
  <c r="R174" i="16" s="1"/>
  <c r="S175" i="16" s="1"/>
  <c r="T175" i="16" s="1"/>
  <c r="M174" i="17"/>
  <c r="I174" i="16" s="1"/>
  <c r="J175" i="16" s="1"/>
  <c r="K175" i="16" s="1"/>
  <c r="AC174" i="17"/>
  <c r="U174" i="16" s="1"/>
  <c r="V175" i="16" s="1"/>
  <c r="W175" i="16" s="1"/>
  <c r="Q174" i="17"/>
  <c r="L174" i="16" s="1"/>
  <c r="M175" i="16" s="1"/>
  <c r="N175" i="16" s="1"/>
  <c r="AG174" i="17"/>
  <c r="X174" i="16" s="1"/>
  <c r="Y175" i="16" s="1"/>
  <c r="Z175" i="16" s="1"/>
  <c r="U174" i="17"/>
  <c r="O174" i="16" s="1"/>
  <c r="P175" i="16" s="1"/>
  <c r="Q175" i="16" s="1"/>
  <c r="AK174" i="17"/>
  <c r="AA174" i="16" s="1"/>
  <c r="AB175" i="16" s="1"/>
  <c r="AC175" i="16" s="1"/>
  <c r="I174" i="17"/>
  <c r="F174" i="16" s="1"/>
  <c r="G175" i="16" s="1"/>
  <c r="H175" i="16" s="1"/>
  <c r="AO174" i="17"/>
  <c r="AD174" i="16" s="1"/>
  <c r="AE175" i="16" s="1"/>
  <c r="AF175" i="16" s="1"/>
  <c r="LE173" i="12"/>
  <c r="FP1372" i="3"/>
  <c r="FR388" i="3"/>
  <c r="FQ479" i="3"/>
  <c r="FQ410" i="3" s="1"/>
  <c r="FO1373" i="3"/>
  <c r="FO1375" i="3" s="1"/>
  <c r="FN835" i="3" s="1"/>
  <c r="FR505" i="3"/>
  <c r="FR508" i="3" s="1"/>
  <c r="FR509" i="3" s="1"/>
  <c r="AO173" i="16"/>
  <c r="FO173" i="12"/>
  <c r="FP173" i="12" s="1"/>
  <c r="C113" i="10"/>
  <c r="HJ172" i="12"/>
  <c r="FR496" i="3"/>
  <c r="FR499" i="3" s="1"/>
  <c r="FR500" i="3" s="1"/>
  <c r="DU173" i="12"/>
  <c r="E138" i="17"/>
  <c r="D137" i="17"/>
  <c r="C114" i="20" s="1"/>
  <c r="JD172" i="12"/>
  <c r="FQ382" i="3"/>
  <c r="IX150" i="12"/>
  <c r="FJ150" i="12"/>
  <c r="HD150" i="12"/>
  <c r="DP150" i="12"/>
  <c r="FR466" i="3"/>
  <c r="FR468" i="3" s="1"/>
  <c r="FR469" i="3" s="1"/>
  <c r="CA173" i="12"/>
  <c r="CB173" i="12" s="1"/>
  <c r="HI173" i="12"/>
  <c r="FQ398" i="3"/>
  <c r="FP172" i="12"/>
  <c r="FT379" i="3"/>
  <c r="FS378" i="3"/>
  <c r="FS377" i="3"/>
  <c r="FS376" i="3" s="1"/>
  <c r="FS826" i="3"/>
  <c r="FR825" i="3"/>
  <c r="B174" i="13"/>
  <c r="E151" i="12"/>
  <c r="AZ174" i="17"/>
  <c r="AY174" i="17" s="1"/>
  <c r="AK156" i="16" s="1"/>
  <c r="BI174" i="17"/>
  <c r="BH174" i="17" s="1"/>
  <c r="CO151" i="12" s="1"/>
  <c r="CP151" i="12" s="1"/>
  <c r="BO174" i="17"/>
  <c r="BN174" i="17" s="1"/>
  <c r="GC151" i="12" s="1"/>
  <c r="GD151" i="12" s="1"/>
  <c r="BU174" i="17"/>
  <c r="BT174" i="17" s="1"/>
  <c r="BL174" i="17"/>
  <c r="BK174" i="17" s="1"/>
  <c r="CD174" i="17"/>
  <c r="CC174" i="17" s="1"/>
  <c r="BR174" i="17"/>
  <c r="BQ174" i="17" s="1"/>
  <c r="CA174" i="17"/>
  <c r="BZ174" i="17" s="1"/>
  <c r="CG174" i="17"/>
  <c r="CF174" i="17" s="1"/>
  <c r="BF174" i="17"/>
  <c r="BE174" i="17" s="1"/>
  <c r="BX174" i="17"/>
  <c r="BW174" i="17" s="1"/>
  <c r="CJ174" i="17"/>
  <c r="CI174" i="17" s="1"/>
  <c r="AR175" i="17"/>
  <c r="AN175" i="17"/>
  <c r="AJ175" i="17"/>
  <c r="AF175" i="17"/>
  <c r="AB175" i="17"/>
  <c r="X175" i="17"/>
  <c r="T175" i="17"/>
  <c r="P175" i="17"/>
  <c r="L175" i="17"/>
  <c r="G175" i="17"/>
  <c r="C176" i="17"/>
  <c r="AP175" i="17"/>
  <c r="AL175" i="17"/>
  <c r="AH175" i="17"/>
  <c r="AD175" i="17"/>
  <c r="Z175" i="17"/>
  <c r="V175" i="17"/>
  <c r="R175" i="17"/>
  <c r="N175" i="17"/>
  <c r="J175" i="17"/>
  <c r="AQ175" i="17"/>
  <c r="AI175" i="17"/>
  <c r="AA175" i="17"/>
  <c r="S175" i="17"/>
  <c r="K175" i="17"/>
  <c r="B175" i="17"/>
  <c r="AM175" i="17"/>
  <c r="AE175" i="17"/>
  <c r="W175" i="17"/>
  <c r="O175" i="17"/>
  <c r="F175" i="17"/>
  <c r="D175" i="13"/>
  <c r="FT492" i="3"/>
  <c r="FT491" i="3" s="1"/>
  <c r="FS507" i="3"/>
  <c r="FS504" i="3"/>
  <c r="FS503" i="3"/>
  <c r="FS502" i="3"/>
  <c r="FS498" i="3"/>
  <c r="FS495" i="3"/>
  <c r="FS493" i="3"/>
  <c r="FT454" i="3"/>
  <c r="FT494" i="3" s="1"/>
  <c r="FS473" i="3"/>
  <c r="FS474" i="3" s="1"/>
  <c r="FS476" i="3" s="1"/>
  <c r="FS471" i="3"/>
  <c r="FS465" i="3"/>
  <c r="FS464" i="3"/>
  <c r="FS463" i="3"/>
  <c r="FS457" i="3"/>
  <c r="FS456" i="3"/>
  <c r="FS455" i="3"/>
  <c r="FR408" i="3"/>
  <c r="FS409" i="3"/>
  <c r="DT172" i="15"/>
  <c r="AL172" i="12"/>
  <c r="BC172" i="12" s="1"/>
  <c r="AK172" i="12"/>
  <c r="AF172" i="12"/>
  <c r="JB172" i="12"/>
  <c r="JG172" i="12"/>
  <c r="DT172" i="12"/>
  <c r="DY172" i="12"/>
  <c r="BZ172" i="12"/>
  <c r="CE172" i="12"/>
  <c r="CF172" i="12"/>
  <c r="CW172" i="12" s="1"/>
  <c r="HH172" i="12"/>
  <c r="HM172" i="12"/>
  <c r="FN172" i="12"/>
  <c r="FS172" i="12"/>
  <c r="FT172" i="12"/>
  <c r="GK172" i="12" s="1"/>
  <c r="M172" i="14"/>
  <c r="G172" i="14"/>
  <c r="C173" i="9"/>
  <c r="B173" i="9"/>
  <c r="B172" i="8"/>
  <c r="KI174" i="12"/>
  <c r="IO174" i="12"/>
  <c r="GU174" i="12"/>
  <c r="DG174" i="12"/>
  <c r="C174" i="12"/>
  <c r="IW174" i="12"/>
  <c r="IY174" i="12" s="1"/>
  <c r="JC174" i="12" s="1"/>
  <c r="JD174" i="12" s="1"/>
  <c r="HC174" i="12"/>
  <c r="HE174" i="12" s="1"/>
  <c r="HI174" i="12" s="1"/>
  <c r="FB174" i="12"/>
  <c r="EX174" i="12"/>
  <c r="DO174" i="12"/>
  <c r="DQ174" i="12" s="1"/>
  <c r="DU174" i="12" s="1"/>
  <c r="BN174" i="12"/>
  <c r="BJ174" i="12"/>
  <c r="FA174" i="12"/>
  <c r="BM174" i="12"/>
  <c r="AA174" i="12"/>
  <c r="AC174" i="12" s="1"/>
  <c r="KF174" i="12"/>
  <c r="GV174" i="12"/>
  <c r="IP174" i="12"/>
  <c r="GR174" i="12"/>
  <c r="FI174" i="12"/>
  <c r="FK174" i="12" s="1"/>
  <c r="FO174" i="12" s="1"/>
  <c r="DH174" i="12"/>
  <c r="KJ174" i="12"/>
  <c r="IL174" i="12"/>
  <c r="DD174" i="12"/>
  <c r="BU174" i="12"/>
  <c r="BW174" i="12" s="1"/>
  <c r="CA174" i="12" s="1"/>
  <c r="D174" i="15"/>
  <c r="B174" i="10"/>
  <c r="X174" i="11"/>
  <c r="R174" i="12" s="1"/>
  <c r="T174" i="11"/>
  <c r="P174" i="11"/>
  <c r="W174" i="11"/>
  <c r="P174" i="12" s="1"/>
  <c r="S174" i="11"/>
  <c r="O174" i="11"/>
  <c r="V174" i="11"/>
  <c r="O174" i="12" s="1"/>
  <c r="R174" i="11"/>
  <c r="I174" i="11"/>
  <c r="U174" i="11"/>
  <c r="N174" i="12" s="1"/>
  <c r="Q174" i="11"/>
  <c r="B174" i="14"/>
  <c r="A173" i="18"/>
  <c r="C176" i="16"/>
  <c r="D176" i="20" s="1"/>
  <c r="D175" i="16"/>
  <c r="AN175" i="16" s="1"/>
  <c r="B175" i="16"/>
  <c r="D175" i="14"/>
  <c r="E175" i="14" s="1"/>
  <c r="D174" i="9"/>
  <c r="C173" i="8"/>
  <c r="D175" i="12"/>
  <c r="D175" i="10"/>
  <c r="K175" i="11"/>
  <c r="AO174" i="16"/>
  <c r="AP173" i="16"/>
  <c r="E173" i="15"/>
  <c r="DF173" i="15"/>
  <c r="DO173" i="15" s="1"/>
  <c r="B173" i="15"/>
  <c r="BX173" i="12"/>
  <c r="CD173" i="12" s="1"/>
  <c r="BV173" i="12"/>
  <c r="BY173" i="12"/>
  <c r="DR173" i="12"/>
  <c r="DX173" i="12" s="1"/>
  <c r="DS173" i="12"/>
  <c r="FL173" i="12"/>
  <c r="FR173" i="12" s="1"/>
  <c r="FJ173" i="12"/>
  <c r="FM173" i="12"/>
  <c r="AE173" i="12"/>
  <c r="AB173" i="12"/>
  <c r="AD173" i="12"/>
  <c r="AJ173" i="12" s="1"/>
  <c r="HG173" i="12"/>
  <c r="HF173" i="12"/>
  <c r="HL173" i="12" s="1"/>
  <c r="JA173" i="12"/>
  <c r="IZ173" i="12"/>
  <c r="JF173" i="12" s="1"/>
  <c r="K173" i="12"/>
  <c r="H173" i="14"/>
  <c r="H173" i="12"/>
  <c r="N173" i="11"/>
  <c r="L173" i="12"/>
  <c r="I173" i="12"/>
  <c r="M173" i="12"/>
  <c r="L173" i="14"/>
  <c r="BR173" i="11"/>
  <c r="DB173" i="10" s="1"/>
  <c r="J173" i="12"/>
  <c r="J171" i="14"/>
  <c r="FV1368" i="3"/>
  <c r="FU1367" i="3"/>
  <c r="FS399" i="3"/>
  <c r="FT384" i="3"/>
  <c r="FR396" i="3"/>
  <c r="AI176" i="20" l="1"/>
  <c r="AK176" i="20"/>
  <c r="FS829" i="3"/>
  <c r="FS836" i="3"/>
  <c r="AC175" i="20"/>
  <c r="DS173" i="15"/>
  <c r="G173" i="15"/>
  <c r="AL171" i="10"/>
  <c r="G171" i="10"/>
  <c r="T171" i="14"/>
  <c r="AN171" i="14"/>
  <c r="AS171" i="14" s="1"/>
  <c r="FS477" i="3"/>
  <c r="FS828" i="3"/>
  <c r="FR827" i="3"/>
  <c r="FS832" i="3"/>
  <c r="E175" i="13"/>
  <c r="FS831" i="3"/>
  <c r="FP1373" i="3"/>
  <c r="FP1375" i="3" s="1"/>
  <c r="FO835" i="3" s="1"/>
  <c r="FS413" i="3"/>
  <c r="FS414" i="3"/>
  <c r="N175" i="20"/>
  <c r="FR397" i="3"/>
  <c r="FT391" i="3"/>
  <c r="FT387" i="3"/>
  <c r="FT386" i="3"/>
  <c r="FT394" i="3"/>
  <c r="FT395" i="3"/>
  <c r="FS830" i="3"/>
  <c r="FS415" i="3"/>
  <c r="FS416" i="3"/>
  <c r="FS381" i="3" a="1"/>
  <c r="FS381" i="3" s="1"/>
  <c r="FS390" i="3" s="1"/>
  <c r="FS380" i="3" a="1"/>
  <c r="FS380" i="3" s="1"/>
  <c r="EJ151" i="12"/>
  <c r="EI174" i="12"/>
  <c r="JR151" i="12"/>
  <c r="JQ174" i="12"/>
  <c r="HX151" i="12"/>
  <c r="HW174" i="12"/>
  <c r="AV151" i="12"/>
  <c r="AU174" i="12"/>
  <c r="AB176" i="20"/>
  <c r="EH176" i="10" s="1"/>
  <c r="AG176" i="20"/>
  <c r="B176" i="20"/>
  <c r="E176" i="20"/>
  <c r="E175" i="10"/>
  <c r="C137" i="13"/>
  <c r="C137" i="14"/>
  <c r="C137" i="15"/>
  <c r="Y175" i="14"/>
  <c r="AA175" i="14" s="1"/>
  <c r="HJ174" i="12"/>
  <c r="DV174" i="12"/>
  <c r="CB174" i="12"/>
  <c r="FP418" i="3"/>
  <c r="FQ1370" i="3" s="1"/>
  <c r="FP174" i="12"/>
  <c r="FS458" i="3"/>
  <c r="FS460" i="3" s="1"/>
  <c r="FS461" i="3" s="1"/>
  <c r="FS496" i="3"/>
  <c r="FS499" i="3" s="1"/>
  <c r="FS500" i="3" s="1"/>
  <c r="Q175" i="17"/>
  <c r="L175" i="16" s="1"/>
  <c r="M176" i="16" s="1"/>
  <c r="N176" i="16" s="1"/>
  <c r="U175" i="17"/>
  <c r="O175" i="16" s="1"/>
  <c r="P176" i="16" s="1"/>
  <c r="Q176" i="16" s="1"/>
  <c r="AK175" i="17"/>
  <c r="AA175" i="16" s="1"/>
  <c r="AB176" i="16" s="1"/>
  <c r="AC176" i="16" s="1"/>
  <c r="I175" i="17"/>
  <c r="F175" i="16" s="1"/>
  <c r="G176" i="16" s="1"/>
  <c r="H176" i="16" s="1"/>
  <c r="Y175" i="17"/>
  <c r="R175" i="16" s="1"/>
  <c r="S176" i="16" s="1"/>
  <c r="T176" i="16" s="1"/>
  <c r="AO175" i="17"/>
  <c r="AD175" i="16" s="1"/>
  <c r="AE176" i="16" s="1"/>
  <c r="AF176" i="16" s="1"/>
  <c r="FS388" i="3"/>
  <c r="M175" i="17"/>
  <c r="I175" i="16" s="1"/>
  <c r="J176" i="16" s="1"/>
  <c r="K176" i="16" s="1"/>
  <c r="AC175" i="17"/>
  <c r="U175" i="16" s="1"/>
  <c r="V176" i="16" s="1"/>
  <c r="W176" i="16" s="1"/>
  <c r="AG175" i="17"/>
  <c r="X175" i="16" s="1"/>
  <c r="Y176" i="16" s="1"/>
  <c r="Z176" i="16" s="1"/>
  <c r="FQ418" i="3"/>
  <c r="FR1370" i="3" s="1"/>
  <c r="FR479" i="3"/>
  <c r="FR410" i="3" s="1"/>
  <c r="LE174" i="12"/>
  <c r="AG174" i="12"/>
  <c r="FS466" i="3"/>
  <c r="FS468" i="3" s="1"/>
  <c r="FS469" i="3" s="1"/>
  <c r="FS505" i="3"/>
  <c r="FS508" i="3" s="1"/>
  <c r="FS509" i="3" s="1"/>
  <c r="HD151" i="12"/>
  <c r="DP151" i="12"/>
  <c r="IX151" i="12"/>
  <c r="FR398" i="3"/>
  <c r="DV173" i="12"/>
  <c r="HJ173" i="12"/>
  <c r="C114" i="10"/>
  <c r="FR382" i="3"/>
  <c r="E139" i="17"/>
  <c r="D138" i="17"/>
  <c r="C115" i="20" s="1"/>
  <c r="FR511" i="3"/>
  <c r="FR411" i="3" s="1"/>
  <c r="FU384" i="3"/>
  <c r="FT399" i="3"/>
  <c r="FS396" i="3"/>
  <c r="FV1367" i="3"/>
  <c r="FW1368" i="3"/>
  <c r="M173" i="14"/>
  <c r="G173" i="14"/>
  <c r="JB173" i="12"/>
  <c r="JG173" i="12"/>
  <c r="HH173" i="12"/>
  <c r="HM173" i="12"/>
  <c r="AL173" i="12"/>
  <c r="BC173" i="12" s="1"/>
  <c r="AK173" i="12"/>
  <c r="AF173" i="12"/>
  <c r="FN173" i="12"/>
  <c r="FS173" i="12"/>
  <c r="FT173" i="12"/>
  <c r="GK173" i="12" s="1"/>
  <c r="DT173" i="12"/>
  <c r="DY173" i="12"/>
  <c r="BZ173" i="12"/>
  <c r="CE173" i="12"/>
  <c r="CF173" i="12"/>
  <c r="CW173" i="12" s="1"/>
  <c r="DT173" i="15"/>
  <c r="AP174" i="16"/>
  <c r="W175" i="11"/>
  <c r="P175" i="12" s="1"/>
  <c r="S175" i="11"/>
  <c r="O175" i="11"/>
  <c r="V175" i="11"/>
  <c r="O175" i="12" s="1"/>
  <c r="R175" i="11"/>
  <c r="I175" i="11"/>
  <c r="U175" i="11"/>
  <c r="N175" i="12" s="1"/>
  <c r="Q175" i="11"/>
  <c r="X175" i="11"/>
  <c r="R175" i="12" s="1"/>
  <c r="T175" i="11"/>
  <c r="P175" i="11"/>
  <c r="D175" i="15"/>
  <c r="B175" i="10"/>
  <c r="KI175" i="12"/>
  <c r="IO175" i="12"/>
  <c r="GU175" i="12"/>
  <c r="DG175" i="12"/>
  <c r="C175" i="12"/>
  <c r="IW175" i="12"/>
  <c r="IY175" i="12" s="1"/>
  <c r="JC175" i="12" s="1"/>
  <c r="JD175" i="12" s="1"/>
  <c r="HC175" i="12"/>
  <c r="HE175" i="12" s="1"/>
  <c r="FB175" i="12"/>
  <c r="EX175" i="12"/>
  <c r="DO175" i="12"/>
  <c r="DQ175" i="12" s="1"/>
  <c r="DU175" i="12" s="1"/>
  <c r="DV175" i="12" s="1"/>
  <c r="BN175" i="12"/>
  <c r="BJ175" i="12"/>
  <c r="FA175" i="12"/>
  <c r="BM175" i="12"/>
  <c r="AA175" i="12"/>
  <c r="AC175" i="12" s="1"/>
  <c r="AG175" i="12" s="1"/>
  <c r="GV175" i="12"/>
  <c r="IP175" i="12"/>
  <c r="GR175" i="12"/>
  <c r="FI175" i="12"/>
  <c r="FK175" i="12" s="1"/>
  <c r="FO175" i="12" s="1"/>
  <c r="FP175" i="12" s="1"/>
  <c r="DH175" i="12"/>
  <c r="KJ175" i="12"/>
  <c r="IL175" i="12"/>
  <c r="DD175" i="12"/>
  <c r="BU175" i="12"/>
  <c r="BW175" i="12" s="1"/>
  <c r="KF175" i="12"/>
  <c r="B173" i="8"/>
  <c r="C174" i="9"/>
  <c r="B174" i="9"/>
  <c r="B175" i="14"/>
  <c r="A174" i="18"/>
  <c r="C177" i="16"/>
  <c r="D177" i="20" s="1"/>
  <c r="D176" i="16"/>
  <c r="AN176" i="16" s="1"/>
  <c r="B176" i="16"/>
  <c r="D176" i="14"/>
  <c r="E176" i="14" s="1"/>
  <c r="D176" i="12"/>
  <c r="D175" i="9"/>
  <c r="K176" i="11"/>
  <c r="C174" i="8"/>
  <c r="D176" i="10"/>
  <c r="J174" i="12"/>
  <c r="K174" i="12"/>
  <c r="H174" i="14"/>
  <c r="H174" i="12"/>
  <c r="N174" i="11"/>
  <c r="L174" i="12"/>
  <c r="I174" i="12"/>
  <c r="M174" i="12"/>
  <c r="L174" i="14"/>
  <c r="BR174" i="11"/>
  <c r="DB174" i="10" s="1"/>
  <c r="B174" i="15"/>
  <c r="E174" i="15"/>
  <c r="BX174" i="12"/>
  <c r="CD174" i="12" s="1"/>
  <c r="BV174" i="12"/>
  <c r="BY174" i="12"/>
  <c r="FL174" i="12"/>
  <c r="FR174" i="12" s="1"/>
  <c r="FJ174" i="12"/>
  <c r="FM174" i="12"/>
  <c r="AB174" i="12"/>
  <c r="AE174" i="12"/>
  <c r="AD174" i="12"/>
  <c r="AJ174" i="12" s="1"/>
  <c r="DS174" i="12"/>
  <c r="DR174" i="12"/>
  <c r="DX174" i="12" s="1"/>
  <c r="HG174" i="12"/>
  <c r="HF174" i="12"/>
  <c r="HL174" i="12" s="1"/>
  <c r="JA174" i="12"/>
  <c r="IZ174" i="12"/>
  <c r="JF174" i="12" s="1"/>
  <c r="J172" i="14"/>
  <c r="FS408" i="3"/>
  <c r="FT409" i="3"/>
  <c r="FU454" i="3"/>
  <c r="FU494" i="3" s="1"/>
  <c r="FT473" i="3"/>
  <c r="FT474" i="3" s="1"/>
  <c r="FT476" i="3" s="1"/>
  <c r="FT471" i="3"/>
  <c r="FT465" i="3"/>
  <c r="FT464" i="3"/>
  <c r="FT463" i="3"/>
  <c r="FT457" i="3"/>
  <c r="FT456" i="3"/>
  <c r="FT455" i="3"/>
  <c r="FT507" i="3"/>
  <c r="FT504" i="3"/>
  <c r="FT503" i="3"/>
  <c r="FT502" i="3"/>
  <c r="FT498" i="3"/>
  <c r="FT495" i="3"/>
  <c r="FT493" i="3"/>
  <c r="FU492" i="3"/>
  <c r="FU491" i="3" s="1"/>
  <c r="B175" i="13"/>
  <c r="E152" i="12"/>
  <c r="AZ175" i="17"/>
  <c r="AY175" i="17" s="1"/>
  <c r="AK157" i="16" s="1"/>
  <c r="C177" i="17"/>
  <c r="AP176" i="17"/>
  <c r="AL176" i="17"/>
  <c r="AH176" i="17"/>
  <c r="AD176" i="17"/>
  <c r="Z176" i="17"/>
  <c r="V176" i="17"/>
  <c r="R176" i="17"/>
  <c r="N176" i="17"/>
  <c r="J176" i="17"/>
  <c r="AR176" i="17"/>
  <c r="AN176" i="17"/>
  <c r="AJ176" i="17"/>
  <c r="AF176" i="17"/>
  <c r="AB176" i="17"/>
  <c r="X176" i="17"/>
  <c r="T176" i="17"/>
  <c r="P176" i="17"/>
  <c r="L176" i="17"/>
  <c r="G176" i="17"/>
  <c r="AM176" i="17"/>
  <c r="AE176" i="17"/>
  <c r="W176" i="17"/>
  <c r="O176" i="17"/>
  <c r="F176" i="17"/>
  <c r="AQ176" i="17"/>
  <c r="AI176" i="17"/>
  <c r="AA176" i="17"/>
  <c r="S176" i="17"/>
  <c r="K176" i="17"/>
  <c r="B176" i="17"/>
  <c r="D176" i="13"/>
  <c r="CG175" i="17"/>
  <c r="CF175" i="17" s="1"/>
  <c r="BL175" i="17"/>
  <c r="BK175" i="17" s="1"/>
  <c r="BR175" i="17"/>
  <c r="BQ175" i="17" s="1"/>
  <c r="BX175" i="17"/>
  <c r="BW175" i="17" s="1"/>
  <c r="CJ175" i="17"/>
  <c r="CI175" i="17" s="1"/>
  <c r="CD175" i="17"/>
  <c r="CC175" i="17" s="1"/>
  <c r="BF175" i="17"/>
  <c r="BE175" i="17" s="1"/>
  <c r="BI175" i="17"/>
  <c r="BH175" i="17" s="1"/>
  <c r="CO152" i="12" s="1"/>
  <c r="CP152" i="12" s="1"/>
  <c r="BO175" i="17"/>
  <c r="BN175" i="17" s="1"/>
  <c r="GC152" i="12" s="1"/>
  <c r="GD152" i="12" s="1"/>
  <c r="BU175" i="17"/>
  <c r="BT175" i="17" s="1"/>
  <c r="CA175" i="17"/>
  <c r="BZ175" i="17" s="1"/>
  <c r="FT826" i="3"/>
  <c r="FS825" i="3"/>
  <c r="FU379" i="3"/>
  <c r="FT378" i="3"/>
  <c r="FT377" i="3"/>
  <c r="FT376" i="3" s="1"/>
  <c r="FT829" i="3" l="1"/>
  <c r="FT836" i="3"/>
  <c r="AI177" i="20"/>
  <c r="AK177" i="20"/>
  <c r="AC176" i="20"/>
  <c r="N176" i="20" s="1"/>
  <c r="DS174" i="15"/>
  <c r="G174" i="15"/>
  <c r="AL172" i="10"/>
  <c r="G172" i="10"/>
  <c r="T172" i="14"/>
  <c r="AN172" i="14"/>
  <c r="AS172" i="14" s="1"/>
  <c r="FT477" i="3"/>
  <c r="FT828" i="3"/>
  <c r="FS827" i="3"/>
  <c r="FT832" i="3"/>
  <c r="E176" i="13"/>
  <c r="FT831" i="3"/>
  <c r="FR1372" i="3"/>
  <c r="FQ1372" i="3"/>
  <c r="FT413" i="3"/>
  <c r="FT414" i="3"/>
  <c r="FS397" i="3"/>
  <c r="FS389" i="3"/>
  <c r="FU391" i="3"/>
  <c r="FU387" i="3"/>
  <c r="FU386" i="3"/>
  <c r="FU395" i="3"/>
  <c r="FU394" i="3"/>
  <c r="FT830" i="3"/>
  <c r="FT415" i="3"/>
  <c r="FT416" i="3"/>
  <c r="FT381" i="3" a="1"/>
  <c r="FT381" i="3" s="1"/>
  <c r="FT390" i="3" s="1"/>
  <c r="FT380" i="3" a="1"/>
  <c r="FT380" i="3" s="1"/>
  <c r="HX152" i="12"/>
  <c r="HW175" i="12"/>
  <c r="AV152" i="12"/>
  <c r="AU175" i="12"/>
  <c r="JR152" i="12"/>
  <c r="JQ175" i="12"/>
  <c r="EJ152" i="12"/>
  <c r="EI175" i="12"/>
  <c r="AB177" i="20"/>
  <c r="EH177" i="10" s="1"/>
  <c r="AG177" i="20"/>
  <c r="E177" i="20"/>
  <c r="B177" i="20"/>
  <c r="E176" i="10"/>
  <c r="C138" i="13"/>
  <c r="C138" i="14"/>
  <c r="C138" i="15"/>
  <c r="Y176" i="14"/>
  <c r="AA176" i="14" s="1"/>
  <c r="AH175" i="12"/>
  <c r="FQ1371" i="3"/>
  <c r="FS511" i="3"/>
  <c r="FS411" i="3" s="1"/>
  <c r="FR1371" i="3"/>
  <c r="FR418" i="3"/>
  <c r="FS1370" i="3" s="1"/>
  <c r="M176" i="17"/>
  <c r="I176" i="16" s="1"/>
  <c r="J177" i="16" s="1"/>
  <c r="K177" i="16" s="1"/>
  <c r="AC176" i="17"/>
  <c r="U176" i="16" s="1"/>
  <c r="V177" i="16" s="1"/>
  <c r="W177" i="16" s="1"/>
  <c r="FT505" i="3"/>
  <c r="FT508" i="3" s="1"/>
  <c r="FT509" i="3" s="1"/>
  <c r="I176" i="17"/>
  <c r="F176" i="16" s="1"/>
  <c r="G177" i="16" s="1"/>
  <c r="H177" i="16" s="1"/>
  <c r="Y176" i="17"/>
  <c r="R176" i="16" s="1"/>
  <c r="S177" i="16" s="1"/>
  <c r="T177" i="16" s="1"/>
  <c r="AO176" i="17"/>
  <c r="AD176" i="16" s="1"/>
  <c r="AE177" i="16" s="1"/>
  <c r="AF177" i="16" s="1"/>
  <c r="FT496" i="3"/>
  <c r="FT499" i="3" s="1"/>
  <c r="FT500" i="3" s="1"/>
  <c r="Q176" i="17"/>
  <c r="L176" i="16" s="1"/>
  <c r="M177" i="16" s="1"/>
  <c r="N177" i="16" s="1"/>
  <c r="AG176" i="17"/>
  <c r="X176" i="16" s="1"/>
  <c r="Y177" i="16" s="1"/>
  <c r="Z177" i="16" s="1"/>
  <c r="U176" i="17"/>
  <c r="O176" i="16" s="1"/>
  <c r="P177" i="16" s="1"/>
  <c r="Q177" i="16" s="1"/>
  <c r="AK176" i="17"/>
  <c r="AA176" i="16" s="1"/>
  <c r="AB177" i="16" s="1"/>
  <c r="AC177" i="16" s="1"/>
  <c r="FT388" i="3"/>
  <c r="DP152" i="12"/>
  <c r="IX152" i="12"/>
  <c r="HD152" i="12"/>
  <c r="LE175" i="12"/>
  <c r="C115" i="10"/>
  <c r="FS382" i="3"/>
  <c r="FT466" i="3"/>
  <c r="FT468" i="3" s="1"/>
  <c r="FT469" i="3" s="1"/>
  <c r="AO175" i="16"/>
  <c r="HI175" i="12"/>
  <c r="E140" i="17"/>
  <c r="D139" i="17"/>
  <c r="C116" i="20" s="1"/>
  <c r="FS398" i="3"/>
  <c r="FT458" i="3"/>
  <c r="FS479" i="3"/>
  <c r="FS410" i="3" s="1"/>
  <c r="CA175" i="12"/>
  <c r="CB175" i="12" s="1"/>
  <c r="AH174" i="12"/>
  <c r="FV379" i="3"/>
  <c r="FU378" i="3"/>
  <c r="FU377" i="3"/>
  <c r="FU376" i="3" s="1"/>
  <c r="FU826" i="3"/>
  <c r="FT825" i="3"/>
  <c r="B176" i="13"/>
  <c r="E153" i="12"/>
  <c r="AZ176" i="17"/>
  <c r="AY176" i="17" s="1"/>
  <c r="AK158" i="16" s="1"/>
  <c r="BO176" i="17"/>
  <c r="BN176" i="17" s="1"/>
  <c r="GC153" i="12" s="1"/>
  <c r="GD153" i="12" s="1"/>
  <c r="CA176" i="17"/>
  <c r="BZ176" i="17" s="1"/>
  <c r="BR176" i="17"/>
  <c r="BQ176" i="17" s="1"/>
  <c r="BI176" i="17"/>
  <c r="BH176" i="17" s="1"/>
  <c r="CO153" i="12" s="1"/>
  <c r="CP153" i="12" s="1"/>
  <c r="CG176" i="17"/>
  <c r="CF176" i="17" s="1"/>
  <c r="BF176" i="17"/>
  <c r="BE176" i="17" s="1"/>
  <c r="BX176" i="17"/>
  <c r="BW176" i="17" s="1"/>
  <c r="CJ176" i="17"/>
  <c r="CI176" i="17" s="1"/>
  <c r="BU176" i="17"/>
  <c r="BT176" i="17" s="1"/>
  <c r="BL176" i="17"/>
  <c r="BK176" i="17" s="1"/>
  <c r="CD176" i="17"/>
  <c r="CC176" i="17" s="1"/>
  <c r="AR177" i="17"/>
  <c r="AN177" i="17"/>
  <c r="AJ177" i="17"/>
  <c r="AF177" i="17"/>
  <c r="AB177" i="17"/>
  <c r="X177" i="17"/>
  <c r="T177" i="17"/>
  <c r="P177" i="17"/>
  <c r="L177" i="17"/>
  <c r="G177" i="17"/>
  <c r="C178" i="17"/>
  <c r="AP177" i="17"/>
  <c r="AL177" i="17"/>
  <c r="AH177" i="17"/>
  <c r="AD177" i="17"/>
  <c r="Z177" i="17"/>
  <c r="V177" i="17"/>
  <c r="R177" i="17"/>
  <c r="N177" i="17"/>
  <c r="J177" i="17"/>
  <c r="AM177" i="17"/>
  <c r="AE177" i="17"/>
  <c r="W177" i="17"/>
  <c r="O177" i="17"/>
  <c r="F177" i="17"/>
  <c r="AQ177" i="17"/>
  <c r="AI177" i="17"/>
  <c r="AA177" i="17"/>
  <c r="S177" i="17"/>
  <c r="K177" i="17"/>
  <c r="B177" i="17"/>
  <c r="D177" i="13"/>
  <c r="FV492" i="3"/>
  <c r="FV491" i="3" s="1"/>
  <c r="FU507" i="3"/>
  <c r="FU504" i="3"/>
  <c r="FU503" i="3"/>
  <c r="FU502" i="3"/>
  <c r="FU498" i="3"/>
  <c r="FU495" i="3"/>
  <c r="FU493" i="3"/>
  <c r="FV454" i="3"/>
  <c r="FV494" i="3" s="1"/>
  <c r="FU473" i="3"/>
  <c r="FU474" i="3" s="1"/>
  <c r="FU476" i="3" s="1"/>
  <c r="FU471" i="3"/>
  <c r="FU465" i="3"/>
  <c r="FU464" i="3"/>
  <c r="FU463" i="3"/>
  <c r="FU457" i="3"/>
  <c r="FU456" i="3"/>
  <c r="FU455" i="3"/>
  <c r="FU409" i="3"/>
  <c r="FT408" i="3"/>
  <c r="JB174" i="12"/>
  <c r="JG174" i="12"/>
  <c r="HH174" i="12"/>
  <c r="HM174" i="12"/>
  <c r="DT174" i="12"/>
  <c r="DY174" i="12"/>
  <c r="AL174" i="12"/>
  <c r="BC174" i="12" s="1"/>
  <c r="AK174" i="12"/>
  <c r="AF174" i="12"/>
  <c r="FS174" i="12"/>
  <c r="FN174" i="12"/>
  <c r="FT174" i="12"/>
  <c r="GK174" i="12" s="1"/>
  <c r="CE174" i="12"/>
  <c r="BZ174" i="12"/>
  <c r="CF174" i="12"/>
  <c r="CW174" i="12" s="1"/>
  <c r="DT174" i="15"/>
  <c r="M174" i="14"/>
  <c r="G174" i="14"/>
  <c r="D176" i="15"/>
  <c r="B176" i="10"/>
  <c r="B174" i="8"/>
  <c r="V176" i="11"/>
  <c r="O176" i="12" s="1"/>
  <c r="R176" i="11"/>
  <c r="I176" i="11"/>
  <c r="U176" i="11"/>
  <c r="N176" i="12" s="1"/>
  <c r="Q176" i="11"/>
  <c r="X176" i="11"/>
  <c r="R176" i="12" s="1"/>
  <c r="T176" i="11"/>
  <c r="P176" i="11"/>
  <c r="W176" i="11"/>
  <c r="P176" i="12" s="1"/>
  <c r="S176" i="11"/>
  <c r="O176" i="11"/>
  <c r="C175" i="9"/>
  <c r="B175" i="9"/>
  <c r="KI176" i="12"/>
  <c r="IO176" i="12"/>
  <c r="GU176" i="12"/>
  <c r="DG176" i="12"/>
  <c r="C176" i="12"/>
  <c r="IW176" i="12"/>
  <c r="IY176" i="12" s="1"/>
  <c r="JC176" i="12" s="1"/>
  <c r="HC176" i="12"/>
  <c r="HE176" i="12" s="1"/>
  <c r="HI176" i="12" s="1"/>
  <c r="FB176" i="12"/>
  <c r="EX176" i="12"/>
  <c r="DO176" i="12"/>
  <c r="DQ176" i="12" s="1"/>
  <c r="DU176" i="12" s="1"/>
  <c r="DV176" i="12" s="1"/>
  <c r="BN176" i="12"/>
  <c r="BJ176" i="12"/>
  <c r="FA176" i="12"/>
  <c r="BM176" i="12"/>
  <c r="AA176" i="12"/>
  <c r="AC176" i="12" s="1"/>
  <c r="IP176" i="12"/>
  <c r="GR176" i="12"/>
  <c r="FI176" i="12"/>
  <c r="FK176" i="12" s="1"/>
  <c r="FO176" i="12" s="1"/>
  <c r="FP176" i="12" s="1"/>
  <c r="DH176" i="12"/>
  <c r="KJ176" i="12"/>
  <c r="IL176" i="12"/>
  <c r="DD176" i="12"/>
  <c r="BU176" i="12"/>
  <c r="BW176" i="12" s="1"/>
  <c r="KF176" i="12"/>
  <c r="GV176" i="12"/>
  <c r="B176" i="14"/>
  <c r="AO176" i="16"/>
  <c r="A175" i="18"/>
  <c r="C178" i="16"/>
  <c r="D178" i="20" s="1"/>
  <c r="B177" i="16"/>
  <c r="D177" i="16"/>
  <c r="AN177" i="16" s="1"/>
  <c r="D177" i="14"/>
  <c r="E177" i="14" s="1"/>
  <c r="D177" i="10"/>
  <c r="C175" i="8"/>
  <c r="K177" i="11"/>
  <c r="D176" i="9"/>
  <c r="D177" i="12"/>
  <c r="AP175" i="16"/>
  <c r="BX175" i="12"/>
  <c r="CD175" i="12" s="1"/>
  <c r="BV175" i="12"/>
  <c r="BY175" i="12"/>
  <c r="FL175" i="12"/>
  <c r="FR175" i="12" s="1"/>
  <c r="FJ175" i="12"/>
  <c r="FM175" i="12"/>
  <c r="AB175" i="12"/>
  <c r="AE175" i="12"/>
  <c r="AD175" i="12"/>
  <c r="AJ175" i="12" s="1"/>
  <c r="DS175" i="12"/>
  <c r="DR175" i="12"/>
  <c r="DX175" i="12" s="1"/>
  <c r="HD175" i="12"/>
  <c r="HG175" i="12"/>
  <c r="HF175" i="12"/>
  <c r="HL175" i="12" s="1"/>
  <c r="JA175" i="12"/>
  <c r="IZ175" i="12"/>
  <c r="JF175" i="12" s="1"/>
  <c r="DF175" i="15"/>
  <c r="DO175" i="15" s="1"/>
  <c r="B175" i="15"/>
  <c r="E175" i="15"/>
  <c r="I175" i="12"/>
  <c r="M175" i="12"/>
  <c r="L175" i="14"/>
  <c r="BR175" i="11"/>
  <c r="DB175" i="10" s="1"/>
  <c r="J175" i="12"/>
  <c r="K175" i="12"/>
  <c r="H175" i="14"/>
  <c r="H175" i="12"/>
  <c r="N175" i="11"/>
  <c r="L175" i="12"/>
  <c r="J173" i="14"/>
  <c r="FW1367" i="3"/>
  <c r="FX1368" i="3"/>
  <c r="FT396" i="3"/>
  <c r="FV384" i="3"/>
  <c r="FU399" i="3"/>
  <c r="FU829" i="3" l="1"/>
  <c r="FU836" i="3"/>
  <c r="AC177" i="20"/>
  <c r="N177" i="20" s="1"/>
  <c r="AI178" i="20"/>
  <c r="AK178" i="20"/>
  <c r="DS175" i="15"/>
  <c r="DT175" i="15" s="1"/>
  <c r="G175" i="15"/>
  <c r="AL173" i="10"/>
  <c r="G173" i="10"/>
  <c r="T173" i="14"/>
  <c r="AN173" i="14"/>
  <c r="AS173" i="14" s="1"/>
  <c r="FU477" i="3"/>
  <c r="FU828" i="3"/>
  <c r="FU832" i="3"/>
  <c r="FT827" i="3"/>
  <c r="E177" i="13"/>
  <c r="FQ1373" i="3"/>
  <c r="FQ1375" i="3" s="1"/>
  <c r="FP835" i="3" s="1"/>
  <c r="FU831" i="3"/>
  <c r="FR1373" i="3"/>
  <c r="FR1375" i="3" s="1"/>
  <c r="FQ835" i="3" s="1"/>
  <c r="FS1371" i="3"/>
  <c r="FU413" i="3"/>
  <c r="FU414" i="3"/>
  <c r="FV391" i="3"/>
  <c r="FV387" i="3"/>
  <c r="FV386" i="3"/>
  <c r="FV394" i="3"/>
  <c r="FV395" i="3"/>
  <c r="FT397" i="3"/>
  <c r="FT389" i="3"/>
  <c r="FU830" i="3"/>
  <c r="FU415" i="3"/>
  <c r="FU416" i="3"/>
  <c r="FU381" i="3" a="1"/>
  <c r="FU381" i="3" s="1"/>
  <c r="FU390" i="3" s="1"/>
  <c r="FU380" i="3" a="1"/>
  <c r="FU380" i="3" s="1"/>
  <c r="FU389" i="3" s="1"/>
  <c r="EJ153" i="12"/>
  <c r="EI176" i="12"/>
  <c r="JR153" i="12"/>
  <c r="JQ176" i="12"/>
  <c r="AV153" i="12"/>
  <c r="AU176" i="12"/>
  <c r="HX153" i="12"/>
  <c r="HW176" i="12"/>
  <c r="AB178" i="20"/>
  <c r="AG178" i="20"/>
  <c r="B178" i="20"/>
  <c r="E178" i="20"/>
  <c r="E177" i="10"/>
  <c r="C139" i="13"/>
  <c r="C139" i="14"/>
  <c r="C139" i="15"/>
  <c r="Y177" i="14"/>
  <c r="AA177" i="14" s="1"/>
  <c r="HJ176" i="12"/>
  <c r="FS1372" i="3"/>
  <c r="Q177" i="17"/>
  <c r="L177" i="16" s="1"/>
  <c r="M178" i="16" s="1"/>
  <c r="N178" i="16" s="1"/>
  <c r="AG177" i="17"/>
  <c r="X177" i="16" s="1"/>
  <c r="Y178" i="16" s="1"/>
  <c r="Z178" i="16" s="1"/>
  <c r="U177" i="17"/>
  <c r="O177" i="16" s="1"/>
  <c r="P178" i="16" s="1"/>
  <c r="Q178" i="16" s="1"/>
  <c r="AK177" i="17"/>
  <c r="AA177" i="16" s="1"/>
  <c r="AB178" i="16" s="1"/>
  <c r="AC178" i="16" s="1"/>
  <c r="I177" i="17"/>
  <c r="F177" i="16" s="1"/>
  <c r="G178" i="16" s="1"/>
  <c r="H178" i="16" s="1"/>
  <c r="Y177" i="17"/>
  <c r="R177" i="16" s="1"/>
  <c r="S178" i="16" s="1"/>
  <c r="T178" i="16" s="1"/>
  <c r="AO177" i="17"/>
  <c r="AD177" i="16" s="1"/>
  <c r="AE178" i="16" s="1"/>
  <c r="AF178" i="16" s="1"/>
  <c r="M177" i="17"/>
  <c r="I177" i="16" s="1"/>
  <c r="J178" i="16" s="1"/>
  <c r="K178" i="16" s="1"/>
  <c r="AC177" i="17"/>
  <c r="U177" i="16" s="1"/>
  <c r="V178" i="16" s="1"/>
  <c r="W178" i="16" s="1"/>
  <c r="FU466" i="3"/>
  <c r="FU468" i="3" s="1"/>
  <c r="FU469" i="3" s="1"/>
  <c r="FS418" i="3"/>
  <c r="FT1370" i="3" s="1"/>
  <c r="FU388" i="3"/>
  <c r="FT460" i="3"/>
  <c r="FT461" i="3" s="1"/>
  <c r="JD176" i="12"/>
  <c r="FT382" i="3"/>
  <c r="AG176" i="12"/>
  <c r="FU458" i="3"/>
  <c r="FU505" i="3"/>
  <c r="FU508" i="3" s="1"/>
  <c r="FU509" i="3" s="1"/>
  <c r="DP153" i="12"/>
  <c r="IX153" i="12"/>
  <c r="HD153" i="12"/>
  <c r="FT398" i="3"/>
  <c r="CA176" i="12"/>
  <c r="CB176" i="12" s="1"/>
  <c r="LE176" i="12"/>
  <c r="C116" i="10"/>
  <c r="HJ175" i="12"/>
  <c r="FT511" i="3"/>
  <c r="FT411" i="3" s="1"/>
  <c r="FU496" i="3"/>
  <c r="FU499" i="3" s="1"/>
  <c r="FU500" i="3" s="1"/>
  <c r="E141" i="17"/>
  <c r="D140" i="17"/>
  <c r="C117" i="20" s="1"/>
  <c r="FU396" i="3"/>
  <c r="FV399" i="3"/>
  <c r="FW384" i="3"/>
  <c r="FY1368" i="3"/>
  <c r="FX1367" i="3"/>
  <c r="G175" i="14"/>
  <c r="M175" i="14"/>
  <c r="JB175" i="12"/>
  <c r="JG175" i="12"/>
  <c r="HN175" i="12"/>
  <c r="IE175" i="12" s="1"/>
  <c r="HH175" i="12"/>
  <c r="HM175" i="12"/>
  <c r="DT175" i="12"/>
  <c r="DY175" i="12"/>
  <c r="AL175" i="12"/>
  <c r="BC175" i="12" s="1"/>
  <c r="AK175" i="12"/>
  <c r="AF175" i="12"/>
  <c r="FS175" i="12"/>
  <c r="FN175" i="12"/>
  <c r="FT175" i="12"/>
  <c r="GK175" i="12" s="1"/>
  <c r="CE175" i="12"/>
  <c r="BZ175" i="12"/>
  <c r="CF175" i="12"/>
  <c r="CW175" i="12" s="1"/>
  <c r="KI177" i="12"/>
  <c r="IO177" i="12"/>
  <c r="GU177" i="12"/>
  <c r="DG177" i="12"/>
  <c r="C177" i="12"/>
  <c r="IW177" i="12"/>
  <c r="IY177" i="12" s="1"/>
  <c r="JC177" i="12" s="1"/>
  <c r="JD177" i="12" s="1"/>
  <c r="HC177" i="12"/>
  <c r="HE177" i="12" s="1"/>
  <c r="HI177" i="12" s="1"/>
  <c r="HJ177" i="12" s="1"/>
  <c r="FB177" i="12"/>
  <c r="EX177" i="12"/>
  <c r="DO177" i="12"/>
  <c r="DQ177" i="12" s="1"/>
  <c r="DU177" i="12" s="1"/>
  <c r="DV177" i="12" s="1"/>
  <c r="BN177" i="12"/>
  <c r="BJ177" i="12"/>
  <c r="FA177" i="12"/>
  <c r="BM177" i="12"/>
  <c r="AA177" i="12"/>
  <c r="AC177" i="12" s="1"/>
  <c r="KJ177" i="12"/>
  <c r="IL177" i="12"/>
  <c r="DD177" i="12"/>
  <c r="BU177" i="12"/>
  <c r="BW177" i="12" s="1"/>
  <c r="KF177" i="12"/>
  <c r="GV177" i="12"/>
  <c r="IP177" i="12"/>
  <c r="GR177" i="12"/>
  <c r="FI177" i="12"/>
  <c r="FK177" i="12" s="1"/>
  <c r="FO177" i="12" s="1"/>
  <c r="FP177" i="12" s="1"/>
  <c r="DH177" i="12"/>
  <c r="B176" i="9"/>
  <c r="C176" i="9"/>
  <c r="U177" i="11"/>
  <c r="N177" i="12" s="1"/>
  <c r="Q177" i="11"/>
  <c r="X177" i="11"/>
  <c r="R177" i="12" s="1"/>
  <c r="T177" i="11"/>
  <c r="P177" i="11"/>
  <c r="W177" i="11"/>
  <c r="P177" i="12" s="1"/>
  <c r="S177" i="11"/>
  <c r="O177" i="11"/>
  <c r="V177" i="11"/>
  <c r="O177" i="12" s="1"/>
  <c r="R177" i="11"/>
  <c r="I177" i="11"/>
  <c r="B175" i="8"/>
  <c r="D177" i="15"/>
  <c r="B177" i="10"/>
  <c r="B177" i="14"/>
  <c r="A176" i="18"/>
  <c r="C179" i="16"/>
  <c r="D179" i="20" s="1"/>
  <c r="D178" i="16"/>
  <c r="AN178" i="16" s="1"/>
  <c r="B178" i="16"/>
  <c r="D178" i="14"/>
  <c r="E178" i="14" s="1"/>
  <c r="K178" i="11"/>
  <c r="D178" i="10"/>
  <c r="D178" i="12"/>
  <c r="C176" i="8"/>
  <c r="D177" i="9"/>
  <c r="AP176" i="16"/>
  <c r="BX176" i="12"/>
  <c r="CD176" i="12" s="1"/>
  <c r="BV176" i="12"/>
  <c r="BY176" i="12"/>
  <c r="FL176" i="12"/>
  <c r="FR176" i="12" s="1"/>
  <c r="FJ176" i="12"/>
  <c r="FM176" i="12"/>
  <c r="AB176" i="12"/>
  <c r="AE176" i="12"/>
  <c r="AD176" i="12"/>
  <c r="AJ176" i="12" s="1"/>
  <c r="DS176" i="12"/>
  <c r="DR176" i="12"/>
  <c r="DX176" i="12" s="1"/>
  <c r="HD176" i="12"/>
  <c r="HG176" i="12"/>
  <c r="HF176" i="12"/>
  <c r="HL176" i="12" s="1"/>
  <c r="JA176" i="12"/>
  <c r="IZ176" i="12"/>
  <c r="JF176" i="12" s="1"/>
  <c r="H176" i="14"/>
  <c r="H176" i="12"/>
  <c r="N176" i="11"/>
  <c r="L176" i="12"/>
  <c r="I176" i="12"/>
  <c r="M176" i="12"/>
  <c r="L176" i="14"/>
  <c r="BR176" i="11"/>
  <c r="DB176" i="10" s="1"/>
  <c r="J176" i="12"/>
  <c r="K176" i="12"/>
  <c r="E176" i="15"/>
  <c r="DF176" i="15"/>
  <c r="DO176" i="15" s="1"/>
  <c r="B176" i="15"/>
  <c r="J174" i="14"/>
  <c r="FV409" i="3"/>
  <c r="FU408" i="3"/>
  <c r="FV473" i="3"/>
  <c r="FV474" i="3" s="1"/>
  <c r="FV476" i="3" s="1"/>
  <c r="FV471" i="3"/>
  <c r="FV465" i="3"/>
  <c r="FV464" i="3"/>
  <c r="FV463" i="3"/>
  <c r="FV457" i="3"/>
  <c r="FV456" i="3"/>
  <c r="FV455" i="3"/>
  <c r="FW454" i="3"/>
  <c r="FW494" i="3" s="1"/>
  <c r="FW492" i="3"/>
  <c r="FW491" i="3" s="1"/>
  <c r="FV507" i="3"/>
  <c r="FV504" i="3"/>
  <c r="FV503" i="3"/>
  <c r="FV502" i="3"/>
  <c r="FV498" i="3"/>
  <c r="FV495" i="3"/>
  <c r="FV493" i="3"/>
  <c r="B177" i="13"/>
  <c r="E154" i="12"/>
  <c r="AZ177" i="17"/>
  <c r="AY177" i="17" s="1"/>
  <c r="AK159" i="16" s="1"/>
  <c r="C179" i="17"/>
  <c r="AP178" i="17"/>
  <c r="AL178" i="17"/>
  <c r="AH178" i="17"/>
  <c r="AD178" i="17"/>
  <c r="Z178" i="17"/>
  <c r="V178" i="17"/>
  <c r="R178" i="17"/>
  <c r="N178" i="17"/>
  <c r="J178" i="17"/>
  <c r="AR178" i="17"/>
  <c r="AN178" i="17"/>
  <c r="AJ178" i="17"/>
  <c r="AF178" i="17"/>
  <c r="AB178" i="17"/>
  <c r="X178" i="17"/>
  <c r="T178" i="17"/>
  <c r="P178" i="17"/>
  <c r="L178" i="17"/>
  <c r="G178" i="17"/>
  <c r="AQ178" i="17"/>
  <c r="AI178" i="17"/>
  <c r="AA178" i="17"/>
  <c r="S178" i="17"/>
  <c r="K178" i="17"/>
  <c r="B178" i="17"/>
  <c r="AM178" i="17"/>
  <c r="AE178" i="17"/>
  <c r="W178" i="17"/>
  <c r="O178" i="17"/>
  <c r="F178" i="17"/>
  <c r="D178" i="13"/>
  <c r="CJ177" i="17"/>
  <c r="CI177" i="17" s="1"/>
  <c r="BF177" i="17"/>
  <c r="BE177" i="17" s="1"/>
  <c r="BI177" i="17"/>
  <c r="BH177" i="17" s="1"/>
  <c r="CO154" i="12" s="1"/>
  <c r="CP154" i="12" s="1"/>
  <c r="BU177" i="17"/>
  <c r="BT177" i="17" s="1"/>
  <c r="CA177" i="17"/>
  <c r="BZ177" i="17" s="1"/>
  <c r="CG177" i="17"/>
  <c r="CF177" i="17" s="1"/>
  <c r="CD177" i="17"/>
  <c r="CC177" i="17" s="1"/>
  <c r="BL177" i="17"/>
  <c r="BK177" i="17" s="1"/>
  <c r="BR177" i="17"/>
  <c r="BQ177" i="17" s="1"/>
  <c r="BX177" i="17"/>
  <c r="BW177" i="17" s="1"/>
  <c r="BO177" i="17"/>
  <c r="BN177" i="17" s="1"/>
  <c r="GC154" i="12" s="1"/>
  <c r="GD154" i="12" s="1"/>
  <c r="FU825" i="3"/>
  <c r="FV826" i="3"/>
  <c r="FW379" i="3"/>
  <c r="FV378" i="3"/>
  <c r="FV377" i="3"/>
  <c r="FV376" i="3" s="1"/>
  <c r="AI179" i="20" l="1"/>
  <c r="AK179" i="20"/>
  <c r="FV829" i="3"/>
  <c r="FV836" i="3"/>
  <c r="AC178" i="20"/>
  <c r="DS176" i="15"/>
  <c r="G176" i="15"/>
  <c r="AL174" i="10"/>
  <c r="G174" i="10"/>
  <c r="T174" i="14"/>
  <c r="AN174" i="14"/>
  <c r="AS174" i="14" s="1"/>
  <c r="FV477" i="3"/>
  <c r="FV828" i="3"/>
  <c r="FV832" i="3"/>
  <c r="FU827" i="3"/>
  <c r="E178" i="13"/>
  <c r="FV831" i="3"/>
  <c r="FS1373" i="3"/>
  <c r="FS1375" i="3" s="1"/>
  <c r="FR835" i="3" s="1"/>
  <c r="FT1371" i="3"/>
  <c r="FV413" i="3"/>
  <c r="FV414" i="3"/>
  <c r="FW391" i="3"/>
  <c r="FW387" i="3"/>
  <c r="FW386" i="3"/>
  <c r="FW395" i="3"/>
  <c r="FW394" i="3"/>
  <c r="FV830" i="3"/>
  <c r="FV415" i="3"/>
  <c r="FV416" i="3"/>
  <c r="FV381" i="3" a="1"/>
  <c r="FV381" i="3" s="1"/>
  <c r="FV390" i="3" s="1"/>
  <c r="FV380" i="3" a="1"/>
  <c r="FV380" i="3" s="1"/>
  <c r="HX154" i="12"/>
  <c r="HW177" i="12"/>
  <c r="EJ154" i="12"/>
  <c r="EI177" i="12"/>
  <c r="JR154" i="12"/>
  <c r="JQ177" i="12"/>
  <c r="AV154" i="12"/>
  <c r="AU177" i="12"/>
  <c r="AB179" i="20"/>
  <c r="EH179" i="10" s="1"/>
  <c r="AG179" i="20"/>
  <c r="N178" i="20"/>
  <c r="EH178" i="10"/>
  <c r="E179" i="20"/>
  <c r="B179" i="20"/>
  <c r="E178" i="10"/>
  <c r="C140" i="13"/>
  <c r="C140" i="14"/>
  <c r="C140" i="15"/>
  <c r="Y178" i="14"/>
  <c r="AA178" i="14" s="1"/>
  <c r="FT479" i="3"/>
  <c r="FT410" i="3" s="1"/>
  <c r="U178" i="17"/>
  <c r="O178" i="16" s="1"/>
  <c r="P179" i="16" s="1"/>
  <c r="Q179" i="16" s="1"/>
  <c r="AG178" i="17"/>
  <c r="X178" i="16" s="1"/>
  <c r="Y179" i="16" s="1"/>
  <c r="Z179" i="16" s="1"/>
  <c r="I178" i="17"/>
  <c r="F178" i="16" s="1"/>
  <c r="G179" i="16" s="1"/>
  <c r="H179" i="16" s="1"/>
  <c r="Y178" i="17"/>
  <c r="R178" i="16" s="1"/>
  <c r="S179" i="16" s="1"/>
  <c r="T179" i="16" s="1"/>
  <c r="AO178" i="17"/>
  <c r="AD178" i="16" s="1"/>
  <c r="AE179" i="16" s="1"/>
  <c r="AF179" i="16" s="1"/>
  <c r="AK178" i="17"/>
  <c r="AA178" i="16" s="1"/>
  <c r="AB179" i="16" s="1"/>
  <c r="AC179" i="16" s="1"/>
  <c r="M178" i="17"/>
  <c r="I178" i="16" s="1"/>
  <c r="J179" i="16" s="1"/>
  <c r="K179" i="16" s="1"/>
  <c r="AC178" i="17"/>
  <c r="U178" i="16" s="1"/>
  <c r="V179" i="16" s="1"/>
  <c r="W179" i="16" s="1"/>
  <c r="Q178" i="17"/>
  <c r="L178" i="16" s="1"/>
  <c r="M179" i="16" s="1"/>
  <c r="N179" i="16" s="1"/>
  <c r="FV458" i="3"/>
  <c r="FT1372" i="3"/>
  <c r="FU460" i="3"/>
  <c r="FU461" i="3" s="1"/>
  <c r="FV496" i="3"/>
  <c r="FV499" i="3" s="1"/>
  <c r="FV500" i="3" s="1"/>
  <c r="E142" i="17"/>
  <c r="D141" i="17"/>
  <c r="C118" i="20" s="1"/>
  <c r="FU382" i="3"/>
  <c r="IX154" i="12"/>
  <c r="HD154" i="12"/>
  <c r="DP154" i="12"/>
  <c r="FV466" i="3"/>
  <c r="FV468" i="3" s="1"/>
  <c r="FV469" i="3" s="1"/>
  <c r="CA177" i="12"/>
  <c r="CB177" i="12" s="1"/>
  <c r="AG177" i="12"/>
  <c r="FV388" i="3"/>
  <c r="LE177" i="12"/>
  <c r="FU397" i="3"/>
  <c r="FU398" i="3"/>
  <c r="AH176" i="12"/>
  <c r="FV505" i="3"/>
  <c r="FV508" i="3" s="1"/>
  <c r="FV509" i="3" s="1"/>
  <c r="AO177" i="16"/>
  <c r="C117" i="10"/>
  <c r="FU511" i="3"/>
  <c r="FU411" i="3" s="1"/>
  <c r="FX379" i="3"/>
  <c r="FW378" i="3"/>
  <c r="FW377" i="3"/>
  <c r="FW376" i="3" s="1"/>
  <c r="FW826" i="3"/>
  <c r="FV825" i="3"/>
  <c r="B178" i="13"/>
  <c r="E155" i="12"/>
  <c r="AZ178" i="17"/>
  <c r="AY178" i="17" s="1"/>
  <c r="AK160" i="16" s="1"/>
  <c r="CA178" i="17"/>
  <c r="BZ178" i="17" s="1"/>
  <c r="BF178" i="17"/>
  <c r="BE178" i="17" s="1"/>
  <c r="BX178" i="17"/>
  <c r="BW178" i="17" s="1"/>
  <c r="CJ178" i="17"/>
  <c r="CI178" i="17" s="1"/>
  <c r="CG178" i="17"/>
  <c r="CF178" i="17" s="1"/>
  <c r="BL178" i="17"/>
  <c r="BK178" i="17" s="1"/>
  <c r="CD178" i="17"/>
  <c r="CC178" i="17" s="1"/>
  <c r="BI178" i="17"/>
  <c r="BH178" i="17" s="1"/>
  <c r="CO155" i="12" s="1"/>
  <c r="CP155" i="12" s="1"/>
  <c r="BO178" i="17"/>
  <c r="BN178" i="17" s="1"/>
  <c r="GC155" i="12" s="1"/>
  <c r="GD155" i="12" s="1"/>
  <c r="BU178" i="17"/>
  <c r="BT178" i="17" s="1"/>
  <c r="BR178" i="17"/>
  <c r="BQ178" i="17" s="1"/>
  <c r="AR179" i="17"/>
  <c r="AN179" i="17"/>
  <c r="AJ179" i="17"/>
  <c r="AF179" i="17"/>
  <c r="AB179" i="17"/>
  <c r="X179" i="17"/>
  <c r="T179" i="17"/>
  <c r="P179" i="17"/>
  <c r="L179" i="17"/>
  <c r="G179" i="17"/>
  <c r="C180" i="17"/>
  <c r="AP179" i="17"/>
  <c r="AL179" i="17"/>
  <c r="AH179" i="17"/>
  <c r="AD179" i="17"/>
  <c r="Z179" i="17"/>
  <c r="V179" i="17"/>
  <c r="R179" i="17"/>
  <c r="N179" i="17"/>
  <c r="J179" i="17"/>
  <c r="AQ179" i="17"/>
  <c r="AI179" i="17"/>
  <c r="AA179" i="17"/>
  <c r="S179" i="17"/>
  <c r="K179" i="17"/>
  <c r="B179" i="17"/>
  <c r="AM179" i="17"/>
  <c r="AE179" i="17"/>
  <c r="W179" i="17"/>
  <c r="O179" i="17"/>
  <c r="F179" i="17"/>
  <c r="D179" i="13"/>
  <c r="FX492" i="3"/>
  <c r="FX491" i="3" s="1"/>
  <c r="FW507" i="3"/>
  <c r="FW504" i="3"/>
  <c r="FW503" i="3"/>
  <c r="FW502" i="3"/>
  <c r="FW498" i="3"/>
  <c r="FW495" i="3"/>
  <c r="FW493" i="3"/>
  <c r="FX454" i="3"/>
  <c r="FX494" i="3" s="1"/>
  <c r="FW473" i="3"/>
  <c r="FW474" i="3" s="1"/>
  <c r="FW476" i="3" s="1"/>
  <c r="FW471" i="3"/>
  <c r="FW465" i="3"/>
  <c r="FW464" i="3"/>
  <c r="FW463" i="3"/>
  <c r="FW457" i="3"/>
  <c r="FW456" i="3"/>
  <c r="FW455" i="3"/>
  <c r="FV408" i="3"/>
  <c r="FW409" i="3"/>
  <c r="DT176" i="15"/>
  <c r="M176" i="14"/>
  <c r="G176" i="14"/>
  <c r="JB176" i="12"/>
  <c r="JG176" i="12"/>
  <c r="HN176" i="12"/>
  <c r="IE176" i="12" s="1"/>
  <c r="HH176" i="12"/>
  <c r="HM176" i="12"/>
  <c r="DT176" i="12"/>
  <c r="DY176" i="12"/>
  <c r="AL176" i="12"/>
  <c r="BC176" i="12" s="1"/>
  <c r="AK176" i="12"/>
  <c r="AF176" i="12"/>
  <c r="FS176" i="12"/>
  <c r="FN176" i="12"/>
  <c r="FT176" i="12"/>
  <c r="GK176" i="12" s="1"/>
  <c r="CE176" i="12"/>
  <c r="BZ176" i="12"/>
  <c r="CF176" i="12"/>
  <c r="CW176" i="12" s="1"/>
  <c r="C177" i="9"/>
  <c r="B177" i="9"/>
  <c r="B176" i="8"/>
  <c r="KI178" i="12"/>
  <c r="IO178" i="12"/>
  <c r="GU178" i="12"/>
  <c r="DG178" i="12"/>
  <c r="C178" i="12"/>
  <c r="IW178" i="12"/>
  <c r="IY178" i="12" s="1"/>
  <c r="JC178" i="12" s="1"/>
  <c r="JD178" i="12" s="1"/>
  <c r="HC178" i="12"/>
  <c r="HE178" i="12" s="1"/>
  <c r="HI178" i="12" s="1"/>
  <c r="FB178" i="12"/>
  <c r="EX178" i="12"/>
  <c r="DO178" i="12"/>
  <c r="DQ178" i="12" s="1"/>
  <c r="DU178" i="12" s="1"/>
  <c r="BN178" i="12"/>
  <c r="BJ178" i="12"/>
  <c r="FA178" i="12"/>
  <c r="BM178" i="12"/>
  <c r="AA178" i="12"/>
  <c r="AC178" i="12" s="1"/>
  <c r="KF178" i="12"/>
  <c r="GV178" i="12"/>
  <c r="IP178" i="12"/>
  <c r="GR178" i="12"/>
  <c r="FI178" i="12"/>
  <c r="FK178" i="12" s="1"/>
  <c r="DH178" i="12"/>
  <c r="KJ178" i="12"/>
  <c r="IL178" i="12"/>
  <c r="DD178" i="12"/>
  <c r="BU178" i="12"/>
  <c r="BW178" i="12" s="1"/>
  <c r="D178" i="15"/>
  <c r="B178" i="10"/>
  <c r="X178" i="11"/>
  <c r="R178" i="12" s="1"/>
  <c r="T178" i="11"/>
  <c r="P178" i="11"/>
  <c r="W178" i="11"/>
  <c r="P178" i="12" s="1"/>
  <c r="S178" i="11"/>
  <c r="O178" i="11"/>
  <c r="V178" i="11"/>
  <c r="O178" i="12" s="1"/>
  <c r="R178" i="11"/>
  <c r="I178" i="11"/>
  <c r="U178" i="11"/>
  <c r="N178" i="12" s="1"/>
  <c r="Q178" i="11"/>
  <c r="B178" i="14"/>
  <c r="AO178" i="16"/>
  <c r="A177" i="18"/>
  <c r="D179" i="16"/>
  <c r="AN179" i="16" s="1"/>
  <c r="C180" i="16"/>
  <c r="D180" i="20" s="1"/>
  <c r="B179" i="16"/>
  <c r="D179" i="14"/>
  <c r="E179" i="14" s="1"/>
  <c r="D178" i="9"/>
  <c r="C177" i="8"/>
  <c r="D179" i="12"/>
  <c r="D179" i="10"/>
  <c r="K179" i="11"/>
  <c r="AP177" i="16"/>
  <c r="E177" i="15"/>
  <c r="B177" i="15"/>
  <c r="K177" i="12"/>
  <c r="H177" i="14"/>
  <c r="H177" i="12"/>
  <c r="N177" i="11"/>
  <c r="L177" i="12"/>
  <c r="I177" i="12"/>
  <c r="M177" i="12"/>
  <c r="L177" i="14"/>
  <c r="BR177" i="11"/>
  <c r="DB177" i="10" s="1"/>
  <c r="J177" i="12"/>
  <c r="FL177" i="12"/>
  <c r="FR177" i="12" s="1"/>
  <c r="FJ177" i="12"/>
  <c r="FM177" i="12"/>
  <c r="BX177" i="12"/>
  <c r="CD177" i="12" s="1"/>
  <c r="BV177" i="12"/>
  <c r="BY177" i="12"/>
  <c r="AB177" i="12"/>
  <c r="AE177" i="12"/>
  <c r="AD177" i="12"/>
  <c r="AJ177" i="12" s="1"/>
  <c r="DS177" i="12"/>
  <c r="DR177" i="12"/>
  <c r="DX177" i="12" s="1"/>
  <c r="HD177" i="12"/>
  <c r="HG177" i="12"/>
  <c r="HF177" i="12"/>
  <c r="HL177" i="12" s="1"/>
  <c r="JA177" i="12"/>
  <c r="IZ177" i="12"/>
  <c r="JF177" i="12" s="1"/>
  <c r="J175" i="14"/>
  <c r="FZ1368" i="3"/>
  <c r="FY1367" i="3"/>
  <c r="FW399" i="3"/>
  <c r="FX384" i="3"/>
  <c r="FV396" i="3"/>
  <c r="AI180" i="20" l="1"/>
  <c r="AK180" i="20"/>
  <c r="FW829" i="3"/>
  <c r="FW836" i="3"/>
  <c r="AC179" i="20"/>
  <c r="DS177" i="15"/>
  <c r="DT177" i="15" s="1"/>
  <c r="G177" i="15"/>
  <c r="AL175" i="10"/>
  <c r="G175" i="10"/>
  <c r="T175" i="14"/>
  <c r="AN175" i="14"/>
  <c r="AS175" i="14" s="1"/>
  <c r="FW477" i="3"/>
  <c r="FW828" i="3"/>
  <c r="FV827" i="3"/>
  <c r="FW832" i="3"/>
  <c r="E179" i="13"/>
  <c r="FW831" i="3"/>
  <c r="FT1373" i="3"/>
  <c r="FT1375" i="3" s="1"/>
  <c r="FS835" i="3" s="1"/>
  <c r="FW413" i="3"/>
  <c r="FW414" i="3"/>
  <c r="FX391" i="3"/>
  <c r="FX387" i="3"/>
  <c r="FX386" i="3"/>
  <c r="FX395" i="3"/>
  <c r="FX394" i="3"/>
  <c r="FV397" i="3"/>
  <c r="FV389" i="3"/>
  <c r="FW830" i="3"/>
  <c r="FW415" i="3"/>
  <c r="FW416" i="3"/>
  <c r="FW381" i="3" a="1"/>
  <c r="FW381" i="3" s="1"/>
  <c r="FW390" i="3" s="1"/>
  <c r="FW380" i="3" a="1"/>
  <c r="FW380" i="3" s="1"/>
  <c r="FW389" i="3" s="1"/>
  <c r="N179" i="20"/>
  <c r="HX155" i="12"/>
  <c r="HW178" i="12"/>
  <c r="JR155" i="12"/>
  <c r="JQ178" i="12"/>
  <c r="EJ155" i="12"/>
  <c r="EI178" i="12"/>
  <c r="AV155" i="12"/>
  <c r="AU178" i="12"/>
  <c r="AB180" i="20"/>
  <c r="EH180" i="10" s="1"/>
  <c r="AG180" i="20"/>
  <c r="B180" i="20"/>
  <c r="E180" i="20"/>
  <c r="E179" i="10"/>
  <c r="C141" i="13"/>
  <c r="C141" i="14"/>
  <c r="C141" i="15"/>
  <c r="Y179" i="14"/>
  <c r="AA179" i="14" s="1"/>
  <c r="FT418" i="3"/>
  <c r="FU1370" i="3" s="1"/>
  <c r="FU479" i="3"/>
  <c r="FU410" i="3" s="1"/>
  <c r="FV460" i="3"/>
  <c r="FW496" i="3"/>
  <c r="FW499" i="3" s="1"/>
  <c r="FW500" i="3" s="1"/>
  <c r="AK179" i="17"/>
  <c r="AA179" i="16" s="1"/>
  <c r="AB180" i="16" s="1"/>
  <c r="AC180" i="16" s="1"/>
  <c r="Y179" i="17"/>
  <c r="R179" i="16" s="1"/>
  <c r="S180" i="16" s="1"/>
  <c r="T180" i="16" s="1"/>
  <c r="M179" i="17"/>
  <c r="I179" i="16" s="1"/>
  <c r="J180" i="16" s="1"/>
  <c r="K180" i="16" s="1"/>
  <c r="AC179" i="17"/>
  <c r="U179" i="16" s="1"/>
  <c r="V180" i="16" s="1"/>
  <c r="W180" i="16" s="1"/>
  <c r="Q179" i="17"/>
  <c r="L179" i="16" s="1"/>
  <c r="M180" i="16" s="1"/>
  <c r="N180" i="16" s="1"/>
  <c r="AG179" i="17"/>
  <c r="X179" i="16" s="1"/>
  <c r="Y180" i="16" s="1"/>
  <c r="Z180" i="16" s="1"/>
  <c r="U179" i="17"/>
  <c r="O179" i="16" s="1"/>
  <c r="P180" i="16" s="1"/>
  <c r="Q180" i="16" s="1"/>
  <c r="I179" i="17"/>
  <c r="F179" i="16" s="1"/>
  <c r="G180" i="16" s="1"/>
  <c r="H180" i="16" s="1"/>
  <c r="AO179" i="17"/>
  <c r="AD179" i="16" s="1"/>
  <c r="AE180" i="16" s="1"/>
  <c r="AF180" i="16" s="1"/>
  <c r="FV511" i="3"/>
  <c r="FV411" i="3" s="1"/>
  <c r="FW388" i="3"/>
  <c r="FV382" i="3"/>
  <c r="FV398" i="3"/>
  <c r="AH177" i="12"/>
  <c r="AG178" i="12"/>
  <c r="HJ178" i="12"/>
  <c r="FW466" i="3"/>
  <c r="FW468" i="3" s="1"/>
  <c r="FW469" i="3" s="1"/>
  <c r="FW505" i="3"/>
  <c r="FW508" i="3" s="1"/>
  <c r="FW509" i="3" s="1"/>
  <c r="IX155" i="12"/>
  <c r="HD155" i="12"/>
  <c r="DP155" i="12"/>
  <c r="CA178" i="12"/>
  <c r="CB178" i="12" s="1"/>
  <c r="FO178" i="12"/>
  <c r="LE178" i="12"/>
  <c r="FW458" i="3"/>
  <c r="C118" i="10"/>
  <c r="DV178" i="12"/>
  <c r="E143" i="17"/>
  <c r="D142" i="17"/>
  <c r="C119" i="20" s="1"/>
  <c r="FY384" i="3"/>
  <c r="FX399" i="3"/>
  <c r="FW396" i="3"/>
  <c r="FZ1367" i="3"/>
  <c r="GA1368" i="3"/>
  <c r="BR26" i="15"/>
  <c r="JB177" i="12"/>
  <c r="JG177" i="12"/>
  <c r="HN177" i="12"/>
  <c r="IE177" i="12" s="1"/>
  <c r="HH177" i="12"/>
  <c r="HM177" i="12"/>
  <c r="DT177" i="12"/>
  <c r="DY177" i="12"/>
  <c r="AL177" i="12"/>
  <c r="BC177" i="12" s="1"/>
  <c r="AK177" i="12"/>
  <c r="AF177" i="12"/>
  <c r="CE177" i="12"/>
  <c r="BZ177" i="12"/>
  <c r="CF177" i="12"/>
  <c r="CW177" i="12" s="1"/>
  <c r="FS177" i="12"/>
  <c r="FN177" i="12"/>
  <c r="FT177" i="12"/>
  <c r="GK177" i="12" s="1"/>
  <c r="M177" i="14"/>
  <c r="G177" i="14"/>
  <c r="W179" i="11"/>
  <c r="P179" i="12" s="1"/>
  <c r="S179" i="11"/>
  <c r="O179" i="11"/>
  <c r="V179" i="11"/>
  <c r="O179" i="12" s="1"/>
  <c r="R179" i="11"/>
  <c r="I179" i="11"/>
  <c r="U179" i="11"/>
  <c r="N179" i="12" s="1"/>
  <c r="Q179" i="11"/>
  <c r="X179" i="11"/>
  <c r="R179" i="12" s="1"/>
  <c r="T179" i="11"/>
  <c r="P179" i="11"/>
  <c r="D179" i="15"/>
  <c r="B179" i="10"/>
  <c r="KI179" i="12"/>
  <c r="IO179" i="12"/>
  <c r="GU179" i="12"/>
  <c r="DG179" i="12"/>
  <c r="C179" i="12"/>
  <c r="IW179" i="12"/>
  <c r="IY179" i="12" s="1"/>
  <c r="JC179" i="12" s="1"/>
  <c r="JD179" i="12" s="1"/>
  <c r="HC179" i="12"/>
  <c r="HE179" i="12" s="1"/>
  <c r="HI179" i="12" s="1"/>
  <c r="HJ179" i="12" s="1"/>
  <c r="FB179" i="12"/>
  <c r="EX179" i="12"/>
  <c r="DO179" i="12"/>
  <c r="DQ179" i="12" s="1"/>
  <c r="DU179" i="12" s="1"/>
  <c r="DV179" i="12" s="1"/>
  <c r="BN179" i="12"/>
  <c r="BJ179" i="12"/>
  <c r="FA179" i="12"/>
  <c r="BM179" i="12"/>
  <c r="AA179" i="12"/>
  <c r="AC179" i="12" s="1"/>
  <c r="AG179" i="12" s="1"/>
  <c r="GV179" i="12"/>
  <c r="IP179" i="12"/>
  <c r="GR179" i="12"/>
  <c r="FI179" i="12"/>
  <c r="FK179" i="12" s="1"/>
  <c r="FO179" i="12" s="1"/>
  <c r="DH179" i="12"/>
  <c r="KJ179" i="12"/>
  <c r="IL179" i="12"/>
  <c r="DD179" i="12"/>
  <c r="BU179" i="12"/>
  <c r="BW179" i="12" s="1"/>
  <c r="CA179" i="12" s="1"/>
  <c r="KF179" i="12"/>
  <c r="B177" i="8"/>
  <c r="C178" i="9"/>
  <c r="B178" i="9"/>
  <c r="B179" i="14"/>
  <c r="A178" i="18"/>
  <c r="C181" i="16"/>
  <c r="D181" i="20" s="1"/>
  <c r="D180" i="16"/>
  <c r="AN180" i="16" s="1"/>
  <c r="B180" i="16"/>
  <c r="D180" i="14"/>
  <c r="E180" i="14" s="1"/>
  <c r="D180" i="12"/>
  <c r="D179" i="9"/>
  <c r="K180" i="11"/>
  <c r="C178" i="8"/>
  <c r="D180" i="10"/>
  <c r="AO179" i="16"/>
  <c r="AP178" i="16"/>
  <c r="J178" i="12"/>
  <c r="K178" i="12"/>
  <c r="H178" i="14"/>
  <c r="H178" i="12"/>
  <c r="N178" i="11"/>
  <c r="L178" i="12"/>
  <c r="I178" i="12"/>
  <c r="M178" i="12"/>
  <c r="L178" i="14"/>
  <c r="BR178" i="11"/>
  <c r="DB178" i="10" s="1"/>
  <c r="DF178" i="15"/>
  <c r="DO178" i="15" s="1"/>
  <c r="B178" i="15"/>
  <c r="E178" i="15"/>
  <c r="BX178" i="12"/>
  <c r="CD178" i="12" s="1"/>
  <c r="BV178" i="12"/>
  <c r="BY178" i="12"/>
  <c r="FL178" i="12"/>
  <c r="FR178" i="12" s="1"/>
  <c r="FJ178" i="12"/>
  <c r="FM178" i="12"/>
  <c r="AB178" i="12"/>
  <c r="AE178" i="12"/>
  <c r="AD178" i="12"/>
  <c r="AJ178" i="12" s="1"/>
  <c r="DS178" i="12"/>
  <c r="DR178" i="12"/>
  <c r="DX178" i="12" s="1"/>
  <c r="HD178" i="12"/>
  <c r="HG178" i="12"/>
  <c r="HF178" i="12"/>
  <c r="HL178" i="12" s="1"/>
  <c r="JA178" i="12"/>
  <c r="IZ178" i="12"/>
  <c r="JF178" i="12" s="1"/>
  <c r="J176" i="14"/>
  <c r="FW408" i="3"/>
  <c r="FX409" i="3"/>
  <c r="FY454" i="3"/>
  <c r="FY494" i="3" s="1"/>
  <c r="FX473" i="3"/>
  <c r="FX474" i="3" s="1"/>
  <c r="FX476" i="3" s="1"/>
  <c r="FX471" i="3"/>
  <c r="FX465" i="3"/>
  <c r="FX464" i="3"/>
  <c r="FX463" i="3"/>
  <c r="FX457" i="3"/>
  <c r="FX456" i="3"/>
  <c r="FX455" i="3"/>
  <c r="FX507" i="3"/>
  <c r="FX504" i="3"/>
  <c r="FX503" i="3"/>
  <c r="FX502" i="3"/>
  <c r="FX498" i="3"/>
  <c r="FX495" i="3"/>
  <c r="FX493" i="3"/>
  <c r="FY492" i="3"/>
  <c r="FY491" i="3" s="1"/>
  <c r="B179" i="13"/>
  <c r="E156" i="12"/>
  <c r="AZ179" i="17"/>
  <c r="AY179" i="17" s="1"/>
  <c r="AK161" i="16" s="1"/>
  <c r="C181" i="17"/>
  <c r="AP180" i="17"/>
  <c r="AL180" i="17"/>
  <c r="AH180" i="17"/>
  <c r="AD180" i="17"/>
  <c r="Z180" i="17"/>
  <c r="V180" i="17"/>
  <c r="R180" i="17"/>
  <c r="N180" i="17"/>
  <c r="J180" i="17"/>
  <c r="AR180" i="17"/>
  <c r="AN180" i="17"/>
  <c r="AJ180" i="17"/>
  <c r="AF180" i="17"/>
  <c r="AB180" i="17"/>
  <c r="X180" i="17"/>
  <c r="T180" i="17"/>
  <c r="P180" i="17"/>
  <c r="L180" i="17"/>
  <c r="G180" i="17"/>
  <c r="AM180" i="17"/>
  <c r="AE180" i="17"/>
  <c r="W180" i="17"/>
  <c r="O180" i="17"/>
  <c r="F180" i="17"/>
  <c r="AQ180" i="17"/>
  <c r="AI180" i="17"/>
  <c r="AA180" i="17"/>
  <c r="S180" i="17"/>
  <c r="K180" i="17"/>
  <c r="B180" i="17"/>
  <c r="D180" i="13"/>
  <c r="BF179" i="17"/>
  <c r="BE179" i="17" s="1"/>
  <c r="CD179" i="17"/>
  <c r="CC179" i="17" s="1"/>
  <c r="BI179" i="17"/>
  <c r="BH179" i="17" s="1"/>
  <c r="CO156" i="12" s="1"/>
  <c r="CP156" i="12" s="1"/>
  <c r="BO179" i="17"/>
  <c r="BN179" i="17" s="1"/>
  <c r="GC156" i="12" s="1"/>
  <c r="GD156" i="12" s="1"/>
  <c r="BU179" i="17"/>
  <c r="BT179" i="17" s="1"/>
  <c r="CA179" i="17"/>
  <c r="BZ179" i="17" s="1"/>
  <c r="BL179" i="17"/>
  <c r="BK179" i="17" s="1"/>
  <c r="BR179" i="17"/>
  <c r="BQ179" i="17" s="1"/>
  <c r="BX179" i="17"/>
  <c r="BW179" i="17" s="1"/>
  <c r="CG179" i="17"/>
  <c r="CF179" i="17" s="1"/>
  <c r="CJ179" i="17"/>
  <c r="CI179" i="17" s="1"/>
  <c r="FX826" i="3"/>
  <c r="FW825" i="3"/>
  <c r="FY379" i="3"/>
  <c r="FX378" i="3"/>
  <c r="FX377" i="3"/>
  <c r="FX376" i="3" s="1"/>
  <c r="AI181" i="20" l="1"/>
  <c r="AK181" i="20"/>
  <c r="FX829" i="3"/>
  <c r="FX836" i="3"/>
  <c r="AC180" i="20"/>
  <c r="DS178" i="15"/>
  <c r="G178" i="15"/>
  <c r="AL176" i="10"/>
  <c r="G176" i="10"/>
  <c r="T176" i="14"/>
  <c r="AN176" i="14"/>
  <c r="AS176" i="14" s="1"/>
  <c r="FX477" i="3"/>
  <c r="FV461" i="3"/>
  <c r="FV479" i="3" s="1"/>
  <c r="FV410" i="3" s="1"/>
  <c r="FV418" i="3" s="1"/>
  <c r="FW1370" i="3" s="1"/>
  <c r="FX828" i="3"/>
  <c r="FW827" i="3"/>
  <c r="FX832" i="3"/>
  <c r="E180" i="13"/>
  <c r="FX831" i="3"/>
  <c r="FU1372" i="3"/>
  <c r="FX413" i="3"/>
  <c r="FX414" i="3"/>
  <c r="FW397" i="3"/>
  <c r="FY391" i="3"/>
  <c r="FY387" i="3"/>
  <c r="FY386" i="3"/>
  <c r="FY394" i="3"/>
  <c r="FY395" i="3"/>
  <c r="FX830" i="3"/>
  <c r="FX415" i="3"/>
  <c r="FX416" i="3"/>
  <c r="FX381" i="3" a="1"/>
  <c r="FX381" i="3" s="1"/>
  <c r="FX390" i="3" s="1"/>
  <c r="FX380" i="3" a="1"/>
  <c r="FX380" i="3" s="1"/>
  <c r="FX389" i="3" s="1"/>
  <c r="N180" i="20"/>
  <c r="HX156" i="12"/>
  <c r="HW179" i="12"/>
  <c r="EJ156" i="12"/>
  <c r="EI179" i="12"/>
  <c r="JR156" i="12"/>
  <c r="JQ179" i="12"/>
  <c r="AV156" i="12"/>
  <c r="AU179" i="12"/>
  <c r="AB181" i="20"/>
  <c r="EH181" i="10" s="1"/>
  <c r="AG181" i="20"/>
  <c r="E181" i="20"/>
  <c r="B181" i="20"/>
  <c r="E180" i="10"/>
  <c r="C142" i="13"/>
  <c r="C142" i="14"/>
  <c r="C142" i="15"/>
  <c r="Y180" i="14"/>
  <c r="AA180" i="14" s="1"/>
  <c r="AH179" i="12"/>
  <c r="FU1371" i="3"/>
  <c r="FU418" i="3"/>
  <c r="FV1370" i="3" s="1"/>
  <c r="CB179" i="12"/>
  <c r="FP179" i="12"/>
  <c r="FX505" i="3"/>
  <c r="FX508" i="3" s="1"/>
  <c r="FX509" i="3" s="1"/>
  <c r="Q180" i="17"/>
  <c r="L180" i="16" s="1"/>
  <c r="M181" i="16" s="1"/>
  <c r="N181" i="16" s="1"/>
  <c r="AG180" i="17"/>
  <c r="X180" i="16" s="1"/>
  <c r="Y181" i="16" s="1"/>
  <c r="Z181" i="16" s="1"/>
  <c r="I180" i="17"/>
  <c r="F180" i="16" s="1"/>
  <c r="G181" i="16" s="1"/>
  <c r="H181" i="16" s="1"/>
  <c r="Y180" i="17"/>
  <c r="R180" i="16" s="1"/>
  <c r="S181" i="16" s="1"/>
  <c r="T181" i="16" s="1"/>
  <c r="AO180" i="17"/>
  <c r="AD180" i="16" s="1"/>
  <c r="AE181" i="16" s="1"/>
  <c r="AF181" i="16" s="1"/>
  <c r="FX496" i="3"/>
  <c r="FX499" i="3" s="1"/>
  <c r="FX500" i="3" s="1"/>
  <c r="M180" i="17"/>
  <c r="I180" i="16" s="1"/>
  <c r="J181" i="16" s="1"/>
  <c r="K181" i="16" s="1"/>
  <c r="AC180" i="17"/>
  <c r="U180" i="16" s="1"/>
  <c r="V181" i="16" s="1"/>
  <c r="W181" i="16" s="1"/>
  <c r="U180" i="17"/>
  <c r="O180" i="16" s="1"/>
  <c r="P181" i="16" s="1"/>
  <c r="Q181" i="16" s="1"/>
  <c r="AK180" i="17"/>
  <c r="AA180" i="16" s="1"/>
  <c r="AB181" i="16" s="1"/>
  <c r="AC181" i="16" s="1"/>
  <c r="FW460" i="3"/>
  <c r="FW461" i="3" s="1"/>
  <c r="FX458" i="3"/>
  <c r="FX460" i="3" s="1"/>
  <c r="FX461" i="3" s="1"/>
  <c r="LE179" i="12"/>
  <c r="FX388" i="3"/>
  <c r="C119" i="10"/>
  <c r="FW398" i="3"/>
  <c r="FW511" i="3"/>
  <c r="FW411" i="3" s="1"/>
  <c r="DP156" i="12"/>
  <c r="IX156" i="12"/>
  <c r="HD156" i="12"/>
  <c r="E144" i="17"/>
  <c r="D143" i="17"/>
  <c r="C120" i="20" s="1"/>
  <c r="AH178" i="12"/>
  <c r="FW382" i="3"/>
  <c r="FX466" i="3"/>
  <c r="FP178" i="12"/>
  <c r="FY377" i="3"/>
  <c r="FY376" i="3" s="1"/>
  <c r="FZ379" i="3"/>
  <c r="FY378" i="3"/>
  <c r="FY826" i="3"/>
  <c r="FX825" i="3"/>
  <c r="B180" i="13"/>
  <c r="E157" i="12"/>
  <c r="AZ180" i="17"/>
  <c r="AY180" i="17" s="1"/>
  <c r="AK162" i="16" s="1"/>
  <c r="BI180" i="17"/>
  <c r="BH180" i="17" s="1"/>
  <c r="CO157" i="12" s="1"/>
  <c r="CP157" i="12" s="1"/>
  <c r="BF180" i="17"/>
  <c r="BE180" i="17" s="1"/>
  <c r="BX180" i="17"/>
  <c r="BW180" i="17" s="1"/>
  <c r="CJ180" i="17"/>
  <c r="CI180" i="17" s="1"/>
  <c r="CG180" i="17"/>
  <c r="CF180" i="17" s="1"/>
  <c r="BL180" i="17"/>
  <c r="BK180" i="17" s="1"/>
  <c r="CD180" i="17"/>
  <c r="CC180" i="17" s="1"/>
  <c r="BU180" i="17"/>
  <c r="BT180" i="17" s="1"/>
  <c r="BR180" i="17"/>
  <c r="BQ180" i="17" s="1"/>
  <c r="BO180" i="17"/>
  <c r="BN180" i="17" s="1"/>
  <c r="GC157" i="12" s="1"/>
  <c r="GD157" i="12" s="1"/>
  <c r="CA180" i="17"/>
  <c r="BZ180" i="17" s="1"/>
  <c r="AR181" i="17"/>
  <c r="AN181" i="17"/>
  <c r="AJ181" i="17"/>
  <c r="AF181" i="17"/>
  <c r="AB181" i="17"/>
  <c r="X181" i="17"/>
  <c r="T181" i="17"/>
  <c r="P181" i="17"/>
  <c r="L181" i="17"/>
  <c r="G181" i="17"/>
  <c r="C182" i="17"/>
  <c r="AP181" i="17"/>
  <c r="AL181" i="17"/>
  <c r="AH181" i="17"/>
  <c r="AD181" i="17"/>
  <c r="Z181" i="17"/>
  <c r="V181" i="17"/>
  <c r="R181" i="17"/>
  <c r="N181" i="17"/>
  <c r="J181" i="17"/>
  <c r="AM181" i="17"/>
  <c r="AE181" i="17"/>
  <c r="W181" i="17"/>
  <c r="O181" i="17"/>
  <c r="F181" i="17"/>
  <c r="AQ181" i="17"/>
  <c r="AI181" i="17"/>
  <c r="AA181" i="17"/>
  <c r="S181" i="17"/>
  <c r="K181" i="17"/>
  <c r="B181" i="17"/>
  <c r="D181" i="13"/>
  <c r="FZ492" i="3"/>
  <c r="FZ491" i="3" s="1"/>
  <c r="FY507" i="3"/>
  <c r="FY504" i="3"/>
  <c r="FY503" i="3"/>
  <c r="FY502" i="3"/>
  <c r="FY498" i="3"/>
  <c r="FY495" i="3"/>
  <c r="FY493" i="3"/>
  <c r="FZ454" i="3"/>
  <c r="FZ494" i="3" s="1"/>
  <c r="FY473" i="3"/>
  <c r="FY474" i="3" s="1"/>
  <c r="FY476" i="3" s="1"/>
  <c r="FY471" i="3"/>
  <c r="FY465" i="3"/>
  <c r="FY464" i="3"/>
  <c r="FY463" i="3"/>
  <c r="FY457" i="3"/>
  <c r="FY456" i="3"/>
  <c r="FY455" i="3"/>
  <c r="FY409" i="3"/>
  <c r="FY414" i="3" s="1"/>
  <c r="FX408" i="3"/>
  <c r="JB178" i="12"/>
  <c r="JG178" i="12"/>
  <c r="HN178" i="12"/>
  <c r="IE178" i="12" s="1"/>
  <c r="HH178" i="12"/>
  <c r="HM178" i="12"/>
  <c r="DT178" i="12"/>
  <c r="DY178" i="12"/>
  <c r="AL178" i="12"/>
  <c r="BC178" i="12" s="1"/>
  <c r="AK178" i="12"/>
  <c r="AF178" i="12"/>
  <c r="FS178" i="12"/>
  <c r="FN178" i="12"/>
  <c r="FT178" i="12"/>
  <c r="GK178" i="12" s="1"/>
  <c r="CE178" i="12"/>
  <c r="BZ178" i="12"/>
  <c r="CF178" i="12"/>
  <c r="CW178" i="12" s="1"/>
  <c r="DT178" i="15"/>
  <c r="M178" i="14"/>
  <c r="G178" i="14"/>
  <c r="AP179" i="16"/>
  <c r="D180" i="15"/>
  <c r="B180" i="10"/>
  <c r="B178" i="8"/>
  <c r="V180" i="11"/>
  <c r="O180" i="12" s="1"/>
  <c r="R180" i="11"/>
  <c r="I180" i="11"/>
  <c r="U180" i="11"/>
  <c r="N180" i="12" s="1"/>
  <c r="Q180" i="11"/>
  <c r="X180" i="11"/>
  <c r="R180" i="12" s="1"/>
  <c r="T180" i="11"/>
  <c r="P180" i="11"/>
  <c r="W180" i="11"/>
  <c r="P180" i="12" s="1"/>
  <c r="S180" i="11"/>
  <c r="O180" i="11"/>
  <c r="C179" i="9"/>
  <c r="B179" i="9"/>
  <c r="KI180" i="12"/>
  <c r="IO180" i="12"/>
  <c r="GU180" i="12"/>
  <c r="DG180" i="12"/>
  <c r="C180" i="12"/>
  <c r="IW180" i="12"/>
  <c r="IY180" i="12" s="1"/>
  <c r="JC180" i="12" s="1"/>
  <c r="JD180" i="12" s="1"/>
  <c r="HC180" i="12"/>
  <c r="HE180" i="12" s="1"/>
  <c r="HI180" i="12" s="1"/>
  <c r="HJ180" i="12" s="1"/>
  <c r="FB180" i="12"/>
  <c r="EX180" i="12"/>
  <c r="DO180" i="12"/>
  <c r="DQ180" i="12" s="1"/>
  <c r="DU180" i="12" s="1"/>
  <c r="DV180" i="12" s="1"/>
  <c r="BN180" i="12"/>
  <c r="BJ180" i="12"/>
  <c r="FA180" i="12"/>
  <c r="BM180" i="12"/>
  <c r="AA180" i="12"/>
  <c r="AC180" i="12" s="1"/>
  <c r="AG180" i="12" s="1"/>
  <c r="AH180" i="12" s="1"/>
  <c r="IP180" i="12"/>
  <c r="GR180" i="12"/>
  <c r="FI180" i="12"/>
  <c r="FK180" i="12" s="1"/>
  <c r="DH180" i="12"/>
  <c r="KJ180" i="12"/>
  <c r="IL180" i="12"/>
  <c r="DD180" i="12"/>
  <c r="BU180" i="12"/>
  <c r="BW180" i="12" s="1"/>
  <c r="CA180" i="12" s="1"/>
  <c r="CB180" i="12" s="1"/>
  <c r="KF180" i="12"/>
  <c r="GV180" i="12"/>
  <c r="B180" i="14"/>
  <c r="A179" i="18"/>
  <c r="C182" i="16"/>
  <c r="D182" i="20" s="1"/>
  <c r="B181" i="16"/>
  <c r="D181" i="16"/>
  <c r="AN181" i="16" s="1"/>
  <c r="D181" i="14"/>
  <c r="E181" i="14" s="1"/>
  <c r="D181" i="10"/>
  <c r="C179" i="8"/>
  <c r="K181" i="11"/>
  <c r="D180" i="9"/>
  <c r="D181" i="12"/>
  <c r="BX179" i="12"/>
  <c r="CD179" i="12" s="1"/>
  <c r="BV179" i="12"/>
  <c r="BY179" i="12"/>
  <c r="FL179" i="12"/>
  <c r="FR179" i="12" s="1"/>
  <c r="FJ179" i="12"/>
  <c r="FM179" i="12"/>
  <c r="AB179" i="12"/>
  <c r="AE179" i="12"/>
  <c r="AD179" i="12"/>
  <c r="AJ179" i="12" s="1"/>
  <c r="DS179" i="12"/>
  <c r="DR179" i="12"/>
  <c r="DX179" i="12" s="1"/>
  <c r="HD179" i="12"/>
  <c r="HG179" i="12"/>
  <c r="HF179" i="12"/>
  <c r="HL179" i="12" s="1"/>
  <c r="JA179" i="12"/>
  <c r="IZ179" i="12"/>
  <c r="JF179" i="12" s="1"/>
  <c r="DF179" i="15"/>
  <c r="DO179" i="15" s="1"/>
  <c r="B179" i="15"/>
  <c r="E179" i="15"/>
  <c r="I179" i="12"/>
  <c r="M179" i="12"/>
  <c r="L179" i="14"/>
  <c r="BR179" i="11"/>
  <c r="DB179" i="10" s="1"/>
  <c r="J179" i="12"/>
  <c r="K179" i="12"/>
  <c r="H179" i="14"/>
  <c r="H179" i="12"/>
  <c r="N179" i="11"/>
  <c r="L179" i="12"/>
  <c r="J177" i="14"/>
  <c r="GA1367" i="3"/>
  <c r="GB1368" i="3"/>
  <c r="FX396" i="3"/>
  <c r="FZ384" i="3"/>
  <c r="FY399" i="3"/>
  <c r="AI182" i="20" l="1"/>
  <c r="AK182" i="20"/>
  <c r="FY829" i="3"/>
  <c r="FY836" i="3"/>
  <c r="AC181" i="20"/>
  <c r="DS179" i="15"/>
  <c r="DT179" i="15" s="1"/>
  <c r="G179" i="15"/>
  <c r="AL177" i="10"/>
  <c r="G177" i="10"/>
  <c r="T177" i="14"/>
  <c r="AN177" i="14"/>
  <c r="AS177" i="14" s="1"/>
  <c r="FY477" i="3"/>
  <c r="FY828" i="3"/>
  <c r="FX827" i="3"/>
  <c r="FY832" i="3"/>
  <c r="E181" i="13"/>
  <c r="FY831" i="3"/>
  <c r="FU1373" i="3"/>
  <c r="FU1375" i="3" s="1"/>
  <c r="FT835" i="3" s="1"/>
  <c r="FV1372" i="3"/>
  <c r="FX397" i="3"/>
  <c r="FY416" i="3"/>
  <c r="FY413" i="3"/>
  <c r="FZ391" i="3"/>
  <c r="FZ387" i="3"/>
  <c r="FZ386" i="3"/>
  <c r="FZ395" i="3"/>
  <c r="FZ394" i="3"/>
  <c r="FY830" i="3"/>
  <c r="N181" i="20"/>
  <c r="FY381" i="3" a="1"/>
  <c r="FY381" i="3" s="1"/>
  <c r="FY390" i="3" s="1"/>
  <c r="FY380" i="3" a="1"/>
  <c r="FY380" i="3" s="1"/>
  <c r="FY389" i="3" s="1"/>
  <c r="HX157" i="12"/>
  <c r="HW180" i="12"/>
  <c r="JR157" i="12"/>
  <c r="JQ180" i="12"/>
  <c r="EJ157" i="12"/>
  <c r="EI180" i="12"/>
  <c r="AV157" i="12"/>
  <c r="AU180" i="12"/>
  <c r="AB182" i="20"/>
  <c r="AG182" i="20"/>
  <c r="AO180" i="16"/>
  <c r="B182" i="20"/>
  <c r="E182" i="20"/>
  <c r="E181" i="10"/>
  <c r="C143" i="13"/>
  <c r="C143" i="14"/>
  <c r="C143" i="15"/>
  <c r="Y181" i="14"/>
  <c r="AA181" i="14" s="1"/>
  <c r="FV1371" i="3"/>
  <c r="FY415" i="3"/>
  <c r="FW479" i="3"/>
  <c r="FW410" i="3" s="1"/>
  <c r="FY458" i="3"/>
  <c r="FY466" i="3"/>
  <c r="FY468" i="3" s="1"/>
  <c r="FY469" i="3" s="1"/>
  <c r="FY505" i="3"/>
  <c r="FY508" i="3" s="1"/>
  <c r="FY509" i="3" s="1"/>
  <c r="M181" i="17"/>
  <c r="I181" i="16" s="1"/>
  <c r="J182" i="16" s="1"/>
  <c r="K182" i="16" s="1"/>
  <c r="AC181" i="17"/>
  <c r="U181" i="16" s="1"/>
  <c r="V182" i="16" s="1"/>
  <c r="W182" i="16" s="1"/>
  <c r="Q181" i="17"/>
  <c r="L181" i="16" s="1"/>
  <c r="M182" i="16" s="1"/>
  <c r="N182" i="16" s="1"/>
  <c r="AG181" i="17"/>
  <c r="X181" i="16" s="1"/>
  <c r="Y182" i="16" s="1"/>
  <c r="Z182" i="16" s="1"/>
  <c r="U181" i="17"/>
  <c r="O181" i="16" s="1"/>
  <c r="P182" i="16" s="1"/>
  <c r="Q182" i="16" s="1"/>
  <c r="AK181" i="17"/>
  <c r="AA181" i="16" s="1"/>
  <c r="AB182" i="16" s="1"/>
  <c r="AC182" i="16" s="1"/>
  <c r="FY496" i="3"/>
  <c r="FY499" i="3" s="1"/>
  <c r="FY500" i="3" s="1"/>
  <c r="I181" i="17"/>
  <c r="F181" i="16" s="1"/>
  <c r="G182" i="16" s="1"/>
  <c r="H182" i="16" s="1"/>
  <c r="Y181" i="17"/>
  <c r="R181" i="16" s="1"/>
  <c r="S182" i="16" s="1"/>
  <c r="T182" i="16" s="1"/>
  <c r="AO181" i="17"/>
  <c r="AD181" i="16" s="1"/>
  <c r="AE182" i="16" s="1"/>
  <c r="AF182" i="16" s="1"/>
  <c r="FX468" i="3"/>
  <c r="FX469" i="3" s="1"/>
  <c r="FY388" i="3"/>
  <c r="FX511" i="3"/>
  <c r="FX411" i="3" s="1"/>
  <c r="FW1372" i="3"/>
  <c r="FW1371" i="3"/>
  <c r="IX157" i="12"/>
  <c r="HD157" i="12"/>
  <c r="DP157" i="12"/>
  <c r="C120" i="10"/>
  <c r="E145" i="17"/>
  <c r="D144" i="17"/>
  <c r="C121" i="20" s="1"/>
  <c r="FX398" i="3"/>
  <c r="FO180" i="12"/>
  <c r="LE180" i="12"/>
  <c r="FX382" i="3"/>
  <c r="FY396" i="3"/>
  <c r="FZ399" i="3"/>
  <c r="GA384" i="3"/>
  <c r="GC1368" i="3"/>
  <c r="GB1367" i="3"/>
  <c r="G179" i="14"/>
  <c r="M179" i="14"/>
  <c r="JB179" i="12"/>
  <c r="JG179" i="12"/>
  <c r="HN179" i="12"/>
  <c r="IE179" i="12" s="1"/>
  <c r="HH179" i="12"/>
  <c r="HM179" i="12"/>
  <c r="DT179" i="12"/>
  <c r="DY179" i="12"/>
  <c r="AL179" i="12"/>
  <c r="BC179" i="12" s="1"/>
  <c r="AK179" i="12"/>
  <c r="AF179" i="12"/>
  <c r="FS179" i="12"/>
  <c r="FN179" i="12"/>
  <c r="FT179" i="12"/>
  <c r="GK179" i="12" s="1"/>
  <c r="CE179" i="12"/>
  <c r="BZ179" i="12"/>
  <c r="CF179" i="12"/>
  <c r="CW179" i="12" s="1"/>
  <c r="KI181" i="12"/>
  <c r="IO181" i="12"/>
  <c r="GU181" i="12"/>
  <c r="DG181" i="12"/>
  <c r="C181" i="12"/>
  <c r="IW181" i="12"/>
  <c r="IY181" i="12" s="1"/>
  <c r="HC181" i="12"/>
  <c r="HE181" i="12" s="1"/>
  <c r="HI181" i="12" s="1"/>
  <c r="HJ181" i="12" s="1"/>
  <c r="FB181" i="12"/>
  <c r="EX181" i="12"/>
  <c r="DO181" i="12"/>
  <c r="DQ181" i="12" s="1"/>
  <c r="DU181" i="12" s="1"/>
  <c r="DV181" i="12" s="1"/>
  <c r="BN181" i="12"/>
  <c r="BJ181" i="12"/>
  <c r="FA181" i="12"/>
  <c r="BM181" i="12"/>
  <c r="AA181" i="12"/>
  <c r="AC181" i="12" s="1"/>
  <c r="KJ181" i="12"/>
  <c r="IL181" i="12"/>
  <c r="DD181" i="12"/>
  <c r="BU181" i="12"/>
  <c r="BW181" i="12" s="1"/>
  <c r="CA181" i="12" s="1"/>
  <c r="CB181" i="12" s="1"/>
  <c r="KF181" i="12"/>
  <c r="GV181" i="12"/>
  <c r="IP181" i="12"/>
  <c r="GR181" i="12"/>
  <c r="FI181" i="12"/>
  <c r="FK181" i="12" s="1"/>
  <c r="FO181" i="12" s="1"/>
  <c r="DH181" i="12"/>
  <c r="B180" i="9"/>
  <c r="C180" i="9"/>
  <c r="U181" i="11"/>
  <c r="N181" i="12" s="1"/>
  <c r="Q181" i="11"/>
  <c r="X181" i="11"/>
  <c r="R181" i="12" s="1"/>
  <c r="T181" i="11"/>
  <c r="P181" i="11"/>
  <c r="W181" i="11"/>
  <c r="P181" i="12" s="1"/>
  <c r="S181" i="11"/>
  <c r="O181" i="11"/>
  <c r="V181" i="11"/>
  <c r="O181" i="12" s="1"/>
  <c r="R181" i="11"/>
  <c r="I181" i="11"/>
  <c r="B179" i="8"/>
  <c r="D181" i="15"/>
  <c r="B181" i="10"/>
  <c r="B181" i="14"/>
  <c r="AO181" i="16"/>
  <c r="A180" i="18"/>
  <c r="B182" i="16"/>
  <c r="C183" i="16"/>
  <c r="D183" i="20" s="1"/>
  <c r="D182" i="16"/>
  <c r="AN182" i="16" s="1"/>
  <c r="D182" i="14"/>
  <c r="E182" i="14" s="1"/>
  <c r="K182" i="11"/>
  <c r="D182" i="10"/>
  <c r="D182" i="12"/>
  <c r="C180" i="8"/>
  <c r="D181" i="9"/>
  <c r="AP180" i="16"/>
  <c r="BX180" i="12"/>
  <c r="CD180" i="12" s="1"/>
  <c r="BV180" i="12"/>
  <c r="BY180" i="12"/>
  <c r="FL180" i="12"/>
  <c r="FR180" i="12" s="1"/>
  <c r="FJ180" i="12"/>
  <c r="FM180" i="12"/>
  <c r="AB180" i="12"/>
  <c r="AE180" i="12"/>
  <c r="AD180" i="12"/>
  <c r="AJ180" i="12" s="1"/>
  <c r="DS180" i="12"/>
  <c r="DR180" i="12"/>
  <c r="DX180" i="12" s="1"/>
  <c r="HD180" i="12"/>
  <c r="HG180" i="12"/>
  <c r="HF180" i="12"/>
  <c r="HL180" i="12" s="1"/>
  <c r="JA180" i="12"/>
  <c r="IZ180" i="12"/>
  <c r="JF180" i="12" s="1"/>
  <c r="H180" i="14"/>
  <c r="H180" i="12"/>
  <c r="N180" i="11"/>
  <c r="L180" i="12"/>
  <c r="I180" i="12"/>
  <c r="M180" i="12"/>
  <c r="L180" i="14"/>
  <c r="BR180" i="11"/>
  <c r="DB180" i="10" s="1"/>
  <c r="J180" i="12"/>
  <c r="K180" i="12"/>
  <c r="E180" i="15"/>
  <c r="B180" i="15"/>
  <c r="J178" i="14"/>
  <c r="FZ409" i="3"/>
  <c r="FY408" i="3"/>
  <c r="FZ473" i="3"/>
  <c r="FZ474" i="3" s="1"/>
  <c r="FZ476" i="3" s="1"/>
  <c r="FZ471" i="3"/>
  <c r="FZ465" i="3"/>
  <c r="FZ464" i="3"/>
  <c r="FZ463" i="3"/>
  <c r="FZ457" i="3"/>
  <c r="FZ456" i="3"/>
  <c r="FZ455" i="3"/>
  <c r="GA454" i="3"/>
  <c r="GA494" i="3" s="1"/>
  <c r="GA492" i="3"/>
  <c r="GA491" i="3" s="1"/>
  <c r="FZ507" i="3"/>
  <c r="FZ504" i="3"/>
  <c r="FZ503" i="3"/>
  <c r="FZ502" i="3"/>
  <c r="FZ498" i="3"/>
  <c r="FZ495" i="3"/>
  <c r="FZ493" i="3"/>
  <c r="B181" i="13"/>
  <c r="E158" i="12"/>
  <c r="AZ181" i="17"/>
  <c r="AY181" i="17" s="1"/>
  <c r="AK163" i="16" s="1"/>
  <c r="C183" i="17"/>
  <c r="AP182" i="17"/>
  <c r="AL182" i="17"/>
  <c r="AH182" i="17"/>
  <c r="AD182" i="17"/>
  <c r="Z182" i="17"/>
  <c r="V182" i="17"/>
  <c r="R182" i="17"/>
  <c r="N182" i="17"/>
  <c r="J182" i="17"/>
  <c r="AR182" i="17"/>
  <c r="AN182" i="17"/>
  <c r="AJ182" i="17"/>
  <c r="AF182" i="17"/>
  <c r="AB182" i="17"/>
  <c r="X182" i="17"/>
  <c r="T182" i="17"/>
  <c r="P182" i="17"/>
  <c r="L182" i="17"/>
  <c r="G182" i="17"/>
  <c r="AQ182" i="17"/>
  <c r="AI182" i="17"/>
  <c r="AA182" i="17"/>
  <c r="S182" i="17"/>
  <c r="K182" i="17"/>
  <c r="B182" i="17"/>
  <c r="AM182" i="17"/>
  <c r="AE182" i="17"/>
  <c r="W182" i="17"/>
  <c r="O182" i="17"/>
  <c r="F182" i="17"/>
  <c r="D182" i="13"/>
  <c r="CD181" i="17"/>
  <c r="CC181" i="17" s="1"/>
  <c r="BI181" i="17"/>
  <c r="BH181" i="17" s="1"/>
  <c r="CO158" i="12" s="1"/>
  <c r="CP158" i="12" s="1"/>
  <c r="BU181" i="17"/>
  <c r="BT181" i="17" s="1"/>
  <c r="CA181" i="17"/>
  <c r="BZ181" i="17" s="1"/>
  <c r="CG181" i="17"/>
  <c r="CF181" i="17" s="1"/>
  <c r="BL181" i="17"/>
  <c r="BK181" i="17" s="1"/>
  <c r="BR181" i="17"/>
  <c r="BQ181" i="17" s="1"/>
  <c r="BX181" i="17"/>
  <c r="BW181" i="17" s="1"/>
  <c r="BO181" i="17"/>
  <c r="BN181" i="17" s="1"/>
  <c r="GC158" i="12" s="1"/>
  <c r="GD158" i="12" s="1"/>
  <c r="CJ181" i="17"/>
  <c r="CI181" i="17" s="1"/>
  <c r="BF181" i="17"/>
  <c r="BE181" i="17" s="1"/>
  <c r="FY825" i="3"/>
  <c r="FZ826" i="3"/>
  <c r="GA379" i="3"/>
  <c r="FZ378" i="3"/>
  <c r="FZ377" i="3"/>
  <c r="FZ376" i="3" s="1"/>
  <c r="FZ829" i="3" l="1"/>
  <c r="FZ836" i="3"/>
  <c r="AI183" i="20"/>
  <c r="AK183" i="20"/>
  <c r="AC182" i="20"/>
  <c r="DS180" i="15"/>
  <c r="G180" i="15"/>
  <c r="AL178" i="10"/>
  <c r="G178" i="10"/>
  <c r="T178" i="14"/>
  <c r="AN178" i="14"/>
  <c r="AS178" i="14" s="1"/>
  <c r="FZ477" i="3"/>
  <c r="FZ828" i="3"/>
  <c r="FZ832" i="3"/>
  <c r="FY827" i="3"/>
  <c r="E182" i="13"/>
  <c r="FZ831" i="3"/>
  <c r="FV1373" i="3"/>
  <c r="FV1375" i="3" s="1"/>
  <c r="FU835" i="3" s="1"/>
  <c r="FZ413" i="3"/>
  <c r="FZ414" i="3"/>
  <c r="GA391" i="3"/>
  <c r="GA387" i="3"/>
  <c r="GA386" i="3"/>
  <c r="GA395" i="3"/>
  <c r="GA394" i="3"/>
  <c r="FZ830" i="3"/>
  <c r="FZ415" i="3"/>
  <c r="FZ416" i="3"/>
  <c r="FZ381" i="3" a="1"/>
  <c r="FZ381" i="3" s="1"/>
  <c r="FZ390" i="3" s="1"/>
  <c r="FZ380" i="3" a="1"/>
  <c r="FZ380" i="3" s="1"/>
  <c r="FZ389" i="3" s="1"/>
  <c r="AV158" i="12"/>
  <c r="AU181" i="12"/>
  <c r="HX158" i="12"/>
  <c r="HW181" i="12"/>
  <c r="EJ158" i="12"/>
  <c r="EI181" i="12"/>
  <c r="JR158" i="12"/>
  <c r="JQ181" i="12"/>
  <c r="AB183" i="20"/>
  <c r="EH183" i="10" s="1"/>
  <c r="AG183" i="20"/>
  <c r="EH182" i="10"/>
  <c r="E183" i="20"/>
  <c r="B183" i="20"/>
  <c r="E182" i="10"/>
  <c r="C144" i="13"/>
  <c r="C144" i="14"/>
  <c r="C144" i="15"/>
  <c r="Y182" i="14"/>
  <c r="AA182" i="14" s="1"/>
  <c r="FW418" i="3"/>
  <c r="FX1370" i="3" s="1"/>
  <c r="FX479" i="3"/>
  <c r="FX410" i="3" s="1"/>
  <c r="FY460" i="3"/>
  <c r="FY461" i="3" s="1"/>
  <c r="FP181" i="12"/>
  <c r="I182" i="17"/>
  <c r="F182" i="16" s="1"/>
  <c r="G183" i="16" s="1"/>
  <c r="H183" i="16" s="1"/>
  <c r="Y182" i="17"/>
  <c r="R182" i="16" s="1"/>
  <c r="S183" i="16" s="1"/>
  <c r="T183" i="16" s="1"/>
  <c r="AO182" i="17"/>
  <c r="AD182" i="16" s="1"/>
  <c r="AE183" i="16" s="1"/>
  <c r="AF183" i="16" s="1"/>
  <c r="U182" i="17"/>
  <c r="O182" i="16" s="1"/>
  <c r="P183" i="16" s="1"/>
  <c r="Q183" i="16" s="1"/>
  <c r="AK182" i="17"/>
  <c r="AA182" i="16" s="1"/>
  <c r="AB183" i="16" s="1"/>
  <c r="AC183" i="16" s="1"/>
  <c r="M182" i="17"/>
  <c r="I182" i="16" s="1"/>
  <c r="J183" i="16" s="1"/>
  <c r="K183" i="16" s="1"/>
  <c r="AC182" i="17"/>
  <c r="U182" i="16" s="1"/>
  <c r="V183" i="16" s="1"/>
  <c r="W183" i="16" s="1"/>
  <c r="Q182" i="17"/>
  <c r="L182" i="16" s="1"/>
  <c r="M183" i="16" s="1"/>
  <c r="N183" i="16" s="1"/>
  <c r="AG182" i="17"/>
  <c r="X182" i="16" s="1"/>
  <c r="Y183" i="16" s="1"/>
  <c r="Z183" i="16" s="1"/>
  <c r="FZ505" i="3"/>
  <c r="FZ508" i="3" s="1"/>
  <c r="FZ509" i="3" s="1"/>
  <c r="FZ466" i="3"/>
  <c r="FZ468" i="3" s="1"/>
  <c r="FZ469" i="3" s="1"/>
  <c r="FW1373" i="3"/>
  <c r="FW1375" i="3" s="1"/>
  <c r="FV835" i="3" s="1"/>
  <c r="FZ388" i="3"/>
  <c r="FY398" i="3"/>
  <c r="FY511" i="3"/>
  <c r="FY411" i="3" s="1"/>
  <c r="FY382" i="3"/>
  <c r="FZ458" i="3"/>
  <c r="JC181" i="12"/>
  <c r="AG181" i="12"/>
  <c r="LE181" i="12"/>
  <c r="FP180" i="12"/>
  <c r="C121" i="10"/>
  <c r="DP158" i="12"/>
  <c r="HD158" i="12"/>
  <c r="IX158" i="12"/>
  <c r="E146" i="17"/>
  <c r="D145" i="17"/>
  <c r="C122" i="20" s="1"/>
  <c r="FZ496" i="3"/>
  <c r="FZ499" i="3" s="1"/>
  <c r="FZ500" i="3" s="1"/>
  <c r="FY397" i="3"/>
  <c r="GB379" i="3"/>
  <c r="GA378" i="3"/>
  <c r="GA377" i="3"/>
  <c r="GA376" i="3" s="1"/>
  <c r="GA826" i="3"/>
  <c r="FZ825" i="3"/>
  <c r="B182" i="13"/>
  <c r="E159" i="12"/>
  <c r="AZ182" i="17"/>
  <c r="AY182" i="17" s="1"/>
  <c r="AK164" i="16" s="1"/>
  <c r="CA182" i="17"/>
  <c r="BZ182" i="17" s="1"/>
  <c r="BL182" i="17"/>
  <c r="BK182" i="17" s="1"/>
  <c r="CD182" i="17"/>
  <c r="CC182" i="17" s="1"/>
  <c r="CG182" i="17"/>
  <c r="CF182" i="17" s="1"/>
  <c r="BR182" i="17"/>
  <c r="BQ182" i="17" s="1"/>
  <c r="BX182" i="17"/>
  <c r="BW182" i="17" s="1"/>
  <c r="CJ182" i="17"/>
  <c r="CI182" i="17" s="1"/>
  <c r="BI182" i="17"/>
  <c r="BH182" i="17" s="1"/>
  <c r="CO159" i="12" s="1"/>
  <c r="CP159" i="12" s="1"/>
  <c r="BO182" i="17"/>
  <c r="BN182" i="17" s="1"/>
  <c r="GC159" i="12" s="1"/>
  <c r="GD159" i="12" s="1"/>
  <c r="BU182" i="17"/>
  <c r="BT182" i="17" s="1"/>
  <c r="BF182" i="17"/>
  <c r="BE182" i="17" s="1"/>
  <c r="AR183" i="17"/>
  <c r="AN183" i="17"/>
  <c r="AJ183" i="17"/>
  <c r="AF183" i="17"/>
  <c r="AB183" i="17"/>
  <c r="X183" i="17"/>
  <c r="T183" i="17"/>
  <c r="P183" i="17"/>
  <c r="L183" i="17"/>
  <c r="G183" i="17"/>
  <c r="C184" i="17"/>
  <c r="AP183" i="17"/>
  <c r="AL183" i="17"/>
  <c r="AH183" i="17"/>
  <c r="AD183" i="17"/>
  <c r="Z183" i="17"/>
  <c r="V183" i="17"/>
  <c r="R183" i="17"/>
  <c r="N183" i="17"/>
  <c r="J183" i="17"/>
  <c r="AQ183" i="17"/>
  <c r="AI183" i="17"/>
  <c r="AA183" i="17"/>
  <c r="S183" i="17"/>
  <c r="K183" i="17"/>
  <c r="B183" i="17"/>
  <c r="AM183" i="17"/>
  <c r="AE183" i="17"/>
  <c r="W183" i="17"/>
  <c r="O183" i="17"/>
  <c r="F183" i="17"/>
  <c r="D183" i="13"/>
  <c r="GB492" i="3"/>
  <c r="GB491" i="3" s="1"/>
  <c r="GA507" i="3"/>
  <c r="GA504" i="3"/>
  <c r="GA503" i="3"/>
  <c r="GA502" i="3"/>
  <c r="GA498" i="3"/>
  <c r="GA495" i="3"/>
  <c r="GA493" i="3"/>
  <c r="GB454" i="3"/>
  <c r="GB494" i="3" s="1"/>
  <c r="GA473" i="3"/>
  <c r="GA474" i="3" s="1"/>
  <c r="GA476" i="3" s="1"/>
  <c r="GA471" i="3"/>
  <c r="GA465" i="3"/>
  <c r="GA464" i="3"/>
  <c r="GA463" i="3"/>
  <c r="GA457" i="3"/>
  <c r="GA456" i="3"/>
  <c r="GA455" i="3"/>
  <c r="FZ408" i="3"/>
  <c r="GA409" i="3"/>
  <c r="DT180" i="15"/>
  <c r="M180" i="14"/>
  <c r="G180" i="14"/>
  <c r="JB180" i="12"/>
  <c r="JG180" i="12"/>
  <c r="HN180" i="12"/>
  <c r="IE180" i="12" s="1"/>
  <c r="HH180" i="12"/>
  <c r="HM180" i="12"/>
  <c r="DT180" i="12"/>
  <c r="DY180" i="12"/>
  <c r="AL180" i="12"/>
  <c r="BC180" i="12" s="1"/>
  <c r="AK180" i="12"/>
  <c r="AF180" i="12"/>
  <c r="FS180" i="12"/>
  <c r="FN180" i="12"/>
  <c r="FT180" i="12"/>
  <c r="GK180" i="12" s="1"/>
  <c r="CE180" i="12"/>
  <c r="BZ180" i="12"/>
  <c r="CF180" i="12"/>
  <c r="CW180" i="12" s="1"/>
  <c r="C181" i="9"/>
  <c r="B181" i="9"/>
  <c r="B180" i="8"/>
  <c r="KI182" i="12"/>
  <c r="IO182" i="12"/>
  <c r="GU182" i="12"/>
  <c r="DG182" i="12"/>
  <c r="C182" i="12"/>
  <c r="IW182" i="12"/>
  <c r="IY182" i="12" s="1"/>
  <c r="JC182" i="12" s="1"/>
  <c r="HC182" i="12"/>
  <c r="HE182" i="12" s="1"/>
  <c r="HI182" i="12" s="1"/>
  <c r="HJ182" i="12" s="1"/>
  <c r="FB182" i="12"/>
  <c r="EX182" i="12"/>
  <c r="DO182" i="12"/>
  <c r="DQ182" i="12" s="1"/>
  <c r="BN182" i="12"/>
  <c r="BJ182" i="12"/>
  <c r="FA182" i="12"/>
  <c r="BM182" i="12"/>
  <c r="AA182" i="12"/>
  <c r="AC182" i="12" s="1"/>
  <c r="AG182" i="12" s="1"/>
  <c r="KJ182" i="12"/>
  <c r="KF182" i="12"/>
  <c r="IP182" i="12"/>
  <c r="IL182" i="12"/>
  <c r="GV182" i="12"/>
  <c r="GR182" i="12"/>
  <c r="FI182" i="12"/>
  <c r="FK182" i="12" s="1"/>
  <c r="DH182" i="12"/>
  <c r="DD182" i="12"/>
  <c r="BU182" i="12"/>
  <c r="BW182" i="12" s="1"/>
  <c r="D182" i="15"/>
  <c r="B182" i="10"/>
  <c r="X182" i="11"/>
  <c r="R182" i="12" s="1"/>
  <c r="T182" i="11"/>
  <c r="P182" i="11"/>
  <c r="W182" i="11"/>
  <c r="P182" i="12" s="1"/>
  <c r="S182" i="11"/>
  <c r="O182" i="11"/>
  <c r="V182" i="11"/>
  <c r="O182" i="12" s="1"/>
  <c r="R182" i="11"/>
  <c r="I182" i="11"/>
  <c r="U182" i="11"/>
  <c r="N182" i="12" s="1"/>
  <c r="Q182" i="11"/>
  <c r="B182" i="14"/>
  <c r="A181" i="18"/>
  <c r="D183" i="16"/>
  <c r="AN183" i="16" s="1"/>
  <c r="C184" i="16"/>
  <c r="D184" i="20" s="1"/>
  <c r="B183" i="16"/>
  <c r="D183" i="14"/>
  <c r="E183" i="14" s="1"/>
  <c r="D183" i="12"/>
  <c r="D182" i="9"/>
  <c r="C181" i="8"/>
  <c r="D183" i="10"/>
  <c r="K183" i="11"/>
  <c r="AP181" i="16"/>
  <c r="E181" i="15"/>
  <c r="DF181" i="15"/>
  <c r="DO181" i="15" s="1"/>
  <c r="B181" i="15"/>
  <c r="K181" i="12"/>
  <c r="H181" i="14"/>
  <c r="H181" i="12"/>
  <c r="N181" i="11"/>
  <c r="L181" i="12"/>
  <c r="I181" i="12"/>
  <c r="M181" i="12"/>
  <c r="L181" i="14"/>
  <c r="BR181" i="11"/>
  <c r="DB181" i="10" s="1"/>
  <c r="J181" i="12"/>
  <c r="FL181" i="12"/>
  <c r="FR181" i="12" s="1"/>
  <c r="FJ181" i="12"/>
  <c r="FM181" i="12"/>
  <c r="BX181" i="12"/>
  <c r="CD181" i="12" s="1"/>
  <c r="BV181" i="12"/>
  <c r="BY181" i="12"/>
  <c r="AB181" i="12"/>
  <c r="AE181" i="12"/>
  <c r="AD181" i="12"/>
  <c r="AJ181" i="12" s="1"/>
  <c r="DS181" i="12"/>
  <c r="DR181" i="12"/>
  <c r="DX181" i="12" s="1"/>
  <c r="HD181" i="12"/>
  <c r="HG181" i="12"/>
  <c r="HF181" i="12"/>
  <c r="HL181" i="12" s="1"/>
  <c r="JA181" i="12"/>
  <c r="IZ181" i="12"/>
  <c r="JF181" i="12" s="1"/>
  <c r="J179" i="14"/>
  <c r="GD1368" i="3"/>
  <c r="GC1367" i="3"/>
  <c r="GA399" i="3"/>
  <c r="GB384" i="3"/>
  <c r="FZ396" i="3"/>
  <c r="AI184" i="20" l="1"/>
  <c r="AK184" i="20"/>
  <c r="AC184" i="20" s="1"/>
  <c r="AC183" i="20"/>
  <c r="N183" i="20" s="1"/>
  <c r="GA829" i="3"/>
  <c r="GA836" i="3"/>
  <c r="DS181" i="15"/>
  <c r="G181" i="15"/>
  <c r="AL179" i="10"/>
  <c r="G179" i="10"/>
  <c r="T179" i="14"/>
  <c r="AN179" i="14"/>
  <c r="AS179" i="14" s="1"/>
  <c r="GA477" i="3"/>
  <c r="GA828" i="3"/>
  <c r="FZ827" i="3"/>
  <c r="GA832" i="3"/>
  <c r="E183" i="13"/>
  <c r="GA831" i="3"/>
  <c r="FX1371" i="3"/>
  <c r="GA413" i="3"/>
  <c r="GA414" i="3"/>
  <c r="FZ397" i="3"/>
  <c r="GB391" i="3"/>
  <c r="GB387" i="3"/>
  <c r="GB386" i="3"/>
  <c r="GB395" i="3"/>
  <c r="GB394" i="3"/>
  <c r="GA830" i="3"/>
  <c r="GA415" i="3"/>
  <c r="GA416" i="3"/>
  <c r="GA380" i="3" a="1"/>
  <c r="GA380" i="3" s="1"/>
  <c r="GA389" i="3" s="1"/>
  <c r="GA381" i="3" a="1"/>
  <c r="GA381" i="3" s="1"/>
  <c r="GA390" i="3" s="1"/>
  <c r="AV159" i="12"/>
  <c r="AU182" i="12"/>
  <c r="JR159" i="12"/>
  <c r="JQ182" i="12"/>
  <c r="HX159" i="12"/>
  <c r="HW182" i="12"/>
  <c r="EJ159" i="12"/>
  <c r="EI182" i="12"/>
  <c r="AB184" i="20"/>
  <c r="EH184" i="10" s="1"/>
  <c r="AG184" i="20"/>
  <c r="N182" i="20"/>
  <c r="AO182" i="16"/>
  <c r="B184" i="20"/>
  <c r="E184" i="20"/>
  <c r="FX1372" i="3"/>
  <c r="E183" i="10"/>
  <c r="C145" i="13"/>
  <c r="C145" i="14"/>
  <c r="C145" i="15"/>
  <c r="Y183" i="14"/>
  <c r="AA183" i="14" s="1"/>
  <c r="JD182" i="12"/>
  <c r="FX418" i="3"/>
  <c r="FY1370" i="3" s="1"/>
  <c r="FY479" i="3"/>
  <c r="FY410" i="3" s="1"/>
  <c r="AH182" i="12"/>
  <c r="GA496" i="3"/>
  <c r="GA499" i="3" s="1"/>
  <c r="GA500" i="3" s="1"/>
  <c r="I183" i="17"/>
  <c r="F183" i="16" s="1"/>
  <c r="G184" i="16" s="1"/>
  <c r="H184" i="16" s="1"/>
  <c r="Y183" i="17"/>
  <c r="R183" i="16" s="1"/>
  <c r="S184" i="16" s="1"/>
  <c r="T184" i="16" s="1"/>
  <c r="U183" i="17"/>
  <c r="O183" i="16" s="1"/>
  <c r="P184" i="16" s="1"/>
  <c r="Q184" i="16" s="1"/>
  <c r="AK183" i="17"/>
  <c r="AA183" i="16" s="1"/>
  <c r="AB184" i="16" s="1"/>
  <c r="AC184" i="16" s="1"/>
  <c r="AO183" i="17"/>
  <c r="AD183" i="16" s="1"/>
  <c r="AE184" i="16" s="1"/>
  <c r="AF184" i="16" s="1"/>
  <c r="M183" i="17"/>
  <c r="I183" i="16" s="1"/>
  <c r="J184" i="16" s="1"/>
  <c r="K184" i="16" s="1"/>
  <c r="AC183" i="17"/>
  <c r="U183" i="16" s="1"/>
  <c r="V184" i="16" s="1"/>
  <c r="W184" i="16" s="1"/>
  <c r="Q183" i="17"/>
  <c r="L183" i="16" s="1"/>
  <c r="M184" i="16" s="1"/>
  <c r="N184" i="16" s="1"/>
  <c r="AG183" i="17"/>
  <c r="X183" i="16" s="1"/>
  <c r="Y184" i="16" s="1"/>
  <c r="Z184" i="16" s="1"/>
  <c r="GA466" i="3"/>
  <c r="GA468" i="3" s="1"/>
  <c r="GA469" i="3" s="1"/>
  <c r="GA505" i="3"/>
  <c r="GA508" i="3" s="1"/>
  <c r="GA509" i="3" s="1"/>
  <c r="GA458" i="3"/>
  <c r="FZ460" i="3"/>
  <c r="FZ461" i="3" s="1"/>
  <c r="GA388" i="3"/>
  <c r="IX159" i="12"/>
  <c r="DP159" i="12"/>
  <c r="HD159" i="12"/>
  <c r="JD181" i="12"/>
  <c r="DU182" i="12"/>
  <c r="FO182" i="12"/>
  <c r="LE182" i="12"/>
  <c r="FZ511" i="3"/>
  <c r="FZ411" i="3" s="1"/>
  <c r="FZ398" i="3"/>
  <c r="CA182" i="12"/>
  <c r="C122" i="10"/>
  <c r="FZ382" i="3"/>
  <c r="E147" i="17"/>
  <c r="D146" i="17"/>
  <c r="C123" i="20" s="1"/>
  <c r="AH181" i="12"/>
  <c r="GC384" i="3"/>
  <c r="GB399" i="3"/>
  <c r="GA396" i="3"/>
  <c r="GD1367" i="3"/>
  <c r="GE1368" i="3"/>
  <c r="JB181" i="12"/>
  <c r="JG181" i="12"/>
  <c r="HN181" i="12"/>
  <c r="IE181" i="12" s="1"/>
  <c r="HH181" i="12"/>
  <c r="HM181" i="12"/>
  <c r="DT181" i="12"/>
  <c r="DY181" i="12"/>
  <c r="AL181" i="12"/>
  <c r="BC181" i="12" s="1"/>
  <c r="AK181" i="12"/>
  <c r="AF181" i="12"/>
  <c r="CE181" i="12"/>
  <c r="BZ181" i="12"/>
  <c r="CF181" i="12"/>
  <c r="CW181" i="12" s="1"/>
  <c r="FS181" i="12"/>
  <c r="FN181" i="12"/>
  <c r="FT181" i="12"/>
  <c r="GK181" i="12" s="1"/>
  <c r="M181" i="14"/>
  <c r="G181" i="14"/>
  <c r="DT181" i="15"/>
  <c r="W183" i="11"/>
  <c r="P183" i="12" s="1"/>
  <c r="S183" i="11"/>
  <c r="O183" i="11"/>
  <c r="V183" i="11"/>
  <c r="O183" i="12" s="1"/>
  <c r="R183" i="11"/>
  <c r="I183" i="11"/>
  <c r="U183" i="11"/>
  <c r="N183" i="12" s="1"/>
  <c r="Q183" i="11"/>
  <c r="X183" i="11"/>
  <c r="R183" i="12" s="1"/>
  <c r="T183" i="11"/>
  <c r="P183" i="11"/>
  <c r="D183" i="15"/>
  <c r="B183" i="10"/>
  <c r="B181" i="8"/>
  <c r="C182" i="9"/>
  <c r="B182" i="9"/>
  <c r="KI183" i="12"/>
  <c r="IO183" i="12"/>
  <c r="GU183" i="12"/>
  <c r="DG183" i="12"/>
  <c r="C183" i="12"/>
  <c r="IW183" i="12"/>
  <c r="IY183" i="12" s="1"/>
  <c r="JC183" i="12" s="1"/>
  <c r="HC183" i="12"/>
  <c r="HE183" i="12" s="1"/>
  <c r="HI183" i="12" s="1"/>
  <c r="HJ183" i="12" s="1"/>
  <c r="FB183" i="12"/>
  <c r="EX183" i="12"/>
  <c r="DO183" i="12"/>
  <c r="DQ183" i="12" s="1"/>
  <c r="BN183" i="12"/>
  <c r="BJ183" i="12"/>
  <c r="FA183" i="12"/>
  <c r="BM183" i="12"/>
  <c r="AA183" i="12"/>
  <c r="AC183" i="12" s="1"/>
  <c r="AG183" i="12" s="1"/>
  <c r="AH183" i="12" s="1"/>
  <c r="KJ183" i="12"/>
  <c r="KF183" i="12"/>
  <c r="IP183" i="12"/>
  <c r="IL183" i="12"/>
  <c r="GV183" i="12"/>
  <c r="GR183" i="12"/>
  <c r="FI183" i="12"/>
  <c r="FK183" i="12" s="1"/>
  <c r="DH183" i="12"/>
  <c r="DD183" i="12"/>
  <c r="BU183" i="12"/>
  <c r="BW183" i="12" s="1"/>
  <c r="CA183" i="12" s="1"/>
  <c r="B183" i="14"/>
  <c r="A182" i="18"/>
  <c r="C185" i="16"/>
  <c r="D185" i="20" s="1"/>
  <c r="D184" i="16"/>
  <c r="AN184" i="16" s="1"/>
  <c r="B184" i="16"/>
  <c r="D184" i="14"/>
  <c r="E184" i="14" s="1"/>
  <c r="D184" i="12"/>
  <c r="D183" i="9"/>
  <c r="K184" i="11"/>
  <c r="C182" i="8"/>
  <c r="D184" i="10"/>
  <c r="AP182" i="16"/>
  <c r="J182" i="12"/>
  <c r="K182" i="12"/>
  <c r="H182" i="14"/>
  <c r="H182" i="12"/>
  <c r="N182" i="11"/>
  <c r="L182" i="12"/>
  <c r="I182" i="12"/>
  <c r="M182" i="12"/>
  <c r="L182" i="14"/>
  <c r="BR182" i="11"/>
  <c r="DB182" i="10" s="1"/>
  <c r="DF182" i="15"/>
  <c r="DO182" i="15" s="1"/>
  <c r="B182" i="15"/>
  <c r="E182" i="15"/>
  <c r="BX182" i="12"/>
  <c r="CD182" i="12" s="1"/>
  <c r="BV182" i="12"/>
  <c r="BY182" i="12"/>
  <c r="FL182" i="12"/>
  <c r="FR182" i="12" s="1"/>
  <c r="FJ182" i="12"/>
  <c r="FM182" i="12"/>
  <c r="AB182" i="12"/>
  <c r="AE182" i="12"/>
  <c r="AD182" i="12"/>
  <c r="AJ182" i="12" s="1"/>
  <c r="DS182" i="12"/>
  <c r="DR182" i="12"/>
  <c r="DX182" i="12" s="1"/>
  <c r="HD182" i="12"/>
  <c r="HG182" i="12"/>
  <c r="HF182" i="12"/>
  <c r="HL182" i="12" s="1"/>
  <c r="JA182" i="12"/>
  <c r="IZ182" i="12"/>
  <c r="JF182" i="12" s="1"/>
  <c r="J180" i="14"/>
  <c r="GA408" i="3"/>
  <c r="GB409" i="3"/>
  <c r="GC454" i="3"/>
  <c r="GC494" i="3" s="1"/>
  <c r="GB473" i="3"/>
  <c r="GB474" i="3" s="1"/>
  <c r="GB476" i="3" s="1"/>
  <c r="GB471" i="3"/>
  <c r="GB465" i="3"/>
  <c r="GB464" i="3"/>
  <c r="GB463" i="3"/>
  <c r="GB457" i="3"/>
  <c r="GB456" i="3"/>
  <c r="GB455" i="3"/>
  <c r="GB507" i="3"/>
  <c r="GB504" i="3"/>
  <c r="GB503" i="3"/>
  <c r="GB502" i="3"/>
  <c r="GB498" i="3"/>
  <c r="GB495" i="3"/>
  <c r="GB493" i="3"/>
  <c r="GC492" i="3"/>
  <c r="GC491" i="3" s="1"/>
  <c r="B183" i="13"/>
  <c r="E160" i="12"/>
  <c r="AZ183" i="17"/>
  <c r="AY183" i="17" s="1"/>
  <c r="AK165" i="16" s="1"/>
  <c r="C185" i="17"/>
  <c r="AP184" i="17"/>
  <c r="AL184" i="17"/>
  <c r="AH184" i="17"/>
  <c r="AD184" i="17"/>
  <c r="Z184" i="17"/>
  <c r="V184" i="17"/>
  <c r="R184" i="17"/>
  <c r="N184" i="17"/>
  <c r="J184" i="17"/>
  <c r="AR184" i="17"/>
  <c r="AN184" i="17"/>
  <c r="AJ184" i="17"/>
  <c r="AF184" i="17"/>
  <c r="AB184" i="17"/>
  <c r="X184" i="17"/>
  <c r="T184" i="17"/>
  <c r="P184" i="17"/>
  <c r="L184" i="17"/>
  <c r="G184" i="17"/>
  <c r="AM184" i="17"/>
  <c r="AE184" i="17"/>
  <c r="W184" i="17"/>
  <c r="O184" i="17"/>
  <c r="F184" i="17"/>
  <c r="AQ184" i="17"/>
  <c r="AI184" i="17"/>
  <c r="AA184" i="17"/>
  <c r="S184" i="17"/>
  <c r="K184" i="17"/>
  <c r="B184" i="17"/>
  <c r="D184" i="13"/>
  <c r="BL183" i="17"/>
  <c r="BK183" i="17" s="1"/>
  <c r="BR183" i="17"/>
  <c r="BQ183" i="17" s="1"/>
  <c r="BX183" i="17"/>
  <c r="BW183" i="17" s="1"/>
  <c r="BI183" i="17"/>
  <c r="BH183" i="17" s="1"/>
  <c r="CO160" i="12" s="1"/>
  <c r="CP160" i="12" s="1"/>
  <c r="BO183" i="17"/>
  <c r="BN183" i="17" s="1"/>
  <c r="GC160" i="12" s="1"/>
  <c r="GD160" i="12" s="1"/>
  <c r="BU183" i="17"/>
  <c r="BT183" i="17" s="1"/>
  <c r="CA183" i="17"/>
  <c r="BZ183" i="17" s="1"/>
  <c r="CJ183" i="17"/>
  <c r="CI183" i="17" s="1"/>
  <c r="CG183" i="17"/>
  <c r="CF183" i="17" s="1"/>
  <c r="BF183" i="17"/>
  <c r="BE183" i="17" s="1"/>
  <c r="CD183" i="17"/>
  <c r="CC183" i="17" s="1"/>
  <c r="GB826" i="3"/>
  <c r="GA825" i="3"/>
  <c r="GC379" i="3"/>
  <c r="GB378" i="3"/>
  <c r="GB377" i="3"/>
  <c r="GB376" i="3" s="1"/>
  <c r="AI185" i="20" l="1"/>
  <c r="AK185" i="20"/>
  <c r="GB829" i="3"/>
  <c r="GB836" i="3"/>
  <c r="DS182" i="15"/>
  <c r="G182" i="15"/>
  <c r="AL180" i="10"/>
  <c r="G180" i="10"/>
  <c r="T180" i="14"/>
  <c r="AN180" i="14"/>
  <c r="AS180" i="14" s="1"/>
  <c r="GB477" i="3"/>
  <c r="GB828" i="3"/>
  <c r="GA827" i="3"/>
  <c r="GB832" i="3"/>
  <c r="E184" i="13"/>
  <c r="GB831" i="3"/>
  <c r="FX1373" i="3"/>
  <c r="FX1375" i="3" s="1"/>
  <c r="FW835" i="3" s="1"/>
  <c r="FY1371" i="3"/>
  <c r="GB413" i="3"/>
  <c r="GB414" i="3"/>
  <c r="GC391" i="3"/>
  <c r="GC387" i="3"/>
  <c r="GC386" i="3"/>
  <c r="GC394" i="3"/>
  <c r="GC395" i="3"/>
  <c r="GB830" i="3"/>
  <c r="GB415" i="3"/>
  <c r="GB416" i="3"/>
  <c r="GB381" i="3" a="1"/>
  <c r="GB381" i="3" s="1"/>
  <c r="GB390" i="3" s="1"/>
  <c r="GB380" i="3" a="1"/>
  <c r="GB380" i="3" s="1"/>
  <c r="GB389" i="3" s="1"/>
  <c r="N184" i="20"/>
  <c r="AV160" i="12"/>
  <c r="AU183" i="12"/>
  <c r="JR160" i="12"/>
  <c r="JQ183" i="12"/>
  <c r="HX160" i="12"/>
  <c r="HW183" i="12"/>
  <c r="EJ160" i="12"/>
  <c r="EI183" i="12"/>
  <c r="AB185" i="20"/>
  <c r="EH185" i="10" s="1"/>
  <c r="AG185" i="20"/>
  <c r="E185" i="20"/>
  <c r="B185" i="20"/>
  <c r="FY1372" i="3"/>
  <c r="E184" i="10"/>
  <c r="C146" i="13"/>
  <c r="C146" i="14"/>
  <c r="C146" i="15"/>
  <c r="Y184" i="14"/>
  <c r="AA184" i="14" s="1"/>
  <c r="FY418" i="3"/>
  <c r="FZ1370" i="3" s="1"/>
  <c r="FZ479" i="3"/>
  <c r="FZ410" i="3" s="1"/>
  <c r="CB183" i="12"/>
  <c r="GA511" i="3"/>
  <c r="GA411" i="3" s="1"/>
  <c r="I184" i="17"/>
  <c r="F184" i="16" s="1"/>
  <c r="G185" i="16" s="1"/>
  <c r="H185" i="16" s="1"/>
  <c r="Y184" i="17"/>
  <c r="R184" i="16" s="1"/>
  <c r="S185" i="16" s="1"/>
  <c r="T185" i="16" s="1"/>
  <c r="AO184" i="17"/>
  <c r="AD184" i="16" s="1"/>
  <c r="AE185" i="16" s="1"/>
  <c r="AF185" i="16" s="1"/>
  <c r="GB458" i="3"/>
  <c r="M184" i="17"/>
  <c r="I184" i="16" s="1"/>
  <c r="J185" i="16" s="1"/>
  <c r="K185" i="16" s="1"/>
  <c r="AC184" i="17"/>
  <c r="U184" i="16" s="1"/>
  <c r="V185" i="16" s="1"/>
  <c r="W185" i="16" s="1"/>
  <c r="CB182" i="12"/>
  <c r="Q184" i="17"/>
  <c r="L184" i="16" s="1"/>
  <c r="M185" i="16" s="1"/>
  <c r="N185" i="16" s="1"/>
  <c r="AG184" i="17"/>
  <c r="X184" i="16" s="1"/>
  <c r="Y185" i="16" s="1"/>
  <c r="Z185" i="16" s="1"/>
  <c r="U184" i="17"/>
  <c r="O184" i="16" s="1"/>
  <c r="P185" i="16" s="1"/>
  <c r="Q185" i="16" s="1"/>
  <c r="AK184" i="17"/>
  <c r="AA184" i="16" s="1"/>
  <c r="AB185" i="16" s="1"/>
  <c r="AC185" i="16" s="1"/>
  <c r="GB496" i="3"/>
  <c r="GB499" i="3" s="1"/>
  <c r="GB500" i="3" s="1"/>
  <c r="GA460" i="3"/>
  <c r="GA461" i="3" s="1"/>
  <c r="JD183" i="12"/>
  <c r="GA382" i="3"/>
  <c r="GB466" i="3"/>
  <c r="DU183" i="12"/>
  <c r="DV183" i="12" s="1"/>
  <c r="GA397" i="3"/>
  <c r="GB388" i="3"/>
  <c r="E148" i="17"/>
  <c r="D147" i="17"/>
  <c r="C124" i="20" s="1"/>
  <c r="DV182" i="12"/>
  <c r="AO183" i="16"/>
  <c r="FO183" i="12"/>
  <c r="FP183" i="12" s="1"/>
  <c r="LE183" i="12"/>
  <c r="IX160" i="12"/>
  <c r="HD160" i="12"/>
  <c r="DP160" i="12"/>
  <c r="GB505" i="3"/>
  <c r="GB508" i="3" s="1"/>
  <c r="GB509" i="3" s="1"/>
  <c r="C123" i="10"/>
  <c r="GA398" i="3"/>
  <c r="FP182" i="12"/>
  <c r="GD379" i="3"/>
  <c r="GC378" i="3"/>
  <c r="GC377" i="3"/>
  <c r="GC376" i="3" s="1"/>
  <c r="GC826" i="3"/>
  <c r="GB825" i="3"/>
  <c r="B184" i="13"/>
  <c r="E161" i="12"/>
  <c r="AZ184" i="17"/>
  <c r="AY184" i="17" s="1"/>
  <c r="AK166" i="16" s="1"/>
  <c r="CG184" i="17"/>
  <c r="CF184" i="17" s="1"/>
  <c r="BR184" i="17"/>
  <c r="BQ184" i="17" s="1"/>
  <c r="BU184" i="17"/>
  <c r="BT184" i="17" s="1"/>
  <c r="CD184" i="17"/>
  <c r="CC184" i="17" s="1"/>
  <c r="BO184" i="17"/>
  <c r="BN184" i="17" s="1"/>
  <c r="GC161" i="12" s="1"/>
  <c r="GD161" i="12" s="1"/>
  <c r="CA184" i="17"/>
  <c r="BZ184" i="17" s="1"/>
  <c r="BF184" i="17"/>
  <c r="BE184" i="17" s="1"/>
  <c r="BX184" i="17"/>
  <c r="BW184" i="17" s="1"/>
  <c r="CJ184" i="17"/>
  <c r="CI184" i="17" s="1"/>
  <c r="BL184" i="17"/>
  <c r="BK184" i="17" s="1"/>
  <c r="BI184" i="17"/>
  <c r="BH184" i="17" s="1"/>
  <c r="CO161" i="12" s="1"/>
  <c r="CP161" i="12" s="1"/>
  <c r="AR185" i="17"/>
  <c r="AN185" i="17"/>
  <c r="AJ185" i="17"/>
  <c r="AF185" i="17"/>
  <c r="AB185" i="17"/>
  <c r="X185" i="17"/>
  <c r="T185" i="17"/>
  <c r="P185" i="17"/>
  <c r="L185" i="17"/>
  <c r="G185" i="17"/>
  <c r="C186" i="17"/>
  <c r="AP185" i="17"/>
  <c r="AL185" i="17"/>
  <c r="AH185" i="17"/>
  <c r="AD185" i="17"/>
  <c r="Z185" i="17"/>
  <c r="V185" i="17"/>
  <c r="R185" i="17"/>
  <c r="N185" i="17"/>
  <c r="J185" i="17"/>
  <c r="AM185" i="17"/>
  <c r="AE185" i="17"/>
  <c r="W185" i="17"/>
  <c r="O185" i="17"/>
  <c r="F185" i="17"/>
  <c r="AQ185" i="17"/>
  <c r="AI185" i="17"/>
  <c r="AA185" i="17"/>
  <c r="S185" i="17"/>
  <c r="K185" i="17"/>
  <c r="B185" i="17"/>
  <c r="D185" i="13"/>
  <c r="GD492" i="3"/>
  <c r="GD491" i="3" s="1"/>
  <c r="GC507" i="3"/>
  <c r="GC504" i="3"/>
  <c r="GC503" i="3"/>
  <c r="GC502" i="3"/>
  <c r="GC498" i="3"/>
  <c r="GC495" i="3"/>
  <c r="GC493" i="3"/>
  <c r="GD454" i="3"/>
  <c r="GD494" i="3" s="1"/>
  <c r="GC473" i="3"/>
  <c r="GC474" i="3" s="1"/>
  <c r="GC476" i="3" s="1"/>
  <c r="GC471" i="3"/>
  <c r="GC465" i="3"/>
  <c r="GC464" i="3"/>
  <c r="GC463" i="3"/>
  <c r="GC457" i="3"/>
  <c r="GC456" i="3"/>
  <c r="GC455" i="3"/>
  <c r="GC409" i="3"/>
  <c r="GB408" i="3"/>
  <c r="JB182" i="12"/>
  <c r="JG182" i="12"/>
  <c r="HN182" i="12"/>
  <c r="IE182" i="12" s="1"/>
  <c r="HH182" i="12"/>
  <c r="HM182" i="12"/>
  <c r="DT182" i="12"/>
  <c r="DY182" i="12"/>
  <c r="AL182" i="12"/>
  <c r="BC182" i="12" s="1"/>
  <c r="AK182" i="12"/>
  <c r="AF182" i="12"/>
  <c r="FS182" i="12"/>
  <c r="FN182" i="12"/>
  <c r="FT182" i="12"/>
  <c r="GK182" i="12" s="1"/>
  <c r="CE182" i="12"/>
  <c r="BZ182" i="12"/>
  <c r="CF182" i="12"/>
  <c r="CW182" i="12" s="1"/>
  <c r="DT182" i="15"/>
  <c r="M182" i="14"/>
  <c r="G182" i="14"/>
  <c r="AP183" i="16"/>
  <c r="D184" i="15"/>
  <c r="B184" i="10"/>
  <c r="B182" i="8"/>
  <c r="V184" i="11"/>
  <c r="O184" i="12" s="1"/>
  <c r="R184" i="11"/>
  <c r="I184" i="11"/>
  <c r="U184" i="11"/>
  <c r="N184" i="12" s="1"/>
  <c r="Q184" i="11"/>
  <c r="X184" i="11"/>
  <c r="R184" i="12" s="1"/>
  <c r="T184" i="11"/>
  <c r="P184" i="11"/>
  <c r="W184" i="11"/>
  <c r="P184" i="12" s="1"/>
  <c r="S184" i="11"/>
  <c r="O184" i="11"/>
  <c r="C183" i="9"/>
  <c r="B183" i="9"/>
  <c r="KI184" i="12"/>
  <c r="IO184" i="12"/>
  <c r="GU184" i="12"/>
  <c r="DG184" i="12"/>
  <c r="C184" i="12"/>
  <c r="IW184" i="12"/>
  <c r="IY184" i="12" s="1"/>
  <c r="JC184" i="12" s="1"/>
  <c r="HC184" i="12"/>
  <c r="HE184" i="12" s="1"/>
  <c r="HI184" i="12" s="1"/>
  <c r="HJ184" i="12" s="1"/>
  <c r="FB184" i="12"/>
  <c r="EX184" i="12"/>
  <c r="DO184" i="12"/>
  <c r="DQ184" i="12" s="1"/>
  <c r="DU184" i="12" s="1"/>
  <c r="BN184" i="12"/>
  <c r="BJ184" i="12"/>
  <c r="FA184" i="12"/>
  <c r="BM184" i="12"/>
  <c r="AA184" i="12"/>
  <c r="AC184" i="12" s="1"/>
  <c r="KJ184" i="12"/>
  <c r="KF184" i="12"/>
  <c r="IP184" i="12"/>
  <c r="IL184" i="12"/>
  <c r="GV184" i="12"/>
  <c r="GR184" i="12"/>
  <c r="FI184" i="12"/>
  <c r="FK184" i="12" s="1"/>
  <c r="DH184" i="12"/>
  <c r="DD184" i="12"/>
  <c r="BU184" i="12"/>
  <c r="BW184" i="12" s="1"/>
  <c r="CA184" i="12" s="1"/>
  <c r="CB184" i="12" s="1"/>
  <c r="B184" i="14"/>
  <c r="AO184" i="16"/>
  <c r="A183" i="18"/>
  <c r="C186" i="16"/>
  <c r="D186" i="20" s="1"/>
  <c r="B185" i="16"/>
  <c r="D185" i="16"/>
  <c r="AN185" i="16" s="1"/>
  <c r="D185" i="14"/>
  <c r="E185" i="14" s="1"/>
  <c r="D185" i="12"/>
  <c r="D185" i="10"/>
  <c r="C183" i="8"/>
  <c r="K185" i="11"/>
  <c r="D184" i="9"/>
  <c r="BX183" i="12"/>
  <c r="CD183" i="12" s="1"/>
  <c r="BV183" i="12"/>
  <c r="BY183" i="12"/>
  <c r="FL183" i="12"/>
  <c r="FR183" i="12" s="1"/>
  <c r="FJ183" i="12"/>
  <c r="FM183" i="12"/>
  <c r="AB183" i="12"/>
  <c r="AE183" i="12"/>
  <c r="AD183" i="12"/>
  <c r="AJ183" i="12" s="1"/>
  <c r="DS183" i="12"/>
  <c r="DR183" i="12"/>
  <c r="DX183" i="12" s="1"/>
  <c r="HD183" i="12"/>
  <c r="HG183" i="12"/>
  <c r="HF183" i="12"/>
  <c r="HL183" i="12" s="1"/>
  <c r="JA183" i="12"/>
  <c r="IZ183" i="12"/>
  <c r="JF183" i="12" s="1"/>
  <c r="B183" i="15"/>
  <c r="E183" i="15"/>
  <c r="I183" i="12"/>
  <c r="M183" i="12"/>
  <c r="L183" i="14"/>
  <c r="BR183" i="11"/>
  <c r="DB183" i="10" s="1"/>
  <c r="J183" i="12"/>
  <c r="K183" i="12"/>
  <c r="H183" i="14"/>
  <c r="H183" i="12"/>
  <c r="N183" i="11"/>
  <c r="L183" i="12"/>
  <c r="J181" i="14"/>
  <c r="GE1367" i="3"/>
  <c r="GF1368" i="3"/>
  <c r="GB396" i="3"/>
  <c r="GD384" i="3"/>
  <c r="GC399" i="3"/>
  <c r="AI186" i="20" l="1"/>
  <c r="AK186" i="20"/>
  <c r="GC829" i="3"/>
  <c r="GC836" i="3"/>
  <c r="AC185" i="20"/>
  <c r="DS183" i="15"/>
  <c r="DT183" i="15" s="1"/>
  <c r="G183" i="15"/>
  <c r="AL181" i="10"/>
  <c r="G181" i="10"/>
  <c r="T181" i="14"/>
  <c r="AN181" i="14"/>
  <c r="AS181" i="14" s="1"/>
  <c r="GC477" i="3"/>
  <c r="GC828" i="3"/>
  <c r="GB827" i="3"/>
  <c r="GC832" i="3"/>
  <c r="E185" i="13"/>
  <c r="GC831" i="3"/>
  <c r="FZ1372" i="3"/>
  <c r="FY1373" i="3"/>
  <c r="FY1375" i="3" s="1"/>
  <c r="FX835" i="3" s="1"/>
  <c r="GC413" i="3"/>
  <c r="GC414" i="3"/>
  <c r="GB397" i="3"/>
  <c r="GD391" i="3"/>
  <c r="GD387" i="3"/>
  <c r="GD386" i="3"/>
  <c r="GD395" i="3"/>
  <c r="GD394" i="3"/>
  <c r="GC830" i="3"/>
  <c r="GC415" i="3"/>
  <c r="GC416" i="3"/>
  <c r="GC381" i="3" a="1"/>
  <c r="GC381" i="3" s="1"/>
  <c r="GC390" i="3" s="1"/>
  <c r="GC380" i="3" a="1"/>
  <c r="GC380" i="3" s="1"/>
  <c r="GC389" i="3" s="1"/>
  <c r="EJ161" i="12"/>
  <c r="EI184" i="12"/>
  <c r="AV161" i="12"/>
  <c r="AU184" i="12"/>
  <c r="JR161" i="12"/>
  <c r="JQ184" i="12"/>
  <c r="HX161" i="12"/>
  <c r="HW184" i="12"/>
  <c r="N185" i="20"/>
  <c r="AG186" i="20"/>
  <c r="AB186" i="20"/>
  <c r="EH186" i="10" s="1"/>
  <c r="B186" i="20"/>
  <c r="E186" i="20"/>
  <c r="DV184" i="12"/>
  <c r="E185" i="10"/>
  <c r="C147" i="13"/>
  <c r="C147" i="14"/>
  <c r="C147" i="15"/>
  <c r="Y185" i="14"/>
  <c r="AA185" i="14" s="1"/>
  <c r="FZ1371" i="3"/>
  <c r="FZ418" i="3"/>
  <c r="GA1370" i="3" s="1"/>
  <c r="GA479" i="3"/>
  <c r="GA410" i="3" s="1"/>
  <c r="GB460" i="3"/>
  <c r="GB461" i="3" s="1"/>
  <c r="M185" i="17"/>
  <c r="I185" i="16" s="1"/>
  <c r="J186" i="16" s="1"/>
  <c r="K186" i="16" s="1"/>
  <c r="AC185" i="17"/>
  <c r="U185" i="16" s="1"/>
  <c r="V186" i="16" s="1"/>
  <c r="W186" i="16" s="1"/>
  <c r="Q185" i="17"/>
  <c r="L185" i="16" s="1"/>
  <c r="M186" i="16" s="1"/>
  <c r="N186" i="16" s="1"/>
  <c r="AG185" i="17"/>
  <c r="X185" i="16" s="1"/>
  <c r="Y186" i="16" s="1"/>
  <c r="Z186" i="16" s="1"/>
  <c r="U185" i="17"/>
  <c r="O185" i="16" s="1"/>
  <c r="P186" i="16" s="1"/>
  <c r="Q186" i="16" s="1"/>
  <c r="AK185" i="17"/>
  <c r="AA185" i="16" s="1"/>
  <c r="AB186" i="16" s="1"/>
  <c r="AC186" i="16" s="1"/>
  <c r="I185" i="17"/>
  <c r="F185" i="16" s="1"/>
  <c r="G186" i="16" s="1"/>
  <c r="H186" i="16" s="1"/>
  <c r="Y185" i="17"/>
  <c r="R185" i="16" s="1"/>
  <c r="S186" i="16" s="1"/>
  <c r="T186" i="16" s="1"/>
  <c r="AO185" i="17"/>
  <c r="AD185" i="16" s="1"/>
  <c r="AE186" i="16" s="1"/>
  <c r="AF186" i="16" s="1"/>
  <c r="GB468" i="3"/>
  <c r="GB469" i="3" s="1"/>
  <c r="GB511" i="3"/>
  <c r="GB411" i="3" s="1"/>
  <c r="GC388" i="3"/>
  <c r="JD184" i="12"/>
  <c r="AG184" i="12"/>
  <c r="GC458" i="3"/>
  <c r="GC460" i="3" s="1"/>
  <c r="GC461" i="3" s="1"/>
  <c r="GC505" i="3"/>
  <c r="GC508" i="3" s="1"/>
  <c r="GC509" i="3" s="1"/>
  <c r="IX161" i="12"/>
  <c r="HD161" i="12"/>
  <c r="DP161" i="12"/>
  <c r="GC496" i="3"/>
  <c r="GC499" i="3" s="1"/>
  <c r="GC500" i="3" s="1"/>
  <c r="GB398" i="3"/>
  <c r="C124" i="10"/>
  <c r="FO184" i="12"/>
  <c r="LE184" i="12"/>
  <c r="GC466" i="3"/>
  <c r="GB382" i="3"/>
  <c r="E149" i="17"/>
  <c r="D148" i="17"/>
  <c r="C125" i="20" s="1"/>
  <c r="GC396" i="3"/>
  <c r="GD399" i="3"/>
  <c r="GE384" i="3"/>
  <c r="GG1368" i="3"/>
  <c r="GF1367" i="3"/>
  <c r="G183" i="14"/>
  <c r="M183" i="14"/>
  <c r="JB183" i="12"/>
  <c r="JG183" i="12"/>
  <c r="HN183" i="12"/>
  <c r="IE183" i="12" s="1"/>
  <c r="HH183" i="12"/>
  <c r="HM183" i="12"/>
  <c r="DT183" i="12"/>
  <c r="DY183" i="12"/>
  <c r="AL183" i="12"/>
  <c r="BC183" i="12" s="1"/>
  <c r="AK183" i="12"/>
  <c r="AF183" i="12"/>
  <c r="FS183" i="12"/>
  <c r="FN183" i="12"/>
  <c r="FT183" i="12"/>
  <c r="GK183" i="12" s="1"/>
  <c r="CE183" i="12"/>
  <c r="BZ183" i="12"/>
  <c r="CF183" i="12"/>
  <c r="CW183" i="12" s="1"/>
  <c r="B184" i="9"/>
  <c r="C184" i="9"/>
  <c r="U185" i="11"/>
  <c r="N185" i="12" s="1"/>
  <c r="Q185" i="11"/>
  <c r="X185" i="11"/>
  <c r="R185" i="12" s="1"/>
  <c r="T185" i="11"/>
  <c r="P185" i="11"/>
  <c r="W185" i="11"/>
  <c r="P185" i="12" s="1"/>
  <c r="S185" i="11"/>
  <c r="O185" i="11"/>
  <c r="V185" i="11"/>
  <c r="O185" i="12" s="1"/>
  <c r="R185" i="11"/>
  <c r="I185" i="11"/>
  <c r="B183" i="8"/>
  <c r="D185" i="15"/>
  <c r="B185" i="10"/>
  <c r="KI185" i="12"/>
  <c r="IO185" i="12"/>
  <c r="GU185" i="12"/>
  <c r="DG185" i="12"/>
  <c r="C185" i="12"/>
  <c r="IW185" i="12"/>
  <c r="IY185" i="12" s="1"/>
  <c r="JC185" i="12" s="1"/>
  <c r="JD185" i="12" s="1"/>
  <c r="HC185" i="12"/>
  <c r="HE185" i="12" s="1"/>
  <c r="FB185" i="12"/>
  <c r="EX185" i="12"/>
  <c r="DO185" i="12"/>
  <c r="DQ185" i="12" s="1"/>
  <c r="DU185" i="12" s="1"/>
  <c r="DV185" i="12" s="1"/>
  <c r="BN185" i="12"/>
  <c r="BJ185" i="12"/>
  <c r="FA185" i="12"/>
  <c r="BM185" i="12"/>
  <c r="AA185" i="12"/>
  <c r="AC185" i="12" s="1"/>
  <c r="AG185" i="12" s="1"/>
  <c r="KJ185" i="12"/>
  <c r="KF185" i="12"/>
  <c r="IP185" i="12"/>
  <c r="IL185" i="12"/>
  <c r="GV185" i="12"/>
  <c r="GR185" i="12"/>
  <c r="FI185" i="12"/>
  <c r="FK185" i="12" s="1"/>
  <c r="FO185" i="12" s="1"/>
  <c r="DH185" i="12"/>
  <c r="DD185" i="12"/>
  <c r="BU185" i="12"/>
  <c r="BW185" i="12" s="1"/>
  <c r="CA185" i="12" s="1"/>
  <c r="CB185" i="12" s="1"/>
  <c r="B185" i="14"/>
  <c r="A184" i="18"/>
  <c r="C187" i="16"/>
  <c r="D187" i="20" s="1"/>
  <c r="D186" i="16"/>
  <c r="AN186" i="16" s="1"/>
  <c r="B186" i="16"/>
  <c r="D186" i="14"/>
  <c r="E186" i="14" s="1"/>
  <c r="D186" i="12"/>
  <c r="K186" i="11"/>
  <c r="D186" i="10"/>
  <c r="C184" i="8"/>
  <c r="D185" i="9"/>
  <c r="AP184" i="16"/>
  <c r="BX184" i="12"/>
  <c r="CD184" i="12" s="1"/>
  <c r="BV184" i="12"/>
  <c r="BY184" i="12"/>
  <c r="FL184" i="12"/>
  <c r="FR184" i="12" s="1"/>
  <c r="FJ184" i="12"/>
  <c r="FM184" i="12"/>
  <c r="AB184" i="12"/>
  <c r="AE184" i="12"/>
  <c r="AD184" i="12"/>
  <c r="AJ184" i="12" s="1"/>
  <c r="DS184" i="12"/>
  <c r="DR184" i="12"/>
  <c r="DX184" i="12" s="1"/>
  <c r="HD184" i="12"/>
  <c r="HG184" i="12"/>
  <c r="HF184" i="12"/>
  <c r="HL184" i="12" s="1"/>
  <c r="IX184" i="12"/>
  <c r="JA184" i="12"/>
  <c r="IZ184" i="12"/>
  <c r="JF184" i="12" s="1"/>
  <c r="H184" i="14"/>
  <c r="H184" i="12"/>
  <c r="N184" i="11"/>
  <c r="L184" i="12"/>
  <c r="I184" i="12"/>
  <c r="M184" i="12"/>
  <c r="L184" i="14"/>
  <c r="BR184" i="11"/>
  <c r="DB184" i="10" s="1"/>
  <c r="J184" i="12"/>
  <c r="K184" i="12"/>
  <c r="E184" i="15"/>
  <c r="DF184" i="15"/>
  <c r="DO184" i="15" s="1"/>
  <c r="B184" i="15"/>
  <c r="J182" i="14"/>
  <c r="GD409" i="3"/>
  <c r="GC408" i="3"/>
  <c r="GD473" i="3"/>
  <c r="GD474" i="3" s="1"/>
  <c r="GD476" i="3" s="1"/>
  <c r="GD471" i="3"/>
  <c r="GD465" i="3"/>
  <c r="GD464" i="3"/>
  <c r="GD463" i="3"/>
  <c r="GD457" i="3"/>
  <c r="GD456" i="3"/>
  <c r="GD455" i="3"/>
  <c r="GE454" i="3"/>
  <c r="GE494" i="3" s="1"/>
  <c r="GE492" i="3"/>
  <c r="GE491" i="3" s="1"/>
  <c r="GD507" i="3"/>
  <c r="GD504" i="3"/>
  <c r="GD503" i="3"/>
  <c r="GD502" i="3"/>
  <c r="GD498" i="3"/>
  <c r="GD495" i="3"/>
  <c r="GD493" i="3"/>
  <c r="B185" i="13"/>
  <c r="E162" i="12"/>
  <c r="AZ185" i="17"/>
  <c r="AY185" i="17" s="1"/>
  <c r="AK167" i="16" s="1"/>
  <c r="C187" i="17"/>
  <c r="AP186" i="17"/>
  <c r="AL186" i="17"/>
  <c r="AH186" i="17"/>
  <c r="AD186" i="17"/>
  <c r="Z186" i="17"/>
  <c r="V186" i="17"/>
  <c r="R186" i="17"/>
  <c r="N186" i="17"/>
  <c r="J186" i="17"/>
  <c r="AR186" i="17"/>
  <c r="AN186" i="17"/>
  <c r="AJ186" i="17"/>
  <c r="AF186" i="17"/>
  <c r="AB186" i="17"/>
  <c r="X186" i="17"/>
  <c r="T186" i="17"/>
  <c r="P186" i="17"/>
  <c r="L186" i="17"/>
  <c r="G186" i="17"/>
  <c r="AQ186" i="17"/>
  <c r="AI186" i="17"/>
  <c r="AA186" i="17"/>
  <c r="S186" i="17"/>
  <c r="K186" i="17"/>
  <c r="B186" i="17"/>
  <c r="AM186" i="17"/>
  <c r="AE186" i="17"/>
  <c r="W186" i="17"/>
  <c r="O186" i="17"/>
  <c r="F186" i="17"/>
  <c r="D186" i="13"/>
  <c r="BI185" i="17"/>
  <c r="BH185" i="17" s="1"/>
  <c r="CO162" i="12" s="1"/>
  <c r="CP162" i="12" s="1"/>
  <c r="BU185" i="17"/>
  <c r="BT185" i="17" s="1"/>
  <c r="CA185" i="17"/>
  <c r="BZ185" i="17" s="1"/>
  <c r="CG185" i="17"/>
  <c r="CF185" i="17" s="1"/>
  <c r="CJ185" i="17"/>
  <c r="CI185" i="17" s="1"/>
  <c r="BO185" i="17"/>
  <c r="BN185" i="17" s="1"/>
  <c r="GC162" i="12" s="1"/>
  <c r="GD162" i="12" s="1"/>
  <c r="BF185" i="17"/>
  <c r="BE185" i="17" s="1"/>
  <c r="BX185" i="17"/>
  <c r="BW185" i="17" s="1"/>
  <c r="CD185" i="17"/>
  <c r="CC185" i="17" s="1"/>
  <c r="BL185" i="17"/>
  <c r="BK185" i="17" s="1"/>
  <c r="BR185" i="17"/>
  <c r="BQ185" i="17" s="1"/>
  <c r="GC825" i="3"/>
  <c r="GD826" i="3"/>
  <c r="GE379" i="3"/>
  <c r="GD378" i="3"/>
  <c r="GD377" i="3"/>
  <c r="GD376" i="3" s="1"/>
  <c r="AI187" i="20" l="1"/>
  <c r="AK187" i="20"/>
  <c r="AC187" i="20" s="1"/>
  <c r="GD829" i="3"/>
  <c r="GD836" i="3"/>
  <c r="DS184" i="15"/>
  <c r="G184" i="15"/>
  <c r="AL182" i="10"/>
  <c r="G182" i="10"/>
  <c r="T182" i="14"/>
  <c r="AN182" i="14"/>
  <c r="AS182" i="14" s="1"/>
  <c r="GD477" i="3"/>
  <c r="GD828" i="3"/>
  <c r="GD832" i="3"/>
  <c r="GC827" i="3"/>
  <c r="E186" i="13"/>
  <c r="GD831" i="3"/>
  <c r="FZ1373" i="3"/>
  <c r="FZ1375" i="3" s="1"/>
  <c r="FY835" i="3" s="1"/>
  <c r="GA1371" i="3"/>
  <c r="GD413" i="3"/>
  <c r="GD414" i="3"/>
  <c r="GE391" i="3"/>
  <c r="GE387" i="3"/>
  <c r="GE386" i="3"/>
  <c r="GE394" i="3"/>
  <c r="GE395" i="3"/>
  <c r="GD830" i="3"/>
  <c r="GD415" i="3"/>
  <c r="GD416" i="3"/>
  <c r="GD381" i="3" a="1"/>
  <c r="GD381" i="3" s="1"/>
  <c r="GD390" i="3" s="1"/>
  <c r="GD380" i="3" a="1"/>
  <c r="GD380" i="3" s="1"/>
  <c r="HX162" i="12"/>
  <c r="HW185" i="12"/>
  <c r="EJ162" i="12"/>
  <c r="EI185" i="12"/>
  <c r="AV162" i="12"/>
  <c r="AU185" i="12"/>
  <c r="JR162" i="12"/>
  <c r="JQ185" i="12"/>
  <c r="AB187" i="20"/>
  <c r="EH187" i="10" s="1"/>
  <c r="AG187" i="20"/>
  <c r="E187" i="20"/>
  <c r="B187" i="20"/>
  <c r="E186" i="10"/>
  <c r="AG33" i="7"/>
  <c r="AF33" i="7"/>
  <c r="AE35" i="7"/>
  <c r="AC33" i="7"/>
  <c r="AC35" i="7"/>
  <c r="AC13" i="7"/>
  <c r="AB13" i="7"/>
  <c r="AG13" i="7"/>
  <c r="AE33" i="7"/>
  <c r="AE13" i="7"/>
  <c r="AD13" i="7"/>
  <c r="AF13" i="7"/>
  <c r="AG35" i="7"/>
  <c r="AB35" i="7"/>
  <c r="AB33" i="7"/>
  <c r="AD35" i="7"/>
  <c r="AD33" i="7"/>
  <c r="AF35" i="7"/>
  <c r="C148" i="13"/>
  <c r="C148" i="14"/>
  <c r="C148" i="15"/>
  <c r="Y186" i="14"/>
  <c r="AA186" i="14" s="1"/>
  <c r="GA1372" i="3"/>
  <c r="GA418" i="3"/>
  <c r="GB1370" i="3" s="1"/>
  <c r="GB479" i="3"/>
  <c r="GB410" i="3" s="1"/>
  <c r="FP185" i="12"/>
  <c r="AH185" i="12"/>
  <c r="GD458" i="3"/>
  <c r="GD460" i="3" s="1"/>
  <c r="GD461" i="3" s="1"/>
  <c r="U186" i="17"/>
  <c r="O186" i="16" s="1"/>
  <c r="P187" i="16" s="1"/>
  <c r="Q187" i="16" s="1"/>
  <c r="AK186" i="17"/>
  <c r="AA186" i="16" s="1"/>
  <c r="AB187" i="16" s="1"/>
  <c r="AC187" i="16" s="1"/>
  <c r="I186" i="17"/>
  <c r="F186" i="16" s="1"/>
  <c r="G187" i="16" s="1"/>
  <c r="H187" i="16" s="1"/>
  <c r="Y186" i="17"/>
  <c r="R186" i="16" s="1"/>
  <c r="S187" i="16" s="1"/>
  <c r="T187" i="16" s="1"/>
  <c r="AO186" i="17"/>
  <c r="AD186" i="16" s="1"/>
  <c r="AE187" i="16" s="1"/>
  <c r="AF187" i="16" s="1"/>
  <c r="M186" i="17"/>
  <c r="I186" i="16" s="1"/>
  <c r="J187" i="16" s="1"/>
  <c r="K187" i="16" s="1"/>
  <c r="AC186" i="17"/>
  <c r="U186" i="16" s="1"/>
  <c r="V187" i="16" s="1"/>
  <c r="W187" i="16" s="1"/>
  <c r="Q186" i="17"/>
  <c r="L186" i="16" s="1"/>
  <c r="M187" i="16" s="1"/>
  <c r="N187" i="16" s="1"/>
  <c r="AG186" i="17"/>
  <c r="X186" i="16" s="1"/>
  <c r="Y187" i="16" s="1"/>
  <c r="Z187" i="16" s="1"/>
  <c r="GC468" i="3"/>
  <c r="GC469" i="3" s="1"/>
  <c r="GD496" i="3"/>
  <c r="GD499" i="3" s="1"/>
  <c r="GD500" i="3" s="1"/>
  <c r="FP184" i="12"/>
  <c r="GC382" i="3"/>
  <c r="DP162" i="12"/>
  <c r="HD162" i="12"/>
  <c r="IX162" i="12"/>
  <c r="GD466" i="3"/>
  <c r="GD468" i="3" s="1"/>
  <c r="GD469" i="3" s="1"/>
  <c r="HI185" i="12"/>
  <c r="GD388" i="3"/>
  <c r="GC398" i="3"/>
  <c r="GC511" i="3"/>
  <c r="GC411" i="3" s="1"/>
  <c r="GC397" i="3"/>
  <c r="C125" i="10"/>
  <c r="GD505" i="3"/>
  <c r="GD508" i="3" s="1"/>
  <c r="GD509" i="3" s="1"/>
  <c r="AO185" i="16"/>
  <c r="LE185" i="12"/>
  <c r="E150" i="17"/>
  <c r="D149" i="17"/>
  <c r="C126" i="20" s="1"/>
  <c r="AH184" i="12"/>
  <c r="GF379" i="3"/>
  <c r="GE378" i="3"/>
  <c r="GE377" i="3"/>
  <c r="GE376" i="3" s="1"/>
  <c r="GE826" i="3"/>
  <c r="GD825" i="3"/>
  <c r="B186" i="13"/>
  <c r="E163" i="12"/>
  <c r="AZ186" i="17"/>
  <c r="AY186" i="17" s="1"/>
  <c r="AK168" i="16" s="1"/>
  <c r="CG186" i="17"/>
  <c r="CF186" i="17" s="1"/>
  <c r="BI186" i="17"/>
  <c r="BH186" i="17" s="1"/>
  <c r="CO163" i="12" s="1"/>
  <c r="CP163" i="12" s="1"/>
  <c r="BO186" i="17"/>
  <c r="BN186" i="17" s="1"/>
  <c r="GC163" i="12" s="1"/>
  <c r="GD163" i="12" s="1"/>
  <c r="BU186" i="17"/>
  <c r="BT186" i="17" s="1"/>
  <c r="BF186" i="17"/>
  <c r="BE186" i="17" s="1"/>
  <c r="BX186" i="17"/>
  <c r="BW186" i="17" s="1"/>
  <c r="CJ186" i="17"/>
  <c r="CI186" i="17" s="1"/>
  <c r="BL186" i="17"/>
  <c r="BK186" i="17" s="1"/>
  <c r="CD186" i="17"/>
  <c r="CC186" i="17" s="1"/>
  <c r="BR186" i="17"/>
  <c r="BQ186" i="17" s="1"/>
  <c r="CA186" i="17"/>
  <c r="BZ186" i="17" s="1"/>
  <c r="AR187" i="17"/>
  <c r="AN187" i="17"/>
  <c r="AJ187" i="17"/>
  <c r="AF187" i="17"/>
  <c r="AB187" i="17"/>
  <c r="X187" i="17"/>
  <c r="T187" i="17"/>
  <c r="P187" i="17"/>
  <c r="L187" i="17"/>
  <c r="G187" i="17"/>
  <c r="C188" i="17"/>
  <c r="AP187" i="17"/>
  <c r="AL187" i="17"/>
  <c r="AH187" i="17"/>
  <c r="AD187" i="17"/>
  <c r="Z187" i="17"/>
  <c r="V187" i="17"/>
  <c r="R187" i="17"/>
  <c r="N187" i="17"/>
  <c r="J187" i="17"/>
  <c r="AQ187" i="17"/>
  <c r="AI187" i="17"/>
  <c r="AA187" i="17"/>
  <c r="S187" i="17"/>
  <c r="K187" i="17"/>
  <c r="B187" i="17"/>
  <c r="AM187" i="17"/>
  <c r="AE187" i="17"/>
  <c r="W187" i="17"/>
  <c r="O187" i="17"/>
  <c r="F187" i="17"/>
  <c r="D187" i="13"/>
  <c r="GF492" i="3"/>
  <c r="GF491" i="3" s="1"/>
  <c r="GE507" i="3"/>
  <c r="GE504" i="3"/>
  <c r="GE503" i="3"/>
  <c r="GE502" i="3"/>
  <c r="GE498" i="3"/>
  <c r="GE495" i="3"/>
  <c r="GE493" i="3"/>
  <c r="GF454" i="3"/>
  <c r="GF494" i="3" s="1"/>
  <c r="GE473" i="3"/>
  <c r="GE474" i="3" s="1"/>
  <c r="GE476" i="3" s="1"/>
  <c r="GE471" i="3"/>
  <c r="GE465" i="3"/>
  <c r="GE464" i="3"/>
  <c r="GE463" i="3"/>
  <c r="GE457" i="3"/>
  <c r="GE456" i="3"/>
  <c r="GE455" i="3"/>
  <c r="GD408" i="3"/>
  <c r="GE409" i="3"/>
  <c r="DT184" i="15"/>
  <c r="M184" i="14"/>
  <c r="G184" i="14"/>
  <c r="JH184" i="12"/>
  <c r="JY184" i="12" s="1"/>
  <c r="JB184" i="12"/>
  <c r="JG184" i="12"/>
  <c r="HN184" i="12"/>
  <c r="IE184" i="12" s="1"/>
  <c r="HH184" i="12"/>
  <c r="HM184" i="12"/>
  <c r="DT184" i="12"/>
  <c r="DY184" i="12"/>
  <c r="AL184" i="12"/>
  <c r="BC184" i="12" s="1"/>
  <c r="AK184" i="12"/>
  <c r="AF184" i="12"/>
  <c r="FS184" i="12"/>
  <c r="FN184" i="12"/>
  <c r="FT184" i="12"/>
  <c r="GK184" i="12" s="1"/>
  <c r="CE184" i="12"/>
  <c r="BZ184" i="12"/>
  <c r="CF184" i="12"/>
  <c r="CW184" i="12" s="1"/>
  <c r="C185" i="9"/>
  <c r="B185" i="9"/>
  <c r="B184" i="8"/>
  <c r="T35" i="7"/>
  <c r="S35" i="7"/>
  <c r="S13" i="7"/>
  <c r="T13" i="7"/>
  <c r="S33" i="7"/>
  <c r="T33" i="7"/>
  <c r="U35" i="7"/>
  <c r="U33" i="7"/>
  <c r="U13" i="7"/>
  <c r="W13" i="7"/>
  <c r="V35" i="7"/>
  <c r="V33" i="7"/>
  <c r="V13" i="7"/>
  <c r="W35" i="7"/>
  <c r="W33" i="7"/>
  <c r="Y35" i="7"/>
  <c r="X33" i="7"/>
  <c r="X35" i="7"/>
  <c r="Y33" i="7"/>
  <c r="AA33" i="7"/>
  <c r="X13" i="7"/>
  <c r="Y13" i="7"/>
  <c r="AA35" i="7"/>
  <c r="Z13" i="7"/>
  <c r="Z33" i="7"/>
  <c r="AA13" i="7"/>
  <c r="Z35" i="7"/>
  <c r="D186" i="15"/>
  <c r="B186" i="10"/>
  <c r="X186" i="11"/>
  <c r="R186" i="12" s="1"/>
  <c r="T186" i="11"/>
  <c r="P186" i="11"/>
  <c r="W186" i="11"/>
  <c r="P186" i="12" s="1"/>
  <c r="S186" i="11"/>
  <c r="O186" i="11"/>
  <c r="V186" i="11"/>
  <c r="O186" i="12" s="1"/>
  <c r="R186" i="11"/>
  <c r="I186" i="11"/>
  <c r="U186" i="11"/>
  <c r="N186" i="12" s="1"/>
  <c r="Q186" i="11"/>
  <c r="KI186" i="12"/>
  <c r="IO186" i="12"/>
  <c r="GU186" i="12"/>
  <c r="DG186" i="12"/>
  <c r="C186" i="12"/>
  <c r="IW186" i="12"/>
  <c r="IY186" i="12" s="1"/>
  <c r="HC186" i="12"/>
  <c r="HE186" i="12" s="1"/>
  <c r="HI186" i="12" s="1"/>
  <c r="FB186" i="12"/>
  <c r="EX186" i="12"/>
  <c r="DO186" i="12"/>
  <c r="DQ186" i="12" s="1"/>
  <c r="DU186" i="12" s="1"/>
  <c r="DV186" i="12" s="1"/>
  <c r="BN186" i="12"/>
  <c r="BJ186" i="12"/>
  <c r="FA186" i="12"/>
  <c r="BM186" i="12"/>
  <c r="AA186" i="12"/>
  <c r="AC186" i="12" s="1"/>
  <c r="AG186" i="12" s="1"/>
  <c r="AH186" i="12" s="1"/>
  <c r="KJ186" i="12"/>
  <c r="KF186" i="12"/>
  <c r="IP186" i="12"/>
  <c r="IL186" i="12"/>
  <c r="GV186" i="12"/>
  <c r="GR186" i="12"/>
  <c r="FI186" i="12"/>
  <c r="FK186" i="12" s="1"/>
  <c r="FO186" i="12" s="1"/>
  <c r="FP186" i="12" s="1"/>
  <c r="DH186" i="12"/>
  <c r="DD186" i="12"/>
  <c r="BU186" i="12"/>
  <c r="BW186" i="12" s="1"/>
  <c r="CA186" i="12" s="1"/>
  <c r="CB186" i="12" s="1"/>
  <c r="B186" i="14"/>
  <c r="A185" i="18"/>
  <c r="D187" i="16"/>
  <c r="AN187" i="16" s="1"/>
  <c r="C188" i="16"/>
  <c r="D188" i="20" s="1"/>
  <c r="B187" i="16"/>
  <c r="D187" i="14"/>
  <c r="E187" i="14" s="1"/>
  <c r="D187" i="12"/>
  <c r="D186" i="9"/>
  <c r="C185" i="8"/>
  <c r="D187" i="10"/>
  <c r="K187" i="11"/>
  <c r="AP185" i="16"/>
  <c r="BX185" i="12"/>
  <c r="CD185" i="12" s="1"/>
  <c r="BV185" i="12"/>
  <c r="BY185" i="12"/>
  <c r="FL185" i="12"/>
  <c r="FR185" i="12" s="1"/>
  <c r="FJ185" i="12"/>
  <c r="FM185" i="12"/>
  <c r="AB185" i="12"/>
  <c r="AE185" i="12"/>
  <c r="AD185" i="12"/>
  <c r="AJ185" i="12" s="1"/>
  <c r="DS185" i="12"/>
  <c r="DR185" i="12"/>
  <c r="DX185" i="12" s="1"/>
  <c r="HD185" i="12"/>
  <c r="HG185" i="12"/>
  <c r="HF185" i="12"/>
  <c r="HL185" i="12" s="1"/>
  <c r="IX185" i="12"/>
  <c r="JA185" i="12"/>
  <c r="IZ185" i="12"/>
  <c r="JF185" i="12" s="1"/>
  <c r="E185" i="15"/>
  <c r="DF185" i="15"/>
  <c r="DO185" i="15" s="1"/>
  <c r="B185" i="15"/>
  <c r="K185" i="12"/>
  <c r="H185" i="14"/>
  <c r="H185" i="12"/>
  <c r="N185" i="11"/>
  <c r="L185" i="12"/>
  <c r="I185" i="12"/>
  <c r="M185" i="12"/>
  <c r="L185" i="14"/>
  <c r="BR185" i="11"/>
  <c r="DB185" i="10" s="1"/>
  <c r="J185" i="12"/>
  <c r="J183" i="14"/>
  <c r="GH1368" i="3"/>
  <c r="GG1367" i="3"/>
  <c r="GE399" i="3"/>
  <c r="GF384" i="3"/>
  <c r="GD396" i="3"/>
  <c r="GE829" i="3" l="1"/>
  <c r="GE836" i="3"/>
  <c r="AI188" i="20"/>
  <c r="AK188" i="20"/>
  <c r="DS185" i="15"/>
  <c r="G185" i="15"/>
  <c r="AL183" i="10"/>
  <c r="G183" i="10"/>
  <c r="T183" i="14"/>
  <c r="AN183" i="14"/>
  <c r="AS183" i="14" s="1"/>
  <c r="GE477" i="3"/>
  <c r="GA1373" i="3"/>
  <c r="GA1375" i="3" s="1"/>
  <c r="FZ835" i="3" s="1"/>
  <c r="GE828" i="3"/>
  <c r="GD827" i="3"/>
  <c r="GE832" i="3"/>
  <c r="E187" i="13"/>
  <c r="GE831" i="3"/>
  <c r="GB1371" i="3"/>
  <c r="GE413" i="3"/>
  <c r="GE414" i="3"/>
  <c r="GD397" i="3"/>
  <c r="GD389" i="3"/>
  <c r="GF391" i="3"/>
  <c r="GF387" i="3"/>
  <c r="GF386" i="3"/>
  <c r="GF395" i="3"/>
  <c r="GF394" i="3"/>
  <c r="GE830" i="3"/>
  <c r="GE415" i="3"/>
  <c r="GE416" i="3"/>
  <c r="N187" i="20"/>
  <c r="GE381" i="3" a="1"/>
  <c r="GE381" i="3" s="1"/>
  <c r="GE390" i="3" s="1"/>
  <c r="GE380" i="3" a="1"/>
  <c r="GE380" i="3" s="1"/>
  <c r="GE389" i="3" s="1"/>
  <c r="HX163" i="12"/>
  <c r="HW186" i="12"/>
  <c r="EJ163" i="12"/>
  <c r="EI186" i="12"/>
  <c r="AV163" i="12"/>
  <c r="AU186" i="12"/>
  <c r="JR163" i="12"/>
  <c r="JQ186" i="12"/>
  <c r="AB188" i="20"/>
  <c r="EH188" i="10" s="1"/>
  <c r="AG188" i="20"/>
  <c r="B188" i="20"/>
  <c r="E188" i="20"/>
  <c r="E187" i="10"/>
  <c r="C149" i="13"/>
  <c r="C149" i="14"/>
  <c r="C149" i="15"/>
  <c r="Y187" i="14"/>
  <c r="AA187" i="14" s="1"/>
  <c r="GB1372" i="3"/>
  <c r="HJ186" i="12"/>
  <c r="GB418" i="3"/>
  <c r="GC1370" i="3" s="1"/>
  <c r="GC479" i="3"/>
  <c r="GC410" i="3" s="1"/>
  <c r="GD511" i="3"/>
  <c r="GD411" i="3" s="1"/>
  <c r="GE496" i="3"/>
  <c r="GE499" i="3" s="1"/>
  <c r="GE500" i="3" s="1"/>
  <c r="Q187" i="17"/>
  <c r="L187" i="16" s="1"/>
  <c r="M188" i="16" s="1"/>
  <c r="N188" i="16" s="1"/>
  <c r="U187" i="17"/>
  <c r="O187" i="16" s="1"/>
  <c r="P188" i="16" s="1"/>
  <c r="Q188" i="16" s="1"/>
  <c r="AK187" i="17"/>
  <c r="AA187" i="16" s="1"/>
  <c r="AB188" i="16" s="1"/>
  <c r="AC188" i="16" s="1"/>
  <c r="I187" i="17"/>
  <c r="F187" i="16" s="1"/>
  <c r="G188" i="16" s="1"/>
  <c r="H188" i="16" s="1"/>
  <c r="Y187" i="17"/>
  <c r="R187" i="16" s="1"/>
  <c r="S188" i="16" s="1"/>
  <c r="T188" i="16" s="1"/>
  <c r="AO187" i="17"/>
  <c r="AD187" i="16" s="1"/>
  <c r="AE188" i="16" s="1"/>
  <c r="AF188" i="16" s="1"/>
  <c r="M187" i="17"/>
  <c r="I187" i="16" s="1"/>
  <c r="J188" i="16" s="1"/>
  <c r="K188" i="16" s="1"/>
  <c r="AC187" i="17"/>
  <c r="U187" i="16" s="1"/>
  <c r="V188" i="16" s="1"/>
  <c r="W188" i="16" s="1"/>
  <c r="AG187" i="17"/>
  <c r="X187" i="16" s="1"/>
  <c r="Y188" i="16" s="1"/>
  <c r="Z188" i="16" s="1"/>
  <c r="GE458" i="3"/>
  <c r="GE460" i="3" s="1"/>
  <c r="GE461" i="3" s="1"/>
  <c r="GD479" i="3"/>
  <c r="GD410" i="3" s="1"/>
  <c r="AO186" i="16"/>
  <c r="GE466" i="3"/>
  <c r="GE505" i="3"/>
  <c r="GE508" i="3" s="1"/>
  <c r="GE509" i="3" s="1"/>
  <c r="HD163" i="12"/>
  <c r="DP163" i="12"/>
  <c r="IX163" i="12"/>
  <c r="GD398" i="3"/>
  <c r="HJ185" i="12"/>
  <c r="GE388" i="3"/>
  <c r="LE186" i="12"/>
  <c r="C126" i="10"/>
  <c r="JC186" i="12"/>
  <c r="GD382" i="3"/>
  <c r="E151" i="17"/>
  <c r="D150" i="17"/>
  <c r="C127" i="20" s="1"/>
  <c r="GG384" i="3"/>
  <c r="GF399" i="3"/>
  <c r="GE396" i="3"/>
  <c r="GH1367" i="3"/>
  <c r="GI1368" i="3"/>
  <c r="BR30" i="15"/>
  <c r="M185" i="14"/>
  <c r="G185" i="14"/>
  <c r="DT185" i="15"/>
  <c r="JH185" i="12"/>
  <c r="JY185" i="12" s="1"/>
  <c r="JB185" i="12"/>
  <c r="JG185" i="12"/>
  <c r="HN185" i="12"/>
  <c r="IE185" i="12" s="1"/>
  <c r="HH185" i="12"/>
  <c r="HM185" i="12"/>
  <c r="DT185" i="12"/>
  <c r="DY185" i="12"/>
  <c r="AL185" i="12"/>
  <c r="BC185" i="12" s="1"/>
  <c r="AK185" i="12"/>
  <c r="AF185" i="12"/>
  <c r="FS185" i="12"/>
  <c r="FN185" i="12"/>
  <c r="FT185" i="12"/>
  <c r="GK185" i="12" s="1"/>
  <c r="CE185" i="12"/>
  <c r="BZ185" i="12"/>
  <c r="CF185" i="12"/>
  <c r="CW185" i="12" s="1"/>
  <c r="W187" i="11"/>
  <c r="P187" i="12" s="1"/>
  <c r="S187" i="11"/>
  <c r="O187" i="11"/>
  <c r="V187" i="11"/>
  <c r="O187" i="12" s="1"/>
  <c r="R187" i="11"/>
  <c r="I187" i="11"/>
  <c r="U187" i="11"/>
  <c r="N187" i="12" s="1"/>
  <c r="Q187" i="11"/>
  <c r="X187" i="11"/>
  <c r="R187" i="12" s="1"/>
  <c r="T187" i="11"/>
  <c r="P187" i="11"/>
  <c r="D187" i="15"/>
  <c r="B187" i="10"/>
  <c r="B185" i="8"/>
  <c r="C186" i="9"/>
  <c r="B186" i="9"/>
  <c r="KI187" i="12"/>
  <c r="IO187" i="12"/>
  <c r="GU187" i="12"/>
  <c r="DG187" i="12"/>
  <c r="C187" i="12"/>
  <c r="IW187" i="12"/>
  <c r="IY187" i="12" s="1"/>
  <c r="HC187" i="12"/>
  <c r="HE187" i="12" s="1"/>
  <c r="HI187" i="12" s="1"/>
  <c r="HJ187" i="12" s="1"/>
  <c r="FB187" i="12"/>
  <c r="EX187" i="12"/>
  <c r="DO187" i="12"/>
  <c r="DQ187" i="12" s="1"/>
  <c r="BN187" i="12"/>
  <c r="BJ187" i="12"/>
  <c r="FA187" i="12"/>
  <c r="BM187" i="12"/>
  <c r="AA187" i="12"/>
  <c r="AC187" i="12" s="1"/>
  <c r="AG187" i="12" s="1"/>
  <c r="AH187" i="12" s="1"/>
  <c r="KJ187" i="12"/>
  <c r="KF187" i="12"/>
  <c r="IP187" i="12"/>
  <c r="IL187" i="12"/>
  <c r="GV187" i="12"/>
  <c r="GR187" i="12"/>
  <c r="FI187" i="12"/>
  <c r="FK187" i="12" s="1"/>
  <c r="DH187" i="12"/>
  <c r="DD187" i="12"/>
  <c r="BU187" i="12"/>
  <c r="BW187" i="12" s="1"/>
  <c r="CA187" i="12" s="1"/>
  <c r="CB187" i="12" s="1"/>
  <c r="B187" i="14"/>
  <c r="A186" i="18"/>
  <c r="C189" i="16"/>
  <c r="D189" i="20" s="1"/>
  <c r="D188" i="16"/>
  <c r="AN188" i="16" s="1"/>
  <c r="B188" i="16"/>
  <c r="D188" i="14"/>
  <c r="E188" i="14" s="1"/>
  <c r="D188" i="12"/>
  <c r="D187" i="9"/>
  <c r="K188" i="11"/>
  <c r="C186" i="8"/>
  <c r="D188" i="10"/>
  <c r="AP186" i="16"/>
  <c r="BX186" i="12"/>
  <c r="CD186" i="12" s="1"/>
  <c r="BV186" i="12"/>
  <c r="BY186" i="12"/>
  <c r="FL186" i="12"/>
  <c r="FR186" i="12" s="1"/>
  <c r="FJ186" i="12"/>
  <c r="FM186" i="12"/>
  <c r="AB186" i="12"/>
  <c r="AE186" i="12"/>
  <c r="AD186" i="12"/>
  <c r="AJ186" i="12" s="1"/>
  <c r="DS186" i="12"/>
  <c r="DR186" i="12"/>
  <c r="DX186" i="12" s="1"/>
  <c r="HD186" i="12"/>
  <c r="HG186" i="12"/>
  <c r="HF186" i="12"/>
  <c r="HL186" i="12" s="1"/>
  <c r="IX186" i="12"/>
  <c r="JA186" i="12"/>
  <c r="IZ186" i="12"/>
  <c r="JF186" i="12" s="1"/>
  <c r="J186" i="12"/>
  <c r="K186" i="12"/>
  <c r="H186" i="14"/>
  <c r="H186" i="12"/>
  <c r="N186" i="11"/>
  <c r="L186" i="12"/>
  <c r="I186" i="12"/>
  <c r="M186" i="12"/>
  <c r="L186" i="14"/>
  <c r="BR186" i="11"/>
  <c r="DB186" i="10" s="1"/>
  <c r="B186" i="15"/>
  <c r="E186" i="15"/>
  <c r="J184" i="14"/>
  <c r="GE408" i="3"/>
  <c r="GF409" i="3"/>
  <c r="GG454" i="3"/>
  <c r="GG494" i="3" s="1"/>
  <c r="GF473" i="3"/>
  <c r="GF474" i="3" s="1"/>
  <c r="GF476" i="3" s="1"/>
  <c r="GF471" i="3"/>
  <c r="GF465" i="3"/>
  <c r="GF464" i="3"/>
  <c r="GF463" i="3"/>
  <c r="GF457" i="3"/>
  <c r="GF456" i="3"/>
  <c r="GF455" i="3"/>
  <c r="GF507" i="3"/>
  <c r="GF504" i="3"/>
  <c r="GF503" i="3"/>
  <c r="GF502" i="3"/>
  <c r="GF498" i="3"/>
  <c r="GF495" i="3"/>
  <c r="GF493" i="3"/>
  <c r="GG492" i="3"/>
  <c r="GG491" i="3" s="1"/>
  <c r="B187" i="13"/>
  <c r="E164" i="12"/>
  <c r="AZ187" i="17"/>
  <c r="AY187" i="17" s="1"/>
  <c r="AK169" i="16" s="1"/>
  <c r="C189" i="17"/>
  <c r="AP188" i="17"/>
  <c r="AL188" i="17"/>
  <c r="AH188" i="17"/>
  <c r="AD188" i="17"/>
  <c r="Z188" i="17"/>
  <c r="V188" i="17"/>
  <c r="R188" i="17"/>
  <c r="N188" i="17"/>
  <c r="J188" i="17"/>
  <c r="AR188" i="17"/>
  <c r="AN188" i="17"/>
  <c r="AJ188" i="17"/>
  <c r="AF188" i="17"/>
  <c r="AB188" i="17"/>
  <c r="X188" i="17"/>
  <c r="T188" i="17"/>
  <c r="P188" i="17"/>
  <c r="L188" i="17"/>
  <c r="G188" i="17"/>
  <c r="AM188" i="17"/>
  <c r="AE188" i="17"/>
  <c r="W188" i="17"/>
  <c r="O188" i="17"/>
  <c r="F188" i="17"/>
  <c r="AQ188" i="17"/>
  <c r="AI188" i="17"/>
  <c r="AA188" i="17"/>
  <c r="S188" i="17"/>
  <c r="K188" i="17"/>
  <c r="B188" i="17"/>
  <c r="D188" i="13"/>
  <c r="BI187" i="17"/>
  <c r="BH187" i="17" s="1"/>
  <c r="CO164" i="12" s="1"/>
  <c r="CP164" i="12" s="1"/>
  <c r="BO187" i="17"/>
  <c r="BN187" i="17" s="1"/>
  <c r="GC164" i="12" s="1"/>
  <c r="GD164" i="12" s="1"/>
  <c r="BU187" i="17"/>
  <c r="BT187" i="17" s="1"/>
  <c r="CA187" i="17"/>
  <c r="BZ187" i="17" s="1"/>
  <c r="BF187" i="17"/>
  <c r="BE187" i="17" s="1"/>
  <c r="CG187" i="17"/>
  <c r="CF187" i="17" s="1"/>
  <c r="CD187" i="17"/>
  <c r="CC187" i="17" s="1"/>
  <c r="BL187" i="17"/>
  <c r="BK187" i="17" s="1"/>
  <c r="BR187" i="17"/>
  <c r="BQ187" i="17" s="1"/>
  <c r="BX187" i="17"/>
  <c r="BW187" i="17" s="1"/>
  <c r="CJ187" i="17"/>
  <c r="CI187" i="17" s="1"/>
  <c r="GF826" i="3"/>
  <c r="GE825" i="3"/>
  <c r="GG379" i="3"/>
  <c r="GF378" i="3"/>
  <c r="GF377" i="3"/>
  <c r="GF376" i="3" s="1"/>
  <c r="AI189" i="20" l="1"/>
  <c r="AK189" i="20"/>
  <c r="GF829" i="3"/>
  <c r="GF836" i="3"/>
  <c r="AC188" i="20"/>
  <c r="N188" i="20" s="1"/>
  <c r="DS186" i="15"/>
  <c r="G186" i="15"/>
  <c r="GF477" i="3"/>
  <c r="AL184" i="10"/>
  <c r="G184" i="10"/>
  <c r="T184" i="14"/>
  <c r="AN184" i="14"/>
  <c r="AS184" i="14" s="1"/>
  <c r="GF828" i="3"/>
  <c r="GE827" i="3"/>
  <c r="GF832" i="3"/>
  <c r="E188" i="13"/>
  <c r="GF831" i="3"/>
  <c r="GB1373" i="3"/>
  <c r="GB1375" i="3" s="1"/>
  <c r="GA835" i="3" s="1"/>
  <c r="GC1372" i="3"/>
  <c r="GF413" i="3"/>
  <c r="GF414" i="3"/>
  <c r="GG391" i="3"/>
  <c r="GG387" i="3"/>
  <c r="GG386" i="3"/>
  <c r="GG395" i="3"/>
  <c r="GG394" i="3"/>
  <c r="GF830" i="3"/>
  <c r="GF415" i="3"/>
  <c r="GF416" i="3"/>
  <c r="GF381" i="3" a="1"/>
  <c r="GF381" i="3" s="1"/>
  <c r="GF390" i="3" s="1"/>
  <c r="GF380" i="3" a="1"/>
  <c r="GF380" i="3" s="1"/>
  <c r="HX164" i="12"/>
  <c r="HW187" i="12"/>
  <c r="EJ164" i="12"/>
  <c r="EI187" i="12"/>
  <c r="AV164" i="12"/>
  <c r="AU187" i="12"/>
  <c r="JR164" i="12"/>
  <c r="JQ187" i="12"/>
  <c r="AB189" i="20"/>
  <c r="EH189" i="10" s="1"/>
  <c r="AG189" i="20"/>
  <c r="E189" i="20"/>
  <c r="B189" i="20"/>
  <c r="E188" i="10"/>
  <c r="C150" i="13"/>
  <c r="C150" i="14"/>
  <c r="C150" i="15"/>
  <c r="Y188" i="14"/>
  <c r="AA188" i="14" s="1"/>
  <c r="GC1371" i="3"/>
  <c r="GC418" i="3"/>
  <c r="GD1370" i="3" s="1"/>
  <c r="GE468" i="3"/>
  <c r="GE469" i="3" s="1"/>
  <c r="GF505" i="3"/>
  <c r="GF508" i="3" s="1"/>
  <c r="GF509" i="3" s="1"/>
  <c r="GE511" i="3"/>
  <c r="GE411" i="3" s="1"/>
  <c r="GD418" i="3"/>
  <c r="GE1370" i="3" s="1"/>
  <c r="I188" i="17"/>
  <c r="F188" i="16" s="1"/>
  <c r="G189" i="16" s="1"/>
  <c r="H189" i="16" s="1"/>
  <c r="Y188" i="17"/>
  <c r="R188" i="16" s="1"/>
  <c r="S189" i="16" s="1"/>
  <c r="T189" i="16" s="1"/>
  <c r="AO188" i="17"/>
  <c r="AD188" i="16" s="1"/>
  <c r="AE189" i="16" s="1"/>
  <c r="AF189" i="16" s="1"/>
  <c r="GF458" i="3"/>
  <c r="GF460" i="3" s="1"/>
  <c r="GF461" i="3" s="1"/>
  <c r="GF496" i="3"/>
  <c r="GF499" i="3" s="1"/>
  <c r="GF500" i="3" s="1"/>
  <c r="M188" i="17"/>
  <c r="I188" i="16" s="1"/>
  <c r="J189" i="16" s="1"/>
  <c r="K189" i="16" s="1"/>
  <c r="AC188" i="17"/>
  <c r="U188" i="16" s="1"/>
  <c r="V189" i="16" s="1"/>
  <c r="W189" i="16" s="1"/>
  <c r="Q188" i="17"/>
  <c r="L188" i="16" s="1"/>
  <c r="M189" i="16" s="1"/>
  <c r="N189" i="16" s="1"/>
  <c r="AG188" i="17"/>
  <c r="X188" i="16" s="1"/>
  <c r="Y189" i="16" s="1"/>
  <c r="Z189" i="16" s="1"/>
  <c r="U188" i="17"/>
  <c r="O188" i="16" s="1"/>
  <c r="P189" i="16" s="1"/>
  <c r="Q189" i="16" s="1"/>
  <c r="AK188" i="17"/>
  <c r="AA188" i="16" s="1"/>
  <c r="AB189" i="16" s="1"/>
  <c r="AC189" i="16" s="1"/>
  <c r="E152" i="17"/>
  <c r="D151" i="17"/>
  <c r="C128" i="20" s="1"/>
  <c r="AO187" i="16"/>
  <c r="FO187" i="12"/>
  <c r="JC187" i="12"/>
  <c r="JD187" i="12" s="1"/>
  <c r="LE187" i="12"/>
  <c r="IX164" i="12"/>
  <c r="HD164" i="12"/>
  <c r="DP164" i="12"/>
  <c r="GE382" i="3"/>
  <c r="GF466" i="3"/>
  <c r="DU187" i="12"/>
  <c r="GE397" i="3"/>
  <c r="GF388" i="3"/>
  <c r="C127" i="10"/>
  <c r="JD186" i="12"/>
  <c r="GE398" i="3"/>
  <c r="GG378" i="3"/>
  <c r="GG377" i="3"/>
  <c r="GG376" i="3" s="1"/>
  <c r="GH379" i="3"/>
  <c r="GG826" i="3"/>
  <c r="GF825" i="3"/>
  <c r="B188" i="13"/>
  <c r="E165" i="12"/>
  <c r="AZ188" i="17"/>
  <c r="AY188" i="17" s="1"/>
  <c r="AK170" i="16" s="1"/>
  <c r="BU188" i="17"/>
  <c r="BT188" i="17" s="1"/>
  <c r="BF188" i="17"/>
  <c r="BE188" i="17" s="1"/>
  <c r="BX188" i="17"/>
  <c r="BW188" i="17" s="1"/>
  <c r="CJ188" i="17"/>
  <c r="CI188" i="17" s="1"/>
  <c r="BO188" i="17"/>
  <c r="BN188" i="17" s="1"/>
  <c r="GC165" i="12" s="1"/>
  <c r="GD165" i="12" s="1"/>
  <c r="CA188" i="17"/>
  <c r="BZ188" i="17" s="1"/>
  <c r="BL188" i="17"/>
  <c r="BK188" i="17" s="1"/>
  <c r="CD188" i="17"/>
  <c r="CC188" i="17" s="1"/>
  <c r="BI188" i="17"/>
  <c r="BH188" i="17" s="1"/>
  <c r="CO165" i="12" s="1"/>
  <c r="CP165" i="12" s="1"/>
  <c r="BR188" i="17"/>
  <c r="BQ188" i="17" s="1"/>
  <c r="CG188" i="17"/>
  <c r="CF188" i="17" s="1"/>
  <c r="AR189" i="17"/>
  <c r="AN189" i="17"/>
  <c r="AJ189" i="17"/>
  <c r="AF189" i="17"/>
  <c r="AB189" i="17"/>
  <c r="X189" i="17"/>
  <c r="T189" i="17"/>
  <c r="P189" i="17"/>
  <c r="L189" i="17"/>
  <c r="G189" i="17"/>
  <c r="AQ189" i="17"/>
  <c r="AM189" i="17"/>
  <c r="AI189" i="17"/>
  <c r="AE189" i="17"/>
  <c r="C190" i="17"/>
  <c r="AP189" i="17"/>
  <c r="AL189" i="17"/>
  <c r="AH189" i="17"/>
  <c r="AD189" i="17"/>
  <c r="Z189" i="17"/>
  <c r="V189" i="17"/>
  <c r="R189" i="17"/>
  <c r="N189" i="17"/>
  <c r="J189" i="17"/>
  <c r="W189" i="17"/>
  <c r="O189" i="17"/>
  <c r="F189" i="17"/>
  <c r="AA189" i="17"/>
  <c r="S189" i="17"/>
  <c r="K189" i="17"/>
  <c r="B189" i="17"/>
  <c r="D189" i="13"/>
  <c r="GH492" i="3"/>
  <c r="GH491" i="3" s="1"/>
  <c r="GG507" i="3"/>
  <c r="GG504" i="3"/>
  <c r="GG503" i="3"/>
  <c r="GG502" i="3"/>
  <c r="GG498" i="3"/>
  <c r="GG495" i="3"/>
  <c r="GG493" i="3"/>
  <c r="GH454" i="3"/>
  <c r="GH494" i="3" s="1"/>
  <c r="GG473" i="3"/>
  <c r="GG474" i="3" s="1"/>
  <c r="GG476" i="3" s="1"/>
  <c r="GG471" i="3"/>
  <c r="GG465" i="3"/>
  <c r="GG464" i="3"/>
  <c r="GG463" i="3"/>
  <c r="GG457" i="3"/>
  <c r="GG456" i="3"/>
  <c r="GG455" i="3"/>
  <c r="GG409" i="3"/>
  <c r="GF408" i="3"/>
  <c r="DT186" i="15"/>
  <c r="M186" i="14"/>
  <c r="G186" i="14"/>
  <c r="JH186" i="12"/>
  <c r="JY186" i="12" s="1"/>
  <c r="JB186" i="12"/>
  <c r="JG186" i="12"/>
  <c r="HN186" i="12"/>
  <c r="IE186" i="12" s="1"/>
  <c r="HH186" i="12"/>
  <c r="HM186" i="12"/>
  <c r="DT186" i="12"/>
  <c r="DY186" i="12"/>
  <c r="AL186" i="12"/>
  <c r="BC186" i="12" s="1"/>
  <c r="AK186" i="12"/>
  <c r="AF186" i="12"/>
  <c r="FS186" i="12"/>
  <c r="FN186" i="12"/>
  <c r="FT186" i="12"/>
  <c r="GK186" i="12" s="1"/>
  <c r="CE186" i="12"/>
  <c r="BZ186" i="12"/>
  <c r="CF186" i="12"/>
  <c r="CW186" i="12" s="1"/>
  <c r="AP187" i="16"/>
  <c r="D188" i="15"/>
  <c r="B188" i="10"/>
  <c r="B186" i="8"/>
  <c r="V188" i="11"/>
  <c r="O188" i="12" s="1"/>
  <c r="R188" i="11"/>
  <c r="I188" i="11"/>
  <c r="U188" i="11"/>
  <c r="N188" i="12" s="1"/>
  <c r="Q188" i="11"/>
  <c r="X188" i="11"/>
  <c r="R188" i="12" s="1"/>
  <c r="T188" i="11"/>
  <c r="P188" i="11"/>
  <c r="W188" i="11"/>
  <c r="P188" i="12" s="1"/>
  <c r="S188" i="11"/>
  <c r="O188" i="11"/>
  <c r="C187" i="9"/>
  <c r="B187" i="9"/>
  <c r="KI188" i="12"/>
  <c r="IO188" i="12"/>
  <c r="GU188" i="12"/>
  <c r="DG188" i="12"/>
  <c r="C188" i="12"/>
  <c r="IW188" i="12"/>
  <c r="IY188" i="12" s="1"/>
  <c r="JC188" i="12" s="1"/>
  <c r="HC188" i="12"/>
  <c r="HE188" i="12" s="1"/>
  <c r="HI188" i="12" s="1"/>
  <c r="HJ188" i="12" s="1"/>
  <c r="FB188" i="12"/>
  <c r="EX188" i="12"/>
  <c r="DO188" i="12"/>
  <c r="DQ188" i="12" s="1"/>
  <c r="DU188" i="12" s="1"/>
  <c r="BN188" i="12"/>
  <c r="BJ188" i="12"/>
  <c r="FA188" i="12"/>
  <c r="BM188" i="12"/>
  <c r="AA188" i="12"/>
  <c r="AC188" i="12" s="1"/>
  <c r="KJ188" i="12"/>
  <c r="KF188" i="12"/>
  <c r="IP188" i="12"/>
  <c r="IL188" i="12"/>
  <c r="GV188" i="12"/>
  <c r="GR188" i="12"/>
  <c r="FI188" i="12"/>
  <c r="FK188" i="12" s="1"/>
  <c r="DH188" i="12"/>
  <c r="DD188" i="12"/>
  <c r="BU188" i="12"/>
  <c r="BW188" i="12" s="1"/>
  <c r="CA188" i="12" s="1"/>
  <c r="CB188" i="12" s="1"/>
  <c r="B188" i="14"/>
  <c r="AO188" i="16"/>
  <c r="A187" i="18"/>
  <c r="C190" i="16"/>
  <c r="D190" i="20" s="1"/>
  <c r="B189" i="16"/>
  <c r="D189" i="16"/>
  <c r="AN189" i="16" s="1"/>
  <c r="D189" i="14"/>
  <c r="E189" i="14" s="1"/>
  <c r="D189" i="12"/>
  <c r="D189" i="10"/>
  <c r="C187" i="8"/>
  <c r="K189" i="11"/>
  <c r="D188" i="9"/>
  <c r="BX187" i="12"/>
  <c r="CD187" i="12" s="1"/>
  <c r="BV187" i="12"/>
  <c r="BY187" i="12"/>
  <c r="FL187" i="12"/>
  <c r="FR187" i="12" s="1"/>
  <c r="FJ187" i="12"/>
  <c r="FM187" i="12"/>
  <c r="AB187" i="12"/>
  <c r="AE187" i="12"/>
  <c r="AD187" i="12"/>
  <c r="AJ187" i="12" s="1"/>
  <c r="DS187" i="12"/>
  <c r="DR187" i="12"/>
  <c r="DX187" i="12" s="1"/>
  <c r="HD187" i="12"/>
  <c r="HG187" i="12"/>
  <c r="HF187" i="12"/>
  <c r="HL187" i="12" s="1"/>
  <c r="IX187" i="12"/>
  <c r="JA187" i="12"/>
  <c r="IZ187" i="12"/>
  <c r="JF187" i="12" s="1"/>
  <c r="DF187" i="15"/>
  <c r="DO187" i="15" s="1"/>
  <c r="B187" i="15"/>
  <c r="E187" i="15"/>
  <c r="I187" i="12"/>
  <c r="M187" i="12"/>
  <c r="L187" i="14"/>
  <c r="BR187" i="11"/>
  <c r="DB187" i="10" s="1"/>
  <c r="J187" i="12"/>
  <c r="K187" i="12"/>
  <c r="H187" i="14"/>
  <c r="H187" i="12"/>
  <c r="N187" i="11"/>
  <c r="L187" i="12"/>
  <c r="J185" i="14"/>
  <c r="GI1367" i="3"/>
  <c r="GJ1368" i="3"/>
  <c r="GF396" i="3"/>
  <c r="GH384" i="3"/>
  <c r="GG399" i="3"/>
  <c r="AI190" i="20" l="1"/>
  <c r="AK190" i="20"/>
  <c r="AC190" i="20" s="1"/>
  <c r="GG829" i="3"/>
  <c r="GG836" i="3"/>
  <c r="AC189" i="20"/>
  <c r="DS187" i="15"/>
  <c r="DT187" i="15" s="1"/>
  <c r="G187" i="15"/>
  <c r="AL185" i="10"/>
  <c r="G185" i="10"/>
  <c r="T185" i="14"/>
  <c r="AN185" i="14"/>
  <c r="AS185" i="14" s="1"/>
  <c r="GG477" i="3"/>
  <c r="GG828" i="3"/>
  <c r="GF827" i="3"/>
  <c r="GG832" i="3"/>
  <c r="E189" i="13"/>
  <c r="GG831" i="3"/>
  <c r="GD1372" i="3"/>
  <c r="GC1373" i="3"/>
  <c r="GC1375" i="3" s="1"/>
  <c r="GB835" i="3" s="1"/>
  <c r="GG413" i="3"/>
  <c r="GG414" i="3"/>
  <c r="N189" i="20"/>
  <c r="GH391" i="3"/>
  <c r="GH387" i="3"/>
  <c r="GH386" i="3"/>
  <c r="GH394" i="3"/>
  <c r="GH395" i="3"/>
  <c r="GF397" i="3"/>
  <c r="GF389" i="3"/>
  <c r="GG830" i="3"/>
  <c r="GG415" i="3"/>
  <c r="GG416" i="3"/>
  <c r="GD1371" i="3"/>
  <c r="GG381" i="3" a="1"/>
  <c r="GG381" i="3" s="1"/>
  <c r="GG390" i="3" s="1"/>
  <c r="GG380" i="3" a="1"/>
  <c r="GG380" i="3" s="1"/>
  <c r="GG389" i="3" s="1"/>
  <c r="HX165" i="12"/>
  <c r="HW188" i="12"/>
  <c r="EJ165" i="12"/>
  <c r="EI188" i="12"/>
  <c r="AV165" i="12"/>
  <c r="AU188" i="12"/>
  <c r="JR165" i="12"/>
  <c r="JQ188" i="12"/>
  <c r="AB190" i="20"/>
  <c r="EH190" i="10" s="1"/>
  <c r="AG190" i="20"/>
  <c r="B190" i="20"/>
  <c r="E190" i="20"/>
  <c r="E189" i="10"/>
  <c r="C151" i="13"/>
  <c r="C151" i="15"/>
  <c r="C151" i="14"/>
  <c r="Y189" i="14"/>
  <c r="AA189" i="14" s="1"/>
  <c r="GE479" i="3"/>
  <c r="GE410" i="3" s="1"/>
  <c r="GF511" i="3"/>
  <c r="GF411" i="3" s="1"/>
  <c r="AO189" i="17"/>
  <c r="AD189" i="16" s="1"/>
  <c r="AE190" i="16" s="1"/>
  <c r="AF190" i="16" s="1"/>
  <c r="AG189" i="17"/>
  <c r="X189" i="16" s="1"/>
  <c r="Y190" i="16" s="1"/>
  <c r="Z190" i="16" s="1"/>
  <c r="GE1372" i="3"/>
  <c r="GE1371" i="3"/>
  <c r="I189" i="17"/>
  <c r="F189" i="16" s="1"/>
  <c r="G190" i="16" s="1"/>
  <c r="H190" i="16" s="1"/>
  <c r="Y189" i="17"/>
  <c r="R189" i="16" s="1"/>
  <c r="S190" i="16" s="1"/>
  <c r="T190" i="16" s="1"/>
  <c r="Q189" i="17"/>
  <c r="L189" i="16" s="1"/>
  <c r="M190" i="16" s="1"/>
  <c r="N190" i="16" s="1"/>
  <c r="GG466" i="3"/>
  <c r="GG468" i="3" s="1"/>
  <c r="GG469" i="3" s="1"/>
  <c r="U189" i="17"/>
  <c r="O189" i="16" s="1"/>
  <c r="P190" i="16" s="1"/>
  <c r="Q190" i="16" s="1"/>
  <c r="AK189" i="17"/>
  <c r="AA189" i="16" s="1"/>
  <c r="AB190" i="16" s="1"/>
  <c r="AC190" i="16" s="1"/>
  <c r="DV188" i="12"/>
  <c r="M189" i="17"/>
  <c r="I189" i="16" s="1"/>
  <c r="J190" i="16" s="1"/>
  <c r="K190" i="16" s="1"/>
  <c r="AC189" i="17"/>
  <c r="U189" i="16" s="1"/>
  <c r="V190" i="16" s="1"/>
  <c r="W190" i="16" s="1"/>
  <c r="GF468" i="3"/>
  <c r="GF469" i="3" s="1"/>
  <c r="GG388" i="3"/>
  <c r="JD188" i="12"/>
  <c r="AG188" i="12"/>
  <c r="GG458" i="3"/>
  <c r="GG505" i="3"/>
  <c r="GG508" i="3" s="1"/>
  <c r="GG509" i="3" s="1"/>
  <c r="HD165" i="12"/>
  <c r="DP165" i="12"/>
  <c r="IX165" i="12"/>
  <c r="FP187" i="12"/>
  <c r="E153" i="17"/>
  <c r="D152" i="17"/>
  <c r="C129" i="20" s="1"/>
  <c r="GF398" i="3"/>
  <c r="GG496" i="3"/>
  <c r="GG499" i="3" s="1"/>
  <c r="GG500" i="3" s="1"/>
  <c r="DV187" i="12"/>
  <c r="FO188" i="12"/>
  <c r="FP188" i="12" s="1"/>
  <c r="LE188" i="12"/>
  <c r="GF382" i="3"/>
  <c r="C128" i="10"/>
  <c r="GG396" i="3"/>
  <c r="GH399" i="3"/>
  <c r="GI384" i="3"/>
  <c r="GK1368" i="3"/>
  <c r="GJ1367" i="3"/>
  <c r="BR31" i="15"/>
  <c r="G187" i="14"/>
  <c r="M187" i="14"/>
  <c r="JH187" i="12"/>
  <c r="JY187" i="12" s="1"/>
  <c r="JB187" i="12"/>
  <c r="JG187" i="12"/>
  <c r="HN187" i="12"/>
  <c r="IE187" i="12" s="1"/>
  <c r="HH187" i="12"/>
  <c r="HM187" i="12"/>
  <c r="DT187" i="12"/>
  <c r="DY187" i="12"/>
  <c r="AL187" i="12"/>
  <c r="BC187" i="12" s="1"/>
  <c r="AK187" i="12"/>
  <c r="AF187" i="12"/>
  <c r="FS187" i="12"/>
  <c r="FN187" i="12"/>
  <c r="FT187" i="12"/>
  <c r="GK187" i="12" s="1"/>
  <c r="CE187" i="12"/>
  <c r="BZ187" i="12"/>
  <c r="CF187" i="12"/>
  <c r="CW187" i="12" s="1"/>
  <c r="B188" i="9"/>
  <c r="C188" i="9"/>
  <c r="U189" i="11"/>
  <c r="N189" i="12" s="1"/>
  <c r="Q189" i="11"/>
  <c r="X189" i="11"/>
  <c r="R189" i="12" s="1"/>
  <c r="T189" i="11"/>
  <c r="P189" i="11"/>
  <c r="W189" i="11"/>
  <c r="P189" i="12" s="1"/>
  <c r="S189" i="11"/>
  <c r="O189" i="11"/>
  <c r="V189" i="11"/>
  <c r="O189" i="12" s="1"/>
  <c r="R189" i="11"/>
  <c r="I189" i="11"/>
  <c r="B187" i="8"/>
  <c r="D189" i="15"/>
  <c r="B189" i="10"/>
  <c r="KI189" i="12"/>
  <c r="IO189" i="12"/>
  <c r="GU189" i="12"/>
  <c r="DG189" i="12"/>
  <c r="C189" i="12"/>
  <c r="IW189" i="12"/>
  <c r="IY189" i="12" s="1"/>
  <c r="JC189" i="12" s="1"/>
  <c r="JD189" i="12" s="1"/>
  <c r="HC189" i="12"/>
  <c r="HE189" i="12" s="1"/>
  <c r="HI189" i="12" s="1"/>
  <c r="FB189" i="12"/>
  <c r="EX189" i="12"/>
  <c r="DO189" i="12"/>
  <c r="DQ189" i="12" s="1"/>
  <c r="DU189" i="12" s="1"/>
  <c r="DV189" i="12" s="1"/>
  <c r="BN189" i="12"/>
  <c r="BJ189" i="12"/>
  <c r="FA189" i="12"/>
  <c r="BM189" i="12"/>
  <c r="AA189" i="12"/>
  <c r="AC189" i="12" s="1"/>
  <c r="AG189" i="12" s="1"/>
  <c r="KJ189" i="12"/>
  <c r="KF189" i="12"/>
  <c r="IP189" i="12"/>
  <c r="IL189" i="12"/>
  <c r="GV189" i="12"/>
  <c r="GR189" i="12"/>
  <c r="FI189" i="12"/>
  <c r="FK189" i="12" s="1"/>
  <c r="FO189" i="12" s="1"/>
  <c r="DH189" i="12"/>
  <c r="DD189" i="12"/>
  <c r="BU189" i="12"/>
  <c r="BW189" i="12" s="1"/>
  <c r="CA189" i="12" s="1"/>
  <c r="CB189" i="12" s="1"/>
  <c r="B189" i="14"/>
  <c r="A188" i="18"/>
  <c r="B190" i="16"/>
  <c r="C191" i="16"/>
  <c r="D191" i="20" s="1"/>
  <c r="D190" i="16"/>
  <c r="AN190" i="16" s="1"/>
  <c r="D190" i="14"/>
  <c r="E190" i="14" s="1"/>
  <c r="D190" i="12"/>
  <c r="K190" i="11"/>
  <c r="D190" i="10"/>
  <c r="C188" i="8"/>
  <c r="D189" i="9"/>
  <c r="AP188" i="16"/>
  <c r="BX188" i="12"/>
  <c r="CD188" i="12" s="1"/>
  <c r="BV188" i="12"/>
  <c r="BY188" i="12"/>
  <c r="FL188" i="12"/>
  <c r="FR188" i="12" s="1"/>
  <c r="FJ188" i="12"/>
  <c r="FM188" i="12"/>
  <c r="AB188" i="12"/>
  <c r="AE188" i="12"/>
  <c r="AD188" i="12"/>
  <c r="AJ188" i="12" s="1"/>
  <c r="DS188" i="12"/>
  <c r="DR188" i="12"/>
  <c r="DX188" i="12" s="1"/>
  <c r="HD188" i="12"/>
  <c r="HG188" i="12"/>
  <c r="HF188" i="12"/>
  <c r="HL188" i="12" s="1"/>
  <c r="IX188" i="12"/>
  <c r="JA188" i="12"/>
  <c r="IZ188" i="12"/>
  <c r="JF188" i="12" s="1"/>
  <c r="H188" i="14"/>
  <c r="H188" i="12"/>
  <c r="N188" i="11"/>
  <c r="L188" i="12"/>
  <c r="I188" i="12"/>
  <c r="M188" i="12"/>
  <c r="L188" i="14"/>
  <c r="BR188" i="11"/>
  <c r="DB188" i="10" s="1"/>
  <c r="J188" i="12"/>
  <c r="K188" i="12"/>
  <c r="E188" i="15"/>
  <c r="DF188" i="15"/>
  <c r="DO188" i="15" s="1"/>
  <c r="B188" i="15"/>
  <c r="J186" i="14"/>
  <c r="GH409" i="3"/>
  <c r="GG408" i="3"/>
  <c r="GH473" i="3"/>
  <c r="GH474" i="3" s="1"/>
  <c r="GH476" i="3" s="1"/>
  <c r="GH471" i="3"/>
  <c r="GH465" i="3"/>
  <c r="GH464" i="3"/>
  <c r="GH463" i="3"/>
  <c r="GH457" i="3"/>
  <c r="GH456" i="3"/>
  <c r="GH455" i="3"/>
  <c r="GI454" i="3"/>
  <c r="GI494" i="3" s="1"/>
  <c r="GI492" i="3"/>
  <c r="GI491" i="3" s="1"/>
  <c r="GH507" i="3"/>
  <c r="GH504" i="3"/>
  <c r="GH503" i="3"/>
  <c r="GH502" i="3"/>
  <c r="GH498" i="3"/>
  <c r="GH495" i="3"/>
  <c r="GH493" i="3"/>
  <c r="B189" i="13"/>
  <c r="E166" i="12"/>
  <c r="AZ189" i="17"/>
  <c r="AY189" i="17" s="1"/>
  <c r="AK171" i="16" s="1"/>
  <c r="C191" i="17"/>
  <c r="AP190" i="17"/>
  <c r="AL190" i="17"/>
  <c r="AH190" i="17"/>
  <c r="AD190" i="17"/>
  <c r="Z190" i="17"/>
  <c r="V190" i="17"/>
  <c r="R190" i="17"/>
  <c r="N190" i="17"/>
  <c r="J190" i="17"/>
  <c r="AR190" i="17"/>
  <c r="AN190" i="17"/>
  <c r="AJ190" i="17"/>
  <c r="AF190" i="17"/>
  <c r="AB190" i="17"/>
  <c r="X190" i="17"/>
  <c r="T190" i="17"/>
  <c r="P190" i="17"/>
  <c r="L190" i="17"/>
  <c r="G190" i="17"/>
  <c r="AM190" i="17"/>
  <c r="AE190" i="17"/>
  <c r="W190" i="17"/>
  <c r="O190" i="17"/>
  <c r="F190" i="17"/>
  <c r="B190" i="17"/>
  <c r="AQ190" i="17"/>
  <c r="AI190" i="17"/>
  <c r="AA190" i="17"/>
  <c r="S190" i="17"/>
  <c r="K190" i="17"/>
  <c r="D190" i="13"/>
  <c r="BU189" i="17"/>
  <c r="BT189" i="17" s="1"/>
  <c r="CD189" i="17"/>
  <c r="CC189" i="17" s="1"/>
  <c r="BL189" i="17"/>
  <c r="BK189" i="17" s="1"/>
  <c r="BR189" i="17"/>
  <c r="BQ189" i="17" s="1"/>
  <c r="BX189" i="17"/>
  <c r="BW189" i="17" s="1"/>
  <c r="BO189" i="17"/>
  <c r="BN189" i="17" s="1"/>
  <c r="GC166" i="12" s="1"/>
  <c r="GD166" i="12" s="1"/>
  <c r="CA189" i="17"/>
  <c r="BZ189" i="17" s="1"/>
  <c r="CJ189" i="17"/>
  <c r="CI189" i="17" s="1"/>
  <c r="BI189" i="17"/>
  <c r="BH189" i="17" s="1"/>
  <c r="CO166" i="12" s="1"/>
  <c r="CP166" i="12" s="1"/>
  <c r="CG189" i="17"/>
  <c r="CF189" i="17" s="1"/>
  <c r="BF189" i="17"/>
  <c r="BE189" i="17" s="1"/>
  <c r="GG825" i="3"/>
  <c r="GH826" i="3"/>
  <c r="GI379" i="3"/>
  <c r="GH378" i="3"/>
  <c r="GH377" i="3"/>
  <c r="GH376" i="3" s="1"/>
  <c r="AI191" i="20" l="1"/>
  <c r="AK191" i="20"/>
  <c r="GH829" i="3"/>
  <c r="GH836" i="3"/>
  <c r="DS188" i="15"/>
  <c r="G188" i="15"/>
  <c r="AL186" i="10"/>
  <c r="G186" i="10"/>
  <c r="T186" i="14"/>
  <c r="AN186" i="14"/>
  <c r="AS186" i="14" s="1"/>
  <c r="GH477" i="3"/>
  <c r="GH828" i="3"/>
  <c r="GH832" i="3"/>
  <c r="GG827" i="3"/>
  <c r="E190" i="13"/>
  <c r="GH831" i="3"/>
  <c r="GD1373" i="3"/>
  <c r="GD1375" i="3" s="1"/>
  <c r="GC835" i="3" s="1"/>
  <c r="GH413" i="3"/>
  <c r="GH414" i="3"/>
  <c r="GI391" i="3"/>
  <c r="GI387" i="3"/>
  <c r="GI386" i="3"/>
  <c r="GI395" i="3"/>
  <c r="GI394" i="3"/>
  <c r="GH830" i="3"/>
  <c r="GH415" i="3"/>
  <c r="GH416" i="3"/>
  <c r="GH381" i="3" a="1"/>
  <c r="GH381" i="3" s="1"/>
  <c r="GH390" i="3" s="1"/>
  <c r="GH380" i="3" a="1"/>
  <c r="GH380" i="3" s="1"/>
  <c r="GH389" i="3" s="1"/>
  <c r="AV166" i="12"/>
  <c r="AU189" i="12"/>
  <c r="HX166" i="12"/>
  <c r="HW189" i="12"/>
  <c r="EJ166" i="12"/>
  <c r="EI189" i="12"/>
  <c r="JR166" i="12"/>
  <c r="JQ189" i="12"/>
  <c r="AB191" i="20"/>
  <c r="EH191" i="10" s="1"/>
  <c r="AG191" i="20"/>
  <c r="E191" i="20"/>
  <c r="B191" i="20"/>
  <c r="E190" i="10"/>
  <c r="C152" i="13"/>
  <c r="C152" i="14"/>
  <c r="C152" i="15"/>
  <c r="Y190" i="14"/>
  <c r="AA190" i="14" s="1"/>
  <c r="GE418" i="3"/>
  <c r="GF1370" i="3" s="1"/>
  <c r="GF479" i="3"/>
  <c r="GF410" i="3" s="1"/>
  <c r="AH189" i="12"/>
  <c r="FP189" i="12"/>
  <c r="GG460" i="3"/>
  <c r="GG461" i="3" s="1"/>
  <c r="GE1373" i="3"/>
  <c r="GE1375" i="3" s="1"/>
  <c r="GD835" i="3" s="1"/>
  <c r="I190" i="17"/>
  <c r="F190" i="16" s="1"/>
  <c r="G191" i="16" s="1"/>
  <c r="H191" i="16" s="1"/>
  <c r="Y190" i="17"/>
  <c r="R190" i="16" s="1"/>
  <c r="S191" i="16" s="1"/>
  <c r="T191" i="16" s="1"/>
  <c r="AO190" i="17"/>
  <c r="AD190" i="16" s="1"/>
  <c r="AE191" i="16" s="1"/>
  <c r="AF191" i="16" s="1"/>
  <c r="GH505" i="3"/>
  <c r="GH508" i="3" s="1"/>
  <c r="GH509" i="3" s="1"/>
  <c r="M190" i="17"/>
  <c r="I190" i="16" s="1"/>
  <c r="J191" i="16" s="1"/>
  <c r="K191" i="16" s="1"/>
  <c r="AC190" i="17"/>
  <c r="U190" i="16" s="1"/>
  <c r="V191" i="16" s="1"/>
  <c r="W191" i="16" s="1"/>
  <c r="GH458" i="3"/>
  <c r="Q190" i="17"/>
  <c r="L190" i="16" s="1"/>
  <c r="M191" i="16" s="1"/>
  <c r="N191" i="16" s="1"/>
  <c r="AG190" i="17"/>
  <c r="X190" i="16" s="1"/>
  <c r="Y191" i="16" s="1"/>
  <c r="Z191" i="16" s="1"/>
  <c r="U190" i="17"/>
  <c r="O190" i="16" s="1"/>
  <c r="P191" i="16" s="1"/>
  <c r="Q191" i="16" s="1"/>
  <c r="AK190" i="17"/>
  <c r="AA190" i="16" s="1"/>
  <c r="AB191" i="16" s="1"/>
  <c r="AC191" i="16" s="1"/>
  <c r="GH388" i="3"/>
  <c r="HJ189" i="12"/>
  <c r="GG382" i="3"/>
  <c r="AO189" i="16"/>
  <c r="LE189" i="12"/>
  <c r="GG398" i="3"/>
  <c r="E154" i="17"/>
  <c r="D153" i="17"/>
  <c r="C130" i="20" s="1"/>
  <c r="GG511" i="3"/>
  <c r="GG411" i="3" s="1"/>
  <c r="AH188" i="12"/>
  <c r="GH496" i="3"/>
  <c r="GH499" i="3" s="1"/>
  <c r="GH500" i="3" s="1"/>
  <c r="GG397" i="3"/>
  <c r="HD166" i="12"/>
  <c r="IX166" i="12"/>
  <c r="DP166" i="12"/>
  <c r="GH466" i="3"/>
  <c r="GH468" i="3" s="1"/>
  <c r="GH469" i="3" s="1"/>
  <c r="C129" i="10"/>
  <c r="GJ379" i="3"/>
  <c r="GI378" i="3"/>
  <c r="GI377" i="3"/>
  <c r="GI376" i="3" s="1"/>
  <c r="GI826" i="3"/>
  <c r="GH825" i="3"/>
  <c r="B190" i="13"/>
  <c r="E167" i="12"/>
  <c r="AZ190" i="17"/>
  <c r="AY190" i="17" s="1"/>
  <c r="AK172" i="16" s="1"/>
  <c r="BO190" i="17"/>
  <c r="BN190" i="17" s="1"/>
  <c r="GC167" i="12" s="1"/>
  <c r="GD167" i="12" s="1"/>
  <c r="BL190" i="17"/>
  <c r="BK190" i="17" s="1"/>
  <c r="CD190" i="17"/>
  <c r="CC190" i="17" s="1"/>
  <c r="BR190" i="17"/>
  <c r="BQ190" i="17" s="1"/>
  <c r="BU190" i="17"/>
  <c r="BT190" i="17" s="1"/>
  <c r="CG190" i="17"/>
  <c r="CF190" i="17" s="1"/>
  <c r="BF190" i="17"/>
  <c r="BE190" i="17" s="1"/>
  <c r="BX190" i="17"/>
  <c r="BW190" i="17" s="1"/>
  <c r="CJ190" i="17"/>
  <c r="CI190" i="17" s="1"/>
  <c r="BI190" i="17"/>
  <c r="BH190" i="17" s="1"/>
  <c r="CO167" i="12" s="1"/>
  <c r="CP167" i="12" s="1"/>
  <c r="CA190" i="17"/>
  <c r="BZ190" i="17" s="1"/>
  <c r="AR191" i="17"/>
  <c r="AN191" i="17"/>
  <c r="AJ191" i="17"/>
  <c r="AF191" i="17"/>
  <c r="AB191" i="17"/>
  <c r="X191" i="17"/>
  <c r="T191" i="17"/>
  <c r="P191" i="17"/>
  <c r="L191" i="17"/>
  <c r="G191" i="17"/>
  <c r="AQ191" i="17"/>
  <c r="AM191" i="17"/>
  <c r="AI191" i="17"/>
  <c r="AE191" i="17"/>
  <c r="AA191" i="17"/>
  <c r="W191" i="17"/>
  <c r="S191" i="17"/>
  <c r="O191" i="17"/>
  <c r="K191" i="17"/>
  <c r="F191" i="17"/>
  <c r="B191" i="17"/>
  <c r="C192" i="17"/>
  <c r="AP191" i="17"/>
  <c r="AO191" i="17" s="1"/>
  <c r="AD191" i="16" s="1"/>
  <c r="AL191" i="17"/>
  <c r="AH191" i="17"/>
  <c r="AD191" i="17"/>
  <c r="Z191" i="17"/>
  <c r="V191" i="17"/>
  <c r="R191" i="17"/>
  <c r="N191" i="17"/>
  <c r="J191" i="17"/>
  <c r="I191" i="17" s="1"/>
  <c r="F191" i="16" s="1"/>
  <c r="D191" i="13"/>
  <c r="GJ492" i="3"/>
  <c r="GJ491" i="3" s="1"/>
  <c r="GI507" i="3"/>
  <c r="GI504" i="3"/>
  <c r="GI503" i="3"/>
  <c r="GI502" i="3"/>
  <c r="GI498" i="3"/>
  <c r="GI495" i="3"/>
  <c r="GI493" i="3"/>
  <c r="GJ454" i="3"/>
  <c r="GJ494" i="3" s="1"/>
  <c r="GI473" i="3"/>
  <c r="GI474" i="3" s="1"/>
  <c r="GI476" i="3" s="1"/>
  <c r="GI471" i="3"/>
  <c r="GI465" i="3"/>
  <c r="GI464" i="3"/>
  <c r="GI463" i="3"/>
  <c r="GI457" i="3"/>
  <c r="GI456" i="3"/>
  <c r="GI455" i="3"/>
  <c r="GH408" i="3"/>
  <c r="GI409" i="3"/>
  <c r="DT188" i="15"/>
  <c r="M188" i="14"/>
  <c r="G188" i="14"/>
  <c r="JH188" i="12"/>
  <c r="JY188" i="12" s="1"/>
  <c r="JB188" i="12"/>
  <c r="JG188" i="12"/>
  <c r="HN188" i="12"/>
  <c r="IE188" i="12" s="1"/>
  <c r="HH188" i="12"/>
  <c r="HM188" i="12"/>
  <c r="DT188" i="12"/>
  <c r="DY188" i="12"/>
  <c r="AL188" i="12"/>
  <c r="BC188" i="12" s="1"/>
  <c r="AK188" i="12"/>
  <c r="AF188" i="12"/>
  <c r="FS188" i="12"/>
  <c r="FN188" i="12"/>
  <c r="FT188" i="12"/>
  <c r="GK188" i="12" s="1"/>
  <c r="CE188" i="12"/>
  <c r="BZ188" i="12"/>
  <c r="CF188" i="12"/>
  <c r="CW188" i="12" s="1"/>
  <c r="C189" i="9"/>
  <c r="B189" i="9"/>
  <c r="B188" i="8"/>
  <c r="D190" i="15"/>
  <c r="B190" i="10"/>
  <c r="X190" i="11"/>
  <c r="R190" i="12" s="1"/>
  <c r="T190" i="11"/>
  <c r="P190" i="11"/>
  <c r="W190" i="11"/>
  <c r="P190" i="12" s="1"/>
  <c r="S190" i="11"/>
  <c r="O190" i="11"/>
  <c r="V190" i="11"/>
  <c r="O190" i="12" s="1"/>
  <c r="R190" i="11"/>
  <c r="I190" i="11"/>
  <c r="U190" i="11"/>
  <c r="N190" i="12" s="1"/>
  <c r="Q190" i="11"/>
  <c r="KI190" i="12"/>
  <c r="IO190" i="12"/>
  <c r="GU190" i="12"/>
  <c r="DG190" i="12"/>
  <c r="C190" i="12"/>
  <c r="IW190" i="12"/>
  <c r="IY190" i="12" s="1"/>
  <c r="JC190" i="12" s="1"/>
  <c r="JD190" i="12" s="1"/>
  <c r="HC190" i="12"/>
  <c r="HE190" i="12" s="1"/>
  <c r="HI190" i="12" s="1"/>
  <c r="HJ190" i="12" s="1"/>
  <c r="FB190" i="12"/>
  <c r="EX190" i="12"/>
  <c r="DO190" i="12"/>
  <c r="DQ190" i="12" s="1"/>
  <c r="BN190" i="12"/>
  <c r="BJ190" i="12"/>
  <c r="FA190" i="12"/>
  <c r="BM190" i="12"/>
  <c r="AA190" i="12"/>
  <c r="AC190" i="12" s="1"/>
  <c r="KJ190" i="12"/>
  <c r="KF190" i="12"/>
  <c r="IP190" i="12"/>
  <c r="IL190" i="12"/>
  <c r="GV190" i="12"/>
  <c r="GR190" i="12"/>
  <c r="FI190" i="12"/>
  <c r="FK190" i="12" s="1"/>
  <c r="DH190" i="12"/>
  <c r="DD190" i="12"/>
  <c r="BU190" i="12"/>
  <c r="BW190" i="12" s="1"/>
  <c r="B190" i="14"/>
  <c r="AO190" i="16"/>
  <c r="A189" i="18"/>
  <c r="D191" i="16"/>
  <c r="AN191" i="16" s="1"/>
  <c r="C192" i="16"/>
  <c r="D192" i="20" s="1"/>
  <c r="B191" i="16"/>
  <c r="D191" i="14"/>
  <c r="E191" i="14" s="1"/>
  <c r="D191" i="12"/>
  <c r="D190" i="9"/>
  <c r="C189" i="8"/>
  <c r="D191" i="10"/>
  <c r="K191" i="11"/>
  <c r="AP189" i="16"/>
  <c r="BX189" i="12"/>
  <c r="CD189" i="12" s="1"/>
  <c r="BV189" i="12"/>
  <c r="BY189" i="12"/>
  <c r="FL189" i="12"/>
  <c r="FR189" i="12" s="1"/>
  <c r="FJ189" i="12"/>
  <c r="FM189" i="12"/>
  <c r="AB189" i="12"/>
  <c r="AE189" i="12"/>
  <c r="AD189" i="12"/>
  <c r="AJ189" i="12" s="1"/>
  <c r="DS189" i="12"/>
  <c r="DR189" i="12"/>
  <c r="DX189" i="12" s="1"/>
  <c r="HD189" i="12"/>
  <c r="HG189" i="12"/>
  <c r="HF189" i="12"/>
  <c r="HL189" i="12" s="1"/>
  <c r="IX189" i="12"/>
  <c r="JA189" i="12"/>
  <c r="IZ189" i="12"/>
  <c r="JF189" i="12" s="1"/>
  <c r="E189" i="15"/>
  <c r="B189" i="15"/>
  <c r="K189" i="12"/>
  <c r="H189" i="14"/>
  <c r="H189" i="12"/>
  <c r="N189" i="11"/>
  <c r="L189" i="12"/>
  <c r="I189" i="12"/>
  <c r="M189" i="12"/>
  <c r="L189" i="14"/>
  <c r="BR189" i="11"/>
  <c r="DB189" i="10" s="1"/>
  <c r="J189" i="12"/>
  <c r="J187" i="14"/>
  <c r="GL1368" i="3"/>
  <c r="GK1367" i="3"/>
  <c r="GI399" i="3"/>
  <c r="GJ384" i="3"/>
  <c r="GH396" i="3"/>
  <c r="GI829" i="3" l="1"/>
  <c r="GI836" i="3"/>
  <c r="AI192" i="20"/>
  <c r="AK192" i="20"/>
  <c r="AC191" i="20"/>
  <c r="N191" i="20" s="1"/>
  <c r="DS189" i="15"/>
  <c r="G189" i="15"/>
  <c r="AL187" i="10"/>
  <c r="G187" i="10"/>
  <c r="T187" i="14"/>
  <c r="AN187" i="14"/>
  <c r="AS187" i="14" s="1"/>
  <c r="GI477" i="3"/>
  <c r="GI828" i="3"/>
  <c r="GH827" i="3"/>
  <c r="GI832" i="3"/>
  <c r="E191" i="13"/>
  <c r="GI831" i="3"/>
  <c r="GF1372" i="3"/>
  <c r="GI413" i="3"/>
  <c r="GI414" i="3"/>
  <c r="GJ391" i="3"/>
  <c r="GJ387" i="3"/>
  <c r="GJ386" i="3"/>
  <c r="GJ395" i="3"/>
  <c r="GJ394" i="3"/>
  <c r="GH397" i="3"/>
  <c r="GI830" i="3"/>
  <c r="GI415" i="3"/>
  <c r="GI416" i="3"/>
  <c r="GI381" i="3" a="1"/>
  <c r="GI381" i="3" s="1"/>
  <c r="GI390" i="3" s="1"/>
  <c r="GI380" i="3" a="1"/>
  <c r="GI380" i="3" s="1"/>
  <c r="GI389" i="3" s="1"/>
  <c r="AV167" i="12"/>
  <c r="AU190" i="12"/>
  <c r="JR167" i="12"/>
  <c r="JQ190" i="12"/>
  <c r="HX167" i="12"/>
  <c r="HW190" i="12"/>
  <c r="EJ167" i="12"/>
  <c r="EI190" i="12"/>
  <c r="AB192" i="20"/>
  <c r="EH192" i="10" s="1"/>
  <c r="AG192" i="20"/>
  <c r="N190" i="20"/>
  <c r="B192" i="20"/>
  <c r="E192" i="20"/>
  <c r="E191" i="10"/>
  <c r="C153" i="13"/>
  <c r="C153" i="14"/>
  <c r="C153" i="15"/>
  <c r="Y191" i="14"/>
  <c r="AA191" i="14" s="1"/>
  <c r="GF1371" i="3"/>
  <c r="GF418" i="3"/>
  <c r="GG1370" i="3" s="1"/>
  <c r="GG479" i="3"/>
  <c r="GG410" i="3" s="1"/>
  <c r="GH460" i="3"/>
  <c r="GH461" i="3" s="1"/>
  <c r="Y191" i="17"/>
  <c r="R191" i="16" s="1"/>
  <c r="S192" i="16" s="1"/>
  <c r="T192" i="16" s="1"/>
  <c r="AG191" i="17"/>
  <c r="X191" i="16" s="1"/>
  <c r="Y192" i="16" s="1"/>
  <c r="Z192" i="16" s="1"/>
  <c r="GI496" i="3"/>
  <c r="GI499" i="3" s="1"/>
  <c r="GI500" i="3" s="1"/>
  <c r="Q191" i="17"/>
  <c r="L191" i="16" s="1"/>
  <c r="M192" i="16" s="1"/>
  <c r="N192" i="16" s="1"/>
  <c r="GI458" i="3"/>
  <c r="GI460" i="3" s="1"/>
  <c r="GI461" i="3" s="1"/>
  <c r="U191" i="17"/>
  <c r="O191" i="16" s="1"/>
  <c r="P192" i="16" s="1"/>
  <c r="Q192" i="16" s="1"/>
  <c r="AK191" i="17"/>
  <c r="AA191" i="16" s="1"/>
  <c r="AB192" i="16" s="1"/>
  <c r="AC192" i="16" s="1"/>
  <c r="M191" i="17"/>
  <c r="I191" i="16" s="1"/>
  <c r="J192" i="16" s="1"/>
  <c r="K192" i="16" s="1"/>
  <c r="AC191" i="17"/>
  <c r="U191" i="16" s="1"/>
  <c r="V192" i="16" s="1"/>
  <c r="W192" i="16" s="1"/>
  <c r="HD167" i="12"/>
  <c r="IX167" i="12"/>
  <c r="DP167" i="12"/>
  <c r="GH382" i="3"/>
  <c r="E155" i="17"/>
  <c r="D154" i="17"/>
  <c r="C131" i="20" s="1"/>
  <c r="GI466" i="3"/>
  <c r="GI468" i="3" s="1"/>
  <c r="GI469" i="3" s="1"/>
  <c r="GI505" i="3"/>
  <c r="GI508" i="3" s="1"/>
  <c r="GI509" i="3" s="1"/>
  <c r="AG190" i="12"/>
  <c r="DU190" i="12"/>
  <c r="FO190" i="12"/>
  <c r="LE190" i="12"/>
  <c r="GH398" i="3"/>
  <c r="GI388" i="3"/>
  <c r="CA190" i="12"/>
  <c r="C130" i="10"/>
  <c r="GH511" i="3"/>
  <c r="GH411" i="3" s="1"/>
  <c r="GK384" i="3"/>
  <c r="GJ399" i="3"/>
  <c r="GI396" i="3"/>
  <c r="GL1367" i="3"/>
  <c r="GM1368" i="3"/>
  <c r="BR32" i="15"/>
  <c r="M189" i="14"/>
  <c r="G189" i="14"/>
  <c r="DT189" i="15"/>
  <c r="JH189" i="12"/>
  <c r="JY189" i="12" s="1"/>
  <c r="JB189" i="12"/>
  <c r="JG189" i="12"/>
  <c r="HN189" i="12"/>
  <c r="IE189" i="12" s="1"/>
  <c r="HH189" i="12"/>
  <c r="HM189" i="12"/>
  <c r="DT189" i="12"/>
  <c r="DY189" i="12"/>
  <c r="AL189" i="12"/>
  <c r="BC189" i="12" s="1"/>
  <c r="AK189" i="12"/>
  <c r="AF189" i="12"/>
  <c r="FS189" i="12"/>
  <c r="FN189" i="12"/>
  <c r="FT189" i="12"/>
  <c r="GK189" i="12" s="1"/>
  <c r="CE189" i="12"/>
  <c r="BZ189" i="12"/>
  <c r="CF189" i="12"/>
  <c r="CW189" i="12" s="1"/>
  <c r="W191" i="11"/>
  <c r="P191" i="12" s="1"/>
  <c r="S191" i="11"/>
  <c r="O191" i="11"/>
  <c r="V191" i="11"/>
  <c r="O191" i="12" s="1"/>
  <c r="R191" i="11"/>
  <c r="I191" i="11"/>
  <c r="U191" i="11"/>
  <c r="N191" i="12" s="1"/>
  <c r="Q191" i="11"/>
  <c r="X191" i="11"/>
  <c r="R191" i="12" s="1"/>
  <c r="T191" i="11"/>
  <c r="P191" i="11"/>
  <c r="D191" i="15"/>
  <c r="B191" i="10"/>
  <c r="B189" i="8"/>
  <c r="C190" i="9"/>
  <c r="B190" i="9"/>
  <c r="KI191" i="12"/>
  <c r="IO191" i="12"/>
  <c r="GU191" i="12"/>
  <c r="DG191" i="12"/>
  <c r="C191" i="12"/>
  <c r="IW191" i="12"/>
  <c r="IY191" i="12" s="1"/>
  <c r="JC191" i="12" s="1"/>
  <c r="HC191" i="12"/>
  <c r="HE191" i="12" s="1"/>
  <c r="HI191" i="12" s="1"/>
  <c r="HJ191" i="12" s="1"/>
  <c r="FB191" i="12"/>
  <c r="EX191" i="12"/>
  <c r="DO191" i="12"/>
  <c r="DQ191" i="12" s="1"/>
  <c r="BN191" i="12"/>
  <c r="BJ191" i="12"/>
  <c r="FA191" i="12"/>
  <c r="BM191" i="12"/>
  <c r="AA191" i="12"/>
  <c r="AC191" i="12" s="1"/>
  <c r="AG191" i="12" s="1"/>
  <c r="KJ191" i="12"/>
  <c r="KF191" i="12"/>
  <c r="IP191" i="12"/>
  <c r="IL191" i="12"/>
  <c r="GV191" i="12"/>
  <c r="GR191" i="12"/>
  <c r="FI191" i="12"/>
  <c r="FK191" i="12" s="1"/>
  <c r="DH191" i="12"/>
  <c r="DD191" i="12"/>
  <c r="BU191" i="12"/>
  <c r="BW191" i="12" s="1"/>
  <c r="CA191" i="12" s="1"/>
  <c r="B191" i="14"/>
  <c r="A190" i="18"/>
  <c r="AE192" i="16"/>
  <c r="AF192" i="16" s="1"/>
  <c r="G192" i="16"/>
  <c r="H192" i="16" s="1"/>
  <c r="C193" i="16"/>
  <c r="D193" i="20" s="1"/>
  <c r="D192" i="16"/>
  <c r="AN192" i="16" s="1"/>
  <c r="B192" i="16"/>
  <c r="D192" i="14"/>
  <c r="E192" i="14" s="1"/>
  <c r="D192" i="12"/>
  <c r="D191" i="9"/>
  <c r="K192" i="11"/>
  <c r="C190" i="8"/>
  <c r="D192" i="10"/>
  <c r="AP190" i="16"/>
  <c r="BX190" i="12"/>
  <c r="CD190" i="12" s="1"/>
  <c r="BV190" i="12"/>
  <c r="BY190" i="12"/>
  <c r="FL190" i="12"/>
  <c r="FR190" i="12" s="1"/>
  <c r="FJ190" i="12"/>
  <c r="FM190" i="12"/>
  <c r="AB190" i="12"/>
  <c r="AE190" i="12"/>
  <c r="AD190" i="12"/>
  <c r="AJ190" i="12" s="1"/>
  <c r="DS190" i="12"/>
  <c r="DR190" i="12"/>
  <c r="DX190" i="12" s="1"/>
  <c r="HD190" i="12"/>
  <c r="HG190" i="12"/>
  <c r="HF190" i="12"/>
  <c r="HL190" i="12" s="1"/>
  <c r="IX190" i="12"/>
  <c r="JA190" i="12"/>
  <c r="IZ190" i="12"/>
  <c r="JF190" i="12" s="1"/>
  <c r="J190" i="12"/>
  <c r="K190" i="12"/>
  <c r="H190" i="14"/>
  <c r="H190" i="12"/>
  <c r="N190" i="11"/>
  <c r="L190" i="12"/>
  <c r="I190" i="12"/>
  <c r="M190" i="12"/>
  <c r="L190" i="14"/>
  <c r="BR190" i="11"/>
  <c r="DB190" i="10" s="1"/>
  <c r="DF190" i="15"/>
  <c r="DO190" i="15" s="1"/>
  <c r="B190" i="15"/>
  <c r="E190" i="15"/>
  <c r="J188" i="14"/>
  <c r="GI408" i="3"/>
  <c r="GJ409" i="3"/>
  <c r="GK454" i="3"/>
  <c r="GK494" i="3" s="1"/>
  <c r="GJ473" i="3"/>
  <c r="GJ474" i="3" s="1"/>
  <c r="GJ476" i="3" s="1"/>
  <c r="GJ471" i="3"/>
  <c r="GJ465" i="3"/>
  <c r="GJ464" i="3"/>
  <c r="GJ463" i="3"/>
  <c r="GJ457" i="3"/>
  <c r="GJ456" i="3"/>
  <c r="GJ455" i="3"/>
  <c r="GJ507" i="3"/>
  <c r="GJ504" i="3"/>
  <c r="GJ503" i="3"/>
  <c r="GJ502" i="3"/>
  <c r="GJ498" i="3"/>
  <c r="GJ495" i="3"/>
  <c r="GJ493" i="3"/>
  <c r="GK492" i="3"/>
  <c r="GK491" i="3" s="1"/>
  <c r="B191" i="13"/>
  <c r="C193" i="17"/>
  <c r="AP192" i="17"/>
  <c r="AL192" i="17"/>
  <c r="AH192" i="17"/>
  <c r="AD192" i="17"/>
  <c r="Z192" i="17"/>
  <c r="V192" i="17"/>
  <c r="R192" i="17"/>
  <c r="N192" i="17"/>
  <c r="J192" i="17"/>
  <c r="AR192" i="17"/>
  <c r="AN192" i="17"/>
  <c r="AJ192" i="17"/>
  <c r="AF192" i="17"/>
  <c r="AB192" i="17"/>
  <c r="X192" i="17"/>
  <c r="T192" i="17"/>
  <c r="P192" i="17"/>
  <c r="L192" i="17"/>
  <c r="G192" i="17"/>
  <c r="AM192" i="17"/>
  <c r="AE192" i="17"/>
  <c r="W192" i="17"/>
  <c r="O192" i="17"/>
  <c r="F192" i="17"/>
  <c r="B192" i="17"/>
  <c r="AQ192" i="17"/>
  <c r="AI192" i="17"/>
  <c r="AA192" i="17"/>
  <c r="S192" i="17"/>
  <c r="K192" i="17"/>
  <c r="D192" i="13"/>
  <c r="E168" i="12"/>
  <c r="AZ191" i="17"/>
  <c r="AY191" i="17" s="1"/>
  <c r="AK173" i="16" s="1"/>
  <c r="BL191" i="17"/>
  <c r="BK191" i="17" s="1"/>
  <c r="BR191" i="17"/>
  <c r="BQ191" i="17" s="1"/>
  <c r="BX191" i="17"/>
  <c r="BW191" i="17" s="1"/>
  <c r="BO191" i="17"/>
  <c r="BN191" i="17" s="1"/>
  <c r="GC168" i="12" s="1"/>
  <c r="GD168" i="12" s="1"/>
  <c r="CA191" i="17"/>
  <c r="BZ191" i="17" s="1"/>
  <c r="CJ191" i="17"/>
  <c r="CI191" i="17" s="1"/>
  <c r="BI191" i="17"/>
  <c r="BH191" i="17" s="1"/>
  <c r="CO168" i="12" s="1"/>
  <c r="CP168" i="12" s="1"/>
  <c r="CG191" i="17"/>
  <c r="CF191" i="17" s="1"/>
  <c r="BF191" i="17"/>
  <c r="BE191" i="17" s="1"/>
  <c r="BU191" i="17"/>
  <c r="BT191" i="17" s="1"/>
  <c r="CD191" i="17"/>
  <c r="CC191" i="17" s="1"/>
  <c r="GJ826" i="3"/>
  <c r="GI825" i="3"/>
  <c r="GK379" i="3"/>
  <c r="GJ378" i="3"/>
  <c r="GJ377" i="3"/>
  <c r="GJ376" i="3" s="1"/>
  <c r="AI193" i="20" l="1"/>
  <c r="AK193" i="20"/>
  <c r="GJ829" i="3"/>
  <c r="GJ836" i="3"/>
  <c r="AC192" i="20"/>
  <c r="DS190" i="15"/>
  <c r="G190" i="15"/>
  <c r="AL188" i="10"/>
  <c r="G188" i="10"/>
  <c r="T188" i="14"/>
  <c r="AN188" i="14"/>
  <c r="AS188" i="14" s="1"/>
  <c r="GJ477" i="3"/>
  <c r="GJ828" i="3"/>
  <c r="GI827" i="3"/>
  <c r="GJ832" i="3"/>
  <c r="E192" i="13"/>
  <c r="GJ831" i="3"/>
  <c r="GF1373" i="3"/>
  <c r="GF1375" i="3" s="1"/>
  <c r="GE835" i="3" s="1"/>
  <c r="GG1372" i="3"/>
  <c r="GJ413" i="3"/>
  <c r="GJ414" i="3"/>
  <c r="GK391" i="3"/>
  <c r="GK387" i="3"/>
  <c r="GK386" i="3"/>
  <c r="GK394" i="3"/>
  <c r="GK395" i="3"/>
  <c r="GJ830" i="3"/>
  <c r="GJ415" i="3"/>
  <c r="GJ416" i="3"/>
  <c r="GJ381" i="3" a="1"/>
  <c r="GJ381" i="3" s="1"/>
  <c r="GJ390" i="3" s="1"/>
  <c r="GJ380" i="3" a="1"/>
  <c r="GJ380" i="3" s="1"/>
  <c r="GJ389" i="3" s="1"/>
  <c r="JR168" i="12"/>
  <c r="JQ191" i="12"/>
  <c r="AV168" i="12"/>
  <c r="AU191" i="12"/>
  <c r="HX168" i="12"/>
  <c r="HW191" i="12"/>
  <c r="EJ168" i="12"/>
  <c r="EI191" i="12"/>
  <c r="AB193" i="20"/>
  <c r="EH193" i="10" s="1"/>
  <c r="AG193" i="20"/>
  <c r="E193" i="20"/>
  <c r="B193" i="20"/>
  <c r="E192" i="10"/>
  <c r="C154" i="13"/>
  <c r="C154" i="14"/>
  <c r="C154" i="15"/>
  <c r="Y192" i="14"/>
  <c r="AA192" i="14" s="1"/>
  <c r="GG1371" i="3"/>
  <c r="AH191" i="12"/>
  <c r="GG418" i="3"/>
  <c r="GH1370" i="3" s="1"/>
  <c r="GH479" i="3"/>
  <c r="GH410" i="3" s="1"/>
  <c r="GI511" i="3"/>
  <c r="GI411" i="3" s="1"/>
  <c r="GJ505" i="3"/>
  <c r="GJ508" i="3" s="1"/>
  <c r="GJ509" i="3" s="1"/>
  <c r="Q192" i="17"/>
  <c r="L192" i="16" s="1"/>
  <c r="M193" i="16" s="1"/>
  <c r="N193" i="16" s="1"/>
  <c r="M192" i="17"/>
  <c r="I192" i="16" s="1"/>
  <c r="J193" i="16" s="1"/>
  <c r="K193" i="16" s="1"/>
  <c r="AC192" i="17"/>
  <c r="U192" i="16" s="1"/>
  <c r="V193" i="16" s="1"/>
  <c r="W193" i="16" s="1"/>
  <c r="GJ458" i="3"/>
  <c r="GJ460" i="3" s="1"/>
  <c r="GJ461" i="3" s="1"/>
  <c r="GJ496" i="3"/>
  <c r="GJ499" i="3" s="1"/>
  <c r="GJ500" i="3" s="1"/>
  <c r="GI479" i="3"/>
  <c r="GI410" i="3" s="1"/>
  <c r="AG192" i="17"/>
  <c r="X192" i="16" s="1"/>
  <c r="Y193" i="16" s="1"/>
  <c r="Z193" i="16" s="1"/>
  <c r="CB190" i="12"/>
  <c r="U192" i="17"/>
  <c r="O192" i="16" s="1"/>
  <c r="P193" i="16" s="1"/>
  <c r="Q193" i="16" s="1"/>
  <c r="AK192" i="17"/>
  <c r="AA192" i="16" s="1"/>
  <c r="AB193" i="16" s="1"/>
  <c r="AC193" i="16" s="1"/>
  <c r="I192" i="17"/>
  <c r="F192" i="16" s="1"/>
  <c r="G193" i="16" s="1"/>
  <c r="H193" i="16" s="1"/>
  <c r="Y192" i="17"/>
  <c r="R192" i="16" s="1"/>
  <c r="S193" i="16" s="1"/>
  <c r="T193" i="16" s="1"/>
  <c r="AO192" i="17"/>
  <c r="AD192" i="16" s="1"/>
  <c r="AE193" i="16" s="1"/>
  <c r="AF193" i="16" s="1"/>
  <c r="CB191" i="12"/>
  <c r="JD191" i="12"/>
  <c r="HD168" i="12"/>
  <c r="IX168" i="12"/>
  <c r="DP168" i="12"/>
  <c r="GI382" i="3"/>
  <c r="GJ466" i="3"/>
  <c r="DU191" i="12"/>
  <c r="DV191" i="12" s="1"/>
  <c r="GI398" i="3"/>
  <c r="FP190" i="12"/>
  <c r="AH190" i="12"/>
  <c r="DV190" i="12"/>
  <c r="AO191" i="16"/>
  <c r="FO191" i="12"/>
  <c r="FP191" i="12" s="1"/>
  <c r="LE191" i="12"/>
  <c r="GI397" i="3"/>
  <c r="GJ388" i="3"/>
  <c r="C131" i="10"/>
  <c r="E156" i="17"/>
  <c r="D155" i="17"/>
  <c r="C132" i="20" s="1"/>
  <c r="GL379" i="3"/>
  <c r="GK377" i="3"/>
  <c r="GK376" i="3" s="1"/>
  <c r="GK378" i="3"/>
  <c r="GK826" i="3"/>
  <c r="GJ825" i="3"/>
  <c r="B192" i="13"/>
  <c r="E169" i="12"/>
  <c r="AZ192" i="17"/>
  <c r="AY192" i="17" s="1"/>
  <c r="AK174" i="16" s="1"/>
  <c r="BR192" i="17"/>
  <c r="BQ192" i="17" s="1"/>
  <c r="BU192" i="17"/>
  <c r="BT192" i="17" s="1"/>
  <c r="CG192" i="17"/>
  <c r="CF192" i="17" s="1"/>
  <c r="BI192" i="17"/>
  <c r="BH192" i="17" s="1"/>
  <c r="CO169" i="12" s="1"/>
  <c r="CP169" i="12" s="1"/>
  <c r="CA192" i="17"/>
  <c r="BZ192" i="17" s="1"/>
  <c r="BF192" i="17"/>
  <c r="BE192" i="17" s="1"/>
  <c r="BX192" i="17"/>
  <c r="BW192" i="17" s="1"/>
  <c r="CJ192" i="17"/>
  <c r="CI192" i="17" s="1"/>
  <c r="CD192" i="17"/>
  <c r="CC192" i="17" s="1"/>
  <c r="BO192" i="17"/>
  <c r="BN192" i="17" s="1"/>
  <c r="GC169" i="12" s="1"/>
  <c r="GD169" i="12" s="1"/>
  <c r="BL192" i="17"/>
  <c r="BK192" i="17" s="1"/>
  <c r="AR193" i="17"/>
  <c r="AN193" i="17"/>
  <c r="AJ193" i="17"/>
  <c r="AF193" i="17"/>
  <c r="AB193" i="17"/>
  <c r="X193" i="17"/>
  <c r="T193" i="17"/>
  <c r="P193" i="17"/>
  <c r="L193" i="17"/>
  <c r="G193" i="17"/>
  <c r="AQ193" i="17"/>
  <c r="AM193" i="17"/>
  <c r="AI193" i="17"/>
  <c r="AE193" i="17"/>
  <c r="AA193" i="17"/>
  <c r="W193" i="17"/>
  <c r="S193" i="17"/>
  <c r="O193" i="17"/>
  <c r="K193" i="17"/>
  <c r="F193" i="17"/>
  <c r="B193" i="17"/>
  <c r="C194" i="17"/>
  <c r="AP193" i="17"/>
  <c r="AL193" i="17"/>
  <c r="AH193" i="17"/>
  <c r="AD193" i="17"/>
  <c r="Z193" i="17"/>
  <c r="V193" i="17"/>
  <c r="R193" i="17"/>
  <c r="N193" i="17"/>
  <c r="J193" i="17"/>
  <c r="D193" i="13"/>
  <c r="GL492" i="3"/>
  <c r="GL491" i="3" s="1"/>
  <c r="GK507" i="3"/>
  <c r="GK504" i="3"/>
  <c r="GK503" i="3"/>
  <c r="GK502" i="3"/>
  <c r="GK498" i="3"/>
  <c r="GK495" i="3"/>
  <c r="GK493" i="3"/>
  <c r="GL454" i="3"/>
  <c r="GL494" i="3" s="1"/>
  <c r="GK473" i="3"/>
  <c r="GK474" i="3" s="1"/>
  <c r="GK476" i="3" s="1"/>
  <c r="GK471" i="3"/>
  <c r="GK465" i="3"/>
  <c r="GK464" i="3"/>
  <c r="GK463" i="3"/>
  <c r="GK457" i="3"/>
  <c r="GK456" i="3"/>
  <c r="GK455" i="3"/>
  <c r="GK409" i="3"/>
  <c r="GJ408" i="3"/>
  <c r="DT190" i="15"/>
  <c r="M190" i="14"/>
  <c r="G190" i="14"/>
  <c r="JH190" i="12"/>
  <c r="JY190" i="12" s="1"/>
  <c r="JB190" i="12"/>
  <c r="JG190" i="12"/>
  <c r="HN190" i="12"/>
  <c r="IE190" i="12" s="1"/>
  <c r="HH190" i="12"/>
  <c r="HM190" i="12"/>
  <c r="DT190" i="12"/>
  <c r="DY190" i="12"/>
  <c r="AL190" i="12"/>
  <c r="BC190" i="12" s="1"/>
  <c r="AK190" i="12"/>
  <c r="AF190" i="12"/>
  <c r="FS190" i="12"/>
  <c r="FN190" i="12"/>
  <c r="FT190" i="12"/>
  <c r="GK190" i="12" s="1"/>
  <c r="CE190" i="12"/>
  <c r="BZ190" i="12"/>
  <c r="CF190" i="12"/>
  <c r="CW190" i="12" s="1"/>
  <c r="AP191" i="16"/>
  <c r="D192" i="15"/>
  <c r="B192" i="10"/>
  <c r="B190" i="8"/>
  <c r="V192" i="11"/>
  <c r="O192" i="12" s="1"/>
  <c r="R192" i="11"/>
  <c r="I192" i="11"/>
  <c r="U192" i="11"/>
  <c r="N192" i="12" s="1"/>
  <c r="Q192" i="11"/>
  <c r="X192" i="11"/>
  <c r="R192" i="12" s="1"/>
  <c r="T192" i="11"/>
  <c r="P192" i="11"/>
  <c r="W192" i="11"/>
  <c r="P192" i="12" s="1"/>
  <c r="S192" i="11"/>
  <c r="O192" i="11"/>
  <c r="C191" i="9"/>
  <c r="B191" i="9"/>
  <c r="KI192" i="12"/>
  <c r="IO192" i="12"/>
  <c r="GU192" i="12"/>
  <c r="DG192" i="12"/>
  <c r="C192" i="12"/>
  <c r="IW192" i="12"/>
  <c r="IY192" i="12" s="1"/>
  <c r="JC192" i="12" s="1"/>
  <c r="HC192" i="12"/>
  <c r="HE192" i="12" s="1"/>
  <c r="HI192" i="12" s="1"/>
  <c r="HJ192" i="12" s="1"/>
  <c r="FB192" i="12"/>
  <c r="EX192" i="12"/>
  <c r="DO192" i="12"/>
  <c r="DQ192" i="12" s="1"/>
  <c r="DU192" i="12" s="1"/>
  <c r="BN192" i="12"/>
  <c r="BJ192" i="12"/>
  <c r="FA192" i="12"/>
  <c r="BM192" i="12"/>
  <c r="AA192" i="12"/>
  <c r="AC192" i="12" s="1"/>
  <c r="KJ192" i="12"/>
  <c r="KF192" i="12"/>
  <c r="IP192" i="12"/>
  <c r="IL192" i="12"/>
  <c r="GV192" i="12"/>
  <c r="GR192" i="12"/>
  <c r="FI192" i="12"/>
  <c r="FK192" i="12" s="1"/>
  <c r="DH192" i="12"/>
  <c r="DD192" i="12"/>
  <c r="BU192" i="12"/>
  <c r="BW192" i="12" s="1"/>
  <c r="B192" i="14"/>
  <c r="AO192" i="16"/>
  <c r="A191" i="18"/>
  <c r="C194" i="16"/>
  <c r="D194" i="20" s="1"/>
  <c r="B193" i="16"/>
  <c r="D193" i="16"/>
  <c r="AN193" i="16" s="1"/>
  <c r="D193" i="14"/>
  <c r="E193" i="14" s="1"/>
  <c r="D193" i="12"/>
  <c r="D193" i="10"/>
  <c r="C191" i="8"/>
  <c r="K193" i="11"/>
  <c r="D192" i="9"/>
  <c r="BX191" i="12"/>
  <c r="CD191" i="12" s="1"/>
  <c r="BV191" i="12"/>
  <c r="BY191" i="12"/>
  <c r="FL191" i="12"/>
  <c r="FR191" i="12" s="1"/>
  <c r="FJ191" i="12"/>
  <c r="FM191" i="12"/>
  <c r="AB191" i="12"/>
  <c r="AE191" i="12"/>
  <c r="AD191" i="12"/>
  <c r="AJ191" i="12" s="1"/>
  <c r="DS191" i="12"/>
  <c r="DR191" i="12"/>
  <c r="DX191" i="12" s="1"/>
  <c r="HD191" i="12"/>
  <c r="HG191" i="12"/>
  <c r="HF191" i="12"/>
  <c r="HL191" i="12" s="1"/>
  <c r="IX191" i="12"/>
  <c r="JA191" i="12"/>
  <c r="IZ191" i="12"/>
  <c r="JF191" i="12" s="1"/>
  <c r="DF191" i="15"/>
  <c r="DO191" i="15" s="1"/>
  <c r="B191" i="15"/>
  <c r="E191" i="15"/>
  <c r="I191" i="12"/>
  <c r="M191" i="12"/>
  <c r="L191" i="14"/>
  <c r="BR191" i="11"/>
  <c r="DB191" i="10" s="1"/>
  <c r="J191" i="12"/>
  <c r="K191" i="12"/>
  <c r="H191" i="14"/>
  <c r="H191" i="12"/>
  <c r="N191" i="11"/>
  <c r="L191" i="12"/>
  <c r="J189" i="14"/>
  <c r="GM1367" i="3"/>
  <c r="GN1368" i="3"/>
  <c r="GJ396" i="3"/>
  <c r="GL384" i="3"/>
  <c r="GK399" i="3"/>
  <c r="AI194" i="20" l="1"/>
  <c r="AK194" i="20"/>
  <c r="GK829" i="3"/>
  <c r="GK836" i="3"/>
  <c r="AC193" i="20"/>
  <c r="N193" i="20" s="1"/>
  <c r="DS191" i="15"/>
  <c r="DT191" i="15" s="1"/>
  <c r="G191" i="15"/>
  <c r="AL189" i="10"/>
  <c r="G189" i="10"/>
  <c r="T189" i="14"/>
  <c r="AN189" i="14"/>
  <c r="AS189" i="14" s="1"/>
  <c r="GK477" i="3"/>
  <c r="GK828" i="3"/>
  <c r="GJ827" i="3"/>
  <c r="GK832" i="3"/>
  <c r="E193" i="13"/>
  <c r="GK831" i="3"/>
  <c r="GH1371" i="3"/>
  <c r="GG1373" i="3"/>
  <c r="GG1375" i="3" s="1"/>
  <c r="GF835" i="3" s="1"/>
  <c r="GK413" i="3"/>
  <c r="GK414" i="3"/>
  <c r="GJ397" i="3"/>
  <c r="GL391" i="3"/>
  <c r="GL387" i="3"/>
  <c r="GL386" i="3"/>
  <c r="GL395" i="3"/>
  <c r="GL394" i="3"/>
  <c r="GK830" i="3"/>
  <c r="GK415" i="3"/>
  <c r="GK416" i="3"/>
  <c r="GK381" i="3" a="1"/>
  <c r="GK381" i="3" s="1"/>
  <c r="GK390" i="3" s="1"/>
  <c r="GK380" i="3" a="1"/>
  <c r="GK380" i="3" s="1"/>
  <c r="DV192" i="12"/>
  <c r="EJ169" i="12"/>
  <c r="EI192" i="12"/>
  <c r="AV169" i="12"/>
  <c r="AU192" i="12"/>
  <c r="JR169" i="12"/>
  <c r="JQ192" i="12"/>
  <c r="HX169" i="12"/>
  <c r="HW192" i="12"/>
  <c r="AB194" i="20"/>
  <c r="EH194" i="10" s="1"/>
  <c r="AG194" i="20"/>
  <c r="N192" i="20"/>
  <c r="B194" i="20"/>
  <c r="E194" i="20"/>
  <c r="E193" i="10"/>
  <c r="C155" i="13"/>
  <c r="C155" i="14"/>
  <c r="C155" i="15"/>
  <c r="Y193" i="14"/>
  <c r="AA193" i="14" s="1"/>
  <c r="GH1372" i="3"/>
  <c r="GH418" i="3"/>
  <c r="GI1370" i="3" s="1"/>
  <c r="GJ468" i="3"/>
  <c r="AK193" i="17"/>
  <c r="AA193" i="16" s="1"/>
  <c r="AB194" i="16" s="1"/>
  <c r="AC194" i="16" s="1"/>
  <c r="Q193" i="17"/>
  <c r="L193" i="16" s="1"/>
  <c r="M194" i="16" s="1"/>
  <c r="N194" i="16" s="1"/>
  <c r="U193" i="17"/>
  <c r="O193" i="16" s="1"/>
  <c r="P194" i="16" s="1"/>
  <c r="Q194" i="16" s="1"/>
  <c r="GK496" i="3"/>
  <c r="GK499" i="3" s="1"/>
  <c r="GK500" i="3" s="1"/>
  <c r="AG193" i="17"/>
  <c r="X193" i="16" s="1"/>
  <c r="Y194" i="16" s="1"/>
  <c r="Z194" i="16" s="1"/>
  <c r="I193" i="17"/>
  <c r="F193" i="16" s="1"/>
  <c r="G194" i="16" s="1"/>
  <c r="H194" i="16" s="1"/>
  <c r="Y193" i="17"/>
  <c r="R193" i="16" s="1"/>
  <c r="S194" i="16" s="1"/>
  <c r="T194" i="16" s="1"/>
  <c r="AO193" i="17"/>
  <c r="AD193" i="16" s="1"/>
  <c r="AE194" i="16" s="1"/>
  <c r="AF194" i="16" s="1"/>
  <c r="M193" i="17"/>
  <c r="I193" i="16" s="1"/>
  <c r="J194" i="16" s="1"/>
  <c r="K194" i="16" s="1"/>
  <c r="AC193" i="17"/>
  <c r="U193" i="16" s="1"/>
  <c r="V194" i="16" s="1"/>
  <c r="W194" i="16" s="1"/>
  <c r="GI418" i="3"/>
  <c r="GJ1370" i="3" s="1"/>
  <c r="GJ511" i="3"/>
  <c r="GJ411" i="3" s="1"/>
  <c r="GK388" i="3"/>
  <c r="JD192" i="12"/>
  <c r="CA192" i="12"/>
  <c r="GJ398" i="3"/>
  <c r="FO192" i="12"/>
  <c r="FP192" i="12" s="1"/>
  <c r="LE192" i="12"/>
  <c r="GK466" i="3"/>
  <c r="IX169" i="12"/>
  <c r="DP169" i="12"/>
  <c r="HD169" i="12"/>
  <c r="GJ382" i="3"/>
  <c r="AG192" i="12"/>
  <c r="GK458" i="3"/>
  <c r="GK460" i="3" s="1"/>
  <c r="GK461" i="3" s="1"/>
  <c r="GK505" i="3"/>
  <c r="GK508" i="3" s="1"/>
  <c r="GK509" i="3" s="1"/>
  <c r="C132" i="10"/>
  <c r="E157" i="17"/>
  <c r="D156" i="17"/>
  <c r="C133" i="20" s="1"/>
  <c r="GK396" i="3"/>
  <c r="GL399" i="3"/>
  <c r="GM384" i="3"/>
  <c r="GO1368" i="3"/>
  <c r="GN1367" i="3"/>
  <c r="G191" i="14"/>
  <c r="M191" i="14"/>
  <c r="JH191" i="12"/>
  <c r="JY191" i="12" s="1"/>
  <c r="JB191" i="12"/>
  <c r="JG191" i="12"/>
  <c r="HN191" i="12"/>
  <c r="IE191" i="12" s="1"/>
  <c r="HH191" i="12"/>
  <c r="HM191" i="12"/>
  <c r="DT191" i="12"/>
  <c r="DY191" i="12"/>
  <c r="AL191" i="12"/>
  <c r="BC191" i="12" s="1"/>
  <c r="AK191" i="12"/>
  <c r="AF191" i="12"/>
  <c r="FS191" i="12"/>
  <c r="FN191" i="12"/>
  <c r="FT191" i="12"/>
  <c r="GK191" i="12" s="1"/>
  <c r="CE191" i="12"/>
  <c r="BZ191" i="12"/>
  <c r="CF191" i="12"/>
  <c r="CW191" i="12" s="1"/>
  <c r="B192" i="9"/>
  <c r="C192" i="9"/>
  <c r="U193" i="11"/>
  <c r="N193" i="12" s="1"/>
  <c r="Q193" i="11"/>
  <c r="X193" i="11"/>
  <c r="R193" i="12" s="1"/>
  <c r="T193" i="11"/>
  <c r="P193" i="11"/>
  <c r="W193" i="11"/>
  <c r="P193" i="12" s="1"/>
  <c r="S193" i="11"/>
  <c r="O193" i="11"/>
  <c r="V193" i="11"/>
  <c r="O193" i="12" s="1"/>
  <c r="R193" i="11"/>
  <c r="I193" i="11"/>
  <c r="B191" i="8"/>
  <c r="D193" i="15"/>
  <c r="B193" i="10"/>
  <c r="KI193" i="12"/>
  <c r="IO193" i="12"/>
  <c r="GU193" i="12"/>
  <c r="DG193" i="12"/>
  <c r="C193" i="12"/>
  <c r="IW193" i="12"/>
  <c r="IY193" i="12" s="1"/>
  <c r="JC193" i="12" s="1"/>
  <c r="JD193" i="12" s="1"/>
  <c r="HC193" i="12"/>
  <c r="HE193" i="12" s="1"/>
  <c r="FB193" i="12"/>
  <c r="EX193" i="12"/>
  <c r="DO193" i="12"/>
  <c r="DQ193" i="12" s="1"/>
  <c r="DU193" i="12" s="1"/>
  <c r="DV193" i="12" s="1"/>
  <c r="BN193" i="12"/>
  <c r="BJ193" i="12"/>
  <c r="FA193" i="12"/>
  <c r="BM193" i="12"/>
  <c r="AA193" i="12"/>
  <c r="AC193" i="12" s="1"/>
  <c r="AG193" i="12" s="1"/>
  <c r="KJ193" i="12"/>
  <c r="KF193" i="12"/>
  <c r="IP193" i="12"/>
  <c r="IL193" i="12"/>
  <c r="GV193" i="12"/>
  <c r="GR193" i="12"/>
  <c r="FI193" i="12"/>
  <c r="FK193" i="12" s="1"/>
  <c r="FO193" i="12" s="1"/>
  <c r="DH193" i="12"/>
  <c r="DD193" i="12"/>
  <c r="BU193" i="12"/>
  <c r="BW193" i="12" s="1"/>
  <c r="CA193" i="12" s="1"/>
  <c r="B193" i="14"/>
  <c r="A192" i="18"/>
  <c r="C195" i="16"/>
  <c r="D195" i="20" s="1"/>
  <c r="D194" i="16"/>
  <c r="AN194" i="16" s="1"/>
  <c r="B194" i="16"/>
  <c r="D194" i="14"/>
  <c r="E194" i="14" s="1"/>
  <c r="D194" i="12"/>
  <c r="K194" i="11"/>
  <c r="D194" i="10"/>
  <c r="C192" i="8"/>
  <c r="D193" i="9"/>
  <c r="AP192" i="16"/>
  <c r="BX192" i="12"/>
  <c r="CD192" i="12" s="1"/>
  <c r="BV192" i="12"/>
  <c r="BY192" i="12"/>
  <c r="FL192" i="12"/>
  <c r="FR192" i="12" s="1"/>
  <c r="FJ192" i="12"/>
  <c r="FM192" i="12"/>
  <c r="AB192" i="12"/>
  <c r="AE192" i="12"/>
  <c r="AD192" i="12"/>
  <c r="AJ192" i="12" s="1"/>
  <c r="DS192" i="12"/>
  <c r="DR192" i="12"/>
  <c r="DX192" i="12" s="1"/>
  <c r="HD192" i="12"/>
  <c r="HG192" i="12"/>
  <c r="HF192" i="12"/>
  <c r="HL192" i="12" s="1"/>
  <c r="IX192" i="12"/>
  <c r="JA192" i="12"/>
  <c r="IZ192" i="12"/>
  <c r="JF192" i="12" s="1"/>
  <c r="H192" i="14"/>
  <c r="H192" i="12"/>
  <c r="N192" i="11"/>
  <c r="L192" i="12"/>
  <c r="I192" i="12"/>
  <c r="M192" i="12"/>
  <c r="L192" i="14"/>
  <c r="BR192" i="11"/>
  <c r="DB192" i="10" s="1"/>
  <c r="J192" i="12"/>
  <c r="K192" i="12"/>
  <c r="E192" i="15"/>
  <c r="B192" i="15"/>
  <c r="J190" i="14"/>
  <c r="GL409" i="3"/>
  <c r="GK408" i="3"/>
  <c r="GL473" i="3"/>
  <c r="GL474" i="3" s="1"/>
  <c r="GL476" i="3" s="1"/>
  <c r="GL471" i="3"/>
  <c r="GL465" i="3"/>
  <c r="GL464" i="3"/>
  <c r="GL463" i="3"/>
  <c r="GL457" i="3"/>
  <c r="GL456" i="3"/>
  <c r="GL455" i="3"/>
  <c r="GM454" i="3"/>
  <c r="GM494" i="3" s="1"/>
  <c r="GM492" i="3"/>
  <c r="GM491" i="3" s="1"/>
  <c r="GL507" i="3"/>
  <c r="GL504" i="3"/>
  <c r="GL503" i="3"/>
  <c r="GL502" i="3"/>
  <c r="GL498" i="3"/>
  <c r="GL495" i="3"/>
  <c r="GL493" i="3"/>
  <c r="B193" i="13"/>
  <c r="C195" i="17"/>
  <c r="AP194" i="17"/>
  <c r="AL194" i="17"/>
  <c r="AH194" i="17"/>
  <c r="AD194" i="17"/>
  <c r="Z194" i="17"/>
  <c r="V194" i="17"/>
  <c r="R194" i="17"/>
  <c r="N194" i="17"/>
  <c r="J194" i="17"/>
  <c r="AR194" i="17"/>
  <c r="AN194" i="17"/>
  <c r="AJ194" i="17"/>
  <c r="AF194" i="17"/>
  <c r="AB194" i="17"/>
  <c r="X194" i="17"/>
  <c r="T194" i="17"/>
  <c r="P194" i="17"/>
  <c r="L194" i="17"/>
  <c r="G194" i="17"/>
  <c r="AM194" i="17"/>
  <c r="AE194" i="17"/>
  <c r="W194" i="17"/>
  <c r="O194" i="17"/>
  <c r="F194" i="17"/>
  <c r="B194" i="17"/>
  <c r="AQ194" i="17"/>
  <c r="AI194" i="17"/>
  <c r="AA194" i="17"/>
  <c r="S194" i="17"/>
  <c r="K194" i="17"/>
  <c r="D194" i="13"/>
  <c r="E170" i="12"/>
  <c r="AZ193" i="17"/>
  <c r="AY193" i="17" s="1"/>
  <c r="AK175" i="16" s="1"/>
  <c r="BO193" i="17"/>
  <c r="BN193" i="17" s="1"/>
  <c r="GC170" i="12" s="1"/>
  <c r="GD170" i="12" s="1"/>
  <c r="CA193" i="17"/>
  <c r="BZ193" i="17" s="1"/>
  <c r="CJ193" i="17"/>
  <c r="CI193" i="17" s="1"/>
  <c r="BI193" i="17"/>
  <c r="BH193" i="17" s="1"/>
  <c r="CO170" i="12" s="1"/>
  <c r="CP170" i="12" s="1"/>
  <c r="CG193" i="17"/>
  <c r="CF193" i="17" s="1"/>
  <c r="BF193" i="17"/>
  <c r="BE193" i="17" s="1"/>
  <c r="BU193" i="17"/>
  <c r="BT193" i="17" s="1"/>
  <c r="CD193" i="17"/>
  <c r="CC193" i="17" s="1"/>
  <c r="BL193" i="17"/>
  <c r="BK193" i="17" s="1"/>
  <c r="BR193" i="17"/>
  <c r="BQ193" i="17" s="1"/>
  <c r="BX193" i="17"/>
  <c r="BW193" i="17" s="1"/>
  <c r="GK825" i="3"/>
  <c r="GL826" i="3"/>
  <c r="GM379" i="3"/>
  <c r="GL378" i="3"/>
  <c r="GL377" i="3"/>
  <c r="GL376" i="3" s="1"/>
  <c r="AI195" i="20" l="1"/>
  <c r="AK195" i="20"/>
  <c r="GL829" i="3"/>
  <c r="GL836" i="3"/>
  <c r="AC194" i="20"/>
  <c r="N194" i="20" s="1"/>
  <c r="DS192" i="15"/>
  <c r="DT192" i="15" s="1"/>
  <c r="G192" i="15"/>
  <c r="AL190" i="10"/>
  <c r="G190" i="10"/>
  <c r="T190" i="14"/>
  <c r="AN190" i="14"/>
  <c r="AS190" i="14" s="1"/>
  <c r="GL477" i="3"/>
  <c r="GJ469" i="3"/>
  <c r="GJ479" i="3" s="1"/>
  <c r="GJ410" i="3" s="1"/>
  <c r="GJ418" i="3" s="1"/>
  <c r="GK1370" i="3" s="1"/>
  <c r="GL828" i="3"/>
  <c r="GL832" i="3"/>
  <c r="GK827" i="3"/>
  <c r="E194" i="13"/>
  <c r="GL831" i="3"/>
  <c r="GH1373" i="3"/>
  <c r="GH1375" i="3" s="1"/>
  <c r="GG835" i="3" s="1"/>
  <c r="GJ1371" i="3"/>
  <c r="GI1372" i="3"/>
  <c r="GL413" i="3"/>
  <c r="GL414" i="3"/>
  <c r="FP193" i="12"/>
  <c r="GM391" i="3"/>
  <c r="GM387" i="3"/>
  <c r="GM386" i="3"/>
  <c r="GM395" i="3"/>
  <c r="GM394" i="3"/>
  <c r="GK397" i="3"/>
  <c r="GK389" i="3"/>
  <c r="GL830" i="3"/>
  <c r="GL415" i="3"/>
  <c r="GL416" i="3"/>
  <c r="GL381" i="3" a="1"/>
  <c r="GL381" i="3" s="1"/>
  <c r="GL390" i="3" s="1"/>
  <c r="GL380" i="3" a="1"/>
  <c r="GL380" i="3" s="1"/>
  <c r="HX170" i="12"/>
  <c r="HW193" i="12"/>
  <c r="EJ170" i="12"/>
  <c r="EI193" i="12"/>
  <c r="JR170" i="12"/>
  <c r="JQ193" i="12"/>
  <c r="AV170" i="12"/>
  <c r="AU193" i="12"/>
  <c r="AB195" i="20"/>
  <c r="EH195" i="10" s="1"/>
  <c r="AG195" i="20"/>
  <c r="E195" i="20"/>
  <c r="B195" i="20"/>
  <c r="E194" i="10"/>
  <c r="C156" i="13"/>
  <c r="C156" i="14"/>
  <c r="C156" i="15"/>
  <c r="Y194" i="14"/>
  <c r="AA194" i="14" s="1"/>
  <c r="GI1371" i="3"/>
  <c r="GJ1372" i="3"/>
  <c r="GK511" i="3"/>
  <c r="GK411" i="3" s="1"/>
  <c r="AH193" i="12"/>
  <c r="Q194" i="17"/>
  <c r="L194" i="16" s="1"/>
  <c r="M195" i="16" s="1"/>
  <c r="N195" i="16" s="1"/>
  <c r="AG194" i="17"/>
  <c r="X194" i="16" s="1"/>
  <c r="Y195" i="16" s="1"/>
  <c r="Z195" i="16" s="1"/>
  <c r="GL458" i="3"/>
  <c r="GL460" i="3" s="1"/>
  <c r="GL461" i="3" s="1"/>
  <c r="CB192" i="12"/>
  <c r="U194" i="17"/>
  <c r="O194" i="16" s="1"/>
  <c r="P195" i="16" s="1"/>
  <c r="Q195" i="16" s="1"/>
  <c r="AK194" i="17"/>
  <c r="AA194" i="16" s="1"/>
  <c r="AB195" i="16" s="1"/>
  <c r="AC195" i="16" s="1"/>
  <c r="I194" i="17"/>
  <c r="F194" i="16" s="1"/>
  <c r="G195" i="16" s="1"/>
  <c r="H195" i="16" s="1"/>
  <c r="Y194" i="17"/>
  <c r="R194" i="16" s="1"/>
  <c r="S195" i="16" s="1"/>
  <c r="T195" i="16" s="1"/>
  <c r="AO194" i="17"/>
  <c r="AD194" i="16" s="1"/>
  <c r="AE195" i="16" s="1"/>
  <c r="AF195" i="16" s="1"/>
  <c r="M194" i="17"/>
  <c r="I194" i="16" s="1"/>
  <c r="J195" i="16" s="1"/>
  <c r="K195" i="16" s="1"/>
  <c r="AC194" i="17"/>
  <c r="U194" i="16" s="1"/>
  <c r="V195" i="16" s="1"/>
  <c r="W195" i="16" s="1"/>
  <c r="GK468" i="3"/>
  <c r="GK469" i="3" s="1"/>
  <c r="CB193" i="12"/>
  <c r="DP170" i="12"/>
  <c r="HD170" i="12"/>
  <c r="IX170" i="12"/>
  <c r="E158" i="17"/>
  <c r="D157" i="17"/>
  <c r="C134" i="20" s="1"/>
  <c r="AH192" i="12"/>
  <c r="GK398" i="3"/>
  <c r="GK382" i="3"/>
  <c r="GL466" i="3"/>
  <c r="GL468" i="3" s="1"/>
  <c r="GL469" i="3" s="1"/>
  <c r="HI193" i="12"/>
  <c r="GL496" i="3"/>
  <c r="GL499" i="3" s="1"/>
  <c r="GL500" i="3" s="1"/>
  <c r="GL505" i="3"/>
  <c r="GL508" i="3" s="1"/>
  <c r="GL509" i="3" s="1"/>
  <c r="AO193" i="16"/>
  <c r="LE193" i="12"/>
  <c r="GL388" i="3"/>
  <c r="C133" i="10"/>
  <c r="GN379" i="3"/>
  <c r="GM378" i="3"/>
  <c r="GM377" i="3"/>
  <c r="GM376" i="3" s="1"/>
  <c r="GM826" i="3"/>
  <c r="GL825" i="3"/>
  <c r="B194" i="13"/>
  <c r="E171" i="12"/>
  <c r="AZ194" i="17"/>
  <c r="AY194" i="17" s="1"/>
  <c r="AK176" i="16" s="1"/>
  <c r="BU194" i="17"/>
  <c r="BT194" i="17" s="1"/>
  <c r="CG194" i="17"/>
  <c r="CF194" i="17" s="1"/>
  <c r="BI194" i="17"/>
  <c r="BH194" i="17" s="1"/>
  <c r="CO171" i="12" s="1"/>
  <c r="CP171" i="12" s="1"/>
  <c r="CA194" i="17"/>
  <c r="BZ194" i="17" s="1"/>
  <c r="BF194" i="17"/>
  <c r="BE194" i="17" s="1"/>
  <c r="BX194" i="17"/>
  <c r="BW194" i="17" s="1"/>
  <c r="CJ194" i="17"/>
  <c r="CI194" i="17" s="1"/>
  <c r="BO194" i="17"/>
  <c r="BN194" i="17" s="1"/>
  <c r="GC171" i="12" s="1"/>
  <c r="GD171" i="12" s="1"/>
  <c r="BL194" i="17"/>
  <c r="BK194" i="17" s="1"/>
  <c r="CD194" i="17"/>
  <c r="CC194" i="17" s="1"/>
  <c r="BR194" i="17"/>
  <c r="BQ194" i="17" s="1"/>
  <c r="AR195" i="17"/>
  <c r="AN195" i="17"/>
  <c r="AJ195" i="17"/>
  <c r="AF195" i="17"/>
  <c r="AB195" i="17"/>
  <c r="X195" i="17"/>
  <c r="T195" i="17"/>
  <c r="P195" i="17"/>
  <c r="L195" i="17"/>
  <c r="G195" i="17"/>
  <c r="AQ195" i="17"/>
  <c r="AM195" i="17"/>
  <c r="AI195" i="17"/>
  <c r="AE195" i="17"/>
  <c r="AA195" i="17"/>
  <c r="W195" i="17"/>
  <c r="S195" i="17"/>
  <c r="O195" i="17"/>
  <c r="K195" i="17"/>
  <c r="F195" i="17"/>
  <c r="B195" i="17"/>
  <c r="C196" i="17"/>
  <c r="AP195" i="17"/>
  <c r="AL195" i="17"/>
  <c r="AH195" i="17"/>
  <c r="AD195" i="17"/>
  <c r="Z195" i="17"/>
  <c r="V195" i="17"/>
  <c r="R195" i="17"/>
  <c r="N195" i="17"/>
  <c r="J195" i="17"/>
  <c r="D195" i="13"/>
  <c r="GN492" i="3"/>
  <c r="GN491" i="3" s="1"/>
  <c r="GM507" i="3"/>
  <c r="GM504" i="3"/>
  <c r="GM503" i="3"/>
  <c r="GM502" i="3"/>
  <c r="GM498" i="3"/>
  <c r="GM495" i="3"/>
  <c r="GM493" i="3"/>
  <c r="GN454" i="3"/>
  <c r="GN494" i="3" s="1"/>
  <c r="GM473" i="3"/>
  <c r="GM474" i="3" s="1"/>
  <c r="GM476" i="3" s="1"/>
  <c r="GM471" i="3"/>
  <c r="GM465" i="3"/>
  <c r="GM464" i="3"/>
  <c r="GM463" i="3"/>
  <c r="GM457" i="3"/>
  <c r="GM456" i="3"/>
  <c r="GM455" i="3"/>
  <c r="GL408" i="3"/>
  <c r="GM409" i="3"/>
  <c r="M192" i="14"/>
  <c r="G192" i="14"/>
  <c r="JH192" i="12"/>
  <c r="JY192" i="12" s="1"/>
  <c r="JB192" i="12"/>
  <c r="JG192" i="12"/>
  <c r="HN192" i="12"/>
  <c r="IE192" i="12" s="1"/>
  <c r="HH192" i="12"/>
  <c r="HM192" i="12"/>
  <c r="DT192" i="12"/>
  <c r="DY192" i="12"/>
  <c r="AL192" i="12"/>
  <c r="BC192" i="12" s="1"/>
  <c r="AK192" i="12"/>
  <c r="AF192" i="12"/>
  <c r="FS192" i="12"/>
  <c r="FN192" i="12"/>
  <c r="FT192" i="12"/>
  <c r="GK192" i="12" s="1"/>
  <c r="CE192" i="12"/>
  <c r="BZ192" i="12"/>
  <c r="CF192" i="12"/>
  <c r="CW192" i="12" s="1"/>
  <c r="C193" i="9"/>
  <c r="B193" i="9"/>
  <c r="B192" i="8"/>
  <c r="D194" i="15"/>
  <c r="B194" i="10"/>
  <c r="X194" i="11"/>
  <c r="R194" i="12" s="1"/>
  <c r="T194" i="11"/>
  <c r="P194" i="11"/>
  <c r="W194" i="11"/>
  <c r="P194" i="12" s="1"/>
  <c r="S194" i="11"/>
  <c r="O194" i="11"/>
  <c r="V194" i="11"/>
  <c r="O194" i="12" s="1"/>
  <c r="R194" i="11"/>
  <c r="I194" i="11"/>
  <c r="U194" i="11"/>
  <c r="N194" i="12" s="1"/>
  <c r="Q194" i="11"/>
  <c r="KI194" i="12"/>
  <c r="IO194" i="12"/>
  <c r="GU194" i="12"/>
  <c r="DG194" i="12"/>
  <c r="C194" i="12"/>
  <c r="IW194" i="12"/>
  <c r="IY194" i="12" s="1"/>
  <c r="HC194" i="12"/>
  <c r="HE194" i="12" s="1"/>
  <c r="HI194" i="12" s="1"/>
  <c r="FB194" i="12"/>
  <c r="EX194" i="12"/>
  <c r="DO194" i="12"/>
  <c r="DQ194" i="12" s="1"/>
  <c r="DU194" i="12" s="1"/>
  <c r="DV194" i="12" s="1"/>
  <c r="BN194" i="12"/>
  <c r="BJ194" i="12"/>
  <c r="FA194" i="12"/>
  <c r="BM194" i="12"/>
  <c r="AA194" i="12"/>
  <c r="AC194" i="12" s="1"/>
  <c r="AG194" i="12" s="1"/>
  <c r="AH194" i="12" s="1"/>
  <c r="KJ194" i="12"/>
  <c r="KF194" i="12"/>
  <c r="IP194" i="12"/>
  <c r="IL194" i="12"/>
  <c r="GV194" i="12"/>
  <c r="GR194" i="12"/>
  <c r="FI194" i="12"/>
  <c r="FK194" i="12" s="1"/>
  <c r="FO194" i="12" s="1"/>
  <c r="FP194" i="12" s="1"/>
  <c r="DH194" i="12"/>
  <c r="DD194" i="12"/>
  <c r="BU194" i="12"/>
  <c r="BW194" i="12" s="1"/>
  <c r="CA194" i="12" s="1"/>
  <c r="CB194" i="12" s="1"/>
  <c r="B194" i="14"/>
  <c r="A193" i="18"/>
  <c r="D195" i="16"/>
  <c r="AN195" i="16" s="1"/>
  <c r="C196" i="16"/>
  <c r="D196" i="20" s="1"/>
  <c r="B195" i="16"/>
  <c r="D195" i="14"/>
  <c r="E195" i="14" s="1"/>
  <c r="D195" i="12"/>
  <c r="D194" i="9"/>
  <c r="C193" i="8"/>
  <c r="D195" i="10"/>
  <c r="K195" i="11"/>
  <c r="AP193" i="16"/>
  <c r="BX193" i="12"/>
  <c r="CD193" i="12" s="1"/>
  <c r="BV193" i="12"/>
  <c r="BY193" i="12"/>
  <c r="FL193" i="12"/>
  <c r="FR193" i="12" s="1"/>
  <c r="FJ193" i="12"/>
  <c r="FM193" i="12"/>
  <c r="AB193" i="12"/>
  <c r="AE193" i="12"/>
  <c r="AD193" i="12"/>
  <c r="AJ193" i="12" s="1"/>
  <c r="DS193" i="12"/>
  <c r="DR193" i="12"/>
  <c r="DX193" i="12" s="1"/>
  <c r="HD193" i="12"/>
  <c r="HG193" i="12"/>
  <c r="HF193" i="12"/>
  <c r="HL193" i="12" s="1"/>
  <c r="IX193" i="12"/>
  <c r="JA193" i="12"/>
  <c r="IZ193" i="12"/>
  <c r="JF193" i="12" s="1"/>
  <c r="E193" i="15"/>
  <c r="B193" i="15"/>
  <c r="DF193" i="15"/>
  <c r="DO193" i="15" s="1"/>
  <c r="K193" i="12"/>
  <c r="H193" i="14"/>
  <c r="H193" i="12"/>
  <c r="N193" i="11"/>
  <c r="L193" i="12"/>
  <c r="I193" i="12"/>
  <c r="M193" i="12"/>
  <c r="L193" i="14"/>
  <c r="BR193" i="11"/>
  <c r="DB193" i="10" s="1"/>
  <c r="J193" i="12"/>
  <c r="J191" i="14"/>
  <c r="GP1368" i="3"/>
  <c r="GO1367" i="3"/>
  <c r="GM399" i="3"/>
  <c r="GN384" i="3"/>
  <c r="GL396" i="3"/>
  <c r="GM829" i="3" l="1"/>
  <c r="GM836" i="3"/>
  <c r="AI196" i="20"/>
  <c r="AK196" i="20"/>
  <c r="AC195" i="20"/>
  <c r="DS193" i="15"/>
  <c r="G193" i="15"/>
  <c r="AL191" i="10"/>
  <c r="G191" i="10"/>
  <c r="T191" i="14"/>
  <c r="AN191" i="14"/>
  <c r="AS191" i="14" s="1"/>
  <c r="GM477" i="3"/>
  <c r="GM828" i="3"/>
  <c r="GL827" i="3"/>
  <c r="GM832" i="3"/>
  <c r="E195" i="13"/>
  <c r="GI1373" i="3"/>
  <c r="GI1375" i="3" s="1"/>
  <c r="GH835" i="3" s="1"/>
  <c r="GM831" i="3"/>
  <c r="GJ1373" i="3"/>
  <c r="GJ1375" i="3" s="1"/>
  <c r="GI835" i="3" s="1"/>
  <c r="GM413" i="3"/>
  <c r="GM414" i="3"/>
  <c r="GN391" i="3"/>
  <c r="GN387" i="3"/>
  <c r="GN386" i="3"/>
  <c r="GN395" i="3"/>
  <c r="GN394" i="3"/>
  <c r="GL397" i="3"/>
  <c r="GL389" i="3"/>
  <c r="GM830" i="3"/>
  <c r="N195" i="20"/>
  <c r="GM415" i="3"/>
  <c r="GM416" i="3"/>
  <c r="GM381" i="3" a="1"/>
  <c r="GM381" i="3" s="1"/>
  <c r="GM390" i="3" s="1"/>
  <c r="GM380" i="3" a="1"/>
  <c r="GM380" i="3" s="1"/>
  <c r="GM389" i="3" s="1"/>
  <c r="HX171" i="12"/>
  <c r="HW194" i="12"/>
  <c r="EJ171" i="12"/>
  <c r="EI194" i="12"/>
  <c r="AV171" i="12"/>
  <c r="AU194" i="12"/>
  <c r="JR171" i="12"/>
  <c r="JQ194" i="12"/>
  <c r="AB196" i="20"/>
  <c r="EH196" i="10" s="1"/>
  <c r="AG196" i="20"/>
  <c r="B196" i="20"/>
  <c r="E196" i="20"/>
  <c r="E195" i="10"/>
  <c r="C157" i="13"/>
  <c r="C157" i="14"/>
  <c r="C157" i="15"/>
  <c r="Y195" i="14"/>
  <c r="AA195" i="14" s="1"/>
  <c r="HJ194" i="12"/>
  <c r="GK479" i="3"/>
  <c r="GK410" i="3" s="1"/>
  <c r="AG195" i="17"/>
  <c r="X195" i="16" s="1"/>
  <c r="Y196" i="16" s="1"/>
  <c r="Z196" i="16" s="1"/>
  <c r="AC195" i="17"/>
  <c r="U195" i="16" s="1"/>
  <c r="V196" i="16" s="1"/>
  <c r="W196" i="16" s="1"/>
  <c r="M195" i="17"/>
  <c r="I195" i="16" s="1"/>
  <c r="J196" i="16" s="1"/>
  <c r="K196" i="16" s="1"/>
  <c r="GM496" i="3"/>
  <c r="GM499" i="3" s="1"/>
  <c r="GM500" i="3" s="1"/>
  <c r="Q195" i="17"/>
  <c r="L195" i="16" s="1"/>
  <c r="M196" i="16" s="1"/>
  <c r="N196" i="16" s="1"/>
  <c r="U195" i="17"/>
  <c r="O195" i="16" s="1"/>
  <c r="P196" i="16" s="1"/>
  <c r="Q196" i="16" s="1"/>
  <c r="AK195" i="17"/>
  <c r="AA195" i="16" s="1"/>
  <c r="AB196" i="16" s="1"/>
  <c r="AC196" i="16" s="1"/>
  <c r="I195" i="17"/>
  <c r="F195" i="16" s="1"/>
  <c r="G196" i="16" s="1"/>
  <c r="H196" i="16" s="1"/>
  <c r="Y195" i="17"/>
  <c r="R195" i="16" s="1"/>
  <c r="S196" i="16" s="1"/>
  <c r="T196" i="16" s="1"/>
  <c r="AO195" i="17"/>
  <c r="AD195" i="16" s="1"/>
  <c r="AE196" i="16" s="1"/>
  <c r="AF196" i="16" s="1"/>
  <c r="GK1371" i="3"/>
  <c r="GK1372" i="3"/>
  <c r="GL479" i="3"/>
  <c r="GL410" i="3" s="1"/>
  <c r="GL511" i="3"/>
  <c r="GL411" i="3" s="1"/>
  <c r="GM388" i="3"/>
  <c r="AO194" i="16"/>
  <c r="GM466" i="3"/>
  <c r="GM468" i="3" s="1"/>
  <c r="GM469" i="3" s="1"/>
  <c r="GM505" i="3"/>
  <c r="GM508" i="3" s="1"/>
  <c r="GM509" i="3" s="1"/>
  <c r="GL398" i="3"/>
  <c r="LE194" i="12"/>
  <c r="GM458" i="3"/>
  <c r="HJ193" i="12"/>
  <c r="C134" i="10"/>
  <c r="JC194" i="12"/>
  <c r="IX171" i="12"/>
  <c r="HD171" i="12"/>
  <c r="DP171" i="12"/>
  <c r="GL382" i="3"/>
  <c r="E159" i="17"/>
  <c r="D158" i="17"/>
  <c r="C135" i="20" s="1"/>
  <c r="GO384" i="3"/>
  <c r="GN399" i="3"/>
  <c r="GM396" i="3"/>
  <c r="GP1367" i="3"/>
  <c r="GQ1368" i="3"/>
  <c r="M193" i="14"/>
  <c r="G193" i="14"/>
  <c r="DT193" i="15"/>
  <c r="JH193" i="12"/>
  <c r="JY193" i="12" s="1"/>
  <c r="JB193" i="12"/>
  <c r="JG193" i="12"/>
  <c r="HN193" i="12"/>
  <c r="IE193" i="12" s="1"/>
  <c r="HH193" i="12"/>
  <c r="HM193" i="12"/>
  <c r="DT193" i="12"/>
  <c r="DY193" i="12"/>
  <c r="AL193" i="12"/>
  <c r="BC193" i="12" s="1"/>
  <c r="AK193" i="12"/>
  <c r="AF193" i="12"/>
  <c r="FS193" i="12"/>
  <c r="FN193" i="12"/>
  <c r="FT193" i="12"/>
  <c r="GK193" i="12" s="1"/>
  <c r="CE193" i="12"/>
  <c r="BZ193" i="12"/>
  <c r="CF193" i="12"/>
  <c r="CW193" i="12" s="1"/>
  <c r="W195" i="11"/>
  <c r="P195" i="12" s="1"/>
  <c r="S195" i="11"/>
  <c r="O195" i="11"/>
  <c r="V195" i="11"/>
  <c r="O195" i="12" s="1"/>
  <c r="R195" i="11"/>
  <c r="I195" i="11"/>
  <c r="U195" i="11"/>
  <c r="N195" i="12" s="1"/>
  <c r="Q195" i="11"/>
  <c r="X195" i="11"/>
  <c r="R195" i="12" s="1"/>
  <c r="T195" i="11"/>
  <c r="P195" i="11"/>
  <c r="D195" i="15"/>
  <c r="B195" i="10"/>
  <c r="B193" i="8"/>
  <c r="C194" i="9"/>
  <c r="B194" i="9"/>
  <c r="KI195" i="12"/>
  <c r="IO195" i="12"/>
  <c r="GU195" i="12"/>
  <c r="DG195" i="12"/>
  <c r="C195" i="12"/>
  <c r="IW195" i="12"/>
  <c r="IY195" i="12" s="1"/>
  <c r="JC195" i="12" s="1"/>
  <c r="HC195" i="12"/>
  <c r="HE195" i="12" s="1"/>
  <c r="HI195" i="12" s="1"/>
  <c r="HJ195" i="12" s="1"/>
  <c r="FB195" i="12"/>
  <c r="EX195" i="12"/>
  <c r="DO195" i="12"/>
  <c r="DQ195" i="12" s="1"/>
  <c r="BN195" i="12"/>
  <c r="BJ195" i="12"/>
  <c r="FA195" i="12"/>
  <c r="BM195" i="12"/>
  <c r="AA195" i="12"/>
  <c r="AC195" i="12" s="1"/>
  <c r="KJ195" i="12"/>
  <c r="KF195" i="12"/>
  <c r="IP195" i="12"/>
  <c r="IL195" i="12"/>
  <c r="GV195" i="12"/>
  <c r="GR195" i="12"/>
  <c r="FI195" i="12"/>
  <c r="FK195" i="12" s="1"/>
  <c r="DH195" i="12"/>
  <c r="DD195" i="12"/>
  <c r="BU195" i="12"/>
  <c r="BW195" i="12" s="1"/>
  <c r="CA195" i="12" s="1"/>
  <c r="CB195" i="12" s="1"/>
  <c r="B195" i="14"/>
  <c r="A194" i="18"/>
  <c r="C197" i="16"/>
  <c r="D197" i="20" s="1"/>
  <c r="D196" i="16"/>
  <c r="AN196" i="16" s="1"/>
  <c r="B196" i="16"/>
  <c r="D196" i="14"/>
  <c r="E196" i="14" s="1"/>
  <c r="D196" i="12"/>
  <c r="D195" i="9"/>
  <c r="K196" i="11"/>
  <c r="C194" i="8"/>
  <c r="D196" i="10"/>
  <c r="AP194" i="16"/>
  <c r="BX194" i="12"/>
  <c r="CD194" i="12" s="1"/>
  <c r="BV194" i="12"/>
  <c r="BY194" i="12"/>
  <c r="FL194" i="12"/>
  <c r="FR194" i="12" s="1"/>
  <c r="FJ194" i="12"/>
  <c r="FM194" i="12"/>
  <c r="AB194" i="12"/>
  <c r="AE194" i="12"/>
  <c r="AD194" i="12"/>
  <c r="AJ194" i="12" s="1"/>
  <c r="DS194" i="12"/>
  <c r="DR194" i="12"/>
  <c r="DX194" i="12" s="1"/>
  <c r="HD194" i="12"/>
  <c r="HG194" i="12"/>
  <c r="HF194" i="12"/>
  <c r="HL194" i="12" s="1"/>
  <c r="IX194" i="12"/>
  <c r="JA194" i="12"/>
  <c r="IZ194" i="12"/>
  <c r="JF194" i="12" s="1"/>
  <c r="J194" i="12"/>
  <c r="K194" i="12"/>
  <c r="H194" i="14"/>
  <c r="H194" i="12"/>
  <c r="N194" i="11"/>
  <c r="L194" i="12"/>
  <c r="I194" i="12"/>
  <c r="M194" i="12"/>
  <c r="L194" i="14"/>
  <c r="BR194" i="11"/>
  <c r="DB194" i="10" s="1"/>
  <c r="DF194" i="15"/>
  <c r="DO194" i="15" s="1"/>
  <c r="B194" i="15"/>
  <c r="E194" i="15"/>
  <c r="J192" i="14"/>
  <c r="GM408" i="3"/>
  <c r="GN409" i="3"/>
  <c r="GO454" i="3"/>
  <c r="GO494" i="3" s="1"/>
  <c r="GN473" i="3"/>
  <c r="GN474" i="3" s="1"/>
  <c r="GN476" i="3" s="1"/>
  <c r="GN471" i="3"/>
  <c r="GN465" i="3"/>
  <c r="GN464" i="3"/>
  <c r="GN463" i="3"/>
  <c r="GN457" i="3"/>
  <c r="GN456" i="3"/>
  <c r="GN455" i="3"/>
  <c r="GN507" i="3"/>
  <c r="GN504" i="3"/>
  <c r="GN503" i="3"/>
  <c r="GN502" i="3"/>
  <c r="GN498" i="3"/>
  <c r="GN495" i="3"/>
  <c r="GN493" i="3"/>
  <c r="GO492" i="3"/>
  <c r="GO491" i="3" s="1"/>
  <c r="B195" i="13"/>
  <c r="C197" i="17"/>
  <c r="AP196" i="17"/>
  <c r="AL196" i="17"/>
  <c r="AH196" i="17"/>
  <c r="AD196" i="17"/>
  <c r="Z196" i="17"/>
  <c r="V196" i="17"/>
  <c r="R196" i="17"/>
  <c r="N196" i="17"/>
  <c r="J196" i="17"/>
  <c r="AR196" i="17"/>
  <c r="AN196" i="17"/>
  <c r="AJ196" i="17"/>
  <c r="AF196" i="17"/>
  <c r="AB196" i="17"/>
  <c r="X196" i="17"/>
  <c r="T196" i="17"/>
  <c r="P196" i="17"/>
  <c r="L196" i="17"/>
  <c r="G196" i="17"/>
  <c r="AM196" i="17"/>
  <c r="AE196" i="17"/>
  <c r="W196" i="17"/>
  <c r="O196" i="17"/>
  <c r="F196" i="17"/>
  <c r="B196" i="17"/>
  <c r="AQ196" i="17"/>
  <c r="AI196" i="17"/>
  <c r="AA196" i="17"/>
  <c r="S196" i="17"/>
  <c r="K196" i="17"/>
  <c r="D196" i="13"/>
  <c r="E172" i="12"/>
  <c r="AZ195" i="17"/>
  <c r="AY195" i="17" s="1"/>
  <c r="AK177" i="16" s="1"/>
  <c r="BI195" i="17"/>
  <c r="BH195" i="17" s="1"/>
  <c r="CO172" i="12" s="1"/>
  <c r="CP172" i="12" s="1"/>
  <c r="CG195" i="17"/>
  <c r="CF195" i="17" s="1"/>
  <c r="BF195" i="17"/>
  <c r="BE195" i="17" s="1"/>
  <c r="BU195" i="17"/>
  <c r="BT195" i="17" s="1"/>
  <c r="CD195" i="17"/>
  <c r="CC195" i="17" s="1"/>
  <c r="CJ195" i="17"/>
  <c r="CI195" i="17" s="1"/>
  <c r="BL195" i="17"/>
  <c r="BK195" i="17" s="1"/>
  <c r="BR195" i="17"/>
  <c r="BQ195" i="17" s="1"/>
  <c r="BX195" i="17"/>
  <c r="BW195" i="17" s="1"/>
  <c r="BO195" i="17"/>
  <c r="BN195" i="17" s="1"/>
  <c r="GC172" i="12" s="1"/>
  <c r="GD172" i="12" s="1"/>
  <c r="CA195" i="17"/>
  <c r="BZ195" i="17" s="1"/>
  <c r="GN826" i="3"/>
  <c r="GM825" i="3"/>
  <c r="GO379" i="3"/>
  <c r="GN378" i="3"/>
  <c r="GN377" i="3"/>
  <c r="GN376" i="3" s="1"/>
  <c r="AI197" i="20" l="1"/>
  <c r="AK197" i="20"/>
  <c r="AC197" i="20" s="1"/>
  <c r="GN829" i="3"/>
  <c r="GN836" i="3"/>
  <c r="AC196" i="20"/>
  <c r="DS194" i="15"/>
  <c r="DT194" i="15" s="1"/>
  <c r="G194" i="15"/>
  <c r="AL192" i="10"/>
  <c r="G192" i="10"/>
  <c r="T192" i="14"/>
  <c r="AN192" i="14"/>
  <c r="AS192" i="14" s="1"/>
  <c r="GN477" i="3"/>
  <c r="GN828" i="3"/>
  <c r="GM827" i="3"/>
  <c r="GN832" i="3"/>
  <c r="E196" i="13"/>
  <c r="GN831" i="3"/>
  <c r="GN413" i="3"/>
  <c r="GN414" i="3"/>
  <c r="GM397" i="3"/>
  <c r="GO391" i="3"/>
  <c r="GO387" i="3"/>
  <c r="GO386" i="3"/>
  <c r="GO395" i="3"/>
  <c r="GO394" i="3"/>
  <c r="GN830" i="3"/>
  <c r="GN415" i="3"/>
  <c r="GN416" i="3"/>
  <c r="GN381" i="3" a="1"/>
  <c r="GN381" i="3" s="1"/>
  <c r="GN390" i="3" s="1"/>
  <c r="GN380" i="3" a="1"/>
  <c r="GN380" i="3" s="1"/>
  <c r="GN389" i="3" s="1"/>
  <c r="HX172" i="12"/>
  <c r="HW195" i="12"/>
  <c r="EJ172" i="12"/>
  <c r="EI195" i="12"/>
  <c r="JR172" i="12"/>
  <c r="JQ195" i="12"/>
  <c r="AV172" i="12"/>
  <c r="AU195" i="12"/>
  <c r="AB197" i="20"/>
  <c r="EH197" i="10" s="1"/>
  <c r="AG197" i="20"/>
  <c r="E197" i="20"/>
  <c r="B197" i="20"/>
  <c r="E196" i="10"/>
  <c r="C158" i="13"/>
  <c r="C158" i="14"/>
  <c r="C158" i="15"/>
  <c r="Y196" i="14"/>
  <c r="AA196" i="14" s="1"/>
  <c r="GK418" i="3"/>
  <c r="GL1370" i="3" s="1"/>
  <c r="JD195" i="12"/>
  <c r="GN458" i="3"/>
  <c r="GN460" i="3" s="1"/>
  <c r="GN461" i="3" s="1"/>
  <c r="Q196" i="17"/>
  <c r="L196" i="16" s="1"/>
  <c r="M197" i="16" s="1"/>
  <c r="N197" i="16" s="1"/>
  <c r="AG196" i="17"/>
  <c r="X196" i="16" s="1"/>
  <c r="Y197" i="16" s="1"/>
  <c r="Z197" i="16" s="1"/>
  <c r="U196" i="17"/>
  <c r="O196" i="16" s="1"/>
  <c r="P197" i="16" s="1"/>
  <c r="Q197" i="16" s="1"/>
  <c r="AK196" i="17"/>
  <c r="AA196" i="16" s="1"/>
  <c r="AB197" i="16" s="1"/>
  <c r="AC197" i="16" s="1"/>
  <c r="I196" i="17"/>
  <c r="F196" i="16" s="1"/>
  <c r="G197" i="16" s="1"/>
  <c r="H197" i="16" s="1"/>
  <c r="Y196" i="17"/>
  <c r="R196" i="16" s="1"/>
  <c r="S197" i="16" s="1"/>
  <c r="T197" i="16" s="1"/>
  <c r="AO196" i="17"/>
  <c r="AD196" i="16" s="1"/>
  <c r="AE197" i="16" s="1"/>
  <c r="AF197" i="16" s="1"/>
  <c r="M196" i="17"/>
  <c r="I196" i="16" s="1"/>
  <c r="J197" i="16" s="1"/>
  <c r="K197" i="16" s="1"/>
  <c r="AC196" i="17"/>
  <c r="U196" i="16" s="1"/>
  <c r="V197" i="16" s="1"/>
  <c r="W197" i="16" s="1"/>
  <c r="GN496" i="3"/>
  <c r="GN499" i="3" s="1"/>
  <c r="GN500" i="3" s="1"/>
  <c r="GL418" i="3"/>
  <c r="GM1370" i="3" s="1"/>
  <c r="GK1373" i="3"/>
  <c r="GK1375" i="3" s="1"/>
  <c r="GJ835" i="3" s="1"/>
  <c r="GM460" i="3"/>
  <c r="GM461" i="3" s="1"/>
  <c r="GN388" i="3"/>
  <c r="GM511" i="3"/>
  <c r="GM411" i="3" s="1"/>
  <c r="GM398" i="3"/>
  <c r="AO195" i="16"/>
  <c r="FO195" i="12"/>
  <c r="LE195" i="12"/>
  <c r="C135" i="10"/>
  <c r="HD172" i="12"/>
  <c r="IX172" i="12"/>
  <c r="DP172" i="12"/>
  <c r="GN505" i="3"/>
  <c r="GN508" i="3" s="1"/>
  <c r="GN509" i="3" s="1"/>
  <c r="AG195" i="12"/>
  <c r="E160" i="17"/>
  <c r="D159" i="17"/>
  <c r="C136" i="20" s="1"/>
  <c r="JD194" i="12"/>
  <c r="GM382" i="3"/>
  <c r="GN466" i="3"/>
  <c r="DU195" i="12"/>
  <c r="GO378" i="3"/>
  <c r="GP379" i="3"/>
  <c r="GO377" i="3"/>
  <c r="GO376" i="3" s="1"/>
  <c r="GO826" i="3"/>
  <c r="GN825" i="3"/>
  <c r="B196" i="13"/>
  <c r="E173" i="12"/>
  <c r="AZ196" i="17"/>
  <c r="AY196" i="17" s="1"/>
  <c r="AK178" i="16" s="1"/>
  <c r="BI196" i="17"/>
  <c r="BH196" i="17" s="1"/>
  <c r="CO173" i="12" s="1"/>
  <c r="CP173" i="12" s="1"/>
  <c r="CA196" i="17"/>
  <c r="BZ196" i="17" s="1"/>
  <c r="BF196" i="17"/>
  <c r="BE196" i="17" s="1"/>
  <c r="BX196" i="17"/>
  <c r="BW196" i="17" s="1"/>
  <c r="CJ196" i="17"/>
  <c r="CI196" i="17" s="1"/>
  <c r="BO196" i="17"/>
  <c r="BN196" i="17" s="1"/>
  <c r="GC173" i="12" s="1"/>
  <c r="GD173" i="12" s="1"/>
  <c r="BL196" i="17"/>
  <c r="BK196" i="17" s="1"/>
  <c r="CD196" i="17"/>
  <c r="CC196" i="17" s="1"/>
  <c r="BR196" i="17"/>
  <c r="BQ196" i="17" s="1"/>
  <c r="CG196" i="17"/>
  <c r="CF196" i="17" s="1"/>
  <c r="BU196" i="17"/>
  <c r="BT196" i="17" s="1"/>
  <c r="AR197" i="17"/>
  <c r="AN197" i="17"/>
  <c r="AJ197" i="17"/>
  <c r="AF197" i="17"/>
  <c r="AB197" i="17"/>
  <c r="X197" i="17"/>
  <c r="T197" i="17"/>
  <c r="P197" i="17"/>
  <c r="L197" i="17"/>
  <c r="G197" i="17"/>
  <c r="AQ197" i="17"/>
  <c r="AM197" i="17"/>
  <c r="AI197" i="17"/>
  <c r="AE197" i="17"/>
  <c r="AA197" i="17"/>
  <c r="W197" i="17"/>
  <c r="S197" i="17"/>
  <c r="O197" i="17"/>
  <c r="K197" i="17"/>
  <c r="F197" i="17"/>
  <c r="B197" i="17"/>
  <c r="C198" i="17"/>
  <c r="AP197" i="17"/>
  <c r="AL197" i="17"/>
  <c r="AH197" i="17"/>
  <c r="AD197" i="17"/>
  <c r="Z197" i="17"/>
  <c r="V197" i="17"/>
  <c r="R197" i="17"/>
  <c r="N197" i="17"/>
  <c r="J197" i="17"/>
  <c r="D197" i="13"/>
  <c r="GP492" i="3"/>
  <c r="GP491" i="3" s="1"/>
  <c r="GO507" i="3"/>
  <c r="GO504" i="3"/>
  <c r="GO503" i="3"/>
  <c r="GO502" i="3"/>
  <c r="GO498" i="3"/>
  <c r="GO495" i="3"/>
  <c r="GO493" i="3"/>
  <c r="GP454" i="3"/>
  <c r="GP494" i="3" s="1"/>
  <c r="GO473" i="3"/>
  <c r="GO474" i="3" s="1"/>
  <c r="GO476" i="3" s="1"/>
  <c r="GO471" i="3"/>
  <c r="GO465" i="3"/>
  <c r="GO464" i="3"/>
  <c r="GO463" i="3"/>
  <c r="GO457" i="3"/>
  <c r="GO456" i="3"/>
  <c r="GO455" i="3"/>
  <c r="GO409" i="3"/>
  <c r="GN408" i="3"/>
  <c r="M194" i="14"/>
  <c r="G194" i="14"/>
  <c r="JH194" i="12"/>
  <c r="JY194" i="12" s="1"/>
  <c r="JB194" i="12"/>
  <c r="JG194" i="12"/>
  <c r="HN194" i="12"/>
  <c r="IE194" i="12" s="1"/>
  <c r="HH194" i="12"/>
  <c r="HM194" i="12"/>
  <c r="DT194" i="12"/>
  <c r="DY194" i="12"/>
  <c r="AL194" i="12"/>
  <c r="BC194" i="12" s="1"/>
  <c r="AK194" i="12"/>
  <c r="AF194" i="12"/>
  <c r="FS194" i="12"/>
  <c r="FN194" i="12"/>
  <c r="FT194" i="12"/>
  <c r="GK194" i="12" s="1"/>
  <c r="CE194" i="12"/>
  <c r="BZ194" i="12"/>
  <c r="CF194" i="12"/>
  <c r="CW194" i="12" s="1"/>
  <c r="AP195" i="16"/>
  <c r="D196" i="15"/>
  <c r="B196" i="10"/>
  <c r="B194" i="8"/>
  <c r="V196" i="11"/>
  <c r="O196" i="12" s="1"/>
  <c r="R196" i="11"/>
  <c r="I196" i="11"/>
  <c r="U196" i="11"/>
  <c r="N196" i="12" s="1"/>
  <c r="Q196" i="11"/>
  <c r="X196" i="11"/>
  <c r="R196" i="12" s="1"/>
  <c r="T196" i="11"/>
  <c r="P196" i="11"/>
  <c r="W196" i="11"/>
  <c r="P196" i="12" s="1"/>
  <c r="S196" i="11"/>
  <c r="O196" i="11"/>
  <c r="C195" i="9"/>
  <c r="B195" i="9"/>
  <c r="KI196" i="12"/>
  <c r="IO196" i="12"/>
  <c r="GU196" i="12"/>
  <c r="DG196" i="12"/>
  <c r="C196" i="12"/>
  <c r="IW196" i="12"/>
  <c r="IY196" i="12" s="1"/>
  <c r="JC196" i="12" s="1"/>
  <c r="JD196" i="12" s="1"/>
  <c r="HC196" i="12"/>
  <c r="HE196" i="12" s="1"/>
  <c r="HI196" i="12" s="1"/>
  <c r="HJ196" i="12" s="1"/>
  <c r="FB196" i="12"/>
  <c r="EX196" i="12"/>
  <c r="DO196" i="12"/>
  <c r="DQ196" i="12" s="1"/>
  <c r="DU196" i="12" s="1"/>
  <c r="BN196" i="12"/>
  <c r="BJ196" i="12"/>
  <c r="FA196" i="12"/>
  <c r="BM196" i="12"/>
  <c r="AA196" i="12"/>
  <c r="AC196" i="12" s="1"/>
  <c r="KJ196" i="12"/>
  <c r="KF196" i="12"/>
  <c r="IP196" i="12"/>
  <c r="IL196" i="12"/>
  <c r="GV196" i="12"/>
  <c r="GR196" i="12"/>
  <c r="FI196" i="12"/>
  <c r="FK196" i="12" s="1"/>
  <c r="DH196" i="12"/>
  <c r="DD196" i="12"/>
  <c r="BU196" i="12"/>
  <c r="BW196" i="12" s="1"/>
  <c r="B196" i="14"/>
  <c r="AO196" i="16"/>
  <c r="A195" i="18"/>
  <c r="C198" i="16"/>
  <c r="D198" i="20" s="1"/>
  <c r="B197" i="16"/>
  <c r="D197" i="16"/>
  <c r="AN197" i="16" s="1"/>
  <c r="D197" i="14"/>
  <c r="E197" i="14" s="1"/>
  <c r="D197" i="12"/>
  <c r="D197" i="10"/>
  <c r="C195" i="8"/>
  <c r="K197" i="11"/>
  <c r="D196" i="9"/>
  <c r="BX195" i="12"/>
  <c r="CD195" i="12" s="1"/>
  <c r="BV195" i="12"/>
  <c r="BY195" i="12"/>
  <c r="FL195" i="12"/>
  <c r="FR195" i="12" s="1"/>
  <c r="FJ195" i="12"/>
  <c r="FM195" i="12"/>
  <c r="AB195" i="12"/>
  <c r="AE195" i="12"/>
  <c r="AD195" i="12"/>
  <c r="AJ195" i="12" s="1"/>
  <c r="DS195" i="12"/>
  <c r="DR195" i="12"/>
  <c r="DX195" i="12" s="1"/>
  <c r="HD195" i="12"/>
  <c r="HG195" i="12"/>
  <c r="HF195" i="12"/>
  <c r="HL195" i="12" s="1"/>
  <c r="IX195" i="12"/>
  <c r="JA195" i="12"/>
  <c r="IZ195" i="12"/>
  <c r="JF195" i="12" s="1"/>
  <c r="B195" i="15"/>
  <c r="E195" i="15"/>
  <c r="I195" i="12"/>
  <c r="M195" i="12"/>
  <c r="L195" i="14"/>
  <c r="BR195" i="11"/>
  <c r="DB195" i="10" s="1"/>
  <c r="J195" i="12"/>
  <c r="K195" i="12"/>
  <c r="H195" i="14"/>
  <c r="H195" i="12"/>
  <c r="N195" i="11"/>
  <c r="L195" i="12"/>
  <c r="J193" i="14"/>
  <c r="GQ1367" i="3"/>
  <c r="GR1368" i="3"/>
  <c r="GN396" i="3"/>
  <c r="GP384" i="3"/>
  <c r="GO399" i="3"/>
  <c r="AI198" i="20" l="1"/>
  <c r="AK198" i="20"/>
  <c r="GO829" i="3"/>
  <c r="GO836" i="3"/>
  <c r="DS195" i="15"/>
  <c r="G195" i="15"/>
  <c r="AL193" i="10"/>
  <c r="G193" i="10"/>
  <c r="T193" i="14"/>
  <c r="AN193" i="14"/>
  <c r="AS193" i="14" s="1"/>
  <c r="GO477" i="3"/>
  <c r="GO828" i="3"/>
  <c r="GN827" i="3"/>
  <c r="GO832" i="3"/>
  <c r="E197" i="13"/>
  <c r="GO831" i="3"/>
  <c r="GM1372" i="3"/>
  <c r="GL1372" i="3"/>
  <c r="GO413" i="3"/>
  <c r="GO414" i="3"/>
  <c r="GN397" i="3"/>
  <c r="GP391" i="3"/>
  <c r="GP387" i="3"/>
  <c r="GP386" i="3"/>
  <c r="GP394" i="3"/>
  <c r="GP395" i="3"/>
  <c r="GO830" i="3"/>
  <c r="GO415" i="3"/>
  <c r="GO416" i="3"/>
  <c r="GO381" i="3" a="1"/>
  <c r="GO381" i="3" s="1"/>
  <c r="GO390" i="3" s="1"/>
  <c r="GO380" i="3" a="1"/>
  <c r="GO380" i="3" s="1"/>
  <c r="GO389" i="3" s="1"/>
  <c r="N197" i="20"/>
  <c r="JR173" i="12"/>
  <c r="JQ196" i="12"/>
  <c r="HX173" i="12"/>
  <c r="HW196" i="12"/>
  <c r="EJ173" i="12"/>
  <c r="EI196" i="12"/>
  <c r="AV173" i="12"/>
  <c r="AU196" i="12"/>
  <c r="AB198" i="20"/>
  <c r="EH198" i="10" s="1"/>
  <c r="AG198" i="20"/>
  <c r="N196" i="20"/>
  <c r="B198" i="20"/>
  <c r="E198" i="20"/>
  <c r="E197" i="10"/>
  <c r="C159" i="13"/>
  <c r="C159" i="14"/>
  <c r="C159" i="15"/>
  <c r="Y197" i="14"/>
  <c r="AA197" i="14" s="1"/>
  <c r="GL1371" i="3"/>
  <c r="GM479" i="3"/>
  <c r="GM410" i="3" s="1"/>
  <c r="DV196" i="12"/>
  <c r="GO466" i="3"/>
  <c r="M197" i="17"/>
  <c r="I197" i="16" s="1"/>
  <c r="J198" i="16" s="1"/>
  <c r="K198" i="16" s="1"/>
  <c r="AC197" i="17"/>
  <c r="U197" i="16" s="1"/>
  <c r="V198" i="16" s="1"/>
  <c r="W198" i="16" s="1"/>
  <c r="Q197" i="17"/>
  <c r="L197" i="16" s="1"/>
  <c r="M198" i="16" s="1"/>
  <c r="N198" i="16" s="1"/>
  <c r="AG197" i="17"/>
  <c r="X197" i="16" s="1"/>
  <c r="Y198" i="16" s="1"/>
  <c r="Z198" i="16" s="1"/>
  <c r="U197" i="17"/>
  <c r="O197" i="16" s="1"/>
  <c r="P198" i="16" s="1"/>
  <c r="Q198" i="16" s="1"/>
  <c r="AK197" i="17"/>
  <c r="AA197" i="16" s="1"/>
  <c r="AB198" i="16" s="1"/>
  <c r="AC198" i="16" s="1"/>
  <c r="I197" i="17"/>
  <c r="F197" i="16" s="1"/>
  <c r="G198" i="16" s="1"/>
  <c r="H198" i="16" s="1"/>
  <c r="Y197" i="17"/>
  <c r="R197" i="16" s="1"/>
  <c r="S198" i="16" s="1"/>
  <c r="T198" i="16" s="1"/>
  <c r="AO197" i="17"/>
  <c r="AD197" i="16" s="1"/>
  <c r="AE198" i="16" s="1"/>
  <c r="AF198" i="16" s="1"/>
  <c r="GM1371" i="3"/>
  <c r="GN468" i="3"/>
  <c r="GN469" i="3" s="1"/>
  <c r="GN511" i="3"/>
  <c r="GN411" i="3" s="1"/>
  <c r="GO388" i="3"/>
  <c r="DP173" i="12"/>
  <c r="IX173" i="12"/>
  <c r="HD173" i="12"/>
  <c r="GN382" i="3"/>
  <c r="DV195" i="12"/>
  <c r="C136" i="10"/>
  <c r="AH195" i="12"/>
  <c r="FP195" i="12"/>
  <c r="CA196" i="12"/>
  <c r="GO458" i="3"/>
  <c r="GO460" i="3" s="1"/>
  <c r="GO461" i="3" s="1"/>
  <c r="GO505" i="3"/>
  <c r="GO508" i="3" s="1"/>
  <c r="GO509" i="3" s="1"/>
  <c r="E161" i="17"/>
  <c r="D160" i="17"/>
  <c r="C137" i="20" s="1"/>
  <c r="FO196" i="12"/>
  <c r="FP196" i="12" s="1"/>
  <c r="LE196" i="12"/>
  <c r="GN398" i="3"/>
  <c r="AG196" i="12"/>
  <c r="AH196" i="12" s="1"/>
  <c r="GO496" i="3"/>
  <c r="GO499" i="3" s="1"/>
  <c r="GO500" i="3" s="1"/>
  <c r="GO396" i="3"/>
  <c r="GP399" i="3"/>
  <c r="GQ384" i="3"/>
  <c r="GS1368" i="3"/>
  <c r="GR1367" i="3"/>
  <c r="G195" i="14"/>
  <c r="M195" i="14"/>
  <c r="DT195" i="15"/>
  <c r="JH195" i="12"/>
  <c r="JY195" i="12" s="1"/>
  <c r="JB195" i="12"/>
  <c r="JG195" i="12"/>
  <c r="HN195" i="12"/>
  <c r="IE195" i="12" s="1"/>
  <c r="HH195" i="12"/>
  <c r="HM195" i="12"/>
  <c r="DT195" i="12"/>
  <c r="DY195" i="12"/>
  <c r="AL195" i="12"/>
  <c r="BC195" i="12" s="1"/>
  <c r="AK195" i="12"/>
  <c r="AF195" i="12"/>
  <c r="FS195" i="12"/>
  <c r="FN195" i="12"/>
  <c r="FT195" i="12"/>
  <c r="GK195" i="12" s="1"/>
  <c r="CE195" i="12"/>
  <c r="BZ195" i="12"/>
  <c r="CF195" i="12"/>
  <c r="CW195" i="12" s="1"/>
  <c r="B196" i="9"/>
  <c r="C196" i="9"/>
  <c r="U197" i="11"/>
  <c r="N197" i="12" s="1"/>
  <c r="Q197" i="11"/>
  <c r="X197" i="11"/>
  <c r="R197" i="12" s="1"/>
  <c r="T197" i="11"/>
  <c r="P197" i="11"/>
  <c r="W197" i="11"/>
  <c r="P197" i="12" s="1"/>
  <c r="S197" i="11"/>
  <c r="O197" i="11"/>
  <c r="V197" i="11"/>
  <c r="O197" i="12" s="1"/>
  <c r="R197" i="11"/>
  <c r="I197" i="11"/>
  <c r="B195" i="8"/>
  <c r="D197" i="15"/>
  <c r="B197" i="10"/>
  <c r="KI197" i="12"/>
  <c r="IO197" i="12"/>
  <c r="GU197" i="12"/>
  <c r="DG197" i="12"/>
  <c r="C197" i="12"/>
  <c r="IW197" i="12"/>
  <c r="IY197" i="12" s="1"/>
  <c r="JC197" i="12" s="1"/>
  <c r="JD197" i="12" s="1"/>
  <c r="HC197" i="12"/>
  <c r="HE197" i="12" s="1"/>
  <c r="HI197" i="12" s="1"/>
  <c r="HJ197" i="12" s="1"/>
  <c r="FB197" i="12"/>
  <c r="EX197" i="12"/>
  <c r="DO197" i="12"/>
  <c r="DQ197" i="12" s="1"/>
  <c r="DU197" i="12" s="1"/>
  <c r="DV197" i="12" s="1"/>
  <c r="BN197" i="12"/>
  <c r="BJ197" i="12"/>
  <c r="FA197" i="12"/>
  <c r="BM197" i="12"/>
  <c r="AA197" i="12"/>
  <c r="AC197" i="12" s="1"/>
  <c r="AG197" i="12" s="1"/>
  <c r="KJ197" i="12"/>
  <c r="KF197" i="12"/>
  <c r="IP197" i="12"/>
  <c r="IL197" i="12"/>
  <c r="GV197" i="12"/>
  <c r="GR197" i="12"/>
  <c r="FI197" i="12"/>
  <c r="FK197" i="12" s="1"/>
  <c r="FO197" i="12" s="1"/>
  <c r="DH197" i="12"/>
  <c r="DD197" i="12"/>
  <c r="BU197" i="12"/>
  <c r="BW197" i="12" s="1"/>
  <c r="CA197" i="12" s="1"/>
  <c r="B197" i="14"/>
  <c r="A196" i="18"/>
  <c r="B198" i="16"/>
  <c r="C199" i="16"/>
  <c r="D199" i="20" s="1"/>
  <c r="D198" i="16"/>
  <c r="AN198" i="16" s="1"/>
  <c r="D198" i="14"/>
  <c r="E198" i="14" s="1"/>
  <c r="D198" i="12"/>
  <c r="K198" i="11"/>
  <c r="D198" i="10"/>
  <c r="C196" i="8"/>
  <c r="D197" i="9"/>
  <c r="AP196" i="16"/>
  <c r="BX196" i="12"/>
  <c r="CD196" i="12" s="1"/>
  <c r="BV196" i="12"/>
  <c r="BY196" i="12"/>
  <c r="FL196" i="12"/>
  <c r="FR196" i="12" s="1"/>
  <c r="FJ196" i="12"/>
  <c r="FM196" i="12"/>
  <c r="AB196" i="12"/>
  <c r="AE196" i="12"/>
  <c r="AD196" i="12"/>
  <c r="AJ196" i="12" s="1"/>
  <c r="DS196" i="12"/>
  <c r="DR196" i="12"/>
  <c r="DX196" i="12" s="1"/>
  <c r="HD196" i="12"/>
  <c r="HG196" i="12"/>
  <c r="HF196" i="12"/>
  <c r="HL196" i="12" s="1"/>
  <c r="IX196" i="12"/>
  <c r="JA196" i="12"/>
  <c r="IZ196" i="12"/>
  <c r="JF196" i="12" s="1"/>
  <c r="H196" i="14"/>
  <c r="H196" i="12"/>
  <c r="N196" i="11"/>
  <c r="L196" i="12"/>
  <c r="I196" i="12"/>
  <c r="M196" i="12"/>
  <c r="L196" i="14"/>
  <c r="BR196" i="11"/>
  <c r="DB196" i="10" s="1"/>
  <c r="J196" i="12"/>
  <c r="K196" i="12"/>
  <c r="E196" i="15"/>
  <c r="DF196" i="15"/>
  <c r="DO196" i="15" s="1"/>
  <c r="B196" i="15"/>
  <c r="J194" i="14"/>
  <c r="GP409" i="3"/>
  <c r="GO408" i="3"/>
  <c r="GP473" i="3"/>
  <c r="GP474" i="3" s="1"/>
  <c r="GP476" i="3" s="1"/>
  <c r="GP471" i="3"/>
  <c r="GP465" i="3"/>
  <c r="GP464" i="3"/>
  <c r="GP463" i="3"/>
  <c r="GP457" i="3"/>
  <c r="GP456" i="3"/>
  <c r="GP455" i="3"/>
  <c r="GQ454" i="3"/>
  <c r="GQ494" i="3" s="1"/>
  <c r="GQ492" i="3"/>
  <c r="GQ491" i="3" s="1"/>
  <c r="GP507" i="3"/>
  <c r="GP504" i="3"/>
  <c r="GP503" i="3"/>
  <c r="GP502" i="3"/>
  <c r="GP498" i="3"/>
  <c r="GP495" i="3"/>
  <c r="GP493" i="3"/>
  <c r="B197" i="13"/>
  <c r="C199" i="17"/>
  <c r="AP198" i="17"/>
  <c r="AL198" i="17"/>
  <c r="AH198" i="17"/>
  <c r="AD198" i="17"/>
  <c r="Z198" i="17"/>
  <c r="V198" i="17"/>
  <c r="R198" i="17"/>
  <c r="N198" i="17"/>
  <c r="J198" i="17"/>
  <c r="AR198" i="17"/>
  <c r="AN198" i="17"/>
  <c r="AJ198" i="17"/>
  <c r="AF198" i="17"/>
  <c r="AB198" i="17"/>
  <c r="X198" i="17"/>
  <c r="T198" i="17"/>
  <c r="P198" i="17"/>
  <c r="L198" i="17"/>
  <c r="G198" i="17"/>
  <c r="AM198" i="17"/>
  <c r="AE198" i="17"/>
  <c r="W198" i="17"/>
  <c r="O198" i="17"/>
  <c r="F198" i="17"/>
  <c r="B198" i="17"/>
  <c r="AQ198" i="17"/>
  <c r="AI198" i="17"/>
  <c r="AA198" i="17"/>
  <c r="S198" i="17"/>
  <c r="K198" i="17"/>
  <c r="D198" i="13"/>
  <c r="E174" i="12"/>
  <c r="AZ197" i="17"/>
  <c r="AY197" i="17" s="1"/>
  <c r="AK179" i="16" s="1"/>
  <c r="BU197" i="17"/>
  <c r="BT197" i="17" s="1"/>
  <c r="CD197" i="17"/>
  <c r="CC197" i="17" s="1"/>
  <c r="BL197" i="17"/>
  <c r="BK197" i="17" s="1"/>
  <c r="BR197" i="17"/>
  <c r="BQ197" i="17" s="1"/>
  <c r="BX197" i="17"/>
  <c r="BW197" i="17" s="1"/>
  <c r="BO197" i="17"/>
  <c r="BN197" i="17" s="1"/>
  <c r="GC174" i="12" s="1"/>
  <c r="GD174" i="12" s="1"/>
  <c r="CA197" i="17"/>
  <c r="BZ197" i="17" s="1"/>
  <c r="CJ197" i="17"/>
  <c r="CI197" i="17" s="1"/>
  <c r="CG197" i="17"/>
  <c r="CF197" i="17" s="1"/>
  <c r="BF197" i="17"/>
  <c r="BE197" i="17" s="1"/>
  <c r="BI197" i="17"/>
  <c r="BH197" i="17" s="1"/>
  <c r="CO174" i="12" s="1"/>
  <c r="CP174" i="12" s="1"/>
  <c r="GO825" i="3"/>
  <c r="GP826" i="3"/>
  <c r="GQ379" i="3"/>
  <c r="GP378" i="3"/>
  <c r="GP377" i="3"/>
  <c r="GP376" i="3" s="1"/>
  <c r="AI199" i="20" l="1"/>
  <c r="AK199" i="20"/>
  <c r="GP829" i="3"/>
  <c r="GP836" i="3"/>
  <c r="DS196" i="15"/>
  <c r="G196" i="15"/>
  <c r="AL194" i="10"/>
  <c r="G194" i="10"/>
  <c r="T194" i="14"/>
  <c r="AN194" i="14"/>
  <c r="AS194" i="14" s="1"/>
  <c r="GP477" i="3"/>
  <c r="GP828" i="3"/>
  <c r="GP832" i="3"/>
  <c r="GO827" i="3"/>
  <c r="E198" i="13"/>
  <c r="GP831" i="3"/>
  <c r="GM1373" i="3"/>
  <c r="GM1375" i="3" s="1"/>
  <c r="GL835" i="3" s="1"/>
  <c r="GL1373" i="3"/>
  <c r="GL1375" i="3" s="1"/>
  <c r="GK835" i="3" s="1"/>
  <c r="GP413" i="3"/>
  <c r="GP414" i="3"/>
  <c r="GQ391" i="3"/>
  <c r="GQ387" i="3"/>
  <c r="GQ386" i="3"/>
  <c r="GQ395" i="3"/>
  <c r="GQ394" i="3"/>
  <c r="GP830" i="3"/>
  <c r="GP415" i="3"/>
  <c r="GP416" i="3"/>
  <c r="GP381" i="3" a="1"/>
  <c r="GP381" i="3" s="1"/>
  <c r="GP390" i="3" s="1"/>
  <c r="GP380" i="3" a="1"/>
  <c r="GP380" i="3" s="1"/>
  <c r="AV174" i="12"/>
  <c r="AU197" i="12"/>
  <c r="HX174" i="12"/>
  <c r="HW197" i="12"/>
  <c r="EJ174" i="12"/>
  <c r="EI197" i="12"/>
  <c r="JR174" i="12"/>
  <c r="JQ197" i="12"/>
  <c r="AB199" i="20"/>
  <c r="EH199" i="10" s="1"/>
  <c r="AG199" i="20"/>
  <c r="E199" i="20"/>
  <c r="B199" i="20"/>
  <c r="E198" i="10"/>
  <c r="C160" i="13"/>
  <c r="C160" i="14"/>
  <c r="C160" i="15"/>
  <c r="Y198" i="14"/>
  <c r="AA198" i="14" s="1"/>
  <c r="GM418" i="3"/>
  <c r="GN1370" i="3" s="1"/>
  <c r="GN479" i="3"/>
  <c r="GN410" i="3" s="1"/>
  <c r="CB197" i="12"/>
  <c r="GO468" i="3"/>
  <c r="GO469" i="3" s="1"/>
  <c r="I198" i="17"/>
  <c r="F198" i="16" s="1"/>
  <c r="G199" i="16" s="1"/>
  <c r="H199" i="16" s="1"/>
  <c r="Y198" i="17"/>
  <c r="R198" i="16" s="1"/>
  <c r="S199" i="16" s="1"/>
  <c r="T199" i="16" s="1"/>
  <c r="AO198" i="17"/>
  <c r="AD198" i="16" s="1"/>
  <c r="AE199" i="16" s="1"/>
  <c r="AF199" i="16" s="1"/>
  <c r="M198" i="17"/>
  <c r="I198" i="16" s="1"/>
  <c r="J199" i="16" s="1"/>
  <c r="K199" i="16" s="1"/>
  <c r="AC198" i="17"/>
  <c r="U198" i="16" s="1"/>
  <c r="V199" i="16" s="1"/>
  <c r="W199" i="16" s="1"/>
  <c r="AG198" i="17"/>
  <c r="X198" i="16" s="1"/>
  <c r="Y199" i="16" s="1"/>
  <c r="Z199" i="16" s="1"/>
  <c r="AH197" i="12"/>
  <c r="FP197" i="12"/>
  <c r="CB196" i="12"/>
  <c r="Q198" i="17"/>
  <c r="L198" i="16" s="1"/>
  <c r="M199" i="16" s="1"/>
  <c r="N199" i="16" s="1"/>
  <c r="U198" i="17"/>
  <c r="O198" i="16" s="1"/>
  <c r="P199" i="16" s="1"/>
  <c r="Q199" i="16" s="1"/>
  <c r="AK198" i="17"/>
  <c r="AA198" i="16" s="1"/>
  <c r="AB199" i="16" s="1"/>
  <c r="AC199" i="16" s="1"/>
  <c r="GP505" i="3"/>
  <c r="GP508" i="3" s="1"/>
  <c r="GP509" i="3" s="1"/>
  <c r="GP466" i="3"/>
  <c r="GO382" i="3"/>
  <c r="GP458" i="3"/>
  <c r="GP460" i="3" s="1"/>
  <c r="GP461" i="3" s="1"/>
  <c r="GP388" i="3"/>
  <c r="C137" i="10"/>
  <c r="AO197" i="16"/>
  <c r="LE197" i="12"/>
  <c r="GO397" i="3"/>
  <c r="E162" i="17"/>
  <c r="D161" i="17"/>
  <c r="C138" i="20" s="1"/>
  <c r="GO398" i="3"/>
  <c r="IX174" i="12"/>
  <c r="HD174" i="12"/>
  <c r="DP174" i="12"/>
  <c r="GP496" i="3"/>
  <c r="GP499" i="3" s="1"/>
  <c r="GP500" i="3" s="1"/>
  <c r="GO511" i="3"/>
  <c r="GO411" i="3" s="1"/>
  <c r="GR379" i="3"/>
  <c r="GQ378" i="3"/>
  <c r="GQ377" i="3"/>
  <c r="GQ376" i="3" s="1"/>
  <c r="GQ826" i="3"/>
  <c r="GP825" i="3"/>
  <c r="B198" i="13"/>
  <c r="E175" i="12"/>
  <c r="AZ198" i="17"/>
  <c r="AY198" i="17" s="1"/>
  <c r="AK180" i="16" s="1"/>
  <c r="BO198" i="17"/>
  <c r="BN198" i="17" s="1"/>
  <c r="GC175" i="12" s="1"/>
  <c r="GD175" i="12" s="1"/>
  <c r="BL198" i="17"/>
  <c r="BK198" i="17" s="1"/>
  <c r="CD198" i="17"/>
  <c r="CC198" i="17" s="1"/>
  <c r="BR198" i="17"/>
  <c r="BQ198" i="17" s="1"/>
  <c r="BX198" i="17"/>
  <c r="BW198" i="17" s="1"/>
  <c r="BU198" i="17"/>
  <c r="BT198" i="17" s="1"/>
  <c r="CG198" i="17"/>
  <c r="CF198" i="17" s="1"/>
  <c r="BI198" i="17"/>
  <c r="BH198" i="17" s="1"/>
  <c r="CO175" i="12" s="1"/>
  <c r="CP175" i="12" s="1"/>
  <c r="CA198" i="17"/>
  <c r="BZ198" i="17" s="1"/>
  <c r="BF198" i="17"/>
  <c r="BE198" i="17" s="1"/>
  <c r="CJ198" i="17"/>
  <c r="CI198" i="17" s="1"/>
  <c r="AR199" i="17"/>
  <c r="AN199" i="17"/>
  <c r="AJ199" i="17"/>
  <c r="AF199" i="17"/>
  <c r="AB199" i="17"/>
  <c r="X199" i="17"/>
  <c r="T199" i="17"/>
  <c r="P199" i="17"/>
  <c r="L199" i="17"/>
  <c r="G199" i="17"/>
  <c r="AQ199" i="17"/>
  <c r="AM199" i="17"/>
  <c r="AI199" i="17"/>
  <c r="AE199" i="17"/>
  <c r="AA199" i="17"/>
  <c r="W199" i="17"/>
  <c r="S199" i="17"/>
  <c r="O199" i="17"/>
  <c r="K199" i="17"/>
  <c r="F199" i="17"/>
  <c r="B199" i="17"/>
  <c r="C200" i="17"/>
  <c r="AP199" i="17"/>
  <c r="AL199" i="17"/>
  <c r="AH199" i="17"/>
  <c r="AD199" i="17"/>
  <c r="Z199" i="17"/>
  <c r="V199" i="17"/>
  <c r="R199" i="17"/>
  <c r="N199" i="17"/>
  <c r="J199" i="17"/>
  <c r="D199" i="13"/>
  <c r="GR492" i="3"/>
  <c r="GR491" i="3" s="1"/>
  <c r="GQ507" i="3"/>
  <c r="GQ504" i="3"/>
  <c r="GQ503" i="3"/>
  <c r="GQ502" i="3"/>
  <c r="GQ498" i="3"/>
  <c r="GQ495" i="3"/>
  <c r="GQ493" i="3"/>
  <c r="GR454" i="3"/>
  <c r="GR494" i="3" s="1"/>
  <c r="GQ473" i="3"/>
  <c r="GQ474" i="3" s="1"/>
  <c r="GQ476" i="3" s="1"/>
  <c r="GQ471" i="3"/>
  <c r="GQ465" i="3"/>
  <c r="GQ464" i="3"/>
  <c r="GQ463" i="3"/>
  <c r="GQ457" i="3"/>
  <c r="GQ456" i="3"/>
  <c r="GQ455" i="3"/>
  <c r="GP408" i="3"/>
  <c r="GQ409" i="3"/>
  <c r="DT196" i="15"/>
  <c r="M196" i="14"/>
  <c r="G196" i="14"/>
  <c r="JH196" i="12"/>
  <c r="JY196" i="12" s="1"/>
  <c r="JB196" i="12"/>
  <c r="JG196" i="12"/>
  <c r="HN196" i="12"/>
  <c r="IE196" i="12" s="1"/>
  <c r="HH196" i="12"/>
  <c r="HM196" i="12"/>
  <c r="DT196" i="12"/>
  <c r="DY196" i="12"/>
  <c r="AL196" i="12"/>
  <c r="BC196" i="12" s="1"/>
  <c r="AK196" i="12"/>
  <c r="AF196" i="12"/>
  <c r="FS196" i="12"/>
  <c r="FN196" i="12"/>
  <c r="FT196" i="12"/>
  <c r="GK196" i="12" s="1"/>
  <c r="CE196" i="12"/>
  <c r="BZ196" i="12"/>
  <c r="CF196" i="12"/>
  <c r="CW196" i="12" s="1"/>
  <c r="C197" i="9"/>
  <c r="B197" i="9"/>
  <c r="B196" i="8"/>
  <c r="D198" i="15"/>
  <c r="B198" i="10"/>
  <c r="X198" i="11"/>
  <c r="R198" i="12" s="1"/>
  <c r="T198" i="11"/>
  <c r="P198" i="11"/>
  <c r="W198" i="11"/>
  <c r="P198" i="12" s="1"/>
  <c r="S198" i="11"/>
  <c r="O198" i="11"/>
  <c r="V198" i="11"/>
  <c r="O198" i="12" s="1"/>
  <c r="R198" i="11"/>
  <c r="I198" i="11"/>
  <c r="U198" i="11"/>
  <c r="N198" i="12" s="1"/>
  <c r="Q198" i="11"/>
  <c r="KI198" i="12"/>
  <c r="IO198" i="12"/>
  <c r="GU198" i="12"/>
  <c r="DG198" i="12"/>
  <c r="C198" i="12"/>
  <c r="IW198" i="12"/>
  <c r="IY198" i="12" s="1"/>
  <c r="JC198" i="12" s="1"/>
  <c r="JD198" i="12" s="1"/>
  <c r="HC198" i="12"/>
  <c r="HE198" i="12" s="1"/>
  <c r="HI198" i="12" s="1"/>
  <c r="HJ198" i="12" s="1"/>
  <c r="FB198" i="12"/>
  <c r="EX198" i="12"/>
  <c r="DO198" i="12"/>
  <c r="DQ198" i="12" s="1"/>
  <c r="DU198" i="12" s="1"/>
  <c r="DV198" i="12" s="1"/>
  <c r="BN198" i="12"/>
  <c r="BJ198" i="12"/>
  <c r="FA198" i="12"/>
  <c r="BM198" i="12"/>
  <c r="AA198" i="12"/>
  <c r="AC198" i="12" s="1"/>
  <c r="AG198" i="12" s="1"/>
  <c r="KJ198" i="12"/>
  <c r="KF198" i="12"/>
  <c r="IP198" i="12"/>
  <c r="IL198" i="12"/>
  <c r="GV198" i="12"/>
  <c r="GR198" i="12"/>
  <c r="FI198" i="12"/>
  <c r="FK198" i="12" s="1"/>
  <c r="FO198" i="12" s="1"/>
  <c r="FP198" i="12" s="1"/>
  <c r="DH198" i="12"/>
  <c r="DD198" i="12"/>
  <c r="BU198" i="12"/>
  <c r="BW198" i="12" s="1"/>
  <c r="B198" i="14"/>
  <c r="A197" i="18"/>
  <c r="D199" i="16"/>
  <c r="AN199" i="16" s="1"/>
  <c r="C200" i="16"/>
  <c r="D200" i="20" s="1"/>
  <c r="B199" i="16"/>
  <c r="D199" i="14"/>
  <c r="E199" i="14" s="1"/>
  <c r="D199" i="12"/>
  <c r="D198" i="9"/>
  <c r="C197" i="8"/>
  <c r="D199" i="10"/>
  <c r="K199" i="11"/>
  <c r="AP197" i="16"/>
  <c r="BX197" i="12"/>
  <c r="CD197" i="12" s="1"/>
  <c r="BV197" i="12"/>
  <c r="BY197" i="12"/>
  <c r="FL197" i="12"/>
  <c r="FR197" i="12" s="1"/>
  <c r="FJ197" i="12"/>
  <c r="FM197" i="12"/>
  <c r="AB197" i="12"/>
  <c r="AE197" i="12"/>
  <c r="AD197" i="12"/>
  <c r="AJ197" i="12" s="1"/>
  <c r="DS197" i="12"/>
  <c r="DR197" i="12"/>
  <c r="DX197" i="12" s="1"/>
  <c r="HD197" i="12"/>
  <c r="HG197" i="12"/>
  <c r="HF197" i="12"/>
  <c r="HL197" i="12" s="1"/>
  <c r="IX197" i="12"/>
  <c r="JA197" i="12"/>
  <c r="IZ197" i="12"/>
  <c r="JF197" i="12" s="1"/>
  <c r="E197" i="15"/>
  <c r="DF197" i="15"/>
  <c r="DO197" i="15" s="1"/>
  <c r="B197" i="15"/>
  <c r="K197" i="12"/>
  <c r="H197" i="14"/>
  <c r="H197" i="12"/>
  <c r="N197" i="11"/>
  <c r="L197" i="12"/>
  <c r="I197" i="12"/>
  <c r="M197" i="12"/>
  <c r="L197" i="14"/>
  <c r="BR197" i="11"/>
  <c r="DB197" i="10" s="1"/>
  <c r="J197" i="12"/>
  <c r="J195" i="14"/>
  <c r="GT1368" i="3"/>
  <c r="GS1367" i="3"/>
  <c r="GQ399" i="3"/>
  <c r="GR384" i="3"/>
  <c r="GP396" i="3"/>
  <c r="GQ829" i="3" l="1"/>
  <c r="GQ836" i="3"/>
  <c r="AI200" i="20"/>
  <c r="AK200" i="20"/>
  <c r="AC199" i="20"/>
  <c r="DS197" i="15"/>
  <c r="DT197" i="15" s="1"/>
  <c r="G197" i="15"/>
  <c r="AL195" i="10"/>
  <c r="G195" i="10"/>
  <c r="T195" i="14"/>
  <c r="AN195" i="14"/>
  <c r="AS195" i="14" s="1"/>
  <c r="GQ477" i="3"/>
  <c r="GQ828" i="3"/>
  <c r="GP827" i="3"/>
  <c r="GQ832" i="3"/>
  <c r="E199" i="13"/>
  <c r="GQ831" i="3"/>
  <c r="GN1372" i="3"/>
  <c r="GQ413" i="3"/>
  <c r="GQ414" i="3"/>
  <c r="GR391" i="3"/>
  <c r="GR387" i="3"/>
  <c r="GR386" i="3"/>
  <c r="GR395" i="3"/>
  <c r="GR394" i="3"/>
  <c r="GP397" i="3"/>
  <c r="GP389" i="3"/>
  <c r="GQ830" i="3"/>
  <c r="N199" i="20"/>
  <c r="GQ415" i="3"/>
  <c r="GQ416" i="3"/>
  <c r="GQ381" i="3" a="1"/>
  <c r="GQ381" i="3" s="1"/>
  <c r="GQ390" i="3" s="1"/>
  <c r="GQ380" i="3" a="1"/>
  <c r="GQ380" i="3" s="1"/>
  <c r="GQ389" i="3" s="1"/>
  <c r="AV175" i="12"/>
  <c r="AU198" i="12"/>
  <c r="JR175" i="12"/>
  <c r="JQ198" i="12"/>
  <c r="HX175" i="12"/>
  <c r="HW198" i="12"/>
  <c r="EJ175" i="12"/>
  <c r="EI198" i="12"/>
  <c r="AB200" i="20"/>
  <c r="EH200" i="10" s="1"/>
  <c r="AG200" i="20"/>
  <c r="B200" i="20"/>
  <c r="E200" i="20"/>
  <c r="E199" i="10"/>
  <c r="C161" i="13"/>
  <c r="C161" i="14"/>
  <c r="C161" i="15"/>
  <c r="Y199" i="14"/>
  <c r="AA199" i="14" s="1"/>
  <c r="GN1371" i="3"/>
  <c r="GN418" i="3"/>
  <c r="GO1370" i="3" s="1"/>
  <c r="GO479" i="3"/>
  <c r="GO410" i="3" s="1"/>
  <c r="GP511" i="3"/>
  <c r="GP411" i="3" s="1"/>
  <c r="I199" i="17"/>
  <c r="F199" i="16" s="1"/>
  <c r="G200" i="16" s="1"/>
  <c r="H200" i="16" s="1"/>
  <c r="AO199" i="17"/>
  <c r="AD199" i="16" s="1"/>
  <c r="AE200" i="16" s="1"/>
  <c r="AF200" i="16" s="1"/>
  <c r="GQ505" i="3"/>
  <c r="GQ508" i="3" s="1"/>
  <c r="GQ509" i="3" s="1"/>
  <c r="GQ466" i="3"/>
  <c r="GQ468" i="3" s="1"/>
  <c r="GQ469" i="3" s="1"/>
  <c r="M199" i="17"/>
  <c r="I199" i="16" s="1"/>
  <c r="J200" i="16" s="1"/>
  <c r="K200" i="16" s="1"/>
  <c r="GQ496" i="3"/>
  <c r="GQ499" i="3" s="1"/>
  <c r="GQ500" i="3" s="1"/>
  <c r="AC199" i="17"/>
  <c r="U199" i="16" s="1"/>
  <c r="V200" i="16" s="1"/>
  <c r="W200" i="16" s="1"/>
  <c r="Y199" i="17"/>
  <c r="R199" i="16" s="1"/>
  <c r="S200" i="16" s="1"/>
  <c r="T200" i="16" s="1"/>
  <c r="Q199" i="17"/>
  <c r="L199" i="16" s="1"/>
  <c r="M200" i="16" s="1"/>
  <c r="N200" i="16" s="1"/>
  <c r="AG199" i="17"/>
  <c r="X199" i="16" s="1"/>
  <c r="Y200" i="16" s="1"/>
  <c r="Z200" i="16" s="1"/>
  <c r="U199" i="17"/>
  <c r="O199" i="16" s="1"/>
  <c r="P200" i="16" s="1"/>
  <c r="Q200" i="16" s="1"/>
  <c r="AK199" i="17"/>
  <c r="AA199" i="16" s="1"/>
  <c r="AB200" i="16" s="1"/>
  <c r="AC200" i="16" s="1"/>
  <c r="GQ458" i="3"/>
  <c r="GQ460" i="3" s="1"/>
  <c r="GQ461" i="3" s="1"/>
  <c r="GQ388" i="3"/>
  <c r="GP468" i="3"/>
  <c r="AH198" i="12"/>
  <c r="CA198" i="12"/>
  <c r="C138" i="10"/>
  <c r="AO198" i="16"/>
  <c r="E163" i="17"/>
  <c r="D162" i="17"/>
  <c r="C139" i="20" s="1"/>
  <c r="LE198" i="12"/>
  <c r="IX175" i="12"/>
  <c r="DP175" i="12"/>
  <c r="GP382" i="3"/>
  <c r="GP398" i="3"/>
  <c r="GS384" i="3"/>
  <c r="GR399" i="3"/>
  <c r="GQ396" i="3"/>
  <c r="GT1367" i="3"/>
  <c r="GU1368" i="3"/>
  <c r="BR36" i="15"/>
  <c r="M197" i="14"/>
  <c r="G197" i="14"/>
  <c r="JH197" i="12"/>
  <c r="JY197" i="12" s="1"/>
  <c r="JB197" i="12"/>
  <c r="JG197" i="12"/>
  <c r="HN197" i="12"/>
  <c r="IE197" i="12" s="1"/>
  <c r="HH197" i="12"/>
  <c r="HM197" i="12"/>
  <c r="DT197" i="12"/>
  <c r="DY197" i="12"/>
  <c r="AL197" i="12"/>
  <c r="BC197" i="12" s="1"/>
  <c r="AK197" i="12"/>
  <c r="AF197" i="12"/>
  <c r="FS197" i="12"/>
  <c r="FN197" i="12"/>
  <c r="FT197" i="12"/>
  <c r="GK197" i="12" s="1"/>
  <c r="CE197" i="12"/>
  <c r="BZ197" i="12"/>
  <c r="CF197" i="12"/>
  <c r="CW197" i="12" s="1"/>
  <c r="W199" i="11"/>
  <c r="P199" i="12" s="1"/>
  <c r="S199" i="11"/>
  <c r="O199" i="11"/>
  <c r="V199" i="11"/>
  <c r="O199" i="12" s="1"/>
  <c r="R199" i="11"/>
  <c r="I199" i="11"/>
  <c r="U199" i="11"/>
  <c r="N199" i="12" s="1"/>
  <c r="Q199" i="11"/>
  <c r="X199" i="11"/>
  <c r="R199" i="12" s="1"/>
  <c r="T199" i="11"/>
  <c r="P199" i="11"/>
  <c r="D199" i="15"/>
  <c r="B199" i="10"/>
  <c r="B197" i="8"/>
  <c r="C198" i="9"/>
  <c r="B198" i="9"/>
  <c r="KI199" i="12"/>
  <c r="IO199" i="12"/>
  <c r="GU199" i="12"/>
  <c r="DG199" i="12"/>
  <c r="C199" i="12"/>
  <c r="IW199" i="12"/>
  <c r="IY199" i="12" s="1"/>
  <c r="HC199" i="12"/>
  <c r="HE199" i="12" s="1"/>
  <c r="HI199" i="12" s="1"/>
  <c r="HJ199" i="12" s="1"/>
  <c r="FB199" i="12"/>
  <c r="EX199" i="12"/>
  <c r="DO199" i="12"/>
  <c r="DQ199" i="12" s="1"/>
  <c r="BN199" i="12"/>
  <c r="BJ199" i="12"/>
  <c r="FA199" i="12"/>
  <c r="BM199" i="12"/>
  <c r="AA199" i="12"/>
  <c r="AC199" i="12" s="1"/>
  <c r="AG199" i="12" s="1"/>
  <c r="AH199" i="12" s="1"/>
  <c r="KJ199" i="12"/>
  <c r="KF199" i="12"/>
  <c r="IP199" i="12"/>
  <c r="IL199" i="12"/>
  <c r="GV199" i="12"/>
  <c r="GR199" i="12"/>
  <c r="FI199" i="12"/>
  <c r="FK199" i="12" s="1"/>
  <c r="DH199" i="12"/>
  <c r="DD199" i="12"/>
  <c r="BU199" i="12"/>
  <c r="BW199" i="12" s="1"/>
  <c r="CA199" i="12" s="1"/>
  <c r="B199" i="14"/>
  <c r="A198" i="18"/>
  <c r="C201" i="16"/>
  <c r="D201" i="20" s="1"/>
  <c r="D200" i="16"/>
  <c r="AN200" i="16" s="1"/>
  <c r="B200" i="16"/>
  <c r="D200" i="14"/>
  <c r="E200" i="14" s="1"/>
  <c r="D200" i="12"/>
  <c r="D199" i="9"/>
  <c r="K200" i="11"/>
  <c r="C198" i="8"/>
  <c r="D200" i="10"/>
  <c r="AP198" i="16"/>
  <c r="BX198" i="12"/>
  <c r="CD198" i="12" s="1"/>
  <c r="BV198" i="12"/>
  <c r="BY198" i="12"/>
  <c r="FL198" i="12"/>
  <c r="FR198" i="12" s="1"/>
  <c r="FJ198" i="12"/>
  <c r="FM198" i="12"/>
  <c r="AB198" i="12"/>
  <c r="AE198" i="12"/>
  <c r="AD198" i="12"/>
  <c r="AJ198" i="12" s="1"/>
  <c r="DS198" i="12"/>
  <c r="DR198" i="12"/>
  <c r="DX198" i="12" s="1"/>
  <c r="HD198" i="12"/>
  <c r="HG198" i="12"/>
  <c r="HF198" i="12"/>
  <c r="HL198" i="12" s="1"/>
  <c r="IX198" i="12"/>
  <c r="JA198" i="12"/>
  <c r="IZ198" i="12"/>
  <c r="JF198" i="12" s="1"/>
  <c r="J198" i="12"/>
  <c r="K198" i="12"/>
  <c r="H198" i="14"/>
  <c r="H198" i="12"/>
  <c r="N198" i="11"/>
  <c r="L198" i="12"/>
  <c r="I198" i="12"/>
  <c r="M198" i="12"/>
  <c r="L198" i="14"/>
  <c r="BR198" i="11"/>
  <c r="DB198" i="10" s="1"/>
  <c r="B198" i="15"/>
  <c r="E198" i="15"/>
  <c r="J196" i="14"/>
  <c r="GQ408" i="3"/>
  <c r="GR409" i="3"/>
  <c r="GS454" i="3"/>
  <c r="GS494" i="3" s="1"/>
  <c r="GR473" i="3"/>
  <c r="GR474" i="3" s="1"/>
  <c r="GR476" i="3" s="1"/>
  <c r="GR471" i="3"/>
  <c r="GR465" i="3"/>
  <c r="GR464" i="3"/>
  <c r="GR463" i="3"/>
  <c r="GR457" i="3"/>
  <c r="GR456" i="3"/>
  <c r="GR455" i="3"/>
  <c r="GR507" i="3"/>
  <c r="GR504" i="3"/>
  <c r="GR503" i="3"/>
  <c r="GR502" i="3"/>
  <c r="GR498" i="3"/>
  <c r="GR495" i="3"/>
  <c r="GR493" i="3"/>
  <c r="GS492" i="3"/>
  <c r="GS491" i="3" s="1"/>
  <c r="B199" i="13"/>
  <c r="AQ200" i="17"/>
  <c r="AM200" i="17"/>
  <c r="AI200" i="17"/>
  <c r="AE200" i="17"/>
  <c r="AA200" i="17"/>
  <c r="W200" i="17"/>
  <c r="S200" i="17"/>
  <c r="O200" i="17"/>
  <c r="K200" i="17"/>
  <c r="F200" i="17"/>
  <c r="B200" i="17"/>
  <c r="C201" i="17"/>
  <c r="AP200" i="17"/>
  <c r="AL200" i="17"/>
  <c r="AH200" i="17"/>
  <c r="AD200" i="17"/>
  <c r="Z200" i="17"/>
  <c r="V200" i="17"/>
  <c r="R200" i="17"/>
  <c r="N200" i="17"/>
  <c r="J200" i="17"/>
  <c r="AR200" i="17"/>
  <c r="AN200" i="17"/>
  <c r="AJ200" i="17"/>
  <c r="AF200" i="17"/>
  <c r="AB200" i="17"/>
  <c r="X200" i="17"/>
  <c r="T200" i="17"/>
  <c r="P200" i="17"/>
  <c r="L200" i="17"/>
  <c r="G200" i="17"/>
  <c r="D200" i="13"/>
  <c r="E176" i="12"/>
  <c r="AZ199" i="17"/>
  <c r="AY199" i="17" s="1"/>
  <c r="AK181" i="16" s="1"/>
  <c r="BL199" i="17"/>
  <c r="BK199" i="17" s="1"/>
  <c r="BR199" i="17"/>
  <c r="BQ199" i="17" s="1"/>
  <c r="BX199" i="17"/>
  <c r="BW199" i="17" s="1"/>
  <c r="BO199" i="17"/>
  <c r="BN199" i="17" s="1"/>
  <c r="GC176" i="12" s="1"/>
  <c r="GD176" i="12" s="1"/>
  <c r="CA199" i="17"/>
  <c r="BZ199" i="17" s="1"/>
  <c r="CJ199" i="17"/>
  <c r="CI199" i="17" s="1"/>
  <c r="CD199" i="17"/>
  <c r="CC199" i="17" s="1"/>
  <c r="BI199" i="17"/>
  <c r="BH199" i="17" s="1"/>
  <c r="CO176" i="12" s="1"/>
  <c r="CP176" i="12" s="1"/>
  <c r="CG199" i="17"/>
  <c r="CF199" i="17" s="1"/>
  <c r="BF199" i="17"/>
  <c r="BE199" i="17" s="1"/>
  <c r="BU199" i="17"/>
  <c r="BT199" i="17" s="1"/>
  <c r="GR826" i="3"/>
  <c r="GQ825" i="3"/>
  <c r="GS379" i="3"/>
  <c r="GR378" i="3"/>
  <c r="GR377" i="3"/>
  <c r="GR376" i="3" s="1"/>
  <c r="AI201" i="20" l="1"/>
  <c r="AK201" i="20"/>
  <c r="AC200" i="20"/>
  <c r="N200" i="20" s="1"/>
  <c r="GR829" i="3"/>
  <c r="GR836" i="3"/>
  <c r="DS198" i="15"/>
  <c r="G198" i="15"/>
  <c r="AL196" i="10"/>
  <c r="G196" i="10"/>
  <c r="T196" i="14"/>
  <c r="AN196" i="14"/>
  <c r="AS196" i="14" s="1"/>
  <c r="GR477" i="3"/>
  <c r="GP469" i="3"/>
  <c r="GP479" i="3" s="1"/>
  <c r="GP410" i="3" s="1"/>
  <c r="GP418" i="3" s="1"/>
  <c r="GQ1370" i="3" s="1"/>
  <c r="GR828" i="3"/>
  <c r="GQ827" i="3"/>
  <c r="GR832" i="3"/>
  <c r="E200" i="13"/>
  <c r="GR831" i="3"/>
  <c r="GN1373" i="3"/>
  <c r="GN1375" i="3" s="1"/>
  <c r="GM835" i="3" s="1"/>
  <c r="GO1371" i="3"/>
  <c r="GR413" i="3"/>
  <c r="GR414" i="3"/>
  <c r="GS391" i="3"/>
  <c r="GS387" i="3"/>
  <c r="GS386" i="3"/>
  <c r="GS395" i="3"/>
  <c r="GS394" i="3"/>
  <c r="GR830" i="3"/>
  <c r="GR415" i="3"/>
  <c r="GR416" i="3"/>
  <c r="GR381" i="3" a="1"/>
  <c r="GR381" i="3" s="1"/>
  <c r="GR390" i="3" s="1"/>
  <c r="GR380" i="3" a="1"/>
  <c r="GR380" i="3" s="1"/>
  <c r="JR176" i="12"/>
  <c r="JQ199" i="12"/>
  <c r="AV176" i="12"/>
  <c r="AU199" i="12"/>
  <c r="HX176" i="12"/>
  <c r="HW199" i="12"/>
  <c r="EJ176" i="12"/>
  <c r="EI199" i="12"/>
  <c r="AB201" i="20"/>
  <c r="EH201" i="10" s="1"/>
  <c r="AG201" i="20"/>
  <c r="E201" i="20"/>
  <c r="B201" i="20"/>
  <c r="E200" i="10"/>
  <c r="C162" i="13"/>
  <c r="C162" i="14"/>
  <c r="C162" i="15"/>
  <c r="Y200" i="14"/>
  <c r="AA200" i="14" s="1"/>
  <c r="GO1372" i="3"/>
  <c r="CB199" i="12"/>
  <c r="GO418" i="3"/>
  <c r="GP1370" i="3" s="1"/>
  <c r="GQ511" i="3"/>
  <c r="GQ411" i="3" s="1"/>
  <c r="U200" i="17"/>
  <c r="O200" i="16" s="1"/>
  <c r="P201" i="16" s="1"/>
  <c r="Q201" i="16" s="1"/>
  <c r="AK200" i="17"/>
  <c r="AA200" i="16" s="1"/>
  <c r="AB201" i="16" s="1"/>
  <c r="AC201" i="16" s="1"/>
  <c r="Q200" i="17"/>
  <c r="L200" i="16" s="1"/>
  <c r="M201" i="16" s="1"/>
  <c r="N201" i="16" s="1"/>
  <c r="AG200" i="17"/>
  <c r="X200" i="16" s="1"/>
  <c r="Y201" i="16" s="1"/>
  <c r="Z201" i="16" s="1"/>
  <c r="GR505" i="3"/>
  <c r="GR508" i="3" s="1"/>
  <c r="GR509" i="3" s="1"/>
  <c r="CB198" i="12"/>
  <c r="I200" i="17"/>
  <c r="F200" i="16" s="1"/>
  <c r="G201" i="16" s="1"/>
  <c r="H201" i="16" s="1"/>
  <c r="Y200" i="17"/>
  <c r="R200" i="16" s="1"/>
  <c r="S201" i="16" s="1"/>
  <c r="T201" i="16" s="1"/>
  <c r="AO200" i="17"/>
  <c r="AD200" i="16" s="1"/>
  <c r="AE201" i="16" s="1"/>
  <c r="AF201" i="16" s="1"/>
  <c r="GR496" i="3"/>
  <c r="GR499" i="3" s="1"/>
  <c r="GR500" i="3" s="1"/>
  <c r="M200" i="17"/>
  <c r="I200" i="16" s="1"/>
  <c r="J201" i="16" s="1"/>
  <c r="K201" i="16" s="1"/>
  <c r="AC200" i="17"/>
  <c r="U200" i="16" s="1"/>
  <c r="V201" i="16" s="1"/>
  <c r="W201" i="16" s="1"/>
  <c r="GR458" i="3"/>
  <c r="GR460" i="3" s="1"/>
  <c r="GR461" i="3" s="1"/>
  <c r="GQ479" i="3"/>
  <c r="GQ410" i="3" s="1"/>
  <c r="GR388" i="3"/>
  <c r="AO199" i="16"/>
  <c r="FO199" i="12"/>
  <c r="JC199" i="12"/>
  <c r="LE199" i="12"/>
  <c r="C139" i="10"/>
  <c r="DP176" i="12"/>
  <c r="IX176" i="12"/>
  <c r="GQ398" i="3"/>
  <c r="E164" i="17"/>
  <c r="D163" i="17"/>
  <c r="C140" i="20" s="1"/>
  <c r="GQ382" i="3"/>
  <c r="GR466" i="3"/>
  <c r="DU199" i="12"/>
  <c r="GQ397" i="3"/>
  <c r="GT379" i="3"/>
  <c r="GS377" i="3"/>
  <c r="GS376" i="3" s="1"/>
  <c r="GS378" i="3"/>
  <c r="GS826" i="3"/>
  <c r="GR825" i="3"/>
  <c r="B200" i="13"/>
  <c r="CA200" i="17"/>
  <c r="BZ200" i="17" s="1"/>
  <c r="BR200" i="17"/>
  <c r="BQ200" i="17" s="1"/>
  <c r="BU200" i="17"/>
  <c r="BT200" i="17" s="1"/>
  <c r="CG200" i="17"/>
  <c r="CF200" i="17" s="1"/>
  <c r="BI200" i="17"/>
  <c r="BH200" i="17" s="1"/>
  <c r="CO177" i="12" s="1"/>
  <c r="CP177" i="12" s="1"/>
  <c r="BF200" i="17"/>
  <c r="BE200" i="17" s="1"/>
  <c r="BX200" i="17"/>
  <c r="BW200" i="17" s="1"/>
  <c r="CJ200" i="17"/>
  <c r="CI200" i="17" s="1"/>
  <c r="BL200" i="17"/>
  <c r="BK200" i="17" s="1"/>
  <c r="BO200" i="17"/>
  <c r="BN200" i="17" s="1"/>
  <c r="GC177" i="12" s="1"/>
  <c r="GD177" i="12" s="1"/>
  <c r="CD200" i="17"/>
  <c r="CC200" i="17" s="1"/>
  <c r="AR201" i="17"/>
  <c r="AN201" i="17"/>
  <c r="AJ201" i="17"/>
  <c r="AF201" i="17"/>
  <c r="AB201" i="17"/>
  <c r="X201" i="17"/>
  <c r="T201" i="17"/>
  <c r="P201" i="17"/>
  <c r="L201" i="17"/>
  <c r="G201" i="17"/>
  <c r="AQ201" i="17"/>
  <c r="AM201" i="17"/>
  <c r="AI201" i="17"/>
  <c r="AE201" i="17"/>
  <c r="AA201" i="17"/>
  <c r="W201" i="17"/>
  <c r="S201" i="17"/>
  <c r="O201" i="17"/>
  <c r="K201" i="17"/>
  <c r="F201" i="17"/>
  <c r="B201" i="17"/>
  <c r="C202" i="17"/>
  <c r="AP201" i="17"/>
  <c r="AL201" i="17"/>
  <c r="AH201" i="17"/>
  <c r="AD201" i="17"/>
  <c r="Z201" i="17"/>
  <c r="V201" i="17"/>
  <c r="R201" i="17"/>
  <c r="N201" i="17"/>
  <c r="J201" i="17"/>
  <c r="D201" i="13"/>
  <c r="E177" i="12"/>
  <c r="AZ200" i="17"/>
  <c r="AY200" i="17" s="1"/>
  <c r="AK182" i="16" s="1"/>
  <c r="GT492" i="3"/>
  <c r="GT491" i="3" s="1"/>
  <c r="GS507" i="3"/>
  <c r="GS504" i="3"/>
  <c r="GS503" i="3"/>
  <c r="GS502" i="3"/>
  <c r="GS498" i="3"/>
  <c r="GS495" i="3"/>
  <c r="GS493" i="3"/>
  <c r="GT454" i="3"/>
  <c r="GT494" i="3" s="1"/>
  <c r="GS473" i="3"/>
  <c r="GS474" i="3" s="1"/>
  <c r="GS476" i="3" s="1"/>
  <c r="GS471" i="3"/>
  <c r="GS465" i="3"/>
  <c r="GS464" i="3"/>
  <c r="GS463" i="3"/>
  <c r="GS457" i="3"/>
  <c r="GS456" i="3"/>
  <c r="GS455" i="3"/>
  <c r="GS409" i="3"/>
  <c r="GR408" i="3"/>
  <c r="DT198" i="15"/>
  <c r="M198" i="14"/>
  <c r="G198" i="14"/>
  <c r="JH198" i="12"/>
  <c r="JY198" i="12" s="1"/>
  <c r="JB198" i="12"/>
  <c r="JG198" i="12"/>
  <c r="HN198" i="12"/>
  <c r="IE198" i="12" s="1"/>
  <c r="HH198" i="12"/>
  <c r="HM198" i="12"/>
  <c r="DT198" i="12"/>
  <c r="DY198" i="12"/>
  <c r="AL198" i="12"/>
  <c r="BC198" i="12" s="1"/>
  <c r="AK198" i="12"/>
  <c r="AF198" i="12"/>
  <c r="FS198" i="12"/>
  <c r="FN198" i="12"/>
  <c r="FT198" i="12"/>
  <c r="GK198" i="12" s="1"/>
  <c r="CE198" i="12"/>
  <c r="BZ198" i="12"/>
  <c r="CF198" i="12"/>
  <c r="CW198" i="12" s="1"/>
  <c r="AP199" i="16"/>
  <c r="D200" i="15"/>
  <c r="B200" i="10"/>
  <c r="B198" i="8"/>
  <c r="V200" i="11"/>
  <c r="O200" i="12" s="1"/>
  <c r="R200" i="11"/>
  <c r="I200" i="11"/>
  <c r="U200" i="11"/>
  <c r="N200" i="12" s="1"/>
  <c r="Q200" i="11"/>
  <c r="X200" i="11"/>
  <c r="R200" i="12" s="1"/>
  <c r="T200" i="11"/>
  <c r="P200" i="11"/>
  <c r="W200" i="11"/>
  <c r="P200" i="12" s="1"/>
  <c r="S200" i="11"/>
  <c r="O200" i="11"/>
  <c r="C199" i="9"/>
  <c r="B199" i="9"/>
  <c r="KI200" i="12"/>
  <c r="IO200" i="12"/>
  <c r="GU200" i="12"/>
  <c r="DG200" i="12"/>
  <c r="C200" i="12"/>
  <c r="IW200" i="12"/>
  <c r="IY200" i="12" s="1"/>
  <c r="HC200" i="12"/>
  <c r="HE200" i="12" s="1"/>
  <c r="HI200" i="12" s="1"/>
  <c r="HJ200" i="12" s="1"/>
  <c r="FB200" i="12"/>
  <c r="EX200" i="12"/>
  <c r="DO200" i="12"/>
  <c r="DQ200" i="12" s="1"/>
  <c r="DU200" i="12" s="1"/>
  <c r="BN200" i="12"/>
  <c r="BJ200" i="12"/>
  <c r="FA200" i="12"/>
  <c r="BM200" i="12"/>
  <c r="AA200" i="12"/>
  <c r="AC200" i="12" s="1"/>
  <c r="AG200" i="12" s="1"/>
  <c r="AH200" i="12" s="1"/>
  <c r="KJ200" i="12"/>
  <c r="KF200" i="12"/>
  <c r="IP200" i="12"/>
  <c r="IL200" i="12"/>
  <c r="GV200" i="12"/>
  <c r="GR200" i="12"/>
  <c r="FI200" i="12"/>
  <c r="FK200" i="12" s="1"/>
  <c r="DH200" i="12"/>
  <c r="DD200" i="12"/>
  <c r="BU200" i="12"/>
  <c r="BW200" i="12" s="1"/>
  <c r="CA200" i="12" s="1"/>
  <c r="CB200" i="12" s="1"/>
  <c r="B200" i="14"/>
  <c r="AO200" i="16"/>
  <c r="A199" i="18"/>
  <c r="C202" i="16"/>
  <c r="D202" i="20" s="1"/>
  <c r="B201" i="16"/>
  <c r="D201" i="16"/>
  <c r="AN201" i="16" s="1"/>
  <c r="D201" i="14"/>
  <c r="E201" i="14" s="1"/>
  <c r="D201" i="12"/>
  <c r="D201" i="10"/>
  <c r="C199" i="8"/>
  <c r="K201" i="11"/>
  <c r="D200" i="9"/>
  <c r="BX199" i="12"/>
  <c r="CD199" i="12" s="1"/>
  <c r="BV199" i="12"/>
  <c r="BY199" i="12"/>
  <c r="FL199" i="12"/>
  <c r="FR199" i="12" s="1"/>
  <c r="FJ199" i="12"/>
  <c r="FM199" i="12"/>
  <c r="AB199" i="12"/>
  <c r="AE199" i="12"/>
  <c r="AD199" i="12"/>
  <c r="AJ199" i="12" s="1"/>
  <c r="DS199" i="12"/>
  <c r="DR199" i="12"/>
  <c r="DX199" i="12" s="1"/>
  <c r="HD199" i="12"/>
  <c r="HG199" i="12"/>
  <c r="HF199" i="12"/>
  <c r="HL199" i="12" s="1"/>
  <c r="IX199" i="12"/>
  <c r="JA199" i="12"/>
  <c r="IZ199" i="12"/>
  <c r="JF199" i="12" s="1"/>
  <c r="DF199" i="15"/>
  <c r="DO199" i="15" s="1"/>
  <c r="B199" i="15"/>
  <c r="E199" i="15"/>
  <c r="I199" i="12"/>
  <c r="M199" i="12"/>
  <c r="L199" i="14"/>
  <c r="BR199" i="11"/>
  <c r="DB199" i="10" s="1"/>
  <c r="J199" i="12"/>
  <c r="K199" i="12"/>
  <c r="H199" i="14"/>
  <c r="H199" i="12"/>
  <c r="N199" i="11"/>
  <c r="L199" i="12"/>
  <c r="J197" i="14"/>
  <c r="GU1367" i="3"/>
  <c r="GV1368" i="3"/>
  <c r="GR396" i="3"/>
  <c r="GT384" i="3"/>
  <c r="GS399" i="3"/>
  <c r="GS829" i="3" l="1"/>
  <c r="GS836" i="3"/>
  <c r="AC201" i="20"/>
  <c r="N201" i="20" s="1"/>
  <c r="AI202" i="20"/>
  <c r="AK202" i="20"/>
  <c r="DS199" i="15"/>
  <c r="G199" i="15"/>
  <c r="AL197" i="10"/>
  <c r="G197" i="10"/>
  <c r="T197" i="14"/>
  <c r="AN197" i="14"/>
  <c r="AS197" i="14" s="1"/>
  <c r="GS477" i="3"/>
  <c r="GS828" i="3"/>
  <c r="GR827" i="3"/>
  <c r="GS832" i="3"/>
  <c r="E201" i="13"/>
  <c r="GS831" i="3"/>
  <c r="GP1371" i="3"/>
  <c r="GO1373" i="3"/>
  <c r="GO1375" i="3" s="1"/>
  <c r="GN835" i="3" s="1"/>
  <c r="GS413" i="3"/>
  <c r="GS414" i="3"/>
  <c r="GR397" i="3"/>
  <c r="GR389" i="3"/>
  <c r="GT391" i="3"/>
  <c r="GT387" i="3"/>
  <c r="GT386" i="3"/>
  <c r="GT395" i="3"/>
  <c r="GT394" i="3"/>
  <c r="GS830" i="3"/>
  <c r="GS415" i="3"/>
  <c r="GS416" i="3"/>
  <c r="GS381" i="3" a="1"/>
  <c r="GS381" i="3" s="1"/>
  <c r="GS390" i="3" s="1"/>
  <c r="GS380" i="3" a="1"/>
  <c r="GS380" i="3" s="1"/>
  <c r="GS389" i="3" s="1"/>
  <c r="EJ177" i="12"/>
  <c r="EI200" i="12"/>
  <c r="AV177" i="12"/>
  <c r="AU200" i="12"/>
  <c r="JR177" i="12"/>
  <c r="JQ200" i="12"/>
  <c r="HX177" i="12"/>
  <c r="HW200" i="12"/>
  <c r="AB202" i="20"/>
  <c r="AG202" i="20"/>
  <c r="B202" i="20"/>
  <c r="E202" i="20"/>
  <c r="E201" i="10"/>
  <c r="GR511" i="3"/>
  <c r="GR411" i="3" s="1"/>
  <c r="C163" i="13"/>
  <c r="C163" i="14"/>
  <c r="C163" i="15"/>
  <c r="Y201" i="14"/>
  <c r="AA201" i="14" s="1"/>
  <c r="GP1372" i="3"/>
  <c r="DV200" i="12"/>
  <c r="GS505" i="3"/>
  <c r="GS508" i="3" s="1"/>
  <c r="GS509" i="3" s="1"/>
  <c r="AO201" i="17"/>
  <c r="AD201" i="16" s="1"/>
  <c r="AE202" i="16" s="1"/>
  <c r="AF202" i="16" s="1"/>
  <c r="Y201" i="17"/>
  <c r="R201" i="16" s="1"/>
  <c r="S202" i="16" s="1"/>
  <c r="T202" i="16" s="1"/>
  <c r="I201" i="17"/>
  <c r="F201" i="16" s="1"/>
  <c r="G202" i="16" s="1"/>
  <c r="H202" i="16" s="1"/>
  <c r="Q201" i="17"/>
  <c r="L201" i="16" s="1"/>
  <c r="M202" i="16" s="1"/>
  <c r="N202" i="16" s="1"/>
  <c r="AG201" i="17"/>
  <c r="X201" i="16" s="1"/>
  <c r="Y202" i="16" s="1"/>
  <c r="Z202" i="16" s="1"/>
  <c r="M201" i="17"/>
  <c r="I201" i="16" s="1"/>
  <c r="J202" i="16" s="1"/>
  <c r="K202" i="16" s="1"/>
  <c r="AC201" i="17"/>
  <c r="U201" i="16" s="1"/>
  <c r="V202" i="16" s="1"/>
  <c r="W202" i="16" s="1"/>
  <c r="U201" i="17"/>
  <c r="O201" i="16" s="1"/>
  <c r="P202" i="16" s="1"/>
  <c r="Q202" i="16" s="1"/>
  <c r="AK201" i="17"/>
  <c r="AA201" i="16" s="1"/>
  <c r="AB202" i="16" s="1"/>
  <c r="AC202" i="16" s="1"/>
  <c r="GS458" i="3"/>
  <c r="GS460" i="3" s="1"/>
  <c r="GS461" i="3" s="1"/>
  <c r="GQ1371" i="3"/>
  <c r="GQ1372" i="3"/>
  <c r="GR468" i="3"/>
  <c r="GR469" i="3" s="1"/>
  <c r="GQ418" i="3"/>
  <c r="GR1370" i="3" s="1"/>
  <c r="GS388" i="3"/>
  <c r="FO200" i="12"/>
  <c r="FP200" i="12" s="1"/>
  <c r="JC200" i="12"/>
  <c r="JD200" i="12" s="1"/>
  <c r="LE200" i="12"/>
  <c r="GS466" i="3"/>
  <c r="GS468" i="3" s="1"/>
  <c r="GS469" i="3" s="1"/>
  <c r="GR382" i="3"/>
  <c r="DV199" i="12"/>
  <c r="E165" i="17"/>
  <c r="D164" i="17"/>
  <c r="C141" i="20" s="1"/>
  <c r="FP199" i="12"/>
  <c r="IX177" i="12"/>
  <c r="DP177" i="12"/>
  <c r="GR398" i="3"/>
  <c r="GS496" i="3"/>
  <c r="GS499" i="3" s="1"/>
  <c r="GS500" i="3" s="1"/>
  <c r="C140" i="10"/>
  <c r="JD199" i="12"/>
  <c r="GS396" i="3"/>
  <c r="GT399" i="3"/>
  <c r="GU384" i="3"/>
  <c r="GW1368" i="3"/>
  <c r="GV1367" i="3"/>
  <c r="G199" i="14"/>
  <c r="M199" i="14"/>
  <c r="DT199" i="15"/>
  <c r="JH199" i="12"/>
  <c r="JY199" i="12" s="1"/>
  <c r="JB199" i="12"/>
  <c r="JG199" i="12"/>
  <c r="HN199" i="12"/>
  <c r="IE199" i="12" s="1"/>
  <c r="HH199" i="12"/>
  <c r="HM199" i="12"/>
  <c r="DT199" i="12"/>
  <c r="DY199" i="12"/>
  <c r="AL199" i="12"/>
  <c r="BC199" i="12" s="1"/>
  <c r="AK199" i="12"/>
  <c r="AF199" i="12"/>
  <c r="FS199" i="12"/>
  <c r="FN199" i="12"/>
  <c r="FT199" i="12"/>
  <c r="GK199" i="12" s="1"/>
  <c r="CE199" i="12"/>
  <c r="BZ199" i="12"/>
  <c r="CF199" i="12"/>
  <c r="CW199" i="12" s="1"/>
  <c r="B200" i="9"/>
  <c r="C200" i="9"/>
  <c r="U201" i="11"/>
  <c r="N201" i="12" s="1"/>
  <c r="Q201" i="11"/>
  <c r="X201" i="11"/>
  <c r="R201" i="12" s="1"/>
  <c r="T201" i="11"/>
  <c r="P201" i="11"/>
  <c r="W201" i="11"/>
  <c r="P201" i="12" s="1"/>
  <c r="S201" i="11"/>
  <c r="O201" i="11"/>
  <c r="V201" i="11"/>
  <c r="O201" i="12" s="1"/>
  <c r="R201" i="11"/>
  <c r="I201" i="11"/>
  <c r="B199" i="8"/>
  <c r="D201" i="15"/>
  <c r="B201" i="10"/>
  <c r="KI201" i="12"/>
  <c r="IO201" i="12"/>
  <c r="GU201" i="12"/>
  <c r="DG201" i="12"/>
  <c r="C201" i="12"/>
  <c r="IW201" i="12"/>
  <c r="IY201" i="12" s="1"/>
  <c r="JC201" i="12" s="1"/>
  <c r="HC201" i="12"/>
  <c r="HE201" i="12" s="1"/>
  <c r="HI201" i="12" s="1"/>
  <c r="HJ201" i="12" s="1"/>
  <c r="FB201" i="12"/>
  <c r="EX201" i="12"/>
  <c r="DO201" i="12"/>
  <c r="DQ201" i="12" s="1"/>
  <c r="DU201" i="12" s="1"/>
  <c r="DV201" i="12" s="1"/>
  <c r="BN201" i="12"/>
  <c r="BJ201" i="12"/>
  <c r="FA201" i="12"/>
  <c r="BM201" i="12"/>
  <c r="AA201" i="12"/>
  <c r="AC201" i="12" s="1"/>
  <c r="AG201" i="12" s="1"/>
  <c r="AH201" i="12" s="1"/>
  <c r="KJ201" i="12"/>
  <c r="KF201" i="12"/>
  <c r="IP201" i="12"/>
  <c r="IL201" i="12"/>
  <c r="GV201" i="12"/>
  <c r="GR201" i="12"/>
  <c r="FI201" i="12"/>
  <c r="FK201" i="12" s="1"/>
  <c r="FO201" i="12" s="1"/>
  <c r="DH201" i="12"/>
  <c r="DD201" i="12"/>
  <c r="BU201" i="12"/>
  <c r="BW201" i="12" s="1"/>
  <c r="B201" i="14"/>
  <c r="A200" i="18"/>
  <c r="C203" i="16"/>
  <c r="D203" i="20" s="1"/>
  <c r="D202" i="16"/>
  <c r="AN202" i="16" s="1"/>
  <c r="B202" i="16"/>
  <c r="D202" i="14"/>
  <c r="E202" i="14" s="1"/>
  <c r="D202" i="12"/>
  <c r="K202" i="11"/>
  <c r="D202" i="10"/>
  <c r="C200" i="8"/>
  <c r="D201" i="9"/>
  <c r="AP200" i="16"/>
  <c r="BX200" i="12"/>
  <c r="CD200" i="12" s="1"/>
  <c r="BV200" i="12"/>
  <c r="BY200" i="12"/>
  <c r="FL200" i="12"/>
  <c r="FR200" i="12" s="1"/>
  <c r="FJ200" i="12"/>
  <c r="FM200" i="12"/>
  <c r="AB200" i="12"/>
  <c r="AE200" i="12"/>
  <c r="AD200" i="12"/>
  <c r="AJ200" i="12" s="1"/>
  <c r="DS200" i="12"/>
  <c r="DR200" i="12"/>
  <c r="DX200" i="12" s="1"/>
  <c r="HD200" i="12"/>
  <c r="HG200" i="12"/>
  <c r="HF200" i="12"/>
  <c r="HL200" i="12" s="1"/>
  <c r="IX200" i="12"/>
  <c r="JA200" i="12"/>
  <c r="IZ200" i="12"/>
  <c r="JF200" i="12" s="1"/>
  <c r="H200" i="14"/>
  <c r="H200" i="12"/>
  <c r="N200" i="11"/>
  <c r="L200" i="12"/>
  <c r="I200" i="12"/>
  <c r="M200" i="12"/>
  <c r="L200" i="14"/>
  <c r="BR200" i="11"/>
  <c r="DB200" i="10" s="1"/>
  <c r="J200" i="12"/>
  <c r="K200" i="12"/>
  <c r="E200" i="15"/>
  <c r="DF200" i="15"/>
  <c r="DO200" i="15" s="1"/>
  <c r="B200" i="15"/>
  <c r="J198" i="14"/>
  <c r="GT409" i="3"/>
  <c r="GS408" i="3"/>
  <c r="GT473" i="3"/>
  <c r="GT474" i="3" s="1"/>
  <c r="GT476" i="3" s="1"/>
  <c r="GT471" i="3"/>
  <c r="GT465" i="3"/>
  <c r="GT464" i="3"/>
  <c r="GT463" i="3"/>
  <c r="GT457" i="3"/>
  <c r="GT456" i="3"/>
  <c r="GT455" i="3"/>
  <c r="GU454" i="3"/>
  <c r="GU494" i="3" s="1"/>
  <c r="GU492" i="3"/>
  <c r="GU491" i="3" s="1"/>
  <c r="GT507" i="3"/>
  <c r="GT504" i="3"/>
  <c r="GT503" i="3"/>
  <c r="GT502" i="3"/>
  <c r="GT498" i="3"/>
  <c r="GT495" i="3"/>
  <c r="GT493" i="3"/>
  <c r="B201" i="13"/>
  <c r="AQ202" i="17"/>
  <c r="AM202" i="17"/>
  <c r="AI202" i="17"/>
  <c r="AE202" i="17"/>
  <c r="AA202" i="17"/>
  <c r="W202" i="17"/>
  <c r="S202" i="17"/>
  <c r="O202" i="17"/>
  <c r="K202" i="17"/>
  <c r="F202" i="17"/>
  <c r="B202" i="17"/>
  <c r="C203" i="17"/>
  <c r="AP202" i="17"/>
  <c r="AL202" i="17"/>
  <c r="AH202" i="17"/>
  <c r="AD202" i="17"/>
  <c r="Z202" i="17"/>
  <c r="V202" i="17"/>
  <c r="R202" i="17"/>
  <c r="N202" i="17"/>
  <c r="J202" i="17"/>
  <c r="AR202" i="17"/>
  <c r="AN202" i="17"/>
  <c r="AJ202" i="17"/>
  <c r="AF202" i="17"/>
  <c r="AB202" i="17"/>
  <c r="X202" i="17"/>
  <c r="T202" i="17"/>
  <c r="P202" i="17"/>
  <c r="L202" i="17"/>
  <c r="G202" i="17"/>
  <c r="D202" i="13"/>
  <c r="E178" i="12"/>
  <c r="AZ201" i="17"/>
  <c r="AY201" i="17" s="1"/>
  <c r="AK183" i="16" s="1"/>
  <c r="BO201" i="17"/>
  <c r="BN201" i="17" s="1"/>
  <c r="GC178" i="12" s="1"/>
  <c r="GD178" i="12" s="1"/>
  <c r="CA201" i="17"/>
  <c r="BZ201" i="17" s="1"/>
  <c r="CJ201" i="17"/>
  <c r="CI201" i="17" s="1"/>
  <c r="CG201" i="17"/>
  <c r="CF201" i="17" s="1"/>
  <c r="BF201" i="17"/>
  <c r="BE201" i="17" s="1"/>
  <c r="CD201" i="17"/>
  <c r="CC201" i="17" s="1"/>
  <c r="BX201" i="17"/>
  <c r="BW201" i="17" s="1"/>
  <c r="BI201" i="17"/>
  <c r="BH201" i="17" s="1"/>
  <c r="CO178" i="12" s="1"/>
  <c r="CP178" i="12" s="1"/>
  <c r="BU201" i="17"/>
  <c r="BT201" i="17" s="1"/>
  <c r="BL201" i="17"/>
  <c r="BK201" i="17" s="1"/>
  <c r="BR201" i="17"/>
  <c r="BQ201" i="17" s="1"/>
  <c r="GS825" i="3"/>
  <c r="GT826" i="3"/>
  <c r="GS397" i="3"/>
  <c r="GU379" i="3"/>
  <c r="GT378" i="3"/>
  <c r="GT377" i="3"/>
  <c r="GT376" i="3" s="1"/>
  <c r="AI203" i="20" l="1"/>
  <c r="AK203" i="20"/>
  <c r="GT829" i="3"/>
  <c r="GT836" i="3"/>
  <c r="AC202" i="20"/>
  <c r="DS200" i="15"/>
  <c r="G200" i="15"/>
  <c r="AL198" i="10"/>
  <c r="G198" i="10"/>
  <c r="T198" i="14"/>
  <c r="AN198" i="14"/>
  <c r="AS198" i="14" s="1"/>
  <c r="GT477" i="3"/>
  <c r="GT828" i="3"/>
  <c r="GT832" i="3"/>
  <c r="GS827" i="3"/>
  <c r="E202" i="13"/>
  <c r="GT831" i="3"/>
  <c r="GP1373" i="3"/>
  <c r="GP1375" i="3" s="1"/>
  <c r="GO835" i="3" s="1"/>
  <c r="GR1371" i="3"/>
  <c r="GT413" i="3"/>
  <c r="GT414" i="3"/>
  <c r="GU391" i="3"/>
  <c r="GU387" i="3"/>
  <c r="GU386" i="3"/>
  <c r="GU395" i="3"/>
  <c r="GU394" i="3"/>
  <c r="GT830" i="3"/>
  <c r="GT415" i="3"/>
  <c r="GT416" i="3"/>
  <c r="GT381" i="3" a="1"/>
  <c r="GT381" i="3" s="1"/>
  <c r="GT390" i="3" s="1"/>
  <c r="GT380" i="3" a="1"/>
  <c r="GT380" i="3" s="1"/>
  <c r="HX178" i="12"/>
  <c r="HW201" i="12"/>
  <c r="EJ178" i="12"/>
  <c r="EI201" i="12"/>
  <c r="JR178" i="12"/>
  <c r="JQ201" i="12"/>
  <c r="AV178" i="12"/>
  <c r="AU201" i="12"/>
  <c r="AB203" i="20"/>
  <c r="EH203" i="10" s="1"/>
  <c r="AG203" i="20"/>
  <c r="EH202" i="10"/>
  <c r="E203" i="20"/>
  <c r="B203" i="20"/>
  <c r="E202" i="10"/>
  <c r="C164" i="13"/>
  <c r="C164" i="14"/>
  <c r="C164" i="15"/>
  <c r="Y202" i="14"/>
  <c r="AA202" i="14" s="1"/>
  <c r="JD201" i="12"/>
  <c r="GR479" i="3"/>
  <c r="GR410" i="3" s="1"/>
  <c r="GS511" i="3"/>
  <c r="GS411" i="3" s="1"/>
  <c r="FP201" i="12"/>
  <c r="I202" i="17"/>
  <c r="F202" i="16" s="1"/>
  <c r="G203" i="16" s="1"/>
  <c r="H203" i="16" s="1"/>
  <c r="Y202" i="17"/>
  <c r="R202" i="16" s="1"/>
  <c r="S203" i="16" s="1"/>
  <c r="T203" i="16" s="1"/>
  <c r="AO202" i="17"/>
  <c r="AD202" i="16" s="1"/>
  <c r="AE203" i="16" s="1"/>
  <c r="AF203" i="16" s="1"/>
  <c r="M202" i="17"/>
  <c r="I202" i="16" s="1"/>
  <c r="J203" i="16" s="1"/>
  <c r="K203" i="16" s="1"/>
  <c r="AC202" i="17"/>
  <c r="U202" i="16" s="1"/>
  <c r="V203" i="16" s="1"/>
  <c r="W203" i="16" s="1"/>
  <c r="Q202" i="17"/>
  <c r="L202" i="16" s="1"/>
  <c r="M203" i="16" s="1"/>
  <c r="N203" i="16" s="1"/>
  <c r="AG202" i="17"/>
  <c r="X202" i="16" s="1"/>
  <c r="Y203" i="16" s="1"/>
  <c r="Z203" i="16" s="1"/>
  <c r="U202" i="17"/>
  <c r="O202" i="16" s="1"/>
  <c r="P203" i="16" s="1"/>
  <c r="Q203" i="16" s="1"/>
  <c r="AK202" i="17"/>
  <c r="AA202" i="16" s="1"/>
  <c r="AB203" i="16" s="1"/>
  <c r="AC203" i="16" s="1"/>
  <c r="GQ1373" i="3"/>
  <c r="GQ1375" i="3" s="1"/>
  <c r="GP835" i="3" s="1"/>
  <c r="GT458" i="3"/>
  <c r="GT460" i="3" s="1"/>
  <c r="GT461" i="3" s="1"/>
  <c r="GR1372" i="3"/>
  <c r="GS479" i="3"/>
  <c r="GS410" i="3" s="1"/>
  <c r="IX178" i="12"/>
  <c r="DP178" i="12"/>
  <c r="GT505" i="3"/>
  <c r="GT508" i="3" s="1"/>
  <c r="GT509" i="3" s="1"/>
  <c r="AO201" i="16"/>
  <c r="CA201" i="12"/>
  <c r="LE201" i="12"/>
  <c r="GT388" i="3"/>
  <c r="GS398" i="3"/>
  <c r="GT496" i="3"/>
  <c r="GT499" i="3" s="1"/>
  <c r="GT500" i="3" s="1"/>
  <c r="C141" i="10"/>
  <c r="GT466" i="3"/>
  <c r="GT468" i="3" s="1"/>
  <c r="GT469" i="3" s="1"/>
  <c r="E166" i="17"/>
  <c r="D165" i="17"/>
  <c r="C142" i="20" s="1"/>
  <c r="GS382" i="3"/>
  <c r="GV379" i="3"/>
  <c r="GU378" i="3"/>
  <c r="GU377" i="3"/>
  <c r="GU376" i="3" s="1"/>
  <c r="GU826" i="3"/>
  <c r="GT825" i="3"/>
  <c r="B202" i="13"/>
  <c r="BU202" i="17"/>
  <c r="BT202" i="17" s="1"/>
  <c r="CG202" i="17"/>
  <c r="CF202" i="17" s="1"/>
  <c r="BI202" i="17"/>
  <c r="BH202" i="17" s="1"/>
  <c r="CO179" i="12" s="1"/>
  <c r="CP179" i="12" s="1"/>
  <c r="BF202" i="17"/>
  <c r="BE202" i="17" s="1"/>
  <c r="BX202" i="17"/>
  <c r="BW202" i="17" s="1"/>
  <c r="CJ202" i="17"/>
  <c r="CI202" i="17" s="1"/>
  <c r="BO202" i="17"/>
  <c r="BN202" i="17" s="1"/>
  <c r="GC179" i="12" s="1"/>
  <c r="GD179" i="12" s="1"/>
  <c r="BL202" i="17"/>
  <c r="BK202" i="17" s="1"/>
  <c r="CD202" i="17"/>
  <c r="CC202" i="17" s="1"/>
  <c r="BR202" i="17"/>
  <c r="BQ202" i="17" s="1"/>
  <c r="CA202" i="17"/>
  <c r="BZ202" i="17" s="1"/>
  <c r="AR203" i="17"/>
  <c r="AN203" i="17"/>
  <c r="AJ203" i="17"/>
  <c r="AF203" i="17"/>
  <c r="AB203" i="17"/>
  <c r="X203" i="17"/>
  <c r="T203" i="17"/>
  <c r="P203" i="17"/>
  <c r="L203" i="17"/>
  <c r="G203" i="17"/>
  <c r="AQ203" i="17"/>
  <c r="AM203" i="17"/>
  <c r="AI203" i="17"/>
  <c r="AE203" i="17"/>
  <c r="AA203" i="17"/>
  <c r="W203" i="17"/>
  <c r="S203" i="17"/>
  <c r="O203" i="17"/>
  <c r="K203" i="17"/>
  <c r="F203" i="17"/>
  <c r="B203" i="17"/>
  <c r="C204" i="17"/>
  <c r="AP203" i="17"/>
  <c r="AL203" i="17"/>
  <c r="AH203" i="17"/>
  <c r="AD203" i="17"/>
  <c r="Z203" i="17"/>
  <c r="V203" i="17"/>
  <c r="R203" i="17"/>
  <c r="N203" i="17"/>
  <c r="J203" i="17"/>
  <c r="D203" i="13"/>
  <c r="E179" i="12"/>
  <c r="AZ202" i="17"/>
  <c r="AY202" i="17" s="1"/>
  <c r="AK184" i="16" s="1"/>
  <c r="GV492" i="3"/>
  <c r="GV491" i="3" s="1"/>
  <c r="GU507" i="3"/>
  <c r="GU504" i="3"/>
  <c r="GU503" i="3"/>
  <c r="GU502" i="3"/>
  <c r="GU498" i="3"/>
  <c r="GU495" i="3"/>
  <c r="GU493" i="3"/>
  <c r="GV454" i="3"/>
  <c r="GV494" i="3" s="1"/>
  <c r="GU473" i="3"/>
  <c r="GU474" i="3" s="1"/>
  <c r="GU476" i="3" s="1"/>
  <c r="GU471" i="3"/>
  <c r="GU465" i="3"/>
  <c r="GU464" i="3"/>
  <c r="GU463" i="3"/>
  <c r="GU457" i="3"/>
  <c r="GU456" i="3"/>
  <c r="GU455" i="3"/>
  <c r="GT408" i="3"/>
  <c r="GU409" i="3"/>
  <c r="DT200" i="15"/>
  <c r="M200" i="14"/>
  <c r="G200" i="14"/>
  <c r="JH200" i="12"/>
  <c r="JY200" i="12" s="1"/>
  <c r="JB200" i="12"/>
  <c r="JG200" i="12"/>
  <c r="HN200" i="12"/>
  <c r="IE200" i="12" s="1"/>
  <c r="HH200" i="12"/>
  <c r="HM200" i="12"/>
  <c r="DT200" i="12"/>
  <c r="DY200" i="12"/>
  <c r="AL200" i="12"/>
  <c r="BC200" i="12" s="1"/>
  <c r="AK200" i="12"/>
  <c r="AF200" i="12"/>
  <c r="FS200" i="12"/>
  <c r="FN200" i="12"/>
  <c r="FT200" i="12"/>
  <c r="GK200" i="12" s="1"/>
  <c r="CE200" i="12"/>
  <c r="BZ200" i="12"/>
  <c r="CF200" i="12"/>
  <c r="CW200" i="12" s="1"/>
  <c r="C201" i="9"/>
  <c r="B201" i="9"/>
  <c r="B200" i="8"/>
  <c r="D202" i="15"/>
  <c r="B202" i="10"/>
  <c r="X202" i="11"/>
  <c r="R202" i="12" s="1"/>
  <c r="T202" i="11"/>
  <c r="P202" i="11"/>
  <c r="W202" i="11"/>
  <c r="P202" i="12" s="1"/>
  <c r="S202" i="11"/>
  <c r="O202" i="11"/>
  <c r="V202" i="11"/>
  <c r="O202" i="12" s="1"/>
  <c r="R202" i="11"/>
  <c r="I202" i="11"/>
  <c r="U202" i="11"/>
  <c r="N202" i="12" s="1"/>
  <c r="Q202" i="11"/>
  <c r="KI202" i="12"/>
  <c r="IO202" i="12"/>
  <c r="GU202" i="12"/>
  <c r="DG202" i="12"/>
  <c r="C202" i="12"/>
  <c r="IW202" i="12"/>
  <c r="IY202" i="12" s="1"/>
  <c r="JC202" i="12" s="1"/>
  <c r="JD202" i="12" s="1"/>
  <c r="HC202" i="12"/>
  <c r="HE202" i="12" s="1"/>
  <c r="HI202" i="12" s="1"/>
  <c r="HJ202" i="12" s="1"/>
  <c r="FB202" i="12"/>
  <c r="EX202" i="12"/>
  <c r="DO202" i="12"/>
  <c r="DQ202" i="12" s="1"/>
  <c r="DU202" i="12" s="1"/>
  <c r="DV202" i="12" s="1"/>
  <c r="BN202" i="12"/>
  <c r="BJ202" i="12"/>
  <c r="FA202" i="12"/>
  <c r="BM202" i="12"/>
  <c r="AA202" i="12"/>
  <c r="AC202" i="12" s="1"/>
  <c r="AG202" i="12" s="1"/>
  <c r="KJ202" i="12"/>
  <c r="KF202" i="12"/>
  <c r="IP202" i="12"/>
  <c r="IL202" i="12"/>
  <c r="GV202" i="12"/>
  <c r="GR202" i="12"/>
  <c r="FI202" i="12"/>
  <c r="FK202" i="12" s="1"/>
  <c r="DH202" i="12"/>
  <c r="DD202" i="12"/>
  <c r="BU202" i="12"/>
  <c r="BW202" i="12" s="1"/>
  <c r="B202" i="14"/>
  <c r="AO202" i="16"/>
  <c r="A201" i="18"/>
  <c r="D203" i="16"/>
  <c r="AN203" i="16" s="1"/>
  <c r="C204" i="16"/>
  <c r="D204" i="20" s="1"/>
  <c r="B203" i="16"/>
  <c r="D203" i="14"/>
  <c r="E203" i="14" s="1"/>
  <c r="D203" i="12"/>
  <c r="D202" i="9"/>
  <c r="C201" i="8"/>
  <c r="D203" i="10"/>
  <c r="K203" i="11"/>
  <c r="AP201" i="16"/>
  <c r="BX201" i="12"/>
  <c r="CD201" i="12" s="1"/>
  <c r="BV201" i="12"/>
  <c r="BY201" i="12"/>
  <c r="FL201" i="12"/>
  <c r="FR201" i="12" s="1"/>
  <c r="FJ201" i="12"/>
  <c r="FM201" i="12"/>
  <c r="AB201" i="12"/>
  <c r="AE201" i="12"/>
  <c r="AD201" i="12"/>
  <c r="AJ201" i="12" s="1"/>
  <c r="DS201" i="12"/>
  <c r="DR201" i="12"/>
  <c r="DX201" i="12" s="1"/>
  <c r="HD201" i="12"/>
  <c r="HG201" i="12"/>
  <c r="HF201" i="12"/>
  <c r="HL201" i="12" s="1"/>
  <c r="IX201" i="12"/>
  <c r="JA201" i="12"/>
  <c r="IZ201" i="12"/>
  <c r="JF201" i="12" s="1"/>
  <c r="E201" i="15"/>
  <c r="B201" i="15"/>
  <c r="K201" i="12"/>
  <c r="H201" i="14"/>
  <c r="H201" i="12"/>
  <c r="N201" i="11"/>
  <c r="L201" i="12"/>
  <c r="I201" i="12"/>
  <c r="M201" i="12"/>
  <c r="L201" i="14"/>
  <c r="BR201" i="11"/>
  <c r="DB201" i="10" s="1"/>
  <c r="J201" i="12"/>
  <c r="J199" i="14"/>
  <c r="GX1368" i="3"/>
  <c r="GW1367" i="3"/>
  <c r="GU399" i="3"/>
  <c r="GV384" i="3"/>
  <c r="GT396" i="3"/>
  <c r="AI204" i="20" l="1"/>
  <c r="AK204" i="20"/>
  <c r="GU829" i="3"/>
  <c r="GU836" i="3"/>
  <c r="AC203" i="20"/>
  <c r="DS201" i="15"/>
  <c r="DT201" i="15" s="1"/>
  <c r="G201" i="15"/>
  <c r="AL199" i="10"/>
  <c r="G199" i="10"/>
  <c r="T199" i="14"/>
  <c r="AN199" i="14"/>
  <c r="AS199" i="14" s="1"/>
  <c r="GU477" i="3"/>
  <c r="GU828" i="3"/>
  <c r="GT827" i="3"/>
  <c r="GU832" i="3"/>
  <c r="E203" i="13"/>
  <c r="GU831" i="3"/>
  <c r="GR1373" i="3"/>
  <c r="GR1375" i="3" s="1"/>
  <c r="GQ835" i="3" s="1"/>
  <c r="GU413" i="3"/>
  <c r="GU414" i="3"/>
  <c r="GT397" i="3"/>
  <c r="GT389" i="3"/>
  <c r="GV391" i="3"/>
  <c r="GV387" i="3"/>
  <c r="GV386" i="3"/>
  <c r="GV395" i="3"/>
  <c r="GV394" i="3"/>
  <c r="GU830" i="3"/>
  <c r="GU415" i="3"/>
  <c r="GU416" i="3"/>
  <c r="GU381" i="3" a="1"/>
  <c r="GU381" i="3" s="1"/>
  <c r="GU390" i="3" s="1"/>
  <c r="GU380" i="3" a="1"/>
  <c r="GU380" i="3" s="1"/>
  <c r="GU389" i="3" s="1"/>
  <c r="N203" i="20"/>
  <c r="HX179" i="12"/>
  <c r="HW202" i="12"/>
  <c r="EJ179" i="12"/>
  <c r="EI202" i="12"/>
  <c r="AV179" i="12"/>
  <c r="AU202" i="12"/>
  <c r="JR179" i="12"/>
  <c r="JQ202" i="12"/>
  <c r="AB204" i="20"/>
  <c r="EH204" i="10" s="1"/>
  <c r="AG204" i="20"/>
  <c r="N202" i="20"/>
  <c r="B204" i="20"/>
  <c r="E204" i="20"/>
  <c r="E203" i="10"/>
  <c r="C165" i="13"/>
  <c r="C165" i="14"/>
  <c r="C165" i="15"/>
  <c r="Y203" i="14"/>
  <c r="AA203" i="14" s="1"/>
  <c r="GR418" i="3"/>
  <c r="GS1370" i="3" s="1"/>
  <c r="Y203" i="17"/>
  <c r="R203" i="16" s="1"/>
  <c r="S204" i="16" s="1"/>
  <c r="T204" i="16" s="1"/>
  <c r="AG203" i="17"/>
  <c r="X203" i="16" s="1"/>
  <c r="Y204" i="16" s="1"/>
  <c r="Z204" i="16" s="1"/>
  <c r="AO203" i="17"/>
  <c r="AD203" i="16" s="1"/>
  <c r="AE204" i="16" s="1"/>
  <c r="AF204" i="16" s="1"/>
  <c r="GU496" i="3"/>
  <c r="GU499" i="3" s="1"/>
  <c r="GU500" i="3" s="1"/>
  <c r="Q203" i="17"/>
  <c r="L203" i="16" s="1"/>
  <c r="M204" i="16" s="1"/>
  <c r="N204" i="16" s="1"/>
  <c r="I203" i="17"/>
  <c r="F203" i="16" s="1"/>
  <c r="G204" i="16" s="1"/>
  <c r="H204" i="16" s="1"/>
  <c r="M203" i="17"/>
  <c r="I203" i="16" s="1"/>
  <c r="J204" i="16" s="1"/>
  <c r="K204" i="16" s="1"/>
  <c r="AC203" i="17"/>
  <c r="U203" i="16" s="1"/>
  <c r="V204" i="16" s="1"/>
  <c r="W204" i="16" s="1"/>
  <c r="U203" i="17"/>
  <c r="O203" i="16" s="1"/>
  <c r="P204" i="16" s="1"/>
  <c r="Q204" i="16" s="1"/>
  <c r="AK203" i="17"/>
  <c r="AA203" i="16" s="1"/>
  <c r="AB204" i="16" s="1"/>
  <c r="AC204" i="16" s="1"/>
  <c r="GU458" i="3"/>
  <c r="GU460" i="3" s="1"/>
  <c r="GU461" i="3" s="1"/>
  <c r="CB201" i="12"/>
  <c r="GS418" i="3"/>
  <c r="GT1370" i="3" s="1"/>
  <c r="GT479" i="3"/>
  <c r="GT410" i="3" s="1"/>
  <c r="GU388" i="3"/>
  <c r="AH202" i="12"/>
  <c r="FO202" i="12"/>
  <c r="LE202" i="12"/>
  <c r="E167" i="17"/>
  <c r="D166" i="17"/>
  <c r="C143" i="20" s="1"/>
  <c r="GT511" i="3"/>
  <c r="GT411" i="3" s="1"/>
  <c r="CA202" i="12"/>
  <c r="CB202" i="12" s="1"/>
  <c r="GT382" i="3"/>
  <c r="GT398" i="3"/>
  <c r="GU466" i="3"/>
  <c r="GU468" i="3" s="1"/>
  <c r="GU469" i="3" s="1"/>
  <c r="GU505" i="3"/>
  <c r="GU508" i="3" s="1"/>
  <c r="GU509" i="3" s="1"/>
  <c r="DP179" i="12"/>
  <c r="IX179" i="12"/>
  <c r="C142" i="10"/>
  <c r="GW384" i="3"/>
  <c r="GV399" i="3"/>
  <c r="GU396" i="3"/>
  <c r="GX1367" i="3"/>
  <c r="GY1368" i="3"/>
  <c r="M201" i="14"/>
  <c r="G201" i="14"/>
  <c r="JH201" i="12"/>
  <c r="JY201" i="12" s="1"/>
  <c r="JB201" i="12"/>
  <c r="JG201" i="12"/>
  <c r="HN201" i="12"/>
  <c r="IE201" i="12" s="1"/>
  <c r="HH201" i="12"/>
  <c r="HM201" i="12"/>
  <c r="DT201" i="12"/>
  <c r="DY201" i="12"/>
  <c r="AL201" i="12"/>
  <c r="BC201" i="12" s="1"/>
  <c r="AK201" i="12"/>
  <c r="AF201" i="12"/>
  <c r="FS201" i="12"/>
  <c r="FN201" i="12"/>
  <c r="FT201" i="12"/>
  <c r="GK201" i="12" s="1"/>
  <c r="CE201" i="12"/>
  <c r="BZ201" i="12"/>
  <c r="CF201" i="12"/>
  <c r="CW201" i="12" s="1"/>
  <c r="W203" i="11"/>
  <c r="P203" i="12" s="1"/>
  <c r="S203" i="11"/>
  <c r="O203" i="11"/>
  <c r="V203" i="11"/>
  <c r="O203" i="12" s="1"/>
  <c r="R203" i="11"/>
  <c r="I203" i="11"/>
  <c r="U203" i="11"/>
  <c r="N203" i="12" s="1"/>
  <c r="Q203" i="11"/>
  <c r="X203" i="11"/>
  <c r="R203" i="12" s="1"/>
  <c r="T203" i="11"/>
  <c r="P203" i="11"/>
  <c r="D203" i="15"/>
  <c r="B203" i="10"/>
  <c r="B201" i="8"/>
  <c r="C202" i="9"/>
  <c r="B202" i="9"/>
  <c r="KI203" i="12"/>
  <c r="IO203" i="12"/>
  <c r="GU203" i="12"/>
  <c r="DG203" i="12"/>
  <c r="C203" i="12"/>
  <c r="IW203" i="12"/>
  <c r="IY203" i="12" s="1"/>
  <c r="JC203" i="12" s="1"/>
  <c r="JD203" i="12" s="1"/>
  <c r="HC203" i="12"/>
  <c r="HE203" i="12" s="1"/>
  <c r="HI203" i="12" s="1"/>
  <c r="HJ203" i="12" s="1"/>
  <c r="FB203" i="12"/>
  <c r="EX203" i="12"/>
  <c r="DO203" i="12"/>
  <c r="DQ203" i="12" s="1"/>
  <c r="BN203" i="12"/>
  <c r="BJ203" i="12"/>
  <c r="FA203" i="12"/>
  <c r="BM203" i="12"/>
  <c r="AA203" i="12"/>
  <c r="AC203" i="12" s="1"/>
  <c r="AG203" i="12" s="1"/>
  <c r="AH203" i="12" s="1"/>
  <c r="KJ203" i="12"/>
  <c r="KF203" i="12"/>
  <c r="IP203" i="12"/>
  <c r="IL203" i="12"/>
  <c r="GV203" i="12"/>
  <c r="GR203" i="12"/>
  <c r="FI203" i="12"/>
  <c r="FK203" i="12" s="1"/>
  <c r="DH203" i="12"/>
  <c r="DD203" i="12"/>
  <c r="BU203" i="12"/>
  <c r="BW203" i="12" s="1"/>
  <c r="CA203" i="12" s="1"/>
  <c r="B203" i="14"/>
  <c r="A202" i="18"/>
  <c r="C205" i="16"/>
  <c r="D205" i="20" s="1"/>
  <c r="D204" i="16"/>
  <c r="AN204" i="16" s="1"/>
  <c r="B204" i="16"/>
  <c r="D204" i="14"/>
  <c r="E204" i="14" s="1"/>
  <c r="D204" i="12"/>
  <c r="D203" i="9"/>
  <c r="K204" i="11"/>
  <c r="C202" i="8"/>
  <c r="D204" i="10"/>
  <c r="AP202" i="16"/>
  <c r="BX202" i="12"/>
  <c r="CD202" i="12" s="1"/>
  <c r="BV202" i="12"/>
  <c r="BY202" i="12"/>
  <c r="FL202" i="12"/>
  <c r="FR202" i="12" s="1"/>
  <c r="FJ202" i="12"/>
  <c r="FM202" i="12"/>
  <c r="AB202" i="12"/>
  <c r="AE202" i="12"/>
  <c r="AD202" i="12"/>
  <c r="AJ202" i="12" s="1"/>
  <c r="DS202" i="12"/>
  <c r="DR202" i="12"/>
  <c r="DX202" i="12" s="1"/>
  <c r="HD202" i="12"/>
  <c r="HG202" i="12"/>
  <c r="HF202" i="12"/>
  <c r="HL202" i="12" s="1"/>
  <c r="IX202" i="12"/>
  <c r="JA202" i="12"/>
  <c r="IZ202" i="12"/>
  <c r="JF202" i="12" s="1"/>
  <c r="J202" i="12"/>
  <c r="K202" i="12"/>
  <c r="H202" i="14"/>
  <c r="H202" i="12"/>
  <c r="N202" i="11"/>
  <c r="L202" i="12"/>
  <c r="I202" i="12"/>
  <c r="M202" i="12"/>
  <c r="L202" i="14"/>
  <c r="BR202" i="11"/>
  <c r="DB202" i="10" s="1"/>
  <c r="DF202" i="15"/>
  <c r="DO202" i="15" s="1"/>
  <c r="B202" i="15"/>
  <c r="E202" i="15"/>
  <c r="J200" i="14"/>
  <c r="GU408" i="3"/>
  <c r="GV409" i="3"/>
  <c r="GW454" i="3"/>
  <c r="GW494" i="3" s="1"/>
  <c r="GV473" i="3"/>
  <c r="GV474" i="3" s="1"/>
  <c r="GV476" i="3" s="1"/>
  <c r="GV471" i="3"/>
  <c r="GV465" i="3"/>
  <c r="GV464" i="3"/>
  <c r="GV463" i="3"/>
  <c r="GV457" i="3"/>
  <c r="GV456" i="3"/>
  <c r="GV455" i="3"/>
  <c r="GV507" i="3"/>
  <c r="GV504" i="3"/>
  <c r="GV503" i="3"/>
  <c r="GV502" i="3"/>
  <c r="GV498" i="3"/>
  <c r="GV495" i="3"/>
  <c r="GV493" i="3"/>
  <c r="GW492" i="3"/>
  <c r="GW491" i="3" s="1"/>
  <c r="B203" i="13"/>
  <c r="AQ204" i="17"/>
  <c r="AM204" i="17"/>
  <c r="AI204" i="17"/>
  <c r="AE204" i="17"/>
  <c r="AA204" i="17"/>
  <c r="W204" i="17"/>
  <c r="S204" i="17"/>
  <c r="O204" i="17"/>
  <c r="K204" i="17"/>
  <c r="F204" i="17"/>
  <c r="B204" i="17"/>
  <c r="C205" i="17"/>
  <c r="AP204" i="17"/>
  <c r="AL204" i="17"/>
  <c r="AH204" i="17"/>
  <c r="AD204" i="17"/>
  <c r="Z204" i="17"/>
  <c r="V204" i="17"/>
  <c r="R204" i="17"/>
  <c r="N204" i="17"/>
  <c r="J204" i="17"/>
  <c r="AR204" i="17"/>
  <c r="AN204" i="17"/>
  <c r="AJ204" i="17"/>
  <c r="AF204" i="17"/>
  <c r="AB204" i="17"/>
  <c r="X204" i="17"/>
  <c r="T204" i="17"/>
  <c r="P204" i="17"/>
  <c r="L204" i="17"/>
  <c r="G204" i="17"/>
  <c r="D204" i="13"/>
  <c r="E180" i="12"/>
  <c r="AZ203" i="17"/>
  <c r="AY203" i="17" s="1"/>
  <c r="AK185" i="16" s="1"/>
  <c r="CG203" i="17"/>
  <c r="CF203" i="17" s="1"/>
  <c r="BF203" i="17"/>
  <c r="BE203" i="17" s="1"/>
  <c r="CD203" i="17"/>
  <c r="CC203" i="17" s="1"/>
  <c r="BI203" i="17"/>
  <c r="BH203" i="17" s="1"/>
  <c r="CO180" i="12" s="1"/>
  <c r="CP180" i="12" s="1"/>
  <c r="BU203" i="17"/>
  <c r="BT203" i="17" s="1"/>
  <c r="BL203" i="17"/>
  <c r="BK203" i="17" s="1"/>
  <c r="BR203" i="17"/>
  <c r="BQ203" i="17" s="1"/>
  <c r="BX203" i="17"/>
  <c r="BW203" i="17" s="1"/>
  <c r="CJ203" i="17"/>
  <c r="CI203" i="17" s="1"/>
  <c r="BO203" i="17"/>
  <c r="BN203" i="17" s="1"/>
  <c r="GC180" i="12" s="1"/>
  <c r="GD180" i="12" s="1"/>
  <c r="CA203" i="17"/>
  <c r="BZ203" i="17" s="1"/>
  <c r="GV826" i="3"/>
  <c r="GU825" i="3"/>
  <c r="GW379" i="3"/>
  <c r="GV378" i="3"/>
  <c r="GV377" i="3"/>
  <c r="GV376" i="3" s="1"/>
  <c r="AI205" i="20" l="1"/>
  <c r="AK205" i="20"/>
  <c r="AC205" i="20" s="1"/>
  <c r="GV829" i="3"/>
  <c r="GV836" i="3"/>
  <c r="AC204" i="20"/>
  <c r="DS202" i="15"/>
  <c r="G202" i="15"/>
  <c r="AL200" i="10"/>
  <c r="G200" i="10"/>
  <c r="T200" i="14"/>
  <c r="AN200" i="14"/>
  <c r="AS200" i="14" s="1"/>
  <c r="GV477" i="3"/>
  <c r="GV828" i="3"/>
  <c r="GU827" i="3"/>
  <c r="GV832" i="3"/>
  <c r="E204" i="13"/>
  <c r="GV831" i="3"/>
  <c r="GS1372" i="3"/>
  <c r="GT1371" i="3"/>
  <c r="GV413" i="3"/>
  <c r="GV414" i="3"/>
  <c r="GW391" i="3"/>
  <c r="GW387" i="3"/>
  <c r="GW386" i="3"/>
  <c r="GW395" i="3"/>
  <c r="GW394" i="3"/>
  <c r="GV830" i="3"/>
  <c r="GV415" i="3"/>
  <c r="GV416" i="3"/>
  <c r="GV381" i="3" a="1"/>
  <c r="GV381" i="3" s="1"/>
  <c r="GV390" i="3" s="1"/>
  <c r="GV380" i="3" a="1"/>
  <c r="GV380" i="3" s="1"/>
  <c r="N204" i="20"/>
  <c r="HX180" i="12"/>
  <c r="HW203" i="12"/>
  <c r="EJ180" i="12"/>
  <c r="EI203" i="12"/>
  <c r="JR180" i="12"/>
  <c r="JQ203" i="12"/>
  <c r="AV180" i="12"/>
  <c r="AU203" i="12"/>
  <c r="AB205" i="20"/>
  <c r="EH205" i="10" s="1"/>
  <c r="AG205" i="20"/>
  <c r="E205" i="20"/>
  <c r="B205" i="20"/>
  <c r="E204" i="10"/>
  <c r="C166" i="13"/>
  <c r="C166" i="14"/>
  <c r="C166" i="15"/>
  <c r="Y204" i="14"/>
  <c r="AA204" i="14" s="1"/>
  <c r="GS1371" i="3"/>
  <c r="CB203" i="12"/>
  <c r="GU511" i="3"/>
  <c r="GU411" i="3" s="1"/>
  <c r="U204" i="17"/>
  <c r="O204" i="16" s="1"/>
  <c r="P205" i="16" s="1"/>
  <c r="Q205" i="16" s="1"/>
  <c r="AK204" i="17"/>
  <c r="AA204" i="16" s="1"/>
  <c r="AB205" i="16" s="1"/>
  <c r="AC205" i="16" s="1"/>
  <c r="Q204" i="17"/>
  <c r="L204" i="16" s="1"/>
  <c r="M205" i="16" s="1"/>
  <c r="N205" i="16" s="1"/>
  <c r="AG204" i="17"/>
  <c r="X204" i="16" s="1"/>
  <c r="Y205" i="16" s="1"/>
  <c r="Z205" i="16" s="1"/>
  <c r="I204" i="17"/>
  <c r="F204" i="16" s="1"/>
  <c r="G205" i="16" s="1"/>
  <c r="H205" i="16" s="1"/>
  <c r="Y204" i="17"/>
  <c r="R204" i="16" s="1"/>
  <c r="S205" i="16" s="1"/>
  <c r="T205" i="16" s="1"/>
  <c r="AO204" i="17"/>
  <c r="AD204" i="16" s="1"/>
  <c r="AE205" i="16" s="1"/>
  <c r="AF205" i="16" s="1"/>
  <c r="GV458" i="3"/>
  <c r="GV496" i="3"/>
  <c r="GV499" i="3" s="1"/>
  <c r="GV500" i="3" s="1"/>
  <c r="M204" i="17"/>
  <c r="I204" i="16" s="1"/>
  <c r="J205" i="16" s="1"/>
  <c r="K205" i="16" s="1"/>
  <c r="AC204" i="17"/>
  <c r="U204" i="16" s="1"/>
  <c r="V205" i="16" s="1"/>
  <c r="W205" i="16" s="1"/>
  <c r="GV505" i="3"/>
  <c r="GV508" i="3" s="1"/>
  <c r="GV509" i="3" s="1"/>
  <c r="GU479" i="3"/>
  <c r="GU410" i="3" s="1"/>
  <c r="GT1372" i="3"/>
  <c r="GT418" i="3"/>
  <c r="GU1370" i="3" s="1"/>
  <c r="FP202" i="12"/>
  <c r="DP180" i="12"/>
  <c r="IX180" i="12"/>
  <c r="AO203" i="16"/>
  <c r="FO203" i="12"/>
  <c r="FP203" i="12" s="1"/>
  <c r="LE203" i="12"/>
  <c r="C143" i="10"/>
  <c r="GU398" i="3"/>
  <c r="E168" i="17"/>
  <c r="D167" i="17"/>
  <c r="C144" i="20" s="1"/>
  <c r="GU382" i="3"/>
  <c r="GV466" i="3"/>
  <c r="GV468" i="3" s="1"/>
  <c r="GV469" i="3" s="1"/>
  <c r="DU203" i="12"/>
  <c r="GU397" i="3"/>
  <c r="GV388" i="3"/>
  <c r="GW378" i="3"/>
  <c r="GX379" i="3"/>
  <c r="GW377" i="3"/>
  <c r="GW376" i="3" s="1"/>
  <c r="GW826" i="3"/>
  <c r="GV825" i="3"/>
  <c r="B204" i="13"/>
  <c r="BI204" i="17"/>
  <c r="BH204" i="17" s="1"/>
  <c r="CO181" i="12" s="1"/>
  <c r="CP181" i="12" s="1"/>
  <c r="BF204" i="17"/>
  <c r="BE204" i="17" s="1"/>
  <c r="BX204" i="17"/>
  <c r="BW204" i="17" s="1"/>
  <c r="CJ204" i="17"/>
  <c r="CI204" i="17" s="1"/>
  <c r="BO204" i="17"/>
  <c r="BN204" i="17" s="1"/>
  <c r="GC181" i="12" s="1"/>
  <c r="GD181" i="12" s="1"/>
  <c r="BL204" i="17"/>
  <c r="BK204" i="17" s="1"/>
  <c r="CD204" i="17"/>
  <c r="CC204" i="17" s="1"/>
  <c r="CA204" i="17"/>
  <c r="BZ204" i="17" s="1"/>
  <c r="BR204" i="17"/>
  <c r="BQ204" i="17" s="1"/>
  <c r="BU204" i="17"/>
  <c r="BT204" i="17" s="1"/>
  <c r="CG204" i="17"/>
  <c r="CF204" i="17" s="1"/>
  <c r="AR205" i="17"/>
  <c r="AN205" i="17"/>
  <c r="AJ205" i="17"/>
  <c r="AF205" i="17"/>
  <c r="AB205" i="17"/>
  <c r="X205" i="17"/>
  <c r="T205" i="17"/>
  <c r="P205" i="17"/>
  <c r="L205" i="17"/>
  <c r="G205" i="17"/>
  <c r="AQ205" i="17"/>
  <c r="AM205" i="17"/>
  <c r="AI205" i="17"/>
  <c r="AE205" i="17"/>
  <c r="AA205" i="17"/>
  <c r="W205" i="17"/>
  <c r="S205" i="17"/>
  <c r="O205" i="17"/>
  <c r="K205" i="17"/>
  <c r="F205" i="17"/>
  <c r="B205" i="17"/>
  <c r="C206" i="17"/>
  <c r="AP205" i="17"/>
  <c r="AL205" i="17"/>
  <c r="AH205" i="17"/>
  <c r="AD205" i="17"/>
  <c r="Z205" i="17"/>
  <c r="V205" i="17"/>
  <c r="R205" i="17"/>
  <c r="N205" i="17"/>
  <c r="J205" i="17"/>
  <c r="D205" i="13"/>
  <c r="E181" i="12"/>
  <c r="AZ204" i="17"/>
  <c r="AY204" i="17" s="1"/>
  <c r="AK186" i="16" s="1"/>
  <c r="GX492" i="3"/>
  <c r="GX491" i="3" s="1"/>
  <c r="GW507" i="3"/>
  <c r="GW504" i="3"/>
  <c r="GW503" i="3"/>
  <c r="GW502" i="3"/>
  <c r="GW498" i="3"/>
  <c r="GW495" i="3"/>
  <c r="GW493" i="3"/>
  <c r="GX454" i="3"/>
  <c r="GX494" i="3" s="1"/>
  <c r="GW473" i="3"/>
  <c r="GW474" i="3" s="1"/>
  <c r="GW476" i="3" s="1"/>
  <c r="GW471" i="3"/>
  <c r="GW465" i="3"/>
  <c r="GW464" i="3"/>
  <c r="GW463" i="3"/>
  <c r="GW457" i="3"/>
  <c r="GW456" i="3"/>
  <c r="GW455" i="3"/>
  <c r="GW409" i="3"/>
  <c r="GV408" i="3"/>
  <c r="DT202" i="15"/>
  <c r="M202" i="14"/>
  <c r="G202" i="14"/>
  <c r="JH202" i="12"/>
  <c r="JY202" i="12" s="1"/>
  <c r="JB202" i="12"/>
  <c r="JG202" i="12"/>
  <c r="HN202" i="12"/>
  <c r="IE202" i="12" s="1"/>
  <c r="HH202" i="12"/>
  <c r="HM202" i="12"/>
  <c r="DT202" i="12"/>
  <c r="DY202" i="12"/>
  <c r="AL202" i="12"/>
  <c r="BC202" i="12" s="1"/>
  <c r="AK202" i="12"/>
  <c r="AF202" i="12"/>
  <c r="FS202" i="12"/>
  <c r="FN202" i="12"/>
  <c r="FT202" i="12"/>
  <c r="GK202" i="12" s="1"/>
  <c r="CE202" i="12"/>
  <c r="BZ202" i="12"/>
  <c r="CF202" i="12"/>
  <c r="CW202" i="12" s="1"/>
  <c r="AP203" i="16"/>
  <c r="D204" i="15"/>
  <c r="B204" i="10"/>
  <c r="B202" i="8"/>
  <c r="V204" i="11"/>
  <c r="O204" i="12" s="1"/>
  <c r="R204" i="11"/>
  <c r="I204" i="11"/>
  <c r="U204" i="11"/>
  <c r="N204" i="12" s="1"/>
  <c r="Q204" i="11"/>
  <c r="X204" i="11"/>
  <c r="R204" i="12" s="1"/>
  <c r="T204" i="11"/>
  <c r="P204" i="11"/>
  <c r="W204" i="11"/>
  <c r="P204" i="12" s="1"/>
  <c r="S204" i="11"/>
  <c r="O204" i="11"/>
  <c r="C203" i="9"/>
  <c r="B203" i="9"/>
  <c r="KI204" i="12"/>
  <c r="IO204" i="12"/>
  <c r="GU204" i="12"/>
  <c r="DG204" i="12"/>
  <c r="C204" i="12"/>
  <c r="IW204" i="12"/>
  <c r="IY204" i="12" s="1"/>
  <c r="HC204" i="12"/>
  <c r="HE204" i="12" s="1"/>
  <c r="HI204" i="12" s="1"/>
  <c r="HJ204" i="12" s="1"/>
  <c r="FB204" i="12"/>
  <c r="EX204" i="12"/>
  <c r="DO204" i="12"/>
  <c r="DQ204" i="12" s="1"/>
  <c r="BN204" i="12"/>
  <c r="BJ204" i="12"/>
  <c r="FA204" i="12"/>
  <c r="BM204" i="12"/>
  <c r="AA204" i="12"/>
  <c r="AC204" i="12" s="1"/>
  <c r="AG204" i="12" s="1"/>
  <c r="AH204" i="12" s="1"/>
  <c r="KJ204" i="12"/>
  <c r="KF204" i="12"/>
  <c r="IP204" i="12"/>
  <c r="IL204" i="12"/>
  <c r="GV204" i="12"/>
  <c r="GR204" i="12"/>
  <c r="FI204" i="12"/>
  <c r="FK204" i="12" s="1"/>
  <c r="DH204" i="12"/>
  <c r="DD204" i="12"/>
  <c r="BU204" i="12"/>
  <c r="BW204" i="12" s="1"/>
  <c r="CA204" i="12" s="1"/>
  <c r="CB204" i="12" s="1"/>
  <c r="B204" i="14"/>
  <c r="AO204" i="16"/>
  <c r="A203" i="18"/>
  <c r="C206" i="16"/>
  <c r="D206" i="20" s="1"/>
  <c r="B205" i="16"/>
  <c r="D205" i="16"/>
  <c r="AN205" i="16" s="1"/>
  <c r="D205" i="14"/>
  <c r="E205" i="14" s="1"/>
  <c r="D205" i="12"/>
  <c r="D205" i="10"/>
  <c r="C203" i="8"/>
  <c r="K205" i="11"/>
  <c r="D204" i="9"/>
  <c r="BX203" i="12"/>
  <c r="CD203" i="12" s="1"/>
  <c r="BV203" i="12"/>
  <c r="BY203" i="12"/>
  <c r="FL203" i="12"/>
  <c r="FR203" i="12" s="1"/>
  <c r="FJ203" i="12"/>
  <c r="FM203" i="12"/>
  <c r="AB203" i="12"/>
  <c r="AE203" i="12"/>
  <c r="AD203" i="12"/>
  <c r="AJ203" i="12" s="1"/>
  <c r="DS203" i="12"/>
  <c r="DR203" i="12"/>
  <c r="DX203" i="12" s="1"/>
  <c r="HD203" i="12"/>
  <c r="HG203" i="12"/>
  <c r="HF203" i="12"/>
  <c r="HL203" i="12" s="1"/>
  <c r="IX203" i="12"/>
  <c r="JA203" i="12"/>
  <c r="IZ203" i="12"/>
  <c r="JF203" i="12" s="1"/>
  <c r="DF203" i="15"/>
  <c r="DO203" i="15" s="1"/>
  <c r="B203" i="15"/>
  <c r="E203" i="15"/>
  <c r="I203" i="12"/>
  <c r="M203" i="12"/>
  <c r="L203" i="14"/>
  <c r="BR203" i="11"/>
  <c r="DB203" i="10" s="1"/>
  <c r="J203" i="12"/>
  <c r="K203" i="12"/>
  <c r="H203" i="14"/>
  <c r="H203" i="12"/>
  <c r="N203" i="11"/>
  <c r="L203" i="12"/>
  <c r="J201" i="14"/>
  <c r="GY1367" i="3"/>
  <c r="GZ1368" i="3"/>
  <c r="GV396" i="3"/>
  <c r="GX384" i="3"/>
  <c r="GW399" i="3"/>
  <c r="AI206" i="20" l="1"/>
  <c r="AK206" i="20"/>
  <c r="GW829" i="3"/>
  <c r="GW836" i="3"/>
  <c r="DS203" i="15"/>
  <c r="DT203" i="15" s="1"/>
  <c r="G203" i="15"/>
  <c r="AL201" i="10"/>
  <c r="G201" i="10"/>
  <c r="T201" i="14"/>
  <c r="AN201" i="14"/>
  <c r="AS201" i="14" s="1"/>
  <c r="GW477" i="3"/>
  <c r="GW828" i="3"/>
  <c r="GV827" i="3"/>
  <c r="GW832" i="3"/>
  <c r="E205" i="13"/>
  <c r="GS1373" i="3"/>
  <c r="GS1375" i="3" s="1"/>
  <c r="GR835" i="3" s="1"/>
  <c r="GW831" i="3"/>
  <c r="GT1373" i="3"/>
  <c r="GT1375" i="3" s="1"/>
  <c r="GS835" i="3" s="1"/>
  <c r="GW413" i="3"/>
  <c r="GW414" i="3"/>
  <c r="N205" i="20"/>
  <c r="GX391" i="3"/>
  <c r="GX387" i="3"/>
  <c r="GX386" i="3"/>
  <c r="GX395" i="3"/>
  <c r="GX394" i="3"/>
  <c r="GV397" i="3"/>
  <c r="GV389" i="3"/>
  <c r="GW830" i="3"/>
  <c r="GW415" i="3"/>
  <c r="GW416" i="3"/>
  <c r="GW381" i="3" a="1"/>
  <c r="GW381" i="3" s="1"/>
  <c r="GW390" i="3" s="1"/>
  <c r="GW380" i="3" a="1"/>
  <c r="GW380" i="3" s="1"/>
  <c r="GW389" i="3" s="1"/>
  <c r="JR181" i="12"/>
  <c r="JQ204" i="12"/>
  <c r="HX181" i="12"/>
  <c r="HW204" i="12"/>
  <c r="EJ181" i="12"/>
  <c r="EI204" i="12"/>
  <c r="AV181" i="12"/>
  <c r="AU204" i="12"/>
  <c r="AB206" i="20"/>
  <c r="AG206" i="20"/>
  <c r="B206" i="20"/>
  <c r="E206" i="20"/>
  <c r="E205" i="10"/>
  <c r="C167" i="13"/>
  <c r="C167" i="15"/>
  <c r="C167" i="14"/>
  <c r="Y205" i="14"/>
  <c r="AA205" i="14" s="1"/>
  <c r="GV460" i="3"/>
  <c r="M205" i="17"/>
  <c r="I205" i="16" s="1"/>
  <c r="J206" i="16" s="1"/>
  <c r="K206" i="16" s="1"/>
  <c r="AC205" i="17"/>
  <c r="U205" i="16" s="1"/>
  <c r="V206" i="16" s="1"/>
  <c r="W206" i="16" s="1"/>
  <c r="Q205" i="17"/>
  <c r="L205" i="16" s="1"/>
  <c r="M206" i="16" s="1"/>
  <c r="N206" i="16" s="1"/>
  <c r="AG205" i="17"/>
  <c r="X205" i="16" s="1"/>
  <c r="Y206" i="16" s="1"/>
  <c r="Z206" i="16" s="1"/>
  <c r="U205" i="17"/>
  <c r="O205" i="16" s="1"/>
  <c r="P206" i="16" s="1"/>
  <c r="Q206" i="16" s="1"/>
  <c r="AK205" i="17"/>
  <c r="AA205" i="16" s="1"/>
  <c r="AB206" i="16" s="1"/>
  <c r="AC206" i="16" s="1"/>
  <c r="GW458" i="3"/>
  <c r="GW460" i="3" s="1"/>
  <c r="GW461" i="3" s="1"/>
  <c r="GW505" i="3"/>
  <c r="GW508" i="3" s="1"/>
  <c r="GW509" i="3" s="1"/>
  <c r="I205" i="17"/>
  <c r="F205" i="16" s="1"/>
  <c r="G206" i="16" s="1"/>
  <c r="H206" i="16" s="1"/>
  <c r="Y205" i="17"/>
  <c r="R205" i="16" s="1"/>
  <c r="S206" i="16" s="1"/>
  <c r="T206" i="16" s="1"/>
  <c r="AO205" i="17"/>
  <c r="AD205" i="16" s="1"/>
  <c r="AE206" i="16" s="1"/>
  <c r="AF206" i="16" s="1"/>
  <c r="GW496" i="3"/>
  <c r="GW499" i="3" s="1"/>
  <c r="GW500" i="3" s="1"/>
  <c r="GU418" i="3"/>
  <c r="GV1370" i="3" s="1"/>
  <c r="GU1371" i="3"/>
  <c r="GU1372" i="3"/>
  <c r="GV511" i="3"/>
  <c r="GV411" i="3" s="1"/>
  <c r="FO204" i="12"/>
  <c r="FP204" i="12" s="1"/>
  <c r="JC204" i="12"/>
  <c r="LE204" i="12"/>
  <c r="GW466" i="3"/>
  <c r="GW468" i="3" s="1"/>
  <c r="GW469" i="3" s="1"/>
  <c r="GV382" i="3"/>
  <c r="DV203" i="12"/>
  <c r="E169" i="17"/>
  <c r="D168" i="17"/>
  <c r="C145" i="20" s="1"/>
  <c r="IX181" i="12"/>
  <c r="DP181" i="12"/>
  <c r="GW388" i="3"/>
  <c r="DU204" i="12"/>
  <c r="DV204" i="12" s="1"/>
  <c r="GV398" i="3"/>
  <c r="C144" i="10"/>
  <c r="GW396" i="3"/>
  <c r="GX399" i="3"/>
  <c r="GY384" i="3"/>
  <c r="HA1368" i="3"/>
  <c r="GZ1367" i="3"/>
  <c r="BR39" i="15"/>
  <c r="G203" i="14"/>
  <c r="M203" i="14"/>
  <c r="JH203" i="12"/>
  <c r="JY203" i="12" s="1"/>
  <c r="JB203" i="12"/>
  <c r="JG203" i="12"/>
  <c r="HN203" i="12"/>
  <c r="IE203" i="12" s="1"/>
  <c r="HH203" i="12"/>
  <c r="HM203" i="12"/>
  <c r="DT203" i="12"/>
  <c r="DY203" i="12"/>
  <c r="AL203" i="12"/>
  <c r="BC203" i="12" s="1"/>
  <c r="AK203" i="12"/>
  <c r="AF203" i="12"/>
  <c r="FS203" i="12"/>
  <c r="FN203" i="12"/>
  <c r="FT203" i="12"/>
  <c r="GK203" i="12" s="1"/>
  <c r="CE203" i="12"/>
  <c r="BZ203" i="12"/>
  <c r="CF203" i="12"/>
  <c r="CW203" i="12" s="1"/>
  <c r="B204" i="9"/>
  <c r="C204" i="9"/>
  <c r="U205" i="11"/>
  <c r="N205" i="12" s="1"/>
  <c r="Q205" i="11"/>
  <c r="X205" i="11"/>
  <c r="R205" i="12" s="1"/>
  <c r="T205" i="11"/>
  <c r="P205" i="11"/>
  <c r="W205" i="11"/>
  <c r="P205" i="12" s="1"/>
  <c r="S205" i="11"/>
  <c r="O205" i="11"/>
  <c r="V205" i="11"/>
  <c r="O205" i="12" s="1"/>
  <c r="R205" i="11"/>
  <c r="I205" i="11"/>
  <c r="B203" i="8"/>
  <c r="D205" i="15"/>
  <c r="B205" i="10"/>
  <c r="KI205" i="12"/>
  <c r="IO205" i="12"/>
  <c r="GU205" i="12"/>
  <c r="DG205" i="12"/>
  <c r="C205" i="12"/>
  <c r="IW205" i="12"/>
  <c r="IY205" i="12" s="1"/>
  <c r="JC205" i="12" s="1"/>
  <c r="HC205" i="12"/>
  <c r="HE205" i="12" s="1"/>
  <c r="HI205" i="12" s="1"/>
  <c r="HJ205" i="12" s="1"/>
  <c r="FB205" i="12"/>
  <c r="EX205" i="12"/>
  <c r="DO205" i="12"/>
  <c r="DQ205" i="12" s="1"/>
  <c r="DU205" i="12" s="1"/>
  <c r="BN205" i="12"/>
  <c r="BJ205" i="12"/>
  <c r="FA205" i="12"/>
  <c r="BM205" i="12"/>
  <c r="AA205" i="12"/>
  <c r="AC205" i="12" s="1"/>
  <c r="KJ205" i="12"/>
  <c r="KF205" i="12"/>
  <c r="IP205" i="12"/>
  <c r="IL205" i="12"/>
  <c r="GV205" i="12"/>
  <c r="GR205" i="12"/>
  <c r="FI205" i="12"/>
  <c r="FK205" i="12" s="1"/>
  <c r="FO205" i="12" s="1"/>
  <c r="DH205" i="12"/>
  <c r="DD205" i="12"/>
  <c r="BU205" i="12"/>
  <c r="BW205" i="12" s="1"/>
  <c r="B205" i="14"/>
  <c r="A204" i="18"/>
  <c r="B206" i="16"/>
  <c r="C207" i="16"/>
  <c r="D207" i="20" s="1"/>
  <c r="D206" i="16"/>
  <c r="AN206" i="16" s="1"/>
  <c r="D206" i="14"/>
  <c r="E206" i="14" s="1"/>
  <c r="D206" i="12"/>
  <c r="K206" i="11"/>
  <c r="D206" i="10"/>
  <c r="C204" i="8"/>
  <c r="D205" i="9"/>
  <c r="AP204" i="16"/>
  <c r="BX204" i="12"/>
  <c r="CD204" i="12" s="1"/>
  <c r="BV204" i="12"/>
  <c r="BY204" i="12"/>
  <c r="FL204" i="12"/>
  <c r="FR204" i="12" s="1"/>
  <c r="FJ204" i="12"/>
  <c r="FM204" i="12"/>
  <c r="AB204" i="12"/>
  <c r="AE204" i="12"/>
  <c r="AD204" i="12"/>
  <c r="AJ204" i="12" s="1"/>
  <c r="DS204" i="12"/>
  <c r="DR204" i="12"/>
  <c r="DX204" i="12" s="1"/>
  <c r="HD204" i="12"/>
  <c r="HG204" i="12"/>
  <c r="HF204" i="12"/>
  <c r="HL204" i="12" s="1"/>
  <c r="IX204" i="12"/>
  <c r="JA204" i="12"/>
  <c r="IZ204" i="12"/>
  <c r="JF204" i="12" s="1"/>
  <c r="H204" i="14"/>
  <c r="H204" i="12"/>
  <c r="N204" i="11"/>
  <c r="L204" i="12"/>
  <c r="I204" i="12"/>
  <c r="M204" i="12"/>
  <c r="L204" i="14"/>
  <c r="BR204" i="11"/>
  <c r="DB204" i="10" s="1"/>
  <c r="J204" i="12"/>
  <c r="K204" i="12"/>
  <c r="E204" i="15"/>
  <c r="B204" i="15"/>
  <c r="J202" i="14"/>
  <c r="GX409" i="3"/>
  <c r="GW408" i="3"/>
  <c r="GX473" i="3"/>
  <c r="GX474" i="3" s="1"/>
  <c r="GX476" i="3" s="1"/>
  <c r="GX471" i="3"/>
  <c r="GX465" i="3"/>
  <c r="GX464" i="3"/>
  <c r="GX463" i="3"/>
  <c r="GX457" i="3"/>
  <c r="GX456" i="3"/>
  <c r="GX455" i="3"/>
  <c r="GY454" i="3"/>
  <c r="GY494" i="3" s="1"/>
  <c r="GY492" i="3"/>
  <c r="GY491" i="3" s="1"/>
  <c r="GX507" i="3"/>
  <c r="GX504" i="3"/>
  <c r="GX503" i="3"/>
  <c r="GX502" i="3"/>
  <c r="GX498" i="3"/>
  <c r="GX495" i="3"/>
  <c r="GX493" i="3"/>
  <c r="B205" i="13"/>
  <c r="AQ206" i="17"/>
  <c r="AM206" i="17"/>
  <c r="AI206" i="17"/>
  <c r="AE206" i="17"/>
  <c r="AA206" i="17"/>
  <c r="W206" i="17"/>
  <c r="S206" i="17"/>
  <c r="O206" i="17"/>
  <c r="K206" i="17"/>
  <c r="F206" i="17"/>
  <c r="B206" i="17"/>
  <c r="C207" i="17"/>
  <c r="AP206" i="17"/>
  <c r="AL206" i="17"/>
  <c r="AH206" i="17"/>
  <c r="AD206" i="17"/>
  <c r="Z206" i="17"/>
  <c r="V206" i="17"/>
  <c r="R206" i="17"/>
  <c r="N206" i="17"/>
  <c r="J206" i="17"/>
  <c r="AR206" i="17"/>
  <c r="AN206" i="17"/>
  <c r="AJ206" i="17"/>
  <c r="AF206" i="17"/>
  <c r="AB206" i="17"/>
  <c r="X206" i="17"/>
  <c r="T206" i="17"/>
  <c r="P206" i="17"/>
  <c r="L206" i="17"/>
  <c r="G206" i="17"/>
  <c r="D206" i="13"/>
  <c r="E182" i="12"/>
  <c r="AZ205" i="17"/>
  <c r="AY205" i="17" s="1"/>
  <c r="AK187" i="16" s="1"/>
  <c r="CD205" i="17"/>
  <c r="CC205" i="17" s="1"/>
  <c r="BI205" i="17"/>
  <c r="BH205" i="17" s="1"/>
  <c r="CO182" i="12" s="1"/>
  <c r="CP182" i="12" s="1"/>
  <c r="BU205" i="17"/>
  <c r="BT205" i="17" s="1"/>
  <c r="BL205" i="17"/>
  <c r="BK205" i="17" s="1"/>
  <c r="BR205" i="17"/>
  <c r="BQ205" i="17" s="1"/>
  <c r="BX205" i="17"/>
  <c r="BW205" i="17" s="1"/>
  <c r="BO205" i="17"/>
  <c r="BN205" i="17" s="1"/>
  <c r="GC182" i="12" s="1"/>
  <c r="GD182" i="12" s="1"/>
  <c r="CA205" i="17"/>
  <c r="BZ205" i="17" s="1"/>
  <c r="CJ205" i="17"/>
  <c r="CI205" i="17" s="1"/>
  <c r="CG205" i="17"/>
  <c r="CF205" i="17" s="1"/>
  <c r="BF205" i="17"/>
  <c r="BE205" i="17" s="1"/>
  <c r="GW825" i="3"/>
  <c r="GX826" i="3"/>
  <c r="GY379" i="3"/>
  <c r="GX378" i="3"/>
  <c r="GX377" i="3"/>
  <c r="GX376" i="3" s="1"/>
  <c r="AI207" i="20" l="1"/>
  <c r="AK207" i="20"/>
  <c r="GX829" i="3"/>
  <c r="GX836" i="3"/>
  <c r="AC206" i="20"/>
  <c r="DS204" i="15"/>
  <c r="G204" i="15"/>
  <c r="AL202" i="10"/>
  <c r="G202" i="10"/>
  <c r="T202" i="14"/>
  <c r="AN202" i="14"/>
  <c r="AS202" i="14" s="1"/>
  <c r="GX477" i="3"/>
  <c r="GV461" i="3"/>
  <c r="GV479" i="3" s="1"/>
  <c r="GV410" i="3" s="1"/>
  <c r="GV418" i="3" s="1"/>
  <c r="GW1370" i="3" s="1"/>
  <c r="GX828" i="3"/>
  <c r="GX832" i="3"/>
  <c r="GW827" i="3"/>
  <c r="E206" i="13"/>
  <c r="GX831" i="3"/>
  <c r="GV1372" i="3"/>
  <c r="GX413" i="3"/>
  <c r="GX414" i="3"/>
  <c r="GY391" i="3"/>
  <c r="GY387" i="3"/>
  <c r="GY386" i="3"/>
  <c r="GY395" i="3"/>
  <c r="GY394" i="3"/>
  <c r="GX830" i="3"/>
  <c r="GX415" i="3"/>
  <c r="GX416" i="3"/>
  <c r="GX381" i="3" a="1"/>
  <c r="GX381" i="3" s="1"/>
  <c r="GX390" i="3" s="1"/>
  <c r="GX380" i="3" a="1"/>
  <c r="GX380" i="3" s="1"/>
  <c r="AV182" i="12"/>
  <c r="AU205" i="12"/>
  <c r="HX182" i="12"/>
  <c r="HW205" i="12"/>
  <c r="EJ182" i="12"/>
  <c r="EI205" i="12"/>
  <c r="JR182" i="12"/>
  <c r="JQ205" i="12"/>
  <c r="AB207" i="20"/>
  <c r="EH207" i="10" s="1"/>
  <c r="AG207" i="20"/>
  <c r="N206" i="20"/>
  <c r="EH206" i="10"/>
  <c r="E207" i="20"/>
  <c r="B207" i="20"/>
  <c r="E206" i="10"/>
  <c r="C168" i="13"/>
  <c r="C168" i="14"/>
  <c r="C168" i="15"/>
  <c r="Y206" i="14"/>
  <c r="AA206" i="14" s="1"/>
  <c r="JD205" i="12"/>
  <c r="FP205" i="12"/>
  <c r="DV205" i="12"/>
  <c r="GW511" i="3"/>
  <c r="GW411" i="3" s="1"/>
  <c r="I206" i="17"/>
  <c r="F206" i="16" s="1"/>
  <c r="G207" i="16" s="1"/>
  <c r="H207" i="16" s="1"/>
  <c r="Y206" i="17"/>
  <c r="R206" i="16" s="1"/>
  <c r="S207" i="16" s="1"/>
  <c r="T207" i="16" s="1"/>
  <c r="AO206" i="17"/>
  <c r="AD206" i="16" s="1"/>
  <c r="AE207" i="16" s="1"/>
  <c r="AF207" i="16" s="1"/>
  <c r="M206" i="17"/>
  <c r="I206" i="16" s="1"/>
  <c r="J207" i="16" s="1"/>
  <c r="K207" i="16" s="1"/>
  <c r="AC206" i="17"/>
  <c r="U206" i="16" s="1"/>
  <c r="V207" i="16" s="1"/>
  <c r="W207" i="16" s="1"/>
  <c r="GX458" i="3"/>
  <c r="GX460" i="3" s="1"/>
  <c r="GX461" i="3" s="1"/>
  <c r="GV1371" i="3"/>
  <c r="Q206" i="17"/>
  <c r="L206" i="16" s="1"/>
  <c r="M207" i="16" s="1"/>
  <c r="N207" i="16" s="1"/>
  <c r="AG206" i="17"/>
  <c r="X206" i="16" s="1"/>
  <c r="Y207" i="16" s="1"/>
  <c r="Z207" i="16" s="1"/>
  <c r="U206" i="17"/>
  <c r="O206" i="16" s="1"/>
  <c r="P207" i="16" s="1"/>
  <c r="Q207" i="16" s="1"/>
  <c r="AK206" i="17"/>
  <c r="AA206" i="16" s="1"/>
  <c r="AB207" i="16" s="1"/>
  <c r="AC207" i="16" s="1"/>
  <c r="GU1373" i="3"/>
  <c r="GU1375" i="3" s="1"/>
  <c r="GT835" i="3" s="1"/>
  <c r="GX388" i="3"/>
  <c r="GW382" i="3"/>
  <c r="DP182" i="12"/>
  <c r="IX182" i="12"/>
  <c r="GX505" i="3"/>
  <c r="GX508" i="3" s="1"/>
  <c r="GX509" i="3" s="1"/>
  <c r="AO205" i="16"/>
  <c r="CA205" i="12"/>
  <c r="AG205" i="12"/>
  <c r="LE205" i="12"/>
  <c r="E170" i="17"/>
  <c r="D169" i="17"/>
  <c r="C146" i="20" s="1"/>
  <c r="GX496" i="3"/>
  <c r="GX499" i="3" s="1"/>
  <c r="GX500" i="3" s="1"/>
  <c r="GW479" i="3"/>
  <c r="GW410" i="3" s="1"/>
  <c r="JD204" i="12"/>
  <c r="GX466" i="3"/>
  <c r="GX468" i="3" s="1"/>
  <c r="GX469" i="3" s="1"/>
  <c r="GW397" i="3"/>
  <c r="GW398" i="3"/>
  <c r="C145" i="10"/>
  <c r="GZ379" i="3"/>
  <c r="GY378" i="3"/>
  <c r="GY377" i="3"/>
  <c r="GY376" i="3" s="1"/>
  <c r="GY826" i="3"/>
  <c r="GX825" i="3"/>
  <c r="B206" i="13"/>
  <c r="BO206" i="17"/>
  <c r="BN206" i="17" s="1"/>
  <c r="GC183" i="12" s="1"/>
  <c r="GD183" i="12" s="1"/>
  <c r="BL206" i="17"/>
  <c r="BK206" i="17" s="1"/>
  <c r="CD206" i="17"/>
  <c r="CC206" i="17" s="1"/>
  <c r="CA206" i="17"/>
  <c r="BZ206" i="17" s="1"/>
  <c r="BR206" i="17"/>
  <c r="BQ206" i="17" s="1"/>
  <c r="CJ206" i="17"/>
  <c r="CI206" i="17" s="1"/>
  <c r="BU206" i="17"/>
  <c r="BT206" i="17" s="1"/>
  <c r="CG206" i="17"/>
  <c r="CF206" i="17" s="1"/>
  <c r="BF206" i="17"/>
  <c r="BE206" i="17" s="1"/>
  <c r="BI206" i="17"/>
  <c r="BH206" i="17" s="1"/>
  <c r="CO183" i="12" s="1"/>
  <c r="CP183" i="12" s="1"/>
  <c r="BX206" i="17"/>
  <c r="BW206" i="17" s="1"/>
  <c r="AR207" i="17"/>
  <c r="AN207" i="17"/>
  <c r="AJ207" i="17"/>
  <c r="AF207" i="17"/>
  <c r="AB207" i="17"/>
  <c r="X207" i="17"/>
  <c r="T207" i="17"/>
  <c r="P207" i="17"/>
  <c r="L207" i="17"/>
  <c r="G207" i="17"/>
  <c r="AQ207" i="17"/>
  <c r="AM207" i="17"/>
  <c r="AI207" i="17"/>
  <c r="AE207" i="17"/>
  <c r="AA207" i="17"/>
  <c r="W207" i="17"/>
  <c r="S207" i="17"/>
  <c r="O207" i="17"/>
  <c r="K207" i="17"/>
  <c r="F207" i="17"/>
  <c r="B207" i="17"/>
  <c r="C208" i="17"/>
  <c r="AP207" i="17"/>
  <c r="AL207" i="17"/>
  <c r="AH207" i="17"/>
  <c r="AD207" i="17"/>
  <c r="Z207" i="17"/>
  <c r="V207" i="17"/>
  <c r="R207" i="17"/>
  <c r="N207" i="17"/>
  <c r="J207" i="17"/>
  <c r="D207" i="13"/>
  <c r="E183" i="12"/>
  <c r="AZ206" i="17"/>
  <c r="AY206" i="17" s="1"/>
  <c r="AK188" i="16" s="1"/>
  <c r="GZ492" i="3"/>
  <c r="GZ491" i="3" s="1"/>
  <c r="GY507" i="3"/>
  <c r="GY504" i="3"/>
  <c r="GY503" i="3"/>
  <c r="GY502" i="3"/>
  <c r="GY498" i="3"/>
  <c r="GY495" i="3"/>
  <c r="GY493" i="3"/>
  <c r="GZ454" i="3"/>
  <c r="GZ494" i="3" s="1"/>
  <c r="GY473" i="3"/>
  <c r="GY474" i="3" s="1"/>
  <c r="GY476" i="3" s="1"/>
  <c r="GY471" i="3"/>
  <c r="GY465" i="3"/>
  <c r="GY464" i="3"/>
  <c r="GY463" i="3"/>
  <c r="GY457" i="3"/>
  <c r="GY456" i="3"/>
  <c r="GY455" i="3"/>
  <c r="GX408" i="3"/>
  <c r="GY409" i="3"/>
  <c r="DT204" i="15"/>
  <c r="M204" i="14"/>
  <c r="G204" i="14"/>
  <c r="JH204" i="12"/>
  <c r="JY204" i="12" s="1"/>
  <c r="JB204" i="12"/>
  <c r="JG204" i="12"/>
  <c r="HN204" i="12"/>
  <c r="IE204" i="12" s="1"/>
  <c r="HH204" i="12"/>
  <c r="HM204" i="12"/>
  <c r="DT204" i="12"/>
  <c r="DY204" i="12"/>
  <c r="AL204" i="12"/>
  <c r="BC204" i="12" s="1"/>
  <c r="AK204" i="12"/>
  <c r="AF204" i="12"/>
  <c r="FS204" i="12"/>
  <c r="FN204" i="12"/>
  <c r="FT204" i="12"/>
  <c r="GK204" i="12" s="1"/>
  <c r="CE204" i="12"/>
  <c r="BZ204" i="12"/>
  <c r="CF204" i="12"/>
  <c r="CW204" i="12" s="1"/>
  <c r="C205" i="9"/>
  <c r="B205" i="9"/>
  <c r="B204" i="8"/>
  <c r="D206" i="15"/>
  <c r="B206" i="10"/>
  <c r="X206" i="11"/>
  <c r="R206" i="12" s="1"/>
  <c r="T206" i="11"/>
  <c r="P206" i="11"/>
  <c r="W206" i="11"/>
  <c r="P206" i="12" s="1"/>
  <c r="S206" i="11"/>
  <c r="O206" i="11"/>
  <c r="V206" i="11"/>
  <c r="O206" i="12" s="1"/>
  <c r="R206" i="11"/>
  <c r="I206" i="11"/>
  <c r="U206" i="11"/>
  <c r="N206" i="12" s="1"/>
  <c r="Q206" i="11"/>
  <c r="KI206" i="12"/>
  <c r="IO206" i="12"/>
  <c r="GU206" i="12"/>
  <c r="DG206" i="12"/>
  <c r="C206" i="12"/>
  <c r="IW206" i="12"/>
  <c r="IY206" i="12" s="1"/>
  <c r="HC206" i="12"/>
  <c r="HE206" i="12" s="1"/>
  <c r="HI206" i="12" s="1"/>
  <c r="HJ206" i="12" s="1"/>
  <c r="FB206" i="12"/>
  <c r="EX206" i="12"/>
  <c r="DO206" i="12"/>
  <c r="DQ206" i="12" s="1"/>
  <c r="DU206" i="12" s="1"/>
  <c r="DV206" i="12" s="1"/>
  <c r="BN206" i="12"/>
  <c r="BJ206" i="12"/>
  <c r="FA206" i="12"/>
  <c r="BM206" i="12"/>
  <c r="AA206" i="12"/>
  <c r="AC206" i="12" s="1"/>
  <c r="AG206" i="12" s="1"/>
  <c r="KJ206" i="12"/>
  <c r="KF206" i="12"/>
  <c r="IP206" i="12"/>
  <c r="IL206" i="12"/>
  <c r="GV206" i="12"/>
  <c r="GR206" i="12"/>
  <c r="FI206" i="12"/>
  <c r="FK206" i="12" s="1"/>
  <c r="FO206" i="12" s="1"/>
  <c r="FP206" i="12" s="1"/>
  <c r="DH206" i="12"/>
  <c r="DD206" i="12"/>
  <c r="BU206" i="12"/>
  <c r="BW206" i="12" s="1"/>
  <c r="CA206" i="12" s="1"/>
  <c r="B206" i="14"/>
  <c r="AO206" i="16"/>
  <c r="A205" i="18"/>
  <c r="D207" i="16"/>
  <c r="AN207" i="16" s="1"/>
  <c r="C208" i="16"/>
  <c r="D208" i="20" s="1"/>
  <c r="B207" i="16"/>
  <c r="D207" i="14"/>
  <c r="E207" i="14" s="1"/>
  <c r="D207" i="12"/>
  <c r="D206" i="9"/>
  <c r="C205" i="8"/>
  <c r="D207" i="10"/>
  <c r="K207" i="11"/>
  <c r="AP205" i="16"/>
  <c r="BX205" i="12"/>
  <c r="CD205" i="12" s="1"/>
  <c r="BV205" i="12"/>
  <c r="BY205" i="12"/>
  <c r="FL205" i="12"/>
  <c r="FR205" i="12" s="1"/>
  <c r="FJ205" i="12"/>
  <c r="FM205" i="12"/>
  <c r="AB205" i="12"/>
  <c r="AE205" i="12"/>
  <c r="AD205" i="12"/>
  <c r="AJ205" i="12" s="1"/>
  <c r="DS205" i="12"/>
  <c r="DR205" i="12"/>
  <c r="DX205" i="12" s="1"/>
  <c r="HD205" i="12"/>
  <c r="HG205" i="12"/>
  <c r="HF205" i="12"/>
  <c r="HL205" i="12" s="1"/>
  <c r="IX205" i="12"/>
  <c r="JA205" i="12"/>
  <c r="IZ205" i="12"/>
  <c r="JF205" i="12" s="1"/>
  <c r="E205" i="15"/>
  <c r="DF205" i="15"/>
  <c r="DO205" i="15" s="1"/>
  <c r="B205" i="15"/>
  <c r="K205" i="12"/>
  <c r="H205" i="14"/>
  <c r="H205" i="12"/>
  <c r="N205" i="11"/>
  <c r="L205" i="12"/>
  <c r="I205" i="12"/>
  <c r="M205" i="12"/>
  <c r="L205" i="14"/>
  <c r="BR205" i="11"/>
  <c r="DB205" i="10" s="1"/>
  <c r="J205" i="12"/>
  <c r="J203" i="14"/>
  <c r="HB1368" i="3"/>
  <c r="HA1367" i="3"/>
  <c r="GY399" i="3"/>
  <c r="GZ384" i="3"/>
  <c r="GX396" i="3"/>
  <c r="AI208" i="20" l="1"/>
  <c r="AK208" i="20"/>
  <c r="GY829" i="3"/>
  <c r="GY836" i="3"/>
  <c r="AC207" i="20"/>
  <c r="DS205" i="15"/>
  <c r="G205" i="15"/>
  <c r="AL203" i="10"/>
  <c r="G203" i="10"/>
  <c r="T203" i="14"/>
  <c r="AN203" i="14"/>
  <c r="AS203" i="14" s="1"/>
  <c r="GY477" i="3"/>
  <c r="GY828" i="3"/>
  <c r="GX827" i="3"/>
  <c r="GY832" i="3"/>
  <c r="E207" i="13"/>
  <c r="GY831" i="3"/>
  <c r="GV1373" i="3"/>
  <c r="GV1375" i="3" s="1"/>
  <c r="GU835" i="3" s="1"/>
  <c r="GY413" i="3"/>
  <c r="GY414" i="3"/>
  <c r="GZ391" i="3"/>
  <c r="GZ387" i="3"/>
  <c r="GZ386" i="3"/>
  <c r="GZ394" i="3"/>
  <c r="GZ395" i="3"/>
  <c r="GX397" i="3"/>
  <c r="GX389" i="3"/>
  <c r="GY830" i="3"/>
  <c r="GY415" i="3"/>
  <c r="GY416" i="3"/>
  <c r="GY381" i="3" a="1"/>
  <c r="GY381" i="3" s="1"/>
  <c r="GY390" i="3" s="1"/>
  <c r="GY380" i="3" a="1"/>
  <c r="GY380" i="3" s="1"/>
  <c r="GY389" i="3" s="1"/>
  <c r="N207" i="20"/>
  <c r="AV183" i="12"/>
  <c r="AU206" i="12"/>
  <c r="JR183" i="12"/>
  <c r="JQ206" i="12"/>
  <c r="HX183" i="12"/>
  <c r="HW206" i="12"/>
  <c r="EJ183" i="12"/>
  <c r="EI206" i="12"/>
  <c r="AB208" i="20"/>
  <c r="EH208" i="10" s="1"/>
  <c r="AG208" i="20"/>
  <c r="B208" i="20"/>
  <c r="E208" i="20"/>
  <c r="E207" i="10"/>
  <c r="C169" i="13"/>
  <c r="C169" i="14"/>
  <c r="C169" i="15"/>
  <c r="Y207" i="14"/>
  <c r="AA207" i="14" s="1"/>
  <c r="AH206" i="12"/>
  <c r="CB206" i="12"/>
  <c r="AG207" i="17"/>
  <c r="X207" i="16" s="1"/>
  <c r="Y208" i="16" s="1"/>
  <c r="Z208" i="16" s="1"/>
  <c r="GY496" i="3"/>
  <c r="GY499" i="3" s="1"/>
  <c r="GY500" i="3" s="1"/>
  <c r="Q207" i="17"/>
  <c r="L207" i="16" s="1"/>
  <c r="M208" i="16" s="1"/>
  <c r="N208" i="16" s="1"/>
  <c r="M207" i="17"/>
  <c r="I207" i="16" s="1"/>
  <c r="J208" i="16" s="1"/>
  <c r="K208" i="16" s="1"/>
  <c r="AC207" i="17"/>
  <c r="U207" i="16" s="1"/>
  <c r="V208" i="16" s="1"/>
  <c r="W208" i="16" s="1"/>
  <c r="U207" i="17"/>
  <c r="O207" i="16" s="1"/>
  <c r="P208" i="16" s="1"/>
  <c r="Q208" i="16" s="1"/>
  <c r="AK207" i="17"/>
  <c r="AA207" i="16" s="1"/>
  <c r="AB208" i="16" s="1"/>
  <c r="AC208" i="16" s="1"/>
  <c r="I207" i="17"/>
  <c r="F207" i="16" s="1"/>
  <c r="G208" i="16" s="1"/>
  <c r="H208" i="16" s="1"/>
  <c r="Y207" i="17"/>
  <c r="R207" i="16" s="1"/>
  <c r="S208" i="16" s="1"/>
  <c r="T208" i="16" s="1"/>
  <c r="AO207" i="17"/>
  <c r="AD207" i="16" s="1"/>
  <c r="AE208" i="16" s="1"/>
  <c r="AF208" i="16" s="1"/>
  <c r="GY388" i="3"/>
  <c r="CB205" i="12"/>
  <c r="GW418" i="3"/>
  <c r="GX1370" i="3" s="1"/>
  <c r="GW1372" i="3"/>
  <c r="GW1371" i="3"/>
  <c r="GX398" i="3"/>
  <c r="E171" i="17"/>
  <c r="D170" i="17"/>
  <c r="C147" i="20" s="1"/>
  <c r="AH205" i="12"/>
  <c r="JC206" i="12"/>
  <c r="GX479" i="3"/>
  <c r="GX410" i="3" s="1"/>
  <c r="GX382" i="3"/>
  <c r="GX511" i="3"/>
  <c r="GX411" i="3" s="1"/>
  <c r="GY466" i="3"/>
  <c r="GY468" i="3" s="1"/>
  <c r="GY469" i="3" s="1"/>
  <c r="GY505" i="3"/>
  <c r="GY508" i="3" s="1"/>
  <c r="GY509" i="3" s="1"/>
  <c r="IX183" i="12"/>
  <c r="DP183" i="12"/>
  <c r="LE206" i="12"/>
  <c r="GY458" i="3"/>
  <c r="GY460" i="3" s="1"/>
  <c r="GY461" i="3" s="1"/>
  <c r="C146" i="10"/>
  <c r="HA384" i="3"/>
  <c r="GZ399" i="3"/>
  <c r="GY396" i="3"/>
  <c r="HB1367" i="3"/>
  <c r="HC1368" i="3"/>
  <c r="BR40" i="15"/>
  <c r="M205" i="14"/>
  <c r="G205" i="14"/>
  <c r="DT205" i="15"/>
  <c r="JH205" i="12"/>
  <c r="JY205" i="12" s="1"/>
  <c r="JB205" i="12"/>
  <c r="JG205" i="12"/>
  <c r="HN205" i="12"/>
  <c r="IE205" i="12" s="1"/>
  <c r="HH205" i="12"/>
  <c r="HM205" i="12"/>
  <c r="DT205" i="12"/>
  <c r="DY205" i="12"/>
  <c r="AL205" i="12"/>
  <c r="BC205" i="12" s="1"/>
  <c r="AK205" i="12"/>
  <c r="AF205" i="12"/>
  <c r="FS205" i="12"/>
  <c r="FN205" i="12"/>
  <c r="FT205" i="12"/>
  <c r="GK205" i="12" s="1"/>
  <c r="CE205" i="12"/>
  <c r="BZ205" i="12"/>
  <c r="CF205" i="12"/>
  <c r="CW205" i="12" s="1"/>
  <c r="W207" i="11"/>
  <c r="P207" i="12" s="1"/>
  <c r="S207" i="11"/>
  <c r="O207" i="11"/>
  <c r="V207" i="11"/>
  <c r="O207" i="12" s="1"/>
  <c r="R207" i="11"/>
  <c r="I207" i="11"/>
  <c r="U207" i="11"/>
  <c r="N207" i="12" s="1"/>
  <c r="Q207" i="11"/>
  <c r="X207" i="11"/>
  <c r="R207" i="12" s="1"/>
  <c r="T207" i="11"/>
  <c r="P207" i="11"/>
  <c r="D207" i="15"/>
  <c r="B207" i="10"/>
  <c r="B205" i="8"/>
  <c r="C206" i="9"/>
  <c r="B206" i="9"/>
  <c r="KI207" i="12"/>
  <c r="IO207" i="12"/>
  <c r="GU207" i="12"/>
  <c r="DG207" i="12"/>
  <c r="C207" i="12"/>
  <c r="IW207" i="12"/>
  <c r="IY207" i="12" s="1"/>
  <c r="JC207" i="12" s="1"/>
  <c r="HC207" i="12"/>
  <c r="HE207" i="12" s="1"/>
  <c r="HI207" i="12" s="1"/>
  <c r="HJ207" i="12" s="1"/>
  <c r="FB207" i="12"/>
  <c r="EX207" i="12"/>
  <c r="DO207" i="12"/>
  <c r="DQ207" i="12" s="1"/>
  <c r="BN207" i="12"/>
  <c r="BJ207" i="12"/>
  <c r="FA207" i="12"/>
  <c r="BM207" i="12"/>
  <c r="AA207" i="12"/>
  <c r="AC207" i="12" s="1"/>
  <c r="AG207" i="12" s="1"/>
  <c r="AH207" i="12" s="1"/>
  <c r="KJ207" i="12"/>
  <c r="KF207" i="12"/>
  <c r="IP207" i="12"/>
  <c r="IL207" i="12"/>
  <c r="GV207" i="12"/>
  <c r="GR207" i="12"/>
  <c r="FI207" i="12"/>
  <c r="FK207" i="12" s="1"/>
  <c r="DH207" i="12"/>
  <c r="DD207" i="12"/>
  <c r="BU207" i="12"/>
  <c r="BW207" i="12" s="1"/>
  <c r="CA207" i="12" s="1"/>
  <c r="CB207" i="12" s="1"/>
  <c r="B207" i="14"/>
  <c r="A206" i="18"/>
  <c r="C209" i="16"/>
  <c r="D209" i="20" s="1"/>
  <c r="D208" i="16"/>
  <c r="AN208" i="16" s="1"/>
  <c r="B208" i="16"/>
  <c r="D208" i="14"/>
  <c r="E208" i="14" s="1"/>
  <c r="D208" i="12"/>
  <c r="D207" i="9"/>
  <c r="K208" i="11"/>
  <c r="C206" i="8"/>
  <c r="D208" i="10"/>
  <c r="AP206" i="16"/>
  <c r="BX206" i="12"/>
  <c r="CD206" i="12" s="1"/>
  <c r="BV206" i="12"/>
  <c r="BY206" i="12"/>
  <c r="FL206" i="12"/>
  <c r="FR206" i="12" s="1"/>
  <c r="FJ206" i="12"/>
  <c r="FM206" i="12"/>
  <c r="AB206" i="12"/>
  <c r="AE206" i="12"/>
  <c r="AD206" i="12"/>
  <c r="AJ206" i="12" s="1"/>
  <c r="DS206" i="12"/>
  <c r="DR206" i="12"/>
  <c r="DX206" i="12" s="1"/>
  <c r="HD206" i="12"/>
  <c r="HG206" i="12"/>
  <c r="HF206" i="12"/>
  <c r="HL206" i="12" s="1"/>
  <c r="IX206" i="12"/>
  <c r="JA206" i="12"/>
  <c r="IZ206" i="12"/>
  <c r="JF206" i="12" s="1"/>
  <c r="J206" i="12"/>
  <c r="K206" i="12"/>
  <c r="H206" i="14"/>
  <c r="H206" i="12"/>
  <c r="N206" i="11"/>
  <c r="L206" i="12"/>
  <c r="I206" i="12"/>
  <c r="M206" i="12"/>
  <c r="L206" i="14"/>
  <c r="BR206" i="11"/>
  <c r="DB206" i="10" s="1"/>
  <c r="DF206" i="15"/>
  <c r="DO206" i="15" s="1"/>
  <c r="B206" i="15"/>
  <c r="E206" i="15"/>
  <c r="J204" i="14"/>
  <c r="GY408" i="3"/>
  <c r="GZ409" i="3"/>
  <c r="HA454" i="3"/>
  <c r="HA494" i="3" s="1"/>
  <c r="GZ473" i="3"/>
  <c r="GZ474" i="3" s="1"/>
  <c r="GZ476" i="3" s="1"/>
  <c r="GZ471" i="3"/>
  <c r="GZ465" i="3"/>
  <c r="GZ464" i="3"/>
  <c r="GZ463" i="3"/>
  <c r="GZ457" i="3"/>
  <c r="GZ456" i="3"/>
  <c r="GZ455" i="3"/>
  <c r="GZ507" i="3"/>
  <c r="GZ504" i="3"/>
  <c r="GZ503" i="3"/>
  <c r="GZ502" i="3"/>
  <c r="GZ498" i="3"/>
  <c r="GZ495" i="3"/>
  <c r="GZ493" i="3"/>
  <c r="HA492" i="3"/>
  <c r="HA491" i="3" s="1"/>
  <c r="B207" i="13"/>
  <c r="AQ208" i="17"/>
  <c r="AM208" i="17"/>
  <c r="AI208" i="17"/>
  <c r="AE208" i="17"/>
  <c r="AA208" i="17"/>
  <c r="W208" i="17"/>
  <c r="S208" i="17"/>
  <c r="O208" i="17"/>
  <c r="K208" i="17"/>
  <c r="F208" i="17"/>
  <c r="B208" i="17"/>
  <c r="C209" i="17"/>
  <c r="AP208" i="17"/>
  <c r="AL208" i="17"/>
  <c r="AH208" i="17"/>
  <c r="AD208" i="17"/>
  <c r="Z208" i="17"/>
  <c r="V208" i="17"/>
  <c r="R208" i="17"/>
  <c r="N208" i="17"/>
  <c r="J208" i="17"/>
  <c r="AR208" i="17"/>
  <c r="AN208" i="17"/>
  <c r="AJ208" i="17"/>
  <c r="AF208" i="17"/>
  <c r="AB208" i="17"/>
  <c r="X208" i="17"/>
  <c r="T208" i="17"/>
  <c r="P208" i="17"/>
  <c r="L208" i="17"/>
  <c r="G208" i="17"/>
  <c r="D208" i="13"/>
  <c r="E184" i="12"/>
  <c r="DP184" i="12" s="1"/>
  <c r="AZ207" i="17"/>
  <c r="AY207" i="17" s="1"/>
  <c r="AK189" i="16" s="1"/>
  <c r="BI207" i="17"/>
  <c r="BH207" i="17" s="1"/>
  <c r="CO184" i="12" s="1"/>
  <c r="CP184" i="12" s="1"/>
  <c r="BU207" i="17"/>
  <c r="BT207" i="17" s="1"/>
  <c r="BL207" i="17"/>
  <c r="BK207" i="17" s="1"/>
  <c r="BR207" i="17"/>
  <c r="BQ207" i="17" s="1"/>
  <c r="BX207" i="17"/>
  <c r="BW207" i="17" s="1"/>
  <c r="BO207" i="17"/>
  <c r="BN207" i="17" s="1"/>
  <c r="GC184" i="12" s="1"/>
  <c r="GD184" i="12" s="1"/>
  <c r="CA207" i="17"/>
  <c r="BZ207" i="17" s="1"/>
  <c r="CJ207" i="17"/>
  <c r="CI207" i="17" s="1"/>
  <c r="CG207" i="17"/>
  <c r="CF207" i="17" s="1"/>
  <c r="BF207" i="17"/>
  <c r="BE207" i="17" s="1"/>
  <c r="CD207" i="17"/>
  <c r="CC207" i="17" s="1"/>
  <c r="GZ826" i="3"/>
  <c r="GY825" i="3"/>
  <c r="HA379" i="3"/>
  <c r="GZ378" i="3"/>
  <c r="GZ377" i="3"/>
  <c r="GZ376" i="3" s="1"/>
  <c r="AI209" i="20" l="1"/>
  <c r="AK209" i="20"/>
  <c r="GZ829" i="3"/>
  <c r="GZ836" i="3"/>
  <c r="AC208" i="20"/>
  <c r="DS206" i="15"/>
  <c r="G206" i="15"/>
  <c r="AL204" i="10"/>
  <c r="G204" i="10"/>
  <c r="T204" i="14"/>
  <c r="AN204" i="14"/>
  <c r="AS204" i="14" s="1"/>
  <c r="GZ477" i="3"/>
  <c r="GZ828" i="3"/>
  <c r="GZ832" i="3"/>
  <c r="GY827" i="3"/>
  <c r="E208" i="13"/>
  <c r="GZ831" i="3"/>
  <c r="GZ413" i="3"/>
  <c r="GZ414" i="3"/>
  <c r="HA391" i="3"/>
  <c r="HA387" i="3"/>
  <c r="HA386" i="3"/>
  <c r="HA394" i="3"/>
  <c r="HA395" i="3"/>
  <c r="GZ830" i="3"/>
  <c r="GZ415" i="3"/>
  <c r="GZ416" i="3"/>
  <c r="N208" i="20"/>
  <c r="GZ381" i="3" a="1"/>
  <c r="GZ381" i="3" s="1"/>
  <c r="GZ390" i="3" s="1"/>
  <c r="GZ380" i="3" a="1"/>
  <c r="GZ380" i="3" s="1"/>
  <c r="AV184" i="12"/>
  <c r="AU207" i="12"/>
  <c r="HX184" i="12"/>
  <c r="HW207" i="12"/>
  <c r="EJ184" i="12"/>
  <c r="EI207" i="12"/>
  <c r="JR184" i="12"/>
  <c r="JQ207" i="12"/>
  <c r="AB209" i="20"/>
  <c r="EH209" i="10" s="1"/>
  <c r="AG209" i="20"/>
  <c r="E209" i="20"/>
  <c r="B209" i="20"/>
  <c r="E208" i="10"/>
  <c r="C170" i="13"/>
  <c r="C170" i="14"/>
  <c r="C170" i="15"/>
  <c r="Y208" i="14"/>
  <c r="AA208" i="14" s="1"/>
  <c r="U208" i="17"/>
  <c r="O208" i="16" s="1"/>
  <c r="P209" i="16" s="1"/>
  <c r="Q209" i="16" s="1"/>
  <c r="AK208" i="17"/>
  <c r="AA208" i="16" s="1"/>
  <c r="AB209" i="16" s="1"/>
  <c r="AC209" i="16" s="1"/>
  <c r="I208" i="17"/>
  <c r="F208" i="16" s="1"/>
  <c r="G209" i="16" s="1"/>
  <c r="H209" i="16" s="1"/>
  <c r="Y208" i="17"/>
  <c r="R208" i="16" s="1"/>
  <c r="S209" i="16" s="1"/>
  <c r="T209" i="16" s="1"/>
  <c r="AO208" i="17"/>
  <c r="AD208" i="16" s="1"/>
  <c r="AE209" i="16" s="1"/>
  <c r="AF209" i="16" s="1"/>
  <c r="M208" i="17"/>
  <c r="I208" i="16" s="1"/>
  <c r="J209" i="16" s="1"/>
  <c r="K209" i="16" s="1"/>
  <c r="AC208" i="17"/>
  <c r="U208" i="16" s="1"/>
  <c r="V209" i="16" s="1"/>
  <c r="W209" i="16" s="1"/>
  <c r="Q208" i="17"/>
  <c r="L208" i="16" s="1"/>
  <c r="M209" i="16" s="1"/>
  <c r="N209" i="16" s="1"/>
  <c r="AG208" i="17"/>
  <c r="X208" i="16" s="1"/>
  <c r="Y209" i="16" s="1"/>
  <c r="Z209" i="16" s="1"/>
  <c r="GZ466" i="3"/>
  <c r="GW1373" i="3"/>
  <c r="GW1375" i="3" s="1"/>
  <c r="GV835" i="3" s="1"/>
  <c r="GX1371" i="3"/>
  <c r="GX1372" i="3"/>
  <c r="GX418" i="3"/>
  <c r="GY1370" i="3" s="1"/>
  <c r="GZ388" i="3"/>
  <c r="JD207" i="12"/>
  <c r="DU207" i="12"/>
  <c r="C147" i="10"/>
  <c r="GZ458" i="3"/>
  <c r="GZ496" i="3"/>
  <c r="GZ499" i="3" s="1"/>
  <c r="GZ500" i="3" s="1"/>
  <c r="GY479" i="3"/>
  <c r="GY410" i="3" s="1"/>
  <c r="JD206" i="12"/>
  <c r="E172" i="17"/>
  <c r="D171" i="17"/>
  <c r="C148" i="20" s="1"/>
  <c r="AO207" i="16"/>
  <c r="FO207" i="12"/>
  <c r="LE207" i="12"/>
  <c r="GY398" i="3"/>
  <c r="GY382" i="3"/>
  <c r="GZ505" i="3"/>
  <c r="GZ508" i="3" s="1"/>
  <c r="GZ509" i="3" s="1"/>
  <c r="GY397" i="3"/>
  <c r="GY511" i="3"/>
  <c r="GY411" i="3" s="1"/>
  <c r="HB379" i="3"/>
  <c r="HA377" i="3"/>
  <c r="HA376" i="3" s="1"/>
  <c r="HA378" i="3"/>
  <c r="HA826" i="3"/>
  <c r="GZ825" i="3"/>
  <c r="B208" i="13"/>
  <c r="CA208" i="17"/>
  <c r="BZ208" i="17" s="1"/>
  <c r="BR208" i="17"/>
  <c r="BQ208" i="17" s="1"/>
  <c r="BU208" i="17"/>
  <c r="BT208" i="17" s="1"/>
  <c r="CG208" i="17"/>
  <c r="CF208" i="17" s="1"/>
  <c r="CD208" i="17"/>
  <c r="CC208" i="17" s="1"/>
  <c r="BI208" i="17"/>
  <c r="BH208" i="17" s="1"/>
  <c r="CO185" i="12" s="1"/>
  <c r="CP185" i="12" s="1"/>
  <c r="BF208" i="17"/>
  <c r="BE208" i="17" s="1"/>
  <c r="BX208" i="17"/>
  <c r="BW208" i="17" s="1"/>
  <c r="CJ208" i="17"/>
  <c r="CI208" i="17" s="1"/>
  <c r="BO208" i="17"/>
  <c r="BN208" i="17" s="1"/>
  <c r="GC185" i="12" s="1"/>
  <c r="GD185" i="12" s="1"/>
  <c r="BL208" i="17"/>
  <c r="BK208" i="17" s="1"/>
  <c r="AR209" i="17"/>
  <c r="AN209" i="17"/>
  <c r="AJ209" i="17"/>
  <c r="AF209" i="17"/>
  <c r="AB209" i="17"/>
  <c r="X209" i="17"/>
  <c r="T209" i="17"/>
  <c r="P209" i="17"/>
  <c r="L209" i="17"/>
  <c r="G209" i="17"/>
  <c r="AQ209" i="17"/>
  <c r="AM209" i="17"/>
  <c r="AI209" i="17"/>
  <c r="AE209" i="17"/>
  <c r="AA209" i="17"/>
  <c r="W209" i="17"/>
  <c r="S209" i="17"/>
  <c r="O209" i="17"/>
  <c r="K209" i="17"/>
  <c r="F209" i="17"/>
  <c r="B209" i="17"/>
  <c r="C210" i="17"/>
  <c r="AP209" i="17"/>
  <c r="AL209" i="17"/>
  <c r="AH209" i="17"/>
  <c r="AD209" i="17"/>
  <c r="Z209" i="17"/>
  <c r="V209" i="17"/>
  <c r="R209" i="17"/>
  <c r="N209" i="17"/>
  <c r="J209" i="17"/>
  <c r="D209" i="13"/>
  <c r="E185" i="12"/>
  <c r="DP185" i="12" s="1"/>
  <c r="AZ208" i="17"/>
  <c r="AY208" i="17" s="1"/>
  <c r="AK190" i="16" s="1"/>
  <c r="HB492" i="3"/>
  <c r="HB491" i="3" s="1"/>
  <c r="HA507" i="3"/>
  <c r="HA504" i="3"/>
  <c r="HA503" i="3"/>
  <c r="HA502" i="3"/>
  <c r="HA498" i="3"/>
  <c r="HA495" i="3"/>
  <c r="HA493" i="3"/>
  <c r="HB454" i="3"/>
  <c r="HB494" i="3" s="1"/>
  <c r="HA473" i="3"/>
  <c r="HA474" i="3" s="1"/>
  <c r="HA476" i="3" s="1"/>
  <c r="HA471" i="3"/>
  <c r="HA465" i="3"/>
  <c r="HA464" i="3"/>
  <c r="HA463" i="3"/>
  <c r="HA457" i="3"/>
  <c r="HA456" i="3"/>
  <c r="HA455" i="3"/>
  <c r="HA409" i="3"/>
  <c r="GZ408" i="3"/>
  <c r="DT206" i="15"/>
  <c r="M206" i="14"/>
  <c r="G206" i="14"/>
  <c r="JH206" i="12"/>
  <c r="JY206" i="12" s="1"/>
  <c r="JB206" i="12"/>
  <c r="JG206" i="12"/>
  <c r="HN206" i="12"/>
  <c r="IE206" i="12" s="1"/>
  <c r="HH206" i="12"/>
  <c r="HM206" i="12"/>
  <c r="DT206" i="12"/>
  <c r="DY206" i="12"/>
  <c r="AL206" i="12"/>
  <c r="BC206" i="12" s="1"/>
  <c r="AK206" i="12"/>
  <c r="AF206" i="12"/>
  <c r="FS206" i="12"/>
  <c r="FN206" i="12"/>
  <c r="FT206" i="12"/>
  <c r="GK206" i="12" s="1"/>
  <c r="CE206" i="12"/>
  <c r="BZ206" i="12"/>
  <c r="CF206" i="12"/>
  <c r="CW206" i="12" s="1"/>
  <c r="AP207" i="16"/>
  <c r="D208" i="15"/>
  <c r="B208" i="10"/>
  <c r="B206" i="8"/>
  <c r="V208" i="11"/>
  <c r="O208" i="12" s="1"/>
  <c r="R208" i="11"/>
  <c r="I208" i="11"/>
  <c r="U208" i="11"/>
  <c r="N208" i="12" s="1"/>
  <c r="Q208" i="11"/>
  <c r="X208" i="11"/>
  <c r="R208" i="12" s="1"/>
  <c r="T208" i="11"/>
  <c r="P208" i="11"/>
  <c r="W208" i="11"/>
  <c r="P208" i="12" s="1"/>
  <c r="S208" i="11"/>
  <c r="O208" i="11"/>
  <c r="C207" i="9"/>
  <c r="B207" i="9"/>
  <c r="KI208" i="12"/>
  <c r="IO208" i="12"/>
  <c r="GU208" i="12"/>
  <c r="DG208" i="12"/>
  <c r="C208" i="12"/>
  <c r="IW208" i="12"/>
  <c r="IY208" i="12" s="1"/>
  <c r="HC208" i="12"/>
  <c r="HE208" i="12" s="1"/>
  <c r="HI208" i="12" s="1"/>
  <c r="HJ208" i="12" s="1"/>
  <c r="FB208" i="12"/>
  <c r="EX208" i="12"/>
  <c r="DO208" i="12"/>
  <c r="DQ208" i="12" s="1"/>
  <c r="BN208" i="12"/>
  <c r="BJ208" i="12"/>
  <c r="FA208" i="12"/>
  <c r="BM208" i="12"/>
  <c r="AA208" i="12"/>
  <c r="AC208" i="12" s="1"/>
  <c r="AG208" i="12" s="1"/>
  <c r="AH208" i="12" s="1"/>
  <c r="KJ208" i="12"/>
  <c r="KF208" i="12"/>
  <c r="IP208" i="12"/>
  <c r="IL208" i="12"/>
  <c r="GV208" i="12"/>
  <c r="GR208" i="12"/>
  <c r="FI208" i="12"/>
  <c r="FK208" i="12" s="1"/>
  <c r="DH208" i="12"/>
  <c r="DD208" i="12"/>
  <c r="BU208" i="12"/>
  <c r="BW208" i="12" s="1"/>
  <c r="CA208" i="12" s="1"/>
  <c r="CB208" i="12" s="1"/>
  <c r="B208" i="14"/>
  <c r="AO208" i="16"/>
  <c r="A207" i="18"/>
  <c r="C210" i="16"/>
  <c r="D210" i="20" s="1"/>
  <c r="B209" i="16"/>
  <c r="D209" i="16"/>
  <c r="AN209" i="16" s="1"/>
  <c r="D209" i="14"/>
  <c r="E209" i="14" s="1"/>
  <c r="D209" i="12"/>
  <c r="D209" i="10"/>
  <c r="C207" i="8"/>
  <c r="K209" i="11"/>
  <c r="D208" i="9"/>
  <c r="BX207" i="12"/>
  <c r="CD207" i="12" s="1"/>
  <c r="BV207" i="12"/>
  <c r="BY207" i="12"/>
  <c r="FL207" i="12"/>
  <c r="FR207" i="12" s="1"/>
  <c r="FJ207" i="12"/>
  <c r="FM207" i="12"/>
  <c r="AB207" i="12"/>
  <c r="AE207" i="12"/>
  <c r="AD207" i="12"/>
  <c r="AJ207" i="12" s="1"/>
  <c r="DS207" i="12"/>
  <c r="DR207" i="12"/>
  <c r="DX207" i="12" s="1"/>
  <c r="HD207" i="12"/>
  <c r="HG207" i="12"/>
  <c r="HF207" i="12"/>
  <c r="HL207" i="12" s="1"/>
  <c r="IX207" i="12"/>
  <c r="JA207" i="12"/>
  <c r="IZ207" i="12"/>
  <c r="JF207" i="12" s="1"/>
  <c r="B207" i="15"/>
  <c r="E207" i="15"/>
  <c r="I207" i="12"/>
  <c r="M207" i="12"/>
  <c r="L207" i="14"/>
  <c r="BR207" i="11"/>
  <c r="DB207" i="10" s="1"/>
  <c r="J207" i="12"/>
  <c r="K207" i="12"/>
  <c r="H207" i="14"/>
  <c r="H207" i="12"/>
  <c r="N207" i="11"/>
  <c r="L207" i="12"/>
  <c r="J205" i="14"/>
  <c r="HC1367" i="3"/>
  <c r="HD1368" i="3"/>
  <c r="GZ396" i="3"/>
  <c r="HB384" i="3"/>
  <c r="HA399" i="3"/>
  <c r="HA829" i="3" l="1"/>
  <c r="HA836" i="3"/>
  <c r="AI210" i="20"/>
  <c r="AK210" i="20"/>
  <c r="AC209" i="20"/>
  <c r="DS207" i="15"/>
  <c r="DT207" i="15" s="1"/>
  <c r="G207" i="15"/>
  <c r="AL205" i="10"/>
  <c r="G205" i="10"/>
  <c r="T205" i="14"/>
  <c r="AN205" i="14"/>
  <c r="AS205" i="14" s="1"/>
  <c r="HA477" i="3"/>
  <c r="HA828" i="3"/>
  <c r="GZ827" i="3"/>
  <c r="HA832" i="3"/>
  <c r="E209" i="13"/>
  <c r="HA831" i="3"/>
  <c r="HA413" i="3"/>
  <c r="HA414" i="3"/>
  <c r="HB391" i="3"/>
  <c r="HB387" i="3"/>
  <c r="HB386" i="3"/>
  <c r="HB395" i="3"/>
  <c r="HB394" i="3"/>
  <c r="GZ397" i="3"/>
  <c r="GZ389" i="3"/>
  <c r="HA830" i="3"/>
  <c r="HA415" i="3"/>
  <c r="HA416" i="3"/>
  <c r="N209" i="20"/>
  <c r="HA381" i="3" a="1"/>
  <c r="HA381" i="3" s="1"/>
  <c r="HA390" i="3" s="1"/>
  <c r="HA380" i="3" a="1"/>
  <c r="HA380" i="3" s="1"/>
  <c r="HA389" i="3" s="1"/>
  <c r="EJ185" i="12"/>
  <c r="EI208" i="12"/>
  <c r="AV185" i="12"/>
  <c r="AU208" i="12"/>
  <c r="JR185" i="12"/>
  <c r="JQ208" i="12"/>
  <c r="HX185" i="12"/>
  <c r="HW208" i="12"/>
  <c r="AB210" i="20"/>
  <c r="EH210" i="10" s="1"/>
  <c r="AG210" i="20"/>
  <c r="B210" i="20"/>
  <c r="E210" i="20"/>
  <c r="E209" i="10"/>
  <c r="C171" i="13"/>
  <c r="C171" i="14"/>
  <c r="C171" i="15"/>
  <c r="Y209" i="14"/>
  <c r="AA209" i="14" s="1"/>
  <c r="AG209" i="17"/>
  <c r="X209" i="16" s="1"/>
  <c r="Y210" i="16" s="1"/>
  <c r="Z210" i="16" s="1"/>
  <c r="GZ511" i="3"/>
  <c r="GZ411" i="3" s="1"/>
  <c r="GZ468" i="3"/>
  <c r="GZ469" i="3" s="1"/>
  <c r="GY418" i="3"/>
  <c r="GZ1370" i="3" s="1"/>
  <c r="HA505" i="3"/>
  <c r="HA508" i="3" s="1"/>
  <c r="HA509" i="3" s="1"/>
  <c r="Y209" i="17"/>
  <c r="R209" i="16" s="1"/>
  <c r="S210" i="16" s="1"/>
  <c r="T210" i="16" s="1"/>
  <c r="I209" i="17"/>
  <c r="F209" i="16" s="1"/>
  <c r="G210" i="16" s="1"/>
  <c r="H210" i="16" s="1"/>
  <c r="AO209" i="17"/>
  <c r="AD209" i="16" s="1"/>
  <c r="AE210" i="16" s="1"/>
  <c r="AF210" i="16" s="1"/>
  <c r="U209" i="17"/>
  <c r="O209" i="16" s="1"/>
  <c r="P210" i="16" s="1"/>
  <c r="Q210" i="16" s="1"/>
  <c r="AC209" i="17"/>
  <c r="U209" i="16" s="1"/>
  <c r="V210" i="16" s="1"/>
  <c r="W210" i="16" s="1"/>
  <c r="HA496" i="3"/>
  <c r="HA499" i="3" s="1"/>
  <c r="HA500" i="3" s="1"/>
  <c r="M209" i="17"/>
  <c r="I209" i="16" s="1"/>
  <c r="J210" i="16" s="1"/>
  <c r="K210" i="16" s="1"/>
  <c r="Q209" i="17"/>
  <c r="L209" i="16" s="1"/>
  <c r="M210" i="16" s="1"/>
  <c r="N210" i="16" s="1"/>
  <c r="AK209" i="17"/>
  <c r="AA209" i="16" s="1"/>
  <c r="AB210" i="16" s="1"/>
  <c r="AC210" i="16" s="1"/>
  <c r="GZ398" i="3"/>
  <c r="HA458" i="3"/>
  <c r="HA460" i="3" s="1"/>
  <c r="HA461" i="3" s="1"/>
  <c r="GX1373" i="3"/>
  <c r="GX1375" i="3" s="1"/>
  <c r="GW835" i="3" s="1"/>
  <c r="GZ460" i="3"/>
  <c r="GZ461" i="3" s="1"/>
  <c r="HA388" i="3"/>
  <c r="C148" i="10"/>
  <c r="FO208" i="12"/>
  <c r="FP208" i="12" s="1"/>
  <c r="JC208" i="12"/>
  <c r="LE208" i="12"/>
  <c r="HA466" i="3"/>
  <c r="GZ382" i="3"/>
  <c r="E173" i="17"/>
  <c r="D172" i="17"/>
  <c r="C149" i="20" s="1"/>
  <c r="GY1372" i="3"/>
  <c r="GY1371" i="3"/>
  <c r="DU208" i="12"/>
  <c r="DV208" i="12" s="1"/>
  <c r="FP207" i="12"/>
  <c r="DV207" i="12"/>
  <c r="HA396" i="3"/>
  <c r="HB399" i="3"/>
  <c r="HC384" i="3"/>
  <c r="HE1368" i="3"/>
  <c r="HD1367" i="3"/>
  <c r="G207" i="14"/>
  <c r="M207" i="14"/>
  <c r="JH207" i="12"/>
  <c r="JY207" i="12" s="1"/>
  <c r="JB207" i="12"/>
  <c r="JG207" i="12"/>
  <c r="HN207" i="12"/>
  <c r="IE207" i="12" s="1"/>
  <c r="HH207" i="12"/>
  <c r="HM207" i="12"/>
  <c r="DT207" i="12"/>
  <c r="DY207" i="12"/>
  <c r="AL207" i="12"/>
  <c r="BC207" i="12" s="1"/>
  <c r="AK207" i="12"/>
  <c r="AF207" i="12"/>
  <c r="FS207" i="12"/>
  <c r="FN207" i="12"/>
  <c r="FT207" i="12"/>
  <c r="GK207" i="12" s="1"/>
  <c r="CE207" i="12"/>
  <c r="BZ207" i="12"/>
  <c r="CF207" i="12"/>
  <c r="CW207" i="12" s="1"/>
  <c r="B208" i="9"/>
  <c r="C208" i="9"/>
  <c r="U209" i="11"/>
  <c r="N209" i="12" s="1"/>
  <c r="Q209" i="11"/>
  <c r="X209" i="11"/>
  <c r="R209" i="12" s="1"/>
  <c r="T209" i="11"/>
  <c r="P209" i="11"/>
  <c r="W209" i="11"/>
  <c r="P209" i="12" s="1"/>
  <c r="S209" i="11"/>
  <c r="O209" i="11"/>
  <c r="V209" i="11"/>
  <c r="O209" i="12" s="1"/>
  <c r="R209" i="11"/>
  <c r="I209" i="11"/>
  <c r="B207" i="8"/>
  <c r="D209" i="15"/>
  <c r="B209" i="10"/>
  <c r="KI209" i="12"/>
  <c r="IO209" i="12"/>
  <c r="GU209" i="12"/>
  <c r="DG209" i="12"/>
  <c r="C209" i="12"/>
  <c r="IW209" i="12"/>
  <c r="IY209" i="12" s="1"/>
  <c r="JC209" i="12" s="1"/>
  <c r="HC209" i="12"/>
  <c r="HE209" i="12" s="1"/>
  <c r="HI209" i="12" s="1"/>
  <c r="HJ209" i="12" s="1"/>
  <c r="FB209" i="12"/>
  <c r="EX209" i="12"/>
  <c r="DO209" i="12"/>
  <c r="DQ209" i="12" s="1"/>
  <c r="DU209" i="12" s="1"/>
  <c r="BN209" i="12"/>
  <c r="BJ209" i="12"/>
  <c r="FA209" i="12"/>
  <c r="BM209" i="12"/>
  <c r="AA209" i="12"/>
  <c r="AC209" i="12" s="1"/>
  <c r="AG209" i="12" s="1"/>
  <c r="KJ209" i="12"/>
  <c r="KF209" i="12"/>
  <c r="IP209" i="12"/>
  <c r="IL209" i="12"/>
  <c r="GV209" i="12"/>
  <c r="GR209" i="12"/>
  <c r="FI209" i="12"/>
  <c r="FK209" i="12" s="1"/>
  <c r="FO209" i="12" s="1"/>
  <c r="DH209" i="12"/>
  <c r="DD209" i="12"/>
  <c r="BU209" i="12"/>
  <c r="BW209" i="12" s="1"/>
  <c r="CA209" i="12" s="1"/>
  <c r="CB209" i="12" s="1"/>
  <c r="B209" i="14"/>
  <c r="A208" i="18"/>
  <c r="C211" i="16"/>
  <c r="D211" i="20" s="1"/>
  <c r="D210" i="16"/>
  <c r="AN210" i="16" s="1"/>
  <c r="B210" i="16"/>
  <c r="D210" i="14"/>
  <c r="E210" i="14" s="1"/>
  <c r="D210" i="12"/>
  <c r="K210" i="11"/>
  <c r="D210" i="10"/>
  <c r="C208" i="8"/>
  <c r="D209" i="9"/>
  <c r="AP208" i="16"/>
  <c r="BX208" i="12"/>
  <c r="CD208" i="12" s="1"/>
  <c r="BV208" i="12"/>
  <c r="BY208" i="12"/>
  <c r="FL208" i="12"/>
  <c r="FR208" i="12" s="1"/>
  <c r="FJ208" i="12"/>
  <c r="FM208" i="12"/>
  <c r="AB208" i="12"/>
  <c r="AE208" i="12"/>
  <c r="AD208" i="12"/>
  <c r="AJ208" i="12" s="1"/>
  <c r="DS208" i="12"/>
  <c r="DR208" i="12"/>
  <c r="DX208" i="12" s="1"/>
  <c r="HD208" i="12"/>
  <c r="HG208" i="12"/>
  <c r="HF208" i="12"/>
  <c r="HL208" i="12" s="1"/>
  <c r="IX208" i="12"/>
  <c r="JA208" i="12"/>
  <c r="IZ208" i="12"/>
  <c r="JF208" i="12" s="1"/>
  <c r="H208" i="14"/>
  <c r="H208" i="12"/>
  <c r="N208" i="11"/>
  <c r="L208" i="12"/>
  <c r="I208" i="12"/>
  <c r="M208" i="12"/>
  <c r="L208" i="14"/>
  <c r="BR208" i="11"/>
  <c r="DB208" i="10" s="1"/>
  <c r="J208" i="12"/>
  <c r="K208" i="12"/>
  <c r="E208" i="15"/>
  <c r="DF208" i="15"/>
  <c r="DO208" i="15" s="1"/>
  <c r="B208" i="15"/>
  <c r="J206" i="14"/>
  <c r="HB409" i="3"/>
  <c r="HB414" i="3" s="1"/>
  <c r="HA408" i="3"/>
  <c r="HB473" i="3"/>
  <c r="HB474" i="3" s="1"/>
  <c r="HB476" i="3" s="1"/>
  <c r="HB471" i="3"/>
  <c r="HB465" i="3"/>
  <c r="HB464" i="3"/>
  <c r="HB463" i="3"/>
  <c r="HB457" i="3"/>
  <c r="HB456" i="3"/>
  <c r="HB455" i="3"/>
  <c r="HC454" i="3"/>
  <c r="HC494" i="3" s="1"/>
  <c r="HC492" i="3"/>
  <c r="HC491" i="3" s="1"/>
  <c r="HB507" i="3"/>
  <c r="HB504" i="3"/>
  <c r="HB503" i="3"/>
  <c r="HB502" i="3"/>
  <c r="HB498" i="3"/>
  <c r="HB495" i="3"/>
  <c r="HB493" i="3"/>
  <c r="B209" i="13"/>
  <c r="AQ210" i="17"/>
  <c r="AM210" i="17"/>
  <c r="AI210" i="17"/>
  <c r="AE210" i="17"/>
  <c r="AA210" i="17"/>
  <c r="W210" i="17"/>
  <c r="S210" i="17"/>
  <c r="O210" i="17"/>
  <c r="K210" i="17"/>
  <c r="F210" i="17"/>
  <c r="B210" i="17"/>
  <c r="C211" i="17"/>
  <c r="AP210" i="17"/>
  <c r="AL210" i="17"/>
  <c r="AH210" i="17"/>
  <c r="AD210" i="17"/>
  <c r="Z210" i="17"/>
  <c r="V210" i="17"/>
  <c r="R210" i="17"/>
  <c r="N210" i="17"/>
  <c r="J210" i="17"/>
  <c r="AR210" i="17"/>
  <c r="AN210" i="17"/>
  <c r="AJ210" i="17"/>
  <c r="AF210" i="17"/>
  <c r="AB210" i="17"/>
  <c r="X210" i="17"/>
  <c r="T210" i="17"/>
  <c r="P210" i="17"/>
  <c r="L210" i="17"/>
  <c r="G210" i="17"/>
  <c r="D210" i="13"/>
  <c r="E186" i="12"/>
  <c r="DP186" i="12" s="1"/>
  <c r="AZ209" i="17"/>
  <c r="AY209" i="17" s="1"/>
  <c r="AK191" i="16" s="1"/>
  <c r="BO209" i="17"/>
  <c r="BN209" i="17" s="1"/>
  <c r="GC186" i="12" s="1"/>
  <c r="GD186" i="12" s="1"/>
  <c r="CA209" i="17"/>
  <c r="BZ209" i="17" s="1"/>
  <c r="CJ209" i="17"/>
  <c r="CI209" i="17" s="1"/>
  <c r="CG209" i="17"/>
  <c r="CF209" i="17" s="1"/>
  <c r="BF209" i="17"/>
  <c r="BE209" i="17" s="1"/>
  <c r="BX209" i="17"/>
  <c r="BW209" i="17" s="1"/>
  <c r="CD209" i="17"/>
  <c r="CC209" i="17" s="1"/>
  <c r="BR209" i="17"/>
  <c r="BQ209" i="17" s="1"/>
  <c r="BI209" i="17"/>
  <c r="BH209" i="17" s="1"/>
  <c r="CO186" i="12" s="1"/>
  <c r="CP186" i="12" s="1"/>
  <c r="BU209" i="17"/>
  <c r="BT209" i="17" s="1"/>
  <c r="BL209" i="17"/>
  <c r="BK209" i="17" s="1"/>
  <c r="HA825" i="3"/>
  <c r="HB826" i="3"/>
  <c r="HC379" i="3"/>
  <c r="HB378" i="3"/>
  <c r="HB377" i="3"/>
  <c r="HB376" i="3" s="1"/>
  <c r="AI211" i="20" l="1"/>
  <c r="AK211" i="20"/>
  <c r="HB829" i="3"/>
  <c r="HB836" i="3"/>
  <c r="DS208" i="15"/>
  <c r="G208" i="15"/>
  <c r="AL206" i="10"/>
  <c r="G206" i="10"/>
  <c r="T206" i="14"/>
  <c r="AN206" i="14"/>
  <c r="AS206" i="14" s="1"/>
  <c r="HB477" i="3"/>
  <c r="HB828" i="3"/>
  <c r="HA827" i="3"/>
  <c r="HB832" i="3"/>
  <c r="E210" i="13"/>
  <c r="HB831" i="3"/>
  <c r="HB416" i="3"/>
  <c r="HB413" i="3"/>
  <c r="HC391" i="3"/>
  <c r="HC387" i="3"/>
  <c r="HC386" i="3"/>
  <c r="HC395" i="3"/>
  <c r="HC394" i="3"/>
  <c r="HB830" i="3"/>
  <c r="HB381" i="3" a="1"/>
  <c r="HB381" i="3" s="1"/>
  <c r="HB390" i="3" s="1"/>
  <c r="HB380" i="3" a="1"/>
  <c r="HB380" i="3" s="1"/>
  <c r="HB389" i="3" s="1"/>
  <c r="EJ186" i="12"/>
  <c r="EI209" i="12"/>
  <c r="JR186" i="12"/>
  <c r="JQ209" i="12"/>
  <c r="HX186" i="12"/>
  <c r="HW209" i="12"/>
  <c r="AV186" i="12"/>
  <c r="AU209" i="12"/>
  <c r="AB211" i="20"/>
  <c r="EH211" i="10" s="1"/>
  <c r="AG211" i="20"/>
  <c r="E211" i="20"/>
  <c r="B211" i="20"/>
  <c r="E210" i="10"/>
  <c r="C172" i="13"/>
  <c r="C172" i="14"/>
  <c r="C172" i="15"/>
  <c r="Y210" i="14"/>
  <c r="AA210" i="14" s="1"/>
  <c r="JD209" i="12"/>
  <c r="HB415" i="3"/>
  <c r="DV209" i="12"/>
  <c r="GZ479" i="3"/>
  <c r="GZ410" i="3" s="1"/>
  <c r="HA511" i="3"/>
  <c r="HA411" i="3" s="1"/>
  <c r="FP209" i="12"/>
  <c r="Q210" i="17"/>
  <c r="L210" i="16" s="1"/>
  <c r="M211" i="16" s="1"/>
  <c r="N211" i="16" s="1"/>
  <c r="AG210" i="17"/>
  <c r="X210" i="16" s="1"/>
  <c r="Y211" i="16" s="1"/>
  <c r="Z211" i="16" s="1"/>
  <c r="I210" i="17"/>
  <c r="F210" i="16" s="1"/>
  <c r="G211" i="16" s="1"/>
  <c r="H211" i="16" s="1"/>
  <c r="Y210" i="17"/>
  <c r="R210" i="16" s="1"/>
  <c r="S211" i="16" s="1"/>
  <c r="T211" i="16" s="1"/>
  <c r="AO210" i="17"/>
  <c r="AD210" i="16" s="1"/>
  <c r="AE211" i="16" s="1"/>
  <c r="AF211" i="16" s="1"/>
  <c r="U210" i="17"/>
  <c r="O210" i="16" s="1"/>
  <c r="P211" i="16" s="1"/>
  <c r="Q211" i="16" s="1"/>
  <c r="M210" i="17"/>
  <c r="I210" i="16" s="1"/>
  <c r="J211" i="16" s="1"/>
  <c r="K211" i="16" s="1"/>
  <c r="AC210" i="17"/>
  <c r="U210" i="16" s="1"/>
  <c r="V211" i="16" s="1"/>
  <c r="W211" i="16" s="1"/>
  <c r="HB458" i="3"/>
  <c r="HB460" i="3" s="1"/>
  <c r="HB461" i="3" s="1"/>
  <c r="AK210" i="17"/>
  <c r="AA210" i="16" s="1"/>
  <c r="AB211" i="16" s="1"/>
  <c r="AC211" i="16" s="1"/>
  <c r="HA468" i="3"/>
  <c r="HA469" i="3" s="1"/>
  <c r="HB388" i="3"/>
  <c r="AH209" i="12"/>
  <c r="HA382" i="3"/>
  <c r="HB496" i="3"/>
  <c r="HB499" i="3" s="1"/>
  <c r="HB500" i="3" s="1"/>
  <c r="HA397" i="3"/>
  <c r="GY1373" i="3"/>
  <c r="GY1375" i="3" s="1"/>
  <c r="GX835" i="3" s="1"/>
  <c r="C149" i="10"/>
  <c r="HB466" i="3"/>
  <c r="HB468" i="3" s="1"/>
  <c r="HB469" i="3" s="1"/>
  <c r="E174" i="17"/>
  <c r="D173" i="17"/>
  <c r="C150" i="20" s="1"/>
  <c r="JD208" i="12"/>
  <c r="HA398" i="3"/>
  <c r="HB505" i="3"/>
  <c r="HB508" i="3" s="1"/>
  <c r="HB509" i="3" s="1"/>
  <c r="AO209" i="16"/>
  <c r="LE209" i="12"/>
  <c r="GZ1371" i="3"/>
  <c r="GZ1372" i="3"/>
  <c r="HD379" i="3"/>
  <c r="HC378" i="3"/>
  <c r="HC377" i="3"/>
  <c r="HC376" i="3" s="1"/>
  <c r="HC826" i="3"/>
  <c r="HB825" i="3"/>
  <c r="B210" i="13"/>
  <c r="BU210" i="17"/>
  <c r="BT210" i="17" s="1"/>
  <c r="CG210" i="17"/>
  <c r="CF210" i="17" s="1"/>
  <c r="BI210" i="17"/>
  <c r="BH210" i="17" s="1"/>
  <c r="CO187" i="12" s="1"/>
  <c r="CP187" i="12" s="1"/>
  <c r="BF210" i="17"/>
  <c r="BE210" i="17" s="1"/>
  <c r="BX210" i="17"/>
  <c r="BW210" i="17" s="1"/>
  <c r="CJ210" i="17"/>
  <c r="CI210" i="17" s="1"/>
  <c r="BO210" i="17"/>
  <c r="BN210" i="17" s="1"/>
  <c r="GC187" i="12" s="1"/>
  <c r="GD187" i="12" s="1"/>
  <c r="BL210" i="17"/>
  <c r="BK210" i="17" s="1"/>
  <c r="CD210" i="17"/>
  <c r="CC210" i="17" s="1"/>
  <c r="CA210" i="17"/>
  <c r="BZ210" i="17" s="1"/>
  <c r="BR210" i="17"/>
  <c r="BQ210" i="17" s="1"/>
  <c r="AR211" i="17"/>
  <c r="AN211" i="17"/>
  <c r="AJ211" i="17"/>
  <c r="AF211" i="17"/>
  <c r="AB211" i="17"/>
  <c r="X211" i="17"/>
  <c r="T211" i="17"/>
  <c r="P211" i="17"/>
  <c r="L211" i="17"/>
  <c r="C212" i="17"/>
  <c r="AP211" i="17"/>
  <c r="AL211" i="17"/>
  <c r="AH211" i="17"/>
  <c r="AD211" i="17"/>
  <c r="Z211" i="17"/>
  <c r="V211" i="17"/>
  <c r="R211" i="17"/>
  <c r="N211" i="17"/>
  <c r="J211" i="17"/>
  <c r="AQ211" i="17"/>
  <c r="AI211" i="17"/>
  <c r="AA211" i="17"/>
  <c r="S211" i="17"/>
  <c r="K211" i="17"/>
  <c r="AM211" i="17"/>
  <c r="AE211" i="17"/>
  <c r="W211" i="17"/>
  <c r="O211" i="17"/>
  <c r="G211" i="17"/>
  <c r="B211" i="17"/>
  <c r="F211" i="17"/>
  <c r="D211" i="13"/>
  <c r="E187" i="12"/>
  <c r="DP187" i="12" s="1"/>
  <c r="AZ210" i="17"/>
  <c r="AY210" i="17" s="1"/>
  <c r="AK192" i="16" s="1"/>
  <c r="HD492" i="3"/>
  <c r="HD491" i="3" s="1"/>
  <c r="HC507" i="3"/>
  <c r="HC504" i="3"/>
  <c r="HC503" i="3"/>
  <c r="HC502" i="3"/>
  <c r="HC498" i="3"/>
  <c r="HC495" i="3"/>
  <c r="HC493" i="3"/>
  <c r="HD454" i="3"/>
  <c r="HD494" i="3" s="1"/>
  <c r="HC473" i="3"/>
  <c r="HC474" i="3" s="1"/>
  <c r="HC476" i="3" s="1"/>
  <c r="HC471" i="3"/>
  <c r="HC465" i="3"/>
  <c r="HC464" i="3"/>
  <c r="HC463" i="3"/>
  <c r="HC457" i="3"/>
  <c r="HC456" i="3"/>
  <c r="HC455" i="3"/>
  <c r="HB408" i="3"/>
  <c r="HC409" i="3"/>
  <c r="DT208" i="15"/>
  <c r="M208" i="14"/>
  <c r="G208" i="14"/>
  <c r="JH208" i="12"/>
  <c r="JY208" i="12" s="1"/>
  <c r="JB208" i="12"/>
  <c r="JG208" i="12"/>
  <c r="HN208" i="12"/>
  <c r="IE208" i="12" s="1"/>
  <c r="HH208" i="12"/>
  <c r="HM208" i="12"/>
  <c r="DT208" i="12"/>
  <c r="DY208" i="12"/>
  <c r="AL208" i="12"/>
  <c r="BC208" i="12" s="1"/>
  <c r="AK208" i="12"/>
  <c r="AF208" i="12"/>
  <c r="FS208" i="12"/>
  <c r="FN208" i="12"/>
  <c r="FT208" i="12"/>
  <c r="GK208" i="12" s="1"/>
  <c r="CE208" i="12"/>
  <c r="BZ208" i="12"/>
  <c r="CF208" i="12"/>
  <c r="CW208" i="12" s="1"/>
  <c r="C209" i="9"/>
  <c r="B209" i="9"/>
  <c r="B208" i="8"/>
  <c r="D210" i="15"/>
  <c r="B210" i="10"/>
  <c r="X210" i="11"/>
  <c r="R210" i="12" s="1"/>
  <c r="T210" i="11"/>
  <c r="P210" i="11"/>
  <c r="W210" i="11"/>
  <c r="P210" i="12" s="1"/>
  <c r="S210" i="11"/>
  <c r="O210" i="11"/>
  <c r="V210" i="11"/>
  <c r="O210" i="12" s="1"/>
  <c r="R210" i="11"/>
  <c r="I210" i="11"/>
  <c r="U210" i="11"/>
  <c r="N210" i="12" s="1"/>
  <c r="Q210" i="11"/>
  <c r="KI210" i="12"/>
  <c r="IO210" i="12"/>
  <c r="GU210" i="12"/>
  <c r="DG210" i="12"/>
  <c r="C210" i="12"/>
  <c r="IW210" i="12"/>
  <c r="IY210" i="12" s="1"/>
  <c r="JC210" i="12" s="1"/>
  <c r="JD210" i="12" s="1"/>
  <c r="HC210" i="12"/>
  <c r="HE210" i="12" s="1"/>
  <c r="HI210" i="12" s="1"/>
  <c r="HJ210" i="12" s="1"/>
  <c r="FB210" i="12"/>
  <c r="EX210" i="12"/>
  <c r="DO210" i="12"/>
  <c r="DQ210" i="12" s="1"/>
  <c r="BN210" i="12"/>
  <c r="BJ210" i="12"/>
  <c r="FA210" i="12"/>
  <c r="BM210" i="12"/>
  <c r="AA210" i="12"/>
  <c r="AC210" i="12" s="1"/>
  <c r="AG210" i="12" s="1"/>
  <c r="AH210" i="12" s="1"/>
  <c r="KJ210" i="12"/>
  <c r="KF210" i="12"/>
  <c r="IP210" i="12"/>
  <c r="IL210" i="12"/>
  <c r="GV210" i="12"/>
  <c r="GR210" i="12"/>
  <c r="FI210" i="12"/>
  <c r="FK210" i="12" s="1"/>
  <c r="DH210" i="12"/>
  <c r="DD210" i="12"/>
  <c r="BU210" i="12"/>
  <c r="BW210" i="12" s="1"/>
  <c r="B210" i="14"/>
  <c r="A209" i="18"/>
  <c r="D211" i="16"/>
  <c r="AN211" i="16" s="1"/>
  <c r="C212" i="16"/>
  <c r="D212" i="20" s="1"/>
  <c r="B211" i="16"/>
  <c r="D211" i="14"/>
  <c r="E211" i="14" s="1"/>
  <c r="D211" i="12"/>
  <c r="D210" i="9"/>
  <c r="C209" i="8"/>
  <c r="D211" i="10"/>
  <c r="K211" i="11"/>
  <c r="AP209" i="16"/>
  <c r="BX209" i="12"/>
  <c r="CD209" i="12" s="1"/>
  <c r="BV209" i="12"/>
  <c r="BY209" i="12"/>
  <c r="FL209" i="12"/>
  <c r="FR209" i="12" s="1"/>
  <c r="FJ209" i="12"/>
  <c r="FM209" i="12"/>
  <c r="AB209" i="12"/>
  <c r="AE209" i="12"/>
  <c r="AD209" i="12"/>
  <c r="AJ209" i="12" s="1"/>
  <c r="DS209" i="12"/>
  <c r="DR209" i="12"/>
  <c r="DX209" i="12" s="1"/>
  <c r="HD209" i="12"/>
  <c r="HG209" i="12"/>
  <c r="HF209" i="12"/>
  <c r="HL209" i="12" s="1"/>
  <c r="IX209" i="12"/>
  <c r="JA209" i="12"/>
  <c r="IZ209" i="12"/>
  <c r="JF209" i="12" s="1"/>
  <c r="E209" i="15"/>
  <c r="B209" i="15"/>
  <c r="DF209" i="15"/>
  <c r="DO209" i="15" s="1"/>
  <c r="K209" i="12"/>
  <c r="H209" i="14"/>
  <c r="H209" i="12"/>
  <c r="N209" i="11"/>
  <c r="L209" i="12"/>
  <c r="I209" i="12"/>
  <c r="M209" i="12"/>
  <c r="L209" i="14"/>
  <c r="BR209" i="11"/>
  <c r="DB209" i="10" s="1"/>
  <c r="J209" i="12"/>
  <c r="J207" i="14"/>
  <c r="HF1368" i="3"/>
  <c r="HE1367" i="3"/>
  <c r="HC399" i="3"/>
  <c r="HD384" i="3"/>
  <c r="HB396" i="3"/>
  <c r="HC829" i="3" l="1"/>
  <c r="HC836" i="3"/>
  <c r="AI212" i="20"/>
  <c r="AK212" i="20"/>
  <c r="AC211" i="20"/>
  <c r="DS209" i="15"/>
  <c r="G209" i="15"/>
  <c r="AL207" i="10"/>
  <c r="G207" i="10"/>
  <c r="T207" i="14"/>
  <c r="AN207" i="14"/>
  <c r="AS207" i="14" s="1"/>
  <c r="HC477" i="3"/>
  <c r="HC828" i="3"/>
  <c r="HB827" i="3"/>
  <c r="HC832" i="3"/>
  <c r="E211" i="13"/>
  <c r="HC831" i="3"/>
  <c r="HC413" i="3"/>
  <c r="HC414" i="3"/>
  <c r="HB397" i="3"/>
  <c r="HD391" i="3"/>
  <c r="HD387" i="3"/>
  <c r="HD386" i="3"/>
  <c r="HD395" i="3"/>
  <c r="HD394" i="3"/>
  <c r="HC830" i="3"/>
  <c r="HC415" i="3"/>
  <c r="HC416" i="3"/>
  <c r="HC381" i="3" a="1"/>
  <c r="HC381" i="3" s="1"/>
  <c r="HC390" i="3" s="1"/>
  <c r="HC380" i="3" a="1"/>
  <c r="HC380" i="3" s="1"/>
  <c r="HX187" i="12"/>
  <c r="HW210" i="12"/>
  <c r="EJ187" i="12"/>
  <c r="EI210" i="12"/>
  <c r="AV187" i="12"/>
  <c r="AU210" i="12"/>
  <c r="JR187" i="12"/>
  <c r="JQ210" i="12"/>
  <c r="AB212" i="20"/>
  <c r="EH212" i="10" s="1"/>
  <c r="AG212" i="20"/>
  <c r="N211" i="20"/>
  <c r="AO210" i="16"/>
  <c r="B212" i="20"/>
  <c r="E212" i="20"/>
  <c r="E211" i="10"/>
  <c r="C173" i="13"/>
  <c r="C173" i="14"/>
  <c r="C173" i="15"/>
  <c r="Y211" i="14"/>
  <c r="AA211" i="14" s="1"/>
  <c r="GZ418" i="3"/>
  <c r="HA1370" i="3" s="1"/>
  <c r="HA479" i="3"/>
  <c r="HA410" i="3" s="1"/>
  <c r="HC496" i="3"/>
  <c r="HC499" i="3" s="1"/>
  <c r="HC500" i="3" s="1"/>
  <c r="AK211" i="17"/>
  <c r="AA211" i="16" s="1"/>
  <c r="AB212" i="16" s="1"/>
  <c r="AC212" i="16" s="1"/>
  <c r="Y211" i="17"/>
  <c r="R211" i="16" s="1"/>
  <c r="S212" i="16" s="1"/>
  <c r="T212" i="16" s="1"/>
  <c r="M211" i="17"/>
  <c r="I211" i="16" s="1"/>
  <c r="J212" i="16" s="1"/>
  <c r="K212" i="16" s="1"/>
  <c r="AC211" i="17"/>
  <c r="U211" i="16" s="1"/>
  <c r="V212" i="16" s="1"/>
  <c r="W212" i="16" s="1"/>
  <c r="HC505" i="3"/>
  <c r="HC508" i="3" s="1"/>
  <c r="HC509" i="3" s="1"/>
  <c r="Q211" i="17"/>
  <c r="L211" i="16" s="1"/>
  <c r="M212" i="16" s="1"/>
  <c r="N212" i="16" s="1"/>
  <c r="AG211" i="17"/>
  <c r="X211" i="16" s="1"/>
  <c r="Y212" i="16" s="1"/>
  <c r="Z212" i="16" s="1"/>
  <c r="HC458" i="3"/>
  <c r="HC460" i="3" s="1"/>
  <c r="HC461" i="3" s="1"/>
  <c r="U211" i="17"/>
  <c r="O211" i="16" s="1"/>
  <c r="P212" i="16" s="1"/>
  <c r="Q212" i="16" s="1"/>
  <c r="I211" i="17"/>
  <c r="F211" i="16" s="1"/>
  <c r="G212" i="16" s="1"/>
  <c r="H212" i="16" s="1"/>
  <c r="AO211" i="17"/>
  <c r="AD211" i="16" s="1"/>
  <c r="AE212" i="16" s="1"/>
  <c r="AF212" i="16" s="1"/>
  <c r="HC466" i="3"/>
  <c r="HC468" i="3" s="1"/>
  <c r="HC469" i="3" s="1"/>
  <c r="HC388" i="3"/>
  <c r="HB511" i="3"/>
  <c r="HB411" i="3" s="1"/>
  <c r="HB479" i="3"/>
  <c r="HB410" i="3" s="1"/>
  <c r="HB382" i="3"/>
  <c r="E175" i="17"/>
  <c r="D174" i="17"/>
  <c r="C151" i="20" s="1"/>
  <c r="HB398" i="3"/>
  <c r="DU210" i="12"/>
  <c r="FO210" i="12"/>
  <c r="LE210" i="12"/>
  <c r="GZ1373" i="3"/>
  <c r="GZ1375" i="3" s="1"/>
  <c r="GY835" i="3" s="1"/>
  <c r="CA210" i="12"/>
  <c r="C150" i="10"/>
  <c r="HE384" i="3"/>
  <c r="HD399" i="3"/>
  <c r="HC396" i="3"/>
  <c r="HF1367" i="3"/>
  <c r="HG1368" i="3"/>
  <c r="BR42" i="15"/>
  <c r="M209" i="14"/>
  <c r="G209" i="14"/>
  <c r="DT209" i="15"/>
  <c r="JH209" i="12"/>
  <c r="JY209" i="12" s="1"/>
  <c r="JB209" i="12"/>
  <c r="JG209" i="12"/>
  <c r="HN209" i="12"/>
  <c r="IE209" i="12" s="1"/>
  <c r="HH209" i="12"/>
  <c r="HM209" i="12"/>
  <c r="DT209" i="12"/>
  <c r="DY209" i="12"/>
  <c r="AL209" i="12"/>
  <c r="BC209" i="12" s="1"/>
  <c r="AK209" i="12"/>
  <c r="AF209" i="12"/>
  <c r="FS209" i="12"/>
  <c r="FN209" i="12"/>
  <c r="FT209" i="12"/>
  <c r="GK209" i="12" s="1"/>
  <c r="CE209" i="12"/>
  <c r="BZ209" i="12"/>
  <c r="CF209" i="12"/>
  <c r="CW209" i="12" s="1"/>
  <c r="W211" i="11"/>
  <c r="P211" i="12" s="1"/>
  <c r="S211" i="11"/>
  <c r="O211" i="11"/>
  <c r="V211" i="11"/>
  <c r="O211" i="12" s="1"/>
  <c r="R211" i="11"/>
  <c r="I211" i="11"/>
  <c r="U211" i="11"/>
  <c r="N211" i="12" s="1"/>
  <c r="Q211" i="11"/>
  <c r="X211" i="11"/>
  <c r="R211" i="12" s="1"/>
  <c r="T211" i="11"/>
  <c r="P211" i="11"/>
  <c r="D211" i="15"/>
  <c r="B211" i="10"/>
  <c r="B209" i="8"/>
  <c r="C210" i="9"/>
  <c r="B210" i="9"/>
  <c r="KI211" i="12"/>
  <c r="IO211" i="12"/>
  <c r="GU211" i="12"/>
  <c r="DG211" i="12"/>
  <c r="C211" i="12"/>
  <c r="IW211" i="12"/>
  <c r="IY211" i="12" s="1"/>
  <c r="JC211" i="12" s="1"/>
  <c r="HC211" i="12"/>
  <c r="HE211" i="12" s="1"/>
  <c r="HI211" i="12" s="1"/>
  <c r="HJ211" i="12" s="1"/>
  <c r="FB211" i="12"/>
  <c r="EX211" i="12"/>
  <c r="DO211" i="12"/>
  <c r="DQ211" i="12" s="1"/>
  <c r="BN211" i="12"/>
  <c r="BJ211" i="12"/>
  <c r="FA211" i="12"/>
  <c r="BM211" i="12"/>
  <c r="AA211" i="12"/>
  <c r="AC211" i="12" s="1"/>
  <c r="AG211" i="12" s="1"/>
  <c r="AH211" i="12" s="1"/>
  <c r="KJ211" i="12"/>
  <c r="KF211" i="12"/>
  <c r="IP211" i="12"/>
  <c r="IL211" i="12"/>
  <c r="GV211" i="12"/>
  <c r="GR211" i="12"/>
  <c r="FI211" i="12"/>
  <c r="FK211" i="12" s="1"/>
  <c r="FO211" i="12" s="1"/>
  <c r="DH211" i="12"/>
  <c r="DD211" i="12"/>
  <c r="BU211" i="12"/>
  <c r="BW211" i="12" s="1"/>
  <c r="CA211" i="12" s="1"/>
  <c r="B211" i="14"/>
  <c r="A210" i="18"/>
  <c r="C213" i="16"/>
  <c r="D213" i="20" s="1"/>
  <c r="D212" i="16"/>
  <c r="AN212" i="16" s="1"/>
  <c r="B212" i="16"/>
  <c r="D212" i="14"/>
  <c r="E212" i="14" s="1"/>
  <c r="D212" i="12"/>
  <c r="D211" i="9"/>
  <c r="K212" i="11"/>
  <c r="C210" i="8"/>
  <c r="D212" i="10"/>
  <c r="AO211" i="16"/>
  <c r="AP210" i="16"/>
  <c r="BX210" i="12"/>
  <c r="CD210" i="12" s="1"/>
  <c r="BV210" i="12"/>
  <c r="BY210" i="12"/>
  <c r="FL210" i="12"/>
  <c r="FR210" i="12" s="1"/>
  <c r="FJ210" i="12"/>
  <c r="FM210" i="12"/>
  <c r="AB210" i="12"/>
  <c r="AE210" i="12"/>
  <c r="AD210" i="12"/>
  <c r="AJ210" i="12" s="1"/>
  <c r="DS210" i="12"/>
  <c r="DR210" i="12"/>
  <c r="DX210" i="12" s="1"/>
  <c r="HD210" i="12"/>
  <c r="HG210" i="12"/>
  <c r="HF210" i="12"/>
  <c r="HL210" i="12" s="1"/>
  <c r="IX210" i="12"/>
  <c r="JA210" i="12"/>
  <c r="IZ210" i="12"/>
  <c r="JF210" i="12" s="1"/>
  <c r="J210" i="12"/>
  <c r="K210" i="12"/>
  <c r="H210" i="14"/>
  <c r="H210" i="12"/>
  <c r="N210" i="11"/>
  <c r="L210" i="12"/>
  <c r="I210" i="12"/>
  <c r="M210" i="12"/>
  <c r="L210" i="14"/>
  <c r="BR210" i="11"/>
  <c r="DB210" i="10" s="1"/>
  <c r="B210" i="15"/>
  <c r="E210" i="15"/>
  <c r="J208" i="14"/>
  <c r="HC408" i="3"/>
  <c r="HD409" i="3"/>
  <c r="HD414" i="3" s="1"/>
  <c r="HE454" i="3"/>
  <c r="HE494" i="3" s="1"/>
  <c r="HD473" i="3"/>
  <c r="HD474" i="3" s="1"/>
  <c r="HD476" i="3" s="1"/>
  <c r="HD471" i="3"/>
  <c r="HD465" i="3"/>
  <c r="HD464" i="3"/>
  <c r="HD463" i="3"/>
  <c r="HD457" i="3"/>
  <c r="HD456" i="3"/>
  <c r="HD455" i="3"/>
  <c r="HD507" i="3"/>
  <c r="HD504" i="3"/>
  <c r="HD503" i="3"/>
  <c r="HD502" i="3"/>
  <c r="HD498" i="3"/>
  <c r="HD495" i="3"/>
  <c r="HD493" i="3"/>
  <c r="HE492" i="3"/>
  <c r="HE491" i="3" s="1"/>
  <c r="B211" i="13"/>
  <c r="E188" i="12"/>
  <c r="DP188" i="12" s="1"/>
  <c r="AZ211" i="17"/>
  <c r="AY211" i="17" s="1"/>
  <c r="AK193" i="16" s="1"/>
  <c r="BF211" i="17"/>
  <c r="BE211" i="17" s="1"/>
  <c r="BL211" i="17"/>
  <c r="BK211" i="17" s="1"/>
  <c r="CJ211" i="17"/>
  <c r="CI211" i="17" s="1"/>
  <c r="BR211" i="17"/>
  <c r="BQ211" i="17" s="1"/>
  <c r="CD211" i="17"/>
  <c r="CC211" i="17" s="1"/>
  <c r="BU211" i="17"/>
  <c r="BT211" i="17" s="1"/>
  <c r="CA211" i="17"/>
  <c r="BZ211" i="17" s="1"/>
  <c r="CG211" i="17"/>
  <c r="CF211" i="17" s="1"/>
  <c r="BI211" i="17"/>
  <c r="BH211" i="17" s="1"/>
  <c r="CO188" i="12" s="1"/>
  <c r="CP188" i="12" s="1"/>
  <c r="BO211" i="17"/>
  <c r="BN211" i="17" s="1"/>
  <c r="GC188" i="12" s="1"/>
  <c r="GD188" i="12" s="1"/>
  <c r="BX211" i="17"/>
  <c r="BW211" i="17" s="1"/>
  <c r="C213" i="17"/>
  <c r="AP212" i="17"/>
  <c r="AL212" i="17"/>
  <c r="AH212" i="17"/>
  <c r="AD212" i="17"/>
  <c r="Z212" i="17"/>
  <c r="V212" i="17"/>
  <c r="R212" i="17"/>
  <c r="N212" i="17"/>
  <c r="J212" i="17"/>
  <c r="AR212" i="17"/>
  <c r="AN212" i="17"/>
  <c r="AJ212" i="17"/>
  <c r="AF212" i="17"/>
  <c r="AB212" i="17"/>
  <c r="X212" i="17"/>
  <c r="T212" i="17"/>
  <c r="P212" i="17"/>
  <c r="L212" i="17"/>
  <c r="G212" i="17"/>
  <c r="AQ212" i="17"/>
  <c r="AI212" i="17"/>
  <c r="AA212" i="17"/>
  <c r="S212" i="17"/>
  <c r="K212" i="17"/>
  <c r="B212" i="17"/>
  <c r="AM212" i="17"/>
  <c r="AE212" i="17"/>
  <c r="W212" i="17"/>
  <c r="O212" i="17"/>
  <c r="F212" i="17"/>
  <c r="D212" i="13"/>
  <c r="HD826" i="3"/>
  <c r="HC825" i="3"/>
  <c r="HE379" i="3"/>
  <c r="HD378" i="3"/>
  <c r="HD377" i="3"/>
  <c r="HD376" i="3" s="1"/>
  <c r="AC212" i="20" l="1"/>
  <c r="AI213" i="20"/>
  <c r="AK213" i="20"/>
  <c r="HD829" i="3"/>
  <c r="HD836" i="3"/>
  <c r="DS210" i="15"/>
  <c r="DT210" i="15" s="1"/>
  <c r="G210" i="15"/>
  <c r="AL208" i="10"/>
  <c r="G208" i="10"/>
  <c r="T208" i="14"/>
  <c r="AN208" i="14"/>
  <c r="AS208" i="14" s="1"/>
  <c r="HD477" i="3"/>
  <c r="N212" i="20"/>
  <c r="HD828" i="3"/>
  <c r="HC827" i="3"/>
  <c r="HD832" i="3"/>
  <c r="E212" i="13"/>
  <c r="HD831" i="3"/>
  <c r="HA1372" i="3"/>
  <c r="HD416" i="3"/>
  <c r="HD413" i="3"/>
  <c r="HC397" i="3"/>
  <c r="HC389" i="3"/>
  <c r="HE391" i="3"/>
  <c r="HE387" i="3"/>
  <c r="HE386" i="3"/>
  <c r="HE394" i="3"/>
  <c r="HE395" i="3"/>
  <c r="HD830" i="3"/>
  <c r="HD381" i="3" a="1"/>
  <c r="HD381" i="3" s="1"/>
  <c r="HD390" i="3" s="1"/>
  <c r="HD380" i="3" a="1"/>
  <c r="HD380" i="3" s="1"/>
  <c r="HD389" i="3" s="1"/>
  <c r="JR188" i="12"/>
  <c r="JQ211" i="12"/>
  <c r="HX188" i="12"/>
  <c r="HW211" i="12"/>
  <c r="EJ188" i="12"/>
  <c r="EI211" i="12"/>
  <c r="AV188" i="12"/>
  <c r="AU211" i="12"/>
  <c r="AB213" i="20"/>
  <c r="EH213" i="10" s="1"/>
  <c r="AG213" i="20"/>
  <c r="B213" i="20"/>
  <c r="E213" i="20"/>
  <c r="E212" i="10"/>
  <c r="C174" i="13"/>
  <c r="C174" i="14"/>
  <c r="C174" i="15"/>
  <c r="Y212" i="14"/>
  <c r="AA212" i="14" s="1"/>
  <c r="HA1371" i="3"/>
  <c r="HD415" i="3"/>
  <c r="HA418" i="3"/>
  <c r="HB1370" i="3" s="1"/>
  <c r="FP211" i="12"/>
  <c r="CB211" i="12"/>
  <c r="HC511" i="3"/>
  <c r="HC411" i="3" s="1"/>
  <c r="M212" i="17"/>
  <c r="I212" i="16" s="1"/>
  <c r="J213" i="16" s="1"/>
  <c r="K213" i="16" s="1"/>
  <c r="AC212" i="17"/>
  <c r="U212" i="16" s="1"/>
  <c r="V213" i="16" s="1"/>
  <c r="W213" i="16" s="1"/>
  <c r="Q212" i="17"/>
  <c r="L212" i="16" s="1"/>
  <c r="M213" i="16" s="1"/>
  <c r="N213" i="16" s="1"/>
  <c r="U212" i="17"/>
  <c r="O212" i="16" s="1"/>
  <c r="P213" i="16" s="1"/>
  <c r="Q213" i="16" s="1"/>
  <c r="AK212" i="17"/>
  <c r="AA212" i="16" s="1"/>
  <c r="AB213" i="16" s="1"/>
  <c r="AC213" i="16" s="1"/>
  <c r="I212" i="17"/>
  <c r="F212" i="16" s="1"/>
  <c r="G213" i="16" s="1"/>
  <c r="H213" i="16" s="1"/>
  <c r="Y212" i="17"/>
  <c r="R212" i="16" s="1"/>
  <c r="S213" i="16" s="1"/>
  <c r="T213" i="16" s="1"/>
  <c r="AO212" i="17"/>
  <c r="AD212" i="16" s="1"/>
  <c r="AE213" i="16" s="1"/>
  <c r="AF213" i="16" s="1"/>
  <c r="HD505" i="3"/>
  <c r="HD508" i="3" s="1"/>
  <c r="HD509" i="3" s="1"/>
  <c r="CB210" i="12"/>
  <c r="AG212" i="17"/>
  <c r="X212" i="16" s="1"/>
  <c r="Y213" i="16" s="1"/>
  <c r="Z213" i="16" s="1"/>
  <c r="HD466" i="3"/>
  <c r="HD468" i="3" s="1"/>
  <c r="HD469" i="3" s="1"/>
  <c r="HB418" i="3"/>
  <c r="HC1370" i="3" s="1"/>
  <c r="HD388" i="3"/>
  <c r="JD211" i="12"/>
  <c r="FP210" i="12"/>
  <c r="C151" i="10"/>
  <c r="HC382" i="3"/>
  <c r="DU211" i="12"/>
  <c r="DV211" i="12" s="1"/>
  <c r="DV210" i="12"/>
  <c r="E176" i="17"/>
  <c r="D175" i="17"/>
  <c r="C152" i="20" s="1"/>
  <c r="HD458" i="3"/>
  <c r="HD460" i="3" s="1"/>
  <c r="HD461" i="3" s="1"/>
  <c r="HD496" i="3"/>
  <c r="HD499" i="3" s="1"/>
  <c r="HD500" i="3" s="1"/>
  <c r="HC479" i="3"/>
  <c r="HC410" i="3" s="1"/>
  <c r="HC398" i="3"/>
  <c r="LE211" i="12"/>
  <c r="HF379" i="3"/>
  <c r="HE378" i="3"/>
  <c r="HE377" i="3"/>
  <c r="HE376" i="3" s="1"/>
  <c r="HE826" i="3"/>
  <c r="HD825" i="3"/>
  <c r="B212" i="13"/>
  <c r="E189" i="12"/>
  <c r="DP189" i="12" s="1"/>
  <c r="AZ212" i="17"/>
  <c r="AY212" i="17" s="1"/>
  <c r="AK194" i="16" s="1"/>
  <c r="BI212" i="17"/>
  <c r="BH212" i="17" s="1"/>
  <c r="CO189" i="12" s="1"/>
  <c r="CP189" i="12" s="1"/>
  <c r="BR212" i="17"/>
  <c r="BQ212" i="17" s="1"/>
  <c r="BF212" i="17"/>
  <c r="BE212" i="17" s="1"/>
  <c r="BX212" i="17"/>
  <c r="BW212" i="17" s="1"/>
  <c r="BO212" i="17"/>
  <c r="BN212" i="17" s="1"/>
  <c r="GC189" i="12" s="1"/>
  <c r="GD189" i="12" s="1"/>
  <c r="BU212" i="17"/>
  <c r="BT212" i="17" s="1"/>
  <c r="BL212" i="17"/>
  <c r="BK212" i="17" s="1"/>
  <c r="CD212" i="17"/>
  <c r="CC212" i="17" s="1"/>
  <c r="CG212" i="17"/>
  <c r="CF212" i="17" s="1"/>
  <c r="CA212" i="17"/>
  <c r="BZ212" i="17" s="1"/>
  <c r="CJ212" i="17"/>
  <c r="CI212" i="17" s="1"/>
  <c r="AR213" i="17"/>
  <c r="AN213" i="17"/>
  <c r="AJ213" i="17"/>
  <c r="AF213" i="17"/>
  <c r="AB213" i="17"/>
  <c r="X213" i="17"/>
  <c r="T213" i="17"/>
  <c r="P213" i="17"/>
  <c r="L213" i="17"/>
  <c r="G213" i="17"/>
  <c r="C214" i="17"/>
  <c r="AP213" i="17"/>
  <c r="AL213" i="17"/>
  <c r="AH213" i="17"/>
  <c r="AD213" i="17"/>
  <c r="Z213" i="17"/>
  <c r="V213" i="17"/>
  <c r="R213" i="17"/>
  <c r="N213" i="17"/>
  <c r="J213" i="17"/>
  <c r="AM213" i="17"/>
  <c r="AE213" i="17"/>
  <c r="W213" i="17"/>
  <c r="O213" i="17"/>
  <c r="F213" i="17"/>
  <c r="AQ213" i="17"/>
  <c r="AI213" i="17"/>
  <c r="AA213" i="17"/>
  <c r="S213" i="17"/>
  <c r="K213" i="17"/>
  <c r="B213" i="17"/>
  <c r="D213" i="13"/>
  <c r="HF492" i="3"/>
  <c r="HF491" i="3" s="1"/>
  <c r="HE507" i="3"/>
  <c r="HE504" i="3"/>
  <c r="HE503" i="3"/>
  <c r="HE502" i="3"/>
  <c r="HE498" i="3"/>
  <c r="HE495" i="3"/>
  <c r="HE493" i="3"/>
  <c r="HF454" i="3"/>
  <c r="HF494" i="3" s="1"/>
  <c r="HE473" i="3"/>
  <c r="HE474" i="3" s="1"/>
  <c r="HE476" i="3" s="1"/>
  <c r="HE471" i="3"/>
  <c r="HE465" i="3"/>
  <c r="HE464" i="3"/>
  <c r="HE463" i="3"/>
  <c r="HE457" i="3"/>
  <c r="HE456" i="3"/>
  <c r="HE455" i="3"/>
  <c r="HE409" i="3"/>
  <c r="HD408" i="3"/>
  <c r="M210" i="14"/>
  <c r="G210" i="14"/>
  <c r="JH210" i="12"/>
  <c r="JY210" i="12" s="1"/>
  <c r="JB210" i="12"/>
  <c r="JG210" i="12"/>
  <c r="HN210" i="12"/>
  <c r="IE210" i="12" s="1"/>
  <c r="HH210" i="12"/>
  <c r="HM210" i="12"/>
  <c r="DT210" i="12"/>
  <c r="DY210" i="12"/>
  <c r="AL210" i="12"/>
  <c r="BC210" i="12" s="1"/>
  <c r="AK210" i="12"/>
  <c r="AF210" i="12"/>
  <c r="FS210" i="12"/>
  <c r="FN210" i="12"/>
  <c r="FT210" i="12"/>
  <c r="GK210" i="12" s="1"/>
  <c r="CE210" i="12"/>
  <c r="BZ210" i="12"/>
  <c r="CF210" i="12"/>
  <c r="CW210" i="12" s="1"/>
  <c r="AP211" i="16"/>
  <c r="D212" i="15"/>
  <c r="B212" i="10"/>
  <c r="B210" i="8"/>
  <c r="V212" i="11"/>
  <c r="O212" i="12" s="1"/>
  <c r="R212" i="11"/>
  <c r="I212" i="11"/>
  <c r="U212" i="11"/>
  <c r="N212" i="12" s="1"/>
  <c r="Q212" i="11"/>
  <c r="X212" i="11"/>
  <c r="R212" i="12" s="1"/>
  <c r="T212" i="11"/>
  <c r="P212" i="11"/>
  <c r="W212" i="11"/>
  <c r="P212" i="12" s="1"/>
  <c r="S212" i="11"/>
  <c r="O212" i="11"/>
  <c r="C211" i="9"/>
  <c r="B211" i="9"/>
  <c r="KI212" i="12"/>
  <c r="IO212" i="12"/>
  <c r="GU212" i="12"/>
  <c r="DG212" i="12"/>
  <c r="C212" i="12"/>
  <c r="IW212" i="12"/>
  <c r="IY212" i="12" s="1"/>
  <c r="HC212" i="12"/>
  <c r="HE212" i="12" s="1"/>
  <c r="HI212" i="12" s="1"/>
  <c r="HJ212" i="12" s="1"/>
  <c r="FB212" i="12"/>
  <c r="EX212" i="12"/>
  <c r="DO212" i="12"/>
  <c r="DQ212" i="12" s="1"/>
  <c r="DU212" i="12" s="1"/>
  <c r="BN212" i="12"/>
  <c r="BJ212" i="12"/>
  <c r="FA212" i="12"/>
  <c r="BM212" i="12"/>
  <c r="AA212" i="12"/>
  <c r="AC212" i="12" s="1"/>
  <c r="AG212" i="12" s="1"/>
  <c r="AH212" i="12" s="1"/>
  <c r="KJ212" i="12"/>
  <c r="KF212" i="12"/>
  <c r="IP212" i="12"/>
  <c r="IL212" i="12"/>
  <c r="GV212" i="12"/>
  <c r="GR212" i="12"/>
  <c r="FI212" i="12"/>
  <c r="FK212" i="12" s="1"/>
  <c r="DH212" i="12"/>
  <c r="DD212" i="12"/>
  <c r="BU212" i="12"/>
  <c r="BW212" i="12" s="1"/>
  <c r="B212" i="14"/>
  <c r="AO212" i="16"/>
  <c r="A211" i="18"/>
  <c r="C214" i="16"/>
  <c r="D214" i="20" s="1"/>
  <c r="B213" i="16"/>
  <c r="D213" i="16"/>
  <c r="AN213" i="16" s="1"/>
  <c r="D213" i="14"/>
  <c r="E213" i="14" s="1"/>
  <c r="D213" i="12"/>
  <c r="D213" i="10"/>
  <c r="C211" i="8"/>
  <c r="K213" i="11"/>
  <c r="D212" i="9"/>
  <c r="BX211" i="12"/>
  <c r="CD211" i="12" s="1"/>
  <c r="BV211" i="12"/>
  <c r="BY211" i="12"/>
  <c r="FL211" i="12"/>
  <c r="FR211" i="12" s="1"/>
  <c r="FJ211" i="12"/>
  <c r="FM211" i="12"/>
  <c r="AB211" i="12"/>
  <c r="AE211" i="12"/>
  <c r="AD211" i="12"/>
  <c r="AJ211" i="12" s="1"/>
  <c r="DP211" i="12"/>
  <c r="DS211" i="12"/>
  <c r="DR211" i="12"/>
  <c r="DX211" i="12" s="1"/>
  <c r="HD211" i="12"/>
  <c r="HG211" i="12"/>
  <c r="HF211" i="12"/>
  <c r="HL211" i="12" s="1"/>
  <c r="IX211" i="12"/>
  <c r="JA211" i="12"/>
  <c r="IZ211" i="12"/>
  <c r="JF211" i="12" s="1"/>
  <c r="DF211" i="15"/>
  <c r="DO211" i="15" s="1"/>
  <c r="B211" i="15"/>
  <c r="E211" i="15"/>
  <c r="I211" i="12"/>
  <c r="M211" i="12"/>
  <c r="L211" i="14"/>
  <c r="BR211" i="11"/>
  <c r="DB211" i="10" s="1"/>
  <c r="J211" i="12"/>
  <c r="K211" i="12"/>
  <c r="H211" i="14"/>
  <c r="H211" i="12"/>
  <c r="N211" i="11"/>
  <c r="L211" i="12"/>
  <c r="J209" i="14"/>
  <c r="HG1367" i="3"/>
  <c r="HH1368" i="3"/>
  <c r="HD396" i="3"/>
  <c r="HF384" i="3"/>
  <c r="HE399" i="3"/>
  <c r="AI214" i="20" l="1"/>
  <c r="AK214" i="20"/>
  <c r="AC213" i="20"/>
  <c r="N213" i="20" s="1"/>
  <c r="HE829" i="3"/>
  <c r="HE836" i="3"/>
  <c r="DS211" i="15"/>
  <c r="G211" i="15"/>
  <c r="AL209" i="10"/>
  <c r="G209" i="10"/>
  <c r="T209" i="14"/>
  <c r="AN209" i="14"/>
  <c r="AS209" i="14" s="1"/>
  <c r="HE477" i="3"/>
  <c r="HE828" i="3"/>
  <c r="HD827" i="3"/>
  <c r="HE832" i="3"/>
  <c r="E213" i="13"/>
  <c r="HE831" i="3"/>
  <c r="HA1373" i="3"/>
  <c r="HA1375" i="3" s="1"/>
  <c r="GZ835" i="3" s="1"/>
  <c r="HB1372" i="3"/>
  <c r="HE413" i="3"/>
  <c r="HE414" i="3"/>
  <c r="HD397" i="3"/>
  <c r="HF391" i="3"/>
  <c r="HF387" i="3"/>
  <c r="HF386" i="3"/>
  <c r="HF394" i="3"/>
  <c r="HF395" i="3"/>
  <c r="HE830" i="3"/>
  <c r="HE415" i="3"/>
  <c r="HE416" i="3"/>
  <c r="HE381" i="3" a="1"/>
  <c r="HE381" i="3" s="1"/>
  <c r="HE390" i="3" s="1"/>
  <c r="HE380" i="3" a="1"/>
  <c r="HE380" i="3" s="1"/>
  <c r="HE389" i="3" s="1"/>
  <c r="EJ189" i="12"/>
  <c r="EI212" i="12"/>
  <c r="JR189" i="12"/>
  <c r="JQ212" i="12"/>
  <c r="AV189" i="12"/>
  <c r="AU212" i="12"/>
  <c r="HX189" i="12"/>
  <c r="HW212" i="12"/>
  <c r="AB214" i="20"/>
  <c r="AG214" i="20"/>
  <c r="B214" i="20"/>
  <c r="E214" i="20"/>
  <c r="E213" i="10"/>
  <c r="C175" i="13"/>
  <c r="C175" i="14"/>
  <c r="C175" i="15"/>
  <c r="Y213" i="14"/>
  <c r="AA213" i="14" s="1"/>
  <c r="HB1371" i="3"/>
  <c r="DV212" i="12"/>
  <c r="AG213" i="17"/>
  <c r="X213" i="16" s="1"/>
  <c r="Y214" i="16" s="1"/>
  <c r="Z214" i="16" s="1"/>
  <c r="U213" i="17"/>
  <c r="O213" i="16" s="1"/>
  <c r="P214" i="16" s="1"/>
  <c r="Q214" i="16" s="1"/>
  <c r="HE505" i="3"/>
  <c r="HE508" i="3" s="1"/>
  <c r="HE509" i="3" s="1"/>
  <c r="M213" i="17"/>
  <c r="I213" i="16" s="1"/>
  <c r="J214" i="16" s="1"/>
  <c r="K214" i="16" s="1"/>
  <c r="AC213" i="17"/>
  <c r="U213" i="16" s="1"/>
  <c r="V214" i="16" s="1"/>
  <c r="W214" i="16" s="1"/>
  <c r="Q213" i="17"/>
  <c r="L213" i="16" s="1"/>
  <c r="M214" i="16" s="1"/>
  <c r="N214" i="16" s="1"/>
  <c r="AK213" i="17"/>
  <c r="AA213" i="16" s="1"/>
  <c r="AB214" i="16" s="1"/>
  <c r="AC214" i="16" s="1"/>
  <c r="I213" i="17"/>
  <c r="F213" i="16" s="1"/>
  <c r="G214" i="16" s="1"/>
  <c r="H214" i="16" s="1"/>
  <c r="Y213" i="17"/>
  <c r="R213" i="16" s="1"/>
  <c r="S214" i="16" s="1"/>
  <c r="T214" i="16" s="1"/>
  <c r="AO213" i="17"/>
  <c r="AD213" i="16" s="1"/>
  <c r="AE214" i="16" s="1"/>
  <c r="AF214" i="16" s="1"/>
  <c r="HE458" i="3"/>
  <c r="HE460" i="3" s="1"/>
  <c r="HE461" i="3" s="1"/>
  <c r="HC1371" i="3"/>
  <c r="HC1372" i="3"/>
  <c r="HC418" i="3"/>
  <c r="HD1370" i="3" s="1"/>
  <c r="HE388" i="3"/>
  <c r="CA212" i="12"/>
  <c r="HE496" i="3"/>
  <c r="HE499" i="3" s="1"/>
  <c r="HE500" i="3" s="1"/>
  <c r="FO212" i="12"/>
  <c r="JC212" i="12"/>
  <c r="LE212" i="12"/>
  <c r="HE466" i="3"/>
  <c r="HE468" i="3" s="1"/>
  <c r="HE469" i="3" s="1"/>
  <c r="HD479" i="3"/>
  <c r="HD410" i="3" s="1"/>
  <c r="HD382" i="3"/>
  <c r="HD398" i="3"/>
  <c r="HD511" i="3"/>
  <c r="HD411" i="3" s="1"/>
  <c r="C152" i="10"/>
  <c r="E177" i="17"/>
  <c r="D176" i="17"/>
  <c r="C153" i="20" s="1"/>
  <c r="HE396" i="3"/>
  <c r="HF399" i="3"/>
  <c r="HG384" i="3"/>
  <c r="HI1368" i="3"/>
  <c r="HH1367" i="3"/>
  <c r="G211" i="14"/>
  <c r="M211" i="14"/>
  <c r="DT211" i="15"/>
  <c r="JH211" i="12"/>
  <c r="JY211" i="12" s="1"/>
  <c r="JB211" i="12"/>
  <c r="JG211" i="12"/>
  <c r="HN211" i="12"/>
  <c r="IE211" i="12" s="1"/>
  <c r="HH211" i="12"/>
  <c r="HM211" i="12"/>
  <c r="DZ211" i="12"/>
  <c r="EQ211" i="12" s="1"/>
  <c r="DT211" i="12"/>
  <c r="DY211" i="12"/>
  <c r="AL211" i="12"/>
  <c r="BC211" i="12" s="1"/>
  <c r="AK211" i="12"/>
  <c r="AF211" i="12"/>
  <c r="FS211" i="12"/>
  <c r="FN211" i="12"/>
  <c r="FT211" i="12"/>
  <c r="GK211" i="12" s="1"/>
  <c r="CE211" i="12"/>
  <c r="BZ211" i="12"/>
  <c r="CF211" i="12"/>
  <c r="CW211" i="12" s="1"/>
  <c r="B212" i="9"/>
  <c r="C212" i="9"/>
  <c r="U213" i="11"/>
  <c r="N213" i="12" s="1"/>
  <c r="Q213" i="11"/>
  <c r="X213" i="11"/>
  <c r="R213" i="12" s="1"/>
  <c r="T213" i="11"/>
  <c r="P213" i="11"/>
  <c r="W213" i="11"/>
  <c r="P213" i="12" s="1"/>
  <c r="S213" i="11"/>
  <c r="O213" i="11"/>
  <c r="V213" i="11"/>
  <c r="O213" i="12" s="1"/>
  <c r="R213" i="11"/>
  <c r="I213" i="11"/>
  <c r="B211" i="8"/>
  <c r="D213" i="15"/>
  <c r="B213" i="10"/>
  <c r="KI213" i="12"/>
  <c r="IO213" i="12"/>
  <c r="GU213" i="12"/>
  <c r="DG213" i="12"/>
  <c r="C213" i="12"/>
  <c r="IW213" i="12"/>
  <c r="IY213" i="12" s="1"/>
  <c r="JC213" i="12" s="1"/>
  <c r="HC213" i="12"/>
  <c r="HE213" i="12" s="1"/>
  <c r="HI213" i="12" s="1"/>
  <c r="HJ213" i="12" s="1"/>
  <c r="FB213" i="12"/>
  <c r="EX213" i="12"/>
  <c r="DO213" i="12"/>
  <c r="DQ213" i="12" s="1"/>
  <c r="DU213" i="12" s="1"/>
  <c r="DV213" i="12" s="1"/>
  <c r="BN213" i="12"/>
  <c r="BJ213" i="12"/>
  <c r="FA213" i="12"/>
  <c r="BM213" i="12"/>
  <c r="AA213" i="12"/>
  <c r="AC213" i="12" s="1"/>
  <c r="AG213" i="12" s="1"/>
  <c r="AH213" i="12" s="1"/>
  <c r="KJ213" i="12"/>
  <c r="KF213" i="12"/>
  <c r="IP213" i="12"/>
  <c r="IL213" i="12"/>
  <c r="GV213" i="12"/>
  <c r="GR213" i="12"/>
  <c r="FI213" i="12"/>
  <c r="FK213" i="12" s="1"/>
  <c r="FO213" i="12" s="1"/>
  <c r="DH213" i="12"/>
  <c r="DD213" i="12"/>
  <c r="BU213" i="12"/>
  <c r="BW213" i="12" s="1"/>
  <c r="B213" i="14"/>
  <c r="A212" i="18"/>
  <c r="B214" i="16"/>
  <c r="C215" i="16"/>
  <c r="D215" i="20" s="1"/>
  <c r="D214" i="16"/>
  <c r="AN214" i="16" s="1"/>
  <c r="D214" i="14"/>
  <c r="E214" i="14" s="1"/>
  <c r="D214" i="12"/>
  <c r="K214" i="11"/>
  <c r="D214" i="10"/>
  <c r="C212" i="8"/>
  <c r="D213" i="9"/>
  <c r="AP212" i="16"/>
  <c r="BX212" i="12"/>
  <c r="CD212" i="12" s="1"/>
  <c r="BV212" i="12"/>
  <c r="BY212" i="12"/>
  <c r="FL212" i="12"/>
  <c r="FR212" i="12" s="1"/>
  <c r="FJ212" i="12"/>
  <c r="FM212" i="12"/>
  <c r="AB212" i="12"/>
  <c r="AE212" i="12"/>
  <c r="AD212" i="12"/>
  <c r="AJ212" i="12" s="1"/>
  <c r="DP212" i="12"/>
  <c r="DS212" i="12"/>
  <c r="DR212" i="12"/>
  <c r="DX212" i="12" s="1"/>
  <c r="HD212" i="12"/>
  <c r="HG212" i="12"/>
  <c r="HF212" i="12"/>
  <c r="HL212" i="12" s="1"/>
  <c r="IX212" i="12"/>
  <c r="JA212" i="12"/>
  <c r="IZ212" i="12"/>
  <c r="JF212" i="12" s="1"/>
  <c r="H212" i="14"/>
  <c r="H212" i="12"/>
  <c r="N212" i="11"/>
  <c r="L212" i="12"/>
  <c r="I212" i="12"/>
  <c r="M212" i="12"/>
  <c r="L212" i="14"/>
  <c r="BR212" i="11"/>
  <c r="DB212" i="10" s="1"/>
  <c r="J212" i="12"/>
  <c r="K212" i="12"/>
  <c r="E212" i="15"/>
  <c r="DF212" i="15"/>
  <c r="DO212" i="15" s="1"/>
  <c r="B212" i="15"/>
  <c r="J210" i="14"/>
  <c r="HF409" i="3"/>
  <c r="HE408" i="3"/>
  <c r="HF473" i="3"/>
  <c r="HF474" i="3" s="1"/>
  <c r="HF476" i="3" s="1"/>
  <c r="HF471" i="3"/>
  <c r="HF465" i="3"/>
  <c r="HF464" i="3"/>
  <c r="HF463" i="3"/>
  <c r="HF457" i="3"/>
  <c r="HF456" i="3"/>
  <c r="HF455" i="3"/>
  <c r="HG454" i="3"/>
  <c r="HG494" i="3" s="1"/>
  <c r="HG492" i="3"/>
  <c r="HG491" i="3" s="1"/>
  <c r="HF507" i="3"/>
  <c r="HF504" i="3"/>
  <c r="HF503" i="3"/>
  <c r="HF502" i="3"/>
  <c r="HF498" i="3"/>
  <c r="HF495" i="3"/>
  <c r="HF493" i="3"/>
  <c r="B213" i="13"/>
  <c r="E190" i="12"/>
  <c r="DP190" i="12" s="1"/>
  <c r="AZ213" i="17"/>
  <c r="AY213" i="17" s="1"/>
  <c r="AK195" i="16" s="1"/>
  <c r="C215" i="17"/>
  <c r="AP214" i="17"/>
  <c r="AL214" i="17"/>
  <c r="AH214" i="17"/>
  <c r="AD214" i="17"/>
  <c r="Z214" i="17"/>
  <c r="V214" i="17"/>
  <c r="R214" i="17"/>
  <c r="N214" i="17"/>
  <c r="J214" i="17"/>
  <c r="AR214" i="17"/>
  <c r="AN214" i="17"/>
  <c r="AJ214" i="17"/>
  <c r="AF214" i="17"/>
  <c r="AB214" i="17"/>
  <c r="X214" i="17"/>
  <c r="T214" i="17"/>
  <c r="P214" i="17"/>
  <c r="L214" i="17"/>
  <c r="G214" i="17"/>
  <c r="AM214" i="17"/>
  <c r="AE214" i="17"/>
  <c r="W214" i="17"/>
  <c r="O214" i="17"/>
  <c r="F214" i="17"/>
  <c r="AQ214" i="17"/>
  <c r="AI214" i="17"/>
  <c r="AA214" i="17"/>
  <c r="S214" i="17"/>
  <c r="K214" i="17"/>
  <c r="B214" i="17"/>
  <c r="D214" i="13"/>
  <c r="BR213" i="17"/>
  <c r="BQ213" i="17" s="1"/>
  <c r="CD213" i="17"/>
  <c r="CC213" i="17" s="1"/>
  <c r="BO213" i="17"/>
  <c r="BN213" i="17" s="1"/>
  <c r="GC190" i="12" s="1"/>
  <c r="GD190" i="12" s="1"/>
  <c r="CG213" i="17"/>
  <c r="CF213" i="17" s="1"/>
  <c r="CJ213" i="17"/>
  <c r="CI213" i="17" s="1"/>
  <c r="BI213" i="17"/>
  <c r="BH213" i="17" s="1"/>
  <c r="CO190" i="12" s="1"/>
  <c r="CP190" i="12" s="1"/>
  <c r="BU213" i="17"/>
  <c r="BT213" i="17" s="1"/>
  <c r="BX213" i="17"/>
  <c r="BW213" i="17" s="1"/>
  <c r="BF213" i="17"/>
  <c r="BE213" i="17" s="1"/>
  <c r="CA213" i="17"/>
  <c r="BZ213" i="17" s="1"/>
  <c r="BL213" i="17"/>
  <c r="BK213" i="17" s="1"/>
  <c r="HE825" i="3"/>
  <c r="HF826" i="3"/>
  <c r="HG379" i="3"/>
  <c r="HF378" i="3"/>
  <c r="HF377" i="3"/>
  <c r="HF376" i="3" s="1"/>
  <c r="AI215" i="20" l="1"/>
  <c r="AK215" i="20"/>
  <c r="AC215" i="20" s="1"/>
  <c r="HF829" i="3"/>
  <c r="HF836" i="3"/>
  <c r="AC214" i="20"/>
  <c r="N214" i="20" s="1"/>
  <c r="DS212" i="15"/>
  <c r="G212" i="15"/>
  <c r="AL210" i="10"/>
  <c r="G210" i="10"/>
  <c r="T210" i="14"/>
  <c r="AN210" i="14"/>
  <c r="AS210" i="14" s="1"/>
  <c r="HF477" i="3"/>
  <c r="HF828" i="3"/>
  <c r="HF832" i="3"/>
  <c r="HE827" i="3"/>
  <c r="E214" i="13"/>
  <c r="HF831" i="3"/>
  <c r="HB1373" i="3"/>
  <c r="HB1375" i="3" s="1"/>
  <c r="HA835" i="3" s="1"/>
  <c r="HD1371" i="3"/>
  <c r="HF413" i="3"/>
  <c r="HF414" i="3"/>
  <c r="HG391" i="3"/>
  <c r="HG387" i="3"/>
  <c r="HG386" i="3"/>
  <c r="HG394" i="3"/>
  <c r="HG395" i="3"/>
  <c r="HF830" i="3"/>
  <c r="HF415" i="3"/>
  <c r="HF416" i="3"/>
  <c r="HF381" i="3" a="1"/>
  <c r="HF381" i="3" s="1"/>
  <c r="HF390" i="3" s="1"/>
  <c r="HF380" i="3" a="1"/>
  <c r="HF380" i="3" s="1"/>
  <c r="EJ190" i="12"/>
  <c r="EI213" i="12"/>
  <c r="AV190" i="12"/>
  <c r="AU213" i="12"/>
  <c r="JR190" i="12"/>
  <c r="JQ213" i="12"/>
  <c r="HX190" i="12"/>
  <c r="HW213" i="12"/>
  <c r="AB215" i="20"/>
  <c r="EH215" i="10" s="1"/>
  <c r="AG215" i="20"/>
  <c r="EH214" i="10"/>
  <c r="B215" i="20"/>
  <c r="E215" i="20"/>
  <c r="E214" i="10"/>
  <c r="C176" i="13"/>
  <c r="C176" i="14"/>
  <c r="C176" i="15"/>
  <c r="Y214" i="14"/>
  <c r="AA214" i="14" s="1"/>
  <c r="JD213" i="12"/>
  <c r="FP213" i="12"/>
  <c r="HE511" i="3"/>
  <c r="HE411" i="3" s="1"/>
  <c r="HF458" i="3"/>
  <c r="HF460" i="3" s="1"/>
  <c r="HF461" i="3" s="1"/>
  <c r="M214" i="17"/>
  <c r="I214" i="16" s="1"/>
  <c r="J215" i="16" s="1"/>
  <c r="K215" i="16" s="1"/>
  <c r="AC214" i="17"/>
  <c r="U214" i="16" s="1"/>
  <c r="V215" i="16" s="1"/>
  <c r="W215" i="16" s="1"/>
  <c r="Q214" i="17"/>
  <c r="L214" i="16" s="1"/>
  <c r="M215" i="16" s="1"/>
  <c r="N215" i="16" s="1"/>
  <c r="AG214" i="17"/>
  <c r="X214" i="16" s="1"/>
  <c r="Y215" i="16" s="1"/>
  <c r="Z215" i="16" s="1"/>
  <c r="CB212" i="12"/>
  <c r="U214" i="17"/>
  <c r="O214" i="16" s="1"/>
  <c r="P215" i="16" s="1"/>
  <c r="Q215" i="16" s="1"/>
  <c r="AK214" i="17"/>
  <c r="AA214" i="16" s="1"/>
  <c r="AB215" i="16" s="1"/>
  <c r="AC215" i="16" s="1"/>
  <c r="I214" i="17"/>
  <c r="F214" i="16" s="1"/>
  <c r="G215" i="16" s="1"/>
  <c r="H215" i="16" s="1"/>
  <c r="Y214" i="17"/>
  <c r="R214" i="16" s="1"/>
  <c r="S215" i="16" s="1"/>
  <c r="T215" i="16" s="1"/>
  <c r="AO214" i="17"/>
  <c r="AD214" i="16" s="1"/>
  <c r="AE215" i="16" s="1"/>
  <c r="AF215" i="16" s="1"/>
  <c r="HF505" i="3"/>
  <c r="HF508" i="3" s="1"/>
  <c r="HF509" i="3" s="1"/>
  <c r="HD418" i="3"/>
  <c r="HE1370" i="3" s="1"/>
  <c r="HF388" i="3"/>
  <c r="HD1372" i="3"/>
  <c r="HC1373" i="3"/>
  <c r="HC1375" i="3" s="1"/>
  <c r="HB835" i="3" s="1"/>
  <c r="JD212" i="12"/>
  <c r="HE382" i="3"/>
  <c r="AO213" i="16"/>
  <c r="CA213" i="12"/>
  <c r="LE213" i="12"/>
  <c r="KW211" i="12"/>
  <c r="FP212" i="12"/>
  <c r="HF496" i="3"/>
  <c r="HF499" i="3" s="1"/>
  <c r="HF500" i="3" s="1"/>
  <c r="HE479" i="3"/>
  <c r="HE410" i="3" s="1"/>
  <c r="HE397" i="3"/>
  <c r="C153" i="10"/>
  <c r="HE398" i="3"/>
  <c r="HF466" i="3"/>
  <c r="HF468" i="3" s="1"/>
  <c r="HF469" i="3" s="1"/>
  <c r="E178" i="17"/>
  <c r="D177" i="17"/>
  <c r="C154" i="20" s="1"/>
  <c r="HH379" i="3"/>
  <c r="HG378" i="3"/>
  <c r="HG377" i="3"/>
  <c r="HG376" i="3" s="1"/>
  <c r="HG826" i="3"/>
  <c r="HF825" i="3"/>
  <c r="B214" i="13"/>
  <c r="E191" i="12"/>
  <c r="DP191" i="12" s="1"/>
  <c r="AZ214" i="17"/>
  <c r="AY214" i="17" s="1"/>
  <c r="AK196" i="16" s="1"/>
  <c r="CG214" i="17"/>
  <c r="CF214" i="17" s="1"/>
  <c r="BF214" i="17"/>
  <c r="BE214" i="17" s="1"/>
  <c r="BX214" i="17"/>
  <c r="BW214" i="17" s="1"/>
  <c r="CA214" i="17"/>
  <c r="BZ214" i="17" s="1"/>
  <c r="BL214" i="17"/>
  <c r="BK214" i="17" s="1"/>
  <c r="CD214" i="17"/>
  <c r="CC214" i="17" s="1"/>
  <c r="BI214" i="17"/>
  <c r="BH214" i="17" s="1"/>
  <c r="CO191" i="12" s="1"/>
  <c r="CP191" i="12" s="1"/>
  <c r="BO214" i="17"/>
  <c r="BN214" i="17" s="1"/>
  <c r="GC191" i="12" s="1"/>
  <c r="GD191" i="12" s="1"/>
  <c r="CJ214" i="17"/>
  <c r="CI214" i="17" s="1"/>
  <c r="BU214" i="17"/>
  <c r="BT214" i="17" s="1"/>
  <c r="BR214" i="17"/>
  <c r="BQ214" i="17" s="1"/>
  <c r="AR215" i="17"/>
  <c r="AN215" i="17"/>
  <c r="AJ215" i="17"/>
  <c r="AF215" i="17"/>
  <c r="AB215" i="17"/>
  <c r="X215" i="17"/>
  <c r="T215" i="17"/>
  <c r="P215" i="17"/>
  <c r="L215" i="17"/>
  <c r="G215" i="17"/>
  <c r="C216" i="17"/>
  <c r="AP215" i="17"/>
  <c r="AL215" i="17"/>
  <c r="AH215" i="17"/>
  <c r="AD215" i="17"/>
  <c r="Z215" i="17"/>
  <c r="V215" i="17"/>
  <c r="R215" i="17"/>
  <c r="N215" i="17"/>
  <c r="J215" i="17"/>
  <c r="AQ215" i="17"/>
  <c r="AI215" i="17"/>
  <c r="AA215" i="17"/>
  <c r="S215" i="17"/>
  <c r="K215" i="17"/>
  <c r="B215" i="17"/>
  <c r="AM215" i="17"/>
  <c r="AE215" i="17"/>
  <c r="W215" i="17"/>
  <c r="O215" i="17"/>
  <c r="F215" i="17"/>
  <c r="D215" i="13"/>
  <c r="HH492" i="3"/>
  <c r="HH491" i="3" s="1"/>
  <c r="HG507" i="3"/>
  <c r="HG504" i="3"/>
  <c r="HG503" i="3"/>
  <c r="HG502" i="3"/>
  <c r="HG498" i="3"/>
  <c r="HG495" i="3"/>
  <c r="HG493" i="3"/>
  <c r="HH454" i="3"/>
  <c r="HH494" i="3" s="1"/>
  <c r="HG473" i="3"/>
  <c r="HG474" i="3" s="1"/>
  <c r="HG476" i="3" s="1"/>
  <c r="HG471" i="3"/>
  <c r="HG465" i="3"/>
  <c r="HG464" i="3"/>
  <c r="HG463" i="3"/>
  <c r="HG457" i="3"/>
  <c r="HG456" i="3"/>
  <c r="HG455" i="3"/>
  <c r="HF408" i="3"/>
  <c r="HG409" i="3"/>
  <c r="DT212" i="15"/>
  <c r="M212" i="14"/>
  <c r="G212" i="14"/>
  <c r="JH212" i="12"/>
  <c r="JY212" i="12" s="1"/>
  <c r="JB212" i="12"/>
  <c r="JG212" i="12"/>
  <c r="HN212" i="12"/>
  <c r="IE212" i="12" s="1"/>
  <c r="HH212" i="12"/>
  <c r="HM212" i="12"/>
  <c r="DZ212" i="12"/>
  <c r="EQ212" i="12" s="1"/>
  <c r="DT212" i="12"/>
  <c r="DY212" i="12"/>
  <c r="AL212" i="12"/>
  <c r="BC212" i="12" s="1"/>
  <c r="AK212" i="12"/>
  <c r="AF212" i="12"/>
  <c r="FS212" i="12"/>
  <c r="FN212" i="12"/>
  <c r="FT212" i="12"/>
  <c r="GK212" i="12" s="1"/>
  <c r="CE212" i="12"/>
  <c r="BZ212" i="12"/>
  <c r="CF212" i="12"/>
  <c r="CW212" i="12" s="1"/>
  <c r="C213" i="9"/>
  <c r="B213" i="9"/>
  <c r="B212" i="8"/>
  <c r="D214" i="15"/>
  <c r="B214" i="10"/>
  <c r="X214" i="11"/>
  <c r="R214" i="12" s="1"/>
  <c r="T214" i="11"/>
  <c r="P214" i="11"/>
  <c r="W214" i="11"/>
  <c r="P214" i="12" s="1"/>
  <c r="S214" i="11"/>
  <c r="O214" i="11"/>
  <c r="V214" i="11"/>
  <c r="O214" i="12" s="1"/>
  <c r="R214" i="11"/>
  <c r="I214" i="11"/>
  <c r="U214" i="11"/>
  <c r="N214" i="12" s="1"/>
  <c r="Q214" i="11"/>
  <c r="KI214" i="12"/>
  <c r="IO214" i="12"/>
  <c r="GU214" i="12"/>
  <c r="DG214" i="12"/>
  <c r="C214" i="12"/>
  <c r="IW214" i="12"/>
  <c r="IY214" i="12" s="1"/>
  <c r="HC214" i="12"/>
  <c r="HE214" i="12" s="1"/>
  <c r="HI214" i="12" s="1"/>
  <c r="HJ214" i="12" s="1"/>
  <c r="FB214" i="12"/>
  <c r="EX214" i="12"/>
  <c r="DO214" i="12"/>
  <c r="DQ214" i="12" s="1"/>
  <c r="BN214" i="12"/>
  <c r="BJ214" i="12"/>
  <c r="FA214" i="12"/>
  <c r="BM214" i="12"/>
  <c r="AA214" i="12"/>
  <c r="AC214" i="12" s="1"/>
  <c r="AG214" i="12" s="1"/>
  <c r="AH214" i="12" s="1"/>
  <c r="KJ214" i="12"/>
  <c r="KF214" i="12"/>
  <c r="IP214" i="12"/>
  <c r="IL214" i="12"/>
  <c r="GV214" i="12"/>
  <c r="GR214" i="12"/>
  <c r="FI214" i="12"/>
  <c r="FK214" i="12" s="1"/>
  <c r="DH214" i="12"/>
  <c r="DD214" i="12"/>
  <c r="BU214" i="12"/>
  <c r="BW214" i="12" s="1"/>
  <c r="CA214" i="12" s="1"/>
  <c r="B214" i="14"/>
  <c r="AO214" i="16"/>
  <c r="A213" i="18"/>
  <c r="D215" i="16"/>
  <c r="AN215" i="16" s="1"/>
  <c r="C216" i="16"/>
  <c r="D216" i="20" s="1"/>
  <c r="B215" i="16"/>
  <c r="D215" i="14"/>
  <c r="E215" i="14" s="1"/>
  <c r="D215" i="12"/>
  <c r="D214" i="9"/>
  <c r="C213" i="8"/>
  <c r="D215" i="10"/>
  <c r="K215" i="11"/>
  <c r="AP213" i="16"/>
  <c r="BX213" i="12"/>
  <c r="CD213" i="12" s="1"/>
  <c r="BV213" i="12"/>
  <c r="BY213" i="12"/>
  <c r="FL213" i="12"/>
  <c r="FR213" i="12" s="1"/>
  <c r="FJ213" i="12"/>
  <c r="FM213" i="12"/>
  <c r="AB213" i="12"/>
  <c r="AE213" i="12"/>
  <c r="AD213" i="12"/>
  <c r="AJ213" i="12" s="1"/>
  <c r="DP213" i="12"/>
  <c r="DS213" i="12"/>
  <c r="DR213" i="12"/>
  <c r="DX213" i="12" s="1"/>
  <c r="HD213" i="12"/>
  <c r="HG213" i="12"/>
  <c r="HF213" i="12"/>
  <c r="HL213" i="12" s="1"/>
  <c r="IX213" i="12"/>
  <c r="JA213" i="12"/>
  <c r="IZ213" i="12"/>
  <c r="JF213" i="12" s="1"/>
  <c r="E213" i="15"/>
  <c r="B213" i="15"/>
  <c r="K213" i="12"/>
  <c r="H213" i="14"/>
  <c r="H213" i="12"/>
  <c r="N213" i="11"/>
  <c r="L213" i="12"/>
  <c r="I213" i="12"/>
  <c r="M213" i="12"/>
  <c r="L213" i="14"/>
  <c r="BR213" i="11"/>
  <c r="DB213" i="10" s="1"/>
  <c r="J213" i="12"/>
  <c r="J211" i="14"/>
  <c r="HJ1368" i="3"/>
  <c r="HI1367" i="3"/>
  <c r="HG399" i="3"/>
  <c r="HH384" i="3"/>
  <c r="HF396" i="3"/>
  <c r="AI216" i="20" l="1"/>
  <c r="AK216" i="20"/>
  <c r="AC216" i="20" s="1"/>
  <c r="HG829" i="3"/>
  <c r="HG836" i="3"/>
  <c r="DS213" i="15"/>
  <c r="G213" i="15"/>
  <c r="AL211" i="10"/>
  <c r="G211" i="10"/>
  <c r="T211" i="14"/>
  <c r="AN211" i="14"/>
  <c r="AS211" i="14" s="1"/>
  <c r="HG477" i="3"/>
  <c r="HG828" i="3"/>
  <c r="HF827" i="3"/>
  <c r="HG832" i="3"/>
  <c r="E215" i="13"/>
  <c r="HD1373" i="3"/>
  <c r="HD1375" i="3" s="1"/>
  <c r="HC835" i="3" s="1"/>
  <c r="HG831" i="3"/>
  <c r="HG413" i="3"/>
  <c r="HG414" i="3"/>
  <c r="N215" i="20"/>
  <c r="HH391" i="3"/>
  <c r="HH387" i="3"/>
  <c r="HH386" i="3"/>
  <c r="HH395" i="3"/>
  <c r="HH394" i="3"/>
  <c r="HF397" i="3"/>
  <c r="HF389" i="3"/>
  <c r="HG830" i="3"/>
  <c r="HG415" i="3"/>
  <c r="HG416" i="3"/>
  <c r="HG381" i="3" a="1"/>
  <c r="HG381" i="3" s="1"/>
  <c r="HG390" i="3" s="1"/>
  <c r="HG380" i="3" a="1"/>
  <c r="HG380" i="3" s="1"/>
  <c r="HX191" i="12"/>
  <c r="HW214" i="12"/>
  <c r="JR191" i="12"/>
  <c r="JQ214" i="12"/>
  <c r="EJ191" i="12"/>
  <c r="EI214" i="12"/>
  <c r="AV191" i="12"/>
  <c r="AU214" i="12"/>
  <c r="AB216" i="20"/>
  <c r="EH216" i="10" s="1"/>
  <c r="AG216" i="20"/>
  <c r="B216" i="20"/>
  <c r="E216" i="20"/>
  <c r="DI211" i="10"/>
  <c r="Y211" i="11" s="1"/>
  <c r="E215" i="10"/>
  <c r="C177" i="13"/>
  <c r="C177" i="14"/>
  <c r="C177" i="15"/>
  <c r="Y215" i="14"/>
  <c r="AA215" i="14" s="1"/>
  <c r="CB214" i="12"/>
  <c r="HE418" i="3"/>
  <c r="HF1370" i="3" s="1"/>
  <c r="HG496" i="3"/>
  <c r="HG499" i="3" s="1"/>
  <c r="HG500" i="3" s="1"/>
  <c r="M215" i="17"/>
  <c r="I215" i="16" s="1"/>
  <c r="J216" i="16" s="1"/>
  <c r="K216" i="16" s="1"/>
  <c r="AC215" i="17"/>
  <c r="U215" i="16" s="1"/>
  <c r="V216" i="16" s="1"/>
  <c r="W216" i="16" s="1"/>
  <c r="Q215" i="17"/>
  <c r="L215" i="16" s="1"/>
  <c r="M216" i="16" s="1"/>
  <c r="N216" i="16" s="1"/>
  <c r="AG215" i="17"/>
  <c r="X215" i="16" s="1"/>
  <c r="Y216" i="16" s="1"/>
  <c r="Z216" i="16" s="1"/>
  <c r="CB213" i="12"/>
  <c r="U215" i="17"/>
  <c r="O215" i="16" s="1"/>
  <c r="P216" i="16" s="1"/>
  <c r="Q216" i="16" s="1"/>
  <c r="AK215" i="17"/>
  <c r="AA215" i="16" s="1"/>
  <c r="AB216" i="16" s="1"/>
  <c r="AC216" i="16" s="1"/>
  <c r="I215" i="17"/>
  <c r="F215" i="16" s="1"/>
  <c r="G216" i="16" s="1"/>
  <c r="H216" i="16" s="1"/>
  <c r="Y215" i="17"/>
  <c r="R215" i="16" s="1"/>
  <c r="S216" i="16" s="1"/>
  <c r="T216" i="16" s="1"/>
  <c r="AO215" i="17"/>
  <c r="AD215" i="16" s="1"/>
  <c r="AE216" i="16" s="1"/>
  <c r="AF216" i="16" s="1"/>
  <c r="HG466" i="3"/>
  <c r="HG468" i="3" s="1"/>
  <c r="HG469" i="3" s="1"/>
  <c r="HG505" i="3"/>
  <c r="HG508" i="3" s="1"/>
  <c r="HG509" i="3" s="1"/>
  <c r="HG388" i="3"/>
  <c r="HF479" i="3"/>
  <c r="HF410" i="3" s="1"/>
  <c r="C154" i="10"/>
  <c r="HF511" i="3"/>
  <c r="HF411" i="3" s="1"/>
  <c r="JC214" i="12"/>
  <c r="HF382" i="3"/>
  <c r="E179" i="17"/>
  <c r="D178" i="17"/>
  <c r="C155" i="20" s="1"/>
  <c r="HE1371" i="3"/>
  <c r="HE1372" i="3"/>
  <c r="DU214" i="12"/>
  <c r="FO214" i="12"/>
  <c r="LE214" i="12"/>
  <c r="KW212" i="12"/>
  <c r="HG458" i="3"/>
  <c r="HF398" i="3"/>
  <c r="HI384" i="3"/>
  <c r="HH399" i="3"/>
  <c r="HG396" i="3"/>
  <c r="HJ1367" i="3"/>
  <c r="HK1368" i="3"/>
  <c r="M213" i="14"/>
  <c r="G213" i="14"/>
  <c r="DT213" i="15"/>
  <c r="JH213" i="12"/>
  <c r="JY213" i="12" s="1"/>
  <c r="JB213" i="12"/>
  <c r="JG213" i="12"/>
  <c r="HN213" i="12"/>
  <c r="IE213" i="12" s="1"/>
  <c r="HH213" i="12"/>
  <c r="HM213" i="12"/>
  <c r="DZ213" i="12"/>
  <c r="EQ213" i="12" s="1"/>
  <c r="DT213" i="12"/>
  <c r="DY213" i="12"/>
  <c r="AL213" i="12"/>
  <c r="BC213" i="12" s="1"/>
  <c r="AK213" i="12"/>
  <c r="AF213" i="12"/>
  <c r="FS213" i="12"/>
  <c r="FN213" i="12"/>
  <c r="FT213" i="12"/>
  <c r="GK213" i="12" s="1"/>
  <c r="CE213" i="12"/>
  <c r="BZ213" i="12"/>
  <c r="CF213" i="12"/>
  <c r="CW213" i="12" s="1"/>
  <c r="W215" i="11"/>
  <c r="P215" i="12" s="1"/>
  <c r="S215" i="11"/>
  <c r="O215" i="11"/>
  <c r="V215" i="11"/>
  <c r="O215" i="12" s="1"/>
  <c r="R215" i="11"/>
  <c r="I215" i="11"/>
  <c r="U215" i="11"/>
  <c r="N215" i="12" s="1"/>
  <c r="Q215" i="11"/>
  <c r="X215" i="11"/>
  <c r="R215" i="12" s="1"/>
  <c r="T215" i="11"/>
  <c r="P215" i="11"/>
  <c r="D215" i="15"/>
  <c r="B215" i="10"/>
  <c r="B213" i="8"/>
  <c r="C214" i="9"/>
  <c r="B214" i="9"/>
  <c r="KI215" i="12"/>
  <c r="IO215" i="12"/>
  <c r="GU215" i="12"/>
  <c r="DG215" i="12"/>
  <c r="C215" i="12"/>
  <c r="IW215" i="12"/>
  <c r="IY215" i="12" s="1"/>
  <c r="HC215" i="12"/>
  <c r="HE215" i="12" s="1"/>
  <c r="HI215" i="12" s="1"/>
  <c r="HJ215" i="12" s="1"/>
  <c r="FB215" i="12"/>
  <c r="EX215" i="12"/>
  <c r="DO215" i="12"/>
  <c r="DQ215" i="12" s="1"/>
  <c r="BN215" i="12"/>
  <c r="BJ215" i="12"/>
  <c r="FA215" i="12"/>
  <c r="BM215" i="12"/>
  <c r="AA215" i="12"/>
  <c r="AC215" i="12" s="1"/>
  <c r="AG215" i="12" s="1"/>
  <c r="AH215" i="12" s="1"/>
  <c r="KJ215" i="12"/>
  <c r="KF215" i="12"/>
  <c r="IP215" i="12"/>
  <c r="IL215" i="12"/>
  <c r="GV215" i="12"/>
  <c r="GR215" i="12"/>
  <c r="FI215" i="12"/>
  <c r="FK215" i="12" s="1"/>
  <c r="DH215" i="12"/>
  <c r="DD215" i="12"/>
  <c r="BU215" i="12"/>
  <c r="BW215" i="12" s="1"/>
  <c r="CA215" i="12" s="1"/>
  <c r="CB215" i="12" s="1"/>
  <c r="B215" i="14"/>
  <c r="A214" i="18"/>
  <c r="C217" i="16"/>
  <c r="D217" i="20" s="1"/>
  <c r="D216" i="16"/>
  <c r="AN216" i="16" s="1"/>
  <c r="B216" i="16"/>
  <c r="D216" i="14"/>
  <c r="E216" i="14" s="1"/>
  <c r="D216" i="12"/>
  <c r="D215" i="9"/>
  <c r="K216" i="11"/>
  <c r="C214" i="8"/>
  <c r="D216" i="10"/>
  <c r="AP214" i="16"/>
  <c r="BX214" i="12"/>
  <c r="CD214" i="12" s="1"/>
  <c r="BV214" i="12"/>
  <c r="BY214" i="12"/>
  <c r="FL214" i="12"/>
  <c r="FR214" i="12" s="1"/>
  <c r="FJ214" i="12"/>
  <c r="FM214" i="12"/>
  <c r="AB214" i="12"/>
  <c r="AE214" i="12"/>
  <c r="AD214" i="12"/>
  <c r="AJ214" i="12" s="1"/>
  <c r="DP214" i="12"/>
  <c r="DS214" i="12"/>
  <c r="DR214" i="12"/>
  <c r="DX214" i="12" s="1"/>
  <c r="HD214" i="12"/>
  <c r="HG214" i="12"/>
  <c r="HF214" i="12"/>
  <c r="HL214" i="12" s="1"/>
  <c r="IX214" i="12"/>
  <c r="JA214" i="12"/>
  <c r="IZ214" i="12"/>
  <c r="JF214" i="12" s="1"/>
  <c r="J214" i="12"/>
  <c r="K214" i="12"/>
  <c r="H214" i="14"/>
  <c r="H214" i="12"/>
  <c r="N214" i="11"/>
  <c r="L214" i="12"/>
  <c r="I214" i="12"/>
  <c r="M214" i="12"/>
  <c r="L214" i="14"/>
  <c r="BR214" i="11"/>
  <c r="DB214" i="10" s="1"/>
  <c r="DF214" i="15"/>
  <c r="DO214" i="15" s="1"/>
  <c r="B214" i="15"/>
  <c r="E214" i="15"/>
  <c r="J212" i="14"/>
  <c r="HG408" i="3"/>
  <c r="HH409" i="3"/>
  <c r="HI454" i="3"/>
  <c r="HI494" i="3" s="1"/>
  <c r="HH473" i="3"/>
  <c r="HH474" i="3" s="1"/>
  <c r="HH476" i="3" s="1"/>
  <c r="HH471" i="3"/>
  <c r="HH465" i="3"/>
  <c r="HH464" i="3"/>
  <c r="HH463" i="3"/>
  <c r="HH457" i="3"/>
  <c r="HH456" i="3"/>
  <c r="HH455" i="3"/>
  <c r="HH507" i="3"/>
  <c r="HH504" i="3"/>
  <c r="HH503" i="3"/>
  <c r="HH502" i="3"/>
  <c r="HH498" i="3"/>
  <c r="HH495" i="3"/>
  <c r="HH493" i="3"/>
  <c r="HI492" i="3"/>
  <c r="HI491" i="3" s="1"/>
  <c r="B215" i="13"/>
  <c r="E192" i="12"/>
  <c r="DP192" i="12" s="1"/>
  <c r="AZ215" i="17"/>
  <c r="AY215" i="17" s="1"/>
  <c r="AK197" i="16" s="1"/>
  <c r="C217" i="17"/>
  <c r="AP216" i="17"/>
  <c r="AL216" i="17"/>
  <c r="AH216" i="17"/>
  <c r="AD216" i="17"/>
  <c r="Z216" i="17"/>
  <c r="V216" i="17"/>
  <c r="R216" i="17"/>
  <c r="N216" i="17"/>
  <c r="J216" i="17"/>
  <c r="AR216" i="17"/>
  <c r="AN216" i="17"/>
  <c r="AJ216" i="17"/>
  <c r="AF216" i="17"/>
  <c r="AB216" i="17"/>
  <c r="X216" i="17"/>
  <c r="T216" i="17"/>
  <c r="P216" i="17"/>
  <c r="L216" i="17"/>
  <c r="G216" i="17"/>
  <c r="AQ216" i="17"/>
  <c r="AI216" i="17"/>
  <c r="AA216" i="17"/>
  <c r="S216" i="17"/>
  <c r="K216" i="17"/>
  <c r="B216" i="17"/>
  <c r="AM216" i="17"/>
  <c r="AE216" i="17"/>
  <c r="W216" i="17"/>
  <c r="O216" i="17"/>
  <c r="F216" i="17"/>
  <c r="D216" i="13"/>
  <c r="BU215" i="17"/>
  <c r="BT215" i="17" s="1"/>
  <c r="CA215" i="17"/>
  <c r="BZ215" i="17" s="1"/>
  <c r="CG215" i="17"/>
  <c r="CF215" i="17" s="1"/>
  <c r="BX215" i="17"/>
  <c r="BW215" i="17" s="1"/>
  <c r="BI215" i="17"/>
  <c r="BH215" i="17" s="1"/>
  <c r="CO192" i="12" s="1"/>
  <c r="CP192" i="12" s="1"/>
  <c r="BO215" i="17"/>
  <c r="BN215" i="17" s="1"/>
  <c r="GC192" i="12" s="1"/>
  <c r="GD192" i="12" s="1"/>
  <c r="BF215" i="17"/>
  <c r="BE215" i="17" s="1"/>
  <c r="BL215" i="17"/>
  <c r="BK215" i="17" s="1"/>
  <c r="CJ215" i="17"/>
  <c r="CI215" i="17" s="1"/>
  <c r="CD215" i="17"/>
  <c r="CC215" i="17" s="1"/>
  <c r="BR215" i="17"/>
  <c r="BQ215" i="17" s="1"/>
  <c r="HH826" i="3"/>
  <c r="HG825" i="3"/>
  <c r="HI379" i="3"/>
  <c r="HH378" i="3"/>
  <c r="HH377" i="3"/>
  <c r="HH376" i="3" s="1"/>
  <c r="AI217" i="20" l="1"/>
  <c r="AK217" i="20"/>
  <c r="HH829" i="3"/>
  <c r="HH836" i="3"/>
  <c r="DS214" i="15"/>
  <c r="DT214" i="15" s="1"/>
  <c r="G214" i="15"/>
  <c r="AL212" i="10"/>
  <c r="G212" i="10"/>
  <c r="T212" i="14"/>
  <c r="AN212" i="14"/>
  <c r="AS212" i="14" s="1"/>
  <c r="HH477" i="3"/>
  <c r="HH828" i="3"/>
  <c r="HH832" i="3"/>
  <c r="HG827" i="3"/>
  <c r="E216" i="13"/>
  <c r="HH831" i="3"/>
  <c r="HF1372" i="3"/>
  <c r="HH413" i="3"/>
  <c r="HH414" i="3"/>
  <c r="HG397" i="3"/>
  <c r="HG389" i="3"/>
  <c r="HI391" i="3"/>
  <c r="HI387" i="3"/>
  <c r="HI386" i="3"/>
  <c r="HI395" i="3"/>
  <c r="HI394" i="3"/>
  <c r="HH830" i="3"/>
  <c r="N216" i="20"/>
  <c r="HH415" i="3"/>
  <c r="HH416" i="3"/>
  <c r="HH381" i="3" a="1"/>
  <c r="HH381" i="3" s="1"/>
  <c r="HH390" i="3" s="1"/>
  <c r="HH380" i="3" a="1"/>
  <c r="HH380" i="3" s="1"/>
  <c r="HH389" i="3" s="1"/>
  <c r="HX192" i="12"/>
  <c r="HW215" i="12"/>
  <c r="EJ192" i="12"/>
  <c r="EI215" i="12"/>
  <c r="AV192" i="12"/>
  <c r="AU215" i="12"/>
  <c r="JR192" i="12"/>
  <c r="JQ215" i="12"/>
  <c r="AB217" i="20"/>
  <c r="EH217" i="10" s="1"/>
  <c r="AG217" i="20"/>
  <c r="AB210" i="9"/>
  <c r="B217" i="20"/>
  <c r="E217" i="20"/>
  <c r="DI212" i="10"/>
  <c r="AB211" i="9" s="1"/>
  <c r="E216" i="10"/>
  <c r="C178" i="13"/>
  <c r="C178" i="14"/>
  <c r="C178" i="15"/>
  <c r="Y216" i="14"/>
  <c r="AA216" i="14" s="1"/>
  <c r="HF1371" i="3"/>
  <c r="HH458" i="3"/>
  <c r="HH460" i="3" s="1"/>
  <c r="HH461" i="3" s="1"/>
  <c r="HH496" i="3"/>
  <c r="HH499" i="3" s="1"/>
  <c r="HH500" i="3" s="1"/>
  <c r="U216" i="17"/>
  <c r="O216" i="16" s="1"/>
  <c r="P217" i="16" s="1"/>
  <c r="Q217" i="16" s="1"/>
  <c r="AK216" i="17"/>
  <c r="AA216" i="16" s="1"/>
  <c r="AB217" i="16" s="1"/>
  <c r="AC217" i="16" s="1"/>
  <c r="I216" i="17"/>
  <c r="F216" i="16" s="1"/>
  <c r="G217" i="16" s="1"/>
  <c r="H217" i="16" s="1"/>
  <c r="Y216" i="17"/>
  <c r="R216" i="16" s="1"/>
  <c r="S217" i="16" s="1"/>
  <c r="T217" i="16" s="1"/>
  <c r="AO216" i="17"/>
  <c r="AD216" i="16" s="1"/>
  <c r="AE217" i="16" s="1"/>
  <c r="AF217" i="16" s="1"/>
  <c r="M216" i="17"/>
  <c r="I216" i="16" s="1"/>
  <c r="J217" i="16" s="1"/>
  <c r="K217" i="16" s="1"/>
  <c r="AC216" i="17"/>
  <c r="U216" i="16" s="1"/>
  <c r="V217" i="16" s="1"/>
  <c r="W217" i="16" s="1"/>
  <c r="Q216" i="17"/>
  <c r="L216" i="16" s="1"/>
  <c r="M217" i="16" s="1"/>
  <c r="N217" i="16" s="1"/>
  <c r="AG216" i="17"/>
  <c r="X216" i="16" s="1"/>
  <c r="Y217" i="16" s="1"/>
  <c r="Z217" i="16" s="1"/>
  <c r="HF418" i="3"/>
  <c r="HG1370" i="3" s="1"/>
  <c r="HG460" i="3"/>
  <c r="HG461" i="3" s="1"/>
  <c r="HH388" i="3"/>
  <c r="DV214" i="12"/>
  <c r="C155" i="10"/>
  <c r="AO215" i="16"/>
  <c r="FO215" i="12"/>
  <c r="FP215" i="12" s="1"/>
  <c r="JC215" i="12"/>
  <c r="LE215" i="12"/>
  <c r="KW213" i="12"/>
  <c r="HG398" i="3"/>
  <c r="HE1373" i="3"/>
  <c r="HE1375" i="3" s="1"/>
  <c r="HD835" i="3" s="1"/>
  <c r="E180" i="17"/>
  <c r="D179" i="17"/>
  <c r="C156" i="20" s="1"/>
  <c r="HH505" i="3"/>
  <c r="HH508" i="3" s="1"/>
  <c r="HH509" i="3" s="1"/>
  <c r="JD214" i="12"/>
  <c r="HG382" i="3"/>
  <c r="HH466" i="3"/>
  <c r="HH468" i="3" s="1"/>
  <c r="HH469" i="3" s="1"/>
  <c r="DU215" i="12"/>
  <c r="DV215" i="12" s="1"/>
  <c r="FP214" i="12"/>
  <c r="HG511" i="3"/>
  <c r="HG411" i="3" s="1"/>
  <c r="HJ379" i="3"/>
  <c r="HI378" i="3"/>
  <c r="HI377" i="3"/>
  <c r="HI376" i="3" s="1"/>
  <c r="HI826" i="3"/>
  <c r="HH825" i="3"/>
  <c r="B216" i="13"/>
  <c r="E193" i="12"/>
  <c r="DP193" i="12" s="1"/>
  <c r="AZ216" i="17"/>
  <c r="AY216" i="17" s="1"/>
  <c r="AK198" i="16" s="1"/>
  <c r="BL216" i="17"/>
  <c r="BK216" i="17" s="1"/>
  <c r="CD216" i="17"/>
  <c r="CC216" i="17" s="1"/>
  <c r="BO216" i="17"/>
  <c r="BN216" i="17" s="1"/>
  <c r="GC193" i="12" s="1"/>
  <c r="GD193" i="12" s="1"/>
  <c r="BU216" i="17"/>
  <c r="BT216" i="17" s="1"/>
  <c r="CJ216" i="17"/>
  <c r="CI216" i="17" s="1"/>
  <c r="CA216" i="17"/>
  <c r="BZ216" i="17" s="1"/>
  <c r="CG216" i="17"/>
  <c r="CF216" i="17" s="1"/>
  <c r="BR216" i="17"/>
  <c r="BQ216" i="17" s="1"/>
  <c r="BI216" i="17"/>
  <c r="BH216" i="17" s="1"/>
  <c r="CO193" i="12" s="1"/>
  <c r="CP193" i="12" s="1"/>
  <c r="BF216" i="17"/>
  <c r="BE216" i="17" s="1"/>
  <c r="BX216" i="17"/>
  <c r="BW216" i="17" s="1"/>
  <c r="AR217" i="17"/>
  <c r="AN217" i="17"/>
  <c r="AJ217" i="17"/>
  <c r="AF217" i="17"/>
  <c r="AB217" i="17"/>
  <c r="X217" i="17"/>
  <c r="T217" i="17"/>
  <c r="P217" i="17"/>
  <c r="L217" i="17"/>
  <c r="G217" i="17"/>
  <c r="C218" i="17"/>
  <c r="AP217" i="17"/>
  <c r="AL217" i="17"/>
  <c r="AH217" i="17"/>
  <c r="AD217" i="17"/>
  <c r="Z217" i="17"/>
  <c r="V217" i="17"/>
  <c r="R217" i="17"/>
  <c r="N217" i="17"/>
  <c r="J217" i="17"/>
  <c r="AM217" i="17"/>
  <c r="AE217" i="17"/>
  <c r="W217" i="17"/>
  <c r="O217" i="17"/>
  <c r="F217" i="17"/>
  <c r="AQ217" i="17"/>
  <c r="AI217" i="17"/>
  <c r="AA217" i="17"/>
  <c r="S217" i="17"/>
  <c r="K217" i="17"/>
  <c r="B217" i="17"/>
  <c r="D217" i="13"/>
  <c r="HJ492" i="3"/>
  <c r="HJ491" i="3" s="1"/>
  <c r="HI507" i="3"/>
  <c r="HI504" i="3"/>
  <c r="HI503" i="3"/>
  <c r="HI502" i="3"/>
  <c r="HI498" i="3"/>
  <c r="HI495" i="3"/>
  <c r="HI493" i="3"/>
  <c r="HJ454" i="3"/>
  <c r="HJ494" i="3" s="1"/>
  <c r="HI473" i="3"/>
  <c r="HI474" i="3" s="1"/>
  <c r="HI476" i="3" s="1"/>
  <c r="HI471" i="3"/>
  <c r="HI465" i="3"/>
  <c r="HI464" i="3"/>
  <c r="HI463" i="3"/>
  <c r="HI457" i="3"/>
  <c r="HI456" i="3"/>
  <c r="HI455" i="3"/>
  <c r="HI409" i="3"/>
  <c r="HH408" i="3"/>
  <c r="M214" i="14"/>
  <c r="G214" i="14"/>
  <c r="JH214" i="12"/>
  <c r="JY214" i="12" s="1"/>
  <c r="JB214" i="12"/>
  <c r="JG214" i="12"/>
  <c r="HN214" i="12"/>
  <c r="IE214" i="12" s="1"/>
  <c r="HH214" i="12"/>
  <c r="HM214" i="12"/>
  <c r="DZ214" i="12"/>
  <c r="EQ214" i="12" s="1"/>
  <c r="DT214" i="12"/>
  <c r="DY214" i="12"/>
  <c r="AL214" i="12"/>
  <c r="BC214" i="12" s="1"/>
  <c r="AK214" i="12"/>
  <c r="AF214" i="12"/>
  <c r="FS214" i="12"/>
  <c r="FN214" i="12"/>
  <c r="FT214" i="12"/>
  <c r="GK214" i="12" s="1"/>
  <c r="CE214" i="12"/>
  <c r="BZ214" i="12"/>
  <c r="CF214" i="12"/>
  <c r="CW214" i="12" s="1"/>
  <c r="AP215" i="16"/>
  <c r="D216" i="15"/>
  <c r="B216" i="10"/>
  <c r="B214" i="8"/>
  <c r="V216" i="11"/>
  <c r="O216" i="12" s="1"/>
  <c r="R216" i="11"/>
  <c r="I216" i="11"/>
  <c r="U216" i="11"/>
  <c r="N216" i="12" s="1"/>
  <c r="Q216" i="11"/>
  <c r="X216" i="11"/>
  <c r="R216" i="12" s="1"/>
  <c r="T216" i="11"/>
  <c r="P216" i="11"/>
  <c r="W216" i="11"/>
  <c r="P216" i="12" s="1"/>
  <c r="S216" i="11"/>
  <c r="O216" i="11"/>
  <c r="C215" i="9"/>
  <c r="B215" i="9"/>
  <c r="KI216" i="12"/>
  <c r="IO216" i="12"/>
  <c r="GU216" i="12"/>
  <c r="DG216" i="12"/>
  <c r="C216" i="12"/>
  <c r="IW216" i="12"/>
  <c r="IY216" i="12" s="1"/>
  <c r="JC216" i="12" s="1"/>
  <c r="HC216" i="12"/>
  <c r="HE216" i="12" s="1"/>
  <c r="HI216" i="12" s="1"/>
  <c r="HJ216" i="12" s="1"/>
  <c r="FB216" i="12"/>
  <c r="EX216" i="12"/>
  <c r="DO216" i="12"/>
  <c r="DQ216" i="12" s="1"/>
  <c r="DU216" i="12" s="1"/>
  <c r="BN216" i="12"/>
  <c r="BJ216" i="12"/>
  <c r="FA216" i="12"/>
  <c r="BM216" i="12"/>
  <c r="AA216" i="12"/>
  <c r="AC216" i="12" s="1"/>
  <c r="KJ216" i="12"/>
  <c r="KF216" i="12"/>
  <c r="IP216" i="12"/>
  <c r="IL216" i="12"/>
  <c r="GV216" i="12"/>
  <c r="GR216" i="12"/>
  <c r="FI216" i="12"/>
  <c r="FK216" i="12" s="1"/>
  <c r="DH216" i="12"/>
  <c r="DD216" i="12"/>
  <c r="BU216" i="12"/>
  <c r="BW216" i="12" s="1"/>
  <c r="B216" i="14"/>
  <c r="AO216" i="16"/>
  <c r="A215" i="18"/>
  <c r="C218" i="16"/>
  <c r="D218" i="20" s="1"/>
  <c r="B217" i="16"/>
  <c r="D217" i="16"/>
  <c r="AN217" i="16" s="1"/>
  <c r="D217" i="14"/>
  <c r="E217" i="14" s="1"/>
  <c r="D217" i="12"/>
  <c r="D217" i="10"/>
  <c r="C215" i="8"/>
  <c r="K217" i="11"/>
  <c r="D216" i="9"/>
  <c r="BX215" i="12"/>
  <c r="CD215" i="12" s="1"/>
  <c r="BV215" i="12"/>
  <c r="BY215" i="12"/>
  <c r="FL215" i="12"/>
  <c r="FR215" i="12" s="1"/>
  <c r="FJ215" i="12"/>
  <c r="FM215" i="12"/>
  <c r="AB215" i="12"/>
  <c r="AE215" i="12"/>
  <c r="AD215" i="12"/>
  <c r="AJ215" i="12" s="1"/>
  <c r="DP215" i="12"/>
  <c r="DS215" i="12"/>
  <c r="DR215" i="12"/>
  <c r="DX215" i="12" s="1"/>
  <c r="HD215" i="12"/>
  <c r="HG215" i="12"/>
  <c r="HF215" i="12"/>
  <c r="HL215" i="12" s="1"/>
  <c r="IX215" i="12"/>
  <c r="JA215" i="12"/>
  <c r="IZ215" i="12"/>
  <c r="JF215" i="12" s="1"/>
  <c r="DF215" i="15"/>
  <c r="DO215" i="15" s="1"/>
  <c r="B215" i="15"/>
  <c r="E215" i="15"/>
  <c r="I215" i="12"/>
  <c r="M215" i="12"/>
  <c r="L215" i="14"/>
  <c r="BR215" i="11"/>
  <c r="DB215" i="10" s="1"/>
  <c r="J215" i="12"/>
  <c r="K215" i="12"/>
  <c r="H215" i="14"/>
  <c r="H215" i="12"/>
  <c r="N215" i="11"/>
  <c r="L215" i="12"/>
  <c r="J213" i="14"/>
  <c r="HK1367" i="3"/>
  <c r="HL1368" i="3"/>
  <c r="HH396" i="3"/>
  <c r="HJ384" i="3"/>
  <c r="HI399" i="3"/>
  <c r="AI218" i="20" l="1"/>
  <c r="AK218" i="20"/>
  <c r="HI829" i="3"/>
  <c r="HI836" i="3"/>
  <c r="AC217" i="20"/>
  <c r="DS215" i="15"/>
  <c r="DT215" i="15" s="1"/>
  <c r="G215" i="15"/>
  <c r="AL213" i="10"/>
  <c r="G213" i="10"/>
  <c r="T213" i="14"/>
  <c r="AN213" i="14"/>
  <c r="AS213" i="14" s="1"/>
  <c r="HI477" i="3"/>
  <c r="HI828" i="3"/>
  <c r="HH827" i="3"/>
  <c r="HI832" i="3"/>
  <c r="E217" i="13"/>
  <c r="HI831" i="3"/>
  <c r="HF1373" i="3"/>
  <c r="HF1375" i="3" s="1"/>
  <c r="HE835" i="3" s="1"/>
  <c r="HI413" i="3"/>
  <c r="HI414" i="3"/>
  <c r="HH397" i="3"/>
  <c r="HJ391" i="3"/>
  <c r="HJ387" i="3"/>
  <c r="HJ386" i="3"/>
  <c r="HJ394" i="3"/>
  <c r="HJ395" i="3"/>
  <c r="HI830" i="3"/>
  <c r="HI415" i="3"/>
  <c r="HI416" i="3"/>
  <c r="Y212" i="11"/>
  <c r="HI381" i="3" a="1"/>
  <c r="HI381" i="3" s="1"/>
  <c r="HI390" i="3" s="1"/>
  <c r="HI380" i="3" a="1"/>
  <c r="HI380" i="3" s="1"/>
  <c r="HI389" i="3" s="1"/>
  <c r="AV193" i="12"/>
  <c r="AU216" i="12"/>
  <c r="HX193" i="12"/>
  <c r="HW216" i="12"/>
  <c r="JR193" i="12"/>
  <c r="JQ216" i="12"/>
  <c r="EJ193" i="12"/>
  <c r="EI216" i="12"/>
  <c r="N217" i="20"/>
  <c r="AB218" i="20"/>
  <c r="AG218" i="20"/>
  <c r="B218" i="20"/>
  <c r="E218" i="20"/>
  <c r="DI213" i="10"/>
  <c r="AB212" i="9" s="1"/>
  <c r="E217" i="10"/>
  <c r="C179" i="13"/>
  <c r="C179" i="14"/>
  <c r="C179" i="15"/>
  <c r="Y217" i="14"/>
  <c r="AA217" i="14" s="1"/>
  <c r="HG479" i="3"/>
  <c r="HG410" i="3" s="1"/>
  <c r="DV216" i="12"/>
  <c r="Q217" i="17"/>
  <c r="L217" i="16" s="1"/>
  <c r="M218" i="16" s="1"/>
  <c r="N218" i="16" s="1"/>
  <c r="I217" i="17"/>
  <c r="F217" i="16" s="1"/>
  <c r="G218" i="16" s="1"/>
  <c r="H218" i="16" s="1"/>
  <c r="Y217" i="17"/>
  <c r="R217" i="16" s="1"/>
  <c r="S218" i="16" s="1"/>
  <c r="T218" i="16" s="1"/>
  <c r="AO217" i="17"/>
  <c r="AD217" i="16" s="1"/>
  <c r="AE218" i="16" s="1"/>
  <c r="AF218" i="16" s="1"/>
  <c r="M217" i="17"/>
  <c r="I217" i="16" s="1"/>
  <c r="J218" i="16" s="1"/>
  <c r="K218" i="16" s="1"/>
  <c r="AC217" i="17"/>
  <c r="U217" i="16" s="1"/>
  <c r="V218" i="16" s="1"/>
  <c r="W218" i="16" s="1"/>
  <c r="AG217" i="17"/>
  <c r="X217" i="16" s="1"/>
  <c r="Y218" i="16" s="1"/>
  <c r="Z218" i="16" s="1"/>
  <c r="U217" i="17"/>
  <c r="O217" i="16" s="1"/>
  <c r="P218" i="16" s="1"/>
  <c r="Q218" i="16" s="1"/>
  <c r="AK217" i="17"/>
  <c r="AA217" i="16" s="1"/>
  <c r="AB218" i="16" s="1"/>
  <c r="AC218" i="16" s="1"/>
  <c r="HH511" i="3"/>
  <c r="HH411" i="3" s="1"/>
  <c r="HG1371" i="3"/>
  <c r="HG1372" i="3"/>
  <c r="HI388" i="3"/>
  <c r="JD216" i="12"/>
  <c r="HI496" i="3"/>
  <c r="HI499" i="3" s="1"/>
  <c r="HI500" i="3" s="1"/>
  <c r="C156" i="10"/>
  <c r="KW214" i="12"/>
  <c r="CA216" i="12"/>
  <c r="FO216" i="12"/>
  <c r="LE216" i="12"/>
  <c r="HI466" i="3"/>
  <c r="HH479" i="3"/>
  <c r="HH410" i="3" s="1"/>
  <c r="HH382" i="3"/>
  <c r="E181" i="17"/>
  <c r="D180" i="17"/>
  <c r="C157" i="20" s="1"/>
  <c r="JD215" i="12"/>
  <c r="AG216" i="12"/>
  <c r="HI458" i="3"/>
  <c r="HI460" i="3" s="1"/>
  <c r="HI461" i="3" s="1"/>
  <c r="HI505" i="3"/>
  <c r="HI508" i="3" s="1"/>
  <c r="HI509" i="3" s="1"/>
  <c r="HH398" i="3"/>
  <c r="HI396" i="3"/>
  <c r="HJ399" i="3"/>
  <c r="HK384" i="3"/>
  <c r="HM1368" i="3"/>
  <c r="HL1367" i="3"/>
  <c r="BR45" i="15"/>
  <c r="G215" i="14"/>
  <c r="M215" i="14"/>
  <c r="JH215" i="12"/>
  <c r="JY215" i="12" s="1"/>
  <c r="JB215" i="12"/>
  <c r="JG215" i="12"/>
  <c r="HN215" i="12"/>
  <c r="IE215" i="12" s="1"/>
  <c r="HH215" i="12"/>
  <c r="HM215" i="12"/>
  <c r="DZ215" i="12"/>
  <c r="EQ215" i="12" s="1"/>
  <c r="DT215" i="12"/>
  <c r="DY215" i="12"/>
  <c r="AL215" i="12"/>
  <c r="BC215" i="12" s="1"/>
  <c r="AK215" i="12"/>
  <c r="AF215" i="12"/>
  <c r="FS215" i="12"/>
  <c r="FN215" i="12"/>
  <c r="FT215" i="12"/>
  <c r="GK215" i="12" s="1"/>
  <c r="CE215" i="12"/>
  <c r="BZ215" i="12"/>
  <c r="CF215" i="12"/>
  <c r="CW215" i="12" s="1"/>
  <c r="B216" i="9"/>
  <c r="C216" i="9"/>
  <c r="U217" i="11"/>
  <c r="N217" i="12" s="1"/>
  <c r="Q217" i="11"/>
  <c r="X217" i="11"/>
  <c r="R217" i="12" s="1"/>
  <c r="T217" i="11"/>
  <c r="P217" i="11"/>
  <c r="W217" i="11"/>
  <c r="P217" i="12" s="1"/>
  <c r="S217" i="11"/>
  <c r="O217" i="11"/>
  <c r="V217" i="11"/>
  <c r="O217" i="12" s="1"/>
  <c r="R217" i="11"/>
  <c r="I217" i="11"/>
  <c r="B215" i="8"/>
  <c r="D217" i="15"/>
  <c r="B217" i="10"/>
  <c r="KI217" i="12"/>
  <c r="IO217" i="12"/>
  <c r="GU217" i="12"/>
  <c r="DG217" i="12"/>
  <c r="C217" i="12"/>
  <c r="IW217" i="12"/>
  <c r="IY217" i="12" s="1"/>
  <c r="JC217" i="12" s="1"/>
  <c r="JD217" i="12" s="1"/>
  <c r="HC217" i="12"/>
  <c r="HE217" i="12" s="1"/>
  <c r="FB217" i="12"/>
  <c r="EX217" i="12"/>
  <c r="DO217" i="12"/>
  <c r="DQ217" i="12" s="1"/>
  <c r="DU217" i="12" s="1"/>
  <c r="DV217" i="12" s="1"/>
  <c r="BN217" i="12"/>
  <c r="BJ217" i="12"/>
  <c r="FA217" i="12"/>
  <c r="BM217" i="12"/>
  <c r="AA217" i="12"/>
  <c r="AC217" i="12" s="1"/>
  <c r="KJ217" i="12"/>
  <c r="KF217" i="12"/>
  <c r="IP217" i="12"/>
  <c r="IL217" i="12"/>
  <c r="GV217" i="12"/>
  <c r="GR217" i="12"/>
  <c r="FI217" i="12"/>
  <c r="FK217" i="12" s="1"/>
  <c r="DH217" i="12"/>
  <c r="DD217" i="12"/>
  <c r="BU217" i="12"/>
  <c r="BW217" i="12" s="1"/>
  <c r="B217" i="14"/>
  <c r="A216" i="18"/>
  <c r="C219" i="16"/>
  <c r="D219" i="20" s="1"/>
  <c r="D218" i="16"/>
  <c r="AN218" i="16" s="1"/>
  <c r="B218" i="16"/>
  <c r="D218" i="14"/>
  <c r="E218" i="14" s="1"/>
  <c r="D218" i="12"/>
  <c r="K218" i="11"/>
  <c r="D218" i="10"/>
  <c r="C216" i="8"/>
  <c r="D217" i="9"/>
  <c r="AP216" i="16"/>
  <c r="BX216" i="12"/>
  <c r="CD216" i="12" s="1"/>
  <c r="BV216" i="12"/>
  <c r="BY216" i="12"/>
  <c r="FL216" i="12"/>
  <c r="FR216" i="12" s="1"/>
  <c r="FJ216" i="12"/>
  <c r="FM216" i="12"/>
  <c r="AB216" i="12"/>
  <c r="AE216" i="12"/>
  <c r="AD216" i="12"/>
  <c r="AJ216" i="12" s="1"/>
  <c r="DP216" i="12"/>
  <c r="DS216" i="12"/>
  <c r="DR216" i="12"/>
  <c r="DX216" i="12" s="1"/>
  <c r="HD216" i="12"/>
  <c r="HG216" i="12"/>
  <c r="HF216" i="12"/>
  <c r="HL216" i="12" s="1"/>
  <c r="IX216" i="12"/>
  <c r="JA216" i="12"/>
  <c r="IZ216" i="12"/>
  <c r="JF216" i="12" s="1"/>
  <c r="H216" i="14"/>
  <c r="H216" i="12"/>
  <c r="N216" i="11"/>
  <c r="L216" i="12"/>
  <c r="I216" i="12"/>
  <c r="M216" i="12"/>
  <c r="L216" i="14"/>
  <c r="BR216" i="11"/>
  <c r="DB216" i="10" s="1"/>
  <c r="J216" i="12"/>
  <c r="K216" i="12"/>
  <c r="E216" i="15"/>
  <c r="B216" i="15"/>
  <c r="J214" i="14"/>
  <c r="HJ409" i="3"/>
  <c r="HI408" i="3"/>
  <c r="HJ473" i="3"/>
  <c r="HJ474" i="3" s="1"/>
  <c r="HJ476" i="3" s="1"/>
  <c r="HJ471" i="3"/>
  <c r="HJ465" i="3"/>
  <c r="HJ464" i="3"/>
  <c r="HJ463" i="3"/>
  <c r="HJ457" i="3"/>
  <c r="HJ456" i="3"/>
  <c r="HJ455" i="3"/>
  <c r="HK454" i="3"/>
  <c r="HK494" i="3" s="1"/>
  <c r="HK492" i="3"/>
  <c r="HK491" i="3" s="1"/>
  <c r="HJ507" i="3"/>
  <c r="HJ504" i="3"/>
  <c r="HJ503" i="3"/>
  <c r="HJ502" i="3"/>
  <c r="HJ498" i="3"/>
  <c r="HJ495" i="3"/>
  <c r="HJ493" i="3"/>
  <c r="B217" i="13"/>
  <c r="E194" i="12"/>
  <c r="DP194" i="12" s="1"/>
  <c r="AZ217" i="17"/>
  <c r="AY217" i="17" s="1"/>
  <c r="AK199" i="16" s="1"/>
  <c r="C219" i="17"/>
  <c r="AP218" i="17"/>
  <c r="AL218" i="17"/>
  <c r="AH218" i="17"/>
  <c r="AD218" i="17"/>
  <c r="Z218" i="17"/>
  <c r="V218" i="17"/>
  <c r="R218" i="17"/>
  <c r="N218" i="17"/>
  <c r="J218" i="17"/>
  <c r="AR218" i="17"/>
  <c r="AN218" i="17"/>
  <c r="AJ218" i="17"/>
  <c r="AF218" i="17"/>
  <c r="AB218" i="17"/>
  <c r="X218" i="17"/>
  <c r="T218" i="17"/>
  <c r="P218" i="17"/>
  <c r="L218" i="17"/>
  <c r="G218" i="17"/>
  <c r="AM218" i="17"/>
  <c r="AE218" i="17"/>
  <c r="W218" i="17"/>
  <c r="O218" i="17"/>
  <c r="F218" i="17"/>
  <c r="AQ218" i="17"/>
  <c r="AI218" i="17"/>
  <c r="AA218" i="17"/>
  <c r="S218" i="17"/>
  <c r="K218" i="17"/>
  <c r="B218" i="17"/>
  <c r="D218" i="13"/>
  <c r="BO217" i="17"/>
  <c r="BN217" i="17" s="1"/>
  <c r="GC194" i="12" s="1"/>
  <c r="GD194" i="12" s="1"/>
  <c r="CG217" i="17"/>
  <c r="CF217" i="17" s="1"/>
  <c r="BX217" i="17"/>
  <c r="BW217" i="17" s="1"/>
  <c r="BI217" i="17"/>
  <c r="BH217" i="17" s="1"/>
  <c r="CO194" i="12" s="1"/>
  <c r="CP194" i="12" s="1"/>
  <c r="BU217" i="17"/>
  <c r="BT217" i="17" s="1"/>
  <c r="BF217" i="17"/>
  <c r="BE217" i="17" s="1"/>
  <c r="BL217" i="17"/>
  <c r="BK217" i="17" s="1"/>
  <c r="CJ217" i="17"/>
  <c r="CI217" i="17" s="1"/>
  <c r="CA217" i="17"/>
  <c r="BZ217" i="17" s="1"/>
  <c r="BR217" i="17"/>
  <c r="BQ217" i="17" s="1"/>
  <c r="CD217" i="17"/>
  <c r="CC217" i="17" s="1"/>
  <c r="HI825" i="3"/>
  <c r="HJ826" i="3"/>
  <c r="HK379" i="3"/>
  <c r="HJ378" i="3"/>
  <c r="HJ377" i="3"/>
  <c r="HJ376" i="3" s="1"/>
  <c r="AI219" i="20" l="1"/>
  <c r="AK219" i="20"/>
  <c r="HJ829" i="3"/>
  <c r="HJ836" i="3"/>
  <c r="AC218" i="20"/>
  <c r="N218" i="20" s="1"/>
  <c r="DS216" i="15"/>
  <c r="DT216" i="15" s="1"/>
  <c r="G216" i="15"/>
  <c r="AL214" i="10"/>
  <c r="G214" i="10"/>
  <c r="T214" i="14"/>
  <c r="AN214" i="14"/>
  <c r="AS214" i="14" s="1"/>
  <c r="HJ477" i="3"/>
  <c r="HJ828" i="3"/>
  <c r="HJ832" i="3"/>
  <c r="HI827" i="3"/>
  <c r="E218" i="13"/>
  <c r="HJ831" i="3"/>
  <c r="HJ413" i="3"/>
  <c r="HJ414" i="3"/>
  <c r="HK391" i="3"/>
  <c r="HK387" i="3"/>
  <c r="HK386" i="3"/>
  <c r="HK395" i="3"/>
  <c r="HK394" i="3"/>
  <c r="HJ830" i="3"/>
  <c r="HJ415" i="3"/>
  <c r="HJ416" i="3"/>
  <c r="HJ380" i="3" a="1"/>
  <c r="HJ380" i="3" s="1"/>
  <c r="HJ381" i="3" a="1"/>
  <c r="HJ381" i="3" s="1"/>
  <c r="HJ390" i="3" s="1"/>
  <c r="HX194" i="12"/>
  <c r="HW217" i="12"/>
  <c r="EJ194" i="12"/>
  <c r="EI217" i="12"/>
  <c r="AV194" i="12"/>
  <c r="AU217" i="12"/>
  <c r="JR194" i="12"/>
  <c r="JQ217" i="12"/>
  <c r="AB219" i="20"/>
  <c r="EH219" i="10" s="1"/>
  <c r="AG219" i="20"/>
  <c r="EH218" i="10"/>
  <c r="Y213" i="11"/>
  <c r="B219" i="20"/>
  <c r="E219" i="20"/>
  <c r="DI214" i="10"/>
  <c r="AB213" i="9" s="1"/>
  <c r="E218" i="10"/>
  <c r="C180" i="13"/>
  <c r="C180" i="14"/>
  <c r="C180" i="15"/>
  <c r="Y218" i="14"/>
  <c r="AA218" i="14" s="1"/>
  <c r="HG418" i="3"/>
  <c r="HH1370" i="3" s="1"/>
  <c r="AK218" i="17"/>
  <c r="AA218" i="16" s="1"/>
  <c r="AB219" i="16" s="1"/>
  <c r="AC219" i="16" s="1"/>
  <c r="HG1373" i="3"/>
  <c r="HG1375" i="3" s="1"/>
  <c r="HF835" i="3" s="1"/>
  <c r="Q218" i="17"/>
  <c r="L218" i="16" s="1"/>
  <c r="M219" i="16" s="1"/>
  <c r="N219" i="16" s="1"/>
  <c r="I218" i="17"/>
  <c r="F218" i="16" s="1"/>
  <c r="G219" i="16" s="1"/>
  <c r="H219" i="16" s="1"/>
  <c r="Y218" i="17"/>
  <c r="R218" i="16" s="1"/>
  <c r="S219" i="16" s="1"/>
  <c r="T219" i="16" s="1"/>
  <c r="AO218" i="17"/>
  <c r="AD218" i="16" s="1"/>
  <c r="AE219" i="16" s="1"/>
  <c r="AF219" i="16" s="1"/>
  <c r="M218" i="17"/>
  <c r="I218" i="16" s="1"/>
  <c r="J219" i="16" s="1"/>
  <c r="K219" i="16" s="1"/>
  <c r="AC218" i="17"/>
  <c r="U218" i="16" s="1"/>
  <c r="V219" i="16" s="1"/>
  <c r="W219" i="16" s="1"/>
  <c r="AG218" i="17"/>
  <c r="X218" i="16" s="1"/>
  <c r="Y219" i="16" s="1"/>
  <c r="Z219" i="16" s="1"/>
  <c r="U218" i="17"/>
  <c r="O218" i="16" s="1"/>
  <c r="P219" i="16" s="1"/>
  <c r="Q219" i="16" s="1"/>
  <c r="CB216" i="12"/>
  <c r="HJ458" i="3"/>
  <c r="HJ460" i="3" s="1"/>
  <c r="HJ461" i="3" s="1"/>
  <c r="HI511" i="3"/>
  <c r="HI411" i="3" s="1"/>
  <c r="HJ388" i="3"/>
  <c r="FO217" i="12"/>
  <c r="HJ496" i="3"/>
  <c r="HJ499" i="3" s="1"/>
  <c r="HJ500" i="3" s="1"/>
  <c r="HI382" i="3"/>
  <c r="HJ466" i="3"/>
  <c r="HI468" i="3"/>
  <c r="HI469" i="3" s="1"/>
  <c r="HI217" i="12"/>
  <c r="HH418" i="3"/>
  <c r="HI1370" i="3" s="1"/>
  <c r="FP216" i="12"/>
  <c r="HJ505" i="3"/>
  <c r="HJ508" i="3" s="1"/>
  <c r="HJ509" i="3" s="1"/>
  <c r="AO217" i="16"/>
  <c r="CA217" i="12"/>
  <c r="CB217" i="12" s="1"/>
  <c r="AG217" i="12"/>
  <c r="AH217" i="12" s="1"/>
  <c r="LE217" i="12"/>
  <c r="KW215" i="12"/>
  <c r="C157" i="10"/>
  <c r="HI397" i="3"/>
  <c r="AH216" i="12"/>
  <c r="HI398" i="3"/>
  <c r="E182" i="17"/>
  <c r="D181" i="17"/>
  <c r="C158" i="20" s="1"/>
  <c r="HL379" i="3"/>
  <c r="HK378" i="3"/>
  <c r="HK377" i="3"/>
  <c r="HK376" i="3" s="1"/>
  <c r="HK826" i="3"/>
  <c r="HJ825" i="3"/>
  <c r="B218" i="13"/>
  <c r="E195" i="12"/>
  <c r="DP195" i="12" s="1"/>
  <c r="AZ218" i="17"/>
  <c r="AY218" i="17" s="1"/>
  <c r="AK200" i="16" s="1"/>
  <c r="CA218" i="17"/>
  <c r="BZ218" i="17" s="1"/>
  <c r="CJ218" i="17"/>
  <c r="CI218" i="17" s="1"/>
  <c r="BI218" i="17"/>
  <c r="BH218" i="17" s="1"/>
  <c r="CO195" i="12" s="1"/>
  <c r="CP195" i="12" s="1"/>
  <c r="BO218" i="17"/>
  <c r="BN218" i="17" s="1"/>
  <c r="GC195" i="12" s="1"/>
  <c r="GD195" i="12" s="1"/>
  <c r="BR218" i="17"/>
  <c r="BQ218" i="17" s="1"/>
  <c r="BU218" i="17"/>
  <c r="BT218" i="17" s="1"/>
  <c r="BF218" i="17"/>
  <c r="BE218" i="17" s="1"/>
  <c r="BX218" i="17"/>
  <c r="BW218" i="17" s="1"/>
  <c r="CG218" i="17"/>
  <c r="CF218" i="17" s="1"/>
  <c r="BL218" i="17"/>
  <c r="BK218" i="17" s="1"/>
  <c r="CD218" i="17"/>
  <c r="CC218" i="17" s="1"/>
  <c r="AR219" i="17"/>
  <c r="AN219" i="17"/>
  <c r="AJ219" i="17"/>
  <c r="AF219" i="17"/>
  <c r="AB219" i="17"/>
  <c r="X219" i="17"/>
  <c r="T219" i="17"/>
  <c r="P219" i="17"/>
  <c r="L219" i="17"/>
  <c r="G219" i="17"/>
  <c r="C220" i="17"/>
  <c r="AP219" i="17"/>
  <c r="AL219" i="17"/>
  <c r="AH219" i="17"/>
  <c r="AD219" i="17"/>
  <c r="Z219" i="17"/>
  <c r="V219" i="17"/>
  <c r="R219" i="17"/>
  <c r="N219" i="17"/>
  <c r="J219" i="17"/>
  <c r="AQ219" i="17"/>
  <c r="AI219" i="17"/>
  <c r="AA219" i="17"/>
  <c r="S219" i="17"/>
  <c r="K219" i="17"/>
  <c r="B219" i="17"/>
  <c r="AM219" i="17"/>
  <c r="AE219" i="17"/>
  <c r="W219" i="17"/>
  <c r="O219" i="17"/>
  <c r="F219" i="17"/>
  <c r="D219" i="13"/>
  <c r="HL492" i="3"/>
  <c r="HL491" i="3" s="1"/>
  <c r="HK507" i="3"/>
  <c r="HK504" i="3"/>
  <c r="HK503" i="3"/>
  <c r="HK502" i="3"/>
  <c r="HK498" i="3"/>
  <c r="HK495" i="3"/>
  <c r="HK493" i="3"/>
  <c r="HL454" i="3"/>
  <c r="HL494" i="3" s="1"/>
  <c r="HK473" i="3"/>
  <c r="HK474" i="3" s="1"/>
  <c r="HK476" i="3" s="1"/>
  <c r="HK471" i="3"/>
  <c r="HK465" i="3"/>
  <c r="HK464" i="3"/>
  <c r="HK463" i="3"/>
  <c r="HK457" i="3"/>
  <c r="HK456" i="3"/>
  <c r="HK455" i="3"/>
  <c r="HJ408" i="3"/>
  <c r="HK409" i="3"/>
  <c r="M216" i="14"/>
  <c r="G216" i="14"/>
  <c r="JH216" i="12"/>
  <c r="JY216" i="12" s="1"/>
  <c r="JB216" i="12"/>
  <c r="JG216" i="12"/>
  <c r="HN216" i="12"/>
  <c r="IE216" i="12" s="1"/>
  <c r="HH216" i="12"/>
  <c r="HM216" i="12"/>
  <c r="DZ216" i="12"/>
  <c r="EQ216" i="12" s="1"/>
  <c r="DT216" i="12"/>
  <c r="DY216" i="12"/>
  <c r="AL216" i="12"/>
  <c r="BC216" i="12" s="1"/>
  <c r="AK216" i="12"/>
  <c r="AF216" i="12"/>
  <c r="FS216" i="12"/>
  <c r="FN216" i="12"/>
  <c r="FT216" i="12"/>
  <c r="GK216" i="12" s="1"/>
  <c r="CE216" i="12"/>
  <c r="BZ216" i="12"/>
  <c r="CF216" i="12"/>
  <c r="CW216" i="12" s="1"/>
  <c r="C217" i="9"/>
  <c r="B217" i="9"/>
  <c r="B216" i="8"/>
  <c r="D218" i="15"/>
  <c r="B218" i="10"/>
  <c r="X218" i="11"/>
  <c r="R218" i="12" s="1"/>
  <c r="T218" i="11"/>
  <c r="P218" i="11"/>
  <c r="W218" i="11"/>
  <c r="P218" i="12" s="1"/>
  <c r="S218" i="11"/>
  <c r="O218" i="11"/>
  <c r="V218" i="11"/>
  <c r="O218" i="12" s="1"/>
  <c r="R218" i="11"/>
  <c r="I218" i="11"/>
  <c r="U218" i="11"/>
  <c r="N218" i="12" s="1"/>
  <c r="Q218" i="11"/>
  <c r="KI218" i="12"/>
  <c r="IO218" i="12"/>
  <c r="GU218" i="12"/>
  <c r="DG218" i="12"/>
  <c r="C218" i="12"/>
  <c r="IW218" i="12"/>
  <c r="IY218" i="12" s="1"/>
  <c r="HC218" i="12"/>
  <c r="HE218" i="12" s="1"/>
  <c r="HI218" i="12" s="1"/>
  <c r="FB218" i="12"/>
  <c r="EX218" i="12"/>
  <c r="DO218" i="12"/>
  <c r="DQ218" i="12" s="1"/>
  <c r="DU218" i="12" s="1"/>
  <c r="DV218" i="12" s="1"/>
  <c r="BN218" i="12"/>
  <c r="BJ218" i="12"/>
  <c r="FA218" i="12"/>
  <c r="BM218" i="12"/>
  <c r="AA218" i="12"/>
  <c r="AC218" i="12" s="1"/>
  <c r="AG218" i="12" s="1"/>
  <c r="KJ218" i="12"/>
  <c r="KF218" i="12"/>
  <c r="IP218" i="12"/>
  <c r="IL218" i="12"/>
  <c r="GV218" i="12"/>
  <c r="GR218" i="12"/>
  <c r="FI218" i="12"/>
  <c r="FK218" i="12" s="1"/>
  <c r="FO218" i="12" s="1"/>
  <c r="DH218" i="12"/>
  <c r="DD218" i="12"/>
  <c r="BU218" i="12"/>
  <c r="BW218" i="12" s="1"/>
  <c r="CA218" i="12" s="1"/>
  <c r="B218" i="14"/>
  <c r="AO218" i="16"/>
  <c r="A217" i="18"/>
  <c r="D219" i="16"/>
  <c r="AN219" i="16" s="1"/>
  <c r="C220" i="16"/>
  <c r="D220" i="20" s="1"/>
  <c r="B219" i="16"/>
  <c r="D219" i="14"/>
  <c r="E219" i="14" s="1"/>
  <c r="D219" i="12"/>
  <c r="D218" i="9"/>
  <c r="C217" i="8"/>
  <c r="D219" i="10"/>
  <c r="K219" i="11"/>
  <c r="AP217" i="16"/>
  <c r="BX217" i="12"/>
  <c r="CD217" i="12" s="1"/>
  <c r="BV217" i="12"/>
  <c r="BY217" i="12"/>
  <c r="FL217" i="12"/>
  <c r="FR217" i="12" s="1"/>
  <c r="FJ217" i="12"/>
  <c r="FM217" i="12"/>
  <c r="AB217" i="12"/>
  <c r="AE217" i="12"/>
  <c r="AD217" i="12"/>
  <c r="AJ217" i="12" s="1"/>
  <c r="DP217" i="12"/>
  <c r="DS217" i="12"/>
  <c r="DR217" i="12"/>
  <c r="DX217" i="12" s="1"/>
  <c r="HD217" i="12"/>
  <c r="HG217" i="12"/>
  <c r="HF217" i="12"/>
  <c r="HL217" i="12" s="1"/>
  <c r="IX217" i="12"/>
  <c r="JA217" i="12"/>
  <c r="IZ217" i="12"/>
  <c r="JF217" i="12" s="1"/>
  <c r="E217" i="15"/>
  <c r="DF217" i="15"/>
  <c r="DO217" i="15" s="1"/>
  <c r="B217" i="15"/>
  <c r="K217" i="12"/>
  <c r="H217" i="14"/>
  <c r="H217" i="12"/>
  <c r="N217" i="11"/>
  <c r="L217" i="12"/>
  <c r="I217" i="12"/>
  <c r="M217" i="12"/>
  <c r="L217" i="14"/>
  <c r="BR217" i="11"/>
  <c r="DB217" i="10" s="1"/>
  <c r="J217" i="12"/>
  <c r="J215" i="14"/>
  <c r="HN1368" i="3"/>
  <c r="HM1367" i="3"/>
  <c r="HK399" i="3"/>
  <c r="HL384" i="3"/>
  <c r="HJ396" i="3"/>
  <c r="HK829" i="3" l="1"/>
  <c r="HK836" i="3"/>
  <c r="AI220" i="20"/>
  <c r="AK220" i="20"/>
  <c r="AC219" i="20"/>
  <c r="N219" i="20" s="1"/>
  <c r="DS217" i="15"/>
  <c r="DT217" i="15" s="1"/>
  <c r="G217" i="15"/>
  <c r="AL215" i="10"/>
  <c r="G215" i="10"/>
  <c r="T215" i="14"/>
  <c r="AN215" i="14"/>
  <c r="AS215" i="14" s="1"/>
  <c r="HK477" i="3"/>
  <c r="HK828" i="3"/>
  <c r="HJ827" i="3"/>
  <c r="HK832" i="3"/>
  <c r="E219" i="13"/>
  <c r="HK831" i="3"/>
  <c r="HH1371" i="3"/>
  <c r="HK413" i="3"/>
  <c r="HK414" i="3"/>
  <c r="HL391" i="3"/>
  <c r="HL387" i="3"/>
  <c r="HL386" i="3"/>
  <c r="HL394" i="3"/>
  <c r="HL395" i="3"/>
  <c r="HJ397" i="3"/>
  <c r="HJ389" i="3"/>
  <c r="CB218" i="12"/>
  <c r="HK830" i="3"/>
  <c r="HK415" i="3"/>
  <c r="HK416" i="3"/>
  <c r="HK381" i="3" a="1"/>
  <c r="HK381" i="3" s="1"/>
  <c r="HK390" i="3" s="1"/>
  <c r="HK380" i="3" a="1"/>
  <c r="HK380" i="3" s="1"/>
  <c r="HK389" i="3" s="1"/>
  <c r="EJ195" i="12"/>
  <c r="EI218" i="12"/>
  <c r="AV195" i="12"/>
  <c r="AU218" i="12"/>
  <c r="JR195" i="12"/>
  <c r="JQ218" i="12"/>
  <c r="HX195" i="12"/>
  <c r="HW218" i="12"/>
  <c r="AB220" i="20"/>
  <c r="EH220" i="10" s="1"/>
  <c r="AG220" i="20"/>
  <c r="Y214" i="11"/>
  <c r="DI215" i="10"/>
  <c r="Y215" i="11" s="1"/>
  <c r="B220" i="20"/>
  <c r="E220" i="20"/>
  <c r="E219" i="10"/>
  <c r="C181" i="13"/>
  <c r="C181" i="14"/>
  <c r="C181" i="15"/>
  <c r="Y219" i="14"/>
  <c r="AA219" i="14" s="1"/>
  <c r="HH1372" i="3"/>
  <c r="FP218" i="12"/>
  <c r="HI479" i="3"/>
  <c r="HI410" i="3" s="1"/>
  <c r="AH218" i="12"/>
  <c r="HJ218" i="12"/>
  <c r="HK496" i="3"/>
  <c r="HK499" i="3" s="1"/>
  <c r="HK500" i="3" s="1"/>
  <c r="Y219" i="17"/>
  <c r="R219" i="16" s="1"/>
  <c r="S220" i="16" s="1"/>
  <c r="T220" i="16" s="1"/>
  <c r="I219" i="17"/>
  <c r="F219" i="16" s="1"/>
  <c r="G220" i="16" s="1"/>
  <c r="H220" i="16" s="1"/>
  <c r="AO219" i="17"/>
  <c r="AD219" i="16" s="1"/>
  <c r="AE220" i="16" s="1"/>
  <c r="AF220" i="16" s="1"/>
  <c r="M219" i="17"/>
  <c r="I219" i="16" s="1"/>
  <c r="J220" i="16" s="1"/>
  <c r="K220" i="16" s="1"/>
  <c r="AC219" i="17"/>
  <c r="U219" i="16" s="1"/>
  <c r="V220" i="16" s="1"/>
  <c r="W220" i="16" s="1"/>
  <c r="Q219" i="17"/>
  <c r="L219" i="16" s="1"/>
  <c r="M220" i="16" s="1"/>
  <c r="N220" i="16" s="1"/>
  <c r="AG219" i="17"/>
  <c r="X219" i="16" s="1"/>
  <c r="Y220" i="16" s="1"/>
  <c r="Z220" i="16" s="1"/>
  <c r="U219" i="17"/>
  <c r="O219" i="16" s="1"/>
  <c r="P220" i="16" s="1"/>
  <c r="Q220" i="16" s="1"/>
  <c r="AK219" i="17"/>
  <c r="AA219" i="16" s="1"/>
  <c r="AB220" i="16" s="1"/>
  <c r="AC220" i="16" s="1"/>
  <c r="HK466" i="3"/>
  <c r="HK505" i="3"/>
  <c r="HK508" i="3" s="1"/>
  <c r="HK509" i="3" s="1"/>
  <c r="HJ468" i="3"/>
  <c r="HJ469" i="3" s="1"/>
  <c r="HJ511" i="3"/>
  <c r="HJ411" i="3" s="1"/>
  <c r="LE218" i="12"/>
  <c r="KW216" i="12"/>
  <c r="HK458" i="3"/>
  <c r="HK460" i="3" s="1"/>
  <c r="HK461" i="3" s="1"/>
  <c r="E183" i="17"/>
  <c r="D182" i="17"/>
  <c r="C159" i="20" s="1"/>
  <c r="HJ217" i="12"/>
  <c r="HI1372" i="3"/>
  <c r="HI1371" i="3"/>
  <c r="HJ398" i="3"/>
  <c r="HK388" i="3"/>
  <c r="JC218" i="12"/>
  <c r="HJ382" i="3"/>
  <c r="FP217" i="12"/>
  <c r="C158" i="10"/>
  <c r="HM384" i="3"/>
  <c r="HL399" i="3"/>
  <c r="HK396" i="3"/>
  <c r="HN1367" i="3"/>
  <c r="HO1368" i="3"/>
  <c r="M217" i="14"/>
  <c r="G217" i="14"/>
  <c r="JH217" i="12"/>
  <c r="JY217" i="12" s="1"/>
  <c r="JB217" i="12"/>
  <c r="JG217" i="12"/>
  <c r="HN217" i="12"/>
  <c r="IE217" i="12" s="1"/>
  <c r="HH217" i="12"/>
  <c r="HM217" i="12"/>
  <c r="DZ217" i="12"/>
  <c r="EQ217" i="12" s="1"/>
  <c r="DT217" i="12"/>
  <c r="DY217" i="12"/>
  <c r="AL217" i="12"/>
  <c r="BC217" i="12" s="1"/>
  <c r="AK217" i="12"/>
  <c r="AF217" i="12"/>
  <c r="FS217" i="12"/>
  <c r="FN217" i="12"/>
  <c r="FT217" i="12"/>
  <c r="GK217" i="12" s="1"/>
  <c r="CE217" i="12"/>
  <c r="BZ217" i="12"/>
  <c r="CF217" i="12"/>
  <c r="CW217" i="12" s="1"/>
  <c r="W219" i="11"/>
  <c r="P219" i="12" s="1"/>
  <c r="S219" i="11"/>
  <c r="O219" i="11"/>
  <c r="V219" i="11"/>
  <c r="O219" i="12" s="1"/>
  <c r="R219" i="11"/>
  <c r="I219" i="11"/>
  <c r="U219" i="11"/>
  <c r="N219" i="12" s="1"/>
  <c r="Q219" i="11"/>
  <c r="X219" i="11"/>
  <c r="R219" i="12" s="1"/>
  <c r="T219" i="11"/>
  <c r="P219" i="11"/>
  <c r="D219" i="15"/>
  <c r="B219" i="10"/>
  <c r="B217" i="8"/>
  <c r="C218" i="9"/>
  <c r="B218" i="9"/>
  <c r="KI219" i="12"/>
  <c r="IO219" i="12"/>
  <c r="GU219" i="12"/>
  <c r="DG219" i="12"/>
  <c r="C219" i="12"/>
  <c r="IW219" i="12"/>
  <c r="IY219" i="12" s="1"/>
  <c r="JC219" i="12" s="1"/>
  <c r="HC219" i="12"/>
  <c r="HE219" i="12" s="1"/>
  <c r="HI219" i="12" s="1"/>
  <c r="HJ219" i="12" s="1"/>
  <c r="FB219" i="12"/>
  <c r="EX219" i="12"/>
  <c r="DO219" i="12"/>
  <c r="DQ219" i="12" s="1"/>
  <c r="BN219" i="12"/>
  <c r="BJ219" i="12"/>
  <c r="FA219" i="12"/>
  <c r="BM219" i="12"/>
  <c r="AA219" i="12"/>
  <c r="AC219" i="12" s="1"/>
  <c r="AG219" i="12" s="1"/>
  <c r="AH219" i="12" s="1"/>
  <c r="KJ219" i="12"/>
  <c r="KF219" i="12"/>
  <c r="IP219" i="12"/>
  <c r="IL219" i="12"/>
  <c r="GV219" i="12"/>
  <c r="GR219" i="12"/>
  <c r="FI219" i="12"/>
  <c r="FK219" i="12" s="1"/>
  <c r="DH219" i="12"/>
  <c r="DD219" i="12"/>
  <c r="BU219" i="12"/>
  <c r="BW219" i="12" s="1"/>
  <c r="CA219" i="12" s="1"/>
  <c r="CB219" i="12" s="1"/>
  <c r="B219" i="14"/>
  <c r="A218" i="18"/>
  <c r="C221" i="16"/>
  <c r="D221" i="20" s="1"/>
  <c r="D220" i="16"/>
  <c r="AN220" i="16" s="1"/>
  <c r="B220" i="16"/>
  <c r="D220" i="14"/>
  <c r="E220" i="14" s="1"/>
  <c r="D220" i="12"/>
  <c r="D219" i="9"/>
  <c r="K220" i="11"/>
  <c r="C218" i="8"/>
  <c r="D220" i="10"/>
  <c r="AP218" i="16"/>
  <c r="BX218" i="12"/>
  <c r="CD218" i="12" s="1"/>
  <c r="BV218" i="12"/>
  <c r="BY218" i="12"/>
  <c r="FL218" i="12"/>
  <c r="FR218" i="12" s="1"/>
  <c r="FJ218" i="12"/>
  <c r="FM218" i="12"/>
  <c r="AB218" i="12"/>
  <c r="AE218" i="12"/>
  <c r="AD218" i="12"/>
  <c r="AJ218" i="12" s="1"/>
  <c r="DP218" i="12"/>
  <c r="DS218" i="12"/>
  <c r="DR218" i="12"/>
  <c r="DX218" i="12" s="1"/>
  <c r="HD218" i="12"/>
  <c r="HG218" i="12"/>
  <c r="HF218" i="12"/>
  <c r="HL218" i="12" s="1"/>
  <c r="IX218" i="12"/>
  <c r="JA218" i="12"/>
  <c r="IZ218" i="12"/>
  <c r="JF218" i="12" s="1"/>
  <c r="J218" i="12"/>
  <c r="K218" i="12"/>
  <c r="H218" i="14"/>
  <c r="H218" i="12"/>
  <c r="N218" i="11"/>
  <c r="L218" i="12"/>
  <c r="I218" i="12"/>
  <c r="M218" i="12"/>
  <c r="L218" i="14"/>
  <c r="BR218" i="11"/>
  <c r="DB218" i="10" s="1"/>
  <c r="DF218" i="15"/>
  <c r="DO218" i="15" s="1"/>
  <c r="B218" i="15"/>
  <c r="E218" i="15"/>
  <c r="J216" i="14"/>
  <c r="HK408" i="3"/>
  <c r="HL409" i="3"/>
  <c r="HM454" i="3"/>
  <c r="HM494" i="3" s="1"/>
  <c r="HL473" i="3"/>
  <c r="HL474" i="3" s="1"/>
  <c r="HL476" i="3" s="1"/>
  <c r="HL471" i="3"/>
  <c r="HL465" i="3"/>
  <c r="HL464" i="3"/>
  <c r="HL463" i="3"/>
  <c r="HL457" i="3"/>
  <c r="HL456" i="3"/>
  <c r="HL455" i="3"/>
  <c r="HL507" i="3"/>
  <c r="HL504" i="3"/>
  <c r="HL503" i="3"/>
  <c r="HL502" i="3"/>
  <c r="HL498" i="3"/>
  <c r="HL495" i="3"/>
  <c r="HL493" i="3"/>
  <c r="HM492" i="3"/>
  <c r="HM491" i="3" s="1"/>
  <c r="B219" i="13"/>
  <c r="E196" i="12"/>
  <c r="DP196" i="12" s="1"/>
  <c r="AZ219" i="17"/>
  <c r="AY219" i="17" s="1"/>
  <c r="AK201" i="16" s="1"/>
  <c r="C221" i="17"/>
  <c r="AP220" i="17"/>
  <c r="AL220" i="17"/>
  <c r="AH220" i="17"/>
  <c r="AD220" i="17"/>
  <c r="Z220" i="17"/>
  <c r="V220" i="17"/>
  <c r="R220" i="17"/>
  <c r="N220" i="17"/>
  <c r="J220" i="17"/>
  <c r="AR220" i="17"/>
  <c r="AN220" i="17"/>
  <c r="AJ220" i="17"/>
  <c r="AF220" i="17"/>
  <c r="AB220" i="17"/>
  <c r="X220" i="17"/>
  <c r="T220" i="17"/>
  <c r="P220" i="17"/>
  <c r="L220" i="17"/>
  <c r="G220" i="17"/>
  <c r="AQ220" i="17"/>
  <c r="AI220" i="17"/>
  <c r="AA220" i="17"/>
  <c r="S220" i="17"/>
  <c r="K220" i="17"/>
  <c r="B220" i="17"/>
  <c r="AM220" i="17"/>
  <c r="AE220" i="17"/>
  <c r="W220" i="17"/>
  <c r="O220" i="17"/>
  <c r="F220" i="17"/>
  <c r="D220" i="13"/>
  <c r="BU219" i="17"/>
  <c r="BT219" i="17" s="1"/>
  <c r="CA219" i="17"/>
  <c r="BZ219" i="17" s="1"/>
  <c r="CG219" i="17"/>
  <c r="CF219" i="17" s="1"/>
  <c r="BF219" i="17"/>
  <c r="BE219" i="17" s="1"/>
  <c r="BL219" i="17"/>
  <c r="BK219" i="17" s="1"/>
  <c r="CJ219" i="17"/>
  <c r="CI219" i="17" s="1"/>
  <c r="BI219" i="17"/>
  <c r="BH219" i="17" s="1"/>
  <c r="CO196" i="12" s="1"/>
  <c r="CP196" i="12" s="1"/>
  <c r="BO219" i="17"/>
  <c r="BN219" i="17" s="1"/>
  <c r="GC196" i="12" s="1"/>
  <c r="GD196" i="12" s="1"/>
  <c r="BR219" i="17"/>
  <c r="BQ219" i="17" s="1"/>
  <c r="CD219" i="17"/>
  <c r="CC219" i="17" s="1"/>
  <c r="BX219" i="17"/>
  <c r="BW219" i="17" s="1"/>
  <c r="HL826" i="3"/>
  <c r="HK825" i="3"/>
  <c r="HM379" i="3"/>
  <c r="HL378" i="3"/>
  <c r="HL377" i="3"/>
  <c r="HL376" i="3" s="1"/>
  <c r="AI221" i="20" l="1"/>
  <c r="AK221" i="20"/>
  <c r="HL829" i="3"/>
  <c r="HL836" i="3"/>
  <c r="AC220" i="20"/>
  <c r="DS218" i="15"/>
  <c r="G218" i="15"/>
  <c r="AL216" i="10"/>
  <c r="G216" i="10"/>
  <c r="T216" i="14"/>
  <c r="AN216" i="14"/>
  <c r="AS216" i="14" s="1"/>
  <c r="HL477" i="3"/>
  <c r="HL828" i="3"/>
  <c r="HK827" i="3"/>
  <c r="HL832" i="3"/>
  <c r="E220" i="13"/>
  <c r="HL831" i="3"/>
  <c r="HH1373" i="3"/>
  <c r="HH1375" i="3" s="1"/>
  <c r="HG835" i="3" s="1"/>
  <c r="HL413" i="3"/>
  <c r="HL414" i="3"/>
  <c r="HM391" i="3"/>
  <c r="HM387" i="3"/>
  <c r="HM386" i="3"/>
  <c r="HM394" i="3"/>
  <c r="HM395" i="3"/>
  <c r="HL830" i="3"/>
  <c r="HL415" i="3"/>
  <c r="HL416" i="3"/>
  <c r="HL381" i="3" a="1"/>
  <c r="HL381" i="3" s="1"/>
  <c r="HL390" i="3" s="1"/>
  <c r="HL380" i="3" a="1"/>
  <c r="HL380" i="3" s="1"/>
  <c r="N220" i="20"/>
  <c r="HX196" i="12"/>
  <c r="HW219" i="12"/>
  <c r="EJ196" i="12"/>
  <c r="EI219" i="12"/>
  <c r="AV196" i="12"/>
  <c r="AU219" i="12"/>
  <c r="JR196" i="12"/>
  <c r="JQ219" i="12"/>
  <c r="AB221" i="20"/>
  <c r="EH221" i="10" s="1"/>
  <c r="AG221" i="20"/>
  <c r="AB214" i="9"/>
  <c r="B221" i="20"/>
  <c r="E221" i="20"/>
  <c r="DI216" i="10"/>
  <c r="AB215" i="9" s="1"/>
  <c r="E220" i="10"/>
  <c r="C182" i="13"/>
  <c r="C182" i="14"/>
  <c r="C182" i="15"/>
  <c r="Y220" i="14"/>
  <c r="AA220" i="14" s="1"/>
  <c r="HI418" i="3"/>
  <c r="HJ1370" i="3" s="1"/>
  <c r="HJ479" i="3"/>
  <c r="HJ410" i="3" s="1"/>
  <c r="HK468" i="3"/>
  <c r="JD219" i="12"/>
  <c r="M220" i="17"/>
  <c r="I220" i="16" s="1"/>
  <c r="J221" i="16" s="1"/>
  <c r="K221" i="16" s="1"/>
  <c r="AG220" i="17"/>
  <c r="X220" i="16" s="1"/>
  <c r="Y221" i="16" s="1"/>
  <c r="Z221" i="16" s="1"/>
  <c r="HL505" i="3"/>
  <c r="HL508" i="3" s="1"/>
  <c r="HL509" i="3" s="1"/>
  <c r="I220" i="17"/>
  <c r="F220" i="16" s="1"/>
  <c r="G221" i="16" s="1"/>
  <c r="H221" i="16" s="1"/>
  <c r="Y220" i="17"/>
  <c r="R220" i="16" s="1"/>
  <c r="S221" i="16" s="1"/>
  <c r="T221" i="16" s="1"/>
  <c r="AO220" i="17"/>
  <c r="AD220" i="16" s="1"/>
  <c r="AE221" i="16" s="1"/>
  <c r="AF221" i="16" s="1"/>
  <c r="AC220" i="17"/>
  <c r="U220" i="16" s="1"/>
  <c r="V221" i="16" s="1"/>
  <c r="W221" i="16" s="1"/>
  <c r="Q220" i="17"/>
  <c r="L220" i="16" s="1"/>
  <c r="M221" i="16" s="1"/>
  <c r="N221" i="16" s="1"/>
  <c r="U220" i="17"/>
  <c r="O220" i="16" s="1"/>
  <c r="P221" i="16" s="1"/>
  <c r="Q221" i="16" s="1"/>
  <c r="AK220" i="17"/>
  <c r="AA220" i="16" s="1"/>
  <c r="AB221" i="16" s="1"/>
  <c r="AC221" i="16" s="1"/>
  <c r="HL458" i="3"/>
  <c r="HL496" i="3"/>
  <c r="HL499" i="3" s="1"/>
  <c r="HL500" i="3" s="1"/>
  <c r="HK511" i="3"/>
  <c r="HK411" i="3" s="1"/>
  <c r="HK398" i="3"/>
  <c r="AO219" i="16"/>
  <c r="FO219" i="12"/>
  <c r="LE219" i="12"/>
  <c r="KW217" i="12"/>
  <c r="HI1373" i="3"/>
  <c r="HI1375" i="3" s="1"/>
  <c r="HH835" i="3" s="1"/>
  <c r="JD218" i="12"/>
  <c r="C159" i="10"/>
  <c r="HK382" i="3"/>
  <c r="HL466" i="3"/>
  <c r="DU219" i="12"/>
  <c r="HK397" i="3"/>
  <c r="HL388" i="3"/>
  <c r="E184" i="17"/>
  <c r="D183" i="17"/>
  <c r="C160" i="20" s="1"/>
  <c r="HN379" i="3"/>
  <c r="HM378" i="3"/>
  <c r="HM377" i="3"/>
  <c r="HM376" i="3" s="1"/>
  <c r="HM826" i="3"/>
  <c r="HL825" i="3"/>
  <c r="B220" i="13"/>
  <c r="E197" i="12"/>
  <c r="DP197" i="12" s="1"/>
  <c r="AZ220" i="17"/>
  <c r="AY220" i="17" s="1"/>
  <c r="AK202" i="16" s="1"/>
  <c r="BO220" i="17"/>
  <c r="BN220" i="17" s="1"/>
  <c r="GC197" i="12" s="1"/>
  <c r="GD197" i="12" s="1"/>
  <c r="BU220" i="17"/>
  <c r="BT220" i="17" s="1"/>
  <c r="BR220" i="17"/>
  <c r="BQ220" i="17" s="1"/>
  <c r="CA220" i="17"/>
  <c r="BZ220" i="17" s="1"/>
  <c r="CG220" i="17"/>
  <c r="CF220" i="17" s="1"/>
  <c r="BF220" i="17"/>
  <c r="BE220" i="17" s="1"/>
  <c r="BX220" i="17"/>
  <c r="BW220" i="17" s="1"/>
  <c r="CJ220" i="17"/>
  <c r="CI220" i="17" s="1"/>
  <c r="BI220" i="17"/>
  <c r="BH220" i="17" s="1"/>
  <c r="CO197" i="12" s="1"/>
  <c r="CP197" i="12" s="1"/>
  <c r="BL220" i="17"/>
  <c r="BK220" i="17" s="1"/>
  <c r="CD220" i="17"/>
  <c r="CC220" i="17" s="1"/>
  <c r="AR221" i="17"/>
  <c r="AN221" i="17"/>
  <c r="AJ221" i="17"/>
  <c r="AF221" i="17"/>
  <c r="AB221" i="17"/>
  <c r="X221" i="17"/>
  <c r="T221" i="17"/>
  <c r="P221" i="17"/>
  <c r="L221" i="17"/>
  <c r="G221" i="17"/>
  <c r="C222" i="17"/>
  <c r="AP221" i="17"/>
  <c r="AL221" i="17"/>
  <c r="AH221" i="17"/>
  <c r="AD221" i="17"/>
  <c r="Z221" i="17"/>
  <c r="V221" i="17"/>
  <c r="R221" i="17"/>
  <c r="N221" i="17"/>
  <c r="J221" i="17"/>
  <c r="AM221" i="17"/>
  <c r="AE221" i="17"/>
  <c r="W221" i="17"/>
  <c r="O221" i="17"/>
  <c r="F221" i="17"/>
  <c r="AQ221" i="17"/>
  <c r="AI221" i="17"/>
  <c r="AA221" i="17"/>
  <c r="S221" i="17"/>
  <c r="K221" i="17"/>
  <c r="B221" i="17"/>
  <c r="D221" i="13"/>
  <c r="HN492" i="3"/>
  <c r="HN491" i="3" s="1"/>
  <c r="HM507" i="3"/>
  <c r="HM504" i="3"/>
  <c r="HM503" i="3"/>
  <c r="HM502" i="3"/>
  <c r="HM498" i="3"/>
  <c r="HM495" i="3"/>
  <c r="HM493" i="3"/>
  <c r="HN454" i="3"/>
  <c r="HN494" i="3" s="1"/>
  <c r="HM473" i="3"/>
  <c r="HM474" i="3" s="1"/>
  <c r="HM476" i="3" s="1"/>
  <c r="HM471" i="3"/>
  <c r="HM465" i="3"/>
  <c r="HM464" i="3"/>
  <c r="HM463" i="3"/>
  <c r="HM457" i="3"/>
  <c r="HM456" i="3"/>
  <c r="HM455" i="3"/>
  <c r="HM409" i="3"/>
  <c r="HL408" i="3"/>
  <c r="DT218" i="15"/>
  <c r="M218" i="14"/>
  <c r="G218" i="14"/>
  <c r="JH218" i="12"/>
  <c r="JY218" i="12" s="1"/>
  <c r="JB218" i="12"/>
  <c r="JG218" i="12"/>
  <c r="HN218" i="12"/>
  <c r="IE218" i="12" s="1"/>
  <c r="HH218" i="12"/>
  <c r="HM218" i="12"/>
  <c r="DZ218" i="12"/>
  <c r="EQ218" i="12" s="1"/>
  <c r="DT218" i="12"/>
  <c r="DY218" i="12"/>
  <c r="AL218" i="12"/>
  <c r="BC218" i="12" s="1"/>
  <c r="AK218" i="12"/>
  <c r="AF218" i="12"/>
  <c r="FS218" i="12"/>
  <c r="FN218" i="12"/>
  <c r="FT218" i="12"/>
  <c r="GK218" i="12" s="1"/>
  <c r="CE218" i="12"/>
  <c r="BZ218" i="12"/>
  <c r="CF218" i="12"/>
  <c r="CW218" i="12" s="1"/>
  <c r="AP219" i="16"/>
  <c r="D220" i="15"/>
  <c r="B220" i="10"/>
  <c r="B218" i="8"/>
  <c r="V220" i="11"/>
  <c r="O220" i="12" s="1"/>
  <c r="R220" i="11"/>
  <c r="I220" i="11"/>
  <c r="U220" i="11"/>
  <c r="N220" i="12" s="1"/>
  <c r="Q220" i="11"/>
  <c r="X220" i="11"/>
  <c r="R220" i="12" s="1"/>
  <c r="T220" i="11"/>
  <c r="P220" i="11"/>
  <c r="W220" i="11"/>
  <c r="P220" i="12" s="1"/>
  <c r="S220" i="11"/>
  <c r="O220" i="11"/>
  <c r="C219" i="9"/>
  <c r="B219" i="9"/>
  <c r="KI220" i="12"/>
  <c r="IO220" i="12"/>
  <c r="GU220" i="12"/>
  <c r="DG220" i="12"/>
  <c r="C220" i="12"/>
  <c r="IW220" i="12"/>
  <c r="IY220" i="12" s="1"/>
  <c r="JC220" i="12" s="1"/>
  <c r="HC220" i="12"/>
  <c r="HE220" i="12" s="1"/>
  <c r="HI220" i="12" s="1"/>
  <c r="HJ220" i="12" s="1"/>
  <c r="FB220" i="12"/>
  <c r="EX220" i="12"/>
  <c r="DO220" i="12"/>
  <c r="DQ220" i="12" s="1"/>
  <c r="DU220" i="12" s="1"/>
  <c r="BN220" i="12"/>
  <c r="BJ220" i="12"/>
  <c r="FA220" i="12"/>
  <c r="BM220" i="12"/>
  <c r="AA220" i="12"/>
  <c r="AC220" i="12" s="1"/>
  <c r="KJ220" i="12"/>
  <c r="KF220" i="12"/>
  <c r="IP220" i="12"/>
  <c r="IL220" i="12"/>
  <c r="GV220" i="12"/>
  <c r="GR220" i="12"/>
  <c r="FI220" i="12"/>
  <c r="FK220" i="12" s="1"/>
  <c r="DH220" i="12"/>
  <c r="DD220" i="12"/>
  <c r="BU220" i="12"/>
  <c r="BW220" i="12" s="1"/>
  <c r="CA220" i="12" s="1"/>
  <c r="CB220" i="12" s="1"/>
  <c r="B220" i="14"/>
  <c r="AO220" i="16"/>
  <c r="A219" i="18"/>
  <c r="C222" i="16"/>
  <c r="D222" i="20" s="1"/>
  <c r="B221" i="16"/>
  <c r="D221" i="16"/>
  <c r="AN221" i="16" s="1"/>
  <c r="D221" i="14"/>
  <c r="E221" i="14" s="1"/>
  <c r="D221" i="12"/>
  <c r="D221" i="10"/>
  <c r="C219" i="8"/>
  <c r="K221" i="11"/>
  <c r="D220" i="9"/>
  <c r="BX219" i="12"/>
  <c r="CD219" i="12" s="1"/>
  <c r="BV219" i="12"/>
  <c r="BY219" i="12"/>
  <c r="FL219" i="12"/>
  <c r="FR219" i="12" s="1"/>
  <c r="FJ219" i="12"/>
  <c r="FM219" i="12"/>
  <c r="AB219" i="12"/>
  <c r="AE219" i="12"/>
  <c r="AD219" i="12"/>
  <c r="AJ219" i="12" s="1"/>
  <c r="DP219" i="12"/>
  <c r="DS219" i="12"/>
  <c r="DR219" i="12"/>
  <c r="DX219" i="12" s="1"/>
  <c r="HD219" i="12"/>
  <c r="HG219" i="12"/>
  <c r="HF219" i="12"/>
  <c r="HL219" i="12" s="1"/>
  <c r="IX219" i="12"/>
  <c r="JA219" i="12"/>
  <c r="IZ219" i="12"/>
  <c r="JF219" i="12" s="1"/>
  <c r="B219" i="15"/>
  <c r="E219" i="15"/>
  <c r="I219" i="12"/>
  <c r="M219" i="12"/>
  <c r="L219" i="14"/>
  <c r="BR219" i="11"/>
  <c r="DB219" i="10" s="1"/>
  <c r="J219" i="12"/>
  <c r="K219" i="12"/>
  <c r="H219" i="14"/>
  <c r="H219" i="12"/>
  <c r="N219" i="11"/>
  <c r="L219" i="12"/>
  <c r="J217" i="14"/>
  <c r="HO1367" i="3"/>
  <c r="HP1368" i="3"/>
  <c r="HL396" i="3"/>
  <c r="HN384" i="3"/>
  <c r="HM399" i="3"/>
  <c r="AI222" i="20" l="1"/>
  <c r="AK222" i="20"/>
  <c r="HM829" i="3"/>
  <c r="HM836" i="3"/>
  <c r="AC221" i="20"/>
  <c r="DS219" i="15"/>
  <c r="G219" i="15"/>
  <c r="AL217" i="10"/>
  <c r="G217" i="10"/>
  <c r="T217" i="14"/>
  <c r="AN217" i="14"/>
  <c r="AS217" i="14" s="1"/>
  <c r="HM477" i="3"/>
  <c r="HK469" i="3"/>
  <c r="HK479" i="3" s="1"/>
  <c r="HK410" i="3" s="1"/>
  <c r="HK418" i="3" s="1"/>
  <c r="HL1370" i="3" s="1"/>
  <c r="HM828" i="3"/>
  <c r="HL827" i="3"/>
  <c r="HM832" i="3"/>
  <c r="E221" i="13"/>
  <c r="HM831" i="3"/>
  <c r="HJ1372" i="3"/>
  <c r="HM413" i="3"/>
  <c r="HM414" i="3"/>
  <c r="N221" i="20"/>
  <c r="HN391" i="3"/>
  <c r="HN387" i="3"/>
  <c r="HN386" i="3"/>
  <c r="HN394" i="3"/>
  <c r="HN395" i="3"/>
  <c r="HL397" i="3"/>
  <c r="HL389" i="3"/>
  <c r="HM830" i="3"/>
  <c r="HM415" i="3"/>
  <c r="HM416" i="3"/>
  <c r="HM381" i="3" a="1"/>
  <c r="HM381" i="3" s="1"/>
  <c r="HM390" i="3" s="1"/>
  <c r="HM380" i="3" a="1"/>
  <c r="HM380" i="3" s="1"/>
  <c r="HM389" i="3" s="1"/>
  <c r="EJ197" i="12"/>
  <c r="EI220" i="12"/>
  <c r="AV197" i="12"/>
  <c r="AU220" i="12"/>
  <c r="HX197" i="12"/>
  <c r="HW220" i="12"/>
  <c r="JR197" i="12"/>
  <c r="JQ220" i="12"/>
  <c r="AB222" i="20"/>
  <c r="EH222" i="10" s="1"/>
  <c r="AG222" i="20"/>
  <c r="Y216" i="11"/>
  <c r="B222" i="20"/>
  <c r="E222" i="20"/>
  <c r="DI217" i="10"/>
  <c r="AB216" i="9" s="1"/>
  <c r="E221" i="10"/>
  <c r="C183" i="13"/>
  <c r="C183" i="15"/>
  <c r="C183" i="14"/>
  <c r="Y221" i="14"/>
  <c r="AA221" i="14" s="1"/>
  <c r="DV220" i="12"/>
  <c r="HJ1371" i="3"/>
  <c r="HJ418" i="3"/>
  <c r="HK1370" i="3" s="1"/>
  <c r="HL460" i="3"/>
  <c r="HL461" i="3" s="1"/>
  <c r="HM466" i="3"/>
  <c r="HM468" i="3" s="1"/>
  <c r="HM469" i="3" s="1"/>
  <c r="AG221" i="17"/>
  <c r="X221" i="16" s="1"/>
  <c r="Y222" i="16" s="1"/>
  <c r="Z222" i="16" s="1"/>
  <c r="Q221" i="17"/>
  <c r="L221" i="16" s="1"/>
  <c r="M222" i="16" s="1"/>
  <c r="N222" i="16" s="1"/>
  <c r="HL511" i="3"/>
  <c r="HL411" i="3" s="1"/>
  <c r="M221" i="17"/>
  <c r="I221" i="16" s="1"/>
  <c r="J222" i="16" s="1"/>
  <c r="K222" i="16" s="1"/>
  <c r="AC221" i="17"/>
  <c r="U221" i="16" s="1"/>
  <c r="V222" i="16" s="1"/>
  <c r="W222" i="16" s="1"/>
  <c r="U221" i="17"/>
  <c r="O221" i="16" s="1"/>
  <c r="P222" i="16" s="1"/>
  <c r="Q222" i="16" s="1"/>
  <c r="AK221" i="17"/>
  <c r="AA221" i="16" s="1"/>
  <c r="AB222" i="16" s="1"/>
  <c r="AC222" i="16" s="1"/>
  <c r="I221" i="17"/>
  <c r="F221" i="16" s="1"/>
  <c r="G222" i="16" s="1"/>
  <c r="H222" i="16" s="1"/>
  <c r="Y221" i="17"/>
  <c r="R221" i="16" s="1"/>
  <c r="S222" i="16" s="1"/>
  <c r="T222" i="16" s="1"/>
  <c r="AO221" i="17"/>
  <c r="AD221" i="16" s="1"/>
  <c r="AE222" i="16" s="1"/>
  <c r="AF222" i="16" s="1"/>
  <c r="HM388" i="3"/>
  <c r="HL468" i="3"/>
  <c r="HL469" i="3" s="1"/>
  <c r="JD220" i="12"/>
  <c r="FO220" i="12"/>
  <c r="LE220" i="12"/>
  <c r="HL382" i="3"/>
  <c r="HL398" i="3"/>
  <c r="AG220" i="12"/>
  <c r="HM458" i="3"/>
  <c r="HM460" i="3" s="1"/>
  <c r="HM461" i="3" s="1"/>
  <c r="HM505" i="3"/>
  <c r="HM508" i="3" s="1"/>
  <c r="HM509" i="3" s="1"/>
  <c r="DV219" i="12"/>
  <c r="FP219" i="12"/>
  <c r="KW218" i="12"/>
  <c r="C160" i="10"/>
  <c r="HM496" i="3"/>
  <c r="HM499" i="3" s="1"/>
  <c r="HM500" i="3" s="1"/>
  <c r="E185" i="17"/>
  <c r="D184" i="17"/>
  <c r="C161" i="20" s="1"/>
  <c r="HM396" i="3"/>
  <c r="HN399" i="3"/>
  <c r="HO384" i="3"/>
  <c r="HQ1368" i="3"/>
  <c r="HP1367" i="3"/>
  <c r="G219" i="14"/>
  <c r="M219" i="14"/>
  <c r="DT219" i="15"/>
  <c r="JH219" i="12"/>
  <c r="JY219" i="12" s="1"/>
  <c r="JB219" i="12"/>
  <c r="JG219" i="12"/>
  <c r="HN219" i="12"/>
  <c r="IE219" i="12" s="1"/>
  <c r="HH219" i="12"/>
  <c r="HM219" i="12"/>
  <c r="DZ219" i="12"/>
  <c r="EQ219" i="12" s="1"/>
  <c r="DT219" i="12"/>
  <c r="DY219" i="12"/>
  <c r="AL219" i="12"/>
  <c r="BC219" i="12" s="1"/>
  <c r="AK219" i="12"/>
  <c r="AF219" i="12"/>
  <c r="FS219" i="12"/>
  <c r="FN219" i="12"/>
  <c r="FT219" i="12"/>
  <c r="GK219" i="12" s="1"/>
  <c r="CE219" i="12"/>
  <c r="BZ219" i="12"/>
  <c r="CF219" i="12"/>
  <c r="CW219" i="12" s="1"/>
  <c r="B220" i="9"/>
  <c r="C220" i="9"/>
  <c r="U221" i="11"/>
  <c r="N221" i="12" s="1"/>
  <c r="Q221" i="11"/>
  <c r="X221" i="11"/>
  <c r="R221" i="12" s="1"/>
  <c r="T221" i="11"/>
  <c r="P221" i="11"/>
  <c r="W221" i="11"/>
  <c r="P221" i="12" s="1"/>
  <c r="S221" i="11"/>
  <c r="O221" i="11"/>
  <c r="V221" i="11"/>
  <c r="O221" i="12" s="1"/>
  <c r="R221" i="11"/>
  <c r="I221" i="11"/>
  <c r="B219" i="8"/>
  <c r="D221" i="15"/>
  <c r="B221" i="10"/>
  <c r="KI221" i="12"/>
  <c r="IO221" i="12"/>
  <c r="GU221" i="12"/>
  <c r="DG221" i="12"/>
  <c r="C221" i="12"/>
  <c r="IW221" i="12"/>
  <c r="IY221" i="12" s="1"/>
  <c r="JC221" i="12" s="1"/>
  <c r="JD221" i="12" s="1"/>
  <c r="HC221" i="12"/>
  <c r="HE221" i="12" s="1"/>
  <c r="HI221" i="12" s="1"/>
  <c r="HJ221" i="12" s="1"/>
  <c r="FB221" i="12"/>
  <c r="EX221" i="12"/>
  <c r="DO221" i="12"/>
  <c r="DQ221" i="12" s="1"/>
  <c r="DU221" i="12" s="1"/>
  <c r="DV221" i="12" s="1"/>
  <c r="BN221" i="12"/>
  <c r="BJ221" i="12"/>
  <c r="FA221" i="12"/>
  <c r="BM221" i="12"/>
  <c r="AA221" i="12"/>
  <c r="AC221" i="12" s="1"/>
  <c r="AG221" i="12" s="1"/>
  <c r="KJ221" i="12"/>
  <c r="KF221" i="12"/>
  <c r="IP221" i="12"/>
  <c r="IL221" i="12"/>
  <c r="GV221" i="12"/>
  <c r="GR221" i="12"/>
  <c r="FI221" i="12"/>
  <c r="FK221" i="12" s="1"/>
  <c r="FO221" i="12" s="1"/>
  <c r="DH221" i="12"/>
  <c r="DD221" i="12"/>
  <c r="BU221" i="12"/>
  <c r="BW221" i="12" s="1"/>
  <c r="CA221" i="12" s="1"/>
  <c r="CB221" i="12" s="1"/>
  <c r="B221" i="14"/>
  <c r="AO221" i="16"/>
  <c r="A220" i="18"/>
  <c r="B222" i="16"/>
  <c r="C223" i="16"/>
  <c r="D223" i="20" s="1"/>
  <c r="D222" i="16"/>
  <c r="AN222" i="16" s="1"/>
  <c r="D222" i="14"/>
  <c r="E222" i="14" s="1"/>
  <c r="D222" i="12"/>
  <c r="K222" i="11"/>
  <c r="D222" i="10"/>
  <c r="C220" i="8"/>
  <c r="D221" i="9"/>
  <c r="AP220" i="16"/>
  <c r="BX220" i="12"/>
  <c r="CD220" i="12" s="1"/>
  <c r="BV220" i="12"/>
  <c r="BY220" i="12"/>
  <c r="FL220" i="12"/>
  <c r="FR220" i="12" s="1"/>
  <c r="FJ220" i="12"/>
  <c r="FM220" i="12"/>
  <c r="AB220" i="12"/>
  <c r="AE220" i="12"/>
  <c r="AD220" i="12"/>
  <c r="AJ220" i="12" s="1"/>
  <c r="DP220" i="12"/>
  <c r="DS220" i="12"/>
  <c r="DR220" i="12"/>
  <c r="DX220" i="12" s="1"/>
  <c r="HD220" i="12"/>
  <c r="HG220" i="12"/>
  <c r="HF220" i="12"/>
  <c r="HL220" i="12" s="1"/>
  <c r="IX220" i="12"/>
  <c r="JA220" i="12"/>
  <c r="IZ220" i="12"/>
  <c r="JF220" i="12" s="1"/>
  <c r="H220" i="14"/>
  <c r="H220" i="12"/>
  <c r="N220" i="11"/>
  <c r="L220" i="12"/>
  <c r="I220" i="12"/>
  <c r="M220" i="12"/>
  <c r="L220" i="14"/>
  <c r="BR220" i="11"/>
  <c r="DB220" i="10" s="1"/>
  <c r="J220" i="12"/>
  <c r="K220" i="12"/>
  <c r="E220" i="15"/>
  <c r="DF220" i="15"/>
  <c r="DO220" i="15" s="1"/>
  <c r="B220" i="15"/>
  <c r="J218" i="14"/>
  <c r="HN409" i="3"/>
  <c r="HM408" i="3"/>
  <c r="HN473" i="3"/>
  <c r="HN474" i="3" s="1"/>
  <c r="HN476" i="3" s="1"/>
  <c r="HN471" i="3"/>
  <c r="HN465" i="3"/>
  <c r="HN464" i="3"/>
  <c r="HN463" i="3"/>
  <c r="HN457" i="3"/>
  <c r="HN456" i="3"/>
  <c r="HN455" i="3"/>
  <c r="HO454" i="3"/>
  <c r="HO494" i="3" s="1"/>
  <c r="HO492" i="3"/>
  <c r="HO491" i="3" s="1"/>
  <c r="HN507" i="3"/>
  <c r="HN504" i="3"/>
  <c r="HN503" i="3"/>
  <c r="HN502" i="3"/>
  <c r="HN498" i="3"/>
  <c r="HN495" i="3"/>
  <c r="HN493" i="3"/>
  <c r="B221" i="13"/>
  <c r="E198" i="12"/>
  <c r="DP198" i="12" s="1"/>
  <c r="AZ221" i="17"/>
  <c r="AY221" i="17" s="1"/>
  <c r="AK203" i="16" s="1"/>
  <c r="C223" i="17"/>
  <c r="AP222" i="17"/>
  <c r="AL222" i="17"/>
  <c r="AH222" i="17"/>
  <c r="AD222" i="17"/>
  <c r="Z222" i="17"/>
  <c r="V222" i="17"/>
  <c r="R222" i="17"/>
  <c r="N222" i="17"/>
  <c r="J222" i="17"/>
  <c r="AR222" i="17"/>
  <c r="AN222" i="17"/>
  <c r="AJ222" i="17"/>
  <c r="AF222" i="17"/>
  <c r="AB222" i="17"/>
  <c r="X222" i="17"/>
  <c r="T222" i="17"/>
  <c r="P222" i="17"/>
  <c r="L222" i="17"/>
  <c r="G222" i="17"/>
  <c r="AM222" i="17"/>
  <c r="AE222" i="17"/>
  <c r="W222" i="17"/>
  <c r="O222" i="17"/>
  <c r="F222" i="17"/>
  <c r="AQ222" i="17"/>
  <c r="AI222" i="17"/>
  <c r="AA222" i="17"/>
  <c r="S222" i="17"/>
  <c r="K222" i="17"/>
  <c r="B222" i="17"/>
  <c r="D222" i="13"/>
  <c r="BI221" i="17"/>
  <c r="BH221" i="17" s="1"/>
  <c r="CO198" i="12" s="1"/>
  <c r="CP198" i="12" s="1"/>
  <c r="BU221" i="17"/>
  <c r="BT221" i="17" s="1"/>
  <c r="BR221" i="17"/>
  <c r="BQ221" i="17" s="1"/>
  <c r="CD221" i="17"/>
  <c r="CC221" i="17" s="1"/>
  <c r="CA221" i="17"/>
  <c r="BZ221" i="17" s="1"/>
  <c r="BX221" i="17"/>
  <c r="BW221" i="17" s="1"/>
  <c r="BL221" i="17"/>
  <c r="BK221" i="17" s="1"/>
  <c r="CJ221" i="17"/>
  <c r="CI221" i="17" s="1"/>
  <c r="BO221" i="17"/>
  <c r="BN221" i="17" s="1"/>
  <c r="GC198" i="12" s="1"/>
  <c r="GD198" i="12" s="1"/>
  <c r="CG221" i="17"/>
  <c r="CF221" i="17" s="1"/>
  <c r="BF221" i="17"/>
  <c r="BE221" i="17" s="1"/>
  <c r="HM825" i="3"/>
  <c r="HN826" i="3"/>
  <c r="HO379" i="3"/>
  <c r="HN378" i="3"/>
  <c r="HN377" i="3"/>
  <c r="HN376" i="3" s="1"/>
  <c r="HN829" i="3" l="1"/>
  <c r="HN836" i="3"/>
  <c r="AI223" i="20"/>
  <c r="AK223" i="20"/>
  <c r="DS220" i="15"/>
  <c r="DT220" i="15" s="1"/>
  <c r="G220" i="15"/>
  <c r="AL218" i="10"/>
  <c r="G218" i="10"/>
  <c r="T218" i="14"/>
  <c r="AN218" i="14"/>
  <c r="AS218" i="14" s="1"/>
  <c r="HN477" i="3"/>
  <c r="HN828" i="3"/>
  <c r="HM827" i="3"/>
  <c r="HN832" i="3"/>
  <c r="E222" i="13"/>
  <c r="HN831" i="3"/>
  <c r="HJ1373" i="3"/>
  <c r="HJ1375" i="3" s="1"/>
  <c r="HI835" i="3" s="1"/>
  <c r="HL1371" i="3"/>
  <c r="HK1372" i="3"/>
  <c r="HN413" i="3"/>
  <c r="HN414" i="3"/>
  <c r="HO391" i="3"/>
  <c r="HO387" i="3"/>
  <c r="HO386" i="3"/>
  <c r="HO395" i="3"/>
  <c r="HO394" i="3"/>
  <c r="HN830" i="3"/>
  <c r="HN415" i="3"/>
  <c r="HN416" i="3"/>
  <c r="HN381" i="3" a="1"/>
  <c r="HN381" i="3" s="1"/>
  <c r="HN390" i="3" s="1"/>
  <c r="HN380" i="3" a="1"/>
  <c r="HN380" i="3" s="1"/>
  <c r="AV198" i="12"/>
  <c r="AU221" i="12"/>
  <c r="EJ198" i="12"/>
  <c r="EI221" i="12"/>
  <c r="HX198" i="12"/>
  <c r="HW221" i="12"/>
  <c r="JR198" i="12"/>
  <c r="JQ221" i="12"/>
  <c r="AB223" i="20"/>
  <c r="EH223" i="10" s="1"/>
  <c r="AG223" i="20"/>
  <c r="Y217" i="11"/>
  <c r="B223" i="20"/>
  <c r="E223" i="20"/>
  <c r="DI218" i="10"/>
  <c r="AB217" i="9" s="1"/>
  <c r="E222" i="10"/>
  <c r="C184" i="13"/>
  <c r="C184" i="14"/>
  <c r="C184" i="15"/>
  <c r="Y222" i="14"/>
  <c r="AA222" i="14" s="1"/>
  <c r="HK1371" i="3"/>
  <c r="HL479" i="3"/>
  <c r="HL410" i="3" s="1"/>
  <c r="HN505" i="3"/>
  <c r="HN508" i="3" s="1"/>
  <c r="HN509" i="3" s="1"/>
  <c r="HN466" i="3"/>
  <c r="HN468" i="3" s="1"/>
  <c r="HN469" i="3" s="1"/>
  <c r="M222" i="17"/>
  <c r="I222" i="16" s="1"/>
  <c r="J223" i="16" s="1"/>
  <c r="K223" i="16" s="1"/>
  <c r="AH221" i="12"/>
  <c r="FP221" i="12"/>
  <c r="I222" i="17"/>
  <c r="F222" i="16" s="1"/>
  <c r="G223" i="16" s="1"/>
  <c r="H223" i="16" s="1"/>
  <c r="Y222" i="17"/>
  <c r="R222" i="16" s="1"/>
  <c r="S223" i="16" s="1"/>
  <c r="T223" i="16" s="1"/>
  <c r="AO222" i="17"/>
  <c r="AD222" i="16" s="1"/>
  <c r="AE223" i="16" s="1"/>
  <c r="AF223" i="16" s="1"/>
  <c r="AC222" i="17"/>
  <c r="U222" i="16" s="1"/>
  <c r="V223" i="16" s="1"/>
  <c r="W223" i="16" s="1"/>
  <c r="Q222" i="17"/>
  <c r="L222" i="16" s="1"/>
  <c r="M223" i="16" s="1"/>
  <c r="N223" i="16" s="1"/>
  <c r="AG222" i="17"/>
  <c r="X222" i="16" s="1"/>
  <c r="Y223" i="16" s="1"/>
  <c r="Z223" i="16" s="1"/>
  <c r="U222" i="17"/>
  <c r="O222" i="16" s="1"/>
  <c r="P223" i="16" s="1"/>
  <c r="Q223" i="16" s="1"/>
  <c r="AK222" i="17"/>
  <c r="AA222" i="16" s="1"/>
  <c r="AB223" i="16" s="1"/>
  <c r="AC223" i="16" s="1"/>
  <c r="HL1372" i="3"/>
  <c r="HM382" i="3"/>
  <c r="HM397" i="3"/>
  <c r="HN458" i="3"/>
  <c r="HN460" i="3" s="1"/>
  <c r="HN461" i="3" s="1"/>
  <c r="C161" i="10"/>
  <c r="HM398" i="3"/>
  <c r="LE221" i="12"/>
  <c r="KW219" i="12"/>
  <c r="E186" i="17"/>
  <c r="D185" i="17"/>
  <c r="C162" i="20" s="1"/>
  <c r="HM511" i="3"/>
  <c r="HM411" i="3" s="1"/>
  <c r="FP220" i="12"/>
  <c r="HN496" i="3"/>
  <c r="HN499" i="3" s="1"/>
  <c r="HN500" i="3" s="1"/>
  <c r="HM479" i="3"/>
  <c r="HM410" i="3" s="1"/>
  <c r="HN388" i="3"/>
  <c r="AH220" i="12"/>
  <c r="HP379" i="3"/>
  <c r="HO378" i="3"/>
  <c r="HO377" i="3"/>
  <c r="HO376" i="3" s="1"/>
  <c r="HO826" i="3"/>
  <c r="HN825" i="3"/>
  <c r="B222" i="13"/>
  <c r="E199" i="12"/>
  <c r="DP199" i="12" s="1"/>
  <c r="AZ222" i="17"/>
  <c r="AY222" i="17" s="1"/>
  <c r="AK204" i="16" s="1"/>
  <c r="BI222" i="17"/>
  <c r="BH222" i="17" s="1"/>
  <c r="CO199" i="12" s="1"/>
  <c r="CP199" i="12" s="1"/>
  <c r="BO222" i="17"/>
  <c r="BN222" i="17" s="1"/>
  <c r="GC199" i="12" s="1"/>
  <c r="GD199" i="12" s="1"/>
  <c r="BF222" i="17"/>
  <c r="BE222" i="17" s="1"/>
  <c r="BX222" i="17"/>
  <c r="BW222" i="17" s="1"/>
  <c r="BU222" i="17"/>
  <c r="BT222" i="17" s="1"/>
  <c r="BL222" i="17"/>
  <c r="BK222" i="17" s="1"/>
  <c r="CD222" i="17"/>
  <c r="CC222" i="17" s="1"/>
  <c r="CG222" i="17"/>
  <c r="CF222" i="17" s="1"/>
  <c r="CJ222" i="17"/>
  <c r="CI222" i="17" s="1"/>
  <c r="BR222" i="17"/>
  <c r="BQ222" i="17" s="1"/>
  <c r="CA222" i="17"/>
  <c r="BZ222" i="17" s="1"/>
  <c r="AR223" i="17"/>
  <c r="AN223" i="17"/>
  <c r="AJ223" i="17"/>
  <c r="AF223" i="17"/>
  <c r="AB223" i="17"/>
  <c r="X223" i="17"/>
  <c r="T223" i="17"/>
  <c r="P223" i="17"/>
  <c r="L223" i="17"/>
  <c r="G223" i="17"/>
  <c r="C224" i="17"/>
  <c r="AP223" i="17"/>
  <c r="AL223" i="17"/>
  <c r="AH223" i="17"/>
  <c r="AD223" i="17"/>
  <c r="Z223" i="17"/>
  <c r="V223" i="17"/>
  <c r="R223" i="17"/>
  <c r="N223" i="17"/>
  <c r="J223" i="17"/>
  <c r="AQ223" i="17"/>
  <c r="AI223" i="17"/>
  <c r="AA223" i="17"/>
  <c r="S223" i="17"/>
  <c r="K223" i="17"/>
  <c r="B223" i="17"/>
  <c r="AM223" i="17"/>
  <c r="AE223" i="17"/>
  <c r="W223" i="17"/>
  <c r="O223" i="17"/>
  <c r="F223" i="17"/>
  <c r="D223" i="13"/>
  <c r="HP492" i="3"/>
  <c r="HP491" i="3" s="1"/>
  <c r="HO507" i="3"/>
  <c r="HO504" i="3"/>
  <c r="HO503" i="3"/>
  <c r="HO502" i="3"/>
  <c r="HO498" i="3"/>
  <c r="HO495" i="3"/>
  <c r="HO493" i="3"/>
  <c r="HP454" i="3"/>
  <c r="HP494" i="3" s="1"/>
  <c r="HO473" i="3"/>
  <c r="HO474" i="3" s="1"/>
  <c r="HO476" i="3" s="1"/>
  <c r="HO471" i="3"/>
  <c r="HO465" i="3"/>
  <c r="HO464" i="3"/>
  <c r="HO463" i="3"/>
  <c r="HO457" i="3"/>
  <c r="HO456" i="3"/>
  <c r="HO455" i="3"/>
  <c r="HN408" i="3"/>
  <c r="HO409" i="3"/>
  <c r="M220" i="14"/>
  <c r="G220" i="14"/>
  <c r="JH220" i="12"/>
  <c r="JY220" i="12" s="1"/>
  <c r="JB220" i="12"/>
  <c r="JG220" i="12"/>
  <c r="HN220" i="12"/>
  <c r="IE220" i="12" s="1"/>
  <c r="HH220" i="12"/>
  <c r="HM220" i="12"/>
  <c r="DZ220" i="12"/>
  <c r="EQ220" i="12" s="1"/>
  <c r="DT220" i="12"/>
  <c r="DY220" i="12"/>
  <c r="AL220" i="12"/>
  <c r="BC220" i="12" s="1"/>
  <c r="AK220" i="12"/>
  <c r="AF220" i="12"/>
  <c r="FS220" i="12"/>
  <c r="FN220" i="12"/>
  <c r="FT220" i="12"/>
  <c r="GK220" i="12" s="1"/>
  <c r="CE220" i="12"/>
  <c r="BZ220" i="12"/>
  <c r="CF220" i="12"/>
  <c r="CW220" i="12" s="1"/>
  <c r="C221" i="9"/>
  <c r="B221" i="9"/>
  <c r="B220" i="8"/>
  <c r="D222" i="15"/>
  <c r="B222" i="10"/>
  <c r="X222" i="11"/>
  <c r="R222" i="12" s="1"/>
  <c r="T222" i="11"/>
  <c r="P222" i="11"/>
  <c r="W222" i="11"/>
  <c r="P222" i="12" s="1"/>
  <c r="S222" i="11"/>
  <c r="O222" i="11"/>
  <c r="V222" i="11"/>
  <c r="O222" i="12" s="1"/>
  <c r="R222" i="11"/>
  <c r="I222" i="11"/>
  <c r="U222" i="11"/>
  <c r="N222" i="12" s="1"/>
  <c r="Q222" i="11"/>
  <c r="KI222" i="12"/>
  <c r="IO222" i="12"/>
  <c r="GU222" i="12"/>
  <c r="DG222" i="12"/>
  <c r="C222" i="12"/>
  <c r="IW222" i="12"/>
  <c r="IY222" i="12" s="1"/>
  <c r="HC222" i="12"/>
  <c r="HE222" i="12" s="1"/>
  <c r="HI222" i="12" s="1"/>
  <c r="HJ222" i="12" s="1"/>
  <c r="FB222" i="12"/>
  <c r="EX222" i="12"/>
  <c r="DO222" i="12"/>
  <c r="DQ222" i="12" s="1"/>
  <c r="DU222" i="12" s="1"/>
  <c r="DV222" i="12" s="1"/>
  <c r="BN222" i="12"/>
  <c r="BJ222" i="12"/>
  <c r="FA222" i="12"/>
  <c r="BM222" i="12"/>
  <c r="AA222" i="12"/>
  <c r="AC222" i="12" s="1"/>
  <c r="AG222" i="12" s="1"/>
  <c r="AH222" i="12" s="1"/>
  <c r="KJ222" i="12"/>
  <c r="KF222" i="12"/>
  <c r="IP222" i="12"/>
  <c r="IL222" i="12"/>
  <c r="GV222" i="12"/>
  <c r="GR222" i="12"/>
  <c r="FI222" i="12"/>
  <c r="FK222" i="12" s="1"/>
  <c r="FO222" i="12" s="1"/>
  <c r="FP222" i="12" s="1"/>
  <c r="DH222" i="12"/>
  <c r="DD222" i="12"/>
  <c r="BU222" i="12"/>
  <c r="BW222" i="12" s="1"/>
  <c r="CA222" i="12" s="1"/>
  <c r="CB222" i="12" s="1"/>
  <c r="B222" i="14"/>
  <c r="AO222" i="16"/>
  <c r="A221" i="18"/>
  <c r="D223" i="16"/>
  <c r="AN223" i="16" s="1"/>
  <c r="C224" i="16"/>
  <c r="D224" i="20" s="1"/>
  <c r="B223" i="16"/>
  <c r="D223" i="14"/>
  <c r="E223" i="14" s="1"/>
  <c r="D223" i="12"/>
  <c r="D222" i="9"/>
  <c r="C221" i="8"/>
  <c r="D223" i="10"/>
  <c r="K223" i="11"/>
  <c r="AP221" i="16"/>
  <c r="BX221" i="12"/>
  <c r="CD221" i="12" s="1"/>
  <c r="BV221" i="12"/>
  <c r="BY221" i="12"/>
  <c r="FL221" i="12"/>
  <c r="FR221" i="12" s="1"/>
  <c r="FJ221" i="12"/>
  <c r="FM221" i="12"/>
  <c r="AB221" i="12"/>
  <c r="AE221" i="12"/>
  <c r="AD221" i="12"/>
  <c r="AJ221" i="12" s="1"/>
  <c r="DP221" i="12"/>
  <c r="DS221" i="12"/>
  <c r="DR221" i="12"/>
  <c r="DX221" i="12" s="1"/>
  <c r="HD221" i="12"/>
  <c r="HG221" i="12"/>
  <c r="HF221" i="12"/>
  <c r="HL221" i="12" s="1"/>
  <c r="IX221" i="12"/>
  <c r="JA221" i="12"/>
  <c r="IZ221" i="12"/>
  <c r="JF221" i="12" s="1"/>
  <c r="E221" i="15"/>
  <c r="DF221" i="15"/>
  <c r="DO221" i="15" s="1"/>
  <c r="B221" i="15"/>
  <c r="K221" i="12"/>
  <c r="H221" i="14"/>
  <c r="H221" i="12"/>
  <c r="N221" i="11"/>
  <c r="L221" i="12"/>
  <c r="I221" i="12"/>
  <c r="M221" i="12"/>
  <c r="L221" i="14"/>
  <c r="BR221" i="11"/>
  <c r="DB221" i="10" s="1"/>
  <c r="J221" i="12"/>
  <c r="J219" i="14"/>
  <c r="HR1368" i="3"/>
  <c r="HQ1367" i="3"/>
  <c r="HO399" i="3"/>
  <c r="HP384" i="3"/>
  <c r="HN396" i="3"/>
  <c r="AI224" i="20" l="1"/>
  <c r="AK224" i="20"/>
  <c r="AC223" i="20"/>
  <c r="HO829" i="3"/>
  <c r="HO836" i="3"/>
  <c r="DS221" i="15"/>
  <c r="G221" i="15"/>
  <c r="AL219" i="10"/>
  <c r="G219" i="10"/>
  <c r="T219" i="14"/>
  <c r="AN219" i="14"/>
  <c r="AS219" i="14" s="1"/>
  <c r="HO477" i="3"/>
  <c r="HO828" i="3"/>
  <c r="HN827" i="3"/>
  <c r="HO832" i="3"/>
  <c r="E223" i="13"/>
  <c r="HO831" i="3"/>
  <c r="HL1373" i="3"/>
  <c r="HL1375" i="3" s="1"/>
  <c r="HK835" i="3" s="1"/>
  <c r="HK1373" i="3"/>
  <c r="HK1375" i="3" s="1"/>
  <c r="HJ835" i="3" s="1"/>
  <c r="HO413" i="3"/>
  <c r="HO414" i="3"/>
  <c r="N223" i="20"/>
  <c r="HP391" i="3"/>
  <c r="HP387" i="3"/>
  <c r="HP386" i="3"/>
  <c r="HP395" i="3"/>
  <c r="HP394" i="3"/>
  <c r="HN397" i="3"/>
  <c r="HN389" i="3"/>
  <c r="HO830" i="3"/>
  <c r="HO415" i="3"/>
  <c r="HO416" i="3"/>
  <c r="HO381" i="3" a="1"/>
  <c r="HO381" i="3" s="1"/>
  <c r="HO390" i="3" s="1"/>
  <c r="HO380" i="3" a="1"/>
  <c r="HO380" i="3" s="1"/>
  <c r="HX199" i="12"/>
  <c r="HW222" i="12"/>
  <c r="EJ199" i="12"/>
  <c r="EI222" i="12"/>
  <c r="JR199" i="12"/>
  <c r="JQ222" i="12"/>
  <c r="AV199" i="12"/>
  <c r="AU222" i="12"/>
  <c r="AB224" i="20"/>
  <c r="EH224" i="10" s="1"/>
  <c r="AG224" i="20"/>
  <c r="Y218" i="11"/>
  <c r="B224" i="20"/>
  <c r="E224" i="20"/>
  <c r="DI219" i="10"/>
  <c r="Y219" i="11" s="1"/>
  <c r="E223" i="10"/>
  <c r="C185" i="13"/>
  <c r="C185" i="14"/>
  <c r="C185" i="15"/>
  <c r="Y223" i="14"/>
  <c r="AA223" i="14" s="1"/>
  <c r="HL418" i="3"/>
  <c r="HM1370" i="3" s="1"/>
  <c r="HN511" i="3"/>
  <c r="HN411" i="3" s="1"/>
  <c r="HO496" i="3"/>
  <c r="HO499" i="3" s="1"/>
  <c r="HO500" i="3" s="1"/>
  <c r="Y223" i="17"/>
  <c r="R223" i="16" s="1"/>
  <c r="S224" i="16" s="1"/>
  <c r="T224" i="16" s="1"/>
  <c r="U223" i="17"/>
  <c r="O223" i="16" s="1"/>
  <c r="P224" i="16" s="1"/>
  <c r="Q224" i="16" s="1"/>
  <c r="AK223" i="17"/>
  <c r="AA223" i="16" s="1"/>
  <c r="AB224" i="16" s="1"/>
  <c r="AC224" i="16" s="1"/>
  <c r="I223" i="17"/>
  <c r="F223" i="16" s="1"/>
  <c r="G224" i="16" s="1"/>
  <c r="H224" i="16" s="1"/>
  <c r="AO223" i="17"/>
  <c r="AD223" i="16" s="1"/>
  <c r="AE224" i="16" s="1"/>
  <c r="AF224" i="16" s="1"/>
  <c r="M223" i="17"/>
  <c r="I223" i="16" s="1"/>
  <c r="J224" i="16" s="1"/>
  <c r="K224" i="16" s="1"/>
  <c r="AC223" i="17"/>
  <c r="U223" i="16" s="1"/>
  <c r="V224" i="16" s="1"/>
  <c r="W224" i="16" s="1"/>
  <c r="Q223" i="17"/>
  <c r="L223" i="16" s="1"/>
  <c r="M224" i="16" s="1"/>
  <c r="N224" i="16" s="1"/>
  <c r="AG223" i="17"/>
  <c r="X223" i="16" s="1"/>
  <c r="Y224" i="16" s="1"/>
  <c r="Z224" i="16" s="1"/>
  <c r="HM418" i="3"/>
  <c r="HN1370" i="3" s="1"/>
  <c r="HN479" i="3"/>
  <c r="HN410" i="3" s="1"/>
  <c r="HO388" i="3"/>
  <c r="LE222" i="12"/>
  <c r="KW220" i="12"/>
  <c r="HO458" i="3"/>
  <c r="C162" i="10"/>
  <c r="E187" i="17"/>
  <c r="D186" i="17"/>
  <c r="C163" i="20" s="1"/>
  <c r="JC222" i="12"/>
  <c r="HN382" i="3"/>
  <c r="HN398" i="3"/>
  <c r="HO466" i="3"/>
  <c r="HO505" i="3"/>
  <c r="HO508" i="3" s="1"/>
  <c r="HO509" i="3" s="1"/>
  <c r="HQ384" i="3"/>
  <c r="HP399" i="3"/>
  <c r="HO396" i="3"/>
  <c r="HR1367" i="3"/>
  <c r="HS1368" i="3"/>
  <c r="BR48" i="15"/>
  <c r="M221" i="14"/>
  <c r="G221" i="14"/>
  <c r="DT221" i="15"/>
  <c r="JH221" i="12"/>
  <c r="JY221" i="12" s="1"/>
  <c r="JB221" i="12"/>
  <c r="JG221" i="12"/>
  <c r="HN221" i="12"/>
  <c r="IE221" i="12" s="1"/>
  <c r="HH221" i="12"/>
  <c r="HM221" i="12"/>
  <c r="DZ221" i="12"/>
  <c r="EQ221" i="12" s="1"/>
  <c r="DT221" i="12"/>
  <c r="DY221" i="12"/>
  <c r="AL221" i="12"/>
  <c r="BC221" i="12" s="1"/>
  <c r="AK221" i="12"/>
  <c r="AF221" i="12"/>
  <c r="FS221" i="12"/>
  <c r="FN221" i="12"/>
  <c r="FT221" i="12"/>
  <c r="GK221" i="12" s="1"/>
  <c r="CE221" i="12"/>
  <c r="BZ221" i="12"/>
  <c r="CF221" i="12"/>
  <c r="CW221" i="12" s="1"/>
  <c r="W223" i="11"/>
  <c r="P223" i="12" s="1"/>
  <c r="S223" i="11"/>
  <c r="O223" i="11"/>
  <c r="V223" i="11"/>
  <c r="O223" i="12" s="1"/>
  <c r="R223" i="11"/>
  <c r="I223" i="11"/>
  <c r="U223" i="11"/>
  <c r="N223" i="12" s="1"/>
  <c r="Q223" i="11"/>
  <c r="X223" i="11"/>
  <c r="R223" i="12" s="1"/>
  <c r="T223" i="11"/>
  <c r="P223" i="11"/>
  <c r="D223" i="15"/>
  <c r="B223" i="10"/>
  <c r="B221" i="8"/>
  <c r="C222" i="9"/>
  <c r="B222" i="9"/>
  <c r="KI223" i="12"/>
  <c r="IO223" i="12"/>
  <c r="GU223" i="12"/>
  <c r="DG223" i="12"/>
  <c r="C223" i="12"/>
  <c r="IW223" i="12"/>
  <c r="IY223" i="12" s="1"/>
  <c r="HC223" i="12"/>
  <c r="HE223" i="12" s="1"/>
  <c r="HI223" i="12" s="1"/>
  <c r="HJ223" i="12" s="1"/>
  <c r="FB223" i="12"/>
  <c r="EX223" i="12"/>
  <c r="DO223" i="12"/>
  <c r="DQ223" i="12" s="1"/>
  <c r="BN223" i="12"/>
  <c r="BJ223" i="12"/>
  <c r="FA223" i="12"/>
  <c r="BM223" i="12"/>
  <c r="AA223" i="12"/>
  <c r="AC223" i="12" s="1"/>
  <c r="AG223" i="12" s="1"/>
  <c r="AH223" i="12" s="1"/>
  <c r="KJ223" i="12"/>
  <c r="KF223" i="12"/>
  <c r="IP223" i="12"/>
  <c r="IL223" i="12"/>
  <c r="GV223" i="12"/>
  <c r="GR223" i="12"/>
  <c r="FI223" i="12"/>
  <c r="FK223" i="12" s="1"/>
  <c r="DH223" i="12"/>
  <c r="DD223" i="12"/>
  <c r="BU223" i="12"/>
  <c r="BW223" i="12" s="1"/>
  <c r="CA223" i="12" s="1"/>
  <c r="CB223" i="12" s="1"/>
  <c r="B223" i="14"/>
  <c r="A222" i="18"/>
  <c r="C225" i="16"/>
  <c r="D225" i="20" s="1"/>
  <c r="D224" i="16"/>
  <c r="AN224" i="16" s="1"/>
  <c r="B224" i="16"/>
  <c r="D224" i="14"/>
  <c r="E224" i="14" s="1"/>
  <c r="D224" i="12"/>
  <c r="D223" i="9"/>
  <c r="K224" i="11"/>
  <c r="C222" i="8"/>
  <c r="D224" i="10"/>
  <c r="AP222" i="16"/>
  <c r="BX222" i="12"/>
  <c r="CD222" i="12" s="1"/>
  <c r="BV222" i="12"/>
  <c r="BY222" i="12"/>
  <c r="FL222" i="12"/>
  <c r="FR222" i="12" s="1"/>
  <c r="FJ222" i="12"/>
  <c r="FM222" i="12"/>
  <c r="AB222" i="12"/>
  <c r="AE222" i="12"/>
  <c r="AD222" i="12"/>
  <c r="AJ222" i="12" s="1"/>
  <c r="DP222" i="12"/>
  <c r="DS222" i="12"/>
  <c r="DR222" i="12"/>
  <c r="DX222" i="12" s="1"/>
  <c r="HD222" i="12"/>
  <c r="HG222" i="12"/>
  <c r="HF222" i="12"/>
  <c r="HL222" i="12" s="1"/>
  <c r="IX222" i="12"/>
  <c r="JA222" i="12"/>
  <c r="IZ222" i="12"/>
  <c r="JF222" i="12" s="1"/>
  <c r="J222" i="12"/>
  <c r="K222" i="12"/>
  <c r="H222" i="14"/>
  <c r="H222" i="12"/>
  <c r="N222" i="11"/>
  <c r="L222" i="12"/>
  <c r="I222" i="12"/>
  <c r="M222" i="12"/>
  <c r="L222" i="14"/>
  <c r="BR222" i="11"/>
  <c r="DB222" i="10" s="1"/>
  <c r="B222" i="15"/>
  <c r="E222" i="15"/>
  <c r="J220" i="14"/>
  <c r="HO408" i="3"/>
  <c r="HP409" i="3"/>
  <c r="HQ454" i="3"/>
  <c r="HQ494" i="3" s="1"/>
  <c r="HP473" i="3"/>
  <c r="HP474" i="3" s="1"/>
  <c r="HP476" i="3" s="1"/>
  <c r="HP471" i="3"/>
  <c r="HP465" i="3"/>
  <c r="HP464" i="3"/>
  <c r="HP463" i="3"/>
  <c r="HP457" i="3"/>
  <c r="HP456" i="3"/>
  <c r="HP455" i="3"/>
  <c r="HP507" i="3"/>
  <c r="HP504" i="3"/>
  <c r="HP503" i="3"/>
  <c r="HP502" i="3"/>
  <c r="HP498" i="3"/>
  <c r="HP495" i="3"/>
  <c r="HP493" i="3"/>
  <c r="HQ492" i="3"/>
  <c r="HQ491" i="3" s="1"/>
  <c r="B223" i="13"/>
  <c r="E200" i="12"/>
  <c r="DP200" i="12" s="1"/>
  <c r="AZ223" i="17"/>
  <c r="AY223" i="17" s="1"/>
  <c r="AK205" i="16" s="1"/>
  <c r="C225" i="17"/>
  <c r="AP224" i="17"/>
  <c r="AL224" i="17"/>
  <c r="AH224" i="17"/>
  <c r="AD224" i="17"/>
  <c r="Z224" i="17"/>
  <c r="V224" i="17"/>
  <c r="R224" i="17"/>
  <c r="N224" i="17"/>
  <c r="J224" i="17"/>
  <c r="AR224" i="17"/>
  <c r="AN224" i="17"/>
  <c r="AJ224" i="17"/>
  <c r="AF224" i="17"/>
  <c r="AB224" i="17"/>
  <c r="X224" i="17"/>
  <c r="T224" i="17"/>
  <c r="P224" i="17"/>
  <c r="L224" i="17"/>
  <c r="G224" i="17"/>
  <c r="AQ224" i="17"/>
  <c r="AI224" i="17"/>
  <c r="AA224" i="17"/>
  <c r="S224" i="17"/>
  <c r="K224" i="17"/>
  <c r="B224" i="17"/>
  <c r="AM224" i="17"/>
  <c r="AE224" i="17"/>
  <c r="W224" i="17"/>
  <c r="O224" i="17"/>
  <c r="F224" i="17"/>
  <c r="D224" i="13"/>
  <c r="BI223" i="17"/>
  <c r="BH223" i="17" s="1"/>
  <c r="CO200" i="12" s="1"/>
  <c r="CP200" i="12" s="1"/>
  <c r="BO223" i="17"/>
  <c r="BN223" i="17" s="1"/>
  <c r="GC200" i="12" s="1"/>
  <c r="GD200" i="12" s="1"/>
  <c r="BX223" i="17"/>
  <c r="BW223" i="17" s="1"/>
  <c r="BF223" i="17"/>
  <c r="BE223" i="17" s="1"/>
  <c r="BL223" i="17"/>
  <c r="BK223" i="17" s="1"/>
  <c r="CJ223" i="17"/>
  <c r="CI223" i="17" s="1"/>
  <c r="CG223" i="17"/>
  <c r="CF223" i="17" s="1"/>
  <c r="BR223" i="17"/>
  <c r="BQ223" i="17" s="1"/>
  <c r="BU223" i="17"/>
  <c r="BT223" i="17" s="1"/>
  <c r="CA223" i="17"/>
  <c r="BZ223" i="17" s="1"/>
  <c r="CD223" i="17"/>
  <c r="CC223" i="17" s="1"/>
  <c r="HP826" i="3"/>
  <c r="HO825" i="3"/>
  <c r="HQ379" i="3"/>
  <c r="HP378" i="3"/>
  <c r="HP377" i="3"/>
  <c r="HP376" i="3" s="1"/>
  <c r="AI225" i="20" l="1"/>
  <c r="AK225" i="20"/>
  <c r="HP829" i="3"/>
  <c r="HP836" i="3"/>
  <c r="AC224" i="20"/>
  <c r="DS222" i="15"/>
  <c r="G222" i="15"/>
  <c r="AL220" i="10"/>
  <c r="G220" i="10"/>
  <c r="T220" i="14"/>
  <c r="AN220" i="14"/>
  <c r="AS220" i="14" s="1"/>
  <c r="HP477" i="3"/>
  <c r="HP828" i="3"/>
  <c r="HO827" i="3"/>
  <c r="HP832" i="3"/>
  <c r="E224" i="13"/>
  <c r="HP831" i="3"/>
  <c r="HN1371" i="3"/>
  <c r="HM1372" i="3"/>
  <c r="HP413" i="3"/>
  <c r="HP414" i="3"/>
  <c r="HQ391" i="3"/>
  <c r="HQ387" i="3"/>
  <c r="HQ386" i="3"/>
  <c r="HQ395" i="3"/>
  <c r="HQ394" i="3"/>
  <c r="HO397" i="3"/>
  <c r="HO389" i="3"/>
  <c r="HP830" i="3"/>
  <c r="HP415" i="3"/>
  <c r="HP416" i="3"/>
  <c r="HP381" i="3" a="1"/>
  <c r="HP381" i="3" s="1"/>
  <c r="HP390" i="3" s="1"/>
  <c r="HP380" i="3" a="1"/>
  <c r="HP380" i="3" s="1"/>
  <c r="JR200" i="12"/>
  <c r="JQ223" i="12"/>
  <c r="HX200" i="12"/>
  <c r="HW223" i="12"/>
  <c r="EJ200" i="12"/>
  <c r="EI223" i="12"/>
  <c r="AV200" i="12"/>
  <c r="AU223" i="12"/>
  <c r="AB225" i="20"/>
  <c r="EH225" i="10" s="1"/>
  <c r="AG225" i="20"/>
  <c r="AB218" i="9"/>
  <c r="DI220" i="10"/>
  <c r="Y220" i="11" s="1"/>
  <c r="B225" i="20"/>
  <c r="E225" i="20"/>
  <c r="E224" i="10"/>
  <c r="C186" i="13"/>
  <c r="C186" i="14"/>
  <c r="C186" i="15"/>
  <c r="Y224" i="14"/>
  <c r="AA224" i="14" s="1"/>
  <c r="HM1371" i="3"/>
  <c r="HP458" i="3"/>
  <c r="HP460" i="3" s="1"/>
  <c r="HP461" i="3" s="1"/>
  <c r="I224" i="17"/>
  <c r="F224" i="16" s="1"/>
  <c r="G225" i="16" s="1"/>
  <c r="H225" i="16" s="1"/>
  <c r="Y224" i="17"/>
  <c r="R224" i="16" s="1"/>
  <c r="S225" i="16" s="1"/>
  <c r="T225" i="16" s="1"/>
  <c r="AO224" i="17"/>
  <c r="AD224" i="16" s="1"/>
  <c r="AE225" i="16" s="1"/>
  <c r="AF225" i="16" s="1"/>
  <c r="U224" i="17"/>
  <c r="O224" i="16" s="1"/>
  <c r="P225" i="16" s="1"/>
  <c r="Q225" i="16" s="1"/>
  <c r="AK224" i="17"/>
  <c r="AA224" i="16" s="1"/>
  <c r="AB225" i="16" s="1"/>
  <c r="AC225" i="16" s="1"/>
  <c r="AC224" i="17"/>
  <c r="U224" i="16" s="1"/>
  <c r="V225" i="16" s="1"/>
  <c r="W225" i="16" s="1"/>
  <c r="M224" i="17"/>
  <c r="I224" i="16" s="1"/>
  <c r="J225" i="16" s="1"/>
  <c r="K225" i="16" s="1"/>
  <c r="Q224" i="17"/>
  <c r="L224" i="16" s="1"/>
  <c r="M225" i="16" s="1"/>
  <c r="N225" i="16" s="1"/>
  <c r="AG224" i="17"/>
  <c r="X224" i="16" s="1"/>
  <c r="Y225" i="16" s="1"/>
  <c r="Z225" i="16" s="1"/>
  <c r="HP496" i="3"/>
  <c r="HP499" i="3" s="1"/>
  <c r="HP500" i="3" s="1"/>
  <c r="HP505" i="3"/>
  <c r="HP508" i="3" s="1"/>
  <c r="HP509" i="3" s="1"/>
  <c r="HO511" i="3"/>
  <c r="HO411" i="3" s="1"/>
  <c r="HN418" i="3"/>
  <c r="HO1370" i="3" s="1"/>
  <c r="HN1372" i="3"/>
  <c r="HO460" i="3"/>
  <c r="HO461" i="3" s="1"/>
  <c r="HP388" i="3"/>
  <c r="HO398" i="3"/>
  <c r="HO468" i="3"/>
  <c r="HO469" i="3" s="1"/>
  <c r="AO223" i="16"/>
  <c r="FO223" i="12"/>
  <c r="JC223" i="12"/>
  <c r="JD223" i="12" s="1"/>
  <c r="LE223" i="12"/>
  <c r="KW221" i="12"/>
  <c r="JD222" i="12"/>
  <c r="C163" i="10"/>
  <c r="HO382" i="3"/>
  <c r="HP466" i="3"/>
  <c r="HP468" i="3" s="1"/>
  <c r="HP469" i="3" s="1"/>
  <c r="DU223" i="12"/>
  <c r="E188" i="17"/>
  <c r="D187" i="17"/>
  <c r="C164" i="20" s="1"/>
  <c r="HQ378" i="3"/>
  <c r="HR379" i="3"/>
  <c r="HQ377" i="3"/>
  <c r="HQ376" i="3" s="1"/>
  <c r="HQ826" i="3"/>
  <c r="HP825" i="3"/>
  <c r="B224" i="13"/>
  <c r="E201" i="12"/>
  <c r="DP201" i="12" s="1"/>
  <c r="AZ224" i="17"/>
  <c r="AY224" i="17" s="1"/>
  <c r="AK206" i="16" s="1"/>
  <c r="CA224" i="17"/>
  <c r="BZ224" i="17" s="1"/>
  <c r="BL224" i="17"/>
  <c r="BK224" i="17" s="1"/>
  <c r="CD224" i="17"/>
  <c r="CC224" i="17" s="1"/>
  <c r="BI224" i="17"/>
  <c r="BH224" i="17" s="1"/>
  <c r="CO201" i="12" s="1"/>
  <c r="CP201" i="12" s="1"/>
  <c r="CG224" i="17"/>
  <c r="CF224" i="17" s="1"/>
  <c r="CJ224" i="17"/>
  <c r="CI224" i="17" s="1"/>
  <c r="BU224" i="17"/>
  <c r="BT224" i="17" s="1"/>
  <c r="BR224" i="17"/>
  <c r="BQ224" i="17" s="1"/>
  <c r="BF224" i="17"/>
  <c r="BE224" i="17" s="1"/>
  <c r="BX224" i="17"/>
  <c r="BW224" i="17" s="1"/>
  <c r="BO224" i="17"/>
  <c r="BN224" i="17" s="1"/>
  <c r="GC201" i="12" s="1"/>
  <c r="GD201" i="12" s="1"/>
  <c r="AR225" i="17"/>
  <c r="AN225" i="17"/>
  <c r="AJ225" i="17"/>
  <c r="AF225" i="17"/>
  <c r="AB225" i="17"/>
  <c r="X225" i="17"/>
  <c r="T225" i="17"/>
  <c r="P225" i="17"/>
  <c r="L225" i="17"/>
  <c r="G225" i="17"/>
  <c r="AQ225" i="17"/>
  <c r="AM225" i="17"/>
  <c r="AI225" i="17"/>
  <c r="AE225" i="17"/>
  <c r="AA225" i="17"/>
  <c r="W225" i="17"/>
  <c r="S225" i="17"/>
  <c r="O225" i="17"/>
  <c r="K225" i="17"/>
  <c r="F225" i="17"/>
  <c r="B225" i="17"/>
  <c r="C226" i="17"/>
  <c r="AP225" i="17"/>
  <c r="AL225" i="17"/>
  <c r="AH225" i="17"/>
  <c r="AD225" i="17"/>
  <c r="Z225" i="17"/>
  <c r="V225" i="17"/>
  <c r="R225" i="17"/>
  <c r="N225" i="17"/>
  <c r="J225" i="17"/>
  <c r="D225" i="13"/>
  <c r="HR492" i="3"/>
  <c r="HR491" i="3" s="1"/>
  <c r="HQ507" i="3"/>
  <c r="HQ504" i="3"/>
  <c r="HQ503" i="3"/>
  <c r="HQ502" i="3"/>
  <c r="HQ498" i="3"/>
  <c r="HQ495" i="3"/>
  <c r="HQ493" i="3"/>
  <c r="HR454" i="3"/>
  <c r="HR494" i="3" s="1"/>
  <c r="HQ473" i="3"/>
  <c r="HQ474" i="3" s="1"/>
  <c r="HQ476" i="3" s="1"/>
  <c r="HQ471" i="3"/>
  <c r="HQ465" i="3"/>
  <c r="HQ464" i="3"/>
  <c r="HQ463" i="3"/>
  <c r="HQ457" i="3"/>
  <c r="HQ456" i="3"/>
  <c r="HQ455" i="3"/>
  <c r="HQ409" i="3"/>
  <c r="HP408" i="3"/>
  <c r="DT222" i="15"/>
  <c r="M222" i="14"/>
  <c r="G222" i="14"/>
  <c r="JH222" i="12"/>
  <c r="JY222" i="12" s="1"/>
  <c r="JB222" i="12"/>
  <c r="JG222" i="12"/>
  <c r="HN222" i="12"/>
  <c r="IE222" i="12" s="1"/>
  <c r="HH222" i="12"/>
  <c r="HM222" i="12"/>
  <c r="DZ222" i="12"/>
  <c r="EQ222" i="12" s="1"/>
  <c r="DT222" i="12"/>
  <c r="DY222" i="12"/>
  <c r="AL222" i="12"/>
  <c r="BC222" i="12" s="1"/>
  <c r="AK222" i="12"/>
  <c r="AF222" i="12"/>
  <c r="FS222" i="12"/>
  <c r="FN222" i="12"/>
  <c r="FT222" i="12"/>
  <c r="GK222" i="12" s="1"/>
  <c r="CE222" i="12"/>
  <c r="BZ222" i="12"/>
  <c r="CF222" i="12"/>
  <c r="CW222" i="12" s="1"/>
  <c r="AP223" i="16"/>
  <c r="D224" i="15"/>
  <c r="B224" i="10"/>
  <c r="B222" i="8"/>
  <c r="V224" i="11"/>
  <c r="O224" i="12" s="1"/>
  <c r="R224" i="11"/>
  <c r="I224" i="11"/>
  <c r="U224" i="11"/>
  <c r="N224" i="12" s="1"/>
  <c r="Q224" i="11"/>
  <c r="X224" i="11"/>
  <c r="R224" i="12" s="1"/>
  <c r="T224" i="11"/>
  <c r="P224" i="11"/>
  <c r="W224" i="11"/>
  <c r="P224" i="12" s="1"/>
  <c r="S224" i="11"/>
  <c r="O224" i="11"/>
  <c r="C223" i="9"/>
  <c r="B223" i="9"/>
  <c r="KI224" i="12"/>
  <c r="IO224" i="12"/>
  <c r="GU224" i="12"/>
  <c r="DG224" i="12"/>
  <c r="C224" i="12"/>
  <c r="IW224" i="12"/>
  <c r="IY224" i="12" s="1"/>
  <c r="JC224" i="12" s="1"/>
  <c r="HC224" i="12"/>
  <c r="HE224" i="12" s="1"/>
  <c r="HI224" i="12" s="1"/>
  <c r="HJ224" i="12" s="1"/>
  <c r="FB224" i="12"/>
  <c r="EX224" i="12"/>
  <c r="DO224" i="12"/>
  <c r="DQ224" i="12" s="1"/>
  <c r="BN224" i="12"/>
  <c r="BJ224" i="12"/>
  <c r="FA224" i="12"/>
  <c r="BM224" i="12"/>
  <c r="AA224" i="12"/>
  <c r="AC224" i="12" s="1"/>
  <c r="AG224" i="12" s="1"/>
  <c r="AH224" i="12" s="1"/>
  <c r="KJ224" i="12"/>
  <c r="KF224" i="12"/>
  <c r="IP224" i="12"/>
  <c r="IL224" i="12"/>
  <c r="GV224" i="12"/>
  <c r="GR224" i="12"/>
  <c r="FI224" i="12"/>
  <c r="FK224" i="12" s="1"/>
  <c r="DH224" i="12"/>
  <c r="DD224" i="12"/>
  <c r="BU224" i="12"/>
  <c r="BW224" i="12" s="1"/>
  <c r="CA224" i="12" s="1"/>
  <c r="CB224" i="12" s="1"/>
  <c r="B224" i="14"/>
  <c r="AO224" i="16"/>
  <c r="A223" i="18"/>
  <c r="C226" i="16"/>
  <c r="D226" i="20" s="1"/>
  <c r="B225" i="16"/>
  <c r="D225" i="16"/>
  <c r="AN225" i="16" s="1"/>
  <c r="D225" i="14"/>
  <c r="E225" i="14" s="1"/>
  <c r="D225" i="12"/>
  <c r="D225" i="10"/>
  <c r="C223" i="8"/>
  <c r="K225" i="11"/>
  <c r="D224" i="9"/>
  <c r="BX223" i="12"/>
  <c r="CD223" i="12" s="1"/>
  <c r="BV223" i="12"/>
  <c r="BY223" i="12"/>
  <c r="FL223" i="12"/>
  <c r="FR223" i="12" s="1"/>
  <c r="FJ223" i="12"/>
  <c r="FM223" i="12"/>
  <c r="AB223" i="12"/>
  <c r="AE223" i="12"/>
  <c r="AD223" i="12"/>
  <c r="AJ223" i="12" s="1"/>
  <c r="DP223" i="12"/>
  <c r="DS223" i="12"/>
  <c r="DR223" i="12"/>
  <c r="DX223" i="12" s="1"/>
  <c r="HD223" i="12"/>
  <c r="HG223" i="12"/>
  <c r="HF223" i="12"/>
  <c r="HL223" i="12" s="1"/>
  <c r="IX223" i="12"/>
  <c r="JA223" i="12"/>
  <c r="IZ223" i="12"/>
  <c r="JF223" i="12" s="1"/>
  <c r="DF223" i="15"/>
  <c r="DO223" i="15" s="1"/>
  <c r="B223" i="15"/>
  <c r="E223" i="15"/>
  <c r="I223" i="12"/>
  <c r="M223" i="12"/>
  <c r="L223" i="14"/>
  <c r="BR223" i="11"/>
  <c r="DB223" i="10" s="1"/>
  <c r="J223" i="12"/>
  <c r="K223" i="12"/>
  <c r="H223" i="14"/>
  <c r="H223" i="12"/>
  <c r="N223" i="11"/>
  <c r="L223" i="12"/>
  <c r="J221" i="14"/>
  <c r="HS1367" i="3"/>
  <c r="HT1368" i="3"/>
  <c r="HP396" i="3"/>
  <c r="HR384" i="3"/>
  <c r="HQ399" i="3"/>
  <c r="AI226" i="20" l="1"/>
  <c r="AK226" i="20"/>
  <c r="HQ829" i="3"/>
  <c r="HQ836" i="3"/>
  <c r="AC225" i="20"/>
  <c r="N225" i="20" s="1"/>
  <c r="DS223" i="15"/>
  <c r="DT223" i="15" s="1"/>
  <c r="G223" i="15"/>
  <c r="AL221" i="10"/>
  <c r="G221" i="10"/>
  <c r="T221" i="14"/>
  <c r="AN221" i="14"/>
  <c r="AS221" i="14" s="1"/>
  <c r="HQ477" i="3"/>
  <c r="HQ828" i="3"/>
  <c r="HP827" i="3"/>
  <c r="HQ832" i="3"/>
  <c r="E225" i="13"/>
  <c r="HQ831" i="3"/>
  <c r="HN1373" i="3"/>
  <c r="HN1375" i="3" s="1"/>
  <c r="HM835" i="3" s="1"/>
  <c r="HM1373" i="3"/>
  <c r="HM1375" i="3" s="1"/>
  <c r="HL835" i="3" s="1"/>
  <c r="HO1372" i="3"/>
  <c r="HQ413" i="3"/>
  <c r="HQ414" i="3"/>
  <c r="HR391" i="3"/>
  <c r="HR387" i="3"/>
  <c r="HR386" i="3"/>
  <c r="HR395" i="3"/>
  <c r="HR394" i="3"/>
  <c r="HP397" i="3"/>
  <c r="HP389" i="3"/>
  <c r="HQ830" i="3"/>
  <c r="HQ415" i="3"/>
  <c r="HQ416" i="3"/>
  <c r="HQ381" i="3" a="1"/>
  <c r="HQ381" i="3" s="1"/>
  <c r="HQ390" i="3" s="1"/>
  <c r="HQ380" i="3" a="1"/>
  <c r="HQ380" i="3" s="1"/>
  <c r="HQ389" i="3" s="1"/>
  <c r="AV201" i="12"/>
  <c r="AU224" i="12"/>
  <c r="HX201" i="12"/>
  <c r="HW224" i="12"/>
  <c r="JR201" i="12"/>
  <c r="JQ224" i="12"/>
  <c r="EJ201" i="12"/>
  <c r="EI224" i="12"/>
  <c r="AB226" i="20"/>
  <c r="AG226" i="20"/>
  <c r="N224" i="20"/>
  <c r="AB219" i="9"/>
  <c r="B226" i="20"/>
  <c r="E226" i="20"/>
  <c r="DI221" i="10"/>
  <c r="AB220" i="9" s="1"/>
  <c r="E225" i="10"/>
  <c r="C187" i="13"/>
  <c r="C187" i="14"/>
  <c r="C187" i="15"/>
  <c r="Y225" i="14"/>
  <c r="AA225" i="14" s="1"/>
  <c r="M225" i="17"/>
  <c r="I225" i="16" s="1"/>
  <c r="J226" i="16" s="1"/>
  <c r="K226" i="16" s="1"/>
  <c r="HQ496" i="3"/>
  <c r="HQ499" i="3" s="1"/>
  <c r="HQ500" i="3" s="1"/>
  <c r="HQ458" i="3"/>
  <c r="HQ460" i="3" s="1"/>
  <c r="HQ461" i="3" s="1"/>
  <c r="Q225" i="17"/>
  <c r="L225" i="16" s="1"/>
  <c r="M226" i="16" s="1"/>
  <c r="N226" i="16" s="1"/>
  <c r="AG225" i="17"/>
  <c r="X225" i="16" s="1"/>
  <c r="Y226" i="16" s="1"/>
  <c r="Z226" i="16" s="1"/>
  <c r="AC225" i="17"/>
  <c r="U225" i="16" s="1"/>
  <c r="V226" i="16" s="1"/>
  <c r="W226" i="16" s="1"/>
  <c r="U225" i="17"/>
  <c r="O225" i="16" s="1"/>
  <c r="P226" i="16" s="1"/>
  <c r="Q226" i="16" s="1"/>
  <c r="AK225" i="17"/>
  <c r="AA225" i="16" s="1"/>
  <c r="AB226" i="16" s="1"/>
  <c r="AC226" i="16" s="1"/>
  <c r="I225" i="17"/>
  <c r="F225" i="16" s="1"/>
  <c r="G226" i="16" s="1"/>
  <c r="H226" i="16" s="1"/>
  <c r="Y225" i="17"/>
  <c r="R225" i="16" s="1"/>
  <c r="S226" i="16" s="1"/>
  <c r="T226" i="16" s="1"/>
  <c r="AO225" i="17"/>
  <c r="AD225" i="16" s="1"/>
  <c r="AE226" i="16" s="1"/>
  <c r="AF226" i="16" s="1"/>
  <c r="HQ505" i="3"/>
  <c r="HQ508" i="3" s="1"/>
  <c r="HQ509" i="3" s="1"/>
  <c r="HP511" i="3"/>
  <c r="HP411" i="3" s="1"/>
  <c r="HO1371" i="3"/>
  <c r="HO479" i="3"/>
  <c r="HO410" i="3" s="1"/>
  <c r="HQ388" i="3"/>
  <c r="JD224" i="12"/>
  <c r="DU224" i="12"/>
  <c r="DV224" i="12" s="1"/>
  <c r="KW222" i="12"/>
  <c r="E189" i="17"/>
  <c r="D188" i="17"/>
  <c r="C165" i="20" s="1"/>
  <c r="DV223" i="12"/>
  <c r="FO224" i="12"/>
  <c r="FP224" i="12" s="1"/>
  <c r="LE224" i="12"/>
  <c r="HQ466" i="3"/>
  <c r="HP479" i="3"/>
  <c r="HP410" i="3" s="1"/>
  <c r="HP382" i="3"/>
  <c r="C164" i="10"/>
  <c r="FP223" i="12"/>
  <c r="HP398" i="3"/>
  <c r="HQ396" i="3"/>
  <c r="HR399" i="3"/>
  <c r="HS384" i="3"/>
  <c r="HU1368" i="3"/>
  <c r="HT1367" i="3"/>
  <c r="G223" i="14"/>
  <c r="M223" i="14"/>
  <c r="JH223" i="12"/>
  <c r="JY223" i="12" s="1"/>
  <c r="JB223" i="12"/>
  <c r="JG223" i="12"/>
  <c r="HN223" i="12"/>
  <c r="IE223" i="12" s="1"/>
  <c r="HH223" i="12"/>
  <c r="HM223" i="12"/>
  <c r="DZ223" i="12"/>
  <c r="EQ223" i="12" s="1"/>
  <c r="DT223" i="12"/>
  <c r="DY223" i="12"/>
  <c r="AL223" i="12"/>
  <c r="BC223" i="12" s="1"/>
  <c r="AK223" i="12"/>
  <c r="AF223" i="12"/>
  <c r="FS223" i="12"/>
  <c r="FN223" i="12"/>
  <c r="FT223" i="12"/>
  <c r="GK223" i="12" s="1"/>
  <c r="CE223" i="12"/>
  <c r="BZ223" i="12"/>
  <c r="CF223" i="12"/>
  <c r="CW223" i="12" s="1"/>
  <c r="B224" i="9"/>
  <c r="C224" i="9"/>
  <c r="U225" i="11"/>
  <c r="N225" i="12" s="1"/>
  <c r="Q225" i="11"/>
  <c r="X225" i="11"/>
  <c r="R225" i="12" s="1"/>
  <c r="T225" i="11"/>
  <c r="P225" i="11"/>
  <c r="W225" i="11"/>
  <c r="P225" i="12" s="1"/>
  <c r="S225" i="11"/>
  <c r="O225" i="11"/>
  <c r="V225" i="11"/>
  <c r="O225" i="12" s="1"/>
  <c r="R225" i="11"/>
  <c r="I225" i="11"/>
  <c r="B223" i="8"/>
  <c r="D225" i="15"/>
  <c r="B225" i="10"/>
  <c r="KI225" i="12"/>
  <c r="IO225" i="12"/>
  <c r="GU225" i="12"/>
  <c r="DG225" i="12"/>
  <c r="C225" i="12"/>
  <c r="IW225" i="12"/>
  <c r="IY225" i="12" s="1"/>
  <c r="JC225" i="12" s="1"/>
  <c r="JD225" i="12" s="1"/>
  <c r="HC225" i="12"/>
  <c r="HE225" i="12" s="1"/>
  <c r="HI225" i="12" s="1"/>
  <c r="HJ225" i="12" s="1"/>
  <c r="FB225" i="12"/>
  <c r="EX225" i="12"/>
  <c r="DO225" i="12"/>
  <c r="DQ225" i="12" s="1"/>
  <c r="DU225" i="12" s="1"/>
  <c r="BN225" i="12"/>
  <c r="BJ225" i="12"/>
  <c r="FA225" i="12"/>
  <c r="BM225" i="12"/>
  <c r="AA225" i="12"/>
  <c r="AC225" i="12" s="1"/>
  <c r="KJ225" i="12"/>
  <c r="KF225" i="12"/>
  <c r="IP225" i="12"/>
  <c r="IL225" i="12"/>
  <c r="GV225" i="12"/>
  <c r="GR225" i="12"/>
  <c r="FI225" i="12"/>
  <c r="FK225" i="12" s="1"/>
  <c r="FO225" i="12" s="1"/>
  <c r="DH225" i="12"/>
  <c r="DD225" i="12"/>
  <c r="BU225" i="12"/>
  <c r="BW225" i="12" s="1"/>
  <c r="B225" i="14"/>
  <c r="A224" i="18"/>
  <c r="C227" i="16"/>
  <c r="D227" i="20" s="1"/>
  <c r="D226" i="16"/>
  <c r="AN226" i="16" s="1"/>
  <c r="B226" i="16"/>
  <c r="D226" i="14"/>
  <c r="E226" i="14" s="1"/>
  <c r="D226" i="12"/>
  <c r="K226" i="11"/>
  <c r="D226" i="10"/>
  <c r="C224" i="8"/>
  <c r="D225" i="9"/>
  <c r="AP224" i="16"/>
  <c r="BX224" i="12"/>
  <c r="CD224" i="12" s="1"/>
  <c r="BV224" i="12"/>
  <c r="BY224" i="12"/>
  <c r="FL224" i="12"/>
  <c r="FR224" i="12" s="1"/>
  <c r="FJ224" i="12"/>
  <c r="FM224" i="12"/>
  <c r="AB224" i="12"/>
  <c r="AE224" i="12"/>
  <c r="AD224" i="12"/>
  <c r="AJ224" i="12" s="1"/>
  <c r="DP224" i="12"/>
  <c r="DS224" i="12"/>
  <c r="DR224" i="12"/>
  <c r="DX224" i="12" s="1"/>
  <c r="HD224" i="12"/>
  <c r="HG224" i="12"/>
  <c r="HF224" i="12"/>
  <c r="HL224" i="12" s="1"/>
  <c r="IX224" i="12"/>
  <c r="JA224" i="12"/>
  <c r="IZ224" i="12"/>
  <c r="JF224" i="12" s="1"/>
  <c r="H224" i="14"/>
  <c r="H224" i="12"/>
  <c r="N224" i="11"/>
  <c r="L224" i="12"/>
  <c r="I224" i="12"/>
  <c r="M224" i="12"/>
  <c r="L224" i="14"/>
  <c r="BR224" i="11"/>
  <c r="DB224" i="10" s="1"/>
  <c r="J224" i="12"/>
  <c r="K224" i="12"/>
  <c r="E224" i="15"/>
  <c r="DF224" i="15"/>
  <c r="DO224" i="15" s="1"/>
  <c r="B224" i="15"/>
  <c r="J222" i="14"/>
  <c r="HR409" i="3"/>
  <c r="HQ408" i="3"/>
  <c r="HR473" i="3"/>
  <c r="HR474" i="3" s="1"/>
  <c r="HR476" i="3" s="1"/>
  <c r="HR471" i="3"/>
  <c r="HR465" i="3"/>
  <c r="HR464" i="3"/>
  <c r="HR463" i="3"/>
  <c r="HR457" i="3"/>
  <c r="HR456" i="3"/>
  <c r="HR455" i="3"/>
  <c r="HS454" i="3"/>
  <c r="HS494" i="3" s="1"/>
  <c r="HS492" i="3"/>
  <c r="HS491" i="3" s="1"/>
  <c r="HR507" i="3"/>
  <c r="HR504" i="3"/>
  <c r="HR503" i="3"/>
  <c r="HR502" i="3"/>
  <c r="HR498" i="3"/>
  <c r="HR495" i="3"/>
  <c r="HR493" i="3"/>
  <c r="B225" i="13"/>
  <c r="AQ226" i="17"/>
  <c r="AM226" i="17"/>
  <c r="AI226" i="17"/>
  <c r="AE226" i="17"/>
  <c r="AA226" i="17"/>
  <c r="W226" i="17"/>
  <c r="S226" i="17"/>
  <c r="O226" i="17"/>
  <c r="K226" i="17"/>
  <c r="F226" i="17"/>
  <c r="B226" i="17"/>
  <c r="C227" i="17"/>
  <c r="AP226" i="17"/>
  <c r="AL226" i="17"/>
  <c r="AH226" i="17"/>
  <c r="AD226" i="17"/>
  <c r="Z226" i="17"/>
  <c r="V226" i="17"/>
  <c r="R226" i="17"/>
  <c r="N226" i="17"/>
  <c r="J226" i="17"/>
  <c r="AR226" i="17"/>
  <c r="AN226" i="17"/>
  <c r="AJ226" i="17"/>
  <c r="AF226" i="17"/>
  <c r="AB226" i="17"/>
  <c r="X226" i="17"/>
  <c r="T226" i="17"/>
  <c r="P226" i="17"/>
  <c r="L226" i="17"/>
  <c r="G226" i="17"/>
  <c r="D226" i="13"/>
  <c r="E202" i="12"/>
  <c r="DP202" i="12" s="1"/>
  <c r="AZ225" i="17"/>
  <c r="AY225" i="17" s="1"/>
  <c r="AK207" i="16" s="1"/>
  <c r="BI225" i="17"/>
  <c r="BH225" i="17" s="1"/>
  <c r="CO202" i="12" s="1"/>
  <c r="CP202" i="12" s="1"/>
  <c r="BU225" i="17"/>
  <c r="BT225" i="17" s="1"/>
  <c r="BX225" i="17"/>
  <c r="BW225" i="17" s="1"/>
  <c r="BO225" i="17"/>
  <c r="BN225" i="17" s="1"/>
  <c r="GC202" i="12" s="1"/>
  <c r="GD202" i="12" s="1"/>
  <c r="CA225" i="17"/>
  <c r="BZ225" i="17" s="1"/>
  <c r="BF225" i="17"/>
  <c r="BE225" i="17" s="1"/>
  <c r="BL225" i="17"/>
  <c r="BK225" i="17" s="1"/>
  <c r="CJ225" i="17"/>
  <c r="CI225" i="17" s="1"/>
  <c r="CG225" i="17"/>
  <c r="CF225" i="17" s="1"/>
  <c r="BR225" i="17"/>
  <c r="BQ225" i="17" s="1"/>
  <c r="CD225" i="17"/>
  <c r="CC225" i="17" s="1"/>
  <c r="HQ825" i="3"/>
  <c r="HR826" i="3"/>
  <c r="HS379" i="3"/>
  <c r="HR378" i="3"/>
  <c r="HR377" i="3"/>
  <c r="HR376" i="3" s="1"/>
  <c r="AI227" i="20" l="1"/>
  <c r="AK227" i="20"/>
  <c r="HR829" i="3"/>
  <c r="HR836" i="3"/>
  <c r="AC226" i="20"/>
  <c r="DS224" i="15"/>
  <c r="G224" i="15"/>
  <c r="AL222" i="10"/>
  <c r="G222" i="10"/>
  <c r="T222" i="14"/>
  <c r="AN222" i="14"/>
  <c r="AS222" i="14" s="1"/>
  <c r="HR477" i="3"/>
  <c r="HR828" i="3"/>
  <c r="HR832" i="3"/>
  <c r="HQ827" i="3"/>
  <c r="E226" i="13"/>
  <c r="HR831" i="3"/>
  <c r="HO1373" i="3"/>
  <c r="HO1375" i="3" s="1"/>
  <c r="HN835" i="3" s="1"/>
  <c r="HR413" i="3"/>
  <c r="HR414" i="3"/>
  <c r="HS391" i="3"/>
  <c r="HS387" i="3"/>
  <c r="HS386" i="3"/>
  <c r="HS395" i="3"/>
  <c r="HS394" i="3"/>
  <c r="HR830" i="3"/>
  <c r="HR415" i="3"/>
  <c r="HR416" i="3"/>
  <c r="HR380" i="3" a="1"/>
  <c r="HR380" i="3" s="1"/>
  <c r="HR381" i="3" a="1"/>
  <c r="HR381" i="3" s="1"/>
  <c r="HR390" i="3" s="1"/>
  <c r="HX202" i="12"/>
  <c r="HW225" i="12"/>
  <c r="EJ202" i="12"/>
  <c r="EI225" i="12"/>
  <c r="AV202" i="12"/>
  <c r="AU225" i="12"/>
  <c r="JR202" i="12"/>
  <c r="JQ225" i="12"/>
  <c r="AB227" i="20"/>
  <c r="EH227" i="10" s="1"/>
  <c r="AG227" i="20"/>
  <c r="N226" i="20"/>
  <c r="EH226" i="10"/>
  <c r="Y221" i="11"/>
  <c r="B227" i="20"/>
  <c r="E227" i="20"/>
  <c r="DI222" i="10"/>
  <c r="Y222" i="11" s="1"/>
  <c r="E226" i="10"/>
  <c r="C188" i="13"/>
  <c r="C188" i="14"/>
  <c r="C188" i="15"/>
  <c r="Y226" i="14"/>
  <c r="AA226" i="14" s="1"/>
  <c r="FP225" i="12"/>
  <c r="DV225" i="12"/>
  <c r="HO418" i="3"/>
  <c r="HP1370" i="3" s="1"/>
  <c r="HQ468" i="3"/>
  <c r="HQ469" i="3" s="1"/>
  <c r="HQ511" i="3"/>
  <c r="HQ411" i="3" s="1"/>
  <c r="I226" i="17"/>
  <c r="F226" i="16" s="1"/>
  <c r="G227" i="16" s="1"/>
  <c r="H227" i="16" s="1"/>
  <c r="AO226" i="17"/>
  <c r="AD226" i="16" s="1"/>
  <c r="AE227" i="16" s="1"/>
  <c r="AF227" i="16" s="1"/>
  <c r="Y226" i="17"/>
  <c r="R226" i="16" s="1"/>
  <c r="S227" i="16" s="1"/>
  <c r="T227" i="16" s="1"/>
  <c r="HR458" i="3"/>
  <c r="HR460" i="3" s="1"/>
  <c r="HR461" i="3" s="1"/>
  <c r="Q226" i="17"/>
  <c r="L226" i="16" s="1"/>
  <c r="M227" i="16" s="1"/>
  <c r="N227" i="16" s="1"/>
  <c r="AG226" i="17"/>
  <c r="X226" i="16" s="1"/>
  <c r="Y227" i="16" s="1"/>
  <c r="Z227" i="16" s="1"/>
  <c r="U226" i="17"/>
  <c r="O226" i="16" s="1"/>
  <c r="P227" i="16" s="1"/>
  <c r="Q227" i="16" s="1"/>
  <c r="AK226" i="17"/>
  <c r="AA226" i="16" s="1"/>
  <c r="AB227" i="16" s="1"/>
  <c r="AC227" i="16" s="1"/>
  <c r="M226" i="17"/>
  <c r="I226" i="16" s="1"/>
  <c r="J227" i="16" s="1"/>
  <c r="K227" i="16" s="1"/>
  <c r="AC226" i="17"/>
  <c r="U226" i="16" s="1"/>
  <c r="V227" i="16" s="1"/>
  <c r="W227" i="16" s="1"/>
  <c r="HP418" i="3"/>
  <c r="HQ1370" i="3" s="1"/>
  <c r="HQ382" i="3"/>
  <c r="HR505" i="3"/>
  <c r="HR508" i="3" s="1"/>
  <c r="HR509" i="3" s="1"/>
  <c r="AO225" i="16"/>
  <c r="CA225" i="12"/>
  <c r="AG225" i="12"/>
  <c r="LE225" i="12"/>
  <c r="KW223" i="12"/>
  <c r="HR388" i="3"/>
  <c r="E190" i="17"/>
  <c r="D189" i="17"/>
  <c r="C166" i="20" s="1"/>
  <c r="LM210" i="12"/>
  <c r="HR496" i="3"/>
  <c r="HR499" i="3" s="1"/>
  <c r="HR500" i="3" s="1"/>
  <c r="HQ397" i="3"/>
  <c r="HR466" i="3"/>
  <c r="HQ398" i="3"/>
  <c r="C165" i="10"/>
  <c r="HT379" i="3"/>
  <c r="HS378" i="3"/>
  <c r="HS377" i="3"/>
  <c r="HS376" i="3" s="1"/>
  <c r="HS826" i="3"/>
  <c r="HR825" i="3"/>
  <c r="B226" i="13"/>
  <c r="CG226" i="17"/>
  <c r="CF226" i="17" s="1"/>
  <c r="CJ226" i="17"/>
  <c r="CI226" i="17" s="1"/>
  <c r="BU226" i="17"/>
  <c r="BT226" i="17" s="1"/>
  <c r="BR226" i="17"/>
  <c r="BQ226" i="17" s="1"/>
  <c r="CD226" i="17"/>
  <c r="CC226" i="17" s="1"/>
  <c r="BF226" i="17"/>
  <c r="BE226" i="17" s="1"/>
  <c r="BX226" i="17"/>
  <c r="BW226" i="17" s="1"/>
  <c r="BL226" i="17"/>
  <c r="BK226" i="17" s="1"/>
  <c r="BI226" i="17"/>
  <c r="BH226" i="17" s="1"/>
  <c r="CO203" i="12" s="1"/>
  <c r="CP203" i="12" s="1"/>
  <c r="BO226" i="17"/>
  <c r="BN226" i="17" s="1"/>
  <c r="GC203" i="12" s="1"/>
  <c r="GD203" i="12" s="1"/>
  <c r="CA226" i="17"/>
  <c r="BZ226" i="17" s="1"/>
  <c r="AR227" i="17"/>
  <c r="AN227" i="17"/>
  <c r="AJ227" i="17"/>
  <c r="AF227" i="17"/>
  <c r="AB227" i="17"/>
  <c r="X227" i="17"/>
  <c r="T227" i="17"/>
  <c r="P227" i="17"/>
  <c r="L227" i="17"/>
  <c r="G227" i="17"/>
  <c r="AQ227" i="17"/>
  <c r="AM227" i="17"/>
  <c r="AI227" i="17"/>
  <c r="AE227" i="17"/>
  <c r="AA227" i="17"/>
  <c r="W227" i="17"/>
  <c r="S227" i="17"/>
  <c r="O227" i="17"/>
  <c r="K227" i="17"/>
  <c r="F227" i="17"/>
  <c r="B227" i="17"/>
  <c r="C228" i="17"/>
  <c r="AP227" i="17"/>
  <c r="AL227" i="17"/>
  <c r="AH227" i="17"/>
  <c r="AD227" i="17"/>
  <c r="Z227" i="17"/>
  <c r="V227" i="17"/>
  <c r="R227" i="17"/>
  <c r="N227" i="17"/>
  <c r="J227" i="17"/>
  <c r="D227" i="13"/>
  <c r="E203" i="12"/>
  <c r="DP203" i="12" s="1"/>
  <c r="AZ226" i="17"/>
  <c r="AY226" i="17" s="1"/>
  <c r="AK208" i="16" s="1"/>
  <c r="HT492" i="3"/>
  <c r="HT491" i="3" s="1"/>
  <c r="HS507" i="3"/>
  <c r="HS504" i="3"/>
  <c r="HS503" i="3"/>
  <c r="HS502" i="3"/>
  <c r="HS498" i="3"/>
  <c r="HS495" i="3"/>
  <c r="HS493" i="3"/>
  <c r="HT454" i="3"/>
  <c r="HT494" i="3" s="1"/>
  <c r="HS473" i="3"/>
  <c r="HS474" i="3" s="1"/>
  <c r="HS476" i="3" s="1"/>
  <c r="HS471" i="3"/>
  <c r="HS465" i="3"/>
  <c r="HS464" i="3"/>
  <c r="HS463" i="3"/>
  <c r="HS457" i="3"/>
  <c r="HS456" i="3"/>
  <c r="HS455" i="3"/>
  <c r="HR408" i="3"/>
  <c r="HS409" i="3"/>
  <c r="DT224" i="15"/>
  <c r="M224" i="14"/>
  <c r="G224" i="14"/>
  <c r="JH224" i="12"/>
  <c r="JY224" i="12" s="1"/>
  <c r="JB224" i="12"/>
  <c r="JG224" i="12"/>
  <c r="HN224" i="12"/>
  <c r="IE224" i="12" s="1"/>
  <c r="HH224" i="12"/>
  <c r="HM224" i="12"/>
  <c r="DZ224" i="12"/>
  <c r="EQ224" i="12" s="1"/>
  <c r="DT224" i="12"/>
  <c r="DY224" i="12"/>
  <c r="AL224" i="12"/>
  <c r="BC224" i="12" s="1"/>
  <c r="AK224" i="12"/>
  <c r="AF224" i="12"/>
  <c r="FS224" i="12"/>
  <c r="FN224" i="12"/>
  <c r="FT224" i="12"/>
  <c r="GK224" i="12" s="1"/>
  <c r="CE224" i="12"/>
  <c r="BZ224" i="12"/>
  <c r="CF224" i="12"/>
  <c r="CW224" i="12" s="1"/>
  <c r="C225" i="9"/>
  <c r="B225" i="9"/>
  <c r="B224" i="8"/>
  <c r="D226" i="15"/>
  <c r="B226" i="10"/>
  <c r="X226" i="11"/>
  <c r="R226" i="12" s="1"/>
  <c r="T226" i="11"/>
  <c r="P226" i="11"/>
  <c r="W226" i="11"/>
  <c r="P226" i="12" s="1"/>
  <c r="S226" i="11"/>
  <c r="O226" i="11"/>
  <c r="V226" i="11"/>
  <c r="O226" i="12" s="1"/>
  <c r="R226" i="11"/>
  <c r="I226" i="11"/>
  <c r="U226" i="11"/>
  <c r="N226" i="12" s="1"/>
  <c r="Q226" i="11"/>
  <c r="KI226" i="12"/>
  <c r="IO226" i="12"/>
  <c r="GU226" i="12"/>
  <c r="DG226" i="12"/>
  <c r="C226" i="12"/>
  <c r="IW226" i="12"/>
  <c r="IY226" i="12" s="1"/>
  <c r="JC226" i="12" s="1"/>
  <c r="JD226" i="12" s="1"/>
  <c r="HC226" i="12"/>
  <c r="HE226" i="12" s="1"/>
  <c r="HI226" i="12" s="1"/>
  <c r="HJ226" i="12" s="1"/>
  <c r="FB226" i="12"/>
  <c r="EX226" i="12"/>
  <c r="DO226" i="12"/>
  <c r="DQ226" i="12" s="1"/>
  <c r="BN226" i="12"/>
  <c r="BJ226" i="12"/>
  <c r="FA226" i="12"/>
  <c r="BM226" i="12"/>
  <c r="AA226" i="12"/>
  <c r="AC226" i="12" s="1"/>
  <c r="AG226" i="12" s="1"/>
  <c r="KJ226" i="12"/>
  <c r="KF226" i="12"/>
  <c r="IP226" i="12"/>
  <c r="IL226" i="12"/>
  <c r="GV226" i="12"/>
  <c r="GR226" i="12"/>
  <c r="FI226" i="12"/>
  <c r="FK226" i="12" s="1"/>
  <c r="DH226" i="12"/>
  <c r="DD226" i="12"/>
  <c r="BU226" i="12"/>
  <c r="BW226" i="12" s="1"/>
  <c r="B226" i="14"/>
  <c r="AO226" i="16"/>
  <c r="A225" i="18"/>
  <c r="D227" i="16"/>
  <c r="AN227" i="16" s="1"/>
  <c r="C228" i="16"/>
  <c r="D228" i="20" s="1"/>
  <c r="B227" i="16"/>
  <c r="D227" i="14"/>
  <c r="E227" i="14" s="1"/>
  <c r="D227" i="12"/>
  <c r="D226" i="9"/>
  <c r="C225" i="8"/>
  <c r="D227" i="10"/>
  <c r="K227" i="11"/>
  <c r="AP225" i="16"/>
  <c r="BX225" i="12"/>
  <c r="CD225" i="12" s="1"/>
  <c r="BV225" i="12"/>
  <c r="BY225" i="12"/>
  <c r="FL225" i="12"/>
  <c r="FR225" i="12" s="1"/>
  <c r="FJ225" i="12"/>
  <c r="FM225" i="12"/>
  <c r="AB225" i="12"/>
  <c r="AE225" i="12"/>
  <c r="AD225" i="12"/>
  <c r="AJ225" i="12" s="1"/>
  <c r="DP225" i="12"/>
  <c r="DS225" i="12"/>
  <c r="DR225" i="12"/>
  <c r="DX225" i="12" s="1"/>
  <c r="HD225" i="12"/>
  <c r="HG225" i="12"/>
  <c r="HF225" i="12"/>
  <c r="HL225" i="12" s="1"/>
  <c r="IX225" i="12"/>
  <c r="JA225" i="12"/>
  <c r="IZ225" i="12"/>
  <c r="JF225" i="12" s="1"/>
  <c r="E225" i="15"/>
  <c r="B225" i="15"/>
  <c r="K225" i="12"/>
  <c r="H225" i="14"/>
  <c r="H225" i="12"/>
  <c r="N225" i="11"/>
  <c r="L225" i="12"/>
  <c r="I225" i="12"/>
  <c r="M225" i="12"/>
  <c r="L225" i="14"/>
  <c r="BR225" i="11"/>
  <c r="DB225" i="10" s="1"/>
  <c r="J225" i="12"/>
  <c r="J223" i="14"/>
  <c r="HV1368" i="3"/>
  <c r="HU1367" i="3"/>
  <c r="HS399" i="3"/>
  <c r="HT384" i="3"/>
  <c r="HR396" i="3"/>
  <c r="AI228" i="20" l="1"/>
  <c r="AK228" i="20"/>
  <c r="HS829" i="3"/>
  <c r="HS836" i="3"/>
  <c r="AC227" i="20"/>
  <c r="N227" i="20" s="1"/>
  <c r="DS225" i="15"/>
  <c r="G225" i="15"/>
  <c r="AL223" i="10"/>
  <c r="G223" i="10"/>
  <c r="T223" i="14"/>
  <c r="AN223" i="14"/>
  <c r="AS223" i="14" s="1"/>
  <c r="HS477" i="3"/>
  <c r="HS828" i="3"/>
  <c r="HR827" i="3"/>
  <c r="HS832" i="3"/>
  <c r="E227" i="13"/>
  <c r="HS831" i="3"/>
  <c r="HP1371" i="3"/>
  <c r="HS413" i="3"/>
  <c r="HS414" i="3"/>
  <c r="HT391" i="3"/>
  <c r="HT387" i="3"/>
  <c r="HT386" i="3"/>
  <c r="HT395" i="3"/>
  <c r="HT394" i="3"/>
  <c r="HR397" i="3"/>
  <c r="HR389" i="3"/>
  <c r="HS830" i="3"/>
  <c r="HS415" i="3"/>
  <c r="HS416" i="3"/>
  <c r="HS381" i="3" a="1"/>
  <c r="HS381" i="3" s="1"/>
  <c r="HS390" i="3" s="1"/>
  <c r="HS380" i="3" a="1"/>
  <c r="HS380" i="3" s="1"/>
  <c r="HS389" i="3" s="1"/>
  <c r="EJ203" i="12"/>
  <c r="EI226" i="12"/>
  <c r="AV203" i="12"/>
  <c r="AU226" i="12"/>
  <c r="HX203" i="12"/>
  <c r="HW226" i="12"/>
  <c r="JR203" i="12"/>
  <c r="JQ226" i="12"/>
  <c r="AB228" i="20"/>
  <c r="EH228" i="10" s="1"/>
  <c r="AG228" i="20"/>
  <c r="AB221" i="9"/>
  <c r="B228" i="20"/>
  <c r="E228" i="20"/>
  <c r="DI223" i="10"/>
  <c r="AB222" i="9" s="1"/>
  <c r="E227" i="10"/>
  <c r="C189" i="13"/>
  <c r="C189" i="14"/>
  <c r="C189" i="15"/>
  <c r="Y227" i="14"/>
  <c r="AA227" i="14" s="1"/>
  <c r="HP1372" i="3"/>
  <c r="AH226" i="12"/>
  <c r="HQ479" i="3"/>
  <c r="HQ410" i="3" s="1"/>
  <c r="HR468" i="3"/>
  <c r="HR469" i="3" s="1"/>
  <c r="AC227" i="17"/>
  <c r="U227" i="16" s="1"/>
  <c r="V228" i="16" s="1"/>
  <c r="W228" i="16" s="1"/>
  <c r="HS496" i="3"/>
  <c r="HS499" i="3" s="1"/>
  <c r="HS500" i="3" s="1"/>
  <c r="M227" i="17"/>
  <c r="I227" i="16" s="1"/>
  <c r="J228" i="16" s="1"/>
  <c r="K228" i="16" s="1"/>
  <c r="AG227" i="17"/>
  <c r="X227" i="16" s="1"/>
  <c r="Y228" i="16" s="1"/>
  <c r="Z228" i="16" s="1"/>
  <c r="U227" i="17"/>
  <c r="O227" i="16" s="1"/>
  <c r="P228" i="16" s="1"/>
  <c r="Q228" i="16" s="1"/>
  <c r="AK227" i="17"/>
  <c r="AA227" i="16" s="1"/>
  <c r="AB228" i="16" s="1"/>
  <c r="AC228" i="16" s="1"/>
  <c r="Q227" i="17"/>
  <c r="L227" i="16" s="1"/>
  <c r="M228" i="16" s="1"/>
  <c r="N228" i="16" s="1"/>
  <c r="I227" i="17"/>
  <c r="F227" i="16" s="1"/>
  <c r="G228" i="16" s="1"/>
  <c r="H228" i="16" s="1"/>
  <c r="Y227" i="17"/>
  <c r="R227" i="16" s="1"/>
  <c r="S228" i="16" s="1"/>
  <c r="T228" i="16" s="1"/>
  <c r="AO227" i="17"/>
  <c r="AD227" i="16" s="1"/>
  <c r="AE228" i="16" s="1"/>
  <c r="AF228" i="16" s="1"/>
  <c r="CB225" i="12"/>
  <c r="HS466" i="3"/>
  <c r="HS505" i="3"/>
  <c r="HS508" i="3" s="1"/>
  <c r="HS509" i="3" s="1"/>
  <c r="HS458" i="3"/>
  <c r="HS460" i="3" s="1"/>
  <c r="HS461" i="3" s="1"/>
  <c r="HQ1372" i="3"/>
  <c r="HQ1371" i="3"/>
  <c r="HS388" i="3"/>
  <c r="HR382" i="3"/>
  <c r="HR398" i="3"/>
  <c r="AH225" i="12"/>
  <c r="C166" i="10"/>
  <c r="HR511" i="3"/>
  <c r="HR411" i="3" s="1"/>
  <c r="DU226" i="12"/>
  <c r="FO226" i="12"/>
  <c r="LE226" i="12"/>
  <c r="KW224" i="12"/>
  <c r="E191" i="17"/>
  <c r="D190" i="17"/>
  <c r="C167" i="20" s="1"/>
  <c r="CA226" i="12"/>
  <c r="CB226" i="12" s="1"/>
  <c r="LM211" i="12"/>
  <c r="HU384" i="3"/>
  <c r="HT399" i="3"/>
  <c r="HS396" i="3"/>
  <c r="HV1367" i="3"/>
  <c r="HW1368" i="3"/>
  <c r="BR50" i="15"/>
  <c r="M225" i="14"/>
  <c r="G225" i="14"/>
  <c r="DT225" i="15"/>
  <c r="JH225" i="12"/>
  <c r="JY225" i="12" s="1"/>
  <c r="JB225" i="12"/>
  <c r="JG225" i="12"/>
  <c r="HN225" i="12"/>
  <c r="IE225" i="12" s="1"/>
  <c r="HH225" i="12"/>
  <c r="HM225" i="12"/>
  <c r="DZ225" i="12"/>
  <c r="EQ225" i="12" s="1"/>
  <c r="DT225" i="12"/>
  <c r="DY225" i="12"/>
  <c r="AL225" i="12"/>
  <c r="BC225" i="12" s="1"/>
  <c r="AK225" i="12"/>
  <c r="AF225" i="12"/>
  <c r="FS225" i="12"/>
  <c r="FN225" i="12"/>
  <c r="FT225" i="12"/>
  <c r="GK225" i="12" s="1"/>
  <c r="CE225" i="12"/>
  <c r="BZ225" i="12"/>
  <c r="CF225" i="12"/>
  <c r="CW225" i="12" s="1"/>
  <c r="W227" i="11"/>
  <c r="P227" i="12" s="1"/>
  <c r="S227" i="11"/>
  <c r="O227" i="11"/>
  <c r="V227" i="11"/>
  <c r="O227" i="12" s="1"/>
  <c r="R227" i="11"/>
  <c r="I227" i="11"/>
  <c r="U227" i="11"/>
  <c r="N227" i="12" s="1"/>
  <c r="Q227" i="11"/>
  <c r="X227" i="11"/>
  <c r="R227" i="12" s="1"/>
  <c r="T227" i="11"/>
  <c r="P227" i="11"/>
  <c r="D227" i="15"/>
  <c r="B227" i="10"/>
  <c r="B225" i="8"/>
  <c r="C226" i="9"/>
  <c r="B226" i="9"/>
  <c r="KI227" i="12"/>
  <c r="IO227" i="12"/>
  <c r="GU227" i="12"/>
  <c r="DG227" i="12"/>
  <c r="C227" i="12"/>
  <c r="IW227" i="12"/>
  <c r="IY227" i="12" s="1"/>
  <c r="JC227" i="12" s="1"/>
  <c r="HC227" i="12"/>
  <c r="HE227" i="12" s="1"/>
  <c r="HI227" i="12" s="1"/>
  <c r="HJ227" i="12" s="1"/>
  <c r="FB227" i="12"/>
  <c r="EX227" i="12"/>
  <c r="DO227" i="12"/>
  <c r="DQ227" i="12" s="1"/>
  <c r="DU227" i="12" s="1"/>
  <c r="BN227" i="12"/>
  <c r="BJ227" i="12"/>
  <c r="FA227" i="12"/>
  <c r="BM227" i="12"/>
  <c r="AA227" i="12"/>
  <c r="AC227" i="12" s="1"/>
  <c r="KJ227" i="12"/>
  <c r="KF227" i="12"/>
  <c r="IP227" i="12"/>
  <c r="IL227" i="12"/>
  <c r="GV227" i="12"/>
  <c r="GR227" i="12"/>
  <c r="FI227" i="12"/>
  <c r="FK227" i="12" s="1"/>
  <c r="DH227" i="12"/>
  <c r="DD227" i="12"/>
  <c r="BU227" i="12"/>
  <c r="BW227" i="12" s="1"/>
  <c r="CA227" i="12" s="1"/>
  <c r="B227" i="14"/>
  <c r="A226" i="18"/>
  <c r="C229" i="16"/>
  <c r="D229" i="20" s="1"/>
  <c r="D228" i="16"/>
  <c r="AN228" i="16" s="1"/>
  <c r="B228" i="16"/>
  <c r="D228" i="14"/>
  <c r="E228" i="14" s="1"/>
  <c r="D228" i="12"/>
  <c r="D227" i="9"/>
  <c r="K228" i="11"/>
  <c r="C226" i="8"/>
  <c r="D228" i="10"/>
  <c r="AP226" i="16"/>
  <c r="BX226" i="12"/>
  <c r="CD226" i="12" s="1"/>
  <c r="BV226" i="12"/>
  <c r="BY226" i="12"/>
  <c r="FL226" i="12"/>
  <c r="FR226" i="12" s="1"/>
  <c r="FJ226" i="12"/>
  <c r="FM226" i="12"/>
  <c r="AB226" i="12"/>
  <c r="AE226" i="12"/>
  <c r="AD226" i="12"/>
  <c r="AJ226" i="12" s="1"/>
  <c r="DP226" i="12"/>
  <c r="DS226" i="12"/>
  <c r="DR226" i="12"/>
  <c r="DX226" i="12" s="1"/>
  <c r="HD226" i="12"/>
  <c r="HG226" i="12"/>
  <c r="HF226" i="12"/>
  <c r="HL226" i="12" s="1"/>
  <c r="IX226" i="12"/>
  <c r="JA226" i="12"/>
  <c r="IZ226" i="12"/>
  <c r="JF226" i="12" s="1"/>
  <c r="J226" i="12"/>
  <c r="K226" i="12"/>
  <c r="H226" i="14"/>
  <c r="H226" i="12"/>
  <c r="N226" i="11"/>
  <c r="L226" i="12"/>
  <c r="I226" i="12"/>
  <c r="M226" i="12"/>
  <c r="L226" i="14"/>
  <c r="BR226" i="11"/>
  <c r="DB226" i="10" s="1"/>
  <c r="DF226" i="15"/>
  <c r="DO226" i="15" s="1"/>
  <c r="B226" i="15"/>
  <c r="E226" i="15"/>
  <c r="J224" i="14"/>
  <c r="HS408" i="3"/>
  <c r="HT409" i="3"/>
  <c r="HU454" i="3"/>
  <c r="HU494" i="3" s="1"/>
  <c r="HT473" i="3"/>
  <c r="HT474" i="3" s="1"/>
  <c r="HT476" i="3" s="1"/>
  <c r="HT471" i="3"/>
  <c r="HT465" i="3"/>
  <c r="HT464" i="3"/>
  <c r="HT463" i="3"/>
  <c r="HT457" i="3"/>
  <c r="HT456" i="3"/>
  <c r="HT455" i="3"/>
  <c r="HT507" i="3"/>
  <c r="HT504" i="3"/>
  <c r="HT503" i="3"/>
  <c r="HT502" i="3"/>
  <c r="HT498" i="3"/>
  <c r="HT495" i="3"/>
  <c r="HT493" i="3"/>
  <c r="HU492" i="3"/>
  <c r="HU491" i="3" s="1"/>
  <c r="B227" i="13"/>
  <c r="AQ228" i="17"/>
  <c r="AM228" i="17"/>
  <c r="AI228" i="17"/>
  <c r="AE228" i="17"/>
  <c r="AA228" i="17"/>
  <c r="W228" i="17"/>
  <c r="S228" i="17"/>
  <c r="O228" i="17"/>
  <c r="K228" i="17"/>
  <c r="F228" i="17"/>
  <c r="B228" i="17"/>
  <c r="C229" i="17"/>
  <c r="AP228" i="17"/>
  <c r="AL228" i="17"/>
  <c r="AH228" i="17"/>
  <c r="AD228" i="17"/>
  <c r="Z228" i="17"/>
  <c r="V228" i="17"/>
  <c r="R228" i="17"/>
  <c r="N228" i="17"/>
  <c r="J228" i="17"/>
  <c r="AR228" i="17"/>
  <c r="AN228" i="17"/>
  <c r="AJ228" i="17"/>
  <c r="AF228" i="17"/>
  <c r="AB228" i="17"/>
  <c r="X228" i="17"/>
  <c r="T228" i="17"/>
  <c r="P228" i="17"/>
  <c r="L228" i="17"/>
  <c r="G228" i="17"/>
  <c r="D228" i="13"/>
  <c r="E204" i="12"/>
  <c r="DP204" i="12" s="1"/>
  <c r="AZ227" i="17"/>
  <c r="AY227" i="17" s="1"/>
  <c r="AK209" i="16" s="1"/>
  <c r="BO227" i="17"/>
  <c r="BN227" i="17" s="1"/>
  <c r="GC204" i="12" s="1"/>
  <c r="GD204" i="12" s="1"/>
  <c r="CA227" i="17"/>
  <c r="BZ227" i="17" s="1"/>
  <c r="BF227" i="17"/>
  <c r="BE227" i="17" s="1"/>
  <c r="BL227" i="17"/>
  <c r="BK227" i="17" s="1"/>
  <c r="CJ227" i="17"/>
  <c r="CI227" i="17" s="1"/>
  <c r="CG227" i="17"/>
  <c r="CF227" i="17" s="1"/>
  <c r="BR227" i="17"/>
  <c r="BQ227" i="17" s="1"/>
  <c r="CD227" i="17"/>
  <c r="CC227" i="17" s="1"/>
  <c r="BX227" i="17"/>
  <c r="BW227" i="17" s="1"/>
  <c r="BI227" i="17"/>
  <c r="BH227" i="17" s="1"/>
  <c r="CO204" i="12" s="1"/>
  <c r="CP204" i="12" s="1"/>
  <c r="BU227" i="17"/>
  <c r="BT227" i="17" s="1"/>
  <c r="HT826" i="3"/>
  <c r="HS825" i="3"/>
  <c r="HU379" i="3"/>
  <c r="HT378" i="3"/>
  <c r="HT377" i="3"/>
  <c r="HT376" i="3" s="1"/>
  <c r="HT829" i="3" l="1"/>
  <c r="HT836" i="3"/>
  <c r="AC228" i="20"/>
  <c r="N228" i="20" s="1"/>
  <c r="AI229" i="20"/>
  <c r="AK229" i="20"/>
  <c r="DS226" i="15"/>
  <c r="DT226" i="15" s="1"/>
  <c r="G226" i="15"/>
  <c r="AL224" i="10"/>
  <c r="G224" i="10"/>
  <c r="T224" i="14"/>
  <c r="AN224" i="14"/>
  <c r="AS224" i="14" s="1"/>
  <c r="HT477" i="3"/>
  <c r="HT828" i="3"/>
  <c r="HS827" i="3"/>
  <c r="HT832" i="3"/>
  <c r="E228" i="13"/>
  <c r="HT831" i="3"/>
  <c r="HP1373" i="3"/>
  <c r="HP1375" i="3" s="1"/>
  <c r="HO835" i="3" s="1"/>
  <c r="HT413" i="3"/>
  <c r="HT414" i="3"/>
  <c r="HS397" i="3"/>
  <c r="HU391" i="3"/>
  <c r="HU387" i="3"/>
  <c r="HU386" i="3"/>
  <c r="HU395" i="3"/>
  <c r="HU394" i="3"/>
  <c r="HT830" i="3"/>
  <c r="HT415" i="3"/>
  <c r="HT416" i="3"/>
  <c r="HT381" i="3" a="1"/>
  <c r="HT381" i="3" s="1"/>
  <c r="HT390" i="3" s="1"/>
  <c r="HT380" i="3" a="1"/>
  <c r="HT380" i="3" s="1"/>
  <c r="HT389" i="3" s="1"/>
  <c r="JR204" i="12"/>
  <c r="JQ227" i="12"/>
  <c r="HX204" i="12"/>
  <c r="HW227" i="12"/>
  <c r="EJ204" i="12"/>
  <c r="EI227" i="12"/>
  <c r="AV204" i="12"/>
  <c r="AU227" i="12"/>
  <c r="AB229" i="20"/>
  <c r="EH229" i="10" s="1"/>
  <c r="AG229" i="20"/>
  <c r="Y223" i="11"/>
  <c r="B229" i="20"/>
  <c r="E229" i="20"/>
  <c r="E228" i="10"/>
  <c r="C190" i="13"/>
  <c r="C190" i="14"/>
  <c r="C190" i="15"/>
  <c r="Y228" i="14"/>
  <c r="AA228" i="14" s="1"/>
  <c r="HQ418" i="3"/>
  <c r="HR1370" i="3" s="1"/>
  <c r="DV227" i="12"/>
  <c r="HR479" i="3"/>
  <c r="HR410" i="3" s="1"/>
  <c r="CB227" i="12"/>
  <c r="HS468" i="3"/>
  <c r="HS469" i="3" s="1"/>
  <c r="HS511" i="3"/>
  <c r="HS411" i="3" s="1"/>
  <c r="I228" i="17"/>
  <c r="F228" i="16" s="1"/>
  <c r="G229" i="16" s="1"/>
  <c r="H229" i="16" s="1"/>
  <c r="Y228" i="17"/>
  <c r="R228" i="16" s="1"/>
  <c r="S229" i="16" s="1"/>
  <c r="T229" i="16" s="1"/>
  <c r="AO228" i="17"/>
  <c r="AD228" i="16" s="1"/>
  <c r="AE229" i="16" s="1"/>
  <c r="AF229" i="16" s="1"/>
  <c r="AC228" i="17"/>
  <c r="U228" i="16" s="1"/>
  <c r="V229" i="16" s="1"/>
  <c r="W229" i="16" s="1"/>
  <c r="M228" i="17"/>
  <c r="I228" i="16" s="1"/>
  <c r="J229" i="16" s="1"/>
  <c r="K229" i="16" s="1"/>
  <c r="HQ1373" i="3"/>
  <c r="HQ1375" i="3" s="1"/>
  <c r="HP835" i="3" s="1"/>
  <c r="Q228" i="17"/>
  <c r="L228" i="16" s="1"/>
  <c r="M229" i="16" s="1"/>
  <c r="N229" i="16" s="1"/>
  <c r="AG228" i="17"/>
  <c r="X228" i="16" s="1"/>
  <c r="Y229" i="16" s="1"/>
  <c r="Z229" i="16" s="1"/>
  <c r="U228" i="17"/>
  <c r="O228" i="16" s="1"/>
  <c r="P229" i="16" s="1"/>
  <c r="Q229" i="16" s="1"/>
  <c r="AK228" i="17"/>
  <c r="AA228" i="16" s="1"/>
  <c r="AB229" i="16" s="1"/>
  <c r="AC229" i="16" s="1"/>
  <c r="HT458" i="3"/>
  <c r="HT460" i="3" s="1"/>
  <c r="HT461" i="3" s="1"/>
  <c r="HT466" i="3"/>
  <c r="HT388" i="3"/>
  <c r="JD227" i="12"/>
  <c r="AO227" i="16"/>
  <c r="FO227" i="12"/>
  <c r="FP227" i="12" s="1"/>
  <c r="LE227" i="12"/>
  <c r="KW225" i="12"/>
  <c r="HT505" i="3"/>
  <c r="HT508" i="3" s="1"/>
  <c r="HT509" i="3" s="1"/>
  <c r="DI224" i="10"/>
  <c r="Y224" i="11" s="1"/>
  <c r="AG227" i="12"/>
  <c r="FP226" i="12"/>
  <c r="C167" i="10"/>
  <c r="LM212" i="12"/>
  <c r="DV226" i="12"/>
  <c r="HS382" i="3"/>
  <c r="HT496" i="3"/>
  <c r="HT499" i="3" s="1"/>
  <c r="HT500" i="3" s="1"/>
  <c r="E192" i="17"/>
  <c r="D191" i="17"/>
  <c r="C168" i="20" s="1"/>
  <c r="HS398" i="3"/>
  <c r="HV379" i="3"/>
  <c r="HU377" i="3"/>
  <c r="HU376" i="3" s="1"/>
  <c r="HU378" i="3"/>
  <c r="HU826" i="3"/>
  <c r="HT825" i="3"/>
  <c r="B228" i="13"/>
  <c r="BU228" i="17"/>
  <c r="BT228" i="17" s="1"/>
  <c r="BR228" i="17"/>
  <c r="BQ228" i="17" s="1"/>
  <c r="BF228" i="17"/>
  <c r="BE228" i="17" s="1"/>
  <c r="BX228" i="17"/>
  <c r="BW228" i="17" s="1"/>
  <c r="BI228" i="17"/>
  <c r="BH228" i="17" s="1"/>
  <c r="CO205" i="12" s="1"/>
  <c r="CP205" i="12" s="1"/>
  <c r="BO228" i="17"/>
  <c r="BN228" i="17" s="1"/>
  <c r="GC205" i="12" s="1"/>
  <c r="GD205" i="12" s="1"/>
  <c r="CA228" i="17"/>
  <c r="BZ228" i="17" s="1"/>
  <c r="BL228" i="17"/>
  <c r="BK228" i="17" s="1"/>
  <c r="CD228" i="17"/>
  <c r="CC228" i="17" s="1"/>
  <c r="CG228" i="17"/>
  <c r="CF228" i="17" s="1"/>
  <c r="CJ228" i="17"/>
  <c r="CI228" i="17" s="1"/>
  <c r="AR229" i="17"/>
  <c r="AN229" i="17"/>
  <c r="AJ229" i="17"/>
  <c r="AF229" i="17"/>
  <c r="AB229" i="17"/>
  <c r="X229" i="17"/>
  <c r="T229" i="17"/>
  <c r="P229" i="17"/>
  <c r="L229" i="17"/>
  <c r="G229" i="17"/>
  <c r="AQ229" i="17"/>
  <c r="AM229" i="17"/>
  <c r="AI229" i="17"/>
  <c r="AE229" i="17"/>
  <c r="AA229" i="17"/>
  <c r="W229" i="17"/>
  <c r="S229" i="17"/>
  <c r="O229" i="17"/>
  <c r="K229" i="17"/>
  <c r="F229" i="17"/>
  <c r="B229" i="17"/>
  <c r="C230" i="17"/>
  <c r="AP229" i="17"/>
  <c r="AL229" i="17"/>
  <c r="AH229" i="17"/>
  <c r="AD229" i="17"/>
  <c r="Z229" i="17"/>
  <c r="V229" i="17"/>
  <c r="R229" i="17"/>
  <c r="N229" i="17"/>
  <c r="J229" i="17"/>
  <c r="D229" i="13"/>
  <c r="E205" i="12"/>
  <c r="DP205" i="12" s="1"/>
  <c r="AZ228" i="17"/>
  <c r="AY228" i="17" s="1"/>
  <c r="AK210" i="16" s="1"/>
  <c r="HV492" i="3"/>
  <c r="HV491" i="3" s="1"/>
  <c r="HU507" i="3"/>
  <c r="HU504" i="3"/>
  <c r="HU503" i="3"/>
  <c r="HU502" i="3"/>
  <c r="HU498" i="3"/>
  <c r="HU495" i="3"/>
  <c r="HU493" i="3"/>
  <c r="HV454" i="3"/>
  <c r="HV494" i="3" s="1"/>
  <c r="HU473" i="3"/>
  <c r="HU474" i="3" s="1"/>
  <c r="HU476" i="3" s="1"/>
  <c r="HU471" i="3"/>
  <c r="HU465" i="3"/>
  <c r="HU464" i="3"/>
  <c r="HU463" i="3"/>
  <c r="HU457" i="3"/>
  <c r="HU456" i="3"/>
  <c r="HU455" i="3"/>
  <c r="HU409" i="3"/>
  <c r="HT408" i="3"/>
  <c r="M226" i="14"/>
  <c r="G226" i="14"/>
  <c r="JH226" i="12"/>
  <c r="JY226" i="12" s="1"/>
  <c r="JB226" i="12"/>
  <c r="JG226" i="12"/>
  <c r="HN226" i="12"/>
  <c r="IE226" i="12" s="1"/>
  <c r="HH226" i="12"/>
  <c r="HM226" i="12"/>
  <c r="DZ226" i="12"/>
  <c r="EQ226" i="12" s="1"/>
  <c r="DT226" i="12"/>
  <c r="DY226" i="12"/>
  <c r="AL226" i="12"/>
  <c r="BC226" i="12" s="1"/>
  <c r="AK226" i="12"/>
  <c r="AF226" i="12"/>
  <c r="FS226" i="12"/>
  <c r="FN226" i="12"/>
  <c r="FT226" i="12"/>
  <c r="GK226" i="12" s="1"/>
  <c r="CE226" i="12"/>
  <c r="BZ226" i="12"/>
  <c r="CF226" i="12"/>
  <c r="CW226" i="12" s="1"/>
  <c r="AP227" i="16"/>
  <c r="D228" i="15"/>
  <c r="B228" i="10"/>
  <c r="B226" i="8"/>
  <c r="V228" i="11"/>
  <c r="O228" i="12" s="1"/>
  <c r="R228" i="11"/>
  <c r="I228" i="11"/>
  <c r="U228" i="11"/>
  <c r="N228" i="12" s="1"/>
  <c r="Q228" i="11"/>
  <c r="X228" i="11"/>
  <c r="R228" i="12" s="1"/>
  <c r="T228" i="11"/>
  <c r="P228" i="11"/>
  <c r="W228" i="11"/>
  <c r="P228" i="12" s="1"/>
  <c r="S228" i="11"/>
  <c r="O228" i="11"/>
  <c r="C227" i="9"/>
  <c r="B227" i="9"/>
  <c r="KI228" i="12"/>
  <c r="IO228" i="12"/>
  <c r="GU228" i="12"/>
  <c r="DG228" i="12"/>
  <c r="C228" i="12"/>
  <c r="IW228" i="12"/>
  <c r="IY228" i="12" s="1"/>
  <c r="JC228" i="12" s="1"/>
  <c r="HC228" i="12"/>
  <c r="HE228" i="12" s="1"/>
  <c r="HI228" i="12" s="1"/>
  <c r="HJ228" i="12" s="1"/>
  <c r="FB228" i="12"/>
  <c r="EX228" i="12"/>
  <c r="DO228" i="12"/>
  <c r="DQ228" i="12" s="1"/>
  <c r="DU228" i="12" s="1"/>
  <c r="DV228" i="12" s="1"/>
  <c r="BN228" i="12"/>
  <c r="BJ228" i="12"/>
  <c r="FA228" i="12"/>
  <c r="BM228" i="12"/>
  <c r="AA228" i="12"/>
  <c r="AC228" i="12" s="1"/>
  <c r="AG228" i="12" s="1"/>
  <c r="KJ228" i="12"/>
  <c r="KF228" i="12"/>
  <c r="IP228" i="12"/>
  <c r="IL228" i="12"/>
  <c r="GV228" i="12"/>
  <c r="GR228" i="12"/>
  <c r="FI228" i="12"/>
  <c r="FK228" i="12" s="1"/>
  <c r="DH228" i="12"/>
  <c r="DD228" i="12"/>
  <c r="BU228" i="12"/>
  <c r="BW228" i="12" s="1"/>
  <c r="CA228" i="12" s="1"/>
  <c r="CB228" i="12" s="1"/>
  <c r="B228" i="14"/>
  <c r="AO228" i="16"/>
  <c r="A227" i="18"/>
  <c r="C230" i="16"/>
  <c r="D230" i="20" s="1"/>
  <c r="B229" i="16"/>
  <c r="D229" i="16"/>
  <c r="AN229" i="16" s="1"/>
  <c r="D229" i="14"/>
  <c r="E229" i="14" s="1"/>
  <c r="D229" i="12"/>
  <c r="D229" i="10"/>
  <c r="C227" i="8"/>
  <c r="K229" i="11"/>
  <c r="D228" i="9"/>
  <c r="BX227" i="12"/>
  <c r="CD227" i="12" s="1"/>
  <c r="BV227" i="12"/>
  <c r="BY227" i="12"/>
  <c r="FL227" i="12"/>
  <c r="FR227" i="12" s="1"/>
  <c r="FJ227" i="12"/>
  <c r="FM227" i="12"/>
  <c r="AB227" i="12"/>
  <c r="AE227" i="12"/>
  <c r="AD227" i="12"/>
  <c r="AJ227" i="12" s="1"/>
  <c r="DP227" i="12"/>
  <c r="DS227" i="12"/>
  <c r="DR227" i="12"/>
  <c r="DX227" i="12" s="1"/>
  <c r="HD227" i="12"/>
  <c r="HG227" i="12"/>
  <c r="HF227" i="12"/>
  <c r="HL227" i="12" s="1"/>
  <c r="IX227" i="12"/>
  <c r="JA227" i="12"/>
  <c r="IZ227" i="12"/>
  <c r="JF227" i="12" s="1"/>
  <c r="DF227" i="15"/>
  <c r="DO227" i="15" s="1"/>
  <c r="B227" i="15"/>
  <c r="E227" i="15"/>
  <c r="I227" i="12"/>
  <c r="M227" i="12"/>
  <c r="L227" i="14"/>
  <c r="BR227" i="11"/>
  <c r="DB227" i="10" s="1"/>
  <c r="J227" i="12"/>
  <c r="K227" i="12"/>
  <c r="H227" i="14"/>
  <c r="H227" i="12"/>
  <c r="N227" i="11"/>
  <c r="L227" i="12"/>
  <c r="J225" i="14"/>
  <c r="HW1367" i="3"/>
  <c r="HX1368" i="3"/>
  <c r="HT396" i="3"/>
  <c r="HV384" i="3"/>
  <c r="HU399" i="3"/>
  <c r="AI230" i="20" l="1"/>
  <c r="AK230" i="20"/>
  <c r="HU829" i="3"/>
  <c r="HU836" i="3"/>
  <c r="AC229" i="20"/>
  <c r="N229" i="20" s="1"/>
  <c r="DS227" i="15"/>
  <c r="DT227" i="15" s="1"/>
  <c r="G227" i="15"/>
  <c r="AL225" i="10"/>
  <c r="G225" i="10"/>
  <c r="T225" i="14"/>
  <c r="AN225" i="14"/>
  <c r="AS225" i="14" s="1"/>
  <c r="HU477" i="3"/>
  <c r="HU828" i="3"/>
  <c r="HT827" i="3"/>
  <c r="HU832" i="3"/>
  <c r="E229" i="13"/>
  <c r="HU831" i="3"/>
  <c r="HR1372" i="3"/>
  <c r="HU413" i="3"/>
  <c r="HU414" i="3"/>
  <c r="HT397" i="3"/>
  <c r="HV391" i="3"/>
  <c r="HV387" i="3"/>
  <c r="HV386" i="3"/>
  <c r="HV395" i="3"/>
  <c r="HV394" i="3"/>
  <c r="HU830" i="3"/>
  <c r="HU415" i="3"/>
  <c r="HU416" i="3"/>
  <c r="HU381" i="3" a="1"/>
  <c r="HU381" i="3" s="1"/>
  <c r="HU390" i="3" s="1"/>
  <c r="HU380" i="3" a="1"/>
  <c r="HU380" i="3" s="1"/>
  <c r="EJ205" i="12"/>
  <c r="EI228" i="12"/>
  <c r="AV205" i="12"/>
  <c r="AU228" i="12"/>
  <c r="HX205" i="12"/>
  <c r="HW228" i="12"/>
  <c r="JR205" i="12"/>
  <c r="JQ228" i="12"/>
  <c r="AB230" i="20"/>
  <c r="AG230" i="20"/>
  <c r="B230" i="20"/>
  <c r="E230" i="20"/>
  <c r="DI225" i="10"/>
  <c r="AB224" i="9" s="1"/>
  <c r="HR1371" i="3"/>
  <c r="E229" i="10"/>
  <c r="C191" i="13"/>
  <c r="C191" i="14"/>
  <c r="C191" i="15"/>
  <c r="Y229" i="14"/>
  <c r="AA229" i="14" s="1"/>
  <c r="HR418" i="3"/>
  <c r="HS1370" i="3" s="1"/>
  <c r="HS479" i="3"/>
  <c r="HS410" i="3" s="1"/>
  <c r="AH228" i="12"/>
  <c r="HT468" i="3"/>
  <c r="HT469" i="3" s="1"/>
  <c r="HU458" i="3"/>
  <c r="HU460" i="3" s="1"/>
  <c r="HU461" i="3" s="1"/>
  <c r="AG229" i="17"/>
  <c r="X229" i="16" s="1"/>
  <c r="Y230" i="16" s="1"/>
  <c r="Z230" i="16" s="1"/>
  <c r="M229" i="17"/>
  <c r="I229" i="16" s="1"/>
  <c r="J230" i="16" s="1"/>
  <c r="K230" i="16" s="1"/>
  <c r="Q229" i="17"/>
  <c r="L229" i="16" s="1"/>
  <c r="M230" i="16" s="1"/>
  <c r="N230" i="16" s="1"/>
  <c r="HU505" i="3"/>
  <c r="HU508" i="3" s="1"/>
  <c r="HU509" i="3" s="1"/>
  <c r="AC229" i="17"/>
  <c r="U229" i="16" s="1"/>
  <c r="V230" i="16" s="1"/>
  <c r="W230" i="16" s="1"/>
  <c r="U229" i="17"/>
  <c r="O229" i="16" s="1"/>
  <c r="P230" i="16" s="1"/>
  <c r="Q230" i="16" s="1"/>
  <c r="AK229" i="17"/>
  <c r="AA229" i="16" s="1"/>
  <c r="AB230" i="16" s="1"/>
  <c r="AC230" i="16" s="1"/>
  <c r="I229" i="17"/>
  <c r="F229" i="16" s="1"/>
  <c r="G230" i="16" s="1"/>
  <c r="H230" i="16" s="1"/>
  <c r="Y229" i="17"/>
  <c r="R229" i="16" s="1"/>
  <c r="S230" i="16" s="1"/>
  <c r="T230" i="16" s="1"/>
  <c r="AO229" i="17"/>
  <c r="AD229" i="16" s="1"/>
  <c r="AE230" i="16" s="1"/>
  <c r="AF230" i="16" s="1"/>
  <c r="HU496" i="3"/>
  <c r="HU499" i="3" s="1"/>
  <c r="HU500" i="3" s="1"/>
  <c r="HU466" i="3"/>
  <c r="HU468" i="3" s="1"/>
  <c r="HU469" i="3" s="1"/>
  <c r="HU388" i="3"/>
  <c r="AB223" i="9"/>
  <c r="JD228" i="12"/>
  <c r="KW226" i="12"/>
  <c r="LM213" i="12"/>
  <c r="AH227" i="12"/>
  <c r="HT511" i="3"/>
  <c r="HT411" i="3" s="1"/>
  <c r="FO228" i="12"/>
  <c r="LE228" i="12"/>
  <c r="HT382" i="3"/>
  <c r="C168" i="10"/>
  <c r="HT398" i="3"/>
  <c r="E193" i="17"/>
  <c r="D192" i="17"/>
  <c r="C169" i="20" s="1"/>
  <c r="HU396" i="3"/>
  <c r="HV399" i="3"/>
  <c r="HW384" i="3"/>
  <c r="HY1368" i="3"/>
  <c r="HX1367" i="3"/>
  <c r="BR51" i="15"/>
  <c r="G227" i="14"/>
  <c r="M227" i="14"/>
  <c r="JH227" i="12"/>
  <c r="JY227" i="12" s="1"/>
  <c r="JB227" i="12"/>
  <c r="JG227" i="12"/>
  <c r="HN227" i="12"/>
  <c r="IE227" i="12" s="1"/>
  <c r="HH227" i="12"/>
  <c r="HM227" i="12"/>
  <c r="DZ227" i="12"/>
  <c r="EQ227" i="12" s="1"/>
  <c r="DT227" i="12"/>
  <c r="DY227" i="12"/>
  <c r="AL227" i="12"/>
  <c r="BC227" i="12" s="1"/>
  <c r="AK227" i="12"/>
  <c r="AF227" i="12"/>
  <c r="FS227" i="12"/>
  <c r="FN227" i="12"/>
  <c r="FT227" i="12"/>
  <c r="GK227" i="12" s="1"/>
  <c r="CE227" i="12"/>
  <c r="BZ227" i="12"/>
  <c r="CF227" i="12"/>
  <c r="CW227" i="12" s="1"/>
  <c r="B228" i="9"/>
  <c r="C228" i="9"/>
  <c r="U229" i="11"/>
  <c r="N229" i="12" s="1"/>
  <c r="Q229" i="11"/>
  <c r="X229" i="11"/>
  <c r="R229" i="12" s="1"/>
  <c r="T229" i="11"/>
  <c r="P229" i="11"/>
  <c r="W229" i="11"/>
  <c r="P229" i="12" s="1"/>
  <c r="S229" i="11"/>
  <c r="O229" i="11"/>
  <c r="V229" i="11"/>
  <c r="O229" i="12" s="1"/>
  <c r="R229" i="11"/>
  <c r="I229" i="11"/>
  <c r="B227" i="8"/>
  <c r="D229" i="15"/>
  <c r="B229" i="10"/>
  <c r="KI229" i="12"/>
  <c r="IO229" i="12"/>
  <c r="GU229" i="12"/>
  <c r="DG229" i="12"/>
  <c r="C229" i="12"/>
  <c r="IW229" i="12"/>
  <c r="IY229" i="12" s="1"/>
  <c r="JC229" i="12" s="1"/>
  <c r="JD229" i="12" s="1"/>
  <c r="HC229" i="12"/>
  <c r="HE229" i="12" s="1"/>
  <c r="HI229" i="12" s="1"/>
  <c r="HJ229" i="12" s="1"/>
  <c r="FB229" i="12"/>
  <c r="EX229" i="12"/>
  <c r="DO229" i="12"/>
  <c r="DQ229" i="12" s="1"/>
  <c r="DU229" i="12" s="1"/>
  <c r="DV229" i="12" s="1"/>
  <c r="BN229" i="12"/>
  <c r="BJ229" i="12"/>
  <c r="FA229" i="12"/>
  <c r="BM229" i="12"/>
  <c r="AA229" i="12"/>
  <c r="AC229" i="12" s="1"/>
  <c r="AG229" i="12" s="1"/>
  <c r="AH229" i="12" s="1"/>
  <c r="KJ229" i="12"/>
  <c r="KF229" i="12"/>
  <c r="IP229" i="12"/>
  <c r="IL229" i="12"/>
  <c r="GV229" i="12"/>
  <c r="GR229" i="12"/>
  <c r="FI229" i="12"/>
  <c r="FK229" i="12" s="1"/>
  <c r="FO229" i="12" s="1"/>
  <c r="DH229" i="12"/>
  <c r="DD229" i="12"/>
  <c r="BU229" i="12"/>
  <c r="BW229" i="12" s="1"/>
  <c r="CA229" i="12" s="1"/>
  <c r="CB229" i="12" s="1"/>
  <c r="B229" i="14"/>
  <c r="AO229" i="16"/>
  <c r="A228" i="18"/>
  <c r="B230" i="16"/>
  <c r="C231" i="16"/>
  <c r="D231" i="20" s="1"/>
  <c r="D230" i="16"/>
  <c r="AN230" i="16" s="1"/>
  <c r="D230" i="14"/>
  <c r="E230" i="14" s="1"/>
  <c r="D230" i="12"/>
  <c r="K230" i="11"/>
  <c r="D230" i="10"/>
  <c r="C228" i="8"/>
  <c r="D229" i="9"/>
  <c r="AP228" i="16"/>
  <c r="BX228" i="12"/>
  <c r="CD228" i="12" s="1"/>
  <c r="BV228" i="12"/>
  <c r="BY228" i="12"/>
  <c r="FL228" i="12"/>
  <c r="FR228" i="12" s="1"/>
  <c r="FJ228" i="12"/>
  <c r="FM228" i="12"/>
  <c r="AB228" i="12"/>
  <c r="AE228" i="12"/>
  <c r="AD228" i="12"/>
  <c r="AJ228" i="12" s="1"/>
  <c r="DP228" i="12"/>
  <c r="DS228" i="12"/>
  <c r="DR228" i="12"/>
  <c r="DX228" i="12" s="1"/>
  <c r="HD228" i="12"/>
  <c r="HG228" i="12"/>
  <c r="HF228" i="12"/>
  <c r="HL228" i="12" s="1"/>
  <c r="IX228" i="12"/>
  <c r="JA228" i="12"/>
  <c r="IZ228" i="12"/>
  <c r="JF228" i="12" s="1"/>
  <c r="H228" i="14"/>
  <c r="H228" i="12"/>
  <c r="N228" i="11"/>
  <c r="L228" i="12"/>
  <c r="I228" i="12"/>
  <c r="M228" i="12"/>
  <c r="L228" i="14"/>
  <c r="BR228" i="11"/>
  <c r="DB228" i="10" s="1"/>
  <c r="J228" i="12"/>
  <c r="K228" i="12"/>
  <c r="E228" i="15"/>
  <c r="B228" i="15"/>
  <c r="J226" i="14"/>
  <c r="HV409" i="3"/>
  <c r="HU408" i="3"/>
  <c r="HV473" i="3"/>
  <c r="HV474" i="3" s="1"/>
  <c r="HV476" i="3" s="1"/>
  <c r="HV471" i="3"/>
  <c r="HV465" i="3"/>
  <c r="HV464" i="3"/>
  <c r="HV463" i="3"/>
  <c r="HV457" i="3"/>
  <c r="HV456" i="3"/>
  <c r="HV455" i="3"/>
  <c r="HW454" i="3"/>
  <c r="HW494" i="3" s="1"/>
  <c r="HW492" i="3"/>
  <c r="HW491" i="3" s="1"/>
  <c r="HV507" i="3"/>
  <c r="HV504" i="3"/>
  <c r="HV503" i="3"/>
  <c r="HV502" i="3"/>
  <c r="HV498" i="3"/>
  <c r="HV495" i="3"/>
  <c r="HV493" i="3"/>
  <c r="B229" i="13"/>
  <c r="AQ230" i="17"/>
  <c r="AM230" i="17"/>
  <c r="AI230" i="17"/>
  <c r="AE230" i="17"/>
  <c r="AA230" i="17"/>
  <c r="W230" i="17"/>
  <c r="S230" i="17"/>
  <c r="O230" i="17"/>
  <c r="K230" i="17"/>
  <c r="F230" i="17"/>
  <c r="B230" i="17"/>
  <c r="C231" i="17"/>
  <c r="AP230" i="17"/>
  <c r="AL230" i="17"/>
  <c r="AH230" i="17"/>
  <c r="AD230" i="17"/>
  <c r="Z230" i="17"/>
  <c r="V230" i="17"/>
  <c r="R230" i="17"/>
  <c r="N230" i="17"/>
  <c r="J230" i="17"/>
  <c r="AR230" i="17"/>
  <c r="AN230" i="17"/>
  <c r="AJ230" i="17"/>
  <c r="AF230" i="17"/>
  <c r="AB230" i="17"/>
  <c r="X230" i="17"/>
  <c r="T230" i="17"/>
  <c r="P230" i="17"/>
  <c r="L230" i="17"/>
  <c r="G230" i="17"/>
  <c r="D230" i="13"/>
  <c r="E206" i="12"/>
  <c r="DP206" i="12" s="1"/>
  <c r="AZ229" i="17"/>
  <c r="AY229" i="17" s="1"/>
  <c r="AK211" i="16" s="1"/>
  <c r="CG229" i="17"/>
  <c r="CF229" i="17" s="1"/>
  <c r="BR229" i="17"/>
  <c r="BQ229" i="17" s="1"/>
  <c r="CD229" i="17"/>
  <c r="CC229" i="17" s="1"/>
  <c r="BI229" i="17"/>
  <c r="BH229" i="17" s="1"/>
  <c r="CO206" i="12" s="1"/>
  <c r="CP206" i="12" s="1"/>
  <c r="BU229" i="17"/>
  <c r="BT229" i="17" s="1"/>
  <c r="BX229" i="17"/>
  <c r="BW229" i="17" s="1"/>
  <c r="BF229" i="17"/>
  <c r="BE229" i="17" s="1"/>
  <c r="BL229" i="17"/>
  <c r="BK229" i="17" s="1"/>
  <c r="BO229" i="17"/>
  <c r="BN229" i="17" s="1"/>
  <c r="GC206" i="12" s="1"/>
  <c r="GD206" i="12" s="1"/>
  <c r="CA229" i="17"/>
  <c r="BZ229" i="17" s="1"/>
  <c r="CJ229" i="17"/>
  <c r="CI229" i="17" s="1"/>
  <c r="HU825" i="3"/>
  <c r="HV826" i="3"/>
  <c r="HW379" i="3"/>
  <c r="HV378" i="3"/>
  <c r="HV377" i="3"/>
  <c r="HV376" i="3" s="1"/>
  <c r="AI231" i="20" l="1"/>
  <c r="AK231" i="20"/>
  <c r="HV829" i="3"/>
  <c r="HV836" i="3"/>
  <c r="AC230" i="20"/>
  <c r="DS228" i="15"/>
  <c r="G228" i="15"/>
  <c r="AL226" i="10"/>
  <c r="G226" i="10"/>
  <c r="T226" i="14"/>
  <c r="AN226" i="14"/>
  <c r="AS226" i="14" s="1"/>
  <c r="HV477" i="3"/>
  <c r="HR1373" i="3"/>
  <c r="HR1375" i="3" s="1"/>
  <c r="HQ835" i="3" s="1"/>
  <c r="HV828" i="3"/>
  <c r="HU827" i="3"/>
  <c r="HV832" i="3"/>
  <c r="E230" i="13"/>
  <c r="HV831" i="3"/>
  <c r="HS1372" i="3"/>
  <c r="HV413" i="3"/>
  <c r="HV414" i="3"/>
  <c r="HW391" i="3"/>
  <c r="HW387" i="3"/>
  <c r="HW386" i="3"/>
  <c r="HW395" i="3"/>
  <c r="HW394" i="3"/>
  <c r="HU397" i="3"/>
  <c r="HU389" i="3"/>
  <c r="HV830" i="3"/>
  <c r="HV415" i="3"/>
  <c r="HV416" i="3"/>
  <c r="HV381" i="3" a="1"/>
  <c r="HV381" i="3" s="1"/>
  <c r="HV390" i="3" s="1"/>
  <c r="HV380" i="3" a="1"/>
  <c r="HV380" i="3" s="1"/>
  <c r="EJ206" i="12"/>
  <c r="EI229" i="12"/>
  <c r="AV206" i="12"/>
  <c r="AU229" i="12"/>
  <c r="JR206" i="12"/>
  <c r="JQ229" i="12"/>
  <c r="HX206" i="12"/>
  <c r="HW229" i="12"/>
  <c r="AB231" i="20"/>
  <c r="EH231" i="10" s="1"/>
  <c r="AG231" i="20"/>
  <c r="N230" i="20"/>
  <c r="EH230" i="10"/>
  <c r="Y225" i="11"/>
  <c r="DI226" i="10"/>
  <c r="Y226" i="11" s="1"/>
  <c r="B231" i="20"/>
  <c r="E231" i="20"/>
  <c r="E230" i="10"/>
  <c r="C192" i="13"/>
  <c r="C192" i="14"/>
  <c r="C192" i="15"/>
  <c r="Y230" i="14"/>
  <c r="AA230" i="14" s="1"/>
  <c r="HS1371" i="3"/>
  <c r="HS418" i="3"/>
  <c r="HT1370" i="3" s="1"/>
  <c r="HT479" i="3"/>
  <c r="HT410" i="3" s="1"/>
  <c r="FP229" i="12"/>
  <c r="M230" i="17"/>
  <c r="I230" i="16" s="1"/>
  <c r="J231" i="16" s="1"/>
  <c r="K231" i="16" s="1"/>
  <c r="AC230" i="17"/>
  <c r="U230" i="16" s="1"/>
  <c r="V231" i="16" s="1"/>
  <c r="W231" i="16" s="1"/>
  <c r="Q230" i="17"/>
  <c r="L230" i="16" s="1"/>
  <c r="M231" i="16" s="1"/>
  <c r="N231" i="16" s="1"/>
  <c r="AG230" i="17"/>
  <c r="X230" i="16" s="1"/>
  <c r="Y231" i="16" s="1"/>
  <c r="Z231" i="16" s="1"/>
  <c r="U230" i="17"/>
  <c r="O230" i="16" s="1"/>
  <c r="P231" i="16" s="1"/>
  <c r="Q231" i="16" s="1"/>
  <c r="AK230" i="17"/>
  <c r="AA230" i="16" s="1"/>
  <c r="AB231" i="16" s="1"/>
  <c r="AC231" i="16" s="1"/>
  <c r="I230" i="17"/>
  <c r="F230" i="16" s="1"/>
  <c r="G231" i="16" s="1"/>
  <c r="H231" i="16" s="1"/>
  <c r="Y230" i="17"/>
  <c r="R230" i="16" s="1"/>
  <c r="S231" i="16" s="1"/>
  <c r="T231" i="16" s="1"/>
  <c r="AO230" i="17"/>
  <c r="AD230" i="16" s="1"/>
  <c r="AE231" i="16" s="1"/>
  <c r="AF231" i="16" s="1"/>
  <c r="HV505" i="3"/>
  <c r="HV508" i="3" s="1"/>
  <c r="HV509" i="3" s="1"/>
  <c r="HU511" i="3"/>
  <c r="HU411" i="3" s="1"/>
  <c r="LE229" i="12"/>
  <c r="KW227" i="12"/>
  <c r="LM214" i="12"/>
  <c r="HV496" i="3"/>
  <c r="HV499" i="3" s="1"/>
  <c r="HV500" i="3" s="1"/>
  <c r="HU479" i="3"/>
  <c r="HU410" i="3" s="1"/>
  <c r="HU398" i="3"/>
  <c r="HV466" i="3"/>
  <c r="HV468" i="3" s="1"/>
  <c r="HV469" i="3" s="1"/>
  <c r="C169" i="10"/>
  <c r="HU382" i="3"/>
  <c r="HV458" i="3"/>
  <c r="HV388" i="3"/>
  <c r="E194" i="17"/>
  <c r="D193" i="17"/>
  <c r="C170" i="20" s="1"/>
  <c r="FP228" i="12"/>
  <c r="HX379" i="3"/>
  <c r="HW378" i="3"/>
  <c r="HW377" i="3"/>
  <c r="HW376" i="3" s="1"/>
  <c r="HW826" i="3"/>
  <c r="HV825" i="3"/>
  <c r="B230" i="13"/>
  <c r="BF230" i="17"/>
  <c r="BE230" i="17" s="1"/>
  <c r="BX230" i="17"/>
  <c r="BW230" i="17" s="1"/>
  <c r="BI230" i="17"/>
  <c r="BH230" i="17" s="1"/>
  <c r="CO207" i="12" s="1"/>
  <c r="CP207" i="12" s="1"/>
  <c r="BO230" i="17"/>
  <c r="BN230" i="17" s="1"/>
  <c r="GC207" i="12" s="1"/>
  <c r="GD207" i="12" s="1"/>
  <c r="CA230" i="17"/>
  <c r="BZ230" i="17" s="1"/>
  <c r="BL230" i="17"/>
  <c r="BK230" i="17" s="1"/>
  <c r="CD230" i="17"/>
  <c r="CC230" i="17" s="1"/>
  <c r="CG230" i="17"/>
  <c r="CF230" i="17" s="1"/>
  <c r="CJ230" i="17"/>
  <c r="CI230" i="17" s="1"/>
  <c r="BU230" i="17"/>
  <c r="BT230" i="17" s="1"/>
  <c r="BR230" i="17"/>
  <c r="BQ230" i="17" s="1"/>
  <c r="AR231" i="17"/>
  <c r="AN231" i="17"/>
  <c r="AJ231" i="17"/>
  <c r="AF231" i="17"/>
  <c r="AB231" i="17"/>
  <c r="X231" i="17"/>
  <c r="T231" i="17"/>
  <c r="P231" i="17"/>
  <c r="L231" i="17"/>
  <c r="G231" i="17"/>
  <c r="AQ231" i="17"/>
  <c r="AM231" i="17"/>
  <c r="AI231" i="17"/>
  <c r="AE231" i="17"/>
  <c r="AA231" i="17"/>
  <c r="W231" i="17"/>
  <c r="S231" i="17"/>
  <c r="O231" i="17"/>
  <c r="K231" i="17"/>
  <c r="F231" i="17"/>
  <c r="B231" i="17"/>
  <c r="C232" i="17"/>
  <c r="AP231" i="17"/>
  <c r="AL231" i="17"/>
  <c r="AH231" i="17"/>
  <c r="AD231" i="17"/>
  <c r="Z231" i="17"/>
  <c r="V231" i="17"/>
  <c r="R231" i="17"/>
  <c r="N231" i="17"/>
  <c r="J231" i="17"/>
  <c r="D231" i="13"/>
  <c r="E207" i="12"/>
  <c r="DP207" i="12" s="1"/>
  <c r="AZ230" i="17"/>
  <c r="AY230" i="17" s="1"/>
  <c r="AK212" i="16" s="1"/>
  <c r="HX492" i="3"/>
  <c r="HX491" i="3" s="1"/>
  <c r="HW507" i="3"/>
  <c r="HW504" i="3"/>
  <c r="HW503" i="3"/>
  <c r="HW502" i="3"/>
  <c r="HW498" i="3"/>
  <c r="HW495" i="3"/>
  <c r="HW493" i="3"/>
  <c r="HX454" i="3"/>
  <c r="HX494" i="3" s="1"/>
  <c r="HW473" i="3"/>
  <c r="HW474" i="3" s="1"/>
  <c r="HW476" i="3" s="1"/>
  <c r="HW471" i="3"/>
  <c r="HW465" i="3"/>
  <c r="HW464" i="3"/>
  <c r="HW463" i="3"/>
  <c r="HW457" i="3"/>
  <c r="HW456" i="3"/>
  <c r="HW455" i="3"/>
  <c r="HV408" i="3"/>
  <c r="HW409" i="3"/>
  <c r="DT228" i="15"/>
  <c r="M228" i="14"/>
  <c r="G228" i="14"/>
  <c r="JH228" i="12"/>
  <c r="JY228" i="12" s="1"/>
  <c r="JB228" i="12"/>
  <c r="JG228" i="12"/>
  <c r="HN228" i="12"/>
  <c r="IE228" i="12" s="1"/>
  <c r="HH228" i="12"/>
  <c r="HM228" i="12"/>
  <c r="DZ228" i="12"/>
  <c r="EQ228" i="12" s="1"/>
  <c r="DT228" i="12"/>
  <c r="DY228" i="12"/>
  <c r="AL228" i="12"/>
  <c r="BC228" i="12" s="1"/>
  <c r="AK228" i="12"/>
  <c r="AF228" i="12"/>
  <c r="FS228" i="12"/>
  <c r="FN228" i="12"/>
  <c r="FT228" i="12"/>
  <c r="GK228" i="12" s="1"/>
  <c r="CE228" i="12"/>
  <c r="BZ228" i="12"/>
  <c r="CF228" i="12"/>
  <c r="CW228" i="12" s="1"/>
  <c r="C229" i="9"/>
  <c r="B229" i="9"/>
  <c r="B228" i="8"/>
  <c r="D230" i="15"/>
  <c r="B230" i="10"/>
  <c r="X230" i="11"/>
  <c r="R230" i="12" s="1"/>
  <c r="T230" i="11"/>
  <c r="P230" i="11"/>
  <c r="W230" i="11"/>
  <c r="P230" i="12" s="1"/>
  <c r="S230" i="11"/>
  <c r="O230" i="11"/>
  <c r="V230" i="11"/>
  <c r="O230" i="12" s="1"/>
  <c r="R230" i="11"/>
  <c r="I230" i="11"/>
  <c r="U230" i="11"/>
  <c r="N230" i="12" s="1"/>
  <c r="Q230" i="11"/>
  <c r="KI230" i="12"/>
  <c r="IO230" i="12"/>
  <c r="GU230" i="12"/>
  <c r="DG230" i="12"/>
  <c r="C230" i="12"/>
  <c r="IW230" i="12"/>
  <c r="IY230" i="12" s="1"/>
  <c r="JC230" i="12" s="1"/>
  <c r="JD230" i="12" s="1"/>
  <c r="HC230" i="12"/>
  <c r="HE230" i="12" s="1"/>
  <c r="HI230" i="12" s="1"/>
  <c r="HJ230" i="12" s="1"/>
  <c r="FB230" i="12"/>
  <c r="EX230" i="12"/>
  <c r="DO230" i="12"/>
  <c r="DQ230" i="12" s="1"/>
  <c r="DU230" i="12" s="1"/>
  <c r="DV230" i="12" s="1"/>
  <c r="BN230" i="12"/>
  <c r="BJ230" i="12"/>
  <c r="FA230" i="12"/>
  <c r="BM230" i="12"/>
  <c r="AA230" i="12"/>
  <c r="AC230" i="12" s="1"/>
  <c r="AG230" i="12" s="1"/>
  <c r="AH230" i="12" s="1"/>
  <c r="KJ230" i="12"/>
  <c r="KF230" i="12"/>
  <c r="IP230" i="12"/>
  <c r="IL230" i="12"/>
  <c r="GV230" i="12"/>
  <c r="GR230" i="12"/>
  <c r="FI230" i="12"/>
  <c r="FK230" i="12" s="1"/>
  <c r="DH230" i="12"/>
  <c r="DD230" i="12"/>
  <c r="BU230" i="12"/>
  <c r="BW230" i="12" s="1"/>
  <c r="B230" i="14"/>
  <c r="AO230" i="16"/>
  <c r="A229" i="18"/>
  <c r="D231" i="16"/>
  <c r="AN231" i="16" s="1"/>
  <c r="C232" i="16"/>
  <c r="D232" i="20" s="1"/>
  <c r="B231" i="16"/>
  <c r="D231" i="14"/>
  <c r="E231" i="14" s="1"/>
  <c r="D231" i="12"/>
  <c r="D230" i="9"/>
  <c r="C229" i="8"/>
  <c r="D231" i="10"/>
  <c r="K231" i="11"/>
  <c r="AP229" i="16"/>
  <c r="BX229" i="12"/>
  <c r="CD229" i="12" s="1"/>
  <c r="BV229" i="12"/>
  <c r="BY229" i="12"/>
  <c r="FL229" i="12"/>
  <c r="FR229" i="12" s="1"/>
  <c r="FJ229" i="12"/>
  <c r="FM229" i="12"/>
  <c r="AB229" i="12"/>
  <c r="AE229" i="12"/>
  <c r="AD229" i="12"/>
  <c r="AJ229" i="12" s="1"/>
  <c r="DP229" i="12"/>
  <c r="DS229" i="12"/>
  <c r="DR229" i="12"/>
  <c r="DX229" i="12" s="1"/>
  <c r="HD229" i="12"/>
  <c r="HG229" i="12"/>
  <c r="HF229" i="12"/>
  <c r="HL229" i="12" s="1"/>
  <c r="IX229" i="12"/>
  <c r="JA229" i="12"/>
  <c r="IZ229" i="12"/>
  <c r="JF229" i="12" s="1"/>
  <c r="E229" i="15"/>
  <c r="DF229" i="15"/>
  <c r="DO229" i="15" s="1"/>
  <c r="B229" i="15"/>
  <c r="K229" i="12"/>
  <c r="H229" i="14"/>
  <c r="H229" i="12"/>
  <c r="N229" i="11"/>
  <c r="L229" i="12"/>
  <c r="I229" i="12"/>
  <c r="M229" i="12"/>
  <c r="L229" i="14"/>
  <c r="BR229" i="11"/>
  <c r="DB229" i="10" s="1"/>
  <c r="J229" i="12"/>
  <c r="J227" i="14"/>
  <c r="HZ1368" i="3"/>
  <c r="HY1367" i="3"/>
  <c r="HW399" i="3"/>
  <c r="HX384" i="3"/>
  <c r="HV396" i="3"/>
  <c r="AI232" i="20" l="1"/>
  <c r="AK232" i="20"/>
  <c r="AC232" i="20" s="1"/>
  <c r="HW829" i="3"/>
  <c r="HW836" i="3"/>
  <c r="AC231" i="20"/>
  <c r="N231" i="20" s="1"/>
  <c r="DS229" i="15"/>
  <c r="G229" i="15"/>
  <c r="AL227" i="10"/>
  <c r="G227" i="10"/>
  <c r="T227" i="14"/>
  <c r="AN227" i="14"/>
  <c r="AS227" i="14" s="1"/>
  <c r="HW477" i="3"/>
  <c r="HW828" i="3"/>
  <c r="HV827" i="3"/>
  <c r="HW832" i="3"/>
  <c r="E231" i="13"/>
  <c r="HW831" i="3"/>
  <c r="HS1373" i="3"/>
  <c r="HS1375" i="3" s="1"/>
  <c r="HR835" i="3" s="1"/>
  <c r="HT1372" i="3"/>
  <c r="HW413" i="3"/>
  <c r="HW414" i="3"/>
  <c r="HV397" i="3"/>
  <c r="HV389" i="3"/>
  <c r="HX391" i="3"/>
  <c r="HX387" i="3"/>
  <c r="HX386" i="3"/>
  <c r="HX394" i="3"/>
  <c r="HX395" i="3"/>
  <c r="HW830" i="3"/>
  <c r="HW415" i="3"/>
  <c r="HW416" i="3"/>
  <c r="HW381" i="3" a="1"/>
  <c r="HW381" i="3" s="1"/>
  <c r="HW390" i="3" s="1"/>
  <c r="HW380" i="3" a="1"/>
  <c r="HW380" i="3" s="1"/>
  <c r="HX207" i="12"/>
  <c r="HW230" i="12"/>
  <c r="JR207" i="12"/>
  <c r="JQ230" i="12"/>
  <c r="EJ207" i="12"/>
  <c r="EI230" i="12"/>
  <c r="AV207" i="12"/>
  <c r="AU230" i="12"/>
  <c r="AB232" i="20"/>
  <c r="EH232" i="10" s="1"/>
  <c r="AG232" i="20"/>
  <c r="AB225" i="9"/>
  <c r="DI227" i="10"/>
  <c r="Y227" i="11" s="1"/>
  <c r="B232" i="20"/>
  <c r="E232" i="20"/>
  <c r="E231" i="10"/>
  <c r="C193" i="13"/>
  <c r="C193" i="14"/>
  <c r="C193" i="15"/>
  <c r="Y231" i="14"/>
  <c r="AA231" i="14" s="1"/>
  <c r="HT1371" i="3"/>
  <c r="HT418" i="3"/>
  <c r="HU1370" i="3" s="1"/>
  <c r="HV511" i="3"/>
  <c r="HV411" i="3" s="1"/>
  <c r="HW496" i="3"/>
  <c r="HW499" i="3" s="1"/>
  <c r="HW500" i="3" s="1"/>
  <c r="Q231" i="17"/>
  <c r="L231" i="16" s="1"/>
  <c r="M232" i="16" s="1"/>
  <c r="N232" i="16" s="1"/>
  <c r="Y231" i="17"/>
  <c r="R231" i="16" s="1"/>
  <c r="S232" i="16" s="1"/>
  <c r="T232" i="16" s="1"/>
  <c r="AC231" i="17"/>
  <c r="U231" i="16" s="1"/>
  <c r="V232" i="16" s="1"/>
  <c r="W232" i="16" s="1"/>
  <c r="AG231" i="17"/>
  <c r="X231" i="16" s="1"/>
  <c r="Y232" i="16" s="1"/>
  <c r="Z232" i="16" s="1"/>
  <c r="I231" i="17"/>
  <c r="F231" i="16" s="1"/>
  <c r="G232" i="16" s="1"/>
  <c r="H232" i="16" s="1"/>
  <c r="AO231" i="17"/>
  <c r="AD231" i="16" s="1"/>
  <c r="AE232" i="16" s="1"/>
  <c r="AF232" i="16" s="1"/>
  <c r="U231" i="17"/>
  <c r="O231" i="16" s="1"/>
  <c r="P232" i="16" s="1"/>
  <c r="Q232" i="16" s="1"/>
  <c r="AK231" i="17"/>
  <c r="AA231" i="16" s="1"/>
  <c r="AB232" i="16" s="1"/>
  <c r="AC232" i="16" s="1"/>
  <c r="M231" i="17"/>
  <c r="I231" i="16" s="1"/>
  <c r="J232" i="16" s="1"/>
  <c r="K232" i="16" s="1"/>
  <c r="HW458" i="3"/>
  <c r="HW460" i="3" s="1"/>
  <c r="HW461" i="3" s="1"/>
  <c r="HW466" i="3"/>
  <c r="HW505" i="3"/>
  <c r="HW508" i="3" s="1"/>
  <c r="HW509" i="3" s="1"/>
  <c r="HV460" i="3"/>
  <c r="HV461" i="3" s="1"/>
  <c r="HW388" i="3"/>
  <c r="HU418" i="3"/>
  <c r="HV1370" i="3" s="1"/>
  <c r="FO230" i="12"/>
  <c r="LE230" i="12"/>
  <c r="KW228" i="12"/>
  <c r="E195" i="17"/>
  <c r="D194" i="17"/>
  <c r="C171" i="20" s="1"/>
  <c r="LM215" i="12"/>
  <c r="CA230" i="12"/>
  <c r="HV398" i="3"/>
  <c r="HV382" i="3"/>
  <c r="C170" i="10"/>
  <c r="HY384" i="3"/>
  <c r="HX399" i="3"/>
  <c r="HW396" i="3"/>
  <c r="HZ1367" i="3"/>
  <c r="IA1368" i="3"/>
  <c r="BR52" i="15"/>
  <c r="M229" i="14"/>
  <c r="G229" i="14"/>
  <c r="DT229" i="15"/>
  <c r="JH229" i="12"/>
  <c r="JY229" i="12" s="1"/>
  <c r="JB229" i="12"/>
  <c r="JG229" i="12"/>
  <c r="HN229" i="12"/>
  <c r="IE229" i="12" s="1"/>
  <c r="HH229" i="12"/>
  <c r="HM229" i="12"/>
  <c r="DZ229" i="12"/>
  <c r="EQ229" i="12" s="1"/>
  <c r="DT229" i="12"/>
  <c r="DY229" i="12"/>
  <c r="AL229" i="12"/>
  <c r="BC229" i="12" s="1"/>
  <c r="AK229" i="12"/>
  <c r="AF229" i="12"/>
  <c r="FS229" i="12"/>
  <c r="FN229" i="12"/>
  <c r="FT229" i="12"/>
  <c r="GK229" i="12" s="1"/>
  <c r="CE229" i="12"/>
  <c r="BZ229" i="12"/>
  <c r="CF229" i="12"/>
  <c r="CW229" i="12" s="1"/>
  <c r="W231" i="11"/>
  <c r="P231" i="12" s="1"/>
  <c r="S231" i="11"/>
  <c r="O231" i="11"/>
  <c r="V231" i="11"/>
  <c r="O231" i="12" s="1"/>
  <c r="R231" i="11"/>
  <c r="I231" i="11"/>
  <c r="U231" i="11"/>
  <c r="N231" i="12" s="1"/>
  <c r="Q231" i="11"/>
  <c r="X231" i="11"/>
  <c r="R231" i="12" s="1"/>
  <c r="T231" i="11"/>
  <c r="P231" i="11"/>
  <c r="D231" i="15"/>
  <c r="B231" i="10"/>
  <c r="B229" i="8"/>
  <c r="C230" i="9"/>
  <c r="B230" i="9"/>
  <c r="KI231" i="12"/>
  <c r="IO231" i="12"/>
  <c r="GU231" i="12"/>
  <c r="DG231" i="12"/>
  <c r="C231" i="12"/>
  <c r="IW231" i="12"/>
  <c r="IY231" i="12" s="1"/>
  <c r="JC231" i="12" s="1"/>
  <c r="HC231" i="12"/>
  <c r="HE231" i="12" s="1"/>
  <c r="HI231" i="12" s="1"/>
  <c r="HJ231" i="12" s="1"/>
  <c r="FB231" i="12"/>
  <c r="EX231" i="12"/>
  <c r="DO231" i="12"/>
  <c r="DQ231" i="12" s="1"/>
  <c r="DU231" i="12" s="1"/>
  <c r="DV231" i="12" s="1"/>
  <c r="BN231" i="12"/>
  <c r="BJ231" i="12"/>
  <c r="FA231" i="12"/>
  <c r="BM231" i="12"/>
  <c r="AA231" i="12"/>
  <c r="AC231" i="12" s="1"/>
  <c r="AG231" i="12" s="1"/>
  <c r="AH231" i="12" s="1"/>
  <c r="KJ231" i="12"/>
  <c r="KF231" i="12"/>
  <c r="IP231" i="12"/>
  <c r="IL231" i="12"/>
  <c r="GV231" i="12"/>
  <c r="GR231" i="12"/>
  <c r="FI231" i="12"/>
  <c r="FK231" i="12" s="1"/>
  <c r="DH231" i="12"/>
  <c r="DD231" i="12"/>
  <c r="BU231" i="12"/>
  <c r="BW231" i="12" s="1"/>
  <c r="CA231" i="12" s="1"/>
  <c r="B231" i="14"/>
  <c r="A230" i="18"/>
  <c r="C233" i="16"/>
  <c r="D233" i="20" s="1"/>
  <c r="D232" i="16"/>
  <c r="AN232" i="16" s="1"/>
  <c r="B232" i="16"/>
  <c r="D232" i="14"/>
  <c r="E232" i="14" s="1"/>
  <c r="D232" i="12"/>
  <c r="D231" i="9"/>
  <c r="K232" i="11"/>
  <c r="C230" i="8"/>
  <c r="D232" i="10"/>
  <c r="AP230" i="16"/>
  <c r="BX230" i="12"/>
  <c r="CD230" i="12" s="1"/>
  <c r="BV230" i="12"/>
  <c r="BY230" i="12"/>
  <c r="FL230" i="12"/>
  <c r="FR230" i="12" s="1"/>
  <c r="FJ230" i="12"/>
  <c r="FM230" i="12"/>
  <c r="AB230" i="12"/>
  <c r="AE230" i="12"/>
  <c r="AD230" i="12"/>
  <c r="AJ230" i="12" s="1"/>
  <c r="DP230" i="12"/>
  <c r="DS230" i="12"/>
  <c r="DR230" i="12"/>
  <c r="DX230" i="12" s="1"/>
  <c r="HD230" i="12"/>
  <c r="HG230" i="12"/>
  <c r="HF230" i="12"/>
  <c r="HL230" i="12" s="1"/>
  <c r="IX230" i="12"/>
  <c r="JA230" i="12"/>
  <c r="IZ230" i="12"/>
  <c r="JF230" i="12" s="1"/>
  <c r="J230" i="12"/>
  <c r="K230" i="12"/>
  <c r="H230" i="14"/>
  <c r="H230" i="12"/>
  <c r="N230" i="11"/>
  <c r="L230" i="12"/>
  <c r="I230" i="12"/>
  <c r="M230" i="12"/>
  <c r="L230" i="14"/>
  <c r="BR230" i="11"/>
  <c r="DB230" i="10" s="1"/>
  <c r="DF230" i="15"/>
  <c r="DO230" i="15" s="1"/>
  <c r="B230" i="15"/>
  <c r="E230" i="15"/>
  <c r="J228" i="14"/>
  <c r="HW408" i="3"/>
  <c r="HX409" i="3"/>
  <c r="HY454" i="3"/>
  <c r="HY494" i="3" s="1"/>
  <c r="HX473" i="3"/>
  <c r="HX474" i="3" s="1"/>
  <c r="HX476" i="3" s="1"/>
  <c r="HX471" i="3"/>
  <c r="HX465" i="3"/>
  <c r="HX464" i="3"/>
  <c r="HX463" i="3"/>
  <c r="HX457" i="3"/>
  <c r="HX456" i="3"/>
  <c r="HX455" i="3"/>
  <c r="HX507" i="3"/>
  <c r="HX504" i="3"/>
  <c r="HX503" i="3"/>
  <c r="HX502" i="3"/>
  <c r="HX498" i="3"/>
  <c r="HX495" i="3"/>
  <c r="HX493" i="3"/>
  <c r="HY492" i="3"/>
  <c r="HY491" i="3" s="1"/>
  <c r="B231" i="13"/>
  <c r="AQ232" i="17"/>
  <c r="AM232" i="17"/>
  <c r="AI232" i="17"/>
  <c r="AE232" i="17"/>
  <c r="AA232" i="17"/>
  <c r="W232" i="17"/>
  <c r="S232" i="17"/>
  <c r="O232" i="17"/>
  <c r="K232" i="17"/>
  <c r="F232" i="17"/>
  <c r="B232" i="17"/>
  <c r="C233" i="17"/>
  <c r="AP232" i="17"/>
  <c r="AL232" i="17"/>
  <c r="AH232" i="17"/>
  <c r="AD232" i="17"/>
  <c r="Z232" i="17"/>
  <c r="V232" i="17"/>
  <c r="R232" i="17"/>
  <c r="N232" i="17"/>
  <c r="J232" i="17"/>
  <c r="AR232" i="17"/>
  <c r="AN232" i="17"/>
  <c r="AJ232" i="17"/>
  <c r="AF232" i="17"/>
  <c r="AB232" i="17"/>
  <c r="X232" i="17"/>
  <c r="T232" i="17"/>
  <c r="P232" i="17"/>
  <c r="L232" i="17"/>
  <c r="G232" i="17"/>
  <c r="D232" i="13"/>
  <c r="E208" i="12"/>
  <c r="DP208" i="12" s="1"/>
  <c r="AZ231" i="17"/>
  <c r="AY231" i="17" s="1"/>
  <c r="AK213" i="16" s="1"/>
  <c r="BI231" i="17"/>
  <c r="BH231" i="17" s="1"/>
  <c r="CO208" i="12" s="1"/>
  <c r="CP208" i="12" s="1"/>
  <c r="BU231" i="17"/>
  <c r="BT231" i="17" s="1"/>
  <c r="BX231" i="17"/>
  <c r="BW231" i="17" s="1"/>
  <c r="CD231" i="17"/>
  <c r="CC231" i="17" s="1"/>
  <c r="BO231" i="17"/>
  <c r="BN231" i="17" s="1"/>
  <c r="GC208" i="12" s="1"/>
  <c r="GD208" i="12" s="1"/>
  <c r="CA231" i="17"/>
  <c r="BZ231" i="17" s="1"/>
  <c r="BF231" i="17"/>
  <c r="BE231" i="17" s="1"/>
  <c r="BL231" i="17"/>
  <c r="BK231" i="17" s="1"/>
  <c r="CJ231" i="17"/>
  <c r="CI231" i="17" s="1"/>
  <c r="CG231" i="17"/>
  <c r="CF231" i="17" s="1"/>
  <c r="BR231" i="17"/>
  <c r="BQ231" i="17" s="1"/>
  <c r="HX826" i="3"/>
  <c r="HW825" i="3"/>
  <c r="HY379" i="3"/>
  <c r="HX378" i="3"/>
  <c r="HX377" i="3"/>
  <c r="HX376" i="3" s="1"/>
  <c r="AI233" i="20" l="1"/>
  <c r="AK233" i="20"/>
  <c r="HX829" i="3"/>
  <c r="HX836" i="3"/>
  <c r="DS230" i="15"/>
  <c r="G230" i="15"/>
  <c r="HX477" i="3"/>
  <c r="AL228" i="10"/>
  <c r="G228" i="10"/>
  <c r="T228" i="14"/>
  <c r="AN228" i="14"/>
  <c r="AS228" i="14" s="1"/>
  <c r="HX828" i="3"/>
  <c r="HX832" i="3"/>
  <c r="HW827" i="3"/>
  <c r="E232" i="13"/>
  <c r="HX831" i="3"/>
  <c r="HT1373" i="3"/>
  <c r="HT1375" i="3" s="1"/>
  <c r="HS835" i="3" s="1"/>
  <c r="HU1372" i="3"/>
  <c r="HX413" i="3"/>
  <c r="HX414" i="3"/>
  <c r="HW397" i="3"/>
  <c r="HW389" i="3"/>
  <c r="HY391" i="3"/>
  <c r="HY387" i="3"/>
  <c r="HY386" i="3"/>
  <c r="HY394" i="3"/>
  <c r="HY395" i="3"/>
  <c r="HX830" i="3"/>
  <c r="HX415" i="3"/>
  <c r="HX416" i="3"/>
  <c r="HX381" i="3" a="1"/>
  <c r="HX381" i="3" s="1"/>
  <c r="HX390" i="3" s="1"/>
  <c r="HX380" i="3" a="1"/>
  <c r="HX380" i="3" s="1"/>
  <c r="HX208" i="12"/>
  <c r="HW231" i="12"/>
  <c r="EJ208" i="12"/>
  <c r="EI231" i="12"/>
  <c r="AV208" i="12"/>
  <c r="AU231" i="12"/>
  <c r="JR208" i="12"/>
  <c r="JQ231" i="12"/>
  <c r="AB233" i="20"/>
  <c r="EH233" i="10" s="1"/>
  <c r="AG233" i="20"/>
  <c r="AB226" i="9"/>
  <c r="DI228" i="10"/>
  <c r="Y228" i="11" s="1"/>
  <c r="B233" i="20"/>
  <c r="E233" i="20"/>
  <c r="E232" i="10"/>
  <c r="C194" i="13"/>
  <c r="C194" i="14"/>
  <c r="C194" i="15"/>
  <c r="Y232" i="14"/>
  <c r="AA232" i="14" s="1"/>
  <c r="HU1371" i="3"/>
  <c r="HV479" i="3"/>
  <c r="HV410" i="3" s="1"/>
  <c r="HW468" i="3"/>
  <c r="HW469" i="3" s="1"/>
  <c r="Q232" i="17"/>
  <c r="L232" i="16" s="1"/>
  <c r="M233" i="16" s="1"/>
  <c r="N233" i="16" s="1"/>
  <c r="AG232" i="17"/>
  <c r="X232" i="16" s="1"/>
  <c r="Y233" i="16" s="1"/>
  <c r="Z233" i="16" s="1"/>
  <c r="CB231" i="12"/>
  <c r="U232" i="17"/>
  <c r="O232" i="16" s="1"/>
  <c r="P233" i="16" s="1"/>
  <c r="Q233" i="16" s="1"/>
  <c r="AK232" i="17"/>
  <c r="AA232" i="16" s="1"/>
  <c r="AB233" i="16" s="1"/>
  <c r="AC233" i="16" s="1"/>
  <c r="HX466" i="3"/>
  <c r="I232" i="17"/>
  <c r="F232" i="16" s="1"/>
  <c r="G233" i="16" s="1"/>
  <c r="H233" i="16" s="1"/>
  <c r="Y232" i="17"/>
  <c r="R232" i="16" s="1"/>
  <c r="S233" i="16" s="1"/>
  <c r="T233" i="16" s="1"/>
  <c r="AO232" i="17"/>
  <c r="AD232" i="16" s="1"/>
  <c r="AE233" i="16" s="1"/>
  <c r="AF233" i="16" s="1"/>
  <c r="CB230" i="12"/>
  <c r="M232" i="17"/>
  <c r="I232" i="16" s="1"/>
  <c r="J233" i="16" s="1"/>
  <c r="K233" i="16" s="1"/>
  <c r="AC232" i="17"/>
  <c r="U232" i="16" s="1"/>
  <c r="V233" i="16" s="1"/>
  <c r="W233" i="16" s="1"/>
  <c r="HX505" i="3"/>
  <c r="HX508" i="3" s="1"/>
  <c r="HX509" i="3" s="1"/>
  <c r="HX458" i="3"/>
  <c r="HX460" i="3" s="1"/>
  <c r="HX461" i="3" s="1"/>
  <c r="HW511" i="3"/>
  <c r="HW411" i="3" s="1"/>
  <c r="HX388" i="3"/>
  <c r="HV1371" i="3"/>
  <c r="HV1372" i="3"/>
  <c r="JD231" i="12"/>
  <c r="C171" i="10"/>
  <c r="HX496" i="3"/>
  <c r="HX499" i="3" s="1"/>
  <c r="HX500" i="3" s="1"/>
  <c r="E196" i="17"/>
  <c r="D195" i="17"/>
  <c r="C172" i="20" s="1"/>
  <c r="LM216" i="12"/>
  <c r="FP230" i="12"/>
  <c r="HW382" i="3"/>
  <c r="AO231" i="16"/>
  <c r="FO231" i="12"/>
  <c r="LE231" i="12"/>
  <c r="KW229" i="12"/>
  <c r="HW398" i="3"/>
  <c r="HY378" i="3"/>
  <c r="HZ379" i="3"/>
  <c r="HY377" i="3"/>
  <c r="HY376" i="3" s="1"/>
  <c r="HY826" i="3"/>
  <c r="HX825" i="3"/>
  <c r="B232" i="13"/>
  <c r="BI232" i="17"/>
  <c r="BH232" i="17" s="1"/>
  <c r="CO209" i="12" s="1"/>
  <c r="CP209" i="12" s="1"/>
  <c r="BO232" i="17"/>
  <c r="BN232" i="17" s="1"/>
  <c r="GC209" i="12" s="1"/>
  <c r="GD209" i="12" s="1"/>
  <c r="CA232" i="17"/>
  <c r="BZ232" i="17" s="1"/>
  <c r="BL232" i="17"/>
  <c r="BK232" i="17" s="1"/>
  <c r="CD232" i="17"/>
  <c r="CC232" i="17" s="1"/>
  <c r="CG232" i="17"/>
  <c r="CF232" i="17" s="1"/>
  <c r="CJ232" i="17"/>
  <c r="CI232" i="17" s="1"/>
  <c r="BX232" i="17"/>
  <c r="BW232" i="17" s="1"/>
  <c r="BU232" i="17"/>
  <c r="BT232" i="17" s="1"/>
  <c r="BR232" i="17"/>
  <c r="BQ232" i="17" s="1"/>
  <c r="BF232" i="17"/>
  <c r="BE232" i="17" s="1"/>
  <c r="AR233" i="17"/>
  <c r="AN233" i="17"/>
  <c r="AJ233" i="17"/>
  <c r="AF233" i="17"/>
  <c r="AB233" i="17"/>
  <c r="X233" i="17"/>
  <c r="T233" i="17"/>
  <c r="P233" i="17"/>
  <c r="L233" i="17"/>
  <c r="G233" i="17"/>
  <c r="AQ233" i="17"/>
  <c r="AM233" i="17"/>
  <c r="AI233" i="17"/>
  <c r="AE233" i="17"/>
  <c r="AA233" i="17"/>
  <c r="W233" i="17"/>
  <c r="S233" i="17"/>
  <c r="O233" i="17"/>
  <c r="K233" i="17"/>
  <c r="F233" i="17"/>
  <c r="B233" i="17"/>
  <c r="C234" i="17"/>
  <c r="AP233" i="17"/>
  <c r="AL233" i="17"/>
  <c r="AH233" i="17"/>
  <c r="AD233" i="17"/>
  <c r="Z233" i="17"/>
  <c r="V233" i="17"/>
  <c r="R233" i="17"/>
  <c r="N233" i="17"/>
  <c r="J233" i="17"/>
  <c r="D233" i="13"/>
  <c r="E209" i="12"/>
  <c r="DP209" i="12" s="1"/>
  <c r="AZ232" i="17"/>
  <c r="AY232" i="17" s="1"/>
  <c r="AK214" i="16" s="1"/>
  <c r="HZ492" i="3"/>
  <c r="HZ491" i="3" s="1"/>
  <c r="HY507" i="3"/>
  <c r="HY504" i="3"/>
  <c r="HY503" i="3"/>
  <c r="HY502" i="3"/>
  <c r="HY498" i="3"/>
  <c r="HY495" i="3"/>
  <c r="HY493" i="3"/>
  <c r="HZ454" i="3"/>
  <c r="HZ494" i="3" s="1"/>
  <c r="HY473" i="3"/>
  <c r="HY474" i="3" s="1"/>
  <c r="HY476" i="3" s="1"/>
  <c r="HY471" i="3"/>
  <c r="HY465" i="3"/>
  <c r="HY464" i="3"/>
  <c r="HY463" i="3"/>
  <c r="HY457" i="3"/>
  <c r="HY456" i="3"/>
  <c r="HY455" i="3"/>
  <c r="HY409" i="3"/>
  <c r="HX408" i="3"/>
  <c r="DT230" i="15"/>
  <c r="M230" i="14"/>
  <c r="G230" i="14"/>
  <c r="JH230" i="12"/>
  <c r="JY230" i="12" s="1"/>
  <c r="JB230" i="12"/>
  <c r="JG230" i="12"/>
  <c r="HN230" i="12"/>
  <c r="IE230" i="12" s="1"/>
  <c r="HH230" i="12"/>
  <c r="HM230" i="12"/>
  <c r="DZ230" i="12"/>
  <c r="EQ230" i="12" s="1"/>
  <c r="DT230" i="12"/>
  <c r="DY230" i="12"/>
  <c r="AL230" i="12"/>
  <c r="BC230" i="12" s="1"/>
  <c r="AK230" i="12"/>
  <c r="AF230" i="12"/>
  <c r="FS230" i="12"/>
  <c r="FN230" i="12"/>
  <c r="FT230" i="12"/>
  <c r="GK230" i="12" s="1"/>
  <c r="CE230" i="12"/>
  <c r="BZ230" i="12"/>
  <c r="CF230" i="12"/>
  <c r="CW230" i="12" s="1"/>
  <c r="AP231" i="16"/>
  <c r="D232" i="15"/>
  <c r="B232" i="10"/>
  <c r="B230" i="8"/>
  <c r="V232" i="11"/>
  <c r="O232" i="12" s="1"/>
  <c r="R232" i="11"/>
  <c r="I232" i="11"/>
  <c r="U232" i="11"/>
  <c r="N232" i="12" s="1"/>
  <c r="Q232" i="11"/>
  <c r="X232" i="11"/>
  <c r="R232" i="12" s="1"/>
  <c r="T232" i="11"/>
  <c r="P232" i="11"/>
  <c r="W232" i="11"/>
  <c r="P232" i="12" s="1"/>
  <c r="S232" i="11"/>
  <c r="O232" i="11"/>
  <c r="C231" i="9"/>
  <c r="B231" i="9"/>
  <c r="KI232" i="12"/>
  <c r="IO232" i="12"/>
  <c r="GU232" i="12"/>
  <c r="DG232" i="12"/>
  <c r="C232" i="12"/>
  <c r="IW232" i="12"/>
  <c r="IY232" i="12" s="1"/>
  <c r="JC232" i="12" s="1"/>
  <c r="HC232" i="12"/>
  <c r="HE232" i="12" s="1"/>
  <c r="HI232" i="12" s="1"/>
  <c r="FB232" i="12"/>
  <c r="EX232" i="12"/>
  <c r="DO232" i="12"/>
  <c r="DQ232" i="12" s="1"/>
  <c r="DU232" i="12" s="1"/>
  <c r="DV232" i="12" s="1"/>
  <c r="BN232" i="12"/>
  <c r="BJ232" i="12"/>
  <c r="FA232" i="12"/>
  <c r="BM232" i="12"/>
  <c r="AA232" i="12"/>
  <c r="AC232" i="12" s="1"/>
  <c r="KJ232" i="12"/>
  <c r="KF232" i="12"/>
  <c r="IP232" i="12"/>
  <c r="IL232" i="12"/>
  <c r="GV232" i="12"/>
  <c r="GR232" i="12"/>
  <c r="FI232" i="12"/>
  <c r="FK232" i="12" s="1"/>
  <c r="DH232" i="12"/>
  <c r="DD232" i="12"/>
  <c r="BU232" i="12"/>
  <c r="BW232" i="12" s="1"/>
  <c r="CA232" i="12" s="1"/>
  <c r="CB232" i="12" s="1"/>
  <c r="B232" i="14"/>
  <c r="AO232" i="16"/>
  <c r="A231" i="18"/>
  <c r="C234" i="16"/>
  <c r="D234" i="20" s="1"/>
  <c r="B233" i="16"/>
  <c r="D233" i="16"/>
  <c r="AN233" i="16" s="1"/>
  <c r="D233" i="14"/>
  <c r="E233" i="14" s="1"/>
  <c r="D233" i="12"/>
  <c r="D233" i="10"/>
  <c r="C231" i="8"/>
  <c r="K233" i="11"/>
  <c r="D232" i="9"/>
  <c r="BX231" i="12"/>
  <c r="CD231" i="12" s="1"/>
  <c r="BV231" i="12"/>
  <c r="BY231" i="12"/>
  <c r="FL231" i="12"/>
  <c r="FR231" i="12" s="1"/>
  <c r="FJ231" i="12"/>
  <c r="FM231" i="12"/>
  <c r="AB231" i="12"/>
  <c r="AE231" i="12"/>
  <c r="AD231" i="12"/>
  <c r="AJ231" i="12" s="1"/>
  <c r="DP231" i="12"/>
  <c r="DS231" i="12"/>
  <c r="DR231" i="12"/>
  <c r="DX231" i="12" s="1"/>
  <c r="HD231" i="12"/>
  <c r="HG231" i="12"/>
  <c r="HF231" i="12"/>
  <c r="HL231" i="12" s="1"/>
  <c r="IX231" i="12"/>
  <c r="JA231" i="12"/>
  <c r="IZ231" i="12"/>
  <c r="JF231" i="12" s="1"/>
  <c r="B231" i="15"/>
  <c r="E231" i="15"/>
  <c r="I231" i="12"/>
  <c r="M231" i="12"/>
  <c r="L231" i="14"/>
  <c r="BR231" i="11"/>
  <c r="DB231" i="10" s="1"/>
  <c r="J231" i="12"/>
  <c r="K231" i="12"/>
  <c r="H231" i="14"/>
  <c r="H231" i="12"/>
  <c r="N231" i="11"/>
  <c r="L231" i="12"/>
  <c r="J229" i="14"/>
  <c r="IA1367" i="3"/>
  <c r="IB1368" i="3"/>
  <c r="HX396" i="3"/>
  <c r="HZ384" i="3"/>
  <c r="HY399" i="3"/>
  <c r="AI234" i="20" l="1"/>
  <c r="AK234" i="20"/>
  <c r="HY829" i="3"/>
  <c r="HY836" i="3"/>
  <c r="AC233" i="20"/>
  <c r="N233" i="20" s="1"/>
  <c r="DS231" i="15"/>
  <c r="DT231" i="15" s="1"/>
  <c r="G231" i="15"/>
  <c r="AL229" i="10"/>
  <c r="G229" i="10"/>
  <c r="T229" i="14"/>
  <c r="AN229" i="14"/>
  <c r="AS229" i="14" s="1"/>
  <c r="HY477" i="3"/>
  <c r="HY828" i="3"/>
  <c r="HX827" i="3"/>
  <c r="HY832" i="3"/>
  <c r="E233" i="13"/>
  <c r="HY831" i="3"/>
  <c r="HU1373" i="3"/>
  <c r="HU1375" i="3" s="1"/>
  <c r="HT835" i="3" s="1"/>
  <c r="HY413" i="3"/>
  <c r="HY414" i="3"/>
  <c r="HX397" i="3"/>
  <c r="HX389" i="3"/>
  <c r="HZ391" i="3"/>
  <c r="HZ387" i="3"/>
  <c r="HZ386" i="3"/>
  <c r="HZ395" i="3"/>
  <c r="HZ394" i="3"/>
  <c r="HY830" i="3"/>
  <c r="HY415" i="3"/>
  <c r="HY416" i="3"/>
  <c r="HY381" i="3" a="1"/>
  <c r="HY381" i="3" s="1"/>
  <c r="HY390" i="3" s="1"/>
  <c r="HY380" i="3" a="1"/>
  <c r="HY380" i="3" s="1"/>
  <c r="HY389" i="3" s="1"/>
  <c r="AV209" i="12"/>
  <c r="AU232" i="12"/>
  <c r="HX209" i="12"/>
  <c r="HW232" i="12"/>
  <c r="JR209" i="12"/>
  <c r="JQ232" i="12"/>
  <c r="EJ209" i="12"/>
  <c r="EI232" i="12"/>
  <c r="AG234" i="20"/>
  <c r="AB234" i="20"/>
  <c r="EH234" i="10" s="1"/>
  <c r="N232" i="20"/>
  <c r="AB227" i="9"/>
  <c r="B234" i="20"/>
  <c r="E234" i="20"/>
  <c r="DI229" i="10"/>
  <c r="Y229" i="11" s="1"/>
  <c r="E233" i="10"/>
  <c r="C195" i="13"/>
  <c r="C195" i="14"/>
  <c r="C195" i="15"/>
  <c r="Y233" i="14"/>
  <c r="AA233" i="14" s="1"/>
  <c r="HV418" i="3"/>
  <c r="HW1370" i="3" s="1"/>
  <c r="HW479" i="3"/>
  <c r="HW410" i="3" s="1"/>
  <c r="Q233" i="17"/>
  <c r="L233" i="16" s="1"/>
  <c r="M234" i="16" s="1"/>
  <c r="N234" i="16" s="1"/>
  <c r="HX468" i="3"/>
  <c r="HX469" i="3" s="1"/>
  <c r="AG233" i="17"/>
  <c r="X233" i="16" s="1"/>
  <c r="Y234" i="16" s="1"/>
  <c r="Z234" i="16" s="1"/>
  <c r="HX511" i="3"/>
  <c r="HX411" i="3" s="1"/>
  <c r="U233" i="17"/>
  <c r="O233" i="16" s="1"/>
  <c r="P234" i="16" s="1"/>
  <c r="Q234" i="16" s="1"/>
  <c r="AK233" i="17"/>
  <c r="AA233" i="16" s="1"/>
  <c r="AB234" i="16" s="1"/>
  <c r="AC234" i="16" s="1"/>
  <c r="I233" i="17"/>
  <c r="F233" i="16" s="1"/>
  <c r="G234" i="16" s="1"/>
  <c r="H234" i="16" s="1"/>
  <c r="Y233" i="17"/>
  <c r="R233" i="16" s="1"/>
  <c r="S234" i="16" s="1"/>
  <c r="T234" i="16" s="1"/>
  <c r="AO233" i="17"/>
  <c r="AD233" i="16" s="1"/>
  <c r="AE234" i="16" s="1"/>
  <c r="AF234" i="16" s="1"/>
  <c r="M233" i="17"/>
  <c r="I233" i="16" s="1"/>
  <c r="J234" i="16" s="1"/>
  <c r="K234" i="16" s="1"/>
  <c r="AC233" i="17"/>
  <c r="U233" i="16" s="1"/>
  <c r="V234" i="16" s="1"/>
  <c r="W234" i="16" s="1"/>
  <c r="HY496" i="3"/>
  <c r="HY499" i="3" s="1"/>
  <c r="HY500" i="3" s="1"/>
  <c r="HY466" i="3"/>
  <c r="HY388" i="3"/>
  <c r="HV1373" i="3"/>
  <c r="HV1375" i="3" s="1"/>
  <c r="HU835" i="3" s="1"/>
  <c r="JD232" i="12"/>
  <c r="AG232" i="12"/>
  <c r="HY458" i="3"/>
  <c r="HY505" i="3"/>
  <c r="HY508" i="3" s="1"/>
  <c r="HY509" i="3" s="1"/>
  <c r="FP231" i="12"/>
  <c r="KW230" i="12"/>
  <c r="C172" i="10"/>
  <c r="HJ232" i="12"/>
  <c r="HX398" i="3"/>
  <c r="LM217" i="12"/>
  <c r="E197" i="17"/>
  <c r="D196" i="17"/>
  <c r="C173" i="20" s="1"/>
  <c r="FO232" i="12"/>
  <c r="LE232" i="12"/>
  <c r="HX382" i="3"/>
  <c r="HY396" i="3"/>
  <c r="HZ399" i="3"/>
  <c r="IA384" i="3"/>
  <c r="IC1368" i="3"/>
  <c r="IB1367" i="3"/>
  <c r="G231" i="14"/>
  <c r="M231" i="14"/>
  <c r="JH231" i="12"/>
  <c r="JY231" i="12" s="1"/>
  <c r="JB231" i="12"/>
  <c r="JG231" i="12"/>
  <c r="HN231" i="12"/>
  <c r="IE231" i="12" s="1"/>
  <c r="HH231" i="12"/>
  <c r="HM231" i="12"/>
  <c r="DZ231" i="12"/>
  <c r="EQ231" i="12" s="1"/>
  <c r="DT231" i="12"/>
  <c r="DY231" i="12"/>
  <c r="AL231" i="12"/>
  <c r="BC231" i="12" s="1"/>
  <c r="AK231" i="12"/>
  <c r="AF231" i="12"/>
  <c r="FS231" i="12"/>
  <c r="FN231" i="12"/>
  <c r="FT231" i="12"/>
  <c r="GK231" i="12" s="1"/>
  <c r="CE231" i="12"/>
  <c r="BZ231" i="12"/>
  <c r="CF231" i="12"/>
  <c r="CW231" i="12" s="1"/>
  <c r="B232" i="9"/>
  <c r="C232" i="9"/>
  <c r="U233" i="11"/>
  <c r="N233" i="12" s="1"/>
  <c r="Q233" i="11"/>
  <c r="X233" i="11"/>
  <c r="R233" i="12" s="1"/>
  <c r="T233" i="11"/>
  <c r="P233" i="11"/>
  <c r="W233" i="11"/>
  <c r="P233" i="12" s="1"/>
  <c r="S233" i="11"/>
  <c r="O233" i="11"/>
  <c r="V233" i="11"/>
  <c r="O233" i="12" s="1"/>
  <c r="R233" i="11"/>
  <c r="I233" i="11"/>
  <c r="B231" i="8"/>
  <c r="D233" i="15"/>
  <c r="B233" i="10"/>
  <c r="KI233" i="12"/>
  <c r="IO233" i="12"/>
  <c r="GU233" i="12"/>
  <c r="DG233" i="12"/>
  <c r="C233" i="12"/>
  <c r="IW233" i="12"/>
  <c r="IY233" i="12" s="1"/>
  <c r="JC233" i="12" s="1"/>
  <c r="JD233" i="12" s="1"/>
  <c r="HC233" i="12"/>
  <c r="HE233" i="12" s="1"/>
  <c r="HI233" i="12" s="1"/>
  <c r="FB233" i="12"/>
  <c r="EX233" i="12"/>
  <c r="DO233" i="12"/>
  <c r="DQ233" i="12" s="1"/>
  <c r="DU233" i="12" s="1"/>
  <c r="DV233" i="12" s="1"/>
  <c r="BN233" i="12"/>
  <c r="BJ233" i="12"/>
  <c r="FA233" i="12"/>
  <c r="BM233" i="12"/>
  <c r="AA233" i="12"/>
  <c r="AC233" i="12" s="1"/>
  <c r="AG233" i="12" s="1"/>
  <c r="KJ233" i="12"/>
  <c r="KF233" i="12"/>
  <c r="IP233" i="12"/>
  <c r="IL233" i="12"/>
  <c r="GV233" i="12"/>
  <c r="GR233" i="12"/>
  <c r="FI233" i="12"/>
  <c r="FK233" i="12" s="1"/>
  <c r="FO233" i="12" s="1"/>
  <c r="DH233" i="12"/>
  <c r="DD233" i="12"/>
  <c r="BU233" i="12"/>
  <c r="BW233" i="12" s="1"/>
  <c r="B233" i="14"/>
  <c r="A232" i="18"/>
  <c r="C235" i="16"/>
  <c r="D235" i="20" s="1"/>
  <c r="D234" i="16"/>
  <c r="AN234" i="16" s="1"/>
  <c r="B234" i="16"/>
  <c r="D234" i="14"/>
  <c r="E234" i="14" s="1"/>
  <c r="D234" i="12"/>
  <c r="K234" i="11"/>
  <c r="D234" i="10"/>
  <c r="C232" i="8"/>
  <c r="D233" i="9"/>
  <c r="AP232" i="16"/>
  <c r="BX232" i="12"/>
  <c r="CD232" i="12" s="1"/>
  <c r="BV232" i="12"/>
  <c r="BY232" i="12"/>
  <c r="FL232" i="12"/>
  <c r="FR232" i="12" s="1"/>
  <c r="FJ232" i="12"/>
  <c r="FM232" i="12"/>
  <c r="AB232" i="12"/>
  <c r="AE232" i="12"/>
  <c r="AD232" i="12"/>
  <c r="AJ232" i="12" s="1"/>
  <c r="DP232" i="12"/>
  <c r="DS232" i="12"/>
  <c r="DR232" i="12"/>
  <c r="DX232" i="12" s="1"/>
  <c r="HD232" i="12"/>
  <c r="HG232" i="12"/>
  <c r="HF232" i="12"/>
  <c r="HL232" i="12" s="1"/>
  <c r="IX232" i="12"/>
  <c r="JA232" i="12"/>
  <c r="IZ232" i="12"/>
  <c r="JF232" i="12" s="1"/>
  <c r="H232" i="14"/>
  <c r="H232" i="12"/>
  <c r="N232" i="11"/>
  <c r="L232" i="12"/>
  <c r="I232" i="12"/>
  <c r="M232" i="12"/>
  <c r="L232" i="14"/>
  <c r="BR232" i="11"/>
  <c r="DB232" i="10" s="1"/>
  <c r="J232" i="12"/>
  <c r="K232" i="12"/>
  <c r="E232" i="15"/>
  <c r="DF232" i="15"/>
  <c r="DO232" i="15" s="1"/>
  <c r="B232" i="15"/>
  <c r="J230" i="14"/>
  <c r="HZ409" i="3"/>
  <c r="HY408" i="3"/>
  <c r="HZ473" i="3"/>
  <c r="HZ474" i="3" s="1"/>
  <c r="HZ476" i="3" s="1"/>
  <c r="HZ471" i="3"/>
  <c r="HZ465" i="3"/>
  <c r="HZ464" i="3"/>
  <c r="HZ463" i="3"/>
  <c r="HZ457" i="3"/>
  <c r="HZ456" i="3"/>
  <c r="HZ455" i="3"/>
  <c r="IA454" i="3"/>
  <c r="IA494" i="3" s="1"/>
  <c r="IA492" i="3"/>
  <c r="IA491" i="3" s="1"/>
  <c r="HZ507" i="3"/>
  <c r="HZ504" i="3"/>
  <c r="HZ503" i="3"/>
  <c r="HZ502" i="3"/>
  <c r="HZ498" i="3"/>
  <c r="HZ495" i="3"/>
  <c r="HZ493" i="3"/>
  <c r="B233" i="13"/>
  <c r="AQ234" i="17"/>
  <c r="AM234" i="17"/>
  <c r="AI234" i="17"/>
  <c r="AE234" i="17"/>
  <c r="AA234" i="17"/>
  <c r="W234" i="17"/>
  <c r="S234" i="17"/>
  <c r="O234" i="17"/>
  <c r="K234" i="17"/>
  <c r="F234" i="17"/>
  <c r="B234" i="17"/>
  <c r="C235" i="17"/>
  <c r="AP234" i="17"/>
  <c r="AL234" i="17"/>
  <c r="AH234" i="17"/>
  <c r="AD234" i="17"/>
  <c r="Z234" i="17"/>
  <c r="V234" i="17"/>
  <c r="R234" i="17"/>
  <c r="N234" i="17"/>
  <c r="J234" i="17"/>
  <c r="AR234" i="17"/>
  <c r="AN234" i="17"/>
  <c r="AJ234" i="17"/>
  <c r="AF234" i="17"/>
  <c r="AB234" i="17"/>
  <c r="X234" i="17"/>
  <c r="T234" i="17"/>
  <c r="P234" i="17"/>
  <c r="L234" i="17"/>
  <c r="G234" i="17"/>
  <c r="D234" i="13"/>
  <c r="E210" i="12"/>
  <c r="DP210" i="12" s="1"/>
  <c r="AZ233" i="17"/>
  <c r="AY233" i="17" s="1"/>
  <c r="AK215" i="16" s="1"/>
  <c r="BI233" i="17"/>
  <c r="BH233" i="17" s="1"/>
  <c r="CO210" i="12" s="1"/>
  <c r="CP210" i="12" s="1"/>
  <c r="BU233" i="17"/>
  <c r="BT233" i="17" s="1"/>
  <c r="BX233" i="17"/>
  <c r="BW233" i="17" s="1"/>
  <c r="BO233" i="17"/>
  <c r="BN233" i="17" s="1"/>
  <c r="GC210" i="12" s="1"/>
  <c r="GD210" i="12" s="1"/>
  <c r="CA233" i="17"/>
  <c r="BZ233" i="17" s="1"/>
  <c r="BF233" i="17"/>
  <c r="BE233" i="17" s="1"/>
  <c r="BL233" i="17"/>
  <c r="BK233" i="17" s="1"/>
  <c r="CJ233" i="17"/>
  <c r="CI233" i="17" s="1"/>
  <c r="CG233" i="17"/>
  <c r="CF233" i="17" s="1"/>
  <c r="BR233" i="17"/>
  <c r="BQ233" i="17" s="1"/>
  <c r="CD233" i="17"/>
  <c r="CC233" i="17" s="1"/>
  <c r="HY825" i="3"/>
  <c r="HZ826" i="3"/>
  <c r="IA379" i="3"/>
  <c r="HZ378" i="3"/>
  <c r="HZ377" i="3"/>
  <c r="HZ376" i="3" s="1"/>
  <c r="AI235" i="20" l="1"/>
  <c r="AK235" i="20"/>
  <c r="HZ829" i="3"/>
  <c r="HZ836" i="3"/>
  <c r="DS232" i="15"/>
  <c r="DT232" i="15" s="1"/>
  <c r="G232" i="15"/>
  <c r="AL230" i="10"/>
  <c r="G230" i="10"/>
  <c r="T230" i="14"/>
  <c r="AN230" i="14"/>
  <c r="AS230" i="14" s="1"/>
  <c r="HZ477" i="3"/>
  <c r="HZ828" i="3"/>
  <c r="HZ832" i="3"/>
  <c r="HY827" i="3"/>
  <c r="E234" i="13"/>
  <c r="HZ831" i="3"/>
  <c r="HW1371" i="3"/>
  <c r="HY397" i="3"/>
  <c r="HZ413" i="3"/>
  <c r="HZ414" i="3"/>
  <c r="IA391" i="3"/>
  <c r="IA387" i="3"/>
  <c r="IA386" i="3"/>
  <c r="IA394" i="3"/>
  <c r="IA395" i="3"/>
  <c r="HZ830" i="3"/>
  <c r="HZ415" i="3"/>
  <c r="HZ416" i="3"/>
  <c r="HW1372" i="3"/>
  <c r="HZ380" i="3" a="1"/>
  <c r="HZ380" i="3" s="1"/>
  <c r="HZ381" i="3" a="1"/>
  <c r="HZ381" i="3" s="1"/>
  <c r="HZ390" i="3" s="1"/>
  <c r="HX210" i="12"/>
  <c r="HW233" i="12"/>
  <c r="EJ210" i="12"/>
  <c r="EI233" i="12"/>
  <c r="AV210" i="12"/>
  <c r="AU233" i="12"/>
  <c r="JR210" i="12"/>
  <c r="JQ233" i="12"/>
  <c r="AB235" i="20"/>
  <c r="EH235" i="10" s="1"/>
  <c r="AG235" i="20"/>
  <c r="AB228" i="9"/>
  <c r="B235" i="20"/>
  <c r="E235" i="20"/>
  <c r="DI230" i="10"/>
  <c r="AB229" i="9" s="1"/>
  <c r="E234" i="10"/>
  <c r="C196" i="13"/>
  <c r="C196" i="14"/>
  <c r="C196" i="15"/>
  <c r="Y234" i="14"/>
  <c r="AA234" i="14" s="1"/>
  <c r="HW418" i="3"/>
  <c r="HX1370" i="3" s="1"/>
  <c r="HX479" i="3"/>
  <c r="HX410" i="3" s="1"/>
  <c r="FP233" i="12"/>
  <c r="AH233" i="12"/>
  <c r="HY468" i="3"/>
  <c r="HY469" i="3" s="1"/>
  <c r="HY511" i="3"/>
  <c r="HY411" i="3" s="1"/>
  <c r="U234" i="17"/>
  <c r="O234" i="16" s="1"/>
  <c r="P235" i="16" s="1"/>
  <c r="Q235" i="16" s="1"/>
  <c r="AK234" i="17"/>
  <c r="AA234" i="16" s="1"/>
  <c r="AB235" i="16" s="1"/>
  <c r="AC235" i="16" s="1"/>
  <c r="HZ458" i="3"/>
  <c r="HZ460" i="3" s="1"/>
  <c r="HZ461" i="3" s="1"/>
  <c r="I234" i="17"/>
  <c r="F234" i="16" s="1"/>
  <c r="G235" i="16" s="1"/>
  <c r="H235" i="16" s="1"/>
  <c r="Y234" i="17"/>
  <c r="R234" i="16" s="1"/>
  <c r="S235" i="16" s="1"/>
  <c r="T235" i="16" s="1"/>
  <c r="AO234" i="17"/>
  <c r="AD234" i="16" s="1"/>
  <c r="AE235" i="16" s="1"/>
  <c r="AF235" i="16" s="1"/>
  <c r="M234" i="17"/>
  <c r="I234" i="16" s="1"/>
  <c r="J235" i="16" s="1"/>
  <c r="K235" i="16" s="1"/>
  <c r="AC234" i="17"/>
  <c r="U234" i="16" s="1"/>
  <c r="V235" i="16" s="1"/>
  <c r="W235" i="16" s="1"/>
  <c r="Q234" i="17"/>
  <c r="L234" i="16" s="1"/>
  <c r="M235" i="16" s="1"/>
  <c r="N235" i="16" s="1"/>
  <c r="AG234" i="17"/>
  <c r="X234" i="16" s="1"/>
  <c r="Y235" i="16" s="1"/>
  <c r="Z235" i="16" s="1"/>
  <c r="HY460" i="3"/>
  <c r="HY461" i="3" s="1"/>
  <c r="HJ233" i="12"/>
  <c r="HY382" i="3"/>
  <c r="HZ505" i="3"/>
  <c r="HZ508" i="3" s="1"/>
  <c r="HZ509" i="3" s="1"/>
  <c r="AO233" i="16"/>
  <c r="CA233" i="12"/>
  <c r="LE233" i="12"/>
  <c r="KW231" i="12"/>
  <c r="C173" i="10"/>
  <c r="AH232" i="12"/>
  <c r="HZ496" i="3"/>
  <c r="HZ499" i="3" s="1"/>
  <c r="HZ500" i="3" s="1"/>
  <c r="E198" i="17"/>
  <c r="D197" i="17"/>
  <c r="C174" i="20" s="1"/>
  <c r="LM218" i="12"/>
  <c r="HY398" i="3"/>
  <c r="HZ466" i="3"/>
  <c r="HZ468" i="3" s="1"/>
  <c r="HZ469" i="3" s="1"/>
  <c r="HZ388" i="3"/>
  <c r="FP232" i="12"/>
  <c r="IB379" i="3"/>
  <c r="IA378" i="3"/>
  <c r="IA377" i="3"/>
  <c r="IA376" i="3" s="1"/>
  <c r="IA826" i="3"/>
  <c r="HZ825" i="3"/>
  <c r="B234" i="13"/>
  <c r="CG234" i="17"/>
  <c r="CF234" i="17" s="1"/>
  <c r="CJ234" i="17"/>
  <c r="CI234" i="17" s="1"/>
  <c r="BU234" i="17"/>
  <c r="BT234" i="17" s="1"/>
  <c r="BR234" i="17"/>
  <c r="BQ234" i="17" s="1"/>
  <c r="BF234" i="17"/>
  <c r="BE234" i="17" s="1"/>
  <c r="BX234" i="17"/>
  <c r="BW234" i="17" s="1"/>
  <c r="CD234" i="17"/>
  <c r="CC234" i="17" s="1"/>
  <c r="BI234" i="17"/>
  <c r="BH234" i="17" s="1"/>
  <c r="CO211" i="12" s="1"/>
  <c r="CP211" i="12" s="1"/>
  <c r="BO234" i="17"/>
  <c r="BN234" i="17" s="1"/>
  <c r="GC211" i="12" s="1"/>
  <c r="GD211" i="12" s="1"/>
  <c r="CA234" i="17"/>
  <c r="BZ234" i="17" s="1"/>
  <c r="BL234" i="17"/>
  <c r="BK234" i="17" s="1"/>
  <c r="AR235" i="17"/>
  <c r="AN235" i="17"/>
  <c r="AJ235" i="17"/>
  <c r="AF235" i="17"/>
  <c r="AB235" i="17"/>
  <c r="X235" i="17"/>
  <c r="T235" i="17"/>
  <c r="P235" i="17"/>
  <c r="L235" i="17"/>
  <c r="G235" i="17"/>
  <c r="AQ235" i="17"/>
  <c r="AM235" i="17"/>
  <c r="AI235" i="17"/>
  <c r="AE235" i="17"/>
  <c r="AA235" i="17"/>
  <c r="W235" i="17"/>
  <c r="S235" i="17"/>
  <c r="O235" i="17"/>
  <c r="K235" i="17"/>
  <c r="F235" i="17"/>
  <c r="B235" i="17"/>
  <c r="C236" i="17"/>
  <c r="AP235" i="17"/>
  <c r="AL235" i="17"/>
  <c r="AH235" i="17"/>
  <c r="AD235" i="17"/>
  <c r="Z235" i="17"/>
  <c r="V235" i="17"/>
  <c r="R235" i="17"/>
  <c r="N235" i="17"/>
  <c r="J235" i="17"/>
  <c r="D235" i="13"/>
  <c r="E211" i="12"/>
  <c r="AZ234" i="17"/>
  <c r="AY234" i="17" s="1"/>
  <c r="AK216" i="16" s="1"/>
  <c r="IB492" i="3"/>
  <c r="IB491" i="3" s="1"/>
  <c r="IA507" i="3"/>
  <c r="IA504" i="3"/>
  <c r="IA503" i="3"/>
  <c r="IA502" i="3"/>
  <c r="IA498" i="3"/>
  <c r="IA495" i="3"/>
  <c r="IA493" i="3"/>
  <c r="IB454" i="3"/>
  <c r="IB494" i="3" s="1"/>
  <c r="IA473" i="3"/>
  <c r="IA474" i="3" s="1"/>
  <c r="IA476" i="3" s="1"/>
  <c r="IA471" i="3"/>
  <c r="IA465" i="3"/>
  <c r="IA464" i="3"/>
  <c r="IA463" i="3"/>
  <c r="IA457" i="3"/>
  <c r="IA456" i="3"/>
  <c r="IA455" i="3"/>
  <c r="HZ408" i="3"/>
  <c r="IA409" i="3"/>
  <c r="M232" i="14"/>
  <c r="G232" i="14"/>
  <c r="JH232" i="12"/>
  <c r="JY232" i="12" s="1"/>
  <c r="JB232" i="12"/>
  <c r="JG232" i="12"/>
  <c r="HN232" i="12"/>
  <c r="IE232" i="12" s="1"/>
  <c r="HH232" i="12"/>
  <c r="HM232" i="12"/>
  <c r="DZ232" i="12"/>
  <c r="EQ232" i="12" s="1"/>
  <c r="DT232" i="12"/>
  <c r="DY232" i="12"/>
  <c r="AL232" i="12"/>
  <c r="BC232" i="12" s="1"/>
  <c r="AK232" i="12"/>
  <c r="AF232" i="12"/>
  <c r="FS232" i="12"/>
  <c r="FN232" i="12"/>
  <c r="FT232" i="12"/>
  <c r="GK232" i="12" s="1"/>
  <c r="CE232" i="12"/>
  <c r="BZ232" i="12"/>
  <c r="CF232" i="12"/>
  <c r="CW232" i="12" s="1"/>
  <c r="C233" i="9"/>
  <c r="B233" i="9"/>
  <c r="B232" i="8"/>
  <c r="D234" i="15"/>
  <c r="B234" i="10"/>
  <c r="X234" i="11"/>
  <c r="R234" i="12" s="1"/>
  <c r="T234" i="11"/>
  <c r="P234" i="11"/>
  <c r="W234" i="11"/>
  <c r="P234" i="12" s="1"/>
  <c r="S234" i="11"/>
  <c r="O234" i="11"/>
  <c r="V234" i="11"/>
  <c r="O234" i="12" s="1"/>
  <c r="R234" i="11"/>
  <c r="I234" i="11"/>
  <c r="U234" i="11"/>
  <c r="N234" i="12" s="1"/>
  <c r="Q234" i="11"/>
  <c r="KI234" i="12"/>
  <c r="IO234" i="12"/>
  <c r="GU234" i="12"/>
  <c r="DG234" i="12"/>
  <c r="C234" i="12"/>
  <c r="IW234" i="12"/>
  <c r="IY234" i="12" s="1"/>
  <c r="HC234" i="12"/>
  <c r="HE234" i="12" s="1"/>
  <c r="HI234" i="12" s="1"/>
  <c r="HJ234" i="12" s="1"/>
  <c r="FB234" i="12"/>
  <c r="EX234" i="12"/>
  <c r="DO234" i="12"/>
  <c r="DQ234" i="12" s="1"/>
  <c r="BN234" i="12"/>
  <c r="BJ234" i="12"/>
  <c r="FA234" i="12"/>
  <c r="BM234" i="12"/>
  <c r="AA234" i="12"/>
  <c r="AC234" i="12" s="1"/>
  <c r="AG234" i="12" s="1"/>
  <c r="AH234" i="12" s="1"/>
  <c r="KJ234" i="12"/>
  <c r="KF234" i="12"/>
  <c r="IP234" i="12"/>
  <c r="IL234" i="12"/>
  <c r="GV234" i="12"/>
  <c r="GR234" i="12"/>
  <c r="FI234" i="12"/>
  <c r="FK234" i="12" s="1"/>
  <c r="DH234" i="12"/>
  <c r="DD234" i="12"/>
  <c r="BU234" i="12"/>
  <c r="BW234" i="12" s="1"/>
  <c r="CA234" i="12" s="1"/>
  <c r="B234" i="14"/>
  <c r="AO234" i="16"/>
  <c r="A233" i="18"/>
  <c r="D235" i="16"/>
  <c r="AN235" i="16" s="1"/>
  <c r="C236" i="16"/>
  <c r="D236" i="20" s="1"/>
  <c r="B235" i="16"/>
  <c r="D235" i="14"/>
  <c r="E235" i="14" s="1"/>
  <c r="D235" i="12"/>
  <c r="D234" i="9"/>
  <c r="C233" i="8"/>
  <c r="D235" i="10"/>
  <c r="K235" i="11"/>
  <c r="AP233" i="16"/>
  <c r="BX233" i="12"/>
  <c r="CD233" i="12" s="1"/>
  <c r="BV233" i="12"/>
  <c r="BY233" i="12"/>
  <c r="FL233" i="12"/>
  <c r="FR233" i="12" s="1"/>
  <c r="FJ233" i="12"/>
  <c r="FM233" i="12"/>
  <c r="AB233" i="12"/>
  <c r="AE233" i="12"/>
  <c r="AD233" i="12"/>
  <c r="AJ233" i="12" s="1"/>
  <c r="DP233" i="12"/>
  <c r="DS233" i="12"/>
  <c r="DR233" i="12"/>
  <c r="DX233" i="12" s="1"/>
  <c r="HD233" i="12"/>
  <c r="HG233" i="12"/>
  <c r="HF233" i="12"/>
  <c r="HL233" i="12" s="1"/>
  <c r="IX233" i="12"/>
  <c r="JA233" i="12"/>
  <c r="IZ233" i="12"/>
  <c r="JF233" i="12" s="1"/>
  <c r="E233" i="15"/>
  <c r="DF233" i="15"/>
  <c r="DO233" i="15" s="1"/>
  <c r="B233" i="15"/>
  <c r="K233" i="12"/>
  <c r="H233" i="14"/>
  <c r="H233" i="12"/>
  <c r="N233" i="11"/>
  <c r="L233" i="12"/>
  <c r="I233" i="12"/>
  <c r="M233" i="12"/>
  <c r="L233" i="14"/>
  <c r="BR233" i="11"/>
  <c r="DB233" i="10" s="1"/>
  <c r="J233" i="12"/>
  <c r="J231" i="14"/>
  <c r="ID1368" i="3"/>
  <c r="IC1367" i="3"/>
  <c r="IA399" i="3"/>
  <c r="IB384" i="3"/>
  <c r="HZ396" i="3"/>
  <c r="IA829" i="3" l="1"/>
  <c r="IA836" i="3"/>
  <c r="AI236" i="20"/>
  <c r="AK236" i="20"/>
  <c r="AC235" i="20"/>
  <c r="DS233" i="15"/>
  <c r="DT233" i="15" s="1"/>
  <c r="G233" i="15"/>
  <c r="AL231" i="10"/>
  <c r="G231" i="10"/>
  <c r="T231" i="14"/>
  <c r="AN231" i="14"/>
  <c r="AS231" i="14" s="1"/>
  <c r="IA477" i="3"/>
  <c r="N235" i="20"/>
  <c r="IA828" i="3"/>
  <c r="HZ827" i="3"/>
  <c r="IA832" i="3"/>
  <c r="E235" i="13"/>
  <c r="HW1373" i="3"/>
  <c r="HW1375" i="3" s="1"/>
  <c r="HV835" i="3" s="1"/>
  <c r="IA831" i="3"/>
  <c r="HX1372" i="3"/>
  <c r="IA413" i="3"/>
  <c r="IA414" i="3"/>
  <c r="IB391" i="3"/>
  <c r="IB387" i="3"/>
  <c r="IB386" i="3"/>
  <c r="IB395" i="3"/>
  <c r="IB394" i="3"/>
  <c r="HZ397" i="3"/>
  <c r="HZ389" i="3"/>
  <c r="IA830" i="3"/>
  <c r="IA415" i="3"/>
  <c r="IA416" i="3"/>
  <c r="IA381" i="3" a="1"/>
  <c r="IA381" i="3" s="1"/>
  <c r="IA390" i="3" s="1"/>
  <c r="IA380" i="3" a="1"/>
  <c r="IA380" i="3" s="1"/>
  <c r="EJ211" i="12"/>
  <c r="EI234" i="12"/>
  <c r="AV211" i="12"/>
  <c r="AU234" i="12"/>
  <c r="HX211" i="12"/>
  <c r="HW234" i="12"/>
  <c r="JR211" i="12"/>
  <c r="JQ234" i="12"/>
  <c r="AB236" i="20"/>
  <c r="EH236" i="10" s="1"/>
  <c r="AG236" i="20"/>
  <c r="Y230" i="11"/>
  <c r="B236" i="20"/>
  <c r="E236" i="20"/>
  <c r="DI231" i="10"/>
  <c r="Y231" i="11" s="1"/>
  <c r="E235" i="10"/>
  <c r="C197" i="13"/>
  <c r="C197" i="14"/>
  <c r="C197" i="15"/>
  <c r="Y235" i="14"/>
  <c r="AA235" i="14" s="1"/>
  <c r="HX418" i="3"/>
  <c r="HY1370" i="3" s="1"/>
  <c r="HX1371" i="3"/>
  <c r="HY479" i="3"/>
  <c r="HY410" i="3" s="1"/>
  <c r="AG235" i="17"/>
  <c r="X235" i="16" s="1"/>
  <c r="Y236" i="16" s="1"/>
  <c r="Z236" i="16" s="1"/>
  <c r="AK235" i="17"/>
  <c r="AA235" i="16" s="1"/>
  <c r="AB236" i="16" s="1"/>
  <c r="AC236" i="16" s="1"/>
  <c r="I235" i="17"/>
  <c r="F235" i="16" s="1"/>
  <c r="G236" i="16" s="1"/>
  <c r="H236" i="16" s="1"/>
  <c r="U235" i="17"/>
  <c r="O235" i="16" s="1"/>
  <c r="P236" i="16" s="1"/>
  <c r="Q236" i="16" s="1"/>
  <c r="AC235" i="17"/>
  <c r="U235" i="16" s="1"/>
  <c r="V236" i="16" s="1"/>
  <c r="W236" i="16" s="1"/>
  <c r="M235" i="17"/>
  <c r="I235" i="16" s="1"/>
  <c r="J236" i="16" s="1"/>
  <c r="K236" i="16" s="1"/>
  <c r="Q235" i="17"/>
  <c r="L235" i="16" s="1"/>
  <c r="M236" i="16" s="1"/>
  <c r="N236" i="16" s="1"/>
  <c r="IA496" i="3"/>
  <c r="IA499" i="3" s="1"/>
  <c r="IA500" i="3" s="1"/>
  <c r="AO235" i="17"/>
  <c r="AD235" i="16" s="1"/>
  <c r="AE236" i="16" s="1"/>
  <c r="AF236" i="16" s="1"/>
  <c r="Y235" i="17"/>
  <c r="R235" i="16" s="1"/>
  <c r="S236" i="16" s="1"/>
  <c r="T236" i="16" s="1"/>
  <c r="CB233" i="12"/>
  <c r="HZ479" i="3"/>
  <c r="HZ410" i="3" s="1"/>
  <c r="CB234" i="12"/>
  <c r="IA388" i="3"/>
  <c r="DU234" i="12"/>
  <c r="FO234" i="12"/>
  <c r="LE234" i="12"/>
  <c r="KW232" i="12"/>
  <c r="IA458" i="3"/>
  <c r="IA460" i="3" s="1"/>
  <c r="IA461" i="3" s="1"/>
  <c r="C174" i="10"/>
  <c r="HZ398" i="3"/>
  <c r="E199" i="17"/>
  <c r="D198" i="17"/>
  <c r="C175" i="20" s="1"/>
  <c r="JC234" i="12"/>
  <c r="HZ382" i="3"/>
  <c r="IA466" i="3"/>
  <c r="IA505" i="3"/>
  <c r="IA508" i="3" s="1"/>
  <c r="IA509" i="3" s="1"/>
  <c r="LM219" i="12"/>
  <c r="HZ511" i="3"/>
  <c r="HZ411" i="3" s="1"/>
  <c r="IC384" i="3"/>
  <c r="IB399" i="3"/>
  <c r="IA396" i="3"/>
  <c r="ID1367" i="3"/>
  <c r="IE1368" i="3"/>
  <c r="M233" i="14"/>
  <c r="G233" i="14"/>
  <c r="JH233" i="12"/>
  <c r="JY233" i="12" s="1"/>
  <c r="JB233" i="12"/>
  <c r="JG233" i="12"/>
  <c r="HN233" i="12"/>
  <c r="IE233" i="12" s="1"/>
  <c r="HH233" i="12"/>
  <c r="HM233" i="12"/>
  <c r="DZ233" i="12"/>
  <c r="EQ233" i="12" s="1"/>
  <c r="DT233" i="12"/>
  <c r="DY233" i="12"/>
  <c r="AL233" i="12"/>
  <c r="BC233" i="12" s="1"/>
  <c r="AK233" i="12"/>
  <c r="AF233" i="12"/>
  <c r="FS233" i="12"/>
  <c r="FN233" i="12"/>
  <c r="FT233" i="12"/>
  <c r="GK233" i="12" s="1"/>
  <c r="CE233" i="12"/>
  <c r="BZ233" i="12"/>
  <c r="CF233" i="12"/>
  <c r="CW233" i="12" s="1"/>
  <c r="W235" i="11"/>
  <c r="P235" i="12" s="1"/>
  <c r="S235" i="11"/>
  <c r="O235" i="11"/>
  <c r="V235" i="11"/>
  <c r="O235" i="12" s="1"/>
  <c r="R235" i="11"/>
  <c r="I235" i="11"/>
  <c r="U235" i="11"/>
  <c r="N235" i="12" s="1"/>
  <c r="Q235" i="11"/>
  <c r="X235" i="11"/>
  <c r="R235" i="12" s="1"/>
  <c r="T235" i="11"/>
  <c r="P235" i="11"/>
  <c r="D235" i="15"/>
  <c r="B235" i="10"/>
  <c r="B233" i="8"/>
  <c r="C234" i="9"/>
  <c r="B234" i="9"/>
  <c r="KI235" i="12"/>
  <c r="IO235" i="12"/>
  <c r="GU235" i="12"/>
  <c r="DG235" i="12"/>
  <c r="C235" i="12"/>
  <c r="IW235" i="12"/>
  <c r="IY235" i="12" s="1"/>
  <c r="JC235" i="12" s="1"/>
  <c r="HC235" i="12"/>
  <c r="HE235" i="12" s="1"/>
  <c r="HI235" i="12" s="1"/>
  <c r="HJ235" i="12" s="1"/>
  <c r="FB235" i="12"/>
  <c r="EX235" i="12"/>
  <c r="DO235" i="12"/>
  <c r="DQ235" i="12" s="1"/>
  <c r="BN235" i="12"/>
  <c r="BJ235" i="12"/>
  <c r="FA235" i="12"/>
  <c r="BM235" i="12"/>
  <c r="AA235" i="12"/>
  <c r="AC235" i="12" s="1"/>
  <c r="KJ235" i="12"/>
  <c r="KF235" i="12"/>
  <c r="IP235" i="12"/>
  <c r="IL235" i="12"/>
  <c r="GV235" i="12"/>
  <c r="GR235" i="12"/>
  <c r="FI235" i="12"/>
  <c r="FK235" i="12" s="1"/>
  <c r="DH235" i="12"/>
  <c r="DD235" i="12"/>
  <c r="BU235" i="12"/>
  <c r="BW235" i="12" s="1"/>
  <c r="CA235" i="12" s="1"/>
  <c r="CB235" i="12" s="1"/>
  <c r="B235" i="14"/>
  <c r="A234" i="18"/>
  <c r="C237" i="16"/>
  <c r="D237" i="20" s="1"/>
  <c r="D236" i="16"/>
  <c r="AN236" i="16" s="1"/>
  <c r="B236" i="16"/>
  <c r="D236" i="14"/>
  <c r="E236" i="14" s="1"/>
  <c r="D236" i="12"/>
  <c r="D235" i="9"/>
  <c r="K236" i="11"/>
  <c r="C234" i="8"/>
  <c r="D236" i="10"/>
  <c r="AP234" i="16"/>
  <c r="BX234" i="12"/>
  <c r="CD234" i="12" s="1"/>
  <c r="BV234" i="12"/>
  <c r="BY234" i="12"/>
  <c r="FL234" i="12"/>
  <c r="FR234" i="12" s="1"/>
  <c r="FJ234" i="12"/>
  <c r="FM234" i="12"/>
  <c r="AB234" i="12"/>
  <c r="AE234" i="12"/>
  <c r="AD234" i="12"/>
  <c r="AJ234" i="12" s="1"/>
  <c r="DP234" i="12"/>
  <c r="DS234" i="12"/>
  <c r="DR234" i="12"/>
  <c r="DX234" i="12" s="1"/>
  <c r="HD234" i="12"/>
  <c r="HG234" i="12"/>
  <c r="HF234" i="12"/>
  <c r="HL234" i="12" s="1"/>
  <c r="IX234" i="12"/>
  <c r="JA234" i="12"/>
  <c r="IZ234" i="12"/>
  <c r="JF234" i="12" s="1"/>
  <c r="J234" i="12"/>
  <c r="K234" i="12"/>
  <c r="H234" i="14"/>
  <c r="H234" i="12"/>
  <c r="N234" i="11"/>
  <c r="L234" i="12"/>
  <c r="I234" i="12"/>
  <c r="M234" i="12"/>
  <c r="L234" i="14"/>
  <c r="BR234" i="11"/>
  <c r="DB234" i="10" s="1"/>
  <c r="B234" i="15"/>
  <c r="E234" i="15"/>
  <c r="J232" i="14"/>
  <c r="IA408" i="3"/>
  <c r="IB409" i="3"/>
  <c r="IB414" i="3" s="1"/>
  <c r="IC454" i="3"/>
  <c r="IC494" i="3" s="1"/>
  <c r="IB473" i="3"/>
  <c r="IB474" i="3" s="1"/>
  <c r="IB476" i="3" s="1"/>
  <c r="IB471" i="3"/>
  <c r="IB465" i="3"/>
  <c r="IB464" i="3"/>
  <c r="IB463" i="3"/>
  <c r="IB457" i="3"/>
  <c r="IB456" i="3"/>
  <c r="IB455" i="3"/>
  <c r="IB507" i="3"/>
  <c r="IB504" i="3"/>
  <c r="IB503" i="3"/>
  <c r="IB502" i="3"/>
  <c r="IB498" i="3"/>
  <c r="IB495" i="3"/>
  <c r="IB493" i="3"/>
  <c r="IC492" i="3"/>
  <c r="IC491" i="3" s="1"/>
  <c r="B235" i="13"/>
  <c r="AQ236" i="17"/>
  <c r="AM236" i="17"/>
  <c r="AI236" i="17"/>
  <c r="AE236" i="17"/>
  <c r="AA236" i="17"/>
  <c r="W236" i="17"/>
  <c r="S236" i="17"/>
  <c r="O236" i="17"/>
  <c r="K236" i="17"/>
  <c r="F236" i="17"/>
  <c r="B236" i="17"/>
  <c r="C237" i="17"/>
  <c r="AP236" i="17"/>
  <c r="AL236" i="17"/>
  <c r="AH236" i="17"/>
  <c r="AD236" i="17"/>
  <c r="Z236" i="17"/>
  <c r="V236" i="17"/>
  <c r="R236" i="17"/>
  <c r="N236" i="17"/>
  <c r="J236" i="17"/>
  <c r="AR236" i="17"/>
  <c r="AN236" i="17"/>
  <c r="AJ236" i="17"/>
  <c r="AF236" i="17"/>
  <c r="AB236" i="17"/>
  <c r="X236" i="17"/>
  <c r="T236" i="17"/>
  <c r="P236" i="17"/>
  <c r="L236" i="17"/>
  <c r="G236" i="17"/>
  <c r="D236" i="13"/>
  <c r="E212" i="12"/>
  <c r="AZ235" i="17"/>
  <c r="AY235" i="17" s="1"/>
  <c r="AK217" i="16" s="1"/>
  <c r="BO235" i="17"/>
  <c r="BN235" i="17" s="1"/>
  <c r="GC212" i="12" s="1"/>
  <c r="GD212" i="12" s="1"/>
  <c r="CA235" i="17"/>
  <c r="BZ235" i="17" s="1"/>
  <c r="BF235" i="17"/>
  <c r="BE235" i="17" s="1"/>
  <c r="BL235" i="17"/>
  <c r="BK235" i="17" s="1"/>
  <c r="CJ235" i="17"/>
  <c r="CI235" i="17" s="1"/>
  <c r="CG235" i="17"/>
  <c r="CF235" i="17" s="1"/>
  <c r="BR235" i="17"/>
  <c r="BQ235" i="17" s="1"/>
  <c r="CD235" i="17"/>
  <c r="CC235" i="17" s="1"/>
  <c r="BI235" i="17"/>
  <c r="BH235" i="17" s="1"/>
  <c r="CO212" i="12" s="1"/>
  <c r="CP212" i="12" s="1"/>
  <c r="BU235" i="17"/>
  <c r="BT235" i="17" s="1"/>
  <c r="BX235" i="17"/>
  <c r="BW235" i="17" s="1"/>
  <c r="IB826" i="3"/>
  <c r="IA825" i="3"/>
  <c r="IC379" i="3"/>
  <c r="IB378" i="3"/>
  <c r="IB377" i="3"/>
  <c r="IB376" i="3" s="1"/>
  <c r="AI237" i="20" l="1"/>
  <c r="AK237" i="20"/>
  <c r="IB829" i="3"/>
  <c r="IB836" i="3"/>
  <c r="AC236" i="20"/>
  <c r="N236" i="20" s="1"/>
  <c r="DS234" i="15"/>
  <c r="DT234" i="15" s="1"/>
  <c r="G234" i="15"/>
  <c r="AL232" i="10"/>
  <c r="G232" i="10"/>
  <c r="T232" i="14"/>
  <c r="AN232" i="14"/>
  <c r="AS232" i="14" s="1"/>
  <c r="IB477" i="3"/>
  <c r="IB828" i="3"/>
  <c r="IB832" i="3"/>
  <c r="IA827" i="3"/>
  <c r="E236" i="13"/>
  <c r="IB831" i="3"/>
  <c r="HX1373" i="3"/>
  <c r="HX1375" i="3" s="1"/>
  <c r="HW835" i="3" s="1"/>
  <c r="HY1372" i="3"/>
  <c r="IB416" i="3"/>
  <c r="IB413" i="3"/>
  <c r="IA397" i="3"/>
  <c r="IA389" i="3"/>
  <c r="IC391" i="3"/>
  <c r="IC387" i="3"/>
  <c r="IC386" i="3"/>
  <c r="IC394" i="3"/>
  <c r="IC395" i="3"/>
  <c r="IB830" i="3"/>
  <c r="IB381" i="3" a="1"/>
  <c r="IB381" i="3" s="1"/>
  <c r="IB390" i="3" s="1"/>
  <c r="IB380" i="3" a="1"/>
  <c r="IB380" i="3" s="1"/>
  <c r="IB389" i="3" s="1"/>
  <c r="JR212" i="12"/>
  <c r="JQ235" i="12"/>
  <c r="HX212" i="12"/>
  <c r="HW235" i="12"/>
  <c r="EJ212" i="12"/>
  <c r="EI235" i="12"/>
  <c r="AV212" i="12"/>
  <c r="AU235" i="12"/>
  <c r="AB237" i="20"/>
  <c r="EH237" i="10" s="1"/>
  <c r="AG237" i="20"/>
  <c r="AB230" i="9"/>
  <c r="DI232" i="10"/>
  <c r="Y232" i="11" s="1"/>
  <c r="B237" i="20"/>
  <c r="E237" i="20"/>
  <c r="E236" i="10"/>
  <c r="C198" i="13"/>
  <c r="C198" i="14"/>
  <c r="C198" i="15"/>
  <c r="Y236" i="14"/>
  <c r="AA236" i="14" s="1"/>
  <c r="HY1371" i="3"/>
  <c r="IB415" i="3"/>
  <c r="HY418" i="3"/>
  <c r="HZ1370" i="3" s="1"/>
  <c r="IA468" i="3"/>
  <c r="IA469" i="3" s="1"/>
  <c r="Y236" i="17"/>
  <c r="R236" i="16" s="1"/>
  <c r="S237" i="16" s="1"/>
  <c r="T237" i="16" s="1"/>
  <c r="I236" i="17"/>
  <c r="F236" i="16" s="1"/>
  <c r="G237" i="16" s="1"/>
  <c r="H237" i="16" s="1"/>
  <c r="AO236" i="17"/>
  <c r="AD236" i="16" s="1"/>
  <c r="AE237" i="16" s="1"/>
  <c r="AF237" i="16" s="1"/>
  <c r="M236" i="17"/>
  <c r="I236" i="16" s="1"/>
  <c r="J237" i="16" s="1"/>
  <c r="K237" i="16" s="1"/>
  <c r="AC236" i="17"/>
  <c r="U236" i="16" s="1"/>
  <c r="V237" i="16" s="1"/>
  <c r="W237" i="16" s="1"/>
  <c r="Q236" i="17"/>
  <c r="L236" i="16" s="1"/>
  <c r="M237" i="16" s="1"/>
  <c r="N237" i="16" s="1"/>
  <c r="AG236" i="17"/>
  <c r="X236" i="16" s="1"/>
  <c r="Y237" i="16" s="1"/>
  <c r="Z237" i="16" s="1"/>
  <c r="U236" i="17"/>
  <c r="O236" i="16" s="1"/>
  <c r="P237" i="16" s="1"/>
  <c r="Q237" i="16" s="1"/>
  <c r="AK236" i="17"/>
  <c r="AA236" i="16" s="1"/>
  <c r="AB237" i="16" s="1"/>
  <c r="AC237" i="16" s="1"/>
  <c r="HZ418" i="3"/>
  <c r="IA1370" i="3" s="1"/>
  <c r="IB458" i="3"/>
  <c r="IB496" i="3"/>
  <c r="IB499" i="3" s="1"/>
  <c r="IB500" i="3" s="1"/>
  <c r="IA511" i="3"/>
  <c r="IA411" i="3" s="1"/>
  <c r="AO235" i="16"/>
  <c r="FO235" i="12"/>
  <c r="JD235" i="12"/>
  <c r="LE235" i="12"/>
  <c r="KW233" i="12"/>
  <c r="IB505" i="3"/>
  <c r="IB508" i="3" s="1"/>
  <c r="IB509" i="3" s="1"/>
  <c r="AG235" i="12"/>
  <c r="IB388" i="3"/>
  <c r="IA382" i="3"/>
  <c r="IB466" i="3"/>
  <c r="IB468" i="3" s="1"/>
  <c r="IB469" i="3" s="1"/>
  <c r="DU235" i="12"/>
  <c r="DV235" i="12" s="1"/>
  <c r="C175" i="10"/>
  <c r="LM220" i="12"/>
  <c r="FP234" i="12"/>
  <c r="JD234" i="12"/>
  <c r="E200" i="17"/>
  <c r="D199" i="17"/>
  <c r="C176" i="20" s="1"/>
  <c r="IA398" i="3"/>
  <c r="DV234" i="12"/>
  <c r="ID379" i="3"/>
  <c r="IC377" i="3"/>
  <c r="IC376" i="3" s="1"/>
  <c r="IC378" i="3"/>
  <c r="IC826" i="3"/>
  <c r="IB825" i="3"/>
  <c r="B236" i="13"/>
  <c r="BU236" i="17"/>
  <c r="BT236" i="17" s="1"/>
  <c r="BR236" i="17"/>
  <c r="BQ236" i="17" s="1"/>
  <c r="BF236" i="17"/>
  <c r="BE236" i="17" s="1"/>
  <c r="BX236" i="17"/>
  <c r="BW236" i="17" s="1"/>
  <c r="BI236" i="17"/>
  <c r="BH236" i="17" s="1"/>
  <c r="CO213" i="12" s="1"/>
  <c r="CP213" i="12" s="1"/>
  <c r="BO236" i="17"/>
  <c r="BN236" i="17" s="1"/>
  <c r="GC213" i="12" s="1"/>
  <c r="GD213" i="12" s="1"/>
  <c r="CA236" i="17"/>
  <c r="BZ236" i="17" s="1"/>
  <c r="BL236" i="17"/>
  <c r="BK236" i="17" s="1"/>
  <c r="CD236" i="17"/>
  <c r="CC236" i="17" s="1"/>
  <c r="CG236" i="17"/>
  <c r="CF236" i="17" s="1"/>
  <c r="CJ236" i="17"/>
  <c r="CI236" i="17" s="1"/>
  <c r="AR237" i="17"/>
  <c r="AN237" i="17"/>
  <c r="AJ237" i="17"/>
  <c r="AF237" i="17"/>
  <c r="AB237" i="17"/>
  <c r="X237" i="17"/>
  <c r="T237" i="17"/>
  <c r="P237" i="17"/>
  <c r="L237" i="17"/>
  <c r="G237" i="17"/>
  <c r="AQ237" i="17"/>
  <c r="AM237" i="17"/>
  <c r="AI237" i="17"/>
  <c r="AE237" i="17"/>
  <c r="AA237" i="17"/>
  <c r="W237" i="17"/>
  <c r="S237" i="17"/>
  <c r="O237" i="17"/>
  <c r="K237" i="17"/>
  <c r="F237" i="17"/>
  <c r="B237" i="17"/>
  <c r="C238" i="17"/>
  <c r="AP237" i="17"/>
  <c r="AL237" i="17"/>
  <c r="AH237" i="17"/>
  <c r="AD237" i="17"/>
  <c r="Z237" i="17"/>
  <c r="V237" i="17"/>
  <c r="R237" i="17"/>
  <c r="N237" i="17"/>
  <c r="J237" i="17"/>
  <c r="D237" i="13"/>
  <c r="E213" i="12"/>
  <c r="AZ236" i="17"/>
  <c r="AY236" i="17" s="1"/>
  <c r="AK218" i="16" s="1"/>
  <c r="ID492" i="3"/>
  <c r="ID491" i="3" s="1"/>
  <c r="IC507" i="3"/>
  <c r="IC504" i="3"/>
  <c r="IC503" i="3"/>
  <c r="IC502" i="3"/>
  <c r="IC498" i="3"/>
  <c r="IC495" i="3"/>
  <c r="IC493" i="3"/>
  <c r="ID454" i="3"/>
  <c r="ID494" i="3" s="1"/>
  <c r="IC473" i="3"/>
  <c r="IC474" i="3" s="1"/>
  <c r="IC476" i="3" s="1"/>
  <c r="IC471" i="3"/>
  <c r="IC465" i="3"/>
  <c r="IC464" i="3"/>
  <c r="IC463" i="3"/>
  <c r="IC457" i="3"/>
  <c r="IC456" i="3"/>
  <c r="IC455" i="3"/>
  <c r="IC409" i="3"/>
  <c r="IB408" i="3"/>
  <c r="M234" i="14"/>
  <c r="G234" i="14"/>
  <c r="JH234" i="12"/>
  <c r="JY234" i="12" s="1"/>
  <c r="JB234" i="12"/>
  <c r="JG234" i="12"/>
  <c r="HN234" i="12"/>
  <c r="IE234" i="12" s="1"/>
  <c r="HH234" i="12"/>
  <c r="HM234" i="12"/>
  <c r="DZ234" i="12"/>
  <c r="EQ234" i="12" s="1"/>
  <c r="DT234" i="12"/>
  <c r="DY234" i="12"/>
  <c r="AL234" i="12"/>
  <c r="BC234" i="12" s="1"/>
  <c r="AK234" i="12"/>
  <c r="AF234" i="12"/>
  <c r="FS234" i="12"/>
  <c r="FN234" i="12"/>
  <c r="FT234" i="12"/>
  <c r="GK234" i="12" s="1"/>
  <c r="CE234" i="12"/>
  <c r="BZ234" i="12"/>
  <c r="CF234" i="12"/>
  <c r="CW234" i="12" s="1"/>
  <c r="AP235" i="16"/>
  <c r="D236" i="15"/>
  <c r="B236" i="10"/>
  <c r="B234" i="8"/>
  <c r="V236" i="11"/>
  <c r="O236" i="12" s="1"/>
  <c r="R236" i="11"/>
  <c r="I236" i="11"/>
  <c r="U236" i="11"/>
  <c r="N236" i="12" s="1"/>
  <c r="Q236" i="11"/>
  <c r="X236" i="11"/>
  <c r="R236" i="12" s="1"/>
  <c r="T236" i="11"/>
  <c r="P236" i="11"/>
  <c r="W236" i="11"/>
  <c r="P236" i="12" s="1"/>
  <c r="S236" i="11"/>
  <c r="O236" i="11"/>
  <c r="C235" i="9"/>
  <c r="B235" i="9"/>
  <c r="KI236" i="12"/>
  <c r="IO236" i="12"/>
  <c r="GU236" i="12"/>
  <c r="DG236" i="12"/>
  <c r="C236" i="12"/>
  <c r="IW236" i="12"/>
  <c r="IY236" i="12" s="1"/>
  <c r="HC236" i="12"/>
  <c r="HE236" i="12" s="1"/>
  <c r="HI236" i="12" s="1"/>
  <c r="HJ236" i="12" s="1"/>
  <c r="FB236" i="12"/>
  <c r="EX236" i="12"/>
  <c r="DO236" i="12"/>
  <c r="DQ236" i="12" s="1"/>
  <c r="DU236" i="12" s="1"/>
  <c r="BN236" i="12"/>
  <c r="BJ236" i="12"/>
  <c r="FA236" i="12"/>
  <c r="BM236" i="12"/>
  <c r="AA236" i="12"/>
  <c r="AC236" i="12" s="1"/>
  <c r="KJ236" i="12"/>
  <c r="KF236" i="12"/>
  <c r="IP236" i="12"/>
  <c r="IL236" i="12"/>
  <c r="GV236" i="12"/>
  <c r="GR236" i="12"/>
  <c r="FI236" i="12"/>
  <c r="FK236" i="12" s="1"/>
  <c r="DH236" i="12"/>
  <c r="DD236" i="12"/>
  <c r="BU236" i="12"/>
  <c r="BW236" i="12" s="1"/>
  <c r="B236" i="14"/>
  <c r="AO236" i="16"/>
  <c r="A235" i="18"/>
  <c r="C238" i="16"/>
  <c r="D238" i="20" s="1"/>
  <c r="B237" i="16"/>
  <c r="D237" i="16"/>
  <c r="AN237" i="16" s="1"/>
  <c r="D237" i="14"/>
  <c r="E237" i="14" s="1"/>
  <c r="D237" i="12"/>
  <c r="D237" i="10"/>
  <c r="C235" i="8"/>
  <c r="K237" i="11"/>
  <c r="D236" i="9"/>
  <c r="BX235" i="12"/>
  <c r="CD235" i="12" s="1"/>
  <c r="BV235" i="12"/>
  <c r="BY235" i="12"/>
  <c r="FL235" i="12"/>
  <c r="FR235" i="12" s="1"/>
  <c r="FJ235" i="12"/>
  <c r="FM235" i="12"/>
  <c r="AB235" i="12"/>
  <c r="AE235" i="12"/>
  <c r="AD235" i="12"/>
  <c r="AJ235" i="12" s="1"/>
  <c r="DP235" i="12"/>
  <c r="DS235" i="12"/>
  <c r="DR235" i="12"/>
  <c r="DX235" i="12" s="1"/>
  <c r="HD235" i="12"/>
  <c r="HG235" i="12"/>
  <c r="HF235" i="12"/>
  <c r="HL235" i="12" s="1"/>
  <c r="IX235" i="12"/>
  <c r="JA235" i="12"/>
  <c r="IZ235" i="12"/>
  <c r="JF235" i="12" s="1"/>
  <c r="DF235" i="15"/>
  <c r="DO235" i="15" s="1"/>
  <c r="B235" i="15"/>
  <c r="E235" i="15"/>
  <c r="I235" i="12"/>
  <c r="M235" i="12"/>
  <c r="L235" i="14"/>
  <c r="BR235" i="11"/>
  <c r="DB235" i="10" s="1"/>
  <c r="J235" i="12"/>
  <c r="K235" i="12"/>
  <c r="H235" i="14"/>
  <c r="H235" i="12"/>
  <c r="N235" i="11"/>
  <c r="L235" i="12"/>
  <c r="J233" i="14"/>
  <c r="IE1367" i="3"/>
  <c r="IF1368" i="3"/>
  <c r="IB396" i="3"/>
  <c r="ID384" i="3"/>
  <c r="IC399" i="3"/>
  <c r="AI238" i="20" l="1"/>
  <c r="AK238" i="20"/>
  <c r="IC829" i="3"/>
  <c r="IC836" i="3"/>
  <c r="AC237" i="20"/>
  <c r="N237" i="20" s="1"/>
  <c r="DS235" i="15"/>
  <c r="DT235" i="15" s="1"/>
  <c r="G235" i="15"/>
  <c r="AL233" i="10"/>
  <c r="G233" i="10"/>
  <c r="T233" i="14"/>
  <c r="AN233" i="14"/>
  <c r="AS233" i="14" s="1"/>
  <c r="IC477" i="3"/>
  <c r="IC828" i="3"/>
  <c r="IB827" i="3"/>
  <c r="IC832" i="3"/>
  <c r="E237" i="13"/>
  <c r="HY1373" i="3"/>
  <c r="HY1375" i="3" s="1"/>
  <c r="HX835" i="3" s="1"/>
  <c r="IC831" i="3"/>
  <c r="IB397" i="3"/>
  <c r="IA1372" i="3"/>
  <c r="HZ1371" i="3"/>
  <c r="IC413" i="3"/>
  <c r="IC414" i="3"/>
  <c r="ID391" i="3"/>
  <c r="ID387" i="3"/>
  <c r="ID386" i="3"/>
  <c r="ID394" i="3"/>
  <c r="ID395" i="3"/>
  <c r="IC830" i="3"/>
  <c r="IC415" i="3"/>
  <c r="IC416" i="3"/>
  <c r="IC381" i="3" a="1"/>
  <c r="IC381" i="3" s="1"/>
  <c r="IC390" i="3" s="1"/>
  <c r="IC380" i="3" a="1"/>
  <c r="IC380" i="3" s="1"/>
  <c r="IC389" i="3" s="1"/>
  <c r="EJ213" i="12"/>
  <c r="EI236" i="12"/>
  <c r="AV213" i="12"/>
  <c r="AU236" i="12"/>
  <c r="HX213" i="12"/>
  <c r="HW236" i="12"/>
  <c r="JR213" i="12"/>
  <c r="JQ236" i="12"/>
  <c r="AB238" i="20"/>
  <c r="EH238" i="10" s="1"/>
  <c r="AG238" i="20"/>
  <c r="AB231" i="9"/>
  <c r="B238" i="20"/>
  <c r="E238" i="20"/>
  <c r="DI233" i="10"/>
  <c r="Y233" i="11" s="1"/>
  <c r="DV236" i="12"/>
  <c r="E237" i="10"/>
  <c r="C199" i="13"/>
  <c r="C199" i="15"/>
  <c r="C199" i="14"/>
  <c r="Y237" i="14"/>
  <c r="AA237" i="14" s="1"/>
  <c r="HZ1372" i="3"/>
  <c r="IA479" i="3"/>
  <c r="IA410" i="3" s="1"/>
  <c r="Y237" i="17"/>
  <c r="R237" i="16" s="1"/>
  <c r="S238" i="16" s="1"/>
  <c r="T238" i="16" s="1"/>
  <c r="U237" i="17"/>
  <c r="O237" i="16" s="1"/>
  <c r="P238" i="16" s="1"/>
  <c r="Q238" i="16" s="1"/>
  <c r="IC505" i="3"/>
  <c r="IC508" i="3" s="1"/>
  <c r="IC509" i="3" s="1"/>
  <c r="IC496" i="3"/>
  <c r="IC499" i="3" s="1"/>
  <c r="IC500" i="3" s="1"/>
  <c r="I237" i="17"/>
  <c r="F237" i="16" s="1"/>
  <c r="G238" i="16" s="1"/>
  <c r="H238" i="16" s="1"/>
  <c r="AO237" i="17"/>
  <c r="AD237" i="16" s="1"/>
  <c r="AE238" i="16" s="1"/>
  <c r="AF238" i="16" s="1"/>
  <c r="IB460" i="3"/>
  <c r="M237" i="17"/>
  <c r="I237" i="16" s="1"/>
  <c r="J238" i="16" s="1"/>
  <c r="K238" i="16" s="1"/>
  <c r="AC237" i="17"/>
  <c r="U237" i="16" s="1"/>
  <c r="V238" i="16" s="1"/>
  <c r="W238" i="16" s="1"/>
  <c r="AK237" i="17"/>
  <c r="AA237" i="16" s="1"/>
  <c r="AB238" i="16" s="1"/>
  <c r="AC238" i="16" s="1"/>
  <c r="Q237" i="17"/>
  <c r="L237" i="16" s="1"/>
  <c r="M238" i="16" s="1"/>
  <c r="N238" i="16" s="1"/>
  <c r="AG237" i="17"/>
  <c r="X237" i="16" s="1"/>
  <c r="Y238" i="16" s="1"/>
  <c r="Z238" i="16" s="1"/>
  <c r="IC466" i="3"/>
  <c r="IC458" i="3"/>
  <c r="IC460" i="3" s="1"/>
  <c r="IC461" i="3" s="1"/>
  <c r="IA1371" i="3"/>
  <c r="IB511" i="3"/>
  <c r="IB411" i="3" s="1"/>
  <c r="CA236" i="12"/>
  <c r="E201" i="17"/>
  <c r="D200" i="17"/>
  <c r="C177" i="20" s="1"/>
  <c r="AH235" i="12"/>
  <c r="LM221" i="12"/>
  <c r="IC388" i="3"/>
  <c r="FO236" i="12"/>
  <c r="JC236" i="12"/>
  <c r="LE236" i="12"/>
  <c r="IB382" i="3"/>
  <c r="AG236" i="12"/>
  <c r="AH236" i="12" s="1"/>
  <c r="FP235" i="12"/>
  <c r="KW234" i="12"/>
  <c r="C176" i="10"/>
  <c r="IB398" i="3"/>
  <c r="IC396" i="3"/>
  <c r="ID399" i="3"/>
  <c r="IE384" i="3"/>
  <c r="IG1368" i="3"/>
  <c r="IF1367" i="3"/>
  <c r="BR55" i="15"/>
  <c r="G235" i="14"/>
  <c r="M235" i="14"/>
  <c r="JH235" i="12"/>
  <c r="JY235" i="12" s="1"/>
  <c r="JB235" i="12"/>
  <c r="JG235" i="12"/>
  <c r="HN235" i="12"/>
  <c r="IE235" i="12" s="1"/>
  <c r="HH235" i="12"/>
  <c r="HM235" i="12"/>
  <c r="DZ235" i="12"/>
  <c r="EQ235" i="12" s="1"/>
  <c r="DT235" i="12"/>
  <c r="DY235" i="12"/>
  <c r="AL235" i="12"/>
  <c r="BC235" i="12" s="1"/>
  <c r="AK235" i="12"/>
  <c r="AF235" i="12"/>
  <c r="FS235" i="12"/>
  <c r="FN235" i="12"/>
  <c r="FT235" i="12"/>
  <c r="GK235" i="12" s="1"/>
  <c r="CE235" i="12"/>
  <c r="BZ235" i="12"/>
  <c r="CF235" i="12"/>
  <c r="CW235" i="12" s="1"/>
  <c r="B236" i="9"/>
  <c r="C236" i="9"/>
  <c r="U237" i="11"/>
  <c r="N237" i="12" s="1"/>
  <c r="Q237" i="11"/>
  <c r="X237" i="11"/>
  <c r="R237" i="12" s="1"/>
  <c r="T237" i="11"/>
  <c r="P237" i="11"/>
  <c r="W237" i="11"/>
  <c r="P237" i="12" s="1"/>
  <c r="S237" i="11"/>
  <c r="O237" i="11"/>
  <c r="V237" i="11"/>
  <c r="O237" i="12" s="1"/>
  <c r="R237" i="11"/>
  <c r="I237" i="11"/>
  <c r="B235" i="8"/>
  <c r="D237" i="15"/>
  <c r="B237" i="10"/>
  <c r="KI237" i="12"/>
  <c r="IO237" i="12"/>
  <c r="GU237" i="12"/>
  <c r="DG237" i="12"/>
  <c r="C237" i="12"/>
  <c r="IW237" i="12"/>
  <c r="IY237" i="12" s="1"/>
  <c r="JC237" i="12" s="1"/>
  <c r="HC237" i="12"/>
  <c r="HE237" i="12" s="1"/>
  <c r="HI237" i="12" s="1"/>
  <c r="HJ237" i="12" s="1"/>
  <c r="FB237" i="12"/>
  <c r="EX237" i="12"/>
  <c r="DO237" i="12"/>
  <c r="DQ237" i="12" s="1"/>
  <c r="DU237" i="12" s="1"/>
  <c r="DV237" i="12" s="1"/>
  <c r="BN237" i="12"/>
  <c r="BJ237" i="12"/>
  <c r="FA237" i="12"/>
  <c r="BM237" i="12"/>
  <c r="AA237" i="12"/>
  <c r="AC237" i="12" s="1"/>
  <c r="KJ237" i="12"/>
  <c r="KF237" i="12"/>
  <c r="IP237" i="12"/>
  <c r="IL237" i="12"/>
  <c r="GV237" i="12"/>
  <c r="GR237" i="12"/>
  <c r="FI237" i="12"/>
  <c r="FK237" i="12" s="1"/>
  <c r="FO237" i="12" s="1"/>
  <c r="DH237" i="12"/>
  <c r="DD237" i="12"/>
  <c r="BU237" i="12"/>
  <c r="BW237" i="12" s="1"/>
  <c r="B237" i="14"/>
  <c r="A236" i="18"/>
  <c r="B238" i="16"/>
  <c r="C239" i="16"/>
  <c r="D239" i="20" s="1"/>
  <c r="D238" i="16"/>
  <c r="AN238" i="16" s="1"/>
  <c r="D238" i="14"/>
  <c r="E238" i="14" s="1"/>
  <c r="D238" i="12"/>
  <c r="K238" i="11"/>
  <c r="D238" i="10"/>
  <c r="C236" i="8"/>
  <c r="D237" i="9"/>
  <c r="AP236" i="16"/>
  <c r="BX236" i="12"/>
  <c r="CD236" i="12" s="1"/>
  <c r="BV236" i="12"/>
  <c r="BY236" i="12"/>
  <c r="FL236" i="12"/>
  <c r="FR236" i="12" s="1"/>
  <c r="FJ236" i="12"/>
  <c r="FM236" i="12"/>
  <c r="AB236" i="12"/>
  <c r="AE236" i="12"/>
  <c r="AD236" i="12"/>
  <c r="AJ236" i="12" s="1"/>
  <c r="DP236" i="12"/>
  <c r="DS236" i="12"/>
  <c r="DR236" i="12"/>
  <c r="DX236" i="12" s="1"/>
  <c r="HD236" i="12"/>
  <c r="HG236" i="12"/>
  <c r="HF236" i="12"/>
  <c r="HL236" i="12" s="1"/>
  <c r="IX236" i="12"/>
  <c r="JA236" i="12"/>
  <c r="IZ236" i="12"/>
  <c r="JF236" i="12" s="1"/>
  <c r="H236" i="14"/>
  <c r="H236" i="12"/>
  <c r="N236" i="11"/>
  <c r="L236" i="12"/>
  <c r="I236" i="12"/>
  <c r="M236" i="12"/>
  <c r="L236" i="14"/>
  <c r="BR236" i="11"/>
  <c r="DB236" i="10" s="1"/>
  <c r="J236" i="12"/>
  <c r="K236" i="12"/>
  <c r="E236" i="15"/>
  <c r="DF236" i="15"/>
  <c r="DO236" i="15" s="1"/>
  <c r="B236" i="15"/>
  <c r="J234" i="14"/>
  <c r="ID409" i="3"/>
  <c r="IC408" i="3"/>
  <c r="ID473" i="3"/>
  <c r="ID474" i="3" s="1"/>
  <c r="ID476" i="3" s="1"/>
  <c r="ID471" i="3"/>
  <c r="ID465" i="3"/>
  <c r="ID464" i="3"/>
  <c r="ID463" i="3"/>
  <c r="ID457" i="3"/>
  <c r="ID456" i="3"/>
  <c r="ID455" i="3"/>
  <c r="IE454" i="3"/>
  <c r="IE494" i="3" s="1"/>
  <c r="IE492" i="3"/>
  <c r="IE491" i="3" s="1"/>
  <c r="ID507" i="3"/>
  <c r="ID504" i="3"/>
  <c r="ID503" i="3"/>
  <c r="ID502" i="3"/>
  <c r="ID498" i="3"/>
  <c r="ID495" i="3"/>
  <c r="ID493" i="3"/>
  <c r="B237" i="13"/>
  <c r="AQ238" i="17"/>
  <c r="AM238" i="17"/>
  <c r="AI238" i="17"/>
  <c r="AE238" i="17"/>
  <c r="AA238" i="17"/>
  <c r="W238" i="17"/>
  <c r="S238" i="17"/>
  <c r="O238" i="17"/>
  <c r="K238" i="17"/>
  <c r="F238" i="17"/>
  <c r="B238" i="17"/>
  <c r="C239" i="17"/>
  <c r="AP238" i="17"/>
  <c r="AL238" i="17"/>
  <c r="AH238" i="17"/>
  <c r="AD238" i="17"/>
  <c r="Z238" i="17"/>
  <c r="V238" i="17"/>
  <c r="R238" i="17"/>
  <c r="N238" i="17"/>
  <c r="J238" i="17"/>
  <c r="AR238" i="17"/>
  <c r="AN238" i="17"/>
  <c r="AJ238" i="17"/>
  <c r="AF238" i="17"/>
  <c r="AB238" i="17"/>
  <c r="X238" i="17"/>
  <c r="T238" i="17"/>
  <c r="P238" i="17"/>
  <c r="L238" i="17"/>
  <c r="G238" i="17"/>
  <c r="D238" i="13"/>
  <c r="E214" i="12"/>
  <c r="AZ237" i="17"/>
  <c r="AY237" i="17" s="1"/>
  <c r="AK219" i="16" s="1"/>
  <c r="CG237" i="17"/>
  <c r="CF237" i="17" s="1"/>
  <c r="BR237" i="17"/>
  <c r="BQ237" i="17" s="1"/>
  <c r="CD237" i="17"/>
  <c r="CC237" i="17" s="1"/>
  <c r="CJ237" i="17"/>
  <c r="CI237" i="17" s="1"/>
  <c r="BI237" i="17"/>
  <c r="BH237" i="17" s="1"/>
  <c r="CO214" i="12" s="1"/>
  <c r="CP214" i="12" s="1"/>
  <c r="BU237" i="17"/>
  <c r="BT237" i="17" s="1"/>
  <c r="BX237" i="17"/>
  <c r="BW237" i="17" s="1"/>
  <c r="BO237" i="17"/>
  <c r="BN237" i="17" s="1"/>
  <c r="GC214" i="12" s="1"/>
  <c r="GD214" i="12" s="1"/>
  <c r="CA237" i="17"/>
  <c r="BZ237" i="17" s="1"/>
  <c r="BF237" i="17"/>
  <c r="BE237" i="17" s="1"/>
  <c r="BL237" i="17"/>
  <c r="BK237" i="17" s="1"/>
  <c r="IC825" i="3"/>
  <c r="ID826" i="3"/>
  <c r="IE379" i="3"/>
  <c r="ID378" i="3"/>
  <c r="ID377" i="3"/>
  <c r="ID376" i="3" s="1"/>
  <c r="ID829" i="3" l="1"/>
  <c r="ID836" i="3"/>
  <c r="AI239" i="20"/>
  <c r="AK239" i="20"/>
  <c r="AC239" i="20" s="1"/>
  <c r="AC238" i="20"/>
  <c r="DS236" i="15"/>
  <c r="G236" i="15"/>
  <c r="AL234" i="10"/>
  <c r="G234" i="10"/>
  <c r="T234" i="14"/>
  <c r="AN234" i="14"/>
  <c r="AS234" i="14" s="1"/>
  <c r="ID477" i="3"/>
  <c r="IB461" i="3"/>
  <c r="IB479" i="3" s="1"/>
  <c r="IB410" i="3" s="1"/>
  <c r="IB418" i="3" s="1"/>
  <c r="IC1370" i="3" s="1"/>
  <c r="ID828" i="3"/>
  <c r="ID832" i="3"/>
  <c r="IC827" i="3"/>
  <c r="E238" i="13"/>
  <c r="IA1373" i="3"/>
  <c r="IA1375" i="3" s="1"/>
  <c r="HZ835" i="3" s="1"/>
  <c r="ID831" i="3"/>
  <c r="HZ1373" i="3"/>
  <c r="HZ1375" i="3" s="1"/>
  <c r="HY835" i="3" s="1"/>
  <c r="ID413" i="3"/>
  <c r="ID414" i="3"/>
  <c r="IE391" i="3"/>
  <c r="IE387" i="3"/>
  <c r="IE386" i="3"/>
  <c r="IE395" i="3"/>
  <c r="IE394" i="3"/>
  <c r="ID830" i="3"/>
  <c r="ID415" i="3"/>
  <c r="ID416" i="3"/>
  <c r="ID381" i="3" a="1"/>
  <c r="ID381" i="3" s="1"/>
  <c r="ID390" i="3" s="1"/>
  <c r="ID380" i="3" a="1"/>
  <c r="ID380" i="3" s="1"/>
  <c r="N238" i="20"/>
  <c r="EJ214" i="12"/>
  <c r="EI237" i="12"/>
  <c r="AV214" i="12"/>
  <c r="AU237" i="12"/>
  <c r="JR214" i="12"/>
  <c r="JQ237" i="12"/>
  <c r="HX214" i="12"/>
  <c r="HW237" i="12"/>
  <c r="AB239" i="20"/>
  <c r="EH239" i="10" s="1"/>
  <c r="AG239" i="20"/>
  <c r="AB232" i="9"/>
  <c r="DI234" i="10"/>
  <c r="AB233" i="9" s="1"/>
  <c r="B239" i="20"/>
  <c r="E239" i="20"/>
  <c r="E238" i="10"/>
  <c r="C200" i="13"/>
  <c r="C200" i="14"/>
  <c r="C200" i="15"/>
  <c r="Y238" i="14"/>
  <c r="AA238" i="14" s="1"/>
  <c r="JD237" i="12"/>
  <c r="IA418" i="3"/>
  <c r="IB1370" i="3" s="1"/>
  <c r="IC511" i="3"/>
  <c r="IC411" i="3" s="1"/>
  <c r="FP237" i="12"/>
  <c r="ID505" i="3"/>
  <c r="ID508" i="3" s="1"/>
  <c r="ID509" i="3" s="1"/>
  <c r="ID466" i="3"/>
  <c r="ID468" i="3" s="1"/>
  <c r="ID469" i="3" s="1"/>
  <c r="IC468" i="3"/>
  <c r="M238" i="17"/>
  <c r="I238" i="16" s="1"/>
  <c r="J239" i="16" s="1"/>
  <c r="K239" i="16" s="1"/>
  <c r="AC238" i="17"/>
  <c r="U238" i="16" s="1"/>
  <c r="V239" i="16" s="1"/>
  <c r="W239" i="16" s="1"/>
  <c r="I238" i="17"/>
  <c r="F238" i="16" s="1"/>
  <c r="G239" i="16" s="1"/>
  <c r="H239" i="16" s="1"/>
  <c r="Y238" i="17"/>
  <c r="R238" i="16" s="1"/>
  <c r="S239" i="16" s="1"/>
  <c r="T239" i="16" s="1"/>
  <c r="AO238" i="17"/>
  <c r="AD238" i="16" s="1"/>
  <c r="AE239" i="16" s="1"/>
  <c r="AF239" i="16" s="1"/>
  <c r="CB236" i="12"/>
  <c r="Q238" i="17"/>
  <c r="L238" i="16" s="1"/>
  <c r="M239" i="16" s="1"/>
  <c r="N239" i="16" s="1"/>
  <c r="AG238" i="17"/>
  <c r="X238" i="16" s="1"/>
  <c r="Y239" i="16" s="1"/>
  <c r="Z239" i="16" s="1"/>
  <c r="ID458" i="3"/>
  <c r="ID460" i="3" s="1"/>
  <c r="ID461" i="3" s="1"/>
  <c r="U238" i="17"/>
  <c r="O238" i="16" s="1"/>
  <c r="P239" i="16" s="1"/>
  <c r="Q239" i="16" s="1"/>
  <c r="AK238" i="17"/>
  <c r="AA238" i="16" s="1"/>
  <c r="AB239" i="16" s="1"/>
  <c r="AC239" i="16" s="1"/>
  <c r="ID388" i="3"/>
  <c r="IC382" i="3"/>
  <c r="LM222" i="12"/>
  <c r="JD236" i="12"/>
  <c r="AO237" i="16"/>
  <c r="CA237" i="12"/>
  <c r="CB237" i="12" s="1"/>
  <c r="AG237" i="12"/>
  <c r="AH237" i="12" s="1"/>
  <c r="LE237" i="12"/>
  <c r="KW235" i="12"/>
  <c r="IC397" i="3"/>
  <c r="FP236" i="12"/>
  <c r="C177" i="10"/>
  <c r="ID496" i="3"/>
  <c r="ID499" i="3" s="1"/>
  <c r="ID500" i="3" s="1"/>
  <c r="IC398" i="3"/>
  <c r="E202" i="17"/>
  <c r="D201" i="17"/>
  <c r="C178" i="20" s="1"/>
  <c r="IF379" i="3"/>
  <c r="IE378" i="3"/>
  <c r="IE377" i="3"/>
  <c r="IE376" i="3" s="1"/>
  <c r="IE826" i="3"/>
  <c r="ID825" i="3"/>
  <c r="B238" i="13"/>
  <c r="BF238" i="17"/>
  <c r="BE238" i="17" s="1"/>
  <c r="BX238" i="17"/>
  <c r="BW238" i="17" s="1"/>
  <c r="BI238" i="17"/>
  <c r="BH238" i="17" s="1"/>
  <c r="CO215" i="12" s="1"/>
  <c r="CP215" i="12" s="1"/>
  <c r="BO238" i="17"/>
  <c r="BN238" i="17" s="1"/>
  <c r="GC215" i="12" s="1"/>
  <c r="GD215" i="12" s="1"/>
  <c r="CA238" i="17"/>
  <c r="BZ238" i="17" s="1"/>
  <c r="BL238" i="17"/>
  <c r="BK238" i="17" s="1"/>
  <c r="CD238" i="17"/>
  <c r="CC238" i="17" s="1"/>
  <c r="CG238" i="17"/>
  <c r="CF238" i="17" s="1"/>
  <c r="CJ238" i="17"/>
  <c r="CI238" i="17" s="1"/>
  <c r="BR238" i="17"/>
  <c r="BQ238" i="17" s="1"/>
  <c r="BU238" i="17"/>
  <c r="BT238" i="17" s="1"/>
  <c r="AR239" i="17"/>
  <c r="AN239" i="17"/>
  <c r="AJ239" i="17"/>
  <c r="AF239" i="17"/>
  <c r="AB239" i="17"/>
  <c r="X239" i="17"/>
  <c r="T239" i="17"/>
  <c r="P239" i="17"/>
  <c r="L239" i="17"/>
  <c r="G239" i="17"/>
  <c r="AQ239" i="17"/>
  <c r="AM239" i="17"/>
  <c r="AI239" i="17"/>
  <c r="AE239" i="17"/>
  <c r="AA239" i="17"/>
  <c r="W239" i="17"/>
  <c r="S239" i="17"/>
  <c r="O239" i="17"/>
  <c r="K239" i="17"/>
  <c r="F239" i="17"/>
  <c r="B239" i="17"/>
  <c r="C240" i="17"/>
  <c r="AP239" i="17"/>
  <c r="AL239" i="17"/>
  <c r="AH239" i="17"/>
  <c r="AD239" i="17"/>
  <c r="Z239" i="17"/>
  <c r="V239" i="17"/>
  <c r="R239" i="17"/>
  <c r="N239" i="17"/>
  <c r="J239" i="17"/>
  <c r="D239" i="13"/>
  <c r="E215" i="12"/>
  <c r="AZ238" i="17"/>
  <c r="AY238" i="17" s="1"/>
  <c r="AK220" i="16" s="1"/>
  <c r="IF492" i="3"/>
  <c r="IF491" i="3" s="1"/>
  <c r="IE507" i="3"/>
  <c r="IE504" i="3"/>
  <c r="IE503" i="3"/>
  <c r="IE502" i="3"/>
  <c r="IE498" i="3"/>
  <c r="IE495" i="3"/>
  <c r="IE493" i="3"/>
  <c r="IF454" i="3"/>
  <c r="IF494" i="3" s="1"/>
  <c r="IE473" i="3"/>
  <c r="IE474" i="3" s="1"/>
  <c r="IE476" i="3" s="1"/>
  <c r="IE471" i="3"/>
  <c r="IE465" i="3"/>
  <c r="IE464" i="3"/>
  <c r="IE463" i="3"/>
  <c r="IE457" i="3"/>
  <c r="IE456" i="3"/>
  <c r="IE455" i="3"/>
  <c r="ID408" i="3"/>
  <c r="IE409" i="3"/>
  <c r="DT236" i="15"/>
  <c r="M236" i="14"/>
  <c r="G236" i="14"/>
  <c r="JH236" i="12"/>
  <c r="JY236" i="12" s="1"/>
  <c r="JB236" i="12"/>
  <c r="JG236" i="12"/>
  <c r="HN236" i="12"/>
  <c r="IE236" i="12" s="1"/>
  <c r="HH236" i="12"/>
  <c r="HM236" i="12"/>
  <c r="DZ236" i="12"/>
  <c r="EQ236" i="12" s="1"/>
  <c r="DT236" i="12"/>
  <c r="DY236" i="12"/>
  <c r="AL236" i="12"/>
  <c r="BC236" i="12" s="1"/>
  <c r="AK236" i="12"/>
  <c r="AF236" i="12"/>
  <c r="FS236" i="12"/>
  <c r="FN236" i="12"/>
  <c r="FT236" i="12"/>
  <c r="GK236" i="12" s="1"/>
  <c r="CE236" i="12"/>
  <c r="BZ236" i="12"/>
  <c r="CF236" i="12"/>
  <c r="CW236" i="12" s="1"/>
  <c r="C237" i="9"/>
  <c r="B237" i="9"/>
  <c r="B236" i="8"/>
  <c r="D238" i="15"/>
  <c r="B238" i="10"/>
  <c r="X238" i="11"/>
  <c r="R238" i="12" s="1"/>
  <c r="T238" i="11"/>
  <c r="P238" i="11"/>
  <c r="W238" i="11"/>
  <c r="P238" i="12" s="1"/>
  <c r="S238" i="11"/>
  <c r="O238" i="11"/>
  <c r="V238" i="11"/>
  <c r="O238" i="12" s="1"/>
  <c r="R238" i="11"/>
  <c r="I238" i="11"/>
  <c r="U238" i="11"/>
  <c r="N238" i="12" s="1"/>
  <c r="Q238" i="11"/>
  <c r="KI238" i="12"/>
  <c r="IO238" i="12"/>
  <c r="GU238" i="12"/>
  <c r="DG238" i="12"/>
  <c r="C238" i="12"/>
  <c r="IW238" i="12"/>
  <c r="IY238" i="12" s="1"/>
  <c r="HC238" i="12"/>
  <c r="HE238" i="12" s="1"/>
  <c r="HI238" i="12" s="1"/>
  <c r="HJ238" i="12" s="1"/>
  <c r="FB238" i="12"/>
  <c r="EX238" i="12"/>
  <c r="DO238" i="12"/>
  <c r="DQ238" i="12" s="1"/>
  <c r="DU238" i="12" s="1"/>
  <c r="DV238" i="12" s="1"/>
  <c r="BN238" i="12"/>
  <c r="BJ238" i="12"/>
  <c r="FA238" i="12"/>
  <c r="BM238" i="12"/>
  <c r="AA238" i="12"/>
  <c r="AC238" i="12" s="1"/>
  <c r="AG238" i="12" s="1"/>
  <c r="KJ238" i="12"/>
  <c r="KF238" i="12"/>
  <c r="IP238" i="12"/>
  <c r="IL238" i="12"/>
  <c r="GV238" i="12"/>
  <c r="GR238" i="12"/>
  <c r="FI238" i="12"/>
  <c r="FK238" i="12" s="1"/>
  <c r="DH238" i="12"/>
  <c r="DD238" i="12"/>
  <c r="BU238" i="12"/>
  <c r="BW238" i="12" s="1"/>
  <c r="CA238" i="12" s="1"/>
  <c r="B238" i="14"/>
  <c r="AO238" i="16"/>
  <c r="A237" i="18"/>
  <c r="D239" i="16"/>
  <c r="AN239" i="16" s="1"/>
  <c r="C240" i="16"/>
  <c r="D240" i="20" s="1"/>
  <c r="B239" i="16"/>
  <c r="D239" i="14"/>
  <c r="E239" i="14" s="1"/>
  <c r="D239" i="12"/>
  <c r="D238" i="9"/>
  <c r="C237" i="8"/>
  <c r="D239" i="10"/>
  <c r="K239" i="11"/>
  <c r="AP237" i="16"/>
  <c r="BX237" i="12"/>
  <c r="CD237" i="12" s="1"/>
  <c r="BV237" i="12"/>
  <c r="BY237" i="12"/>
  <c r="FL237" i="12"/>
  <c r="FR237" i="12" s="1"/>
  <c r="FJ237" i="12"/>
  <c r="FM237" i="12"/>
  <c r="AB237" i="12"/>
  <c r="AE237" i="12"/>
  <c r="AD237" i="12"/>
  <c r="AJ237" i="12" s="1"/>
  <c r="DP237" i="12"/>
  <c r="DS237" i="12"/>
  <c r="DR237" i="12"/>
  <c r="DX237" i="12" s="1"/>
  <c r="HD237" i="12"/>
  <c r="HG237" i="12"/>
  <c r="HF237" i="12"/>
  <c r="HL237" i="12" s="1"/>
  <c r="IX237" i="12"/>
  <c r="JA237" i="12"/>
  <c r="IZ237" i="12"/>
  <c r="JF237" i="12" s="1"/>
  <c r="E237" i="15"/>
  <c r="B237" i="15"/>
  <c r="K237" i="12"/>
  <c r="H237" i="14"/>
  <c r="H237" i="12"/>
  <c r="N237" i="11"/>
  <c r="L237" i="12"/>
  <c r="I237" i="12"/>
  <c r="M237" i="12"/>
  <c r="L237" i="14"/>
  <c r="BR237" i="11"/>
  <c r="DB237" i="10" s="1"/>
  <c r="J237" i="12"/>
  <c r="J235" i="14"/>
  <c r="IH1368" i="3"/>
  <c r="IG1367" i="3"/>
  <c r="IE399" i="3"/>
  <c r="IF384" i="3"/>
  <c r="ID396" i="3"/>
  <c r="AI240" i="20" l="1"/>
  <c r="AK240" i="20"/>
  <c r="AC240" i="20" s="1"/>
  <c r="IE829" i="3"/>
  <c r="IE836" i="3"/>
  <c r="DS237" i="15"/>
  <c r="G237" i="15"/>
  <c r="AL235" i="10"/>
  <c r="G235" i="10"/>
  <c r="T235" i="14"/>
  <c r="AN235" i="14"/>
  <c r="AS235" i="14" s="1"/>
  <c r="IE477" i="3"/>
  <c r="IC469" i="3"/>
  <c r="IC479" i="3" s="1"/>
  <c r="IC410" i="3" s="1"/>
  <c r="IC418" i="3" s="1"/>
  <c r="ID1370" i="3" s="1"/>
  <c r="IE828" i="3"/>
  <c r="IE832" i="3"/>
  <c r="ID827" i="3"/>
  <c r="E239" i="13"/>
  <c r="IE831" i="3"/>
  <c r="IB1372" i="3"/>
  <c r="IE413" i="3"/>
  <c r="IE414" i="3"/>
  <c r="ID397" i="3"/>
  <c r="ID389" i="3"/>
  <c r="IF391" i="3"/>
  <c r="IF387" i="3"/>
  <c r="IF386" i="3"/>
  <c r="IF395" i="3"/>
  <c r="IF394" i="3"/>
  <c r="IE830" i="3"/>
  <c r="IE415" i="3"/>
  <c r="IE416" i="3"/>
  <c r="N239" i="20"/>
  <c r="IE381" i="3" a="1"/>
  <c r="IE381" i="3" s="1"/>
  <c r="IE390" i="3" s="1"/>
  <c r="IE380" i="3" a="1"/>
  <c r="IE380" i="3" s="1"/>
  <c r="IE389" i="3" s="1"/>
  <c r="JR215" i="12"/>
  <c r="JQ238" i="12"/>
  <c r="HX215" i="12"/>
  <c r="HW238" i="12"/>
  <c r="EJ215" i="12"/>
  <c r="EI238" i="12"/>
  <c r="AV215" i="12"/>
  <c r="AU238" i="12"/>
  <c r="AB240" i="20"/>
  <c r="EH240" i="10" s="1"/>
  <c r="AG240" i="20"/>
  <c r="Y234" i="11"/>
  <c r="B240" i="20"/>
  <c r="E240" i="20"/>
  <c r="DI235" i="10"/>
  <c r="Y235" i="11" s="1"/>
  <c r="E239" i="10"/>
  <c r="C201" i="13"/>
  <c r="C201" i="14"/>
  <c r="C201" i="15"/>
  <c r="IB1371" i="3"/>
  <c r="Y239" i="14"/>
  <c r="AA239" i="14" s="1"/>
  <c r="AH238" i="12"/>
  <c r="CB238" i="12"/>
  <c r="IE496" i="3"/>
  <c r="IE499" i="3" s="1"/>
  <c r="IE500" i="3" s="1"/>
  <c r="M239" i="17"/>
  <c r="I239" i="16" s="1"/>
  <c r="J240" i="16" s="1"/>
  <c r="K240" i="16" s="1"/>
  <c r="AC239" i="17"/>
  <c r="U239" i="16" s="1"/>
  <c r="V240" i="16" s="1"/>
  <c r="W240" i="16" s="1"/>
  <c r="IE505" i="3"/>
  <c r="IE508" i="3" s="1"/>
  <c r="IE509" i="3" s="1"/>
  <c r="Q239" i="17"/>
  <c r="L239" i="16" s="1"/>
  <c r="M240" i="16" s="1"/>
  <c r="N240" i="16" s="1"/>
  <c r="AG239" i="17"/>
  <c r="X239" i="16" s="1"/>
  <c r="Y240" i="16" s="1"/>
  <c r="Z240" i="16" s="1"/>
  <c r="U239" i="17"/>
  <c r="O239" i="16" s="1"/>
  <c r="P240" i="16" s="1"/>
  <c r="Q240" i="16" s="1"/>
  <c r="AK239" i="17"/>
  <c r="AA239" i="16" s="1"/>
  <c r="AB240" i="16" s="1"/>
  <c r="AC240" i="16" s="1"/>
  <c r="I239" i="17"/>
  <c r="F239" i="16" s="1"/>
  <c r="G240" i="16" s="1"/>
  <c r="H240" i="16" s="1"/>
  <c r="Y239" i="17"/>
  <c r="R239" i="16" s="1"/>
  <c r="S240" i="16" s="1"/>
  <c r="T240" i="16" s="1"/>
  <c r="AO239" i="17"/>
  <c r="AD239" i="16" s="1"/>
  <c r="AE240" i="16" s="1"/>
  <c r="AF240" i="16" s="1"/>
  <c r="IE466" i="3"/>
  <c r="IC1372" i="3"/>
  <c r="IC1371" i="3"/>
  <c r="IE388" i="3"/>
  <c r="LM223" i="12"/>
  <c r="JC238" i="12"/>
  <c r="ID479" i="3"/>
  <c r="ID410" i="3" s="1"/>
  <c r="ID382" i="3"/>
  <c r="C178" i="10"/>
  <c r="E203" i="17"/>
  <c r="D202" i="17"/>
  <c r="C179" i="20" s="1"/>
  <c r="ID398" i="3"/>
  <c r="FO238" i="12"/>
  <c r="LE238" i="12"/>
  <c r="KW236" i="12"/>
  <c r="IE458" i="3"/>
  <c r="ID511" i="3"/>
  <c r="ID411" i="3" s="1"/>
  <c r="IG384" i="3"/>
  <c r="IF399" i="3"/>
  <c r="IE396" i="3"/>
  <c r="IH1367" i="3"/>
  <c r="II1368" i="3"/>
  <c r="BR56" i="15"/>
  <c r="M237" i="14"/>
  <c r="G237" i="14"/>
  <c r="DT237" i="15"/>
  <c r="JH237" i="12"/>
  <c r="JY237" i="12" s="1"/>
  <c r="JB237" i="12"/>
  <c r="JG237" i="12"/>
  <c r="HN237" i="12"/>
  <c r="IE237" i="12" s="1"/>
  <c r="HH237" i="12"/>
  <c r="HM237" i="12"/>
  <c r="DZ237" i="12"/>
  <c r="EQ237" i="12" s="1"/>
  <c r="DT237" i="12"/>
  <c r="DY237" i="12"/>
  <c r="AL237" i="12"/>
  <c r="BC237" i="12" s="1"/>
  <c r="AK237" i="12"/>
  <c r="AF237" i="12"/>
  <c r="FS237" i="12"/>
  <c r="FN237" i="12"/>
  <c r="FT237" i="12"/>
  <c r="GK237" i="12" s="1"/>
  <c r="CE237" i="12"/>
  <c r="BZ237" i="12"/>
  <c r="CF237" i="12"/>
  <c r="CW237" i="12" s="1"/>
  <c r="W239" i="11"/>
  <c r="P239" i="12" s="1"/>
  <c r="S239" i="11"/>
  <c r="O239" i="11"/>
  <c r="V239" i="11"/>
  <c r="O239" i="12" s="1"/>
  <c r="R239" i="11"/>
  <c r="I239" i="11"/>
  <c r="U239" i="11"/>
  <c r="N239" i="12" s="1"/>
  <c r="Q239" i="11"/>
  <c r="X239" i="11"/>
  <c r="R239" i="12" s="1"/>
  <c r="T239" i="11"/>
  <c r="P239" i="11"/>
  <c r="D239" i="15"/>
  <c r="B239" i="10"/>
  <c r="B237" i="8"/>
  <c r="C238" i="9"/>
  <c r="B238" i="9"/>
  <c r="KI239" i="12"/>
  <c r="IO239" i="12"/>
  <c r="GU239" i="12"/>
  <c r="DG239" i="12"/>
  <c r="C239" i="12"/>
  <c r="IW239" i="12"/>
  <c r="IY239" i="12" s="1"/>
  <c r="JC239" i="12" s="1"/>
  <c r="HC239" i="12"/>
  <c r="HE239" i="12" s="1"/>
  <c r="HI239" i="12" s="1"/>
  <c r="HJ239" i="12" s="1"/>
  <c r="FB239" i="12"/>
  <c r="EX239" i="12"/>
  <c r="DO239" i="12"/>
  <c r="DQ239" i="12" s="1"/>
  <c r="DU239" i="12" s="1"/>
  <c r="DV239" i="12" s="1"/>
  <c r="BN239" i="12"/>
  <c r="BJ239" i="12"/>
  <c r="FA239" i="12"/>
  <c r="BM239" i="12"/>
  <c r="AA239" i="12"/>
  <c r="AC239" i="12" s="1"/>
  <c r="KJ239" i="12"/>
  <c r="KF239" i="12"/>
  <c r="IP239" i="12"/>
  <c r="IL239" i="12"/>
  <c r="GV239" i="12"/>
  <c r="GR239" i="12"/>
  <c r="FI239" i="12"/>
  <c r="FK239" i="12" s="1"/>
  <c r="DH239" i="12"/>
  <c r="DD239" i="12"/>
  <c r="BU239" i="12"/>
  <c r="BW239" i="12" s="1"/>
  <c r="B239" i="14"/>
  <c r="A238" i="18"/>
  <c r="C241" i="16"/>
  <c r="D241" i="20" s="1"/>
  <c r="D240" i="16"/>
  <c r="AN240" i="16" s="1"/>
  <c r="B240" i="16"/>
  <c r="D240" i="14"/>
  <c r="E240" i="14" s="1"/>
  <c r="D240" i="12"/>
  <c r="D239" i="9"/>
  <c r="K240" i="11"/>
  <c r="C238" i="8"/>
  <c r="D240" i="10"/>
  <c r="AP238" i="16"/>
  <c r="BX238" i="12"/>
  <c r="CD238" i="12" s="1"/>
  <c r="BV238" i="12"/>
  <c r="BY238" i="12"/>
  <c r="FL238" i="12"/>
  <c r="FR238" i="12" s="1"/>
  <c r="FJ238" i="12"/>
  <c r="FM238" i="12"/>
  <c r="AB238" i="12"/>
  <c r="AE238" i="12"/>
  <c r="AD238" i="12"/>
  <c r="AJ238" i="12" s="1"/>
  <c r="DP238" i="12"/>
  <c r="DS238" i="12"/>
  <c r="DR238" i="12"/>
  <c r="DX238" i="12" s="1"/>
  <c r="HD238" i="12"/>
  <c r="HG238" i="12"/>
  <c r="HF238" i="12"/>
  <c r="HL238" i="12" s="1"/>
  <c r="IX238" i="12"/>
  <c r="JA238" i="12"/>
  <c r="IZ238" i="12"/>
  <c r="JF238" i="12" s="1"/>
  <c r="J238" i="12"/>
  <c r="K238" i="12"/>
  <c r="H238" i="14"/>
  <c r="H238" i="12"/>
  <c r="N238" i="11"/>
  <c r="L238" i="12"/>
  <c r="I238" i="12"/>
  <c r="M238" i="12"/>
  <c r="L238" i="14"/>
  <c r="BR238" i="11"/>
  <c r="DB238" i="10" s="1"/>
  <c r="DF238" i="15"/>
  <c r="DO238" i="15" s="1"/>
  <c r="B238" i="15"/>
  <c r="E238" i="15"/>
  <c r="J236" i="14"/>
  <c r="IE408" i="3"/>
  <c r="IF409" i="3"/>
  <c r="IG454" i="3"/>
  <c r="IG494" i="3" s="1"/>
  <c r="IF473" i="3"/>
  <c r="IF474" i="3" s="1"/>
  <c r="IF476" i="3" s="1"/>
  <c r="IF471" i="3"/>
  <c r="IF465" i="3"/>
  <c r="IF464" i="3"/>
  <c r="IF463" i="3"/>
  <c r="IF457" i="3"/>
  <c r="IF456" i="3"/>
  <c r="IF455" i="3"/>
  <c r="IF507" i="3"/>
  <c r="IF504" i="3"/>
  <c r="IF503" i="3"/>
  <c r="IF502" i="3"/>
  <c r="IF498" i="3"/>
  <c r="IF495" i="3"/>
  <c r="IF493" i="3"/>
  <c r="IG492" i="3"/>
  <c r="IG491" i="3" s="1"/>
  <c r="B239" i="13"/>
  <c r="AQ240" i="17"/>
  <c r="AM240" i="17"/>
  <c r="AI240" i="17"/>
  <c r="AE240" i="17"/>
  <c r="AA240" i="17"/>
  <c r="W240" i="17"/>
  <c r="S240" i="17"/>
  <c r="O240" i="17"/>
  <c r="K240" i="17"/>
  <c r="F240" i="17"/>
  <c r="B240" i="17"/>
  <c r="C241" i="17"/>
  <c r="AP240" i="17"/>
  <c r="AL240" i="17"/>
  <c r="AH240" i="17"/>
  <c r="AD240" i="17"/>
  <c r="Z240" i="17"/>
  <c r="V240" i="17"/>
  <c r="R240" i="17"/>
  <c r="N240" i="17"/>
  <c r="J240" i="17"/>
  <c r="AR240" i="17"/>
  <c r="AN240" i="17"/>
  <c r="AJ240" i="17"/>
  <c r="AF240" i="17"/>
  <c r="AB240" i="17"/>
  <c r="X240" i="17"/>
  <c r="T240" i="17"/>
  <c r="P240" i="17"/>
  <c r="L240" i="17"/>
  <c r="G240" i="17"/>
  <c r="D240" i="13"/>
  <c r="E216" i="12"/>
  <c r="AZ239" i="17"/>
  <c r="AY239" i="17" s="1"/>
  <c r="AK221" i="16" s="1"/>
  <c r="BI239" i="17"/>
  <c r="BH239" i="17" s="1"/>
  <c r="CO216" i="12" s="1"/>
  <c r="CP216" i="12" s="1"/>
  <c r="BU239" i="17"/>
  <c r="BT239" i="17" s="1"/>
  <c r="BX239" i="17"/>
  <c r="BW239" i="17" s="1"/>
  <c r="BO239" i="17"/>
  <c r="BN239" i="17" s="1"/>
  <c r="GC216" i="12" s="1"/>
  <c r="GD216" i="12" s="1"/>
  <c r="CA239" i="17"/>
  <c r="BZ239" i="17" s="1"/>
  <c r="BF239" i="17"/>
  <c r="BE239" i="17" s="1"/>
  <c r="BL239" i="17"/>
  <c r="BK239" i="17" s="1"/>
  <c r="CJ239" i="17"/>
  <c r="CI239" i="17" s="1"/>
  <c r="CG239" i="17"/>
  <c r="CF239" i="17" s="1"/>
  <c r="BR239" i="17"/>
  <c r="BQ239" i="17" s="1"/>
  <c r="CD239" i="17"/>
  <c r="CC239" i="17" s="1"/>
  <c r="IF826" i="3"/>
  <c r="IE825" i="3"/>
  <c r="IG379" i="3"/>
  <c r="IF378" i="3"/>
  <c r="IF377" i="3"/>
  <c r="IF376" i="3" s="1"/>
  <c r="AI241" i="20" l="1"/>
  <c r="AK241" i="20"/>
  <c r="IF829" i="3"/>
  <c r="IF836" i="3"/>
  <c r="DS238" i="15"/>
  <c r="DT238" i="15" s="1"/>
  <c r="G238" i="15"/>
  <c r="AL236" i="10"/>
  <c r="G236" i="10"/>
  <c r="T236" i="14"/>
  <c r="AN236" i="14"/>
  <c r="AS236" i="14" s="1"/>
  <c r="IF477" i="3"/>
  <c r="IF828" i="3"/>
  <c r="IE827" i="3"/>
  <c r="IF832" i="3"/>
  <c r="E240" i="13"/>
  <c r="IF831" i="3"/>
  <c r="IB1373" i="3"/>
  <c r="IB1375" i="3" s="1"/>
  <c r="IA835" i="3" s="1"/>
  <c r="IF413" i="3"/>
  <c r="IF414" i="3"/>
  <c r="N240" i="20"/>
  <c r="IG391" i="3"/>
  <c r="IG387" i="3"/>
  <c r="IG386" i="3"/>
  <c r="IG394" i="3"/>
  <c r="IG395" i="3"/>
  <c r="IF830" i="3"/>
  <c r="IF415" i="3"/>
  <c r="IF416" i="3"/>
  <c r="IF381" i="3" a="1"/>
  <c r="IF381" i="3" s="1"/>
  <c r="IF390" i="3" s="1"/>
  <c r="IF380" i="3" a="1"/>
  <c r="IF380" i="3" s="1"/>
  <c r="HX216" i="12"/>
  <c r="HW239" i="12"/>
  <c r="EJ216" i="12"/>
  <c r="EI239" i="12"/>
  <c r="AV216" i="12"/>
  <c r="AU239" i="12"/>
  <c r="JR216" i="12"/>
  <c r="JQ239" i="12"/>
  <c r="AB241" i="20"/>
  <c r="EH241" i="10" s="1"/>
  <c r="AG241" i="20"/>
  <c r="AB234" i="9"/>
  <c r="DI236" i="10"/>
  <c r="AB235" i="9" s="1"/>
  <c r="B241" i="20"/>
  <c r="E241" i="20"/>
  <c r="E240" i="10"/>
  <c r="C202" i="13"/>
  <c r="C202" i="14"/>
  <c r="C202" i="15"/>
  <c r="Y240" i="14"/>
  <c r="AA240" i="14" s="1"/>
  <c r="IE460" i="3"/>
  <c r="IE461" i="3" s="1"/>
  <c r="IE468" i="3"/>
  <c r="IE469" i="3" s="1"/>
  <c r="I240" i="17"/>
  <c r="F240" i="16" s="1"/>
  <c r="G241" i="16" s="1"/>
  <c r="H241" i="16" s="1"/>
  <c r="Y240" i="17"/>
  <c r="R240" i="16" s="1"/>
  <c r="S241" i="16" s="1"/>
  <c r="T241" i="16" s="1"/>
  <c r="AO240" i="17"/>
  <c r="AD240" i="16" s="1"/>
  <c r="AE241" i="16" s="1"/>
  <c r="AF241" i="16" s="1"/>
  <c r="M240" i="17"/>
  <c r="I240" i="16" s="1"/>
  <c r="J241" i="16" s="1"/>
  <c r="K241" i="16" s="1"/>
  <c r="AC240" i="17"/>
  <c r="U240" i="16" s="1"/>
  <c r="V241" i="16" s="1"/>
  <c r="W241" i="16" s="1"/>
  <c r="Q240" i="17"/>
  <c r="L240" i="16" s="1"/>
  <c r="M241" i="16" s="1"/>
  <c r="N241" i="16" s="1"/>
  <c r="AG240" i="17"/>
  <c r="X240" i="16" s="1"/>
  <c r="Y241" i="16" s="1"/>
  <c r="Z241" i="16" s="1"/>
  <c r="U240" i="17"/>
  <c r="O240" i="16" s="1"/>
  <c r="P241" i="16" s="1"/>
  <c r="Q241" i="16" s="1"/>
  <c r="AK240" i="17"/>
  <c r="AA240" i="16" s="1"/>
  <c r="AB241" i="16" s="1"/>
  <c r="AC241" i="16" s="1"/>
  <c r="IF466" i="3"/>
  <c r="IF468" i="3" s="1"/>
  <c r="IF469" i="3" s="1"/>
  <c r="IF458" i="3"/>
  <c r="IF388" i="3"/>
  <c r="ID1371" i="3"/>
  <c r="ID1372" i="3"/>
  <c r="IC1373" i="3"/>
  <c r="IC1375" i="3" s="1"/>
  <c r="IB835" i="3" s="1"/>
  <c r="JD239" i="12"/>
  <c r="CA239" i="12"/>
  <c r="LM224" i="12"/>
  <c r="IE398" i="3"/>
  <c r="IE511" i="3"/>
  <c r="IE411" i="3" s="1"/>
  <c r="IF496" i="3"/>
  <c r="IF499" i="3" s="1"/>
  <c r="IF500" i="3" s="1"/>
  <c r="AO239" i="16"/>
  <c r="FO239" i="12"/>
  <c r="LE239" i="12"/>
  <c r="KW237" i="12"/>
  <c r="ID418" i="3"/>
  <c r="IE1370" i="3" s="1"/>
  <c r="IF505" i="3"/>
  <c r="IF508" i="3" s="1"/>
  <c r="IF509" i="3" s="1"/>
  <c r="AG239" i="12"/>
  <c r="FP238" i="12"/>
  <c r="C179" i="10"/>
  <c r="JD238" i="12"/>
  <c r="IE382" i="3"/>
  <c r="IE397" i="3"/>
  <c r="E204" i="17"/>
  <c r="D203" i="17"/>
  <c r="C180" i="20" s="1"/>
  <c r="IG378" i="3"/>
  <c r="IG377" i="3"/>
  <c r="IG376" i="3" s="1"/>
  <c r="IH379" i="3"/>
  <c r="IG826" i="3"/>
  <c r="IF825" i="3"/>
  <c r="B240" i="13"/>
  <c r="BI240" i="17"/>
  <c r="BH240" i="17" s="1"/>
  <c r="CO217" i="12" s="1"/>
  <c r="CP217" i="12" s="1"/>
  <c r="BO240" i="17"/>
  <c r="BN240" i="17" s="1"/>
  <c r="GC217" i="12" s="1"/>
  <c r="GD217" i="12" s="1"/>
  <c r="CA240" i="17"/>
  <c r="BZ240" i="17" s="1"/>
  <c r="BL240" i="17"/>
  <c r="BK240" i="17" s="1"/>
  <c r="CD240" i="17"/>
  <c r="CC240" i="17" s="1"/>
  <c r="CG240" i="17"/>
  <c r="CF240" i="17" s="1"/>
  <c r="CJ240" i="17"/>
  <c r="CI240" i="17" s="1"/>
  <c r="BU240" i="17"/>
  <c r="BT240" i="17" s="1"/>
  <c r="BR240" i="17"/>
  <c r="BQ240" i="17" s="1"/>
  <c r="BF240" i="17"/>
  <c r="BE240" i="17" s="1"/>
  <c r="BX240" i="17"/>
  <c r="BW240" i="17" s="1"/>
  <c r="AR241" i="17"/>
  <c r="AN241" i="17"/>
  <c r="AJ241" i="17"/>
  <c r="AF241" i="17"/>
  <c r="AB241" i="17"/>
  <c r="X241" i="17"/>
  <c r="T241" i="17"/>
  <c r="P241" i="17"/>
  <c r="L241" i="17"/>
  <c r="G241" i="17"/>
  <c r="AQ241" i="17"/>
  <c r="AM241" i="17"/>
  <c r="AI241" i="17"/>
  <c r="AE241" i="17"/>
  <c r="AA241" i="17"/>
  <c r="W241" i="17"/>
  <c r="S241" i="17"/>
  <c r="O241" i="17"/>
  <c r="K241" i="17"/>
  <c r="F241" i="17"/>
  <c r="B241" i="17"/>
  <c r="C242" i="17"/>
  <c r="AP241" i="17"/>
  <c r="AL241" i="17"/>
  <c r="AH241" i="17"/>
  <c r="AD241" i="17"/>
  <c r="Z241" i="17"/>
  <c r="V241" i="17"/>
  <c r="R241" i="17"/>
  <c r="N241" i="17"/>
  <c r="J241" i="17"/>
  <c r="D241" i="13"/>
  <c r="E217" i="12"/>
  <c r="AZ240" i="17"/>
  <c r="AY240" i="17" s="1"/>
  <c r="AK222" i="16" s="1"/>
  <c r="IH492" i="3"/>
  <c r="IH491" i="3" s="1"/>
  <c r="IG507" i="3"/>
  <c r="IG504" i="3"/>
  <c r="IG503" i="3"/>
  <c r="IG502" i="3"/>
  <c r="IG498" i="3"/>
  <c r="IG495" i="3"/>
  <c r="IG493" i="3"/>
  <c r="IH454" i="3"/>
  <c r="IH494" i="3" s="1"/>
  <c r="IG473" i="3"/>
  <c r="IG474" i="3" s="1"/>
  <c r="IG476" i="3" s="1"/>
  <c r="IG471" i="3"/>
  <c r="IG465" i="3"/>
  <c r="IG464" i="3"/>
  <c r="IG463" i="3"/>
  <c r="IG457" i="3"/>
  <c r="IG456" i="3"/>
  <c r="IG455" i="3"/>
  <c r="IG409" i="3"/>
  <c r="IF408" i="3"/>
  <c r="M238" i="14"/>
  <c r="G238" i="14"/>
  <c r="JH238" i="12"/>
  <c r="JY238" i="12" s="1"/>
  <c r="JB238" i="12"/>
  <c r="JG238" i="12"/>
  <c r="HN238" i="12"/>
  <c r="IE238" i="12" s="1"/>
  <c r="HH238" i="12"/>
  <c r="HM238" i="12"/>
  <c r="DZ238" i="12"/>
  <c r="EQ238" i="12" s="1"/>
  <c r="DT238" i="12"/>
  <c r="DY238" i="12"/>
  <c r="AL238" i="12"/>
  <c r="BC238" i="12" s="1"/>
  <c r="AK238" i="12"/>
  <c r="AF238" i="12"/>
  <c r="FS238" i="12"/>
  <c r="FN238" i="12"/>
  <c r="FT238" i="12"/>
  <c r="GK238" i="12" s="1"/>
  <c r="CE238" i="12"/>
  <c r="BZ238" i="12"/>
  <c r="CF238" i="12"/>
  <c r="CW238" i="12" s="1"/>
  <c r="AP239" i="16"/>
  <c r="D240" i="15"/>
  <c r="B240" i="10"/>
  <c r="B238" i="8"/>
  <c r="V240" i="11"/>
  <c r="O240" i="12" s="1"/>
  <c r="R240" i="11"/>
  <c r="I240" i="11"/>
  <c r="U240" i="11"/>
  <c r="N240" i="12" s="1"/>
  <c r="Q240" i="11"/>
  <c r="X240" i="11"/>
  <c r="R240" i="12" s="1"/>
  <c r="T240" i="11"/>
  <c r="P240" i="11"/>
  <c r="W240" i="11"/>
  <c r="P240" i="12" s="1"/>
  <c r="S240" i="11"/>
  <c r="O240" i="11"/>
  <c r="C239" i="9"/>
  <c r="B239" i="9"/>
  <c r="KI240" i="12"/>
  <c r="IO240" i="12"/>
  <c r="GU240" i="12"/>
  <c r="DG240" i="12"/>
  <c r="C240" i="12"/>
  <c r="IW240" i="12"/>
  <c r="IY240" i="12" s="1"/>
  <c r="JC240" i="12" s="1"/>
  <c r="HC240" i="12"/>
  <c r="HE240" i="12" s="1"/>
  <c r="HI240" i="12" s="1"/>
  <c r="FB240" i="12"/>
  <c r="EX240" i="12"/>
  <c r="DO240" i="12"/>
  <c r="DQ240" i="12" s="1"/>
  <c r="DU240" i="12" s="1"/>
  <c r="DV240" i="12" s="1"/>
  <c r="BN240" i="12"/>
  <c r="BJ240" i="12"/>
  <c r="FA240" i="12"/>
  <c r="BM240" i="12"/>
  <c r="AA240" i="12"/>
  <c r="AC240" i="12" s="1"/>
  <c r="KJ240" i="12"/>
  <c r="KF240" i="12"/>
  <c r="IP240" i="12"/>
  <c r="IL240" i="12"/>
  <c r="GV240" i="12"/>
  <c r="GR240" i="12"/>
  <c r="FI240" i="12"/>
  <c r="FK240" i="12" s="1"/>
  <c r="DH240" i="12"/>
  <c r="DD240" i="12"/>
  <c r="BU240" i="12"/>
  <c r="BW240" i="12" s="1"/>
  <c r="CA240" i="12" s="1"/>
  <c r="B240" i="14"/>
  <c r="AO240" i="16"/>
  <c r="A239" i="18"/>
  <c r="C242" i="16"/>
  <c r="D242" i="20" s="1"/>
  <c r="B241" i="16"/>
  <c r="D241" i="16"/>
  <c r="AN241" i="16" s="1"/>
  <c r="D241" i="14"/>
  <c r="E241" i="14" s="1"/>
  <c r="D241" i="12"/>
  <c r="D241" i="10"/>
  <c r="C239" i="8"/>
  <c r="K241" i="11"/>
  <c r="D240" i="9"/>
  <c r="BX239" i="12"/>
  <c r="CD239" i="12" s="1"/>
  <c r="BV239" i="12"/>
  <c r="BY239" i="12"/>
  <c r="FL239" i="12"/>
  <c r="FR239" i="12" s="1"/>
  <c r="FJ239" i="12"/>
  <c r="FM239" i="12"/>
  <c r="AB239" i="12"/>
  <c r="AE239" i="12"/>
  <c r="AD239" i="12"/>
  <c r="AJ239" i="12" s="1"/>
  <c r="DP239" i="12"/>
  <c r="DS239" i="12"/>
  <c r="DR239" i="12"/>
  <c r="DX239" i="12" s="1"/>
  <c r="HD239" i="12"/>
  <c r="HG239" i="12"/>
  <c r="HF239" i="12"/>
  <c r="HL239" i="12" s="1"/>
  <c r="IX239" i="12"/>
  <c r="JA239" i="12"/>
  <c r="IZ239" i="12"/>
  <c r="JF239" i="12" s="1"/>
  <c r="DF239" i="15"/>
  <c r="DO239" i="15" s="1"/>
  <c r="B239" i="15"/>
  <c r="E239" i="15"/>
  <c r="I239" i="12"/>
  <c r="M239" i="12"/>
  <c r="L239" i="14"/>
  <c r="BR239" i="11"/>
  <c r="DB239" i="10" s="1"/>
  <c r="J239" i="12"/>
  <c r="K239" i="12"/>
  <c r="H239" i="14"/>
  <c r="H239" i="12"/>
  <c r="N239" i="11"/>
  <c r="L239" i="12"/>
  <c r="J237" i="14"/>
  <c r="II1367" i="3"/>
  <c r="IJ1368" i="3"/>
  <c r="IF396" i="3"/>
  <c r="IH384" i="3"/>
  <c r="IG399" i="3"/>
  <c r="AI242" i="20" l="1"/>
  <c r="AK242" i="20"/>
  <c r="IG829" i="3"/>
  <c r="IG836" i="3"/>
  <c r="AC241" i="20"/>
  <c r="DS239" i="15"/>
  <c r="G239" i="15"/>
  <c r="AL237" i="10"/>
  <c r="G237" i="10"/>
  <c r="T237" i="14"/>
  <c r="AN237" i="14"/>
  <c r="AS237" i="14" s="1"/>
  <c r="IG477" i="3"/>
  <c r="IG828" i="3"/>
  <c r="IF827" i="3"/>
  <c r="IG832" i="3"/>
  <c r="E241" i="13"/>
  <c r="IG831" i="3"/>
  <c r="N241" i="20"/>
  <c r="IG413" i="3"/>
  <c r="IG414" i="3"/>
  <c r="IF397" i="3"/>
  <c r="IF389" i="3"/>
  <c r="IH391" i="3"/>
  <c r="IH387" i="3"/>
  <c r="IH386" i="3"/>
  <c r="IH395" i="3"/>
  <c r="IH394" i="3"/>
  <c r="IG830" i="3"/>
  <c r="IG415" i="3"/>
  <c r="IG416" i="3"/>
  <c r="IG381" i="3" a="1"/>
  <c r="IG381" i="3" s="1"/>
  <c r="IG390" i="3" s="1"/>
  <c r="IG380" i="3" a="1"/>
  <c r="IG380" i="3" s="1"/>
  <c r="IG389" i="3" s="1"/>
  <c r="AV217" i="12"/>
  <c r="AU240" i="12"/>
  <c r="HX217" i="12"/>
  <c r="HW240" i="12"/>
  <c r="JR217" i="12"/>
  <c r="JQ240" i="12"/>
  <c r="EJ217" i="12"/>
  <c r="EI240" i="12"/>
  <c r="AB242" i="20"/>
  <c r="EH242" i="10" s="1"/>
  <c r="AG242" i="20"/>
  <c r="Y236" i="11"/>
  <c r="B242" i="20"/>
  <c r="E242" i="20"/>
  <c r="DI237" i="10"/>
  <c r="AB236" i="9" s="1"/>
  <c r="E241" i="10"/>
  <c r="C203" i="13"/>
  <c r="C203" i="14"/>
  <c r="C203" i="15"/>
  <c r="Y241" i="14"/>
  <c r="AA241" i="14" s="1"/>
  <c r="IE479" i="3"/>
  <c r="IE410" i="3" s="1"/>
  <c r="CB240" i="12"/>
  <c r="IF460" i="3"/>
  <c r="IF461" i="3" s="1"/>
  <c r="M241" i="17"/>
  <c r="I241" i="16" s="1"/>
  <c r="J242" i="16" s="1"/>
  <c r="K242" i="16" s="1"/>
  <c r="IG496" i="3"/>
  <c r="IG499" i="3" s="1"/>
  <c r="IG500" i="3" s="1"/>
  <c r="I241" i="17"/>
  <c r="F241" i="16" s="1"/>
  <c r="G242" i="16" s="1"/>
  <c r="H242" i="16" s="1"/>
  <c r="Y241" i="17"/>
  <c r="R241" i="16" s="1"/>
  <c r="S242" i="16" s="1"/>
  <c r="T242" i="16" s="1"/>
  <c r="AO241" i="17"/>
  <c r="AD241" i="16" s="1"/>
  <c r="AE242" i="16" s="1"/>
  <c r="AF242" i="16" s="1"/>
  <c r="IG458" i="3"/>
  <c r="IG505" i="3"/>
  <c r="IG508" i="3" s="1"/>
  <c r="IG509" i="3" s="1"/>
  <c r="AC241" i="17"/>
  <c r="U241" i="16" s="1"/>
  <c r="V242" i="16" s="1"/>
  <c r="W242" i="16" s="1"/>
  <c r="Q241" i="17"/>
  <c r="L241" i="16" s="1"/>
  <c r="M242" i="16" s="1"/>
  <c r="N242" i="16" s="1"/>
  <c r="U241" i="17"/>
  <c r="O241" i="16" s="1"/>
  <c r="P242" i="16" s="1"/>
  <c r="Q242" i="16" s="1"/>
  <c r="AK241" i="17"/>
  <c r="AA241" i="16" s="1"/>
  <c r="AB242" i="16" s="1"/>
  <c r="AC242" i="16" s="1"/>
  <c r="AG241" i="17"/>
  <c r="X241" i="16" s="1"/>
  <c r="Y242" i="16" s="1"/>
  <c r="Z242" i="16" s="1"/>
  <c r="CB239" i="12"/>
  <c r="ID1373" i="3"/>
  <c r="ID1375" i="3" s="1"/>
  <c r="IC835" i="3" s="1"/>
  <c r="IF511" i="3"/>
  <c r="IF411" i="3" s="1"/>
  <c r="JD240" i="12"/>
  <c r="IG388" i="3"/>
  <c r="FO240" i="12"/>
  <c r="LE240" i="12"/>
  <c r="IG466" i="3"/>
  <c r="IF382" i="3"/>
  <c r="E205" i="17"/>
  <c r="D204" i="17"/>
  <c r="C181" i="20" s="1"/>
  <c r="AG240" i="12"/>
  <c r="AH240" i="12" s="1"/>
  <c r="AH239" i="12"/>
  <c r="KW238" i="12"/>
  <c r="IF398" i="3"/>
  <c r="FP239" i="12"/>
  <c r="HJ240" i="12"/>
  <c r="C180" i="10"/>
  <c r="IE1372" i="3"/>
  <c r="IE1371" i="3"/>
  <c r="LM225" i="12"/>
  <c r="IG396" i="3"/>
  <c r="IH399" i="3"/>
  <c r="II384" i="3"/>
  <c r="IK1368" i="3"/>
  <c r="IJ1367" i="3"/>
  <c r="G239" i="14"/>
  <c r="M239" i="14"/>
  <c r="DT239" i="15"/>
  <c r="JH239" i="12"/>
  <c r="JY239" i="12" s="1"/>
  <c r="JB239" i="12"/>
  <c r="JG239" i="12"/>
  <c r="HN239" i="12"/>
  <c r="IE239" i="12" s="1"/>
  <c r="HH239" i="12"/>
  <c r="HM239" i="12"/>
  <c r="DZ239" i="12"/>
  <c r="EQ239" i="12" s="1"/>
  <c r="DT239" i="12"/>
  <c r="DY239" i="12"/>
  <c r="AL239" i="12"/>
  <c r="BC239" i="12" s="1"/>
  <c r="AK239" i="12"/>
  <c r="AF239" i="12"/>
  <c r="FS239" i="12"/>
  <c r="FN239" i="12"/>
  <c r="FT239" i="12"/>
  <c r="GK239" i="12" s="1"/>
  <c r="CE239" i="12"/>
  <c r="BZ239" i="12"/>
  <c r="CF239" i="12"/>
  <c r="CW239" i="12" s="1"/>
  <c r="B240" i="9"/>
  <c r="C240" i="9"/>
  <c r="U241" i="11"/>
  <c r="N241" i="12" s="1"/>
  <c r="Q241" i="11"/>
  <c r="X241" i="11"/>
  <c r="R241" i="12" s="1"/>
  <c r="T241" i="11"/>
  <c r="P241" i="11"/>
  <c r="W241" i="11"/>
  <c r="P241" i="12" s="1"/>
  <c r="S241" i="11"/>
  <c r="O241" i="11"/>
  <c r="V241" i="11"/>
  <c r="O241" i="12" s="1"/>
  <c r="R241" i="11"/>
  <c r="I241" i="11"/>
  <c r="B239" i="8"/>
  <c r="D241" i="15"/>
  <c r="B241" i="10"/>
  <c r="KI241" i="12"/>
  <c r="IO241" i="12"/>
  <c r="GU241" i="12"/>
  <c r="DG241" i="12"/>
  <c r="C241" i="12"/>
  <c r="IW241" i="12"/>
  <c r="IY241" i="12" s="1"/>
  <c r="JC241" i="12" s="1"/>
  <c r="JD241" i="12" s="1"/>
  <c r="HC241" i="12"/>
  <c r="HE241" i="12" s="1"/>
  <c r="HI241" i="12" s="1"/>
  <c r="HJ241" i="12" s="1"/>
  <c r="FB241" i="12"/>
  <c r="EX241" i="12"/>
  <c r="DO241" i="12"/>
  <c r="DQ241" i="12" s="1"/>
  <c r="DU241" i="12" s="1"/>
  <c r="DV241" i="12" s="1"/>
  <c r="BN241" i="12"/>
  <c r="BJ241" i="12"/>
  <c r="FA241" i="12"/>
  <c r="BM241" i="12"/>
  <c r="AA241" i="12"/>
  <c r="AC241" i="12" s="1"/>
  <c r="AG241" i="12" s="1"/>
  <c r="KJ241" i="12"/>
  <c r="KF241" i="12"/>
  <c r="IP241" i="12"/>
  <c r="IL241" i="12"/>
  <c r="GV241" i="12"/>
  <c r="GR241" i="12"/>
  <c r="FI241" i="12"/>
  <c r="FK241" i="12" s="1"/>
  <c r="FO241" i="12" s="1"/>
  <c r="DH241" i="12"/>
  <c r="DD241" i="12"/>
  <c r="BU241" i="12"/>
  <c r="BW241" i="12" s="1"/>
  <c r="CA241" i="12" s="1"/>
  <c r="CB241" i="12" s="1"/>
  <c r="B241" i="14"/>
  <c r="AO241" i="16"/>
  <c r="A240" i="18"/>
  <c r="C243" i="16"/>
  <c r="D243" i="20" s="1"/>
  <c r="D242" i="16"/>
  <c r="AN242" i="16" s="1"/>
  <c r="B242" i="16"/>
  <c r="D242" i="14"/>
  <c r="E242" i="14" s="1"/>
  <c r="D242" i="12"/>
  <c r="K242" i="11"/>
  <c r="D242" i="10"/>
  <c r="C240" i="8"/>
  <c r="D241" i="9"/>
  <c r="AP240" i="16"/>
  <c r="BX240" i="12"/>
  <c r="CD240" i="12" s="1"/>
  <c r="BV240" i="12"/>
  <c r="BY240" i="12"/>
  <c r="FL240" i="12"/>
  <c r="FR240" i="12" s="1"/>
  <c r="FJ240" i="12"/>
  <c r="FM240" i="12"/>
  <c r="AB240" i="12"/>
  <c r="AE240" i="12"/>
  <c r="AD240" i="12"/>
  <c r="AJ240" i="12" s="1"/>
  <c r="DP240" i="12"/>
  <c r="DS240" i="12"/>
  <c r="DR240" i="12"/>
  <c r="DX240" i="12" s="1"/>
  <c r="HD240" i="12"/>
  <c r="HG240" i="12"/>
  <c r="HF240" i="12"/>
  <c r="HL240" i="12" s="1"/>
  <c r="IX240" i="12"/>
  <c r="JA240" i="12"/>
  <c r="IZ240" i="12"/>
  <c r="JF240" i="12" s="1"/>
  <c r="H240" i="14"/>
  <c r="H240" i="12"/>
  <c r="N240" i="11"/>
  <c r="L240" i="12"/>
  <c r="I240" i="12"/>
  <c r="M240" i="12"/>
  <c r="L240" i="14"/>
  <c r="BR240" i="11"/>
  <c r="DB240" i="10" s="1"/>
  <c r="J240" i="12"/>
  <c r="K240" i="12"/>
  <c r="E240" i="15"/>
  <c r="B240" i="15"/>
  <c r="J238" i="14"/>
  <c r="IH409" i="3"/>
  <c r="IG408" i="3"/>
  <c r="IH473" i="3"/>
  <c r="IH474" i="3" s="1"/>
  <c r="IH476" i="3" s="1"/>
  <c r="IH471" i="3"/>
  <c r="IH465" i="3"/>
  <c r="IH464" i="3"/>
  <c r="IH463" i="3"/>
  <c r="IH457" i="3"/>
  <c r="IH456" i="3"/>
  <c r="IH455" i="3"/>
  <c r="II454" i="3"/>
  <c r="II494" i="3" s="1"/>
  <c r="II492" i="3"/>
  <c r="II491" i="3" s="1"/>
  <c r="IH507" i="3"/>
  <c r="IH504" i="3"/>
  <c r="IH503" i="3"/>
  <c r="IH502" i="3"/>
  <c r="IH498" i="3"/>
  <c r="IH495" i="3"/>
  <c r="IH493" i="3"/>
  <c r="B241" i="13"/>
  <c r="AQ242" i="17"/>
  <c r="AM242" i="17"/>
  <c r="AI242" i="17"/>
  <c r="AE242" i="17"/>
  <c r="AA242" i="17"/>
  <c r="W242" i="17"/>
  <c r="S242" i="17"/>
  <c r="O242" i="17"/>
  <c r="K242" i="17"/>
  <c r="F242" i="17"/>
  <c r="B242" i="17"/>
  <c r="C243" i="17"/>
  <c r="AP242" i="17"/>
  <c r="AL242" i="17"/>
  <c r="AH242" i="17"/>
  <c r="AD242" i="17"/>
  <c r="Z242" i="17"/>
  <c r="V242" i="17"/>
  <c r="R242" i="17"/>
  <c r="N242" i="17"/>
  <c r="J242" i="17"/>
  <c r="AR242" i="17"/>
  <c r="AN242" i="17"/>
  <c r="AJ242" i="17"/>
  <c r="AF242" i="17"/>
  <c r="AB242" i="17"/>
  <c r="X242" i="17"/>
  <c r="T242" i="17"/>
  <c r="P242" i="17"/>
  <c r="L242" i="17"/>
  <c r="G242" i="17"/>
  <c r="D242" i="13"/>
  <c r="E218" i="12"/>
  <c r="AZ241" i="17"/>
  <c r="AY241" i="17" s="1"/>
  <c r="AK223" i="16" s="1"/>
  <c r="BI241" i="17"/>
  <c r="BH241" i="17" s="1"/>
  <c r="CO218" i="12" s="1"/>
  <c r="CP218" i="12" s="1"/>
  <c r="BU241" i="17"/>
  <c r="BT241" i="17" s="1"/>
  <c r="BX241" i="17"/>
  <c r="BW241" i="17" s="1"/>
  <c r="BO241" i="17"/>
  <c r="BN241" i="17" s="1"/>
  <c r="GC218" i="12" s="1"/>
  <c r="GD218" i="12" s="1"/>
  <c r="CA241" i="17"/>
  <c r="BZ241" i="17" s="1"/>
  <c r="BF241" i="17"/>
  <c r="BE241" i="17" s="1"/>
  <c r="BL241" i="17"/>
  <c r="BK241" i="17" s="1"/>
  <c r="CJ241" i="17"/>
  <c r="CI241" i="17" s="1"/>
  <c r="CG241" i="17"/>
  <c r="CF241" i="17" s="1"/>
  <c r="BR241" i="17"/>
  <c r="BQ241" i="17" s="1"/>
  <c r="CD241" i="17"/>
  <c r="CC241" i="17" s="1"/>
  <c r="IG825" i="3"/>
  <c r="IH826" i="3"/>
  <c r="II379" i="3"/>
  <c r="IH378" i="3"/>
  <c r="IH377" i="3"/>
  <c r="IH376" i="3" s="1"/>
  <c r="IH829" i="3" l="1"/>
  <c r="IH836" i="3"/>
  <c r="AI243" i="20"/>
  <c r="AK243" i="20"/>
  <c r="AC243" i="20" s="1"/>
  <c r="AC242" i="20"/>
  <c r="DS240" i="15"/>
  <c r="G240" i="15"/>
  <c r="AL238" i="10"/>
  <c r="G238" i="10"/>
  <c r="T238" i="14"/>
  <c r="AN238" i="14"/>
  <c r="AS238" i="14" s="1"/>
  <c r="IH477" i="3"/>
  <c r="IH828" i="3"/>
  <c r="IH832" i="3"/>
  <c r="IG827" i="3"/>
  <c r="E242" i="13"/>
  <c r="IH831" i="3"/>
  <c r="IH413" i="3"/>
  <c r="IH414" i="3"/>
  <c r="IG397" i="3"/>
  <c r="II391" i="3"/>
  <c r="II387" i="3"/>
  <c r="II386" i="3"/>
  <c r="II395" i="3"/>
  <c r="II394" i="3"/>
  <c r="IH830" i="3"/>
  <c r="IH415" i="3"/>
  <c r="IH416" i="3"/>
  <c r="IH381" i="3" a="1"/>
  <c r="IH381" i="3" s="1"/>
  <c r="IH390" i="3" s="1"/>
  <c r="IH380" i="3" a="1"/>
  <c r="IH380" i="3" s="1"/>
  <c r="IH389" i="3" s="1"/>
  <c r="HX218" i="12"/>
  <c r="HW241" i="12"/>
  <c r="EJ218" i="12"/>
  <c r="EI241" i="12"/>
  <c r="AV218" i="12"/>
  <c r="AU241" i="12"/>
  <c r="JR218" i="12"/>
  <c r="JQ241" i="12"/>
  <c r="AB243" i="20"/>
  <c r="EH243" i="10" s="1"/>
  <c r="AG243" i="20"/>
  <c r="Y237" i="11"/>
  <c r="DI238" i="10"/>
  <c r="AB237" i="9" s="1"/>
  <c r="B243" i="20"/>
  <c r="E243" i="20"/>
  <c r="E242" i="10"/>
  <c r="C204" i="13"/>
  <c r="C204" i="14"/>
  <c r="C204" i="15"/>
  <c r="Y242" i="14"/>
  <c r="AA242" i="14" s="1"/>
  <c r="FP241" i="12"/>
  <c r="IE418" i="3"/>
  <c r="IF1370" i="3" s="1"/>
  <c r="IF479" i="3"/>
  <c r="IF410" i="3" s="1"/>
  <c r="IG460" i="3"/>
  <c r="IG461" i="3" s="1"/>
  <c r="AH241" i="12"/>
  <c r="IG468" i="3"/>
  <c r="IG469" i="3" s="1"/>
  <c r="IG511" i="3"/>
  <c r="IG411" i="3" s="1"/>
  <c r="IH458" i="3"/>
  <c r="IH460" i="3" s="1"/>
  <c r="IH461" i="3" s="1"/>
  <c r="I242" i="17"/>
  <c r="F242" i="16" s="1"/>
  <c r="G243" i="16" s="1"/>
  <c r="H243" i="16" s="1"/>
  <c r="M242" i="17"/>
  <c r="I242" i="16" s="1"/>
  <c r="J243" i="16" s="1"/>
  <c r="K243" i="16" s="1"/>
  <c r="AC242" i="17"/>
  <c r="U242" i="16" s="1"/>
  <c r="V243" i="16" s="1"/>
  <c r="W243" i="16" s="1"/>
  <c r="Q242" i="17"/>
  <c r="L242" i="16" s="1"/>
  <c r="M243" i="16" s="1"/>
  <c r="N243" i="16" s="1"/>
  <c r="AG242" i="17"/>
  <c r="X242" i="16" s="1"/>
  <c r="Y243" i="16" s="1"/>
  <c r="Z243" i="16" s="1"/>
  <c r="U242" i="17"/>
  <c r="O242" i="16" s="1"/>
  <c r="P243" i="16" s="1"/>
  <c r="Q243" i="16" s="1"/>
  <c r="AK242" i="17"/>
  <c r="AA242" i="16" s="1"/>
  <c r="AB243" i="16" s="1"/>
  <c r="AC243" i="16" s="1"/>
  <c r="Y242" i="17"/>
  <c r="R242" i="16" s="1"/>
  <c r="S243" i="16" s="1"/>
  <c r="T243" i="16" s="1"/>
  <c r="AO242" i="17"/>
  <c r="AD242" i="16" s="1"/>
  <c r="AE243" i="16" s="1"/>
  <c r="AF243" i="16" s="1"/>
  <c r="IH505" i="3"/>
  <c r="IH508" i="3" s="1"/>
  <c r="IH509" i="3" s="1"/>
  <c r="LE241" i="12"/>
  <c r="KW239" i="12"/>
  <c r="E206" i="17"/>
  <c r="D205" i="17"/>
  <c r="C182" i="20" s="1"/>
  <c r="IH496" i="3"/>
  <c r="IH499" i="3" s="1"/>
  <c r="IH500" i="3" s="1"/>
  <c r="IE1373" i="3"/>
  <c r="IE1375" i="3" s="1"/>
  <c r="ID835" i="3" s="1"/>
  <c r="IH466" i="3"/>
  <c r="IH468" i="3" s="1"/>
  <c r="IH469" i="3" s="1"/>
  <c r="LM226" i="12"/>
  <c r="IG398" i="3"/>
  <c r="FP240" i="12"/>
  <c r="IG382" i="3"/>
  <c r="IH388" i="3"/>
  <c r="C181" i="10"/>
  <c r="IJ379" i="3"/>
  <c r="II378" i="3"/>
  <c r="II377" i="3"/>
  <c r="II376" i="3" s="1"/>
  <c r="II826" i="3"/>
  <c r="IH825" i="3"/>
  <c r="B242" i="13"/>
  <c r="CG242" i="17"/>
  <c r="CF242" i="17" s="1"/>
  <c r="CJ242" i="17"/>
  <c r="CI242" i="17" s="1"/>
  <c r="BU242" i="17"/>
  <c r="BT242" i="17" s="1"/>
  <c r="BR242" i="17"/>
  <c r="BQ242" i="17" s="1"/>
  <c r="BF242" i="17"/>
  <c r="BE242" i="17" s="1"/>
  <c r="BX242" i="17"/>
  <c r="BW242" i="17" s="1"/>
  <c r="BL242" i="17"/>
  <c r="BK242" i="17" s="1"/>
  <c r="BI242" i="17"/>
  <c r="BH242" i="17" s="1"/>
  <c r="CO219" i="12" s="1"/>
  <c r="CP219" i="12" s="1"/>
  <c r="BO242" i="17"/>
  <c r="BN242" i="17" s="1"/>
  <c r="GC219" i="12" s="1"/>
  <c r="GD219" i="12" s="1"/>
  <c r="CA242" i="17"/>
  <c r="BZ242" i="17" s="1"/>
  <c r="CD242" i="17"/>
  <c r="CC242" i="17" s="1"/>
  <c r="AR243" i="17"/>
  <c r="AN243" i="17"/>
  <c r="AJ243" i="17"/>
  <c r="AF243" i="17"/>
  <c r="AB243" i="17"/>
  <c r="X243" i="17"/>
  <c r="T243" i="17"/>
  <c r="P243" i="17"/>
  <c r="L243" i="17"/>
  <c r="G243" i="17"/>
  <c r="AQ243" i="17"/>
  <c r="AM243" i="17"/>
  <c r="AI243" i="17"/>
  <c r="AE243" i="17"/>
  <c r="AA243" i="17"/>
  <c r="W243" i="17"/>
  <c r="S243" i="17"/>
  <c r="O243" i="17"/>
  <c r="K243" i="17"/>
  <c r="F243" i="17"/>
  <c r="B243" i="17"/>
  <c r="C244" i="17"/>
  <c r="AP243" i="17"/>
  <c r="AL243" i="17"/>
  <c r="AH243" i="17"/>
  <c r="AD243" i="17"/>
  <c r="Z243" i="17"/>
  <c r="V243" i="17"/>
  <c r="R243" i="17"/>
  <c r="N243" i="17"/>
  <c r="J243" i="17"/>
  <c r="D243" i="13"/>
  <c r="E219" i="12"/>
  <c r="AZ242" i="17"/>
  <c r="AY242" i="17" s="1"/>
  <c r="AK224" i="16" s="1"/>
  <c r="IJ492" i="3"/>
  <c r="IJ491" i="3" s="1"/>
  <c r="II507" i="3"/>
  <c r="II504" i="3"/>
  <c r="II503" i="3"/>
  <c r="II502" i="3"/>
  <c r="II498" i="3"/>
  <c r="II495" i="3"/>
  <c r="II493" i="3"/>
  <c r="IJ454" i="3"/>
  <c r="IJ494" i="3" s="1"/>
  <c r="II473" i="3"/>
  <c r="II474" i="3" s="1"/>
  <c r="II476" i="3" s="1"/>
  <c r="II471" i="3"/>
  <c r="II465" i="3"/>
  <c r="II464" i="3"/>
  <c r="II463" i="3"/>
  <c r="II457" i="3"/>
  <c r="II456" i="3"/>
  <c r="II455" i="3"/>
  <c r="IH408" i="3"/>
  <c r="II409" i="3"/>
  <c r="II414" i="3" s="1"/>
  <c r="DT240" i="15"/>
  <c r="M240" i="14"/>
  <c r="G240" i="14"/>
  <c r="JH240" i="12"/>
  <c r="JY240" i="12" s="1"/>
  <c r="JB240" i="12"/>
  <c r="JG240" i="12"/>
  <c r="HN240" i="12"/>
  <c r="IE240" i="12" s="1"/>
  <c r="HH240" i="12"/>
  <c r="HM240" i="12"/>
  <c r="DZ240" i="12"/>
  <c r="EQ240" i="12" s="1"/>
  <c r="DT240" i="12"/>
  <c r="DY240" i="12"/>
  <c r="AL240" i="12"/>
  <c r="BC240" i="12" s="1"/>
  <c r="AK240" i="12"/>
  <c r="AF240" i="12"/>
  <c r="FS240" i="12"/>
  <c r="FN240" i="12"/>
  <c r="FT240" i="12"/>
  <c r="GK240" i="12" s="1"/>
  <c r="CE240" i="12"/>
  <c r="BZ240" i="12"/>
  <c r="CF240" i="12"/>
  <c r="CW240" i="12" s="1"/>
  <c r="C241" i="9"/>
  <c r="B241" i="9"/>
  <c r="B240" i="8"/>
  <c r="D242" i="15"/>
  <c r="B242" i="10"/>
  <c r="X242" i="11"/>
  <c r="R242" i="12" s="1"/>
  <c r="T242" i="11"/>
  <c r="P242" i="11"/>
  <c r="W242" i="11"/>
  <c r="P242" i="12" s="1"/>
  <c r="S242" i="11"/>
  <c r="O242" i="11"/>
  <c r="V242" i="11"/>
  <c r="O242" i="12" s="1"/>
  <c r="R242" i="11"/>
  <c r="I242" i="11"/>
  <c r="U242" i="11"/>
  <c r="N242" i="12" s="1"/>
  <c r="Q242" i="11"/>
  <c r="KI242" i="12"/>
  <c r="IO242" i="12"/>
  <c r="GU242" i="12"/>
  <c r="DG242" i="12"/>
  <c r="C242" i="12"/>
  <c r="IW242" i="12"/>
  <c r="IY242" i="12" s="1"/>
  <c r="HC242" i="12"/>
  <c r="HE242" i="12" s="1"/>
  <c r="HI242" i="12" s="1"/>
  <c r="HJ242" i="12" s="1"/>
  <c r="FB242" i="12"/>
  <c r="EX242" i="12"/>
  <c r="DO242" i="12"/>
  <c r="DQ242" i="12" s="1"/>
  <c r="DU242" i="12" s="1"/>
  <c r="DV242" i="12" s="1"/>
  <c r="BN242" i="12"/>
  <c r="BJ242" i="12"/>
  <c r="FA242" i="12"/>
  <c r="BM242" i="12"/>
  <c r="AA242" i="12"/>
  <c r="AC242" i="12" s="1"/>
  <c r="AG242" i="12" s="1"/>
  <c r="AH242" i="12" s="1"/>
  <c r="KJ242" i="12"/>
  <c r="KF242" i="12"/>
  <c r="IP242" i="12"/>
  <c r="IL242" i="12"/>
  <c r="GV242" i="12"/>
  <c r="GR242" i="12"/>
  <c r="FI242" i="12"/>
  <c r="FK242" i="12" s="1"/>
  <c r="FO242" i="12" s="1"/>
  <c r="FP242" i="12" s="1"/>
  <c r="DH242" i="12"/>
  <c r="DD242" i="12"/>
  <c r="BU242" i="12"/>
  <c r="BW242" i="12" s="1"/>
  <c r="CA242" i="12" s="1"/>
  <c r="CB242" i="12" s="1"/>
  <c r="B242" i="14"/>
  <c r="A241" i="18"/>
  <c r="D243" i="16"/>
  <c r="AN243" i="16" s="1"/>
  <c r="C244" i="16"/>
  <c r="D244" i="20" s="1"/>
  <c r="B243" i="16"/>
  <c r="D243" i="14"/>
  <c r="E243" i="14" s="1"/>
  <c r="D243" i="12"/>
  <c r="D242" i="9"/>
  <c r="C241" i="8"/>
  <c r="D243" i="10"/>
  <c r="K243" i="11"/>
  <c r="AP241" i="16"/>
  <c r="BX241" i="12"/>
  <c r="CD241" i="12" s="1"/>
  <c r="BV241" i="12"/>
  <c r="BY241" i="12"/>
  <c r="FL241" i="12"/>
  <c r="FR241" i="12" s="1"/>
  <c r="FJ241" i="12"/>
  <c r="FM241" i="12"/>
  <c r="AB241" i="12"/>
  <c r="AE241" i="12"/>
  <c r="AD241" i="12"/>
  <c r="AJ241" i="12" s="1"/>
  <c r="DP241" i="12"/>
  <c r="DS241" i="12"/>
  <c r="DR241" i="12"/>
  <c r="DX241" i="12" s="1"/>
  <c r="HD241" i="12"/>
  <c r="HG241" i="12"/>
  <c r="HF241" i="12"/>
  <c r="HL241" i="12" s="1"/>
  <c r="IX241" i="12"/>
  <c r="JA241" i="12"/>
  <c r="IZ241" i="12"/>
  <c r="JF241" i="12" s="1"/>
  <c r="E241" i="15"/>
  <c r="B241" i="15"/>
  <c r="DF241" i="15"/>
  <c r="DO241" i="15" s="1"/>
  <c r="K241" i="12"/>
  <c r="H241" i="14"/>
  <c r="H241" i="12"/>
  <c r="N241" i="11"/>
  <c r="L241" i="12"/>
  <c r="I241" i="12"/>
  <c r="M241" i="12"/>
  <c r="L241" i="14"/>
  <c r="BR241" i="11"/>
  <c r="DB241" i="10" s="1"/>
  <c r="J241" i="12"/>
  <c r="J239" i="14"/>
  <c r="IL1368" i="3"/>
  <c r="IK1367" i="3"/>
  <c r="II399" i="3"/>
  <c r="IJ384" i="3"/>
  <c r="IH396" i="3"/>
  <c r="AI244" i="20" l="1"/>
  <c r="AK244" i="20"/>
  <c r="II829" i="3"/>
  <c r="II836" i="3"/>
  <c r="DS241" i="15"/>
  <c r="DT241" i="15" s="1"/>
  <c r="G241" i="15"/>
  <c r="AL239" i="10"/>
  <c r="G239" i="10"/>
  <c r="T239" i="14"/>
  <c r="AN239" i="14"/>
  <c r="AS239" i="14" s="1"/>
  <c r="II477" i="3"/>
  <c r="II828" i="3"/>
  <c r="IH827" i="3"/>
  <c r="II832" i="3"/>
  <c r="E243" i="13"/>
  <c r="II831" i="3"/>
  <c r="IF1372" i="3"/>
  <c r="IH397" i="3"/>
  <c r="II416" i="3"/>
  <c r="II413" i="3"/>
  <c r="IJ391" i="3"/>
  <c r="IJ387" i="3"/>
  <c r="IJ386" i="3"/>
  <c r="IJ395" i="3"/>
  <c r="IJ394" i="3"/>
  <c r="II830" i="3"/>
  <c r="II381" i="3" a="1"/>
  <c r="II381" i="3" s="1"/>
  <c r="II390" i="3" s="1"/>
  <c r="II380" i="3" a="1"/>
  <c r="II380" i="3" s="1"/>
  <c r="II389" i="3" s="1"/>
  <c r="N243" i="20"/>
  <c r="II496" i="3"/>
  <c r="II499" i="3" s="1"/>
  <c r="II500" i="3" s="1"/>
  <c r="EJ219" i="12"/>
  <c r="EI242" i="12"/>
  <c r="AV219" i="12"/>
  <c r="AU242" i="12"/>
  <c r="HX219" i="12"/>
  <c r="HW242" i="12"/>
  <c r="JR219" i="12"/>
  <c r="JQ242" i="12"/>
  <c r="AB244" i="20"/>
  <c r="EH244" i="10" s="1"/>
  <c r="AG244" i="20"/>
  <c r="IF1371" i="3"/>
  <c r="N242" i="20"/>
  <c r="Y238" i="11"/>
  <c r="DI239" i="10"/>
  <c r="Y239" i="11" s="1"/>
  <c r="B244" i="20"/>
  <c r="E244" i="20"/>
  <c r="E243" i="10"/>
  <c r="C205" i="13"/>
  <c r="C205" i="14"/>
  <c r="C205" i="15"/>
  <c r="Y243" i="14"/>
  <c r="AA243" i="14" s="1"/>
  <c r="IF418" i="3"/>
  <c r="IG1370" i="3" s="1"/>
  <c r="II415" i="3"/>
  <c r="IG479" i="3"/>
  <c r="IG410" i="3" s="1"/>
  <c r="IG418" i="3" s="1"/>
  <c r="IH1370" i="3" s="1"/>
  <c r="AG243" i="17"/>
  <c r="X243" i="16" s="1"/>
  <c r="Y244" i="16" s="1"/>
  <c r="Z244" i="16" s="1"/>
  <c r="Q243" i="17"/>
  <c r="L243" i="16" s="1"/>
  <c r="M244" i="16" s="1"/>
  <c r="N244" i="16" s="1"/>
  <c r="M243" i="17"/>
  <c r="I243" i="16" s="1"/>
  <c r="J244" i="16" s="1"/>
  <c r="K244" i="16" s="1"/>
  <c r="AC243" i="17"/>
  <c r="U243" i="16" s="1"/>
  <c r="V244" i="16" s="1"/>
  <c r="W244" i="16" s="1"/>
  <c r="U243" i="17"/>
  <c r="O243" i="16" s="1"/>
  <c r="P244" i="16" s="1"/>
  <c r="Q244" i="16" s="1"/>
  <c r="AK243" i="17"/>
  <c r="AA243" i="16" s="1"/>
  <c r="AB244" i="16" s="1"/>
  <c r="AC244" i="16" s="1"/>
  <c r="I243" i="17"/>
  <c r="F243" i="16" s="1"/>
  <c r="G244" i="16" s="1"/>
  <c r="H244" i="16" s="1"/>
  <c r="Y243" i="17"/>
  <c r="R243" i="16" s="1"/>
  <c r="S244" i="16" s="1"/>
  <c r="T244" i="16" s="1"/>
  <c r="AO243" i="17"/>
  <c r="AD243" i="16" s="1"/>
  <c r="AE244" i="16" s="1"/>
  <c r="AF244" i="16" s="1"/>
  <c r="II388" i="3"/>
  <c r="IH479" i="3"/>
  <c r="IH410" i="3" s="1"/>
  <c r="IH398" i="3"/>
  <c r="JC242" i="12"/>
  <c r="IH382" i="3"/>
  <c r="AO242" i="16"/>
  <c r="II466" i="3"/>
  <c r="II468" i="3" s="1"/>
  <c r="II469" i="3" s="1"/>
  <c r="II505" i="3"/>
  <c r="II508" i="3" s="1"/>
  <c r="II509" i="3" s="1"/>
  <c r="C182" i="10"/>
  <c r="LE242" i="12"/>
  <c r="KW240" i="12"/>
  <c r="II458" i="3"/>
  <c r="II460" i="3" s="1"/>
  <c r="II461" i="3" s="1"/>
  <c r="E207" i="17"/>
  <c r="D206" i="17"/>
  <c r="C183" i="20" s="1"/>
  <c r="LM227" i="12"/>
  <c r="IH511" i="3"/>
  <c r="IH411" i="3" s="1"/>
  <c r="IK384" i="3"/>
  <c r="IJ399" i="3"/>
  <c r="II396" i="3"/>
  <c r="IL1367" i="3"/>
  <c r="IM1368" i="3"/>
  <c r="BR58" i="15"/>
  <c r="M241" i="14"/>
  <c r="G241" i="14"/>
  <c r="JH241" i="12"/>
  <c r="JY241" i="12" s="1"/>
  <c r="JB241" i="12"/>
  <c r="JG241" i="12"/>
  <c r="HN241" i="12"/>
  <c r="IE241" i="12" s="1"/>
  <c r="HH241" i="12"/>
  <c r="HM241" i="12"/>
  <c r="DZ241" i="12"/>
  <c r="EQ241" i="12" s="1"/>
  <c r="DT241" i="12"/>
  <c r="DY241" i="12"/>
  <c r="AL241" i="12"/>
  <c r="BC241" i="12" s="1"/>
  <c r="AK241" i="12"/>
  <c r="AF241" i="12"/>
  <c r="FS241" i="12"/>
  <c r="FN241" i="12"/>
  <c r="FT241" i="12"/>
  <c r="GK241" i="12" s="1"/>
  <c r="CE241" i="12"/>
  <c r="BZ241" i="12"/>
  <c r="CF241" i="12"/>
  <c r="CW241" i="12" s="1"/>
  <c r="W243" i="11"/>
  <c r="P243" i="12" s="1"/>
  <c r="S243" i="11"/>
  <c r="O243" i="11"/>
  <c r="V243" i="11"/>
  <c r="O243" i="12" s="1"/>
  <c r="R243" i="11"/>
  <c r="I243" i="11"/>
  <c r="U243" i="11"/>
  <c r="N243" i="12" s="1"/>
  <c r="Q243" i="11"/>
  <c r="X243" i="11"/>
  <c r="R243" i="12" s="1"/>
  <c r="T243" i="11"/>
  <c r="P243" i="11"/>
  <c r="D243" i="15"/>
  <c r="B243" i="10"/>
  <c r="B241" i="8"/>
  <c r="C242" i="9"/>
  <c r="B242" i="9"/>
  <c r="KI243" i="12"/>
  <c r="IO243" i="12"/>
  <c r="GU243" i="12"/>
  <c r="DG243" i="12"/>
  <c r="C243" i="12"/>
  <c r="IW243" i="12"/>
  <c r="IY243" i="12" s="1"/>
  <c r="JC243" i="12" s="1"/>
  <c r="HC243" i="12"/>
  <c r="HE243" i="12" s="1"/>
  <c r="HI243" i="12" s="1"/>
  <c r="HJ243" i="12" s="1"/>
  <c r="FB243" i="12"/>
  <c r="EX243" i="12"/>
  <c r="DO243" i="12"/>
  <c r="DQ243" i="12" s="1"/>
  <c r="BN243" i="12"/>
  <c r="BJ243" i="12"/>
  <c r="FA243" i="12"/>
  <c r="BM243" i="12"/>
  <c r="AA243" i="12"/>
  <c r="AC243" i="12" s="1"/>
  <c r="AG243" i="12" s="1"/>
  <c r="AH243" i="12" s="1"/>
  <c r="KJ243" i="12"/>
  <c r="KF243" i="12"/>
  <c r="IP243" i="12"/>
  <c r="IL243" i="12"/>
  <c r="GV243" i="12"/>
  <c r="GR243" i="12"/>
  <c r="FI243" i="12"/>
  <c r="FK243" i="12" s="1"/>
  <c r="FO243" i="12" s="1"/>
  <c r="FP243" i="12" s="1"/>
  <c r="DH243" i="12"/>
  <c r="DD243" i="12"/>
  <c r="BU243" i="12"/>
  <c r="BW243" i="12" s="1"/>
  <c r="CA243" i="12" s="1"/>
  <c r="CB243" i="12" s="1"/>
  <c r="B243" i="14"/>
  <c r="A242" i="18"/>
  <c r="C245" i="16"/>
  <c r="D245" i="20" s="1"/>
  <c r="D244" i="16"/>
  <c r="AN244" i="16" s="1"/>
  <c r="B244" i="16"/>
  <c r="D244" i="14"/>
  <c r="E244" i="14" s="1"/>
  <c r="D244" i="12"/>
  <c r="D243" i="9"/>
  <c r="K244" i="11"/>
  <c r="C242" i="8"/>
  <c r="D244" i="10"/>
  <c r="AO243" i="16"/>
  <c r="AP242" i="16"/>
  <c r="BX242" i="12"/>
  <c r="CD242" i="12" s="1"/>
  <c r="BV242" i="12"/>
  <c r="BY242" i="12"/>
  <c r="FL242" i="12"/>
  <c r="FR242" i="12" s="1"/>
  <c r="FJ242" i="12"/>
  <c r="FM242" i="12"/>
  <c r="AB242" i="12"/>
  <c r="AE242" i="12"/>
  <c r="AD242" i="12"/>
  <c r="AJ242" i="12" s="1"/>
  <c r="DP242" i="12"/>
  <c r="DS242" i="12"/>
  <c r="DR242" i="12"/>
  <c r="DX242" i="12" s="1"/>
  <c r="HD242" i="12"/>
  <c r="HG242" i="12"/>
  <c r="HF242" i="12"/>
  <c r="HL242" i="12" s="1"/>
  <c r="IX242" i="12"/>
  <c r="JA242" i="12"/>
  <c r="IZ242" i="12"/>
  <c r="JF242" i="12" s="1"/>
  <c r="J242" i="12"/>
  <c r="K242" i="12"/>
  <c r="H242" i="14"/>
  <c r="H242" i="12"/>
  <c r="N242" i="11"/>
  <c r="L242" i="12"/>
  <c r="I242" i="12"/>
  <c r="M242" i="12"/>
  <c r="L242" i="14"/>
  <c r="BR242" i="11"/>
  <c r="DB242" i="10" s="1"/>
  <c r="DF242" i="15"/>
  <c r="DO242" i="15" s="1"/>
  <c r="B242" i="15"/>
  <c r="E242" i="15"/>
  <c r="J240" i="14"/>
  <c r="II408" i="3"/>
  <c r="IJ409" i="3"/>
  <c r="IK454" i="3"/>
  <c r="IK494" i="3" s="1"/>
  <c r="IJ473" i="3"/>
  <c r="IJ474" i="3" s="1"/>
  <c r="IJ476" i="3" s="1"/>
  <c r="IJ471" i="3"/>
  <c r="IJ465" i="3"/>
  <c r="IJ464" i="3"/>
  <c r="IJ463" i="3"/>
  <c r="IJ457" i="3"/>
  <c r="IJ456" i="3"/>
  <c r="IJ455" i="3"/>
  <c r="IJ507" i="3"/>
  <c r="IJ504" i="3"/>
  <c r="IJ503" i="3"/>
  <c r="IJ502" i="3"/>
  <c r="IJ498" i="3"/>
  <c r="IJ495" i="3"/>
  <c r="IJ493" i="3"/>
  <c r="IK492" i="3"/>
  <c r="IK491" i="3" s="1"/>
  <c r="B243" i="13"/>
  <c r="AQ244" i="17"/>
  <c r="AM244" i="17"/>
  <c r="AI244" i="17"/>
  <c r="AE244" i="17"/>
  <c r="AA244" i="17"/>
  <c r="W244" i="17"/>
  <c r="S244" i="17"/>
  <c r="O244" i="17"/>
  <c r="K244" i="17"/>
  <c r="F244" i="17"/>
  <c r="B244" i="17"/>
  <c r="C245" i="17"/>
  <c r="AP244" i="17"/>
  <c r="AL244" i="17"/>
  <c r="AH244" i="17"/>
  <c r="AD244" i="17"/>
  <c r="Z244" i="17"/>
  <c r="V244" i="17"/>
  <c r="R244" i="17"/>
  <c r="N244" i="17"/>
  <c r="J244" i="17"/>
  <c r="AR244" i="17"/>
  <c r="AN244" i="17"/>
  <c r="AJ244" i="17"/>
  <c r="AF244" i="17"/>
  <c r="AB244" i="17"/>
  <c r="X244" i="17"/>
  <c r="T244" i="17"/>
  <c r="P244" i="17"/>
  <c r="L244" i="17"/>
  <c r="G244" i="17"/>
  <c r="D244" i="13"/>
  <c r="E220" i="12"/>
  <c r="AZ243" i="17"/>
  <c r="AY243" i="17" s="1"/>
  <c r="AK225" i="16" s="1"/>
  <c r="BO243" i="17"/>
  <c r="BN243" i="17" s="1"/>
  <c r="GC220" i="12" s="1"/>
  <c r="GD220" i="12" s="1"/>
  <c r="CA243" i="17"/>
  <c r="BZ243" i="17" s="1"/>
  <c r="BF243" i="17"/>
  <c r="BE243" i="17" s="1"/>
  <c r="BL243" i="17"/>
  <c r="BK243" i="17" s="1"/>
  <c r="CJ243" i="17"/>
  <c r="CI243" i="17" s="1"/>
  <c r="CG243" i="17"/>
  <c r="CF243" i="17" s="1"/>
  <c r="BR243" i="17"/>
  <c r="BQ243" i="17" s="1"/>
  <c r="CD243" i="17"/>
  <c r="CC243" i="17" s="1"/>
  <c r="BX243" i="17"/>
  <c r="BW243" i="17" s="1"/>
  <c r="BI243" i="17"/>
  <c r="BH243" i="17" s="1"/>
  <c r="CO220" i="12" s="1"/>
  <c r="CP220" i="12" s="1"/>
  <c r="BU243" i="17"/>
  <c r="BT243" i="17" s="1"/>
  <c r="IJ826" i="3"/>
  <c r="II825" i="3"/>
  <c r="IK379" i="3"/>
  <c r="IJ378" i="3"/>
  <c r="IJ377" i="3"/>
  <c r="IJ376" i="3" s="1"/>
  <c r="IJ829" i="3" l="1"/>
  <c r="IJ836" i="3"/>
  <c r="AI245" i="20"/>
  <c r="AK245" i="20"/>
  <c r="AC244" i="20"/>
  <c r="N244" i="20" s="1"/>
  <c r="DS242" i="15"/>
  <c r="G242" i="15"/>
  <c r="G240" i="10"/>
  <c r="AL240" i="10"/>
  <c r="T240" i="14"/>
  <c r="AN240" i="14"/>
  <c r="AS240" i="14" s="1"/>
  <c r="IJ477" i="3"/>
  <c r="IJ828" i="3"/>
  <c r="IF1373" i="3"/>
  <c r="IF1375" i="3" s="1"/>
  <c r="IE835" i="3" s="1"/>
  <c r="II827" i="3"/>
  <c r="IJ832" i="3"/>
  <c r="E244" i="13"/>
  <c r="IJ831" i="3"/>
  <c r="IG1372" i="3"/>
  <c r="IJ413" i="3"/>
  <c r="IJ414" i="3"/>
  <c r="IK391" i="3"/>
  <c r="IK387" i="3"/>
  <c r="IK386" i="3"/>
  <c r="IK395" i="3"/>
  <c r="IK394" i="3"/>
  <c r="IJ830" i="3"/>
  <c r="JD243" i="12"/>
  <c r="IJ415" i="3"/>
  <c r="IJ416" i="3"/>
  <c r="IJ381" i="3" a="1"/>
  <c r="IJ381" i="3" s="1"/>
  <c r="IJ390" i="3" s="1"/>
  <c r="IJ380" i="3" a="1"/>
  <c r="IJ380" i="3" s="1"/>
  <c r="IJ389" i="3" s="1"/>
  <c r="JR220" i="12"/>
  <c r="JQ243" i="12"/>
  <c r="HX220" i="12"/>
  <c r="HW243" i="12"/>
  <c r="EJ220" i="12"/>
  <c r="EI243" i="12"/>
  <c r="AV220" i="12"/>
  <c r="AU243" i="12"/>
  <c r="AB245" i="20"/>
  <c r="EH245" i="10" s="1"/>
  <c r="AG245" i="20"/>
  <c r="AB238" i="9"/>
  <c r="B245" i="20"/>
  <c r="E245" i="20"/>
  <c r="DI240" i="10"/>
  <c r="Y240" i="11" s="1"/>
  <c r="E244" i="10"/>
  <c r="C206" i="13"/>
  <c r="C206" i="14"/>
  <c r="C206" i="15"/>
  <c r="Y244" i="14"/>
  <c r="AA244" i="14" s="1"/>
  <c r="IG1371" i="3"/>
  <c r="IH1371" i="3"/>
  <c r="IH1372" i="3"/>
  <c r="IH418" i="3"/>
  <c r="II1370" i="3" s="1"/>
  <c r="U244" i="17"/>
  <c r="O244" i="16" s="1"/>
  <c r="P245" i="16" s="1"/>
  <c r="Q245" i="16" s="1"/>
  <c r="AK244" i="17"/>
  <c r="AA244" i="16" s="1"/>
  <c r="AB245" i="16" s="1"/>
  <c r="AC245" i="16" s="1"/>
  <c r="I244" i="17"/>
  <c r="F244" i="16" s="1"/>
  <c r="G245" i="16" s="1"/>
  <c r="H245" i="16" s="1"/>
  <c r="Y244" i="17"/>
  <c r="R244" i="16" s="1"/>
  <c r="S245" i="16" s="1"/>
  <c r="T245" i="16" s="1"/>
  <c r="AO244" i="17"/>
  <c r="AD244" i="16" s="1"/>
  <c r="AE245" i="16" s="1"/>
  <c r="AF245" i="16" s="1"/>
  <c r="M244" i="17"/>
  <c r="I244" i="16" s="1"/>
  <c r="J245" i="16" s="1"/>
  <c r="K245" i="16" s="1"/>
  <c r="AC244" i="17"/>
  <c r="U244" i="16" s="1"/>
  <c r="V245" i="16" s="1"/>
  <c r="W245" i="16" s="1"/>
  <c r="Q244" i="17"/>
  <c r="L244" i="16" s="1"/>
  <c r="M245" i="16" s="1"/>
  <c r="N245" i="16" s="1"/>
  <c r="AG244" i="17"/>
  <c r="X244" i="16" s="1"/>
  <c r="Y245" i="16" s="1"/>
  <c r="Z245" i="16" s="1"/>
  <c r="IJ505" i="3"/>
  <c r="IJ508" i="3" s="1"/>
  <c r="IJ509" i="3" s="1"/>
  <c r="IJ496" i="3"/>
  <c r="IJ499" i="3" s="1"/>
  <c r="IJ500" i="3" s="1"/>
  <c r="LE243" i="12"/>
  <c r="KW241" i="12"/>
  <c r="C183" i="10"/>
  <c r="E208" i="17"/>
  <c r="D207" i="17"/>
  <c r="C184" i="20" s="1"/>
  <c r="LM228" i="12"/>
  <c r="II511" i="3"/>
  <c r="II411" i="3" s="1"/>
  <c r="JD242" i="12"/>
  <c r="II382" i="3"/>
  <c r="IJ466" i="3"/>
  <c r="DU243" i="12"/>
  <c r="II398" i="3"/>
  <c r="IJ458" i="3"/>
  <c r="II479" i="3"/>
  <c r="II410" i="3" s="1"/>
  <c r="II397" i="3"/>
  <c r="IJ388" i="3"/>
  <c r="IL379" i="3"/>
  <c r="IK378" i="3"/>
  <c r="IK377" i="3"/>
  <c r="IK376" i="3" s="1"/>
  <c r="IK826" i="3"/>
  <c r="IJ825" i="3"/>
  <c r="B244" i="13"/>
  <c r="BU244" i="17"/>
  <c r="BT244" i="17" s="1"/>
  <c r="BR244" i="17"/>
  <c r="BQ244" i="17" s="1"/>
  <c r="BF244" i="17"/>
  <c r="BE244" i="17" s="1"/>
  <c r="BX244" i="17"/>
  <c r="BW244" i="17" s="1"/>
  <c r="CJ244" i="17"/>
  <c r="CI244" i="17" s="1"/>
  <c r="BI244" i="17"/>
  <c r="BH244" i="17" s="1"/>
  <c r="CO221" i="12" s="1"/>
  <c r="CP221" i="12" s="1"/>
  <c r="BO244" i="17"/>
  <c r="BN244" i="17" s="1"/>
  <c r="GC221" i="12" s="1"/>
  <c r="GD221" i="12" s="1"/>
  <c r="CA244" i="17"/>
  <c r="BZ244" i="17" s="1"/>
  <c r="BL244" i="17"/>
  <c r="BK244" i="17" s="1"/>
  <c r="CD244" i="17"/>
  <c r="CC244" i="17" s="1"/>
  <c r="CG244" i="17"/>
  <c r="CF244" i="17" s="1"/>
  <c r="AR245" i="17"/>
  <c r="AN245" i="17"/>
  <c r="AJ245" i="17"/>
  <c r="AF245" i="17"/>
  <c r="AB245" i="17"/>
  <c r="X245" i="17"/>
  <c r="T245" i="17"/>
  <c r="P245" i="17"/>
  <c r="L245" i="17"/>
  <c r="G245" i="17"/>
  <c r="AQ245" i="17"/>
  <c r="AM245" i="17"/>
  <c r="AI245" i="17"/>
  <c r="AE245" i="17"/>
  <c r="AA245" i="17"/>
  <c r="W245" i="17"/>
  <c r="S245" i="17"/>
  <c r="O245" i="17"/>
  <c r="K245" i="17"/>
  <c r="F245" i="17"/>
  <c r="B245" i="17"/>
  <c r="C246" i="17"/>
  <c r="AP245" i="17"/>
  <c r="AL245" i="17"/>
  <c r="AH245" i="17"/>
  <c r="AD245" i="17"/>
  <c r="Z245" i="17"/>
  <c r="V245" i="17"/>
  <c r="R245" i="17"/>
  <c r="N245" i="17"/>
  <c r="J245" i="17"/>
  <c r="D245" i="13"/>
  <c r="E221" i="12"/>
  <c r="AZ244" i="17"/>
  <c r="AY244" i="17" s="1"/>
  <c r="AK226" i="16" s="1"/>
  <c r="IL492" i="3"/>
  <c r="IL491" i="3" s="1"/>
  <c r="IK507" i="3"/>
  <c r="IK504" i="3"/>
  <c r="IK503" i="3"/>
  <c r="IK502" i="3"/>
  <c r="IK498" i="3"/>
  <c r="IK495" i="3"/>
  <c r="IK493" i="3"/>
  <c r="IL454" i="3"/>
  <c r="IL494" i="3" s="1"/>
  <c r="IK473" i="3"/>
  <c r="IK474" i="3" s="1"/>
  <c r="IK476" i="3" s="1"/>
  <c r="IK471" i="3"/>
  <c r="IK465" i="3"/>
  <c r="IK464" i="3"/>
  <c r="IK463" i="3"/>
  <c r="IK457" i="3"/>
  <c r="IK456" i="3"/>
  <c r="IK455" i="3"/>
  <c r="IK409" i="3"/>
  <c r="IJ408" i="3"/>
  <c r="DT242" i="15"/>
  <c r="M242" i="14"/>
  <c r="G242" i="14"/>
  <c r="JH242" i="12"/>
  <c r="JY242" i="12" s="1"/>
  <c r="JB242" i="12"/>
  <c r="JG242" i="12"/>
  <c r="HN242" i="12"/>
  <c r="IE242" i="12" s="1"/>
  <c r="HH242" i="12"/>
  <c r="HM242" i="12"/>
  <c r="DZ242" i="12"/>
  <c r="EQ242" i="12" s="1"/>
  <c r="DT242" i="12"/>
  <c r="DY242" i="12"/>
  <c r="AL242" i="12"/>
  <c r="BC242" i="12" s="1"/>
  <c r="AK242" i="12"/>
  <c r="AF242" i="12"/>
  <c r="FS242" i="12"/>
  <c r="FN242" i="12"/>
  <c r="FT242" i="12"/>
  <c r="GK242" i="12" s="1"/>
  <c r="CE242" i="12"/>
  <c r="BZ242" i="12"/>
  <c r="CF242" i="12"/>
  <c r="CW242" i="12" s="1"/>
  <c r="AP243" i="16"/>
  <c r="D244" i="15"/>
  <c r="B244" i="10"/>
  <c r="B242" i="8"/>
  <c r="V244" i="11"/>
  <c r="O244" i="12" s="1"/>
  <c r="R244" i="11"/>
  <c r="I244" i="11"/>
  <c r="U244" i="11"/>
  <c r="N244" i="12" s="1"/>
  <c r="Q244" i="11"/>
  <c r="X244" i="11"/>
  <c r="R244" i="12" s="1"/>
  <c r="T244" i="11"/>
  <c r="P244" i="11"/>
  <c r="W244" i="11"/>
  <c r="P244" i="12" s="1"/>
  <c r="S244" i="11"/>
  <c r="O244" i="11"/>
  <c r="C243" i="9"/>
  <c r="B243" i="9"/>
  <c r="KI244" i="12"/>
  <c r="IO244" i="12"/>
  <c r="GU244" i="12"/>
  <c r="DG244" i="12"/>
  <c r="C244" i="12"/>
  <c r="IW244" i="12"/>
  <c r="IY244" i="12" s="1"/>
  <c r="HC244" i="12"/>
  <c r="HE244" i="12" s="1"/>
  <c r="HI244" i="12" s="1"/>
  <c r="FB244" i="12"/>
  <c r="EX244" i="12"/>
  <c r="DO244" i="12"/>
  <c r="DQ244" i="12" s="1"/>
  <c r="DU244" i="12" s="1"/>
  <c r="BN244" i="12"/>
  <c r="BJ244" i="12"/>
  <c r="FA244" i="12"/>
  <c r="BM244" i="12"/>
  <c r="AA244" i="12"/>
  <c r="AC244" i="12" s="1"/>
  <c r="AG244" i="12" s="1"/>
  <c r="AH244" i="12" s="1"/>
  <c r="KJ244" i="12"/>
  <c r="KF244" i="12"/>
  <c r="IP244" i="12"/>
  <c r="IL244" i="12"/>
  <c r="GV244" i="12"/>
  <c r="GR244" i="12"/>
  <c r="FI244" i="12"/>
  <c r="FK244" i="12" s="1"/>
  <c r="DH244" i="12"/>
  <c r="DD244" i="12"/>
  <c r="BU244" i="12"/>
  <c r="BW244" i="12" s="1"/>
  <c r="CA244" i="12" s="1"/>
  <c r="CB244" i="12" s="1"/>
  <c r="B244" i="14"/>
  <c r="AO244" i="16"/>
  <c r="A243" i="18"/>
  <c r="C246" i="16"/>
  <c r="D246" i="20" s="1"/>
  <c r="B245" i="16"/>
  <c r="D245" i="16"/>
  <c r="AN245" i="16" s="1"/>
  <c r="D245" i="14"/>
  <c r="E245" i="14" s="1"/>
  <c r="D245" i="12"/>
  <c r="D245" i="10"/>
  <c r="C243" i="8"/>
  <c r="K245" i="11"/>
  <c r="D244" i="9"/>
  <c r="BX243" i="12"/>
  <c r="CD243" i="12" s="1"/>
  <c r="BV243" i="12"/>
  <c r="BY243" i="12"/>
  <c r="FL243" i="12"/>
  <c r="FR243" i="12" s="1"/>
  <c r="FJ243" i="12"/>
  <c r="FM243" i="12"/>
  <c r="AB243" i="12"/>
  <c r="AE243" i="12"/>
  <c r="AD243" i="12"/>
  <c r="AJ243" i="12" s="1"/>
  <c r="DP243" i="12"/>
  <c r="DS243" i="12"/>
  <c r="DR243" i="12"/>
  <c r="DX243" i="12" s="1"/>
  <c r="HD243" i="12"/>
  <c r="HG243" i="12"/>
  <c r="HF243" i="12"/>
  <c r="HL243" i="12" s="1"/>
  <c r="IX243" i="12"/>
  <c r="JA243" i="12"/>
  <c r="IZ243" i="12"/>
  <c r="JF243" i="12" s="1"/>
  <c r="B243" i="15"/>
  <c r="E243" i="15"/>
  <c r="I243" i="12"/>
  <c r="M243" i="12"/>
  <c r="L243" i="14"/>
  <c r="BR243" i="11"/>
  <c r="DB243" i="10" s="1"/>
  <c r="J243" i="12"/>
  <c r="K243" i="12"/>
  <c r="H243" i="14"/>
  <c r="H243" i="12"/>
  <c r="N243" i="11"/>
  <c r="L243" i="12"/>
  <c r="J241" i="14"/>
  <c r="IM1367" i="3"/>
  <c r="IN1368" i="3"/>
  <c r="IJ396" i="3"/>
  <c r="IL384" i="3"/>
  <c r="IK399" i="3"/>
  <c r="AI246" i="20" l="1"/>
  <c r="AK246" i="20"/>
  <c r="AC245" i="20"/>
  <c r="IK829" i="3"/>
  <c r="IK836" i="3"/>
  <c r="DS243" i="15"/>
  <c r="DT243" i="15" s="1"/>
  <c r="G243" i="15"/>
  <c r="AL241" i="10"/>
  <c r="G241" i="10"/>
  <c r="T241" i="14"/>
  <c r="AN241" i="14"/>
  <c r="AS241" i="14" s="1"/>
  <c r="IK477" i="3"/>
  <c r="IK828" i="3"/>
  <c r="IJ827" i="3"/>
  <c r="IK832" i="3"/>
  <c r="E245" i="13"/>
  <c r="IK831" i="3"/>
  <c r="IG1373" i="3"/>
  <c r="IG1375" i="3" s="1"/>
  <c r="IF835" i="3" s="1"/>
  <c r="IK413" i="3"/>
  <c r="IK414" i="3"/>
  <c r="IJ397" i="3"/>
  <c r="IL391" i="3"/>
  <c r="IL387" i="3"/>
  <c r="IL386" i="3"/>
  <c r="IL394" i="3"/>
  <c r="IL395" i="3"/>
  <c r="IK830" i="3"/>
  <c r="N245" i="20"/>
  <c r="IK415" i="3"/>
  <c r="IK416" i="3"/>
  <c r="IK381" i="3" a="1"/>
  <c r="IK381" i="3" s="1"/>
  <c r="IK390" i="3" s="1"/>
  <c r="IK380" i="3" a="1"/>
  <c r="IK380" i="3" s="1"/>
  <c r="IK389" i="3" s="1"/>
  <c r="EJ221" i="12"/>
  <c r="EI244" i="12"/>
  <c r="AV221" i="12"/>
  <c r="AU244" i="12"/>
  <c r="HX221" i="12"/>
  <c r="HW244" i="12"/>
  <c r="JR221" i="12"/>
  <c r="JQ244" i="12"/>
  <c r="AB246" i="20"/>
  <c r="EH246" i="10" s="1"/>
  <c r="AG246" i="20"/>
  <c r="AB239" i="9"/>
  <c r="B246" i="20"/>
  <c r="E246" i="20"/>
  <c r="DI241" i="10"/>
  <c r="AB240" i="9" s="1"/>
  <c r="E245" i="10"/>
  <c r="C207" i="13"/>
  <c r="C207" i="14"/>
  <c r="C207" i="15"/>
  <c r="Y245" i="14"/>
  <c r="AA245" i="14" s="1"/>
  <c r="IH1373" i="3"/>
  <c r="IH1375" i="3" s="1"/>
  <c r="IG835" i="3" s="1"/>
  <c r="II418" i="3"/>
  <c r="IJ1370" i="3" s="1"/>
  <c r="IJ460" i="3"/>
  <c r="IJ461" i="3" s="1"/>
  <c r="DV244" i="12"/>
  <c r="IK496" i="3"/>
  <c r="IK499" i="3" s="1"/>
  <c r="IK500" i="3" s="1"/>
  <c r="AC245" i="17"/>
  <c r="U245" i="16" s="1"/>
  <c r="V246" i="16" s="1"/>
  <c r="W246" i="16" s="1"/>
  <c r="II1372" i="3"/>
  <c r="II1371" i="3"/>
  <c r="M245" i="17"/>
  <c r="I245" i="16" s="1"/>
  <c r="J246" i="16" s="1"/>
  <c r="K246" i="16" s="1"/>
  <c r="IK505" i="3"/>
  <c r="IK508" i="3" s="1"/>
  <c r="IK509" i="3" s="1"/>
  <c r="I245" i="17"/>
  <c r="F245" i="16" s="1"/>
  <c r="G246" i="16" s="1"/>
  <c r="H246" i="16" s="1"/>
  <c r="Y245" i="17"/>
  <c r="R245" i="16" s="1"/>
  <c r="S246" i="16" s="1"/>
  <c r="T246" i="16" s="1"/>
  <c r="AO245" i="17"/>
  <c r="AD245" i="16" s="1"/>
  <c r="AE246" i="16" s="1"/>
  <c r="AF246" i="16" s="1"/>
  <c r="Q245" i="17"/>
  <c r="L245" i="16" s="1"/>
  <c r="M246" i="16" s="1"/>
  <c r="N246" i="16" s="1"/>
  <c r="AG245" i="17"/>
  <c r="X245" i="16" s="1"/>
  <c r="Y246" i="16" s="1"/>
  <c r="Z246" i="16" s="1"/>
  <c r="U245" i="17"/>
  <c r="O245" i="16" s="1"/>
  <c r="P246" i="16" s="1"/>
  <c r="Q246" i="16" s="1"/>
  <c r="AK245" i="17"/>
  <c r="AA245" i="16" s="1"/>
  <c r="AB246" i="16" s="1"/>
  <c r="AC246" i="16" s="1"/>
  <c r="IK458" i="3"/>
  <c r="IK460" i="3" s="1"/>
  <c r="IK461" i="3" s="1"/>
  <c r="IK466" i="3"/>
  <c r="IK468" i="3" s="1"/>
  <c r="IK469" i="3" s="1"/>
  <c r="IJ468" i="3"/>
  <c r="IJ469" i="3" s="1"/>
  <c r="IK388" i="3"/>
  <c r="HJ244" i="12"/>
  <c r="DV243" i="12"/>
  <c r="FO244" i="12"/>
  <c r="JC244" i="12"/>
  <c r="LE244" i="12"/>
  <c r="IJ382" i="3"/>
  <c r="C184" i="10"/>
  <c r="E209" i="17"/>
  <c r="D208" i="17"/>
  <c r="C185" i="20" s="1"/>
  <c r="IJ511" i="3"/>
  <c r="IJ411" i="3" s="1"/>
  <c r="LM229" i="12"/>
  <c r="KW242" i="12"/>
  <c r="IJ398" i="3"/>
  <c r="IK396" i="3"/>
  <c r="IL399" i="3"/>
  <c r="IM384" i="3"/>
  <c r="IO1368" i="3"/>
  <c r="IN1367" i="3"/>
  <c r="G243" i="14"/>
  <c r="M243" i="14"/>
  <c r="JH243" i="12"/>
  <c r="JY243" i="12" s="1"/>
  <c r="JB243" i="12"/>
  <c r="JG243" i="12"/>
  <c r="HN243" i="12"/>
  <c r="IE243" i="12" s="1"/>
  <c r="HH243" i="12"/>
  <c r="HM243" i="12"/>
  <c r="DZ243" i="12"/>
  <c r="EQ243" i="12" s="1"/>
  <c r="DT243" i="12"/>
  <c r="DY243" i="12"/>
  <c r="AL243" i="12"/>
  <c r="BC243" i="12" s="1"/>
  <c r="AK243" i="12"/>
  <c r="AF243" i="12"/>
  <c r="FS243" i="12"/>
  <c r="FN243" i="12"/>
  <c r="FT243" i="12"/>
  <c r="GK243" i="12" s="1"/>
  <c r="CE243" i="12"/>
  <c r="BZ243" i="12"/>
  <c r="CF243" i="12"/>
  <c r="CW243" i="12" s="1"/>
  <c r="B244" i="9"/>
  <c r="C244" i="9"/>
  <c r="U245" i="11"/>
  <c r="N245" i="12" s="1"/>
  <c r="Q245" i="11"/>
  <c r="X245" i="11"/>
  <c r="R245" i="12" s="1"/>
  <c r="T245" i="11"/>
  <c r="P245" i="11"/>
  <c r="W245" i="11"/>
  <c r="P245" i="12" s="1"/>
  <c r="S245" i="11"/>
  <c r="O245" i="11"/>
  <c r="V245" i="11"/>
  <c r="O245" i="12" s="1"/>
  <c r="R245" i="11"/>
  <c r="I245" i="11"/>
  <c r="B243" i="8"/>
  <c r="D245" i="15"/>
  <c r="B245" i="10"/>
  <c r="KI245" i="12"/>
  <c r="IO245" i="12"/>
  <c r="GU245" i="12"/>
  <c r="DG245" i="12"/>
  <c r="C245" i="12"/>
  <c r="IW245" i="12"/>
  <c r="IY245" i="12" s="1"/>
  <c r="JC245" i="12" s="1"/>
  <c r="HC245" i="12"/>
  <c r="HE245" i="12" s="1"/>
  <c r="HI245" i="12" s="1"/>
  <c r="HJ245" i="12" s="1"/>
  <c r="FB245" i="12"/>
  <c r="EX245" i="12"/>
  <c r="DO245" i="12"/>
  <c r="DQ245" i="12" s="1"/>
  <c r="DU245" i="12" s="1"/>
  <c r="DV245" i="12" s="1"/>
  <c r="BN245" i="12"/>
  <c r="BJ245" i="12"/>
  <c r="FA245" i="12"/>
  <c r="BM245" i="12"/>
  <c r="AA245" i="12"/>
  <c r="AC245" i="12" s="1"/>
  <c r="AG245" i="12" s="1"/>
  <c r="AH245" i="12" s="1"/>
  <c r="KJ245" i="12"/>
  <c r="KF245" i="12"/>
  <c r="IP245" i="12"/>
  <c r="IL245" i="12"/>
  <c r="GV245" i="12"/>
  <c r="GR245" i="12"/>
  <c r="FI245" i="12"/>
  <c r="FK245" i="12" s="1"/>
  <c r="FO245" i="12" s="1"/>
  <c r="DH245" i="12"/>
  <c r="DD245" i="12"/>
  <c r="BU245" i="12"/>
  <c r="BW245" i="12" s="1"/>
  <c r="CA245" i="12" s="1"/>
  <c r="CB245" i="12" s="1"/>
  <c r="B245" i="14"/>
  <c r="AO245" i="16"/>
  <c r="A244" i="18"/>
  <c r="B246" i="16"/>
  <c r="C247" i="16"/>
  <c r="D247" i="20" s="1"/>
  <c r="D246" i="16"/>
  <c r="AN246" i="16" s="1"/>
  <c r="D246" i="14"/>
  <c r="E246" i="14" s="1"/>
  <c r="D246" i="12"/>
  <c r="K246" i="11"/>
  <c r="D246" i="10"/>
  <c r="C244" i="8"/>
  <c r="D245" i="9"/>
  <c r="AP244" i="16"/>
  <c r="BX244" i="12"/>
  <c r="CD244" i="12" s="1"/>
  <c r="BV244" i="12"/>
  <c r="BY244" i="12"/>
  <c r="FL244" i="12"/>
  <c r="FR244" i="12" s="1"/>
  <c r="FJ244" i="12"/>
  <c r="FM244" i="12"/>
  <c r="AB244" i="12"/>
  <c r="AE244" i="12"/>
  <c r="AD244" i="12"/>
  <c r="AJ244" i="12" s="1"/>
  <c r="DP244" i="12"/>
  <c r="DS244" i="12"/>
  <c r="DR244" i="12"/>
  <c r="DX244" i="12" s="1"/>
  <c r="HD244" i="12"/>
  <c r="HG244" i="12"/>
  <c r="HF244" i="12"/>
  <c r="HL244" i="12" s="1"/>
  <c r="IX244" i="12"/>
  <c r="JA244" i="12"/>
  <c r="IZ244" i="12"/>
  <c r="JF244" i="12" s="1"/>
  <c r="H244" i="14"/>
  <c r="H244" i="12"/>
  <c r="N244" i="11"/>
  <c r="L244" i="12"/>
  <c r="I244" i="12"/>
  <c r="M244" i="12"/>
  <c r="L244" i="14"/>
  <c r="BR244" i="11"/>
  <c r="DB244" i="10" s="1"/>
  <c r="J244" i="12"/>
  <c r="K244" i="12"/>
  <c r="E244" i="15"/>
  <c r="DF244" i="15"/>
  <c r="DO244" i="15" s="1"/>
  <c r="B244" i="15"/>
  <c r="J242" i="14"/>
  <c r="IL409" i="3"/>
  <c r="IK408" i="3"/>
  <c r="IL473" i="3"/>
  <c r="IL474" i="3" s="1"/>
  <c r="IL476" i="3" s="1"/>
  <c r="IL471" i="3"/>
  <c r="IL465" i="3"/>
  <c r="IL464" i="3"/>
  <c r="IL463" i="3"/>
  <c r="IL457" i="3"/>
  <c r="IL456" i="3"/>
  <c r="IL455" i="3"/>
  <c r="IM454" i="3"/>
  <c r="IM494" i="3" s="1"/>
  <c r="IM492" i="3"/>
  <c r="IM491" i="3" s="1"/>
  <c r="IL507" i="3"/>
  <c r="IL504" i="3"/>
  <c r="IL503" i="3"/>
  <c r="IL502" i="3"/>
  <c r="IL498" i="3"/>
  <c r="IL495" i="3"/>
  <c r="IL493" i="3"/>
  <c r="B245" i="13"/>
  <c r="AQ246" i="17"/>
  <c r="AM246" i="17"/>
  <c r="AI246" i="17"/>
  <c r="AE246" i="17"/>
  <c r="AA246" i="17"/>
  <c r="W246" i="17"/>
  <c r="S246" i="17"/>
  <c r="O246" i="17"/>
  <c r="K246" i="17"/>
  <c r="F246" i="17"/>
  <c r="B246" i="17"/>
  <c r="C247" i="17"/>
  <c r="AP246" i="17"/>
  <c r="AL246" i="17"/>
  <c r="AH246" i="17"/>
  <c r="AD246" i="17"/>
  <c r="Z246" i="17"/>
  <c r="V246" i="17"/>
  <c r="R246" i="17"/>
  <c r="N246" i="17"/>
  <c r="J246" i="17"/>
  <c r="AR246" i="17"/>
  <c r="AN246" i="17"/>
  <c r="AJ246" i="17"/>
  <c r="AF246" i="17"/>
  <c r="AB246" i="17"/>
  <c r="X246" i="17"/>
  <c r="T246" i="17"/>
  <c r="P246" i="17"/>
  <c r="L246" i="17"/>
  <c r="G246" i="17"/>
  <c r="D246" i="13"/>
  <c r="E222" i="12"/>
  <c r="AZ245" i="17"/>
  <c r="AY245" i="17" s="1"/>
  <c r="AK227" i="16" s="1"/>
  <c r="CG245" i="17"/>
  <c r="CF245" i="17" s="1"/>
  <c r="BR245" i="17"/>
  <c r="BQ245" i="17" s="1"/>
  <c r="CD245" i="17"/>
  <c r="CC245" i="17" s="1"/>
  <c r="BI245" i="17"/>
  <c r="BH245" i="17" s="1"/>
  <c r="CO222" i="12" s="1"/>
  <c r="CP222" i="12" s="1"/>
  <c r="BU245" i="17"/>
  <c r="BT245" i="17" s="1"/>
  <c r="BX245" i="17"/>
  <c r="BW245" i="17" s="1"/>
  <c r="BF245" i="17"/>
  <c r="BE245" i="17" s="1"/>
  <c r="BL245" i="17"/>
  <c r="BK245" i="17" s="1"/>
  <c r="CJ245" i="17"/>
  <c r="CI245" i="17" s="1"/>
  <c r="BO245" i="17"/>
  <c r="BN245" i="17" s="1"/>
  <c r="GC222" i="12" s="1"/>
  <c r="GD222" i="12" s="1"/>
  <c r="CA245" i="17"/>
  <c r="BZ245" i="17" s="1"/>
  <c r="IK825" i="3"/>
  <c r="IL826" i="3"/>
  <c r="IM379" i="3"/>
  <c r="IL378" i="3"/>
  <c r="IL377" i="3"/>
  <c r="IL376" i="3" s="1"/>
  <c r="IL829" i="3" l="1"/>
  <c r="IL836" i="3"/>
  <c r="AI247" i="20"/>
  <c r="AK247" i="20"/>
  <c r="DS244" i="15"/>
  <c r="G244" i="15"/>
  <c r="IL477" i="3"/>
  <c r="AL242" i="10"/>
  <c r="G242" i="10"/>
  <c r="T242" i="14"/>
  <c r="AN242" i="14"/>
  <c r="AS242" i="14" s="1"/>
  <c r="IL828" i="3"/>
  <c r="IL832" i="3"/>
  <c r="IK827" i="3"/>
  <c r="E246" i="13"/>
  <c r="IL831" i="3"/>
  <c r="IJ1371" i="3"/>
  <c r="IL413" i="3"/>
  <c r="IL414" i="3"/>
  <c r="IM391" i="3"/>
  <c r="IM387" i="3"/>
  <c r="IM386" i="3"/>
  <c r="IM394" i="3"/>
  <c r="IM395" i="3"/>
  <c r="IL830" i="3"/>
  <c r="IL415" i="3"/>
  <c r="IL416" i="3"/>
  <c r="IL381" i="3" a="1"/>
  <c r="IL381" i="3" s="1"/>
  <c r="IL390" i="3" s="1"/>
  <c r="IL380" i="3" a="1"/>
  <c r="IL380" i="3" s="1"/>
  <c r="EJ222" i="12"/>
  <c r="EI245" i="12"/>
  <c r="AV222" i="12"/>
  <c r="AU245" i="12"/>
  <c r="JR222" i="12"/>
  <c r="JQ245" i="12"/>
  <c r="HX222" i="12"/>
  <c r="HW245" i="12"/>
  <c r="AB247" i="20"/>
  <c r="EH247" i="10" s="1"/>
  <c r="AG247" i="20"/>
  <c r="Y241" i="11"/>
  <c r="B247" i="20"/>
  <c r="E247" i="20"/>
  <c r="DI242" i="10"/>
  <c r="AB241" i="9" s="1"/>
  <c r="E246" i="10"/>
  <c r="C208" i="13"/>
  <c r="C208" i="14"/>
  <c r="C208" i="15"/>
  <c r="Y246" i="14"/>
  <c r="AA246" i="14" s="1"/>
  <c r="JD245" i="12"/>
  <c r="FP245" i="12"/>
  <c r="IJ479" i="3"/>
  <c r="IJ410" i="3" s="1"/>
  <c r="II1373" i="3"/>
  <c r="II1375" i="3" s="1"/>
  <c r="IH835" i="3" s="1"/>
  <c r="IJ1372" i="3"/>
  <c r="IK511" i="3"/>
  <c r="IK411" i="3" s="1"/>
  <c r="I246" i="17"/>
  <c r="F246" i="16" s="1"/>
  <c r="G247" i="16" s="1"/>
  <c r="H247" i="16" s="1"/>
  <c r="AO246" i="17"/>
  <c r="AD246" i="16" s="1"/>
  <c r="AE247" i="16" s="1"/>
  <c r="AF247" i="16" s="1"/>
  <c r="Y246" i="17"/>
  <c r="R246" i="16" s="1"/>
  <c r="S247" i="16" s="1"/>
  <c r="T247" i="16" s="1"/>
  <c r="U246" i="17"/>
  <c r="O246" i="16" s="1"/>
  <c r="P247" i="16" s="1"/>
  <c r="Q247" i="16" s="1"/>
  <c r="AK246" i="17"/>
  <c r="AA246" i="16" s="1"/>
  <c r="AB247" i="16" s="1"/>
  <c r="AC247" i="16" s="1"/>
  <c r="M246" i="17"/>
  <c r="I246" i="16" s="1"/>
  <c r="J247" i="16" s="1"/>
  <c r="K247" i="16" s="1"/>
  <c r="AC246" i="17"/>
  <c r="U246" i="16" s="1"/>
  <c r="V247" i="16" s="1"/>
  <c r="W247" i="16" s="1"/>
  <c r="Q246" i="17"/>
  <c r="L246" i="16" s="1"/>
  <c r="M247" i="16" s="1"/>
  <c r="N247" i="16" s="1"/>
  <c r="AG246" i="17"/>
  <c r="X246" i="16" s="1"/>
  <c r="Y247" i="16" s="1"/>
  <c r="Z247" i="16" s="1"/>
  <c r="IL505" i="3"/>
  <c r="IL508" i="3" s="1"/>
  <c r="IL509" i="3" s="1"/>
  <c r="IL388" i="3"/>
  <c r="IK382" i="3"/>
  <c r="IL496" i="3"/>
  <c r="IL499" i="3" s="1"/>
  <c r="IL500" i="3" s="1"/>
  <c r="IK479" i="3"/>
  <c r="IK410" i="3" s="1"/>
  <c r="JD244" i="12"/>
  <c r="IK398" i="3"/>
  <c r="IL466" i="3"/>
  <c r="C185" i="10"/>
  <c r="FP244" i="12"/>
  <c r="IL458" i="3"/>
  <c r="IK397" i="3"/>
  <c r="E210" i="17"/>
  <c r="D209" i="17"/>
  <c r="C186" i="20" s="1"/>
  <c r="LE245" i="12"/>
  <c r="KW243" i="12"/>
  <c r="LM230" i="12"/>
  <c r="IN379" i="3"/>
  <c r="IM378" i="3"/>
  <c r="IM377" i="3"/>
  <c r="IM376" i="3" s="1"/>
  <c r="IM826" i="3"/>
  <c r="IL825" i="3"/>
  <c r="B246" i="13"/>
  <c r="BF246" i="17"/>
  <c r="BE246" i="17" s="1"/>
  <c r="BX246" i="17"/>
  <c r="BW246" i="17" s="1"/>
  <c r="BI246" i="17"/>
  <c r="BH246" i="17" s="1"/>
  <c r="CO223" i="12" s="1"/>
  <c r="CP223" i="12" s="1"/>
  <c r="BO246" i="17"/>
  <c r="BN246" i="17" s="1"/>
  <c r="GC223" i="12" s="1"/>
  <c r="GD223" i="12" s="1"/>
  <c r="CA246" i="17"/>
  <c r="BZ246" i="17" s="1"/>
  <c r="BL246" i="17"/>
  <c r="BK246" i="17" s="1"/>
  <c r="CD246" i="17"/>
  <c r="CC246" i="17" s="1"/>
  <c r="CG246" i="17"/>
  <c r="CF246" i="17" s="1"/>
  <c r="CJ246" i="17"/>
  <c r="CI246" i="17" s="1"/>
  <c r="BU246" i="17"/>
  <c r="BT246" i="17" s="1"/>
  <c r="BR246" i="17"/>
  <c r="BQ246" i="17" s="1"/>
  <c r="AR247" i="17"/>
  <c r="AN247" i="17"/>
  <c r="AJ247" i="17"/>
  <c r="AF247" i="17"/>
  <c r="AB247" i="17"/>
  <c r="X247" i="17"/>
  <c r="T247" i="17"/>
  <c r="P247" i="17"/>
  <c r="L247" i="17"/>
  <c r="G247" i="17"/>
  <c r="AQ247" i="17"/>
  <c r="AM247" i="17"/>
  <c r="AI247" i="17"/>
  <c r="AE247" i="17"/>
  <c r="AA247" i="17"/>
  <c r="W247" i="17"/>
  <c r="S247" i="17"/>
  <c r="O247" i="17"/>
  <c r="K247" i="17"/>
  <c r="F247" i="17"/>
  <c r="B247" i="17"/>
  <c r="C248" i="17"/>
  <c r="AP247" i="17"/>
  <c r="AL247" i="17"/>
  <c r="AH247" i="17"/>
  <c r="AD247" i="17"/>
  <c r="Z247" i="17"/>
  <c r="V247" i="17"/>
  <c r="U247" i="17" s="1"/>
  <c r="O247" i="16" s="1"/>
  <c r="R247" i="17"/>
  <c r="N247" i="17"/>
  <c r="J247" i="17"/>
  <c r="D247" i="13"/>
  <c r="E223" i="12"/>
  <c r="AZ246" i="17"/>
  <c r="AY246" i="17" s="1"/>
  <c r="AK228" i="16" s="1"/>
  <c r="IN492" i="3"/>
  <c r="IN491" i="3" s="1"/>
  <c r="IM507" i="3"/>
  <c r="IM504" i="3"/>
  <c r="IM503" i="3"/>
  <c r="IM502" i="3"/>
  <c r="IM498" i="3"/>
  <c r="IM495" i="3"/>
  <c r="IM493" i="3"/>
  <c r="IN454" i="3"/>
  <c r="IN494" i="3" s="1"/>
  <c r="IM473" i="3"/>
  <c r="IM474" i="3" s="1"/>
  <c r="IM476" i="3" s="1"/>
  <c r="IM471" i="3"/>
  <c r="IM465" i="3"/>
  <c r="IM464" i="3"/>
  <c r="IM463" i="3"/>
  <c r="IM457" i="3"/>
  <c r="IM456" i="3"/>
  <c r="IM455" i="3"/>
  <c r="IL408" i="3"/>
  <c r="IM409" i="3"/>
  <c r="DT244" i="15"/>
  <c r="M244" i="14"/>
  <c r="G244" i="14"/>
  <c r="JH244" i="12"/>
  <c r="JY244" i="12" s="1"/>
  <c r="JB244" i="12"/>
  <c r="JG244" i="12"/>
  <c r="HN244" i="12"/>
  <c r="IE244" i="12" s="1"/>
  <c r="HH244" i="12"/>
  <c r="HM244" i="12"/>
  <c r="DZ244" i="12"/>
  <c r="EQ244" i="12" s="1"/>
  <c r="DT244" i="12"/>
  <c r="DY244" i="12"/>
  <c r="AL244" i="12"/>
  <c r="BC244" i="12" s="1"/>
  <c r="AK244" i="12"/>
  <c r="AF244" i="12"/>
  <c r="FS244" i="12"/>
  <c r="FN244" i="12"/>
  <c r="FT244" i="12"/>
  <c r="GK244" i="12" s="1"/>
  <c r="CE244" i="12"/>
  <c r="BZ244" i="12"/>
  <c r="CF244" i="12"/>
  <c r="CW244" i="12" s="1"/>
  <c r="C245" i="9"/>
  <c r="B245" i="9"/>
  <c r="B244" i="8"/>
  <c r="D246" i="15"/>
  <c r="B246" i="10"/>
  <c r="X246" i="11"/>
  <c r="R246" i="12" s="1"/>
  <c r="T246" i="11"/>
  <c r="P246" i="11"/>
  <c r="W246" i="11"/>
  <c r="P246" i="12" s="1"/>
  <c r="S246" i="11"/>
  <c r="O246" i="11"/>
  <c r="V246" i="11"/>
  <c r="O246" i="12" s="1"/>
  <c r="R246" i="11"/>
  <c r="I246" i="11"/>
  <c r="U246" i="11"/>
  <c r="N246" i="12" s="1"/>
  <c r="Q246" i="11"/>
  <c r="KI246" i="12"/>
  <c r="IO246" i="12"/>
  <c r="GU246" i="12"/>
  <c r="DG246" i="12"/>
  <c r="C246" i="12"/>
  <c r="IW246" i="12"/>
  <c r="IY246" i="12" s="1"/>
  <c r="JC246" i="12" s="1"/>
  <c r="JD246" i="12" s="1"/>
  <c r="HC246" i="12"/>
  <c r="HE246" i="12" s="1"/>
  <c r="HI246" i="12" s="1"/>
  <c r="HJ246" i="12" s="1"/>
  <c r="FB246" i="12"/>
  <c r="EX246" i="12"/>
  <c r="DO246" i="12"/>
  <c r="DQ246" i="12" s="1"/>
  <c r="DU246" i="12" s="1"/>
  <c r="DV246" i="12" s="1"/>
  <c r="BN246" i="12"/>
  <c r="BJ246" i="12"/>
  <c r="FA246" i="12"/>
  <c r="BM246" i="12"/>
  <c r="AA246" i="12"/>
  <c r="AC246" i="12" s="1"/>
  <c r="AG246" i="12" s="1"/>
  <c r="KJ246" i="12"/>
  <c r="KF246" i="12"/>
  <c r="IP246" i="12"/>
  <c r="IL246" i="12"/>
  <c r="GV246" i="12"/>
  <c r="GR246" i="12"/>
  <c r="FI246" i="12"/>
  <c r="FK246" i="12" s="1"/>
  <c r="FO246" i="12" s="1"/>
  <c r="FP246" i="12" s="1"/>
  <c r="DH246" i="12"/>
  <c r="DD246" i="12"/>
  <c r="BU246" i="12"/>
  <c r="BW246" i="12" s="1"/>
  <c r="B246" i="14"/>
  <c r="A245" i="18"/>
  <c r="D247" i="16"/>
  <c r="AN247" i="16" s="1"/>
  <c r="C248" i="16"/>
  <c r="D248" i="20" s="1"/>
  <c r="B247" i="16"/>
  <c r="D247" i="14"/>
  <c r="E247" i="14" s="1"/>
  <c r="D247" i="12"/>
  <c r="D246" i="9"/>
  <c r="C245" i="8"/>
  <c r="D247" i="10"/>
  <c r="K247" i="11"/>
  <c r="AP245" i="16"/>
  <c r="BX245" i="12"/>
  <c r="CD245" i="12" s="1"/>
  <c r="BV245" i="12"/>
  <c r="BY245" i="12"/>
  <c r="FL245" i="12"/>
  <c r="FR245" i="12" s="1"/>
  <c r="FJ245" i="12"/>
  <c r="FM245" i="12"/>
  <c r="AB245" i="12"/>
  <c r="AE245" i="12"/>
  <c r="AD245" i="12"/>
  <c r="AJ245" i="12" s="1"/>
  <c r="DP245" i="12"/>
  <c r="DS245" i="12"/>
  <c r="DR245" i="12"/>
  <c r="DX245" i="12" s="1"/>
  <c r="HD245" i="12"/>
  <c r="HG245" i="12"/>
  <c r="HF245" i="12"/>
  <c r="HL245" i="12" s="1"/>
  <c r="IX245" i="12"/>
  <c r="JA245" i="12"/>
  <c r="IZ245" i="12"/>
  <c r="JF245" i="12" s="1"/>
  <c r="E245" i="15"/>
  <c r="DF245" i="15"/>
  <c r="DO245" i="15" s="1"/>
  <c r="B245" i="15"/>
  <c r="K245" i="12"/>
  <c r="H245" i="14"/>
  <c r="H245" i="12"/>
  <c r="N245" i="11"/>
  <c r="L245" i="12"/>
  <c r="I245" i="12"/>
  <c r="M245" i="12"/>
  <c r="L245" i="14"/>
  <c r="BR245" i="11"/>
  <c r="DB245" i="10" s="1"/>
  <c r="J245" i="12"/>
  <c r="J243" i="14"/>
  <c r="IP1368" i="3"/>
  <c r="IO1367" i="3"/>
  <c r="IM399" i="3"/>
  <c r="IN384" i="3"/>
  <c r="IL396" i="3"/>
  <c r="AI248" i="20" l="1"/>
  <c r="AK248" i="20"/>
  <c r="IM829" i="3"/>
  <c r="IM836" i="3"/>
  <c r="AC247" i="20"/>
  <c r="DS245" i="15"/>
  <c r="G245" i="15"/>
  <c r="AL243" i="10"/>
  <c r="G243" i="10"/>
  <c r="T243" i="14"/>
  <c r="AN243" i="14"/>
  <c r="AS243" i="14" s="1"/>
  <c r="IM477" i="3"/>
  <c r="IM828" i="3"/>
  <c r="IL827" i="3"/>
  <c r="IM832" i="3"/>
  <c r="E247" i="13"/>
  <c r="IM831" i="3"/>
  <c r="IJ1373" i="3"/>
  <c r="IJ1375" i="3" s="1"/>
  <c r="II835" i="3" s="1"/>
  <c r="IM413" i="3"/>
  <c r="IM414" i="3"/>
  <c r="IL397" i="3"/>
  <c r="IL389" i="3"/>
  <c r="IN391" i="3"/>
  <c r="IN387" i="3"/>
  <c r="IN386" i="3"/>
  <c r="IN395" i="3"/>
  <c r="IN394" i="3"/>
  <c r="IM830" i="3"/>
  <c r="N247" i="20"/>
  <c r="IM415" i="3"/>
  <c r="IM416" i="3"/>
  <c r="IM381" i="3" a="1"/>
  <c r="IM381" i="3" s="1"/>
  <c r="IM390" i="3" s="1"/>
  <c r="IM380" i="3" a="1"/>
  <c r="IM380" i="3" s="1"/>
  <c r="IM389" i="3" s="1"/>
  <c r="HX223" i="12"/>
  <c r="HW246" i="12"/>
  <c r="JR223" i="12"/>
  <c r="JQ246" i="12"/>
  <c r="EJ223" i="12"/>
  <c r="EI246" i="12"/>
  <c r="AV223" i="12"/>
  <c r="AU246" i="12"/>
  <c r="AB248" i="20"/>
  <c r="EH248" i="10" s="1"/>
  <c r="AG248" i="20"/>
  <c r="Y242" i="11"/>
  <c r="DI243" i="10"/>
  <c r="AB242" i="9" s="1"/>
  <c r="B248" i="20"/>
  <c r="E248" i="20"/>
  <c r="E247" i="10"/>
  <c r="AC39" i="7"/>
  <c r="AF39" i="7"/>
  <c r="AD32" i="7"/>
  <c r="AD39" i="7"/>
  <c r="AC32" i="7"/>
  <c r="AE32" i="7"/>
  <c r="AB32" i="7"/>
  <c r="AG39" i="7"/>
  <c r="AB39" i="7"/>
  <c r="AE39" i="7"/>
  <c r="AG32" i="7"/>
  <c r="AF32" i="7"/>
  <c r="C209" i="13"/>
  <c r="C209" i="14"/>
  <c r="C209" i="15"/>
  <c r="Y247" i="14"/>
  <c r="AA247" i="14" s="1"/>
  <c r="IJ418" i="3"/>
  <c r="IK1370" i="3" s="1"/>
  <c r="IL468" i="3"/>
  <c r="IL469" i="3" s="1"/>
  <c r="IL511" i="3"/>
  <c r="IL411" i="3" s="1"/>
  <c r="IL460" i="3"/>
  <c r="IL461" i="3" s="1"/>
  <c r="Y247" i="17"/>
  <c r="R247" i="16" s="1"/>
  <c r="S248" i="16" s="1"/>
  <c r="T248" i="16" s="1"/>
  <c r="IM496" i="3"/>
  <c r="IM499" i="3" s="1"/>
  <c r="IM500" i="3" s="1"/>
  <c r="AK247" i="17"/>
  <c r="AA247" i="16" s="1"/>
  <c r="AB248" i="16" s="1"/>
  <c r="AC248" i="16" s="1"/>
  <c r="I247" i="17"/>
  <c r="F247" i="16" s="1"/>
  <c r="G248" i="16" s="1"/>
  <c r="H248" i="16" s="1"/>
  <c r="AO247" i="17"/>
  <c r="AD247" i="16" s="1"/>
  <c r="AE248" i="16" s="1"/>
  <c r="AF248" i="16" s="1"/>
  <c r="Q247" i="17"/>
  <c r="L247" i="16" s="1"/>
  <c r="M248" i="16" s="1"/>
  <c r="N248" i="16" s="1"/>
  <c r="AG247" i="17"/>
  <c r="X247" i="16" s="1"/>
  <c r="Y248" i="16" s="1"/>
  <c r="Z248" i="16" s="1"/>
  <c r="M247" i="17"/>
  <c r="I247" i="16" s="1"/>
  <c r="J248" i="16" s="1"/>
  <c r="K248" i="16" s="1"/>
  <c r="AC247" i="17"/>
  <c r="U247" i="16" s="1"/>
  <c r="V248" i="16" s="1"/>
  <c r="W248" i="16" s="1"/>
  <c r="IK418" i="3"/>
  <c r="IL1370" i="3" s="1"/>
  <c r="IM388" i="3"/>
  <c r="AH246" i="12"/>
  <c r="LE246" i="12"/>
  <c r="KW244" i="12"/>
  <c r="IM458" i="3"/>
  <c r="CA246" i="12"/>
  <c r="IL398" i="3"/>
  <c r="LM231" i="12"/>
  <c r="IL382" i="3"/>
  <c r="C186" i="10"/>
  <c r="AO246" i="16"/>
  <c r="IM466" i="3"/>
  <c r="IM468" i="3" s="1"/>
  <c r="IM469" i="3" s="1"/>
  <c r="IM505" i="3"/>
  <c r="IM508" i="3" s="1"/>
  <c r="IM509" i="3" s="1"/>
  <c r="E211" i="17"/>
  <c r="D210" i="17"/>
  <c r="C187" i="20" s="1"/>
  <c r="IO384" i="3"/>
  <c r="IN399" i="3"/>
  <c r="IM396" i="3"/>
  <c r="IP1367" i="3"/>
  <c r="IQ1368" i="3"/>
  <c r="BR60" i="15"/>
  <c r="M245" i="14"/>
  <c r="G245" i="14"/>
  <c r="DT245" i="15"/>
  <c r="JH245" i="12"/>
  <c r="JY245" i="12" s="1"/>
  <c r="JB245" i="12"/>
  <c r="JG245" i="12"/>
  <c r="HN245" i="12"/>
  <c r="IE245" i="12" s="1"/>
  <c r="HH245" i="12"/>
  <c r="HM245" i="12"/>
  <c r="DZ245" i="12"/>
  <c r="EQ245" i="12" s="1"/>
  <c r="DT245" i="12"/>
  <c r="DY245" i="12"/>
  <c r="AL245" i="12"/>
  <c r="BC245" i="12" s="1"/>
  <c r="AK245" i="12"/>
  <c r="AF245" i="12"/>
  <c r="FS245" i="12"/>
  <c r="FN245" i="12"/>
  <c r="FT245" i="12"/>
  <c r="GK245" i="12" s="1"/>
  <c r="CE245" i="12"/>
  <c r="BZ245" i="12"/>
  <c r="CF245" i="12"/>
  <c r="CW245" i="12" s="1"/>
  <c r="W247" i="11"/>
  <c r="P247" i="12" s="1"/>
  <c r="S247" i="11"/>
  <c r="O247" i="11"/>
  <c r="V247" i="11"/>
  <c r="O247" i="12" s="1"/>
  <c r="R247" i="11"/>
  <c r="I247" i="11"/>
  <c r="U247" i="11"/>
  <c r="N247" i="12" s="1"/>
  <c r="Q247" i="11"/>
  <c r="X247" i="11"/>
  <c r="R247" i="12" s="1"/>
  <c r="T247" i="11"/>
  <c r="P247" i="11"/>
  <c r="D247" i="15"/>
  <c r="B247" i="10"/>
  <c r="B245" i="8"/>
  <c r="X32" i="7"/>
  <c r="X39" i="7"/>
  <c r="Y39" i="7"/>
  <c r="Z39" i="7"/>
  <c r="Y32" i="7"/>
  <c r="Z32" i="7"/>
  <c r="AA39" i="7"/>
  <c r="AA32" i="7"/>
  <c r="C246" i="9"/>
  <c r="B246" i="9"/>
  <c r="KI247" i="12"/>
  <c r="IO247" i="12"/>
  <c r="GU247" i="12"/>
  <c r="DG247" i="12"/>
  <c r="C247" i="12"/>
  <c r="IW247" i="12"/>
  <c r="IY247" i="12" s="1"/>
  <c r="JC247" i="12" s="1"/>
  <c r="HC247" i="12"/>
  <c r="HE247" i="12" s="1"/>
  <c r="HI247" i="12" s="1"/>
  <c r="HJ247" i="12" s="1"/>
  <c r="FB247" i="12"/>
  <c r="EX247" i="12"/>
  <c r="DO247" i="12"/>
  <c r="DQ247" i="12" s="1"/>
  <c r="DU247" i="12" s="1"/>
  <c r="DV247" i="12" s="1"/>
  <c r="BN247" i="12"/>
  <c r="BJ247" i="12"/>
  <c r="FA247" i="12"/>
  <c r="BM247" i="12"/>
  <c r="AA247" i="12"/>
  <c r="AC247" i="12" s="1"/>
  <c r="AG247" i="12" s="1"/>
  <c r="AH247" i="12" s="1"/>
  <c r="KJ247" i="12"/>
  <c r="KF247" i="12"/>
  <c r="IP247" i="12"/>
  <c r="IL247" i="12"/>
  <c r="GV247" i="12"/>
  <c r="GR247" i="12"/>
  <c r="FI247" i="12"/>
  <c r="FK247" i="12" s="1"/>
  <c r="FO247" i="12" s="1"/>
  <c r="FP247" i="12" s="1"/>
  <c r="DH247" i="12"/>
  <c r="DD247" i="12"/>
  <c r="BU247" i="12"/>
  <c r="BW247" i="12" s="1"/>
  <c r="CA247" i="12" s="1"/>
  <c r="B247" i="14"/>
  <c r="A246" i="18"/>
  <c r="P248" i="16"/>
  <c r="Q248" i="16" s="1"/>
  <c r="C249" i="16"/>
  <c r="D249" i="20" s="1"/>
  <c r="D248" i="16"/>
  <c r="AN248" i="16" s="1"/>
  <c r="B248" i="16"/>
  <c r="D248" i="14"/>
  <c r="E248" i="14" s="1"/>
  <c r="D248" i="12"/>
  <c r="D247" i="9"/>
  <c r="K248" i="11"/>
  <c r="C246" i="8"/>
  <c r="D248" i="10"/>
  <c r="AP246" i="16"/>
  <c r="BX246" i="12"/>
  <c r="CD246" i="12" s="1"/>
  <c r="BV246" i="12"/>
  <c r="BY246" i="12"/>
  <c r="FL246" i="12"/>
  <c r="FR246" i="12" s="1"/>
  <c r="FJ246" i="12"/>
  <c r="FM246" i="12"/>
  <c r="AB246" i="12"/>
  <c r="AE246" i="12"/>
  <c r="AD246" i="12"/>
  <c r="AJ246" i="12" s="1"/>
  <c r="DP246" i="12"/>
  <c r="DS246" i="12"/>
  <c r="DR246" i="12"/>
  <c r="DX246" i="12" s="1"/>
  <c r="HD246" i="12"/>
  <c r="HG246" i="12"/>
  <c r="HF246" i="12"/>
  <c r="HL246" i="12" s="1"/>
  <c r="IX246" i="12"/>
  <c r="JA246" i="12"/>
  <c r="IZ246" i="12"/>
  <c r="JF246" i="12" s="1"/>
  <c r="J246" i="12"/>
  <c r="K246" i="12"/>
  <c r="H246" i="14"/>
  <c r="H246" i="12"/>
  <c r="N246" i="11"/>
  <c r="L246" i="12"/>
  <c r="I246" i="12"/>
  <c r="M246" i="12"/>
  <c r="L246" i="14"/>
  <c r="BR246" i="11"/>
  <c r="DB246" i="10" s="1"/>
  <c r="B246" i="15"/>
  <c r="E246" i="15"/>
  <c r="J244" i="14"/>
  <c r="IM408" i="3"/>
  <c r="IN409" i="3"/>
  <c r="IO454" i="3"/>
  <c r="IO494" i="3" s="1"/>
  <c r="IN473" i="3"/>
  <c r="IN474" i="3" s="1"/>
  <c r="IN476" i="3" s="1"/>
  <c r="IN471" i="3"/>
  <c r="IN465" i="3"/>
  <c r="IN464" i="3"/>
  <c r="IN463" i="3"/>
  <c r="IN457" i="3"/>
  <c r="IN456" i="3"/>
  <c r="IN455" i="3"/>
  <c r="IN507" i="3"/>
  <c r="IN504" i="3"/>
  <c r="IN503" i="3"/>
  <c r="IN502" i="3"/>
  <c r="IN498" i="3"/>
  <c r="IN495" i="3"/>
  <c r="IN493" i="3"/>
  <c r="IO492" i="3"/>
  <c r="IO491" i="3" s="1"/>
  <c r="B247" i="13"/>
  <c r="AQ248" i="17"/>
  <c r="AM248" i="17"/>
  <c r="AI248" i="17"/>
  <c r="AE248" i="17"/>
  <c r="AA248" i="17"/>
  <c r="W248" i="17"/>
  <c r="S248" i="17"/>
  <c r="O248" i="17"/>
  <c r="K248" i="17"/>
  <c r="F248" i="17"/>
  <c r="B248" i="17"/>
  <c r="C249" i="17"/>
  <c r="AP248" i="17"/>
  <c r="AL248" i="17"/>
  <c r="AH248" i="17"/>
  <c r="AD248" i="17"/>
  <c r="Z248" i="17"/>
  <c r="V248" i="17"/>
  <c r="R248" i="17"/>
  <c r="N248" i="17"/>
  <c r="J248" i="17"/>
  <c r="AR248" i="17"/>
  <c r="AN248" i="17"/>
  <c r="AJ248" i="17"/>
  <c r="AF248" i="17"/>
  <c r="AB248" i="17"/>
  <c r="X248" i="17"/>
  <c r="T248" i="17"/>
  <c r="P248" i="17"/>
  <c r="L248" i="17"/>
  <c r="G248" i="17"/>
  <c r="D248" i="13"/>
  <c r="E224" i="12"/>
  <c r="AZ247" i="17"/>
  <c r="AY247" i="17" s="1"/>
  <c r="AK229" i="16" s="1"/>
  <c r="BI247" i="17"/>
  <c r="BH247" i="17" s="1"/>
  <c r="CO224" i="12" s="1"/>
  <c r="CP224" i="12" s="1"/>
  <c r="BU247" i="17"/>
  <c r="BT247" i="17" s="1"/>
  <c r="BX247" i="17"/>
  <c r="BW247" i="17" s="1"/>
  <c r="BO247" i="17"/>
  <c r="BN247" i="17" s="1"/>
  <c r="GC224" i="12" s="1"/>
  <c r="GD224" i="12" s="1"/>
  <c r="CA247" i="17"/>
  <c r="BZ247" i="17" s="1"/>
  <c r="BF247" i="17"/>
  <c r="BE247" i="17" s="1"/>
  <c r="BL247" i="17"/>
  <c r="BK247" i="17" s="1"/>
  <c r="CJ247" i="17"/>
  <c r="CI247" i="17" s="1"/>
  <c r="CG247" i="17"/>
  <c r="CF247" i="17" s="1"/>
  <c r="BR247" i="17"/>
  <c r="BQ247" i="17" s="1"/>
  <c r="CD247" i="17"/>
  <c r="CC247" i="17" s="1"/>
  <c r="IN826" i="3"/>
  <c r="IM825" i="3"/>
  <c r="IO379" i="3"/>
  <c r="IN378" i="3"/>
  <c r="IN377" i="3"/>
  <c r="IN376" i="3" s="1"/>
  <c r="AI249" i="20" l="1"/>
  <c r="AK249" i="20"/>
  <c r="IN829" i="3"/>
  <c r="IN836" i="3"/>
  <c r="AC248" i="20"/>
  <c r="N248" i="20" s="1"/>
  <c r="DS246" i="15"/>
  <c r="G246" i="15"/>
  <c r="AL244" i="10"/>
  <c r="G244" i="10"/>
  <c r="T244" i="14"/>
  <c r="AN244" i="14"/>
  <c r="AS244" i="14" s="1"/>
  <c r="IN477" i="3"/>
  <c r="IM397" i="3"/>
  <c r="IN828" i="3"/>
  <c r="IM827" i="3"/>
  <c r="IN832" i="3"/>
  <c r="E248" i="13"/>
  <c r="IN831" i="3"/>
  <c r="IL1372" i="3"/>
  <c r="IK1372" i="3"/>
  <c r="IN413" i="3"/>
  <c r="IN414" i="3"/>
  <c r="IO391" i="3"/>
  <c r="IO387" i="3"/>
  <c r="IO386" i="3"/>
  <c r="IO395" i="3"/>
  <c r="IO394" i="3"/>
  <c r="IN830" i="3"/>
  <c r="IN415" i="3"/>
  <c r="IN416" i="3"/>
  <c r="IN381" i="3" a="1"/>
  <c r="IN381" i="3" s="1"/>
  <c r="IN390" i="3" s="1"/>
  <c r="IN380" i="3" a="1"/>
  <c r="IN380" i="3" s="1"/>
  <c r="IN389" i="3" s="1"/>
  <c r="HX224" i="12"/>
  <c r="HW247" i="12"/>
  <c r="EJ224" i="12"/>
  <c r="EI247" i="12"/>
  <c r="AV224" i="12"/>
  <c r="AU247" i="12"/>
  <c r="JR224" i="12"/>
  <c r="JQ247" i="12"/>
  <c r="AB249" i="20"/>
  <c r="EH249" i="10" s="1"/>
  <c r="AG249" i="20"/>
  <c r="Y243" i="11"/>
  <c r="B249" i="20"/>
  <c r="E249" i="20"/>
  <c r="DI244" i="10"/>
  <c r="AB243" i="9" s="1"/>
  <c r="E248" i="10"/>
  <c r="C210" i="13"/>
  <c r="C210" i="14"/>
  <c r="C210" i="15"/>
  <c r="Y248" i="14"/>
  <c r="AA248" i="14" s="1"/>
  <c r="IK1371" i="3"/>
  <c r="CB247" i="12"/>
  <c r="IL479" i="3"/>
  <c r="IL410" i="3" s="1"/>
  <c r="IM511" i="3"/>
  <c r="IM411" i="3" s="1"/>
  <c r="IN466" i="3"/>
  <c r="I248" i="17"/>
  <c r="F248" i="16" s="1"/>
  <c r="G249" i="16" s="1"/>
  <c r="H249" i="16" s="1"/>
  <c r="U248" i="17"/>
  <c r="O248" i="16" s="1"/>
  <c r="P249" i="16" s="1"/>
  <c r="Q249" i="16" s="1"/>
  <c r="AK248" i="17"/>
  <c r="AA248" i="16" s="1"/>
  <c r="AB249" i="16" s="1"/>
  <c r="AC249" i="16" s="1"/>
  <c r="IN458" i="3"/>
  <c r="CB246" i="12"/>
  <c r="Y248" i="17"/>
  <c r="R248" i="16" s="1"/>
  <c r="S249" i="16" s="1"/>
  <c r="T249" i="16" s="1"/>
  <c r="AO248" i="17"/>
  <c r="AD248" i="16" s="1"/>
  <c r="AE249" i="16" s="1"/>
  <c r="AF249" i="16" s="1"/>
  <c r="M248" i="17"/>
  <c r="I248" i="16" s="1"/>
  <c r="J249" i="16" s="1"/>
  <c r="K249" i="16" s="1"/>
  <c r="AC248" i="17"/>
  <c r="U248" i="16" s="1"/>
  <c r="V249" i="16" s="1"/>
  <c r="W249" i="16" s="1"/>
  <c r="Q248" i="17"/>
  <c r="L248" i="16" s="1"/>
  <c r="M249" i="16" s="1"/>
  <c r="N249" i="16" s="1"/>
  <c r="AG248" i="17"/>
  <c r="X248" i="16" s="1"/>
  <c r="Y249" i="16" s="1"/>
  <c r="Z249" i="16" s="1"/>
  <c r="IN505" i="3"/>
  <c r="IN508" i="3" s="1"/>
  <c r="IN509" i="3" s="1"/>
  <c r="IM460" i="3"/>
  <c r="IM461" i="3" s="1"/>
  <c r="IL1371" i="3"/>
  <c r="IN388" i="3"/>
  <c r="JD247" i="12"/>
  <c r="LM232" i="12"/>
  <c r="IN496" i="3"/>
  <c r="IN499" i="3" s="1"/>
  <c r="IN500" i="3" s="1"/>
  <c r="KW245" i="12"/>
  <c r="C187" i="10"/>
  <c r="IM398" i="3"/>
  <c r="IM382" i="3"/>
  <c r="AO247" i="16"/>
  <c r="LE247" i="12"/>
  <c r="E212" i="17"/>
  <c r="D211" i="17"/>
  <c r="C188" i="20" s="1"/>
  <c r="IO378" i="3"/>
  <c r="IO377" i="3"/>
  <c r="IO376" i="3" s="1"/>
  <c r="IP379" i="3"/>
  <c r="IO826" i="3"/>
  <c r="IN825" i="3"/>
  <c r="B248" i="13"/>
  <c r="BI248" i="17"/>
  <c r="BH248" i="17" s="1"/>
  <c r="CO225" i="12" s="1"/>
  <c r="CP225" i="12" s="1"/>
  <c r="BO248" i="17"/>
  <c r="BN248" i="17" s="1"/>
  <c r="GC225" i="12" s="1"/>
  <c r="GD225" i="12" s="1"/>
  <c r="CA248" i="17"/>
  <c r="BZ248" i="17" s="1"/>
  <c r="BL248" i="17"/>
  <c r="BK248" i="17" s="1"/>
  <c r="CD248" i="17"/>
  <c r="CC248" i="17" s="1"/>
  <c r="CG248" i="17"/>
  <c r="CF248" i="17" s="1"/>
  <c r="CJ248" i="17"/>
  <c r="CI248" i="17" s="1"/>
  <c r="BU248" i="17"/>
  <c r="BT248" i="17" s="1"/>
  <c r="BR248" i="17"/>
  <c r="BQ248" i="17" s="1"/>
  <c r="BX248" i="17"/>
  <c r="BW248" i="17" s="1"/>
  <c r="BF248" i="17"/>
  <c r="BE248" i="17" s="1"/>
  <c r="AR249" i="17"/>
  <c r="AN249" i="17"/>
  <c r="AJ249" i="17"/>
  <c r="AF249" i="17"/>
  <c r="AB249" i="17"/>
  <c r="X249" i="17"/>
  <c r="T249" i="17"/>
  <c r="P249" i="17"/>
  <c r="L249" i="17"/>
  <c r="G249" i="17"/>
  <c r="AQ249" i="17"/>
  <c r="AM249" i="17"/>
  <c r="AI249" i="17"/>
  <c r="AE249" i="17"/>
  <c r="AA249" i="17"/>
  <c r="W249" i="17"/>
  <c r="S249" i="17"/>
  <c r="O249" i="17"/>
  <c r="K249" i="17"/>
  <c r="F249" i="17"/>
  <c r="B249" i="17"/>
  <c r="C250" i="17"/>
  <c r="AP249" i="17"/>
  <c r="AL249" i="17"/>
  <c r="AH249" i="17"/>
  <c r="AD249" i="17"/>
  <c r="Z249" i="17"/>
  <c r="V249" i="17"/>
  <c r="R249" i="17"/>
  <c r="N249" i="17"/>
  <c r="J249" i="17"/>
  <c r="D249" i="13"/>
  <c r="E225" i="12"/>
  <c r="AZ248" i="17"/>
  <c r="AY248" i="17" s="1"/>
  <c r="AK230" i="16" s="1"/>
  <c r="IP492" i="3"/>
  <c r="IP491" i="3" s="1"/>
  <c r="IO507" i="3"/>
  <c r="IO504" i="3"/>
  <c r="IO503" i="3"/>
  <c r="IO502" i="3"/>
  <c r="IO498" i="3"/>
  <c r="IO495" i="3"/>
  <c r="IO493" i="3"/>
  <c r="IP454" i="3"/>
  <c r="IP494" i="3" s="1"/>
  <c r="IO473" i="3"/>
  <c r="IO474" i="3" s="1"/>
  <c r="IO476" i="3" s="1"/>
  <c r="IO471" i="3"/>
  <c r="IO465" i="3"/>
  <c r="IO464" i="3"/>
  <c r="IO463" i="3"/>
  <c r="IO457" i="3"/>
  <c r="IO456" i="3"/>
  <c r="IO455" i="3"/>
  <c r="IO409" i="3"/>
  <c r="IN408" i="3"/>
  <c r="DT246" i="15"/>
  <c r="M246" i="14"/>
  <c r="G246" i="14"/>
  <c r="JH246" i="12"/>
  <c r="JY246" i="12" s="1"/>
  <c r="JB246" i="12"/>
  <c r="JG246" i="12"/>
  <c r="HN246" i="12"/>
  <c r="IE246" i="12" s="1"/>
  <c r="HH246" i="12"/>
  <c r="HM246" i="12"/>
  <c r="DZ246" i="12"/>
  <c r="EQ246" i="12" s="1"/>
  <c r="DT246" i="12"/>
  <c r="DY246" i="12"/>
  <c r="AL246" i="12"/>
  <c r="BC246" i="12" s="1"/>
  <c r="AK246" i="12"/>
  <c r="AF246" i="12"/>
  <c r="FS246" i="12"/>
  <c r="FN246" i="12"/>
  <c r="FT246" i="12"/>
  <c r="GK246" i="12" s="1"/>
  <c r="CE246" i="12"/>
  <c r="BZ246" i="12"/>
  <c r="CF246" i="12"/>
  <c r="CW246" i="12" s="1"/>
  <c r="AP247" i="16"/>
  <c r="D248" i="15"/>
  <c r="B248" i="10"/>
  <c r="B246" i="8"/>
  <c r="V248" i="11"/>
  <c r="O248" i="12" s="1"/>
  <c r="R248" i="11"/>
  <c r="I248" i="11"/>
  <c r="U248" i="11"/>
  <c r="N248" i="12" s="1"/>
  <c r="Q248" i="11"/>
  <c r="X248" i="11"/>
  <c r="R248" i="12" s="1"/>
  <c r="T248" i="11"/>
  <c r="P248" i="11"/>
  <c r="W248" i="11"/>
  <c r="P248" i="12" s="1"/>
  <c r="S248" i="11"/>
  <c r="O248" i="11"/>
  <c r="C247" i="9"/>
  <c r="B247" i="9"/>
  <c r="KI248" i="12"/>
  <c r="IO248" i="12"/>
  <c r="GU248" i="12"/>
  <c r="DG248" i="12"/>
  <c r="C248" i="12"/>
  <c r="IW248" i="12"/>
  <c r="IY248" i="12" s="1"/>
  <c r="JC248" i="12" s="1"/>
  <c r="HC248" i="12"/>
  <c r="HE248" i="12" s="1"/>
  <c r="HI248" i="12" s="1"/>
  <c r="HJ248" i="12" s="1"/>
  <c r="FB248" i="12"/>
  <c r="EX248" i="12"/>
  <c r="DO248" i="12"/>
  <c r="DQ248" i="12" s="1"/>
  <c r="DU248" i="12" s="1"/>
  <c r="DV248" i="12" s="1"/>
  <c r="BN248" i="12"/>
  <c r="BJ248" i="12"/>
  <c r="FA248" i="12"/>
  <c r="BM248" i="12"/>
  <c r="AA248" i="12"/>
  <c r="AC248" i="12" s="1"/>
  <c r="KJ248" i="12"/>
  <c r="KF248" i="12"/>
  <c r="IP248" i="12"/>
  <c r="IL248" i="12"/>
  <c r="GV248" i="12"/>
  <c r="GR248" i="12"/>
  <c r="FI248" i="12"/>
  <c r="FK248" i="12" s="1"/>
  <c r="DH248" i="12"/>
  <c r="DD248" i="12"/>
  <c r="BU248" i="12"/>
  <c r="BW248" i="12" s="1"/>
  <c r="B248" i="14"/>
  <c r="AO248" i="16"/>
  <c r="A247" i="18"/>
  <c r="C250" i="16"/>
  <c r="D250" i="20" s="1"/>
  <c r="B249" i="16"/>
  <c r="D249" i="16"/>
  <c r="AN249" i="16" s="1"/>
  <c r="D249" i="14"/>
  <c r="E249" i="14" s="1"/>
  <c r="D249" i="12"/>
  <c r="D249" i="10"/>
  <c r="C247" i="8"/>
  <c r="K249" i="11"/>
  <c r="D248" i="9"/>
  <c r="BX247" i="12"/>
  <c r="CD247" i="12" s="1"/>
  <c r="BV247" i="12"/>
  <c r="BY247" i="12"/>
  <c r="FL247" i="12"/>
  <c r="FR247" i="12" s="1"/>
  <c r="FJ247" i="12"/>
  <c r="FM247" i="12"/>
  <c r="AB247" i="12"/>
  <c r="AE247" i="12"/>
  <c r="AD247" i="12"/>
  <c r="AJ247" i="12" s="1"/>
  <c r="DP247" i="12"/>
  <c r="DS247" i="12"/>
  <c r="DR247" i="12"/>
  <c r="DX247" i="12" s="1"/>
  <c r="HD247" i="12"/>
  <c r="HG247" i="12"/>
  <c r="HF247" i="12"/>
  <c r="HL247" i="12" s="1"/>
  <c r="IX247" i="12"/>
  <c r="JA247" i="12"/>
  <c r="IZ247" i="12"/>
  <c r="JF247" i="12" s="1"/>
  <c r="DF247" i="15"/>
  <c r="DO247" i="15" s="1"/>
  <c r="B247" i="15"/>
  <c r="E247" i="15"/>
  <c r="I247" i="12"/>
  <c r="M247" i="12"/>
  <c r="L247" i="14"/>
  <c r="BR247" i="11"/>
  <c r="DB247" i="10" s="1"/>
  <c r="J247" i="12"/>
  <c r="K247" i="12"/>
  <c r="H247" i="14"/>
  <c r="H247" i="12"/>
  <c r="N247" i="11"/>
  <c r="L247" i="12"/>
  <c r="J245" i="14"/>
  <c r="IQ1367" i="3"/>
  <c r="IR1368" i="3"/>
  <c r="IN396" i="3"/>
  <c r="IP384" i="3"/>
  <c r="IO399" i="3"/>
  <c r="AI250" i="20" l="1"/>
  <c r="AK250" i="20"/>
  <c r="AC250" i="20" s="1"/>
  <c r="IO829" i="3"/>
  <c r="IO836" i="3"/>
  <c r="AC249" i="20"/>
  <c r="DS247" i="15"/>
  <c r="DT247" i="15" s="1"/>
  <c r="G247" i="15"/>
  <c r="AL245" i="10"/>
  <c r="G245" i="10"/>
  <c r="T245" i="14"/>
  <c r="AN245" i="14"/>
  <c r="AS245" i="14" s="1"/>
  <c r="IO477" i="3"/>
  <c r="IO828" i="3"/>
  <c r="IN827" i="3"/>
  <c r="IO832" i="3"/>
  <c r="E249" i="13"/>
  <c r="IL1373" i="3"/>
  <c r="IL1375" i="3" s="1"/>
  <c r="IK835" i="3" s="1"/>
  <c r="IK1373" i="3"/>
  <c r="IK1375" i="3" s="1"/>
  <c r="IJ835" i="3" s="1"/>
  <c r="IO831" i="3"/>
  <c r="IO413" i="3"/>
  <c r="IO414" i="3"/>
  <c r="IN397" i="3"/>
  <c r="IP391" i="3"/>
  <c r="IP387" i="3"/>
  <c r="IP386" i="3"/>
  <c r="IP394" i="3"/>
  <c r="IP395" i="3"/>
  <c r="IO830" i="3"/>
  <c r="IO415" i="3"/>
  <c r="IO416" i="3"/>
  <c r="Y244" i="11"/>
  <c r="IO381" i="3" a="1"/>
  <c r="IO381" i="3" s="1"/>
  <c r="IO390" i="3" s="1"/>
  <c r="IO380" i="3" a="1"/>
  <c r="IO380" i="3" s="1"/>
  <c r="IO389" i="3" s="1"/>
  <c r="AV225" i="12"/>
  <c r="AU248" i="12"/>
  <c r="HX225" i="12"/>
  <c r="HW248" i="12"/>
  <c r="JR225" i="12"/>
  <c r="JQ248" i="12"/>
  <c r="EJ225" i="12"/>
  <c r="EI248" i="12"/>
  <c r="AG250" i="20"/>
  <c r="AB250" i="20"/>
  <c r="DI245" i="10"/>
  <c r="AB244" i="9" s="1"/>
  <c r="B250" i="20"/>
  <c r="E250" i="20"/>
  <c r="E249" i="10"/>
  <c r="C211" i="13"/>
  <c r="C211" i="14"/>
  <c r="C211" i="15"/>
  <c r="Y249" i="14"/>
  <c r="AA249" i="14" s="1"/>
  <c r="IL418" i="3"/>
  <c r="IM1370" i="3" s="1"/>
  <c r="IM479" i="3"/>
  <c r="IM410" i="3" s="1"/>
  <c r="IN468" i="3"/>
  <c r="IN469" i="3" s="1"/>
  <c r="IN460" i="3"/>
  <c r="IN461" i="3" s="1"/>
  <c r="IN511" i="3"/>
  <c r="IN411" i="3" s="1"/>
  <c r="Y249" i="17"/>
  <c r="R249" i="16" s="1"/>
  <c r="S250" i="16" s="1"/>
  <c r="T250" i="16" s="1"/>
  <c r="IO466" i="3"/>
  <c r="I249" i="17"/>
  <c r="F249" i="16" s="1"/>
  <c r="G250" i="16" s="1"/>
  <c r="H250" i="16" s="1"/>
  <c r="AO249" i="17"/>
  <c r="AD249" i="16" s="1"/>
  <c r="AE250" i="16" s="1"/>
  <c r="AF250" i="16" s="1"/>
  <c r="U249" i="17"/>
  <c r="O249" i="16" s="1"/>
  <c r="P250" i="16" s="1"/>
  <c r="Q250" i="16" s="1"/>
  <c r="AK249" i="17"/>
  <c r="AA249" i="16" s="1"/>
  <c r="AB250" i="16" s="1"/>
  <c r="AC250" i="16" s="1"/>
  <c r="M249" i="17"/>
  <c r="I249" i="16" s="1"/>
  <c r="J250" i="16" s="1"/>
  <c r="K250" i="16" s="1"/>
  <c r="AC249" i="17"/>
  <c r="U249" i="16" s="1"/>
  <c r="V250" i="16" s="1"/>
  <c r="W250" i="16" s="1"/>
  <c r="Q249" i="17"/>
  <c r="L249" i="16" s="1"/>
  <c r="M250" i="16" s="1"/>
  <c r="N250" i="16" s="1"/>
  <c r="AG249" i="17"/>
  <c r="X249" i="16" s="1"/>
  <c r="Y250" i="16" s="1"/>
  <c r="Z250" i="16" s="1"/>
  <c r="IO496" i="3"/>
  <c r="IO499" i="3" s="1"/>
  <c r="IO500" i="3" s="1"/>
  <c r="JD248" i="12"/>
  <c r="CA248" i="12"/>
  <c r="LM233" i="12"/>
  <c r="FO248" i="12"/>
  <c r="LE248" i="12"/>
  <c r="IN382" i="3"/>
  <c r="C188" i="10"/>
  <c r="IN398" i="3"/>
  <c r="IO388" i="3"/>
  <c r="AG248" i="12"/>
  <c r="IO458" i="3"/>
  <c r="IO460" i="3" s="1"/>
  <c r="IO461" i="3" s="1"/>
  <c r="IO505" i="3"/>
  <c r="IO508" i="3" s="1"/>
  <c r="IO509" i="3" s="1"/>
  <c r="E213" i="17"/>
  <c r="D212" i="17"/>
  <c r="C189" i="20" s="1"/>
  <c r="KW246" i="12"/>
  <c r="IO396" i="3"/>
  <c r="IP399" i="3"/>
  <c r="IQ384" i="3"/>
  <c r="IS1368" i="3"/>
  <c r="IR1367" i="3"/>
  <c r="BR61" i="15"/>
  <c r="G247" i="14"/>
  <c r="M247" i="14"/>
  <c r="JH247" i="12"/>
  <c r="JY247" i="12" s="1"/>
  <c r="JB247" i="12"/>
  <c r="JG247" i="12"/>
  <c r="HN247" i="12"/>
  <c r="IE247" i="12" s="1"/>
  <c r="HH247" i="12"/>
  <c r="HM247" i="12"/>
  <c r="DZ247" i="12"/>
  <c r="EQ247" i="12" s="1"/>
  <c r="DT247" i="12"/>
  <c r="DY247" i="12"/>
  <c r="AL247" i="12"/>
  <c r="BC247" i="12" s="1"/>
  <c r="AK247" i="12"/>
  <c r="AF247" i="12"/>
  <c r="FS247" i="12"/>
  <c r="FN247" i="12"/>
  <c r="FT247" i="12"/>
  <c r="GK247" i="12" s="1"/>
  <c r="CE247" i="12"/>
  <c r="BZ247" i="12"/>
  <c r="CF247" i="12"/>
  <c r="CW247" i="12" s="1"/>
  <c r="B248" i="9"/>
  <c r="C248" i="9"/>
  <c r="U249" i="11"/>
  <c r="N249" i="12" s="1"/>
  <c r="Q249" i="11"/>
  <c r="X249" i="11"/>
  <c r="R249" i="12" s="1"/>
  <c r="T249" i="11"/>
  <c r="P249" i="11"/>
  <c r="W249" i="11"/>
  <c r="P249" i="12" s="1"/>
  <c r="S249" i="11"/>
  <c r="O249" i="11"/>
  <c r="V249" i="11"/>
  <c r="O249" i="12" s="1"/>
  <c r="R249" i="11"/>
  <c r="I249" i="11"/>
  <c r="B247" i="8"/>
  <c r="D249" i="15"/>
  <c r="B249" i="10"/>
  <c r="KI249" i="12"/>
  <c r="IO249" i="12"/>
  <c r="GU249" i="12"/>
  <c r="DG249" i="12"/>
  <c r="C249" i="12"/>
  <c r="IW249" i="12"/>
  <c r="IY249" i="12" s="1"/>
  <c r="JC249" i="12" s="1"/>
  <c r="JD249" i="12" s="1"/>
  <c r="HC249" i="12"/>
  <c r="HE249" i="12" s="1"/>
  <c r="HI249" i="12" s="1"/>
  <c r="HJ249" i="12" s="1"/>
  <c r="FB249" i="12"/>
  <c r="EX249" i="12"/>
  <c r="DO249" i="12"/>
  <c r="DQ249" i="12" s="1"/>
  <c r="DU249" i="12" s="1"/>
  <c r="DV249" i="12" s="1"/>
  <c r="BN249" i="12"/>
  <c r="BJ249" i="12"/>
  <c r="FA249" i="12"/>
  <c r="BM249" i="12"/>
  <c r="AA249" i="12"/>
  <c r="AC249" i="12" s="1"/>
  <c r="AG249" i="12" s="1"/>
  <c r="KJ249" i="12"/>
  <c r="KF249" i="12"/>
  <c r="IP249" i="12"/>
  <c r="IL249" i="12"/>
  <c r="GV249" i="12"/>
  <c r="GR249" i="12"/>
  <c r="FI249" i="12"/>
  <c r="FK249" i="12" s="1"/>
  <c r="FO249" i="12" s="1"/>
  <c r="DH249" i="12"/>
  <c r="DD249" i="12"/>
  <c r="BU249" i="12"/>
  <c r="BW249" i="12" s="1"/>
  <c r="CA249" i="12" s="1"/>
  <c r="B249" i="14"/>
  <c r="A248" i="18"/>
  <c r="C251" i="16"/>
  <c r="D251" i="20" s="1"/>
  <c r="D250" i="16"/>
  <c r="AN250" i="16" s="1"/>
  <c r="B250" i="16"/>
  <c r="D250" i="14"/>
  <c r="E250" i="14" s="1"/>
  <c r="D250" i="12"/>
  <c r="K250" i="11"/>
  <c r="D250" i="10"/>
  <c r="C248" i="8"/>
  <c r="D249" i="9"/>
  <c r="AP248" i="16"/>
  <c r="BX248" i="12"/>
  <c r="CD248" i="12" s="1"/>
  <c r="BV248" i="12"/>
  <c r="BY248" i="12"/>
  <c r="FL248" i="12"/>
  <c r="FR248" i="12" s="1"/>
  <c r="FJ248" i="12"/>
  <c r="FM248" i="12"/>
  <c r="AB248" i="12"/>
  <c r="AE248" i="12"/>
  <c r="AD248" i="12"/>
  <c r="AJ248" i="12" s="1"/>
  <c r="DP248" i="12"/>
  <c r="DS248" i="12"/>
  <c r="DR248" i="12"/>
  <c r="DX248" i="12" s="1"/>
  <c r="HD248" i="12"/>
  <c r="HG248" i="12"/>
  <c r="HF248" i="12"/>
  <c r="HL248" i="12" s="1"/>
  <c r="IX248" i="12"/>
  <c r="JA248" i="12"/>
  <c r="IZ248" i="12"/>
  <c r="JF248" i="12" s="1"/>
  <c r="H248" i="14"/>
  <c r="H248" i="12"/>
  <c r="N248" i="11"/>
  <c r="L248" i="12"/>
  <c r="I248" i="12"/>
  <c r="M248" i="12"/>
  <c r="L248" i="14"/>
  <c r="BR248" i="11"/>
  <c r="DB248" i="10" s="1"/>
  <c r="J248" i="12"/>
  <c r="K248" i="12"/>
  <c r="E248" i="15"/>
  <c r="DF248" i="15"/>
  <c r="DO248" i="15" s="1"/>
  <c r="B248" i="15"/>
  <c r="J246" i="14"/>
  <c r="IP409" i="3"/>
  <c r="IO408" i="3"/>
  <c r="IP473" i="3"/>
  <c r="IP474" i="3" s="1"/>
  <c r="IP476" i="3" s="1"/>
  <c r="IP471" i="3"/>
  <c r="IP465" i="3"/>
  <c r="IP464" i="3"/>
  <c r="IP463" i="3"/>
  <c r="IP457" i="3"/>
  <c r="IP456" i="3"/>
  <c r="IP455" i="3"/>
  <c r="IQ454" i="3"/>
  <c r="IQ494" i="3" s="1"/>
  <c r="IQ492" i="3"/>
  <c r="IQ491" i="3" s="1"/>
  <c r="IP507" i="3"/>
  <c r="IP504" i="3"/>
  <c r="IP503" i="3"/>
  <c r="IP502" i="3"/>
  <c r="IP498" i="3"/>
  <c r="IP495" i="3"/>
  <c r="IP493" i="3"/>
  <c r="B249" i="13"/>
  <c r="AQ250" i="17"/>
  <c r="AM250" i="17"/>
  <c r="AI250" i="17"/>
  <c r="AE250" i="17"/>
  <c r="AA250" i="17"/>
  <c r="W250" i="17"/>
  <c r="S250" i="17"/>
  <c r="O250" i="17"/>
  <c r="K250" i="17"/>
  <c r="F250" i="17"/>
  <c r="B250" i="17"/>
  <c r="C251" i="17"/>
  <c r="AP250" i="17"/>
  <c r="AL250" i="17"/>
  <c r="AH250" i="17"/>
  <c r="AD250" i="17"/>
  <c r="Z250" i="17"/>
  <c r="V250" i="17"/>
  <c r="R250" i="17"/>
  <c r="N250" i="17"/>
  <c r="J250" i="17"/>
  <c r="AR250" i="17"/>
  <c r="AN250" i="17"/>
  <c r="AJ250" i="17"/>
  <c r="AF250" i="17"/>
  <c r="AB250" i="17"/>
  <c r="X250" i="17"/>
  <c r="T250" i="17"/>
  <c r="P250" i="17"/>
  <c r="L250" i="17"/>
  <c r="G250" i="17"/>
  <c r="D250" i="13"/>
  <c r="E226" i="12"/>
  <c r="AZ249" i="17"/>
  <c r="AY249" i="17" s="1"/>
  <c r="AK231" i="16" s="1"/>
  <c r="BI249" i="17"/>
  <c r="BH249" i="17" s="1"/>
  <c r="CO226" i="12" s="1"/>
  <c r="CP226" i="12" s="1"/>
  <c r="BU249" i="17"/>
  <c r="BT249" i="17" s="1"/>
  <c r="BX249" i="17"/>
  <c r="BW249" i="17" s="1"/>
  <c r="BO249" i="17"/>
  <c r="BN249" i="17" s="1"/>
  <c r="GC226" i="12" s="1"/>
  <c r="GD226" i="12" s="1"/>
  <c r="CA249" i="17"/>
  <c r="BZ249" i="17" s="1"/>
  <c r="BF249" i="17"/>
  <c r="BE249" i="17" s="1"/>
  <c r="BL249" i="17"/>
  <c r="BK249" i="17" s="1"/>
  <c r="CJ249" i="17"/>
  <c r="CI249" i="17" s="1"/>
  <c r="CG249" i="17"/>
  <c r="CF249" i="17" s="1"/>
  <c r="BR249" i="17"/>
  <c r="BQ249" i="17" s="1"/>
  <c r="CD249" i="17"/>
  <c r="CC249" i="17" s="1"/>
  <c r="IO825" i="3"/>
  <c r="IP826" i="3"/>
  <c r="IQ379" i="3"/>
  <c r="IP378" i="3"/>
  <c r="IP377" i="3"/>
  <c r="IP376" i="3" s="1"/>
  <c r="IP829" i="3" l="1"/>
  <c r="IP836" i="3"/>
  <c r="AI251" i="20"/>
  <c r="AK251" i="20"/>
  <c r="DS248" i="15"/>
  <c r="G248" i="15"/>
  <c r="AL246" i="10"/>
  <c r="G246" i="10"/>
  <c r="T246" i="14"/>
  <c r="AN246" i="14"/>
  <c r="AS246" i="14" s="1"/>
  <c r="IP477" i="3"/>
  <c r="IP828" i="3"/>
  <c r="IP832" i="3"/>
  <c r="IO827" i="3"/>
  <c r="E250" i="13"/>
  <c r="IP831" i="3"/>
  <c r="IM1371" i="3"/>
  <c r="IP413" i="3"/>
  <c r="IP414" i="3"/>
  <c r="IQ391" i="3"/>
  <c r="IQ387" i="3"/>
  <c r="IQ386" i="3"/>
  <c r="IQ394" i="3"/>
  <c r="IQ395" i="3"/>
  <c r="IP830" i="3"/>
  <c r="IP415" i="3"/>
  <c r="IP416" i="3"/>
  <c r="IP380" i="3" a="1"/>
  <c r="IP380" i="3" s="1"/>
  <c r="IP389" i="3" s="1"/>
  <c r="IP381" i="3" a="1"/>
  <c r="IP381" i="3" s="1"/>
  <c r="IP390" i="3" s="1"/>
  <c r="HX226" i="12"/>
  <c r="HW249" i="12"/>
  <c r="EJ226" i="12"/>
  <c r="EI249" i="12"/>
  <c r="AV226" i="12"/>
  <c r="AU249" i="12"/>
  <c r="JR226" i="12"/>
  <c r="JQ249" i="12"/>
  <c r="AB251" i="20"/>
  <c r="EH251" i="10" s="1"/>
  <c r="AG251" i="20"/>
  <c r="N250" i="20"/>
  <c r="EH250" i="10"/>
  <c r="N249" i="20"/>
  <c r="Y245" i="11"/>
  <c r="DI246" i="10"/>
  <c r="AB245" i="9" s="1"/>
  <c r="B251" i="20"/>
  <c r="E251" i="20"/>
  <c r="E250" i="10"/>
  <c r="C212" i="13"/>
  <c r="C212" i="14"/>
  <c r="C212" i="15"/>
  <c r="Y250" i="14"/>
  <c r="AA250" i="14" s="1"/>
  <c r="IO511" i="3"/>
  <c r="IO411" i="3" s="1"/>
  <c r="IM1372" i="3"/>
  <c r="IM418" i="3"/>
  <c r="IN1370" i="3" s="1"/>
  <c r="FP249" i="12"/>
  <c r="IN479" i="3"/>
  <c r="IN410" i="3" s="1"/>
  <c r="IO468" i="3"/>
  <c r="IO469" i="3" s="1"/>
  <c r="AH249" i="12"/>
  <c r="CB249" i="12"/>
  <c r="Q250" i="17"/>
  <c r="L250" i="16" s="1"/>
  <c r="M251" i="16" s="1"/>
  <c r="N251" i="16" s="1"/>
  <c r="AG250" i="17"/>
  <c r="X250" i="16" s="1"/>
  <c r="Y251" i="16" s="1"/>
  <c r="Z251" i="16" s="1"/>
  <c r="I250" i="17"/>
  <c r="F250" i="16" s="1"/>
  <c r="G251" i="16" s="1"/>
  <c r="H251" i="16" s="1"/>
  <c r="U250" i="17"/>
  <c r="O250" i="16" s="1"/>
  <c r="P251" i="16" s="1"/>
  <c r="Q251" i="16" s="1"/>
  <c r="AK250" i="17"/>
  <c r="AA250" i="16" s="1"/>
  <c r="AB251" i="16" s="1"/>
  <c r="AC251" i="16" s="1"/>
  <c r="Y250" i="17"/>
  <c r="R250" i="16" s="1"/>
  <c r="S251" i="16" s="1"/>
  <c r="T251" i="16" s="1"/>
  <c r="AO250" i="17"/>
  <c r="AD250" i="16" s="1"/>
  <c r="AE251" i="16" s="1"/>
  <c r="AF251" i="16" s="1"/>
  <c r="CB248" i="12"/>
  <c r="M250" i="17"/>
  <c r="I250" i="16" s="1"/>
  <c r="J251" i="16" s="1"/>
  <c r="K251" i="16" s="1"/>
  <c r="AC250" i="17"/>
  <c r="U250" i="16" s="1"/>
  <c r="V251" i="16" s="1"/>
  <c r="W251" i="16" s="1"/>
  <c r="IP458" i="3"/>
  <c r="IP460" i="3" s="1"/>
  <c r="IP461" i="3" s="1"/>
  <c r="IO382" i="3"/>
  <c r="IP496" i="3"/>
  <c r="IP499" i="3" s="1"/>
  <c r="IP500" i="3" s="1"/>
  <c r="E214" i="17"/>
  <c r="D213" i="17"/>
  <c r="C190" i="20" s="1"/>
  <c r="AH248" i="12"/>
  <c r="FP248" i="12"/>
  <c r="IP466" i="3"/>
  <c r="IP468" i="3" s="1"/>
  <c r="IP469" i="3" s="1"/>
  <c r="IP388" i="3"/>
  <c r="LM234" i="12"/>
  <c r="IO397" i="3"/>
  <c r="IO398" i="3"/>
  <c r="IP505" i="3"/>
  <c r="IP508" i="3" s="1"/>
  <c r="IP509" i="3" s="1"/>
  <c r="AO249" i="16"/>
  <c r="LE249" i="12"/>
  <c r="KW247" i="12"/>
  <c r="C189" i="10"/>
  <c r="IR379" i="3"/>
  <c r="IQ378" i="3"/>
  <c r="IQ377" i="3"/>
  <c r="IQ376" i="3" s="1"/>
  <c r="IQ826" i="3"/>
  <c r="IP825" i="3"/>
  <c r="B250" i="13"/>
  <c r="CG250" i="17"/>
  <c r="CF250" i="17" s="1"/>
  <c r="CJ250" i="17"/>
  <c r="CI250" i="17" s="1"/>
  <c r="BU250" i="17"/>
  <c r="BT250" i="17" s="1"/>
  <c r="BR250" i="17"/>
  <c r="BQ250" i="17" s="1"/>
  <c r="CD250" i="17"/>
  <c r="CC250" i="17" s="1"/>
  <c r="BF250" i="17"/>
  <c r="BE250" i="17" s="1"/>
  <c r="BX250" i="17"/>
  <c r="BW250" i="17" s="1"/>
  <c r="BI250" i="17"/>
  <c r="BH250" i="17" s="1"/>
  <c r="CO227" i="12" s="1"/>
  <c r="CP227" i="12" s="1"/>
  <c r="BO250" i="17"/>
  <c r="BN250" i="17" s="1"/>
  <c r="GC227" i="12" s="1"/>
  <c r="GD227" i="12" s="1"/>
  <c r="CA250" i="17"/>
  <c r="BZ250" i="17" s="1"/>
  <c r="BL250" i="17"/>
  <c r="BK250" i="17" s="1"/>
  <c r="AR251" i="17"/>
  <c r="AN251" i="17"/>
  <c r="AJ251" i="17"/>
  <c r="AF251" i="17"/>
  <c r="AB251" i="17"/>
  <c r="X251" i="17"/>
  <c r="T251" i="17"/>
  <c r="P251" i="17"/>
  <c r="L251" i="17"/>
  <c r="G251" i="17"/>
  <c r="AQ251" i="17"/>
  <c r="AM251" i="17"/>
  <c r="AI251" i="17"/>
  <c r="AE251" i="17"/>
  <c r="AA251" i="17"/>
  <c r="W251" i="17"/>
  <c r="S251" i="17"/>
  <c r="O251" i="17"/>
  <c r="K251" i="17"/>
  <c r="F251" i="17"/>
  <c r="B251" i="17"/>
  <c r="C252" i="17"/>
  <c r="AP251" i="17"/>
  <c r="AL251" i="17"/>
  <c r="AH251" i="17"/>
  <c r="AD251" i="17"/>
  <c r="Z251" i="17"/>
  <c r="V251" i="17"/>
  <c r="R251" i="17"/>
  <c r="N251" i="17"/>
  <c r="J251" i="17"/>
  <c r="D251" i="13"/>
  <c r="E227" i="12"/>
  <c r="AZ250" i="17"/>
  <c r="AY250" i="17" s="1"/>
  <c r="AK232" i="16" s="1"/>
  <c r="IR492" i="3"/>
  <c r="IR491" i="3" s="1"/>
  <c r="IQ507" i="3"/>
  <c r="IQ504" i="3"/>
  <c r="IQ503" i="3"/>
  <c r="IQ502" i="3"/>
  <c r="IQ498" i="3"/>
  <c r="IQ495" i="3"/>
  <c r="IQ493" i="3"/>
  <c r="IR454" i="3"/>
  <c r="IR494" i="3" s="1"/>
  <c r="IQ473" i="3"/>
  <c r="IQ474" i="3" s="1"/>
  <c r="IQ476" i="3" s="1"/>
  <c r="IQ471" i="3"/>
  <c r="IQ465" i="3"/>
  <c r="IQ464" i="3"/>
  <c r="IQ463" i="3"/>
  <c r="IQ457" i="3"/>
  <c r="IQ456" i="3"/>
  <c r="IQ455" i="3"/>
  <c r="IP408" i="3"/>
  <c r="IQ409" i="3"/>
  <c r="DT248" i="15"/>
  <c r="M248" i="14"/>
  <c r="G248" i="14"/>
  <c r="JH248" i="12"/>
  <c r="JY248" i="12" s="1"/>
  <c r="JB248" i="12"/>
  <c r="JG248" i="12"/>
  <c r="HN248" i="12"/>
  <c r="IE248" i="12" s="1"/>
  <c r="HH248" i="12"/>
  <c r="HM248" i="12"/>
  <c r="DZ248" i="12"/>
  <c r="EQ248" i="12" s="1"/>
  <c r="DT248" i="12"/>
  <c r="DY248" i="12"/>
  <c r="AL248" i="12"/>
  <c r="BC248" i="12" s="1"/>
  <c r="AK248" i="12"/>
  <c r="AF248" i="12"/>
  <c r="FS248" i="12"/>
  <c r="FN248" i="12"/>
  <c r="FT248" i="12"/>
  <c r="GK248" i="12" s="1"/>
  <c r="CE248" i="12"/>
  <c r="BZ248" i="12"/>
  <c r="CF248" i="12"/>
  <c r="CW248" i="12" s="1"/>
  <c r="C249" i="9"/>
  <c r="B249" i="9"/>
  <c r="B248" i="8"/>
  <c r="D250" i="15"/>
  <c r="B250" i="10"/>
  <c r="X250" i="11"/>
  <c r="R250" i="12" s="1"/>
  <c r="T250" i="11"/>
  <c r="P250" i="11"/>
  <c r="W250" i="11"/>
  <c r="P250" i="12" s="1"/>
  <c r="S250" i="11"/>
  <c r="O250" i="11"/>
  <c r="V250" i="11"/>
  <c r="O250" i="12" s="1"/>
  <c r="R250" i="11"/>
  <c r="I250" i="11"/>
  <c r="U250" i="11"/>
  <c r="N250" i="12" s="1"/>
  <c r="Q250" i="11"/>
  <c r="KI250" i="12"/>
  <c r="IO250" i="12"/>
  <c r="GU250" i="12"/>
  <c r="DG250" i="12"/>
  <c r="C250" i="12"/>
  <c r="IW250" i="12"/>
  <c r="IY250" i="12" s="1"/>
  <c r="HC250" i="12"/>
  <c r="HE250" i="12" s="1"/>
  <c r="HI250" i="12" s="1"/>
  <c r="HJ250" i="12" s="1"/>
  <c r="FB250" i="12"/>
  <c r="EX250" i="12"/>
  <c r="DO250" i="12"/>
  <c r="DQ250" i="12" s="1"/>
  <c r="BN250" i="12"/>
  <c r="BJ250" i="12"/>
  <c r="FA250" i="12"/>
  <c r="BM250" i="12"/>
  <c r="AA250" i="12"/>
  <c r="AC250" i="12" s="1"/>
  <c r="AG250" i="12" s="1"/>
  <c r="AH250" i="12" s="1"/>
  <c r="KJ250" i="12"/>
  <c r="KF250" i="12"/>
  <c r="IP250" i="12"/>
  <c r="IL250" i="12"/>
  <c r="GV250" i="12"/>
  <c r="GR250" i="12"/>
  <c r="FI250" i="12"/>
  <c r="FK250" i="12" s="1"/>
  <c r="DH250" i="12"/>
  <c r="DD250" i="12"/>
  <c r="BU250" i="12"/>
  <c r="BW250" i="12" s="1"/>
  <c r="CA250" i="12" s="1"/>
  <c r="CB250" i="12" s="1"/>
  <c r="B250" i="14"/>
  <c r="A249" i="18"/>
  <c r="D251" i="16"/>
  <c r="AN251" i="16" s="1"/>
  <c r="C252" i="16"/>
  <c r="D252" i="20" s="1"/>
  <c r="B251" i="16"/>
  <c r="D251" i="14"/>
  <c r="E251" i="14" s="1"/>
  <c r="D251" i="12"/>
  <c r="D250" i="9"/>
  <c r="C249" i="8"/>
  <c r="D251" i="10"/>
  <c r="K251" i="11"/>
  <c r="AP249" i="16"/>
  <c r="BX249" i="12"/>
  <c r="CD249" i="12" s="1"/>
  <c r="BV249" i="12"/>
  <c r="BY249" i="12"/>
  <c r="FL249" i="12"/>
  <c r="FR249" i="12" s="1"/>
  <c r="FJ249" i="12"/>
  <c r="FM249" i="12"/>
  <c r="AB249" i="12"/>
  <c r="AE249" i="12"/>
  <c r="AD249" i="12"/>
  <c r="AJ249" i="12" s="1"/>
  <c r="DP249" i="12"/>
  <c r="DS249" i="12"/>
  <c r="DR249" i="12"/>
  <c r="DX249" i="12" s="1"/>
  <c r="HD249" i="12"/>
  <c r="HG249" i="12"/>
  <c r="HF249" i="12"/>
  <c r="HL249" i="12" s="1"/>
  <c r="IX249" i="12"/>
  <c r="JA249" i="12"/>
  <c r="IZ249" i="12"/>
  <c r="JF249" i="12" s="1"/>
  <c r="E249" i="15"/>
  <c r="B249" i="15"/>
  <c r="K249" i="12"/>
  <c r="H249" i="14"/>
  <c r="H249" i="12"/>
  <c r="N249" i="11"/>
  <c r="L249" i="12"/>
  <c r="I249" i="12"/>
  <c r="M249" i="12"/>
  <c r="L249" i="14"/>
  <c r="BR249" i="11"/>
  <c r="DB249" i="10" s="1"/>
  <c r="J249" i="12"/>
  <c r="J247" i="14"/>
  <c r="IT1368" i="3"/>
  <c r="IS1367" i="3"/>
  <c r="IQ399" i="3"/>
  <c r="IR384" i="3"/>
  <c r="IP396" i="3"/>
  <c r="AI252" i="20" l="1"/>
  <c r="AK252" i="20"/>
  <c r="IQ829" i="3"/>
  <c r="IQ836" i="3"/>
  <c r="AC251" i="20"/>
  <c r="DS249" i="15"/>
  <c r="G249" i="15"/>
  <c r="AL247" i="10"/>
  <c r="G247" i="10"/>
  <c r="T247" i="14"/>
  <c r="AN247" i="14"/>
  <c r="AS247" i="14" s="1"/>
  <c r="IQ477" i="3"/>
  <c r="IQ828" i="3"/>
  <c r="IP827" i="3"/>
  <c r="IQ832" i="3"/>
  <c r="E251" i="13"/>
  <c r="IQ831" i="3"/>
  <c r="IM1373" i="3"/>
  <c r="IM1375" i="3" s="1"/>
  <c r="IL835" i="3" s="1"/>
  <c r="IN1371" i="3"/>
  <c r="IQ413" i="3"/>
  <c r="IQ414" i="3"/>
  <c r="IP397" i="3"/>
  <c r="IR391" i="3"/>
  <c r="IR387" i="3"/>
  <c r="IR386" i="3"/>
  <c r="IR394" i="3"/>
  <c r="IR395" i="3"/>
  <c r="IQ830" i="3"/>
  <c r="IN1372" i="3"/>
  <c r="IQ415" i="3"/>
  <c r="IQ416" i="3"/>
  <c r="IQ381" i="3" a="1"/>
  <c r="IQ381" i="3" s="1"/>
  <c r="IQ390" i="3" s="1"/>
  <c r="IQ380" i="3" a="1"/>
  <c r="IQ380" i="3" s="1"/>
  <c r="IQ389" i="3" s="1"/>
  <c r="N251" i="20"/>
  <c r="EJ227" i="12"/>
  <c r="EI250" i="12"/>
  <c r="AV227" i="12"/>
  <c r="AU250" i="12"/>
  <c r="HX227" i="12"/>
  <c r="HW250" i="12"/>
  <c r="JR227" i="12"/>
  <c r="JQ250" i="12"/>
  <c r="AB252" i="20"/>
  <c r="EH252" i="10" s="1"/>
  <c r="AG252" i="20"/>
  <c r="Y246" i="11"/>
  <c r="E252" i="20"/>
  <c r="B252" i="20"/>
  <c r="DI247" i="10"/>
  <c r="AB246" i="9" s="1"/>
  <c r="AO250" i="16"/>
  <c r="E251" i="10"/>
  <c r="C213" i="13"/>
  <c r="C213" i="14"/>
  <c r="C213" i="15"/>
  <c r="Y251" i="14"/>
  <c r="AA251" i="14" s="1"/>
  <c r="IN418" i="3"/>
  <c r="IO1370" i="3" s="1"/>
  <c r="IO479" i="3"/>
  <c r="IO410" i="3" s="1"/>
  <c r="IQ496" i="3"/>
  <c r="IQ499" i="3" s="1"/>
  <c r="IQ500" i="3" s="1"/>
  <c r="I251" i="17"/>
  <c r="F251" i="16" s="1"/>
  <c r="G252" i="16" s="1"/>
  <c r="H252" i="16" s="1"/>
  <c r="Y251" i="17"/>
  <c r="R251" i="16" s="1"/>
  <c r="S252" i="16" s="1"/>
  <c r="T252" i="16" s="1"/>
  <c r="AO251" i="17"/>
  <c r="AD251" i="16" s="1"/>
  <c r="AE252" i="16" s="1"/>
  <c r="AF252" i="16" s="1"/>
  <c r="U251" i="17"/>
  <c r="O251" i="16" s="1"/>
  <c r="P252" i="16" s="1"/>
  <c r="Q252" i="16" s="1"/>
  <c r="AK251" i="17"/>
  <c r="AA251" i="16" s="1"/>
  <c r="AB252" i="16" s="1"/>
  <c r="AC252" i="16" s="1"/>
  <c r="M251" i="17"/>
  <c r="I251" i="16" s="1"/>
  <c r="J252" i="16" s="1"/>
  <c r="K252" i="16" s="1"/>
  <c r="AC251" i="17"/>
  <c r="U251" i="16" s="1"/>
  <c r="V252" i="16" s="1"/>
  <c r="W252" i="16" s="1"/>
  <c r="Q251" i="17"/>
  <c r="L251" i="16" s="1"/>
  <c r="M252" i="16" s="1"/>
  <c r="N252" i="16" s="1"/>
  <c r="AG251" i="17"/>
  <c r="X251" i="16" s="1"/>
  <c r="Y252" i="16" s="1"/>
  <c r="Z252" i="16" s="1"/>
  <c r="IP479" i="3"/>
  <c r="IP410" i="3" s="1"/>
  <c r="IQ388" i="3"/>
  <c r="IP511" i="3"/>
  <c r="IP411" i="3" s="1"/>
  <c r="IQ466" i="3"/>
  <c r="IQ468" i="3" s="1"/>
  <c r="IQ469" i="3" s="1"/>
  <c r="IQ505" i="3"/>
  <c r="IQ508" i="3" s="1"/>
  <c r="IQ509" i="3" s="1"/>
  <c r="DU250" i="12"/>
  <c r="FO250" i="12"/>
  <c r="LE250" i="12"/>
  <c r="KW248" i="12"/>
  <c r="IQ458" i="3"/>
  <c r="IQ460" i="3" s="1"/>
  <c r="IQ461" i="3" s="1"/>
  <c r="IP398" i="3"/>
  <c r="LM235" i="12"/>
  <c r="C190" i="10"/>
  <c r="E215" i="17"/>
  <c r="D214" i="17"/>
  <c r="C191" i="20" s="1"/>
  <c r="JC250" i="12"/>
  <c r="IP382" i="3"/>
  <c r="IS384" i="3"/>
  <c r="IR399" i="3"/>
  <c r="IQ396" i="3"/>
  <c r="IT1367" i="3"/>
  <c r="IU1368" i="3"/>
  <c r="M249" i="14"/>
  <c r="G249" i="14"/>
  <c r="DT249" i="15"/>
  <c r="JH249" i="12"/>
  <c r="JY249" i="12" s="1"/>
  <c r="JB249" i="12"/>
  <c r="JG249" i="12"/>
  <c r="HN249" i="12"/>
  <c r="IE249" i="12" s="1"/>
  <c r="HH249" i="12"/>
  <c r="HM249" i="12"/>
  <c r="DZ249" i="12"/>
  <c r="EQ249" i="12" s="1"/>
  <c r="DT249" i="12"/>
  <c r="DY249" i="12"/>
  <c r="AL249" i="12"/>
  <c r="BC249" i="12" s="1"/>
  <c r="AK249" i="12"/>
  <c r="AF249" i="12"/>
  <c r="FS249" i="12"/>
  <c r="FN249" i="12"/>
  <c r="FT249" i="12"/>
  <c r="GK249" i="12" s="1"/>
  <c r="CE249" i="12"/>
  <c r="BZ249" i="12"/>
  <c r="CF249" i="12"/>
  <c r="CW249" i="12" s="1"/>
  <c r="W251" i="11"/>
  <c r="P251" i="12" s="1"/>
  <c r="S251" i="11"/>
  <c r="O251" i="11"/>
  <c r="V251" i="11"/>
  <c r="O251" i="12" s="1"/>
  <c r="R251" i="11"/>
  <c r="I251" i="11"/>
  <c r="U251" i="11"/>
  <c r="N251" i="12" s="1"/>
  <c r="Q251" i="11"/>
  <c r="X251" i="11"/>
  <c r="R251" i="12" s="1"/>
  <c r="T251" i="11"/>
  <c r="P251" i="11"/>
  <c r="D251" i="15"/>
  <c r="B251" i="10"/>
  <c r="B249" i="8"/>
  <c r="C250" i="9"/>
  <c r="B250" i="9"/>
  <c r="KI251" i="12"/>
  <c r="IO251" i="12"/>
  <c r="GU251" i="12"/>
  <c r="DG251" i="12"/>
  <c r="C251" i="12"/>
  <c r="IW251" i="12"/>
  <c r="IY251" i="12" s="1"/>
  <c r="JC251" i="12" s="1"/>
  <c r="HC251" i="12"/>
  <c r="HE251" i="12" s="1"/>
  <c r="HI251" i="12" s="1"/>
  <c r="HJ251" i="12" s="1"/>
  <c r="FB251" i="12"/>
  <c r="EX251" i="12"/>
  <c r="DO251" i="12"/>
  <c r="DQ251" i="12" s="1"/>
  <c r="DU251" i="12" s="1"/>
  <c r="BN251" i="12"/>
  <c r="BJ251" i="12"/>
  <c r="FA251" i="12"/>
  <c r="BM251" i="12"/>
  <c r="AA251" i="12"/>
  <c r="AC251" i="12" s="1"/>
  <c r="KJ251" i="12"/>
  <c r="KF251" i="12"/>
  <c r="IP251" i="12"/>
  <c r="IL251" i="12"/>
  <c r="GV251" i="12"/>
  <c r="GR251" i="12"/>
  <c r="FI251" i="12"/>
  <c r="FK251" i="12" s="1"/>
  <c r="DH251" i="12"/>
  <c r="DD251" i="12"/>
  <c r="BU251" i="12"/>
  <c r="BW251" i="12" s="1"/>
  <c r="CA251" i="12" s="1"/>
  <c r="CB251" i="12" s="1"/>
  <c r="B251" i="14"/>
  <c r="A250" i="18"/>
  <c r="C253" i="16"/>
  <c r="D253" i="20" s="1"/>
  <c r="D252" i="16"/>
  <c r="AN252" i="16" s="1"/>
  <c r="B252" i="16"/>
  <c r="D252" i="14"/>
  <c r="E252" i="14" s="1"/>
  <c r="D252" i="12"/>
  <c r="D251" i="9"/>
  <c r="K252" i="11"/>
  <c r="C250" i="8"/>
  <c r="D252" i="10"/>
  <c r="AP250" i="16"/>
  <c r="BX250" i="12"/>
  <c r="CD250" i="12" s="1"/>
  <c r="BV250" i="12"/>
  <c r="BY250" i="12"/>
  <c r="FL250" i="12"/>
  <c r="FR250" i="12" s="1"/>
  <c r="FJ250" i="12"/>
  <c r="FM250" i="12"/>
  <c r="AB250" i="12"/>
  <c r="AE250" i="12"/>
  <c r="AD250" i="12"/>
  <c r="AJ250" i="12" s="1"/>
  <c r="DP250" i="12"/>
  <c r="DS250" i="12"/>
  <c r="DR250" i="12"/>
  <c r="DX250" i="12" s="1"/>
  <c r="HD250" i="12"/>
  <c r="HG250" i="12"/>
  <c r="HF250" i="12"/>
  <c r="HL250" i="12" s="1"/>
  <c r="IX250" i="12"/>
  <c r="JA250" i="12"/>
  <c r="IZ250" i="12"/>
  <c r="JF250" i="12" s="1"/>
  <c r="J250" i="12"/>
  <c r="K250" i="12"/>
  <c r="H250" i="14"/>
  <c r="H250" i="12"/>
  <c r="N250" i="11"/>
  <c r="L250" i="12"/>
  <c r="I250" i="12"/>
  <c r="M250" i="12"/>
  <c r="L250" i="14"/>
  <c r="BR250" i="11"/>
  <c r="DB250" i="10" s="1"/>
  <c r="DF250" i="15"/>
  <c r="DO250" i="15" s="1"/>
  <c r="B250" i="15"/>
  <c r="E250" i="15"/>
  <c r="J248" i="14"/>
  <c r="IQ408" i="3"/>
  <c r="IR409" i="3"/>
  <c r="IS454" i="3"/>
  <c r="IS494" i="3" s="1"/>
  <c r="IR473" i="3"/>
  <c r="IR474" i="3" s="1"/>
  <c r="IR476" i="3" s="1"/>
  <c r="IR471" i="3"/>
  <c r="IR465" i="3"/>
  <c r="IR464" i="3"/>
  <c r="IR463" i="3"/>
  <c r="IR457" i="3"/>
  <c r="IR456" i="3"/>
  <c r="IR455" i="3"/>
  <c r="IR507" i="3"/>
  <c r="IR504" i="3"/>
  <c r="IR503" i="3"/>
  <c r="IR502" i="3"/>
  <c r="IR498" i="3"/>
  <c r="IR495" i="3"/>
  <c r="IR493" i="3"/>
  <c r="IS492" i="3"/>
  <c r="IS491" i="3" s="1"/>
  <c r="B251" i="13"/>
  <c r="AQ252" i="17"/>
  <c r="AM252" i="17"/>
  <c r="AI252" i="17"/>
  <c r="AE252" i="17"/>
  <c r="AA252" i="17"/>
  <c r="W252" i="17"/>
  <c r="S252" i="17"/>
  <c r="O252" i="17"/>
  <c r="K252" i="17"/>
  <c r="F252" i="17"/>
  <c r="B252" i="17"/>
  <c r="C253" i="17"/>
  <c r="AP252" i="17"/>
  <c r="AL252" i="17"/>
  <c r="AH252" i="17"/>
  <c r="AD252" i="17"/>
  <c r="Z252" i="17"/>
  <c r="V252" i="17"/>
  <c r="R252" i="17"/>
  <c r="N252" i="17"/>
  <c r="J252" i="17"/>
  <c r="AR252" i="17"/>
  <c r="AN252" i="17"/>
  <c r="AJ252" i="17"/>
  <c r="AF252" i="17"/>
  <c r="AB252" i="17"/>
  <c r="X252" i="17"/>
  <c r="T252" i="17"/>
  <c r="P252" i="17"/>
  <c r="L252" i="17"/>
  <c r="G252" i="17"/>
  <c r="D252" i="13"/>
  <c r="E228" i="12"/>
  <c r="AZ251" i="17"/>
  <c r="AY251" i="17" s="1"/>
  <c r="AK233" i="16" s="1"/>
  <c r="BO251" i="17"/>
  <c r="BN251" i="17" s="1"/>
  <c r="GC228" i="12" s="1"/>
  <c r="GD228" i="12" s="1"/>
  <c r="CA251" i="17"/>
  <c r="BZ251" i="17" s="1"/>
  <c r="BF251" i="17"/>
  <c r="BE251" i="17" s="1"/>
  <c r="BL251" i="17"/>
  <c r="BK251" i="17" s="1"/>
  <c r="CJ251" i="17"/>
  <c r="CI251" i="17" s="1"/>
  <c r="CG251" i="17"/>
  <c r="CF251" i="17" s="1"/>
  <c r="BR251" i="17"/>
  <c r="BQ251" i="17" s="1"/>
  <c r="CD251" i="17"/>
  <c r="CC251" i="17" s="1"/>
  <c r="BX251" i="17"/>
  <c r="BW251" i="17" s="1"/>
  <c r="BI251" i="17"/>
  <c r="BH251" i="17" s="1"/>
  <c r="CO228" i="12" s="1"/>
  <c r="CP228" i="12" s="1"/>
  <c r="BU251" i="17"/>
  <c r="BT251" i="17" s="1"/>
  <c r="IR826" i="3"/>
  <c r="IQ825" i="3"/>
  <c r="IS379" i="3"/>
  <c r="IR378" i="3"/>
  <c r="IR377" i="3"/>
  <c r="IR376" i="3" s="1"/>
  <c r="AI253" i="20" l="1"/>
  <c r="AK253" i="20"/>
  <c r="AC253" i="20" s="1"/>
  <c r="IR829" i="3"/>
  <c r="IR836" i="3"/>
  <c r="AC252" i="20"/>
  <c r="DS250" i="15"/>
  <c r="G250" i="15"/>
  <c r="AL248" i="10"/>
  <c r="G248" i="10"/>
  <c r="T248" i="14"/>
  <c r="AN248" i="14"/>
  <c r="AS248" i="14" s="1"/>
  <c r="IR477" i="3"/>
  <c r="IR828" i="3"/>
  <c r="IQ827" i="3"/>
  <c r="IR832" i="3"/>
  <c r="E252" i="13"/>
  <c r="IN1373" i="3"/>
  <c r="IN1375" i="3" s="1"/>
  <c r="IM835" i="3" s="1"/>
  <c r="IR831" i="3"/>
  <c r="IO1372" i="3"/>
  <c r="IR413" i="3"/>
  <c r="IR414" i="3"/>
  <c r="IS391" i="3"/>
  <c r="IS387" i="3"/>
  <c r="IS386" i="3"/>
  <c r="IS394" i="3"/>
  <c r="IS395" i="3"/>
  <c r="IR830" i="3"/>
  <c r="IR415" i="3"/>
  <c r="IR416" i="3"/>
  <c r="Y247" i="11"/>
  <c r="IR381" i="3" a="1"/>
  <c r="IR381" i="3" s="1"/>
  <c r="IR390" i="3" s="1"/>
  <c r="IR380" i="3" a="1"/>
  <c r="IR380" i="3" s="1"/>
  <c r="JR228" i="12"/>
  <c r="JQ251" i="12"/>
  <c r="HX228" i="12"/>
  <c r="HW251" i="12"/>
  <c r="EJ228" i="12"/>
  <c r="EI251" i="12"/>
  <c r="AV228" i="12"/>
  <c r="AU251" i="12"/>
  <c r="N252" i="20"/>
  <c r="AB253" i="20"/>
  <c r="EH253" i="10" s="1"/>
  <c r="AG253" i="20"/>
  <c r="B253" i="20"/>
  <c r="E253" i="20"/>
  <c r="DI248" i="10"/>
  <c r="Y248" i="11" s="1"/>
  <c r="E252" i="10"/>
  <c r="C214" i="13"/>
  <c r="C214" i="14"/>
  <c r="C214" i="15"/>
  <c r="Y252" i="14"/>
  <c r="AA252" i="14" s="1"/>
  <c r="IO1371" i="3"/>
  <c r="DV251" i="12"/>
  <c r="IO418" i="3"/>
  <c r="IP1370" i="3" s="1"/>
  <c r="JD251" i="12"/>
  <c r="U252" i="17"/>
  <c r="O252" i="16" s="1"/>
  <c r="P253" i="16" s="1"/>
  <c r="Q253" i="16" s="1"/>
  <c r="AK252" i="17"/>
  <c r="AA252" i="16" s="1"/>
  <c r="AB253" i="16" s="1"/>
  <c r="AC253" i="16" s="1"/>
  <c r="M252" i="17"/>
  <c r="I252" i="16" s="1"/>
  <c r="J253" i="16" s="1"/>
  <c r="K253" i="16" s="1"/>
  <c r="I252" i="17"/>
  <c r="F252" i="16" s="1"/>
  <c r="G253" i="16" s="1"/>
  <c r="H253" i="16" s="1"/>
  <c r="Y252" i="17"/>
  <c r="R252" i="16" s="1"/>
  <c r="S253" i="16" s="1"/>
  <c r="T253" i="16" s="1"/>
  <c r="AO252" i="17"/>
  <c r="AD252" i="16" s="1"/>
  <c r="AE253" i="16" s="1"/>
  <c r="AF253" i="16" s="1"/>
  <c r="IR458" i="3"/>
  <c r="AC252" i="17"/>
  <c r="U252" i="16" s="1"/>
  <c r="Q252" i="17"/>
  <c r="L252" i="16" s="1"/>
  <c r="M253" i="16" s="1"/>
  <c r="N253" i="16" s="1"/>
  <c r="AG252" i="17"/>
  <c r="X252" i="16" s="1"/>
  <c r="Y253" i="16" s="1"/>
  <c r="Z253" i="16" s="1"/>
  <c r="IR466" i="3"/>
  <c r="IP418" i="3"/>
  <c r="IQ1370" i="3" s="1"/>
  <c r="IQ479" i="3"/>
  <c r="IQ410" i="3" s="1"/>
  <c r="IQ382" i="3"/>
  <c r="AO251" i="16"/>
  <c r="FO251" i="12"/>
  <c r="LE251" i="12"/>
  <c r="KW249" i="12"/>
  <c r="IQ397" i="3"/>
  <c r="IR388" i="3"/>
  <c r="E216" i="17"/>
  <c r="D215" i="17"/>
  <c r="C192" i="20" s="1"/>
  <c r="LM236" i="12"/>
  <c r="FP250" i="12"/>
  <c r="IR505" i="3"/>
  <c r="IR508" i="3" s="1"/>
  <c r="IR509" i="3" s="1"/>
  <c r="AG251" i="12"/>
  <c r="DV250" i="12"/>
  <c r="IQ398" i="3"/>
  <c r="IQ511" i="3"/>
  <c r="IQ411" i="3" s="1"/>
  <c r="IR496" i="3"/>
  <c r="IR499" i="3" s="1"/>
  <c r="IR500" i="3" s="1"/>
  <c r="JD250" i="12"/>
  <c r="C191" i="10"/>
  <c r="IT379" i="3"/>
  <c r="IS378" i="3"/>
  <c r="IS377" i="3"/>
  <c r="IS376" i="3" s="1"/>
  <c r="IS826" i="3"/>
  <c r="IR825" i="3"/>
  <c r="B252" i="13"/>
  <c r="BU252" i="17"/>
  <c r="BT252" i="17" s="1"/>
  <c r="BR252" i="17"/>
  <c r="BQ252" i="17" s="1"/>
  <c r="BF252" i="17"/>
  <c r="BE252" i="17" s="1"/>
  <c r="BX252" i="17"/>
  <c r="BW252" i="17" s="1"/>
  <c r="BI252" i="17"/>
  <c r="BH252" i="17" s="1"/>
  <c r="CO229" i="12" s="1"/>
  <c r="CP229" i="12" s="1"/>
  <c r="BO252" i="17"/>
  <c r="BN252" i="17" s="1"/>
  <c r="GC229" i="12" s="1"/>
  <c r="GD229" i="12" s="1"/>
  <c r="CA252" i="17"/>
  <c r="BZ252" i="17" s="1"/>
  <c r="BL252" i="17"/>
  <c r="BK252" i="17" s="1"/>
  <c r="CD252" i="17"/>
  <c r="CC252" i="17" s="1"/>
  <c r="CJ252" i="17"/>
  <c r="CI252" i="17" s="1"/>
  <c r="CG252" i="17"/>
  <c r="CF252" i="17" s="1"/>
  <c r="AR253" i="17"/>
  <c r="AN253" i="17"/>
  <c r="AJ253" i="17"/>
  <c r="AF253" i="17"/>
  <c r="AB253" i="17"/>
  <c r="X253" i="17"/>
  <c r="T253" i="17"/>
  <c r="P253" i="17"/>
  <c r="L253" i="17"/>
  <c r="G253" i="17"/>
  <c r="AQ253" i="17"/>
  <c r="AM253" i="17"/>
  <c r="AI253" i="17"/>
  <c r="AE253" i="17"/>
  <c r="AA253" i="17"/>
  <c r="W253" i="17"/>
  <c r="S253" i="17"/>
  <c r="O253" i="17"/>
  <c r="K253" i="17"/>
  <c r="F253" i="17"/>
  <c r="B253" i="17"/>
  <c r="C254" i="17"/>
  <c r="AP253" i="17"/>
  <c r="AL253" i="17"/>
  <c r="AH253" i="17"/>
  <c r="AD253" i="17"/>
  <c r="Z253" i="17"/>
  <c r="V253" i="17"/>
  <c r="R253" i="17"/>
  <c r="N253" i="17"/>
  <c r="J253" i="17"/>
  <c r="D253" i="13"/>
  <c r="E229" i="12"/>
  <c r="AZ252" i="17"/>
  <c r="AY252" i="17" s="1"/>
  <c r="AK234" i="16" s="1"/>
  <c r="IT492" i="3"/>
  <c r="IT491" i="3" s="1"/>
  <c r="IS507" i="3"/>
  <c r="IS504" i="3"/>
  <c r="IS503" i="3"/>
  <c r="IS502" i="3"/>
  <c r="IS498" i="3"/>
  <c r="IS495" i="3"/>
  <c r="IS493" i="3"/>
  <c r="IT454" i="3"/>
  <c r="IT494" i="3" s="1"/>
  <c r="IS473" i="3"/>
  <c r="IS474" i="3" s="1"/>
  <c r="IS476" i="3" s="1"/>
  <c r="IS471" i="3"/>
  <c r="IS465" i="3"/>
  <c r="IS464" i="3"/>
  <c r="IS463" i="3"/>
  <c r="IS457" i="3"/>
  <c r="IS456" i="3"/>
  <c r="IS455" i="3"/>
  <c r="IS409" i="3"/>
  <c r="IR408" i="3"/>
  <c r="DT250" i="15"/>
  <c r="M250" i="14"/>
  <c r="G250" i="14"/>
  <c r="JH250" i="12"/>
  <c r="JY250" i="12" s="1"/>
  <c r="JB250" i="12"/>
  <c r="JG250" i="12"/>
  <c r="HN250" i="12"/>
  <c r="IE250" i="12" s="1"/>
  <c r="HH250" i="12"/>
  <c r="HM250" i="12"/>
  <c r="DZ250" i="12"/>
  <c r="EQ250" i="12" s="1"/>
  <c r="DT250" i="12"/>
  <c r="DY250" i="12"/>
  <c r="AL250" i="12"/>
  <c r="BC250" i="12" s="1"/>
  <c r="AK250" i="12"/>
  <c r="AF250" i="12"/>
  <c r="FS250" i="12"/>
  <c r="FN250" i="12"/>
  <c r="FT250" i="12"/>
  <c r="GK250" i="12" s="1"/>
  <c r="CE250" i="12"/>
  <c r="BZ250" i="12"/>
  <c r="CF250" i="12"/>
  <c r="CW250" i="12" s="1"/>
  <c r="AP251" i="16"/>
  <c r="D252" i="15"/>
  <c r="B252" i="10"/>
  <c r="B250" i="8"/>
  <c r="V252" i="11"/>
  <c r="O252" i="12" s="1"/>
  <c r="R252" i="11"/>
  <c r="I252" i="11"/>
  <c r="U252" i="11"/>
  <c r="N252" i="12" s="1"/>
  <c r="Q252" i="11"/>
  <c r="X252" i="11"/>
  <c r="R252" i="12" s="1"/>
  <c r="T252" i="11"/>
  <c r="P252" i="11"/>
  <c r="W252" i="11"/>
  <c r="P252" i="12" s="1"/>
  <c r="S252" i="11"/>
  <c r="O252" i="11"/>
  <c r="C251" i="9"/>
  <c r="B251" i="9"/>
  <c r="KI252" i="12"/>
  <c r="IO252" i="12"/>
  <c r="GU252" i="12"/>
  <c r="DG252" i="12"/>
  <c r="C252" i="12"/>
  <c r="IW252" i="12"/>
  <c r="IY252" i="12" s="1"/>
  <c r="JC252" i="12" s="1"/>
  <c r="JD252" i="12" s="1"/>
  <c r="HC252" i="12"/>
  <c r="HE252" i="12" s="1"/>
  <c r="HI252" i="12" s="1"/>
  <c r="HJ252" i="12" s="1"/>
  <c r="FB252" i="12"/>
  <c r="EX252" i="12"/>
  <c r="DO252" i="12"/>
  <c r="DQ252" i="12" s="1"/>
  <c r="BN252" i="12"/>
  <c r="BJ252" i="12"/>
  <c r="FA252" i="12"/>
  <c r="BM252" i="12"/>
  <c r="AA252" i="12"/>
  <c r="AC252" i="12" s="1"/>
  <c r="AG252" i="12" s="1"/>
  <c r="KJ252" i="12"/>
  <c r="KF252" i="12"/>
  <c r="IP252" i="12"/>
  <c r="IL252" i="12"/>
  <c r="GV252" i="12"/>
  <c r="GR252" i="12"/>
  <c r="FI252" i="12"/>
  <c r="FK252" i="12" s="1"/>
  <c r="DH252" i="12"/>
  <c r="DD252" i="12"/>
  <c r="BU252" i="12"/>
  <c r="BW252" i="12" s="1"/>
  <c r="CA252" i="12" s="1"/>
  <c r="CB252" i="12" s="1"/>
  <c r="B252" i="14"/>
  <c r="AO252" i="16"/>
  <c r="A251" i="18"/>
  <c r="C254" i="16"/>
  <c r="D254" i="20" s="1"/>
  <c r="B253" i="16"/>
  <c r="D253" i="16"/>
  <c r="AN253" i="16" s="1"/>
  <c r="V253" i="16"/>
  <c r="W253" i="16" s="1"/>
  <c r="D253" i="14"/>
  <c r="E253" i="14" s="1"/>
  <c r="D253" i="12"/>
  <c r="D253" i="10"/>
  <c r="C251" i="8"/>
  <c r="K253" i="11"/>
  <c r="D252" i="9"/>
  <c r="BX251" i="12"/>
  <c r="CD251" i="12" s="1"/>
  <c r="BV251" i="12"/>
  <c r="BY251" i="12"/>
  <c r="FL251" i="12"/>
  <c r="FR251" i="12" s="1"/>
  <c r="FJ251" i="12"/>
  <c r="FM251" i="12"/>
  <c r="AB251" i="12"/>
  <c r="AE251" i="12"/>
  <c r="AD251" i="12"/>
  <c r="AJ251" i="12" s="1"/>
  <c r="DP251" i="12"/>
  <c r="DS251" i="12"/>
  <c r="DR251" i="12"/>
  <c r="DX251" i="12" s="1"/>
  <c r="HD251" i="12"/>
  <c r="HG251" i="12"/>
  <c r="HF251" i="12"/>
  <c r="HL251" i="12" s="1"/>
  <c r="IX251" i="12"/>
  <c r="JA251" i="12"/>
  <c r="IZ251" i="12"/>
  <c r="JF251" i="12" s="1"/>
  <c r="DF251" i="15"/>
  <c r="DO251" i="15" s="1"/>
  <c r="B251" i="15"/>
  <c r="E251" i="15"/>
  <c r="I251" i="12"/>
  <c r="M251" i="12"/>
  <c r="L251" i="14"/>
  <c r="BR251" i="11"/>
  <c r="DB251" i="10" s="1"/>
  <c r="J251" i="12"/>
  <c r="K251" i="12"/>
  <c r="H251" i="14"/>
  <c r="H251" i="12"/>
  <c r="N251" i="11"/>
  <c r="L251" i="12"/>
  <c r="J249" i="14"/>
  <c r="IU1367" i="3"/>
  <c r="IV1368" i="3"/>
  <c r="IR396" i="3"/>
  <c r="IT384" i="3"/>
  <c r="IS399" i="3"/>
  <c r="AI254" i="20" l="1"/>
  <c r="AK254" i="20"/>
  <c r="IS829" i="3"/>
  <c r="IS836" i="3"/>
  <c r="DS251" i="15"/>
  <c r="G251" i="15"/>
  <c r="AL249" i="10"/>
  <c r="G249" i="10"/>
  <c r="T249" i="14"/>
  <c r="AN249" i="14"/>
  <c r="AS249" i="14" s="1"/>
  <c r="IS477" i="3"/>
  <c r="IS828" i="3"/>
  <c r="IS832" i="3"/>
  <c r="IR827" i="3"/>
  <c r="E253" i="13"/>
  <c r="IS831" i="3"/>
  <c r="IO1373" i="3"/>
  <c r="IO1375" i="3" s="1"/>
  <c r="IN835" i="3" s="1"/>
  <c r="IQ1372" i="3"/>
  <c r="IP1371" i="3"/>
  <c r="IS413" i="3"/>
  <c r="IS414" i="3"/>
  <c r="IR397" i="3"/>
  <c r="IR389" i="3"/>
  <c r="IT391" i="3"/>
  <c r="IT387" i="3"/>
  <c r="IT386" i="3"/>
  <c r="IT395" i="3"/>
  <c r="IT394" i="3"/>
  <c r="IS830" i="3"/>
  <c r="IS415" i="3"/>
  <c r="IS416" i="3"/>
  <c r="IS381" i="3" a="1"/>
  <c r="IS381" i="3" s="1"/>
  <c r="IS390" i="3" s="1"/>
  <c r="IS380" i="3" a="1"/>
  <c r="IS380" i="3" s="1"/>
  <c r="IS389" i="3" s="1"/>
  <c r="EJ229" i="12"/>
  <c r="EI252" i="12"/>
  <c r="AV229" i="12"/>
  <c r="AU252" i="12"/>
  <c r="HX229" i="12"/>
  <c r="HW252" i="12"/>
  <c r="JR229" i="12"/>
  <c r="JQ252" i="12"/>
  <c r="N253" i="20"/>
  <c r="AB254" i="20"/>
  <c r="AG254" i="20"/>
  <c r="AB247" i="9"/>
  <c r="E254" i="20"/>
  <c r="B254" i="20"/>
  <c r="DI249" i="10"/>
  <c r="Y249" i="11" s="1"/>
  <c r="E253" i="10"/>
  <c r="C215" i="13"/>
  <c r="C215" i="15"/>
  <c r="C215" i="14"/>
  <c r="Y253" i="14"/>
  <c r="AA253" i="14" s="1"/>
  <c r="IP1372" i="3"/>
  <c r="AH252" i="12"/>
  <c r="IR460" i="3"/>
  <c r="IR461" i="3" s="1"/>
  <c r="I253" i="17"/>
  <c r="F253" i="16" s="1"/>
  <c r="G254" i="16" s="1"/>
  <c r="H254" i="16" s="1"/>
  <c r="AO253" i="17"/>
  <c r="AD253" i="16" s="1"/>
  <c r="AE254" i="16" s="1"/>
  <c r="AF254" i="16" s="1"/>
  <c r="Y253" i="17"/>
  <c r="R253" i="16" s="1"/>
  <c r="S254" i="16" s="1"/>
  <c r="T254" i="16" s="1"/>
  <c r="AG253" i="17"/>
  <c r="X253" i="16" s="1"/>
  <c r="Y254" i="16" s="1"/>
  <c r="Z254" i="16" s="1"/>
  <c r="IR468" i="3"/>
  <c r="IR469" i="3" s="1"/>
  <c r="M253" i="17"/>
  <c r="I253" i="16" s="1"/>
  <c r="J254" i="16" s="1"/>
  <c r="K254" i="16" s="1"/>
  <c r="AC253" i="17"/>
  <c r="U253" i="16" s="1"/>
  <c r="V254" i="16" s="1"/>
  <c r="W254" i="16" s="1"/>
  <c r="U253" i="17"/>
  <c r="O253" i="16" s="1"/>
  <c r="P254" i="16" s="1"/>
  <c r="Q254" i="16" s="1"/>
  <c r="AK253" i="17"/>
  <c r="AA253" i="16" s="1"/>
  <c r="AB254" i="16" s="1"/>
  <c r="AC254" i="16" s="1"/>
  <c r="Q253" i="17"/>
  <c r="L253" i="16" s="1"/>
  <c r="M254" i="16" s="1"/>
  <c r="N254" i="16" s="1"/>
  <c r="IQ418" i="3"/>
  <c r="IR1370" i="3" s="1"/>
  <c r="IS458" i="3"/>
  <c r="IS460" i="3" s="1"/>
  <c r="IS461" i="3" s="1"/>
  <c r="IS505" i="3"/>
  <c r="IS508" i="3" s="1"/>
  <c r="IS509" i="3" s="1"/>
  <c r="IS496" i="3"/>
  <c r="IS499" i="3" s="1"/>
  <c r="IS500" i="3" s="1"/>
  <c r="IS466" i="3"/>
  <c r="IQ1371" i="3"/>
  <c r="IS388" i="3"/>
  <c r="FO252" i="12"/>
  <c r="LE252" i="12"/>
  <c r="IR382" i="3"/>
  <c r="IR398" i="3"/>
  <c r="AH251" i="12"/>
  <c r="C192" i="10"/>
  <c r="DU252" i="12"/>
  <c r="KW250" i="12"/>
  <c r="E217" i="17"/>
  <c r="D216" i="17"/>
  <c r="C193" i="20" s="1"/>
  <c r="LM237" i="12"/>
  <c r="FP251" i="12"/>
  <c r="IR511" i="3"/>
  <c r="IR411" i="3" s="1"/>
  <c r="IS396" i="3"/>
  <c r="IT399" i="3"/>
  <c r="IU384" i="3"/>
  <c r="IW1368" i="3"/>
  <c r="IV1367" i="3"/>
  <c r="G251" i="14"/>
  <c r="M251" i="14"/>
  <c r="DT251" i="15"/>
  <c r="JH251" i="12"/>
  <c r="JY251" i="12" s="1"/>
  <c r="JB251" i="12"/>
  <c r="JG251" i="12"/>
  <c r="HN251" i="12"/>
  <c r="IE251" i="12" s="1"/>
  <c r="HH251" i="12"/>
  <c r="HM251" i="12"/>
  <c r="DZ251" i="12"/>
  <c r="EQ251" i="12" s="1"/>
  <c r="DT251" i="12"/>
  <c r="DY251" i="12"/>
  <c r="AL251" i="12"/>
  <c r="BC251" i="12" s="1"/>
  <c r="AK251" i="12"/>
  <c r="AF251" i="12"/>
  <c r="FS251" i="12"/>
  <c r="FN251" i="12"/>
  <c r="FT251" i="12"/>
  <c r="GK251" i="12" s="1"/>
  <c r="CE251" i="12"/>
  <c r="BZ251" i="12"/>
  <c r="CF251" i="12"/>
  <c r="CW251" i="12" s="1"/>
  <c r="B252" i="9"/>
  <c r="C252" i="9"/>
  <c r="U253" i="11"/>
  <c r="N253" i="12" s="1"/>
  <c r="Q253" i="11"/>
  <c r="X253" i="11"/>
  <c r="R253" i="12" s="1"/>
  <c r="T253" i="11"/>
  <c r="P253" i="11"/>
  <c r="W253" i="11"/>
  <c r="P253" i="12" s="1"/>
  <c r="S253" i="11"/>
  <c r="O253" i="11"/>
  <c r="V253" i="11"/>
  <c r="O253" i="12" s="1"/>
  <c r="R253" i="11"/>
  <c r="I253" i="11"/>
  <c r="B251" i="8"/>
  <c r="D253" i="15"/>
  <c r="B253" i="10"/>
  <c r="KI253" i="12"/>
  <c r="IO253" i="12"/>
  <c r="GU253" i="12"/>
  <c r="DG253" i="12"/>
  <c r="C253" i="12"/>
  <c r="IW253" i="12"/>
  <c r="IY253" i="12" s="1"/>
  <c r="JC253" i="12" s="1"/>
  <c r="JD253" i="12" s="1"/>
  <c r="HC253" i="12"/>
  <c r="HE253" i="12" s="1"/>
  <c r="HI253" i="12" s="1"/>
  <c r="HJ253" i="12" s="1"/>
  <c r="FB253" i="12"/>
  <c r="EX253" i="12"/>
  <c r="DO253" i="12"/>
  <c r="DQ253" i="12" s="1"/>
  <c r="DU253" i="12" s="1"/>
  <c r="BN253" i="12"/>
  <c r="BJ253" i="12"/>
  <c r="FA253" i="12"/>
  <c r="BM253" i="12"/>
  <c r="AA253" i="12"/>
  <c r="AC253" i="12" s="1"/>
  <c r="AG253" i="12" s="1"/>
  <c r="KJ253" i="12"/>
  <c r="KF253" i="12"/>
  <c r="IP253" i="12"/>
  <c r="IL253" i="12"/>
  <c r="GV253" i="12"/>
  <c r="GR253" i="12"/>
  <c r="FI253" i="12"/>
  <c r="FK253" i="12" s="1"/>
  <c r="FO253" i="12" s="1"/>
  <c r="DH253" i="12"/>
  <c r="DD253" i="12"/>
  <c r="BU253" i="12"/>
  <c r="BW253" i="12" s="1"/>
  <c r="CA253" i="12" s="1"/>
  <c r="CB253" i="12" s="1"/>
  <c r="B253" i="14"/>
  <c r="AO253" i="16"/>
  <c r="A252" i="18"/>
  <c r="B254" i="16"/>
  <c r="C255" i="16"/>
  <c r="D255" i="20" s="1"/>
  <c r="D254" i="16"/>
  <c r="AN254" i="16" s="1"/>
  <c r="D254" i="14"/>
  <c r="E254" i="14" s="1"/>
  <c r="D254" i="12"/>
  <c r="K254" i="11"/>
  <c r="D254" i="10"/>
  <c r="C252" i="8"/>
  <c r="D253" i="9"/>
  <c r="AP252" i="16"/>
  <c r="BX252" i="12"/>
  <c r="CD252" i="12" s="1"/>
  <c r="BV252" i="12"/>
  <c r="BY252" i="12"/>
  <c r="FL252" i="12"/>
  <c r="FR252" i="12" s="1"/>
  <c r="FJ252" i="12"/>
  <c r="FM252" i="12"/>
  <c r="AB252" i="12"/>
  <c r="AE252" i="12"/>
  <c r="AD252" i="12"/>
  <c r="AJ252" i="12" s="1"/>
  <c r="DP252" i="12"/>
  <c r="DS252" i="12"/>
  <c r="DR252" i="12"/>
  <c r="DX252" i="12" s="1"/>
  <c r="HD252" i="12"/>
  <c r="HG252" i="12"/>
  <c r="HF252" i="12"/>
  <c r="HL252" i="12" s="1"/>
  <c r="IX252" i="12"/>
  <c r="JA252" i="12"/>
  <c r="IZ252" i="12"/>
  <c r="JF252" i="12" s="1"/>
  <c r="H252" i="14"/>
  <c r="H252" i="12"/>
  <c r="N252" i="11"/>
  <c r="L252" i="12"/>
  <c r="I252" i="12"/>
  <c r="M252" i="12"/>
  <c r="L252" i="14"/>
  <c r="BR252" i="11"/>
  <c r="DB252" i="10" s="1"/>
  <c r="J252" i="12"/>
  <c r="K252" i="12"/>
  <c r="E252" i="15"/>
  <c r="B252" i="15"/>
  <c r="J250" i="14"/>
  <c r="IT409" i="3"/>
  <c r="IS408" i="3"/>
  <c r="IT473" i="3"/>
  <c r="IT474" i="3" s="1"/>
  <c r="IT476" i="3" s="1"/>
  <c r="IT471" i="3"/>
  <c r="IT465" i="3"/>
  <c r="IT464" i="3"/>
  <c r="IT463" i="3"/>
  <c r="IT457" i="3"/>
  <c r="IT456" i="3"/>
  <c r="IT455" i="3"/>
  <c r="IU454" i="3"/>
  <c r="IU494" i="3" s="1"/>
  <c r="IU492" i="3"/>
  <c r="IU491" i="3" s="1"/>
  <c r="IT507" i="3"/>
  <c r="IT504" i="3"/>
  <c r="IT503" i="3"/>
  <c r="IT502" i="3"/>
  <c r="IT498" i="3"/>
  <c r="IT495" i="3"/>
  <c r="IT493" i="3"/>
  <c r="B253" i="13"/>
  <c r="AQ254" i="17"/>
  <c r="AM254" i="17"/>
  <c r="AI254" i="17"/>
  <c r="AE254" i="17"/>
  <c r="AA254" i="17"/>
  <c r="W254" i="17"/>
  <c r="S254" i="17"/>
  <c r="O254" i="17"/>
  <c r="K254" i="17"/>
  <c r="F254" i="17"/>
  <c r="B254" i="17"/>
  <c r="C255" i="17"/>
  <c r="AP254" i="17"/>
  <c r="AL254" i="17"/>
  <c r="AH254" i="17"/>
  <c r="AD254" i="17"/>
  <c r="Z254" i="17"/>
  <c r="V254" i="17"/>
  <c r="R254" i="17"/>
  <c r="N254" i="17"/>
  <c r="J254" i="17"/>
  <c r="AR254" i="17"/>
  <c r="AN254" i="17"/>
  <c r="AJ254" i="17"/>
  <c r="AF254" i="17"/>
  <c r="AB254" i="17"/>
  <c r="X254" i="17"/>
  <c r="T254" i="17"/>
  <c r="P254" i="17"/>
  <c r="L254" i="17"/>
  <c r="G254" i="17"/>
  <c r="D254" i="13"/>
  <c r="E230" i="12"/>
  <c r="AZ253" i="17"/>
  <c r="AY253" i="17" s="1"/>
  <c r="AK235" i="16" s="1"/>
  <c r="CG253" i="17"/>
  <c r="CF253" i="17" s="1"/>
  <c r="BR253" i="17"/>
  <c r="BQ253" i="17" s="1"/>
  <c r="CD253" i="17"/>
  <c r="CC253" i="17" s="1"/>
  <c r="BI253" i="17"/>
  <c r="BH253" i="17" s="1"/>
  <c r="CO230" i="12" s="1"/>
  <c r="CP230" i="12" s="1"/>
  <c r="BU253" i="17"/>
  <c r="BT253" i="17" s="1"/>
  <c r="BX253" i="17"/>
  <c r="BW253" i="17" s="1"/>
  <c r="BO253" i="17"/>
  <c r="BN253" i="17" s="1"/>
  <c r="GC230" i="12" s="1"/>
  <c r="GD230" i="12" s="1"/>
  <c r="CA253" i="17"/>
  <c r="BZ253" i="17" s="1"/>
  <c r="BF253" i="17"/>
  <c r="BE253" i="17" s="1"/>
  <c r="BL253" i="17"/>
  <c r="BK253" i="17" s="1"/>
  <c r="CJ253" i="17"/>
  <c r="CI253" i="17" s="1"/>
  <c r="IS825" i="3"/>
  <c r="IT826" i="3"/>
  <c r="IU379" i="3"/>
  <c r="IT378" i="3"/>
  <c r="IT377" i="3"/>
  <c r="IT376" i="3" s="1"/>
  <c r="IT829" i="3" l="1"/>
  <c r="IT836" i="3"/>
  <c r="AI255" i="20"/>
  <c r="AK255" i="20"/>
  <c r="AC254" i="20"/>
  <c r="DS252" i="15"/>
  <c r="DT252" i="15" s="1"/>
  <c r="G252" i="15"/>
  <c r="AL250" i="10"/>
  <c r="G250" i="10"/>
  <c r="T250" i="14"/>
  <c r="AN250" i="14"/>
  <c r="AS250" i="14" s="1"/>
  <c r="IT477" i="3"/>
  <c r="IT828" i="3"/>
  <c r="IT832" i="3"/>
  <c r="IS827" i="3"/>
  <c r="E254" i="13"/>
  <c r="IT831" i="3"/>
  <c r="IP1373" i="3"/>
  <c r="IP1375" i="3" s="1"/>
  <c r="IO835" i="3" s="1"/>
  <c r="IQ1373" i="3"/>
  <c r="IQ1375" i="3" s="1"/>
  <c r="IP835" i="3" s="1"/>
  <c r="IR1371" i="3"/>
  <c r="IT413" i="3"/>
  <c r="IT414" i="3"/>
  <c r="IU391" i="3"/>
  <c r="IU387" i="3"/>
  <c r="IU386" i="3"/>
  <c r="IU395" i="3"/>
  <c r="IU394" i="3"/>
  <c r="IT830" i="3"/>
  <c r="IT415" i="3"/>
  <c r="IT416" i="3"/>
  <c r="IT381" i="3" a="1"/>
  <c r="IT381" i="3" s="1"/>
  <c r="IT390" i="3" s="1"/>
  <c r="IT380" i="3" a="1"/>
  <c r="IT380" i="3" s="1"/>
  <c r="EJ230" i="12"/>
  <c r="EI253" i="12"/>
  <c r="AV230" i="12"/>
  <c r="AU253" i="12"/>
  <c r="JR230" i="12"/>
  <c r="JQ253" i="12"/>
  <c r="HX230" i="12"/>
  <c r="HW253" i="12"/>
  <c r="N254" i="20"/>
  <c r="EH254" i="10"/>
  <c r="AB255" i="20"/>
  <c r="EH255" i="10" s="1"/>
  <c r="AG255" i="20"/>
  <c r="AB248" i="9"/>
  <c r="B255" i="20"/>
  <c r="E255" i="20"/>
  <c r="DI250" i="10"/>
  <c r="AB249" i="9" s="1"/>
  <c r="E254" i="10"/>
  <c r="C216" i="13"/>
  <c r="C216" i="14"/>
  <c r="C216" i="15"/>
  <c r="Y254" i="14"/>
  <c r="AA254" i="14" s="1"/>
  <c r="FP253" i="12"/>
  <c r="IR479" i="3"/>
  <c r="IR410" i="3" s="1"/>
  <c r="IS511" i="3"/>
  <c r="IS411" i="3" s="1"/>
  <c r="IS468" i="3"/>
  <c r="IS469" i="3" s="1"/>
  <c r="IR1372" i="3"/>
  <c r="DV253" i="12"/>
  <c r="I254" i="17"/>
  <c r="F254" i="16" s="1"/>
  <c r="G255" i="16" s="1"/>
  <c r="H255" i="16" s="1"/>
  <c r="U254" i="17"/>
  <c r="O254" i="16" s="1"/>
  <c r="P255" i="16" s="1"/>
  <c r="Q255" i="16" s="1"/>
  <c r="AK254" i="17"/>
  <c r="AA254" i="16" s="1"/>
  <c r="AB255" i="16" s="1"/>
  <c r="AC255" i="16" s="1"/>
  <c r="Y254" i="17"/>
  <c r="R254" i="16" s="1"/>
  <c r="S255" i="16" s="1"/>
  <c r="T255" i="16" s="1"/>
  <c r="AO254" i="17"/>
  <c r="AD254" i="16" s="1"/>
  <c r="AE255" i="16" s="1"/>
  <c r="AF255" i="16" s="1"/>
  <c r="IT466" i="3"/>
  <c r="IT468" i="3" s="1"/>
  <c r="IT469" i="3" s="1"/>
  <c r="M254" i="17"/>
  <c r="I254" i="16" s="1"/>
  <c r="J255" i="16" s="1"/>
  <c r="K255" i="16" s="1"/>
  <c r="AC254" i="17"/>
  <c r="U254" i="16" s="1"/>
  <c r="V255" i="16" s="1"/>
  <c r="W255" i="16" s="1"/>
  <c r="Q254" i="17"/>
  <c r="L254" i="16" s="1"/>
  <c r="M255" i="16" s="1"/>
  <c r="N255" i="16" s="1"/>
  <c r="AG254" i="17"/>
  <c r="X254" i="16" s="1"/>
  <c r="Y255" i="16" s="1"/>
  <c r="Z255" i="16" s="1"/>
  <c r="IT458" i="3"/>
  <c r="IT460" i="3" s="1"/>
  <c r="IT461" i="3" s="1"/>
  <c r="AH253" i="12"/>
  <c r="IT496" i="3"/>
  <c r="IT499" i="3" s="1"/>
  <c r="IT500" i="3" s="1"/>
  <c r="E218" i="17"/>
  <c r="D217" i="17"/>
  <c r="C194" i="20" s="1"/>
  <c r="DV252" i="12"/>
  <c r="FP252" i="12"/>
  <c r="LM238" i="12"/>
  <c r="IS382" i="3"/>
  <c r="IT388" i="3"/>
  <c r="IT505" i="3"/>
  <c r="IT508" i="3" s="1"/>
  <c r="IT509" i="3" s="1"/>
  <c r="LE253" i="12"/>
  <c r="KW251" i="12"/>
  <c r="IS397" i="3"/>
  <c r="C193" i="10"/>
  <c r="IS398" i="3"/>
  <c r="IV379" i="3"/>
  <c r="IU378" i="3"/>
  <c r="IU377" i="3"/>
  <c r="IU376" i="3" s="1"/>
  <c r="IU826" i="3"/>
  <c r="IT825" i="3"/>
  <c r="B254" i="13"/>
  <c r="BF254" i="17"/>
  <c r="BE254" i="17" s="1"/>
  <c r="BX254" i="17"/>
  <c r="BW254" i="17" s="1"/>
  <c r="BI254" i="17"/>
  <c r="BH254" i="17" s="1"/>
  <c r="CO231" i="12" s="1"/>
  <c r="CP231" i="12" s="1"/>
  <c r="BO254" i="17"/>
  <c r="BN254" i="17" s="1"/>
  <c r="GC231" i="12" s="1"/>
  <c r="GD231" i="12" s="1"/>
  <c r="CA254" i="17"/>
  <c r="BZ254" i="17" s="1"/>
  <c r="BL254" i="17"/>
  <c r="BK254" i="17" s="1"/>
  <c r="CD254" i="17"/>
  <c r="CC254" i="17" s="1"/>
  <c r="CG254" i="17"/>
  <c r="CF254" i="17" s="1"/>
  <c r="CJ254" i="17"/>
  <c r="CI254" i="17" s="1"/>
  <c r="BR254" i="17"/>
  <c r="BQ254" i="17" s="1"/>
  <c r="BU254" i="17"/>
  <c r="BT254" i="17" s="1"/>
  <c r="AR255" i="17"/>
  <c r="AN255" i="17"/>
  <c r="AJ255" i="17"/>
  <c r="AF255" i="17"/>
  <c r="AB255" i="17"/>
  <c r="X255" i="17"/>
  <c r="T255" i="17"/>
  <c r="P255" i="17"/>
  <c r="L255" i="17"/>
  <c r="G255" i="17"/>
  <c r="AQ255" i="17"/>
  <c r="AM255" i="17"/>
  <c r="AI255" i="17"/>
  <c r="AE255" i="17"/>
  <c r="AA255" i="17"/>
  <c r="W255" i="17"/>
  <c r="S255" i="17"/>
  <c r="O255" i="17"/>
  <c r="K255" i="17"/>
  <c r="F255" i="17"/>
  <c r="B255" i="17"/>
  <c r="C256" i="17"/>
  <c r="AP255" i="17"/>
  <c r="AL255" i="17"/>
  <c r="AH255" i="17"/>
  <c r="AD255" i="17"/>
  <c r="Z255" i="17"/>
  <c r="V255" i="17"/>
  <c r="R255" i="17"/>
  <c r="N255" i="17"/>
  <c r="J255" i="17"/>
  <c r="D255" i="13"/>
  <c r="E231" i="12"/>
  <c r="AZ254" i="17"/>
  <c r="AY254" i="17" s="1"/>
  <c r="AK236" i="16" s="1"/>
  <c r="IV492" i="3"/>
  <c r="IV491" i="3" s="1"/>
  <c r="IU507" i="3"/>
  <c r="IU504" i="3"/>
  <c r="IU503" i="3"/>
  <c r="IU502" i="3"/>
  <c r="IU498" i="3"/>
  <c r="IU495" i="3"/>
  <c r="IU493" i="3"/>
  <c r="IV454" i="3"/>
  <c r="IV494" i="3" s="1"/>
  <c r="IU473" i="3"/>
  <c r="IU474" i="3" s="1"/>
  <c r="IU476" i="3" s="1"/>
  <c r="IU471" i="3"/>
  <c r="IU465" i="3"/>
  <c r="IU464" i="3"/>
  <c r="IU463" i="3"/>
  <c r="IU457" i="3"/>
  <c r="IU456" i="3"/>
  <c r="IU455" i="3"/>
  <c r="IT408" i="3"/>
  <c r="IU409" i="3"/>
  <c r="M252" i="14"/>
  <c r="G252" i="14"/>
  <c r="JH252" i="12"/>
  <c r="JY252" i="12" s="1"/>
  <c r="JB252" i="12"/>
  <c r="JG252" i="12"/>
  <c r="HN252" i="12"/>
  <c r="IE252" i="12" s="1"/>
  <c r="HH252" i="12"/>
  <c r="HM252" i="12"/>
  <c r="DZ252" i="12"/>
  <c r="EQ252" i="12" s="1"/>
  <c r="DT252" i="12"/>
  <c r="DY252" i="12"/>
  <c r="AL252" i="12"/>
  <c r="BC252" i="12" s="1"/>
  <c r="AK252" i="12"/>
  <c r="AF252" i="12"/>
  <c r="FS252" i="12"/>
  <c r="FN252" i="12"/>
  <c r="FT252" i="12"/>
  <c r="GK252" i="12" s="1"/>
  <c r="CE252" i="12"/>
  <c r="BZ252" i="12"/>
  <c r="CF252" i="12"/>
  <c r="CW252" i="12" s="1"/>
  <c r="C253" i="9"/>
  <c r="B253" i="9"/>
  <c r="B252" i="8"/>
  <c r="D254" i="15"/>
  <c r="B254" i="10"/>
  <c r="X254" i="11"/>
  <c r="R254" i="12" s="1"/>
  <c r="T254" i="11"/>
  <c r="P254" i="11"/>
  <c r="W254" i="11"/>
  <c r="P254" i="12" s="1"/>
  <c r="S254" i="11"/>
  <c r="O254" i="11"/>
  <c r="V254" i="11"/>
  <c r="O254" i="12" s="1"/>
  <c r="R254" i="11"/>
  <c r="I254" i="11"/>
  <c r="U254" i="11"/>
  <c r="N254" i="12" s="1"/>
  <c r="Q254" i="11"/>
  <c r="KI254" i="12"/>
  <c r="IO254" i="12"/>
  <c r="GU254" i="12"/>
  <c r="DG254" i="12"/>
  <c r="C254" i="12"/>
  <c r="IW254" i="12"/>
  <c r="IY254" i="12" s="1"/>
  <c r="JC254" i="12" s="1"/>
  <c r="JD254" i="12" s="1"/>
  <c r="HC254" i="12"/>
  <c r="HE254" i="12" s="1"/>
  <c r="HI254" i="12" s="1"/>
  <c r="HJ254" i="12" s="1"/>
  <c r="FB254" i="12"/>
  <c r="EX254" i="12"/>
  <c r="DO254" i="12"/>
  <c r="DQ254" i="12" s="1"/>
  <c r="DU254" i="12" s="1"/>
  <c r="DV254" i="12" s="1"/>
  <c r="BN254" i="12"/>
  <c r="BJ254" i="12"/>
  <c r="FA254" i="12"/>
  <c r="BM254" i="12"/>
  <c r="AA254" i="12"/>
  <c r="AC254" i="12" s="1"/>
  <c r="AG254" i="12" s="1"/>
  <c r="KJ254" i="12"/>
  <c r="KF254" i="12"/>
  <c r="IP254" i="12"/>
  <c r="IL254" i="12"/>
  <c r="GV254" i="12"/>
  <c r="GR254" i="12"/>
  <c r="FI254" i="12"/>
  <c r="FK254" i="12" s="1"/>
  <c r="FO254" i="12" s="1"/>
  <c r="FP254" i="12" s="1"/>
  <c r="DH254" i="12"/>
  <c r="DD254" i="12"/>
  <c r="BU254" i="12"/>
  <c r="BW254" i="12" s="1"/>
  <c r="B254" i="14"/>
  <c r="A253" i="18"/>
  <c r="D255" i="16"/>
  <c r="AN255" i="16" s="1"/>
  <c r="C256" i="16"/>
  <c r="D256" i="20" s="1"/>
  <c r="B255" i="16"/>
  <c r="D255" i="14"/>
  <c r="E255" i="14" s="1"/>
  <c r="D255" i="12"/>
  <c r="D254" i="9"/>
  <c r="C253" i="8"/>
  <c r="D255" i="10"/>
  <c r="K255" i="11"/>
  <c r="AP253" i="16"/>
  <c r="BX253" i="12"/>
  <c r="CD253" i="12" s="1"/>
  <c r="BV253" i="12"/>
  <c r="BY253" i="12"/>
  <c r="FL253" i="12"/>
  <c r="FR253" i="12" s="1"/>
  <c r="FJ253" i="12"/>
  <c r="FM253" i="12"/>
  <c r="AB253" i="12"/>
  <c r="AE253" i="12"/>
  <c r="AD253" i="12"/>
  <c r="AJ253" i="12" s="1"/>
  <c r="DP253" i="12"/>
  <c r="DS253" i="12"/>
  <c r="DR253" i="12"/>
  <c r="DX253" i="12" s="1"/>
  <c r="HD253" i="12"/>
  <c r="HG253" i="12"/>
  <c r="HF253" i="12"/>
  <c r="HL253" i="12" s="1"/>
  <c r="IX253" i="12"/>
  <c r="JA253" i="12"/>
  <c r="IZ253" i="12"/>
  <c r="JF253" i="12" s="1"/>
  <c r="DF253" i="15"/>
  <c r="DO253" i="15" s="1"/>
  <c r="B253" i="15"/>
  <c r="E253" i="15"/>
  <c r="K253" i="12"/>
  <c r="H253" i="14"/>
  <c r="H253" i="12"/>
  <c r="N253" i="11"/>
  <c r="L253" i="12"/>
  <c r="I253" i="12"/>
  <c r="M253" i="12"/>
  <c r="L253" i="14"/>
  <c r="BR253" i="11"/>
  <c r="DB253" i="10" s="1"/>
  <c r="J253" i="12"/>
  <c r="J251" i="14"/>
  <c r="IX1368" i="3"/>
  <c r="IW1367" i="3"/>
  <c r="IU399" i="3"/>
  <c r="IV384" i="3"/>
  <c r="IT396" i="3"/>
  <c r="AI256" i="20" l="1"/>
  <c r="AK256" i="20"/>
  <c r="IU829" i="3"/>
  <c r="IU836" i="3"/>
  <c r="AC255" i="20"/>
  <c r="N255" i="20" s="1"/>
  <c r="DS253" i="15"/>
  <c r="G253" i="15"/>
  <c r="AL251" i="10"/>
  <c r="G251" i="10"/>
  <c r="T251" i="14"/>
  <c r="AN251" i="14"/>
  <c r="AS251" i="14" s="1"/>
  <c r="IU477" i="3"/>
  <c r="IU828" i="3"/>
  <c r="IT827" i="3"/>
  <c r="IU832" i="3"/>
  <c r="E255" i="13"/>
  <c r="IU831" i="3"/>
  <c r="IR1373" i="3"/>
  <c r="IR1375" i="3" s="1"/>
  <c r="IQ835" i="3" s="1"/>
  <c r="IU413" i="3"/>
  <c r="IU414" i="3"/>
  <c r="IV391" i="3"/>
  <c r="IV387" i="3"/>
  <c r="IV386" i="3"/>
  <c r="IV395" i="3"/>
  <c r="IV394" i="3"/>
  <c r="IT397" i="3"/>
  <c r="IT389" i="3"/>
  <c r="IU830" i="3"/>
  <c r="IU415" i="3"/>
  <c r="IU416" i="3"/>
  <c r="IU381" i="3" a="1"/>
  <c r="IU381" i="3" s="1"/>
  <c r="IU390" i="3" s="1"/>
  <c r="IU380" i="3" a="1"/>
  <c r="IU380" i="3" s="1"/>
  <c r="IU389" i="3" s="1"/>
  <c r="JR231" i="12"/>
  <c r="JQ254" i="12"/>
  <c r="HX231" i="12"/>
  <c r="HW254" i="12"/>
  <c r="EJ231" i="12"/>
  <c r="EI254" i="12"/>
  <c r="AV231" i="12"/>
  <c r="AU254" i="12"/>
  <c r="AB256" i="20"/>
  <c r="EH256" i="10" s="1"/>
  <c r="AG256" i="20"/>
  <c r="Y250" i="11"/>
  <c r="DI251" i="10"/>
  <c r="AB250" i="9" s="1"/>
  <c r="E256" i="20"/>
  <c r="B256" i="20"/>
  <c r="E255" i="10"/>
  <c r="C217" i="13"/>
  <c r="C217" i="14"/>
  <c r="C217" i="15"/>
  <c r="Y255" i="14"/>
  <c r="AA255" i="14" s="1"/>
  <c r="IR418" i="3"/>
  <c r="IS1370" i="3" s="1"/>
  <c r="IS479" i="3"/>
  <c r="IS410" i="3" s="1"/>
  <c r="I255" i="17"/>
  <c r="F255" i="16" s="1"/>
  <c r="G256" i="16" s="1"/>
  <c r="H256" i="16" s="1"/>
  <c r="Y255" i="17"/>
  <c r="R255" i="16" s="1"/>
  <c r="S256" i="16" s="1"/>
  <c r="T256" i="16" s="1"/>
  <c r="AO255" i="17"/>
  <c r="AD255" i="16" s="1"/>
  <c r="AE256" i="16" s="1"/>
  <c r="AF256" i="16" s="1"/>
  <c r="M255" i="17"/>
  <c r="I255" i="16" s="1"/>
  <c r="J256" i="16" s="1"/>
  <c r="K256" i="16" s="1"/>
  <c r="AK255" i="17"/>
  <c r="AA255" i="16" s="1"/>
  <c r="AB256" i="16" s="1"/>
  <c r="AC256" i="16" s="1"/>
  <c r="U255" i="17"/>
  <c r="O255" i="16" s="1"/>
  <c r="P256" i="16" s="1"/>
  <c r="Q256" i="16" s="1"/>
  <c r="AC255" i="17"/>
  <c r="U255" i="16" s="1"/>
  <c r="V256" i="16" s="1"/>
  <c r="W256" i="16" s="1"/>
  <c r="IU496" i="3"/>
  <c r="IU499" i="3" s="1"/>
  <c r="IU500" i="3" s="1"/>
  <c r="Q255" i="17"/>
  <c r="L255" i="16" s="1"/>
  <c r="M256" i="16" s="1"/>
  <c r="N256" i="16" s="1"/>
  <c r="AG255" i="17"/>
  <c r="X255" i="16" s="1"/>
  <c r="Y256" i="16" s="1"/>
  <c r="Z256" i="16" s="1"/>
  <c r="IU466" i="3"/>
  <c r="IU468" i="3" s="1"/>
  <c r="IU469" i="3" s="1"/>
  <c r="IU505" i="3"/>
  <c r="IU508" i="3" s="1"/>
  <c r="IU509" i="3" s="1"/>
  <c r="IT479" i="3"/>
  <c r="IT410" i="3" s="1"/>
  <c r="IU388" i="3"/>
  <c r="IT511" i="3"/>
  <c r="IT411" i="3" s="1"/>
  <c r="LE254" i="12"/>
  <c r="AH254" i="12"/>
  <c r="KW252" i="12"/>
  <c r="IU458" i="3"/>
  <c r="IU460" i="3" s="1"/>
  <c r="IU461" i="3" s="1"/>
  <c r="LM239" i="12"/>
  <c r="E219" i="17"/>
  <c r="D218" i="17"/>
  <c r="C195" i="20" s="1"/>
  <c r="CA254" i="12"/>
  <c r="IT382" i="3"/>
  <c r="AO254" i="16"/>
  <c r="C194" i="10"/>
  <c r="IT398" i="3"/>
  <c r="IW384" i="3"/>
  <c r="IV399" i="3"/>
  <c r="IU396" i="3"/>
  <c r="IX1367" i="3"/>
  <c r="IY1368" i="3"/>
  <c r="M253" i="14"/>
  <c r="G253" i="14"/>
  <c r="DT253" i="15"/>
  <c r="JH253" i="12"/>
  <c r="JY253" i="12" s="1"/>
  <c r="JB253" i="12"/>
  <c r="JG253" i="12"/>
  <c r="HN253" i="12"/>
  <c r="IE253" i="12" s="1"/>
  <c r="HH253" i="12"/>
  <c r="HM253" i="12"/>
  <c r="DZ253" i="12"/>
  <c r="EQ253" i="12" s="1"/>
  <c r="DT253" i="12"/>
  <c r="DY253" i="12"/>
  <c r="AL253" i="12"/>
  <c r="BC253" i="12" s="1"/>
  <c r="AK253" i="12"/>
  <c r="AF253" i="12"/>
  <c r="FS253" i="12"/>
  <c r="FN253" i="12"/>
  <c r="FT253" i="12"/>
  <c r="GK253" i="12" s="1"/>
  <c r="CE253" i="12"/>
  <c r="BZ253" i="12"/>
  <c r="CF253" i="12"/>
  <c r="CW253" i="12" s="1"/>
  <c r="W255" i="11"/>
  <c r="P255" i="12" s="1"/>
  <c r="S255" i="11"/>
  <c r="O255" i="11"/>
  <c r="V255" i="11"/>
  <c r="O255" i="12" s="1"/>
  <c r="R255" i="11"/>
  <c r="I255" i="11"/>
  <c r="U255" i="11"/>
  <c r="N255" i="12" s="1"/>
  <c r="Q255" i="11"/>
  <c r="X255" i="11"/>
  <c r="R255" i="12" s="1"/>
  <c r="T255" i="11"/>
  <c r="P255" i="11"/>
  <c r="D255" i="15"/>
  <c r="B255" i="10"/>
  <c r="B253" i="8"/>
  <c r="C254" i="9"/>
  <c r="B254" i="9"/>
  <c r="KI255" i="12"/>
  <c r="IO255" i="12"/>
  <c r="GU255" i="12"/>
  <c r="DG255" i="12"/>
  <c r="C255" i="12"/>
  <c r="IW255" i="12"/>
  <c r="IY255" i="12" s="1"/>
  <c r="JC255" i="12" s="1"/>
  <c r="JD255" i="12" s="1"/>
  <c r="HC255" i="12"/>
  <c r="HE255" i="12" s="1"/>
  <c r="HI255" i="12" s="1"/>
  <c r="HJ255" i="12" s="1"/>
  <c r="FB255" i="12"/>
  <c r="EX255" i="12"/>
  <c r="DO255" i="12"/>
  <c r="DQ255" i="12" s="1"/>
  <c r="DU255" i="12" s="1"/>
  <c r="DV255" i="12" s="1"/>
  <c r="BN255" i="12"/>
  <c r="BJ255" i="12"/>
  <c r="FA255" i="12"/>
  <c r="BM255" i="12"/>
  <c r="AA255" i="12"/>
  <c r="AC255" i="12" s="1"/>
  <c r="KJ255" i="12"/>
  <c r="KF255" i="12"/>
  <c r="IP255" i="12"/>
  <c r="IL255" i="12"/>
  <c r="GV255" i="12"/>
  <c r="GR255" i="12"/>
  <c r="FI255" i="12"/>
  <c r="FK255" i="12" s="1"/>
  <c r="FO255" i="12" s="1"/>
  <c r="FP255" i="12" s="1"/>
  <c r="DH255" i="12"/>
  <c r="DD255" i="12"/>
  <c r="BU255" i="12"/>
  <c r="BW255" i="12" s="1"/>
  <c r="B255" i="14"/>
  <c r="A254" i="18"/>
  <c r="C257" i="16"/>
  <c r="D257" i="20" s="1"/>
  <c r="D256" i="16"/>
  <c r="AN256" i="16" s="1"/>
  <c r="B256" i="16"/>
  <c r="D256" i="14"/>
  <c r="E256" i="14" s="1"/>
  <c r="D256" i="12"/>
  <c r="D255" i="9"/>
  <c r="K256" i="11"/>
  <c r="C254" i="8"/>
  <c r="D256" i="10"/>
  <c r="AP254" i="16"/>
  <c r="BX254" i="12"/>
  <c r="CD254" i="12" s="1"/>
  <c r="BV254" i="12"/>
  <c r="BY254" i="12"/>
  <c r="FL254" i="12"/>
  <c r="FR254" i="12" s="1"/>
  <c r="FJ254" i="12"/>
  <c r="FM254" i="12"/>
  <c r="AB254" i="12"/>
  <c r="AE254" i="12"/>
  <c r="AD254" i="12"/>
  <c r="AJ254" i="12" s="1"/>
  <c r="DP254" i="12"/>
  <c r="DS254" i="12"/>
  <c r="DR254" i="12"/>
  <c r="DX254" i="12" s="1"/>
  <c r="HD254" i="12"/>
  <c r="HG254" i="12"/>
  <c r="HF254" i="12"/>
  <c r="HL254" i="12" s="1"/>
  <c r="IX254" i="12"/>
  <c r="JA254" i="12"/>
  <c r="IZ254" i="12"/>
  <c r="JF254" i="12" s="1"/>
  <c r="J254" i="12"/>
  <c r="K254" i="12"/>
  <c r="H254" i="14"/>
  <c r="H254" i="12"/>
  <c r="N254" i="11"/>
  <c r="L254" i="12"/>
  <c r="I254" i="12"/>
  <c r="M254" i="12"/>
  <c r="L254" i="14"/>
  <c r="BR254" i="11"/>
  <c r="DB254" i="10" s="1"/>
  <c r="DF254" i="15"/>
  <c r="DO254" i="15" s="1"/>
  <c r="B254" i="15"/>
  <c r="E254" i="15"/>
  <c r="J252" i="14"/>
  <c r="IU408" i="3"/>
  <c r="IV409" i="3"/>
  <c r="IW454" i="3"/>
  <c r="IW494" i="3" s="1"/>
  <c r="IV473" i="3"/>
  <c r="IV474" i="3" s="1"/>
  <c r="IV476" i="3" s="1"/>
  <c r="IV471" i="3"/>
  <c r="IV465" i="3"/>
  <c r="IV464" i="3"/>
  <c r="IV463" i="3"/>
  <c r="IV457" i="3"/>
  <c r="IV456" i="3"/>
  <c r="IV455" i="3"/>
  <c r="IV507" i="3"/>
  <c r="IV504" i="3"/>
  <c r="IV503" i="3"/>
  <c r="IV502" i="3"/>
  <c r="IV498" i="3"/>
  <c r="IV495" i="3"/>
  <c r="IV493" i="3"/>
  <c r="IW492" i="3"/>
  <c r="IW491" i="3" s="1"/>
  <c r="B255" i="13"/>
  <c r="AQ256" i="17"/>
  <c r="AM256" i="17"/>
  <c r="AI256" i="17"/>
  <c r="AE256" i="17"/>
  <c r="AA256" i="17"/>
  <c r="W256" i="17"/>
  <c r="S256" i="17"/>
  <c r="O256" i="17"/>
  <c r="K256" i="17"/>
  <c r="F256" i="17"/>
  <c r="B256" i="17"/>
  <c r="C257" i="17"/>
  <c r="AP256" i="17"/>
  <c r="AL256" i="17"/>
  <c r="AH256" i="17"/>
  <c r="AD256" i="17"/>
  <c r="Z256" i="17"/>
  <c r="V256" i="17"/>
  <c r="R256" i="17"/>
  <c r="N256" i="17"/>
  <c r="J256" i="17"/>
  <c r="AR256" i="17"/>
  <c r="AN256" i="17"/>
  <c r="AJ256" i="17"/>
  <c r="AF256" i="17"/>
  <c r="AB256" i="17"/>
  <c r="X256" i="17"/>
  <c r="T256" i="17"/>
  <c r="P256" i="17"/>
  <c r="L256" i="17"/>
  <c r="G256" i="17"/>
  <c r="D256" i="13"/>
  <c r="E232" i="12"/>
  <c r="AZ255" i="17"/>
  <c r="AY255" i="17" s="1"/>
  <c r="AK237" i="16" s="1"/>
  <c r="BI255" i="17"/>
  <c r="BH255" i="17" s="1"/>
  <c r="CO232" i="12" s="1"/>
  <c r="CP232" i="12" s="1"/>
  <c r="BU255" i="17"/>
  <c r="BT255" i="17" s="1"/>
  <c r="BX255" i="17"/>
  <c r="BW255" i="17" s="1"/>
  <c r="CD255" i="17"/>
  <c r="CC255" i="17" s="1"/>
  <c r="BO255" i="17"/>
  <c r="BN255" i="17" s="1"/>
  <c r="GC232" i="12" s="1"/>
  <c r="GD232" i="12" s="1"/>
  <c r="CA255" i="17"/>
  <c r="BZ255" i="17" s="1"/>
  <c r="BF255" i="17"/>
  <c r="BE255" i="17" s="1"/>
  <c r="BL255" i="17"/>
  <c r="BK255" i="17" s="1"/>
  <c r="CJ255" i="17"/>
  <c r="CI255" i="17" s="1"/>
  <c r="BR255" i="17"/>
  <c r="BQ255" i="17" s="1"/>
  <c r="CG255" i="17"/>
  <c r="CF255" i="17" s="1"/>
  <c r="IV826" i="3"/>
  <c r="IU825" i="3"/>
  <c r="IW379" i="3"/>
  <c r="IV378" i="3"/>
  <c r="IV377" i="3"/>
  <c r="IV376" i="3" s="1"/>
  <c r="AI257" i="20" l="1"/>
  <c r="AK257" i="20"/>
  <c r="IV829" i="3"/>
  <c r="IV836" i="3"/>
  <c r="AC256" i="20"/>
  <c r="DS254" i="15"/>
  <c r="G254" i="15"/>
  <c r="AL252" i="10"/>
  <c r="G252" i="10"/>
  <c r="T252" i="14"/>
  <c r="AN252" i="14"/>
  <c r="AS252" i="14" s="1"/>
  <c r="IV477" i="3"/>
  <c r="IV828" i="3"/>
  <c r="IU827" i="3"/>
  <c r="IV832" i="3"/>
  <c r="E256" i="13"/>
  <c r="IV831" i="3"/>
  <c r="IS1372" i="3"/>
  <c r="IV413" i="3"/>
  <c r="IV414" i="3"/>
  <c r="IU397" i="3"/>
  <c r="IW391" i="3"/>
  <c r="IW387" i="3"/>
  <c r="IW386" i="3"/>
  <c r="IW394" i="3"/>
  <c r="IW395" i="3"/>
  <c r="IV830" i="3"/>
  <c r="IV415" i="3"/>
  <c r="IV416" i="3"/>
  <c r="IV381" i="3" a="1"/>
  <c r="IV381" i="3" s="1"/>
  <c r="IV390" i="3" s="1"/>
  <c r="IV380" i="3" a="1"/>
  <c r="IV380" i="3" s="1"/>
  <c r="HX232" i="12"/>
  <c r="HW255" i="12"/>
  <c r="EJ232" i="12"/>
  <c r="EI255" i="12"/>
  <c r="AV232" i="12"/>
  <c r="AU255" i="12"/>
  <c r="JR232" i="12"/>
  <c r="JQ255" i="12"/>
  <c r="AB257" i="20"/>
  <c r="EH257" i="10" s="1"/>
  <c r="AG257" i="20"/>
  <c r="Y251" i="11"/>
  <c r="B257" i="20"/>
  <c r="E257" i="20"/>
  <c r="DI252" i="10"/>
  <c r="Y252" i="11" s="1"/>
  <c r="E256" i="10"/>
  <c r="C218" i="13"/>
  <c r="C218" i="14"/>
  <c r="C218" i="15"/>
  <c r="Y256" i="14"/>
  <c r="AA256" i="14" s="1"/>
  <c r="IS1371" i="3"/>
  <c r="IS418" i="3"/>
  <c r="IT1370" i="3" s="1"/>
  <c r="I256" i="17"/>
  <c r="F256" i="16" s="1"/>
  <c r="G257" i="16" s="1"/>
  <c r="H257" i="16" s="1"/>
  <c r="Y256" i="17"/>
  <c r="R256" i="16" s="1"/>
  <c r="S257" i="16" s="1"/>
  <c r="T257" i="16" s="1"/>
  <c r="AO256" i="17"/>
  <c r="AD256" i="16" s="1"/>
  <c r="AE257" i="16" s="1"/>
  <c r="AF257" i="16" s="1"/>
  <c r="M256" i="17"/>
  <c r="I256" i="16" s="1"/>
  <c r="J257" i="16" s="1"/>
  <c r="K257" i="16" s="1"/>
  <c r="AC256" i="17"/>
  <c r="U256" i="16" s="1"/>
  <c r="V257" i="16" s="1"/>
  <c r="W257" i="16" s="1"/>
  <c r="CB254" i="12"/>
  <c r="Q256" i="17"/>
  <c r="L256" i="16" s="1"/>
  <c r="M257" i="16" s="1"/>
  <c r="N257" i="16" s="1"/>
  <c r="AG256" i="17"/>
  <c r="X256" i="16" s="1"/>
  <c r="Y257" i="16" s="1"/>
  <c r="Z257" i="16" s="1"/>
  <c r="U256" i="17"/>
  <c r="O256" i="16" s="1"/>
  <c r="P257" i="16" s="1"/>
  <c r="Q257" i="16" s="1"/>
  <c r="AK256" i="17"/>
  <c r="AA256" i="16" s="1"/>
  <c r="AB257" i="16" s="1"/>
  <c r="AC257" i="16" s="1"/>
  <c r="IV458" i="3"/>
  <c r="IV460" i="3" s="1"/>
  <c r="IV461" i="3" s="1"/>
  <c r="IV466" i="3"/>
  <c r="IV468" i="3" s="1"/>
  <c r="IV469" i="3" s="1"/>
  <c r="IT418" i="3"/>
  <c r="IU1370" i="3" s="1"/>
  <c r="IV388" i="3"/>
  <c r="IU511" i="3"/>
  <c r="IU411" i="3" s="1"/>
  <c r="IU479" i="3"/>
  <c r="IU410" i="3" s="1"/>
  <c r="IV496" i="3"/>
  <c r="IV499" i="3" s="1"/>
  <c r="IV500" i="3" s="1"/>
  <c r="CA255" i="12"/>
  <c r="CB255" i="12" s="1"/>
  <c r="IU398" i="3"/>
  <c r="E220" i="17"/>
  <c r="D219" i="17"/>
  <c r="C196" i="20" s="1"/>
  <c r="AO255" i="16"/>
  <c r="LE255" i="12"/>
  <c r="KW253" i="12"/>
  <c r="IU382" i="3"/>
  <c r="C195" i="10"/>
  <c r="IV505" i="3"/>
  <c r="IV508" i="3" s="1"/>
  <c r="IV509" i="3" s="1"/>
  <c r="AG255" i="12"/>
  <c r="LM240" i="12"/>
  <c r="IW378" i="3"/>
  <c r="IW377" i="3"/>
  <c r="IW376" i="3" s="1"/>
  <c r="IX379" i="3"/>
  <c r="IW826" i="3"/>
  <c r="IV825" i="3"/>
  <c r="B256" i="13"/>
  <c r="BI256" i="17"/>
  <c r="BH256" i="17" s="1"/>
  <c r="CO233" i="12" s="1"/>
  <c r="CP233" i="12" s="1"/>
  <c r="BO256" i="17"/>
  <c r="BN256" i="17" s="1"/>
  <c r="GC233" i="12" s="1"/>
  <c r="GD233" i="12" s="1"/>
  <c r="CA256" i="17"/>
  <c r="BZ256" i="17" s="1"/>
  <c r="BL256" i="17"/>
  <c r="BK256" i="17" s="1"/>
  <c r="CD256" i="17"/>
  <c r="CC256" i="17" s="1"/>
  <c r="CG256" i="17"/>
  <c r="CF256" i="17" s="1"/>
  <c r="CJ256" i="17"/>
  <c r="CI256" i="17" s="1"/>
  <c r="BX256" i="17"/>
  <c r="BW256" i="17" s="1"/>
  <c r="BU256" i="17"/>
  <c r="BT256" i="17" s="1"/>
  <c r="BR256" i="17"/>
  <c r="BQ256" i="17" s="1"/>
  <c r="BF256" i="17"/>
  <c r="BE256" i="17" s="1"/>
  <c r="AR257" i="17"/>
  <c r="AN257" i="17"/>
  <c r="AJ257" i="17"/>
  <c r="AF257" i="17"/>
  <c r="AB257" i="17"/>
  <c r="X257" i="17"/>
  <c r="T257" i="17"/>
  <c r="P257" i="17"/>
  <c r="L257" i="17"/>
  <c r="G257" i="17"/>
  <c r="AQ257" i="17"/>
  <c r="AM257" i="17"/>
  <c r="AI257" i="17"/>
  <c r="AE257" i="17"/>
  <c r="AA257" i="17"/>
  <c r="W257" i="17"/>
  <c r="S257" i="17"/>
  <c r="O257" i="17"/>
  <c r="K257" i="17"/>
  <c r="F257" i="17"/>
  <c r="B257" i="17"/>
  <c r="C258" i="17"/>
  <c r="AP257" i="17"/>
  <c r="AL257" i="17"/>
  <c r="AH257" i="17"/>
  <c r="AD257" i="17"/>
  <c r="Z257" i="17"/>
  <c r="V257" i="17"/>
  <c r="R257" i="17"/>
  <c r="N257" i="17"/>
  <c r="J257" i="17"/>
  <c r="D257" i="13"/>
  <c r="E233" i="12"/>
  <c r="AZ256" i="17"/>
  <c r="AY256" i="17" s="1"/>
  <c r="AK238" i="16" s="1"/>
  <c r="IX492" i="3"/>
  <c r="IX491" i="3" s="1"/>
  <c r="IW507" i="3"/>
  <c r="IW504" i="3"/>
  <c r="IW503" i="3"/>
  <c r="IW502" i="3"/>
  <c r="IW498" i="3"/>
  <c r="IW495" i="3"/>
  <c r="IW493" i="3"/>
  <c r="IX454" i="3"/>
  <c r="IX494" i="3" s="1"/>
  <c r="IW473" i="3"/>
  <c r="IW474" i="3" s="1"/>
  <c r="IW476" i="3" s="1"/>
  <c r="IW471" i="3"/>
  <c r="IW465" i="3"/>
  <c r="IW464" i="3"/>
  <c r="IW463" i="3"/>
  <c r="IW457" i="3"/>
  <c r="IW456" i="3"/>
  <c r="IW455" i="3"/>
  <c r="IW409" i="3"/>
  <c r="IV408" i="3"/>
  <c r="DT254" i="15"/>
  <c r="M254" i="14"/>
  <c r="G254" i="14"/>
  <c r="JH254" i="12"/>
  <c r="JY254" i="12" s="1"/>
  <c r="JB254" i="12"/>
  <c r="JG254" i="12"/>
  <c r="HN254" i="12"/>
  <c r="IE254" i="12" s="1"/>
  <c r="HH254" i="12"/>
  <c r="HM254" i="12"/>
  <c r="DZ254" i="12"/>
  <c r="EQ254" i="12" s="1"/>
  <c r="DT254" i="12"/>
  <c r="DY254" i="12"/>
  <c r="AL254" i="12"/>
  <c r="BC254" i="12" s="1"/>
  <c r="AK254" i="12"/>
  <c r="AF254" i="12"/>
  <c r="FS254" i="12"/>
  <c r="FN254" i="12"/>
  <c r="FT254" i="12"/>
  <c r="GK254" i="12" s="1"/>
  <c r="CE254" i="12"/>
  <c r="BZ254" i="12"/>
  <c r="CF254" i="12"/>
  <c r="CW254" i="12" s="1"/>
  <c r="AP255" i="16"/>
  <c r="D256" i="15"/>
  <c r="B256" i="10"/>
  <c r="B254" i="8"/>
  <c r="V256" i="11"/>
  <c r="O256" i="12" s="1"/>
  <c r="R256" i="11"/>
  <c r="I256" i="11"/>
  <c r="U256" i="11"/>
  <c r="N256" i="12" s="1"/>
  <c r="Q256" i="11"/>
  <c r="X256" i="11"/>
  <c r="R256" i="12" s="1"/>
  <c r="T256" i="11"/>
  <c r="P256" i="11"/>
  <c r="W256" i="11"/>
  <c r="P256" i="12" s="1"/>
  <c r="S256" i="11"/>
  <c r="O256" i="11"/>
  <c r="C255" i="9"/>
  <c r="B255" i="9"/>
  <c r="KI256" i="12"/>
  <c r="IO256" i="12"/>
  <c r="GU256" i="12"/>
  <c r="DG256" i="12"/>
  <c r="C256" i="12"/>
  <c r="IW256" i="12"/>
  <c r="IY256" i="12" s="1"/>
  <c r="JC256" i="12" s="1"/>
  <c r="HC256" i="12"/>
  <c r="HE256" i="12" s="1"/>
  <c r="HI256" i="12" s="1"/>
  <c r="HJ256" i="12" s="1"/>
  <c r="FB256" i="12"/>
  <c r="EX256" i="12"/>
  <c r="DO256" i="12"/>
  <c r="DQ256" i="12" s="1"/>
  <c r="BN256" i="12"/>
  <c r="BJ256" i="12"/>
  <c r="FA256" i="12"/>
  <c r="BM256" i="12"/>
  <c r="AA256" i="12"/>
  <c r="AC256" i="12" s="1"/>
  <c r="KJ256" i="12"/>
  <c r="KF256" i="12"/>
  <c r="IP256" i="12"/>
  <c r="IL256" i="12"/>
  <c r="GV256" i="12"/>
  <c r="GR256" i="12"/>
  <c r="FI256" i="12"/>
  <c r="FK256" i="12" s="1"/>
  <c r="FO256" i="12" s="1"/>
  <c r="DH256" i="12"/>
  <c r="DD256" i="12"/>
  <c r="BU256" i="12"/>
  <c r="BW256" i="12" s="1"/>
  <c r="CA256" i="12" s="1"/>
  <c r="B256" i="14"/>
  <c r="A255" i="18"/>
  <c r="C258" i="16"/>
  <c r="D258" i="20" s="1"/>
  <c r="B257" i="16"/>
  <c r="D257" i="16"/>
  <c r="AN257" i="16" s="1"/>
  <c r="D257" i="14"/>
  <c r="E257" i="14" s="1"/>
  <c r="D257" i="12"/>
  <c r="D257" i="10"/>
  <c r="C255" i="8"/>
  <c r="K257" i="11"/>
  <c r="D256" i="9"/>
  <c r="BX255" i="12"/>
  <c r="CD255" i="12" s="1"/>
  <c r="BV255" i="12"/>
  <c r="BY255" i="12"/>
  <c r="FL255" i="12"/>
  <c r="FR255" i="12" s="1"/>
  <c r="FJ255" i="12"/>
  <c r="FM255" i="12"/>
  <c r="AB255" i="12"/>
  <c r="AE255" i="12"/>
  <c r="AD255" i="12"/>
  <c r="AJ255" i="12" s="1"/>
  <c r="DP255" i="12"/>
  <c r="DS255" i="12"/>
  <c r="DR255" i="12"/>
  <c r="DX255" i="12" s="1"/>
  <c r="HD255" i="12"/>
  <c r="HG255" i="12"/>
  <c r="HF255" i="12"/>
  <c r="HL255" i="12" s="1"/>
  <c r="IX255" i="12"/>
  <c r="JA255" i="12"/>
  <c r="IZ255" i="12"/>
  <c r="JF255" i="12" s="1"/>
  <c r="E255" i="15"/>
  <c r="B255" i="15"/>
  <c r="I255" i="12"/>
  <c r="M255" i="12"/>
  <c r="L255" i="14"/>
  <c r="BR255" i="11"/>
  <c r="DB255" i="10" s="1"/>
  <c r="J255" i="12"/>
  <c r="K255" i="12"/>
  <c r="H255" i="14"/>
  <c r="H255" i="12"/>
  <c r="N255" i="11"/>
  <c r="L255" i="12"/>
  <c r="J253" i="14"/>
  <c r="IY1367" i="3"/>
  <c r="IZ1368" i="3"/>
  <c r="IV396" i="3"/>
  <c r="IX384" i="3"/>
  <c r="IW399" i="3"/>
  <c r="AC257" i="20" l="1"/>
  <c r="AI258" i="20"/>
  <c r="AK258" i="20"/>
  <c r="IW829" i="3"/>
  <c r="IW836" i="3"/>
  <c r="DS255" i="15"/>
  <c r="G255" i="15"/>
  <c r="AL253" i="10"/>
  <c r="G253" i="10"/>
  <c r="T253" i="14"/>
  <c r="AN253" i="14"/>
  <c r="AS253" i="14" s="1"/>
  <c r="IW477" i="3"/>
  <c r="N257" i="20"/>
  <c r="IW828" i="3"/>
  <c r="IV827" i="3"/>
  <c r="IW832" i="3"/>
  <c r="E257" i="13"/>
  <c r="IW831" i="3"/>
  <c r="IS1373" i="3"/>
  <c r="IS1375" i="3" s="1"/>
  <c r="IR835" i="3" s="1"/>
  <c r="IT1371" i="3"/>
  <c r="IU1372" i="3"/>
  <c r="IW413" i="3"/>
  <c r="IW414" i="3"/>
  <c r="CB256" i="12"/>
  <c r="IX391" i="3"/>
  <c r="IX387" i="3"/>
  <c r="IX386" i="3"/>
  <c r="IX394" i="3"/>
  <c r="IX395" i="3"/>
  <c r="IV397" i="3"/>
  <c r="IV389" i="3"/>
  <c r="IW830" i="3"/>
  <c r="IW415" i="3"/>
  <c r="IW416" i="3"/>
  <c r="IW381" i="3" a="1"/>
  <c r="IW381" i="3" s="1"/>
  <c r="IW390" i="3" s="1"/>
  <c r="IW380" i="3" a="1"/>
  <c r="IW380" i="3" s="1"/>
  <c r="IW389" i="3" s="1"/>
  <c r="AV233" i="12"/>
  <c r="AU256" i="12"/>
  <c r="HX233" i="12"/>
  <c r="HW256" i="12"/>
  <c r="JR233" i="12"/>
  <c r="JQ256" i="12"/>
  <c r="EJ233" i="12"/>
  <c r="EI256" i="12"/>
  <c r="AB258" i="20"/>
  <c r="EH258" i="10" s="1"/>
  <c r="AG258" i="20"/>
  <c r="N256" i="20"/>
  <c r="AB251" i="9"/>
  <c r="E258" i="20"/>
  <c r="B258" i="20"/>
  <c r="DI253" i="10"/>
  <c r="Y253" i="11" s="1"/>
  <c r="E257" i="10"/>
  <c r="C219" i="13"/>
  <c r="C219" i="14"/>
  <c r="C219" i="15"/>
  <c r="Y257" i="14"/>
  <c r="AA257" i="14" s="1"/>
  <c r="IT1372" i="3"/>
  <c r="U257" i="17"/>
  <c r="O257" i="16" s="1"/>
  <c r="P258" i="16" s="1"/>
  <c r="Q258" i="16" s="1"/>
  <c r="AK257" i="17"/>
  <c r="AA257" i="16" s="1"/>
  <c r="AB258" i="16" s="1"/>
  <c r="AC258" i="16" s="1"/>
  <c r="I257" i="17"/>
  <c r="F257" i="16" s="1"/>
  <c r="G258" i="16" s="1"/>
  <c r="H258" i="16" s="1"/>
  <c r="Y257" i="17"/>
  <c r="R257" i="16" s="1"/>
  <c r="S258" i="16" s="1"/>
  <c r="T258" i="16" s="1"/>
  <c r="AO257" i="17"/>
  <c r="AD257" i="16" s="1"/>
  <c r="AE258" i="16" s="1"/>
  <c r="AF258" i="16" s="1"/>
  <c r="Q257" i="17"/>
  <c r="L257" i="16" s="1"/>
  <c r="M258" i="16" s="1"/>
  <c r="N258" i="16" s="1"/>
  <c r="AG257" i="17"/>
  <c r="X257" i="16" s="1"/>
  <c r="Y258" i="16" s="1"/>
  <c r="Z258" i="16" s="1"/>
  <c r="IW496" i="3"/>
  <c r="IW499" i="3" s="1"/>
  <c r="IW500" i="3" s="1"/>
  <c r="M257" i="17"/>
  <c r="I257" i="16" s="1"/>
  <c r="J258" i="16" s="1"/>
  <c r="K258" i="16" s="1"/>
  <c r="AC257" i="17"/>
  <c r="U257" i="16" s="1"/>
  <c r="V258" i="16" s="1"/>
  <c r="W258" i="16" s="1"/>
  <c r="IW458" i="3"/>
  <c r="IW460" i="3" s="1"/>
  <c r="IW461" i="3" s="1"/>
  <c r="IW505" i="3"/>
  <c r="IW508" i="3" s="1"/>
  <c r="IW509" i="3" s="1"/>
  <c r="IW466" i="3"/>
  <c r="IW468" i="3" s="1"/>
  <c r="IW469" i="3" s="1"/>
  <c r="IU1371" i="3"/>
  <c r="IV479" i="3"/>
  <c r="IV410" i="3" s="1"/>
  <c r="IU418" i="3"/>
  <c r="IV1370" i="3" s="1"/>
  <c r="IW388" i="3"/>
  <c r="IV511" i="3"/>
  <c r="IV411" i="3" s="1"/>
  <c r="LE256" i="12"/>
  <c r="AO256" i="16"/>
  <c r="AH255" i="12"/>
  <c r="LM241" i="12"/>
  <c r="IV382" i="3"/>
  <c r="FP256" i="12"/>
  <c r="JD256" i="12"/>
  <c r="AG256" i="12"/>
  <c r="AH256" i="12" s="1"/>
  <c r="C196" i="10"/>
  <c r="IV398" i="3"/>
  <c r="DU256" i="12"/>
  <c r="KW254" i="12"/>
  <c r="E221" i="17"/>
  <c r="D220" i="17"/>
  <c r="C197" i="20" s="1"/>
  <c r="IW396" i="3"/>
  <c r="IX399" i="3"/>
  <c r="IY384" i="3"/>
  <c r="JA1368" i="3"/>
  <c r="IZ1367" i="3"/>
  <c r="BR65" i="15"/>
  <c r="G255" i="14"/>
  <c r="M255" i="14"/>
  <c r="DT255" i="15"/>
  <c r="JH255" i="12"/>
  <c r="JY255" i="12" s="1"/>
  <c r="JB255" i="12"/>
  <c r="JG255" i="12"/>
  <c r="HN255" i="12"/>
  <c r="IE255" i="12" s="1"/>
  <c r="HH255" i="12"/>
  <c r="HM255" i="12"/>
  <c r="DZ255" i="12"/>
  <c r="EQ255" i="12" s="1"/>
  <c r="DT255" i="12"/>
  <c r="DY255" i="12"/>
  <c r="AL255" i="12"/>
  <c r="BC255" i="12" s="1"/>
  <c r="AK255" i="12"/>
  <c r="AF255" i="12"/>
  <c r="FS255" i="12"/>
  <c r="FN255" i="12"/>
  <c r="FT255" i="12"/>
  <c r="GK255" i="12" s="1"/>
  <c r="CE255" i="12"/>
  <c r="BZ255" i="12"/>
  <c r="CF255" i="12"/>
  <c r="CW255" i="12" s="1"/>
  <c r="B256" i="9"/>
  <c r="C256" i="9"/>
  <c r="U257" i="11"/>
  <c r="N257" i="12" s="1"/>
  <c r="Q257" i="11"/>
  <c r="X257" i="11"/>
  <c r="R257" i="12" s="1"/>
  <c r="T257" i="11"/>
  <c r="P257" i="11"/>
  <c r="W257" i="11"/>
  <c r="P257" i="12" s="1"/>
  <c r="S257" i="11"/>
  <c r="O257" i="11"/>
  <c r="V257" i="11"/>
  <c r="O257" i="12" s="1"/>
  <c r="R257" i="11"/>
  <c r="I257" i="11"/>
  <c r="B255" i="8"/>
  <c r="D257" i="15"/>
  <c r="B257" i="10"/>
  <c r="KI257" i="12"/>
  <c r="IO257" i="12"/>
  <c r="GU257" i="12"/>
  <c r="DG257" i="12"/>
  <c r="C257" i="12"/>
  <c r="IW257" i="12"/>
  <c r="IY257" i="12" s="1"/>
  <c r="JC257" i="12" s="1"/>
  <c r="JD257" i="12" s="1"/>
  <c r="HC257" i="12"/>
  <c r="HE257" i="12" s="1"/>
  <c r="HI257" i="12" s="1"/>
  <c r="FB257" i="12"/>
  <c r="EX257" i="12"/>
  <c r="DO257" i="12"/>
  <c r="DQ257" i="12" s="1"/>
  <c r="DU257" i="12" s="1"/>
  <c r="BN257" i="12"/>
  <c r="BJ257" i="12"/>
  <c r="FA257" i="12"/>
  <c r="BM257" i="12"/>
  <c r="AA257" i="12"/>
  <c r="AC257" i="12" s="1"/>
  <c r="AG257" i="12" s="1"/>
  <c r="KJ257" i="12"/>
  <c r="KF257" i="12"/>
  <c r="IP257" i="12"/>
  <c r="IL257" i="12"/>
  <c r="GV257" i="12"/>
  <c r="GR257" i="12"/>
  <c r="FI257" i="12"/>
  <c r="FK257" i="12" s="1"/>
  <c r="FO257" i="12" s="1"/>
  <c r="FP257" i="12" s="1"/>
  <c r="DH257" i="12"/>
  <c r="DD257" i="12"/>
  <c r="BU257" i="12"/>
  <c r="BW257" i="12" s="1"/>
  <c r="CA257" i="12" s="1"/>
  <c r="CB257" i="12" s="1"/>
  <c r="B257" i="14"/>
  <c r="AO257" i="16"/>
  <c r="A256" i="18"/>
  <c r="C259" i="16"/>
  <c r="D259" i="20" s="1"/>
  <c r="D258" i="16"/>
  <c r="AN258" i="16" s="1"/>
  <c r="B258" i="16"/>
  <c r="D258" i="14"/>
  <c r="E258" i="14" s="1"/>
  <c r="D258" i="12"/>
  <c r="K258" i="11"/>
  <c r="D258" i="10"/>
  <c r="C256" i="8"/>
  <c r="D257" i="9"/>
  <c r="AP256" i="16"/>
  <c r="BX256" i="12"/>
  <c r="CD256" i="12" s="1"/>
  <c r="BV256" i="12"/>
  <c r="BY256" i="12"/>
  <c r="FL256" i="12"/>
  <c r="FR256" i="12" s="1"/>
  <c r="FJ256" i="12"/>
  <c r="FM256" i="12"/>
  <c r="AB256" i="12"/>
  <c r="AE256" i="12"/>
  <c r="AD256" i="12"/>
  <c r="AJ256" i="12" s="1"/>
  <c r="DP256" i="12"/>
  <c r="DS256" i="12"/>
  <c r="DR256" i="12"/>
  <c r="DX256" i="12" s="1"/>
  <c r="HD256" i="12"/>
  <c r="HG256" i="12"/>
  <c r="HF256" i="12"/>
  <c r="HL256" i="12" s="1"/>
  <c r="IX256" i="12"/>
  <c r="JA256" i="12"/>
  <c r="IZ256" i="12"/>
  <c r="JF256" i="12" s="1"/>
  <c r="H256" i="14"/>
  <c r="H256" i="12"/>
  <c r="N256" i="11"/>
  <c r="L256" i="12"/>
  <c r="I256" i="12"/>
  <c r="M256" i="12"/>
  <c r="L256" i="14"/>
  <c r="BR256" i="11"/>
  <c r="DB256" i="10" s="1"/>
  <c r="J256" i="12"/>
  <c r="K256" i="12"/>
  <c r="E256" i="15"/>
  <c r="DF256" i="15"/>
  <c r="DO256" i="15" s="1"/>
  <c r="B256" i="15"/>
  <c r="J254" i="14"/>
  <c r="IX409" i="3"/>
  <c r="IW408" i="3"/>
  <c r="IX473" i="3"/>
  <c r="IX474" i="3" s="1"/>
  <c r="IX476" i="3" s="1"/>
  <c r="IX471" i="3"/>
  <c r="IX465" i="3"/>
  <c r="IX464" i="3"/>
  <c r="IX463" i="3"/>
  <c r="IX457" i="3"/>
  <c r="IX456" i="3"/>
  <c r="IX455" i="3"/>
  <c r="IY454" i="3"/>
  <c r="IY494" i="3" s="1"/>
  <c r="IY492" i="3"/>
  <c r="IY491" i="3" s="1"/>
  <c r="IX507" i="3"/>
  <c r="IX504" i="3"/>
  <c r="IX503" i="3"/>
  <c r="IX502" i="3"/>
  <c r="IX498" i="3"/>
  <c r="IX495" i="3"/>
  <c r="IX493" i="3"/>
  <c r="B257" i="13"/>
  <c r="AQ258" i="17"/>
  <c r="AM258" i="17"/>
  <c r="AI258" i="17"/>
  <c r="AE258" i="17"/>
  <c r="AA258" i="17"/>
  <c r="W258" i="17"/>
  <c r="S258" i="17"/>
  <c r="O258" i="17"/>
  <c r="K258" i="17"/>
  <c r="F258" i="17"/>
  <c r="B258" i="17"/>
  <c r="C259" i="17"/>
  <c r="AP258" i="17"/>
  <c r="AL258" i="17"/>
  <c r="AH258" i="17"/>
  <c r="AD258" i="17"/>
  <c r="Z258" i="17"/>
  <c r="V258" i="17"/>
  <c r="R258" i="17"/>
  <c r="N258" i="17"/>
  <c r="J258" i="17"/>
  <c r="AR258" i="17"/>
  <c r="AN258" i="17"/>
  <c r="AJ258" i="17"/>
  <c r="AF258" i="17"/>
  <c r="AB258" i="17"/>
  <c r="X258" i="17"/>
  <c r="T258" i="17"/>
  <c r="P258" i="17"/>
  <c r="L258" i="17"/>
  <c r="G258" i="17"/>
  <c r="D258" i="13"/>
  <c r="E234" i="12"/>
  <c r="AZ257" i="17"/>
  <c r="AY257" i="17" s="1"/>
  <c r="AK239" i="16" s="1"/>
  <c r="BI257" i="17"/>
  <c r="BH257" i="17" s="1"/>
  <c r="CO234" i="12" s="1"/>
  <c r="CP234" i="12" s="1"/>
  <c r="BU257" i="17"/>
  <c r="BT257" i="17" s="1"/>
  <c r="BX257" i="17"/>
  <c r="BW257" i="17" s="1"/>
  <c r="BO257" i="17"/>
  <c r="BN257" i="17" s="1"/>
  <c r="GC234" i="12" s="1"/>
  <c r="GD234" i="12" s="1"/>
  <c r="CA257" i="17"/>
  <c r="BZ257" i="17" s="1"/>
  <c r="BF257" i="17"/>
  <c r="BE257" i="17" s="1"/>
  <c r="BL257" i="17"/>
  <c r="BK257" i="17" s="1"/>
  <c r="CJ257" i="17"/>
  <c r="CI257" i="17" s="1"/>
  <c r="CG257" i="17"/>
  <c r="CF257" i="17" s="1"/>
  <c r="BR257" i="17"/>
  <c r="BQ257" i="17" s="1"/>
  <c r="CD257" i="17"/>
  <c r="CC257" i="17" s="1"/>
  <c r="IW825" i="3"/>
  <c r="IX826" i="3"/>
  <c r="IY379" i="3"/>
  <c r="IX378" i="3"/>
  <c r="IX377" i="3"/>
  <c r="IX376" i="3" s="1"/>
  <c r="IX829" i="3" l="1"/>
  <c r="IX836" i="3"/>
  <c r="AI259" i="20"/>
  <c r="AK259" i="20"/>
  <c r="DS256" i="15"/>
  <c r="G256" i="15"/>
  <c r="AL254" i="10"/>
  <c r="G254" i="10"/>
  <c r="T254" i="14"/>
  <c r="AN254" i="14"/>
  <c r="AS254" i="14" s="1"/>
  <c r="IX477" i="3"/>
  <c r="IX828" i="3"/>
  <c r="IX832" i="3"/>
  <c r="IW827" i="3"/>
  <c r="E258" i="13"/>
  <c r="IU1373" i="3"/>
  <c r="IU1375" i="3" s="1"/>
  <c r="IT835" i="3" s="1"/>
  <c r="IT1373" i="3"/>
  <c r="IT1375" i="3" s="1"/>
  <c r="IS835" i="3" s="1"/>
  <c r="IX831" i="3"/>
  <c r="IV1371" i="3"/>
  <c r="IX413" i="3"/>
  <c r="IX414" i="3"/>
  <c r="IY391" i="3"/>
  <c r="IY387" i="3"/>
  <c r="IY386" i="3"/>
  <c r="IY394" i="3"/>
  <c r="IY395" i="3"/>
  <c r="IX830" i="3"/>
  <c r="IX415" i="3"/>
  <c r="IX416" i="3"/>
  <c r="IX380" i="3" a="1"/>
  <c r="IX380" i="3" s="1"/>
  <c r="IX389" i="3" s="1"/>
  <c r="IX381" i="3" a="1"/>
  <c r="IX381" i="3" s="1"/>
  <c r="IX390" i="3" s="1"/>
  <c r="HX234" i="12"/>
  <c r="HW257" i="12"/>
  <c r="EJ234" i="12"/>
  <c r="EI257" i="12"/>
  <c r="AV234" i="12"/>
  <c r="AU257" i="12"/>
  <c r="JR234" i="12"/>
  <c r="JQ257" i="12"/>
  <c r="AB259" i="20"/>
  <c r="EH259" i="10" s="1"/>
  <c r="AG259" i="20"/>
  <c r="AB252" i="9"/>
  <c r="B259" i="20"/>
  <c r="E259" i="20"/>
  <c r="DI254" i="10"/>
  <c r="AB253" i="9" s="1"/>
  <c r="E258" i="10"/>
  <c r="C220" i="13"/>
  <c r="C220" i="14"/>
  <c r="C220" i="15"/>
  <c r="Y258" i="14"/>
  <c r="AA258" i="14" s="1"/>
  <c r="DV257" i="12"/>
  <c r="AH257" i="12"/>
  <c r="IW511" i="3"/>
  <c r="IW411" i="3" s="1"/>
  <c r="Q258" i="17"/>
  <c r="L258" i="16" s="1"/>
  <c r="M259" i="16" s="1"/>
  <c r="N259" i="16" s="1"/>
  <c r="I258" i="17"/>
  <c r="F258" i="16" s="1"/>
  <c r="G259" i="16" s="1"/>
  <c r="H259" i="16" s="1"/>
  <c r="Y258" i="17"/>
  <c r="R258" i="16" s="1"/>
  <c r="S259" i="16" s="1"/>
  <c r="T259" i="16" s="1"/>
  <c r="AO258" i="17"/>
  <c r="AD258" i="16" s="1"/>
  <c r="AE259" i="16" s="1"/>
  <c r="AF259" i="16" s="1"/>
  <c r="U258" i="17"/>
  <c r="O258" i="16" s="1"/>
  <c r="P259" i="16" s="1"/>
  <c r="Q259" i="16" s="1"/>
  <c r="AK258" i="17"/>
  <c r="AA258" i="16" s="1"/>
  <c r="AB259" i="16" s="1"/>
  <c r="AC259" i="16" s="1"/>
  <c r="M258" i="17"/>
  <c r="I258" i="16" s="1"/>
  <c r="J259" i="16" s="1"/>
  <c r="K259" i="16" s="1"/>
  <c r="AC258" i="17"/>
  <c r="U258" i="16" s="1"/>
  <c r="V259" i="16" s="1"/>
  <c r="W259" i="16" s="1"/>
  <c r="AG258" i="17"/>
  <c r="X258" i="16" s="1"/>
  <c r="Y259" i="16" s="1"/>
  <c r="Z259" i="16" s="1"/>
  <c r="IX505" i="3"/>
  <c r="IX508" i="3" s="1"/>
  <c r="IX509" i="3" s="1"/>
  <c r="IW479" i="3"/>
  <c r="IW410" i="3" s="1"/>
  <c r="IV418" i="3"/>
  <c r="IW1370" i="3" s="1"/>
  <c r="IV1372" i="3"/>
  <c r="HJ257" i="12"/>
  <c r="LE257" i="12"/>
  <c r="KW255" i="12"/>
  <c r="IX496" i="3"/>
  <c r="IX499" i="3" s="1"/>
  <c r="IX500" i="3" s="1"/>
  <c r="C197" i="10"/>
  <c r="LM242" i="12"/>
  <c r="IX466" i="3"/>
  <c r="IX468" i="3" s="1"/>
  <c r="IX469" i="3" s="1"/>
  <c r="E222" i="17"/>
  <c r="D221" i="17"/>
  <c r="C198" i="20" s="1"/>
  <c r="IW382" i="3"/>
  <c r="IX458" i="3"/>
  <c r="IX460" i="3" s="1"/>
  <c r="IX461" i="3" s="1"/>
  <c r="IX388" i="3"/>
  <c r="DV256" i="12"/>
  <c r="IW398" i="3"/>
  <c r="IW397" i="3"/>
  <c r="IZ379" i="3"/>
  <c r="IY378" i="3"/>
  <c r="IY377" i="3"/>
  <c r="IY376" i="3" s="1"/>
  <c r="IY826" i="3"/>
  <c r="IX825" i="3"/>
  <c r="B258" i="13"/>
  <c r="CG258" i="17"/>
  <c r="CF258" i="17" s="1"/>
  <c r="CJ258" i="17"/>
  <c r="CI258" i="17" s="1"/>
  <c r="BU258" i="17"/>
  <c r="BT258" i="17" s="1"/>
  <c r="BR258" i="17"/>
  <c r="BQ258" i="17" s="1"/>
  <c r="BF258" i="17"/>
  <c r="BE258" i="17" s="1"/>
  <c r="BX258" i="17"/>
  <c r="BW258" i="17" s="1"/>
  <c r="BL258" i="17"/>
  <c r="BK258" i="17" s="1"/>
  <c r="CD258" i="17"/>
  <c r="CC258" i="17" s="1"/>
  <c r="BI258" i="17"/>
  <c r="BH258" i="17" s="1"/>
  <c r="CO235" i="12" s="1"/>
  <c r="CP235" i="12" s="1"/>
  <c r="BO258" i="17"/>
  <c r="BN258" i="17" s="1"/>
  <c r="GC235" i="12" s="1"/>
  <c r="GD235" i="12" s="1"/>
  <c r="CA258" i="17"/>
  <c r="BZ258" i="17" s="1"/>
  <c r="AR259" i="17"/>
  <c r="AN259" i="17"/>
  <c r="AJ259" i="17"/>
  <c r="AF259" i="17"/>
  <c r="AB259" i="17"/>
  <c r="X259" i="17"/>
  <c r="T259" i="17"/>
  <c r="P259" i="17"/>
  <c r="L259" i="17"/>
  <c r="G259" i="17"/>
  <c r="AQ259" i="17"/>
  <c r="AM259" i="17"/>
  <c r="AI259" i="17"/>
  <c r="AE259" i="17"/>
  <c r="AA259" i="17"/>
  <c r="W259" i="17"/>
  <c r="S259" i="17"/>
  <c r="O259" i="17"/>
  <c r="K259" i="17"/>
  <c r="F259" i="17"/>
  <c r="B259" i="17"/>
  <c r="C260" i="17"/>
  <c r="AP259" i="17"/>
  <c r="AL259" i="17"/>
  <c r="AH259" i="17"/>
  <c r="AD259" i="17"/>
  <c r="Z259" i="17"/>
  <c r="V259" i="17"/>
  <c r="R259" i="17"/>
  <c r="N259" i="17"/>
  <c r="J259" i="17"/>
  <c r="D259" i="13"/>
  <c r="E235" i="12"/>
  <c r="AZ258" i="17"/>
  <c r="AY258" i="17" s="1"/>
  <c r="AK240" i="16" s="1"/>
  <c r="IZ492" i="3"/>
  <c r="IZ491" i="3" s="1"/>
  <c r="IY507" i="3"/>
  <c r="IY504" i="3"/>
  <c r="IY503" i="3"/>
  <c r="IY502" i="3"/>
  <c r="IY498" i="3"/>
  <c r="IY495" i="3"/>
  <c r="IY493" i="3"/>
  <c r="IZ454" i="3"/>
  <c r="IZ494" i="3" s="1"/>
  <c r="IY473" i="3"/>
  <c r="IY474" i="3" s="1"/>
  <c r="IY476" i="3" s="1"/>
  <c r="IY471" i="3"/>
  <c r="IY465" i="3"/>
  <c r="IY464" i="3"/>
  <c r="IY463" i="3"/>
  <c r="IY457" i="3"/>
  <c r="IY456" i="3"/>
  <c r="IY455" i="3"/>
  <c r="IX408" i="3"/>
  <c r="IY409" i="3"/>
  <c r="DT256" i="15"/>
  <c r="M256" i="14"/>
  <c r="G256" i="14"/>
  <c r="JH256" i="12"/>
  <c r="JY256" i="12" s="1"/>
  <c r="JB256" i="12"/>
  <c r="JG256" i="12"/>
  <c r="HN256" i="12"/>
  <c r="IE256" i="12" s="1"/>
  <c r="HH256" i="12"/>
  <c r="HM256" i="12"/>
  <c r="DZ256" i="12"/>
  <c r="EQ256" i="12" s="1"/>
  <c r="DT256" i="12"/>
  <c r="DY256" i="12"/>
  <c r="AL256" i="12"/>
  <c r="BC256" i="12" s="1"/>
  <c r="AK256" i="12"/>
  <c r="AF256" i="12"/>
  <c r="FS256" i="12"/>
  <c r="FN256" i="12"/>
  <c r="FT256" i="12"/>
  <c r="GK256" i="12" s="1"/>
  <c r="CE256" i="12"/>
  <c r="BZ256" i="12"/>
  <c r="CF256" i="12"/>
  <c r="CW256" i="12" s="1"/>
  <c r="C257" i="9"/>
  <c r="B257" i="9"/>
  <c r="B256" i="8"/>
  <c r="D258" i="15"/>
  <c r="B258" i="10"/>
  <c r="X258" i="11"/>
  <c r="R258" i="12" s="1"/>
  <c r="T258" i="11"/>
  <c r="P258" i="11"/>
  <c r="W258" i="11"/>
  <c r="P258" i="12" s="1"/>
  <c r="S258" i="11"/>
  <c r="O258" i="11"/>
  <c r="V258" i="11"/>
  <c r="O258" i="12" s="1"/>
  <c r="R258" i="11"/>
  <c r="I258" i="11"/>
  <c r="U258" i="11"/>
  <c r="N258" i="12" s="1"/>
  <c r="Q258" i="11"/>
  <c r="KI258" i="12"/>
  <c r="IO258" i="12"/>
  <c r="GU258" i="12"/>
  <c r="DG258" i="12"/>
  <c r="C258" i="12"/>
  <c r="IW258" i="12"/>
  <c r="IY258" i="12" s="1"/>
  <c r="JC258" i="12" s="1"/>
  <c r="JD258" i="12" s="1"/>
  <c r="HC258" i="12"/>
  <c r="HE258" i="12" s="1"/>
  <c r="HI258" i="12" s="1"/>
  <c r="HJ258" i="12" s="1"/>
  <c r="FB258" i="12"/>
  <c r="EX258" i="12"/>
  <c r="DO258" i="12"/>
  <c r="DQ258" i="12" s="1"/>
  <c r="DU258" i="12" s="1"/>
  <c r="DV258" i="12" s="1"/>
  <c r="BN258" i="12"/>
  <c r="BJ258" i="12"/>
  <c r="FA258" i="12"/>
  <c r="BM258" i="12"/>
  <c r="AA258" i="12"/>
  <c r="AC258" i="12" s="1"/>
  <c r="AG258" i="12" s="1"/>
  <c r="AH258" i="12" s="1"/>
  <c r="KJ258" i="12"/>
  <c r="KF258" i="12"/>
  <c r="IP258" i="12"/>
  <c r="IL258" i="12"/>
  <c r="GV258" i="12"/>
  <c r="GR258" i="12"/>
  <c r="FI258" i="12"/>
  <c r="FK258" i="12" s="1"/>
  <c r="FO258" i="12" s="1"/>
  <c r="FP258" i="12" s="1"/>
  <c r="DH258" i="12"/>
  <c r="DD258" i="12"/>
  <c r="BU258" i="12"/>
  <c r="BW258" i="12" s="1"/>
  <c r="B258" i="14"/>
  <c r="A257" i="18"/>
  <c r="D259" i="16"/>
  <c r="AN259" i="16" s="1"/>
  <c r="C260" i="16"/>
  <c r="D260" i="20" s="1"/>
  <c r="B259" i="16"/>
  <c r="D259" i="14"/>
  <c r="E259" i="14" s="1"/>
  <c r="D259" i="12"/>
  <c r="D258" i="9"/>
  <c r="C257" i="8"/>
  <c r="D259" i="10"/>
  <c r="K259" i="11"/>
  <c r="AP257" i="16"/>
  <c r="BX257" i="12"/>
  <c r="CD257" i="12" s="1"/>
  <c r="BV257" i="12"/>
  <c r="BY257" i="12"/>
  <c r="FL257" i="12"/>
  <c r="FR257" i="12" s="1"/>
  <c r="FJ257" i="12"/>
  <c r="FM257" i="12"/>
  <c r="AB257" i="12"/>
  <c r="AE257" i="12"/>
  <c r="AD257" i="12"/>
  <c r="AJ257" i="12" s="1"/>
  <c r="DP257" i="12"/>
  <c r="DS257" i="12"/>
  <c r="DR257" i="12"/>
  <c r="DX257" i="12" s="1"/>
  <c r="HD257" i="12"/>
  <c r="HG257" i="12"/>
  <c r="HF257" i="12"/>
  <c r="HL257" i="12" s="1"/>
  <c r="IX257" i="12"/>
  <c r="JA257" i="12"/>
  <c r="IZ257" i="12"/>
  <c r="JF257" i="12" s="1"/>
  <c r="DF257" i="15"/>
  <c r="DO257" i="15" s="1"/>
  <c r="B257" i="15"/>
  <c r="E257" i="15"/>
  <c r="K257" i="12"/>
  <c r="H257" i="14"/>
  <c r="H257" i="12"/>
  <c r="N257" i="11"/>
  <c r="L257" i="12"/>
  <c r="I257" i="12"/>
  <c r="M257" i="12"/>
  <c r="L257" i="14"/>
  <c r="BR257" i="11"/>
  <c r="DB257" i="10" s="1"/>
  <c r="J257" i="12"/>
  <c r="J255" i="14"/>
  <c r="JB1368" i="3"/>
  <c r="JA1367" i="3"/>
  <c r="IY399" i="3"/>
  <c r="IZ384" i="3"/>
  <c r="IX396" i="3"/>
  <c r="AC259" i="20" l="1"/>
  <c r="AI260" i="20"/>
  <c r="AK260" i="20"/>
  <c r="IY829" i="3"/>
  <c r="IY836" i="3"/>
  <c r="DS257" i="15"/>
  <c r="G257" i="15"/>
  <c r="AL255" i="10"/>
  <c r="G255" i="10"/>
  <c r="T255" i="14"/>
  <c r="AN255" i="14"/>
  <c r="AS255" i="14" s="1"/>
  <c r="IY477" i="3"/>
  <c r="IY828" i="3"/>
  <c r="IX827" i="3"/>
  <c r="IY832" i="3"/>
  <c r="E259" i="13"/>
  <c r="IY831" i="3"/>
  <c r="IV1373" i="3"/>
  <c r="IV1375" i="3" s="1"/>
  <c r="IU835" i="3" s="1"/>
  <c r="IW1372" i="3"/>
  <c r="IY413" i="3"/>
  <c r="IY414" i="3"/>
  <c r="IX397" i="3"/>
  <c r="IZ391" i="3"/>
  <c r="IZ387" i="3"/>
  <c r="IZ386" i="3"/>
  <c r="IZ395" i="3"/>
  <c r="IZ394" i="3"/>
  <c r="IY830" i="3"/>
  <c r="IY496" i="3"/>
  <c r="IY499" i="3" s="1"/>
  <c r="IY500" i="3" s="1"/>
  <c r="IY415" i="3"/>
  <c r="IY416" i="3"/>
  <c r="IY381" i="3" a="1"/>
  <c r="IY381" i="3" s="1"/>
  <c r="IY390" i="3" s="1"/>
  <c r="IY380" i="3" a="1"/>
  <c r="IY380" i="3" s="1"/>
  <c r="IY389" i="3" s="1"/>
  <c r="N259" i="20"/>
  <c r="EJ235" i="12"/>
  <c r="EI258" i="12"/>
  <c r="AV235" i="12"/>
  <c r="AU258" i="12"/>
  <c r="HX235" i="12"/>
  <c r="HW258" i="12"/>
  <c r="JR235" i="12"/>
  <c r="JQ258" i="12"/>
  <c r="AB260" i="20"/>
  <c r="EH260" i="10" s="1"/>
  <c r="AG260" i="20"/>
  <c r="Y254" i="11"/>
  <c r="E260" i="20"/>
  <c r="B260" i="20"/>
  <c r="DI255" i="10"/>
  <c r="Y255" i="11" s="1"/>
  <c r="E259" i="10"/>
  <c r="C221" i="13"/>
  <c r="C221" i="14"/>
  <c r="C221" i="15"/>
  <c r="Y259" i="14"/>
  <c r="AA259" i="14" s="1"/>
  <c r="IY458" i="3"/>
  <c r="IY460" i="3" s="1"/>
  <c r="IY461" i="3" s="1"/>
  <c r="M259" i="17"/>
  <c r="I259" i="16" s="1"/>
  <c r="J260" i="16" s="1"/>
  <c r="K260" i="16" s="1"/>
  <c r="AC259" i="17"/>
  <c r="U259" i="16" s="1"/>
  <c r="V260" i="16" s="1"/>
  <c r="W260" i="16" s="1"/>
  <c r="I259" i="17"/>
  <c r="F259" i="16" s="1"/>
  <c r="G260" i="16" s="1"/>
  <c r="H260" i="16" s="1"/>
  <c r="Y259" i="17"/>
  <c r="R259" i="16" s="1"/>
  <c r="S260" i="16" s="1"/>
  <c r="T260" i="16" s="1"/>
  <c r="AO259" i="17"/>
  <c r="AD259" i="16" s="1"/>
  <c r="AE260" i="16" s="1"/>
  <c r="AF260" i="16" s="1"/>
  <c r="Q259" i="17"/>
  <c r="L259" i="16" s="1"/>
  <c r="M260" i="16" s="1"/>
  <c r="N260" i="16" s="1"/>
  <c r="AG259" i="17"/>
  <c r="X259" i="16" s="1"/>
  <c r="Y260" i="16" s="1"/>
  <c r="Z260" i="16" s="1"/>
  <c r="U259" i="17"/>
  <c r="O259" i="16" s="1"/>
  <c r="P260" i="16" s="1"/>
  <c r="Q260" i="16" s="1"/>
  <c r="AK259" i="17"/>
  <c r="AA259" i="16" s="1"/>
  <c r="AB260" i="16" s="1"/>
  <c r="AC260" i="16" s="1"/>
  <c r="IX511" i="3"/>
  <c r="IX411" i="3" s="1"/>
  <c r="IW418" i="3"/>
  <c r="IX1370" i="3" s="1"/>
  <c r="IW1371" i="3"/>
  <c r="LE258" i="12"/>
  <c r="C198" i="10"/>
  <c r="KW256" i="12"/>
  <c r="IY388" i="3"/>
  <c r="CA258" i="12"/>
  <c r="E223" i="17"/>
  <c r="D222" i="17"/>
  <c r="C199" i="20" s="1"/>
  <c r="IX479" i="3"/>
  <c r="IX410" i="3" s="1"/>
  <c r="IX382" i="3"/>
  <c r="IX398" i="3"/>
  <c r="AO258" i="16"/>
  <c r="IY466" i="3"/>
  <c r="IY505" i="3"/>
  <c r="IY508" i="3" s="1"/>
  <c r="IY509" i="3" s="1"/>
  <c r="LM243" i="12"/>
  <c r="JA384" i="3"/>
  <c r="IZ399" i="3"/>
  <c r="IY396" i="3"/>
  <c r="JB1367" i="3"/>
  <c r="JC1368" i="3"/>
  <c r="M257" i="14"/>
  <c r="G257" i="14"/>
  <c r="DT257" i="15"/>
  <c r="JH257" i="12"/>
  <c r="JY257" i="12" s="1"/>
  <c r="JB257" i="12"/>
  <c r="JG257" i="12"/>
  <c r="HN257" i="12"/>
  <c r="IE257" i="12" s="1"/>
  <c r="HH257" i="12"/>
  <c r="HM257" i="12"/>
  <c r="DZ257" i="12"/>
  <c r="EQ257" i="12" s="1"/>
  <c r="DT257" i="12"/>
  <c r="DY257" i="12"/>
  <c r="AL257" i="12"/>
  <c r="BC257" i="12" s="1"/>
  <c r="AK257" i="12"/>
  <c r="AF257" i="12"/>
  <c r="FS257" i="12"/>
  <c r="FN257" i="12"/>
  <c r="FT257" i="12"/>
  <c r="GK257" i="12" s="1"/>
  <c r="CE257" i="12"/>
  <c r="BZ257" i="12"/>
  <c r="CF257" i="12"/>
  <c r="CW257" i="12" s="1"/>
  <c r="W259" i="11"/>
  <c r="P259" i="12" s="1"/>
  <c r="S259" i="11"/>
  <c r="O259" i="11"/>
  <c r="V259" i="11"/>
  <c r="O259" i="12" s="1"/>
  <c r="R259" i="11"/>
  <c r="I259" i="11"/>
  <c r="U259" i="11"/>
  <c r="N259" i="12" s="1"/>
  <c r="Q259" i="11"/>
  <c r="X259" i="11"/>
  <c r="R259" i="12" s="1"/>
  <c r="T259" i="11"/>
  <c r="P259" i="11"/>
  <c r="D259" i="15"/>
  <c r="B259" i="10"/>
  <c r="B257" i="8"/>
  <c r="C258" i="9"/>
  <c r="B258" i="9"/>
  <c r="KI259" i="12"/>
  <c r="IO259" i="12"/>
  <c r="GU259" i="12"/>
  <c r="DG259" i="12"/>
  <c r="C259" i="12"/>
  <c r="IW259" i="12"/>
  <c r="IY259" i="12" s="1"/>
  <c r="JC259" i="12" s="1"/>
  <c r="HC259" i="12"/>
  <c r="HE259" i="12" s="1"/>
  <c r="HI259" i="12" s="1"/>
  <c r="HJ259" i="12" s="1"/>
  <c r="FB259" i="12"/>
  <c r="EX259" i="12"/>
  <c r="DO259" i="12"/>
  <c r="DQ259" i="12" s="1"/>
  <c r="DU259" i="12" s="1"/>
  <c r="DV259" i="12" s="1"/>
  <c r="BN259" i="12"/>
  <c r="BJ259" i="12"/>
  <c r="FA259" i="12"/>
  <c r="BM259" i="12"/>
  <c r="AA259" i="12"/>
  <c r="AC259" i="12" s="1"/>
  <c r="KJ259" i="12"/>
  <c r="KF259" i="12"/>
  <c r="IP259" i="12"/>
  <c r="IL259" i="12"/>
  <c r="GV259" i="12"/>
  <c r="GR259" i="12"/>
  <c r="FI259" i="12"/>
  <c r="FK259" i="12" s="1"/>
  <c r="DH259" i="12"/>
  <c r="DD259" i="12"/>
  <c r="BU259" i="12"/>
  <c r="BW259" i="12" s="1"/>
  <c r="CA259" i="12" s="1"/>
  <c r="B259" i="14"/>
  <c r="A258" i="18"/>
  <c r="C261" i="16"/>
  <c r="D261" i="20" s="1"/>
  <c r="D260" i="16"/>
  <c r="AN260" i="16" s="1"/>
  <c r="B260" i="16"/>
  <c r="D260" i="14"/>
  <c r="E260" i="14" s="1"/>
  <c r="D260" i="12"/>
  <c r="D259" i="9"/>
  <c r="K260" i="11"/>
  <c r="C258" i="8"/>
  <c r="D260" i="10"/>
  <c r="AP258" i="16"/>
  <c r="BX258" i="12"/>
  <c r="CD258" i="12" s="1"/>
  <c r="BV258" i="12"/>
  <c r="BY258" i="12"/>
  <c r="FL258" i="12"/>
  <c r="FR258" i="12" s="1"/>
  <c r="FJ258" i="12"/>
  <c r="FM258" i="12"/>
  <c r="AB258" i="12"/>
  <c r="AE258" i="12"/>
  <c r="AD258" i="12"/>
  <c r="AJ258" i="12" s="1"/>
  <c r="DP258" i="12"/>
  <c r="DS258" i="12"/>
  <c r="DR258" i="12"/>
  <c r="DX258" i="12" s="1"/>
  <c r="HD258" i="12"/>
  <c r="HG258" i="12"/>
  <c r="HF258" i="12"/>
  <c r="HL258" i="12" s="1"/>
  <c r="IX258" i="12"/>
  <c r="JA258" i="12"/>
  <c r="IZ258" i="12"/>
  <c r="JF258" i="12" s="1"/>
  <c r="J258" i="12"/>
  <c r="K258" i="12"/>
  <c r="H258" i="14"/>
  <c r="H258" i="12"/>
  <c r="N258" i="11"/>
  <c r="L258" i="12"/>
  <c r="I258" i="12"/>
  <c r="M258" i="12"/>
  <c r="L258" i="14"/>
  <c r="BR258" i="11"/>
  <c r="DB258" i="10" s="1"/>
  <c r="B258" i="15"/>
  <c r="E258" i="15"/>
  <c r="J256" i="14"/>
  <c r="IY408" i="3"/>
  <c r="IZ409" i="3"/>
  <c r="JA454" i="3"/>
  <c r="JA494" i="3" s="1"/>
  <c r="IZ473" i="3"/>
  <c r="IZ474" i="3" s="1"/>
  <c r="IZ476" i="3" s="1"/>
  <c r="IZ471" i="3"/>
  <c r="IZ465" i="3"/>
  <c r="IZ464" i="3"/>
  <c r="IZ463" i="3"/>
  <c r="IZ457" i="3"/>
  <c r="IZ456" i="3"/>
  <c r="IZ455" i="3"/>
  <c r="IZ507" i="3"/>
  <c r="IZ504" i="3"/>
  <c r="IZ503" i="3"/>
  <c r="IZ502" i="3"/>
  <c r="IZ498" i="3"/>
  <c r="IZ495" i="3"/>
  <c r="IZ493" i="3"/>
  <c r="JA492" i="3"/>
  <c r="JA491" i="3" s="1"/>
  <c r="B259" i="13"/>
  <c r="AQ260" i="17"/>
  <c r="AM260" i="17"/>
  <c r="AI260" i="17"/>
  <c r="AE260" i="17"/>
  <c r="AA260" i="17"/>
  <c r="W260" i="17"/>
  <c r="S260" i="17"/>
  <c r="O260" i="17"/>
  <c r="K260" i="17"/>
  <c r="F260" i="17"/>
  <c r="B260" i="17"/>
  <c r="C261" i="17"/>
  <c r="AP260" i="17"/>
  <c r="AL260" i="17"/>
  <c r="AH260" i="17"/>
  <c r="AD260" i="17"/>
  <c r="Z260" i="17"/>
  <c r="V260" i="17"/>
  <c r="R260" i="17"/>
  <c r="N260" i="17"/>
  <c r="J260" i="17"/>
  <c r="AR260" i="17"/>
  <c r="AN260" i="17"/>
  <c r="AJ260" i="17"/>
  <c r="AF260" i="17"/>
  <c r="AB260" i="17"/>
  <c r="X260" i="17"/>
  <c r="T260" i="17"/>
  <c r="P260" i="17"/>
  <c r="L260" i="17"/>
  <c r="G260" i="17"/>
  <c r="D260" i="13"/>
  <c r="E236" i="12"/>
  <c r="AZ259" i="17"/>
  <c r="AY259" i="17" s="1"/>
  <c r="AK241" i="16" s="1"/>
  <c r="BO259" i="17"/>
  <c r="BN259" i="17" s="1"/>
  <c r="GC236" i="12" s="1"/>
  <c r="GD236" i="12" s="1"/>
  <c r="CA259" i="17"/>
  <c r="BZ259" i="17" s="1"/>
  <c r="BF259" i="17"/>
  <c r="BE259" i="17" s="1"/>
  <c r="BL259" i="17"/>
  <c r="BK259" i="17" s="1"/>
  <c r="CJ259" i="17"/>
  <c r="CI259" i="17" s="1"/>
  <c r="CG259" i="17"/>
  <c r="CF259" i="17" s="1"/>
  <c r="BR259" i="17"/>
  <c r="BQ259" i="17" s="1"/>
  <c r="CD259" i="17"/>
  <c r="CC259" i="17" s="1"/>
  <c r="BI259" i="17"/>
  <c r="BH259" i="17" s="1"/>
  <c r="CO236" i="12" s="1"/>
  <c r="CP236" i="12" s="1"/>
  <c r="BU259" i="17"/>
  <c r="BT259" i="17" s="1"/>
  <c r="BX259" i="17"/>
  <c r="BW259" i="17" s="1"/>
  <c r="IZ826" i="3"/>
  <c r="IY825" i="3"/>
  <c r="JA379" i="3"/>
  <c r="IZ378" i="3"/>
  <c r="IZ377" i="3"/>
  <c r="IZ376" i="3" s="1"/>
  <c r="AI261" i="20" l="1"/>
  <c r="AK261" i="20"/>
  <c r="IZ829" i="3"/>
  <c r="IZ836" i="3"/>
  <c r="AC260" i="20"/>
  <c r="N260" i="20" s="1"/>
  <c r="DS258" i="15"/>
  <c r="DT258" i="15" s="1"/>
  <c r="G258" i="15"/>
  <c r="G256" i="10"/>
  <c r="AL256" i="10"/>
  <c r="T256" i="14"/>
  <c r="AN256" i="14"/>
  <c r="AS256" i="14" s="1"/>
  <c r="IZ477" i="3"/>
  <c r="IZ828" i="3"/>
  <c r="IY827" i="3"/>
  <c r="IZ832" i="3"/>
  <c r="E260" i="13"/>
  <c r="IZ831" i="3"/>
  <c r="IW1373" i="3"/>
  <c r="IW1375" i="3" s="1"/>
  <c r="IV835" i="3" s="1"/>
  <c r="IX1371" i="3"/>
  <c r="IZ413" i="3"/>
  <c r="IZ414" i="3"/>
  <c r="JA391" i="3"/>
  <c r="JA387" i="3"/>
  <c r="JA386" i="3"/>
  <c r="JA394" i="3"/>
  <c r="JA395" i="3"/>
  <c r="IZ830" i="3"/>
  <c r="IZ415" i="3"/>
  <c r="IZ416" i="3"/>
  <c r="IZ381" i="3" a="1"/>
  <c r="IZ381" i="3" s="1"/>
  <c r="IZ390" i="3" s="1"/>
  <c r="IZ380" i="3" a="1"/>
  <c r="IZ380" i="3" s="1"/>
  <c r="JR236" i="12"/>
  <c r="JQ259" i="12"/>
  <c r="HX236" i="12"/>
  <c r="HW259" i="12"/>
  <c r="EJ236" i="12"/>
  <c r="EI259" i="12"/>
  <c r="AV236" i="12"/>
  <c r="AU259" i="12"/>
  <c r="AB261" i="20"/>
  <c r="EH261" i="10" s="1"/>
  <c r="AG261" i="20"/>
  <c r="AB254" i="9"/>
  <c r="DI256" i="10"/>
  <c r="Y256" i="11" s="1"/>
  <c r="B261" i="20"/>
  <c r="E261" i="20"/>
  <c r="E260" i="10"/>
  <c r="C222" i="13"/>
  <c r="C222" i="14"/>
  <c r="C222" i="15"/>
  <c r="Y260" i="14"/>
  <c r="AA260" i="14" s="1"/>
  <c r="CB259" i="12"/>
  <c r="IY511" i="3"/>
  <c r="IY411" i="3" s="1"/>
  <c r="IY468" i="3"/>
  <c r="IY469" i="3" s="1"/>
  <c r="IZ466" i="3"/>
  <c r="I260" i="17"/>
  <c r="F260" i="16" s="1"/>
  <c r="G261" i="16" s="1"/>
  <c r="H261" i="16" s="1"/>
  <c r="Y260" i="17"/>
  <c r="R260" i="16" s="1"/>
  <c r="S261" i="16" s="1"/>
  <c r="T261" i="16" s="1"/>
  <c r="AO260" i="17"/>
  <c r="AD260" i="16" s="1"/>
  <c r="AE261" i="16" s="1"/>
  <c r="AF261" i="16" s="1"/>
  <c r="M260" i="17"/>
  <c r="I260" i="16" s="1"/>
  <c r="J261" i="16" s="1"/>
  <c r="K261" i="16" s="1"/>
  <c r="AC260" i="17"/>
  <c r="U260" i="16" s="1"/>
  <c r="V261" i="16" s="1"/>
  <c r="W261" i="16" s="1"/>
  <c r="Q260" i="17"/>
  <c r="L260" i="16" s="1"/>
  <c r="M261" i="16" s="1"/>
  <c r="N261" i="16" s="1"/>
  <c r="AG260" i="17"/>
  <c r="X260" i="16" s="1"/>
  <c r="Y261" i="16" s="1"/>
  <c r="Z261" i="16" s="1"/>
  <c r="U260" i="17"/>
  <c r="O260" i="16" s="1"/>
  <c r="P261" i="16" s="1"/>
  <c r="Q261" i="16" s="1"/>
  <c r="AK260" i="17"/>
  <c r="AA260" i="16" s="1"/>
  <c r="AB261" i="16" s="1"/>
  <c r="AC261" i="16" s="1"/>
  <c r="IZ458" i="3"/>
  <c r="IZ460" i="3" s="1"/>
  <c r="IZ461" i="3" s="1"/>
  <c r="CB258" i="12"/>
  <c r="IX1372" i="3"/>
  <c r="IX418" i="3"/>
  <c r="IY1370" i="3" s="1"/>
  <c r="IZ388" i="3"/>
  <c r="JD259" i="12"/>
  <c r="IZ496" i="3"/>
  <c r="IZ499" i="3" s="1"/>
  <c r="IZ500" i="3" s="1"/>
  <c r="AO259" i="16"/>
  <c r="FO259" i="12"/>
  <c r="LE259" i="12"/>
  <c r="KW257" i="12"/>
  <c r="E224" i="17"/>
  <c r="D223" i="17"/>
  <c r="C200" i="20" s="1"/>
  <c r="IZ505" i="3"/>
  <c r="IZ508" i="3" s="1"/>
  <c r="IZ509" i="3" s="1"/>
  <c r="AG259" i="12"/>
  <c r="IY398" i="3"/>
  <c r="LM244" i="12"/>
  <c r="IY382" i="3"/>
  <c r="IY397" i="3"/>
  <c r="C199" i="10"/>
  <c r="JB379" i="3"/>
  <c r="JA377" i="3"/>
  <c r="JA376" i="3" s="1"/>
  <c r="JA378" i="3"/>
  <c r="JA826" i="3"/>
  <c r="IZ825" i="3"/>
  <c r="B260" i="13"/>
  <c r="BU260" i="17"/>
  <c r="BT260" i="17" s="1"/>
  <c r="BR260" i="17"/>
  <c r="BQ260" i="17" s="1"/>
  <c r="BF260" i="17"/>
  <c r="BE260" i="17" s="1"/>
  <c r="BX260" i="17"/>
  <c r="BW260" i="17" s="1"/>
  <c r="BI260" i="17"/>
  <c r="BH260" i="17" s="1"/>
  <c r="CO237" i="12" s="1"/>
  <c r="CP237" i="12" s="1"/>
  <c r="BO260" i="17"/>
  <c r="BN260" i="17" s="1"/>
  <c r="GC237" i="12" s="1"/>
  <c r="GD237" i="12" s="1"/>
  <c r="CA260" i="17"/>
  <c r="BZ260" i="17" s="1"/>
  <c r="BL260" i="17"/>
  <c r="BK260" i="17" s="1"/>
  <c r="CD260" i="17"/>
  <c r="CC260" i="17" s="1"/>
  <c r="CG260" i="17"/>
  <c r="CF260" i="17" s="1"/>
  <c r="CJ260" i="17"/>
  <c r="CI260" i="17" s="1"/>
  <c r="AR261" i="17"/>
  <c r="AN261" i="17"/>
  <c r="AJ261" i="17"/>
  <c r="AF261" i="17"/>
  <c r="AB261" i="17"/>
  <c r="X261" i="17"/>
  <c r="T261" i="17"/>
  <c r="P261" i="17"/>
  <c r="L261" i="17"/>
  <c r="G261" i="17"/>
  <c r="AQ261" i="17"/>
  <c r="AM261" i="17"/>
  <c r="AI261" i="17"/>
  <c r="AE261" i="17"/>
  <c r="AA261" i="17"/>
  <c r="W261" i="17"/>
  <c r="S261" i="17"/>
  <c r="O261" i="17"/>
  <c r="K261" i="17"/>
  <c r="F261" i="17"/>
  <c r="B261" i="17"/>
  <c r="C262" i="17"/>
  <c r="AP261" i="17"/>
  <c r="AL261" i="17"/>
  <c r="AH261" i="17"/>
  <c r="AD261" i="17"/>
  <c r="Z261" i="17"/>
  <c r="V261" i="17"/>
  <c r="R261" i="17"/>
  <c r="N261" i="17"/>
  <c r="J261" i="17"/>
  <c r="D261" i="13"/>
  <c r="E237" i="12"/>
  <c r="AZ260" i="17"/>
  <c r="AY260" i="17" s="1"/>
  <c r="AK242" i="16" s="1"/>
  <c r="JB492" i="3"/>
  <c r="JB491" i="3" s="1"/>
  <c r="JA507" i="3"/>
  <c r="JA504" i="3"/>
  <c r="JA503" i="3"/>
  <c r="JA502" i="3"/>
  <c r="JA498" i="3"/>
  <c r="JA495" i="3"/>
  <c r="JA493" i="3"/>
  <c r="JB454" i="3"/>
  <c r="JB494" i="3" s="1"/>
  <c r="JA473" i="3"/>
  <c r="JA474" i="3" s="1"/>
  <c r="JA476" i="3" s="1"/>
  <c r="JA471" i="3"/>
  <c r="JA465" i="3"/>
  <c r="JA464" i="3"/>
  <c r="JA463" i="3"/>
  <c r="JA457" i="3"/>
  <c r="JA456" i="3"/>
  <c r="JA455" i="3"/>
  <c r="JA409" i="3"/>
  <c r="IZ408" i="3"/>
  <c r="M258" i="14"/>
  <c r="G258" i="14"/>
  <c r="JH258" i="12"/>
  <c r="JY258" i="12" s="1"/>
  <c r="JB258" i="12"/>
  <c r="JG258" i="12"/>
  <c r="HN258" i="12"/>
  <c r="IE258" i="12" s="1"/>
  <c r="HH258" i="12"/>
  <c r="HM258" i="12"/>
  <c r="DZ258" i="12"/>
  <c r="EQ258" i="12" s="1"/>
  <c r="DT258" i="12"/>
  <c r="DY258" i="12"/>
  <c r="AL258" i="12"/>
  <c r="BC258" i="12" s="1"/>
  <c r="AK258" i="12"/>
  <c r="AF258" i="12"/>
  <c r="FS258" i="12"/>
  <c r="FN258" i="12"/>
  <c r="FT258" i="12"/>
  <c r="GK258" i="12" s="1"/>
  <c r="CE258" i="12"/>
  <c r="BZ258" i="12"/>
  <c r="CF258" i="12"/>
  <c r="CW258" i="12" s="1"/>
  <c r="AP259" i="16"/>
  <c r="D260" i="15"/>
  <c r="B260" i="10"/>
  <c r="B258" i="8"/>
  <c r="V260" i="11"/>
  <c r="O260" i="12" s="1"/>
  <c r="R260" i="11"/>
  <c r="I260" i="11"/>
  <c r="U260" i="11"/>
  <c r="N260" i="12" s="1"/>
  <c r="Q260" i="11"/>
  <c r="X260" i="11"/>
  <c r="R260" i="12" s="1"/>
  <c r="T260" i="11"/>
  <c r="P260" i="11"/>
  <c r="W260" i="11"/>
  <c r="P260" i="12" s="1"/>
  <c r="S260" i="11"/>
  <c r="O260" i="11"/>
  <c r="C259" i="9"/>
  <c r="B259" i="9"/>
  <c r="KI260" i="12"/>
  <c r="IO260" i="12"/>
  <c r="GU260" i="12"/>
  <c r="DG260" i="12"/>
  <c r="C260" i="12"/>
  <c r="IW260" i="12"/>
  <c r="IY260" i="12" s="1"/>
  <c r="JC260" i="12" s="1"/>
  <c r="HC260" i="12"/>
  <c r="HE260" i="12" s="1"/>
  <c r="HI260" i="12" s="1"/>
  <c r="HJ260" i="12" s="1"/>
  <c r="FB260" i="12"/>
  <c r="EX260" i="12"/>
  <c r="DO260" i="12"/>
  <c r="DQ260" i="12" s="1"/>
  <c r="DU260" i="12" s="1"/>
  <c r="DV260" i="12" s="1"/>
  <c r="BN260" i="12"/>
  <c r="BJ260" i="12"/>
  <c r="FA260" i="12"/>
  <c r="BM260" i="12"/>
  <c r="AA260" i="12"/>
  <c r="AC260" i="12" s="1"/>
  <c r="AG260" i="12" s="1"/>
  <c r="KJ260" i="12"/>
  <c r="KF260" i="12"/>
  <c r="IP260" i="12"/>
  <c r="IL260" i="12"/>
  <c r="GV260" i="12"/>
  <c r="GR260" i="12"/>
  <c r="FI260" i="12"/>
  <c r="FK260" i="12" s="1"/>
  <c r="DH260" i="12"/>
  <c r="DD260" i="12"/>
  <c r="BU260" i="12"/>
  <c r="BW260" i="12" s="1"/>
  <c r="CA260" i="12" s="1"/>
  <c r="CB260" i="12" s="1"/>
  <c r="B260" i="14"/>
  <c r="AO260" i="16"/>
  <c r="A259" i="18"/>
  <c r="C262" i="16"/>
  <c r="D262" i="20" s="1"/>
  <c r="B261" i="16"/>
  <c r="D261" i="16"/>
  <c r="AN261" i="16" s="1"/>
  <c r="D261" i="14"/>
  <c r="E261" i="14" s="1"/>
  <c r="D261" i="12"/>
  <c r="D261" i="10"/>
  <c r="C259" i="8"/>
  <c r="K261" i="11"/>
  <c r="D260" i="9"/>
  <c r="BX259" i="12"/>
  <c r="CD259" i="12" s="1"/>
  <c r="BV259" i="12"/>
  <c r="BY259" i="12"/>
  <c r="FL259" i="12"/>
  <c r="FR259" i="12" s="1"/>
  <c r="FJ259" i="12"/>
  <c r="FM259" i="12"/>
  <c r="AB259" i="12"/>
  <c r="AE259" i="12"/>
  <c r="AD259" i="12"/>
  <c r="AJ259" i="12" s="1"/>
  <c r="DP259" i="12"/>
  <c r="DS259" i="12"/>
  <c r="DR259" i="12"/>
  <c r="DX259" i="12" s="1"/>
  <c r="HD259" i="12"/>
  <c r="HG259" i="12"/>
  <c r="HF259" i="12"/>
  <c r="HL259" i="12" s="1"/>
  <c r="IX259" i="12"/>
  <c r="JA259" i="12"/>
  <c r="IZ259" i="12"/>
  <c r="JF259" i="12" s="1"/>
  <c r="DF259" i="15"/>
  <c r="DO259" i="15" s="1"/>
  <c r="B259" i="15"/>
  <c r="E259" i="15"/>
  <c r="I259" i="12"/>
  <c r="M259" i="12"/>
  <c r="L259" i="14"/>
  <c r="BR259" i="11"/>
  <c r="DB259" i="10" s="1"/>
  <c r="J259" i="12"/>
  <c r="K259" i="12"/>
  <c r="H259" i="14"/>
  <c r="H259" i="12"/>
  <c r="N259" i="11"/>
  <c r="L259" i="12"/>
  <c r="J257" i="14"/>
  <c r="JC1367" i="3"/>
  <c r="JD1368" i="3"/>
  <c r="IZ396" i="3"/>
  <c r="JB384" i="3"/>
  <c r="JA399" i="3"/>
  <c r="AI262" i="20" l="1"/>
  <c r="AK262" i="20"/>
  <c r="JA829" i="3"/>
  <c r="JA836" i="3"/>
  <c r="AC261" i="20"/>
  <c r="N261" i="20" s="1"/>
  <c r="DS259" i="15"/>
  <c r="G259" i="15"/>
  <c r="AL257" i="10"/>
  <c r="G257" i="10"/>
  <c r="T257" i="14"/>
  <c r="AN257" i="14"/>
  <c r="AS257" i="14" s="1"/>
  <c r="JA477" i="3"/>
  <c r="JA828" i="3"/>
  <c r="JA832" i="3"/>
  <c r="IZ827" i="3"/>
  <c r="E261" i="13"/>
  <c r="JA831" i="3"/>
  <c r="IX1373" i="3"/>
  <c r="IX1375" i="3" s="1"/>
  <c r="IW835" i="3" s="1"/>
  <c r="JA413" i="3"/>
  <c r="JA414" i="3"/>
  <c r="JB391" i="3"/>
  <c r="JB387" i="3"/>
  <c r="JB386" i="3"/>
  <c r="JB395" i="3"/>
  <c r="JB394" i="3"/>
  <c r="IZ397" i="3"/>
  <c r="IZ389" i="3"/>
  <c r="JA830" i="3"/>
  <c r="JA415" i="3"/>
  <c r="JA416" i="3"/>
  <c r="JA381" i="3" a="1"/>
  <c r="JA381" i="3" s="1"/>
  <c r="JA390" i="3" s="1"/>
  <c r="JA380" i="3" a="1"/>
  <c r="JA380" i="3" s="1"/>
  <c r="JA389" i="3" s="1"/>
  <c r="EJ237" i="12"/>
  <c r="EI260" i="12"/>
  <c r="AV237" i="12"/>
  <c r="AU260" i="12"/>
  <c r="HX237" i="12"/>
  <c r="HW260" i="12"/>
  <c r="JR237" i="12"/>
  <c r="JQ260" i="12"/>
  <c r="AB262" i="20"/>
  <c r="AG262" i="20"/>
  <c r="AB255" i="9"/>
  <c r="E262" i="20"/>
  <c r="B262" i="20"/>
  <c r="DI257" i="10"/>
  <c r="AB256" i="9" s="1"/>
  <c r="AH260" i="12"/>
  <c r="E261" i="10"/>
  <c r="C223" i="13"/>
  <c r="C223" i="14"/>
  <c r="C223" i="15"/>
  <c r="Y261" i="14"/>
  <c r="AA261" i="14" s="1"/>
  <c r="IY479" i="3"/>
  <c r="IY410" i="3" s="1"/>
  <c r="IZ511" i="3"/>
  <c r="IZ411" i="3" s="1"/>
  <c r="IZ468" i="3"/>
  <c r="IZ469" i="3" s="1"/>
  <c r="AG261" i="17"/>
  <c r="X261" i="16" s="1"/>
  <c r="Y262" i="16" s="1"/>
  <c r="Z262" i="16" s="1"/>
  <c r="I261" i="17"/>
  <c r="F261" i="16" s="1"/>
  <c r="G262" i="16" s="1"/>
  <c r="H262" i="16" s="1"/>
  <c r="AO261" i="17"/>
  <c r="AD261" i="16" s="1"/>
  <c r="AE262" i="16" s="1"/>
  <c r="AF262" i="16" s="1"/>
  <c r="U261" i="17"/>
  <c r="O261" i="16" s="1"/>
  <c r="P262" i="16" s="1"/>
  <c r="Q262" i="16" s="1"/>
  <c r="AK261" i="17"/>
  <c r="AA261" i="16" s="1"/>
  <c r="AB262" i="16" s="1"/>
  <c r="AC262" i="16" s="1"/>
  <c r="Y261" i="17"/>
  <c r="R261" i="16" s="1"/>
  <c r="S262" i="16" s="1"/>
  <c r="T262" i="16" s="1"/>
  <c r="Q261" i="17"/>
  <c r="L261" i="16" s="1"/>
  <c r="M262" i="16" s="1"/>
  <c r="N262" i="16" s="1"/>
  <c r="AC261" i="17"/>
  <c r="U261" i="16" s="1"/>
  <c r="V262" i="16" s="1"/>
  <c r="W262" i="16" s="1"/>
  <c r="M261" i="17"/>
  <c r="I261" i="16" s="1"/>
  <c r="J262" i="16" s="1"/>
  <c r="K262" i="16" s="1"/>
  <c r="JA466" i="3"/>
  <c r="JA468" i="3" s="1"/>
  <c r="JA469" i="3" s="1"/>
  <c r="IY1371" i="3"/>
  <c r="IY1372" i="3"/>
  <c r="JA388" i="3"/>
  <c r="JD260" i="12"/>
  <c r="JA458" i="3"/>
  <c r="JA460" i="3" s="1"/>
  <c r="JA461" i="3" s="1"/>
  <c r="JA505" i="3"/>
  <c r="JA508" i="3" s="1"/>
  <c r="JA509" i="3" s="1"/>
  <c r="KW258" i="12"/>
  <c r="AH259" i="12"/>
  <c r="JA496" i="3"/>
  <c r="JA499" i="3" s="1"/>
  <c r="JA500" i="3" s="1"/>
  <c r="IZ398" i="3"/>
  <c r="C200" i="10"/>
  <c r="LM245" i="12"/>
  <c r="FO260" i="12"/>
  <c r="FP260" i="12" s="1"/>
  <c r="LE260" i="12"/>
  <c r="IZ382" i="3"/>
  <c r="E225" i="17"/>
  <c r="D224" i="17"/>
  <c r="C201" i="20" s="1"/>
  <c r="FP259" i="12"/>
  <c r="JA396" i="3"/>
  <c r="JB399" i="3"/>
  <c r="JC384" i="3"/>
  <c r="JE1368" i="3"/>
  <c r="JD1367" i="3"/>
  <c r="G259" i="14"/>
  <c r="M259" i="14"/>
  <c r="DT259" i="15"/>
  <c r="JH259" i="12"/>
  <c r="JY259" i="12" s="1"/>
  <c r="JB259" i="12"/>
  <c r="JG259" i="12"/>
  <c r="HN259" i="12"/>
  <c r="IE259" i="12" s="1"/>
  <c r="HH259" i="12"/>
  <c r="HM259" i="12"/>
  <c r="DZ259" i="12"/>
  <c r="EQ259" i="12" s="1"/>
  <c r="DT259" i="12"/>
  <c r="DY259" i="12"/>
  <c r="AL259" i="12"/>
  <c r="BC259" i="12" s="1"/>
  <c r="AK259" i="12"/>
  <c r="AF259" i="12"/>
  <c r="FS259" i="12"/>
  <c r="FN259" i="12"/>
  <c r="FT259" i="12"/>
  <c r="GK259" i="12" s="1"/>
  <c r="CE259" i="12"/>
  <c r="BZ259" i="12"/>
  <c r="CF259" i="12"/>
  <c r="CW259" i="12" s="1"/>
  <c r="B260" i="9"/>
  <c r="C260" i="9"/>
  <c r="U261" i="11"/>
  <c r="N261" i="12" s="1"/>
  <c r="Q261" i="11"/>
  <c r="X261" i="11"/>
  <c r="R261" i="12" s="1"/>
  <c r="T261" i="11"/>
  <c r="P261" i="11"/>
  <c r="W261" i="11"/>
  <c r="P261" i="12" s="1"/>
  <c r="S261" i="11"/>
  <c r="O261" i="11"/>
  <c r="V261" i="11"/>
  <c r="O261" i="12" s="1"/>
  <c r="R261" i="11"/>
  <c r="I261" i="11"/>
  <c r="B259" i="8"/>
  <c r="D261" i="15"/>
  <c r="B261" i="10"/>
  <c r="KI261" i="12"/>
  <c r="IO261" i="12"/>
  <c r="GU261" i="12"/>
  <c r="DG261" i="12"/>
  <c r="C261" i="12"/>
  <c r="IW261" i="12"/>
  <c r="IY261" i="12" s="1"/>
  <c r="JC261" i="12" s="1"/>
  <c r="JD261" i="12" s="1"/>
  <c r="HC261" i="12"/>
  <c r="HE261" i="12" s="1"/>
  <c r="HI261" i="12" s="1"/>
  <c r="HJ261" i="12" s="1"/>
  <c r="FB261" i="12"/>
  <c r="EX261" i="12"/>
  <c r="DO261" i="12"/>
  <c r="DQ261" i="12" s="1"/>
  <c r="DU261" i="12" s="1"/>
  <c r="DV261" i="12" s="1"/>
  <c r="BN261" i="12"/>
  <c r="BJ261" i="12"/>
  <c r="FA261" i="12"/>
  <c r="BM261" i="12"/>
  <c r="AA261" i="12"/>
  <c r="AC261" i="12" s="1"/>
  <c r="AG261" i="12" s="1"/>
  <c r="KJ261" i="12"/>
  <c r="KF261" i="12"/>
  <c r="IP261" i="12"/>
  <c r="IL261" i="12"/>
  <c r="GV261" i="12"/>
  <c r="GR261" i="12"/>
  <c r="FI261" i="12"/>
  <c r="FK261" i="12" s="1"/>
  <c r="FO261" i="12" s="1"/>
  <c r="DH261" i="12"/>
  <c r="DD261" i="12"/>
  <c r="BU261" i="12"/>
  <c r="BW261" i="12" s="1"/>
  <c r="CA261" i="12" s="1"/>
  <c r="CB261" i="12" s="1"/>
  <c r="B261" i="14"/>
  <c r="A260" i="18"/>
  <c r="B262" i="16"/>
  <c r="C263" i="16"/>
  <c r="D263" i="20" s="1"/>
  <c r="D262" i="16"/>
  <c r="AN262" i="16" s="1"/>
  <c r="D262" i="14"/>
  <c r="E262" i="14" s="1"/>
  <c r="D262" i="12"/>
  <c r="K262" i="11"/>
  <c r="D262" i="10"/>
  <c r="C260" i="8"/>
  <c r="D261" i="9"/>
  <c r="AP260" i="16"/>
  <c r="BX260" i="12"/>
  <c r="CD260" i="12" s="1"/>
  <c r="BV260" i="12"/>
  <c r="BY260" i="12"/>
  <c r="FL260" i="12"/>
  <c r="FR260" i="12" s="1"/>
  <c r="FJ260" i="12"/>
  <c r="FM260" i="12"/>
  <c r="AB260" i="12"/>
  <c r="AE260" i="12"/>
  <c r="AD260" i="12"/>
  <c r="AJ260" i="12" s="1"/>
  <c r="DP260" i="12"/>
  <c r="DS260" i="12"/>
  <c r="DR260" i="12"/>
  <c r="DX260" i="12" s="1"/>
  <c r="HD260" i="12"/>
  <c r="HG260" i="12"/>
  <c r="HF260" i="12"/>
  <c r="HL260" i="12" s="1"/>
  <c r="IX260" i="12"/>
  <c r="JA260" i="12"/>
  <c r="IZ260" i="12"/>
  <c r="JF260" i="12" s="1"/>
  <c r="H260" i="14"/>
  <c r="H260" i="12"/>
  <c r="N260" i="11"/>
  <c r="L260" i="12"/>
  <c r="I260" i="12"/>
  <c r="M260" i="12"/>
  <c r="L260" i="14"/>
  <c r="BR260" i="11"/>
  <c r="DB260" i="10" s="1"/>
  <c r="J260" i="12"/>
  <c r="K260" i="12"/>
  <c r="E260" i="15"/>
  <c r="DF260" i="15"/>
  <c r="DO260" i="15" s="1"/>
  <c r="B260" i="15"/>
  <c r="J258" i="14"/>
  <c r="JB409" i="3"/>
  <c r="JA408" i="3"/>
  <c r="JB473" i="3"/>
  <c r="JB474" i="3" s="1"/>
  <c r="JB476" i="3" s="1"/>
  <c r="JB471" i="3"/>
  <c r="JB465" i="3"/>
  <c r="JB464" i="3"/>
  <c r="JB463" i="3"/>
  <c r="JB457" i="3"/>
  <c r="JB456" i="3"/>
  <c r="JB455" i="3"/>
  <c r="JC454" i="3"/>
  <c r="JC494" i="3" s="1"/>
  <c r="JC492" i="3"/>
  <c r="JC491" i="3" s="1"/>
  <c r="JB507" i="3"/>
  <c r="JB504" i="3"/>
  <c r="JB503" i="3"/>
  <c r="JB502" i="3"/>
  <c r="JB498" i="3"/>
  <c r="JB495" i="3"/>
  <c r="JB493" i="3"/>
  <c r="B261" i="13"/>
  <c r="AQ262" i="17"/>
  <c r="AM262" i="17"/>
  <c r="AI262" i="17"/>
  <c r="AE262" i="17"/>
  <c r="AA262" i="17"/>
  <c r="W262" i="17"/>
  <c r="S262" i="17"/>
  <c r="O262" i="17"/>
  <c r="K262" i="17"/>
  <c r="F262" i="17"/>
  <c r="B262" i="17"/>
  <c r="C263" i="17"/>
  <c r="AP262" i="17"/>
  <c r="AL262" i="17"/>
  <c r="AH262" i="17"/>
  <c r="AD262" i="17"/>
  <c r="Z262" i="17"/>
  <c r="V262" i="17"/>
  <c r="R262" i="17"/>
  <c r="N262" i="17"/>
  <c r="J262" i="17"/>
  <c r="AR262" i="17"/>
  <c r="AN262" i="17"/>
  <c r="AJ262" i="17"/>
  <c r="AF262" i="17"/>
  <c r="AB262" i="17"/>
  <c r="X262" i="17"/>
  <c r="T262" i="17"/>
  <c r="P262" i="17"/>
  <c r="L262" i="17"/>
  <c r="G262" i="17"/>
  <c r="D262" i="13"/>
  <c r="E238" i="12"/>
  <c r="AZ261" i="17"/>
  <c r="AY261" i="17" s="1"/>
  <c r="AK243" i="16" s="1"/>
  <c r="CG261" i="17"/>
  <c r="CF261" i="17" s="1"/>
  <c r="BR261" i="17"/>
  <c r="BQ261" i="17" s="1"/>
  <c r="CD261" i="17"/>
  <c r="CC261" i="17" s="1"/>
  <c r="CJ261" i="17"/>
  <c r="CI261" i="17" s="1"/>
  <c r="BI261" i="17"/>
  <c r="BH261" i="17" s="1"/>
  <c r="CO238" i="12" s="1"/>
  <c r="CP238" i="12" s="1"/>
  <c r="BU261" i="17"/>
  <c r="BT261" i="17" s="1"/>
  <c r="BX261" i="17"/>
  <c r="BW261" i="17" s="1"/>
  <c r="BF261" i="17"/>
  <c r="BE261" i="17" s="1"/>
  <c r="BL261" i="17"/>
  <c r="BK261" i="17" s="1"/>
  <c r="BO261" i="17"/>
  <c r="BN261" i="17" s="1"/>
  <c r="GC238" i="12" s="1"/>
  <c r="GD238" i="12" s="1"/>
  <c r="CA261" i="17"/>
  <c r="BZ261" i="17" s="1"/>
  <c r="JA825" i="3"/>
  <c r="JB826" i="3"/>
  <c r="JC379" i="3"/>
  <c r="JB378" i="3"/>
  <c r="JB377" i="3"/>
  <c r="JB376" i="3" s="1"/>
  <c r="AI263" i="20" l="1"/>
  <c r="AK263" i="20"/>
  <c r="JB829" i="3"/>
  <c r="JB836" i="3"/>
  <c r="AC262" i="20"/>
  <c r="DS260" i="15"/>
  <c r="G260" i="15"/>
  <c r="AL258" i="10"/>
  <c r="G258" i="10"/>
  <c r="T258" i="14"/>
  <c r="AN258" i="14"/>
  <c r="AS258" i="14" s="1"/>
  <c r="JB477" i="3"/>
  <c r="JB828" i="3"/>
  <c r="JA827" i="3"/>
  <c r="JB832" i="3"/>
  <c r="E262" i="13"/>
  <c r="JB831" i="3"/>
  <c r="JB413" i="3"/>
  <c r="JB414" i="3"/>
  <c r="JC391" i="3"/>
  <c r="JC387" i="3"/>
  <c r="JC386" i="3"/>
  <c r="JC394" i="3"/>
  <c r="JC395" i="3"/>
  <c r="JB830" i="3"/>
  <c r="JB415" i="3"/>
  <c r="JB416" i="3"/>
  <c r="JB381" i="3" a="1"/>
  <c r="JB381" i="3" s="1"/>
  <c r="JB390" i="3" s="1"/>
  <c r="JB380" i="3" a="1"/>
  <c r="JB380" i="3" s="1"/>
  <c r="EJ238" i="12"/>
  <c r="EI261" i="12"/>
  <c r="AV238" i="12"/>
  <c r="AU261" i="12"/>
  <c r="JR238" i="12"/>
  <c r="JQ261" i="12"/>
  <c r="HX238" i="12"/>
  <c r="HW261" i="12"/>
  <c r="AB263" i="20"/>
  <c r="EH263" i="10" s="1"/>
  <c r="AG263" i="20"/>
  <c r="EH262" i="10"/>
  <c r="Y257" i="11"/>
  <c r="DI258" i="10"/>
  <c r="Y258" i="11" s="1"/>
  <c r="B263" i="20"/>
  <c r="E263" i="20"/>
  <c r="E262" i="10"/>
  <c r="C224" i="13"/>
  <c r="C224" i="14"/>
  <c r="C224" i="15"/>
  <c r="Y262" i="14"/>
  <c r="AA262" i="14" s="1"/>
  <c r="IY418" i="3"/>
  <c r="IZ1370" i="3" s="1"/>
  <c r="IZ479" i="3"/>
  <c r="IZ410" i="3" s="1"/>
  <c r="FP261" i="12"/>
  <c r="JB505" i="3"/>
  <c r="JB508" i="3" s="1"/>
  <c r="JB509" i="3" s="1"/>
  <c r="JB466" i="3"/>
  <c r="JB468" i="3" s="1"/>
  <c r="JB469" i="3" s="1"/>
  <c r="U262" i="17"/>
  <c r="O262" i="16" s="1"/>
  <c r="P263" i="16" s="1"/>
  <c r="Q263" i="16" s="1"/>
  <c r="Y262" i="17"/>
  <c r="R262" i="16" s="1"/>
  <c r="S263" i="16" s="1"/>
  <c r="T263" i="16" s="1"/>
  <c r="I262" i="17"/>
  <c r="F262" i="16" s="1"/>
  <c r="G263" i="16" s="1"/>
  <c r="H263" i="16" s="1"/>
  <c r="AO262" i="17"/>
  <c r="AD262" i="16" s="1"/>
  <c r="AE263" i="16" s="1"/>
  <c r="AF263" i="16" s="1"/>
  <c r="AK262" i="17"/>
  <c r="AA262" i="16" s="1"/>
  <c r="AB263" i="16" s="1"/>
  <c r="AC263" i="16" s="1"/>
  <c r="M262" i="17"/>
  <c r="I262" i="16" s="1"/>
  <c r="J263" i="16" s="1"/>
  <c r="K263" i="16" s="1"/>
  <c r="AC262" i="17"/>
  <c r="U262" i="16" s="1"/>
  <c r="V263" i="16" s="1"/>
  <c r="W263" i="16" s="1"/>
  <c r="Q262" i="17"/>
  <c r="L262" i="16" s="1"/>
  <c r="M263" i="16" s="1"/>
  <c r="N263" i="16" s="1"/>
  <c r="AG262" i="17"/>
  <c r="X262" i="16" s="1"/>
  <c r="Y263" i="16" s="1"/>
  <c r="Z263" i="16" s="1"/>
  <c r="IY1373" i="3"/>
  <c r="IY1375" i="3" s="1"/>
  <c r="IX835" i="3" s="1"/>
  <c r="JB388" i="3"/>
  <c r="AH261" i="12"/>
  <c r="JB496" i="3"/>
  <c r="JB499" i="3" s="1"/>
  <c r="JB500" i="3" s="1"/>
  <c r="JA479" i="3"/>
  <c r="JA410" i="3" s="1"/>
  <c r="E226" i="17"/>
  <c r="D225" i="17"/>
  <c r="C202" i="20" s="1"/>
  <c r="JA511" i="3"/>
  <c r="JA411" i="3" s="1"/>
  <c r="LM246" i="12"/>
  <c r="JA398" i="3"/>
  <c r="JA382" i="3"/>
  <c r="JB458" i="3"/>
  <c r="JB460" i="3" s="1"/>
  <c r="JB461" i="3" s="1"/>
  <c r="JA397" i="3"/>
  <c r="AO261" i="16"/>
  <c r="LE261" i="12"/>
  <c r="KW259" i="12"/>
  <c r="C201" i="10"/>
  <c r="JD379" i="3"/>
  <c r="JC378" i="3"/>
  <c r="JC377" i="3"/>
  <c r="JC376" i="3" s="1"/>
  <c r="JC826" i="3"/>
  <c r="JB825" i="3"/>
  <c r="B262" i="13"/>
  <c r="BF262" i="17"/>
  <c r="BE262" i="17" s="1"/>
  <c r="BX262" i="17"/>
  <c r="BW262" i="17" s="1"/>
  <c r="BI262" i="17"/>
  <c r="BH262" i="17" s="1"/>
  <c r="CO239" i="12" s="1"/>
  <c r="CP239" i="12" s="1"/>
  <c r="BO262" i="17"/>
  <c r="BN262" i="17" s="1"/>
  <c r="GC239" i="12" s="1"/>
  <c r="GD239" i="12" s="1"/>
  <c r="CA262" i="17"/>
  <c r="BZ262" i="17" s="1"/>
  <c r="BL262" i="17"/>
  <c r="BK262" i="17" s="1"/>
  <c r="CD262" i="17"/>
  <c r="CC262" i="17" s="1"/>
  <c r="CG262" i="17"/>
  <c r="CF262" i="17" s="1"/>
  <c r="CJ262" i="17"/>
  <c r="CI262" i="17" s="1"/>
  <c r="BU262" i="17"/>
  <c r="BT262" i="17" s="1"/>
  <c r="BR262" i="17"/>
  <c r="BQ262" i="17" s="1"/>
  <c r="AR263" i="17"/>
  <c r="AN263" i="17"/>
  <c r="AJ263" i="17"/>
  <c r="AF263" i="17"/>
  <c r="AB263" i="17"/>
  <c r="X263" i="17"/>
  <c r="T263" i="17"/>
  <c r="P263" i="17"/>
  <c r="L263" i="17"/>
  <c r="G263" i="17"/>
  <c r="AQ263" i="17"/>
  <c r="AM263" i="17"/>
  <c r="AI263" i="17"/>
  <c r="AE263" i="17"/>
  <c r="AA263" i="17"/>
  <c r="W263" i="17"/>
  <c r="S263" i="17"/>
  <c r="O263" i="17"/>
  <c r="K263" i="17"/>
  <c r="F263" i="17"/>
  <c r="B263" i="17"/>
  <c r="C264" i="17"/>
  <c r="AP263" i="17"/>
  <c r="AL263" i="17"/>
  <c r="AH263" i="17"/>
  <c r="AD263" i="17"/>
  <c r="Z263" i="17"/>
  <c r="V263" i="17"/>
  <c r="R263" i="17"/>
  <c r="N263" i="17"/>
  <c r="J263" i="17"/>
  <c r="D263" i="13"/>
  <c r="E239" i="12"/>
  <c r="AZ262" i="17"/>
  <c r="AY262" i="17" s="1"/>
  <c r="AK244" i="16" s="1"/>
  <c r="JD492" i="3"/>
  <c r="JD491" i="3" s="1"/>
  <c r="JC507" i="3"/>
  <c r="JC504" i="3"/>
  <c r="JC503" i="3"/>
  <c r="JC502" i="3"/>
  <c r="JC498" i="3"/>
  <c r="JC495" i="3"/>
  <c r="JC493" i="3"/>
  <c r="JD454" i="3"/>
  <c r="JD494" i="3" s="1"/>
  <c r="JC473" i="3"/>
  <c r="JC474" i="3" s="1"/>
  <c r="JC476" i="3" s="1"/>
  <c r="JC471" i="3"/>
  <c r="JC465" i="3"/>
  <c r="JC464" i="3"/>
  <c r="JC463" i="3"/>
  <c r="JC457" i="3"/>
  <c r="JC456" i="3"/>
  <c r="JC455" i="3"/>
  <c r="JB408" i="3"/>
  <c r="JC409" i="3"/>
  <c r="DT260" i="15"/>
  <c r="M260" i="14"/>
  <c r="G260" i="14"/>
  <c r="JH260" i="12"/>
  <c r="JY260" i="12" s="1"/>
  <c r="JB260" i="12"/>
  <c r="JG260" i="12"/>
  <c r="HN260" i="12"/>
  <c r="IE260" i="12" s="1"/>
  <c r="HH260" i="12"/>
  <c r="HM260" i="12"/>
  <c r="DZ260" i="12"/>
  <c r="EQ260" i="12" s="1"/>
  <c r="DT260" i="12"/>
  <c r="DY260" i="12"/>
  <c r="AL260" i="12"/>
  <c r="BC260" i="12" s="1"/>
  <c r="AK260" i="12"/>
  <c r="AF260" i="12"/>
  <c r="FS260" i="12"/>
  <c r="FN260" i="12"/>
  <c r="FT260" i="12"/>
  <c r="GK260" i="12" s="1"/>
  <c r="CE260" i="12"/>
  <c r="BZ260" i="12"/>
  <c r="CF260" i="12"/>
  <c r="CW260" i="12" s="1"/>
  <c r="C261" i="9"/>
  <c r="B261" i="9"/>
  <c r="B260" i="8"/>
  <c r="D262" i="15"/>
  <c r="B262" i="10"/>
  <c r="X262" i="11"/>
  <c r="R262" i="12" s="1"/>
  <c r="T262" i="11"/>
  <c r="P262" i="11"/>
  <c r="W262" i="11"/>
  <c r="P262" i="12" s="1"/>
  <c r="S262" i="11"/>
  <c r="O262" i="11"/>
  <c r="V262" i="11"/>
  <c r="O262" i="12" s="1"/>
  <c r="R262" i="11"/>
  <c r="I262" i="11"/>
  <c r="U262" i="11"/>
  <c r="N262" i="12" s="1"/>
  <c r="Q262" i="11"/>
  <c r="KI262" i="12"/>
  <c r="IO262" i="12"/>
  <c r="GU262" i="12"/>
  <c r="DG262" i="12"/>
  <c r="C262" i="12"/>
  <c r="IW262" i="12"/>
  <c r="IY262" i="12" s="1"/>
  <c r="HC262" i="12"/>
  <c r="HE262" i="12" s="1"/>
  <c r="HI262" i="12" s="1"/>
  <c r="HJ262" i="12" s="1"/>
  <c r="FB262" i="12"/>
  <c r="EX262" i="12"/>
  <c r="DO262" i="12"/>
  <c r="DQ262" i="12" s="1"/>
  <c r="BN262" i="12"/>
  <c r="BJ262" i="12"/>
  <c r="FA262" i="12"/>
  <c r="BM262" i="12"/>
  <c r="AA262" i="12"/>
  <c r="AC262" i="12" s="1"/>
  <c r="AG262" i="12" s="1"/>
  <c r="AH262" i="12" s="1"/>
  <c r="KJ262" i="12"/>
  <c r="KF262" i="12"/>
  <c r="IP262" i="12"/>
  <c r="IL262" i="12"/>
  <c r="GV262" i="12"/>
  <c r="GR262" i="12"/>
  <c r="FI262" i="12"/>
  <c r="FK262" i="12" s="1"/>
  <c r="DH262" i="12"/>
  <c r="DD262" i="12"/>
  <c r="BU262" i="12"/>
  <c r="BW262" i="12" s="1"/>
  <c r="CA262" i="12" s="1"/>
  <c r="CB262" i="12" s="1"/>
  <c r="B262" i="14"/>
  <c r="AO262" i="16"/>
  <c r="A261" i="18"/>
  <c r="D263" i="16"/>
  <c r="AN263" i="16" s="1"/>
  <c r="C264" i="16"/>
  <c r="D264" i="20" s="1"/>
  <c r="B263" i="16"/>
  <c r="D263" i="14"/>
  <c r="E263" i="14" s="1"/>
  <c r="D263" i="12"/>
  <c r="D262" i="9"/>
  <c r="C261" i="8"/>
  <c r="D263" i="10"/>
  <c r="K263" i="11"/>
  <c r="AP261" i="16"/>
  <c r="BX261" i="12"/>
  <c r="CD261" i="12" s="1"/>
  <c r="BV261" i="12"/>
  <c r="BY261" i="12"/>
  <c r="FL261" i="12"/>
  <c r="FR261" i="12" s="1"/>
  <c r="FJ261" i="12"/>
  <c r="FM261" i="12"/>
  <c r="AB261" i="12"/>
  <c r="AE261" i="12"/>
  <c r="AD261" i="12"/>
  <c r="AJ261" i="12" s="1"/>
  <c r="DP261" i="12"/>
  <c r="DS261" i="12"/>
  <c r="DR261" i="12"/>
  <c r="DX261" i="12" s="1"/>
  <c r="HD261" i="12"/>
  <c r="HG261" i="12"/>
  <c r="HF261" i="12"/>
  <c r="HL261" i="12" s="1"/>
  <c r="IX261" i="12"/>
  <c r="JA261" i="12"/>
  <c r="IZ261" i="12"/>
  <c r="JF261" i="12" s="1"/>
  <c r="E261" i="15"/>
  <c r="B261" i="15"/>
  <c r="K261" i="12"/>
  <c r="H261" i="14"/>
  <c r="H261" i="12"/>
  <c r="N261" i="11"/>
  <c r="L261" i="12"/>
  <c r="I261" i="12"/>
  <c r="M261" i="12"/>
  <c r="L261" i="14"/>
  <c r="BR261" i="11"/>
  <c r="DB261" i="10" s="1"/>
  <c r="J261" i="12"/>
  <c r="J259" i="14"/>
  <c r="JF1368" i="3"/>
  <c r="JE1367" i="3"/>
  <c r="JC399" i="3"/>
  <c r="JD384" i="3"/>
  <c r="JB396" i="3"/>
  <c r="JC829" i="3" l="1"/>
  <c r="JC836" i="3"/>
  <c r="AC263" i="20"/>
  <c r="AI264" i="20"/>
  <c r="AK264" i="20"/>
  <c r="DS261" i="15"/>
  <c r="G261" i="15"/>
  <c r="AL259" i="10"/>
  <c r="G259" i="10"/>
  <c r="T259" i="14"/>
  <c r="AN259" i="14"/>
  <c r="AS259" i="14" s="1"/>
  <c r="JC477" i="3"/>
  <c r="N263" i="20"/>
  <c r="JC828" i="3"/>
  <c r="JB827" i="3"/>
  <c r="JC832" i="3"/>
  <c r="E263" i="13"/>
  <c r="JC831" i="3"/>
  <c r="IZ1371" i="3"/>
  <c r="JC413" i="3"/>
  <c r="JC414" i="3"/>
  <c r="JB397" i="3"/>
  <c r="JB389" i="3"/>
  <c r="JD391" i="3"/>
  <c r="JD387" i="3"/>
  <c r="JD386" i="3"/>
  <c r="JD395" i="3"/>
  <c r="JD394" i="3"/>
  <c r="JC830" i="3"/>
  <c r="JC415" i="3"/>
  <c r="JC416" i="3"/>
  <c r="JC381" i="3" a="1"/>
  <c r="JC381" i="3" s="1"/>
  <c r="JC390" i="3" s="1"/>
  <c r="JC380" i="3" a="1"/>
  <c r="JC380" i="3" s="1"/>
  <c r="JC389" i="3" s="1"/>
  <c r="HX239" i="12"/>
  <c r="HW262" i="12"/>
  <c r="JR239" i="12"/>
  <c r="JQ262" i="12"/>
  <c r="EJ239" i="12"/>
  <c r="EI262" i="12"/>
  <c r="AV239" i="12"/>
  <c r="AU262" i="12"/>
  <c r="AB264" i="20"/>
  <c r="EH264" i="10" s="1"/>
  <c r="AG264" i="20"/>
  <c r="N262" i="20"/>
  <c r="AB257" i="9"/>
  <c r="DI259" i="10"/>
  <c r="Y259" i="11" s="1"/>
  <c r="E264" i="20"/>
  <c r="B264" i="20"/>
  <c r="E263" i="10"/>
  <c r="C225" i="13"/>
  <c r="C225" i="14"/>
  <c r="C225" i="15"/>
  <c r="Y263" i="14"/>
  <c r="AA263" i="14" s="1"/>
  <c r="IZ1372" i="3"/>
  <c r="IZ418" i="3"/>
  <c r="JA1370" i="3" s="1"/>
  <c r="JB511" i="3"/>
  <c r="JB411" i="3" s="1"/>
  <c r="AC263" i="17"/>
  <c r="U263" i="16" s="1"/>
  <c r="V264" i="16" s="1"/>
  <c r="W264" i="16" s="1"/>
  <c r="AG263" i="17"/>
  <c r="X263" i="16" s="1"/>
  <c r="Y264" i="16" s="1"/>
  <c r="Z264" i="16" s="1"/>
  <c r="JC496" i="3"/>
  <c r="JC499" i="3" s="1"/>
  <c r="JC500" i="3" s="1"/>
  <c r="I263" i="17"/>
  <c r="F263" i="16" s="1"/>
  <c r="G264" i="16" s="1"/>
  <c r="H264" i="16" s="1"/>
  <c r="M263" i="17"/>
  <c r="I263" i="16" s="1"/>
  <c r="J264" i="16" s="1"/>
  <c r="K264" i="16" s="1"/>
  <c r="Q263" i="17"/>
  <c r="L263" i="16" s="1"/>
  <c r="M264" i="16" s="1"/>
  <c r="N264" i="16" s="1"/>
  <c r="U263" i="17"/>
  <c r="O263" i="16" s="1"/>
  <c r="P264" i="16" s="1"/>
  <c r="Q264" i="16" s="1"/>
  <c r="AK263" i="17"/>
  <c r="AA263" i="16" s="1"/>
  <c r="AB264" i="16" s="1"/>
  <c r="AC264" i="16" s="1"/>
  <c r="Y263" i="17"/>
  <c r="R263" i="16" s="1"/>
  <c r="S264" i="16" s="1"/>
  <c r="T264" i="16" s="1"/>
  <c r="AO263" i="17"/>
  <c r="AD263" i="16" s="1"/>
  <c r="AE264" i="16" s="1"/>
  <c r="AF264" i="16" s="1"/>
  <c r="JC466" i="3"/>
  <c r="JC468" i="3" s="1"/>
  <c r="JC469" i="3" s="1"/>
  <c r="JC505" i="3"/>
  <c r="JC508" i="3" s="1"/>
  <c r="JC509" i="3" s="1"/>
  <c r="JC388" i="3"/>
  <c r="JB479" i="3"/>
  <c r="JB410" i="3" s="1"/>
  <c r="E227" i="17"/>
  <c r="D226" i="17"/>
  <c r="C203" i="20" s="1"/>
  <c r="JC262" i="12"/>
  <c r="JB382" i="3"/>
  <c r="JB398" i="3"/>
  <c r="LM247" i="12"/>
  <c r="JA418" i="3"/>
  <c r="JB1370" i="3" s="1"/>
  <c r="DU262" i="12"/>
  <c r="FO262" i="12"/>
  <c r="LE262" i="12"/>
  <c r="KW260" i="12"/>
  <c r="JC458" i="3"/>
  <c r="JC460" i="3" s="1"/>
  <c r="JC461" i="3" s="1"/>
  <c r="C202" i="10"/>
  <c r="JE384" i="3"/>
  <c r="JD399" i="3"/>
  <c r="JC396" i="3"/>
  <c r="JF1367" i="3"/>
  <c r="JG1368" i="3"/>
  <c r="BR68" i="15"/>
  <c r="M261" i="14"/>
  <c r="G261" i="14"/>
  <c r="DT261" i="15"/>
  <c r="JH261" i="12"/>
  <c r="JY261" i="12" s="1"/>
  <c r="JB261" i="12"/>
  <c r="JG261" i="12"/>
  <c r="HN261" i="12"/>
  <c r="IE261" i="12" s="1"/>
  <c r="HH261" i="12"/>
  <c r="HM261" i="12"/>
  <c r="DZ261" i="12"/>
  <c r="EQ261" i="12" s="1"/>
  <c r="DT261" i="12"/>
  <c r="DY261" i="12"/>
  <c r="AL261" i="12"/>
  <c r="BC261" i="12" s="1"/>
  <c r="AK261" i="12"/>
  <c r="AF261" i="12"/>
  <c r="FS261" i="12"/>
  <c r="FN261" i="12"/>
  <c r="FT261" i="12"/>
  <c r="GK261" i="12" s="1"/>
  <c r="CE261" i="12"/>
  <c r="BZ261" i="12"/>
  <c r="CF261" i="12"/>
  <c r="CW261" i="12" s="1"/>
  <c r="W263" i="11"/>
  <c r="P263" i="12" s="1"/>
  <c r="S263" i="11"/>
  <c r="O263" i="11"/>
  <c r="V263" i="11"/>
  <c r="O263" i="12" s="1"/>
  <c r="R263" i="11"/>
  <c r="I263" i="11"/>
  <c r="U263" i="11"/>
  <c r="N263" i="12" s="1"/>
  <c r="Q263" i="11"/>
  <c r="X263" i="11"/>
  <c r="R263" i="12" s="1"/>
  <c r="T263" i="11"/>
  <c r="P263" i="11"/>
  <c r="D263" i="15"/>
  <c r="B263" i="10"/>
  <c r="B261" i="8"/>
  <c r="C262" i="9"/>
  <c r="B262" i="9"/>
  <c r="KI263" i="12"/>
  <c r="IO263" i="12"/>
  <c r="GU263" i="12"/>
  <c r="DG263" i="12"/>
  <c r="C263" i="12"/>
  <c r="IW263" i="12"/>
  <c r="IY263" i="12" s="1"/>
  <c r="JC263" i="12" s="1"/>
  <c r="HC263" i="12"/>
  <c r="HE263" i="12" s="1"/>
  <c r="HI263" i="12" s="1"/>
  <c r="HJ263" i="12" s="1"/>
  <c r="FB263" i="12"/>
  <c r="EX263" i="12"/>
  <c r="DO263" i="12"/>
  <c r="DQ263" i="12" s="1"/>
  <c r="BN263" i="12"/>
  <c r="BJ263" i="12"/>
  <c r="FA263" i="12"/>
  <c r="BM263" i="12"/>
  <c r="AA263" i="12"/>
  <c r="AC263" i="12" s="1"/>
  <c r="AG263" i="12" s="1"/>
  <c r="AH263" i="12" s="1"/>
  <c r="KJ263" i="12"/>
  <c r="KF263" i="12"/>
  <c r="IP263" i="12"/>
  <c r="IL263" i="12"/>
  <c r="GV263" i="12"/>
  <c r="GR263" i="12"/>
  <c r="FI263" i="12"/>
  <c r="FK263" i="12" s="1"/>
  <c r="DH263" i="12"/>
  <c r="DD263" i="12"/>
  <c r="BU263" i="12"/>
  <c r="BW263" i="12" s="1"/>
  <c r="CA263" i="12" s="1"/>
  <c r="CB263" i="12" s="1"/>
  <c r="B263" i="14"/>
  <c r="A262" i="18"/>
  <c r="C265" i="16"/>
  <c r="D265" i="20" s="1"/>
  <c r="D264" i="16"/>
  <c r="AN264" i="16" s="1"/>
  <c r="B264" i="16"/>
  <c r="D264" i="14"/>
  <c r="E264" i="14" s="1"/>
  <c r="D264" i="12"/>
  <c r="D263" i="9"/>
  <c r="K264" i="11"/>
  <c r="C262" i="8"/>
  <c r="D264" i="10"/>
  <c r="AP262" i="16"/>
  <c r="BX262" i="12"/>
  <c r="CD262" i="12" s="1"/>
  <c r="BV262" i="12"/>
  <c r="BY262" i="12"/>
  <c r="FL262" i="12"/>
  <c r="FR262" i="12" s="1"/>
  <c r="FJ262" i="12"/>
  <c r="FM262" i="12"/>
  <c r="AB262" i="12"/>
  <c r="AE262" i="12"/>
  <c r="AD262" i="12"/>
  <c r="AJ262" i="12" s="1"/>
  <c r="DP262" i="12"/>
  <c r="DS262" i="12"/>
  <c r="DR262" i="12"/>
  <c r="DX262" i="12" s="1"/>
  <c r="HD262" i="12"/>
  <c r="HG262" i="12"/>
  <c r="HF262" i="12"/>
  <c r="HL262" i="12" s="1"/>
  <c r="IX262" i="12"/>
  <c r="JA262" i="12"/>
  <c r="IZ262" i="12"/>
  <c r="JF262" i="12" s="1"/>
  <c r="J262" i="12"/>
  <c r="K262" i="12"/>
  <c r="H262" i="14"/>
  <c r="H262" i="12"/>
  <c r="N262" i="11"/>
  <c r="L262" i="12"/>
  <c r="I262" i="12"/>
  <c r="M262" i="12"/>
  <c r="L262" i="14"/>
  <c r="BR262" i="11"/>
  <c r="DB262" i="10" s="1"/>
  <c r="DF262" i="15"/>
  <c r="DO262" i="15" s="1"/>
  <c r="B262" i="15"/>
  <c r="E262" i="15"/>
  <c r="J260" i="14"/>
  <c r="JC408" i="3"/>
  <c r="JD409" i="3"/>
  <c r="JE454" i="3"/>
  <c r="JE494" i="3" s="1"/>
  <c r="JD473" i="3"/>
  <c r="JD474" i="3" s="1"/>
  <c r="JD476" i="3" s="1"/>
  <c r="JD471" i="3"/>
  <c r="JD465" i="3"/>
  <c r="JD464" i="3"/>
  <c r="JD463" i="3"/>
  <c r="JD457" i="3"/>
  <c r="JD456" i="3"/>
  <c r="JD455" i="3"/>
  <c r="JD507" i="3"/>
  <c r="JD504" i="3"/>
  <c r="JD503" i="3"/>
  <c r="JD502" i="3"/>
  <c r="JD498" i="3"/>
  <c r="JD495" i="3"/>
  <c r="JD493" i="3"/>
  <c r="JE492" i="3"/>
  <c r="JE491" i="3" s="1"/>
  <c r="B263" i="13"/>
  <c r="AQ264" i="17"/>
  <c r="AM264" i="17"/>
  <c r="AI264" i="17"/>
  <c r="AE264" i="17"/>
  <c r="AA264" i="17"/>
  <c r="W264" i="17"/>
  <c r="S264" i="17"/>
  <c r="O264" i="17"/>
  <c r="K264" i="17"/>
  <c r="F264" i="17"/>
  <c r="B264" i="17"/>
  <c r="C265" i="17"/>
  <c r="AP264" i="17"/>
  <c r="AL264" i="17"/>
  <c r="AH264" i="17"/>
  <c r="AD264" i="17"/>
  <c r="Z264" i="17"/>
  <c r="V264" i="17"/>
  <c r="R264" i="17"/>
  <c r="N264" i="17"/>
  <c r="J264" i="17"/>
  <c r="AR264" i="17"/>
  <c r="AN264" i="17"/>
  <c r="AJ264" i="17"/>
  <c r="AF264" i="17"/>
  <c r="AB264" i="17"/>
  <c r="X264" i="17"/>
  <c r="T264" i="17"/>
  <c r="P264" i="17"/>
  <c r="L264" i="17"/>
  <c r="G264" i="17"/>
  <c r="D264" i="13"/>
  <c r="E240" i="12"/>
  <c r="AZ263" i="17"/>
  <c r="AY263" i="17" s="1"/>
  <c r="AK245" i="16" s="1"/>
  <c r="BI263" i="17"/>
  <c r="BH263" i="17" s="1"/>
  <c r="CO240" i="12" s="1"/>
  <c r="CP240" i="12" s="1"/>
  <c r="BU263" i="17"/>
  <c r="BT263" i="17" s="1"/>
  <c r="BX263" i="17"/>
  <c r="BW263" i="17" s="1"/>
  <c r="BO263" i="17"/>
  <c r="BN263" i="17" s="1"/>
  <c r="GC240" i="12" s="1"/>
  <c r="GD240" i="12" s="1"/>
  <c r="CA263" i="17"/>
  <c r="BZ263" i="17" s="1"/>
  <c r="BF263" i="17"/>
  <c r="BE263" i="17" s="1"/>
  <c r="BL263" i="17"/>
  <c r="BK263" i="17" s="1"/>
  <c r="CJ263" i="17"/>
  <c r="CI263" i="17" s="1"/>
  <c r="CD263" i="17"/>
  <c r="CC263" i="17" s="1"/>
  <c r="CG263" i="17"/>
  <c r="CF263" i="17" s="1"/>
  <c r="BR263" i="17"/>
  <c r="BQ263" i="17" s="1"/>
  <c r="JD826" i="3"/>
  <c r="JC825" i="3"/>
  <c r="JE379" i="3"/>
  <c r="JD378" i="3"/>
  <c r="JD377" i="3"/>
  <c r="JD376" i="3" s="1"/>
  <c r="JD829" i="3" l="1"/>
  <c r="JD836" i="3"/>
  <c r="AI265" i="20"/>
  <c r="AK265" i="20"/>
  <c r="AC264" i="20"/>
  <c r="DS262" i="15"/>
  <c r="DT262" i="15" s="1"/>
  <c r="G262" i="15"/>
  <c r="AL260" i="10"/>
  <c r="G260" i="10"/>
  <c r="T260" i="14"/>
  <c r="AN260" i="14"/>
  <c r="AS260" i="14" s="1"/>
  <c r="JD477" i="3"/>
  <c r="JD828" i="3"/>
  <c r="JD832" i="3"/>
  <c r="JC827" i="3"/>
  <c r="E264" i="13"/>
  <c r="IZ1373" i="3"/>
  <c r="IZ1375" i="3" s="1"/>
  <c r="IY835" i="3" s="1"/>
  <c r="JD831" i="3"/>
  <c r="JA1372" i="3"/>
  <c r="JD413" i="3"/>
  <c r="JD414" i="3"/>
  <c r="JE391" i="3"/>
  <c r="JE387" i="3"/>
  <c r="JE386" i="3"/>
  <c r="JE395" i="3"/>
  <c r="JE394" i="3"/>
  <c r="JD830" i="3"/>
  <c r="JD415" i="3"/>
  <c r="JD416" i="3"/>
  <c r="JD381" i="3" a="1"/>
  <c r="JD381" i="3" s="1"/>
  <c r="JD390" i="3" s="1"/>
  <c r="JD380" i="3" a="1"/>
  <c r="JD380" i="3" s="1"/>
  <c r="N264" i="20"/>
  <c r="HX240" i="12"/>
  <c r="HW263" i="12"/>
  <c r="EJ240" i="12"/>
  <c r="EI263" i="12"/>
  <c r="AV240" i="12"/>
  <c r="AU263" i="12"/>
  <c r="JR240" i="12"/>
  <c r="JQ263" i="12"/>
  <c r="AB265" i="20"/>
  <c r="EH265" i="10" s="1"/>
  <c r="AG265" i="20"/>
  <c r="AB258" i="9"/>
  <c r="B265" i="20"/>
  <c r="E265" i="20"/>
  <c r="DI260" i="10"/>
  <c r="Y260" i="11" s="1"/>
  <c r="E264" i="10"/>
  <c r="C226" i="13"/>
  <c r="C226" i="14"/>
  <c r="C226" i="15"/>
  <c r="Y264" i="14"/>
  <c r="AA264" i="14" s="1"/>
  <c r="JD263" i="12"/>
  <c r="JA1371" i="3"/>
  <c r="JD496" i="3"/>
  <c r="JD499" i="3" s="1"/>
  <c r="JD500" i="3" s="1"/>
  <c r="U264" i="17"/>
  <c r="O264" i="16" s="1"/>
  <c r="P265" i="16" s="1"/>
  <c r="Q265" i="16" s="1"/>
  <c r="AK264" i="17"/>
  <c r="AA264" i="16" s="1"/>
  <c r="AB265" i="16" s="1"/>
  <c r="AC265" i="16" s="1"/>
  <c r="Y264" i="17"/>
  <c r="R264" i="16" s="1"/>
  <c r="S265" i="16" s="1"/>
  <c r="T265" i="16" s="1"/>
  <c r="I264" i="17"/>
  <c r="F264" i="16" s="1"/>
  <c r="G265" i="16" s="1"/>
  <c r="H265" i="16" s="1"/>
  <c r="AO264" i="17"/>
  <c r="AD264" i="16" s="1"/>
  <c r="AE265" i="16" s="1"/>
  <c r="AF265" i="16" s="1"/>
  <c r="JD458" i="3"/>
  <c r="AC264" i="17"/>
  <c r="U264" i="16" s="1"/>
  <c r="V265" i="16" s="1"/>
  <c r="W265" i="16" s="1"/>
  <c r="M264" i="17"/>
  <c r="I264" i="16" s="1"/>
  <c r="J265" i="16" s="1"/>
  <c r="K265" i="16" s="1"/>
  <c r="Q264" i="17"/>
  <c r="L264" i="16" s="1"/>
  <c r="M265" i="16" s="1"/>
  <c r="N265" i="16" s="1"/>
  <c r="AG264" i="17"/>
  <c r="X264" i="16" s="1"/>
  <c r="Y265" i="16" s="1"/>
  <c r="Z265" i="16" s="1"/>
  <c r="JD505" i="3"/>
  <c r="JD508" i="3" s="1"/>
  <c r="JD509" i="3" s="1"/>
  <c r="JB418" i="3"/>
  <c r="JC1370" i="3" s="1"/>
  <c r="JD388" i="3"/>
  <c r="JC479" i="3"/>
  <c r="JC410" i="3" s="1"/>
  <c r="FP262" i="12"/>
  <c r="JC382" i="3"/>
  <c r="JD466" i="3"/>
  <c r="DU263" i="12"/>
  <c r="DV263" i="12" s="1"/>
  <c r="JC397" i="3"/>
  <c r="DV262" i="12"/>
  <c r="JC511" i="3"/>
  <c r="JC411" i="3" s="1"/>
  <c r="JD262" i="12"/>
  <c r="LM248" i="12"/>
  <c r="JB1372" i="3"/>
  <c r="JB1371" i="3"/>
  <c r="C203" i="10"/>
  <c r="AO263" i="16"/>
  <c r="FO263" i="12"/>
  <c r="FP263" i="12" s="1"/>
  <c r="LE263" i="12"/>
  <c r="KW261" i="12"/>
  <c r="JC398" i="3"/>
  <c r="E228" i="17"/>
  <c r="D227" i="17"/>
  <c r="C204" i="20" s="1"/>
  <c r="JE378" i="3"/>
  <c r="JF379" i="3"/>
  <c r="JE377" i="3"/>
  <c r="JE376" i="3" s="1"/>
  <c r="JE826" i="3"/>
  <c r="JD825" i="3"/>
  <c r="B264" i="13"/>
  <c r="BI264" i="17"/>
  <c r="BH264" i="17" s="1"/>
  <c r="CO241" i="12" s="1"/>
  <c r="CP241" i="12" s="1"/>
  <c r="BO264" i="17"/>
  <c r="BN264" i="17" s="1"/>
  <c r="GC241" i="12" s="1"/>
  <c r="GD241" i="12" s="1"/>
  <c r="CA264" i="17"/>
  <c r="BZ264" i="17" s="1"/>
  <c r="BL264" i="17"/>
  <c r="BK264" i="17" s="1"/>
  <c r="CD264" i="17"/>
  <c r="CC264" i="17" s="1"/>
  <c r="CG264" i="17"/>
  <c r="CF264" i="17" s="1"/>
  <c r="CJ264" i="17"/>
  <c r="CI264" i="17" s="1"/>
  <c r="BU264" i="17"/>
  <c r="BT264" i="17" s="1"/>
  <c r="BR264" i="17"/>
  <c r="BQ264" i="17" s="1"/>
  <c r="BF264" i="17"/>
  <c r="BE264" i="17" s="1"/>
  <c r="BX264" i="17"/>
  <c r="BW264" i="17" s="1"/>
  <c r="C266" i="17"/>
  <c r="AP265" i="17"/>
  <c r="AL265" i="17"/>
  <c r="AH265" i="17"/>
  <c r="AD265" i="17"/>
  <c r="Z265" i="17"/>
  <c r="V265" i="17"/>
  <c r="R265" i="17"/>
  <c r="N265" i="17"/>
  <c r="AR265" i="17"/>
  <c r="AN265" i="17"/>
  <c r="AJ265" i="17"/>
  <c r="AQ265" i="17"/>
  <c r="AI265" i="17"/>
  <c r="X265" i="17"/>
  <c r="S265" i="17"/>
  <c r="AB265" i="17"/>
  <c r="W265" i="17"/>
  <c r="L265" i="17"/>
  <c r="G265" i="17"/>
  <c r="AM265" i="17"/>
  <c r="AF265" i="17"/>
  <c r="AA265" i="17"/>
  <c r="P265" i="17"/>
  <c r="K265" i="17"/>
  <c r="F265" i="17"/>
  <c r="B265" i="17"/>
  <c r="AE265" i="17"/>
  <c r="T265" i="17"/>
  <c r="O265" i="17"/>
  <c r="J265" i="17"/>
  <c r="D265" i="13"/>
  <c r="E241" i="12"/>
  <c r="AZ264" i="17"/>
  <c r="AY264" i="17" s="1"/>
  <c r="AK246" i="16" s="1"/>
  <c r="JF492" i="3"/>
  <c r="JF491" i="3" s="1"/>
  <c r="JE507" i="3"/>
  <c r="JE504" i="3"/>
  <c r="JE503" i="3"/>
  <c r="JE502" i="3"/>
  <c r="JE498" i="3"/>
  <c r="JE495" i="3"/>
  <c r="JE493" i="3"/>
  <c r="JF454" i="3"/>
  <c r="JF494" i="3" s="1"/>
  <c r="JE473" i="3"/>
  <c r="JE474" i="3" s="1"/>
  <c r="JE476" i="3" s="1"/>
  <c r="JE471" i="3"/>
  <c r="JE465" i="3"/>
  <c r="JE464" i="3"/>
  <c r="JE463" i="3"/>
  <c r="JE457" i="3"/>
  <c r="JE456" i="3"/>
  <c r="JE455" i="3"/>
  <c r="JE409" i="3"/>
  <c r="JD408" i="3"/>
  <c r="M262" i="14"/>
  <c r="G262" i="14"/>
  <c r="JH262" i="12"/>
  <c r="JY262" i="12" s="1"/>
  <c r="JB262" i="12"/>
  <c r="JG262" i="12"/>
  <c r="HN262" i="12"/>
  <c r="IE262" i="12" s="1"/>
  <c r="HH262" i="12"/>
  <c r="HM262" i="12"/>
  <c r="DZ262" i="12"/>
  <c r="EQ262" i="12" s="1"/>
  <c r="DT262" i="12"/>
  <c r="DY262" i="12"/>
  <c r="AL262" i="12"/>
  <c r="BC262" i="12" s="1"/>
  <c r="AK262" i="12"/>
  <c r="AF262" i="12"/>
  <c r="FS262" i="12"/>
  <c r="FN262" i="12"/>
  <c r="FT262" i="12"/>
  <c r="GK262" i="12" s="1"/>
  <c r="CE262" i="12"/>
  <c r="BZ262" i="12"/>
  <c r="CF262" i="12"/>
  <c r="CW262" i="12" s="1"/>
  <c r="AP263" i="16"/>
  <c r="D264" i="15"/>
  <c r="B264" i="10"/>
  <c r="B262" i="8"/>
  <c r="V264" i="11"/>
  <c r="O264" i="12" s="1"/>
  <c r="R264" i="11"/>
  <c r="I264" i="11"/>
  <c r="U264" i="11"/>
  <c r="N264" i="12" s="1"/>
  <c r="Q264" i="11"/>
  <c r="X264" i="11"/>
  <c r="R264" i="12" s="1"/>
  <c r="T264" i="11"/>
  <c r="P264" i="11"/>
  <c r="W264" i="11"/>
  <c r="P264" i="12" s="1"/>
  <c r="S264" i="11"/>
  <c r="O264" i="11"/>
  <c r="C263" i="9"/>
  <c r="B263" i="9"/>
  <c r="KI264" i="12"/>
  <c r="IO264" i="12"/>
  <c r="GU264" i="12"/>
  <c r="DG264" i="12"/>
  <c r="C264" i="12"/>
  <c r="IW264" i="12"/>
  <c r="IY264" i="12" s="1"/>
  <c r="JC264" i="12" s="1"/>
  <c r="HC264" i="12"/>
  <c r="HE264" i="12" s="1"/>
  <c r="HI264" i="12" s="1"/>
  <c r="HJ264" i="12" s="1"/>
  <c r="FB264" i="12"/>
  <c r="EX264" i="12"/>
  <c r="DO264" i="12"/>
  <c r="DQ264" i="12" s="1"/>
  <c r="DU264" i="12" s="1"/>
  <c r="BN264" i="12"/>
  <c r="BJ264" i="12"/>
  <c r="FA264" i="12"/>
  <c r="BM264" i="12"/>
  <c r="AA264" i="12"/>
  <c r="AC264" i="12" s="1"/>
  <c r="KJ264" i="12"/>
  <c r="KF264" i="12"/>
  <c r="IP264" i="12"/>
  <c r="IL264" i="12"/>
  <c r="GV264" i="12"/>
  <c r="GR264" i="12"/>
  <c r="FI264" i="12"/>
  <c r="FK264" i="12" s="1"/>
  <c r="DH264" i="12"/>
  <c r="DD264" i="12"/>
  <c r="BU264" i="12"/>
  <c r="BW264" i="12" s="1"/>
  <c r="CA264" i="12" s="1"/>
  <c r="CB264" i="12" s="1"/>
  <c r="B264" i="14"/>
  <c r="AO264" i="16"/>
  <c r="A263" i="18"/>
  <c r="C266" i="16"/>
  <c r="D266" i="20" s="1"/>
  <c r="B265" i="16"/>
  <c r="D265" i="16"/>
  <c r="AN265" i="16" s="1"/>
  <c r="D265" i="14"/>
  <c r="E265" i="14" s="1"/>
  <c r="D265" i="12"/>
  <c r="D265" i="10"/>
  <c r="C263" i="8"/>
  <c r="K265" i="11"/>
  <c r="D264" i="9"/>
  <c r="BX263" i="12"/>
  <c r="CD263" i="12" s="1"/>
  <c r="BV263" i="12"/>
  <c r="BY263" i="12"/>
  <c r="FL263" i="12"/>
  <c r="FR263" i="12" s="1"/>
  <c r="FJ263" i="12"/>
  <c r="FM263" i="12"/>
  <c r="AB263" i="12"/>
  <c r="AE263" i="12"/>
  <c r="AD263" i="12"/>
  <c r="AJ263" i="12" s="1"/>
  <c r="DP263" i="12"/>
  <c r="DS263" i="12"/>
  <c r="DR263" i="12"/>
  <c r="DX263" i="12" s="1"/>
  <c r="HD263" i="12"/>
  <c r="HG263" i="12"/>
  <c r="HF263" i="12"/>
  <c r="HL263" i="12" s="1"/>
  <c r="IX263" i="12"/>
  <c r="JA263" i="12"/>
  <c r="IZ263" i="12"/>
  <c r="JF263" i="12" s="1"/>
  <c r="DF263" i="15"/>
  <c r="DO263" i="15" s="1"/>
  <c r="B263" i="15"/>
  <c r="E263" i="15"/>
  <c r="I263" i="12"/>
  <c r="M263" i="12"/>
  <c r="L263" i="14"/>
  <c r="BR263" i="11"/>
  <c r="DB263" i="10" s="1"/>
  <c r="J263" i="12"/>
  <c r="K263" i="12"/>
  <c r="H263" i="14"/>
  <c r="H263" i="12"/>
  <c r="N263" i="11"/>
  <c r="L263" i="12"/>
  <c r="J261" i="14"/>
  <c r="JG1367" i="3"/>
  <c r="JH1368" i="3"/>
  <c r="JD396" i="3"/>
  <c r="JF384" i="3"/>
  <c r="JE399" i="3"/>
  <c r="AI266" i="20" l="1"/>
  <c r="AK266" i="20"/>
  <c r="JE829" i="3"/>
  <c r="JE836" i="3"/>
  <c r="AC265" i="20"/>
  <c r="DS263" i="15"/>
  <c r="DT263" i="15" s="1"/>
  <c r="G263" i="15"/>
  <c r="AL261" i="10"/>
  <c r="G261" i="10"/>
  <c r="T261" i="14"/>
  <c r="AN261" i="14"/>
  <c r="AS261" i="14" s="1"/>
  <c r="JE477" i="3"/>
  <c r="JE828" i="3"/>
  <c r="JD827" i="3"/>
  <c r="JE832" i="3"/>
  <c r="E265" i="13"/>
  <c r="JA1373" i="3"/>
  <c r="JA1375" i="3" s="1"/>
  <c r="IZ835" i="3" s="1"/>
  <c r="JE831" i="3"/>
  <c r="JE413" i="3"/>
  <c r="JE414" i="3"/>
  <c r="JD397" i="3"/>
  <c r="JD389" i="3"/>
  <c r="JF391" i="3"/>
  <c r="JF387" i="3"/>
  <c r="JF386" i="3"/>
  <c r="JF394" i="3"/>
  <c r="JF395" i="3"/>
  <c r="JE830" i="3"/>
  <c r="N265" i="20"/>
  <c r="JE415" i="3"/>
  <c r="JE416" i="3"/>
  <c r="JE381" i="3" a="1"/>
  <c r="JE381" i="3" s="1"/>
  <c r="JE390" i="3" s="1"/>
  <c r="JE380" i="3" a="1"/>
  <c r="JE380" i="3" s="1"/>
  <c r="JE389" i="3" s="1"/>
  <c r="AV241" i="12"/>
  <c r="AU264" i="12"/>
  <c r="HX241" i="12"/>
  <c r="HW264" i="12"/>
  <c r="JR241" i="12"/>
  <c r="JQ264" i="12"/>
  <c r="EJ241" i="12"/>
  <c r="EI264" i="12"/>
  <c r="AB266" i="20"/>
  <c r="AG266" i="20"/>
  <c r="AB259" i="9"/>
  <c r="DI261" i="10"/>
  <c r="Y261" i="11" s="1"/>
  <c r="E266" i="20"/>
  <c r="B266" i="20"/>
  <c r="E265" i="10"/>
  <c r="C227" i="13"/>
  <c r="C227" i="14"/>
  <c r="C227" i="15"/>
  <c r="Y265" i="14"/>
  <c r="AA265" i="14" s="1"/>
  <c r="DV264" i="12"/>
  <c r="JD460" i="3"/>
  <c r="JD461" i="3" s="1"/>
  <c r="I265" i="17"/>
  <c r="F265" i="16" s="1"/>
  <c r="G266" i="16" s="1"/>
  <c r="H266" i="16" s="1"/>
  <c r="Y265" i="17"/>
  <c r="R265" i="16" s="1"/>
  <c r="S266" i="16" s="1"/>
  <c r="T266" i="16" s="1"/>
  <c r="AO265" i="17"/>
  <c r="AD265" i="16" s="1"/>
  <c r="AE266" i="16" s="1"/>
  <c r="AF266" i="16" s="1"/>
  <c r="M265" i="17"/>
  <c r="I265" i="16" s="1"/>
  <c r="J266" i="16" s="1"/>
  <c r="K266" i="16" s="1"/>
  <c r="AC265" i="17"/>
  <c r="U265" i="16" s="1"/>
  <c r="V266" i="16" s="1"/>
  <c r="W266" i="16" s="1"/>
  <c r="Q265" i="17"/>
  <c r="L265" i="16" s="1"/>
  <c r="M266" i="16" s="1"/>
  <c r="N266" i="16" s="1"/>
  <c r="AG265" i="17"/>
  <c r="X265" i="16" s="1"/>
  <c r="Y266" i="16" s="1"/>
  <c r="Z266" i="16" s="1"/>
  <c r="U265" i="17"/>
  <c r="O265" i="16" s="1"/>
  <c r="P266" i="16" s="1"/>
  <c r="Q266" i="16" s="1"/>
  <c r="AK265" i="17"/>
  <c r="AA265" i="16" s="1"/>
  <c r="AB266" i="16" s="1"/>
  <c r="AC266" i="16" s="1"/>
  <c r="JC1372" i="3"/>
  <c r="JC1371" i="3"/>
  <c r="JD468" i="3"/>
  <c r="JD469" i="3" s="1"/>
  <c r="JC418" i="3"/>
  <c r="JD1370" i="3" s="1"/>
  <c r="JD264" i="12"/>
  <c r="FO264" i="12"/>
  <c r="FP264" i="12" s="1"/>
  <c r="LE264" i="12"/>
  <c r="JE466" i="3"/>
  <c r="JD382" i="3"/>
  <c r="C204" i="10"/>
  <c r="JE388" i="3"/>
  <c r="AG264" i="12"/>
  <c r="JE458" i="3"/>
  <c r="JE460" i="3" s="1"/>
  <c r="JE461" i="3" s="1"/>
  <c r="JE505" i="3"/>
  <c r="JE508" i="3" s="1"/>
  <c r="JE509" i="3" s="1"/>
  <c r="E229" i="17"/>
  <c r="D228" i="17"/>
  <c r="C205" i="20" s="1"/>
  <c r="LM249" i="12"/>
  <c r="JB1373" i="3"/>
  <c r="JB1375" i="3" s="1"/>
  <c r="JA835" i="3" s="1"/>
  <c r="JD511" i="3"/>
  <c r="JD411" i="3" s="1"/>
  <c r="KW262" i="12"/>
  <c r="JD398" i="3"/>
  <c r="JE496" i="3"/>
  <c r="JE499" i="3" s="1"/>
  <c r="JE500" i="3" s="1"/>
  <c r="JE396" i="3"/>
  <c r="JF399" i="3"/>
  <c r="JG384" i="3"/>
  <c r="JI1368" i="3"/>
  <c r="JH1367" i="3"/>
  <c r="G263" i="14"/>
  <c r="M263" i="14"/>
  <c r="JH263" i="12"/>
  <c r="JY263" i="12" s="1"/>
  <c r="JB263" i="12"/>
  <c r="JG263" i="12"/>
  <c r="HN263" i="12"/>
  <c r="IE263" i="12" s="1"/>
  <c r="HH263" i="12"/>
  <c r="HM263" i="12"/>
  <c r="DZ263" i="12"/>
  <c r="EQ263" i="12" s="1"/>
  <c r="DT263" i="12"/>
  <c r="DY263" i="12"/>
  <c r="AL263" i="12"/>
  <c r="BC263" i="12" s="1"/>
  <c r="AK263" i="12"/>
  <c r="AF263" i="12"/>
  <c r="FS263" i="12"/>
  <c r="FN263" i="12"/>
  <c r="FT263" i="12"/>
  <c r="GK263" i="12" s="1"/>
  <c r="CE263" i="12"/>
  <c r="BZ263" i="12"/>
  <c r="CF263" i="12"/>
  <c r="CW263" i="12" s="1"/>
  <c r="B264" i="9"/>
  <c r="C264" i="9"/>
  <c r="U265" i="11"/>
  <c r="N265" i="12" s="1"/>
  <c r="Q265" i="11"/>
  <c r="X265" i="11"/>
  <c r="R265" i="12" s="1"/>
  <c r="T265" i="11"/>
  <c r="P265" i="11"/>
  <c r="W265" i="11"/>
  <c r="P265" i="12" s="1"/>
  <c r="S265" i="11"/>
  <c r="O265" i="11"/>
  <c r="V265" i="11"/>
  <c r="O265" i="12" s="1"/>
  <c r="R265" i="11"/>
  <c r="I265" i="11"/>
  <c r="B263" i="8"/>
  <c r="D265" i="15"/>
  <c r="B265" i="10"/>
  <c r="KI265" i="12"/>
  <c r="IO265" i="12"/>
  <c r="GU265" i="12"/>
  <c r="DG265" i="12"/>
  <c r="C265" i="12"/>
  <c r="IW265" i="12"/>
  <c r="IY265" i="12" s="1"/>
  <c r="JC265" i="12" s="1"/>
  <c r="JD265" i="12" s="1"/>
  <c r="HC265" i="12"/>
  <c r="HE265" i="12" s="1"/>
  <c r="HI265" i="12" s="1"/>
  <c r="HJ265" i="12" s="1"/>
  <c r="FB265" i="12"/>
  <c r="EX265" i="12"/>
  <c r="DO265" i="12"/>
  <c r="DQ265" i="12" s="1"/>
  <c r="DU265" i="12" s="1"/>
  <c r="DV265" i="12" s="1"/>
  <c r="BN265" i="12"/>
  <c r="BJ265" i="12"/>
  <c r="FA265" i="12"/>
  <c r="BM265" i="12"/>
  <c r="AA265" i="12"/>
  <c r="AC265" i="12" s="1"/>
  <c r="AG265" i="12" s="1"/>
  <c r="KJ265" i="12"/>
  <c r="KF265" i="12"/>
  <c r="IP265" i="12"/>
  <c r="IL265" i="12"/>
  <c r="GV265" i="12"/>
  <c r="GR265" i="12"/>
  <c r="FI265" i="12"/>
  <c r="FK265" i="12" s="1"/>
  <c r="FO265" i="12" s="1"/>
  <c r="DH265" i="12"/>
  <c r="DD265" i="12"/>
  <c r="BU265" i="12"/>
  <c r="BW265" i="12" s="1"/>
  <c r="CA265" i="12" s="1"/>
  <c r="CB265" i="12" s="1"/>
  <c r="B265" i="14"/>
  <c r="A264" i="18"/>
  <c r="C267" i="16"/>
  <c r="D267" i="20" s="1"/>
  <c r="D266" i="16"/>
  <c r="AN266" i="16" s="1"/>
  <c r="B266" i="16"/>
  <c r="D266" i="14"/>
  <c r="E266" i="14" s="1"/>
  <c r="D266" i="12"/>
  <c r="K266" i="11"/>
  <c r="D266" i="10"/>
  <c r="C264" i="8"/>
  <c r="D265" i="9"/>
  <c r="AP264" i="16"/>
  <c r="BX264" i="12"/>
  <c r="CD264" i="12" s="1"/>
  <c r="BV264" i="12"/>
  <c r="BY264" i="12"/>
  <c r="FL264" i="12"/>
  <c r="FR264" i="12" s="1"/>
  <c r="FJ264" i="12"/>
  <c r="FM264" i="12"/>
  <c r="AB264" i="12"/>
  <c r="AE264" i="12"/>
  <c r="AD264" i="12"/>
  <c r="AJ264" i="12" s="1"/>
  <c r="DP264" i="12"/>
  <c r="DS264" i="12"/>
  <c r="DR264" i="12"/>
  <c r="DX264" i="12" s="1"/>
  <c r="HD264" i="12"/>
  <c r="HG264" i="12"/>
  <c r="HF264" i="12"/>
  <c r="HL264" i="12" s="1"/>
  <c r="IX264" i="12"/>
  <c r="JA264" i="12"/>
  <c r="IZ264" i="12"/>
  <c r="JF264" i="12" s="1"/>
  <c r="H264" i="14"/>
  <c r="H264" i="12"/>
  <c r="N264" i="11"/>
  <c r="L264" i="12"/>
  <c r="I264" i="12"/>
  <c r="M264" i="12"/>
  <c r="L264" i="14"/>
  <c r="BR264" i="11"/>
  <c r="DB264" i="10" s="1"/>
  <c r="J264" i="12"/>
  <c r="K264" i="12"/>
  <c r="E264" i="15"/>
  <c r="B264" i="15"/>
  <c r="J262" i="14"/>
  <c r="JF409" i="3"/>
  <c r="JE408" i="3"/>
  <c r="JF473" i="3"/>
  <c r="JF474" i="3" s="1"/>
  <c r="JF476" i="3" s="1"/>
  <c r="JF471" i="3"/>
  <c r="JF465" i="3"/>
  <c r="JF464" i="3"/>
  <c r="JF463" i="3"/>
  <c r="JF457" i="3"/>
  <c r="JF456" i="3"/>
  <c r="JF455" i="3"/>
  <c r="JG454" i="3"/>
  <c r="JG494" i="3" s="1"/>
  <c r="JG492" i="3"/>
  <c r="JG491" i="3" s="1"/>
  <c r="JF507" i="3"/>
  <c r="JF504" i="3"/>
  <c r="JF503" i="3"/>
  <c r="JF502" i="3"/>
  <c r="JF498" i="3"/>
  <c r="JF495" i="3"/>
  <c r="JF493" i="3"/>
  <c r="B265" i="13"/>
  <c r="E242" i="12"/>
  <c r="AZ265" i="17"/>
  <c r="AY265" i="17" s="1"/>
  <c r="AK247" i="16" s="1"/>
  <c r="BU265" i="17"/>
  <c r="BT265" i="17" s="1"/>
  <c r="CG265" i="17"/>
  <c r="CF265" i="17" s="1"/>
  <c r="BO265" i="17"/>
  <c r="BN265" i="17" s="1"/>
  <c r="GC242" i="12" s="1"/>
  <c r="GD242" i="12" s="1"/>
  <c r="BX265" i="17"/>
  <c r="BW265" i="17" s="1"/>
  <c r="CJ265" i="17"/>
  <c r="CI265" i="17" s="1"/>
  <c r="BI265" i="17"/>
  <c r="BH265" i="17" s="1"/>
  <c r="CO242" i="12" s="1"/>
  <c r="CP242" i="12" s="1"/>
  <c r="BL265" i="17"/>
  <c r="BK265" i="17" s="1"/>
  <c r="BF265" i="17"/>
  <c r="BE265" i="17" s="1"/>
  <c r="CD265" i="17"/>
  <c r="CC265" i="17" s="1"/>
  <c r="CA265" i="17"/>
  <c r="BZ265" i="17" s="1"/>
  <c r="BR265" i="17"/>
  <c r="BQ265" i="17" s="1"/>
  <c r="AR266" i="17"/>
  <c r="AN266" i="17"/>
  <c r="AJ266" i="17"/>
  <c r="AF266" i="17"/>
  <c r="AB266" i="17"/>
  <c r="X266" i="17"/>
  <c r="T266" i="17"/>
  <c r="P266" i="17"/>
  <c r="L266" i="17"/>
  <c r="G266" i="17"/>
  <c r="C267" i="17"/>
  <c r="AP266" i="17"/>
  <c r="AL266" i="17"/>
  <c r="AH266" i="17"/>
  <c r="AD266" i="17"/>
  <c r="Z266" i="17"/>
  <c r="V266" i="17"/>
  <c r="R266" i="17"/>
  <c r="N266" i="17"/>
  <c r="J266" i="17"/>
  <c r="AQ266" i="17"/>
  <c r="AI266" i="17"/>
  <c r="AA266" i="17"/>
  <c r="S266" i="17"/>
  <c r="K266" i="17"/>
  <c r="B266" i="17"/>
  <c r="AM266" i="17"/>
  <c r="AE266" i="17"/>
  <c r="W266" i="17"/>
  <c r="O266" i="17"/>
  <c r="F266" i="17"/>
  <c r="D266" i="13"/>
  <c r="JE825" i="3"/>
  <c r="JF826" i="3"/>
  <c r="JG379" i="3"/>
  <c r="JF378" i="3"/>
  <c r="JF377" i="3"/>
  <c r="JF376" i="3" s="1"/>
  <c r="AI267" i="20" l="1"/>
  <c r="AK267" i="20"/>
  <c r="JF829" i="3"/>
  <c r="JF836" i="3"/>
  <c r="AC266" i="20"/>
  <c r="DS264" i="15"/>
  <c r="G264" i="15"/>
  <c r="AL262" i="10"/>
  <c r="G262" i="10"/>
  <c r="T262" i="14"/>
  <c r="AN262" i="14"/>
  <c r="AS262" i="14" s="1"/>
  <c r="JF477" i="3"/>
  <c r="JF828" i="3"/>
  <c r="JF832" i="3"/>
  <c r="JE827" i="3"/>
  <c r="E266" i="13"/>
  <c r="JF831" i="3"/>
  <c r="JD1371" i="3"/>
  <c r="JF413" i="3"/>
  <c r="JF414" i="3"/>
  <c r="JE397" i="3"/>
  <c r="JG391" i="3"/>
  <c r="JG387" i="3"/>
  <c r="JG386" i="3"/>
  <c r="JG395" i="3"/>
  <c r="JG394" i="3"/>
  <c r="JF830" i="3"/>
  <c r="JF415" i="3"/>
  <c r="JF416" i="3"/>
  <c r="JF380" i="3" a="1"/>
  <c r="JF380" i="3" s="1"/>
  <c r="JF389" i="3" s="1"/>
  <c r="JF381" i="3" a="1"/>
  <c r="JF381" i="3" s="1"/>
  <c r="JF390" i="3" s="1"/>
  <c r="HX242" i="12"/>
  <c r="HW265" i="12"/>
  <c r="AV242" i="12"/>
  <c r="AU265" i="12"/>
  <c r="EJ242" i="12"/>
  <c r="EI265" i="12"/>
  <c r="JR242" i="12"/>
  <c r="JQ265" i="12"/>
  <c r="AB267" i="20"/>
  <c r="EH267" i="10" s="1"/>
  <c r="AG267" i="20"/>
  <c r="EH266" i="10"/>
  <c r="AB260" i="9"/>
  <c r="AO265" i="16"/>
  <c r="DI262" i="10"/>
  <c r="Y262" i="11" s="1"/>
  <c r="B267" i="20"/>
  <c r="E267" i="20"/>
  <c r="E266" i="10"/>
  <c r="C228" i="13"/>
  <c r="C228" i="14"/>
  <c r="C228" i="15"/>
  <c r="Y266" i="14"/>
  <c r="AA266" i="14" s="1"/>
  <c r="JD479" i="3"/>
  <c r="JD410" i="3" s="1"/>
  <c r="JD418" i="3" s="1"/>
  <c r="JE1370" i="3" s="1"/>
  <c r="AH265" i="12"/>
  <c r="Q266" i="17"/>
  <c r="L266" i="16" s="1"/>
  <c r="M267" i="16" s="1"/>
  <c r="N267" i="16" s="1"/>
  <c r="AK266" i="17"/>
  <c r="AA266" i="16" s="1"/>
  <c r="AB267" i="16" s="1"/>
  <c r="AC267" i="16" s="1"/>
  <c r="FP265" i="12"/>
  <c r="AG266" i="17"/>
  <c r="X266" i="16" s="1"/>
  <c r="Y267" i="16" s="1"/>
  <c r="Z267" i="16" s="1"/>
  <c r="U266" i="17"/>
  <c r="O266" i="16" s="1"/>
  <c r="P267" i="16" s="1"/>
  <c r="Q267" i="16" s="1"/>
  <c r="Y266" i="17"/>
  <c r="R266" i="16" s="1"/>
  <c r="S267" i="16" s="1"/>
  <c r="T267" i="16" s="1"/>
  <c r="I266" i="17"/>
  <c r="F266" i="16" s="1"/>
  <c r="G267" i="16" s="1"/>
  <c r="H267" i="16" s="1"/>
  <c r="AO266" i="17"/>
  <c r="AD266" i="16" s="1"/>
  <c r="AE267" i="16" s="1"/>
  <c r="AF267" i="16" s="1"/>
  <c r="M266" i="17"/>
  <c r="I266" i="16" s="1"/>
  <c r="J267" i="16" s="1"/>
  <c r="K267" i="16" s="1"/>
  <c r="AC266" i="17"/>
  <c r="U266" i="16" s="1"/>
  <c r="V267" i="16" s="1"/>
  <c r="W267" i="16" s="1"/>
  <c r="JF505" i="3"/>
  <c r="JF508" i="3" s="1"/>
  <c r="JF509" i="3" s="1"/>
  <c r="JC1373" i="3"/>
  <c r="JC1375" i="3" s="1"/>
  <c r="JB835" i="3" s="1"/>
  <c r="JE468" i="3"/>
  <c r="JE469" i="3" s="1"/>
  <c r="JF388" i="3"/>
  <c r="JD1372" i="3"/>
  <c r="JF496" i="3"/>
  <c r="JF499" i="3" s="1"/>
  <c r="JF500" i="3" s="1"/>
  <c r="JE511" i="3"/>
  <c r="JE411" i="3" s="1"/>
  <c r="JF466" i="3"/>
  <c r="LM250" i="12"/>
  <c r="C205" i="10"/>
  <c r="AH264" i="12"/>
  <c r="JE382" i="3"/>
  <c r="JF458" i="3"/>
  <c r="E230" i="17"/>
  <c r="D229" i="17"/>
  <c r="C206" i="20" s="1"/>
  <c r="JE398" i="3"/>
  <c r="LE265" i="12"/>
  <c r="KW263" i="12"/>
  <c r="JH379" i="3"/>
  <c r="JG378" i="3"/>
  <c r="JG377" i="3"/>
  <c r="JG376" i="3" s="1"/>
  <c r="JG826" i="3"/>
  <c r="JF825" i="3"/>
  <c r="B266" i="13"/>
  <c r="E243" i="12"/>
  <c r="AZ266" i="17"/>
  <c r="AY266" i="17" s="1"/>
  <c r="AK248" i="16" s="1"/>
  <c r="C268" i="17"/>
  <c r="AP267" i="17"/>
  <c r="AL267" i="17"/>
  <c r="AH267" i="17"/>
  <c r="AD267" i="17"/>
  <c r="Z267" i="17"/>
  <c r="V267" i="17"/>
  <c r="R267" i="17"/>
  <c r="N267" i="17"/>
  <c r="J267" i="17"/>
  <c r="AR267" i="17"/>
  <c r="AN267" i="17"/>
  <c r="AJ267" i="17"/>
  <c r="AF267" i="17"/>
  <c r="AB267" i="17"/>
  <c r="X267" i="17"/>
  <c r="T267" i="17"/>
  <c r="P267" i="17"/>
  <c r="L267" i="17"/>
  <c r="G267" i="17"/>
  <c r="AM267" i="17"/>
  <c r="AE267" i="17"/>
  <c r="W267" i="17"/>
  <c r="O267" i="17"/>
  <c r="F267" i="17"/>
  <c r="AQ267" i="17"/>
  <c r="AI267" i="17"/>
  <c r="AA267" i="17"/>
  <c r="S267" i="17"/>
  <c r="K267" i="17"/>
  <c r="B267" i="17"/>
  <c r="D267" i="13"/>
  <c r="BU266" i="17"/>
  <c r="BT266" i="17" s="1"/>
  <c r="CG266" i="17"/>
  <c r="CF266" i="17" s="1"/>
  <c r="BF266" i="17"/>
  <c r="BE266" i="17" s="1"/>
  <c r="CD266" i="17"/>
  <c r="CC266" i="17" s="1"/>
  <c r="CA266" i="17"/>
  <c r="BZ266" i="17" s="1"/>
  <c r="BR266" i="17"/>
  <c r="BQ266" i="17" s="1"/>
  <c r="CJ266" i="17"/>
  <c r="CI266" i="17" s="1"/>
  <c r="BL266" i="17"/>
  <c r="BK266" i="17" s="1"/>
  <c r="BI266" i="17"/>
  <c r="BH266" i="17" s="1"/>
  <c r="CO243" i="12" s="1"/>
  <c r="CP243" i="12" s="1"/>
  <c r="BO266" i="17"/>
  <c r="BN266" i="17" s="1"/>
  <c r="GC243" i="12" s="1"/>
  <c r="GD243" i="12" s="1"/>
  <c r="BX266" i="17"/>
  <c r="BW266" i="17" s="1"/>
  <c r="JH492" i="3"/>
  <c r="JH491" i="3" s="1"/>
  <c r="JG507" i="3"/>
  <c r="JG504" i="3"/>
  <c r="JG503" i="3"/>
  <c r="JG502" i="3"/>
  <c r="JG498" i="3"/>
  <c r="JG495" i="3"/>
  <c r="JG493" i="3"/>
  <c r="JH454" i="3"/>
  <c r="JH494" i="3" s="1"/>
  <c r="JG473" i="3"/>
  <c r="JG474" i="3" s="1"/>
  <c r="JG476" i="3" s="1"/>
  <c r="JG471" i="3"/>
  <c r="JG465" i="3"/>
  <c r="JG464" i="3"/>
  <c r="JG463" i="3"/>
  <c r="JG457" i="3"/>
  <c r="JG456" i="3"/>
  <c r="JG455" i="3"/>
  <c r="JF408" i="3"/>
  <c r="JG409" i="3"/>
  <c r="JG414" i="3" s="1"/>
  <c r="DT264" i="15"/>
  <c r="M264" i="14"/>
  <c r="G264" i="14"/>
  <c r="JH264" i="12"/>
  <c r="JY264" i="12" s="1"/>
  <c r="JB264" i="12"/>
  <c r="JG264" i="12"/>
  <c r="HN264" i="12"/>
  <c r="IE264" i="12" s="1"/>
  <c r="HH264" i="12"/>
  <c r="HM264" i="12"/>
  <c r="DZ264" i="12"/>
  <c r="EQ264" i="12" s="1"/>
  <c r="DT264" i="12"/>
  <c r="DY264" i="12"/>
  <c r="AL264" i="12"/>
  <c r="BC264" i="12" s="1"/>
  <c r="AK264" i="12"/>
  <c r="AF264" i="12"/>
  <c r="FS264" i="12"/>
  <c r="FN264" i="12"/>
  <c r="FT264" i="12"/>
  <c r="GK264" i="12" s="1"/>
  <c r="CE264" i="12"/>
  <c r="BZ264" i="12"/>
  <c r="CF264" i="12"/>
  <c r="CW264" i="12" s="1"/>
  <c r="C265" i="9"/>
  <c r="B265" i="9"/>
  <c r="B264" i="8"/>
  <c r="D266" i="15"/>
  <c r="B266" i="10"/>
  <c r="X266" i="11"/>
  <c r="R266" i="12" s="1"/>
  <c r="T266" i="11"/>
  <c r="P266" i="11"/>
  <c r="W266" i="11"/>
  <c r="P266" i="12" s="1"/>
  <c r="S266" i="11"/>
  <c r="O266" i="11"/>
  <c r="V266" i="11"/>
  <c r="O266" i="12" s="1"/>
  <c r="R266" i="11"/>
  <c r="I266" i="11"/>
  <c r="U266" i="11"/>
  <c r="N266" i="12" s="1"/>
  <c r="Q266" i="11"/>
  <c r="KI266" i="12"/>
  <c r="IO266" i="12"/>
  <c r="GU266" i="12"/>
  <c r="DG266" i="12"/>
  <c r="C266" i="12"/>
  <c r="IW266" i="12"/>
  <c r="IY266" i="12" s="1"/>
  <c r="JC266" i="12" s="1"/>
  <c r="JD266" i="12" s="1"/>
  <c r="HC266" i="12"/>
  <c r="HE266" i="12" s="1"/>
  <c r="HI266" i="12" s="1"/>
  <c r="HJ266" i="12" s="1"/>
  <c r="FB266" i="12"/>
  <c r="EX266" i="12"/>
  <c r="DO266" i="12"/>
  <c r="DQ266" i="12" s="1"/>
  <c r="BN266" i="12"/>
  <c r="BJ266" i="12"/>
  <c r="FA266" i="12"/>
  <c r="BM266" i="12"/>
  <c r="AA266" i="12"/>
  <c r="AC266" i="12" s="1"/>
  <c r="AG266" i="12" s="1"/>
  <c r="AH266" i="12" s="1"/>
  <c r="KJ266" i="12"/>
  <c r="KF266" i="12"/>
  <c r="IP266" i="12"/>
  <c r="IL266" i="12"/>
  <c r="GV266" i="12"/>
  <c r="GR266" i="12"/>
  <c r="FI266" i="12"/>
  <c r="FK266" i="12" s="1"/>
  <c r="DH266" i="12"/>
  <c r="DD266" i="12"/>
  <c r="BU266" i="12"/>
  <c r="BW266" i="12" s="1"/>
  <c r="B266" i="14"/>
  <c r="A265" i="18"/>
  <c r="D267" i="16"/>
  <c r="AN267" i="16" s="1"/>
  <c r="C268" i="16"/>
  <c r="D268" i="20" s="1"/>
  <c r="B267" i="16"/>
  <c r="D267" i="14"/>
  <c r="E267" i="14" s="1"/>
  <c r="D267" i="12"/>
  <c r="D266" i="9"/>
  <c r="C265" i="8"/>
  <c r="D267" i="10"/>
  <c r="K267" i="11"/>
  <c r="AP265" i="16"/>
  <c r="BX265" i="12"/>
  <c r="CD265" i="12" s="1"/>
  <c r="BV265" i="12"/>
  <c r="BY265" i="12"/>
  <c r="FL265" i="12"/>
  <c r="FR265" i="12" s="1"/>
  <c r="FJ265" i="12"/>
  <c r="FM265" i="12"/>
  <c r="AB265" i="12"/>
  <c r="AE265" i="12"/>
  <c r="AD265" i="12"/>
  <c r="AJ265" i="12" s="1"/>
  <c r="DP265" i="12"/>
  <c r="DS265" i="12"/>
  <c r="DR265" i="12"/>
  <c r="DX265" i="12" s="1"/>
  <c r="HD265" i="12"/>
  <c r="HG265" i="12"/>
  <c r="HF265" i="12"/>
  <c r="HL265" i="12" s="1"/>
  <c r="IX265" i="12"/>
  <c r="JA265" i="12"/>
  <c r="IZ265" i="12"/>
  <c r="JF265" i="12" s="1"/>
  <c r="E265" i="15"/>
  <c r="DF265" i="15"/>
  <c r="DO265" i="15" s="1"/>
  <c r="B265" i="15"/>
  <c r="K265" i="12"/>
  <c r="H265" i="14"/>
  <c r="H265" i="12"/>
  <c r="N265" i="11"/>
  <c r="L265" i="12"/>
  <c r="I265" i="12"/>
  <c r="M265" i="12"/>
  <c r="L265" i="14"/>
  <c r="BR265" i="11"/>
  <c r="DB265" i="10" s="1"/>
  <c r="J265" i="12"/>
  <c r="J263" i="14"/>
  <c r="JJ1368" i="3"/>
  <c r="JI1367" i="3"/>
  <c r="JG399" i="3"/>
  <c r="JH384" i="3"/>
  <c r="JF396" i="3"/>
  <c r="JG829" i="3" l="1"/>
  <c r="JG836" i="3"/>
  <c r="AC267" i="20"/>
  <c r="N267" i="20" s="1"/>
  <c r="AI268" i="20"/>
  <c r="AK268" i="20"/>
  <c r="DS265" i="15"/>
  <c r="G265" i="15"/>
  <c r="AL263" i="10"/>
  <c r="G263" i="10"/>
  <c r="T263" i="14"/>
  <c r="AN263" i="14"/>
  <c r="AS263" i="14" s="1"/>
  <c r="JG477" i="3"/>
  <c r="JG828" i="3"/>
  <c r="JD1373" i="3"/>
  <c r="JD1375" i="3" s="1"/>
  <c r="JC835" i="3" s="1"/>
  <c r="JF827" i="3"/>
  <c r="JG832" i="3"/>
  <c r="E267" i="13"/>
  <c r="JG831" i="3"/>
  <c r="JG416" i="3"/>
  <c r="JG413" i="3"/>
  <c r="JF397" i="3"/>
  <c r="JH391" i="3"/>
  <c r="JH387" i="3"/>
  <c r="JH386" i="3"/>
  <c r="JH395" i="3"/>
  <c r="JH394" i="3"/>
  <c r="JG830" i="3"/>
  <c r="AB261" i="9"/>
  <c r="JG381" i="3" a="1"/>
  <c r="JG381" i="3" s="1"/>
  <c r="JG390" i="3" s="1"/>
  <c r="JG380" i="3" a="1"/>
  <c r="JG380" i="3" s="1"/>
  <c r="JG389" i="3" s="1"/>
  <c r="EJ243" i="12"/>
  <c r="EI266" i="12"/>
  <c r="HX243" i="12"/>
  <c r="HW266" i="12"/>
  <c r="AV243" i="12"/>
  <c r="AU266" i="12"/>
  <c r="JR243" i="12"/>
  <c r="JQ266" i="12"/>
  <c r="AB268" i="20"/>
  <c r="EH268" i="10" s="1"/>
  <c r="AG268" i="20"/>
  <c r="N266" i="20"/>
  <c r="E268" i="20"/>
  <c r="B268" i="20"/>
  <c r="JG415" i="3"/>
  <c r="DI263" i="10"/>
  <c r="AB262" i="9" s="1"/>
  <c r="AO266" i="16"/>
  <c r="E267" i="10"/>
  <c r="C229" i="13"/>
  <c r="C229" i="14"/>
  <c r="C229" i="15"/>
  <c r="Y267" i="14"/>
  <c r="AA267" i="14" s="1"/>
  <c r="JE479" i="3"/>
  <c r="JE410" i="3" s="1"/>
  <c r="JF511" i="3"/>
  <c r="JF411" i="3" s="1"/>
  <c r="JG496" i="3"/>
  <c r="JG499" i="3" s="1"/>
  <c r="JG500" i="3" s="1"/>
  <c r="JF460" i="3"/>
  <c r="JF461" i="3" s="1"/>
  <c r="U267" i="17"/>
  <c r="O267" i="16" s="1"/>
  <c r="P268" i="16" s="1"/>
  <c r="Q268" i="16" s="1"/>
  <c r="AK267" i="17"/>
  <c r="AA267" i="16" s="1"/>
  <c r="AB268" i="16" s="1"/>
  <c r="AC268" i="16" s="1"/>
  <c r="I267" i="17"/>
  <c r="F267" i="16" s="1"/>
  <c r="G268" i="16" s="1"/>
  <c r="H268" i="16" s="1"/>
  <c r="Y267" i="17"/>
  <c r="R267" i="16" s="1"/>
  <c r="S268" i="16" s="1"/>
  <c r="T268" i="16" s="1"/>
  <c r="AO267" i="17"/>
  <c r="AD267" i="16" s="1"/>
  <c r="AE268" i="16" s="1"/>
  <c r="AF268" i="16" s="1"/>
  <c r="M267" i="17"/>
  <c r="I267" i="16" s="1"/>
  <c r="J268" i="16" s="1"/>
  <c r="K268" i="16" s="1"/>
  <c r="AC267" i="17"/>
  <c r="U267" i="16" s="1"/>
  <c r="V268" i="16" s="1"/>
  <c r="W268" i="16" s="1"/>
  <c r="Q267" i="17"/>
  <c r="L267" i="16" s="1"/>
  <c r="M268" i="16" s="1"/>
  <c r="N268" i="16" s="1"/>
  <c r="AG267" i="17"/>
  <c r="X267" i="16" s="1"/>
  <c r="Y268" i="16" s="1"/>
  <c r="Z268" i="16" s="1"/>
  <c r="JF468" i="3"/>
  <c r="JF469" i="3" s="1"/>
  <c r="JG388" i="3"/>
  <c r="JG466" i="3"/>
  <c r="JG468" i="3" s="1"/>
  <c r="JG469" i="3" s="1"/>
  <c r="JG505" i="3"/>
  <c r="JG508" i="3" s="1"/>
  <c r="JG509" i="3" s="1"/>
  <c r="JE1372" i="3"/>
  <c r="JE1371" i="3"/>
  <c r="DU266" i="12"/>
  <c r="FO266" i="12"/>
  <c r="LE266" i="12"/>
  <c r="KW264" i="12"/>
  <c r="JG458" i="3"/>
  <c r="JG460" i="3" s="1"/>
  <c r="JG461" i="3" s="1"/>
  <c r="C206" i="10"/>
  <c r="JF398" i="3"/>
  <c r="CA266" i="12"/>
  <c r="E231" i="17"/>
  <c r="D230" i="17"/>
  <c r="C207" i="20" s="1"/>
  <c r="JF382" i="3"/>
  <c r="LM251" i="12"/>
  <c r="JI384" i="3"/>
  <c r="JH399" i="3"/>
  <c r="JG396" i="3"/>
  <c r="JJ1367" i="3"/>
  <c r="JK1368" i="3"/>
  <c r="M265" i="14"/>
  <c r="G265" i="14"/>
  <c r="DT265" i="15"/>
  <c r="JH265" i="12"/>
  <c r="JY265" i="12" s="1"/>
  <c r="JB265" i="12"/>
  <c r="JG265" i="12"/>
  <c r="HN265" i="12"/>
  <c r="IE265" i="12" s="1"/>
  <c r="HH265" i="12"/>
  <c r="HM265" i="12"/>
  <c r="DZ265" i="12"/>
  <c r="EQ265" i="12" s="1"/>
  <c r="DT265" i="12"/>
  <c r="DY265" i="12"/>
  <c r="AL265" i="12"/>
  <c r="BC265" i="12" s="1"/>
  <c r="AK265" i="12"/>
  <c r="AF265" i="12"/>
  <c r="FS265" i="12"/>
  <c r="FN265" i="12"/>
  <c r="FT265" i="12"/>
  <c r="GK265" i="12" s="1"/>
  <c r="CE265" i="12"/>
  <c r="BZ265" i="12"/>
  <c r="CF265" i="12"/>
  <c r="CW265" i="12" s="1"/>
  <c r="W267" i="11"/>
  <c r="P267" i="12" s="1"/>
  <c r="S267" i="11"/>
  <c r="O267" i="11"/>
  <c r="V267" i="11"/>
  <c r="O267" i="12" s="1"/>
  <c r="R267" i="11"/>
  <c r="I267" i="11"/>
  <c r="U267" i="11"/>
  <c r="N267" i="12" s="1"/>
  <c r="Q267" i="11"/>
  <c r="X267" i="11"/>
  <c r="R267" i="12" s="1"/>
  <c r="T267" i="11"/>
  <c r="P267" i="11"/>
  <c r="D267" i="15"/>
  <c r="B267" i="10"/>
  <c r="B265" i="8"/>
  <c r="C266" i="9"/>
  <c r="B266" i="9"/>
  <c r="KI267" i="12"/>
  <c r="IO267" i="12"/>
  <c r="GU267" i="12"/>
  <c r="DG267" i="12"/>
  <c r="C267" i="12"/>
  <c r="IW267" i="12"/>
  <c r="IY267" i="12" s="1"/>
  <c r="JC267" i="12" s="1"/>
  <c r="JD267" i="12" s="1"/>
  <c r="HC267" i="12"/>
  <c r="HE267" i="12" s="1"/>
  <c r="HI267" i="12" s="1"/>
  <c r="HJ267" i="12" s="1"/>
  <c r="FB267" i="12"/>
  <c r="EX267" i="12"/>
  <c r="DO267" i="12"/>
  <c r="DQ267" i="12" s="1"/>
  <c r="BN267" i="12"/>
  <c r="BJ267" i="12"/>
  <c r="FA267" i="12"/>
  <c r="BM267" i="12"/>
  <c r="AA267" i="12"/>
  <c r="AC267" i="12" s="1"/>
  <c r="AG267" i="12" s="1"/>
  <c r="AH267" i="12" s="1"/>
  <c r="KJ267" i="12"/>
  <c r="KF267" i="12"/>
  <c r="IP267" i="12"/>
  <c r="IL267" i="12"/>
  <c r="GV267" i="12"/>
  <c r="GR267" i="12"/>
  <c r="FI267" i="12"/>
  <c r="FK267" i="12" s="1"/>
  <c r="FO267" i="12" s="1"/>
  <c r="DH267" i="12"/>
  <c r="DD267" i="12"/>
  <c r="BU267" i="12"/>
  <c r="BW267" i="12" s="1"/>
  <c r="CA267" i="12" s="1"/>
  <c r="B267" i="14"/>
  <c r="A266" i="18"/>
  <c r="C269" i="16"/>
  <c r="D269" i="20" s="1"/>
  <c r="D268" i="16"/>
  <c r="AN268" i="16" s="1"/>
  <c r="B268" i="16"/>
  <c r="D268" i="14"/>
  <c r="E268" i="14" s="1"/>
  <c r="D268" i="12"/>
  <c r="D267" i="9"/>
  <c r="K268" i="11"/>
  <c r="C266" i="8"/>
  <c r="D268" i="10"/>
  <c r="AP266" i="16"/>
  <c r="BX266" i="12"/>
  <c r="CD266" i="12" s="1"/>
  <c r="BV266" i="12"/>
  <c r="BY266" i="12"/>
  <c r="FL266" i="12"/>
  <c r="FR266" i="12" s="1"/>
  <c r="FJ266" i="12"/>
  <c r="FM266" i="12"/>
  <c r="AB266" i="12"/>
  <c r="AE266" i="12"/>
  <c r="AD266" i="12"/>
  <c r="AJ266" i="12" s="1"/>
  <c r="DP266" i="12"/>
  <c r="DS266" i="12"/>
  <c r="DR266" i="12"/>
  <c r="DX266" i="12" s="1"/>
  <c r="HD266" i="12"/>
  <c r="HG266" i="12"/>
  <c r="HF266" i="12"/>
  <c r="HL266" i="12" s="1"/>
  <c r="IX266" i="12"/>
  <c r="JA266" i="12"/>
  <c r="IZ266" i="12"/>
  <c r="JF266" i="12" s="1"/>
  <c r="J266" i="12"/>
  <c r="K266" i="12"/>
  <c r="H266" i="14"/>
  <c r="H266" i="12"/>
  <c r="N266" i="11"/>
  <c r="L266" i="12"/>
  <c r="I266" i="12"/>
  <c r="M266" i="12"/>
  <c r="L266" i="14"/>
  <c r="BR266" i="11"/>
  <c r="DB266" i="10" s="1"/>
  <c r="DF266" i="15"/>
  <c r="DO266" i="15" s="1"/>
  <c r="B266" i="15"/>
  <c r="E266" i="15"/>
  <c r="J264" i="14"/>
  <c r="JG408" i="3"/>
  <c r="JH409" i="3"/>
  <c r="JH414" i="3" s="1"/>
  <c r="JI454" i="3"/>
  <c r="JI494" i="3" s="1"/>
  <c r="JH473" i="3"/>
  <c r="JH474" i="3" s="1"/>
  <c r="JH476" i="3" s="1"/>
  <c r="JH471" i="3"/>
  <c r="JH465" i="3"/>
  <c r="JH464" i="3"/>
  <c r="JH463" i="3"/>
  <c r="JH457" i="3"/>
  <c r="JH456" i="3"/>
  <c r="JH455" i="3"/>
  <c r="JH507" i="3"/>
  <c r="JH504" i="3"/>
  <c r="JH503" i="3"/>
  <c r="JH502" i="3"/>
  <c r="JH498" i="3"/>
  <c r="JH495" i="3"/>
  <c r="JH493" i="3"/>
  <c r="JI492" i="3"/>
  <c r="JI491" i="3" s="1"/>
  <c r="B267" i="13"/>
  <c r="E244" i="12"/>
  <c r="AZ267" i="17"/>
  <c r="AY267" i="17" s="1"/>
  <c r="AK249" i="16" s="1"/>
  <c r="BI267" i="17"/>
  <c r="BH267" i="17" s="1"/>
  <c r="CO244" i="12" s="1"/>
  <c r="CP244" i="12" s="1"/>
  <c r="BX267" i="17"/>
  <c r="BW267" i="17" s="1"/>
  <c r="CJ267" i="17"/>
  <c r="CI267" i="17" s="1"/>
  <c r="BU267" i="17"/>
  <c r="BT267" i="17" s="1"/>
  <c r="CA267" i="17"/>
  <c r="BZ267" i="17" s="1"/>
  <c r="BL267" i="17"/>
  <c r="BK267" i="17" s="1"/>
  <c r="CG267" i="17"/>
  <c r="CF267" i="17" s="1"/>
  <c r="BF267" i="17"/>
  <c r="BE267" i="17" s="1"/>
  <c r="BR267" i="17"/>
  <c r="BQ267" i="17" s="1"/>
  <c r="CD267" i="17"/>
  <c r="CC267" i="17" s="1"/>
  <c r="BO267" i="17"/>
  <c r="BN267" i="17" s="1"/>
  <c r="GC244" i="12" s="1"/>
  <c r="GD244" i="12" s="1"/>
  <c r="AR268" i="17"/>
  <c r="AN268" i="17"/>
  <c r="AJ268" i="17"/>
  <c r="AF268" i="17"/>
  <c r="AB268" i="17"/>
  <c r="X268" i="17"/>
  <c r="T268" i="17"/>
  <c r="P268" i="17"/>
  <c r="L268" i="17"/>
  <c r="G268" i="17"/>
  <c r="C269" i="17"/>
  <c r="AP268" i="17"/>
  <c r="AL268" i="17"/>
  <c r="AH268" i="17"/>
  <c r="AD268" i="17"/>
  <c r="Z268" i="17"/>
  <c r="V268" i="17"/>
  <c r="R268" i="17"/>
  <c r="N268" i="17"/>
  <c r="J268" i="17"/>
  <c r="AM268" i="17"/>
  <c r="AE268" i="17"/>
  <c r="W268" i="17"/>
  <c r="O268" i="17"/>
  <c r="F268" i="17"/>
  <c r="AQ268" i="17"/>
  <c r="AI268" i="17"/>
  <c r="AA268" i="17"/>
  <c r="S268" i="17"/>
  <c r="K268" i="17"/>
  <c r="B268" i="17"/>
  <c r="D268" i="13"/>
  <c r="JH826" i="3"/>
  <c r="JG825" i="3"/>
  <c r="JI379" i="3"/>
  <c r="JH378" i="3"/>
  <c r="JH377" i="3"/>
  <c r="JH376" i="3" s="1"/>
  <c r="AI269" i="20" l="1"/>
  <c r="AK269" i="20"/>
  <c r="JH829" i="3"/>
  <c r="JH836" i="3"/>
  <c r="AC268" i="20"/>
  <c r="DS266" i="15"/>
  <c r="G266" i="15"/>
  <c r="AL264" i="10"/>
  <c r="G264" i="10"/>
  <c r="T264" i="14"/>
  <c r="AN264" i="14"/>
  <c r="AS264" i="14" s="1"/>
  <c r="JH477" i="3"/>
  <c r="JH828" i="3"/>
  <c r="JG827" i="3"/>
  <c r="JH832" i="3"/>
  <c r="E268" i="13"/>
  <c r="JH831" i="3"/>
  <c r="N268" i="20"/>
  <c r="JG397" i="3"/>
  <c r="JH416" i="3"/>
  <c r="JH413" i="3"/>
  <c r="JI391" i="3"/>
  <c r="JI387" i="3"/>
  <c r="JI386" i="3"/>
  <c r="JI395" i="3"/>
  <c r="JI394" i="3"/>
  <c r="JH830" i="3"/>
  <c r="JH381" i="3" a="1"/>
  <c r="JH381" i="3" s="1"/>
  <c r="JH390" i="3" s="1"/>
  <c r="JH380" i="3" a="1"/>
  <c r="JH380" i="3" s="1"/>
  <c r="JH389" i="3" s="1"/>
  <c r="HX244" i="12"/>
  <c r="HW267" i="12"/>
  <c r="AV244" i="12"/>
  <c r="AU267" i="12"/>
  <c r="EJ244" i="12"/>
  <c r="EI267" i="12"/>
  <c r="JR244" i="12"/>
  <c r="JQ267" i="12"/>
  <c r="AB269" i="20"/>
  <c r="EH269" i="10" s="1"/>
  <c r="AG269" i="20"/>
  <c r="Y263" i="11"/>
  <c r="B269" i="20"/>
  <c r="E269" i="20"/>
  <c r="JH415" i="3"/>
  <c r="AO267" i="16"/>
  <c r="DI264" i="10"/>
  <c r="AB263" i="9" s="1"/>
  <c r="E268" i="10"/>
  <c r="C230" i="13"/>
  <c r="C230" i="14"/>
  <c r="C230" i="15"/>
  <c r="Y268" i="14"/>
  <c r="AA268" i="14" s="1"/>
  <c r="JE418" i="3"/>
  <c r="JF1370" i="3" s="1"/>
  <c r="FP267" i="12"/>
  <c r="JF479" i="3"/>
  <c r="JF410" i="3" s="1"/>
  <c r="CB267" i="12"/>
  <c r="AG268" i="17"/>
  <c r="X268" i="16" s="1"/>
  <c r="Y269" i="16" s="1"/>
  <c r="Z269" i="16" s="1"/>
  <c r="U268" i="17"/>
  <c r="O268" i="16" s="1"/>
  <c r="P269" i="16" s="1"/>
  <c r="Q269" i="16" s="1"/>
  <c r="AK268" i="17"/>
  <c r="AA268" i="16" s="1"/>
  <c r="AB269" i="16" s="1"/>
  <c r="AC269" i="16" s="1"/>
  <c r="CB266" i="12"/>
  <c r="I268" i="17"/>
  <c r="F268" i="16" s="1"/>
  <c r="G269" i="16" s="1"/>
  <c r="H269" i="16" s="1"/>
  <c r="Y268" i="17"/>
  <c r="R268" i="16" s="1"/>
  <c r="S269" i="16" s="1"/>
  <c r="T269" i="16" s="1"/>
  <c r="AO268" i="17"/>
  <c r="AD268" i="16" s="1"/>
  <c r="AE269" i="16" s="1"/>
  <c r="AF269" i="16" s="1"/>
  <c r="M268" i="17"/>
  <c r="I268" i="16" s="1"/>
  <c r="J269" i="16" s="1"/>
  <c r="K269" i="16" s="1"/>
  <c r="AC268" i="17"/>
  <c r="U268" i="16" s="1"/>
  <c r="V269" i="16" s="1"/>
  <c r="W269" i="16" s="1"/>
  <c r="Q268" i="17"/>
  <c r="L268" i="16" s="1"/>
  <c r="M269" i="16" s="1"/>
  <c r="N269" i="16" s="1"/>
  <c r="JH496" i="3"/>
  <c r="JH499" i="3" s="1"/>
  <c r="JH500" i="3" s="1"/>
  <c r="JH505" i="3"/>
  <c r="JH508" i="3" s="1"/>
  <c r="JH509" i="3" s="1"/>
  <c r="JH388" i="3"/>
  <c r="JE1373" i="3"/>
  <c r="JE1375" i="3" s="1"/>
  <c r="JD835" i="3" s="1"/>
  <c r="JH458" i="3"/>
  <c r="JG479" i="3"/>
  <c r="JG410" i="3" s="1"/>
  <c r="E232" i="17"/>
  <c r="D231" i="17"/>
  <c r="C208" i="20" s="1"/>
  <c r="LE267" i="12"/>
  <c r="KW265" i="12"/>
  <c r="LM252" i="12"/>
  <c r="JG511" i="3"/>
  <c r="JG411" i="3" s="1"/>
  <c r="FP266" i="12"/>
  <c r="JG382" i="3"/>
  <c r="JH466" i="3"/>
  <c r="JH468" i="3" s="1"/>
  <c r="JH469" i="3" s="1"/>
  <c r="DU267" i="12"/>
  <c r="DV267" i="12" s="1"/>
  <c r="C207" i="10"/>
  <c r="JG398" i="3"/>
  <c r="DV266" i="12"/>
  <c r="JJ379" i="3"/>
  <c r="JI378" i="3"/>
  <c r="JI377" i="3"/>
  <c r="JI376" i="3" s="1"/>
  <c r="JI826" i="3"/>
  <c r="JH825" i="3"/>
  <c r="B268" i="13"/>
  <c r="E245" i="12"/>
  <c r="AZ268" i="17"/>
  <c r="AY268" i="17" s="1"/>
  <c r="AK250" i="16" s="1"/>
  <c r="C270" i="17"/>
  <c r="AP269" i="17"/>
  <c r="AL269" i="17"/>
  <c r="AH269" i="17"/>
  <c r="AD269" i="17"/>
  <c r="Z269" i="17"/>
  <c r="V269" i="17"/>
  <c r="R269" i="17"/>
  <c r="N269" i="17"/>
  <c r="J269" i="17"/>
  <c r="AR269" i="17"/>
  <c r="AN269" i="17"/>
  <c r="AJ269" i="17"/>
  <c r="AF269" i="17"/>
  <c r="AB269" i="17"/>
  <c r="X269" i="17"/>
  <c r="T269" i="17"/>
  <c r="P269" i="17"/>
  <c r="L269" i="17"/>
  <c r="G269" i="17"/>
  <c r="AQ269" i="17"/>
  <c r="AI269" i="17"/>
  <c r="AA269" i="17"/>
  <c r="S269" i="17"/>
  <c r="K269" i="17"/>
  <c r="B269" i="17"/>
  <c r="AM269" i="17"/>
  <c r="AE269" i="17"/>
  <c r="W269" i="17"/>
  <c r="O269" i="17"/>
  <c r="F269" i="17"/>
  <c r="D269" i="13"/>
  <c r="BI268" i="17"/>
  <c r="BH268" i="17" s="1"/>
  <c r="CO245" i="12" s="1"/>
  <c r="CP245" i="12" s="1"/>
  <c r="BO268" i="17"/>
  <c r="BN268" i="17" s="1"/>
  <c r="GC245" i="12" s="1"/>
  <c r="GD245" i="12" s="1"/>
  <c r="BR268" i="17"/>
  <c r="BQ268" i="17" s="1"/>
  <c r="BU268" i="17"/>
  <c r="BT268" i="17" s="1"/>
  <c r="CG268" i="17"/>
  <c r="CF268" i="17" s="1"/>
  <c r="BL268" i="17"/>
  <c r="BK268" i="17" s="1"/>
  <c r="BX268" i="17"/>
  <c r="BW268" i="17" s="1"/>
  <c r="CJ268" i="17"/>
  <c r="CI268" i="17" s="1"/>
  <c r="CA268" i="17"/>
  <c r="BZ268" i="17" s="1"/>
  <c r="BF268" i="17"/>
  <c r="BE268" i="17" s="1"/>
  <c r="CD268" i="17"/>
  <c r="CC268" i="17" s="1"/>
  <c r="JJ492" i="3"/>
  <c r="JJ491" i="3" s="1"/>
  <c r="JI507" i="3"/>
  <c r="JI504" i="3"/>
  <c r="JI503" i="3"/>
  <c r="JI502" i="3"/>
  <c r="JI498" i="3"/>
  <c r="JI495" i="3"/>
  <c r="JI493" i="3"/>
  <c r="JJ454" i="3"/>
  <c r="JJ494" i="3" s="1"/>
  <c r="JI473" i="3"/>
  <c r="JI474" i="3" s="1"/>
  <c r="JI476" i="3" s="1"/>
  <c r="JI471" i="3"/>
  <c r="JI465" i="3"/>
  <c r="JI464" i="3"/>
  <c r="JI463" i="3"/>
  <c r="JI457" i="3"/>
  <c r="JI456" i="3"/>
  <c r="JI455" i="3"/>
  <c r="JI409" i="3"/>
  <c r="JH408" i="3"/>
  <c r="DT266" i="15"/>
  <c r="M266" i="14"/>
  <c r="G266" i="14"/>
  <c r="JH266" i="12"/>
  <c r="JY266" i="12" s="1"/>
  <c r="JB266" i="12"/>
  <c r="JG266" i="12"/>
  <c r="HN266" i="12"/>
  <c r="IE266" i="12" s="1"/>
  <c r="HH266" i="12"/>
  <c r="HM266" i="12"/>
  <c r="DZ266" i="12"/>
  <c r="EQ266" i="12" s="1"/>
  <c r="DT266" i="12"/>
  <c r="DY266" i="12"/>
  <c r="AL266" i="12"/>
  <c r="BC266" i="12" s="1"/>
  <c r="AK266" i="12"/>
  <c r="AF266" i="12"/>
  <c r="FS266" i="12"/>
  <c r="FN266" i="12"/>
  <c r="FT266" i="12"/>
  <c r="GK266" i="12" s="1"/>
  <c r="CE266" i="12"/>
  <c r="BZ266" i="12"/>
  <c r="CF266" i="12"/>
  <c r="CW266" i="12" s="1"/>
  <c r="AP267" i="16"/>
  <c r="D268" i="15"/>
  <c r="B268" i="10"/>
  <c r="B266" i="8"/>
  <c r="V268" i="11"/>
  <c r="O268" i="12" s="1"/>
  <c r="R268" i="11"/>
  <c r="I268" i="11"/>
  <c r="U268" i="11"/>
  <c r="N268" i="12" s="1"/>
  <c r="Q268" i="11"/>
  <c r="X268" i="11"/>
  <c r="R268" i="12" s="1"/>
  <c r="T268" i="11"/>
  <c r="P268" i="11"/>
  <c r="W268" i="11"/>
  <c r="P268" i="12" s="1"/>
  <c r="S268" i="11"/>
  <c r="O268" i="11"/>
  <c r="C267" i="9"/>
  <c r="B267" i="9"/>
  <c r="KI268" i="12"/>
  <c r="IO268" i="12"/>
  <c r="GU268" i="12"/>
  <c r="DG268" i="12"/>
  <c r="C268" i="12"/>
  <c r="IW268" i="12"/>
  <c r="IY268" i="12" s="1"/>
  <c r="JC268" i="12" s="1"/>
  <c r="JD268" i="12" s="1"/>
  <c r="HC268" i="12"/>
  <c r="HE268" i="12" s="1"/>
  <c r="HI268" i="12" s="1"/>
  <c r="HJ268" i="12" s="1"/>
  <c r="FB268" i="12"/>
  <c r="EX268" i="12"/>
  <c r="DO268" i="12"/>
  <c r="DQ268" i="12" s="1"/>
  <c r="DU268" i="12" s="1"/>
  <c r="BN268" i="12"/>
  <c r="BJ268" i="12"/>
  <c r="FA268" i="12"/>
  <c r="BM268" i="12"/>
  <c r="AA268" i="12"/>
  <c r="AC268" i="12" s="1"/>
  <c r="KJ268" i="12"/>
  <c r="KF268" i="12"/>
  <c r="IP268" i="12"/>
  <c r="IL268" i="12"/>
  <c r="GV268" i="12"/>
  <c r="GR268" i="12"/>
  <c r="FI268" i="12"/>
  <c r="FK268" i="12" s="1"/>
  <c r="FO268" i="12" s="1"/>
  <c r="FP268" i="12" s="1"/>
  <c r="DH268" i="12"/>
  <c r="DD268" i="12"/>
  <c r="BU268" i="12"/>
  <c r="BW268" i="12" s="1"/>
  <c r="B268" i="14"/>
  <c r="AO268" i="16"/>
  <c r="A267" i="18"/>
  <c r="C270" i="16"/>
  <c r="D270" i="20" s="1"/>
  <c r="B269" i="16"/>
  <c r="D269" i="16"/>
  <c r="AN269" i="16" s="1"/>
  <c r="D269" i="14"/>
  <c r="E269" i="14" s="1"/>
  <c r="D269" i="12"/>
  <c r="D269" i="10"/>
  <c r="C267" i="8"/>
  <c r="K269" i="11"/>
  <c r="D268" i="9"/>
  <c r="BX267" i="12"/>
  <c r="CD267" i="12" s="1"/>
  <c r="BV267" i="12"/>
  <c r="BY267" i="12"/>
  <c r="FL267" i="12"/>
  <c r="FR267" i="12" s="1"/>
  <c r="FJ267" i="12"/>
  <c r="FM267" i="12"/>
  <c r="AB267" i="12"/>
  <c r="AE267" i="12"/>
  <c r="AD267" i="12"/>
  <c r="AJ267" i="12" s="1"/>
  <c r="DP267" i="12"/>
  <c r="DS267" i="12"/>
  <c r="DR267" i="12"/>
  <c r="DX267" i="12" s="1"/>
  <c r="HD267" i="12"/>
  <c r="HG267" i="12"/>
  <c r="HF267" i="12"/>
  <c r="HL267" i="12" s="1"/>
  <c r="IX267" i="12"/>
  <c r="JA267" i="12"/>
  <c r="IZ267" i="12"/>
  <c r="JF267" i="12" s="1"/>
  <c r="B267" i="15"/>
  <c r="E267" i="15"/>
  <c r="I267" i="12"/>
  <c r="M267" i="12"/>
  <c r="L267" i="14"/>
  <c r="BR267" i="11"/>
  <c r="DB267" i="10" s="1"/>
  <c r="J267" i="12"/>
  <c r="K267" i="12"/>
  <c r="H267" i="14"/>
  <c r="H267" i="12"/>
  <c r="N267" i="11"/>
  <c r="L267" i="12"/>
  <c r="J265" i="14"/>
  <c r="JK1367" i="3"/>
  <c r="JL1368" i="3"/>
  <c r="JH396" i="3"/>
  <c r="JJ384" i="3"/>
  <c r="JI399" i="3"/>
  <c r="AI270" i="20" l="1"/>
  <c r="AK270" i="20"/>
  <c r="JI829" i="3"/>
  <c r="JI836" i="3"/>
  <c r="AC269" i="20"/>
  <c r="DS267" i="15"/>
  <c r="G267" i="15"/>
  <c r="AL265" i="10"/>
  <c r="G265" i="10"/>
  <c r="T265" i="14"/>
  <c r="AN265" i="14"/>
  <c r="AS265" i="14" s="1"/>
  <c r="JI477" i="3"/>
  <c r="JI828" i="3"/>
  <c r="JH827" i="3"/>
  <c r="JI832" i="3"/>
  <c r="E269" i="13"/>
  <c r="JI831" i="3"/>
  <c r="JF1371" i="3"/>
  <c r="JI413" i="3"/>
  <c r="JI414" i="3"/>
  <c r="JJ391" i="3"/>
  <c r="JJ387" i="3"/>
  <c r="JJ386" i="3"/>
  <c r="JJ395" i="3"/>
  <c r="JJ394" i="3"/>
  <c r="JH397" i="3"/>
  <c r="JI830" i="3"/>
  <c r="JI415" i="3"/>
  <c r="JI416" i="3"/>
  <c r="JI381" i="3" a="1"/>
  <c r="JI381" i="3" s="1"/>
  <c r="JI390" i="3" s="1"/>
  <c r="JI380" i="3" a="1"/>
  <c r="JI380" i="3" s="1"/>
  <c r="JI389" i="3" s="1"/>
  <c r="N269" i="20"/>
  <c r="Y264" i="11"/>
  <c r="AV245" i="12"/>
  <c r="AU268" i="12"/>
  <c r="EJ245" i="12"/>
  <c r="EI268" i="12"/>
  <c r="JR245" i="12"/>
  <c r="JQ268" i="12"/>
  <c r="HX245" i="12"/>
  <c r="HW268" i="12"/>
  <c r="AB270" i="20"/>
  <c r="EH270" i="10" s="1"/>
  <c r="AG270" i="20"/>
  <c r="E270" i="20"/>
  <c r="B270" i="20"/>
  <c r="DI265" i="10"/>
  <c r="AB264" i="9" s="1"/>
  <c r="E269" i="10"/>
  <c r="C231" i="13"/>
  <c r="C231" i="14"/>
  <c r="C231" i="15"/>
  <c r="Y269" i="14"/>
  <c r="AA269" i="14" s="1"/>
  <c r="JF1372" i="3"/>
  <c r="DV268" i="12"/>
  <c r="JF418" i="3"/>
  <c r="JG1370" i="3" s="1"/>
  <c r="JI466" i="3"/>
  <c r="JI468" i="3" s="1"/>
  <c r="JI469" i="3" s="1"/>
  <c r="M269" i="17"/>
  <c r="I269" i="16" s="1"/>
  <c r="J270" i="16" s="1"/>
  <c r="K270" i="16" s="1"/>
  <c r="AC269" i="17"/>
  <c r="U269" i="16" s="1"/>
  <c r="V270" i="16" s="1"/>
  <c r="W270" i="16" s="1"/>
  <c r="Q269" i="17"/>
  <c r="L269" i="16" s="1"/>
  <c r="M270" i="16" s="1"/>
  <c r="N270" i="16" s="1"/>
  <c r="AG269" i="17"/>
  <c r="X269" i="16" s="1"/>
  <c r="Y270" i="16" s="1"/>
  <c r="Z270" i="16" s="1"/>
  <c r="U269" i="17"/>
  <c r="O269" i="16" s="1"/>
  <c r="P270" i="16" s="1"/>
  <c r="Q270" i="16" s="1"/>
  <c r="AK269" i="17"/>
  <c r="AA269" i="16" s="1"/>
  <c r="AB270" i="16" s="1"/>
  <c r="AC270" i="16" s="1"/>
  <c r="I269" i="17"/>
  <c r="F269" i="16" s="1"/>
  <c r="G270" i="16" s="1"/>
  <c r="H270" i="16" s="1"/>
  <c r="Y269" i="17"/>
  <c r="R269" i="16" s="1"/>
  <c r="S270" i="16" s="1"/>
  <c r="T270" i="16" s="1"/>
  <c r="AO269" i="17"/>
  <c r="AD269" i="16" s="1"/>
  <c r="AE270" i="16" s="1"/>
  <c r="AF270" i="16" s="1"/>
  <c r="JH511" i="3"/>
  <c r="JH411" i="3" s="1"/>
  <c r="JH460" i="3"/>
  <c r="JH461" i="3" s="1"/>
  <c r="KW266" i="12"/>
  <c r="E233" i="17"/>
  <c r="D232" i="17"/>
  <c r="C209" i="20" s="1"/>
  <c r="CA268" i="12"/>
  <c r="JI496" i="3"/>
  <c r="JI499" i="3" s="1"/>
  <c r="JI500" i="3" s="1"/>
  <c r="LE268" i="12"/>
  <c r="JH382" i="3"/>
  <c r="LM253" i="12"/>
  <c r="JI388" i="3"/>
  <c r="AG268" i="12"/>
  <c r="JI458" i="3"/>
  <c r="JI460" i="3" s="1"/>
  <c r="JI461" i="3" s="1"/>
  <c r="JI505" i="3"/>
  <c r="JI508" i="3" s="1"/>
  <c r="JI509" i="3" s="1"/>
  <c r="JH398" i="3"/>
  <c r="C208" i="10"/>
  <c r="JG418" i="3"/>
  <c r="JH1370" i="3" s="1"/>
  <c r="JI396" i="3"/>
  <c r="JJ399" i="3"/>
  <c r="JK384" i="3"/>
  <c r="JM1368" i="3"/>
  <c r="JL1367" i="3"/>
  <c r="G267" i="14"/>
  <c r="M267" i="14"/>
  <c r="DT267" i="15"/>
  <c r="JH267" i="12"/>
  <c r="JY267" i="12" s="1"/>
  <c r="JB267" i="12"/>
  <c r="JG267" i="12"/>
  <c r="HN267" i="12"/>
  <c r="IE267" i="12" s="1"/>
  <c r="HH267" i="12"/>
  <c r="HM267" i="12"/>
  <c r="DZ267" i="12"/>
  <c r="EQ267" i="12" s="1"/>
  <c r="DT267" i="12"/>
  <c r="DY267" i="12"/>
  <c r="AL267" i="12"/>
  <c r="BC267" i="12" s="1"/>
  <c r="AK267" i="12"/>
  <c r="AF267" i="12"/>
  <c r="FS267" i="12"/>
  <c r="FN267" i="12"/>
  <c r="FT267" i="12"/>
  <c r="GK267" i="12" s="1"/>
  <c r="CE267" i="12"/>
  <c r="BZ267" i="12"/>
  <c r="CF267" i="12"/>
  <c r="CW267" i="12" s="1"/>
  <c r="B268" i="9"/>
  <c r="C268" i="9"/>
  <c r="U269" i="11"/>
  <c r="N269" i="12" s="1"/>
  <c r="Q269" i="11"/>
  <c r="X269" i="11"/>
  <c r="R269" i="12" s="1"/>
  <c r="T269" i="11"/>
  <c r="P269" i="11"/>
  <c r="W269" i="11"/>
  <c r="P269" i="12" s="1"/>
  <c r="S269" i="11"/>
  <c r="O269" i="11"/>
  <c r="V269" i="11"/>
  <c r="O269" i="12" s="1"/>
  <c r="R269" i="11"/>
  <c r="I269" i="11"/>
  <c r="B267" i="8"/>
  <c r="D269" i="15"/>
  <c r="B269" i="10"/>
  <c r="KI269" i="12"/>
  <c r="IO269" i="12"/>
  <c r="GU269" i="12"/>
  <c r="DG269" i="12"/>
  <c r="C269" i="12"/>
  <c r="IW269" i="12"/>
  <c r="IY269" i="12" s="1"/>
  <c r="JC269" i="12" s="1"/>
  <c r="JD269" i="12" s="1"/>
  <c r="HC269" i="12"/>
  <c r="HE269" i="12" s="1"/>
  <c r="HI269" i="12" s="1"/>
  <c r="FB269" i="12"/>
  <c r="EX269" i="12"/>
  <c r="DO269" i="12"/>
  <c r="DQ269" i="12" s="1"/>
  <c r="DU269" i="12" s="1"/>
  <c r="DV269" i="12" s="1"/>
  <c r="BN269" i="12"/>
  <c r="BJ269" i="12"/>
  <c r="FA269" i="12"/>
  <c r="BM269" i="12"/>
  <c r="AA269" i="12"/>
  <c r="AC269" i="12" s="1"/>
  <c r="AG269" i="12" s="1"/>
  <c r="KJ269" i="12"/>
  <c r="KF269" i="12"/>
  <c r="IP269" i="12"/>
  <c r="IL269" i="12"/>
  <c r="GV269" i="12"/>
  <c r="GR269" i="12"/>
  <c r="FI269" i="12"/>
  <c r="FK269" i="12" s="1"/>
  <c r="FO269" i="12" s="1"/>
  <c r="FP269" i="12" s="1"/>
  <c r="DH269" i="12"/>
  <c r="DD269" i="12"/>
  <c r="BU269" i="12"/>
  <c r="BW269" i="12" s="1"/>
  <c r="CA269" i="12" s="1"/>
  <c r="B269" i="14"/>
  <c r="AO269" i="16"/>
  <c r="A268" i="18"/>
  <c r="B270" i="16"/>
  <c r="C271" i="16"/>
  <c r="D271" i="20" s="1"/>
  <c r="D270" i="16"/>
  <c r="AN270" i="16" s="1"/>
  <c r="D270" i="14"/>
  <c r="E270" i="14" s="1"/>
  <c r="D270" i="12"/>
  <c r="K270" i="11"/>
  <c r="D270" i="10"/>
  <c r="C268" i="8"/>
  <c r="D269" i="9"/>
  <c r="AP268" i="16"/>
  <c r="BX268" i="12"/>
  <c r="CD268" i="12" s="1"/>
  <c r="BV268" i="12"/>
  <c r="BY268" i="12"/>
  <c r="FL268" i="12"/>
  <c r="FR268" i="12" s="1"/>
  <c r="FJ268" i="12"/>
  <c r="FM268" i="12"/>
  <c r="AB268" i="12"/>
  <c r="AE268" i="12"/>
  <c r="AD268" i="12"/>
  <c r="AJ268" i="12" s="1"/>
  <c r="DP268" i="12"/>
  <c r="DS268" i="12"/>
  <c r="DR268" i="12"/>
  <c r="DX268" i="12" s="1"/>
  <c r="HD268" i="12"/>
  <c r="HG268" i="12"/>
  <c r="HF268" i="12"/>
  <c r="HL268" i="12" s="1"/>
  <c r="IX268" i="12"/>
  <c r="JA268" i="12"/>
  <c r="IZ268" i="12"/>
  <c r="JF268" i="12" s="1"/>
  <c r="H268" i="14"/>
  <c r="H268" i="12"/>
  <c r="N268" i="11"/>
  <c r="L268" i="12"/>
  <c r="I268" i="12"/>
  <c r="M268" i="12"/>
  <c r="L268" i="14"/>
  <c r="BR268" i="11"/>
  <c r="DB268" i="10" s="1"/>
  <c r="J268" i="12"/>
  <c r="K268" i="12"/>
  <c r="E268" i="15"/>
  <c r="DF268" i="15"/>
  <c r="DO268" i="15" s="1"/>
  <c r="B268" i="15"/>
  <c r="J266" i="14"/>
  <c r="JJ409" i="3"/>
  <c r="JI408" i="3"/>
  <c r="JJ473" i="3"/>
  <c r="JJ474" i="3" s="1"/>
  <c r="JJ476" i="3" s="1"/>
  <c r="JJ471" i="3"/>
  <c r="JJ465" i="3"/>
  <c r="JJ464" i="3"/>
  <c r="JJ463" i="3"/>
  <c r="JJ457" i="3"/>
  <c r="JJ456" i="3"/>
  <c r="JJ455" i="3"/>
  <c r="JK454" i="3"/>
  <c r="JK494" i="3" s="1"/>
  <c r="JK492" i="3"/>
  <c r="JK491" i="3" s="1"/>
  <c r="JJ507" i="3"/>
  <c r="JJ504" i="3"/>
  <c r="JJ503" i="3"/>
  <c r="JJ502" i="3"/>
  <c r="JJ498" i="3"/>
  <c r="JJ495" i="3"/>
  <c r="JJ493" i="3"/>
  <c r="B269" i="13"/>
  <c r="E246" i="12"/>
  <c r="AZ269" i="17"/>
  <c r="AY269" i="17" s="1"/>
  <c r="AK251" i="16" s="1"/>
  <c r="BO269" i="17"/>
  <c r="BN269" i="17" s="1"/>
  <c r="GC246" i="12" s="1"/>
  <c r="GD246" i="12" s="1"/>
  <c r="BL269" i="17"/>
  <c r="BK269" i="17" s="1"/>
  <c r="BI269" i="17"/>
  <c r="BH269" i="17" s="1"/>
  <c r="CO246" i="12" s="1"/>
  <c r="CP246" i="12" s="1"/>
  <c r="BF269" i="17"/>
  <c r="BE269" i="17" s="1"/>
  <c r="BR269" i="17"/>
  <c r="BQ269" i="17" s="1"/>
  <c r="CD269" i="17"/>
  <c r="CC269" i="17" s="1"/>
  <c r="CA269" i="17"/>
  <c r="BZ269" i="17" s="1"/>
  <c r="CG269" i="17"/>
  <c r="CF269" i="17" s="1"/>
  <c r="BX269" i="17"/>
  <c r="BW269" i="17" s="1"/>
  <c r="CJ269" i="17"/>
  <c r="CI269" i="17" s="1"/>
  <c r="BU269" i="17"/>
  <c r="BT269" i="17" s="1"/>
  <c r="AR270" i="17"/>
  <c r="AN270" i="17"/>
  <c r="AJ270" i="17"/>
  <c r="AF270" i="17"/>
  <c r="AB270" i="17"/>
  <c r="X270" i="17"/>
  <c r="T270" i="17"/>
  <c r="P270" i="17"/>
  <c r="L270" i="17"/>
  <c r="G270" i="17"/>
  <c r="C271" i="17"/>
  <c r="AP270" i="17"/>
  <c r="AL270" i="17"/>
  <c r="AH270" i="17"/>
  <c r="AD270" i="17"/>
  <c r="Z270" i="17"/>
  <c r="V270" i="17"/>
  <c r="R270" i="17"/>
  <c r="N270" i="17"/>
  <c r="J270" i="17"/>
  <c r="AQ270" i="17"/>
  <c r="AI270" i="17"/>
  <c r="AA270" i="17"/>
  <c r="S270" i="17"/>
  <c r="K270" i="17"/>
  <c r="B270" i="17"/>
  <c r="AM270" i="17"/>
  <c r="AE270" i="17"/>
  <c r="W270" i="17"/>
  <c r="O270" i="17"/>
  <c r="F270" i="17"/>
  <c r="D270" i="13"/>
  <c r="JI825" i="3"/>
  <c r="JJ826" i="3"/>
  <c r="JK379" i="3"/>
  <c r="JJ378" i="3"/>
  <c r="JJ377" i="3"/>
  <c r="JJ376" i="3" s="1"/>
  <c r="JJ829" i="3" l="1"/>
  <c r="JJ836" i="3"/>
  <c r="AI271" i="20"/>
  <c r="AK271" i="20"/>
  <c r="DS268" i="15"/>
  <c r="G268" i="15"/>
  <c r="JJ477" i="3"/>
  <c r="AL266" i="10"/>
  <c r="G266" i="10"/>
  <c r="T266" i="14"/>
  <c r="AN266" i="14"/>
  <c r="AS266" i="14" s="1"/>
  <c r="JJ828" i="3"/>
  <c r="JJ832" i="3"/>
  <c r="JI827" i="3"/>
  <c r="E270" i="13"/>
  <c r="JJ831" i="3"/>
  <c r="JF1373" i="3"/>
  <c r="JF1375" i="3" s="1"/>
  <c r="JE835" i="3" s="1"/>
  <c r="JG1371" i="3"/>
  <c r="JJ413" i="3"/>
  <c r="JJ414" i="3"/>
  <c r="JK391" i="3"/>
  <c r="JK387" i="3"/>
  <c r="JK386" i="3"/>
  <c r="JK394" i="3"/>
  <c r="JK395" i="3"/>
  <c r="JJ830" i="3"/>
  <c r="JJ415" i="3"/>
  <c r="JJ416" i="3"/>
  <c r="JJ381" i="3" a="1"/>
  <c r="JJ381" i="3" s="1"/>
  <c r="JJ390" i="3" s="1"/>
  <c r="JJ380" i="3" a="1"/>
  <c r="JJ380" i="3" s="1"/>
  <c r="JR246" i="12"/>
  <c r="JQ269" i="12"/>
  <c r="HX246" i="12"/>
  <c r="HW269" i="12"/>
  <c r="AV246" i="12"/>
  <c r="AU269" i="12"/>
  <c r="EJ246" i="12"/>
  <c r="EI269" i="12"/>
  <c r="AB271" i="20"/>
  <c r="EH271" i="10" s="1"/>
  <c r="AG271" i="20"/>
  <c r="Y265" i="11"/>
  <c r="DI266" i="10"/>
  <c r="AB265" i="9" s="1"/>
  <c r="B271" i="20"/>
  <c r="E271" i="20"/>
  <c r="E270" i="10"/>
  <c r="C232" i="13"/>
  <c r="C232" i="14"/>
  <c r="C232" i="15"/>
  <c r="JG1372" i="3"/>
  <c r="Y270" i="14"/>
  <c r="AA270" i="14" s="1"/>
  <c r="CB269" i="12"/>
  <c r="JI511" i="3"/>
  <c r="JI411" i="3" s="1"/>
  <c r="JH479" i="3"/>
  <c r="JH410" i="3" s="1"/>
  <c r="AH269" i="12"/>
  <c r="AC270" i="17"/>
  <c r="U270" i="16" s="1"/>
  <c r="V271" i="16" s="1"/>
  <c r="W271" i="16" s="1"/>
  <c r="M270" i="17"/>
  <c r="I270" i="16" s="1"/>
  <c r="J271" i="16" s="1"/>
  <c r="K271" i="16" s="1"/>
  <c r="JJ505" i="3"/>
  <c r="JJ508" i="3" s="1"/>
  <c r="JJ509" i="3" s="1"/>
  <c r="I270" i="17"/>
  <c r="F270" i="16" s="1"/>
  <c r="G271" i="16" s="1"/>
  <c r="H271" i="16" s="1"/>
  <c r="Y270" i="17"/>
  <c r="R270" i="16" s="1"/>
  <c r="S271" i="16" s="1"/>
  <c r="T271" i="16" s="1"/>
  <c r="AO270" i="17"/>
  <c r="AD270" i="16" s="1"/>
  <c r="AE271" i="16" s="1"/>
  <c r="AF271" i="16" s="1"/>
  <c r="Q270" i="17"/>
  <c r="L270" i="16" s="1"/>
  <c r="M271" i="16" s="1"/>
  <c r="N271" i="16" s="1"/>
  <c r="AG270" i="17"/>
  <c r="X270" i="16" s="1"/>
  <c r="Y271" i="16" s="1"/>
  <c r="Z271" i="16" s="1"/>
  <c r="CB268" i="12"/>
  <c r="U270" i="17"/>
  <c r="O270" i="16" s="1"/>
  <c r="P271" i="16" s="1"/>
  <c r="Q271" i="16" s="1"/>
  <c r="AK270" i="17"/>
  <c r="AA270" i="16" s="1"/>
  <c r="AB271" i="16" s="1"/>
  <c r="AC271" i="16" s="1"/>
  <c r="JI479" i="3"/>
  <c r="JI410" i="3" s="1"/>
  <c r="HJ269" i="12"/>
  <c r="LE269" i="12"/>
  <c r="KW267" i="12"/>
  <c r="JJ496" i="3"/>
  <c r="JJ499" i="3" s="1"/>
  <c r="JJ500" i="3" s="1"/>
  <c r="JI382" i="3"/>
  <c r="JJ466" i="3"/>
  <c r="JJ468" i="3" s="1"/>
  <c r="JJ469" i="3" s="1"/>
  <c r="JJ388" i="3"/>
  <c r="JI398" i="3"/>
  <c r="C209" i="10"/>
  <c r="JJ458" i="3"/>
  <c r="JJ460" i="3" s="1"/>
  <c r="JJ461" i="3" s="1"/>
  <c r="JI397" i="3"/>
  <c r="JH1372" i="3"/>
  <c r="JH1371" i="3"/>
  <c r="AH268" i="12"/>
  <c r="E234" i="17"/>
  <c r="D233" i="17"/>
  <c r="C210" i="20" s="1"/>
  <c r="LM254" i="12"/>
  <c r="JL379" i="3"/>
  <c r="JK378" i="3"/>
  <c r="JK377" i="3"/>
  <c r="JK376" i="3" s="1"/>
  <c r="JK826" i="3"/>
  <c r="JJ825" i="3"/>
  <c r="B270" i="13"/>
  <c r="E247" i="12"/>
  <c r="AZ270" i="17"/>
  <c r="AY270" i="17" s="1"/>
  <c r="AK252" i="16" s="1"/>
  <c r="AQ271" i="17"/>
  <c r="AM271" i="17"/>
  <c r="AI271" i="17"/>
  <c r="AE271" i="17"/>
  <c r="AA271" i="17"/>
  <c r="W271" i="17"/>
  <c r="S271" i="17"/>
  <c r="O271" i="17"/>
  <c r="K271" i="17"/>
  <c r="F271" i="17"/>
  <c r="B271" i="17"/>
  <c r="C272" i="17"/>
  <c r="AP271" i="17"/>
  <c r="AL271" i="17"/>
  <c r="AH271" i="17"/>
  <c r="AD271" i="17"/>
  <c r="Z271" i="17"/>
  <c r="V271" i="17"/>
  <c r="R271" i="17"/>
  <c r="N271" i="17"/>
  <c r="J271" i="17"/>
  <c r="AR271" i="17"/>
  <c r="AN271" i="17"/>
  <c r="AJ271" i="17"/>
  <c r="AF271" i="17"/>
  <c r="AB271" i="17"/>
  <c r="X271" i="17"/>
  <c r="T271" i="17"/>
  <c r="P271" i="17"/>
  <c r="L271" i="17"/>
  <c r="G271" i="17"/>
  <c r="D271" i="13"/>
  <c r="BU270" i="17"/>
  <c r="BT270" i="17" s="1"/>
  <c r="BL270" i="17"/>
  <c r="BK270" i="17" s="1"/>
  <c r="BX270" i="17"/>
  <c r="BW270" i="17" s="1"/>
  <c r="CJ270" i="17"/>
  <c r="CI270" i="17" s="1"/>
  <c r="BI270" i="17"/>
  <c r="BH270" i="17" s="1"/>
  <c r="CO247" i="12" s="1"/>
  <c r="CP247" i="12" s="1"/>
  <c r="BO270" i="17"/>
  <c r="BN270" i="17" s="1"/>
  <c r="GC247" i="12" s="1"/>
  <c r="GD247" i="12" s="1"/>
  <c r="CA270" i="17"/>
  <c r="BZ270" i="17" s="1"/>
  <c r="BF270" i="17"/>
  <c r="BE270" i="17" s="1"/>
  <c r="CD270" i="17"/>
  <c r="CC270" i="17" s="1"/>
  <c r="BR270" i="17"/>
  <c r="BQ270" i="17" s="1"/>
  <c r="CG270" i="17"/>
  <c r="CF270" i="17" s="1"/>
  <c r="JL492" i="3"/>
  <c r="JL491" i="3" s="1"/>
  <c r="JK507" i="3"/>
  <c r="JK504" i="3"/>
  <c r="JK503" i="3"/>
  <c r="JK502" i="3"/>
  <c r="JK498" i="3"/>
  <c r="JK495" i="3"/>
  <c r="JK493" i="3"/>
  <c r="JL454" i="3"/>
  <c r="JL494" i="3" s="1"/>
  <c r="JK473" i="3"/>
  <c r="JK474" i="3" s="1"/>
  <c r="JK476" i="3" s="1"/>
  <c r="JK471" i="3"/>
  <c r="JK465" i="3"/>
  <c r="JK464" i="3"/>
  <c r="JK463" i="3"/>
  <c r="JK457" i="3"/>
  <c r="JK456" i="3"/>
  <c r="JK455" i="3"/>
  <c r="JJ408" i="3"/>
  <c r="JK409" i="3"/>
  <c r="DT268" i="15"/>
  <c r="M268" i="14"/>
  <c r="G268" i="14"/>
  <c r="JH268" i="12"/>
  <c r="JY268" i="12" s="1"/>
  <c r="JB268" i="12"/>
  <c r="JG268" i="12"/>
  <c r="HN268" i="12"/>
  <c r="IE268" i="12" s="1"/>
  <c r="HH268" i="12"/>
  <c r="HM268" i="12"/>
  <c r="DZ268" i="12"/>
  <c r="EQ268" i="12" s="1"/>
  <c r="DT268" i="12"/>
  <c r="DY268" i="12"/>
  <c r="AL268" i="12"/>
  <c r="BC268" i="12" s="1"/>
  <c r="AK268" i="12"/>
  <c r="AF268" i="12"/>
  <c r="FS268" i="12"/>
  <c r="FN268" i="12"/>
  <c r="FT268" i="12"/>
  <c r="GK268" i="12" s="1"/>
  <c r="CE268" i="12"/>
  <c r="BZ268" i="12"/>
  <c r="CF268" i="12"/>
  <c r="CW268" i="12" s="1"/>
  <c r="C269" i="9"/>
  <c r="B269" i="9"/>
  <c r="B268" i="8"/>
  <c r="D270" i="15"/>
  <c r="B270" i="10"/>
  <c r="X270" i="11"/>
  <c r="R270" i="12" s="1"/>
  <c r="T270" i="11"/>
  <c r="P270" i="11"/>
  <c r="W270" i="11"/>
  <c r="P270" i="12" s="1"/>
  <c r="S270" i="11"/>
  <c r="O270" i="11"/>
  <c r="V270" i="11"/>
  <c r="O270" i="12" s="1"/>
  <c r="R270" i="11"/>
  <c r="I270" i="11"/>
  <c r="U270" i="11"/>
  <c r="N270" i="12" s="1"/>
  <c r="Q270" i="11"/>
  <c r="KI270" i="12"/>
  <c r="IO270" i="12"/>
  <c r="GU270" i="12"/>
  <c r="DG270" i="12"/>
  <c r="C270" i="12"/>
  <c r="IW270" i="12"/>
  <c r="IY270" i="12" s="1"/>
  <c r="JC270" i="12" s="1"/>
  <c r="JD270" i="12" s="1"/>
  <c r="HC270" i="12"/>
  <c r="HE270" i="12" s="1"/>
  <c r="HI270" i="12" s="1"/>
  <c r="HJ270" i="12" s="1"/>
  <c r="FB270" i="12"/>
  <c r="EX270" i="12"/>
  <c r="DO270" i="12"/>
  <c r="DQ270" i="12" s="1"/>
  <c r="DU270" i="12" s="1"/>
  <c r="BN270" i="12"/>
  <c r="BJ270" i="12"/>
  <c r="FA270" i="12"/>
  <c r="BM270" i="12"/>
  <c r="AA270" i="12"/>
  <c r="AC270" i="12" s="1"/>
  <c r="AG270" i="12" s="1"/>
  <c r="AH270" i="12" s="1"/>
  <c r="KJ270" i="12"/>
  <c r="KF270" i="12"/>
  <c r="IP270" i="12"/>
  <c r="IL270" i="12"/>
  <c r="GV270" i="12"/>
  <c r="GR270" i="12"/>
  <c r="FI270" i="12"/>
  <c r="FK270" i="12" s="1"/>
  <c r="DH270" i="12"/>
  <c r="DD270" i="12"/>
  <c r="BU270" i="12"/>
  <c r="BW270" i="12" s="1"/>
  <c r="B270" i="14"/>
  <c r="AO270" i="16"/>
  <c r="A269" i="18"/>
  <c r="D271" i="16"/>
  <c r="AN271" i="16" s="1"/>
  <c r="C272" i="16"/>
  <c r="D272" i="20" s="1"/>
  <c r="B271" i="16"/>
  <c r="D271" i="14"/>
  <c r="E271" i="14" s="1"/>
  <c r="D271" i="12"/>
  <c r="D270" i="9"/>
  <c r="C269" i="8"/>
  <c r="D271" i="10"/>
  <c r="K271" i="11"/>
  <c r="AP269" i="16"/>
  <c r="BX269" i="12"/>
  <c r="CD269" i="12" s="1"/>
  <c r="BV269" i="12"/>
  <c r="BY269" i="12"/>
  <c r="FL269" i="12"/>
  <c r="FR269" i="12" s="1"/>
  <c r="FJ269" i="12"/>
  <c r="FM269" i="12"/>
  <c r="AB269" i="12"/>
  <c r="AE269" i="12"/>
  <c r="AD269" i="12"/>
  <c r="AJ269" i="12" s="1"/>
  <c r="DP269" i="12"/>
  <c r="DS269" i="12"/>
  <c r="DR269" i="12"/>
  <c r="DX269" i="12" s="1"/>
  <c r="HD269" i="12"/>
  <c r="HG269" i="12"/>
  <c r="HF269" i="12"/>
  <c r="HL269" i="12" s="1"/>
  <c r="IX269" i="12"/>
  <c r="JA269" i="12"/>
  <c r="IZ269" i="12"/>
  <c r="JF269" i="12" s="1"/>
  <c r="E269" i="15"/>
  <c r="DF269" i="15"/>
  <c r="DO269" i="15" s="1"/>
  <c r="B269" i="15"/>
  <c r="K269" i="12"/>
  <c r="H269" i="14"/>
  <c r="H269" i="12"/>
  <c r="N269" i="11"/>
  <c r="L269" i="12"/>
  <c r="I269" i="12"/>
  <c r="M269" i="12"/>
  <c r="L269" i="14"/>
  <c r="BR269" i="11"/>
  <c r="DB269" i="10" s="1"/>
  <c r="J269" i="12"/>
  <c r="J267" i="14"/>
  <c r="JN1368" i="3"/>
  <c r="JM1367" i="3"/>
  <c r="JK399" i="3"/>
  <c r="JL384" i="3"/>
  <c r="JJ396" i="3"/>
  <c r="AI272" i="20" l="1"/>
  <c r="AK272" i="20"/>
  <c r="AC271" i="20"/>
  <c r="N271" i="20" s="1"/>
  <c r="JK829" i="3"/>
  <c r="JK836" i="3"/>
  <c r="DS269" i="15"/>
  <c r="G269" i="15"/>
  <c r="AL267" i="10"/>
  <c r="G267" i="10"/>
  <c r="T267" i="14"/>
  <c r="AN267" i="14"/>
  <c r="AS267" i="14" s="1"/>
  <c r="JK477" i="3"/>
  <c r="JK828" i="3"/>
  <c r="JJ827" i="3"/>
  <c r="JK832" i="3"/>
  <c r="E271" i="13"/>
  <c r="JK831" i="3"/>
  <c r="JG1373" i="3"/>
  <c r="JG1375" i="3" s="1"/>
  <c r="JF835" i="3" s="1"/>
  <c r="JK413" i="3"/>
  <c r="JK414" i="3"/>
  <c r="JL391" i="3"/>
  <c r="JL387" i="3"/>
  <c r="JL386" i="3"/>
  <c r="JL394" i="3"/>
  <c r="JL395" i="3"/>
  <c r="JJ397" i="3"/>
  <c r="JJ389" i="3"/>
  <c r="JK830" i="3"/>
  <c r="JK415" i="3"/>
  <c r="JK416" i="3"/>
  <c r="JK381" i="3" a="1"/>
  <c r="JK381" i="3" s="1"/>
  <c r="JK390" i="3" s="1"/>
  <c r="JK380" i="3" a="1"/>
  <c r="JK380" i="3" s="1"/>
  <c r="JK389" i="3" s="1"/>
  <c r="HX247" i="12"/>
  <c r="HW270" i="12"/>
  <c r="AV247" i="12"/>
  <c r="AU270" i="12"/>
  <c r="EJ247" i="12"/>
  <c r="EI270" i="12"/>
  <c r="JR247" i="12"/>
  <c r="JQ270" i="12"/>
  <c r="AB272" i="20"/>
  <c r="EH272" i="10" s="1"/>
  <c r="AG272" i="20"/>
  <c r="Y266" i="11"/>
  <c r="E272" i="20"/>
  <c r="B272" i="20"/>
  <c r="DI267" i="10"/>
  <c r="AB266" i="9" s="1"/>
  <c r="E271" i="10"/>
  <c r="C233" i="13"/>
  <c r="C233" i="14"/>
  <c r="C233" i="15"/>
  <c r="Y271" i="14"/>
  <c r="AA271" i="14" s="1"/>
  <c r="JH418" i="3"/>
  <c r="JI1370" i="3" s="1"/>
  <c r="JJ511" i="3"/>
  <c r="JJ411" i="3" s="1"/>
  <c r="JK496" i="3"/>
  <c r="JK499" i="3" s="1"/>
  <c r="JK500" i="3" s="1"/>
  <c r="AG271" i="17"/>
  <c r="X271" i="16" s="1"/>
  <c r="Y272" i="16" s="1"/>
  <c r="Z272" i="16" s="1"/>
  <c r="Q271" i="17"/>
  <c r="L271" i="16" s="1"/>
  <c r="M272" i="16" s="1"/>
  <c r="N272" i="16" s="1"/>
  <c r="M271" i="17"/>
  <c r="I271" i="16" s="1"/>
  <c r="J272" i="16" s="1"/>
  <c r="K272" i="16" s="1"/>
  <c r="AC271" i="17"/>
  <c r="U271" i="16" s="1"/>
  <c r="V272" i="16" s="1"/>
  <c r="W272" i="16" s="1"/>
  <c r="U271" i="17"/>
  <c r="O271" i="16" s="1"/>
  <c r="P272" i="16" s="1"/>
  <c r="Q272" i="16" s="1"/>
  <c r="AK271" i="17"/>
  <c r="AA271" i="16" s="1"/>
  <c r="AB272" i="16" s="1"/>
  <c r="AC272" i="16" s="1"/>
  <c r="I271" i="17"/>
  <c r="F271" i="16" s="1"/>
  <c r="G272" i="16" s="1"/>
  <c r="H272" i="16" s="1"/>
  <c r="Y271" i="17"/>
  <c r="R271" i="16" s="1"/>
  <c r="S272" i="16" s="1"/>
  <c r="T272" i="16" s="1"/>
  <c r="AO271" i="17"/>
  <c r="AD271" i="16" s="1"/>
  <c r="AE272" i="16" s="1"/>
  <c r="AF272" i="16" s="1"/>
  <c r="JK466" i="3"/>
  <c r="JK468" i="3" s="1"/>
  <c r="JK469" i="3" s="1"/>
  <c r="JK505" i="3"/>
  <c r="JK508" i="3" s="1"/>
  <c r="JK509" i="3" s="1"/>
  <c r="JK458" i="3"/>
  <c r="JK460" i="3" s="1"/>
  <c r="JK461" i="3" s="1"/>
  <c r="JI418" i="3"/>
  <c r="JJ1370" i="3" s="1"/>
  <c r="JK388" i="3"/>
  <c r="JH1373" i="3"/>
  <c r="JH1375" i="3" s="1"/>
  <c r="JG835" i="3" s="1"/>
  <c r="DV270" i="12"/>
  <c r="FO270" i="12"/>
  <c r="LE270" i="12"/>
  <c r="KW268" i="12"/>
  <c r="C210" i="10"/>
  <c r="JJ398" i="3"/>
  <c r="CA270" i="12"/>
  <c r="E235" i="17"/>
  <c r="D234" i="17"/>
  <c r="C211" i="20" s="1"/>
  <c r="LM255" i="12"/>
  <c r="JJ479" i="3"/>
  <c r="JJ410" i="3" s="1"/>
  <c r="JJ382" i="3"/>
  <c r="JM384" i="3"/>
  <c r="JL399" i="3"/>
  <c r="JK396" i="3"/>
  <c r="JN1367" i="3"/>
  <c r="JO1368" i="3"/>
  <c r="BR72" i="15"/>
  <c r="M269" i="14"/>
  <c r="G269" i="14"/>
  <c r="DT269" i="15"/>
  <c r="JH269" i="12"/>
  <c r="JY269" i="12" s="1"/>
  <c r="JB269" i="12"/>
  <c r="JG269" i="12"/>
  <c r="HN269" i="12"/>
  <c r="IE269" i="12" s="1"/>
  <c r="HH269" i="12"/>
  <c r="HM269" i="12"/>
  <c r="DZ269" i="12"/>
  <c r="EQ269" i="12" s="1"/>
  <c r="DT269" i="12"/>
  <c r="DY269" i="12"/>
  <c r="AL269" i="12"/>
  <c r="BC269" i="12" s="1"/>
  <c r="AK269" i="12"/>
  <c r="AF269" i="12"/>
  <c r="FS269" i="12"/>
  <c r="FN269" i="12"/>
  <c r="FT269" i="12"/>
  <c r="GK269" i="12" s="1"/>
  <c r="CE269" i="12"/>
  <c r="BZ269" i="12"/>
  <c r="CF269" i="12"/>
  <c r="CW269" i="12" s="1"/>
  <c r="W271" i="11"/>
  <c r="P271" i="12" s="1"/>
  <c r="S271" i="11"/>
  <c r="O271" i="11"/>
  <c r="V271" i="11"/>
  <c r="O271" i="12" s="1"/>
  <c r="R271" i="11"/>
  <c r="I271" i="11"/>
  <c r="U271" i="11"/>
  <c r="N271" i="12" s="1"/>
  <c r="Q271" i="11"/>
  <c r="X271" i="11"/>
  <c r="R271" i="12" s="1"/>
  <c r="T271" i="11"/>
  <c r="P271" i="11"/>
  <c r="D271" i="15"/>
  <c r="B271" i="10"/>
  <c r="B269" i="8"/>
  <c r="C270" i="9"/>
  <c r="B270" i="9"/>
  <c r="KI271" i="12"/>
  <c r="IO271" i="12"/>
  <c r="GU271" i="12"/>
  <c r="DG271" i="12"/>
  <c r="C271" i="12"/>
  <c r="IW271" i="12"/>
  <c r="IY271" i="12" s="1"/>
  <c r="HC271" i="12"/>
  <c r="HE271" i="12" s="1"/>
  <c r="HI271" i="12" s="1"/>
  <c r="HJ271" i="12" s="1"/>
  <c r="FB271" i="12"/>
  <c r="EX271" i="12"/>
  <c r="DO271" i="12"/>
  <c r="DQ271" i="12" s="1"/>
  <c r="BN271" i="12"/>
  <c r="BJ271" i="12"/>
  <c r="FA271" i="12"/>
  <c r="BM271" i="12"/>
  <c r="AA271" i="12"/>
  <c r="AC271" i="12" s="1"/>
  <c r="AG271" i="12" s="1"/>
  <c r="AH271" i="12" s="1"/>
  <c r="KJ271" i="12"/>
  <c r="KF271" i="12"/>
  <c r="IP271" i="12"/>
  <c r="IL271" i="12"/>
  <c r="GV271" i="12"/>
  <c r="GR271" i="12"/>
  <c r="FI271" i="12"/>
  <c r="FK271" i="12" s="1"/>
  <c r="DH271" i="12"/>
  <c r="DD271" i="12"/>
  <c r="BU271" i="12"/>
  <c r="BW271" i="12" s="1"/>
  <c r="CA271" i="12" s="1"/>
  <c r="B271" i="14"/>
  <c r="A270" i="18"/>
  <c r="C273" i="16"/>
  <c r="D273" i="20" s="1"/>
  <c r="D272" i="16"/>
  <c r="AN272" i="16" s="1"/>
  <c r="B272" i="16"/>
  <c r="D272" i="14"/>
  <c r="E272" i="14" s="1"/>
  <c r="D272" i="12"/>
  <c r="D271" i="9"/>
  <c r="K272" i="11"/>
  <c r="C270" i="8"/>
  <c r="D272" i="10"/>
  <c r="AP270" i="16"/>
  <c r="BX270" i="12"/>
  <c r="CD270" i="12" s="1"/>
  <c r="BV270" i="12"/>
  <c r="BY270" i="12"/>
  <c r="FL270" i="12"/>
  <c r="FR270" i="12" s="1"/>
  <c r="FJ270" i="12"/>
  <c r="FM270" i="12"/>
  <c r="AB270" i="12"/>
  <c r="AE270" i="12"/>
  <c r="AD270" i="12"/>
  <c r="AJ270" i="12" s="1"/>
  <c r="DP270" i="12"/>
  <c r="DS270" i="12"/>
  <c r="DR270" i="12"/>
  <c r="DX270" i="12" s="1"/>
  <c r="HD270" i="12"/>
  <c r="HG270" i="12"/>
  <c r="HF270" i="12"/>
  <c r="HL270" i="12" s="1"/>
  <c r="IX270" i="12"/>
  <c r="JA270" i="12"/>
  <c r="IZ270" i="12"/>
  <c r="JF270" i="12" s="1"/>
  <c r="J270" i="12"/>
  <c r="K270" i="12"/>
  <c r="H270" i="14"/>
  <c r="H270" i="12"/>
  <c r="N270" i="11"/>
  <c r="L270" i="12"/>
  <c r="I270" i="12"/>
  <c r="M270" i="12"/>
  <c r="L270" i="14"/>
  <c r="BR270" i="11"/>
  <c r="DB270" i="10" s="1"/>
  <c r="B270" i="15"/>
  <c r="E270" i="15"/>
  <c r="J268" i="14"/>
  <c r="JK408" i="3"/>
  <c r="JL409" i="3"/>
  <c r="JM454" i="3"/>
  <c r="JM494" i="3" s="1"/>
  <c r="JL473" i="3"/>
  <c r="JL474" i="3" s="1"/>
  <c r="JL476" i="3" s="1"/>
  <c r="JL471" i="3"/>
  <c r="JL465" i="3"/>
  <c r="JL464" i="3"/>
  <c r="JL463" i="3"/>
  <c r="JL457" i="3"/>
  <c r="JL456" i="3"/>
  <c r="JL455" i="3"/>
  <c r="JL507" i="3"/>
  <c r="JL504" i="3"/>
  <c r="JL503" i="3"/>
  <c r="JL502" i="3"/>
  <c r="JL498" i="3"/>
  <c r="JL495" i="3"/>
  <c r="JL493" i="3"/>
  <c r="JM492" i="3"/>
  <c r="JM491" i="3" s="1"/>
  <c r="B271" i="13"/>
  <c r="BO271" i="17"/>
  <c r="BN271" i="17" s="1"/>
  <c r="GC248" i="12" s="1"/>
  <c r="GD248" i="12" s="1"/>
  <c r="BF271" i="17"/>
  <c r="BE271" i="17" s="1"/>
  <c r="BR271" i="17"/>
  <c r="BQ271" i="17" s="1"/>
  <c r="CD271" i="17"/>
  <c r="CC271" i="17" s="1"/>
  <c r="CA271" i="17"/>
  <c r="BZ271" i="17" s="1"/>
  <c r="CG271" i="17"/>
  <c r="CF271" i="17" s="1"/>
  <c r="BI271" i="17"/>
  <c r="BH271" i="17" s="1"/>
  <c r="CO248" i="12" s="1"/>
  <c r="CP248" i="12" s="1"/>
  <c r="BU271" i="17"/>
  <c r="BT271" i="17" s="1"/>
  <c r="BX271" i="17"/>
  <c r="BW271" i="17" s="1"/>
  <c r="CJ271" i="17"/>
  <c r="CI271" i="17" s="1"/>
  <c r="BL271" i="17"/>
  <c r="BK271" i="17" s="1"/>
  <c r="AR272" i="17"/>
  <c r="AN272" i="17"/>
  <c r="AJ272" i="17"/>
  <c r="AF272" i="17"/>
  <c r="AB272" i="17"/>
  <c r="X272" i="17"/>
  <c r="T272" i="17"/>
  <c r="P272" i="17"/>
  <c r="L272" i="17"/>
  <c r="G272" i="17"/>
  <c r="AQ272" i="17"/>
  <c r="AM272" i="17"/>
  <c r="AI272" i="17"/>
  <c r="AE272" i="17"/>
  <c r="AA272" i="17"/>
  <c r="W272" i="17"/>
  <c r="S272" i="17"/>
  <c r="O272" i="17"/>
  <c r="K272" i="17"/>
  <c r="F272" i="17"/>
  <c r="B272" i="17"/>
  <c r="C273" i="17"/>
  <c r="AP272" i="17"/>
  <c r="AL272" i="17"/>
  <c r="AH272" i="17"/>
  <c r="AD272" i="17"/>
  <c r="Z272" i="17"/>
  <c r="V272" i="17"/>
  <c r="R272" i="17"/>
  <c r="N272" i="17"/>
  <c r="J272" i="17"/>
  <c r="D272" i="13"/>
  <c r="E248" i="12"/>
  <c r="AZ271" i="17"/>
  <c r="AY271" i="17" s="1"/>
  <c r="AK253" i="16" s="1"/>
  <c r="JL826" i="3"/>
  <c r="JK825" i="3"/>
  <c r="JM379" i="3"/>
  <c r="JL378" i="3"/>
  <c r="JL377" i="3"/>
  <c r="JL376" i="3" s="1"/>
  <c r="AI273" i="20" l="1"/>
  <c r="AK273" i="20"/>
  <c r="JL829" i="3"/>
  <c r="JL836" i="3"/>
  <c r="AC272" i="20"/>
  <c r="DS270" i="15"/>
  <c r="DT270" i="15" s="1"/>
  <c r="G270" i="15"/>
  <c r="AL268" i="10"/>
  <c r="G268" i="10"/>
  <c r="T268" i="14"/>
  <c r="AN268" i="14"/>
  <c r="AS268" i="14" s="1"/>
  <c r="JL477" i="3"/>
  <c r="JL828" i="3"/>
  <c r="JK827" i="3"/>
  <c r="JL832" i="3"/>
  <c r="E272" i="13"/>
  <c r="JL831" i="3"/>
  <c r="JJ1371" i="3"/>
  <c r="JI1372" i="3"/>
  <c r="JL413" i="3"/>
  <c r="JL414" i="3"/>
  <c r="JK397" i="3"/>
  <c r="JM391" i="3"/>
  <c r="JM387" i="3"/>
  <c r="JM386" i="3"/>
  <c r="JM395" i="3"/>
  <c r="JM394" i="3"/>
  <c r="JL830" i="3"/>
  <c r="JL415" i="3"/>
  <c r="JL416" i="3"/>
  <c r="JL381" i="3" a="1"/>
  <c r="JL381" i="3" s="1"/>
  <c r="JL390" i="3" s="1"/>
  <c r="JL380" i="3" a="1"/>
  <c r="JL380" i="3" s="1"/>
  <c r="JL389" i="3" s="1"/>
  <c r="Y267" i="11"/>
  <c r="EJ248" i="12"/>
  <c r="EI271" i="12"/>
  <c r="JR248" i="12"/>
  <c r="JQ271" i="12"/>
  <c r="HX248" i="12"/>
  <c r="HW271" i="12"/>
  <c r="AV248" i="12"/>
  <c r="AU271" i="12"/>
  <c r="AB273" i="20"/>
  <c r="EH273" i="10" s="1"/>
  <c r="AG273" i="20"/>
  <c r="B273" i="20"/>
  <c r="E273" i="20"/>
  <c r="DI268" i="10"/>
  <c r="AB267" i="9" s="1"/>
  <c r="E272" i="10"/>
  <c r="C234" i="13"/>
  <c r="C234" i="14"/>
  <c r="C234" i="15"/>
  <c r="Y272" i="14"/>
  <c r="AA272" i="14" s="1"/>
  <c r="JI1371" i="3"/>
  <c r="CB271" i="12"/>
  <c r="JJ1372" i="3"/>
  <c r="Q272" i="17"/>
  <c r="L272" i="16" s="1"/>
  <c r="M273" i="16" s="1"/>
  <c r="N273" i="16" s="1"/>
  <c r="AG272" i="17"/>
  <c r="X272" i="16" s="1"/>
  <c r="Y273" i="16" s="1"/>
  <c r="Z273" i="16" s="1"/>
  <c r="U272" i="17"/>
  <c r="O272" i="16" s="1"/>
  <c r="P273" i="16" s="1"/>
  <c r="Q273" i="16" s="1"/>
  <c r="AK272" i="17"/>
  <c r="AA272" i="16" s="1"/>
  <c r="AB273" i="16" s="1"/>
  <c r="AC273" i="16" s="1"/>
  <c r="JK511" i="3"/>
  <c r="JK411" i="3" s="1"/>
  <c r="M272" i="17"/>
  <c r="I272" i="16" s="1"/>
  <c r="J273" i="16" s="1"/>
  <c r="K273" i="16" s="1"/>
  <c r="AC272" i="17"/>
  <c r="U272" i="16" s="1"/>
  <c r="V273" i="16" s="1"/>
  <c r="W273" i="16" s="1"/>
  <c r="JL458" i="3"/>
  <c r="JL460" i="3" s="1"/>
  <c r="JL461" i="3" s="1"/>
  <c r="CB270" i="12"/>
  <c r="I272" i="17"/>
  <c r="F272" i="16" s="1"/>
  <c r="G273" i="16" s="1"/>
  <c r="H273" i="16" s="1"/>
  <c r="Y272" i="17"/>
  <c r="R272" i="16" s="1"/>
  <c r="S273" i="16" s="1"/>
  <c r="T273" i="16" s="1"/>
  <c r="AO272" i="17"/>
  <c r="AD272" i="16" s="1"/>
  <c r="AE273" i="16" s="1"/>
  <c r="AF273" i="16" s="1"/>
  <c r="JL496" i="3"/>
  <c r="JL499" i="3" s="1"/>
  <c r="JL500" i="3" s="1"/>
  <c r="JL505" i="3"/>
  <c r="JL508" i="3" s="1"/>
  <c r="JL509" i="3" s="1"/>
  <c r="JK479" i="3"/>
  <c r="JK410" i="3" s="1"/>
  <c r="JJ418" i="3"/>
  <c r="JK1370" i="3" s="1"/>
  <c r="AO271" i="16"/>
  <c r="FO271" i="12"/>
  <c r="FP271" i="12" s="1"/>
  <c r="JC271" i="12"/>
  <c r="LE271" i="12"/>
  <c r="KW269" i="12"/>
  <c r="JL388" i="3"/>
  <c r="C211" i="10"/>
  <c r="E236" i="17"/>
  <c r="D235" i="17"/>
  <c r="C212" i="20" s="1"/>
  <c r="JK398" i="3"/>
  <c r="JK382" i="3"/>
  <c r="JL466" i="3"/>
  <c r="JL468" i="3" s="1"/>
  <c r="JL469" i="3" s="1"/>
  <c r="DU271" i="12"/>
  <c r="LM256" i="12"/>
  <c r="FP270" i="12"/>
  <c r="JN379" i="3"/>
  <c r="JM378" i="3"/>
  <c r="JM377" i="3"/>
  <c r="JM376" i="3" s="1"/>
  <c r="JM826" i="3"/>
  <c r="JL825" i="3"/>
  <c r="B272" i="13"/>
  <c r="AQ273" i="17"/>
  <c r="AM273" i="17"/>
  <c r="AI273" i="17"/>
  <c r="AE273" i="17"/>
  <c r="AA273" i="17"/>
  <c r="W273" i="17"/>
  <c r="S273" i="17"/>
  <c r="O273" i="17"/>
  <c r="K273" i="17"/>
  <c r="F273" i="17"/>
  <c r="B273" i="17"/>
  <c r="C274" i="17"/>
  <c r="AP273" i="17"/>
  <c r="AL273" i="17"/>
  <c r="AH273" i="17"/>
  <c r="AD273" i="17"/>
  <c r="Z273" i="17"/>
  <c r="V273" i="17"/>
  <c r="R273" i="17"/>
  <c r="N273" i="17"/>
  <c r="J273" i="17"/>
  <c r="AR273" i="17"/>
  <c r="AN273" i="17"/>
  <c r="AJ273" i="17"/>
  <c r="AF273" i="17"/>
  <c r="AB273" i="17"/>
  <c r="X273" i="17"/>
  <c r="T273" i="17"/>
  <c r="P273" i="17"/>
  <c r="L273" i="17"/>
  <c r="G273" i="17"/>
  <c r="D273" i="13"/>
  <c r="E249" i="12"/>
  <c r="AZ272" i="17"/>
  <c r="AY272" i="17" s="1"/>
  <c r="AK254" i="16" s="1"/>
  <c r="CA272" i="17"/>
  <c r="BZ272" i="17" s="1"/>
  <c r="BL272" i="17"/>
  <c r="BK272" i="17" s="1"/>
  <c r="BX272" i="17"/>
  <c r="BW272" i="17" s="1"/>
  <c r="CJ272" i="17"/>
  <c r="CI272" i="17" s="1"/>
  <c r="BO272" i="17"/>
  <c r="BN272" i="17" s="1"/>
  <c r="GC249" i="12" s="1"/>
  <c r="GD249" i="12" s="1"/>
  <c r="BF272" i="17"/>
  <c r="BE272" i="17" s="1"/>
  <c r="CD272" i="17"/>
  <c r="CC272" i="17" s="1"/>
  <c r="CG272" i="17"/>
  <c r="CF272" i="17" s="1"/>
  <c r="BR272" i="17"/>
  <c r="BQ272" i="17" s="1"/>
  <c r="BI272" i="17"/>
  <c r="BH272" i="17" s="1"/>
  <c r="CO249" i="12" s="1"/>
  <c r="CP249" i="12" s="1"/>
  <c r="BU272" i="17"/>
  <c r="BT272" i="17" s="1"/>
  <c r="JN492" i="3"/>
  <c r="JN491" i="3" s="1"/>
  <c r="JM507" i="3"/>
  <c r="JM504" i="3"/>
  <c r="JM503" i="3"/>
  <c r="JM502" i="3"/>
  <c r="JM498" i="3"/>
  <c r="JM495" i="3"/>
  <c r="JM493" i="3"/>
  <c r="JN454" i="3"/>
  <c r="JN494" i="3" s="1"/>
  <c r="JM473" i="3"/>
  <c r="JM474" i="3" s="1"/>
  <c r="JM476" i="3" s="1"/>
  <c r="JM471" i="3"/>
  <c r="JM465" i="3"/>
  <c r="JM464" i="3"/>
  <c r="JM463" i="3"/>
  <c r="JM457" i="3"/>
  <c r="JM456" i="3"/>
  <c r="JM455" i="3"/>
  <c r="JM409" i="3"/>
  <c r="JL408" i="3"/>
  <c r="M270" i="14"/>
  <c r="G270" i="14"/>
  <c r="JH270" i="12"/>
  <c r="JY270" i="12" s="1"/>
  <c r="JB270" i="12"/>
  <c r="JG270" i="12"/>
  <c r="HN270" i="12"/>
  <c r="IE270" i="12" s="1"/>
  <c r="HH270" i="12"/>
  <c r="HM270" i="12"/>
  <c r="DZ270" i="12"/>
  <c r="EQ270" i="12" s="1"/>
  <c r="DT270" i="12"/>
  <c r="DY270" i="12"/>
  <c r="AL270" i="12"/>
  <c r="BC270" i="12" s="1"/>
  <c r="AK270" i="12"/>
  <c r="AF270" i="12"/>
  <c r="FS270" i="12"/>
  <c r="FN270" i="12"/>
  <c r="FT270" i="12"/>
  <c r="GK270" i="12" s="1"/>
  <c r="CE270" i="12"/>
  <c r="BZ270" i="12"/>
  <c r="CF270" i="12"/>
  <c r="CW270" i="12" s="1"/>
  <c r="AP271" i="16"/>
  <c r="D272" i="15"/>
  <c r="B272" i="10"/>
  <c r="B270" i="8"/>
  <c r="V272" i="11"/>
  <c r="O272" i="12" s="1"/>
  <c r="R272" i="11"/>
  <c r="I272" i="11"/>
  <c r="U272" i="11"/>
  <c r="N272" i="12" s="1"/>
  <c r="Q272" i="11"/>
  <c r="X272" i="11"/>
  <c r="R272" i="12" s="1"/>
  <c r="T272" i="11"/>
  <c r="P272" i="11"/>
  <c r="W272" i="11"/>
  <c r="P272" i="12" s="1"/>
  <c r="S272" i="11"/>
  <c r="O272" i="11"/>
  <c r="C271" i="9"/>
  <c r="B271" i="9"/>
  <c r="KI272" i="12"/>
  <c r="IO272" i="12"/>
  <c r="GU272" i="12"/>
  <c r="DG272" i="12"/>
  <c r="C272" i="12"/>
  <c r="IW272" i="12"/>
  <c r="IY272" i="12" s="1"/>
  <c r="JC272" i="12" s="1"/>
  <c r="HC272" i="12"/>
  <c r="HE272" i="12" s="1"/>
  <c r="HI272" i="12" s="1"/>
  <c r="HJ272" i="12" s="1"/>
  <c r="FB272" i="12"/>
  <c r="EX272" i="12"/>
  <c r="DO272" i="12"/>
  <c r="DQ272" i="12" s="1"/>
  <c r="BN272" i="12"/>
  <c r="BJ272" i="12"/>
  <c r="FA272" i="12"/>
  <c r="BM272" i="12"/>
  <c r="AA272" i="12"/>
  <c r="AC272" i="12" s="1"/>
  <c r="KJ272" i="12"/>
  <c r="KF272" i="12"/>
  <c r="IP272" i="12"/>
  <c r="IL272" i="12"/>
  <c r="GV272" i="12"/>
  <c r="GR272" i="12"/>
  <c r="FI272" i="12"/>
  <c r="FK272" i="12" s="1"/>
  <c r="FO272" i="12" s="1"/>
  <c r="DH272" i="12"/>
  <c r="DD272" i="12"/>
  <c r="BU272" i="12"/>
  <c r="BW272" i="12" s="1"/>
  <c r="CA272" i="12" s="1"/>
  <c r="CB272" i="12" s="1"/>
  <c r="B272" i="14"/>
  <c r="A271" i="18"/>
  <c r="C274" i="16"/>
  <c r="D274" i="20" s="1"/>
  <c r="B273" i="16"/>
  <c r="D273" i="16"/>
  <c r="AN273" i="16" s="1"/>
  <c r="D273" i="14"/>
  <c r="E273" i="14" s="1"/>
  <c r="D273" i="12"/>
  <c r="D273" i="10"/>
  <c r="C271" i="8"/>
  <c r="K273" i="11"/>
  <c r="D272" i="9"/>
  <c r="BX271" i="12"/>
  <c r="CD271" i="12" s="1"/>
  <c r="BV271" i="12"/>
  <c r="BY271" i="12"/>
  <c r="FL271" i="12"/>
  <c r="FR271" i="12" s="1"/>
  <c r="FJ271" i="12"/>
  <c r="FM271" i="12"/>
  <c r="AB271" i="12"/>
  <c r="AE271" i="12"/>
  <c r="AD271" i="12"/>
  <c r="AJ271" i="12" s="1"/>
  <c r="DP271" i="12"/>
  <c r="DS271" i="12"/>
  <c r="DR271" i="12"/>
  <c r="DX271" i="12" s="1"/>
  <c r="HD271" i="12"/>
  <c r="HG271" i="12"/>
  <c r="HF271" i="12"/>
  <c r="HL271" i="12" s="1"/>
  <c r="IX271" i="12"/>
  <c r="JA271" i="12"/>
  <c r="IZ271" i="12"/>
  <c r="JF271" i="12" s="1"/>
  <c r="DF271" i="15"/>
  <c r="DO271" i="15" s="1"/>
  <c r="B271" i="15"/>
  <c r="E271" i="15"/>
  <c r="I271" i="12"/>
  <c r="M271" i="12"/>
  <c r="L271" i="14"/>
  <c r="BR271" i="11"/>
  <c r="DB271" i="10" s="1"/>
  <c r="J271" i="12"/>
  <c r="K271" i="12"/>
  <c r="H271" i="14"/>
  <c r="H271" i="12"/>
  <c r="N271" i="11"/>
  <c r="L271" i="12"/>
  <c r="J269" i="14"/>
  <c r="JO1367" i="3"/>
  <c r="JP1368" i="3"/>
  <c r="JL396" i="3"/>
  <c r="JN384" i="3"/>
  <c r="JM399" i="3"/>
  <c r="JM829" i="3" l="1"/>
  <c r="JM836" i="3"/>
  <c r="AI274" i="20"/>
  <c r="AK274" i="20"/>
  <c r="AC273" i="20"/>
  <c r="DS271" i="15"/>
  <c r="G271" i="15"/>
  <c r="AL269" i="10"/>
  <c r="G269" i="10"/>
  <c r="T269" i="14"/>
  <c r="AN269" i="14"/>
  <c r="AS269" i="14" s="1"/>
  <c r="JM477" i="3"/>
  <c r="JJ1373" i="3"/>
  <c r="JJ1375" i="3" s="1"/>
  <c r="JI835" i="3" s="1"/>
  <c r="JM828" i="3"/>
  <c r="JM832" i="3"/>
  <c r="JL827" i="3"/>
  <c r="E273" i="13"/>
  <c r="JM831" i="3"/>
  <c r="JI1373" i="3"/>
  <c r="JI1375" i="3" s="1"/>
  <c r="JH835" i="3" s="1"/>
  <c r="JL397" i="3"/>
  <c r="JM413" i="3"/>
  <c r="JM414" i="3"/>
  <c r="JN391" i="3"/>
  <c r="JN387" i="3"/>
  <c r="JN386" i="3"/>
  <c r="JN395" i="3"/>
  <c r="JN394" i="3"/>
  <c r="JM830" i="3"/>
  <c r="JM415" i="3"/>
  <c r="JM416" i="3"/>
  <c r="JM381" i="3" a="1"/>
  <c r="JM381" i="3" s="1"/>
  <c r="JM390" i="3" s="1"/>
  <c r="JM380" i="3" a="1"/>
  <c r="JM380" i="3" s="1"/>
  <c r="JM389" i="3" s="1"/>
  <c r="JR249" i="12"/>
  <c r="JQ272" i="12"/>
  <c r="HX249" i="12"/>
  <c r="HW272" i="12"/>
  <c r="AV249" i="12"/>
  <c r="AU272" i="12"/>
  <c r="EJ249" i="12"/>
  <c r="EI272" i="12"/>
  <c r="AB274" i="20"/>
  <c r="AG274" i="20"/>
  <c r="N272" i="20"/>
  <c r="Y268" i="11"/>
  <c r="E274" i="20"/>
  <c r="B274" i="20"/>
  <c r="DI269" i="10"/>
  <c r="Y269" i="11" s="1"/>
  <c r="E273" i="10"/>
  <c r="C235" i="13"/>
  <c r="C235" i="14"/>
  <c r="C235" i="15"/>
  <c r="Y273" i="14"/>
  <c r="AA273" i="14" s="1"/>
  <c r="JD272" i="12"/>
  <c r="JK418" i="3"/>
  <c r="JL1370" i="3" s="1"/>
  <c r="FP272" i="12"/>
  <c r="JM466" i="3"/>
  <c r="JM468" i="3" s="1"/>
  <c r="JM469" i="3" s="1"/>
  <c r="JM496" i="3"/>
  <c r="JM499" i="3" s="1"/>
  <c r="JM500" i="3" s="1"/>
  <c r="JM458" i="3"/>
  <c r="JM460" i="3" s="1"/>
  <c r="JM461" i="3" s="1"/>
  <c r="JM505" i="3"/>
  <c r="JM508" i="3" s="1"/>
  <c r="JM509" i="3" s="1"/>
  <c r="U273" i="17"/>
  <c r="O273" i="16" s="1"/>
  <c r="P274" i="16" s="1"/>
  <c r="Q274" i="16" s="1"/>
  <c r="AK273" i="17"/>
  <c r="AA273" i="16" s="1"/>
  <c r="AB274" i="16" s="1"/>
  <c r="AC274" i="16" s="1"/>
  <c r="I273" i="17"/>
  <c r="F273" i="16" s="1"/>
  <c r="G274" i="16" s="1"/>
  <c r="H274" i="16" s="1"/>
  <c r="Y273" i="17"/>
  <c r="R273" i="16" s="1"/>
  <c r="S274" i="16" s="1"/>
  <c r="T274" i="16" s="1"/>
  <c r="AO273" i="17"/>
  <c r="AD273" i="16" s="1"/>
  <c r="AE274" i="16" s="1"/>
  <c r="AF274" i="16" s="1"/>
  <c r="M273" i="17"/>
  <c r="I273" i="16" s="1"/>
  <c r="J274" i="16" s="1"/>
  <c r="K274" i="16" s="1"/>
  <c r="AC273" i="17"/>
  <c r="U273" i="16" s="1"/>
  <c r="V274" i="16" s="1"/>
  <c r="W274" i="16" s="1"/>
  <c r="Q273" i="17"/>
  <c r="L273" i="16" s="1"/>
  <c r="M274" i="16" s="1"/>
  <c r="N274" i="16" s="1"/>
  <c r="AG273" i="17"/>
  <c r="X273" i="16" s="1"/>
  <c r="Y274" i="16" s="1"/>
  <c r="Z274" i="16" s="1"/>
  <c r="JM388" i="3"/>
  <c r="JL479" i="3"/>
  <c r="JL410" i="3" s="1"/>
  <c r="JK1372" i="3"/>
  <c r="JK1371" i="3"/>
  <c r="AO272" i="16"/>
  <c r="LM257" i="12"/>
  <c r="LE272" i="12"/>
  <c r="JL382" i="3"/>
  <c r="JL398" i="3"/>
  <c r="JL511" i="3"/>
  <c r="JL411" i="3" s="1"/>
  <c r="JD271" i="12"/>
  <c r="AG272" i="12"/>
  <c r="C212" i="10"/>
  <c r="DU272" i="12"/>
  <c r="DV272" i="12" s="1"/>
  <c r="KW270" i="12"/>
  <c r="DV271" i="12"/>
  <c r="E237" i="17"/>
  <c r="D236" i="17"/>
  <c r="C213" i="20" s="1"/>
  <c r="JM396" i="3"/>
  <c r="JN399" i="3"/>
  <c r="JO384" i="3"/>
  <c r="JQ1368" i="3"/>
  <c r="JP1367" i="3"/>
  <c r="BR73" i="15"/>
  <c r="G271" i="14"/>
  <c r="M271" i="14"/>
  <c r="DT271" i="15"/>
  <c r="JH271" i="12"/>
  <c r="JY271" i="12" s="1"/>
  <c r="JB271" i="12"/>
  <c r="JG271" i="12"/>
  <c r="HN271" i="12"/>
  <c r="IE271" i="12" s="1"/>
  <c r="HH271" i="12"/>
  <c r="HM271" i="12"/>
  <c r="DZ271" i="12"/>
  <c r="EQ271" i="12" s="1"/>
  <c r="DT271" i="12"/>
  <c r="DY271" i="12"/>
  <c r="AL271" i="12"/>
  <c r="BC271" i="12" s="1"/>
  <c r="AK271" i="12"/>
  <c r="AF271" i="12"/>
  <c r="FS271" i="12"/>
  <c r="FN271" i="12"/>
  <c r="FT271" i="12"/>
  <c r="GK271" i="12" s="1"/>
  <c r="CE271" i="12"/>
  <c r="BZ271" i="12"/>
  <c r="CF271" i="12"/>
  <c r="CW271" i="12" s="1"/>
  <c r="B272" i="9"/>
  <c r="C272" i="9"/>
  <c r="U273" i="11"/>
  <c r="N273" i="12" s="1"/>
  <c r="Q273" i="11"/>
  <c r="X273" i="11"/>
  <c r="R273" i="12" s="1"/>
  <c r="T273" i="11"/>
  <c r="P273" i="11"/>
  <c r="W273" i="11"/>
  <c r="P273" i="12" s="1"/>
  <c r="S273" i="11"/>
  <c r="O273" i="11"/>
  <c r="V273" i="11"/>
  <c r="O273" i="12" s="1"/>
  <c r="R273" i="11"/>
  <c r="I273" i="11"/>
  <c r="B271" i="8"/>
  <c r="D273" i="15"/>
  <c r="B273" i="10"/>
  <c r="KI273" i="12"/>
  <c r="IO273" i="12"/>
  <c r="GU273" i="12"/>
  <c r="DG273" i="12"/>
  <c r="C273" i="12"/>
  <c r="IW273" i="12"/>
  <c r="IY273" i="12" s="1"/>
  <c r="JC273" i="12" s="1"/>
  <c r="JD273" i="12" s="1"/>
  <c r="HC273" i="12"/>
  <c r="HE273" i="12" s="1"/>
  <c r="HI273" i="12" s="1"/>
  <c r="FB273" i="12"/>
  <c r="EX273" i="12"/>
  <c r="DO273" i="12"/>
  <c r="DQ273" i="12" s="1"/>
  <c r="DU273" i="12" s="1"/>
  <c r="BN273" i="12"/>
  <c r="BJ273" i="12"/>
  <c r="FA273" i="12"/>
  <c r="BM273" i="12"/>
  <c r="AA273" i="12"/>
  <c r="AC273" i="12" s="1"/>
  <c r="KJ273" i="12"/>
  <c r="KF273" i="12"/>
  <c r="IP273" i="12"/>
  <c r="IL273" i="12"/>
  <c r="GV273" i="12"/>
  <c r="GR273" i="12"/>
  <c r="FI273" i="12"/>
  <c r="FK273" i="12" s="1"/>
  <c r="FO273" i="12" s="1"/>
  <c r="FP273" i="12" s="1"/>
  <c r="DH273" i="12"/>
  <c r="DD273" i="12"/>
  <c r="BU273" i="12"/>
  <c r="BW273" i="12" s="1"/>
  <c r="B273" i="14"/>
  <c r="A272" i="18"/>
  <c r="C275" i="16"/>
  <c r="D275" i="20" s="1"/>
  <c r="D274" i="16"/>
  <c r="AN274" i="16" s="1"/>
  <c r="B274" i="16"/>
  <c r="D274" i="14"/>
  <c r="E274" i="14" s="1"/>
  <c r="D274" i="12"/>
  <c r="K274" i="11"/>
  <c r="D274" i="10"/>
  <c r="C272" i="8"/>
  <c r="D273" i="9"/>
  <c r="AP272" i="16"/>
  <c r="BX272" i="12"/>
  <c r="CD272" i="12" s="1"/>
  <c r="BV272" i="12"/>
  <c r="BY272" i="12"/>
  <c r="FL272" i="12"/>
  <c r="FR272" i="12" s="1"/>
  <c r="FJ272" i="12"/>
  <c r="FM272" i="12"/>
  <c r="AB272" i="12"/>
  <c r="AE272" i="12"/>
  <c r="AD272" i="12"/>
  <c r="AJ272" i="12" s="1"/>
  <c r="DP272" i="12"/>
  <c r="DS272" i="12"/>
  <c r="DR272" i="12"/>
  <c r="DX272" i="12" s="1"/>
  <c r="HD272" i="12"/>
  <c r="HG272" i="12"/>
  <c r="HF272" i="12"/>
  <c r="HL272" i="12" s="1"/>
  <c r="IX272" i="12"/>
  <c r="JA272" i="12"/>
  <c r="IZ272" i="12"/>
  <c r="JF272" i="12" s="1"/>
  <c r="H272" i="14"/>
  <c r="H272" i="12"/>
  <c r="N272" i="11"/>
  <c r="L272" i="12"/>
  <c r="I272" i="12"/>
  <c r="M272" i="12"/>
  <c r="L272" i="14"/>
  <c r="BR272" i="11"/>
  <c r="DB272" i="10" s="1"/>
  <c r="J272" i="12"/>
  <c r="K272" i="12"/>
  <c r="E272" i="15"/>
  <c r="DF272" i="15"/>
  <c r="DO272" i="15" s="1"/>
  <c r="B272" i="15"/>
  <c r="J270" i="14"/>
  <c r="JN409" i="3"/>
  <c r="JM408" i="3"/>
  <c r="JN473" i="3"/>
  <c r="JN474" i="3" s="1"/>
  <c r="JN476" i="3" s="1"/>
  <c r="JN471" i="3"/>
  <c r="JN465" i="3"/>
  <c r="JN464" i="3"/>
  <c r="JN463" i="3"/>
  <c r="JN457" i="3"/>
  <c r="JN456" i="3"/>
  <c r="JN455" i="3"/>
  <c r="JO454" i="3"/>
  <c r="JO494" i="3" s="1"/>
  <c r="JO492" i="3"/>
  <c r="JO491" i="3" s="1"/>
  <c r="JN507" i="3"/>
  <c r="JN504" i="3"/>
  <c r="JN503" i="3"/>
  <c r="JN502" i="3"/>
  <c r="JN498" i="3"/>
  <c r="JN495" i="3"/>
  <c r="JN493" i="3"/>
  <c r="B273" i="13"/>
  <c r="CA273" i="17"/>
  <c r="BZ273" i="17" s="1"/>
  <c r="CG273" i="17"/>
  <c r="CF273" i="17" s="1"/>
  <c r="BI273" i="17"/>
  <c r="BH273" i="17" s="1"/>
  <c r="CO250" i="12" s="1"/>
  <c r="CP250" i="12" s="1"/>
  <c r="BU273" i="17"/>
  <c r="BT273" i="17" s="1"/>
  <c r="BX273" i="17"/>
  <c r="BW273" i="17" s="1"/>
  <c r="CJ273" i="17"/>
  <c r="CI273" i="17" s="1"/>
  <c r="BL273" i="17"/>
  <c r="BK273" i="17" s="1"/>
  <c r="BR273" i="17"/>
  <c r="BQ273" i="17" s="1"/>
  <c r="BO273" i="17"/>
  <c r="BN273" i="17" s="1"/>
  <c r="GC250" i="12" s="1"/>
  <c r="GD250" i="12" s="1"/>
  <c r="BF273" i="17"/>
  <c r="BE273" i="17" s="1"/>
  <c r="CD273" i="17"/>
  <c r="CC273" i="17" s="1"/>
  <c r="AR274" i="17"/>
  <c r="AN274" i="17"/>
  <c r="AJ274" i="17"/>
  <c r="AF274" i="17"/>
  <c r="AB274" i="17"/>
  <c r="X274" i="17"/>
  <c r="T274" i="17"/>
  <c r="P274" i="17"/>
  <c r="L274" i="17"/>
  <c r="G274" i="17"/>
  <c r="AQ274" i="17"/>
  <c r="AM274" i="17"/>
  <c r="AI274" i="17"/>
  <c r="AE274" i="17"/>
  <c r="AA274" i="17"/>
  <c r="W274" i="17"/>
  <c r="S274" i="17"/>
  <c r="O274" i="17"/>
  <c r="K274" i="17"/>
  <c r="F274" i="17"/>
  <c r="B274" i="17"/>
  <c r="C275" i="17"/>
  <c r="AP274" i="17"/>
  <c r="AL274" i="17"/>
  <c r="AH274" i="17"/>
  <c r="AD274" i="17"/>
  <c r="Z274" i="17"/>
  <c r="V274" i="17"/>
  <c r="R274" i="17"/>
  <c r="N274" i="17"/>
  <c r="J274" i="17"/>
  <c r="D274" i="13"/>
  <c r="E250" i="12"/>
  <c r="AZ273" i="17"/>
  <c r="AY273" i="17" s="1"/>
  <c r="AK255" i="16" s="1"/>
  <c r="JM825" i="3"/>
  <c r="JN826" i="3"/>
  <c r="JO379" i="3"/>
  <c r="JN378" i="3"/>
  <c r="JN377" i="3"/>
  <c r="JN376" i="3" s="1"/>
  <c r="JN829" i="3" l="1"/>
  <c r="JN836" i="3"/>
  <c r="AC274" i="20"/>
  <c r="AI275" i="20"/>
  <c r="AK275" i="20"/>
  <c r="DS272" i="15"/>
  <c r="G272" i="15"/>
  <c r="AL270" i="10"/>
  <c r="G270" i="10"/>
  <c r="T270" i="14"/>
  <c r="AN270" i="14"/>
  <c r="AS270" i="14" s="1"/>
  <c r="JN477" i="3"/>
  <c r="JN828" i="3"/>
  <c r="JN832" i="3"/>
  <c r="JM827" i="3"/>
  <c r="E274" i="13"/>
  <c r="JN831" i="3"/>
  <c r="JL1371" i="3"/>
  <c r="JM397" i="3"/>
  <c r="JN413" i="3"/>
  <c r="JN414" i="3"/>
  <c r="JO391" i="3"/>
  <c r="JO387" i="3"/>
  <c r="JO386" i="3"/>
  <c r="JO394" i="3"/>
  <c r="JO395" i="3"/>
  <c r="JN830" i="3"/>
  <c r="JN415" i="3"/>
  <c r="JN416" i="3"/>
  <c r="JN381" i="3" a="1"/>
  <c r="JN381" i="3" s="1"/>
  <c r="JN390" i="3" s="1"/>
  <c r="JN380" i="3" a="1"/>
  <c r="JN380" i="3" s="1"/>
  <c r="JN389" i="3" s="1"/>
  <c r="AV250" i="12"/>
  <c r="AU273" i="12"/>
  <c r="HX250" i="12"/>
  <c r="HW273" i="12"/>
  <c r="EJ250" i="12"/>
  <c r="EI273" i="12"/>
  <c r="JR250" i="12"/>
  <c r="JQ273" i="12"/>
  <c r="AB275" i="20"/>
  <c r="EH275" i="10" s="1"/>
  <c r="AG275" i="20"/>
  <c r="EH274" i="10"/>
  <c r="N273" i="20"/>
  <c r="AB268" i="9"/>
  <c r="B275" i="20"/>
  <c r="E275" i="20"/>
  <c r="DI270" i="10"/>
  <c r="AB269" i="9" s="1"/>
  <c r="E274" i="10"/>
  <c r="C236" i="13"/>
  <c r="C236" i="14"/>
  <c r="C236" i="15"/>
  <c r="Y274" i="14"/>
  <c r="AA274" i="14" s="1"/>
  <c r="DV273" i="12"/>
  <c r="JL1372" i="3"/>
  <c r="JM511" i="3"/>
  <c r="JM411" i="3" s="1"/>
  <c r="I274" i="17"/>
  <c r="F274" i="16" s="1"/>
  <c r="G275" i="16" s="1"/>
  <c r="H275" i="16" s="1"/>
  <c r="Y274" i="17"/>
  <c r="R274" i="16" s="1"/>
  <c r="S275" i="16" s="1"/>
  <c r="T275" i="16" s="1"/>
  <c r="AO274" i="17"/>
  <c r="AD274" i="16" s="1"/>
  <c r="AE275" i="16" s="1"/>
  <c r="AF275" i="16" s="1"/>
  <c r="AC274" i="17"/>
  <c r="U274" i="16" s="1"/>
  <c r="V275" i="16" s="1"/>
  <c r="W275" i="16" s="1"/>
  <c r="M274" i="17"/>
  <c r="I274" i="16" s="1"/>
  <c r="J275" i="16" s="1"/>
  <c r="K275" i="16" s="1"/>
  <c r="U274" i="17"/>
  <c r="O274" i="16" s="1"/>
  <c r="P275" i="16" s="1"/>
  <c r="Q275" i="16" s="1"/>
  <c r="AK274" i="17"/>
  <c r="AA274" i="16" s="1"/>
  <c r="AB275" i="16" s="1"/>
  <c r="AC275" i="16" s="1"/>
  <c r="JN388" i="3"/>
  <c r="Q274" i="17"/>
  <c r="L274" i="16" s="1"/>
  <c r="M275" i="16" s="1"/>
  <c r="N275" i="16" s="1"/>
  <c r="AG274" i="17"/>
  <c r="X274" i="16" s="1"/>
  <c r="Y275" i="16" s="1"/>
  <c r="Z275" i="16" s="1"/>
  <c r="JN458" i="3"/>
  <c r="JN460" i="3" s="1"/>
  <c r="JN461" i="3" s="1"/>
  <c r="JL418" i="3"/>
  <c r="JM1370" i="3" s="1"/>
  <c r="JK1373" i="3"/>
  <c r="JK1375" i="3" s="1"/>
  <c r="JJ835" i="3" s="1"/>
  <c r="HJ273" i="12"/>
  <c r="JN505" i="3"/>
  <c r="JN508" i="3" s="1"/>
  <c r="JN509" i="3" s="1"/>
  <c r="AO273" i="16"/>
  <c r="CA273" i="12"/>
  <c r="AG273" i="12"/>
  <c r="AH273" i="12" s="1"/>
  <c r="LE273" i="12"/>
  <c r="KW271" i="12"/>
  <c r="C213" i="10"/>
  <c r="LM258" i="12"/>
  <c r="JN496" i="3"/>
  <c r="JN499" i="3" s="1"/>
  <c r="JN500" i="3" s="1"/>
  <c r="JM479" i="3"/>
  <c r="JM410" i="3" s="1"/>
  <c r="E238" i="17"/>
  <c r="D237" i="17"/>
  <c r="C214" i="20" s="1"/>
  <c r="JM382" i="3"/>
  <c r="JN466" i="3"/>
  <c r="JM398" i="3"/>
  <c r="AH272" i="12"/>
  <c r="JP379" i="3"/>
  <c r="JO378" i="3"/>
  <c r="JO377" i="3"/>
  <c r="JO376" i="3" s="1"/>
  <c r="JO826" i="3"/>
  <c r="JN825" i="3"/>
  <c r="B274" i="13"/>
  <c r="AQ275" i="17"/>
  <c r="AM275" i="17"/>
  <c r="AI275" i="17"/>
  <c r="AE275" i="17"/>
  <c r="AA275" i="17"/>
  <c r="W275" i="17"/>
  <c r="S275" i="17"/>
  <c r="O275" i="17"/>
  <c r="K275" i="17"/>
  <c r="F275" i="17"/>
  <c r="B275" i="17"/>
  <c r="C276" i="17"/>
  <c r="AP275" i="17"/>
  <c r="AL275" i="17"/>
  <c r="AH275" i="17"/>
  <c r="AD275" i="17"/>
  <c r="Z275" i="17"/>
  <c r="V275" i="17"/>
  <c r="R275" i="17"/>
  <c r="N275" i="17"/>
  <c r="J275" i="17"/>
  <c r="AR275" i="17"/>
  <c r="AN275" i="17"/>
  <c r="AJ275" i="17"/>
  <c r="AF275" i="17"/>
  <c r="AB275" i="17"/>
  <c r="X275" i="17"/>
  <c r="T275" i="17"/>
  <c r="P275" i="17"/>
  <c r="L275" i="17"/>
  <c r="G275" i="17"/>
  <c r="D275" i="13"/>
  <c r="E251" i="12"/>
  <c r="AZ274" i="17"/>
  <c r="AY274" i="17" s="1"/>
  <c r="AK256" i="16" s="1"/>
  <c r="BO274" i="17"/>
  <c r="BN274" i="17" s="1"/>
  <c r="GC251" i="12" s="1"/>
  <c r="GD251" i="12" s="1"/>
  <c r="BF274" i="17"/>
  <c r="BE274" i="17" s="1"/>
  <c r="CD274" i="17"/>
  <c r="CC274" i="17" s="1"/>
  <c r="CG274" i="17"/>
  <c r="CF274" i="17" s="1"/>
  <c r="BR274" i="17"/>
  <c r="BQ274" i="17" s="1"/>
  <c r="BI274" i="17"/>
  <c r="BH274" i="17" s="1"/>
  <c r="CO251" i="12" s="1"/>
  <c r="CP251" i="12" s="1"/>
  <c r="BU274" i="17"/>
  <c r="BT274" i="17" s="1"/>
  <c r="BX274" i="17"/>
  <c r="BW274" i="17" s="1"/>
  <c r="CJ274" i="17"/>
  <c r="CI274" i="17" s="1"/>
  <c r="CA274" i="17"/>
  <c r="BZ274" i="17" s="1"/>
  <c r="BL274" i="17"/>
  <c r="BK274" i="17" s="1"/>
  <c r="JP492" i="3"/>
  <c r="JP491" i="3" s="1"/>
  <c r="JO507" i="3"/>
  <c r="JO504" i="3"/>
  <c r="JO503" i="3"/>
  <c r="JO502" i="3"/>
  <c r="JO498" i="3"/>
  <c r="JO495" i="3"/>
  <c r="JO493" i="3"/>
  <c r="JP454" i="3"/>
  <c r="JP494" i="3" s="1"/>
  <c r="JO473" i="3"/>
  <c r="JO474" i="3" s="1"/>
  <c r="JO476" i="3" s="1"/>
  <c r="JO471" i="3"/>
  <c r="JO465" i="3"/>
  <c r="JO464" i="3"/>
  <c r="JO463" i="3"/>
  <c r="JO457" i="3"/>
  <c r="JO456" i="3"/>
  <c r="JO455" i="3"/>
  <c r="JN408" i="3"/>
  <c r="JO409" i="3"/>
  <c r="JO414" i="3" s="1"/>
  <c r="DT272" i="15"/>
  <c r="M272" i="14"/>
  <c r="G272" i="14"/>
  <c r="JH272" i="12"/>
  <c r="JY272" i="12" s="1"/>
  <c r="JB272" i="12"/>
  <c r="JG272" i="12"/>
  <c r="HN272" i="12"/>
  <c r="IE272" i="12" s="1"/>
  <c r="HH272" i="12"/>
  <c r="HM272" i="12"/>
  <c r="DZ272" i="12"/>
  <c r="EQ272" i="12" s="1"/>
  <c r="DT272" i="12"/>
  <c r="DY272" i="12"/>
  <c r="AL272" i="12"/>
  <c r="BC272" i="12" s="1"/>
  <c r="AK272" i="12"/>
  <c r="AF272" i="12"/>
  <c r="FS272" i="12"/>
  <c r="FN272" i="12"/>
  <c r="FT272" i="12"/>
  <c r="GK272" i="12" s="1"/>
  <c r="CE272" i="12"/>
  <c r="BZ272" i="12"/>
  <c r="CF272" i="12"/>
  <c r="CW272" i="12" s="1"/>
  <c r="C273" i="9"/>
  <c r="B273" i="9"/>
  <c r="B272" i="8"/>
  <c r="D274" i="15"/>
  <c r="B274" i="10"/>
  <c r="X274" i="11"/>
  <c r="R274" i="12" s="1"/>
  <c r="T274" i="11"/>
  <c r="P274" i="11"/>
  <c r="W274" i="11"/>
  <c r="P274" i="12" s="1"/>
  <c r="S274" i="11"/>
  <c r="O274" i="11"/>
  <c r="V274" i="11"/>
  <c r="O274" i="12" s="1"/>
  <c r="R274" i="11"/>
  <c r="I274" i="11"/>
  <c r="U274" i="11"/>
  <c r="N274" i="12" s="1"/>
  <c r="Q274" i="11"/>
  <c r="KI274" i="12"/>
  <c r="IO274" i="12"/>
  <c r="GU274" i="12"/>
  <c r="DG274" i="12"/>
  <c r="C274" i="12"/>
  <c r="IW274" i="12"/>
  <c r="IY274" i="12" s="1"/>
  <c r="JC274" i="12" s="1"/>
  <c r="JD274" i="12" s="1"/>
  <c r="HC274" i="12"/>
  <c r="HE274" i="12" s="1"/>
  <c r="HI274" i="12" s="1"/>
  <c r="HJ274" i="12" s="1"/>
  <c r="FB274" i="12"/>
  <c r="EX274" i="12"/>
  <c r="DO274" i="12"/>
  <c r="DQ274" i="12" s="1"/>
  <c r="BN274" i="12"/>
  <c r="BJ274" i="12"/>
  <c r="FA274" i="12"/>
  <c r="BM274" i="12"/>
  <c r="AA274" i="12"/>
  <c r="AC274" i="12" s="1"/>
  <c r="AG274" i="12" s="1"/>
  <c r="KJ274" i="12"/>
  <c r="KF274" i="12"/>
  <c r="IP274" i="12"/>
  <c r="IL274" i="12"/>
  <c r="GV274" i="12"/>
  <c r="GR274" i="12"/>
  <c r="FI274" i="12"/>
  <c r="FK274" i="12" s="1"/>
  <c r="DH274" i="12"/>
  <c r="DD274" i="12"/>
  <c r="BU274" i="12"/>
  <c r="BW274" i="12" s="1"/>
  <c r="B274" i="14"/>
  <c r="AO274" i="16"/>
  <c r="A273" i="18"/>
  <c r="D275" i="16"/>
  <c r="AN275" i="16" s="1"/>
  <c r="C276" i="16"/>
  <c r="D276" i="20" s="1"/>
  <c r="B275" i="16"/>
  <c r="D275" i="14"/>
  <c r="E275" i="14" s="1"/>
  <c r="D275" i="12"/>
  <c r="D274" i="9"/>
  <c r="C273" i="8"/>
  <c r="D275" i="10"/>
  <c r="K275" i="11"/>
  <c r="AP273" i="16"/>
  <c r="BX273" i="12"/>
  <c r="CD273" i="12" s="1"/>
  <c r="BV273" i="12"/>
  <c r="BY273" i="12"/>
  <c r="FL273" i="12"/>
  <c r="FR273" i="12" s="1"/>
  <c r="FJ273" i="12"/>
  <c r="FM273" i="12"/>
  <c r="AB273" i="12"/>
  <c r="AE273" i="12"/>
  <c r="AD273" i="12"/>
  <c r="AJ273" i="12" s="1"/>
  <c r="DP273" i="12"/>
  <c r="DS273" i="12"/>
  <c r="DR273" i="12"/>
  <c r="DX273" i="12" s="1"/>
  <c r="HD273" i="12"/>
  <c r="HG273" i="12"/>
  <c r="HF273" i="12"/>
  <c r="HL273" i="12" s="1"/>
  <c r="IX273" i="12"/>
  <c r="JA273" i="12"/>
  <c r="IZ273" i="12"/>
  <c r="JF273" i="12" s="1"/>
  <c r="E273" i="15"/>
  <c r="B273" i="15"/>
  <c r="K273" i="12"/>
  <c r="H273" i="14"/>
  <c r="H273" i="12"/>
  <c r="N273" i="11"/>
  <c r="L273" i="12"/>
  <c r="I273" i="12"/>
  <c r="M273" i="12"/>
  <c r="L273" i="14"/>
  <c r="BR273" i="11"/>
  <c r="DB273" i="10" s="1"/>
  <c r="J273" i="12"/>
  <c r="J271" i="14"/>
  <c r="JR1368" i="3"/>
  <c r="JQ1367" i="3"/>
  <c r="JO399" i="3"/>
  <c r="JP384" i="3"/>
  <c r="JN396" i="3"/>
  <c r="JO829" i="3" l="1"/>
  <c r="JO836" i="3"/>
  <c r="AC275" i="20"/>
  <c r="N275" i="20" s="1"/>
  <c r="AI276" i="20"/>
  <c r="AK276" i="20"/>
  <c r="DS273" i="15"/>
  <c r="G273" i="15"/>
  <c r="AL271" i="10"/>
  <c r="G271" i="10"/>
  <c r="T271" i="14"/>
  <c r="AN271" i="14"/>
  <c r="AS271" i="14" s="1"/>
  <c r="JO477" i="3"/>
  <c r="JO828" i="3"/>
  <c r="JN827" i="3"/>
  <c r="JO832" i="3"/>
  <c r="E275" i="13"/>
  <c r="JO831" i="3"/>
  <c r="JL1373" i="3"/>
  <c r="JL1375" i="3" s="1"/>
  <c r="JK835" i="3" s="1"/>
  <c r="JM1372" i="3"/>
  <c r="JN397" i="3"/>
  <c r="AH274" i="12"/>
  <c r="JO416" i="3"/>
  <c r="JO413" i="3"/>
  <c r="JP391" i="3"/>
  <c r="JP387" i="3"/>
  <c r="JP386" i="3"/>
  <c r="JP394" i="3"/>
  <c r="JP395" i="3"/>
  <c r="JO830" i="3"/>
  <c r="JO381" i="3" a="1"/>
  <c r="JO381" i="3" s="1"/>
  <c r="JO390" i="3" s="1"/>
  <c r="JO380" i="3" a="1"/>
  <c r="JO380" i="3" s="1"/>
  <c r="JO389" i="3" s="1"/>
  <c r="EJ251" i="12"/>
  <c r="EI274" i="12"/>
  <c r="JR251" i="12"/>
  <c r="JQ274" i="12"/>
  <c r="HX251" i="12"/>
  <c r="HW274" i="12"/>
  <c r="AV251" i="12"/>
  <c r="AU274" i="12"/>
  <c r="AB276" i="20"/>
  <c r="EH276" i="10" s="1"/>
  <c r="AG276" i="20"/>
  <c r="N274" i="20"/>
  <c r="Y270" i="11"/>
  <c r="E276" i="20"/>
  <c r="B276" i="20"/>
  <c r="DI271" i="10"/>
  <c r="Y271" i="11" s="1"/>
  <c r="E275" i="10"/>
  <c r="C237" i="13"/>
  <c r="C237" i="14"/>
  <c r="C237" i="15"/>
  <c r="Y275" i="14"/>
  <c r="AA275" i="14" s="1"/>
  <c r="JO415" i="3"/>
  <c r="JO496" i="3"/>
  <c r="JO499" i="3" s="1"/>
  <c r="JO500" i="3" s="1"/>
  <c r="Q275" i="17"/>
  <c r="L275" i="16" s="1"/>
  <c r="M276" i="16" s="1"/>
  <c r="N276" i="16" s="1"/>
  <c r="I275" i="17"/>
  <c r="F275" i="16" s="1"/>
  <c r="G276" i="16" s="1"/>
  <c r="H276" i="16" s="1"/>
  <c r="Y275" i="17"/>
  <c r="R275" i="16" s="1"/>
  <c r="S276" i="16" s="1"/>
  <c r="T276" i="16" s="1"/>
  <c r="AO275" i="17"/>
  <c r="AD275" i="16" s="1"/>
  <c r="AE276" i="16" s="1"/>
  <c r="AF276" i="16" s="1"/>
  <c r="JO458" i="3"/>
  <c r="JO460" i="3" s="1"/>
  <c r="JO461" i="3" s="1"/>
  <c r="M275" i="17"/>
  <c r="I275" i="16" s="1"/>
  <c r="J276" i="16" s="1"/>
  <c r="K276" i="16" s="1"/>
  <c r="AC275" i="17"/>
  <c r="U275" i="16" s="1"/>
  <c r="V276" i="16" s="1"/>
  <c r="W276" i="16" s="1"/>
  <c r="CB273" i="12"/>
  <c r="AG275" i="17"/>
  <c r="X275" i="16" s="1"/>
  <c r="Y276" i="16" s="1"/>
  <c r="Z276" i="16" s="1"/>
  <c r="U275" i="17"/>
  <c r="O275" i="16" s="1"/>
  <c r="P276" i="16" s="1"/>
  <c r="Q276" i="16" s="1"/>
  <c r="AK275" i="17"/>
  <c r="AA275" i="16" s="1"/>
  <c r="AB276" i="16" s="1"/>
  <c r="AC276" i="16" s="1"/>
  <c r="JM1371" i="3"/>
  <c r="JO466" i="3"/>
  <c r="JO505" i="3"/>
  <c r="JO508" i="3" s="1"/>
  <c r="JO509" i="3" s="1"/>
  <c r="JM418" i="3"/>
  <c r="JN1370" i="3" s="1"/>
  <c r="JN468" i="3"/>
  <c r="JN469" i="3" s="1"/>
  <c r="JO388" i="3"/>
  <c r="CA274" i="12"/>
  <c r="CB274" i="12" s="1"/>
  <c r="JN511" i="3"/>
  <c r="JN411" i="3" s="1"/>
  <c r="JN382" i="3"/>
  <c r="C214" i="10"/>
  <c r="JN398" i="3"/>
  <c r="DU274" i="12"/>
  <c r="FO274" i="12"/>
  <c r="LE274" i="12"/>
  <c r="KW272" i="12"/>
  <c r="E239" i="17"/>
  <c r="D238" i="17"/>
  <c r="C215" i="20" s="1"/>
  <c r="LM259" i="12"/>
  <c r="JQ384" i="3"/>
  <c r="JP399" i="3"/>
  <c r="JO396" i="3"/>
  <c r="JR1367" i="3"/>
  <c r="JS1368" i="3"/>
  <c r="BR74" i="15"/>
  <c r="M273" i="14"/>
  <c r="G273" i="14"/>
  <c r="DT273" i="15"/>
  <c r="JH273" i="12"/>
  <c r="JY273" i="12" s="1"/>
  <c r="JB273" i="12"/>
  <c r="JG273" i="12"/>
  <c r="HN273" i="12"/>
  <c r="IE273" i="12" s="1"/>
  <c r="HH273" i="12"/>
  <c r="HM273" i="12"/>
  <c r="DZ273" i="12"/>
  <c r="EQ273" i="12" s="1"/>
  <c r="DT273" i="12"/>
  <c r="DY273" i="12"/>
  <c r="AL273" i="12"/>
  <c r="BC273" i="12" s="1"/>
  <c r="AK273" i="12"/>
  <c r="AF273" i="12"/>
  <c r="FS273" i="12"/>
  <c r="FN273" i="12"/>
  <c r="FT273" i="12"/>
  <c r="GK273" i="12" s="1"/>
  <c r="CE273" i="12"/>
  <c r="BZ273" i="12"/>
  <c r="CF273" i="12"/>
  <c r="CW273" i="12" s="1"/>
  <c r="W275" i="11"/>
  <c r="P275" i="12" s="1"/>
  <c r="S275" i="11"/>
  <c r="O275" i="11"/>
  <c r="V275" i="11"/>
  <c r="O275" i="12" s="1"/>
  <c r="R275" i="11"/>
  <c r="I275" i="11"/>
  <c r="U275" i="11"/>
  <c r="N275" i="12" s="1"/>
  <c r="Q275" i="11"/>
  <c r="X275" i="11"/>
  <c r="R275" i="12" s="1"/>
  <c r="T275" i="11"/>
  <c r="P275" i="11"/>
  <c r="D275" i="15"/>
  <c r="B275" i="10"/>
  <c r="B273" i="8"/>
  <c r="C274" i="9"/>
  <c r="B274" i="9"/>
  <c r="KI275" i="12"/>
  <c r="IO275" i="12"/>
  <c r="GU275" i="12"/>
  <c r="DG275" i="12"/>
  <c r="C275" i="12"/>
  <c r="IW275" i="12"/>
  <c r="IY275" i="12" s="1"/>
  <c r="HC275" i="12"/>
  <c r="HE275" i="12" s="1"/>
  <c r="HI275" i="12" s="1"/>
  <c r="HJ275" i="12" s="1"/>
  <c r="FB275" i="12"/>
  <c r="EX275" i="12"/>
  <c r="DO275" i="12"/>
  <c r="DQ275" i="12" s="1"/>
  <c r="BN275" i="12"/>
  <c r="BJ275" i="12"/>
  <c r="FA275" i="12"/>
  <c r="BM275" i="12"/>
  <c r="AA275" i="12"/>
  <c r="AC275" i="12" s="1"/>
  <c r="AG275" i="12" s="1"/>
  <c r="AH275" i="12" s="1"/>
  <c r="KJ275" i="12"/>
  <c r="KF275" i="12"/>
  <c r="IP275" i="12"/>
  <c r="IL275" i="12"/>
  <c r="GV275" i="12"/>
  <c r="GR275" i="12"/>
  <c r="FI275" i="12"/>
  <c r="FK275" i="12" s="1"/>
  <c r="DH275" i="12"/>
  <c r="DD275" i="12"/>
  <c r="BU275" i="12"/>
  <c r="BW275" i="12" s="1"/>
  <c r="CA275" i="12" s="1"/>
  <c r="B275" i="14"/>
  <c r="A274" i="18"/>
  <c r="C277" i="16"/>
  <c r="D277" i="20" s="1"/>
  <c r="D276" i="16"/>
  <c r="AN276" i="16" s="1"/>
  <c r="B276" i="16"/>
  <c r="D276" i="14"/>
  <c r="E276" i="14" s="1"/>
  <c r="D276" i="12"/>
  <c r="D275" i="9"/>
  <c r="K276" i="11"/>
  <c r="C274" i="8"/>
  <c r="D276" i="10"/>
  <c r="AP274" i="16"/>
  <c r="BX274" i="12"/>
  <c r="CD274" i="12" s="1"/>
  <c r="BV274" i="12"/>
  <c r="BY274" i="12"/>
  <c r="FL274" i="12"/>
  <c r="FR274" i="12" s="1"/>
  <c r="FJ274" i="12"/>
  <c r="FM274" i="12"/>
  <c r="AB274" i="12"/>
  <c r="AE274" i="12"/>
  <c r="AD274" i="12"/>
  <c r="AJ274" i="12" s="1"/>
  <c r="DP274" i="12"/>
  <c r="DS274" i="12"/>
  <c r="DR274" i="12"/>
  <c r="DX274" i="12" s="1"/>
  <c r="HD274" i="12"/>
  <c r="HG274" i="12"/>
  <c r="HF274" i="12"/>
  <c r="HL274" i="12" s="1"/>
  <c r="IX274" i="12"/>
  <c r="JA274" i="12"/>
  <c r="IZ274" i="12"/>
  <c r="JF274" i="12" s="1"/>
  <c r="J274" i="12"/>
  <c r="K274" i="12"/>
  <c r="H274" i="14"/>
  <c r="H274" i="12"/>
  <c r="N274" i="11"/>
  <c r="L274" i="12"/>
  <c r="I274" i="12"/>
  <c r="M274" i="12"/>
  <c r="L274" i="14"/>
  <c r="BR274" i="11"/>
  <c r="DB274" i="10" s="1"/>
  <c r="DF274" i="15"/>
  <c r="DO274" i="15" s="1"/>
  <c r="B274" i="15"/>
  <c r="E274" i="15"/>
  <c r="J272" i="14"/>
  <c r="JO408" i="3"/>
  <c r="JP409" i="3"/>
  <c r="JP414" i="3" s="1"/>
  <c r="JQ454" i="3"/>
  <c r="JQ494" i="3" s="1"/>
  <c r="JP473" i="3"/>
  <c r="JP474" i="3" s="1"/>
  <c r="JP476" i="3" s="1"/>
  <c r="JP471" i="3"/>
  <c r="JP465" i="3"/>
  <c r="JP464" i="3"/>
  <c r="JP463" i="3"/>
  <c r="JP457" i="3"/>
  <c r="JP456" i="3"/>
  <c r="JP455" i="3"/>
  <c r="JP507" i="3"/>
  <c r="JP504" i="3"/>
  <c r="JP503" i="3"/>
  <c r="JP502" i="3"/>
  <c r="JP498" i="3"/>
  <c r="JP495" i="3"/>
  <c r="JP493" i="3"/>
  <c r="JQ492" i="3"/>
  <c r="JQ491" i="3" s="1"/>
  <c r="B275" i="13"/>
  <c r="BI275" i="17"/>
  <c r="BH275" i="17" s="1"/>
  <c r="CO252" i="12" s="1"/>
  <c r="CP252" i="12" s="1"/>
  <c r="BU275" i="17"/>
  <c r="BT275" i="17" s="1"/>
  <c r="BX275" i="17"/>
  <c r="BW275" i="17" s="1"/>
  <c r="CJ275" i="17"/>
  <c r="CI275" i="17" s="1"/>
  <c r="BL275" i="17"/>
  <c r="BK275" i="17" s="1"/>
  <c r="BO275" i="17"/>
  <c r="BN275" i="17" s="1"/>
  <c r="GC252" i="12" s="1"/>
  <c r="GD252" i="12" s="1"/>
  <c r="BF275" i="17"/>
  <c r="BE275" i="17" s="1"/>
  <c r="BR275" i="17"/>
  <c r="BQ275" i="17" s="1"/>
  <c r="CD275" i="17"/>
  <c r="CC275" i="17" s="1"/>
  <c r="CA275" i="17"/>
  <c r="BZ275" i="17" s="1"/>
  <c r="CG275" i="17"/>
  <c r="CF275" i="17" s="1"/>
  <c r="AR276" i="17"/>
  <c r="AN276" i="17"/>
  <c r="AJ276" i="17"/>
  <c r="AF276" i="17"/>
  <c r="AB276" i="17"/>
  <c r="X276" i="17"/>
  <c r="T276" i="17"/>
  <c r="P276" i="17"/>
  <c r="L276" i="17"/>
  <c r="G276" i="17"/>
  <c r="AQ276" i="17"/>
  <c r="AM276" i="17"/>
  <c r="AI276" i="17"/>
  <c r="AE276" i="17"/>
  <c r="AA276" i="17"/>
  <c r="W276" i="17"/>
  <c r="S276" i="17"/>
  <c r="O276" i="17"/>
  <c r="K276" i="17"/>
  <c r="F276" i="17"/>
  <c r="B276" i="17"/>
  <c r="C277" i="17"/>
  <c r="AP276" i="17"/>
  <c r="AL276" i="17"/>
  <c r="AH276" i="17"/>
  <c r="AD276" i="17"/>
  <c r="Z276" i="17"/>
  <c r="V276" i="17"/>
  <c r="R276" i="17"/>
  <c r="N276" i="17"/>
  <c r="J276" i="17"/>
  <c r="D276" i="13"/>
  <c r="E252" i="12"/>
  <c r="AZ275" i="17"/>
  <c r="AY275" i="17" s="1"/>
  <c r="AK257" i="16" s="1"/>
  <c r="JP826" i="3"/>
  <c r="JO825" i="3"/>
  <c r="JQ379" i="3"/>
  <c r="JP378" i="3"/>
  <c r="JP377" i="3"/>
  <c r="JP376" i="3" s="1"/>
  <c r="AI277" i="20" l="1"/>
  <c r="AK277" i="20"/>
  <c r="JP829" i="3"/>
  <c r="JP836" i="3"/>
  <c r="AC276" i="20"/>
  <c r="DS274" i="15"/>
  <c r="G274" i="15"/>
  <c r="AL272" i="10"/>
  <c r="G272" i="10"/>
  <c r="T272" i="14"/>
  <c r="AN272" i="14"/>
  <c r="AS272" i="14" s="1"/>
  <c r="JP477" i="3"/>
  <c r="JP828" i="3"/>
  <c r="JP832" i="3"/>
  <c r="JO827" i="3"/>
  <c r="E276" i="13"/>
  <c r="JP831" i="3"/>
  <c r="JM1373" i="3"/>
  <c r="JM1375" i="3" s="1"/>
  <c r="JL835" i="3" s="1"/>
  <c r="JN1372" i="3"/>
  <c r="JO397" i="3"/>
  <c r="JP416" i="3"/>
  <c r="JP413" i="3"/>
  <c r="JQ391" i="3"/>
  <c r="JQ387" i="3"/>
  <c r="JQ386" i="3"/>
  <c r="JQ394" i="3"/>
  <c r="JQ395" i="3"/>
  <c r="JP830" i="3"/>
  <c r="JP381" i="3" a="1"/>
  <c r="JP381" i="3" s="1"/>
  <c r="JP390" i="3" s="1"/>
  <c r="JP380" i="3" a="1"/>
  <c r="JP380" i="3" s="1"/>
  <c r="HX252" i="12"/>
  <c r="HW275" i="12"/>
  <c r="AV252" i="12"/>
  <c r="AU275" i="12"/>
  <c r="EJ252" i="12"/>
  <c r="EI275" i="12"/>
  <c r="JR252" i="12"/>
  <c r="JQ275" i="12"/>
  <c r="AB277" i="20"/>
  <c r="EH277" i="10" s="1"/>
  <c r="AG277" i="20"/>
  <c r="AB270" i="9"/>
  <c r="B277" i="20"/>
  <c r="E277" i="20"/>
  <c r="DI272" i="10"/>
  <c r="Y272" i="11" s="1"/>
  <c r="E276" i="10"/>
  <c r="C238" i="13"/>
  <c r="C238" i="14"/>
  <c r="C238" i="15"/>
  <c r="Y276" i="14"/>
  <c r="AA276" i="14" s="1"/>
  <c r="CB275" i="12"/>
  <c r="JP415" i="3"/>
  <c r="JN479" i="3"/>
  <c r="JN410" i="3" s="1"/>
  <c r="JO511" i="3"/>
  <c r="JO411" i="3" s="1"/>
  <c r="I276" i="17"/>
  <c r="F276" i="16" s="1"/>
  <c r="G277" i="16" s="1"/>
  <c r="H277" i="16" s="1"/>
  <c r="AO276" i="17"/>
  <c r="AD276" i="16" s="1"/>
  <c r="AE277" i="16" s="1"/>
  <c r="AF277" i="16" s="1"/>
  <c r="Y276" i="17"/>
  <c r="R276" i="16" s="1"/>
  <c r="S277" i="16" s="1"/>
  <c r="T277" i="16" s="1"/>
  <c r="U276" i="17"/>
  <c r="O276" i="16" s="1"/>
  <c r="P277" i="16" s="1"/>
  <c r="Q277" i="16" s="1"/>
  <c r="AK276" i="17"/>
  <c r="AA276" i="16" s="1"/>
  <c r="AB277" i="16" s="1"/>
  <c r="AC277" i="16" s="1"/>
  <c r="JO468" i="3"/>
  <c r="JO469" i="3" s="1"/>
  <c r="Q276" i="17"/>
  <c r="L276" i="16" s="1"/>
  <c r="M277" i="16" s="1"/>
  <c r="N277" i="16" s="1"/>
  <c r="JP505" i="3"/>
  <c r="JP508" i="3" s="1"/>
  <c r="JP509" i="3" s="1"/>
  <c r="M276" i="17"/>
  <c r="I276" i="16" s="1"/>
  <c r="J277" i="16" s="1"/>
  <c r="K277" i="16" s="1"/>
  <c r="AC276" i="17"/>
  <c r="U276" i="16" s="1"/>
  <c r="V277" i="16" s="1"/>
  <c r="W277" i="16" s="1"/>
  <c r="AG276" i="17"/>
  <c r="X276" i="16" s="1"/>
  <c r="Y277" i="16" s="1"/>
  <c r="Z277" i="16" s="1"/>
  <c r="JP496" i="3"/>
  <c r="JP499" i="3" s="1"/>
  <c r="JP500" i="3" s="1"/>
  <c r="JN1371" i="3"/>
  <c r="JP458" i="3"/>
  <c r="JP460" i="3" s="1"/>
  <c r="JP461" i="3" s="1"/>
  <c r="JP388" i="3"/>
  <c r="LM260" i="12"/>
  <c r="JO398" i="3"/>
  <c r="AO275" i="16"/>
  <c r="FO275" i="12"/>
  <c r="FP275" i="12" s="1"/>
  <c r="JC275" i="12"/>
  <c r="LE275" i="12"/>
  <c r="KW273" i="12"/>
  <c r="C215" i="10"/>
  <c r="E240" i="17"/>
  <c r="D239" i="17"/>
  <c r="C216" i="20" s="1"/>
  <c r="FP274" i="12"/>
  <c r="JO382" i="3"/>
  <c r="JP466" i="3"/>
  <c r="DU275" i="12"/>
  <c r="DV275" i="12" s="1"/>
  <c r="DV274" i="12"/>
  <c r="JQ378" i="3"/>
  <c r="JQ377" i="3"/>
  <c r="JQ376" i="3" s="1"/>
  <c r="JR379" i="3"/>
  <c r="JQ826" i="3"/>
  <c r="JP825" i="3"/>
  <c r="B276" i="13"/>
  <c r="AQ277" i="17"/>
  <c r="AM277" i="17"/>
  <c r="AI277" i="17"/>
  <c r="AE277" i="17"/>
  <c r="AA277" i="17"/>
  <c r="W277" i="17"/>
  <c r="S277" i="17"/>
  <c r="O277" i="17"/>
  <c r="K277" i="17"/>
  <c r="F277" i="17"/>
  <c r="B277" i="17"/>
  <c r="C278" i="17"/>
  <c r="AP277" i="17"/>
  <c r="AL277" i="17"/>
  <c r="AH277" i="17"/>
  <c r="AD277" i="17"/>
  <c r="Z277" i="17"/>
  <c r="V277" i="17"/>
  <c r="R277" i="17"/>
  <c r="N277" i="17"/>
  <c r="J277" i="17"/>
  <c r="AR277" i="17"/>
  <c r="AN277" i="17"/>
  <c r="AJ277" i="17"/>
  <c r="AF277" i="17"/>
  <c r="AB277" i="17"/>
  <c r="X277" i="17"/>
  <c r="T277" i="17"/>
  <c r="P277" i="17"/>
  <c r="L277" i="17"/>
  <c r="G277" i="17"/>
  <c r="D277" i="13"/>
  <c r="E253" i="12"/>
  <c r="AZ276" i="17"/>
  <c r="AY276" i="17" s="1"/>
  <c r="AK258" i="16" s="1"/>
  <c r="CG276" i="17"/>
  <c r="CF276" i="17" s="1"/>
  <c r="BR276" i="17"/>
  <c r="BQ276" i="17" s="1"/>
  <c r="BI276" i="17"/>
  <c r="BH276" i="17" s="1"/>
  <c r="CO253" i="12" s="1"/>
  <c r="CP253" i="12" s="1"/>
  <c r="BU276" i="17"/>
  <c r="BT276" i="17" s="1"/>
  <c r="CD276" i="17"/>
  <c r="CC276" i="17" s="1"/>
  <c r="CA276" i="17"/>
  <c r="BZ276" i="17" s="1"/>
  <c r="BL276" i="17"/>
  <c r="BK276" i="17" s="1"/>
  <c r="BX276" i="17"/>
  <c r="BW276" i="17" s="1"/>
  <c r="CJ276" i="17"/>
  <c r="CI276" i="17" s="1"/>
  <c r="BF276" i="17"/>
  <c r="BE276" i="17" s="1"/>
  <c r="BO276" i="17"/>
  <c r="BN276" i="17" s="1"/>
  <c r="GC253" i="12" s="1"/>
  <c r="GD253" i="12" s="1"/>
  <c r="JR492" i="3"/>
  <c r="JR491" i="3" s="1"/>
  <c r="JQ507" i="3"/>
  <c r="JQ504" i="3"/>
  <c r="JQ503" i="3"/>
  <c r="JQ502" i="3"/>
  <c r="JQ498" i="3"/>
  <c r="JQ495" i="3"/>
  <c r="JQ493" i="3"/>
  <c r="JR454" i="3"/>
  <c r="JR494" i="3" s="1"/>
  <c r="JQ473" i="3"/>
  <c r="JQ474" i="3" s="1"/>
  <c r="JQ476" i="3" s="1"/>
  <c r="JQ471" i="3"/>
  <c r="JQ465" i="3"/>
  <c r="JQ464" i="3"/>
  <c r="JQ463" i="3"/>
  <c r="JQ457" i="3"/>
  <c r="JQ456" i="3"/>
  <c r="JQ455" i="3"/>
  <c r="JQ409" i="3"/>
  <c r="JP408" i="3"/>
  <c r="DT274" i="15"/>
  <c r="M274" i="14"/>
  <c r="G274" i="14"/>
  <c r="JH274" i="12"/>
  <c r="JY274" i="12" s="1"/>
  <c r="JB274" i="12"/>
  <c r="JG274" i="12"/>
  <c r="HN274" i="12"/>
  <c r="IE274" i="12" s="1"/>
  <c r="HH274" i="12"/>
  <c r="HM274" i="12"/>
  <c r="DZ274" i="12"/>
  <c r="EQ274" i="12" s="1"/>
  <c r="DT274" i="12"/>
  <c r="DY274" i="12"/>
  <c r="AL274" i="12"/>
  <c r="BC274" i="12" s="1"/>
  <c r="AK274" i="12"/>
  <c r="AF274" i="12"/>
  <c r="FS274" i="12"/>
  <c r="FN274" i="12"/>
  <c r="FT274" i="12"/>
  <c r="GK274" i="12" s="1"/>
  <c r="CE274" i="12"/>
  <c r="BZ274" i="12"/>
  <c r="CF274" i="12"/>
  <c r="CW274" i="12" s="1"/>
  <c r="AP275" i="16"/>
  <c r="D276" i="15"/>
  <c r="B276" i="10"/>
  <c r="B274" i="8"/>
  <c r="V276" i="11"/>
  <c r="O276" i="12" s="1"/>
  <c r="R276" i="11"/>
  <c r="I276" i="11"/>
  <c r="U276" i="11"/>
  <c r="N276" i="12" s="1"/>
  <c r="Q276" i="11"/>
  <c r="X276" i="11"/>
  <c r="R276" i="12" s="1"/>
  <c r="T276" i="11"/>
  <c r="P276" i="11"/>
  <c r="W276" i="11"/>
  <c r="P276" i="12" s="1"/>
  <c r="S276" i="11"/>
  <c r="O276" i="11"/>
  <c r="C275" i="9"/>
  <c r="B275" i="9"/>
  <c r="KI276" i="12"/>
  <c r="IO276" i="12"/>
  <c r="GU276" i="12"/>
  <c r="DG276" i="12"/>
  <c r="C276" i="12"/>
  <c r="IW276" i="12"/>
  <c r="IY276" i="12" s="1"/>
  <c r="JC276" i="12" s="1"/>
  <c r="HC276" i="12"/>
  <c r="HE276" i="12" s="1"/>
  <c r="HI276" i="12" s="1"/>
  <c r="HJ276" i="12" s="1"/>
  <c r="FB276" i="12"/>
  <c r="EX276" i="12"/>
  <c r="DO276" i="12"/>
  <c r="DQ276" i="12" s="1"/>
  <c r="BN276" i="12"/>
  <c r="BJ276" i="12"/>
  <c r="FA276" i="12"/>
  <c r="BM276" i="12"/>
  <c r="AA276" i="12"/>
  <c r="AC276" i="12" s="1"/>
  <c r="AG276" i="12" s="1"/>
  <c r="AH276" i="12" s="1"/>
  <c r="KJ276" i="12"/>
  <c r="KF276" i="12"/>
  <c r="IP276" i="12"/>
  <c r="IL276" i="12"/>
  <c r="GV276" i="12"/>
  <c r="GR276" i="12"/>
  <c r="FI276" i="12"/>
  <c r="FK276" i="12" s="1"/>
  <c r="FO276" i="12" s="1"/>
  <c r="DH276" i="12"/>
  <c r="DD276" i="12"/>
  <c r="BU276" i="12"/>
  <c r="BW276" i="12" s="1"/>
  <c r="CA276" i="12" s="1"/>
  <c r="CB276" i="12" s="1"/>
  <c r="B276" i="14"/>
  <c r="A275" i="18"/>
  <c r="C278" i="16"/>
  <c r="D278" i="20" s="1"/>
  <c r="B277" i="16"/>
  <c r="D277" i="16"/>
  <c r="AN277" i="16" s="1"/>
  <c r="D277" i="14"/>
  <c r="E277" i="14" s="1"/>
  <c r="D277" i="12"/>
  <c r="D277" i="10"/>
  <c r="C275" i="8"/>
  <c r="K277" i="11"/>
  <c r="D276" i="9"/>
  <c r="BX275" i="12"/>
  <c r="CD275" i="12" s="1"/>
  <c r="BV275" i="12"/>
  <c r="BY275" i="12"/>
  <c r="FL275" i="12"/>
  <c r="FR275" i="12" s="1"/>
  <c r="FJ275" i="12"/>
  <c r="FM275" i="12"/>
  <c r="AB275" i="12"/>
  <c r="AE275" i="12"/>
  <c r="AD275" i="12"/>
  <c r="AJ275" i="12" s="1"/>
  <c r="DP275" i="12"/>
  <c r="DS275" i="12"/>
  <c r="DR275" i="12"/>
  <c r="DX275" i="12" s="1"/>
  <c r="HD275" i="12"/>
  <c r="HG275" i="12"/>
  <c r="HF275" i="12"/>
  <c r="HL275" i="12" s="1"/>
  <c r="IX275" i="12"/>
  <c r="JA275" i="12"/>
  <c r="IZ275" i="12"/>
  <c r="JF275" i="12" s="1"/>
  <c r="DF275" i="15"/>
  <c r="DO275" i="15" s="1"/>
  <c r="B275" i="15"/>
  <c r="E275" i="15"/>
  <c r="I275" i="12"/>
  <c r="M275" i="12"/>
  <c r="L275" i="14"/>
  <c r="BR275" i="11"/>
  <c r="DB275" i="10" s="1"/>
  <c r="J275" i="12"/>
  <c r="K275" i="12"/>
  <c r="H275" i="14"/>
  <c r="H275" i="12"/>
  <c r="N275" i="11"/>
  <c r="L275" i="12"/>
  <c r="J273" i="14"/>
  <c r="JS1367" i="3"/>
  <c r="JT1368" i="3"/>
  <c r="JP396" i="3"/>
  <c r="JR384" i="3"/>
  <c r="JQ399" i="3"/>
  <c r="AI278" i="20" l="1"/>
  <c r="AK278" i="20"/>
  <c r="JQ829" i="3"/>
  <c r="JQ836" i="3"/>
  <c r="AC277" i="20"/>
  <c r="DS275" i="15"/>
  <c r="G275" i="15"/>
  <c r="AL273" i="10"/>
  <c r="G273" i="10"/>
  <c r="T273" i="14"/>
  <c r="AN273" i="14"/>
  <c r="AS273" i="14" s="1"/>
  <c r="JQ477" i="3"/>
  <c r="JQ828" i="3"/>
  <c r="JP827" i="3"/>
  <c r="JQ832" i="3"/>
  <c r="E277" i="13"/>
  <c r="JQ831" i="3"/>
  <c r="JN1373" i="3"/>
  <c r="JN1375" i="3" s="1"/>
  <c r="JM835" i="3" s="1"/>
  <c r="JQ413" i="3"/>
  <c r="JQ414" i="3"/>
  <c r="JP397" i="3"/>
  <c r="JP389" i="3"/>
  <c r="JR391" i="3"/>
  <c r="JR387" i="3"/>
  <c r="JR386" i="3"/>
  <c r="JR395" i="3"/>
  <c r="JR394" i="3"/>
  <c r="JQ830" i="3"/>
  <c r="JQ415" i="3"/>
  <c r="JQ416" i="3"/>
  <c r="JQ381" i="3" a="1"/>
  <c r="JQ381" i="3" s="1"/>
  <c r="JQ390" i="3" s="1"/>
  <c r="JQ380" i="3" a="1"/>
  <c r="JQ380" i="3" s="1"/>
  <c r="JQ389" i="3" s="1"/>
  <c r="N277" i="20"/>
  <c r="AV253" i="12"/>
  <c r="AU276" i="12"/>
  <c r="EJ253" i="12"/>
  <c r="EI276" i="12"/>
  <c r="JR253" i="12"/>
  <c r="JQ276" i="12"/>
  <c r="HX253" i="12"/>
  <c r="HW276" i="12"/>
  <c r="AB278" i="20"/>
  <c r="AG278" i="20"/>
  <c r="N276" i="20"/>
  <c r="AB271" i="9"/>
  <c r="E278" i="20"/>
  <c r="B278" i="20"/>
  <c r="DI273" i="10"/>
  <c r="AB272" i="9" s="1"/>
  <c r="E277" i="10"/>
  <c r="C239" i="13"/>
  <c r="C239" i="14"/>
  <c r="C239" i="15"/>
  <c r="Y277" i="14"/>
  <c r="AA277" i="14" s="1"/>
  <c r="FP276" i="12"/>
  <c r="JN418" i="3"/>
  <c r="JO1370" i="3" s="1"/>
  <c r="JO479" i="3"/>
  <c r="JO410" i="3" s="1"/>
  <c r="JD276" i="12"/>
  <c r="JQ496" i="3"/>
  <c r="JQ499" i="3" s="1"/>
  <c r="JQ500" i="3" s="1"/>
  <c r="JQ505" i="3"/>
  <c r="JQ508" i="3" s="1"/>
  <c r="JQ509" i="3" s="1"/>
  <c r="JQ458" i="3"/>
  <c r="JQ460" i="3" s="1"/>
  <c r="JQ461" i="3" s="1"/>
  <c r="I277" i="17"/>
  <c r="F277" i="16" s="1"/>
  <c r="G278" i="16" s="1"/>
  <c r="H278" i="16" s="1"/>
  <c r="Y277" i="17"/>
  <c r="R277" i="16" s="1"/>
  <c r="S278" i="16" s="1"/>
  <c r="T278" i="16" s="1"/>
  <c r="AO277" i="17"/>
  <c r="AD277" i="16" s="1"/>
  <c r="AE278" i="16" s="1"/>
  <c r="AF278" i="16" s="1"/>
  <c r="M277" i="17"/>
  <c r="I277" i="16" s="1"/>
  <c r="J278" i="16" s="1"/>
  <c r="K278" i="16" s="1"/>
  <c r="AC277" i="17"/>
  <c r="U277" i="16" s="1"/>
  <c r="V278" i="16" s="1"/>
  <c r="W278" i="16" s="1"/>
  <c r="Q277" i="17"/>
  <c r="L277" i="16" s="1"/>
  <c r="M278" i="16" s="1"/>
  <c r="N278" i="16" s="1"/>
  <c r="AG277" i="17"/>
  <c r="X277" i="16" s="1"/>
  <c r="Y278" i="16" s="1"/>
  <c r="Z278" i="16" s="1"/>
  <c r="U277" i="17"/>
  <c r="O277" i="16" s="1"/>
  <c r="P278" i="16" s="1"/>
  <c r="Q278" i="16" s="1"/>
  <c r="AK277" i="17"/>
  <c r="AA277" i="16" s="1"/>
  <c r="AB278" i="16" s="1"/>
  <c r="AC278" i="16" s="1"/>
  <c r="JQ466" i="3"/>
  <c r="JQ468" i="3" s="1"/>
  <c r="JQ469" i="3" s="1"/>
  <c r="JP468" i="3"/>
  <c r="JP469" i="3" s="1"/>
  <c r="JP511" i="3"/>
  <c r="JP411" i="3" s="1"/>
  <c r="LE276" i="12"/>
  <c r="JP382" i="3"/>
  <c r="LM261" i="12"/>
  <c r="JD275" i="12"/>
  <c r="JP398" i="3"/>
  <c r="DU276" i="12"/>
  <c r="DV276" i="12" s="1"/>
  <c r="KW274" i="12"/>
  <c r="C216" i="10"/>
  <c r="JQ388" i="3"/>
  <c r="AO276" i="16"/>
  <c r="E241" i="17"/>
  <c r="D240" i="17"/>
  <c r="C217" i="20" s="1"/>
  <c r="JQ396" i="3"/>
  <c r="JR399" i="3"/>
  <c r="JS384" i="3"/>
  <c r="JU1368" i="3"/>
  <c r="JT1367" i="3"/>
  <c r="G275" i="14"/>
  <c r="M275" i="14"/>
  <c r="DT275" i="15"/>
  <c r="JH275" i="12"/>
  <c r="JY275" i="12" s="1"/>
  <c r="JB275" i="12"/>
  <c r="JG275" i="12"/>
  <c r="HN275" i="12"/>
  <c r="IE275" i="12" s="1"/>
  <c r="HH275" i="12"/>
  <c r="HM275" i="12"/>
  <c r="DZ275" i="12"/>
  <c r="EQ275" i="12" s="1"/>
  <c r="DT275" i="12"/>
  <c r="DY275" i="12"/>
  <c r="AL275" i="12"/>
  <c r="BC275" i="12" s="1"/>
  <c r="AK275" i="12"/>
  <c r="AF275" i="12"/>
  <c r="FS275" i="12"/>
  <c r="FN275" i="12"/>
  <c r="FT275" i="12"/>
  <c r="GK275" i="12" s="1"/>
  <c r="CE275" i="12"/>
  <c r="BZ275" i="12"/>
  <c r="CF275" i="12"/>
  <c r="CW275" i="12" s="1"/>
  <c r="B276" i="9"/>
  <c r="C276" i="9"/>
  <c r="U277" i="11"/>
  <c r="N277" i="12" s="1"/>
  <c r="Q277" i="11"/>
  <c r="X277" i="11"/>
  <c r="R277" i="12" s="1"/>
  <c r="T277" i="11"/>
  <c r="P277" i="11"/>
  <c r="W277" i="11"/>
  <c r="P277" i="12" s="1"/>
  <c r="S277" i="11"/>
  <c r="O277" i="11"/>
  <c r="V277" i="11"/>
  <c r="O277" i="12" s="1"/>
  <c r="R277" i="11"/>
  <c r="I277" i="11"/>
  <c r="B275" i="8"/>
  <c r="D277" i="15"/>
  <c r="B277" i="10"/>
  <c r="KI277" i="12"/>
  <c r="IO277" i="12"/>
  <c r="GU277" i="12"/>
  <c r="DG277" i="12"/>
  <c r="C277" i="12"/>
  <c r="IW277" i="12"/>
  <c r="IY277" i="12" s="1"/>
  <c r="JC277" i="12" s="1"/>
  <c r="JD277" i="12" s="1"/>
  <c r="HC277" i="12"/>
  <c r="HE277" i="12" s="1"/>
  <c r="HI277" i="12" s="1"/>
  <c r="HJ277" i="12" s="1"/>
  <c r="FB277" i="12"/>
  <c r="EX277" i="12"/>
  <c r="DO277" i="12"/>
  <c r="DQ277" i="12" s="1"/>
  <c r="DU277" i="12" s="1"/>
  <c r="BN277" i="12"/>
  <c r="BJ277" i="12"/>
  <c r="FA277" i="12"/>
  <c r="BM277" i="12"/>
  <c r="AA277" i="12"/>
  <c r="AC277" i="12" s="1"/>
  <c r="KJ277" i="12"/>
  <c r="KF277" i="12"/>
  <c r="IP277" i="12"/>
  <c r="IL277" i="12"/>
  <c r="GV277" i="12"/>
  <c r="GR277" i="12"/>
  <c r="FI277" i="12"/>
  <c r="FK277" i="12" s="1"/>
  <c r="FO277" i="12" s="1"/>
  <c r="FP277" i="12" s="1"/>
  <c r="DH277" i="12"/>
  <c r="DD277" i="12"/>
  <c r="BU277" i="12"/>
  <c r="BW277" i="12" s="1"/>
  <c r="B277" i="14"/>
  <c r="A276" i="18"/>
  <c r="B278" i="16"/>
  <c r="C279" i="16"/>
  <c r="D279" i="20" s="1"/>
  <c r="D278" i="16"/>
  <c r="AN278" i="16" s="1"/>
  <c r="D278" i="14"/>
  <c r="E278" i="14" s="1"/>
  <c r="D278" i="12"/>
  <c r="K278" i="11"/>
  <c r="D278" i="10"/>
  <c r="C276" i="8"/>
  <c r="D277" i="9"/>
  <c r="AP276" i="16"/>
  <c r="BX276" i="12"/>
  <c r="CD276" i="12" s="1"/>
  <c r="BV276" i="12"/>
  <c r="BY276" i="12"/>
  <c r="FL276" i="12"/>
  <c r="FR276" i="12" s="1"/>
  <c r="FJ276" i="12"/>
  <c r="FM276" i="12"/>
  <c r="AB276" i="12"/>
  <c r="AE276" i="12"/>
  <c r="AD276" i="12"/>
  <c r="AJ276" i="12" s="1"/>
  <c r="DP276" i="12"/>
  <c r="DS276" i="12"/>
  <c r="DR276" i="12"/>
  <c r="DX276" i="12" s="1"/>
  <c r="HD276" i="12"/>
  <c r="HG276" i="12"/>
  <c r="HF276" i="12"/>
  <c r="HL276" i="12" s="1"/>
  <c r="IX276" i="12"/>
  <c r="JA276" i="12"/>
  <c r="IZ276" i="12"/>
  <c r="JF276" i="12" s="1"/>
  <c r="H276" i="14"/>
  <c r="H276" i="12"/>
  <c r="N276" i="11"/>
  <c r="L276" i="12"/>
  <c r="I276" i="12"/>
  <c r="M276" i="12"/>
  <c r="L276" i="14"/>
  <c r="BR276" i="11"/>
  <c r="DB276" i="10" s="1"/>
  <c r="J276" i="12"/>
  <c r="K276" i="12"/>
  <c r="E276" i="15"/>
  <c r="B276" i="15"/>
  <c r="J274" i="14"/>
  <c r="JR409" i="3"/>
  <c r="JQ408" i="3"/>
  <c r="JR473" i="3"/>
  <c r="JR474" i="3" s="1"/>
  <c r="JR476" i="3" s="1"/>
  <c r="JR471" i="3"/>
  <c r="JR465" i="3"/>
  <c r="JR464" i="3"/>
  <c r="JR463" i="3"/>
  <c r="JR457" i="3"/>
  <c r="JR456" i="3"/>
  <c r="JR455" i="3"/>
  <c r="JS454" i="3"/>
  <c r="JS494" i="3" s="1"/>
  <c r="JS492" i="3"/>
  <c r="JS491" i="3" s="1"/>
  <c r="JR507" i="3"/>
  <c r="JR504" i="3"/>
  <c r="JR503" i="3"/>
  <c r="JR502" i="3"/>
  <c r="JR498" i="3"/>
  <c r="JR495" i="3"/>
  <c r="JR493" i="3"/>
  <c r="B277" i="13"/>
  <c r="BL277" i="17"/>
  <c r="BK277" i="17" s="1"/>
  <c r="BO277" i="17"/>
  <c r="BN277" i="17" s="1"/>
  <c r="GC254" i="12" s="1"/>
  <c r="GD254" i="12" s="1"/>
  <c r="BF277" i="17"/>
  <c r="BE277" i="17" s="1"/>
  <c r="BR277" i="17"/>
  <c r="BQ277" i="17" s="1"/>
  <c r="CD277" i="17"/>
  <c r="CC277" i="17" s="1"/>
  <c r="BX277" i="17"/>
  <c r="BW277" i="17" s="1"/>
  <c r="CA277" i="17"/>
  <c r="BZ277" i="17" s="1"/>
  <c r="CG277" i="17"/>
  <c r="CF277" i="17" s="1"/>
  <c r="BI277" i="17"/>
  <c r="BH277" i="17" s="1"/>
  <c r="CO254" i="12" s="1"/>
  <c r="CP254" i="12" s="1"/>
  <c r="BU277" i="17"/>
  <c r="BT277" i="17" s="1"/>
  <c r="CJ277" i="17"/>
  <c r="CI277" i="17" s="1"/>
  <c r="AR278" i="17"/>
  <c r="AN278" i="17"/>
  <c r="AJ278" i="17"/>
  <c r="AF278" i="17"/>
  <c r="AB278" i="17"/>
  <c r="X278" i="17"/>
  <c r="T278" i="17"/>
  <c r="P278" i="17"/>
  <c r="L278" i="17"/>
  <c r="G278" i="17"/>
  <c r="AQ278" i="17"/>
  <c r="AM278" i="17"/>
  <c r="AI278" i="17"/>
  <c r="AE278" i="17"/>
  <c r="AA278" i="17"/>
  <c r="W278" i="17"/>
  <c r="S278" i="17"/>
  <c r="O278" i="17"/>
  <c r="K278" i="17"/>
  <c r="F278" i="17"/>
  <c r="B278" i="17"/>
  <c r="C279" i="17"/>
  <c r="AP278" i="17"/>
  <c r="AL278" i="17"/>
  <c r="AH278" i="17"/>
  <c r="AD278" i="17"/>
  <c r="Z278" i="17"/>
  <c r="V278" i="17"/>
  <c r="R278" i="17"/>
  <c r="N278" i="17"/>
  <c r="J278" i="17"/>
  <c r="D278" i="13"/>
  <c r="E254" i="12"/>
  <c r="AZ277" i="17"/>
  <c r="AY277" i="17" s="1"/>
  <c r="AK259" i="16" s="1"/>
  <c r="JQ825" i="3"/>
  <c r="JR826" i="3"/>
  <c r="JS379" i="3"/>
  <c r="JR378" i="3"/>
  <c r="JR377" i="3"/>
  <c r="JR376" i="3" s="1"/>
  <c r="AI279" i="20" l="1"/>
  <c r="AK279" i="20"/>
  <c r="JR829" i="3"/>
  <c r="JR836" i="3"/>
  <c r="AC278" i="20"/>
  <c r="DS276" i="15"/>
  <c r="G276" i="15"/>
  <c r="AL274" i="10"/>
  <c r="G274" i="10"/>
  <c r="T274" i="14"/>
  <c r="AN274" i="14"/>
  <c r="AS274" i="14" s="1"/>
  <c r="JR477" i="3"/>
  <c r="JR828" i="3"/>
  <c r="JR832" i="3"/>
  <c r="JQ827" i="3"/>
  <c r="E278" i="13"/>
  <c r="JR831" i="3"/>
  <c r="JO1371" i="3"/>
  <c r="JR413" i="3"/>
  <c r="JR414" i="3"/>
  <c r="JS391" i="3"/>
  <c r="JS387" i="3"/>
  <c r="JS386" i="3"/>
  <c r="JS395" i="3"/>
  <c r="JS394" i="3"/>
  <c r="JR830" i="3"/>
  <c r="JR415" i="3"/>
  <c r="JR416" i="3"/>
  <c r="JR381" i="3" a="1"/>
  <c r="JR381" i="3" s="1"/>
  <c r="JR390" i="3" s="1"/>
  <c r="JR380" i="3" a="1"/>
  <c r="JR380" i="3" s="1"/>
  <c r="JR389" i="3" s="1"/>
  <c r="JR254" i="12"/>
  <c r="JQ277" i="12"/>
  <c r="HX254" i="12"/>
  <c r="HW277" i="12"/>
  <c r="AV254" i="12"/>
  <c r="AU277" i="12"/>
  <c r="EJ254" i="12"/>
  <c r="EI277" i="12"/>
  <c r="AB279" i="20"/>
  <c r="EH279" i="10" s="1"/>
  <c r="AG279" i="20"/>
  <c r="N278" i="20"/>
  <c r="EH278" i="10"/>
  <c r="Y273" i="11"/>
  <c r="DI274" i="10"/>
  <c r="Y274" i="11" s="1"/>
  <c r="B279" i="20"/>
  <c r="E279" i="20"/>
  <c r="E278" i="10"/>
  <c r="C240" i="13"/>
  <c r="C240" i="14"/>
  <c r="C240" i="15"/>
  <c r="Y278" i="14"/>
  <c r="AA278" i="14" s="1"/>
  <c r="JO1372" i="3"/>
  <c r="DV277" i="12"/>
  <c r="JO418" i="3"/>
  <c r="JP1370" i="3" s="1"/>
  <c r="JP479" i="3"/>
  <c r="JP410" i="3" s="1"/>
  <c r="JQ511" i="3"/>
  <c r="JQ411" i="3" s="1"/>
  <c r="I278" i="17"/>
  <c r="F278" i="16" s="1"/>
  <c r="G279" i="16" s="1"/>
  <c r="H279" i="16" s="1"/>
  <c r="Y278" i="17"/>
  <c r="R278" i="16" s="1"/>
  <c r="S279" i="16" s="1"/>
  <c r="T279" i="16" s="1"/>
  <c r="AO278" i="17"/>
  <c r="AD278" i="16" s="1"/>
  <c r="AE279" i="16" s="1"/>
  <c r="AF279" i="16" s="1"/>
  <c r="U278" i="17"/>
  <c r="O278" i="16" s="1"/>
  <c r="P279" i="16" s="1"/>
  <c r="Q279" i="16" s="1"/>
  <c r="AK278" i="17"/>
  <c r="AA278" i="16" s="1"/>
  <c r="AB279" i="16" s="1"/>
  <c r="AC279" i="16" s="1"/>
  <c r="M278" i="17"/>
  <c r="I278" i="16" s="1"/>
  <c r="J279" i="16" s="1"/>
  <c r="K279" i="16" s="1"/>
  <c r="AC278" i="17"/>
  <c r="U278" i="16" s="1"/>
  <c r="V279" i="16" s="1"/>
  <c r="W279" i="16" s="1"/>
  <c r="Q278" i="17"/>
  <c r="L278" i="16" s="1"/>
  <c r="M279" i="16" s="1"/>
  <c r="N279" i="16" s="1"/>
  <c r="AG278" i="17"/>
  <c r="X278" i="16" s="1"/>
  <c r="Y279" i="16" s="1"/>
  <c r="Z279" i="16" s="1"/>
  <c r="JR505" i="3"/>
  <c r="JR508" i="3" s="1"/>
  <c r="JR509" i="3" s="1"/>
  <c r="JR458" i="3"/>
  <c r="JR460" i="3" s="1"/>
  <c r="JR461" i="3" s="1"/>
  <c r="JR388" i="3"/>
  <c r="JQ382" i="3"/>
  <c r="AO277" i="16"/>
  <c r="CA277" i="12"/>
  <c r="AG277" i="12"/>
  <c r="LE277" i="12"/>
  <c r="KW275" i="12"/>
  <c r="JR496" i="3"/>
  <c r="JR499" i="3" s="1"/>
  <c r="JR500" i="3" s="1"/>
  <c r="JQ479" i="3"/>
  <c r="JQ410" i="3" s="1"/>
  <c r="JQ398" i="3"/>
  <c r="JR466" i="3"/>
  <c r="JR468" i="3" s="1"/>
  <c r="JR469" i="3" s="1"/>
  <c r="C217" i="10"/>
  <c r="JQ397" i="3"/>
  <c r="E242" i="17"/>
  <c r="D241" i="17"/>
  <c r="C218" i="20" s="1"/>
  <c r="LM262" i="12"/>
  <c r="JT379" i="3"/>
  <c r="JS378" i="3"/>
  <c r="JS377" i="3"/>
  <c r="JS376" i="3" s="1"/>
  <c r="JS826" i="3"/>
  <c r="JR825" i="3"/>
  <c r="B278" i="13"/>
  <c r="AQ279" i="17"/>
  <c r="AM279" i="17"/>
  <c r="AI279" i="17"/>
  <c r="AE279" i="17"/>
  <c r="AA279" i="17"/>
  <c r="W279" i="17"/>
  <c r="S279" i="17"/>
  <c r="O279" i="17"/>
  <c r="K279" i="17"/>
  <c r="F279" i="17"/>
  <c r="B279" i="17"/>
  <c r="C280" i="17"/>
  <c r="AP279" i="17"/>
  <c r="AL279" i="17"/>
  <c r="AH279" i="17"/>
  <c r="AD279" i="17"/>
  <c r="Z279" i="17"/>
  <c r="V279" i="17"/>
  <c r="R279" i="17"/>
  <c r="N279" i="17"/>
  <c r="J279" i="17"/>
  <c r="AR279" i="17"/>
  <c r="AN279" i="17"/>
  <c r="AJ279" i="17"/>
  <c r="AF279" i="17"/>
  <c r="AB279" i="17"/>
  <c r="X279" i="17"/>
  <c r="T279" i="17"/>
  <c r="P279" i="17"/>
  <c r="L279" i="17"/>
  <c r="G279" i="17"/>
  <c r="D279" i="13"/>
  <c r="E255" i="12"/>
  <c r="AZ278" i="17"/>
  <c r="AY278" i="17" s="1"/>
  <c r="AK260" i="16" s="1"/>
  <c r="BI278" i="17"/>
  <c r="BH278" i="17" s="1"/>
  <c r="CO255" i="12" s="1"/>
  <c r="CP255" i="12" s="1"/>
  <c r="BU278" i="17"/>
  <c r="BT278" i="17" s="1"/>
  <c r="CA278" i="17"/>
  <c r="BZ278" i="17" s="1"/>
  <c r="BL278" i="17"/>
  <c r="BK278" i="17" s="1"/>
  <c r="BX278" i="17"/>
  <c r="BW278" i="17" s="1"/>
  <c r="CJ278" i="17"/>
  <c r="CI278" i="17" s="1"/>
  <c r="BO278" i="17"/>
  <c r="BN278" i="17" s="1"/>
  <c r="GC255" i="12" s="1"/>
  <c r="GD255" i="12" s="1"/>
  <c r="BF278" i="17"/>
  <c r="BE278" i="17" s="1"/>
  <c r="CD278" i="17"/>
  <c r="CC278" i="17" s="1"/>
  <c r="CG278" i="17"/>
  <c r="CF278" i="17" s="1"/>
  <c r="BR278" i="17"/>
  <c r="BQ278" i="17" s="1"/>
  <c r="JT492" i="3"/>
  <c r="JT491" i="3" s="1"/>
  <c r="JS507" i="3"/>
  <c r="JS504" i="3"/>
  <c r="JS503" i="3"/>
  <c r="JS502" i="3"/>
  <c r="JS498" i="3"/>
  <c r="JS495" i="3"/>
  <c r="JS493" i="3"/>
  <c r="JT454" i="3"/>
  <c r="JT494" i="3" s="1"/>
  <c r="JS473" i="3"/>
  <c r="JS474" i="3" s="1"/>
  <c r="JS476" i="3" s="1"/>
  <c r="JS471" i="3"/>
  <c r="JS465" i="3"/>
  <c r="JS464" i="3"/>
  <c r="JS463" i="3"/>
  <c r="JS457" i="3"/>
  <c r="JS456" i="3"/>
  <c r="JS455" i="3"/>
  <c r="JR408" i="3"/>
  <c r="JS409" i="3"/>
  <c r="DT276" i="15"/>
  <c r="M276" i="14"/>
  <c r="G276" i="14"/>
  <c r="JH276" i="12"/>
  <c r="JY276" i="12" s="1"/>
  <c r="JB276" i="12"/>
  <c r="JG276" i="12"/>
  <c r="HN276" i="12"/>
  <c r="IE276" i="12" s="1"/>
  <c r="HH276" i="12"/>
  <c r="HM276" i="12"/>
  <c r="DZ276" i="12"/>
  <c r="EQ276" i="12" s="1"/>
  <c r="DT276" i="12"/>
  <c r="DY276" i="12"/>
  <c r="AL276" i="12"/>
  <c r="BC276" i="12" s="1"/>
  <c r="AK276" i="12"/>
  <c r="AF276" i="12"/>
  <c r="FS276" i="12"/>
  <c r="FN276" i="12"/>
  <c r="FT276" i="12"/>
  <c r="GK276" i="12" s="1"/>
  <c r="CE276" i="12"/>
  <c r="BZ276" i="12"/>
  <c r="CF276" i="12"/>
  <c r="CW276" i="12" s="1"/>
  <c r="C277" i="9"/>
  <c r="B277" i="9"/>
  <c r="B276" i="8"/>
  <c r="D278" i="15"/>
  <c r="B278" i="10"/>
  <c r="X278" i="11"/>
  <c r="R278" i="12" s="1"/>
  <c r="T278" i="11"/>
  <c r="P278" i="11"/>
  <c r="W278" i="11"/>
  <c r="P278" i="12" s="1"/>
  <c r="S278" i="11"/>
  <c r="O278" i="11"/>
  <c r="V278" i="11"/>
  <c r="O278" i="12" s="1"/>
  <c r="R278" i="11"/>
  <c r="I278" i="11"/>
  <c r="U278" i="11"/>
  <c r="N278" i="12" s="1"/>
  <c r="Q278" i="11"/>
  <c r="KI278" i="12"/>
  <c r="IO278" i="12"/>
  <c r="GU278" i="12"/>
  <c r="DG278" i="12"/>
  <c r="C278" i="12"/>
  <c r="IW278" i="12"/>
  <c r="IY278" i="12" s="1"/>
  <c r="JC278" i="12" s="1"/>
  <c r="JD278" i="12" s="1"/>
  <c r="HC278" i="12"/>
  <c r="HE278" i="12" s="1"/>
  <c r="HI278" i="12" s="1"/>
  <c r="HJ278" i="12" s="1"/>
  <c r="FB278" i="12"/>
  <c r="EX278" i="12"/>
  <c r="DO278" i="12"/>
  <c r="DQ278" i="12" s="1"/>
  <c r="DU278" i="12" s="1"/>
  <c r="DV278" i="12" s="1"/>
  <c r="BN278" i="12"/>
  <c r="BJ278" i="12"/>
  <c r="FA278" i="12"/>
  <c r="BM278" i="12"/>
  <c r="AA278" i="12"/>
  <c r="AC278" i="12" s="1"/>
  <c r="AG278" i="12" s="1"/>
  <c r="KJ278" i="12"/>
  <c r="KF278" i="12"/>
  <c r="IP278" i="12"/>
  <c r="IL278" i="12"/>
  <c r="GV278" i="12"/>
  <c r="GR278" i="12"/>
  <c r="FI278" i="12"/>
  <c r="FK278" i="12" s="1"/>
  <c r="DH278" i="12"/>
  <c r="DD278" i="12"/>
  <c r="BU278" i="12"/>
  <c r="BW278" i="12" s="1"/>
  <c r="B278" i="14"/>
  <c r="AO278" i="16"/>
  <c r="A277" i="18"/>
  <c r="D279" i="16"/>
  <c r="AN279" i="16" s="1"/>
  <c r="C280" i="16"/>
  <c r="D280" i="20" s="1"/>
  <c r="B279" i="16"/>
  <c r="D279" i="14"/>
  <c r="E279" i="14" s="1"/>
  <c r="D279" i="12"/>
  <c r="D278" i="9"/>
  <c r="C277" i="8"/>
  <c r="D279" i="10"/>
  <c r="K279" i="11"/>
  <c r="AP277" i="16"/>
  <c r="BX277" i="12"/>
  <c r="CD277" i="12" s="1"/>
  <c r="BV277" i="12"/>
  <c r="BY277" i="12"/>
  <c r="FL277" i="12"/>
  <c r="FR277" i="12" s="1"/>
  <c r="FJ277" i="12"/>
  <c r="FM277" i="12"/>
  <c r="AB277" i="12"/>
  <c r="AE277" i="12"/>
  <c r="AD277" i="12"/>
  <c r="AJ277" i="12" s="1"/>
  <c r="DP277" i="12"/>
  <c r="DS277" i="12"/>
  <c r="DR277" i="12"/>
  <c r="DX277" i="12" s="1"/>
  <c r="HD277" i="12"/>
  <c r="HG277" i="12"/>
  <c r="HF277" i="12"/>
  <c r="HL277" i="12" s="1"/>
  <c r="IX277" i="12"/>
  <c r="JA277" i="12"/>
  <c r="IZ277" i="12"/>
  <c r="JF277" i="12" s="1"/>
  <c r="E277" i="15"/>
  <c r="DF277" i="15"/>
  <c r="DO277" i="15" s="1"/>
  <c r="B277" i="15"/>
  <c r="K277" i="12"/>
  <c r="H277" i="14"/>
  <c r="H277" i="12"/>
  <c r="N277" i="11"/>
  <c r="L277" i="12"/>
  <c r="I277" i="12"/>
  <c r="M277" i="12"/>
  <c r="L277" i="14"/>
  <c r="BR277" i="11"/>
  <c r="DB277" i="10" s="1"/>
  <c r="J277" i="12"/>
  <c r="J275" i="14"/>
  <c r="JV1368" i="3"/>
  <c r="JU1367" i="3"/>
  <c r="JS399" i="3"/>
  <c r="JT384" i="3"/>
  <c r="JR396" i="3"/>
  <c r="AI280" i="20" l="1"/>
  <c r="AK280" i="20"/>
  <c r="AC280" i="20" s="1"/>
  <c r="JS829" i="3"/>
  <c r="JS836" i="3"/>
  <c r="AC279" i="20"/>
  <c r="DS277" i="15"/>
  <c r="DT277" i="15" s="1"/>
  <c r="G277" i="15"/>
  <c r="AL275" i="10"/>
  <c r="G275" i="10"/>
  <c r="T275" i="14"/>
  <c r="AN275" i="14"/>
  <c r="AS275" i="14" s="1"/>
  <c r="JS477" i="3"/>
  <c r="JS828" i="3"/>
  <c r="JR827" i="3"/>
  <c r="JS832" i="3"/>
  <c r="E279" i="13"/>
  <c r="JS831" i="3"/>
  <c r="JO1373" i="3"/>
  <c r="JO1375" i="3" s="1"/>
  <c r="JN835" i="3" s="1"/>
  <c r="JP1372" i="3"/>
  <c r="JS413" i="3"/>
  <c r="JS414" i="3"/>
  <c r="JR397" i="3"/>
  <c r="JT391" i="3"/>
  <c r="JT387" i="3"/>
  <c r="JT386" i="3"/>
  <c r="JT395" i="3"/>
  <c r="JT394" i="3"/>
  <c r="JS830" i="3"/>
  <c r="N279" i="20"/>
  <c r="JS415" i="3"/>
  <c r="JS416" i="3"/>
  <c r="JS381" i="3" a="1"/>
  <c r="JS381" i="3" s="1"/>
  <c r="JS390" i="3" s="1"/>
  <c r="JS380" i="3" a="1"/>
  <c r="JS380" i="3" s="1"/>
  <c r="JS389" i="3" s="1"/>
  <c r="HX255" i="12"/>
  <c r="HW278" i="12"/>
  <c r="AV255" i="12"/>
  <c r="AU278" i="12"/>
  <c r="EJ255" i="12"/>
  <c r="EI278" i="12"/>
  <c r="JR255" i="12"/>
  <c r="JQ278" i="12"/>
  <c r="AB280" i="20"/>
  <c r="EH280" i="10" s="1"/>
  <c r="AG280" i="20"/>
  <c r="AB273" i="9"/>
  <c r="DI275" i="10"/>
  <c r="Y275" i="11" s="1"/>
  <c r="E280" i="20"/>
  <c r="B280" i="20"/>
  <c r="E279" i="10"/>
  <c r="C241" i="13"/>
  <c r="C241" i="14"/>
  <c r="C241" i="15"/>
  <c r="Y279" i="14"/>
  <c r="AA279" i="14" s="1"/>
  <c r="AH278" i="12"/>
  <c r="JP1371" i="3"/>
  <c r="JP418" i="3"/>
  <c r="JQ1370" i="3" s="1"/>
  <c r="JQ418" i="3"/>
  <c r="JR1370" i="3" s="1"/>
  <c r="I279" i="17"/>
  <c r="F279" i="16" s="1"/>
  <c r="G280" i="16" s="1"/>
  <c r="H280" i="16" s="1"/>
  <c r="JS496" i="3"/>
  <c r="JS499" i="3" s="1"/>
  <c r="JS500" i="3" s="1"/>
  <c r="Y279" i="17"/>
  <c r="R279" i="16" s="1"/>
  <c r="S280" i="16" s="1"/>
  <c r="T280" i="16" s="1"/>
  <c r="Q279" i="17"/>
  <c r="L279" i="16" s="1"/>
  <c r="M280" i="16" s="1"/>
  <c r="N280" i="16" s="1"/>
  <c r="AG279" i="17"/>
  <c r="X279" i="16" s="1"/>
  <c r="Y280" i="16" s="1"/>
  <c r="Z280" i="16" s="1"/>
  <c r="U279" i="17"/>
  <c r="O279" i="16" s="1"/>
  <c r="P280" i="16" s="1"/>
  <c r="Q280" i="16" s="1"/>
  <c r="AK279" i="17"/>
  <c r="AA279" i="16" s="1"/>
  <c r="AB280" i="16" s="1"/>
  <c r="AC280" i="16" s="1"/>
  <c r="AO279" i="17"/>
  <c r="AD279" i="16" s="1"/>
  <c r="AE280" i="16" s="1"/>
  <c r="AF280" i="16" s="1"/>
  <c r="CB277" i="12"/>
  <c r="JS458" i="3"/>
  <c r="JS460" i="3" s="1"/>
  <c r="JS461" i="3" s="1"/>
  <c r="M279" i="17"/>
  <c r="I279" i="16" s="1"/>
  <c r="J280" i="16" s="1"/>
  <c r="K280" i="16" s="1"/>
  <c r="AC279" i="17"/>
  <c r="U279" i="16" s="1"/>
  <c r="V280" i="16" s="1"/>
  <c r="W280" i="16" s="1"/>
  <c r="JR479" i="3"/>
  <c r="JR410" i="3" s="1"/>
  <c r="JS388" i="3"/>
  <c r="CA278" i="12"/>
  <c r="CB278" i="12" s="1"/>
  <c r="E243" i="17"/>
  <c r="D242" i="17"/>
  <c r="C219" i="20" s="1"/>
  <c r="JR398" i="3"/>
  <c r="JR382" i="3"/>
  <c r="LM263" i="12"/>
  <c r="JS466" i="3"/>
  <c r="JS505" i="3"/>
  <c r="JS508" i="3" s="1"/>
  <c r="JS509" i="3" s="1"/>
  <c r="AH277" i="12"/>
  <c r="JR511" i="3"/>
  <c r="JR411" i="3" s="1"/>
  <c r="FO278" i="12"/>
  <c r="LE278" i="12"/>
  <c r="KW276" i="12"/>
  <c r="C218" i="10"/>
  <c r="JU384" i="3"/>
  <c r="JT399" i="3"/>
  <c r="JS396" i="3"/>
  <c r="JV1367" i="3"/>
  <c r="JW1368" i="3"/>
  <c r="BR76" i="15"/>
  <c r="M277" i="14"/>
  <c r="G277" i="14"/>
  <c r="JH277" i="12"/>
  <c r="JY277" i="12" s="1"/>
  <c r="JB277" i="12"/>
  <c r="JG277" i="12"/>
  <c r="HN277" i="12"/>
  <c r="IE277" i="12" s="1"/>
  <c r="HH277" i="12"/>
  <c r="HM277" i="12"/>
  <c r="DZ277" i="12"/>
  <c r="EQ277" i="12" s="1"/>
  <c r="DT277" i="12"/>
  <c r="DY277" i="12"/>
  <c r="AL277" i="12"/>
  <c r="BC277" i="12" s="1"/>
  <c r="AK277" i="12"/>
  <c r="AF277" i="12"/>
  <c r="FS277" i="12"/>
  <c r="FN277" i="12"/>
  <c r="FT277" i="12"/>
  <c r="GK277" i="12" s="1"/>
  <c r="CE277" i="12"/>
  <c r="BZ277" i="12"/>
  <c r="CF277" i="12"/>
  <c r="CW277" i="12" s="1"/>
  <c r="W279" i="11"/>
  <c r="P279" i="12" s="1"/>
  <c r="S279" i="11"/>
  <c r="O279" i="11"/>
  <c r="V279" i="11"/>
  <c r="O279" i="12" s="1"/>
  <c r="R279" i="11"/>
  <c r="I279" i="11"/>
  <c r="U279" i="11"/>
  <c r="N279" i="12" s="1"/>
  <c r="Q279" i="11"/>
  <c r="X279" i="11"/>
  <c r="R279" i="12" s="1"/>
  <c r="T279" i="11"/>
  <c r="P279" i="11"/>
  <c r="D279" i="15"/>
  <c r="B279" i="10"/>
  <c r="B277" i="8"/>
  <c r="C278" i="9"/>
  <c r="B278" i="9"/>
  <c r="KI279" i="12"/>
  <c r="IO279" i="12"/>
  <c r="GU279" i="12"/>
  <c r="DG279" i="12"/>
  <c r="C279" i="12"/>
  <c r="IW279" i="12"/>
  <c r="IY279" i="12" s="1"/>
  <c r="JC279" i="12" s="1"/>
  <c r="HC279" i="12"/>
  <c r="HE279" i="12" s="1"/>
  <c r="HI279" i="12" s="1"/>
  <c r="HJ279" i="12" s="1"/>
  <c r="FB279" i="12"/>
  <c r="EX279" i="12"/>
  <c r="DO279" i="12"/>
  <c r="DQ279" i="12" s="1"/>
  <c r="BN279" i="12"/>
  <c r="BJ279" i="12"/>
  <c r="FA279" i="12"/>
  <c r="BM279" i="12"/>
  <c r="AA279" i="12"/>
  <c r="AC279" i="12" s="1"/>
  <c r="AG279" i="12" s="1"/>
  <c r="AH279" i="12" s="1"/>
  <c r="KJ279" i="12"/>
  <c r="KF279" i="12"/>
  <c r="IP279" i="12"/>
  <c r="IL279" i="12"/>
  <c r="GV279" i="12"/>
  <c r="GR279" i="12"/>
  <c r="FI279" i="12"/>
  <c r="FK279" i="12" s="1"/>
  <c r="DH279" i="12"/>
  <c r="DD279" i="12"/>
  <c r="BU279" i="12"/>
  <c r="BW279" i="12" s="1"/>
  <c r="CA279" i="12" s="1"/>
  <c r="B279" i="14"/>
  <c r="A278" i="18"/>
  <c r="C281" i="16"/>
  <c r="D281" i="20" s="1"/>
  <c r="D280" i="16"/>
  <c r="AN280" i="16" s="1"/>
  <c r="B280" i="16"/>
  <c r="D280" i="14"/>
  <c r="E280" i="14" s="1"/>
  <c r="D280" i="12"/>
  <c r="D279" i="9"/>
  <c r="K280" i="11"/>
  <c r="C278" i="8"/>
  <c r="D280" i="10"/>
  <c r="AP278" i="16"/>
  <c r="BX278" i="12"/>
  <c r="CD278" i="12" s="1"/>
  <c r="BV278" i="12"/>
  <c r="BY278" i="12"/>
  <c r="FL278" i="12"/>
  <c r="FR278" i="12" s="1"/>
  <c r="FJ278" i="12"/>
  <c r="FM278" i="12"/>
  <c r="AB278" i="12"/>
  <c r="AE278" i="12"/>
  <c r="AD278" i="12"/>
  <c r="AJ278" i="12" s="1"/>
  <c r="DP278" i="12"/>
  <c r="DS278" i="12"/>
  <c r="DR278" i="12"/>
  <c r="DX278" i="12" s="1"/>
  <c r="HD278" i="12"/>
  <c r="HG278" i="12"/>
  <c r="HF278" i="12"/>
  <c r="HL278" i="12" s="1"/>
  <c r="IX278" i="12"/>
  <c r="JA278" i="12"/>
  <c r="IZ278" i="12"/>
  <c r="JF278" i="12" s="1"/>
  <c r="J278" i="12"/>
  <c r="K278" i="12"/>
  <c r="H278" i="14"/>
  <c r="H278" i="12"/>
  <c r="N278" i="11"/>
  <c r="L278" i="12"/>
  <c r="I278" i="12"/>
  <c r="M278" i="12"/>
  <c r="L278" i="14"/>
  <c r="BR278" i="11"/>
  <c r="DB278" i="10" s="1"/>
  <c r="DF278" i="15"/>
  <c r="DO278" i="15" s="1"/>
  <c r="B278" i="15"/>
  <c r="E278" i="15"/>
  <c r="J276" i="14"/>
  <c r="JS408" i="3"/>
  <c r="JT409" i="3"/>
  <c r="JU454" i="3"/>
  <c r="JU494" i="3" s="1"/>
  <c r="JT473" i="3"/>
  <c r="JT474" i="3" s="1"/>
  <c r="JT476" i="3" s="1"/>
  <c r="JT471" i="3"/>
  <c r="JT465" i="3"/>
  <c r="JT464" i="3"/>
  <c r="JT463" i="3"/>
  <c r="JT457" i="3"/>
  <c r="JT456" i="3"/>
  <c r="JT455" i="3"/>
  <c r="JT507" i="3"/>
  <c r="JT504" i="3"/>
  <c r="JT503" i="3"/>
  <c r="JT502" i="3"/>
  <c r="JT498" i="3"/>
  <c r="JT495" i="3"/>
  <c r="JT493" i="3"/>
  <c r="JU492" i="3"/>
  <c r="JU491" i="3" s="1"/>
  <c r="B279" i="13"/>
  <c r="BO279" i="17"/>
  <c r="BN279" i="17" s="1"/>
  <c r="GC256" i="12" s="1"/>
  <c r="GD256" i="12" s="1"/>
  <c r="BF279" i="17"/>
  <c r="BE279" i="17" s="1"/>
  <c r="BR279" i="17"/>
  <c r="BQ279" i="17" s="1"/>
  <c r="CD279" i="17"/>
  <c r="CC279" i="17" s="1"/>
  <c r="CA279" i="17"/>
  <c r="BZ279" i="17" s="1"/>
  <c r="CG279" i="17"/>
  <c r="CF279" i="17" s="1"/>
  <c r="BI279" i="17"/>
  <c r="BH279" i="17" s="1"/>
  <c r="CO256" i="12" s="1"/>
  <c r="CP256" i="12" s="1"/>
  <c r="BU279" i="17"/>
  <c r="BT279" i="17" s="1"/>
  <c r="BX279" i="17"/>
  <c r="BW279" i="17" s="1"/>
  <c r="CJ279" i="17"/>
  <c r="CI279" i="17" s="1"/>
  <c r="BL279" i="17"/>
  <c r="BK279" i="17" s="1"/>
  <c r="AR280" i="17"/>
  <c r="AN280" i="17"/>
  <c r="AJ280" i="17"/>
  <c r="AF280" i="17"/>
  <c r="AB280" i="17"/>
  <c r="X280" i="17"/>
  <c r="T280" i="17"/>
  <c r="P280" i="17"/>
  <c r="L280" i="17"/>
  <c r="G280" i="17"/>
  <c r="AQ280" i="17"/>
  <c r="AM280" i="17"/>
  <c r="AI280" i="17"/>
  <c r="AE280" i="17"/>
  <c r="AA280" i="17"/>
  <c r="W280" i="17"/>
  <c r="S280" i="17"/>
  <c r="O280" i="17"/>
  <c r="K280" i="17"/>
  <c r="F280" i="17"/>
  <c r="B280" i="17"/>
  <c r="C281" i="17"/>
  <c r="AP280" i="17"/>
  <c r="AL280" i="17"/>
  <c r="AH280" i="17"/>
  <c r="AD280" i="17"/>
  <c r="Z280" i="17"/>
  <c r="V280" i="17"/>
  <c r="R280" i="17"/>
  <c r="N280" i="17"/>
  <c r="J280" i="17"/>
  <c r="D280" i="13"/>
  <c r="E256" i="12"/>
  <c r="AZ279" i="17"/>
  <c r="AY279" i="17" s="1"/>
  <c r="AK261" i="16" s="1"/>
  <c r="JT826" i="3"/>
  <c r="JS825" i="3"/>
  <c r="JU379" i="3"/>
  <c r="JT378" i="3"/>
  <c r="JT377" i="3"/>
  <c r="JT376" i="3" s="1"/>
  <c r="AI281" i="20" l="1"/>
  <c r="AK281" i="20"/>
  <c r="AC281" i="20" s="1"/>
  <c r="JT829" i="3"/>
  <c r="JT836" i="3"/>
  <c r="DS278" i="15"/>
  <c r="DT278" i="15" s="1"/>
  <c r="G278" i="15"/>
  <c r="AL276" i="10"/>
  <c r="G276" i="10"/>
  <c r="T276" i="14"/>
  <c r="AN276" i="14"/>
  <c r="AS276" i="14" s="1"/>
  <c r="JT477" i="3"/>
  <c r="JT828" i="3"/>
  <c r="JS827" i="3"/>
  <c r="JT832" i="3"/>
  <c r="E280" i="13"/>
  <c r="JT831" i="3"/>
  <c r="JP1373" i="3"/>
  <c r="JP1375" i="3" s="1"/>
  <c r="JO835" i="3" s="1"/>
  <c r="JR1371" i="3"/>
  <c r="JQ1371" i="3"/>
  <c r="JT413" i="3"/>
  <c r="JT414" i="3"/>
  <c r="JU391" i="3"/>
  <c r="JU387" i="3"/>
  <c r="JU386" i="3"/>
  <c r="JU394" i="3"/>
  <c r="JU395" i="3"/>
  <c r="JT830" i="3"/>
  <c r="N280" i="20"/>
  <c r="JT415" i="3"/>
  <c r="JT416" i="3"/>
  <c r="JT381" i="3" a="1"/>
  <c r="JT381" i="3" s="1"/>
  <c r="JT390" i="3" s="1"/>
  <c r="JT380" i="3" a="1"/>
  <c r="JT380" i="3" s="1"/>
  <c r="JT389" i="3" s="1"/>
  <c r="EJ256" i="12"/>
  <c r="EI279" i="12"/>
  <c r="JR256" i="12"/>
  <c r="JQ279" i="12"/>
  <c r="HX256" i="12"/>
  <c r="HW279" i="12"/>
  <c r="AV256" i="12"/>
  <c r="AU279" i="12"/>
  <c r="AB281" i="20"/>
  <c r="EH281" i="10" s="1"/>
  <c r="AG281" i="20"/>
  <c r="AB274" i="9"/>
  <c r="DI276" i="10"/>
  <c r="AB275" i="9" s="1"/>
  <c r="B281" i="20"/>
  <c r="E281" i="20"/>
  <c r="E280" i="10"/>
  <c r="C242" i="13"/>
  <c r="C242" i="14"/>
  <c r="C242" i="15"/>
  <c r="Y280" i="14"/>
  <c r="AA280" i="14" s="1"/>
  <c r="JQ1372" i="3"/>
  <c r="JR1372" i="3"/>
  <c r="JS511" i="3"/>
  <c r="JS411" i="3" s="1"/>
  <c r="JT496" i="3"/>
  <c r="JT499" i="3" s="1"/>
  <c r="JT500" i="3" s="1"/>
  <c r="Q280" i="17"/>
  <c r="L280" i="16" s="1"/>
  <c r="M281" i="16" s="1"/>
  <c r="N281" i="16" s="1"/>
  <c r="AG280" i="17"/>
  <c r="X280" i="16" s="1"/>
  <c r="Y281" i="16" s="1"/>
  <c r="Z281" i="16" s="1"/>
  <c r="U280" i="17"/>
  <c r="O280" i="16" s="1"/>
  <c r="P281" i="16" s="1"/>
  <c r="Q281" i="16" s="1"/>
  <c r="AK280" i="17"/>
  <c r="AA280" i="16" s="1"/>
  <c r="AB281" i="16" s="1"/>
  <c r="AC281" i="16" s="1"/>
  <c r="M280" i="17"/>
  <c r="I280" i="16" s="1"/>
  <c r="J281" i="16" s="1"/>
  <c r="K281" i="16" s="1"/>
  <c r="AC280" i="17"/>
  <c r="U280" i="16" s="1"/>
  <c r="V281" i="16" s="1"/>
  <c r="W281" i="16" s="1"/>
  <c r="JT458" i="3"/>
  <c r="JT460" i="3" s="1"/>
  <c r="JT461" i="3" s="1"/>
  <c r="I280" i="17"/>
  <c r="F280" i="16" s="1"/>
  <c r="G281" i="16" s="1"/>
  <c r="H281" i="16" s="1"/>
  <c r="Y280" i="17"/>
  <c r="R280" i="16" s="1"/>
  <c r="S281" i="16" s="1"/>
  <c r="T281" i="16" s="1"/>
  <c r="AO280" i="17"/>
  <c r="AD280" i="16" s="1"/>
  <c r="AE281" i="16" s="1"/>
  <c r="AF281" i="16" s="1"/>
  <c r="JT505" i="3"/>
  <c r="JT508" i="3" s="1"/>
  <c r="JT509" i="3" s="1"/>
  <c r="JS468" i="3"/>
  <c r="JS469" i="3" s="1"/>
  <c r="JR418" i="3"/>
  <c r="JS1370" i="3" s="1"/>
  <c r="CB279" i="12"/>
  <c r="JD279" i="12"/>
  <c r="FP278" i="12"/>
  <c r="C219" i="10"/>
  <c r="JS382" i="3"/>
  <c r="JT466" i="3"/>
  <c r="DU279" i="12"/>
  <c r="E244" i="17"/>
  <c r="D243" i="17"/>
  <c r="C220" i="20" s="1"/>
  <c r="JS398" i="3"/>
  <c r="LM264" i="12"/>
  <c r="AO279" i="16"/>
  <c r="FO279" i="12"/>
  <c r="FP279" i="12" s="1"/>
  <c r="LE279" i="12"/>
  <c r="KW277" i="12"/>
  <c r="JS397" i="3"/>
  <c r="JT388" i="3"/>
  <c r="JV379" i="3"/>
  <c r="JU378" i="3"/>
  <c r="JU377" i="3"/>
  <c r="JU376" i="3" s="1"/>
  <c r="JU826" i="3"/>
  <c r="JT825" i="3"/>
  <c r="B280" i="13"/>
  <c r="AQ281" i="17"/>
  <c r="AM281" i="17"/>
  <c r="AI281" i="17"/>
  <c r="AE281" i="17"/>
  <c r="AA281" i="17"/>
  <c r="W281" i="17"/>
  <c r="S281" i="17"/>
  <c r="O281" i="17"/>
  <c r="K281" i="17"/>
  <c r="F281" i="17"/>
  <c r="B281" i="17"/>
  <c r="C282" i="17"/>
  <c r="AP281" i="17"/>
  <c r="AL281" i="17"/>
  <c r="AH281" i="17"/>
  <c r="AD281" i="17"/>
  <c r="Z281" i="17"/>
  <c r="V281" i="17"/>
  <c r="R281" i="17"/>
  <c r="N281" i="17"/>
  <c r="J281" i="17"/>
  <c r="AR281" i="17"/>
  <c r="AN281" i="17"/>
  <c r="AJ281" i="17"/>
  <c r="AF281" i="17"/>
  <c r="AB281" i="17"/>
  <c r="X281" i="17"/>
  <c r="T281" i="17"/>
  <c r="P281" i="17"/>
  <c r="L281" i="17"/>
  <c r="G281" i="17"/>
  <c r="D281" i="13"/>
  <c r="E257" i="12"/>
  <c r="AZ280" i="17"/>
  <c r="AY280" i="17" s="1"/>
  <c r="AK262" i="16" s="1"/>
  <c r="CA280" i="17"/>
  <c r="BZ280" i="17" s="1"/>
  <c r="BL280" i="17"/>
  <c r="BK280" i="17" s="1"/>
  <c r="BX280" i="17"/>
  <c r="BW280" i="17" s="1"/>
  <c r="CJ280" i="17"/>
  <c r="CI280" i="17" s="1"/>
  <c r="BO280" i="17"/>
  <c r="BN280" i="17" s="1"/>
  <c r="GC257" i="12" s="1"/>
  <c r="GD257" i="12" s="1"/>
  <c r="BF280" i="17"/>
  <c r="BE280" i="17" s="1"/>
  <c r="CD280" i="17"/>
  <c r="CC280" i="17" s="1"/>
  <c r="CG280" i="17"/>
  <c r="CF280" i="17" s="1"/>
  <c r="BR280" i="17"/>
  <c r="BQ280" i="17" s="1"/>
  <c r="BI280" i="17"/>
  <c r="BH280" i="17" s="1"/>
  <c r="CO257" i="12" s="1"/>
  <c r="CP257" i="12" s="1"/>
  <c r="BU280" i="17"/>
  <c r="BT280" i="17" s="1"/>
  <c r="JV492" i="3"/>
  <c r="JV491" i="3" s="1"/>
  <c r="JU507" i="3"/>
  <c r="JU504" i="3"/>
  <c r="JU503" i="3"/>
  <c r="JU502" i="3"/>
  <c r="JU498" i="3"/>
  <c r="JU495" i="3"/>
  <c r="JU493" i="3"/>
  <c r="JV454" i="3"/>
  <c r="JV494" i="3" s="1"/>
  <c r="JU473" i="3"/>
  <c r="JU474" i="3" s="1"/>
  <c r="JU476" i="3" s="1"/>
  <c r="JU471" i="3"/>
  <c r="JU465" i="3"/>
  <c r="JU464" i="3"/>
  <c r="JU463" i="3"/>
  <c r="JU457" i="3"/>
  <c r="JU456" i="3"/>
  <c r="JU455" i="3"/>
  <c r="JU409" i="3"/>
  <c r="JT408" i="3"/>
  <c r="M278" i="14"/>
  <c r="G278" i="14"/>
  <c r="JH278" i="12"/>
  <c r="JY278" i="12" s="1"/>
  <c r="JB278" i="12"/>
  <c r="JG278" i="12"/>
  <c r="HN278" i="12"/>
  <c r="IE278" i="12" s="1"/>
  <c r="HH278" i="12"/>
  <c r="HM278" i="12"/>
  <c r="DZ278" i="12"/>
  <c r="EQ278" i="12" s="1"/>
  <c r="DT278" i="12"/>
  <c r="DY278" i="12"/>
  <c r="AL278" i="12"/>
  <c r="BC278" i="12" s="1"/>
  <c r="AK278" i="12"/>
  <c r="AF278" i="12"/>
  <c r="FS278" i="12"/>
  <c r="FN278" i="12"/>
  <c r="FT278" i="12"/>
  <c r="GK278" i="12" s="1"/>
  <c r="CE278" i="12"/>
  <c r="BZ278" i="12"/>
  <c r="CF278" i="12"/>
  <c r="CW278" i="12" s="1"/>
  <c r="AP279" i="16"/>
  <c r="D280" i="15"/>
  <c r="B280" i="10"/>
  <c r="B278" i="8"/>
  <c r="V280" i="11"/>
  <c r="O280" i="12" s="1"/>
  <c r="R280" i="11"/>
  <c r="I280" i="11"/>
  <c r="U280" i="11"/>
  <c r="N280" i="12" s="1"/>
  <c r="Q280" i="11"/>
  <c r="X280" i="11"/>
  <c r="R280" i="12" s="1"/>
  <c r="T280" i="11"/>
  <c r="P280" i="11"/>
  <c r="W280" i="11"/>
  <c r="P280" i="12" s="1"/>
  <c r="S280" i="11"/>
  <c r="O280" i="11"/>
  <c r="C279" i="9"/>
  <c r="B279" i="9"/>
  <c r="KI280" i="12"/>
  <c r="IO280" i="12"/>
  <c r="GU280" i="12"/>
  <c r="DG280" i="12"/>
  <c r="C280" i="12"/>
  <c r="IW280" i="12"/>
  <c r="IY280" i="12" s="1"/>
  <c r="JC280" i="12" s="1"/>
  <c r="HC280" i="12"/>
  <c r="HE280" i="12" s="1"/>
  <c r="HI280" i="12" s="1"/>
  <c r="HJ280" i="12" s="1"/>
  <c r="FB280" i="12"/>
  <c r="EX280" i="12"/>
  <c r="DO280" i="12"/>
  <c r="DQ280" i="12" s="1"/>
  <c r="DU280" i="12" s="1"/>
  <c r="BN280" i="12"/>
  <c r="BJ280" i="12"/>
  <c r="FA280" i="12"/>
  <c r="BM280" i="12"/>
  <c r="AA280" i="12"/>
  <c r="AC280" i="12" s="1"/>
  <c r="KJ280" i="12"/>
  <c r="KF280" i="12"/>
  <c r="IP280" i="12"/>
  <c r="IL280" i="12"/>
  <c r="GV280" i="12"/>
  <c r="GR280" i="12"/>
  <c r="FI280" i="12"/>
  <c r="FK280" i="12" s="1"/>
  <c r="DH280" i="12"/>
  <c r="DD280" i="12"/>
  <c r="BU280" i="12"/>
  <c r="BW280" i="12" s="1"/>
  <c r="B280" i="14"/>
  <c r="A279" i="18"/>
  <c r="C282" i="16"/>
  <c r="D282" i="20" s="1"/>
  <c r="B281" i="16"/>
  <c r="D281" i="16"/>
  <c r="AN281" i="16" s="1"/>
  <c r="D281" i="14"/>
  <c r="E281" i="14" s="1"/>
  <c r="D281" i="12"/>
  <c r="D281" i="10"/>
  <c r="C279" i="8"/>
  <c r="K281" i="11"/>
  <c r="D280" i="9"/>
  <c r="BX279" i="12"/>
  <c r="CD279" i="12" s="1"/>
  <c r="BV279" i="12"/>
  <c r="BY279" i="12"/>
  <c r="FL279" i="12"/>
  <c r="FR279" i="12" s="1"/>
  <c r="FJ279" i="12"/>
  <c r="FM279" i="12"/>
  <c r="AB279" i="12"/>
  <c r="AE279" i="12"/>
  <c r="AD279" i="12"/>
  <c r="AJ279" i="12" s="1"/>
  <c r="DP279" i="12"/>
  <c r="DS279" i="12"/>
  <c r="DR279" i="12"/>
  <c r="DX279" i="12" s="1"/>
  <c r="HD279" i="12"/>
  <c r="HG279" i="12"/>
  <c r="HF279" i="12"/>
  <c r="HL279" i="12" s="1"/>
  <c r="IX279" i="12"/>
  <c r="JA279" i="12"/>
  <c r="IZ279" i="12"/>
  <c r="JF279" i="12" s="1"/>
  <c r="B279" i="15"/>
  <c r="E279" i="15"/>
  <c r="I279" i="12"/>
  <c r="M279" i="12"/>
  <c r="L279" i="14"/>
  <c r="BR279" i="11"/>
  <c r="DB279" i="10" s="1"/>
  <c r="J279" i="12"/>
  <c r="K279" i="12"/>
  <c r="H279" i="14"/>
  <c r="H279" i="12"/>
  <c r="N279" i="11"/>
  <c r="L279" i="12"/>
  <c r="J277" i="14"/>
  <c r="JW1367" i="3"/>
  <c r="JX1368" i="3"/>
  <c r="JT396" i="3"/>
  <c r="JV384" i="3"/>
  <c r="JU399" i="3"/>
  <c r="AI282" i="20" l="1"/>
  <c r="AK282" i="20"/>
  <c r="JU829" i="3"/>
  <c r="JU836" i="3"/>
  <c r="DS279" i="15"/>
  <c r="G279" i="15"/>
  <c r="AL277" i="10"/>
  <c r="G277" i="10"/>
  <c r="T277" i="14"/>
  <c r="AN277" i="14"/>
  <c r="AS277" i="14" s="1"/>
  <c r="JU477" i="3"/>
  <c r="JU828" i="3"/>
  <c r="JU832" i="3"/>
  <c r="JT827" i="3"/>
  <c r="E281" i="13"/>
  <c r="JU831" i="3"/>
  <c r="JR1373" i="3"/>
  <c r="JR1375" i="3" s="1"/>
  <c r="JQ835" i="3" s="1"/>
  <c r="JQ1373" i="3"/>
  <c r="JQ1375" i="3" s="1"/>
  <c r="JP835" i="3" s="1"/>
  <c r="JT397" i="3"/>
  <c r="JU413" i="3"/>
  <c r="JU414" i="3"/>
  <c r="JV391" i="3"/>
  <c r="JV387" i="3"/>
  <c r="JV386" i="3"/>
  <c r="JV395" i="3"/>
  <c r="JV394" i="3"/>
  <c r="JU830" i="3"/>
  <c r="JU415" i="3"/>
  <c r="JU416" i="3"/>
  <c r="JU381" i="3" a="1"/>
  <c r="JU381" i="3" s="1"/>
  <c r="JU390" i="3" s="1"/>
  <c r="JU380" i="3" a="1"/>
  <c r="JU380" i="3" s="1"/>
  <c r="JU389" i="3" s="1"/>
  <c r="N281" i="20"/>
  <c r="JR257" i="12"/>
  <c r="JQ280" i="12"/>
  <c r="HX257" i="12"/>
  <c r="HW280" i="12"/>
  <c r="AV257" i="12"/>
  <c r="AU280" i="12"/>
  <c r="EJ257" i="12"/>
  <c r="EI280" i="12"/>
  <c r="Y276" i="11"/>
  <c r="AB282" i="20"/>
  <c r="EH282" i="10" s="1"/>
  <c r="AG282" i="20"/>
  <c r="E282" i="20"/>
  <c r="B282" i="20"/>
  <c r="AO280" i="16"/>
  <c r="DI277" i="10"/>
  <c r="Y277" i="11" s="1"/>
  <c r="E281" i="10"/>
  <c r="C243" i="13"/>
  <c r="C243" i="14"/>
  <c r="C243" i="15"/>
  <c r="Y281" i="14"/>
  <c r="AA281" i="14" s="1"/>
  <c r="JS479" i="3"/>
  <c r="JS410" i="3" s="1"/>
  <c r="DV280" i="12"/>
  <c r="JT468" i="3"/>
  <c r="JT469" i="3" s="1"/>
  <c r="JT511" i="3"/>
  <c r="JT411" i="3" s="1"/>
  <c r="I281" i="17"/>
  <c r="F281" i="16" s="1"/>
  <c r="G282" i="16" s="1"/>
  <c r="H282" i="16" s="1"/>
  <c r="JU466" i="3"/>
  <c r="JU468" i="3" s="1"/>
  <c r="JU469" i="3" s="1"/>
  <c r="JU458" i="3"/>
  <c r="M281" i="17"/>
  <c r="I281" i="16" s="1"/>
  <c r="J282" i="16" s="1"/>
  <c r="K282" i="16" s="1"/>
  <c r="AC281" i="17"/>
  <c r="U281" i="16" s="1"/>
  <c r="V282" i="16" s="1"/>
  <c r="W282" i="16" s="1"/>
  <c r="Q281" i="17"/>
  <c r="L281" i="16" s="1"/>
  <c r="M282" i="16" s="1"/>
  <c r="N282" i="16" s="1"/>
  <c r="AG281" i="17"/>
  <c r="X281" i="16" s="1"/>
  <c r="Y282" i="16" s="1"/>
  <c r="Z282" i="16" s="1"/>
  <c r="U281" i="17"/>
  <c r="O281" i="16" s="1"/>
  <c r="P282" i="16" s="1"/>
  <c r="Q282" i="16" s="1"/>
  <c r="AK281" i="17"/>
  <c r="AA281" i="16" s="1"/>
  <c r="AB282" i="16" s="1"/>
  <c r="AC282" i="16" s="1"/>
  <c r="Y281" i="17"/>
  <c r="R281" i="16" s="1"/>
  <c r="S282" i="16" s="1"/>
  <c r="T282" i="16" s="1"/>
  <c r="AO281" i="17"/>
  <c r="AD281" i="16" s="1"/>
  <c r="AE282" i="16" s="1"/>
  <c r="AF282" i="16" s="1"/>
  <c r="JU505" i="3"/>
  <c r="JU508" i="3" s="1"/>
  <c r="JU509" i="3" s="1"/>
  <c r="JS1371" i="3"/>
  <c r="JS1372" i="3"/>
  <c r="JU388" i="3"/>
  <c r="JD280" i="12"/>
  <c r="CA280" i="12"/>
  <c r="JU496" i="3"/>
  <c r="JU499" i="3" s="1"/>
  <c r="JU500" i="3" s="1"/>
  <c r="E245" i="17"/>
  <c r="D244" i="17"/>
  <c r="C221" i="20" s="1"/>
  <c r="FO280" i="12"/>
  <c r="FP280" i="12" s="1"/>
  <c r="LE280" i="12"/>
  <c r="JT382" i="3"/>
  <c r="DV279" i="12"/>
  <c r="AG280" i="12"/>
  <c r="KW278" i="12"/>
  <c r="LM265" i="12"/>
  <c r="C220" i="10"/>
  <c r="JT398" i="3"/>
  <c r="JU396" i="3"/>
  <c r="JV399" i="3"/>
  <c r="JW384" i="3"/>
  <c r="JY1368" i="3"/>
  <c r="JX1367" i="3"/>
  <c r="BR77" i="15"/>
  <c r="G279" i="14"/>
  <c r="M279" i="14"/>
  <c r="DT279" i="15"/>
  <c r="JH279" i="12"/>
  <c r="JY279" i="12" s="1"/>
  <c r="JB279" i="12"/>
  <c r="JG279" i="12"/>
  <c r="HN279" i="12"/>
  <c r="IE279" i="12" s="1"/>
  <c r="HH279" i="12"/>
  <c r="HM279" i="12"/>
  <c r="DZ279" i="12"/>
  <c r="EQ279" i="12" s="1"/>
  <c r="DT279" i="12"/>
  <c r="DY279" i="12"/>
  <c r="AL279" i="12"/>
  <c r="BC279" i="12" s="1"/>
  <c r="AK279" i="12"/>
  <c r="AF279" i="12"/>
  <c r="FS279" i="12"/>
  <c r="FN279" i="12"/>
  <c r="FT279" i="12"/>
  <c r="GK279" i="12" s="1"/>
  <c r="CE279" i="12"/>
  <c r="BZ279" i="12"/>
  <c r="CF279" i="12"/>
  <c r="CW279" i="12" s="1"/>
  <c r="B280" i="9"/>
  <c r="C280" i="9"/>
  <c r="U281" i="11"/>
  <c r="N281" i="12" s="1"/>
  <c r="Q281" i="11"/>
  <c r="X281" i="11"/>
  <c r="R281" i="12" s="1"/>
  <c r="T281" i="11"/>
  <c r="P281" i="11"/>
  <c r="W281" i="11"/>
  <c r="P281" i="12" s="1"/>
  <c r="S281" i="11"/>
  <c r="O281" i="11"/>
  <c r="V281" i="11"/>
  <c r="O281" i="12" s="1"/>
  <c r="R281" i="11"/>
  <c r="I281" i="11"/>
  <c r="B279" i="8"/>
  <c r="D281" i="15"/>
  <c r="B281" i="10"/>
  <c r="KI281" i="12"/>
  <c r="IO281" i="12"/>
  <c r="GU281" i="12"/>
  <c r="DG281" i="12"/>
  <c r="C281" i="12"/>
  <c r="IW281" i="12"/>
  <c r="IY281" i="12" s="1"/>
  <c r="JC281" i="12" s="1"/>
  <c r="JD281" i="12" s="1"/>
  <c r="HC281" i="12"/>
  <c r="HE281" i="12" s="1"/>
  <c r="HI281" i="12" s="1"/>
  <c r="HJ281" i="12" s="1"/>
  <c r="FB281" i="12"/>
  <c r="EX281" i="12"/>
  <c r="DO281" i="12"/>
  <c r="DQ281" i="12" s="1"/>
  <c r="DU281" i="12" s="1"/>
  <c r="DV281" i="12" s="1"/>
  <c r="BN281" i="12"/>
  <c r="BJ281" i="12"/>
  <c r="FA281" i="12"/>
  <c r="BM281" i="12"/>
  <c r="AA281" i="12"/>
  <c r="AC281" i="12" s="1"/>
  <c r="KJ281" i="12"/>
  <c r="KF281" i="12"/>
  <c r="IP281" i="12"/>
  <c r="IL281" i="12"/>
  <c r="GV281" i="12"/>
  <c r="GR281" i="12"/>
  <c r="FI281" i="12"/>
  <c r="FK281" i="12" s="1"/>
  <c r="FO281" i="12" s="1"/>
  <c r="DH281" i="12"/>
  <c r="DD281" i="12"/>
  <c r="BU281" i="12"/>
  <c r="BW281" i="12" s="1"/>
  <c r="B281" i="14"/>
  <c r="A280" i="18"/>
  <c r="C283" i="16"/>
  <c r="D283" i="20" s="1"/>
  <c r="D282" i="16"/>
  <c r="AN282" i="16" s="1"/>
  <c r="B282" i="16"/>
  <c r="D282" i="14"/>
  <c r="E282" i="14" s="1"/>
  <c r="D282" i="12"/>
  <c r="K282" i="11"/>
  <c r="D282" i="10"/>
  <c r="C280" i="8"/>
  <c r="D281" i="9"/>
  <c r="AP280" i="16"/>
  <c r="BX280" i="12"/>
  <c r="CD280" i="12" s="1"/>
  <c r="BV280" i="12"/>
  <c r="BY280" i="12"/>
  <c r="FL280" i="12"/>
  <c r="FR280" i="12" s="1"/>
  <c r="FJ280" i="12"/>
  <c r="FM280" i="12"/>
  <c r="AB280" i="12"/>
  <c r="AE280" i="12"/>
  <c r="AD280" i="12"/>
  <c r="AJ280" i="12" s="1"/>
  <c r="DP280" i="12"/>
  <c r="DS280" i="12"/>
  <c r="DR280" i="12"/>
  <c r="DX280" i="12" s="1"/>
  <c r="HD280" i="12"/>
  <c r="HG280" i="12"/>
  <c r="HF280" i="12"/>
  <c r="HL280" i="12" s="1"/>
  <c r="IX280" i="12"/>
  <c r="JA280" i="12"/>
  <c r="IZ280" i="12"/>
  <c r="JF280" i="12" s="1"/>
  <c r="H280" i="14"/>
  <c r="H280" i="12"/>
  <c r="N280" i="11"/>
  <c r="L280" i="12"/>
  <c r="I280" i="12"/>
  <c r="M280" i="12"/>
  <c r="L280" i="14"/>
  <c r="BR280" i="11"/>
  <c r="DB280" i="10" s="1"/>
  <c r="J280" i="12"/>
  <c r="K280" i="12"/>
  <c r="E280" i="15"/>
  <c r="DF280" i="15"/>
  <c r="DO280" i="15" s="1"/>
  <c r="B280" i="15"/>
  <c r="J278" i="14"/>
  <c r="JV409" i="3"/>
  <c r="JU408" i="3"/>
  <c r="JV473" i="3"/>
  <c r="JV474" i="3" s="1"/>
  <c r="JV476" i="3" s="1"/>
  <c r="JV471" i="3"/>
  <c r="JV465" i="3"/>
  <c r="JV464" i="3"/>
  <c r="JV463" i="3"/>
  <c r="JV457" i="3"/>
  <c r="JV456" i="3"/>
  <c r="JV455" i="3"/>
  <c r="JW454" i="3"/>
  <c r="JW494" i="3" s="1"/>
  <c r="JW492" i="3"/>
  <c r="JW491" i="3" s="1"/>
  <c r="JV507" i="3"/>
  <c r="JV504" i="3"/>
  <c r="JV503" i="3"/>
  <c r="JV502" i="3"/>
  <c r="JV498" i="3"/>
  <c r="JV495" i="3"/>
  <c r="JV493" i="3"/>
  <c r="B281" i="13"/>
  <c r="CA281" i="17"/>
  <c r="BZ281" i="17" s="1"/>
  <c r="CG281" i="17"/>
  <c r="CF281" i="17" s="1"/>
  <c r="BI281" i="17"/>
  <c r="BH281" i="17" s="1"/>
  <c r="CO258" i="12" s="1"/>
  <c r="CP258" i="12" s="1"/>
  <c r="BU281" i="17"/>
  <c r="BT281" i="17" s="1"/>
  <c r="BX281" i="17"/>
  <c r="BW281" i="17" s="1"/>
  <c r="CJ281" i="17"/>
  <c r="CI281" i="17" s="1"/>
  <c r="CD281" i="17"/>
  <c r="CC281" i="17" s="1"/>
  <c r="BL281" i="17"/>
  <c r="BK281" i="17" s="1"/>
  <c r="BF281" i="17"/>
  <c r="BE281" i="17" s="1"/>
  <c r="BO281" i="17"/>
  <c r="BN281" i="17" s="1"/>
  <c r="GC258" i="12" s="1"/>
  <c r="GD258" i="12" s="1"/>
  <c r="BR281" i="17"/>
  <c r="BQ281" i="17" s="1"/>
  <c r="AR282" i="17"/>
  <c r="AN282" i="17"/>
  <c r="AJ282" i="17"/>
  <c r="AF282" i="17"/>
  <c r="AB282" i="17"/>
  <c r="X282" i="17"/>
  <c r="T282" i="17"/>
  <c r="P282" i="17"/>
  <c r="L282" i="17"/>
  <c r="G282" i="17"/>
  <c r="AQ282" i="17"/>
  <c r="AM282" i="17"/>
  <c r="AI282" i="17"/>
  <c r="AE282" i="17"/>
  <c r="AA282" i="17"/>
  <c r="W282" i="17"/>
  <c r="S282" i="17"/>
  <c r="O282" i="17"/>
  <c r="K282" i="17"/>
  <c r="F282" i="17"/>
  <c r="B282" i="17"/>
  <c r="C283" i="17"/>
  <c r="AP282" i="17"/>
  <c r="AL282" i="17"/>
  <c r="AH282" i="17"/>
  <c r="AD282" i="17"/>
  <c r="Z282" i="17"/>
  <c r="V282" i="17"/>
  <c r="R282" i="17"/>
  <c r="N282" i="17"/>
  <c r="J282" i="17"/>
  <c r="D282" i="13"/>
  <c r="E258" i="12"/>
  <c r="AZ281" i="17"/>
  <c r="AY281" i="17" s="1"/>
  <c r="AK263" i="16" s="1"/>
  <c r="JU825" i="3"/>
  <c r="JV826" i="3"/>
  <c r="JW379" i="3"/>
  <c r="JV378" i="3"/>
  <c r="JV377" i="3"/>
  <c r="JV376" i="3" s="1"/>
  <c r="JV829" i="3" l="1"/>
  <c r="JV836" i="3"/>
  <c r="AI283" i="20"/>
  <c r="AK283" i="20"/>
  <c r="DS280" i="15"/>
  <c r="G280" i="15"/>
  <c r="AL278" i="10"/>
  <c r="G278" i="10"/>
  <c r="T278" i="14"/>
  <c r="AN278" i="14"/>
  <c r="AS278" i="14" s="1"/>
  <c r="JV477" i="3"/>
  <c r="JU397" i="3"/>
  <c r="JV828" i="3"/>
  <c r="JV832" i="3"/>
  <c r="JU827" i="3"/>
  <c r="E282" i="13"/>
  <c r="JV831" i="3"/>
  <c r="JV413" i="3"/>
  <c r="JV414" i="3"/>
  <c r="JW391" i="3"/>
  <c r="JW387" i="3"/>
  <c r="JW386" i="3"/>
  <c r="JW394" i="3"/>
  <c r="JW395" i="3"/>
  <c r="JV830" i="3"/>
  <c r="JV415" i="3"/>
  <c r="JV416" i="3"/>
  <c r="JV380" i="3" a="1"/>
  <c r="JV380" i="3" s="1"/>
  <c r="JV389" i="3" s="1"/>
  <c r="JV381" i="3" a="1"/>
  <c r="JV381" i="3" s="1"/>
  <c r="JV390" i="3" s="1"/>
  <c r="HX258" i="12"/>
  <c r="HW281" i="12"/>
  <c r="AV258" i="12"/>
  <c r="AU281" i="12"/>
  <c r="EJ258" i="12"/>
  <c r="EI281" i="12"/>
  <c r="JR258" i="12"/>
  <c r="JQ281" i="12"/>
  <c r="AB283" i="20"/>
  <c r="EH283" i="10" s="1"/>
  <c r="AG283" i="20"/>
  <c r="AB276" i="9"/>
  <c r="B283" i="20"/>
  <c r="E283" i="20"/>
  <c r="DI278" i="10"/>
  <c r="AB277" i="9" s="1"/>
  <c r="E282" i="10"/>
  <c r="C244" i="13"/>
  <c r="C244" i="14"/>
  <c r="C244" i="15"/>
  <c r="Y282" i="14"/>
  <c r="AA282" i="14" s="1"/>
  <c r="JS418" i="3"/>
  <c r="JT1370" i="3" s="1"/>
  <c r="JT479" i="3"/>
  <c r="JT410" i="3" s="1"/>
  <c r="JU460" i="3"/>
  <c r="JU461" i="3" s="1"/>
  <c r="FP281" i="12"/>
  <c r="Y282" i="17"/>
  <c r="R282" i="16" s="1"/>
  <c r="S283" i="16" s="1"/>
  <c r="T283" i="16" s="1"/>
  <c r="I282" i="17"/>
  <c r="F282" i="16" s="1"/>
  <c r="G283" i="16" s="1"/>
  <c r="H283" i="16" s="1"/>
  <c r="AO282" i="17"/>
  <c r="AD282" i="16" s="1"/>
  <c r="AE283" i="16" s="1"/>
  <c r="AF283" i="16" s="1"/>
  <c r="M282" i="17"/>
  <c r="I282" i="16" s="1"/>
  <c r="J283" i="16" s="1"/>
  <c r="K283" i="16" s="1"/>
  <c r="AC282" i="17"/>
  <c r="U282" i="16" s="1"/>
  <c r="V283" i="16" s="1"/>
  <c r="W283" i="16" s="1"/>
  <c r="AG282" i="17"/>
  <c r="X282" i="16" s="1"/>
  <c r="Y283" i="16" s="1"/>
  <c r="Z283" i="16" s="1"/>
  <c r="Q282" i="17"/>
  <c r="L282" i="16" s="1"/>
  <c r="M283" i="16" s="1"/>
  <c r="N283" i="16" s="1"/>
  <c r="JV458" i="3"/>
  <c r="JV460" i="3" s="1"/>
  <c r="JV461" i="3" s="1"/>
  <c r="U282" i="17"/>
  <c r="O282" i="16" s="1"/>
  <c r="P283" i="16" s="1"/>
  <c r="Q283" i="16" s="1"/>
  <c r="AK282" i="17"/>
  <c r="AA282" i="16" s="1"/>
  <c r="AB283" i="16" s="1"/>
  <c r="AC283" i="16" s="1"/>
  <c r="CB280" i="12"/>
  <c r="JS1373" i="3"/>
  <c r="JS1375" i="3" s="1"/>
  <c r="JR835" i="3" s="1"/>
  <c r="JU511" i="3"/>
  <c r="JU411" i="3" s="1"/>
  <c r="JV505" i="3"/>
  <c r="JV508" i="3" s="1"/>
  <c r="JV509" i="3" s="1"/>
  <c r="AO281" i="16"/>
  <c r="CA281" i="12"/>
  <c r="AG281" i="12"/>
  <c r="AH281" i="12" s="1"/>
  <c r="LE281" i="12"/>
  <c r="KW279" i="12"/>
  <c r="JV388" i="3"/>
  <c r="JU398" i="3"/>
  <c r="JV496" i="3"/>
  <c r="JV499" i="3" s="1"/>
  <c r="JV500" i="3" s="1"/>
  <c r="JU382" i="3"/>
  <c r="JV466" i="3"/>
  <c r="JV468" i="3" s="1"/>
  <c r="JV469" i="3" s="1"/>
  <c r="AH280" i="12"/>
  <c r="C221" i="10"/>
  <c r="LM266" i="12"/>
  <c r="E246" i="17"/>
  <c r="D245" i="17"/>
  <c r="C222" i="20" s="1"/>
  <c r="JX379" i="3"/>
  <c r="JW378" i="3"/>
  <c r="JW377" i="3"/>
  <c r="JW376" i="3" s="1"/>
  <c r="JW826" i="3"/>
  <c r="JV825" i="3"/>
  <c r="B282" i="13"/>
  <c r="AQ283" i="17"/>
  <c r="AM283" i="17"/>
  <c r="AI283" i="17"/>
  <c r="AE283" i="17"/>
  <c r="AA283" i="17"/>
  <c r="W283" i="17"/>
  <c r="S283" i="17"/>
  <c r="O283" i="17"/>
  <c r="K283" i="17"/>
  <c r="F283" i="17"/>
  <c r="B283" i="17"/>
  <c r="C284" i="17"/>
  <c r="AP283" i="17"/>
  <c r="AL283" i="17"/>
  <c r="AH283" i="17"/>
  <c r="AD283" i="17"/>
  <c r="Z283" i="17"/>
  <c r="V283" i="17"/>
  <c r="R283" i="17"/>
  <c r="N283" i="17"/>
  <c r="J283" i="17"/>
  <c r="AR283" i="17"/>
  <c r="AN283" i="17"/>
  <c r="AJ283" i="17"/>
  <c r="AF283" i="17"/>
  <c r="AB283" i="17"/>
  <c r="X283" i="17"/>
  <c r="T283" i="17"/>
  <c r="P283" i="17"/>
  <c r="L283" i="17"/>
  <c r="G283" i="17"/>
  <c r="D283" i="13"/>
  <c r="E259" i="12"/>
  <c r="AZ282" i="17"/>
  <c r="AY282" i="17" s="1"/>
  <c r="AK264" i="16" s="1"/>
  <c r="BO282" i="17"/>
  <c r="BN282" i="17" s="1"/>
  <c r="GC259" i="12" s="1"/>
  <c r="GD259" i="12" s="1"/>
  <c r="BF282" i="17"/>
  <c r="BE282" i="17" s="1"/>
  <c r="CD282" i="17"/>
  <c r="CC282" i="17" s="1"/>
  <c r="CG282" i="17"/>
  <c r="CF282" i="17" s="1"/>
  <c r="BR282" i="17"/>
  <c r="BQ282" i="17" s="1"/>
  <c r="BX282" i="17"/>
  <c r="BW282" i="17" s="1"/>
  <c r="BI282" i="17"/>
  <c r="BH282" i="17" s="1"/>
  <c r="CO259" i="12" s="1"/>
  <c r="CP259" i="12" s="1"/>
  <c r="BU282" i="17"/>
  <c r="BT282" i="17" s="1"/>
  <c r="BL282" i="17"/>
  <c r="BK282" i="17" s="1"/>
  <c r="CA282" i="17"/>
  <c r="BZ282" i="17" s="1"/>
  <c r="CJ282" i="17"/>
  <c r="CI282" i="17" s="1"/>
  <c r="JX492" i="3"/>
  <c r="JX491" i="3" s="1"/>
  <c r="JW507" i="3"/>
  <c r="JW504" i="3"/>
  <c r="JW503" i="3"/>
  <c r="JW502" i="3"/>
  <c r="JW498" i="3"/>
  <c r="JW495" i="3"/>
  <c r="JW493" i="3"/>
  <c r="JX454" i="3"/>
  <c r="JX494" i="3" s="1"/>
  <c r="JW473" i="3"/>
  <c r="JW474" i="3" s="1"/>
  <c r="JW476" i="3" s="1"/>
  <c r="JW471" i="3"/>
  <c r="JW465" i="3"/>
  <c r="JW464" i="3"/>
  <c r="JW463" i="3"/>
  <c r="JW457" i="3"/>
  <c r="JW456" i="3"/>
  <c r="JW455" i="3"/>
  <c r="JV408" i="3"/>
  <c r="JW409" i="3"/>
  <c r="DT280" i="15"/>
  <c r="M280" i="14"/>
  <c r="G280" i="14"/>
  <c r="JH280" i="12"/>
  <c r="JY280" i="12" s="1"/>
  <c r="JB280" i="12"/>
  <c r="JG280" i="12"/>
  <c r="HN280" i="12"/>
  <c r="IE280" i="12" s="1"/>
  <c r="HH280" i="12"/>
  <c r="HM280" i="12"/>
  <c r="DZ280" i="12"/>
  <c r="EQ280" i="12" s="1"/>
  <c r="DT280" i="12"/>
  <c r="DY280" i="12"/>
  <c r="AL280" i="12"/>
  <c r="BC280" i="12" s="1"/>
  <c r="AK280" i="12"/>
  <c r="AF280" i="12"/>
  <c r="FS280" i="12"/>
  <c r="FN280" i="12"/>
  <c r="FT280" i="12"/>
  <c r="GK280" i="12" s="1"/>
  <c r="CE280" i="12"/>
  <c r="BZ280" i="12"/>
  <c r="CF280" i="12"/>
  <c r="CW280" i="12" s="1"/>
  <c r="C281" i="9"/>
  <c r="B281" i="9"/>
  <c r="B280" i="8"/>
  <c r="D282" i="15"/>
  <c r="B282" i="10"/>
  <c r="X282" i="11"/>
  <c r="R282" i="12" s="1"/>
  <c r="T282" i="11"/>
  <c r="P282" i="11"/>
  <c r="W282" i="11"/>
  <c r="P282" i="12" s="1"/>
  <c r="S282" i="11"/>
  <c r="O282" i="11"/>
  <c r="V282" i="11"/>
  <c r="O282" i="12" s="1"/>
  <c r="R282" i="11"/>
  <c r="I282" i="11"/>
  <c r="U282" i="11"/>
  <c r="N282" i="12" s="1"/>
  <c r="Q282" i="11"/>
  <c r="KI282" i="12"/>
  <c r="IO282" i="12"/>
  <c r="GU282" i="12"/>
  <c r="DG282" i="12"/>
  <c r="C282" i="12"/>
  <c r="IW282" i="12"/>
  <c r="IY282" i="12" s="1"/>
  <c r="JC282" i="12" s="1"/>
  <c r="JD282" i="12" s="1"/>
  <c r="HC282" i="12"/>
  <c r="HE282" i="12" s="1"/>
  <c r="HI282" i="12" s="1"/>
  <c r="HJ282" i="12" s="1"/>
  <c r="FB282" i="12"/>
  <c r="EX282" i="12"/>
  <c r="DO282" i="12"/>
  <c r="DQ282" i="12" s="1"/>
  <c r="BN282" i="12"/>
  <c r="BJ282" i="12"/>
  <c r="FA282" i="12"/>
  <c r="BM282" i="12"/>
  <c r="AA282" i="12"/>
  <c r="AC282" i="12" s="1"/>
  <c r="AG282" i="12" s="1"/>
  <c r="KJ282" i="12"/>
  <c r="KF282" i="12"/>
  <c r="IP282" i="12"/>
  <c r="IL282" i="12"/>
  <c r="GV282" i="12"/>
  <c r="GR282" i="12"/>
  <c r="FI282" i="12"/>
  <c r="FK282" i="12" s="1"/>
  <c r="DH282" i="12"/>
  <c r="DD282" i="12"/>
  <c r="BU282" i="12"/>
  <c r="BW282" i="12" s="1"/>
  <c r="B282" i="14"/>
  <c r="AO282" i="16"/>
  <c r="A281" i="18"/>
  <c r="D283" i="16"/>
  <c r="AN283" i="16" s="1"/>
  <c r="C284" i="16"/>
  <c r="D284" i="20" s="1"/>
  <c r="B283" i="16"/>
  <c r="D283" i="14"/>
  <c r="E283" i="14" s="1"/>
  <c r="D283" i="12"/>
  <c r="D282" i="9"/>
  <c r="C281" i="8"/>
  <c r="D283" i="10"/>
  <c r="K283" i="11"/>
  <c r="AP281" i="16"/>
  <c r="BX281" i="12"/>
  <c r="CD281" i="12" s="1"/>
  <c r="BV281" i="12"/>
  <c r="BY281" i="12"/>
  <c r="FL281" i="12"/>
  <c r="FR281" i="12" s="1"/>
  <c r="FJ281" i="12"/>
  <c r="FM281" i="12"/>
  <c r="AB281" i="12"/>
  <c r="AE281" i="12"/>
  <c r="AD281" i="12"/>
  <c r="AJ281" i="12" s="1"/>
  <c r="DP281" i="12"/>
  <c r="DS281" i="12"/>
  <c r="DR281" i="12"/>
  <c r="DX281" i="12" s="1"/>
  <c r="HD281" i="12"/>
  <c r="HG281" i="12"/>
  <c r="HF281" i="12"/>
  <c r="HL281" i="12" s="1"/>
  <c r="IX281" i="12"/>
  <c r="JA281" i="12"/>
  <c r="IZ281" i="12"/>
  <c r="JF281" i="12" s="1"/>
  <c r="E281" i="15"/>
  <c r="DF281" i="15"/>
  <c r="DO281" i="15" s="1"/>
  <c r="B281" i="15"/>
  <c r="K281" i="12"/>
  <c r="H281" i="14"/>
  <c r="H281" i="12"/>
  <c r="N281" i="11"/>
  <c r="L281" i="12"/>
  <c r="I281" i="12"/>
  <c r="M281" i="12"/>
  <c r="L281" i="14"/>
  <c r="BR281" i="11"/>
  <c r="DB281" i="10" s="1"/>
  <c r="J281" i="12"/>
  <c r="J279" i="14"/>
  <c r="JZ1368" i="3"/>
  <c r="JY1367" i="3"/>
  <c r="JW399" i="3"/>
  <c r="JX384" i="3"/>
  <c r="JV396" i="3"/>
  <c r="AC283" i="20" l="1"/>
  <c r="N283" i="20" s="1"/>
  <c r="AI284" i="20"/>
  <c r="AK284" i="20"/>
  <c r="JW829" i="3"/>
  <c r="JW836" i="3"/>
  <c r="DS281" i="15"/>
  <c r="G281" i="15"/>
  <c r="AL279" i="10"/>
  <c r="G279" i="10"/>
  <c r="T279" i="14"/>
  <c r="AN279" i="14"/>
  <c r="AS279" i="14" s="1"/>
  <c r="JW477" i="3"/>
  <c r="JW828" i="3"/>
  <c r="JV827" i="3"/>
  <c r="JW832" i="3"/>
  <c r="E283" i="13"/>
  <c r="JW831" i="3"/>
  <c r="JT1372" i="3"/>
  <c r="JW413" i="3"/>
  <c r="JW414" i="3"/>
  <c r="JV397" i="3"/>
  <c r="JX391" i="3"/>
  <c r="JX387" i="3"/>
  <c r="JX386" i="3"/>
  <c r="JX395" i="3"/>
  <c r="JX394" i="3"/>
  <c r="JW830" i="3"/>
  <c r="JW415" i="3"/>
  <c r="JW416" i="3"/>
  <c r="JW381" i="3" a="1"/>
  <c r="JW381" i="3" s="1"/>
  <c r="JW390" i="3" s="1"/>
  <c r="JW380" i="3" a="1"/>
  <c r="JW380" i="3" s="1"/>
  <c r="JW389" i="3" s="1"/>
  <c r="EJ259" i="12"/>
  <c r="EI282" i="12"/>
  <c r="JR259" i="12"/>
  <c r="JQ282" i="12"/>
  <c r="HX259" i="12"/>
  <c r="HW282" i="12"/>
  <c r="AV259" i="12"/>
  <c r="AU282" i="12"/>
  <c r="AB284" i="20"/>
  <c r="EH284" i="10" s="1"/>
  <c r="AG284" i="20"/>
  <c r="Y278" i="11"/>
  <c r="E284" i="20"/>
  <c r="B284" i="20"/>
  <c r="DI279" i="10"/>
  <c r="Y279" i="11" s="1"/>
  <c r="E283" i="10"/>
  <c r="C245" i="13"/>
  <c r="C245" i="14"/>
  <c r="C245" i="15"/>
  <c r="Y283" i="14"/>
  <c r="AA283" i="14" s="1"/>
  <c r="JT1371" i="3"/>
  <c r="JT418" i="3"/>
  <c r="JU1370" i="3" s="1"/>
  <c r="AH282" i="12"/>
  <c r="JU479" i="3"/>
  <c r="JU410" i="3" s="1"/>
  <c r="JW496" i="3"/>
  <c r="JW499" i="3" s="1"/>
  <c r="JW500" i="3" s="1"/>
  <c r="JW458" i="3"/>
  <c r="JW460" i="3" s="1"/>
  <c r="JW461" i="3" s="1"/>
  <c r="M283" i="17"/>
  <c r="I283" i="16" s="1"/>
  <c r="J284" i="16" s="1"/>
  <c r="K284" i="16" s="1"/>
  <c r="AC283" i="17"/>
  <c r="U283" i="16" s="1"/>
  <c r="V284" i="16" s="1"/>
  <c r="W284" i="16" s="1"/>
  <c r="Q283" i="17"/>
  <c r="L283" i="16" s="1"/>
  <c r="M284" i="16" s="1"/>
  <c r="N284" i="16" s="1"/>
  <c r="AG283" i="17"/>
  <c r="X283" i="16" s="1"/>
  <c r="Y284" i="16" s="1"/>
  <c r="Z284" i="16" s="1"/>
  <c r="U283" i="17"/>
  <c r="O283" i="16" s="1"/>
  <c r="P284" i="16" s="1"/>
  <c r="Q284" i="16" s="1"/>
  <c r="AK283" i="17"/>
  <c r="AA283" i="16" s="1"/>
  <c r="AB284" i="16" s="1"/>
  <c r="AC284" i="16" s="1"/>
  <c r="CB281" i="12"/>
  <c r="I283" i="17"/>
  <c r="F283" i="16" s="1"/>
  <c r="G284" i="16" s="1"/>
  <c r="H284" i="16" s="1"/>
  <c r="Y283" i="17"/>
  <c r="R283" i="16" s="1"/>
  <c r="S284" i="16" s="1"/>
  <c r="T284" i="16" s="1"/>
  <c r="AO283" i="17"/>
  <c r="AD283" i="16" s="1"/>
  <c r="AE284" i="16" s="1"/>
  <c r="AF284" i="16" s="1"/>
  <c r="JW466" i="3"/>
  <c r="JW505" i="3"/>
  <c r="JW508" i="3" s="1"/>
  <c r="JW509" i="3" s="1"/>
  <c r="JW388" i="3"/>
  <c r="JV479" i="3"/>
  <c r="JV410" i="3" s="1"/>
  <c r="JV382" i="3"/>
  <c r="JV398" i="3"/>
  <c r="LM267" i="12"/>
  <c r="JV511" i="3"/>
  <c r="JV411" i="3" s="1"/>
  <c r="DU282" i="12"/>
  <c r="FO282" i="12"/>
  <c r="LE282" i="12"/>
  <c r="KW280" i="12"/>
  <c r="C222" i="10"/>
  <c r="CA282" i="12"/>
  <c r="CB282" i="12" s="1"/>
  <c r="E247" i="17"/>
  <c r="D246" i="17"/>
  <c r="C223" i="20" s="1"/>
  <c r="JY384" i="3"/>
  <c r="JX399" i="3"/>
  <c r="JW396" i="3"/>
  <c r="JZ1367" i="3"/>
  <c r="KA1368" i="3"/>
  <c r="M281" i="14"/>
  <c r="G281" i="14"/>
  <c r="DT281" i="15"/>
  <c r="JH281" i="12"/>
  <c r="JY281" i="12" s="1"/>
  <c r="JB281" i="12"/>
  <c r="JG281" i="12"/>
  <c r="HN281" i="12"/>
  <c r="IE281" i="12" s="1"/>
  <c r="HH281" i="12"/>
  <c r="HM281" i="12"/>
  <c r="DZ281" i="12"/>
  <c r="EQ281" i="12" s="1"/>
  <c r="DT281" i="12"/>
  <c r="DY281" i="12"/>
  <c r="AL281" i="12"/>
  <c r="BC281" i="12" s="1"/>
  <c r="AK281" i="12"/>
  <c r="AF281" i="12"/>
  <c r="FS281" i="12"/>
  <c r="FN281" i="12"/>
  <c r="FT281" i="12"/>
  <c r="GK281" i="12" s="1"/>
  <c r="CE281" i="12"/>
  <c r="BZ281" i="12"/>
  <c r="CF281" i="12"/>
  <c r="CW281" i="12" s="1"/>
  <c r="W283" i="11"/>
  <c r="P283" i="12" s="1"/>
  <c r="S283" i="11"/>
  <c r="O283" i="11"/>
  <c r="V283" i="11"/>
  <c r="O283" i="12" s="1"/>
  <c r="R283" i="11"/>
  <c r="I283" i="11"/>
  <c r="U283" i="11"/>
  <c r="N283" i="12" s="1"/>
  <c r="Q283" i="11"/>
  <c r="X283" i="11"/>
  <c r="R283" i="12" s="1"/>
  <c r="T283" i="11"/>
  <c r="P283" i="11"/>
  <c r="D283" i="15"/>
  <c r="B283" i="10"/>
  <c r="B281" i="8"/>
  <c r="C282" i="9"/>
  <c r="B282" i="9"/>
  <c r="KI283" i="12"/>
  <c r="IO283" i="12"/>
  <c r="GU283" i="12"/>
  <c r="DG283" i="12"/>
  <c r="C283" i="12"/>
  <c r="IW283" i="12"/>
  <c r="IY283" i="12" s="1"/>
  <c r="JC283" i="12" s="1"/>
  <c r="JD283" i="12" s="1"/>
  <c r="HC283" i="12"/>
  <c r="HE283" i="12" s="1"/>
  <c r="HI283" i="12" s="1"/>
  <c r="HJ283" i="12" s="1"/>
  <c r="FB283" i="12"/>
  <c r="EX283" i="12"/>
  <c r="DO283" i="12"/>
  <c r="DQ283" i="12" s="1"/>
  <c r="BN283" i="12"/>
  <c r="BJ283" i="12"/>
  <c r="FA283" i="12"/>
  <c r="BM283" i="12"/>
  <c r="AA283" i="12"/>
  <c r="AC283" i="12" s="1"/>
  <c r="KJ283" i="12"/>
  <c r="KF283" i="12"/>
  <c r="IP283" i="12"/>
  <c r="IL283" i="12"/>
  <c r="GV283" i="12"/>
  <c r="GR283" i="12"/>
  <c r="FI283" i="12"/>
  <c r="FK283" i="12" s="1"/>
  <c r="DH283" i="12"/>
  <c r="DD283" i="12"/>
  <c r="BU283" i="12"/>
  <c r="BW283" i="12" s="1"/>
  <c r="CA283" i="12" s="1"/>
  <c r="B283" i="14"/>
  <c r="A282" i="18"/>
  <c r="C285" i="16"/>
  <c r="D285" i="20" s="1"/>
  <c r="D284" i="16"/>
  <c r="AN284" i="16" s="1"/>
  <c r="B284" i="16"/>
  <c r="D284" i="14"/>
  <c r="E284" i="14" s="1"/>
  <c r="D284" i="12"/>
  <c r="D283" i="9"/>
  <c r="K284" i="11"/>
  <c r="C282" i="8"/>
  <c r="D284" i="10"/>
  <c r="AP282" i="16"/>
  <c r="BX282" i="12"/>
  <c r="CD282" i="12" s="1"/>
  <c r="BV282" i="12"/>
  <c r="BY282" i="12"/>
  <c r="FL282" i="12"/>
  <c r="FR282" i="12" s="1"/>
  <c r="FJ282" i="12"/>
  <c r="FM282" i="12"/>
  <c r="AB282" i="12"/>
  <c r="AE282" i="12"/>
  <c r="AD282" i="12"/>
  <c r="AJ282" i="12" s="1"/>
  <c r="DP282" i="12"/>
  <c r="DS282" i="12"/>
  <c r="DR282" i="12"/>
  <c r="DX282" i="12" s="1"/>
  <c r="HD282" i="12"/>
  <c r="HG282" i="12"/>
  <c r="HF282" i="12"/>
  <c r="HL282" i="12" s="1"/>
  <c r="IX282" i="12"/>
  <c r="JA282" i="12"/>
  <c r="IZ282" i="12"/>
  <c r="JF282" i="12" s="1"/>
  <c r="J282" i="12"/>
  <c r="K282" i="12"/>
  <c r="H282" i="14"/>
  <c r="H282" i="12"/>
  <c r="N282" i="11"/>
  <c r="L282" i="12"/>
  <c r="I282" i="12"/>
  <c r="M282" i="12"/>
  <c r="L282" i="14"/>
  <c r="BR282" i="11"/>
  <c r="DB282" i="10" s="1"/>
  <c r="B282" i="15"/>
  <c r="E282" i="15"/>
  <c r="J280" i="14"/>
  <c r="JW408" i="3"/>
  <c r="JX409" i="3"/>
  <c r="JY454" i="3"/>
  <c r="JY494" i="3" s="1"/>
  <c r="JX473" i="3"/>
  <c r="JX474" i="3" s="1"/>
  <c r="JX476" i="3" s="1"/>
  <c r="JX471" i="3"/>
  <c r="JX465" i="3"/>
  <c r="JX464" i="3"/>
  <c r="JX463" i="3"/>
  <c r="JX457" i="3"/>
  <c r="JX456" i="3"/>
  <c r="JX455" i="3"/>
  <c r="JX507" i="3"/>
  <c r="JX504" i="3"/>
  <c r="JX503" i="3"/>
  <c r="JX502" i="3"/>
  <c r="JX498" i="3"/>
  <c r="JX495" i="3"/>
  <c r="JX493" i="3"/>
  <c r="JY492" i="3"/>
  <c r="JY491" i="3" s="1"/>
  <c r="B283" i="13"/>
  <c r="BI283" i="17"/>
  <c r="BH283" i="17" s="1"/>
  <c r="CO260" i="12" s="1"/>
  <c r="CP260" i="12" s="1"/>
  <c r="BU283" i="17"/>
  <c r="BT283" i="17" s="1"/>
  <c r="BX283" i="17"/>
  <c r="BW283" i="17" s="1"/>
  <c r="CJ283" i="17"/>
  <c r="CI283" i="17" s="1"/>
  <c r="BL283" i="17"/>
  <c r="BK283" i="17" s="1"/>
  <c r="BO283" i="17"/>
  <c r="BN283" i="17" s="1"/>
  <c r="GC260" i="12" s="1"/>
  <c r="GD260" i="12" s="1"/>
  <c r="BF283" i="17"/>
  <c r="BE283" i="17" s="1"/>
  <c r="BR283" i="17"/>
  <c r="BQ283" i="17" s="1"/>
  <c r="CD283" i="17"/>
  <c r="CC283" i="17" s="1"/>
  <c r="CA283" i="17"/>
  <c r="BZ283" i="17" s="1"/>
  <c r="CG283" i="17"/>
  <c r="CF283" i="17" s="1"/>
  <c r="AR284" i="17"/>
  <c r="AN284" i="17"/>
  <c r="AJ284" i="17"/>
  <c r="AF284" i="17"/>
  <c r="AB284" i="17"/>
  <c r="X284" i="17"/>
  <c r="T284" i="17"/>
  <c r="P284" i="17"/>
  <c r="L284" i="17"/>
  <c r="G284" i="17"/>
  <c r="AQ284" i="17"/>
  <c r="AM284" i="17"/>
  <c r="AI284" i="17"/>
  <c r="AE284" i="17"/>
  <c r="AA284" i="17"/>
  <c r="W284" i="17"/>
  <c r="S284" i="17"/>
  <c r="O284" i="17"/>
  <c r="K284" i="17"/>
  <c r="F284" i="17"/>
  <c r="B284" i="17"/>
  <c r="C285" i="17"/>
  <c r="AP284" i="17"/>
  <c r="AL284" i="17"/>
  <c r="AH284" i="17"/>
  <c r="AD284" i="17"/>
  <c r="Z284" i="17"/>
  <c r="V284" i="17"/>
  <c r="R284" i="17"/>
  <c r="N284" i="17"/>
  <c r="J284" i="17"/>
  <c r="D284" i="13"/>
  <c r="E260" i="12"/>
  <c r="AZ283" i="17"/>
  <c r="AY283" i="17" s="1"/>
  <c r="AK265" i="16" s="1"/>
  <c r="JX826" i="3"/>
  <c r="JW825" i="3"/>
  <c r="JY379" i="3"/>
  <c r="JX378" i="3"/>
  <c r="JX377" i="3"/>
  <c r="JX376" i="3" s="1"/>
  <c r="AI285" i="20" l="1"/>
  <c r="AK285" i="20"/>
  <c r="JX829" i="3"/>
  <c r="JX836" i="3"/>
  <c r="AC284" i="20"/>
  <c r="N284" i="20" s="1"/>
  <c r="DS282" i="15"/>
  <c r="G282" i="15"/>
  <c r="AL280" i="10"/>
  <c r="G280" i="10"/>
  <c r="T280" i="14"/>
  <c r="AN280" i="14"/>
  <c r="AS280" i="14" s="1"/>
  <c r="JX477" i="3"/>
  <c r="JX828" i="3"/>
  <c r="JX832" i="3"/>
  <c r="JW827" i="3"/>
  <c r="E284" i="13"/>
  <c r="JW397" i="3"/>
  <c r="JX831" i="3"/>
  <c r="JT1373" i="3"/>
  <c r="JT1375" i="3" s="1"/>
  <c r="JS835" i="3" s="1"/>
  <c r="JU1371" i="3"/>
  <c r="JX413" i="3"/>
  <c r="JX414" i="3"/>
  <c r="JY391" i="3"/>
  <c r="JY387" i="3"/>
  <c r="JY386" i="3"/>
  <c r="JY394" i="3"/>
  <c r="JY395" i="3"/>
  <c r="JX830" i="3"/>
  <c r="JX415" i="3"/>
  <c r="JX416" i="3"/>
  <c r="JX381" i="3" a="1"/>
  <c r="JX381" i="3" s="1"/>
  <c r="JX390" i="3" s="1"/>
  <c r="JX380" i="3" a="1"/>
  <c r="JX380" i="3" s="1"/>
  <c r="HX260" i="12"/>
  <c r="HW283" i="12"/>
  <c r="AV260" i="12"/>
  <c r="AU283" i="12"/>
  <c r="EJ260" i="12"/>
  <c r="EI283" i="12"/>
  <c r="JR260" i="12"/>
  <c r="JQ283" i="12"/>
  <c r="AB285" i="20"/>
  <c r="EH285" i="10" s="1"/>
  <c r="AG285" i="20"/>
  <c r="AB278" i="9"/>
  <c r="B285" i="20"/>
  <c r="E285" i="20"/>
  <c r="DI280" i="10"/>
  <c r="AB279" i="9" s="1"/>
  <c r="JU1372" i="3"/>
  <c r="E284" i="10"/>
  <c r="C246" i="13"/>
  <c r="C246" i="14"/>
  <c r="C246" i="15"/>
  <c r="Y284" i="14"/>
  <c r="AA284" i="14" s="1"/>
  <c r="JU418" i="3"/>
  <c r="JV1370" i="3" s="1"/>
  <c r="JW468" i="3"/>
  <c r="JW469" i="3" s="1"/>
  <c r="JW511" i="3"/>
  <c r="JW411" i="3" s="1"/>
  <c r="CB283" i="12"/>
  <c r="Q284" i="17"/>
  <c r="L284" i="16" s="1"/>
  <c r="M285" i="16" s="1"/>
  <c r="N285" i="16" s="1"/>
  <c r="AG284" i="17"/>
  <c r="X284" i="16" s="1"/>
  <c r="Y285" i="16" s="1"/>
  <c r="Z285" i="16" s="1"/>
  <c r="I284" i="17"/>
  <c r="F284" i="16" s="1"/>
  <c r="G285" i="16" s="1"/>
  <c r="H285" i="16" s="1"/>
  <c r="Y284" i="17"/>
  <c r="R284" i="16" s="1"/>
  <c r="S285" i="16" s="1"/>
  <c r="T285" i="16" s="1"/>
  <c r="AO284" i="17"/>
  <c r="AD284" i="16" s="1"/>
  <c r="AE285" i="16" s="1"/>
  <c r="AF285" i="16" s="1"/>
  <c r="U284" i="17"/>
  <c r="O284" i="16" s="1"/>
  <c r="P285" i="16" s="1"/>
  <c r="Q285" i="16" s="1"/>
  <c r="AK284" i="17"/>
  <c r="AA284" i="16" s="1"/>
  <c r="AB285" i="16" s="1"/>
  <c r="AC285" i="16" s="1"/>
  <c r="M284" i="17"/>
  <c r="I284" i="16" s="1"/>
  <c r="J285" i="16" s="1"/>
  <c r="K285" i="16" s="1"/>
  <c r="AC284" i="17"/>
  <c r="U284" i="16" s="1"/>
  <c r="V285" i="16" s="1"/>
  <c r="W285" i="16" s="1"/>
  <c r="JX458" i="3"/>
  <c r="JX496" i="3"/>
  <c r="JX499" i="3" s="1"/>
  <c r="JX500" i="3" s="1"/>
  <c r="E248" i="17"/>
  <c r="D247" i="17"/>
  <c r="C224" i="20" s="1"/>
  <c r="FP282" i="12"/>
  <c r="JW398" i="3"/>
  <c r="AO283" i="16"/>
  <c r="FO283" i="12"/>
  <c r="FP283" i="12" s="1"/>
  <c r="LE283" i="12"/>
  <c r="KW281" i="12"/>
  <c r="LM268" i="12"/>
  <c r="DV282" i="12"/>
  <c r="JX505" i="3"/>
  <c r="JX508" i="3" s="1"/>
  <c r="JX509" i="3" s="1"/>
  <c r="AG283" i="12"/>
  <c r="JX388" i="3"/>
  <c r="JV418" i="3"/>
  <c r="JW1370" i="3" s="1"/>
  <c r="JW382" i="3"/>
  <c r="JX466" i="3"/>
  <c r="DU283" i="12"/>
  <c r="DV283" i="12" s="1"/>
  <c r="C223" i="10"/>
  <c r="JY377" i="3"/>
  <c r="JY376" i="3" s="1"/>
  <c r="JZ379" i="3"/>
  <c r="JY378" i="3"/>
  <c r="JY826" i="3"/>
  <c r="JX825" i="3"/>
  <c r="B284" i="13"/>
  <c r="C286" i="17"/>
  <c r="AQ285" i="17"/>
  <c r="AM285" i="17"/>
  <c r="AI285" i="17"/>
  <c r="AE285" i="17"/>
  <c r="AA285" i="17"/>
  <c r="W285" i="17"/>
  <c r="S285" i="17"/>
  <c r="O285" i="17"/>
  <c r="K285" i="17"/>
  <c r="F285" i="17"/>
  <c r="B285" i="17"/>
  <c r="AP285" i="17"/>
  <c r="AL285" i="17"/>
  <c r="AH285" i="17"/>
  <c r="AD285" i="17"/>
  <c r="Z285" i="17"/>
  <c r="V285" i="17"/>
  <c r="R285" i="17"/>
  <c r="N285" i="17"/>
  <c r="J285" i="17"/>
  <c r="AR285" i="17"/>
  <c r="AN285" i="17"/>
  <c r="AJ285" i="17"/>
  <c r="AF285" i="17"/>
  <c r="AB285" i="17"/>
  <c r="X285" i="17"/>
  <c r="T285" i="17"/>
  <c r="P285" i="17"/>
  <c r="L285" i="17"/>
  <c r="G285" i="17"/>
  <c r="D285" i="13"/>
  <c r="E261" i="12"/>
  <c r="AZ284" i="17"/>
  <c r="AY284" i="17" s="1"/>
  <c r="AK266" i="16" s="1"/>
  <c r="CG284" i="17"/>
  <c r="CF284" i="17" s="1"/>
  <c r="BR284" i="17"/>
  <c r="BQ284" i="17" s="1"/>
  <c r="BI284" i="17"/>
  <c r="BH284" i="17" s="1"/>
  <c r="CO261" i="12" s="1"/>
  <c r="CP261" i="12" s="1"/>
  <c r="BU284" i="17"/>
  <c r="BT284" i="17" s="1"/>
  <c r="CA284" i="17"/>
  <c r="BZ284" i="17" s="1"/>
  <c r="BL284" i="17"/>
  <c r="BK284" i="17" s="1"/>
  <c r="BX284" i="17"/>
  <c r="BW284" i="17" s="1"/>
  <c r="CJ284" i="17"/>
  <c r="CI284" i="17" s="1"/>
  <c r="CD284" i="17"/>
  <c r="CC284" i="17" s="1"/>
  <c r="BO284" i="17"/>
  <c r="BN284" i="17" s="1"/>
  <c r="GC261" i="12" s="1"/>
  <c r="GD261" i="12" s="1"/>
  <c r="BF284" i="17"/>
  <c r="BE284" i="17" s="1"/>
  <c r="JZ492" i="3"/>
  <c r="JZ491" i="3" s="1"/>
  <c r="JY507" i="3"/>
  <c r="JY504" i="3"/>
  <c r="JY503" i="3"/>
  <c r="JY502" i="3"/>
  <c r="JY498" i="3"/>
  <c r="JY495" i="3"/>
  <c r="JY493" i="3"/>
  <c r="JZ454" i="3"/>
  <c r="JZ494" i="3" s="1"/>
  <c r="JY473" i="3"/>
  <c r="JY474" i="3" s="1"/>
  <c r="JY476" i="3" s="1"/>
  <c r="JY471" i="3"/>
  <c r="JY465" i="3"/>
  <c r="JY464" i="3"/>
  <c r="JY463" i="3"/>
  <c r="JY457" i="3"/>
  <c r="JY456" i="3"/>
  <c r="JY455" i="3"/>
  <c r="JY409" i="3"/>
  <c r="JX408" i="3"/>
  <c r="DT282" i="15"/>
  <c r="M282" i="14"/>
  <c r="G282" i="14"/>
  <c r="JH282" i="12"/>
  <c r="JY282" i="12" s="1"/>
  <c r="JB282" i="12"/>
  <c r="JG282" i="12"/>
  <c r="HN282" i="12"/>
  <c r="IE282" i="12" s="1"/>
  <c r="HH282" i="12"/>
  <c r="HM282" i="12"/>
  <c r="DZ282" i="12"/>
  <c r="EQ282" i="12" s="1"/>
  <c r="DT282" i="12"/>
  <c r="DY282" i="12"/>
  <c r="AL282" i="12"/>
  <c r="BC282" i="12" s="1"/>
  <c r="AK282" i="12"/>
  <c r="AF282" i="12"/>
  <c r="FS282" i="12"/>
  <c r="FN282" i="12"/>
  <c r="FT282" i="12"/>
  <c r="GK282" i="12" s="1"/>
  <c r="CE282" i="12"/>
  <c r="BZ282" i="12"/>
  <c r="CF282" i="12"/>
  <c r="CW282" i="12" s="1"/>
  <c r="AP283" i="16"/>
  <c r="D284" i="15"/>
  <c r="B284" i="10"/>
  <c r="B282" i="8"/>
  <c r="V284" i="11"/>
  <c r="O284" i="12" s="1"/>
  <c r="R284" i="11"/>
  <c r="I284" i="11"/>
  <c r="U284" i="11"/>
  <c r="N284" i="12" s="1"/>
  <c r="Q284" i="11"/>
  <c r="X284" i="11"/>
  <c r="R284" i="12" s="1"/>
  <c r="T284" i="11"/>
  <c r="P284" i="11"/>
  <c r="W284" i="11"/>
  <c r="P284" i="12" s="1"/>
  <c r="S284" i="11"/>
  <c r="O284" i="11"/>
  <c r="C283" i="9"/>
  <c r="B283" i="9"/>
  <c r="KI284" i="12"/>
  <c r="IO284" i="12"/>
  <c r="GU284" i="12"/>
  <c r="DG284" i="12"/>
  <c r="C284" i="12"/>
  <c r="IW284" i="12"/>
  <c r="IY284" i="12" s="1"/>
  <c r="JC284" i="12" s="1"/>
  <c r="HC284" i="12"/>
  <c r="HE284" i="12" s="1"/>
  <c r="HI284" i="12" s="1"/>
  <c r="HJ284" i="12" s="1"/>
  <c r="FB284" i="12"/>
  <c r="EX284" i="12"/>
  <c r="DO284" i="12"/>
  <c r="DQ284" i="12" s="1"/>
  <c r="DU284" i="12" s="1"/>
  <c r="BN284" i="12"/>
  <c r="BJ284" i="12"/>
  <c r="FA284" i="12"/>
  <c r="BM284" i="12"/>
  <c r="AA284" i="12"/>
  <c r="AC284" i="12" s="1"/>
  <c r="KJ284" i="12"/>
  <c r="KF284" i="12"/>
  <c r="IP284" i="12"/>
  <c r="IL284" i="12"/>
  <c r="GV284" i="12"/>
  <c r="GR284" i="12"/>
  <c r="FI284" i="12"/>
  <c r="FK284" i="12" s="1"/>
  <c r="DH284" i="12"/>
  <c r="DD284" i="12"/>
  <c r="BU284" i="12"/>
  <c r="BW284" i="12" s="1"/>
  <c r="B284" i="14"/>
  <c r="AO284" i="16"/>
  <c r="A283" i="18"/>
  <c r="C286" i="16"/>
  <c r="D286" i="20" s="1"/>
  <c r="B285" i="16"/>
  <c r="D285" i="16"/>
  <c r="AN285" i="16" s="1"/>
  <c r="D285" i="14"/>
  <c r="E285" i="14" s="1"/>
  <c r="D285" i="12"/>
  <c r="D285" i="10"/>
  <c r="C283" i="8"/>
  <c r="K285" i="11"/>
  <c r="D284" i="9"/>
  <c r="BX283" i="12"/>
  <c r="CD283" i="12" s="1"/>
  <c r="BV283" i="12"/>
  <c r="BY283" i="12"/>
  <c r="FL283" i="12"/>
  <c r="FR283" i="12" s="1"/>
  <c r="FJ283" i="12"/>
  <c r="FM283" i="12"/>
  <c r="AB283" i="12"/>
  <c r="AE283" i="12"/>
  <c r="AD283" i="12"/>
  <c r="AJ283" i="12" s="1"/>
  <c r="DP283" i="12"/>
  <c r="DS283" i="12"/>
  <c r="DR283" i="12"/>
  <c r="DX283" i="12" s="1"/>
  <c r="HD283" i="12"/>
  <c r="HG283" i="12"/>
  <c r="HF283" i="12"/>
  <c r="HL283" i="12" s="1"/>
  <c r="IX283" i="12"/>
  <c r="JA283" i="12"/>
  <c r="IZ283" i="12"/>
  <c r="JF283" i="12" s="1"/>
  <c r="DF283" i="15"/>
  <c r="DO283" i="15" s="1"/>
  <c r="B283" i="15"/>
  <c r="E283" i="15"/>
  <c r="I283" i="12"/>
  <c r="M283" i="12"/>
  <c r="L283" i="14"/>
  <c r="BR283" i="11"/>
  <c r="DB283" i="10" s="1"/>
  <c r="J283" i="12"/>
  <c r="K283" i="12"/>
  <c r="H283" i="14"/>
  <c r="H283" i="12"/>
  <c r="N283" i="11"/>
  <c r="L283" i="12"/>
  <c r="J281" i="14"/>
  <c r="KA1367" i="3"/>
  <c r="KB1368" i="3"/>
  <c r="JX396" i="3"/>
  <c r="JZ384" i="3"/>
  <c r="JY399" i="3"/>
  <c r="AI286" i="20" l="1"/>
  <c r="AK286" i="20"/>
  <c r="JY829" i="3"/>
  <c r="JY836" i="3"/>
  <c r="AC285" i="20"/>
  <c r="N285" i="20" s="1"/>
  <c r="JY477" i="3"/>
  <c r="DS283" i="15"/>
  <c r="G283" i="15"/>
  <c r="AL281" i="10"/>
  <c r="G281" i="10"/>
  <c r="T281" i="14"/>
  <c r="AN281" i="14"/>
  <c r="AS281" i="14" s="1"/>
  <c r="JY828" i="3"/>
  <c r="JX827" i="3"/>
  <c r="JY832" i="3"/>
  <c r="E285" i="13"/>
  <c r="JU1373" i="3"/>
  <c r="JU1375" i="3" s="1"/>
  <c r="JT835" i="3" s="1"/>
  <c r="JY831" i="3"/>
  <c r="JV1371" i="3"/>
  <c r="JY413" i="3"/>
  <c r="JY414" i="3"/>
  <c r="JX397" i="3"/>
  <c r="JX389" i="3"/>
  <c r="JZ391" i="3"/>
  <c r="JZ387" i="3"/>
  <c r="JZ386" i="3"/>
  <c r="JZ395" i="3"/>
  <c r="JZ394" i="3"/>
  <c r="JY830" i="3"/>
  <c r="JY415" i="3"/>
  <c r="JY416" i="3"/>
  <c r="JY381" i="3" a="1"/>
  <c r="JY381" i="3" s="1"/>
  <c r="JY390" i="3" s="1"/>
  <c r="JY380" i="3" a="1"/>
  <c r="JY380" i="3" s="1"/>
  <c r="JY389" i="3" s="1"/>
  <c r="AV261" i="12"/>
  <c r="AU284" i="12"/>
  <c r="EJ261" i="12"/>
  <c r="EI284" i="12"/>
  <c r="JR261" i="12"/>
  <c r="JQ284" i="12"/>
  <c r="HX261" i="12"/>
  <c r="HW284" i="12"/>
  <c r="AB286" i="20"/>
  <c r="EH286" i="10" s="1"/>
  <c r="AG286" i="20"/>
  <c r="Y280" i="11"/>
  <c r="E286" i="20"/>
  <c r="B286" i="20"/>
  <c r="DI281" i="10"/>
  <c r="Y281" i="11" s="1"/>
  <c r="E285" i="10"/>
  <c r="C247" i="13"/>
  <c r="C247" i="14"/>
  <c r="C247" i="15"/>
  <c r="Y285" i="14"/>
  <c r="AA285" i="14" s="1"/>
  <c r="DV284" i="12"/>
  <c r="JV1372" i="3"/>
  <c r="JW479" i="3"/>
  <c r="JW410" i="3" s="1"/>
  <c r="JX460" i="3"/>
  <c r="JX461" i="3" s="1"/>
  <c r="JY505" i="3"/>
  <c r="JY508" i="3" s="1"/>
  <c r="JY509" i="3" s="1"/>
  <c r="Q285" i="17"/>
  <c r="L285" i="16" s="1"/>
  <c r="M286" i="16" s="1"/>
  <c r="N286" i="16" s="1"/>
  <c r="AG285" i="17"/>
  <c r="X285" i="16" s="1"/>
  <c r="Y286" i="16" s="1"/>
  <c r="Z286" i="16" s="1"/>
  <c r="U285" i="17"/>
  <c r="O285" i="16" s="1"/>
  <c r="P286" i="16" s="1"/>
  <c r="Q286" i="16" s="1"/>
  <c r="AK285" i="17"/>
  <c r="AA285" i="16" s="1"/>
  <c r="AB286" i="16" s="1"/>
  <c r="AC286" i="16" s="1"/>
  <c r="I285" i="17"/>
  <c r="F285" i="16" s="1"/>
  <c r="G286" i="16" s="1"/>
  <c r="H286" i="16" s="1"/>
  <c r="Y285" i="17"/>
  <c r="R285" i="16" s="1"/>
  <c r="S286" i="16" s="1"/>
  <c r="T286" i="16" s="1"/>
  <c r="AO285" i="17"/>
  <c r="AD285" i="16" s="1"/>
  <c r="AE286" i="16" s="1"/>
  <c r="AF286" i="16" s="1"/>
  <c r="M285" i="17"/>
  <c r="I285" i="16" s="1"/>
  <c r="J286" i="16" s="1"/>
  <c r="K286" i="16" s="1"/>
  <c r="AC285" i="17"/>
  <c r="U285" i="16" s="1"/>
  <c r="V286" i="16" s="1"/>
  <c r="W286" i="16" s="1"/>
  <c r="JY458" i="3"/>
  <c r="JY460" i="3" s="1"/>
  <c r="JY461" i="3" s="1"/>
  <c r="JX511" i="3"/>
  <c r="JX411" i="3" s="1"/>
  <c r="JY388" i="3"/>
  <c r="JX468" i="3"/>
  <c r="JX469" i="3" s="1"/>
  <c r="JD284" i="12"/>
  <c r="AH283" i="12"/>
  <c r="E249" i="17"/>
  <c r="D248" i="17"/>
  <c r="C225" i="20" s="1"/>
  <c r="KW282" i="12"/>
  <c r="JY496" i="3"/>
  <c r="JY499" i="3" s="1"/>
  <c r="JY500" i="3" s="1"/>
  <c r="JW1371" i="3"/>
  <c r="JW1372" i="3"/>
  <c r="CA284" i="12"/>
  <c r="FO284" i="12"/>
  <c r="FP284" i="12" s="1"/>
  <c r="LE284" i="12"/>
  <c r="JY466" i="3"/>
  <c r="JX382" i="3"/>
  <c r="JX398" i="3"/>
  <c r="AG284" i="12"/>
  <c r="AH284" i="12" s="1"/>
  <c r="LM269" i="12"/>
  <c r="C224" i="10"/>
  <c r="JY396" i="3"/>
  <c r="JZ399" i="3"/>
  <c r="KA384" i="3"/>
  <c r="KC1368" i="3"/>
  <c r="KB1367" i="3"/>
  <c r="BR79" i="15"/>
  <c r="G283" i="14"/>
  <c r="M283" i="14"/>
  <c r="DT283" i="15"/>
  <c r="JH283" i="12"/>
  <c r="JY283" i="12" s="1"/>
  <c r="JB283" i="12"/>
  <c r="JG283" i="12"/>
  <c r="HN283" i="12"/>
  <c r="IE283" i="12" s="1"/>
  <c r="HH283" i="12"/>
  <c r="HM283" i="12"/>
  <c r="DZ283" i="12"/>
  <c r="EQ283" i="12" s="1"/>
  <c r="DT283" i="12"/>
  <c r="DY283" i="12"/>
  <c r="AL283" i="12"/>
  <c r="BC283" i="12" s="1"/>
  <c r="AK283" i="12"/>
  <c r="AF283" i="12"/>
  <c r="FS283" i="12"/>
  <c r="FN283" i="12"/>
  <c r="FT283" i="12"/>
  <c r="GK283" i="12" s="1"/>
  <c r="CE283" i="12"/>
  <c r="BZ283" i="12"/>
  <c r="CF283" i="12"/>
  <c r="CW283" i="12" s="1"/>
  <c r="B284" i="9"/>
  <c r="C284" i="9"/>
  <c r="U285" i="11"/>
  <c r="N285" i="12" s="1"/>
  <c r="Q285" i="11"/>
  <c r="X285" i="11"/>
  <c r="R285" i="12" s="1"/>
  <c r="T285" i="11"/>
  <c r="P285" i="11"/>
  <c r="W285" i="11"/>
  <c r="P285" i="12" s="1"/>
  <c r="S285" i="11"/>
  <c r="O285" i="11"/>
  <c r="V285" i="11"/>
  <c r="O285" i="12" s="1"/>
  <c r="R285" i="11"/>
  <c r="I285" i="11"/>
  <c r="B283" i="8"/>
  <c r="D285" i="15"/>
  <c r="B285" i="10"/>
  <c r="KI285" i="12"/>
  <c r="IO285" i="12"/>
  <c r="GU285" i="12"/>
  <c r="DG285" i="12"/>
  <c r="C285" i="12"/>
  <c r="IW285" i="12"/>
  <c r="IY285" i="12" s="1"/>
  <c r="JC285" i="12" s="1"/>
  <c r="JD285" i="12" s="1"/>
  <c r="HC285" i="12"/>
  <c r="HE285" i="12" s="1"/>
  <c r="HI285" i="12" s="1"/>
  <c r="HJ285" i="12" s="1"/>
  <c r="FB285" i="12"/>
  <c r="EX285" i="12"/>
  <c r="DO285" i="12"/>
  <c r="DQ285" i="12" s="1"/>
  <c r="DU285" i="12" s="1"/>
  <c r="DV285" i="12" s="1"/>
  <c r="BN285" i="12"/>
  <c r="BJ285" i="12"/>
  <c r="FA285" i="12"/>
  <c r="BM285" i="12"/>
  <c r="AA285" i="12"/>
  <c r="AC285" i="12" s="1"/>
  <c r="KJ285" i="12"/>
  <c r="KF285" i="12"/>
  <c r="IP285" i="12"/>
  <c r="IL285" i="12"/>
  <c r="GV285" i="12"/>
  <c r="GR285" i="12"/>
  <c r="FI285" i="12"/>
  <c r="FK285" i="12" s="1"/>
  <c r="FO285" i="12" s="1"/>
  <c r="DH285" i="12"/>
  <c r="DD285" i="12"/>
  <c r="BU285" i="12"/>
  <c r="BW285" i="12" s="1"/>
  <c r="B285" i="14"/>
  <c r="A284" i="18"/>
  <c r="B286" i="16"/>
  <c r="C287" i="16"/>
  <c r="D287" i="20" s="1"/>
  <c r="D286" i="16"/>
  <c r="AN286" i="16" s="1"/>
  <c r="D286" i="14"/>
  <c r="E286" i="14" s="1"/>
  <c r="D286" i="12"/>
  <c r="K286" i="11"/>
  <c r="D286" i="10"/>
  <c r="C284" i="8"/>
  <c r="D285" i="9"/>
  <c r="AP284" i="16"/>
  <c r="BX284" i="12"/>
  <c r="CD284" i="12" s="1"/>
  <c r="BV284" i="12"/>
  <c r="BY284" i="12"/>
  <c r="FL284" i="12"/>
  <c r="FR284" i="12" s="1"/>
  <c r="FJ284" i="12"/>
  <c r="FM284" i="12"/>
  <c r="AB284" i="12"/>
  <c r="AE284" i="12"/>
  <c r="AD284" i="12"/>
  <c r="AJ284" i="12" s="1"/>
  <c r="DP284" i="12"/>
  <c r="DS284" i="12"/>
  <c r="DR284" i="12"/>
  <c r="DX284" i="12" s="1"/>
  <c r="HD284" i="12"/>
  <c r="HG284" i="12"/>
  <c r="HF284" i="12"/>
  <c r="HL284" i="12" s="1"/>
  <c r="IX284" i="12"/>
  <c r="JA284" i="12"/>
  <c r="IZ284" i="12"/>
  <c r="JF284" i="12" s="1"/>
  <c r="H284" i="14"/>
  <c r="H284" i="12"/>
  <c r="N284" i="11"/>
  <c r="L284" i="12"/>
  <c r="I284" i="12"/>
  <c r="M284" i="12"/>
  <c r="L284" i="14"/>
  <c r="BR284" i="11"/>
  <c r="DB284" i="10" s="1"/>
  <c r="J284" i="12"/>
  <c r="K284" i="12"/>
  <c r="E284" i="15"/>
  <c r="DF284" i="15"/>
  <c r="DO284" i="15" s="1"/>
  <c r="B284" i="15"/>
  <c r="J282" i="14"/>
  <c r="JZ409" i="3"/>
  <c r="JY408" i="3"/>
  <c r="JZ473" i="3"/>
  <c r="JZ474" i="3" s="1"/>
  <c r="JZ476" i="3" s="1"/>
  <c r="JZ471" i="3"/>
  <c r="JZ465" i="3"/>
  <c r="JZ464" i="3"/>
  <c r="JZ463" i="3"/>
  <c r="JZ457" i="3"/>
  <c r="JZ456" i="3"/>
  <c r="JZ455" i="3"/>
  <c r="KA454" i="3"/>
  <c r="KA494" i="3" s="1"/>
  <c r="KA492" i="3"/>
  <c r="KA491" i="3" s="1"/>
  <c r="JZ507" i="3"/>
  <c r="JZ504" i="3"/>
  <c r="JZ503" i="3"/>
  <c r="JZ502" i="3"/>
  <c r="JZ498" i="3"/>
  <c r="JZ495" i="3"/>
  <c r="JZ493" i="3"/>
  <c r="B285" i="13"/>
  <c r="BL285" i="17"/>
  <c r="BK285" i="17" s="1"/>
  <c r="BO285" i="17"/>
  <c r="BN285" i="17" s="1"/>
  <c r="GC262" i="12" s="1"/>
  <c r="GD262" i="12" s="1"/>
  <c r="BU285" i="17"/>
  <c r="BT285" i="17" s="1"/>
  <c r="BF285" i="17"/>
  <c r="BE285" i="17" s="1"/>
  <c r="BR285" i="17"/>
  <c r="BQ285" i="17" s="1"/>
  <c r="BX285" i="17"/>
  <c r="BW285" i="17" s="1"/>
  <c r="CD285" i="17"/>
  <c r="CC285" i="17" s="1"/>
  <c r="CJ285" i="17"/>
  <c r="CI285" i="17" s="1"/>
  <c r="CG285" i="17"/>
  <c r="CF285" i="17" s="1"/>
  <c r="BI285" i="17"/>
  <c r="BH285" i="17" s="1"/>
  <c r="CO262" i="12" s="1"/>
  <c r="CP262" i="12" s="1"/>
  <c r="CA285" i="17"/>
  <c r="BZ285" i="17" s="1"/>
  <c r="E262" i="12"/>
  <c r="AZ285" i="17"/>
  <c r="AY285" i="17" s="1"/>
  <c r="AK267" i="16" s="1"/>
  <c r="AR286" i="17"/>
  <c r="AN286" i="17"/>
  <c r="AJ286" i="17"/>
  <c r="AF286" i="17"/>
  <c r="AB286" i="17"/>
  <c r="X286" i="17"/>
  <c r="T286" i="17"/>
  <c r="P286" i="17"/>
  <c r="L286" i="17"/>
  <c r="G286" i="17"/>
  <c r="C287" i="17"/>
  <c r="AP286" i="17"/>
  <c r="AL286" i="17"/>
  <c r="AH286" i="17"/>
  <c r="AD286" i="17"/>
  <c r="Z286" i="17"/>
  <c r="V286" i="17"/>
  <c r="R286" i="17"/>
  <c r="N286" i="17"/>
  <c r="J286" i="17"/>
  <c r="AM286" i="17"/>
  <c r="AE286" i="17"/>
  <c r="W286" i="17"/>
  <c r="O286" i="17"/>
  <c r="F286" i="17"/>
  <c r="AQ286" i="17"/>
  <c r="AI286" i="17"/>
  <c r="AA286" i="17"/>
  <c r="S286" i="17"/>
  <c r="K286" i="17"/>
  <c r="B286" i="17"/>
  <c r="D286" i="13"/>
  <c r="JY825" i="3"/>
  <c r="JZ826" i="3"/>
  <c r="KA379" i="3"/>
  <c r="JZ378" i="3"/>
  <c r="JZ377" i="3"/>
  <c r="JZ376" i="3" s="1"/>
  <c r="JZ829" i="3" l="1"/>
  <c r="JZ836" i="3"/>
  <c r="AI287" i="20"/>
  <c r="AK287" i="20"/>
  <c r="AC286" i="20"/>
  <c r="N286" i="20" s="1"/>
  <c r="DS284" i="15"/>
  <c r="G284" i="15"/>
  <c r="AL282" i="10"/>
  <c r="G282" i="10"/>
  <c r="T282" i="14"/>
  <c r="AN282" i="14"/>
  <c r="AS282" i="14" s="1"/>
  <c r="JZ477" i="3"/>
  <c r="JZ828" i="3"/>
  <c r="JZ832" i="3"/>
  <c r="JY827" i="3"/>
  <c r="E286" i="13"/>
  <c r="JZ831" i="3"/>
  <c r="JV1373" i="3"/>
  <c r="JV1375" i="3" s="1"/>
  <c r="JU835" i="3" s="1"/>
  <c r="JZ413" i="3"/>
  <c r="JZ414" i="3"/>
  <c r="JY397" i="3"/>
  <c r="KA391" i="3"/>
  <c r="KA387" i="3"/>
  <c r="KA386" i="3"/>
  <c r="KA394" i="3"/>
  <c r="KA395" i="3"/>
  <c r="JZ830" i="3"/>
  <c r="JZ415" i="3"/>
  <c r="JZ416" i="3"/>
  <c r="JZ381" i="3" a="1"/>
  <c r="JZ381" i="3" s="1"/>
  <c r="JZ390" i="3" s="1"/>
  <c r="JZ380" i="3" a="1"/>
  <c r="JZ380" i="3" s="1"/>
  <c r="HX262" i="12"/>
  <c r="HW285" i="12"/>
  <c r="AV262" i="12"/>
  <c r="AU285" i="12"/>
  <c r="JR262" i="12"/>
  <c r="JQ285" i="12"/>
  <c r="EJ262" i="12"/>
  <c r="EI285" i="12"/>
  <c r="AB287" i="20"/>
  <c r="EH287" i="10" s="1"/>
  <c r="AG287" i="20"/>
  <c r="AB280" i="9"/>
  <c r="B287" i="20"/>
  <c r="E287" i="20"/>
  <c r="DI282" i="10"/>
  <c r="Y282" i="11" s="1"/>
  <c r="E286" i="10"/>
  <c r="C248" i="13"/>
  <c r="C248" i="14"/>
  <c r="C248" i="15"/>
  <c r="Y286" i="14"/>
  <c r="AA286" i="14" s="1"/>
  <c r="FP285" i="12"/>
  <c r="JW418" i="3"/>
  <c r="JX1370" i="3" s="1"/>
  <c r="JX479" i="3"/>
  <c r="JX410" i="3" s="1"/>
  <c r="JY468" i="3"/>
  <c r="JY511" i="3"/>
  <c r="JY411" i="3" s="1"/>
  <c r="AG286" i="17"/>
  <c r="X286" i="16" s="1"/>
  <c r="Y287" i="16" s="1"/>
  <c r="Z287" i="16" s="1"/>
  <c r="U286" i="17"/>
  <c r="O286" i="16" s="1"/>
  <c r="P287" i="16" s="1"/>
  <c r="Q287" i="16" s="1"/>
  <c r="Q286" i="17"/>
  <c r="L286" i="16" s="1"/>
  <c r="M287" i="16" s="1"/>
  <c r="N287" i="16" s="1"/>
  <c r="JZ505" i="3"/>
  <c r="JZ508" i="3" s="1"/>
  <c r="JZ509" i="3" s="1"/>
  <c r="JZ466" i="3"/>
  <c r="JZ468" i="3" s="1"/>
  <c r="JZ469" i="3" s="1"/>
  <c r="CB284" i="12"/>
  <c r="AK286" i="17"/>
  <c r="AA286" i="16" s="1"/>
  <c r="AB287" i="16" s="1"/>
  <c r="AC287" i="16" s="1"/>
  <c r="Y286" i="17"/>
  <c r="R286" i="16" s="1"/>
  <c r="S287" i="16" s="1"/>
  <c r="T287" i="16" s="1"/>
  <c r="I286" i="17"/>
  <c r="F286" i="16" s="1"/>
  <c r="G287" i="16" s="1"/>
  <c r="H287" i="16" s="1"/>
  <c r="AO286" i="17"/>
  <c r="AD286" i="16" s="1"/>
  <c r="AE287" i="16" s="1"/>
  <c r="AF287" i="16" s="1"/>
  <c r="M286" i="17"/>
  <c r="I286" i="16" s="1"/>
  <c r="J287" i="16" s="1"/>
  <c r="K287" i="16" s="1"/>
  <c r="AC286" i="17"/>
  <c r="U286" i="16" s="1"/>
  <c r="V287" i="16" s="1"/>
  <c r="W287" i="16" s="1"/>
  <c r="JZ458" i="3"/>
  <c r="JZ460" i="3" s="1"/>
  <c r="JZ461" i="3" s="1"/>
  <c r="JZ388" i="3"/>
  <c r="LM270" i="12"/>
  <c r="E250" i="17"/>
  <c r="D249" i="17"/>
  <c r="C226" i="20" s="1"/>
  <c r="JY398" i="3"/>
  <c r="AO285" i="16"/>
  <c r="CA285" i="12"/>
  <c r="CB285" i="12" s="1"/>
  <c r="AG285" i="12"/>
  <c r="AH285" i="12" s="1"/>
  <c r="LE285" i="12"/>
  <c r="KW283" i="12"/>
  <c r="JY382" i="3"/>
  <c r="JZ496" i="3"/>
  <c r="JZ499" i="3" s="1"/>
  <c r="JZ500" i="3" s="1"/>
  <c r="JW1373" i="3"/>
  <c r="JW1375" i="3" s="1"/>
  <c r="JV835" i="3" s="1"/>
  <c r="C225" i="10"/>
  <c r="KB379" i="3"/>
  <c r="KA378" i="3"/>
  <c r="KA377" i="3"/>
  <c r="KA376" i="3" s="1"/>
  <c r="KA826" i="3"/>
  <c r="JZ825" i="3"/>
  <c r="B286" i="13"/>
  <c r="E263" i="12"/>
  <c r="AZ286" i="17"/>
  <c r="AY286" i="17" s="1"/>
  <c r="AK268" i="16" s="1"/>
  <c r="C288" i="17"/>
  <c r="AP287" i="17"/>
  <c r="AL287" i="17"/>
  <c r="AH287" i="17"/>
  <c r="AD287" i="17"/>
  <c r="Z287" i="17"/>
  <c r="V287" i="17"/>
  <c r="R287" i="17"/>
  <c r="N287" i="17"/>
  <c r="J287" i="17"/>
  <c r="AR287" i="17"/>
  <c r="AN287" i="17"/>
  <c r="AJ287" i="17"/>
  <c r="AF287" i="17"/>
  <c r="AB287" i="17"/>
  <c r="X287" i="17"/>
  <c r="T287" i="17"/>
  <c r="P287" i="17"/>
  <c r="L287" i="17"/>
  <c r="G287" i="17"/>
  <c r="AM287" i="17"/>
  <c r="AE287" i="17"/>
  <c r="W287" i="17"/>
  <c r="O287" i="17"/>
  <c r="F287" i="17"/>
  <c r="AQ287" i="17"/>
  <c r="AI287" i="17"/>
  <c r="AA287" i="17"/>
  <c r="S287" i="17"/>
  <c r="K287" i="17"/>
  <c r="B287" i="17"/>
  <c r="D287" i="13"/>
  <c r="BO286" i="17"/>
  <c r="BN286" i="17" s="1"/>
  <c r="GC263" i="12" s="1"/>
  <c r="GD263" i="12" s="1"/>
  <c r="CA286" i="17"/>
  <c r="BZ286" i="17" s="1"/>
  <c r="CD286" i="17"/>
  <c r="CC286" i="17" s="1"/>
  <c r="BI286" i="17"/>
  <c r="BH286" i="17" s="1"/>
  <c r="CO263" i="12" s="1"/>
  <c r="CP263" i="12" s="1"/>
  <c r="BL286" i="17"/>
  <c r="BK286" i="17" s="1"/>
  <c r="BR286" i="17"/>
  <c r="BQ286" i="17" s="1"/>
  <c r="BX286" i="17"/>
  <c r="BW286" i="17" s="1"/>
  <c r="CJ286" i="17"/>
  <c r="CI286" i="17" s="1"/>
  <c r="BF286" i="17"/>
  <c r="BE286" i="17" s="1"/>
  <c r="BU286" i="17"/>
  <c r="BT286" i="17" s="1"/>
  <c r="CG286" i="17"/>
  <c r="CF286" i="17" s="1"/>
  <c r="KB492" i="3"/>
  <c r="KB491" i="3" s="1"/>
  <c r="KA507" i="3"/>
  <c r="KA504" i="3"/>
  <c r="KA503" i="3"/>
  <c r="KA502" i="3"/>
  <c r="KA498" i="3"/>
  <c r="KA495" i="3"/>
  <c r="KA493" i="3"/>
  <c r="KB454" i="3"/>
  <c r="KB494" i="3" s="1"/>
  <c r="KA473" i="3"/>
  <c r="KA474" i="3" s="1"/>
  <c r="KA476" i="3" s="1"/>
  <c r="KA471" i="3"/>
  <c r="KA465" i="3"/>
  <c r="KA464" i="3"/>
  <c r="KA463" i="3"/>
  <c r="KA457" i="3"/>
  <c r="KA456" i="3"/>
  <c r="KA455" i="3"/>
  <c r="JZ408" i="3"/>
  <c r="KA409" i="3"/>
  <c r="DT284" i="15"/>
  <c r="M284" i="14"/>
  <c r="G284" i="14"/>
  <c r="JH284" i="12"/>
  <c r="JY284" i="12" s="1"/>
  <c r="JB284" i="12"/>
  <c r="JG284" i="12"/>
  <c r="HN284" i="12"/>
  <c r="IE284" i="12" s="1"/>
  <c r="HH284" i="12"/>
  <c r="HM284" i="12"/>
  <c r="DZ284" i="12"/>
  <c r="EQ284" i="12" s="1"/>
  <c r="DT284" i="12"/>
  <c r="DY284" i="12"/>
  <c r="AL284" i="12"/>
  <c r="BC284" i="12" s="1"/>
  <c r="AK284" i="12"/>
  <c r="AF284" i="12"/>
  <c r="FS284" i="12"/>
  <c r="FN284" i="12"/>
  <c r="FT284" i="12"/>
  <c r="GK284" i="12" s="1"/>
  <c r="CE284" i="12"/>
  <c r="BZ284" i="12"/>
  <c r="CF284" i="12"/>
  <c r="CW284" i="12" s="1"/>
  <c r="C285" i="9"/>
  <c r="B285" i="9"/>
  <c r="B284" i="8"/>
  <c r="D286" i="15"/>
  <c r="B286" i="10"/>
  <c r="X286" i="11"/>
  <c r="R286" i="12" s="1"/>
  <c r="T286" i="11"/>
  <c r="P286" i="11"/>
  <c r="W286" i="11"/>
  <c r="P286" i="12" s="1"/>
  <c r="S286" i="11"/>
  <c r="O286" i="11"/>
  <c r="V286" i="11"/>
  <c r="O286" i="12" s="1"/>
  <c r="R286" i="11"/>
  <c r="I286" i="11"/>
  <c r="U286" i="11"/>
  <c r="N286" i="12" s="1"/>
  <c r="Q286" i="11"/>
  <c r="KI286" i="12"/>
  <c r="IO286" i="12"/>
  <c r="GU286" i="12"/>
  <c r="DG286" i="12"/>
  <c r="C286" i="12"/>
  <c r="IW286" i="12"/>
  <c r="IY286" i="12" s="1"/>
  <c r="JC286" i="12" s="1"/>
  <c r="JD286" i="12" s="1"/>
  <c r="HC286" i="12"/>
  <c r="HE286" i="12" s="1"/>
  <c r="HI286" i="12" s="1"/>
  <c r="HJ286" i="12" s="1"/>
  <c r="FB286" i="12"/>
  <c r="EX286" i="12"/>
  <c r="DO286" i="12"/>
  <c r="DQ286" i="12" s="1"/>
  <c r="BN286" i="12"/>
  <c r="BJ286" i="12"/>
  <c r="FA286" i="12"/>
  <c r="BM286" i="12"/>
  <c r="AA286" i="12"/>
  <c r="AC286" i="12" s="1"/>
  <c r="KJ286" i="12"/>
  <c r="KF286" i="12"/>
  <c r="IP286" i="12"/>
  <c r="IL286" i="12"/>
  <c r="GV286" i="12"/>
  <c r="GR286" i="12"/>
  <c r="FI286" i="12"/>
  <c r="FK286" i="12" s="1"/>
  <c r="DH286" i="12"/>
  <c r="DD286" i="12"/>
  <c r="BU286" i="12"/>
  <c r="BW286" i="12" s="1"/>
  <c r="B286" i="14"/>
  <c r="A285" i="18"/>
  <c r="D287" i="16"/>
  <c r="AN287" i="16" s="1"/>
  <c r="C288" i="16"/>
  <c r="D288" i="20" s="1"/>
  <c r="B287" i="16"/>
  <c r="D287" i="14"/>
  <c r="E287" i="14" s="1"/>
  <c r="D287" i="12"/>
  <c r="D286" i="9"/>
  <c r="C285" i="8"/>
  <c r="D287" i="10"/>
  <c r="K287" i="11"/>
  <c r="AP285" i="16"/>
  <c r="BX285" i="12"/>
  <c r="CD285" i="12" s="1"/>
  <c r="BV285" i="12"/>
  <c r="BY285" i="12"/>
  <c r="FL285" i="12"/>
  <c r="FR285" i="12" s="1"/>
  <c r="FJ285" i="12"/>
  <c r="FM285" i="12"/>
  <c r="AB285" i="12"/>
  <c r="AE285" i="12"/>
  <c r="AD285" i="12"/>
  <c r="AJ285" i="12" s="1"/>
  <c r="DP285" i="12"/>
  <c r="DS285" i="12"/>
  <c r="DR285" i="12"/>
  <c r="DX285" i="12" s="1"/>
  <c r="HD285" i="12"/>
  <c r="HG285" i="12"/>
  <c r="HF285" i="12"/>
  <c r="HL285" i="12" s="1"/>
  <c r="IX285" i="12"/>
  <c r="JA285" i="12"/>
  <c r="IZ285" i="12"/>
  <c r="JF285" i="12" s="1"/>
  <c r="E285" i="15"/>
  <c r="B285" i="15"/>
  <c r="K285" i="12"/>
  <c r="H285" i="14"/>
  <c r="H285" i="12"/>
  <c r="N285" i="11"/>
  <c r="L285" i="12"/>
  <c r="I285" i="12"/>
  <c r="M285" i="12"/>
  <c r="L285" i="14"/>
  <c r="BR285" i="11"/>
  <c r="DB285" i="10" s="1"/>
  <c r="J285" i="12"/>
  <c r="J283" i="14"/>
  <c r="KD1368" i="3"/>
  <c r="KC1367" i="3"/>
  <c r="KA399" i="3"/>
  <c r="KB384" i="3"/>
  <c r="JZ396" i="3"/>
  <c r="AC287" i="20" l="1"/>
  <c r="AI288" i="20"/>
  <c r="AK288" i="20"/>
  <c r="AC288" i="20" s="1"/>
  <c r="KA829" i="3"/>
  <c r="KA836" i="3"/>
  <c r="DS285" i="15"/>
  <c r="G285" i="15"/>
  <c r="AL283" i="10"/>
  <c r="G283" i="10"/>
  <c r="T283" i="14"/>
  <c r="AN283" i="14"/>
  <c r="AS283" i="14" s="1"/>
  <c r="KA477" i="3"/>
  <c r="JY469" i="3"/>
  <c r="JY479" i="3" s="1"/>
  <c r="JY410" i="3" s="1"/>
  <c r="JY418" i="3" s="1"/>
  <c r="JZ1370" i="3" s="1"/>
  <c r="KA828" i="3"/>
  <c r="JZ827" i="3"/>
  <c r="KA832" i="3"/>
  <c r="E287" i="13"/>
  <c r="KA831" i="3"/>
  <c r="JX1372" i="3"/>
  <c r="KA413" i="3"/>
  <c r="KA414" i="3"/>
  <c r="JZ397" i="3"/>
  <c r="JZ389" i="3"/>
  <c r="KB391" i="3"/>
  <c r="KB387" i="3"/>
  <c r="KB386" i="3"/>
  <c r="KB394" i="3"/>
  <c r="KB395" i="3"/>
  <c r="KA830" i="3"/>
  <c r="KA415" i="3"/>
  <c r="KA416" i="3"/>
  <c r="AB281" i="9"/>
  <c r="N287" i="20"/>
  <c r="KA381" i="3" a="1"/>
  <c r="KA381" i="3" s="1"/>
  <c r="KA390" i="3" s="1"/>
  <c r="KA380" i="3" a="1"/>
  <c r="KA380" i="3" s="1"/>
  <c r="KA389" i="3" s="1"/>
  <c r="JR263" i="12"/>
  <c r="JQ286" i="12"/>
  <c r="AV263" i="12"/>
  <c r="AU286" i="12"/>
  <c r="HX263" i="12"/>
  <c r="HW286" i="12"/>
  <c r="EJ263" i="12"/>
  <c r="EI286" i="12"/>
  <c r="AB288" i="20"/>
  <c r="EH288" i="10" s="1"/>
  <c r="AG288" i="20"/>
  <c r="E288" i="20"/>
  <c r="B288" i="20"/>
  <c r="DI283" i="10"/>
  <c r="Y283" i="11" s="1"/>
  <c r="AO286" i="16"/>
  <c r="E287" i="10"/>
  <c r="C249" i="13"/>
  <c r="C249" i="14"/>
  <c r="C249" i="15"/>
  <c r="Y287" i="14"/>
  <c r="AA287" i="14" s="1"/>
  <c r="JX1371" i="3"/>
  <c r="JX418" i="3"/>
  <c r="JY1370" i="3" s="1"/>
  <c r="KA496" i="3"/>
  <c r="KA499" i="3" s="1"/>
  <c r="KA500" i="3" s="1"/>
  <c r="Q287" i="17"/>
  <c r="L287" i="16" s="1"/>
  <c r="M288" i="16" s="1"/>
  <c r="N288" i="16" s="1"/>
  <c r="AG287" i="17"/>
  <c r="X287" i="16" s="1"/>
  <c r="Y288" i="16" s="1"/>
  <c r="Z288" i="16" s="1"/>
  <c r="U287" i="17"/>
  <c r="O287" i="16" s="1"/>
  <c r="P288" i="16" s="1"/>
  <c r="Q288" i="16" s="1"/>
  <c r="AK287" i="17"/>
  <c r="AA287" i="16" s="1"/>
  <c r="AB288" i="16" s="1"/>
  <c r="AC288" i="16" s="1"/>
  <c r="I287" i="17"/>
  <c r="F287" i="16" s="1"/>
  <c r="G288" i="16" s="1"/>
  <c r="H288" i="16" s="1"/>
  <c r="Y287" i="17"/>
  <c r="R287" i="16" s="1"/>
  <c r="S288" i="16" s="1"/>
  <c r="T288" i="16" s="1"/>
  <c r="AO287" i="17"/>
  <c r="AD287" i="16" s="1"/>
  <c r="AE288" i="16" s="1"/>
  <c r="AF288" i="16" s="1"/>
  <c r="M287" i="17"/>
  <c r="I287" i="16" s="1"/>
  <c r="J288" i="16" s="1"/>
  <c r="K288" i="16" s="1"/>
  <c r="AC287" i="17"/>
  <c r="U287" i="16" s="1"/>
  <c r="V288" i="16" s="1"/>
  <c r="W288" i="16" s="1"/>
  <c r="KA458" i="3"/>
  <c r="KA460" i="3" s="1"/>
  <c r="KA461" i="3" s="1"/>
  <c r="KA388" i="3"/>
  <c r="JZ479" i="3"/>
  <c r="JZ410" i="3" s="1"/>
  <c r="AG286" i="12"/>
  <c r="DU286" i="12"/>
  <c r="FO286" i="12"/>
  <c r="LE286" i="12"/>
  <c r="KW284" i="12"/>
  <c r="JZ398" i="3"/>
  <c r="CA286" i="12"/>
  <c r="CB286" i="12" s="1"/>
  <c r="LM271" i="12"/>
  <c r="JZ511" i="3"/>
  <c r="JZ411" i="3" s="1"/>
  <c r="C226" i="10"/>
  <c r="JZ382" i="3"/>
  <c r="E251" i="17"/>
  <c r="D250" i="17"/>
  <c r="C227" i="20" s="1"/>
  <c r="KA466" i="3"/>
  <c r="KA468" i="3" s="1"/>
  <c r="KA469" i="3" s="1"/>
  <c r="KA505" i="3"/>
  <c r="KA508" i="3" s="1"/>
  <c r="KA509" i="3" s="1"/>
  <c r="KC384" i="3"/>
  <c r="KB399" i="3"/>
  <c r="KA396" i="3"/>
  <c r="KD1367" i="3"/>
  <c r="KE1368" i="3"/>
  <c r="BR80" i="15"/>
  <c r="M285" i="14"/>
  <c r="G285" i="14"/>
  <c r="DT285" i="15"/>
  <c r="JH285" i="12"/>
  <c r="JY285" i="12" s="1"/>
  <c r="JB285" i="12"/>
  <c r="JG285" i="12"/>
  <c r="HN285" i="12"/>
  <c r="IE285" i="12" s="1"/>
  <c r="HH285" i="12"/>
  <c r="HM285" i="12"/>
  <c r="DZ285" i="12"/>
  <c r="EQ285" i="12" s="1"/>
  <c r="DT285" i="12"/>
  <c r="DY285" i="12"/>
  <c r="AL285" i="12"/>
  <c r="BC285" i="12" s="1"/>
  <c r="AK285" i="12"/>
  <c r="AF285" i="12"/>
  <c r="FS285" i="12"/>
  <c r="FN285" i="12"/>
  <c r="FT285" i="12"/>
  <c r="GK285" i="12" s="1"/>
  <c r="CE285" i="12"/>
  <c r="BZ285" i="12"/>
  <c r="CF285" i="12"/>
  <c r="CW285" i="12" s="1"/>
  <c r="W287" i="11"/>
  <c r="P287" i="12" s="1"/>
  <c r="S287" i="11"/>
  <c r="O287" i="11"/>
  <c r="V287" i="11"/>
  <c r="O287" i="12" s="1"/>
  <c r="R287" i="11"/>
  <c r="I287" i="11"/>
  <c r="U287" i="11"/>
  <c r="N287" i="12" s="1"/>
  <c r="Q287" i="11"/>
  <c r="X287" i="11"/>
  <c r="R287" i="12" s="1"/>
  <c r="T287" i="11"/>
  <c r="P287" i="11"/>
  <c r="D287" i="15"/>
  <c r="B287" i="10"/>
  <c r="B285" i="8"/>
  <c r="C286" i="9"/>
  <c r="B286" i="9"/>
  <c r="KI287" i="12"/>
  <c r="IO287" i="12"/>
  <c r="GU287" i="12"/>
  <c r="DG287" i="12"/>
  <c r="C287" i="12"/>
  <c r="IW287" i="12"/>
  <c r="IY287" i="12" s="1"/>
  <c r="JC287" i="12" s="1"/>
  <c r="JD287" i="12" s="1"/>
  <c r="HC287" i="12"/>
  <c r="HE287" i="12" s="1"/>
  <c r="HI287" i="12" s="1"/>
  <c r="HJ287" i="12" s="1"/>
  <c r="FB287" i="12"/>
  <c r="EX287" i="12"/>
  <c r="DO287" i="12"/>
  <c r="DQ287" i="12" s="1"/>
  <c r="BN287" i="12"/>
  <c r="BJ287" i="12"/>
  <c r="FA287" i="12"/>
  <c r="BM287" i="12"/>
  <c r="AA287" i="12"/>
  <c r="AC287" i="12" s="1"/>
  <c r="AG287" i="12" s="1"/>
  <c r="KJ287" i="12"/>
  <c r="KF287" i="12"/>
  <c r="IP287" i="12"/>
  <c r="IL287" i="12"/>
  <c r="GV287" i="12"/>
  <c r="GR287" i="12"/>
  <c r="FI287" i="12"/>
  <c r="FK287" i="12" s="1"/>
  <c r="FO287" i="12" s="1"/>
  <c r="DH287" i="12"/>
  <c r="DD287" i="12"/>
  <c r="BU287" i="12"/>
  <c r="BW287" i="12" s="1"/>
  <c r="CA287" i="12" s="1"/>
  <c r="B287" i="14"/>
  <c r="A286" i="18"/>
  <c r="C289" i="16"/>
  <c r="D289" i="20" s="1"/>
  <c r="D288" i="16"/>
  <c r="AN288" i="16" s="1"/>
  <c r="B288" i="16"/>
  <c r="D288" i="14"/>
  <c r="E288" i="14" s="1"/>
  <c r="D288" i="12"/>
  <c r="D287" i="9"/>
  <c r="K288" i="11"/>
  <c r="C286" i="8"/>
  <c r="D288" i="10"/>
  <c r="AO287" i="16"/>
  <c r="AP286" i="16"/>
  <c r="BX286" i="12"/>
  <c r="CD286" i="12" s="1"/>
  <c r="BV286" i="12"/>
  <c r="BY286" i="12"/>
  <c r="FL286" i="12"/>
  <c r="FR286" i="12" s="1"/>
  <c r="FJ286" i="12"/>
  <c r="FM286" i="12"/>
  <c r="AB286" i="12"/>
  <c r="AE286" i="12"/>
  <c r="AD286" i="12"/>
  <c r="AJ286" i="12" s="1"/>
  <c r="DP286" i="12"/>
  <c r="DS286" i="12"/>
  <c r="DR286" i="12"/>
  <c r="DX286" i="12" s="1"/>
  <c r="HD286" i="12"/>
  <c r="HG286" i="12"/>
  <c r="HF286" i="12"/>
  <c r="HL286" i="12" s="1"/>
  <c r="IX286" i="12"/>
  <c r="JA286" i="12"/>
  <c r="IZ286" i="12"/>
  <c r="JF286" i="12" s="1"/>
  <c r="J286" i="12"/>
  <c r="K286" i="12"/>
  <c r="H286" i="14"/>
  <c r="H286" i="12"/>
  <c r="N286" i="11"/>
  <c r="L286" i="12"/>
  <c r="I286" i="12"/>
  <c r="M286" i="12"/>
  <c r="L286" i="14"/>
  <c r="BR286" i="11"/>
  <c r="DB286" i="10" s="1"/>
  <c r="DF286" i="15"/>
  <c r="DO286" i="15" s="1"/>
  <c r="B286" i="15"/>
  <c r="E286" i="15"/>
  <c r="J284" i="14"/>
  <c r="KA408" i="3"/>
  <c r="KB409" i="3"/>
  <c r="KC454" i="3"/>
  <c r="KC494" i="3" s="1"/>
  <c r="KB473" i="3"/>
  <c r="KB474" i="3" s="1"/>
  <c r="KB476" i="3" s="1"/>
  <c r="KB471" i="3"/>
  <c r="KB465" i="3"/>
  <c r="KB464" i="3"/>
  <c r="KB463" i="3"/>
  <c r="KB457" i="3"/>
  <c r="KB456" i="3"/>
  <c r="KB455" i="3"/>
  <c r="KB507" i="3"/>
  <c r="KB504" i="3"/>
  <c r="KB503" i="3"/>
  <c r="KB502" i="3"/>
  <c r="KB498" i="3"/>
  <c r="KB495" i="3"/>
  <c r="KB493" i="3"/>
  <c r="KC492" i="3"/>
  <c r="KC491" i="3" s="1"/>
  <c r="B287" i="13"/>
  <c r="E264" i="12"/>
  <c r="AZ287" i="17"/>
  <c r="AY287" i="17" s="1"/>
  <c r="AK269" i="16" s="1"/>
  <c r="BI287" i="17"/>
  <c r="BH287" i="17" s="1"/>
  <c r="CO264" i="12" s="1"/>
  <c r="CP264" i="12" s="1"/>
  <c r="BF287" i="17"/>
  <c r="BE287" i="17" s="1"/>
  <c r="BR287" i="17"/>
  <c r="BQ287" i="17" s="1"/>
  <c r="CD287" i="17"/>
  <c r="CC287" i="17" s="1"/>
  <c r="CJ287" i="17"/>
  <c r="CI287" i="17" s="1"/>
  <c r="BL287" i="17"/>
  <c r="BK287" i="17" s="1"/>
  <c r="BO287" i="17"/>
  <c r="BN287" i="17" s="1"/>
  <c r="GC264" i="12" s="1"/>
  <c r="GD264" i="12" s="1"/>
  <c r="CA287" i="17"/>
  <c r="BZ287" i="17" s="1"/>
  <c r="BU287" i="17"/>
  <c r="BT287" i="17" s="1"/>
  <c r="CG287" i="17"/>
  <c r="CF287" i="17" s="1"/>
  <c r="BX287" i="17"/>
  <c r="BW287" i="17" s="1"/>
  <c r="AR288" i="17"/>
  <c r="AN288" i="17"/>
  <c r="AJ288" i="17"/>
  <c r="AF288" i="17"/>
  <c r="AB288" i="17"/>
  <c r="X288" i="17"/>
  <c r="T288" i="17"/>
  <c r="P288" i="17"/>
  <c r="L288" i="17"/>
  <c r="G288" i="17"/>
  <c r="C289" i="17"/>
  <c r="AP288" i="17"/>
  <c r="AL288" i="17"/>
  <c r="AH288" i="17"/>
  <c r="AD288" i="17"/>
  <c r="Z288" i="17"/>
  <c r="V288" i="17"/>
  <c r="R288" i="17"/>
  <c r="N288" i="17"/>
  <c r="J288" i="17"/>
  <c r="AQ288" i="17"/>
  <c r="AI288" i="17"/>
  <c r="AA288" i="17"/>
  <c r="S288" i="17"/>
  <c r="K288" i="17"/>
  <c r="B288" i="17"/>
  <c r="AM288" i="17"/>
  <c r="AE288" i="17"/>
  <c r="W288" i="17"/>
  <c r="O288" i="17"/>
  <c r="F288" i="17"/>
  <c r="D288" i="13"/>
  <c r="KB826" i="3"/>
  <c r="KA825" i="3"/>
  <c r="KC379" i="3"/>
  <c r="KB378" i="3"/>
  <c r="KB377" i="3"/>
  <c r="KB376" i="3" s="1"/>
  <c r="AI289" i="20" l="1"/>
  <c r="AK289" i="20"/>
  <c r="KB829" i="3"/>
  <c r="KB836" i="3"/>
  <c r="DS286" i="15"/>
  <c r="G286" i="15"/>
  <c r="AL284" i="10"/>
  <c r="G284" i="10"/>
  <c r="T284" i="14"/>
  <c r="AN284" i="14"/>
  <c r="AS284" i="14" s="1"/>
  <c r="KB477" i="3"/>
  <c r="KB828" i="3"/>
  <c r="KB832" i="3"/>
  <c r="KA827" i="3"/>
  <c r="E288" i="13"/>
  <c r="JX1373" i="3"/>
  <c r="JX1375" i="3" s="1"/>
  <c r="JW835" i="3" s="1"/>
  <c r="KB831" i="3"/>
  <c r="JY1371" i="3"/>
  <c r="KB413" i="3"/>
  <c r="KB414" i="3"/>
  <c r="KC391" i="3"/>
  <c r="KC387" i="3"/>
  <c r="KC386" i="3"/>
  <c r="KC394" i="3"/>
  <c r="KC395" i="3"/>
  <c r="KB830" i="3"/>
  <c r="KB415" i="3"/>
  <c r="KB416" i="3"/>
  <c r="KB381" i="3" a="1"/>
  <c r="KB381" i="3" s="1"/>
  <c r="KB390" i="3" s="1"/>
  <c r="KB380" i="3" a="1"/>
  <c r="KB380" i="3" s="1"/>
  <c r="KB389" i="3" s="1"/>
  <c r="JR264" i="12"/>
  <c r="JQ287" i="12"/>
  <c r="EJ264" i="12"/>
  <c r="EI287" i="12"/>
  <c r="HX264" i="12"/>
  <c r="HW287" i="12"/>
  <c r="AV264" i="12"/>
  <c r="AU287" i="12"/>
  <c r="AB289" i="20"/>
  <c r="EH289" i="10" s="1"/>
  <c r="AG289" i="20"/>
  <c r="AB282" i="9"/>
  <c r="B289" i="20"/>
  <c r="E289" i="20"/>
  <c r="DI284" i="10"/>
  <c r="Y284" i="11" s="1"/>
  <c r="E288" i="10"/>
  <c r="JY1372" i="3"/>
  <c r="C250" i="13"/>
  <c r="C250" i="14"/>
  <c r="C250" i="15"/>
  <c r="Y288" i="14"/>
  <c r="AA288" i="14" s="1"/>
  <c r="FP287" i="12"/>
  <c r="KA511" i="3"/>
  <c r="KA411" i="3" s="1"/>
  <c r="AK288" i="17"/>
  <c r="AA288" i="16" s="1"/>
  <c r="AB289" i="16" s="1"/>
  <c r="AC289" i="16" s="1"/>
  <c r="KB505" i="3"/>
  <c r="KB508" i="3" s="1"/>
  <c r="KB509" i="3" s="1"/>
  <c r="AC288" i="17"/>
  <c r="U288" i="16" s="1"/>
  <c r="V289" i="16" s="1"/>
  <c r="W289" i="16" s="1"/>
  <c r="Q288" i="17"/>
  <c r="L288" i="16" s="1"/>
  <c r="M289" i="16" s="1"/>
  <c r="N289" i="16" s="1"/>
  <c r="I288" i="17"/>
  <c r="F288" i="16" s="1"/>
  <c r="G289" i="16" s="1"/>
  <c r="H289" i="16" s="1"/>
  <c r="Y288" i="17"/>
  <c r="R288" i="16" s="1"/>
  <c r="S289" i="16" s="1"/>
  <c r="T289" i="16" s="1"/>
  <c r="AO288" i="17"/>
  <c r="AD288" i="16" s="1"/>
  <c r="AE289" i="16" s="1"/>
  <c r="AF289" i="16" s="1"/>
  <c r="M288" i="17"/>
  <c r="I288" i="16" s="1"/>
  <c r="J289" i="16" s="1"/>
  <c r="K289" i="16" s="1"/>
  <c r="KA398" i="3"/>
  <c r="U288" i="17"/>
  <c r="O288" i="16" s="1"/>
  <c r="P289" i="16" s="1"/>
  <c r="Q289" i="16" s="1"/>
  <c r="AG288" i="17"/>
  <c r="X288" i="16" s="1"/>
  <c r="Y289" i="16" s="1"/>
  <c r="Z289" i="16" s="1"/>
  <c r="KB496" i="3"/>
  <c r="KB499" i="3" s="1"/>
  <c r="KB500" i="3" s="1"/>
  <c r="JZ1372" i="3"/>
  <c r="JZ1371" i="3"/>
  <c r="JZ418" i="3"/>
  <c r="KA1370" i="3" s="1"/>
  <c r="CB287" i="12"/>
  <c r="KW285" i="12"/>
  <c r="FP286" i="12"/>
  <c r="AH286" i="12"/>
  <c r="KA382" i="3"/>
  <c r="KB466" i="3"/>
  <c r="DU287" i="12"/>
  <c r="DV287" i="12" s="1"/>
  <c r="C227" i="10"/>
  <c r="LM272" i="12"/>
  <c r="LE287" i="12"/>
  <c r="KB458" i="3"/>
  <c r="KA479" i="3"/>
  <c r="KA410" i="3" s="1"/>
  <c r="KA397" i="3"/>
  <c r="KB388" i="3"/>
  <c r="E252" i="17"/>
  <c r="D251" i="17"/>
  <c r="C228" i="20" s="1"/>
  <c r="AH287" i="12"/>
  <c r="DV286" i="12"/>
  <c r="KD379" i="3"/>
  <c r="KC378" i="3"/>
  <c r="KC377" i="3"/>
  <c r="KC376" i="3" s="1"/>
  <c r="KC826" i="3"/>
  <c r="KB825" i="3"/>
  <c r="B288" i="13"/>
  <c r="E265" i="12"/>
  <c r="AZ288" i="17"/>
  <c r="AY288" i="17" s="1"/>
  <c r="AK270" i="16" s="1"/>
  <c r="C290" i="17"/>
  <c r="AP289" i="17"/>
  <c r="AL289" i="17"/>
  <c r="AH289" i="17"/>
  <c r="AD289" i="17"/>
  <c r="Z289" i="17"/>
  <c r="V289" i="17"/>
  <c r="R289" i="17"/>
  <c r="N289" i="17"/>
  <c r="J289" i="17"/>
  <c r="AR289" i="17"/>
  <c r="AN289" i="17"/>
  <c r="AJ289" i="17"/>
  <c r="AF289" i="17"/>
  <c r="AB289" i="17"/>
  <c r="X289" i="17"/>
  <c r="T289" i="17"/>
  <c r="P289" i="17"/>
  <c r="L289" i="17"/>
  <c r="G289" i="17"/>
  <c r="AQ289" i="17"/>
  <c r="AI289" i="17"/>
  <c r="AA289" i="17"/>
  <c r="S289" i="17"/>
  <c r="K289" i="17"/>
  <c r="B289" i="17"/>
  <c r="AM289" i="17"/>
  <c r="AE289" i="17"/>
  <c r="W289" i="17"/>
  <c r="O289" i="17"/>
  <c r="F289" i="17"/>
  <c r="D289" i="13"/>
  <c r="BU288" i="17"/>
  <c r="BT288" i="17" s="1"/>
  <c r="BL288" i="17"/>
  <c r="BK288" i="17" s="1"/>
  <c r="BR288" i="17"/>
  <c r="BQ288" i="17" s="1"/>
  <c r="BI288" i="17"/>
  <c r="BH288" i="17" s="1"/>
  <c r="CO265" i="12" s="1"/>
  <c r="CP265" i="12" s="1"/>
  <c r="CG288" i="17"/>
  <c r="CF288" i="17" s="1"/>
  <c r="BO288" i="17"/>
  <c r="BN288" i="17" s="1"/>
  <c r="GC265" i="12" s="1"/>
  <c r="GD265" i="12" s="1"/>
  <c r="CA288" i="17"/>
  <c r="BZ288" i="17" s="1"/>
  <c r="BF288" i="17"/>
  <c r="BE288" i="17" s="1"/>
  <c r="BX288" i="17"/>
  <c r="BW288" i="17" s="1"/>
  <c r="CJ288" i="17"/>
  <c r="CI288" i="17" s="1"/>
  <c r="CD288" i="17"/>
  <c r="CC288" i="17" s="1"/>
  <c r="KD492" i="3"/>
  <c r="KD491" i="3" s="1"/>
  <c r="KC507" i="3"/>
  <c r="KC504" i="3"/>
  <c r="KC503" i="3"/>
  <c r="KC502" i="3"/>
  <c r="KC498" i="3"/>
  <c r="KC495" i="3"/>
  <c r="KC493" i="3"/>
  <c r="KD454" i="3"/>
  <c r="KD494" i="3" s="1"/>
  <c r="KC473" i="3"/>
  <c r="KC474" i="3" s="1"/>
  <c r="KC476" i="3" s="1"/>
  <c r="KC471" i="3"/>
  <c r="KC465" i="3"/>
  <c r="KC464" i="3"/>
  <c r="KC463" i="3"/>
  <c r="KC457" i="3"/>
  <c r="KC456" i="3"/>
  <c r="KC455" i="3"/>
  <c r="KC409" i="3"/>
  <c r="KB408" i="3"/>
  <c r="DT286" i="15"/>
  <c r="M286" i="14"/>
  <c r="G286" i="14"/>
  <c r="JH286" i="12"/>
  <c r="JY286" i="12" s="1"/>
  <c r="JB286" i="12"/>
  <c r="JG286" i="12"/>
  <c r="HN286" i="12"/>
  <c r="IE286" i="12" s="1"/>
  <c r="HH286" i="12"/>
  <c r="HM286" i="12"/>
  <c r="DZ286" i="12"/>
  <c r="EQ286" i="12" s="1"/>
  <c r="DT286" i="12"/>
  <c r="DY286" i="12"/>
  <c r="AL286" i="12"/>
  <c r="BC286" i="12" s="1"/>
  <c r="AK286" i="12"/>
  <c r="AF286" i="12"/>
  <c r="FS286" i="12"/>
  <c r="FN286" i="12"/>
  <c r="FT286" i="12"/>
  <c r="GK286" i="12" s="1"/>
  <c r="CE286" i="12"/>
  <c r="BZ286" i="12"/>
  <c r="CF286" i="12"/>
  <c r="CW286" i="12" s="1"/>
  <c r="AP287" i="16"/>
  <c r="D288" i="15"/>
  <c r="B288" i="10"/>
  <c r="B286" i="8"/>
  <c r="V288" i="11"/>
  <c r="O288" i="12" s="1"/>
  <c r="R288" i="11"/>
  <c r="I288" i="11"/>
  <c r="U288" i="11"/>
  <c r="N288" i="12" s="1"/>
  <c r="Q288" i="11"/>
  <c r="X288" i="11"/>
  <c r="R288" i="12" s="1"/>
  <c r="T288" i="11"/>
  <c r="P288" i="11"/>
  <c r="W288" i="11"/>
  <c r="P288" i="12" s="1"/>
  <c r="S288" i="11"/>
  <c r="O288" i="11"/>
  <c r="C287" i="9"/>
  <c r="B287" i="9"/>
  <c r="KI288" i="12"/>
  <c r="IO288" i="12"/>
  <c r="GU288" i="12"/>
  <c r="DG288" i="12"/>
  <c r="C288" i="12"/>
  <c r="IW288" i="12"/>
  <c r="IY288" i="12" s="1"/>
  <c r="JC288" i="12" s="1"/>
  <c r="HC288" i="12"/>
  <c r="HE288" i="12" s="1"/>
  <c r="HI288" i="12" s="1"/>
  <c r="HJ288" i="12" s="1"/>
  <c r="FB288" i="12"/>
  <c r="EX288" i="12"/>
  <c r="DO288" i="12"/>
  <c r="DQ288" i="12" s="1"/>
  <c r="DU288" i="12" s="1"/>
  <c r="BN288" i="12"/>
  <c r="BJ288" i="12"/>
  <c r="FA288" i="12"/>
  <c r="BM288" i="12"/>
  <c r="AA288" i="12"/>
  <c r="AC288" i="12" s="1"/>
  <c r="KJ288" i="12"/>
  <c r="KF288" i="12"/>
  <c r="IP288" i="12"/>
  <c r="IL288" i="12"/>
  <c r="GV288" i="12"/>
  <c r="GR288" i="12"/>
  <c r="FI288" i="12"/>
  <c r="FK288" i="12" s="1"/>
  <c r="DH288" i="12"/>
  <c r="DD288" i="12"/>
  <c r="BU288" i="12"/>
  <c r="BW288" i="12" s="1"/>
  <c r="CA288" i="12" s="1"/>
  <c r="CB288" i="12" s="1"/>
  <c r="B288" i="14"/>
  <c r="AO288" i="16"/>
  <c r="A287" i="18"/>
  <c r="C290" i="16"/>
  <c r="D290" i="20" s="1"/>
  <c r="B289" i="16"/>
  <c r="D289" i="16"/>
  <c r="AN289" i="16" s="1"/>
  <c r="D289" i="14"/>
  <c r="E289" i="14" s="1"/>
  <c r="D289" i="12"/>
  <c r="D289" i="10"/>
  <c r="C287" i="8"/>
  <c r="K289" i="11"/>
  <c r="D288" i="9"/>
  <c r="BX287" i="12"/>
  <c r="CD287" i="12" s="1"/>
  <c r="BV287" i="12"/>
  <c r="BY287" i="12"/>
  <c r="FL287" i="12"/>
  <c r="FR287" i="12" s="1"/>
  <c r="FJ287" i="12"/>
  <c r="FM287" i="12"/>
  <c r="AB287" i="12"/>
  <c r="AE287" i="12"/>
  <c r="AD287" i="12"/>
  <c r="AJ287" i="12" s="1"/>
  <c r="DP287" i="12"/>
  <c r="DS287" i="12"/>
  <c r="DR287" i="12"/>
  <c r="DX287" i="12" s="1"/>
  <c r="HD287" i="12"/>
  <c r="HG287" i="12"/>
  <c r="HF287" i="12"/>
  <c r="HL287" i="12" s="1"/>
  <c r="IX287" i="12"/>
  <c r="JA287" i="12"/>
  <c r="IZ287" i="12"/>
  <c r="JF287" i="12" s="1"/>
  <c r="DF287" i="15"/>
  <c r="DO287" i="15" s="1"/>
  <c r="B287" i="15"/>
  <c r="E287" i="15"/>
  <c r="I287" i="12"/>
  <c r="M287" i="12"/>
  <c r="L287" i="14"/>
  <c r="BR287" i="11"/>
  <c r="DB287" i="10" s="1"/>
  <c r="J287" i="12"/>
  <c r="K287" i="12"/>
  <c r="H287" i="14"/>
  <c r="H287" i="12"/>
  <c r="N287" i="11"/>
  <c r="L287" i="12"/>
  <c r="J285" i="14"/>
  <c r="KE1367" i="3"/>
  <c r="KF1368" i="3"/>
  <c r="KB396" i="3"/>
  <c r="KD384" i="3"/>
  <c r="KC399" i="3"/>
  <c r="AI290" i="20" l="1"/>
  <c r="AK290" i="20"/>
  <c r="KC829" i="3"/>
  <c r="KC836" i="3"/>
  <c r="AC289" i="20"/>
  <c r="DS287" i="15"/>
  <c r="DT287" i="15" s="1"/>
  <c r="G287" i="15"/>
  <c r="AL285" i="10"/>
  <c r="G285" i="10"/>
  <c r="T285" i="14"/>
  <c r="AN285" i="14"/>
  <c r="AS285" i="14" s="1"/>
  <c r="KC477" i="3"/>
  <c r="JY1373" i="3"/>
  <c r="JY1375" i="3" s="1"/>
  <c r="JX835" i="3" s="1"/>
  <c r="KC828" i="3"/>
  <c r="KC832" i="3"/>
  <c r="KB827" i="3"/>
  <c r="E289" i="13"/>
  <c r="KC831" i="3"/>
  <c r="KA1372" i="3"/>
  <c r="KC413" i="3"/>
  <c r="KC414" i="3"/>
  <c r="KB397" i="3"/>
  <c r="KD391" i="3"/>
  <c r="KD387" i="3"/>
  <c r="KD386" i="3"/>
  <c r="KD395" i="3"/>
  <c r="KD394" i="3"/>
  <c r="KC830" i="3"/>
  <c r="KC415" i="3"/>
  <c r="KC416" i="3"/>
  <c r="KC381" i="3" a="1"/>
  <c r="KC381" i="3" s="1"/>
  <c r="KC390" i="3" s="1"/>
  <c r="KC380" i="3" a="1"/>
  <c r="KC380" i="3" s="1"/>
  <c r="KC389" i="3" s="1"/>
  <c r="AV265" i="12"/>
  <c r="AU288" i="12"/>
  <c r="HX265" i="12"/>
  <c r="HW288" i="12"/>
  <c r="EJ265" i="12"/>
  <c r="EI288" i="12"/>
  <c r="JR265" i="12"/>
  <c r="JQ288" i="12"/>
  <c r="N289" i="20"/>
  <c r="AB290" i="20"/>
  <c r="EH290" i="10" s="1"/>
  <c r="AG290" i="20"/>
  <c r="N288" i="20"/>
  <c r="AB283" i="9"/>
  <c r="E290" i="20"/>
  <c r="B290" i="20"/>
  <c r="DI285" i="10"/>
  <c r="Y285" i="11" s="1"/>
  <c r="E289" i="10"/>
  <c r="C251" i="13"/>
  <c r="C251" i="14"/>
  <c r="C251" i="15"/>
  <c r="Y289" i="14"/>
  <c r="AA289" i="14" s="1"/>
  <c r="KB460" i="3"/>
  <c r="KB461" i="3" s="1"/>
  <c r="DV288" i="12"/>
  <c r="I289" i="17"/>
  <c r="F289" i="16" s="1"/>
  <c r="G290" i="16" s="1"/>
  <c r="H290" i="16" s="1"/>
  <c r="Y289" i="17"/>
  <c r="R289" i="16" s="1"/>
  <c r="S290" i="16" s="1"/>
  <c r="T290" i="16" s="1"/>
  <c r="AO289" i="17"/>
  <c r="AD289" i="16" s="1"/>
  <c r="AE290" i="16" s="1"/>
  <c r="AF290" i="16" s="1"/>
  <c r="M289" i="17"/>
  <c r="I289" i="16" s="1"/>
  <c r="J290" i="16" s="1"/>
  <c r="K290" i="16" s="1"/>
  <c r="AC289" i="17"/>
  <c r="U289" i="16" s="1"/>
  <c r="V290" i="16" s="1"/>
  <c r="W290" i="16" s="1"/>
  <c r="Q289" i="17"/>
  <c r="L289" i="16" s="1"/>
  <c r="M290" i="16" s="1"/>
  <c r="N290" i="16" s="1"/>
  <c r="AG289" i="17"/>
  <c r="X289" i="16" s="1"/>
  <c r="Y290" i="16" s="1"/>
  <c r="Z290" i="16" s="1"/>
  <c r="U289" i="17"/>
  <c r="O289" i="16" s="1"/>
  <c r="P290" i="16" s="1"/>
  <c r="Q290" i="16" s="1"/>
  <c r="AK289" i="17"/>
  <c r="AA289" i="16" s="1"/>
  <c r="AB290" i="16" s="1"/>
  <c r="AC290" i="16" s="1"/>
  <c r="KA418" i="3"/>
  <c r="KB1370" i="3" s="1"/>
  <c r="JZ1373" i="3"/>
  <c r="JZ1375" i="3" s="1"/>
  <c r="JY835" i="3" s="1"/>
  <c r="KC388" i="3"/>
  <c r="KA1371" i="3"/>
  <c r="JD288" i="12"/>
  <c r="FO288" i="12"/>
  <c r="LE288" i="12"/>
  <c r="KC466" i="3"/>
  <c r="KB382" i="3"/>
  <c r="KB398" i="3"/>
  <c r="C228" i="10"/>
  <c r="AG288" i="12"/>
  <c r="KC458" i="3"/>
  <c r="KC460" i="3" s="1"/>
  <c r="KC461" i="3" s="1"/>
  <c r="KB468" i="3"/>
  <c r="KB469" i="3" s="1"/>
  <c r="KC505" i="3"/>
  <c r="KC508" i="3" s="1"/>
  <c r="KC509" i="3" s="1"/>
  <c r="E253" i="17"/>
  <c r="D252" i="17"/>
  <c r="C229" i="20" s="1"/>
  <c r="KB511" i="3"/>
  <c r="KB411" i="3" s="1"/>
  <c r="LM273" i="12"/>
  <c r="KW286" i="12"/>
  <c r="KC496" i="3"/>
  <c r="KC499" i="3" s="1"/>
  <c r="KC500" i="3" s="1"/>
  <c r="KC396" i="3"/>
  <c r="KD399" i="3"/>
  <c r="KE384" i="3"/>
  <c r="KG1368" i="3"/>
  <c r="KF1367" i="3"/>
  <c r="G287" i="14"/>
  <c r="M287" i="14"/>
  <c r="JH287" i="12"/>
  <c r="JY287" i="12" s="1"/>
  <c r="JB287" i="12"/>
  <c r="JG287" i="12"/>
  <c r="HN287" i="12"/>
  <c r="IE287" i="12" s="1"/>
  <c r="HH287" i="12"/>
  <c r="HM287" i="12"/>
  <c r="DZ287" i="12"/>
  <c r="EQ287" i="12" s="1"/>
  <c r="DT287" i="12"/>
  <c r="DY287" i="12"/>
  <c r="AL287" i="12"/>
  <c r="BC287" i="12" s="1"/>
  <c r="AK287" i="12"/>
  <c r="AF287" i="12"/>
  <c r="FS287" i="12"/>
  <c r="FN287" i="12"/>
  <c r="FT287" i="12"/>
  <c r="GK287" i="12" s="1"/>
  <c r="CE287" i="12"/>
  <c r="BZ287" i="12"/>
  <c r="CF287" i="12"/>
  <c r="CW287" i="12" s="1"/>
  <c r="B288" i="9"/>
  <c r="C288" i="9"/>
  <c r="U289" i="11"/>
  <c r="N289" i="12" s="1"/>
  <c r="Q289" i="11"/>
  <c r="X289" i="11"/>
  <c r="R289" i="12" s="1"/>
  <c r="T289" i="11"/>
  <c r="P289" i="11"/>
  <c r="W289" i="11"/>
  <c r="P289" i="12" s="1"/>
  <c r="S289" i="11"/>
  <c r="O289" i="11"/>
  <c r="V289" i="11"/>
  <c r="O289" i="12" s="1"/>
  <c r="R289" i="11"/>
  <c r="I289" i="11"/>
  <c r="B287" i="8"/>
  <c r="D289" i="15"/>
  <c r="B289" i="10"/>
  <c r="KI289" i="12"/>
  <c r="IO289" i="12"/>
  <c r="GU289" i="12"/>
  <c r="DG289" i="12"/>
  <c r="C289" i="12"/>
  <c r="IW289" i="12"/>
  <c r="IY289" i="12" s="1"/>
  <c r="HC289" i="12"/>
  <c r="HE289" i="12" s="1"/>
  <c r="HI289" i="12" s="1"/>
  <c r="FB289" i="12"/>
  <c r="EX289" i="12"/>
  <c r="DO289" i="12"/>
  <c r="DQ289" i="12" s="1"/>
  <c r="DU289" i="12" s="1"/>
  <c r="DV289" i="12" s="1"/>
  <c r="BN289" i="12"/>
  <c r="BJ289" i="12"/>
  <c r="FA289" i="12"/>
  <c r="BM289" i="12"/>
  <c r="AA289" i="12"/>
  <c r="AC289" i="12" s="1"/>
  <c r="AG289" i="12" s="1"/>
  <c r="KJ289" i="12"/>
  <c r="KF289" i="12"/>
  <c r="IP289" i="12"/>
  <c r="IL289" i="12"/>
  <c r="GV289" i="12"/>
  <c r="GR289" i="12"/>
  <c r="FI289" i="12"/>
  <c r="FK289" i="12" s="1"/>
  <c r="FO289" i="12" s="1"/>
  <c r="DH289" i="12"/>
  <c r="DD289" i="12"/>
  <c r="BU289" i="12"/>
  <c r="BW289" i="12" s="1"/>
  <c r="B289" i="14"/>
  <c r="A288" i="18"/>
  <c r="C291" i="16"/>
  <c r="D291" i="20" s="1"/>
  <c r="D290" i="16"/>
  <c r="AN290" i="16" s="1"/>
  <c r="B290" i="16"/>
  <c r="D290" i="14"/>
  <c r="E290" i="14" s="1"/>
  <c r="D290" i="12"/>
  <c r="K290" i="11"/>
  <c r="D290" i="10"/>
  <c r="C288" i="8"/>
  <c r="D289" i="9"/>
  <c r="AP288" i="16"/>
  <c r="BX288" i="12"/>
  <c r="CD288" i="12" s="1"/>
  <c r="BV288" i="12"/>
  <c r="BY288" i="12"/>
  <c r="FL288" i="12"/>
  <c r="FR288" i="12" s="1"/>
  <c r="FJ288" i="12"/>
  <c r="FM288" i="12"/>
  <c r="AB288" i="12"/>
  <c r="AE288" i="12"/>
  <c r="AD288" i="12"/>
  <c r="AJ288" i="12" s="1"/>
  <c r="DP288" i="12"/>
  <c r="DS288" i="12"/>
  <c r="DR288" i="12"/>
  <c r="DX288" i="12" s="1"/>
  <c r="HD288" i="12"/>
  <c r="HG288" i="12"/>
  <c r="HF288" i="12"/>
  <c r="HL288" i="12" s="1"/>
  <c r="IX288" i="12"/>
  <c r="JA288" i="12"/>
  <c r="IZ288" i="12"/>
  <c r="JF288" i="12" s="1"/>
  <c r="H288" i="14"/>
  <c r="H288" i="12"/>
  <c r="N288" i="11"/>
  <c r="L288" i="12"/>
  <c r="I288" i="12"/>
  <c r="M288" i="12"/>
  <c r="L288" i="14"/>
  <c r="BR288" i="11"/>
  <c r="DB288" i="10" s="1"/>
  <c r="J288" i="12"/>
  <c r="K288" i="12"/>
  <c r="E288" i="15"/>
  <c r="B288" i="15"/>
  <c r="J286" i="14"/>
  <c r="KD409" i="3"/>
  <c r="KC408" i="3"/>
  <c r="KD473" i="3"/>
  <c r="KD474" i="3" s="1"/>
  <c r="KD476" i="3" s="1"/>
  <c r="KD471" i="3"/>
  <c r="KD465" i="3"/>
  <c r="KD464" i="3"/>
  <c r="KD463" i="3"/>
  <c r="KD457" i="3"/>
  <c r="KD456" i="3"/>
  <c r="KD455" i="3"/>
  <c r="KE454" i="3"/>
  <c r="KE494" i="3" s="1"/>
  <c r="KE492" i="3"/>
  <c r="KE491" i="3" s="1"/>
  <c r="KD507" i="3"/>
  <c r="KD504" i="3"/>
  <c r="KD503" i="3"/>
  <c r="KD502" i="3"/>
  <c r="KD498" i="3"/>
  <c r="KD495" i="3"/>
  <c r="KD493" i="3"/>
  <c r="B289" i="13"/>
  <c r="E266" i="12"/>
  <c r="AZ289" i="17"/>
  <c r="AY289" i="17" s="1"/>
  <c r="AK271" i="16" s="1"/>
  <c r="BU289" i="17"/>
  <c r="BT289" i="17" s="1"/>
  <c r="BL289" i="17"/>
  <c r="BK289" i="17" s="1"/>
  <c r="CG289" i="17"/>
  <c r="CF289" i="17" s="1"/>
  <c r="CJ289" i="17"/>
  <c r="CI289" i="17" s="1"/>
  <c r="BI289" i="17"/>
  <c r="BH289" i="17" s="1"/>
  <c r="CO266" i="12" s="1"/>
  <c r="CP266" i="12" s="1"/>
  <c r="BX289" i="17"/>
  <c r="BW289" i="17" s="1"/>
  <c r="BF289" i="17"/>
  <c r="BE289" i="17" s="1"/>
  <c r="CD289" i="17"/>
  <c r="CC289" i="17" s="1"/>
  <c r="BO289" i="17"/>
  <c r="BN289" i="17" s="1"/>
  <c r="GC266" i="12" s="1"/>
  <c r="GD266" i="12" s="1"/>
  <c r="CA289" i="17"/>
  <c r="BZ289" i="17" s="1"/>
  <c r="BR289" i="17"/>
  <c r="BQ289" i="17" s="1"/>
  <c r="AR290" i="17"/>
  <c r="AN290" i="17"/>
  <c r="AJ290" i="17"/>
  <c r="AF290" i="17"/>
  <c r="AB290" i="17"/>
  <c r="X290" i="17"/>
  <c r="T290" i="17"/>
  <c r="P290" i="17"/>
  <c r="L290" i="17"/>
  <c r="G290" i="17"/>
  <c r="C291" i="17"/>
  <c r="AP290" i="17"/>
  <c r="AL290" i="17"/>
  <c r="AH290" i="17"/>
  <c r="AD290" i="17"/>
  <c r="Z290" i="17"/>
  <c r="V290" i="17"/>
  <c r="R290" i="17"/>
  <c r="N290" i="17"/>
  <c r="J290" i="17"/>
  <c r="AM290" i="17"/>
  <c r="AE290" i="17"/>
  <c r="W290" i="17"/>
  <c r="O290" i="17"/>
  <c r="F290" i="17"/>
  <c r="AQ290" i="17"/>
  <c r="AI290" i="17"/>
  <c r="AA290" i="17"/>
  <c r="S290" i="17"/>
  <c r="K290" i="17"/>
  <c r="B290" i="17"/>
  <c r="D290" i="13"/>
  <c r="KC825" i="3"/>
  <c r="KD826" i="3"/>
  <c r="KE379" i="3"/>
  <c r="KD378" i="3"/>
  <c r="KD377" i="3"/>
  <c r="KD376" i="3" s="1"/>
  <c r="AI291" i="20" l="1"/>
  <c r="AK291" i="20"/>
  <c r="KD829" i="3"/>
  <c r="KD836" i="3"/>
  <c r="AC290" i="20"/>
  <c r="DS288" i="15"/>
  <c r="G288" i="15"/>
  <c r="AL286" i="10"/>
  <c r="G286" i="10"/>
  <c r="T286" i="14"/>
  <c r="AN286" i="14"/>
  <c r="AS286" i="14" s="1"/>
  <c r="KD477" i="3"/>
  <c r="KD828" i="3"/>
  <c r="KD832" i="3"/>
  <c r="KC827" i="3"/>
  <c r="KA1373" i="3"/>
  <c r="KA1375" i="3" s="1"/>
  <c r="JZ835" i="3" s="1"/>
  <c r="E290" i="13"/>
  <c r="KD831" i="3"/>
  <c r="KB1371" i="3"/>
  <c r="KD413" i="3"/>
  <c r="KD414" i="3"/>
  <c r="KE391" i="3"/>
  <c r="KE387" i="3"/>
  <c r="KE386" i="3"/>
  <c r="KE394" i="3"/>
  <c r="KE395" i="3"/>
  <c r="KD830" i="3"/>
  <c r="KD415" i="3"/>
  <c r="KD416" i="3"/>
  <c r="KD380" i="3" a="1"/>
  <c r="KD380" i="3" s="1"/>
  <c r="KD381" i="3" a="1"/>
  <c r="KD381" i="3" s="1"/>
  <c r="KD390" i="3" s="1"/>
  <c r="HX266" i="12"/>
  <c r="HW289" i="12"/>
  <c r="AV266" i="12"/>
  <c r="AU289" i="12"/>
  <c r="EJ266" i="12"/>
  <c r="EI289" i="12"/>
  <c r="JR266" i="12"/>
  <c r="JQ289" i="12"/>
  <c r="N290" i="20"/>
  <c r="AB291" i="20"/>
  <c r="EH291" i="10" s="1"/>
  <c r="AG291" i="20"/>
  <c r="AB284" i="9"/>
  <c r="B291" i="20"/>
  <c r="E291" i="20"/>
  <c r="DI286" i="10"/>
  <c r="Y286" i="11" s="1"/>
  <c r="E290" i="10"/>
  <c r="C252" i="13"/>
  <c r="C252" i="14"/>
  <c r="C252" i="15"/>
  <c r="Y290" i="14"/>
  <c r="AA290" i="14" s="1"/>
  <c r="FP289" i="12"/>
  <c r="KB479" i="3"/>
  <c r="KB410" i="3" s="1"/>
  <c r="KC468" i="3"/>
  <c r="KC469" i="3" s="1"/>
  <c r="I290" i="17"/>
  <c r="F290" i="16" s="1"/>
  <c r="G291" i="16" s="1"/>
  <c r="H291" i="16" s="1"/>
  <c r="AO290" i="17"/>
  <c r="AD290" i="16" s="1"/>
  <c r="AE291" i="16" s="1"/>
  <c r="AF291" i="16" s="1"/>
  <c r="KB1372" i="3"/>
  <c r="AC290" i="17"/>
  <c r="U290" i="16" s="1"/>
  <c r="V291" i="16" s="1"/>
  <c r="W291" i="16" s="1"/>
  <c r="U290" i="17"/>
  <c r="O290" i="16" s="1"/>
  <c r="P291" i="16" s="1"/>
  <c r="Q291" i="16" s="1"/>
  <c r="AK290" i="17"/>
  <c r="AA290" i="16" s="1"/>
  <c r="AB291" i="16" s="1"/>
  <c r="AC291" i="16" s="1"/>
  <c r="KD458" i="3"/>
  <c r="Y290" i="17"/>
  <c r="R290" i="16" s="1"/>
  <c r="S291" i="16" s="1"/>
  <c r="T291" i="16" s="1"/>
  <c r="M290" i="17"/>
  <c r="I290" i="16" s="1"/>
  <c r="J291" i="16" s="1"/>
  <c r="K291" i="16" s="1"/>
  <c r="Q290" i="17"/>
  <c r="L290" i="16" s="1"/>
  <c r="M291" i="16" s="1"/>
  <c r="N291" i="16" s="1"/>
  <c r="AG290" i="17"/>
  <c r="X290" i="16" s="1"/>
  <c r="Y291" i="16" s="1"/>
  <c r="Z291" i="16" s="1"/>
  <c r="KD466" i="3"/>
  <c r="KD468" i="3" s="1"/>
  <c r="KD469" i="3" s="1"/>
  <c r="AH289" i="12"/>
  <c r="KC382" i="3"/>
  <c r="KC397" i="3"/>
  <c r="LM274" i="12"/>
  <c r="E254" i="17"/>
  <c r="D253" i="17"/>
  <c r="C230" i="20" s="1"/>
  <c r="KD496" i="3"/>
  <c r="KD499" i="3" s="1"/>
  <c r="KD500" i="3" s="1"/>
  <c r="KD505" i="3"/>
  <c r="KD508" i="3" s="1"/>
  <c r="KD509" i="3" s="1"/>
  <c r="AO289" i="16"/>
  <c r="CA289" i="12"/>
  <c r="LE289" i="12"/>
  <c r="KW287" i="12"/>
  <c r="KC511" i="3"/>
  <c r="KC411" i="3" s="1"/>
  <c r="AH288" i="12"/>
  <c r="FP288" i="12"/>
  <c r="JC289" i="12"/>
  <c r="HJ289" i="12"/>
  <c r="KD388" i="3"/>
  <c r="KC398" i="3"/>
  <c r="C229" i="10"/>
  <c r="KF379" i="3"/>
  <c r="KE378" i="3"/>
  <c r="KE377" i="3"/>
  <c r="KE376" i="3" s="1"/>
  <c r="KE826" i="3"/>
  <c r="KD825" i="3"/>
  <c r="B290" i="13"/>
  <c r="E267" i="12"/>
  <c r="AZ290" i="17"/>
  <c r="AY290" i="17" s="1"/>
  <c r="AK272" i="16" s="1"/>
  <c r="C292" i="17"/>
  <c r="AP291" i="17"/>
  <c r="AL291" i="17"/>
  <c r="AH291" i="17"/>
  <c r="AD291" i="17"/>
  <c r="Z291" i="17"/>
  <c r="V291" i="17"/>
  <c r="R291" i="17"/>
  <c r="N291" i="17"/>
  <c r="J291" i="17"/>
  <c r="AR291" i="17"/>
  <c r="AN291" i="17"/>
  <c r="AJ291" i="17"/>
  <c r="AF291" i="17"/>
  <c r="AB291" i="17"/>
  <c r="X291" i="17"/>
  <c r="T291" i="17"/>
  <c r="P291" i="17"/>
  <c r="L291" i="17"/>
  <c r="G291" i="17"/>
  <c r="AM291" i="17"/>
  <c r="AE291" i="17"/>
  <c r="W291" i="17"/>
  <c r="O291" i="17"/>
  <c r="F291" i="17"/>
  <c r="AQ291" i="17"/>
  <c r="AI291" i="17"/>
  <c r="AA291" i="17"/>
  <c r="S291" i="17"/>
  <c r="K291" i="17"/>
  <c r="B291" i="17"/>
  <c r="D291" i="13"/>
  <c r="BI290" i="17"/>
  <c r="BH290" i="17" s="1"/>
  <c r="CO267" i="12" s="1"/>
  <c r="CP267" i="12" s="1"/>
  <c r="BF290" i="17"/>
  <c r="BE290" i="17" s="1"/>
  <c r="BX290" i="17"/>
  <c r="BW290" i="17" s="1"/>
  <c r="CJ290" i="17"/>
  <c r="CI290" i="17" s="1"/>
  <c r="BU290" i="17"/>
  <c r="BT290" i="17" s="1"/>
  <c r="CG290" i="17"/>
  <c r="CF290" i="17" s="1"/>
  <c r="CD290" i="17"/>
  <c r="CC290" i="17" s="1"/>
  <c r="BL290" i="17"/>
  <c r="BK290" i="17" s="1"/>
  <c r="BO290" i="17"/>
  <c r="BN290" i="17" s="1"/>
  <c r="GC267" i="12" s="1"/>
  <c r="GD267" i="12" s="1"/>
  <c r="CA290" i="17"/>
  <c r="BZ290" i="17" s="1"/>
  <c r="BR290" i="17"/>
  <c r="BQ290" i="17" s="1"/>
  <c r="KF492" i="3"/>
  <c r="KF491" i="3" s="1"/>
  <c r="KE507" i="3"/>
  <c r="KE504" i="3"/>
  <c r="KE503" i="3"/>
  <c r="KE502" i="3"/>
  <c r="KE498" i="3"/>
  <c r="KE495" i="3"/>
  <c r="KE493" i="3"/>
  <c r="KF454" i="3"/>
  <c r="KF494" i="3" s="1"/>
  <c r="KE473" i="3"/>
  <c r="KE474" i="3" s="1"/>
  <c r="KE476" i="3" s="1"/>
  <c r="KE471" i="3"/>
  <c r="KE465" i="3"/>
  <c r="KE464" i="3"/>
  <c r="KE463" i="3"/>
  <c r="KE457" i="3"/>
  <c r="KE456" i="3"/>
  <c r="KE455" i="3"/>
  <c r="KD408" i="3"/>
  <c r="KE409" i="3"/>
  <c r="DT288" i="15"/>
  <c r="M288" i="14"/>
  <c r="G288" i="14"/>
  <c r="JH288" i="12"/>
  <c r="JY288" i="12" s="1"/>
  <c r="JB288" i="12"/>
  <c r="JG288" i="12"/>
  <c r="HN288" i="12"/>
  <c r="IE288" i="12" s="1"/>
  <c r="HH288" i="12"/>
  <c r="HM288" i="12"/>
  <c r="DZ288" i="12"/>
  <c r="EQ288" i="12" s="1"/>
  <c r="DT288" i="12"/>
  <c r="DY288" i="12"/>
  <c r="AL288" i="12"/>
  <c r="BC288" i="12" s="1"/>
  <c r="AK288" i="12"/>
  <c r="AF288" i="12"/>
  <c r="FS288" i="12"/>
  <c r="FN288" i="12"/>
  <c r="FT288" i="12"/>
  <c r="GK288" i="12" s="1"/>
  <c r="CE288" i="12"/>
  <c r="BZ288" i="12"/>
  <c r="CF288" i="12"/>
  <c r="CW288" i="12" s="1"/>
  <c r="C289" i="9"/>
  <c r="B289" i="9"/>
  <c r="B288" i="8"/>
  <c r="D290" i="15"/>
  <c r="B290" i="10"/>
  <c r="X290" i="11"/>
  <c r="R290" i="12" s="1"/>
  <c r="T290" i="11"/>
  <c r="P290" i="11"/>
  <c r="W290" i="11"/>
  <c r="P290" i="12" s="1"/>
  <c r="S290" i="11"/>
  <c r="O290" i="11"/>
  <c r="V290" i="11"/>
  <c r="O290" i="12" s="1"/>
  <c r="R290" i="11"/>
  <c r="I290" i="11"/>
  <c r="U290" i="11"/>
  <c r="N290" i="12" s="1"/>
  <c r="Q290" i="11"/>
  <c r="KI290" i="12"/>
  <c r="IO290" i="12"/>
  <c r="GU290" i="12"/>
  <c r="DG290" i="12"/>
  <c r="C290" i="12"/>
  <c r="IW290" i="12"/>
  <c r="IY290" i="12" s="1"/>
  <c r="JC290" i="12" s="1"/>
  <c r="HC290" i="12"/>
  <c r="HE290" i="12" s="1"/>
  <c r="HI290" i="12" s="1"/>
  <c r="FB290" i="12"/>
  <c r="EX290" i="12"/>
  <c r="DO290" i="12"/>
  <c r="DQ290" i="12" s="1"/>
  <c r="DU290" i="12" s="1"/>
  <c r="BN290" i="12"/>
  <c r="BJ290" i="12"/>
  <c r="FA290" i="12"/>
  <c r="BM290" i="12"/>
  <c r="AA290" i="12"/>
  <c r="AC290" i="12" s="1"/>
  <c r="AG290" i="12" s="1"/>
  <c r="KJ290" i="12"/>
  <c r="KF290" i="12"/>
  <c r="IP290" i="12"/>
  <c r="IL290" i="12"/>
  <c r="GV290" i="12"/>
  <c r="GR290" i="12"/>
  <c r="FI290" i="12"/>
  <c r="FK290" i="12" s="1"/>
  <c r="FO290" i="12" s="1"/>
  <c r="FP290" i="12" s="1"/>
  <c r="DH290" i="12"/>
  <c r="DD290" i="12"/>
  <c r="BU290" i="12"/>
  <c r="BW290" i="12" s="1"/>
  <c r="B290" i="14"/>
  <c r="A289" i="18"/>
  <c r="D291" i="16"/>
  <c r="AN291" i="16" s="1"/>
  <c r="C292" i="16"/>
  <c r="D292" i="20" s="1"/>
  <c r="B291" i="16"/>
  <c r="D291" i="14"/>
  <c r="E291" i="14" s="1"/>
  <c r="D291" i="12"/>
  <c r="D290" i="9"/>
  <c r="C289" i="8"/>
  <c r="D291" i="10"/>
  <c r="K291" i="11"/>
  <c r="AP289" i="16"/>
  <c r="BX289" i="12"/>
  <c r="CD289" i="12" s="1"/>
  <c r="BV289" i="12"/>
  <c r="BY289" i="12"/>
  <c r="FL289" i="12"/>
  <c r="FR289" i="12" s="1"/>
  <c r="FJ289" i="12"/>
  <c r="FM289" i="12"/>
  <c r="AB289" i="12"/>
  <c r="AE289" i="12"/>
  <c r="AD289" i="12"/>
  <c r="AJ289" i="12" s="1"/>
  <c r="DP289" i="12"/>
  <c r="DS289" i="12"/>
  <c r="DR289" i="12"/>
  <c r="DX289" i="12" s="1"/>
  <c r="HD289" i="12"/>
  <c r="HG289" i="12"/>
  <c r="HF289" i="12"/>
  <c r="HL289" i="12" s="1"/>
  <c r="IX289" i="12"/>
  <c r="JA289" i="12"/>
  <c r="IZ289" i="12"/>
  <c r="JF289" i="12" s="1"/>
  <c r="E289" i="15"/>
  <c r="DF289" i="15"/>
  <c r="DO289" i="15" s="1"/>
  <c r="B289" i="15"/>
  <c r="K289" i="12"/>
  <c r="H289" i="14"/>
  <c r="H289" i="12"/>
  <c r="N289" i="11"/>
  <c r="L289" i="12"/>
  <c r="I289" i="12"/>
  <c r="M289" i="12"/>
  <c r="L289" i="14"/>
  <c r="BR289" i="11"/>
  <c r="DB289" i="10" s="1"/>
  <c r="J289" i="12"/>
  <c r="J287" i="14"/>
  <c r="KH1368" i="3"/>
  <c r="KG1367" i="3"/>
  <c r="KE399" i="3"/>
  <c r="KF384" i="3"/>
  <c r="KD396" i="3"/>
  <c r="KE829" i="3" l="1"/>
  <c r="KE836" i="3"/>
  <c r="AI292" i="20"/>
  <c r="AK292" i="20"/>
  <c r="AC291" i="20"/>
  <c r="DS289" i="15"/>
  <c r="G289" i="15"/>
  <c r="AL287" i="10"/>
  <c r="G287" i="10"/>
  <c r="T287" i="14"/>
  <c r="AN287" i="14"/>
  <c r="AS287" i="14" s="1"/>
  <c r="KE477" i="3"/>
  <c r="KB1373" i="3"/>
  <c r="KB1375" i="3" s="1"/>
  <c r="KA835" i="3" s="1"/>
  <c r="KE828" i="3"/>
  <c r="KD827" i="3"/>
  <c r="KE832" i="3"/>
  <c r="E291" i="13"/>
  <c r="KE831" i="3"/>
  <c r="KE413" i="3"/>
  <c r="KE414" i="3"/>
  <c r="KF391" i="3"/>
  <c r="KF387" i="3"/>
  <c r="KF386" i="3"/>
  <c r="KF395" i="3"/>
  <c r="KF394" i="3"/>
  <c r="KD397" i="3"/>
  <c r="KD389" i="3"/>
  <c r="KE830" i="3"/>
  <c r="KE415" i="3"/>
  <c r="KE416" i="3"/>
  <c r="KE381" i="3" a="1"/>
  <c r="KE381" i="3" s="1"/>
  <c r="KE390" i="3" s="1"/>
  <c r="KE380" i="3" a="1"/>
  <c r="KE380" i="3" s="1"/>
  <c r="KE389" i="3" s="1"/>
  <c r="N291" i="20"/>
  <c r="HX267" i="12"/>
  <c r="HW290" i="12"/>
  <c r="EJ267" i="12"/>
  <c r="EI290" i="12"/>
  <c r="JR267" i="12"/>
  <c r="JQ290" i="12"/>
  <c r="AV267" i="12"/>
  <c r="AU290" i="12"/>
  <c r="AB292" i="20"/>
  <c r="EH292" i="10" s="1"/>
  <c r="AG292" i="20"/>
  <c r="AB285" i="9"/>
  <c r="E292" i="20"/>
  <c r="B292" i="20"/>
  <c r="DI287" i="10"/>
  <c r="Y287" i="11" s="1"/>
  <c r="E291" i="10"/>
  <c r="C253" i="13"/>
  <c r="C253" i="14"/>
  <c r="C253" i="15"/>
  <c r="Y291" i="14"/>
  <c r="AA291" i="14" s="1"/>
  <c r="KB418" i="3"/>
  <c r="KC1370" i="3" s="1"/>
  <c r="KC479" i="3"/>
  <c r="KC410" i="3" s="1"/>
  <c r="JD290" i="12"/>
  <c r="KD460" i="3"/>
  <c r="KD461" i="3" s="1"/>
  <c r="KE496" i="3"/>
  <c r="KE499" i="3" s="1"/>
  <c r="KE500" i="3" s="1"/>
  <c r="KE458" i="3"/>
  <c r="KE460" i="3" s="1"/>
  <c r="KE461" i="3" s="1"/>
  <c r="Q291" i="17"/>
  <c r="L291" i="16" s="1"/>
  <c r="M292" i="16" s="1"/>
  <c r="N292" i="16" s="1"/>
  <c r="AG291" i="17"/>
  <c r="X291" i="16" s="1"/>
  <c r="Y292" i="16" s="1"/>
  <c r="Z292" i="16" s="1"/>
  <c r="CB289" i="12"/>
  <c r="U291" i="17"/>
  <c r="O291" i="16" s="1"/>
  <c r="P292" i="16" s="1"/>
  <c r="Q292" i="16" s="1"/>
  <c r="AK291" i="17"/>
  <c r="AA291" i="16" s="1"/>
  <c r="AB292" i="16" s="1"/>
  <c r="AC292" i="16" s="1"/>
  <c r="I291" i="17"/>
  <c r="F291" i="16" s="1"/>
  <c r="G292" i="16" s="1"/>
  <c r="H292" i="16" s="1"/>
  <c r="Y291" i="17"/>
  <c r="R291" i="16" s="1"/>
  <c r="S292" i="16" s="1"/>
  <c r="T292" i="16" s="1"/>
  <c r="AO291" i="17"/>
  <c r="AD291" i="16" s="1"/>
  <c r="AE292" i="16" s="1"/>
  <c r="AF292" i="16" s="1"/>
  <c r="M291" i="17"/>
  <c r="I291" i="16" s="1"/>
  <c r="J292" i="16" s="1"/>
  <c r="K292" i="16" s="1"/>
  <c r="AC291" i="17"/>
  <c r="U291" i="16" s="1"/>
  <c r="V292" i="16" s="1"/>
  <c r="W292" i="16" s="1"/>
  <c r="KD511" i="3"/>
  <c r="KD411" i="3" s="1"/>
  <c r="AH290" i="12"/>
  <c r="LE290" i="12"/>
  <c r="KW288" i="12"/>
  <c r="KE388" i="3"/>
  <c r="CA290" i="12"/>
  <c r="CB290" i="12" s="1"/>
  <c r="KD398" i="3"/>
  <c r="C230" i="10"/>
  <c r="DV290" i="12"/>
  <c r="KD382" i="3"/>
  <c r="LM275" i="12"/>
  <c r="E255" i="17"/>
  <c r="D254" i="17"/>
  <c r="C231" i="20" s="1"/>
  <c r="AO290" i="16"/>
  <c r="HJ290" i="12"/>
  <c r="KE466" i="3"/>
  <c r="KE505" i="3"/>
  <c r="KE508" i="3" s="1"/>
  <c r="KE509" i="3" s="1"/>
  <c r="JD289" i="12"/>
  <c r="KG384" i="3"/>
  <c r="KF399" i="3"/>
  <c r="KE396" i="3"/>
  <c r="KH1367" i="3"/>
  <c r="KI1368" i="3"/>
  <c r="BR82" i="15"/>
  <c r="M289" i="14"/>
  <c r="G289" i="14"/>
  <c r="DT289" i="15"/>
  <c r="JH289" i="12"/>
  <c r="JY289" i="12" s="1"/>
  <c r="JB289" i="12"/>
  <c r="JG289" i="12"/>
  <c r="HN289" i="12"/>
  <c r="IE289" i="12" s="1"/>
  <c r="HH289" i="12"/>
  <c r="HM289" i="12"/>
  <c r="DZ289" i="12"/>
  <c r="EQ289" i="12" s="1"/>
  <c r="DT289" i="12"/>
  <c r="DY289" i="12"/>
  <c r="AL289" i="12"/>
  <c r="BC289" i="12" s="1"/>
  <c r="AK289" i="12"/>
  <c r="AF289" i="12"/>
  <c r="FS289" i="12"/>
  <c r="FN289" i="12"/>
  <c r="FT289" i="12"/>
  <c r="GK289" i="12" s="1"/>
  <c r="CE289" i="12"/>
  <c r="BZ289" i="12"/>
  <c r="CF289" i="12"/>
  <c r="CW289" i="12" s="1"/>
  <c r="W291" i="11"/>
  <c r="P291" i="12" s="1"/>
  <c r="S291" i="11"/>
  <c r="O291" i="11"/>
  <c r="V291" i="11"/>
  <c r="O291" i="12" s="1"/>
  <c r="R291" i="11"/>
  <c r="I291" i="11"/>
  <c r="U291" i="11"/>
  <c r="N291" i="12" s="1"/>
  <c r="Q291" i="11"/>
  <c r="X291" i="11"/>
  <c r="R291" i="12" s="1"/>
  <c r="T291" i="11"/>
  <c r="P291" i="11"/>
  <c r="D291" i="15"/>
  <c r="B291" i="10"/>
  <c r="B289" i="8"/>
  <c r="C290" i="9"/>
  <c r="B290" i="9"/>
  <c r="KI291" i="12"/>
  <c r="IO291" i="12"/>
  <c r="GU291" i="12"/>
  <c r="DG291" i="12"/>
  <c r="C291" i="12"/>
  <c r="IW291" i="12"/>
  <c r="IY291" i="12" s="1"/>
  <c r="HC291" i="12"/>
  <c r="HE291" i="12" s="1"/>
  <c r="HI291" i="12" s="1"/>
  <c r="HJ291" i="12" s="1"/>
  <c r="FB291" i="12"/>
  <c r="EX291" i="12"/>
  <c r="DO291" i="12"/>
  <c r="DQ291" i="12" s="1"/>
  <c r="BN291" i="12"/>
  <c r="BJ291" i="12"/>
  <c r="FA291" i="12"/>
  <c r="BM291" i="12"/>
  <c r="AA291" i="12"/>
  <c r="AC291" i="12" s="1"/>
  <c r="AG291" i="12" s="1"/>
  <c r="AH291" i="12" s="1"/>
  <c r="KJ291" i="12"/>
  <c r="KF291" i="12"/>
  <c r="IP291" i="12"/>
  <c r="IL291" i="12"/>
  <c r="GV291" i="12"/>
  <c r="GR291" i="12"/>
  <c r="FI291" i="12"/>
  <c r="FK291" i="12" s="1"/>
  <c r="DH291" i="12"/>
  <c r="DD291" i="12"/>
  <c r="BU291" i="12"/>
  <c r="BW291" i="12" s="1"/>
  <c r="CA291" i="12" s="1"/>
  <c r="B291" i="14"/>
  <c r="A290" i="18"/>
  <c r="C293" i="16"/>
  <c r="D293" i="20" s="1"/>
  <c r="D292" i="16"/>
  <c r="AN292" i="16" s="1"/>
  <c r="B292" i="16"/>
  <c r="D292" i="14"/>
  <c r="E292" i="14" s="1"/>
  <c r="D292" i="12"/>
  <c r="D291" i="9"/>
  <c r="K292" i="11"/>
  <c r="C290" i="8"/>
  <c r="D292" i="10"/>
  <c r="AP290" i="16"/>
  <c r="BX290" i="12"/>
  <c r="CD290" i="12" s="1"/>
  <c r="BV290" i="12"/>
  <c r="BY290" i="12"/>
  <c r="FL290" i="12"/>
  <c r="FR290" i="12" s="1"/>
  <c r="FJ290" i="12"/>
  <c r="FM290" i="12"/>
  <c r="AB290" i="12"/>
  <c r="AE290" i="12"/>
  <c r="AD290" i="12"/>
  <c r="AJ290" i="12" s="1"/>
  <c r="DP290" i="12"/>
  <c r="DS290" i="12"/>
  <c r="DR290" i="12"/>
  <c r="DX290" i="12" s="1"/>
  <c r="HD290" i="12"/>
  <c r="HG290" i="12"/>
  <c r="HF290" i="12"/>
  <c r="HL290" i="12" s="1"/>
  <c r="IX290" i="12"/>
  <c r="JA290" i="12"/>
  <c r="IZ290" i="12"/>
  <c r="JF290" i="12" s="1"/>
  <c r="J290" i="12"/>
  <c r="K290" i="12"/>
  <c r="H290" i="14"/>
  <c r="H290" i="12"/>
  <c r="N290" i="11"/>
  <c r="L290" i="12"/>
  <c r="I290" i="12"/>
  <c r="M290" i="12"/>
  <c r="L290" i="14"/>
  <c r="BR290" i="11"/>
  <c r="DB290" i="10" s="1"/>
  <c r="DF290" i="15"/>
  <c r="DO290" i="15" s="1"/>
  <c r="B290" i="15"/>
  <c r="E290" i="15"/>
  <c r="J288" i="14"/>
  <c r="KE408" i="3"/>
  <c r="KF409" i="3"/>
  <c r="KG454" i="3"/>
  <c r="KG494" i="3" s="1"/>
  <c r="KF473" i="3"/>
  <c r="KF474" i="3" s="1"/>
  <c r="KF476" i="3" s="1"/>
  <c r="KF471" i="3"/>
  <c r="KF465" i="3"/>
  <c r="KF464" i="3"/>
  <c r="KF463" i="3"/>
  <c r="KF457" i="3"/>
  <c r="KF456" i="3"/>
  <c r="KF455" i="3"/>
  <c r="KF507" i="3"/>
  <c r="KF504" i="3"/>
  <c r="KF503" i="3"/>
  <c r="KF502" i="3"/>
  <c r="KF498" i="3"/>
  <c r="KF495" i="3"/>
  <c r="KF493" i="3"/>
  <c r="KG492" i="3"/>
  <c r="KG491" i="3" s="1"/>
  <c r="B291" i="13"/>
  <c r="E268" i="12"/>
  <c r="AZ291" i="17"/>
  <c r="AY291" i="17" s="1"/>
  <c r="AK273" i="16" s="1"/>
  <c r="BO291" i="17"/>
  <c r="BN291" i="17" s="1"/>
  <c r="GC268" i="12" s="1"/>
  <c r="GD268" i="12" s="1"/>
  <c r="CA291" i="17"/>
  <c r="BZ291" i="17" s="1"/>
  <c r="BX291" i="17"/>
  <c r="BW291" i="17" s="1"/>
  <c r="BU291" i="17"/>
  <c r="BT291" i="17" s="1"/>
  <c r="CG291" i="17"/>
  <c r="CF291" i="17" s="1"/>
  <c r="BF291" i="17"/>
  <c r="BE291" i="17" s="1"/>
  <c r="BR291" i="17"/>
  <c r="BQ291" i="17" s="1"/>
  <c r="CD291" i="17"/>
  <c r="CC291" i="17" s="1"/>
  <c r="CJ291" i="17"/>
  <c r="CI291" i="17" s="1"/>
  <c r="BL291" i="17"/>
  <c r="BK291" i="17" s="1"/>
  <c r="BI291" i="17"/>
  <c r="BH291" i="17" s="1"/>
  <c r="CO268" i="12" s="1"/>
  <c r="CP268" i="12" s="1"/>
  <c r="AR292" i="17"/>
  <c r="AN292" i="17"/>
  <c r="AJ292" i="17"/>
  <c r="AF292" i="17"/>
  <c r="AB292" i="17"/>
  <c r="X292" i="17"/>
  <c r="T292" i="17"/>
  <c r="P292" i="17"/>
  <c r="L292" i="17"/>
  <c r="G292" i="17"/>
  <c r="C293" i="17"/>
  <c r="AP292" i="17"/>
  <c r="AL292" i="17"/>
  <c r="AH292" i="17"/>
  <c r="AD292" i="17"/>
  <c r="Z292" i="17"/>
  <c r="V292" i="17"/>
  <c r="R292" i="17"/>
  <c r="N292" i="17"/>
  <c r="J292" i="17"/>
  <c r="AQ292" i="17"/>
  <c r="AI292" i="17"/>
  <c r="AA292" i="17"/>
  <c r="S292" i="17"/>
  <c r="K292" i="17"/>
  <c r="B292" i="17"/>
  <c r="AM292" i="17"/>
  <c r="AE292" i="17"/>
  <c r="W292" i="17"/>
  <c r="O292" i="17"/>
  <c r="F292" i="17"/>
  <c r="D292" i="13"/>
  <c r="KF826" i="3"/>
  <c r="KE825" i="3"/>
  <c r="KG379" i="3"/>
  <c r="KF378" i="3"/>
  <c r="KF377" i="3"/>
  <c r="KF376" i="3" s="1"/>
  <c r="KF829" i="3" l="1"/>
  <c r="KF836" i="3"/>
  <c r="AC292" i="20"/>
  <c r="AI293" i="20"/>
  <c r="AK293" i="20"/>
  <c r="DS290" i="15"/>
  <c r="G290" i="15"/>
  <c r="KF477" i="3"/>
  <c r="AL288" i="10"/>
  <c r="G288" i="10"/>
  <c r="T288" i="14"/>
  <c r="AN288" i="14"/>
  <c r="AS288" i="14" s="1"/>
  <c r="KF828" i="3"/>
  <c r="KF832" i="3"/>
  <c r="KE827" i="3"/>
  <c r="E292" i="13"/>
  <c r="KF831" i="3"/>
  <c r="KC1372" i="3"/>
  <c r="KF413" i="3"/>
  <c r="KF414" i="3"/>
  <c r="KE397" i="3"/>
  <c r="KG391" i="3"/>
  <c r="KG387" i="3"/>
  <c r="KG386" i="3"/>
  <c r="KG395" i="3"/>
  <c r="KG394" i="3"/>
  <c r="KF830" i="3"/>
  <c r="N292" i="20"/>
  <c r="KF415" i="3"/>
  <c r="KF416" i="3"/>
  <c r="KF381" i="3" a="1"/>
  <c r="KF381" i="3" s="1"/>
  <c r="KF390" i="3" s="1"/>
  <c r="KF380" i="3" a="1"/>
  <c r="KF380" i="3" s="1"/>
  <c r="EJ268" i="12"/>
  <c r="EI291" i="12"/>
  <c r="HX268" i="12"/>
  <c r="HW291" i="12"/>
  <c r="AV268" i="12"/>
  <c r="AU291" i="12"/>
  <c r="JR268" i="12"/>
  <c r="JQ291" i="12"/>
  <c r="AB293" i="20"/>
  <c r="EH293" i="10" s="1"/>
  <c r="AG293" i="20"/>
  <c r="AB286" i="9"/>
  <c r="B293" i="20"/>
  <c r="E293" i="20"/>
  <c r="DI288" i="10"/>
  <c r="AB287" i="9" s="1"/>
  <c r="E292" i="10"/>
  <c r="C254" i="13"/>
  <c r="C254" i="14"/>
  <c r="C254" i="15"/>
  <c r="Y292" i="14"/>
  <c r="AA292" i="14" s="1"/>
  <c r="KC1371" i="3"/>
  <c r="KC418" i="3"/>
  <c r="KD1370" i="3" s="1"/>
  <c r="KD479" i="3"/>
  <c r="KD410" i="3" s="1"/>
  <c r="CB291" i="12"/>
  <c r="KE511" i="3"/>
  <c r="KE411" i="3" s="1"/>
  <c r="KF505" i="3"/>
  <c r="KF508" i="3" s="1"/>
  <c r="KF509" i="3" s="1"/>
  <c r="KE468" i="3"/>
  <c r="KE469" i="3" s="1"/>
  <c r="Y292" i="17"/>
  <c r="R292" i="16" s="1"/>
  <c r="S293" i="16" s="1"/>
  <c r="T293" i="16" s="1"/>
  <c r="I292" i="17"/>
  <c r="F292" i="16" s="1"/>
  <c r="G293" i="16" s="1"/>
  <c r="H293" i="16" s="1"/>
  <c r="M292" i="17"/>
  <c r="I292" i="16" s="1"/>
  <c r="J293" i="16" s="1"/>
  <c r="K293" i="16" s="1"/>
  <c r="AC292" i="17"/>
  <c r="U292" i="16" s="1"/>
  <c r="V293" i="16" s="1"/>
  <c r="W293" i="16" s="1"/>
  <c r="Q292" i="17"/>
  <c r="L292" i="16" s="1"/>
  <c r="M293" i="16" s="1"/>
  <c r="N293" i="16" s="1"/>
  <c r="AG292" i="17"/>
  <c r="X292" i="16" s="1"/>
  <c r="Y293" i="16" s="1"/>
  <c r="Z293" i="16" s="1"/>
  <c r="U292" i="17"/>
  <c r="O292" i="16" s="1"/>
  <c r="P293" i="16" s="1"/>
  <c r="Q293" i="16" s="1"/>
  <c r="AK292" i="17"/>
  <c r="AA292" i="16" s="1"/>
  <c r="AB293" i="16" s="1"/>
  <c r="AC293" i="16" s="1"/>
  <c r="AO292" i="17"/>
  <c r="AD292" i="16" s="1"/>
  <c r="KF458" i="3"/>
  <c r="KF460" i="3" s="1"/>
  <c r="KF461" i="3" s="1"/>
  <c r="KF496" i="3"/>
  <c r="KF499" i="3" s="1"/>
  <c r="KF500" i="3" s="1"/>
  <c r="KF388" i="3"/>
  <c r="E256" i="17"/>
  <c r="D255" i="17"/>
  <c r="C232" i="20" s="1"/>
  <c r="KE398" i="3"/>
  <c r="AO291" i="16"/>
  <c r="FO291" i="12"/>
  <c r="JC291" i="12"/>
  <c r="LE291" i="12"/>
  <c r="KW289" i="12"/>
  <c r="KE382" i="3"/>
  <c r="KF466" i="3"/>
  <c r="DU291" i="12"/>
  <c r="C231" i="10"/>
  <c r="LM276" i="12"/>
  <c r="KG378" i="3"/>
  <c r="KG377" i="3"/>
  <c r="KG376" i="3" s="1"/>
  <c r="KH379" i="3"/>
  <c r="KG826" i="3"/>
  <c r="KF825" i="3"/>
  <c r="B292" i="13"/>
  <c r="E269" i="12"/>
  <c r="AZ292" i="17"/>
  <c r="AY292" i="17" s="1"/>
  <c r="AK274" i="16" s="1"/>
  <c r="C294" i="17"/>
  <c r="AP293" i="17"/>
  <c r="AL293" i="17"/>
  <c r="AH293" i="17"/>
  <c r="AD293" i="17"/>
  <c r="Z293" i="17"/>
  <c r="V293" i="17"/>
  <c r="R293" i="17"/>
  <c r="N293" i="17"/>
  <c r="J293" i="17"/>
  <c r="AR293" i="17"/>
  <c r="AN293" i="17"/>
  <c r="AJ293" i="17"/>
  <c r="AF293" i="17"/>
  <c r="AB293" i="17"/>
  <c r="X293" i="17"/>
  <c r="T293" i="17"/>
  <c r="P293" i="17"/>
  <c r="L293" i="17"/>
  <c r="G293" i="17"/>
  <c r="AQ293" i="17"/>
  <c r="AI293" i="17"/>
  <c r="AA293" i="17"/>
  <c r="S293" i="17"/>
  <c r="K293" i="17"/>
  <c r="B293" i="17"/>
  <c r="AM293" i="17"/>
  <c r="AE293" i="17"/>
  <c r="W293" i="17"/>
  <c r="O293" i="17"/>
  <c r="F293" i="17"/>
  <c r="D293" i="13"/>
  <c r="BI292" i="17"/>
  <c r="BH292" i="17" s="1"/>
  <c r="CO269" i="12" s="1"/>
  <c r="CP269" i="12" s="1"/>
  <c r="CG292" i="17"/>
  <c r="CF292" i="17" s="1"/>
  <c r="BF292" i="17"/>
  <c r="BE292" i="17" s="1"/>
  <c r="BX292" i="17"/>
  <c r="BW292" i="17" s="1"/>
  <c r="CJ292" i="17"/>
  <c r="CI292" i="17" s="1"/>
  <c r="BO292" i="17"/>
  <c r="BN292" i="17" s="1"/>
  <c r="GC269" i="12" s="1"/>
  <c r="GD269" i="12" s="1"/>
  <c r="CA292" i="17"/>
  <c r="BZ292" i="17" s="1"/>
  <c r="CD292" i="17"/>
  <c r="CC292" i="17" s="1"/>
  <c r="BL292" i="17"/>
  <c r="BK292" i="17" s="1"/>
  <c r="BR292" i="17"/>
  <c r="BQ292" i="17" s="1"/>
  <c r="BU292" i="17"/>
  <c r="BT292" i="17" s="1"/>
  <c r="KH492" i="3"/>
  <c r="KH491" i="3" s="1"/>
  <c r="KG507" i="3"/>
  <c r="KG504" i="3"/>
  <c r="KG503" i="3"/>
  <c r="KG502" i="3"/>
  <c r="KG498" i="3"/>
  <c r="KG495" i="3"/>
  <c r="KG493" i="3"/>
  <c r="KH454" i="3"/>
  <c r="KH494" i="3" s="1"/>
  <c r="KG473" i="3"/>
  <c r="KG474" i="3" s="1"/>
  <c r="KG476" i="3" s="1"/>
  <c r="KG471" i="3"/>
  <c r="KG465" i="3"/>
  <c r="KG464" i="3"/>
  <c r="KG463" i="3"/>
  <c r="KG457" i="3"/>
  <c r="KG456" i="3"/>
  <c r="KG455" i="3"/>
  <c r="KG409" i="3"/>
  <c r="KF408" i="3"/>
  <c r="DT290" i="15"/>
  <c r="M290" i="14"/>
  <c r="G290" i="14"/>
  <c r="JH290" i="12"/>
  <c r="JY290" i="12" s="1"/>
  <c r="JB290" i="12"/>
  <c r="JG290" i="12"/>
  <c r="HN290" i="12"/>
  <c r="IE290" i="12" s="1"/>
  <c r="HH290" i="12"/>
  <c r="HM290" i="12"/>
  <c r="DZ290" i="12"/>
  <c r="EQ290" i="12" s="1"/>
  <c r="DT290" i="12"/>
  <c r="DY290" i="12"/>
  <c r="AL290" i="12"/>
  <c r="BC290" i="12" s="1"/>
  <c r="AK290" i="12"/>
  <c r="AF290" i="12"/>
  <c r="FS290" i="12"/>
  <c r="FN290" i="12"/>
  <c r="FT290" i="12"/>
  <c r="GK290" i="12" s="1"/>
  <c r="CE290" i="12"/>
  <c r="BZ290" i="12"/>
  <c r="CF290" i="12"/>
  <c r="CW290" i="12" s="1"/>
  <c r="AP291" i="16"/>
  <c r="D292" i="15"/>
  <c r="B292" i="10"/>
  <c r="B290" i="8"/>
  <c r="V292" i="11"/>
  <c r="O292" i="12" s="1"/>
  <c r="R292" i="11"/>
  <c r="I292" i="11"/>
  <c r="U292" i="11"/>
  <c r="N292" i="12" s="1"/>
  <c r="Q292" i="11"/>
  <c r="X292" i="11"/>
  <c r="R292" i="12" s="1"/>
  <c r="T292" i="11"/>
  <c r="P292" i="11"/>
  <c r="W292" i="11"/>
  <c r="P292" i="12" s="1"/>
  <c r="S292" i="11"/>
  <c r="O292" i="11"/>
  <c r="C291" i="9"/>
  <c r="B291" i="9"/>
  <c r="KI292" i="12"/>
  <c r="IO292" i="12"/>
  <c r="GU292" i="12"/>
  <c r="DG292" i="12"/>
  <c r="C292" i="12"/>
  <c r="IW292" i="12"/>
  <c r="IY292" i="12" s="1"/>
  <c r="HC292" i="12"/>
  <c r="HE292" i="12" s="1"/>
  <c r="HI292" i="12" s="1"/>
  <c r="HJ292" i="12" s="1"/>
  <c r="FB292" i="12"/>
  <c r="EX292" i="12"/>
  <c r="DO292" i="12"/>
  <c r="DQ292" i="12" s="1"/>
  <c r="BN292" i="12"/>
  <c r="BJ292" i="12"/>
  <c r="FA292" i="12"/>
  <c r="BM292" i="12"/>
  <c r="AA292" i="12"/>
  <c r="AC292" i="12" s="1"/>
  <c r="AG292" i="12" s="1"/>
  <c r="AH292" i="12" s="1"/>
  <c r="KJ292" i="12"/>
  <c r="KF292" i="12"/>
  <c r="IP292" i="12"/>
  <c r="IL292" i="12"/>
  <c r="GV292" i="12"/>
  <c r="GR292" i="12"/>
  <c r="FI292" i="12"/>
  <c r="FK292" i="12" s="1"/>
  <c r="DH292" i="12"/>
  <c r="DD292" i="12"/>
  <c r="BU292" i="12"/>
  <c r="BW292" i="12" s="1"/>
  <c r="CA292" i="12" s="1"/>
  <c r="CB292" i="12" s="1"/>
  <c r="B292" i="14"/>
  <c r="AO292" i="16"/>
  <c r="A291" i="18"/>
  <c r="C294" i="16"/>
  <c r="D294" i="20" s="1"/>
  <c r="AE293" i="16"/>
  <c r="AF293" i="16" s="1"/>
  <c r="B293" i="16"/>
  <c r="D293" i="16"/>
  <c r="AN293" i="16" s="1"/>
  <c r="D293" i="14"/>
  <c r="E293" i="14" s="1"/>
  <c r="D293" i="12"/>
  <c r="D293" i="10"/>
  <c r="C291" i="8"/>
  <c r="K293" i="11"/>
  <c r="D292" i="9"/>
  <c r="BX291" i="12"/>
  <c r="CD291" i="12" s="1"/>
  <c r="BV291" i="12"/>
  <c r="BY291" i="12"/>
  <c r="FL291" i="12"/>
  <c r="FR291" i="12" s="1"/>
  <c r="FJ291" i="12"/>
  <c r="FM291" i="12"/>
  <c r="AB291" i="12"/>
  <c r="AE291" i="12"/>
  <c r="AD291" i="12"/>
  <c r="AJ291" i="12" s="1"/>
  <c r="DP291" i="12"/>
  <c r="DS291" i="12"/>
  <c r="DR291" i="12"/>
  <c r="DX291" i="12" s="1"/>
  <c r="HD291" i="12"/>
  <c r="HG291" i="12"/>
  <c r="HF291" i="12"/>
  <c r="HL291" i="12" s="1"/>
  <c r="IX291" i="12"/>
  <c r="JA291" i="12"/>
  <c r="IZ291" i="12"/>
  <c r="JF291" i="12" s="1"/>
  <c r="B291" i="15"/>
  <c r="E291" i="15"/>
  <c r="I291" i="12"/>
  <c r="M291" i="12"/>
  <c r="L291" i="14"/>
  <c r="BR291" i="11"/>
  <c r="DB291" i="10" s="1"/>
  <c r="J291" i="12"/>
  <c r="K291" i="12"/>
  <c r="H291" i="14"/>
  <c r="H291" i="12"/>
  <c r="N291" i="11"/>
  <c r="L291" i="12"/>
  <c r="J289" i="14"/>
  <c r="KI1367" i="3"/>
  <c r="KJ1368" i="3"/>
  <c r="KF396" i="3"/>
  <c r="KH384" i="3"/>
  <c r="KG399" i="3"/>
  <c r="AC293" i="20" l="1"/>
  <c r="AI294" i="20"/>
  <c r="AK294" i="20"/>
  <c r="KG829" i="3"/>
  <c r="KG836" i="3"/>
  <c r="DS291" i="15"/>
  <c r="DT291" i="15" s="1"/>
  <c r="G291" i="15"/>
  <c r="KG477" i="3"/>
  <c r="AL289" i="10"/>
  <c r="G289" i="10"/>
  <c r="T289" i="14"/>
  <c r="AN289" i="14"/>
  <c r="AS289" i="14" s="1"/>
  <c r="KG828" i="3"/>
  <c r="KF827" i="3"/>
  <c r="KG832" i="3"/>
  <c r="E293" i="13"/>
  <c r="KG831" i="3"/>
  <c r="KC1373" i="3"/>
  <c r="KC1375" i="3" s="1"/>
  <c r="KB835" i="3" s="1"/>
  <c r="KD1372" i="3"/>
  <c r="KG413" i="3"/>
  <c r="KG414" i="3"/>
  <c r="KH391" i="3"/>
  <c r="KH387" i="3"/>
  <c r="KH386" i="3"/>
  <c r="KH394" i="3"/>
  <c r="KH395" i="3"/>
  <c r="KF397" i="3"/>
  <c r="KF389" i="3"/>
  <c r="KG830" i="3"/>
  <c r="KG415" i="3"/>
  <c r="KG416" i="3"/>
  <c r="KG381" i="3" a="1"/>
  <c r="KG381" i="3" s="1"/>
  <c r="KG390" i="3" s="1"/>
  <c r="KG380" i="3" a="1"/>
  <c r="KG380" i="3" s="1"/>
  <c r="KG389" i="3" s="1"/>
  <c r="JR269" i="12"/>
  <c r="JQ292" i="12"/>
  <c r="HX269" i="12"/>
  <c r="HW292" i="12"/>
  <c r="EJ269" i="12"/>
  <c r="EI292" i="12"/>
  <c r="AV269" i="12"/>
  <c r="AU292" i="12"/>
  <c r="N293" i="20"/>
  <c r="AB294" i="20"/>
  <c r="EH294" i="10" s="1"/>
  <c r="AG294" i="20"/>
  <c r="Y288" i="11"/>
  <c r="DI289" i="10"/>
  <c r="AB288" i="9" s="1"/>
  <c r="E294" i="20"/>
  <c r="B294" i="20"/>
  <c r="E293" i="10"/>
  <c r="C255" i="13"/>
  <c r="C255" i="14"/>
  <c r="C255" i="15"/>
  <c r="Y293" i="14"/>
  <c r="AA293" i="14" s="1"/>
  <c r="KD1371" i="3"/>
  <c r="KD418" i="3"/>
  <c r="KE1370" i="3" s="1"/>
  <c r="KE479" i="3"/>
  <c r="KE410" i="3" s="1"/>
  <c r="KG496" i="3"/>
  <c r="KG499" i="3" s="1"/>
  <c r="KG500" i="3" s="1"/>
  <c r="KG505" i="3"/>
  <c r="KG508" i="3" s="1"/>
  <c r="KG509" i="3" s="1"/>
  <c r="I293" i="17"/>
  <c r="F293" i="16" s="1"/>
  <c r="G294" i="16" s="1"/>
  <c r="H294" i="16" s="1"/>
  <c r="Y293" i="17"/>
  <c r="R293" i="16" s="1"/>
  <c r="S294" i="16" s="1"/>
  <c r="T294" i="16" s="1"/>
  <c r="AO293" i="17"/>
  <c r="AD293" i="16" s="1"/>
  <c r="AE294" i="16" s="1"/>
  <c r="AF294" i="16" s="1"/>
  <c r="Q293" i="17"/>
  <c r="L293" i="16" s="1"/>
  <c r="M294" i="16" s="1"/>
  <c r="N294" i="16" s="1"/>
  <c r="AG293" i="17"/>
  <c r="X293" i="16" s="1"/>
  <c r="Y294" i="16" s="1"/>
  <c r="Z294" i="16" s="1"/>
  <c r="KG458" i="3"/>
  <c r="KG460" i="3" s="1"/>
  <c r="KG461" i="3" s="1"/>
  <c r="U293" i="17"/>
  <c r="O293" i="16" s="1"/>
  <c r="P294" i="16" s="1"/>
  <c r="Q294" i="16" s="1"/>
  <c r="AK293" i="17"/>
  <c r="AA293" i="16" s="1"/>
  <c r="AB294" i="16" s="1"/>
  <c r="AC294" i="16" s="1"/>
  <c r="M293" i="17"/>
  <c r="I293" i="16" s="1"/>
  <c r="J294" i="16" s="1"/>
  <c r="K294" i="16" s="1"/>
  <c r="AC293" i="17"/>
  <c r="U293" i="16" s="1"/>
  <c r="V294" i="16" s="1"/>
  <c r="W294" i="16" s="1"/>
  <c r="KG466" i="3"/>
  <c r="KF468" i="3"/>
  <c r="KF469" i="3" s="1"/>
  <c r="KG388" i="3"/>
  <c r="FO292" i="12"/>
  <c r="FP292" i="12" s="1"/>
  <c r="JC292" i="12"/>
  <c r="LE292" i="12"/>
  <c r="KF382" i="3"/>
  <c r="KF398" i="3"/>
  <c r="LM277" i="12"/>
  <c r="JD291" i="12"/>
  <c r="C232" i="10"/>
  <c r="DU292" i="12"/>
  <c r="KW290" i="12"/>
  <c r="KF511" i="3"/>
  <c r="KF411" i="3" s="1"/>
  <c r="FP291" i="12"/>
  <c r="E257" i="17"/>
  <c r="D256" i="17"/>
  <c r="C233" i="20" s="1"/>
  <c r="DV291" i="12"/>
  <c r="KG396" i="3"/>
  <c r="KH399" i="3"/>
  <c r="KI384" i="3"/>
  <c r="KK1368" i="3"/>
  <c r="KJ1367" i="3"/>
  <c r="BR83" i="15"/>
  <c r="G291" i="14"/>
  <c r="M291" i="14"/>
  <c r="JH291" i="12"/>
  <c r="JY291" i="12" s="1"/>
  <c r="JB291" i="12"/>
  <c r="JG291" i="12"/>
  <c r="HN291" i="12"/>
  <c r="IE291" i="12" s="1"/>
  <c r="HH291" i="12"/>
  <c r="HM291" i="12"/>
  <c r="DZ291" i="12"/>
  <c r="EQ291" i="12" s="1"/>
  <c r="DT291" i="12"/>
  <c r="DY291" i="12"/>
  <c r="AL291" i="12"/>
  <c r="BC291" i="12" s="1"/>
  <c r="AK291" i="12"/>
  <c r="AF291" i="12"/>
  <c r="FS291" i="12"/>
  <c r="FN291" i="12"/>
  <c r="FT291" i="12"/>
  <c r="GK291" i="12" s="1"/>
  <c r="CE291" i="12"/>
  <c r="BZ291" i="12"/>
  <c r="CF291" i="12"/>
  <c r="CW291" i="12" s="1"/>
  <c r="B292" i="9"/>
  <c r="C292" i="9"/>
  <c r="U293" i="11"/>
  <c r="N293" i="12" s="1"/>
  <c r="Q293" i="11"/>
  <c r="X293" i="11"/>
  <c r="R293" i="12" s="1"/>
  <c r="T293" i="11"/>
  <c r="P293" i="11"/>
  <c r="W293" i="11"/>
  <c r="P293" i="12" s="1"/>
  <c r="S293" i="11"/>
  <c r="O293" i="11"/>
  <c r="V293" i="11"/>
  <c r="O293" i="12" s="1"/>
  <c r="R293" i="11"/>
  <c r="I293" i="11"/>
  <c r="B291" i="8"/>
  <c r="D293" i="15"/>
  <c r="B293" i="10"/>
  <c r="KI293" i="12"/>
  <c r="IO293" i="12"/>
  <c r="GU293" i="12"/>
  <c r="DG293" i="12"/>
  <c r="C293" i="12"/>
  <c r="IW293" i="12"/>
  <c r="IY293" i="12" s="1"/>
  <c r="JC293" i="12" s="1"/>
  <c r="HC293" i="12"/>
  <c r="HE293" i="12" s="1"/>
  <c r="HI293" i="12" s="1"/>
  <c r="HJ293" i="12" s="1"/>
  <c r="FB293" i="12"/>
  <c r="EX293" i="12"/>
  <c r="DO293" i="12"/>
  <c r="DQ293" i="12" s="1"/>
  <c r="DU293" i="12" s="1"/>
  <c r="BN293" i="12"/>
  <c r="BJ293" i="12"/>
  <c r="FA293" i="12"/>
  <c r="BM293" i="12"/>
  <c r="AA293" i="12"/>
  <c r="AC293" i="12" s="1"/>
  <c r="AG293" i="12" s="1"/>
  <c r="AH293" i="12" s="1"/>
  <c r="KJ293" i="12"/>
  <c r="KF293" i="12"/>
  <c r="IP293" i="12"/>
  <c r="IL293" i="12"/>
  <c r="GV293" i="12"/>
  <c r="GR293" i="12"/>
  <c r="FI293" i="12"/>
  <c r="FK293" i="12" s="1"/>
  <c r="FO293" i="12" s="1"/>
  <c r="DH293" i="12"/>
  <c r="DD293" i="12"/>
  <c r="BU293" i="12"/>
  <c r="BW293" i="12" s="1"/>
  <c r="CA293" i="12" s="1"/>
  <c r="CB293" i="12" s="1"/>
  <c r="B293" i="14"/>
  <c r="AO293" i="16"/>
  <c r="A292" i="18"/>
  <c r="B294" i="16"/>
  <c r="C295" i="16"/>
  <c r="D295" i="20" s="1"/>
  <c r="D294" i="16"/>
  <c r="AN294" i="16" s="1"/>
  <c r="D294" i="14"/>
  <c r="E294" i="14" s="1"/>
  <c r="D294" i="12"/>
  <c r="K294" i="11"/>
  <c r="D294" i="10"/>
  <c r="C292" i="8"/>
  <c r="D293" i="9"/>
  <c r="AP292" i="16"/>
  <c r="BX292" i="12"/>
  <c r="CD292" i="12" s="1"/>
  <c r="BV292" i="12"/>
  <c r="BY292" i="12"/>
  <c r="FL292" i="12"/>
  <c r="FR292" i="12" s="1"/>
  <c r="FJ292" i="12"/>
  <c r="FM292" i="12"/>
  <c r="AB292" i="12"/>
  <c r="AE292" i="12"/>
  <c r="AD292" i="12"/>
  <c r="AJ292" i="12" s="1"/>
  <c r="DP292" i="12"/>
  <c r="DS292" i="12"/>
  <c r="DR292" i="12"/>
  <c r="DX292" i="12" s="1"/>
  <c r="HD292" i="12"/>
  <c r="HG292" i="12"/>
  <c r="HF292" i="12"/>
  <c r="HL292" i="12" s="1"/>
  <c r="IX292" i="12"/>
  <c r="JA292" i="12"/>
  <c r="IZ292" i="12"/>
  <c r="JF292" i="12" s="1"/>
  <c r="H292" i="14"/>
  <c r="H292" i="12"/>
  <c r="N292" i="11"/>
  <c r="L292" i="12"/>
  <c r="I292" i="12"/>
  <c r="M292" i="12"/>
  <c r="L292" i="14"/>
  <c r="BR292" i="11"/>
  <c r="DB292" i="10" s="1"/>
  <c r="J292" i="12"/>
  <c r="K292" i="12"/>
  <c r="E292" i="15"/>
  <c r="DF292" i="15"/>
  <c r="DO292" i="15" s="1"/>
  <c r="B292" i="15"/>
  <c r="J290" i="14"/>
  <c r="KH409" i="3"/>
  <c r="KG408" i="3"/>
  <c r="KH473" i="3"/>
  <c r="KH474" i="3" s="1"/>
  <c r="KH476" i="3" s="1"/>
  <c r="KH471" i="3"/>
  <c r="KH465" i="3"/>
  <c r="KH464" i="3"/>
  <c r="KH463" i="3"/>
  <c r="KH457" i="3"/>
  <c r="KH456" i="3"/>
  <c r="KH455" i="3"/>
  <c r="KI454" i="3"/>
  <c r="KI494" i="3" s="1"/>
  <c r="KI492" i="3"/>
  <c r="KI491" i="3" s="1"/>
  <c r="KH507" i="3"/>
  <c r="KH504" i="3"/>
  <c r="KH503" i="3"/>
  <c r="KH502" i="3"/>
  <c r="KH498" i="3"/>
  <c r="KH495" i="3"/>
  <c r="KH493" i="3"/>
  <c r="B293" i="13"/>
  <c r="E270" i="12"/>
  <c r="AZ293" i="17"/>
  <c r="AY293" i="17" s="1"/>
  <c r="AK275" i="16" s="1"/>
  <c r="CG293" i="17"/>
  <c r="CF293" i="17" s="1"/>
  <c r="BX293" i="17"/>
  <c r="BW293" i="17" s="1"/>
  <c r="BI293" i="17"/>
  <c r="BH293" i="17" s="1"/>
  <c r="CO270" i="12" s="1"/>
  <c r="CP270" i="12" s="1"/>
  <c r="BF293" i="17"/>
  <c r="BE293" i="17" s="1"/>
  <c r="BR293" i="17"/>
  <c r="BQ293" i="17" s="1"/>
  <c r="CD293" i="17"/>
  <c r="CC293" i="17" s="1"/>
  <c r="CJ293" i="17"/>
  <c r="CI293" i="17" s="1"/>
  <c r="BO293" i="17"/>
  <c r="BN293" i="17" s="1"/>
  <c r="GC270" i="12" s="1"/>
  <c r="GD270" i="12" s="1"/>
  <c r="CA293" i="17"/>
  <c r="BZ293" i="17" s="1"/>
  <c r="BL293" i="17"/>
  <c r="BK293" i="17" s="1"/>
  <c r="BU293" i="17"/>
  <c r="BT293" i="17" s="1"/>
  <c r="AR294" i="17"/>
  <c r="AN294" i="17"/>
  <c r="AJ294" i="17"/>
  <c r="AF294" i="17"/>
  <c r="AB294" i="17"/>
  <c r="X294" i="17"/>
  <c r="T294" i="17"/>
  <c r="P294" i="17"/>
  <c r="L294" i="17"/>
  <c r="G294" i="17"/>
  <c r="C295" i="17"/>
  <c r="AP294" i="17"/>
  <c r="AL294" i="17"/>
  <c r="AH294" i="17"/>
  <c r="AD294" i="17"/>
  <c r="Z294" i="17"/>
  <c r="V294" i="17"/>
  <c r="R294" i="17"/>
  <c r="N294" i="17"/>
  <c r="J294" i="17"/>
  <c r="AM294" i="17"/>
  <c r="AE294" i="17"/>
  <c r="W294" i="17"/>
  <c r="O294" i="17"/>
  <c r="F294" i="17"/>
  <c r="AQ294" i="17"/>
  <c r="AI294" i="17"/>
  <c r="AA294" i="17"/>
  <c r="S294" i="17"/>
  <c r="K294" i="17"/>
  <c r="B294" i="17"/>
  <c r="D294" i="13"/>
  <c r="KG825" i="3"/>
  <c r="KH826" i="3"/>
  <c r="KI379" i="3"/>
  <c r="KH378" i="3"/>
  <c r="KH377" i="3"/>
  <c r="KH376" i="3" s="1"/>
  <c r="KH829" i="3" l="1"/>
  <c r="KH836" i="3"/>
  <c r="AI295" i="20"/>
  <c r="AK295" i="20"/>
  <c r="DS292" i="15"/>
  <c r="G292" i="15"/>
  <c r="KH477" i="3"/>
  <c r="AL290" i="10"/>
  <c r="G290" i="10"/>
  <c r="T290" i="14"/>
  <c r="AN290" i="14"/>
  <c r="AS290" i="14" s="1"/>
  <c r="KH828" i="3"/>
  <c r="KH832" i="3"/>
  <c r="KG827" i="3"/>
  <c r="E294" i="13"/>
  <c r="KD1373" i="3"/>
  <c r="KD1375" i="3" s="1"/>
  <c r="KC835" i="3" s="1"/>
  <c r="KH831" i="3"/>
  <c r="KE1372" i="3"/>
  <c r="KH413" i="3"/>
  <c r="KH414" i="3"/>
  <c r="KI391" i="3"/>
  <c r="KI387" i="3"/>
  <c r="KI386" i="3"/>
  <c r="KI395" i="3"/>
  <c r="KI394" i="3"/>
  <c r="KH830" i="3"/>
  <c r="KH415" i="3"/>
  <c r="KH416" i="3"/>
  <c r="KH381" i="3" a="1"/>
  <c r="KH381" i="3" s="1"/>
  <c r="KH390" i="3" s="1"/>
  <c r="KH380" i="3" a="1"/>
  <c r="KH380" i="3" s="1"/>
  <c r="JR270" i="12"/>
  <c r="JQ293" i="12"/>
  <c r="EJ270" i="12"/>
  <c r="EI293" i="12"/>
  <c r="HX270" i="12"/>
  <c r="HW293" i="12"/>
  <c r="AV270" i="12"/>
  <c r="AU293" i="12"/>
  <c r="AB295" i="20"/>
  <c r="EH295" i="10" s="1"/>
  <c r="AG295" i="20"/>
  <c r="Y289" i="11"/>
  <c r="B295" i="20"/>
  <c r="E295" i="20"/>
  <c r="DI290" i="10"/>
  <c r="AB289" i="9" s="1"/>
  <c r="E294" i="10"/>
  <c r="C256" i="13"/>
  <c r="C256" i="14"/>
  <c r="C256" i="15"/>
  <c r="Y294" i="14"/>
  <c r="AA294" i="14" s="1"/>
  <c r="JD293" i="12"/>
  <c r="KE1371" i="3"/>
  <c r="KE418" i="3"/>
  <c r="KF1370" i="3" s="1"/>
  <c r="KF479" i="3"/>
  <c r="KF410" i="3" s="1"/>
  <c r="DV293" i="12"/>
  <c r="KG468" i="3"/>
  <c r="KG469" i="3" s="1"/>
  <c r="KG511" i="3"/>
  <c r="KG411" i="3" s="1"/>
  <c r="I294" i="17"/>
  <c r="F294" i="16" s="1"/>
  <c r="G295" i="16" s="1"/>
  <c r="H295" i="16" s="1"/>
  <c r="AO294" i="17"/>
  <c r="AD294" i="16" s="1"/>
  <c r="AE295" i="16" s="1"/>
  <c r="AF295" i="16" s="1"/>
  <c r="FP293" i="12"/>
  <c r="AC294" i="17"/>
  <c r="U294" i="16" s="1"/>
  <c r="V295" i="16" s="1"/>
  <c r="W295" i="16" s="1"/>
  <c r="Y294" i="17"/>
  <c r="R294" i="16" s="1"/>
  <c r="S295" i="16" s="1"/>
  <c r="T295" i="16" s="1"/>
  <c r="M294" i="17"/>
  <c r="I294" i="16" s="1"/>
  <c r="J295" i="16" s="1"/>
  <c r="K295" i="16" s="1"/>
  <c r="Q294" i="17"/>
  <c r="L294" i="16" s="1"/>
  <c r="M295" i="16" s="1"/>
  <c r="N295" i="16" s="1"/>
  <c r="AG294" i="17"/>
  <c r="X294" i="16" s="1"/>
  <c r="Y295" i="16" s="1"/>
  <c r="Z295" i="16" s="1"/>
  <c r="U294" i="17"/>
  <c r="O294" i="16" s="1"/>
  <c r="P295" i="16" s="1"/>
  <c r="Q295" i="16" s="1"/>
  <c r="AK294" i="17"/>
  <c r="AA294" i="16" s="1"/>
  <c r="AB295" i="16" s="1"/>
  <c r="AC295" i="16" s="1"/>
  <c r="KH505" i="3"/>
  <c r="KH508" i="3" s="1"/>
  <c r="KH509" i="3" s="1"/>
  <c r="KH466" i="3"/>
  <c r="KH468" i="3" s="1"/>
  <c r="KH469" i="3" s="1"/>
  <c r="LE293" i="12"/>
  <c r="KH496" i="3"/>
  <c r="KH499" i="3" s="1"/>
  <c r="KH500" i="3" s="1"/>
  <c r="KH388" i="3"/>
  <c r="C233" i="10"/>
  <c r="DV292" i="12"/>
  <c r="KG398" i="3"/>
  <c r="JD292" i="12"/>
  <c r="KG382" i="3"/>
  <c r="KH458" i="3"/>
  <c r="KH460" i="3" s="1"/>
  <c r="KH461" i="3" s="1"/>
  <c r="KG397" i="3"/>
  <c r="E258" i="17"/>
  <c r="D257" i="17"/>
  <c r="C234" i="20" s="1"/>
  <c r="LM278" i="12"/>
  <c r="KW291" i="12"/>
  <c r="KJ379" i="3"/>
  <c r="KI378" i="3"/>
  <c r="KI377" i="3"/>
  <c r="KI376" i="3" s="1"/>
  <c r="KI826" i="3"/>
  <c r="KH825" i="3"/>
  <c r="B294" i="13"/>
  <c r="E271" i="12"/>
  <c r="AZ294" i="17"/>
  <c r="AY294" i="17" s="1"/>
  <c r="AK276" i="16" s="1"/>
  <c r="AQ295" i="17"/>
  <c r="AM295" i="17"/>
  <c r="AI295" i="17"/>
  <c r="AE295" i="17"/>
  <c r="AA295" i="17"/>
  <c r="W295" i="17"/>
  <c r="S295" i="17"/>
  <c r="O295" i="17"/>
  <c r="K295" i="17"/>
  <c r="F295" i="17"/>
  <c r="B295" i="17"/>
  <c r="C296" i="17"/>
  <c r="AP295" i="17"/>
  <c r="AL295" i="17"/>
  <c r="AH295" i="17"/>
  <c r="AD295" i="17"/>
  <c r="Z295" i="17"/>
  <c r="V295" i="17"/>
  <c r="R295" i="17"/>
  <c r="N295" i="17"/>
  <c r="J295" i="17"/>
  <c r="AR295" i="17"/>
  <c r="AN295" i="17"/>
  <c r="AJ295" i="17"/>
  <c r="AF295" i="17"/>
  <c r="AB295" i="17"/>
  <c r="X295" i="17"/>
  <c r="T295" i="17"/>
  <c r="P295" i="17"/>
  <c r="L295" i="17"/>
  <c r="G295" i="17"/>
  <c r="D295" i="13"/>
  <c r="CD294" i="17"/>
  <c r="CC294" i="17" s="1"/>
  <c r="BU294" i="17"/>
  <c r="BT294" i="17" s="1"/>
  <c r="BL294" i="17"/>
  <c r="BK294" i="17" s="1"/>
  <c r="BR294" i="17"/>
  <c r="BQ294" i="17" s="1"/>
  <c r="BO294" i="17"/>
  <c r="BN294" i="17" s="1"/>
  <c r="GC271" i="12" s="1"/>
  <c r="GD271" i="12" s="1"/>
  <c r="CA294" i="17"/>
  <c r="BZ294" i="17" s="1"/>
  <c r="CG294" i="17"/>
  <c r="CF294" i="17" s="1"/>
  <c r="CJ294" i="17"/>
  <c r="CI294" i="17" s="1"/>
  <c r="BI294" i="17"/>
  <c r="BH294" i="17" s="1"/>
  <c r="CO271" i="12" s="1"/>
  <c r="CP271" i="12" s="1"/>
  <c r="BF294" i="17"/>
  <c r="BE294" i="17" s="1"/>
  <c r="BX294" i="17"/>
  <c r="BW294" i="17" s="1"/>
  <c r="KJ492" i="3"/>
  <c r="KJ491" i="3" s="1"/>
  <c r="KI507" i="3"/>
  <c r="KI504" i="3"/>
  <c r="KI503" i="3"/>
  <c r="KI502" i="3"/>
  <c r="KI498" i="3"/>
  <c r="KI495" i="3"/>
  <c r="KI493" i="3"/>
  <c r="KJ454" i="3"/>
  <c r="KJ494" i="3" s="1"/>
  <c r="KI473" i="3"/>
  <c r="KI474" i="3" s="1"/>
  <c r="KI476" i="3" s="1"/>
  <c r="KI471" i="3"/>
  <c r="KI465" i="3"/>
  <c r="KI464" i="3"/>
  <c r="KI463" i="3"/>
  <c r="KI457" i="3"/>
  <c r="KI456" i="3"/>
  <c r="KI455" i="3"/>
  <c r="KH408" i="3"/>
  <c r="KI409" i="3"/>
  <c r="DT292" i="15"/>
  <c r="M292" i="14"/>
  <c r="G292" i="14"/>
  <c r="JH292" i="12"/>
  <c r="JY292" i="12" s="1"/>
  <c r="JB292" i="12"/>
  <c r="JG292" i="12"/>
  <c r="HN292" i="12"/>
  <c r="IE292" i="12" s="1"/>
  <c r="HH292" i="12"/>
  <c r="HM292" i="12"/>
  <c r="DZ292" i="12"/>
  <c r="EQ292" i="12" s="1"/>
  <c r="DT292" i="12"/>
  <c r="DY292" i="12"/>
  <c r="AL292" i="12"/>
  <c r="BC292" i="12" s="1"/>
  <c r="AK292" i="12"/>
  <c r="AF292" i="12"/>
  <c r="FS292" i="12"/>
  <c r="FN292" i="12"/>
  <c r="FT292" i="12"/>
  <c r="GK292" i="12" s="1"/>
  <c r="CE292" i="12"/>
  <c r="BZ292" i="12"/>
  <c r="CF292" i="12"/>
  <c r="CW292" i="12" s="1"/>
  <c r="C293" i="9"/>
  <c r="B293" i="9"/>
  <c r="B292" i="8"/>
  <c r="D294" i="15"/>
  <c r="B294" i="10"/>
  <c r="X294" i="11"/>
  <c r="R294" i="12" s="1"/>
  <c r="T294" i="11"/>
  <c r="P294" i="11"/>
  <c r="W294" i="11"/>
  <c r="P294" i="12" s="1"/>
  <c r="S294" i="11"/>
  <c r="O294" i="11"/>
  <c r="V294" i="11"/>
  <c r="O294" i="12" s="1"/>
  <c r="R294" i="11"/>
  <c r="I294" i="11"/>
  <c r="U294" i="11"/>
  <c r="N294" i="12" s="1"/>
  <c r="Q294" i="11"/>
  <c r="KI294" i="12"/>
  <c r="IO294" i="12"/>
  <c r="GU294" i="12"/>
  <c r="DG294" i="12"/>
  <c r="C294" i="12"/>
  <c r="IW294" i="12"/>
  <c r="IY294" i="12" s="1"/>
  <c r="HC294" i="12"/>
  <c r="HE294" i="12" s="1"/>
  <c r="HI294" i="12" s="1"/>
  <c r="HJ294" i="12" s="1"/>
  <c r="FB294" i="12"/>
  <c r="EX294" i="12"/>
  <c r="DO294" i="12"/>
  <c r="DQ294" i="12" s="1"/>
  <c r="BN294" i="12"/>
  <c r="BJ294" i="12"/>
  <c r="FA294" i="12"/>
  <c r="BM294" i="12"/>
  <c r="AA294" i="12"/>
  <c r="AC294" i="12" s="1"/>
  <c r="AG294" i="12" s="1"/>
  <c r="KJ294" i="12"/>
  <c r="KF294" i="12"/>
  <c r="IP294" i="12"/>
  <c r="IL294" i="12"/>
  <c r="GV294" i="12"/>
  <c r="GR294" i="12"/>
  <c r="FI294" i="12"/>
  <c r="FK294" i="12" s="1"/>
  <c r="DH294" i="12"/>
  <c r="DD294" i="12"/>
  <c r="BU294" i="12"/>
  <c r="BW294" i="12" s="1"/>
  <c r="CA294" i="12" s="1"/>
  <c r="B294" i="14"/>
  <c r="A293" i="18"/>
  <c r="D295" i="16"/>
  <c r="AN295" i="16" s="1"/>
  <c r="C296" i="16"/>
  <c r="D296" i="20" s="1"/>
  <c r="B295" i="16"/>
  <c r="D295" i="14"/>
  <c r="E295" i="14" s="1"/>
  <c r="D295" i="12"/>
  <c r="D294" i="9"/>
  <c r="C293" i="8"/>
  <c r="D295" i="10"/>
  <c r="K295" i="11"/>
  <c r="AP293" i="16"/>
  <c r="BX293" i="12"/>
  <c r="CD293" i="12" s="1"/>
  <c r="BV293" i="12"/>
  <c r="BY293" i="12"/>
  <c r="FL293" i="12"/>
  <c r="FR293" i="12" s="1"/>
  <c r="FJ293" i="12"/>
  <c r="FM293" i="12"/>
  <c r="AB293" i="12"/>
  <c r="AE293" i="12"/>
  <c r="AD293" i="12"/>
  <c r="AJ293" i="12" s="1"/>
  <c r="DP293" i="12"/>
  <c r="DS293" i="12"/>
  <c r="DR293" i="12"/>
  <c r="DX293" i="12" s="1"/>
  <c r="HD293" i="12"/>
  <c r="HG293" i="12"/>
  <c r="HF293" i="12"/>
  <c r="HL293" i="12" s="1"/>
  <c r="IX293" i="12"/>
  <c r="JA293" i="12"/>
  <c r="IZ293" i="12"/>
  <c r="JF293" i="12" s="1"/>
  <c r="E293" i="15"/>
  <c r="DF293" i="15"/>
  <c r="DO293" i="15" s="1"/>
  <c r="B293" i="15"/>
  <c r="K293" i="12"/>
  <c r="H293" i="14"/>
  <c r="H293" i="12"/>
  <c r="N293" i="11"/>
  <c r="L293" i="12"/>
  <c r="I293" i="12"/>
  <c r="M293" i="12"/>
  <c r="L293" i="14"/>
  <c r="BR293" i="11"/>
  <c r="DB293" i="10" s="1"/>
  <c r="J293" i="12"/>
  <c r="J291" i="14"/>
  <c r="KL1368" i="3"/>
  <c r="KK1367" i="3"/>
  <c r="KI399" i="3"/>
  <c r="KJ384" i="3"/>
  <c r="KH396" i="3"/>
  <c r="AC295" i="20" l="1"/>
  <c r="AI296" i="20"/>
  <c r="AK296" i="20"/>
  <c r="KI829" i="3"/>
  <c r="KI836" i="3"/>
  <c r="DS293" i="15"/>
  <c r="G293" i="15"/>
  <c r="AL291" i="10"/>
  <c r="G291" i="10"/>
  <c r="T291" i="14"/>
  <c r="AN291" i="14"/>
  <c r="AS291" i="14" s="1"/>
  <c r="KI477" i="3"/>
  <c r="KI828" i="3"/>
  <c r="KH827" i="3"/>
  <c r="KI832" i="3"/>
  <c r="E295" i="13"/>
  <c r="KI831" i="3"/>
  <c r="KE1373" i="3"/>
  <c r="KE1375" i="3" s="1"/>
  <c r="KD835" i="3" s="1"/>
  <c r="KF1372" i="3"/>
  <c r="KI413" i="3"/>
  <c r="KI414" i="3"/>
  <c r="KH397" i="3"/>
  <c r="KH389" i="3"/>
  <c r="KJ391" i="3"/>
  <c r="KJ387" i="3"/>
  <c r="KJ386" i="3"/>
  <c r="KJ395" i="3"/>
  <c r="KJ394" i="3"/>
  <c r="KI830" i="3"/>
  <c r="KI415" i="3"/>
  <c r="KI416" i="3"/>
  <c r="KI381" i="3" a="1"/>
  <c r="KI381" i="3" s="1"/>
  <c r="KI390" i="3" s="1"/>
  <c r="KI380" i="3" a="1"/>
  <c r="KI380" i="3" s="1"/>
  <c r="KI389" i="3" s="1"/>
  <c r="N295" i="20"/>
  <c r="AV271" i="12"/>
  <c r="AU294" i="12"/>
  <c r="HX271" i="12"/>
  <c r="HW294" i="12"/>
  <c r="EJ271" i="12"/>
  <c r="EI294" i="12"/>
  <c r="JR271" i="12"/>
  <c r="JQ294" i="12"/>
  <c r="AB296" i="20"/>
  <c r="EH296" i="10" s="1"/>
  <c r="AG296" i="20"/>
  <c r="Y290" i="11"/>
  <c r="AO294" i="16"/>
  <c r="E296" i="20"/>
  <c r="B296" i="20"/>
  <c r="DI291" i="10"/>
  <c r="Y291" i="11" s="1"/>
  <c r="E295" i="10"/>
  <c r="KF1371" i="3"/>
  <c r="C257" i="13"/>
  <c r="C257" i="14"/>
  <c r="C257" i="15"/>
  <c r="Y295" i="14"/>
  <c r="AA295" i="14" s="1"/>
  <c r="KF418" i="3"/>
  <c r="KG1370" i="3" s="1"/>
  <c r="KG479" i="3"/>
  <c r="KG410" i="3" s="1"/>
  <c r="KI496" i="3"/>
  <c r="KI499" i="3" s="1"/>
  <c r="KI500" i="3" s="1"/>
  <c r="KH511" i="3"/>
  <c r="KH411" i="3" s="1"/>
  <c r="Q295" i="17"/>
  <c r="L295" i="16" s="1"/>
  <c r="M296" i="16" s="1"/>
  <c r="N296" i="16" s="1"/>
  <c r="AG295" i="17"/>
  <c r="X295" i="16" s="1"/>
  <c r="Y296" i="16" s="1"/>
  <c r="Z296" i="16" s="1"/>
  <c r="CB294" i="12"/>
  <c r="KI466" i="3"/>
  <c r="KI468" i="3" s="1"/>
  <c r="KI469" i="3" s="1"/>
  <c r="KI505" i="3"/>
  <c r="KI508" i="3" s="1"/>
  <c r="KI509" i="3" s="1"/>
  <c r="U295" i="17"/>
  <c r="O295" i="16" s="1"/>
  <c r="P296" i="16" s="1"/>
  <c r="Q296" i="16" s="1"/>
  <c r="AK295" i="17"/>
  <c r="AA295" i="16" s="1"/>
  <c r="AB296" i="16" s="1"/>
  <c r="AC296" i="16" s="1"/>
  <c r="I295" i="17"/>
  <c r="F295" i="16" s="1"/>
  <c r="G296" i="16" s="1"/>
  <c r="H296" i="16" s="1"/>
  <c r="Y295" i="17"/>
  <c r="R295" i="16" s="1"/>
  <c r="S296" i="16" s="1"/>
  <c r="T296" i="16" s="1"/>
  <c r="AO295" i="17"/>
  <c r="AD295" i="16" s="1"/>
  <c r="AE296" i="16" s="1"/>
  <c r="AF296" i="16" s="1"/>
  <c r="M295" i="17"/>
  <c r="I295" i="16" s="1"/>
  <c r="J296" i="16" s="1"/>
  <c r="K296" i="16" s="1"/>
  <c r="AC295" i="17"/>
  <c r="U295" i="16" s="1"/>
  <c r="V296" i="16" s="1"/>
  <c r="W296" i="16" s="1"/>
  <c r="KH479" i="3"/>
  <c r="KH410" i="3" s="1"/>
  <c r="KI388" i="3"/>
  <c r="AH294" i="12"/>
  <c r="JC294" i="12"/>
  <c r="KH382" i="3"/>
  <c r="E259" i="17"/>
  <c r="D258" i="17"/>
  <c r="C235" i="20" s="1"/>
  <c r="DU294" i="12"/>
  <c r="FO294" i="12"/>
  <c r="LE294" i="12"/>
  <c r="KW292" i="12"/>
  <c r="KI458" i="3"/>
  <c r="KI460" i="3" s="1"/>
  <c r="KI461" i="3" s="1"/>
  <c r="KH398" i="3"/>
  <c r="LM279" i="12"/>
  <c r="C234" i="10"/>
  <c r="KK384" i="3"/>
  <c r="KJ399" i="3"/>
  <c r="KI396" i="3"/>
  <c r="KL1367" i="3"/>
  <c r="KM1368" i="3"/>
  <c r="M293" i="14"/>
  <c r="G293" i="14"/>
  <c r="DT293" i="15"/>
  <c r="JH293" i="12"/>
  <c r="JY293" i="12" s="1"/>
  <c r="JB293" i="12"/>
  <c r="JG293" i="12"/>
  <c r="HN293" i="12"/>
  <c r="IE293" i="12" s="1"/>
  <c r="HH293" i="12"/>
  <c r="HM293" i="12"/>
  <c r="DZ293" i="12"/>
  <c r="EQ293" i="12" s="1"/>
  <c r="DT293" i="12"/>
  <c r="DY293" i="12"/>
  <c r="AL293" i="12"/>
  <c r="BC293" i="12" s="1"/>
  <c r="AK293" i="12"/>
  <c r="AF293" i="12"/>
  <c r="FS293" i="12"/>
  <c r="FN293" i="12"/>
  <c r="FT293" i="12"/>
  <c r="GK293" i="12" s="1"/>
  <c r="CE293" i="12"/>
  <c r="BZ293" i="12"/>
  <c r="CF293" i="12"/>
  <c r="CW293" i="12" s="1"/>
  <c r="W295" i="11"/>
  <c r="P295" i="12" s="1"/>
  <c r="S295" i="11"/>
  <c r="O295" i="11"/>
  <c r="V295" i="11"/>
  <c r="O295" i="12" s="1"/>
  <c r="R295" i="11"/>
  <c r="I295" i="11"/>
  <c r="U295" i="11"/>
  <c r="N295" i="12" s="1"/>
  <c r="Q295" i="11"/>
  <c r="X295" i="11"/>
  <c r="R295" i="12" s="1"/>
  <c r="T295" i="11"/>
  <c r="P295" i="11"/>
  <c r="D295" i="15"/>
  <c r="B295" i="10"/>
  <c r="B293" i="8"/>
  <c r="C294" i="9"/>
  <c r="B294" i="9"/>
  <c r="KI295" i="12"/>
  <c r="IO295" i="12"/>
  <c r="GU295" i="12"/>
  <c r="DG295" i="12"/>
  <c r="C295" i="12"/>
  <c r="IW295" i="12"/>
  <c r="IY295" i="12" s="1"/>
  <c r="HC295" i="12"/>
  <c r="HE295" i="12" s="1"/>
  <c r="HI295" i="12" s="1"/>
  <c r="HJ295" i="12" s="1"/>
  <c r="FB295" i="12"/>
  <c r="EX295" i="12"/>
  <c r="DO295" i="12"/>
  <c r="DQ295" i="12" s="1"/>
  <c r="BN295" i="12"/>
  <c r="BJ295" i="12"/>
  <c r="FA295" i="12"/>
  <c r="BM295" i="12"/>
  <c r="AA295" i="12"/>
  <c r="AC295" i="12" s="1"/>
  <c r="AG295" i="12" s="1"/>
  <c r="AH295" i="12" s="1"/>
  <c r="KJ295" i="12"/>
  <c r="KF295" i="12"/>
  <c r="IP295" i="12"/>
  <c r="IL295" i="12"/>
  <c r="GV295" i="12"/>
  <c r="GR295" i="12"/>
  <c r="FI295" i="12"/>
  <c r="FK295" i="12" s="1"/>
  <c r="DH295" i="12"/>
  <c r="DD295" i="12"/>
  <c r="BU295" i="12"/>
  <c r="BW295" i="12" s="1"/>
  <c r="CA295" i="12" s="1"/>
  <c r="B295" i="14"/>
  <c r="A294" i="18"/>
  <c r="C297" i="16"/>
  <c r="D297" i="20" s="1"/>
  <c r="D296" i="16"/>
  <c r="AN296" i="16" s="1"/>
  <c r="B296" i="16"/>
  <c r="D296" i="14"/>
  <c r="E296" i="14" s="1"/>
  <c r="D296" i="12"/>
  <c r="D295" i="9"/>
  <c r="K296" i="11"/>
  <c r="C294" i="8"/>
  <c r="D296" i="10"/>
  <c r="AP294" i="16"/>
  <c r="BX294" i="12"/>
  <c r="CD294" i="12" s="1"/>
  <c r="BV294" i="12"/>
  <c r="BY294" i="12"/>
  <c r="FL294" i="12"/>
  <c r="FR294" i="12" s="1"/>
  <c r="FJ294" i="12"/>
  <c r="FM294" i="12"/>
  <c r="AB294" i="12"/>
  <c r="AE294" i="12"/>
  <c r="AD294" i="12"/>
  <c r="AJ294" i="12" s="1"/>
  <c r="DP294" i="12"/>
  <c r="DS294" i="12"/>
  <c r="DR294" i="12"/>
  <c r="DX294" i="12" s="1"/>
  <c r="HD294" i="12"/>
  <c r="HG294" i="12"/>
  <c r="HF294" i="12"/>
  <c r="HL294" i="12" s="1"/>
  <c r="IX294" i="12"/>
  <c r="JA294" i="12"/>
  <c r="IZ294" i="12"/>
  <c r="JF294" i="12" s="1"/>
  <c r="J294" i="12"/>
  <c r="K294" i="12"/>
  <c r="H294" i="14"/>
  <c r="H294" i="12"/>
  <c r="N294" i="11"/>
  <c r="L294" i="12"/>
  <c r="I294" i="12"/>
  <c r="M294" i="12"/>
  <c r="L294" i="14"/>
  <c r="BR294" i="11"/>
  <c r="DB294" i="10" s="1"/>
  <c r="B294" i="15"/>
  <c r="E294" i="15"/>
  <c r="J292" i="14"/>
  <c r="KI408" i="3"/>
  <c r="KJ409" i="3"/>
  <c r="KK454" i="3"/>
  <c r="KK494" i="3" s="1"/>
  <c r="KJ473" i="3"/>
  <c r="KJ474" i="3" s="1"/>
  <c r="KJ476" i="3" s="1"/>
  <c r="KJ471" i="3"/>
  <c r="KJ465" i="3"/>
  <c r="KJ464" i="3"/>
  <c r="KJ463" i="3"/>
  <c r="KJ457" i="3"/>
  <c r="KJ456" i="3"/>
  <c r="KJ455" i="3"/>
  <c r="KJ507" i="3"/>
  <c r="KJ504" i="3"/>
  <c r="KJ503" i="3"/>
  <c r="KJ502" i="3"/>
  <c r="KJ498" i="3"/>
  <c r="KJ495" i="3"/>
  <c r="KJ493" i="3"/>
  <c r="KK492" i="3"/>
  <c r="KK491" i="3" s="1"/>
  <c r="B295" i="13"/>
  <c r="BO295" i="17"/>
  <c r="BN295" i="17" s="1"/>
  <c r="GC272" i="12" s="1"/>
  <c r="GD272" i="12" s="1"/>
  <c r="BU295" i="17"/>
  <c r="BT295" i="17" s="1"/>
  <c r="BF295" i="17"/>
  <c r="BE295" i="17" s="1"/>
  <c r="BR295" i="17"/>
  <c r="BQ295" i="17" s="1"/>
  <c r="CD295" i="17"/>
  <c r="CC295" i="17" s="1"/>
  <c r="CJ295" i="17"/>
  <c r="CI295" i="17" s="1"/>
  <c r="BL295" i="17"/>
  <c r="BK295" i="17" s="1"/>
  <c r="CG295" i="17"/>
  <c r="CF295" i="17" s="1"/>
  <c r="BX295" i="17"/>
  <c r="BW295" i="17" s="1"/>
  <c r="BI295" i="17"/>
  <c r="BH295" i="17" s="1"/>
  <c r="CO272" i="12" s="1"/>
  <c r="CP272" i="12" s="1"/>
  <c r="CA295" i="17"/>
  <c r="BZ295" i="17" s="1"/>
  <c r="AR296" i="17"/>
  <c r="AN296" i="17"/>
  <c r="AJ296" i="17"/>
  <c r="AF296" i="17"/>
  <c r="AB296" i="17"/>
  <c r="X296" i="17"/>
  <c r="T296" i="17"/>
  <c r="P296" i="17"/>
  <c r="L296" i="17"/>
  <c r="G296" i="17"/>
  <c r="AQ296" i="17"/>
  <c r="AM296" i="17"/>
  <c r="AI296" i="17"/>
  <c r="AE296" i="17"/>
  <c r="AA296" i="17"/>
  <c r="W296" i="17"/>
  <c r="S296" i="17"/>
  <c r="O296" i="17"/>
  <c r="K296" i="17"/>
  <c r="F296" i="17"/>
  <c r="B296" i="17"/>
  <c r="C297" i="17"/>
  <c r="AP296" i="17"/>
  <c r="AL296" i="17"/>
  <c r="AH296" i="17"/>
  <c r="AD296" i="17"/>
  <c r="Z296" i="17"/>
  <c r="V296" i="17"/>
  <c r="R296" i="17"/>
  <c r="N296" i="17"/>
  <c r="J296" i="17"/>
  <c r="D296" i="13"/>
  <c r="E272" i="12"/>
  <c r="AZ295" i="17"/>
  <c r="AY295" i="17" s="1"/>
  <c r="AK277" i="16" s="1"/>
  <c r="KJ826" i="3"/>
  <c r="KI825" i="3"/>
  <c r="KK379" i="3"/>
  <c r="KJ378" i="3"/>
  <c r="KJ377" i="3"/>
  <c r="KJ376" i="3" s="1"/>
  <c r="AI297" i="20" l="1"/>
  <c r="AK297" i="20"/>
  <c r="KJ829" i="3"/>
  <c r="KJ836" i="3"/>
  <c r="AC296" i="20"/>
  <c r="DS294" i="15"/>
  <c r="G294" i="15"/>
  <c r="AL292" i="10"/>
  <c r="G292" i="10"/>
  <c r="T292" i="14"/>
  <c r="AN292" i="14"/>
  <c r="AS292" i="14" s="1"/>
  <c r="KJ477" i="3"/>
  <c r="KJ828" i="3"/>
  <c r="KI827" i="3"/>
  <c r="KJ832" i="3"/>
  <c r="E296" i="13"/>
  <c r="KJ831" i="3"/>
  <c r="KF1373" i="3"/>
  <c r="KF1375" i="3" s="1"/>
  <c r="KE835" i="3" s="1"/>
  <c r="KG1371" i="3"/>
  <c r="KJ413" i="3"/>
  <c r="KJ414" i="3"/>
  <c r="KK391" i="3"/>
  <c r="KK387" i="3"/>
  <c r="KK386" i="3"/>
  <c r="KK394" i="3"/>
  <c r="KK395" i="3"/>
  <c r="KJ830" i="3"/>
  <c r="KJ415" i="3"/>
  <c r="KJ416" i="3"/>
  <c r="KJ381" i="3" a="1"/>
  <c r="KJ381" i="3" s="1"/>
  <c r="KJ390" i="3" s="1"/>
  <c r="KJ380" i="3" a="1"/>
  <c r="KJ380" i="3" s="1"/>
  <c r="EJ272" i="12"/>
  <c r="EI295" i="12"/>
  <c r="HX272" i="12"/>
  <c r="HW295" i="12"/>
  <c r="AV272" i="12"/>
  <c r="AU295" i="12"/>
  <c r="JR272" i="12"/>
  <c r="JQ295" i="12"/>
  <c r="AB297" i="20"/>
  <c r="EH297" i="10" s="1"/>
  <c r="AG297" i="20"/>
  <c r="AB290" i="9"/>
  <c r="DI292" i="10"/>
  <c r="Y292" i="11" s="1"/>
  <c r="B297" i="20"/>
  <c r="E297" i="20"/>
  <c r="E296" i="10"/>
  <c r="C258" i="13"/>
  <c r="C258" i="14"/>
  <c r="C258" i="15"/>
  <c r="Y296" i="14"/>
  <c r="AA296" i="14" s="1"/>
  <c r="KG1372" i="3"/>
  <c r="KG418" i="3"/>
  <c r="KH1370" i="3" s="1"/>
  <c r="I296" i="17"/>
  <c r="F296" i="16" s="1"/>
  <c r="G297" i="16" s="1"/>
  <c r="H297" i="16" s="1"/>
  <c r="AO296" i="17"/>
  <c r="AD296" i="16" s="1"/>
  <c r="AE297" i="16" s="1"/>
  <c r="AF297" i="16" s="1"/>
  <c r="Y296" i="17"/>
  <c r="R296" i="16" s="1"/>
  <c r="S297" i="16" s="1"/>
  <c r="T297" i="16" s="1"/>
  <c r="U296" i="17"/>
  <c r="O296" i="16" s="1"/>
  <c r="P297" i="16" s="1"/>
  <c r="Q297" i="16" s="1"/>
  <c r="Q296" i="17"/>
  <c r="L296" i="16" s="1"/>
  <c r="M297" i="16" s="1"/>
  <c r="N297" i="16" s="1"/>
  <c r="AG296" i="17"/>
  <c r="X296" i="16" s="1"/>
  <c r="Y297" i="16" s="1"/>
  <c r="Z297" i="16" s="1"/>
  <c r="AK296" i="17"/>
  <c r="AA296" i="16" s="1"/>
  <c r="AB297" i="16" s="1"/>
  <c r="AC297" i="16" s="1"/>
  <c r="CB295" i="12"/>
  <c r="M296" i="17"/>
  <c r="I296" i="16" s="1"/>
  <c r="J297" i="16" s="1"/>
  <c r="K297" i="16" s="1"/>
  <c r="AC296" i="17"/>
  <c r="U296" i="16" s="1"/>
  <c r="V297" i="16" s="1"/>
  <c r="W297" i="16" s="1"/>
  <c r="KJ458" i="3"/>
  <c r="KJ460" i="3" s="1"/>
  <c r="KJ461" i="3" s="1"/>
  <c r="KJ496" i="3"/>
  <c r="KJ499" i="3" s="1"/>
  <c r="KJ500" i="3" s="1"/>
  <c r="KJ505" i="3"/>
  <c r="KJ508" i="3" s="1"/>
  <c r="KJ509" i="3" s="1"/>
  <c r="KJ388" i="3"/>
  <c r="KH418" i="3"/>
  <c r="KI1370" i="3" s="1"/>
  <c r="KI479" i="3"/>
  <c r="KI410" i="3" s="1"/>
  <c r="AO295" i="16"/>
  <c r="FO295" i="12"/>
  <c r="FP295" i="12" s="1"/>
  <c r="JC295" i="12"/>
  <c r="LE295" i="12"/>
  <c r="KW293" i="12"/>
  <c r="KI398" i="3"/>
  <c r="C235" i="10"/>
  <c r="FP294" i="12"/>
  <c r="E260" i="17"/>
  <c r="D259" i="17"/>
  <c r="C236" i="20" s="1"/>
  <c r="JD294" i="12"/>
  <c r="KI382" i="3"/>
  <c r="KJ466" i="3"/>
  <c r="KJ468" i="3" s="1"/>
  <c r="KJ469" i="3" s="1"/>
  <c r="DU295" i="12"/>
  <c r="DV295" i="12" s="1"/>
  <c r="DV294" i="12"/>
  <c r="KI511" i="3"/>
  <c r="KI411" i="3" s="1"/>
  <c r="KI397" i="3"/>
  <c r="LM280" i="12"/>
  <c r="KL379" i="3"/>
  <c r="KK378" i="3"/>
  <c r="KK377" i="3"/>
  <c r="KK376" i="3" s="1"/>
  <c r="KK826" i="3"/>
  <c r="KJ825" i="3"/>
  <c r="B296" i="13"/>
  <c r="AQ297" i="17"/>
  <c r="AM297" i="17"/>
  <c r="AI297" i="17"/>
  <c r="AE297" i="17"/>
  <c r="AA297" i="17"/>
  <c r="W297" i="17"/>
  <c r="S297" i="17"/>
  <c r="O297" i="17"/>
  <c r="K297" i="17"/>
  <c r="F297" i="17"/>
  <c r="B297" i="17"/>
  <c r="C298" i="17"/>
  <c r="AP297" i="17"/>
  <c r="AL297" i="17"/>
  <c r="AH297" i="17"/>
  <c r="AD297" i="17"/>
  <c r="Z297" i="17"/>
  <c r="V297" i="17"/>
  <c r="R297" i="17"/>
  <c r="N297" i="17"/>
  <c r="J297" i="17"/>
  <c r="AR297" i="17"/>
  <c r="AN297" i="17"/>
  <c r="AJ297" i="17"/>
  <c r="AF297" i="17"/>
  <c r="AB297" i="17"/>
  <c r="X297" i="17"/>
  <c r="T297" i="17"/>
  <c r="P297" i="17"/>
  <c r="L297" i="17"/>
  <c r="G297" i="17"/>
  <c r="D297" i="13"/>
  <c r="E273" i="12"/>
  <c r="AZ296" i="17"/>
  <c r="AY296" i="17" s="1"/>
  <c r="AK278" i="16" s="1"/>
  <c r="BL296" i="17"/>
  <c r="BK296" i="17" s="1"/>
  <c r="BR296" i="17"/>
  <c r="BQ296" i="17" s="1"/>
  <c r="CG296" i="17"/>
  <c r="CF296" i="17" s="1"/>
  <c r="CD296" i="17"/>
  <c r="CC296" i="17" s="1"/>
  <c r="CA296" i="17"/>
  <c r="BZ296" i="17" s="1"/>
  <c r="BF296" i="17"/>
  <c r="BE296" i="17" s="1"/>
  <c r="BX296" i="17"/>
  <c r="BW296" i="17" s="1"/>
  <c r="CJ296" i="17"/>
  <c r="CI296" i="17" s="1"/>
  <c r="BI296" i="17"/>
  <c r="BH296" i="17" s="1"/>
  <c r="CO273" i="12" s="1"/>
  <c r="CP273" i="12" s="1"/>
  <c r="BO296" i="17"/>
  <c r="BN296" i="17" s="1"/>
  <c r="GC273" i="12" s="1"/>
  <c r="GD273" i="12" s="1"/>
  <c r="BU296" i="17"/>
  <c r="BT296" i="17" s="1"/>
  <c r="KL492" i="3"/>
  <c r="KL491" i="3" s="1"/>
  <c r="KK507" i="3"/>
  <c r="KK504" i="3"/>
  <c r="KK503" i="3"/>
  <c r="KK502" i="3"/>
  <c r="KK498" i="3"/>
  <c r="KK495" i="3"/>
  <c r="KK493" i="3"/>
  <c r="KL454" i="3"/>
  <c r="KL494" i="3" s="1"/>
  <c r="KK473" i="3"/>
  <c r="KK474" i="3" s="1"/>
  <c r="KK476" i="3" s="1"/>
  <c r="KK471" i="3"/>
  <c r="KK465" i="3"/>
  <c r="KK464" i="3"/>
  <c r="KK463" i="3"/>
  <c r="KK457" i="3"/>
  <c r="KK456" i="3"/>
  <c r="KK455" i="3"/>
  <c r="KK409" i="3"/>
  <c r="KK414" i="3" s="1"/>
  <c r="KJ408" i="3"/>
  <c r="DT294" i="15"/>
  <c r="M294" i="14"/>
  <c r="G294" i="14"/>
  <c r="JH294" i="12"/>
  <c r="JY294" i="12" s="1"/>
  <c r="JB294" i="12"/>
  <c r="JG294" i="12"/>
  <c r="HN294" i="12"/>
  <c r="IE294" i="12" s="1"/>
  <c r="HH294" i="12"/>
  <c r="HM294" i="12"/>
  <c r="DZ294" i="12"/>
  <c r="EQ294" i="12" s="1"/>
  <c r="DT294" i="12"/>
  <c r="DY294" i="12"/>
  <c r="AL294" i="12"/>
  <c r="BC294" i="12" s="1"/>
  <c r="AK294" i="12"/>
  <c r="AF294" i="12"/>
  <c r="FS294" i="12"/>
  <c r="FN294" i="12"/>
  <c r="FT294" i="12"/>
  <c r="GK294" i="12" s="1"/>
  <c r="CE294" i="12"/>
  <c r="BZ294" i="12"/>
  <c r="CF294" i="12"/>
  <c r="CW294" i="12" s="1"/>
  <c r="AP295" i="16"/>
  <c r="D296" i="15"/>
  <c r="B296" i="10"/>
  <c r="B294" i="8"/>
  <c r="V296" i="11"/>
  <c r="O296" i="12" s="1"/>
  <c r="R296" i="11"/>
  <c r="I296" i="11"/>
  <c r="U296" i="11"/>
  <c r="N296" i="12" s="1"/>
  <c r="Q296" i="11"/>
  <c r="X296" i="11"/>
  <c r="R296" i="12" s="1"/>
  <c r="T296" i="11"/>
  <c r="P296" i="11"/>
  <c r="W296" i="11"/>
  <c r="P296" i="12" s="1"/>
  <c r="S296" i="11"/>
  <c r="O296" i="11"/>
  <c r="C295" i="9"/>
  <c r="B295" i="9"/>
  <c r="KI296" i="12"/>
  <c r="IO296" i="12"/>
  <c r="GU296" i="12"/>
  <c r="DG296" i="12"/>
  <c r="C296" i="12"/>
  <c r="IW296" i="12"/>
  <c r="IY296" i="12" s="1"/>
  <c r="JC296" i="12" s="1"/>
  <c r="HC296" i="12"/>
  <c r="HE296" i="12" s="1"/>
  <c r="HI296" i="12" s="1"/>
  <c r="HJ296" i="12" s="1"/>
  <c r="FB296" i="12"/>
  <c r="EX296" i="12"/>
  <c r="DO296" i="12"/>
  <c r="DQ296" i="12" s="1"/>
  <c r="BN296" i="12"/>
  <c r="BJ296" i="12"/>
  <c r="FA296" i="12"/>
  <c r="BM296" i="12"/>
  <c r="AA296" i="12"/>
  <c r="AC296" i="12" s="1"/>
  <c r="KJ296" i="12"/>
  <c r="KF296" i="12"/>
  <c r="IP296" i="12"/>
  <c r="IL296" i="12"/>
  <c r="GV296" i="12"/>
  <c r="GR296" i="12"/>
  <c r="FI296" i="12"/>
  <c r="FK296" i="12" s="1"/>
  <c r="DH296" i="12"/>
  <c r="DD296" i="12"/>
  <c r="BU296" i="12"/>
  <c r="BW296" i="12" s="1"/>
  <c r="CA296" i="12" s="1"/>
  <c r="CB296" i="12" s="1"/>
  <c r="B296" i="14"/>
  <c r="A295" i="18"/>
  <c r="C298" i="16"/>
  <c r="D298" i="20" s="1"/>
  <c r="B297" i="16"/>
  <c r="D297" i="16"/>
  <c r="AN297" i="16" s="1"/>
  <c r="D297" i="14"/>
  <c r="E297" i="14" s="1"/>
  <c r="D297" i="12"/>
  <c r="D297" i="10"/>
  <c r="C295" i="8"/>
  <c r="K297" i="11"/>
  <c r="D296" i="9"/>
  <c r="BX295" i="12"/>
  <c r="CD295" i="12" s="1"/>
  <c r="BV295" i="12"/>
  <c r="BY295" i="12"/>
  <c r="FL295" i="12"/>
  <c r="FR295" i="12" s="1"/>
  <c r="FJ295" i="12"/>
  <c r="FM295" i="12"/>
  <c r="AB295" i="12"/>
  <c r="AE295" i="12"/>
  <c r="AD295" i="12"/>
  <c r="AJ295" i="12" s="1"/>
  <c r="DP295" i="12"/>
  <c r="DS295" i="12"/>
  <c r="DR295" i="12"/>
  <c r="DX295" i="12" s="1"/>
  <c r="HD295" i="12"/>
  <c r="HG295" i="12"/>
  <c r="HF295" i="12"/>
  <c r="HL295" i="12" s="1"/>
  <c r="IX295" i="12"/>
  <c r="JA295" i="12"/>
  <c r="IZ295" i="12"/>
  <c r="JF295" i="12" s="1"/>
  <c r="DF295" i="15"/>
  <c r="DO295" i="15" s="1"/>
  <c r="B295" i="15"/>
  <c r="E295" i="15"/>
  <c r="I295" i="12"/>
  <c r="M295" i="12"/>
  <c r="L295" i="14"/>
  <c r="BR295" i="11"/>
  <c r="DB295" i="10" s="1"/>
  <c r="J295" i="12"/>
  <c r="K295" i="12"/>
  <c r="H295" i="14"/>
  <c r="H295" i="12"/>
  <c r="N295" i="11"/>
  <c r="L295" i="12"/>
  <c r="J293" i="14"/>
  <c r="KM1367" i="3"/>
  <c r="KN1368" i="3"/>
  <c r="KJ396" i="3"/>
  <c r="KL384" i="3"/>
  <c r="KK399" i="3"/>
  <c r="KK829" i="3" l="1"/>
  <c r="KK836" i="3"/>
  <c r="AI298" i="20"/>
  <c r="AK298" i="20"/>
  <c r="AC297" i="20"/>
  <c r="N297" i="20" s="1"/>
  <c r="DS295" i="15"/>
  <c r="G295" i="15"/>
  <c r="AL293" i="10"/>
  <c r="G293" i="10"/>
  <c r="T293" i="14"/>
  <c r="AN293" i="14"/>
  <c r="AS293" i="14" s="1"/>
  <c r="KK477" i="3"/>
  <c r="KK828" i="3"/>
  <c r="KJ827" i="3"/>
  <c r="KK832" i="3"/>
  <c r="E297" i="13"/>
  <c r="KK831" i="3"/>
  <c r="KG1373" i="3"/>
  <c r="KG1375" i="3" s="1"/>
  <c r="KF835" i="3" s="1"/>
  <c r="KH1371" i="3"/>
  <c r="KI1372" i="3"/>
  <c r="KK416" i="3"/>
  <c r="KK413" i="3"/>
  <c r="KL391" i="3"/>
  <c r="KL387" i="3"/>
  <c r="KL386" i="3"/>
  <c r="KL394" i="3"/>
  <c r="KL395" i="3"/>
  <c r="KJ397" i="3"/>
  <c r="KJ389" i="3"/>
  <c r="KK830" i="3"/>
  <c r="KK381" i="3" a="1"/>
  <c r="KK381" i="3" s="1"/>
  <c r="KK390" i="3" s="1"/>
  <c r="KK380" i="3" a="1"/>
  <c r="KK380" i="3" s="1"/>
  <c r="KK389" i="3" s="1"/>
  <c r="JR273" i="12"/>
  <c r="JQ296" i="12"/>
  <c r="AV273" i="12"/>
  <c r="AU296" i="12"/>
  <c r="HX273" i="12"/>
  <c r="HW296" i="12"/>
  <c r="EJ273" i="12"/>
  <c r="EI296" i="12"/>
  <c r="AG298" i="20"/>
  <c r="AB298" i="20"/>
  <c r="N296" i="20"/>
  <c r="AB291" i="9"/>
  <c r="E298" i="20"/>
  <c r="B298" i="20"/>
  <c r="AO296" i="16"/>
  <c r="DI293" i="10"/>
  <c r="Y293" i="11" s="1"/>
  <c r="KH1372" i="3"/>
  <c r="E297" i="10"/>
  <c r="C259" i="13"/>
  <c r="C259" i="14"/>
  <c r="C259" i="15"/>
  <c r="Y297" i="14"/>
  <c r="AA297" i="14" s="1"/>
  <c r="KK415" i="3"/>
  <c r="I297" i="17"/>
  <c r="F297" i="16" s="1"/>
  <c r="G298" i="16" s="1"/>
  <c r="H298" i="16" s="1"/>
  <c r="Y297" i="17"/>
  <c r="R297" i="16" s="1"/>
  <c r="S298" i="16" s="1"/>
  <c r="T298" i="16" s="1"/>
  <c r="AO297" i="17"/>
  <c r="AD297" i="16" s="1"/>
  <c r="AE298" i="16" s="1"/>
  <c r="AF298" i="16" s="1"/>
  <c r="KK496" i="3"/>
  <c r="KK499" i="3" s="1"/>
  <c r="KK500" i="3" s="1"/>
  <c r="KK458" i="3"/>
  <c r="KK460" i="3" s="1"/>
  <c r="KK461" i="3" s="1"/>
  <c r="KK505" i="3"/>
  <c r="KK508" i="3" s="1"/>
  <c r="KK509" i="3" s="1"/>
  <c r="M297" i="17"/>
  <c r="I297" i="16" s="1"/>
  <c r="J298" i="16" s="1"/>
  <c r="K298" i="16" s="1"/>
  <c r="AC297" i="17"/>
  <c r="U297" i="16" s="1"/>
  <c r="V298" i="16" s="1"/>
  <c r="W298" i="16" s="1"/>
  <c r="Q297" i="17"/>
  <c r="L297" i="16" s="1"/>
  <c r="M298" i="16" s="1"/>
  <c r="N298" i="16" s="1"/>
  <c r="AG297" i="17"/>
  <c r="X297" i="16" s="1"/>
  <c r="Y298" i="16" s="1"/>
  <c r="Z298" i="16" s="1"/>
  <c r="U297" i="17"/>
  <c r="O297" i="16" s="1"/>
  <c r="P298" i="16" s="1"/>
  <c r="Q298" i="16" s="1"/>
  <c r="AK297" i="17"/>
  <c r="AA297" i="16" s="1"/>
  <c r="AB298" i="16" s="1"/>
  <c r="AC298" i="16" s="1"/>
  <c r="KI418" i="3"/>
  <c r="KJ1370" i="3" s="1"/>
  <c r="KI1371" i="3"/>
  <c r="JD296" i="12"/>
  <c r="KK388" i="3"/>
  <c r="AG296" i="12"/>
  <c r="KJ511" i="3"/>
  <c r="KJ411" i="3" s="1"/>
  <c r="JD295" i="12"/>
  <c r="DU296" i="12"/>
  <c r="KW294" i="12"/>
  <c r="C236" i="10"/>
  <c r="E261" i="17"/>
  <c r="D260" i="17"/>
  <c r="C237" i="20" s="1"/>
  <c r="KJ398" i="3"/>
  <c r="FO296" i="12"/>
  <c r="LE296" i="12"/>
  <c r="KK466" i="3"/>
  <c r="KK468" i="3" s="1"/>
  <c r="KK469" i="3" s="1"/>
  <c r="KJ479" i="3"/>
  <c r="KJ410" i="3" s="1"/>
  <c r="KJ382" i="3"/>
  <c r="LM281" i="12"/>
  <c r="KK396" i="3"/>
  <c r="KL399" i="3"/>
  <c r="KM384" i="3"/>
  <c r="KO1368" i="3"/>
  <c r="KN1367" i="3"/>
  <c r="BR85" i="15"/>
  <c r="G295" i="14"/>
  <c r="M295" i="14"/>
  <c r="DT295" i="15"/>
  <c r="JH295" i="12"/>
  <c r="JY295" i="12" s="1"/>
  <c r="JB295" i="12"/>
  <c r="JG295" i="12"/>
  <c r="HN295" i="12"/>
  <c r="IE295" i="12" s="1"/>
  <c r="HH295" i="12"/>
  <c r="HM295" i="12"/>
  <c r="DZ295" i="12"/>
  <c r="EQ295" i="12" s="1"/>
  <c r="DT295" i="12"/>
  <c r="DY295" i="12"/>
  <c r="AL295" i="12"/>
  <c r="BC295" i="12" s="1"/>
  <c r="AK295" i="12"/>
  <c r="AF295" i="12"/>
  <c r="FS295" i="12"/>
  <c r="FN295" i="12"/>
  <c r="FT295" i="12"/>
  <c r="GK295" i="12" s="1"/>
  <c r="CE295" i="12"/>
  <c r="BZ295" i="12"/>
  <c r="CF295" i="12"/>
  <c r="CW295" i="12" s="1"/>
  <c r="B296" i="9"/>
  <c r="C296" i="9"/>
  <c r="U297" i="11"/>
  <c r="N297" i="12" s="1"/>
  <c r="Q297" i="11"/>
  <c r="X297" i="11"/>
  <c r="R297" i="12" s="1"/>
  <c r="T297" i="11"/>
  <c r="P297" i="11"/>
  <c r="W297" i="11"/>
  <c r="P297" i="12" s="1"/>
  <c r="S297" i="11"/>
  <c r="O297" i="11"/>
  <c r="V297" i="11"/>
  <c r="O297" i="12" s="1"/>
  <c r="R297" i="11"/>
  <c r="I297" i="11"/>
  <c r="B295" i="8"/>
  <c r="D297" i="15"/>
  <c r="B297" i="10"/>
  <c r="KI297" i="12"/>
  <c r="IO297" i="12"/>
  <c r="GU297" i="12"/>
  <c r="DG297" i="12"/>
  <c r="C297" i="12"/>
  <c r="IW297" i="12"/>
  <c r="IY297" i="12" s="1"/>
  <c r="JC297" i="12" s="1"/>
  <c r="JD297" i="12" s="1"/>
  <c r="HC297" i="12"/>
  <c r="HE297" i="12" s="1"/>
  <c r="HI297" i="12" s="1"/>
  <c r="HJ297" i="12" s="1"/>
  <c r="FB297" i="12"/>
  <c r="EX297" i="12"/>
  <c r="DO297" i="12"/>
  <c r="DQ297" i="12" s="1"/>
  <c r="DU297" i="12" s="1"/>
  <c r="BN297" i="12"/>
  <c r="BJ297" i="12"/>
  <c r="FA297" i="12"/>
  <c r="BM297" i="12"/>
  <c r="AA297" i="12"/>
  <c r="AC297" i="12" s="1"/>
  <c r="AG297" i="12" s="1"/>
  <c r="KJ297" i="12"/>
  <c r="KF297" i="12"/>
  <c r="IP297" i="12"/>
  <c r="IL297" i="12"/>
  <c r="GV297" i="12"/>
  <c r="GR297" i="12"/>
  <c r="FI297" i="12"/>
  <c r="FK297" i="12" s="1"/>
  <c r="FO297" i="12" s="1"/>
  <c r="DH297" i="12"/>
  <c r="DD297" i="12"/>
  <c r="BU297" i="12"/>
  <c r="BW297" i="12" s="1"/>
  <c r="CA297" i="12" s="1"/>
  <c r="CB297" i="12" s="1"/>
  <c r="B297" i="14"/>
  <c r="AO297" i="16"/>
  <c r="A296" i="18"/>
  <c r="C299" i="16"/>
  <c r="D299" i="20" s="1"/>
  <c r="D298" i="16"/>
  <c r="AN298" i="16" s="1"/>
  <c r="B298" i="16"/>
  <c r="D298" i="14"/>
  <c r="E298" i="14" s="1"/>
  <c r="D298" i="12"/>
  <c r="K298" i="11"/>
  <c r="D298" i="10"/>
  <c r="C296" i="8"/>
  <c r="D297" i="9"/>
  <c r="AP296" i="16"/>
  <c r="BX296" i="12"/>
  <c r="CD296" i="12" s="1"/>
  <c r="BV296" i="12"/>
  <c r="BY296" i="12"/>
  <c r="FL296" i="12"/>
  <c r="FR296" i="12" s="1"/>
  <c r="FJ296" i="12"/>
  <c r="FM296" i="12"/>
  <c r="AB296" i="12"/>
  <c r="AE296" i="12"/>
  <c r="AD296" i="12"/>
  <c r="AJ296" i="12" s="1"/>
  <c r="DP296" i="12"/>
  <c r="DS296" i="12"/>
  <c r="DR296" i="12"/>
  <c r="DX296" i="12" s="1"/>
  <c r="HD296" i="12"/>
  <c r="HG296" i="12"/>
  <c r="HF296" i="12"/>
  <c r="HL296" i="12" s="1"/>
  <c r="IX296" i="12"/>
  <c r="JA296" i="12"/>
  <c r="IZ296" i="12"/>
  <c r="JF296" i="12" s="1"/>
  <c r="H296" i="14"/>
  <c r="H296" i="12"/>
  <c r="N296" i="11"/>
  <c r="L296" i="12"/>
  <c r="I296" i="12"/>
  <c r="M296" i="12"/>
  <c r="L296" i="14"/>
  <c r="BR296" i="11"/>
  <c r="DB296" i="10" s="1"/>
  <c r="J296" i="12"/>
  <c r="K296" i="12"/>
  <c r="DF296" i="15"/>
  <c r="DO296" i="15" s="1"/>
  <c r="E296" i="15"/>
  <c r="B296" i="15"/>
  <c r="J294" i="14"/>
  <c r="KL409" i="3"/>
  <c r="KK408" i="3"/>
  <c r="KL473" i="3"/>
  <c r="KL474" i="3" s="1"/>
  <c r="KL476" i="3" s="1"/>
  <c r="KL471" i="3"/>
  <c r="KL465" i="3"/>
  <c r="KL464" i="3"/>
  <c r="KL463" i="3"/>
  <c r="KL457" i="3"/>
  <c r="KL456" i="3"/>
  <c r="KL455" i="3"/>
  <c r="KM454" i="3"/>
  <c r="KM494" i="3" s="1"/>
  <c r="KM492" i="3"/>
  <c r="KM491" i="3" s="1"/>
  <c r="KL507" i="3"/>
  <c r="KL504" i="3"/>
  <c r="KL503" i="3"/>
  <c r="KL502" i="3"/>
  <c r="KL498" i="3"/>
  <c r="KL495" i="3"/>
  <c r="KL493" i="3"/>
  <c r="B297" i="13"/>
  <c r="BL297" i="17"/>
  <c r="BK297" i="17" s="1"/>
  <c r="BI297" i="17"/>
  <c r="BH297" i="17" s="1"/>
  <c r="CO274" i="12" s="1"/>
  <c r="CP274" i="12" s="1"/>
  <c r="CA297" i="17"/>
  <c r="BZ297" i="17" s="1"/>
  <c r="CG297" i="17"/>
  <c r="CF297" i="17" s="1"/>
  <c r="BX297" i="17"/>
  <c r="BW297" i="17" s="1"/>
  <c r="BR297" i="17"/>
  <c r="BQ297" i="17" s="1"/>
  <c r="CJ297" i="17"/>
  <c r="CI297" i="17" s="1"/>
  <c r="BO297" i="17"/>
  <c r="BN297" i="17" s="1"/>
  <c r="GC274" i="12" s="1"/>
  <c r="GD274" i="12" s="1"/>
  <c r="BU297" i="17"/>
  <c r="BT297" i="17" s="1"/>
  <c r="BF297" i="17"/>
  <c r="BE297" i="17" s="1"/>
  <c r="CD297" i="17"/>
  <c r="CC297" i="17" s="1"/>
  <c r="AR298" i="17"/>
  <c r="AN298" i="17"/>
  <c r="AJ298" i="17"/>
  <c r="AF298" i="17"/>
  <c r="AB298" i="17"/>
  <c r="X298" i="17"/>
  <c r="T298" i="17"/>
  <c r="P298" i="17"/>
  <c r="L298" i="17"/>
  <c r="G298" i="17"/>
  <c r="AQ298" i="17"/>
  <c r="AM298" i="17"/>
  <c r="AI298" i="17"/>
  <c r="AE298" i="17"/>
  <c r="AA298" i="17"/>
  <c r="W298" i="17"/>
  <c r="S298" i="17"/>
  <c r="O298" i="17"/>
  <c r="K298" i="17"/>
  <c r="F298" i="17"/>
  <c r="B298" i="17"/>
  <c r="C299" i="17"/>
  <c r="AP298" i="17"/>
  <c r="AL298" i="17"/>
  <c r="AH298" i="17"/>
  <c r="AD298" i="17"/>
  <c r="Z298" i="17"/>
  <c r="V298" i="17"/>
  <c r="R298" i="17"/>
  <c r="N298" i="17"/>
  <c r="J298" i="17"/>
  <c r="D298" i="13"/>
  <c r="E274" i="12"/>
  <c r="AZ297" i="17"/>
  <c r="AY297" i="17" s="1"/>
  <c r="AK279" i="16" s="1"/>
  <c r="KK825" i="3"/>
  <c r="KL826" i="3"/>
  <c r="KM379" i="3"/>
  <c r="KL378" i="3"/>
  <c r="KL377" i="3"/>
  <c r="KL376" i="3" s="1"/>
  <c r="AC298" i="20" l="1"/>
  <c r="AI299" i="20"/>
  <c r="AK299" i="20"/>
  <c r="KL829" i="3"/>
  <c r="KL836" i="3"/>
  <c r="DS296" i="15"/>
  <c r="G296" i="15"/>
  <c r="AL294" i="10"/>
  <c r="G294" i="10"/>
  <c r="T294" i="14"/>
  <c r="AN294" i="14"/>
  <c r="AS294" i="14" s="1"/>
  <c r="KL477" i="3"/>
  <c r="KL828" i="3"/>
  <c r="KK827" i="3"/>
  <c r="KL832" i="3"/>
  <c r="E298" i="13"/>
  <c r="KL831" i="3"/>
  <c r="KH1373" i="3"/>
  <c r="KH1375" i="3" s="1"/>
  <c r="KG835" i="3" s="1"/>
  <c r="KI1373" i="3"/>
  <c r="KI1375" i="3" s="1"/>
  <c r="KH835" i="3" s="1"/>
  <c r="KJ1371" i="3"/>
  <c r="KL413" i="3"/>
  <c r="KL414" i="3"/>
  <c r="KM391" i="3"/>
  <c r="KM387" i="3"/>
  <c r="KM386" i="3"/>
  <c r="KM394" i="3"/>
  <c r="KM395" i="3"/>
  <c r="KL830" i="3"/>
  <c r="KL415" i="3"/>
  <c r="KL416" i="3"/>
  <c r="KL380" i="3" a="1"/>
  <c r="KL380" i="3" s="1"/>
  <c r="KL389" i="3" s="1"/>
  <c r="KL381" i="3" a="1"/>
  <c r="KL381" i="3" s="1"/>
  <c r="KL390" i="3" s="1"/>
  <c r="AV274" i="12"/>
  <c r="AU297" i="12"/>
  <c r="JR274" i="12"/>
  <c r="JQ297" i="12"/>
  <c r="HX274" i="12"/>
  <c r="HW297" i="12"/>
  <c r="EJ274" i="12"/>
  <c r="EI297" i="12"/>
  <c r="N298" i="20"/>
  <c r="EH298" i="10"/>
  <c r="AB299" i="20"/>
  <c r="EH299" i="10" s="1"/>
  <c r="AG299" i="20"/>
  <c r="AB292" i="9"/>
  <c r="AH297" i="12"/>
  <c r="B299" i="20"/>
  <c r="E299" i="20"/>
  <c r="DI294" i="10"/>
  <c r="AB293" i="9" s="1"/>
  <c r="E298" i="10"/>
  <c r="C260" i="13"/>
  <c r="C260" i="14"/>
  <c r="C260" i="15"/>
  <c r="Y298" i="14"/>
  <c r="AA298" i="14" s="1"/>
  <c r="DV297" i="12"/>
  <c r="FP297" i="12"/>
  <c r="KL388" i="3"/>
  <c r="KK511" i="3"/>
  <c r="KK411" i="3" s="1"/>
  <c r="Q298" i="17"/>
  <c r="L298" i="16" s="1"/>
  <c r="M299" i="16" s="1"/>
  <c r="N299" i="16" s="1"/>
  <c r="AG298" i="17"/>
  <c r="X298" i="16" s="1"/>
  <c r="Y299" i="16" s="1"/>
  <c r="Z299" i="16" s="1"/>
  <c r="U298" i="17"/>
  <c r="O298" i="16" s="1"/>
  <c r="P299" i="16" s="1"/>
  <c r="Q299" i="16" s="1"/>
  <c r="AK298" i="17"/>
  <c r="AA298" i="16" s="1"/>
  <c r="AB299" i="16" s="1"/>
  <c r="AC299" i="16" s="1"/>
  <c r="I298" i="17"/>
  <c r="F298" i="16" s="1"/>
  <c r="G299" i="16" s="1"/>
  <c r="H299" i="16" s="1"/>
  <c r="Y298" i="17"/>
  <c r="R298" i="16" s="1"/>
  <c r="S299" i="16" s="1"/>
  <c r="T299" i="16" s="1"/>
  <c r="AO298" i="17"/>
  <c r="AD298" i="16" s="1"/>
  <c r="AE299" i="16" s="1"/>
  <c r="AF299" i="16" s="1"/>
  <c r="KJ418" i="3"/>
  <c r="KK1370" i="3" s="1"/>
  <c r="AC298" i="17"/>
  <c r="U298" i="16" s="1"/>
  <c r="V299" i="16" s="1"/>
  <c r="W299" i="16" s="1"/>
  <c r="KL505" i="3"/>
  <c r="KL508" i="3" s="1"/>
  <c r="KL509" i="3" s="1"/>
  <c r="M298" i="17"/>
  <c r="I298" i="16" s="1"/>
  <c r="J299" i="16" s="1"/>
  <c r="K299" i="16" s="1"/>
  <c r="KJ1372" i="3"/>
  <c r="KK479" i="3"/>
  <c r="KK410" i="3" s="1"/>
  <c r="LE297" i="12"/>
  <c r="KW295" i="12"/>
  <c r="LM282" i="12"/>
  <c r="KL496" i="3"/>
  <c r="KL499" i="3" s="1"/>
  <c r="KL500" i="3" s="1"/>
  <c r="FP296" i="12"/>
  <c r="C237" i="10"/>
  <c r="KK382" i="3"/>
  <c r="KL466" i="3"/>
  <c r="KK398" i="3"/>
  <c r="E262" i="17"/>
  <c r="D261" i="17"/>
  <c r="C238" i="20" s="1"/>
  <c r="DV296" i="12"/>
  <c r="KL458" i="3"/>
  <c r="KL460" i="3" s="1"/>
  <c r="KL461" i="3" s="1"/>
  <c r="KK397" i="3"/>
  <c r="AH296" i="12"/>
  <c r="KN379" i="3"/>
  <c r="KM378" i="3"/>
  <c r="KM377" i="3"/>
  <c r="KM376" i="3" s="1"/>
  <c r="KM826" i="3"/>
  <c r="KL825" i="3"/>
  <c r="B298" i="13"/>
  <c r="AQ299" i="17"/>
  <c r="AM299" i="17"/>
  <c r="AI299" i="17"/>
  <c r="AE299" i="17"/>
  <c r="AA299" i="17"/>
  <c r="W299" i="17"/>
  <c r="S299" i="17"/>
  <c r="O299" i="17"/>
  <c r="K299" i="17"/>
  <c r="F299" i="17"/>
  <c r="B299" i="17"/>
  <c r="C300" i="17"/>
  <c r="AP299" i="17"/>
  <c r="AL299" i="17"/>
  <c r="AH299" i="17"/>
  <c r="AD299" i="17"/>
  <c r="Z299" i="17"/>
  <c r="V299" i="17"/>
  <c r="R299" i="17"/>
  <c r="N299" i="17"/>
  <c r="J299" i="17"/>
  <c r="AR299" i="17"/>
  <c r="AN299" i="17"/>
  <c r="AJ299" i="17"/>
  <c r="AF299" i="17"/>
  <c r="AB299" i="17"/>
  <c r="X299" i="17"/>
  <c r="T299" i="17"/>
  <c r="P299" i="17"/>
  <c r="L299" i="17"/>
  <c r="G299" i="17"/>
  <c r="D299" i="13"/>
  <c r="E275" i="12"/>
  <c r="AZ298" i="17"/>
  <c r="AY298" i="17" s="1"/>
  <c r="AK280" i="16" s="1"/>
  <c r="CG298" i="17"/>
  <c r="CF298" i="17" s="1"/>
  <c r="CA298" i="17"/>
  <c r="BZ298" i="17" s="1"/>
  <c r="BF298" i="17"/>
  <c r="BE298" i="17" s="1"/>
  <c r="BX298" i="17"/>
  <c r="BW298" i="17" s="1"/>
  <c r="CJ298" i="17"/>
  <c r="CI298" i="17" s="1"/>
  <c r="BI298" i="17"/>
  <c r="BH298" i="17" s="1"/>
  <c r="CO275" i="12" s="1"/>
  <c r="CP275" i="12" s="1"/>
  <c r="BO298" i="17"/>
  <c r="BN298" i="17" s="1"/>
  <c r="GC275" i="12" s="1"/>
  <c r="GD275" i="12" s="1"/>
  <c r="BU298" i="17"/>
  <c r="BT298" i="17" s="1"/>
  <c r="CD298" i="17"/>
  <c r="CC298" i="17" s="1"/>
  <c r="BR298" i="17"/>
  <c r="BQ298" i="17" s="1"/>
  <c r="BL298" i="17"/>
  <c r="BK298" i="17" s="1"/>
  <c r="KN492" i="3"/>
  <c r="KN491" i="3" s="1"/>
  <c r="KM507" i="3"/>
  <c r="KM504" i="3"/>
  <c r="KM503" i="3"/>
  <c r="KM502" i="3"/>
  <c r="KM498" i="3"/>
  <c r="KM495" i="3"/>
  <c r="KM493" i="3"/>
  <c r="KN454" i="3"/>
  <c r="KN494" i="3" s="1"/>
  <c r="KM473" i="3"/>
  <c r="KM474" i="3" s="1"/>
  <c r="KM476" i="3" s="1"/>
  <c r="KM471" i="3"/>
  <c r="KM465" i="3"/>
  <c r="KM464" i="3"/>
  <c r="KM463" i="3"/>
  <c r="KM457" i="3"/>
  <c r="KM456" i="3"/>
  <c r="KM455" i="3"/>
  <c r="KL408" i="3"/>
  <c r="KM409" i="3"/>
  <c r="DT296" i="15"/>
  <c r="M296" i="14"/>
  <c r="G296" i="14"/>
  <c r="JH296" i="12"/>
  <c r="JY296" i="12" s="1"/>
  <c r="JB296" i="12"/>
  <c r="JG296" i="12"/>
  <c r="HN296" i="12"/>
  <c r="IE296" i="12" s="1"/>
  <c r="HH296" i="12"/>
  <c r="HM296" i="12"/>
  <c r="DZ296" i="12"/>
  <c r="EQ296" i="12" s="1"/>
  <c r="DT296" i="12"/>
  <c r="DY296" i="12"/>
  <c r="AL296" i="12"/>
  <c r="BC296" i="12" s="1"/>
  <c r="AK296" i="12"/>
  <c r="AF296" i="12"/>
  <c r="FS296" i="12"/>
  <c r="FN296" i="12"/>
  <c r="FT296" i="12"/>
  <c r="GK296" i="12" s="1"/>
  <c r="CE296" i="12"/>
  <c r="BZ296" i="12"/>
  <c r="CF296" i="12"/>
  <c r="CW296" i="12" s="1"/>
  <c r="C297" i="9"/>
  <c r="B297" i="9"/>
  <c r="B296" i="8"/>
  <c r="D298" i="15"/>
  <c r="B298" i="10"/>
  <c r="X298" i="11"/>
  <c r="R298" i="12" s="1"/>
  <c r="T298" i="11"/>
  <c r="P298" i="11"/>
  <c r="W298" i="11"/>
  <c r="P298" i="12" s="1"/>
  <c r="S298" i="11"/>
  <c r="O298" i="11"/>
  <c r="V298" i="11"/>
  <c r="O298" i="12" s="1"/>
  <c r="R298" i="11"/>
  <c r="I298" i="11"/>
  <c r="U298" i="11"/>
  <c r="N298" i="12" s="1"/>
  <c r="Q298" i="11"/>
  <c r="KI298" i="12"/>
  <c r="IO298" i="12"/>
  <c r="GU298" i="12"/>
  <c r="DG298" i="12"/>
  <c r="C298" i="12"/>
  <c r="IW298" i="12"/>
  <c r="IY298" i="12" s="1"/>
  <c r="JC298" i="12" s="1"/>
  <c r="JD298" i="12" s="1"/>
  <c r="HC298" i="12"/>
  <c r="HE298" i="12" s="1"/>
  <c r="HI298" i="12" s="1"/>
  <c r="HJ298" i="12" s="1"/>
  <c r="FB298" i="12"/>
  <c r="EX298" i="12"/>
  <c r="DO298" i="12"/>
  <c r="DQ298" i="12" s="1"/>
  <c r="BN298" i="12"/>
  <c r="BJ298" i="12"/>
  <c r="FA298" i="12"/>
  <c r="BM298" i="12"/>
  <c r="AA298" i="12"/>
  <c r="AC298" i="12" s="1"/>
  <c r="KJ298" i="12"/>
  <c r="KF298" i="12"/>
  <c r="IP298" i="12"/>
  <c r="IL298" i="12"/>
  <c r="GV298" i="12"/>
  <c r="GR298" i="12"/>
  <c r="FI298" i="12"/>
  <c r="FK298" i="12" s="1"/>
  <c r="DH298" i="12"/>
  <c r="DD298" i="12"/>
  <c r="BU298" i="12"/>
  <c r="BW298" i="12" s="1"/>
  <c r="B298" i="14"/>
  <c r="AO298" i="16"/>
  <c r="A297" i="18"/>
  <c r="D299" i="16"/>
  <c r="AN299" i="16" s="1"/>
  <c r="C300" i="16"/>
  <c r="D300" i="20" s="1"/>
  <c r="B299" i="16"/>
  <c r="D299" i="14"/>
  <c r="E299" i="14" s="1"/>
  <c r="D299" i="12"/>
  <c r="D298" i="9"/>
  <c r="C297" i="8"/>
  <c r="D299" i="10"/>
  <c r="K299" i="11"/>
  <c r="AP297" i="16"/>
  <c r="BX297" i="12"/>
  <c r="CD297" i="12" s="1"/>
  <c r="BV297" i="12"/>
  <c r="BY297" i="12"/>
  <c r="FL297" i="12"/>
  <c r="FR297" i="12" s="1"/>
  <c r="FJ297" i="12"/>
  <c r="FM297" i="12"/>
  <c r="AB297" i="12"/>
  <c r="AE297" i="12"/>
  <c r="AD297" i="12"/>
  <c r="AJ297" i="12" s="1"/>
  <c r="DP297" i="12"/>
  <c r="DS297" i="12"/>
  <c r="DR297" i="12"/>
  <c r="DX297" i="12" s="1"/>
  <c r="HD297" i="12"/>
  <c r="HG297" i="12"/>
  <c r="HF297" i="12"/>
  <c r="HL297" i="12" s="1"/>
  <c r="IX297" i="12"/>
  <c r="JA297" i="12"/>
  <c r="IZ297" i="12"/>
  <c r="JF297" i="12" s="1"/>
  <c r="E297" i="15"/>
  <c r="B297" i="15"/>
  <c r="K297" i="12"/>
  <c r="H297" i="14"/>
  <c r="H297" i="12"/>
  <c r="N297" i="11"/>
  <c r="L297" i="12"/>
  <c r="I297" i="12"/>
  <c r="M297" i="12"/>
  <c r="L297" i="14"/>
  <c r="BR297" i="11"/>
  <c r="DB297" i="10" s="1"/>
  <c r="J297" i="12"/>
  <c r="J295" i="14"/>
  <c r="KP1368" i="3"/>
  <c r="KO1367" i="3"/>
  <c r="KM399" i="3"/>
  <c r="KN384" i="3"/>
  <c r="KL396" i="3"/>
  <c r="KM829" i="3" l="1"/>
  <c r="KM836" i="3"/>
  <c r="AI300" i="20"/>
  <c r="AK300" i="20"/>
  <c r="AC299" i="20"/>
  <c r="DS297" i="15"/>
  <c r="G297" i="15"/>
  <c r="AL295" i="10"/>
  <c r="G295" i="10"/>
  <c r="T295" i="14"/>
  <c r="AN295" i="14"/>
  <c r="AS295" i="14" s="1"/>
  <c r="KM477" i="3"/>
  <c r="KM828" i="3"/>
  <c r="KL827" i="3"/>
  <c r="KM832" i="3"/>
  <c r="E299" i="13"/>
  <c r="KM831" i="3"/>
  <c r="KJ1373" i="3"/>
  <c r="KJ1375" i="3" s="1"/>
  <c r="KI835" i="3" s="1"/>
  <c r="KM413" i="3"/>
  <c r="KM414" i="3"/>
  <c r="KL397" i="3"/>
  <c r="KN391" i="3"/>
  <c r="KN387" i="3"/>
  <c r="KN386" i="3"/>
  <c r="KN395" i="3"/>
  <c r="KN394" i="3"/>
  <c r="KM830" i="3"/>
  <c r="KM415" i="3"/>
  <c r="KM416" i="3"/>
  <c r="N299" i="20"/>
  <c r="KM381" i="3" a="1"/>
  <c r="KM381" i="3" s="1"/>
  <c r="KM390" i="3" s="1"/>
  <c r="KM380" i="3" a="1"/>
  <c r="KM380" i="3" s="1"/>
  <c r="KM389" i="3" s="1"/>
  <c r="EJ275" i="12"/>
  <c r="EI298" i="12"/>
  <c r="HX275" i="12"/>
  <c r="HW298" i="12"/>
  <c r="JR275" i="12"/>
  <c r="JQ298" i="12"/>
  <c r="AV275" i="12"/>
  <c r="AU298" i="12"/>
  <c r="AB300" i="20"/>
  <c r="EH300" i="10" s="1"/>
  <c r="AG300" i="20"/>
  <c r="Y294" i="11"/>
  <c r="B300" i="20"/>
  <c r="E300" i="20"/>
  <c r="DI295" i="10"/>
  <c r="AB294" i="9" s="1"/>
  <c r="E299" i="10"/>
  <c r="C261" i="13"/>
  <c r="C261" i="14"/>
  <c r="C261" i="15"/>
  <c r="Y299" i="14"/>
  <c r="AA299" i="14" s="1"/>
  <c r="KL468" i="3"/>
  <c r="KL469" i="3" s="1"/>
  <c r="KK418" i="3"/>
  <c r="KL1370" i="3" s="1"/>
  <c r="Y299" i="17"/>
  <c r="R299" i="16" s="1"/>
  <c r="S300" i="16" s="1"/>
  <c r="T300" i="16" s="1"/>
  <c r="I299" i="17"/>
  <c r="F299" i="16" s="1"/>
  <c r="G300" i="16" s="1"/>
  <c r="H300" i="16" s="1"/>
  <c r="KM458" i="3"/>
  <c r="KM460" i="3" s="1"/>
  <c r="KM461" i="3" s="1"/>
  <c r="KM496" i="3"/>
  <c r="KM499" i="3" s="1"/>
  <c r="KM500" i="3" s="1"/>
  <c r="KL511" i="3"/>
  <c r="KL411" i="3" s="1"/>
  <c r="U299" i="17"/>
  <c r="O299" i="16" s="1"/>
  <c r="P300" i="16" s="1"/>
  <c r="Q300" i="16" s="1"/>
  <c r="AK299" i="17"/>
  <c r="AA299" i="16" s="1"/>
  <c r="AB300" i="16" s="1"/>
  <c r="AC300" i="16" s="1"/>
  <c r="AO299" i="17"/>
  <c r="AD299" i="16" s="1"/>
  <c r="AE300" i="16" s="1"/>
  <c r="AF300" i="16" s="1"/>
  <c r="KM466" i="3"/>
  <c r="KM468" i="3" s="1"/>
  <c r="KM469" i="3" s="1"/>
  <c r="KM505" i="3"/>
  <c r="KM508" i="3" s="1"/>
  <c r="KM509" i="3" s="1"/>
  <c r="M299" i="17"/>
  <c r="I299" i="16" s="1"/>
  <c r="J300" i="16" s="1"/>
  <c r="K300" i="16" s="1"/>
  <c r="AC299" i="17"/>
  <c r="U299" i="16" s="1"/>
  <c r="V300" i="16" s="1"/>
  <c r="W300" i="16" s="1"/>
  <c r="Q299" i="17"/>
  <c r="L299" i="16" s="1"/>
  <c r="M300" i="16" s="1"/>
  <c r="N300" i="16" s="1"/>
  <c r="AG299" i="17"/>
  <c r="X299" i="16" s="1"/>
  <c r="Y300" i="16" s="1"/>
  <c r="Z300" i="16" s="1"/>
  <c r="KK1371" i="3"/>
  <c r="KK1372" i="3"/>
  <c r="KL382" i="3"/>
  <c r="E263" i="17"/>
  <c r="D262" i="17"/>
  <c r="C239" i="20" s="1"/>
  <c r="KM388" i="3"/>
  <c r="DU298" i="12"/>
  <c r="FO298" i="12"/>
  <c r="LE298" i="12"/>
  <c r="KW296" i="12"/>
  <c r="LM283" i="12"/>
  <c r="AG298" i="12"/>
  <c r="CA298" i="12"/>
  <c r="C238" i="10"/>
  <c r="KL398" i="3"/>
  <c r="KO384" i="3"/>
  <c r="KN399" i="3"/>
  <c r="KM396" i="3"/>
  <c r="KP1367" i="3"/>
  <c r="KQ1368" i="3"/>
  <c r="M297" i="14"/>
  <c r="G297" i="14"/>
  <c r="DT297" i="15"/>
  <c r="JH297" i="12"/>
  <c r="JY297" i="12" s="1"/>
  <c r="JB297" i="12"/>
  <c r="JG297" i="12"/>
  <c r="HN297" i="12"/>
  <c r="IE297" i="12" s="1"/>
  <c r="HH297" i="12"/>
  <c r="HM297" i="12"/>
  <c r="DZ297" i="12"/>
  <c r="EQ297" i="12" s="1"/>
  <c r="DT297" i="12"/>
  <c r="DY297" i="12"/>
  <c r="AL297" i="12"/>
  <c r="BC297" i="12" s="1"/>
  <c r="AK297" i="12"/>
  <c r="AF297" i="12"/>
  <c r="FS297" i="12"/>
  <c r="FN297" i="12"/>
  <c r="FT297" i="12"/>
  <c r="GK297" i="12" s="1"/>
  <c r="CE297" i="12"/>
  <c r="BZ297" i="12"/>
  <c r="CF297" i="12"/>
  <c r="CW297" i="12" s="1"/>
  <c r="W299" i="11"/>
  <c r="P299" i="12" s="1"/>
  <c r="S299" i="11"/>
  <c r="O299" i="11"/>
  <c r="V299" i="11"/>
  <c r="O299" i="12" s="1"/>
  <c r="R299" i="11"/>
  <c r="I299" i="11"/>
  <c r="U299" i="11"/>
  <c r="N299" i="12" s="1"/>
  <c r="Q299" i="11"/>
  <c r="X299" i="11"/>
  <c r="R299" i="12" s="1"/>
  <c r="T299" i="11"/>
  <c r="P299" i="11"/>
  <c r="D299" i="15"/>
  <c r="B299" i="10"/>
  <c r="B297" i="8"/>
  <c r="C298" i="9"/>
  <c r="B298" i="9"/>
  <c r="KI299" i="12"/>
  <c r="IO299" i="12"/>
  <c r="GU299" i="12"/>
  <c r="DG299" i="12"/>
  <c r="C299" i="12"/>
  <c r="IW299" i="12"/>
  <c r="IY299" i="12" s="1"/>
  <c r="JC299" i="12" s="1"/>
  <c r="HC299" i="12"/>
  <c r="HE299" i="12" s="1"/>
  <c r="HI299" i="12" s="1"/>
  <c r="HJ299" i="12" s="1"/>
  <c r="FB299" i="12"/>
  <c r="EX299" i="12"/>
  <c r="DO299" i="12"/>
  <c r="DQ299" i="12" s="1"/>
  <c r="BN299" i="12"/>
  <c r="BJ299" i="12"/>
  <c r="FA299" i="12"/>
  <c r="BM299" i="12"/>
  <c r="AA299" i="12"/>
  <c r="AC299" i="12" s="1"/>
  <c r="AG299" i="12" s="1"/>
  <c r="KJ299" i="12"/>
  <c r="KF299" i="12"/>
  <c r="IP299" i="12"/>
  <c r="IL299" i="12"/>
  <c r="GV299" i="12"/>
  <c r="GR299" i="12"/>
  <c r="FI299" i="12"/>
  <c r="FK299" i="12" s="1"/>
  <c r="DH299" i="12"/>
  <c r="DD299" i="12"/>
  <c r="BU299" i="12"/>
  <c r="BW299" i="12" s="1"/>
  <c r="CA299" i="12" s="1"/>
  <c r="B299" i="14"/>
  <c r="A298" i="18"/>
  <c r="C301" i="16"/>
  <c r="D301" i="20" s="1"/>
  <c r="D300" i="16"/>
  <c r="AN300" i="16" s="1"/>
  <c r="B300" i="16"/>
  <c r="D300" i="14"/>
  <c r="E300" i="14" s="1"/>
  <c r="D300" i="12"/>
  <c r="D299" i="9"/>
  <c r="K300" i="11"/>
  <c r="C298" i="8"/>
  <c r="D300" i="10"/>
  <c r="AP298" i="16"/>
  <c r="BX298" i="12"/>
  <c r="CD298" i="12" s="1"/>
  <c r="BV298" i="12"/>
  <c r="BY298" i="12"/>
  <c r="FL298" i="12"/>
  <c r="FR298" i="12" s="1"/>
  <c r="FJ298" i="12"/>
  <c r="FM298" i="12"/>
  <c r="AB298" i="12"/>
  <c r="AE298" i="12"/>
  <c r="AD298" i="12"/>
  <c r="AJ298" i="12" s="1"/>
  <c r="DP298" i="12"/>
  <c r="DS298" i="12"/>
  <c r="DR298" i="12"/>
  <c r="DX298" i="12" s="1"/>
  <c r="HD298" i="12"/>
  <c r="HG298" i="12"/>
  <c r="HF298" i="12"/>
  <c r="HL298" i="12" s="1"/>
  <c r="IX298" i="12"/>
  <c r="JA298" i="12"/>
  <c r="IZ298" i="12"/>
  <c r="JF298" i="12" s="1"/>
  <c r="J298" i="12"/>
  <c r="K298" i="12"/>
  <c r="H298" i="14"/>
  <c r="H298" i="12"/>
  <c r="N298" i="11"/>
  <c r="L298" i="12"/>
  <c r="I298" i="12"/>
  <c r="M298" i="12"/>
  <c r="L298" i="14"/>
  <c r="BR298" i="11"/>
  <c r="DB298" i="10" s="1"/>
  <c r="E298" i="15"/>
  <c r="DF298" i="15"/>
  <c r="DO298" i="15" s="1"/>
  <c r="B298" i="15"/>
  <c r="J296" i="14"/>
  <c r="KM408" i="3"/>
  <c r="KN409" i="3"/>
  <c r="KO454" i="3"/>
  <c r="KO494" i="3" s="1"/>
  <c r="KN473" i="3"/>
  <c r="KN474" i="3" s="1"/>
  <c r="KN476" i="3" s="1"/>
  <c r="KN471" i="3"/>
  <c r="KN465" i="3"/>
  <c r="KN464" i="3"/>
  <c r="KN463" i="3"/>
  <c r="KN457" i="3"/>
  <c r="KN456" i="3"/>
  <c r="KN455" i="3"/>
  <c r="KN507" i="3"/>
  <c r="KN504" i="3"/>
  <c r="KN503" i="3"/>
  <c r="KN502" i="3"/>
  <c r="KN498" i="3"/>
  <c r="KN495" i="3"/>
  <c r="KN493" i="3"/>
  <c r="KO492" i="3"/>
  <c r="KO491" i="3" s="1"/>
  <c r="B299" i="13"/>
  <c r="BI299" i="17"/>
  <c r="BH299" i="17" s="1"/>
  <c r="CO276" i="12" s="1"/>
  <c r="CP276" i="12" s="1"/>
  <c r="CA299" i="17"/>
  <c r="BZ299" i="17" s="1"/>
  <c r="CG299" i="17"/>
  <c r="CF299" i="17" s="1"/>
  <c r="BX299" i="17"/>
  <c r="BW299" i="17" s="1"/>
  <c r="BO299" i="17"/>
  <c r="BN299" i="17" s="1"/>
  <c r="GC276" i="12" s="1"/>
  <c r="GD276" i="12" s="1"/>
  <c r="BU299" i="17"/>
  <c r="BT299" i="17" s="1"/>
  <c r="BF299" i="17"/>
  <c r="BE299" i="17" s="1"/>
  <c r="BR299" i="17"/>
  <c r="BQ299" i="17" s="1"/>
  <c r="CD299" i="17"/>
  <c r="CC299" i="17" s="1"/>
  <c r="CJ299" i="17"/>
  <c r="CI299" i="17" s="1"/>
  <c r="BL299" i="17"/>
  <c r="BK299" i="17" s="1"/>
  <c r="AR300" i="17"/>
  <c r="AN300" i="17"/>
  <c r="AJ300" i="17"/>
  <c r="AF300" i="17"/>
  <c r="AB300" i="17"/>
  <c r="X300" i="17"/>
  <c r="T300" i="17"/>
  <c r="P300" i="17"/>
  <c r="L300" i="17"/>
  <c r="G300" i="17"/>
  <c r="AQ300" i="17"/>
  <c r="AM300" i="17"/>
  <c r="AI300" i="17"/>
  <c r="AE300" i="17"/>
  <c r="AA300" i="17"/>
  <c r="W300" i="17"/>
  <c r="S300" i="17"/>
  <c r="O300" i="17"/>
  <c r="K300" i="17"/>
  <c r="F300" i="17"/>
  <c r="B300" i="17"/>
  <c r="C301" i="17"/>
  <c r="AP300" i="17"/>
  <c r="AL300" i="17"/>
  <c r="AH300" i="17"/>
  <c r="AD300" i="17"/>
  <c r="Z300" i="17"/>
  <c r="V300" i="17"/>
  <c r="R300" i="17"/>
  <c r="N300" i="17"/>
  <c r="J300" i="17"/>
  <c r="D300" i="13"/>
  <c r="E276" i="12"/>
  <c r="AZ299" i="17"/>
  <c r="AY299" i="17" s="1"/>
  <c r="AK281" i="16" s="1"/>
  <c r="KN826" i="3"/>
  <c r="KM825" i="3"/>
  <c r="KO379" i="3"/>
  <c r="KN378" i="3"/>
  <c r="KN377" i="3"/>
  <c r="KN376" i="3" s="1"/>
  <c r="AI301" i="20" l="1"/>
  <c r="AK301" i="20"/>
  <c r="KN829" i="3"/>
  <c r="KN836" i="3"/>
  <c r="AC300" i="20"/>
  <c r="DS298" i="15"/>
  <c r="G298" i="15"/>
  <c r="AL296" i="10"/>
  <c r="G296" i="10"/>
  <c r="T296" i="14"/>
  <c r="AN296" i="14"/>
  <c r="AS296" i="14" s="1"/>
  <c r="KN477" i="3"/>
  <c r="KN828" i="3"/>
  <c r="KM827" i="3"/>
  <c r="KN832" i="3"/>
  <c r="E300" i="13"/>
  <c r="KN831" i="3"/>
  <c r="KL1371" i="3"/>
  <c r="KN413" i="3"/>
  <c r="KN414" i="3"/>
  <c r="KO391" i="3"/>
  <c r="KO387" i="3"/>
  <c r="KO386" i="3"/>
  <c r="KO394" i="3"/>
  <c r="KO395" i="3"/>
  <c r="KN830" i="3"/>
  <c r="KN415" i="3"/>
  <c r="KN416" i="3"/>
  <c r="Y295" i="11"/>
  <c r="KN381" i="3" a="1"/>
  <c r="KN381" i="3" s="1"/>
  <c r="KN390" i="3" s="1"/>
  <c r="KN380" i="3" a="1"/>
  <c r="KN380" i="3" s="1"/>
  <c r="N300" i="20"/>
  <c r="EJ276" i="12"/>
  <c r="EI299" i="12"/>
  <c r="HX276" i="12"/>
  <c r="HW299" i="12"/>
  <c r="AV276" i="12"/>
  <c r="AU299" i="12"/>
  <c r="JR276" i="12"/>
  <c r="JQ299" i="12"/>
  <c r="AB301" i="20"/>
  <c r="EH301" i="10" s="1"/>
  <c r="AG301" i="20"/>
  <c r="B301" i="20"/>
  <c r="E301" i="20"/>
  <c r="DI296" i="10"/>
  <c r="Y296" i="11" s="1"/>
  <c r="E300" i="10"/>
  <c r="C262" i="13"/>
  <c r="C262" i="14"/>
  <c r="C262" i="15"/>
  <c r="Y300" i="14"/>
  <c r="AA300" i="14" s="1"/>
  <c r="KL479" i="3"/>
  <c r="KL410" i="3" s="1"/>
  <c r="AH299" i="12"/>
  <c r="KL1372" i="3"/>
  <c r="KN505" i="3"/>
  <c r="KN508" i="3" s="1"/>
  <c r="KN509" i="3" s="1"/>
  <c r="CB299" i="12"/>
  <c r="U300" i="17"/>
  <c r="O300" i="16" s="1"/>
  <c r="P301" i="16" s="1"/>
  <c r="Q301" i="16" s="1"/>
  <c r="AK300" i="17"/>
  <c r="AA300" i="16" s="1"/>
  <c r="AB301" i="16" s="1"/>
  <c r="AC301" i="16" s="1"/>
  <c r="I300" i="17"/>
  <c r="F300" i="16" s="1"/>
  <c r="G301" i="16" s="1"/>
  <c r="H301" i="16" s="1"/>
  <c r="Y300" i="17"/>
  <c r="R300" i="16" s="1"/>
  <c r="S301" i="16" s="1"/>
  <c r="T301" i="16" s="1"/>
  <c r="AO300" i="17"/>
  <c r="AD300" i="16" s="1"/>
  <c r="AE301" i="16" s="1"/>
  <c r="AF301" i="16" s="1"/>
  <c r="M300" i="17"/>
  <c r="I300" i="16" s="1"/>
  <c r="J301" i="16" s="1"/>
  <c r="K301" i="16" s="1"/>
  <c r="AC300" i="17"/>
  <c r="U300" i="16" s="1"/>
  <c r="V301" i="16" s="1"/>
  <c r="W301" i="16" s="1"/>
  <c r="KN458" i="3"/>
  <c r="KN496" i="3"/>
  <c r="KN499" i="3" s="1"/>
  <c r="KN500" i="3" s="1"/>
  <c r="CB298" i="12"/>
  <c r="Q300" i="17"/>
  <c r="L300" i="16" s="1"/>
  <c r="M301" i="16" s="1"/>
  <c r="N301" i="16" s="1"/>
  <c r="AG300" i="17"/>
  <c r="X300" i="16" s="1"/>
  <c r="Y301" i="16" s="1"/>
  <c r="Z301" i="16" s="1"/>
  <c r="KK1373" i="3"/>
  <c r="KK1375" i="3" s="1"/>
  <c r="KJ835" i="3" s="1"/>
  <c r="KN388" i="3"/>
  <c r="KM479" i="3"/>
  <c r="KM410" i="3" s="1"/>
  <c r="JD299" i="12"/>
  <c r="KM398" i="3"/>
  <c r="KM511" i="3"/>
  <c r="KM411" i="3" s="1"/>
  <c r="C239" i="10"/>
  <c r="KM382" i="3"/>
  <c r="KN466" i="3"/>
  <c r="KN468" i="3" s="1"/>
  <c r="KN469" i="3" s="1"/>
  <c r="DU299" i="12"/>
  <c r="FP298" i="12"/>
  <c r="E264" i="17"/>
  <c r="D263" i="17"/>
  <c r="C240" i="20" s="1"/>
  <c r="KM397" i="3"/>
  <c r="LM284" i="12"/>
  <c r="DV298" i="12"/>
  <c r="AO299" i="16"/>
  <c r="FO299" i="12"/>
  <c r="LE299" i="12"/>
  <c r="KW297" i="12"/>
  <c r="AH298" i="12"/>
  <c r="KP379" i="3"/>
  <c r="KO378" i="3"/>
  <c r="KO377" i="3"/>
  <c r="KO376" i="3" s="1"/>
  <c r="KO826" i="3"/>
  <c r="KN825" i="3"/>
  <c r="B300" i="13"/>
  <c r="AQ301" i="17"/>
  <c r="AM301" i="17"/>
  <c r="AI301" i="17"/>
  <c r="AE301" i="17"/>
  <c r="AA301" i="17"/>
  <c r="W301" i="17"/>
  <c r="S301" i="17"/>
  <c r="O301" i="17"/>
  <c r="K301" i="17"/>
  <c r="F301" i="17"/>
  <c r="B301" i="17"/>
  <c r="C302" i="17"/>
  <c r="AP301" i="17"/>
  <c r="AL301" i="17"/>
  <c r="AH301" i="17"/>
  <c r="AD301" i="17"/>
  <c r="Z301" i="17"/>
  <c r="V301" i="17"/>
  <c r="R301" i="17"/>
  <c r="N301" i="17"/>
  <c r="J301" i="17"/>
  <c r="AR301" i="17"/>
  <c r="AN301" i="17"/>
  <c r="AJ301" i="17"/>
  <c r="AF301" i="17"/>
  <c r="AB301" i="17"/>
  <c r="X301" i="17"/>
  <c r="T301" i="17"/>
  <c r="P301" i="17"/>
  <c r="L301" i="17"/>
  <c r="G301" i="17"/>
  <c r="D301" i="13"/>
  <c r="E277" i="12"/>
  <c r="AZ300" i="17"/>
  <c r="AY300" i="17" s="1"/>
  <c r="AK282" i="16" s="1"/>
  <c r="CA300" i="17"/>
  <c r="BZ300" i="17" s="1"/>
  <c r="BF300" i="17"/>
  <c r="BE300" i="17" s="1"/>
  <c r="BX300" i="17"/>
  <c r="BW300" i="17" s="1"/>
  <c r="CJ300" i="17"/>
  <c r="CI300" i="17" s="1"/>
  <c r="BI300" i="17"/>
  <c r="BH300" i="17" s="1"/>
  <c r="CO277" i="12" s="1"/>
  <c r="CP277" i="12" s="1"/>
  <c r="BO300" i="17"/>
  <c r="BN300" i="17" s="1"/>
  <c r="GC277" i="12" s="1"/>
  <c r="GD277" i="12" s="1"/>
  <c r="BU300" i="17"/>
  <c r="BT300" i="17" s="1"/>
  <c r="CD300" i="17"/>
  <c r="CC300" i="17" s="1"/>
  <c r="BL300" i="17"/>
  <c r="BK300" i="17" s="1"/>
  <c r="BR300" i="17"/>
  <c r="BQ300" i="17" s="1"/>
  <c r="CG300" i="17"/>
  <c r="CF300" i="17" s="1"/>
  <c r="KP492" i="3"/>
  <c r="KP491" i="3" s="1"/>
  <c r="KO507" i="3"/>
  <c r="KO504" i="3"/>
  <c r="KO503" i="3"/>
  <c r="KO502" i="3"/>
  <c r="KO498" i="3"/>
  <c r="KO495" i="3"/>
  <c r="KO493" i="3"/>
  <c r="KP454" i="3"/>
  <c r="KP494" i="3" s="1"/>
  <c r="KO473" i="3"/>
  <c r="KO474" i="3" s="1"/>
  <c r="KO476" i="3" s="1"/>
  <c r="KO471" i="3"/>
  <c r="KO465" i="3"/>
  <c r="KO464" i="3"/>
  <c r="KO463" i="3"/>
  <c r="KO457" i="3"/>
  <c r="KO456" i="3"/>
  <c r="KO455" i="3"/>
  <c r="KO409" i="3"/>
  <c r="KN408" i="3"/>
  <c r="DT298" i="15"/>
  <c r="M298" i="14"/>
  <c r="G298" i="14"/>
  <c r="JH298" i="12"/>
  <c r="JY298" i="12" s="1"/>
  <c r="JB298" i="12"/>
  <c r="JG298" i="12"/>
  <c r="HN298" i="12"/>
  <c r="IE298" i="12" s="1"/>
  <c r="HH298" i="12"/>
  <c r="HM298" i="12"/>
  <c r="DZ298" i="12"/>
  <c r="EQ298" i="12" s="1"/>
  <c r="DT298" i="12"/>
  <c r="DY298" i="12"/>
  <c r="AL298" i="12"/>
  <c r="BC298" i="12" s="1"/>
  <c r="AK298" i="12"/>
  <c r="AF298" i="12"/>
  <c r="FS298" i="12"/>
  <c r="FN298" i="12"/>
  <c r="FT298" i="12"/>
  <c r="GK298" i="12" s="1"/>
  <c r="CE298" i="12"/>
  <c r="BZ298" i="12"/>
  <c r="CF298" i="12"/>
  <c r="CW298" i="12" s="1"/>
  <c r="AP299" i="16"/>
  <c r="D300" i="15"/>
  <c r="B300" i="10"/>
  <c r="B298" i="8"/>
  <c r="V300" i="11"/>
  <c r="O300" i="12" s="1"/>
  <c r="R300" i="11"/>
  <c r="I300" i="11"/>
  <c r="U300" i="11"/>
  <c r="N300" i="12" s="1"/>
  <c r="Q300" i="11"/>
  <c r="X300" i="11"/>
  <c r="R300" i="12" s="1"/>
  <c r="T300" i="11"/>
  <c r="P300" i="11"/>
  <c r="W300" i="11"/>
  <c r="P300" i="12" s="1"/>
  <c r="S300" i="11"/>
  <c r="O300" i="11"/>
  <c r="C299" i="9"/>
  <c r="B299" i="9"/>
  <c r="KI300" i="12"/>
  <c r="IO300" i="12"/>
  <c r="GU300" i="12"/>
  <c r="DG300" i="12"/>
  <c r="C300" i="12"/>
  <c r="IW300" i="12"/>
  <c r="IY300" i="12" s="1"/>
  <c r="HC300" i="12"/>
  <c r="HE300" i="12" s="1"/>
  <c r="HI300" i="12" s="1"/>
  <c r="HJ300" i="12" s="1"/>
  <c r="FB300" i="12"/>
  <c r="EX300" i="12"/>
  <c r="DO300" i="12"/>
  <c r="DQ300" i="12" s="1"/>
  <c r="BN300" i="12"/>
  <c r="BJ300" i="12"/>
  <c r="FA300" i="12"/>
  <c r="BM300" i="12"/>
  <c r="AA300" i="12"/>
  <c r="AC300" i="12" s="1"/>
  <c r="AG300" i="12" s="1"/>
  <c r="AH300" i="12" s="1"/>
  <c r="KJ300" i="12"/>
  <c r="KF300" i="12"/>
  <c r="IP300" i="12"/>
  <c r="IL300" i="12"/>
  <c r="GV300" i="12"/>
  <c r="GR300" i="12"/>
  <c r="FI300" i="12"/>
  <c r="FK300" i="12" s="1"/>
  <c r="DH300" i="12"/>
  <c r="DD300" i="12"/>
  <c r="BU300" i="12"/>
  <c r="BW300" i="12" s="1"/>
  <c r="CA300" i="12" s="1"/>
  <c r="CB300" i="12" s="1"/>
  <c r="B300" i="14"/>
  <c r="AO300" i="16"/>
  <c r="A299" i="18"/>
  <c r="C302" i="16"/>
  <c r="D302" i="20" s="1"/>
  <c r="B301" i="16"/>
  <c r="D301" i="16"/>
  <c r="AN301" i="16" s="1"/>
  <c r="D301" i="14"/>
  <c r="E301" i="14" s="1"/>
  <c r="D301" i="12"/>
  <c r="D301" i="10"/>
  <c r="C299" i="8"/>
  <c r="K301" i="11"/>
  <c r="D300" i="9"/>
  <c r="BX299" i="12"/>
  <c r="CD299" i="12" s="1"/>
  <c r="BV299" i="12"/>
  <c r="BY299" i="12"/>
  <c r="FL299" i="12"/>
  <c r="FR299" i="12" s="1"/>
  <c r="FJ299" i="12"/>
  <c r="FM299" i="12"/>
  <c r="AB299" i="12"/>
  <c r="AE299" i="12"/>
  <c r="AD299" i="12"/>
  <c r="AJ299" i="12" s="1"/>
  <c r="DP299" i="12"/>
  <c r="DS299" i="12"/>
  <c r="DR299" i="12"/>
  <c r="DX299" i="12" s="1"/>
  <c r="HD299" i="12"/>
  <c r="HG299" i="12"/>
  <c r="HF299" i="12"/>
  <c r="HL299" i="12" s="1"/>
  <c r="IX299" i="12"/>
  <c r="JA299" i="12"/>
  <c r="IZ299" i="12"/>
  <c r="JF299" i="12" s="1"/>
  <c r="DF299" i="15"/>
  <c r="DO299" i="15" s="1"/>
  <c r="B299" i="15"/>
  <c r="E299" i="15"/>
  <c r="I299" i="12"/>
  <c r="M299" i="12"/>
  <c r="L299" i="14"/>
  <c r="BR299" i="11"/>
  <c r="DB299" i="10" s="1"/>
  <c r="J299" i="12"/>
  <c r="K299" i="12"/>
  <c r="H299" i="14"/>
  <c r="H299" i="12"/>
  <c r="N299" i="11"/>
  <c r="L299" i="12"/>
  <c r="J297" i="14"/>
  <c r="KQ1367" i="3"/>
  <c r="KR1368" i="3"/>
  <c r="KN396" i="3"/>
  <c r="KP384" i="3"/>
  <c r="KO399" i="3"/>
  <c r="AI302" i="20" l="1"/>
  <c r="AK302" i="20"/>
  <c r="KO829" i="3"/>
  <c r="KO836" i="3"/>
  <c r="AC301" i="20"/>
  <c r="DS299" i="15"/>
  <c r="DT299" i="15" s="1"/>
  <c r="G299" i="15"/>
  <c r="AL297" i="10"/>
  <c r="G297" i="10"/>
  <c r="T297" i="14"/>
  <c r="AN297" i="14"/>
  <c r="AS297" i="14" s="1"/>
  <c r="KO477" i="3"/>
  <c r="KL1373" i="3"/>
  <c r="KL1375" i="3" s="1"/>
  <c r="KK835" i="3" s="1"/>
  <c r="KO828" i="3"/>
  <c r="KN827" i="3"/>
  <c r="KO832" i="3"/>
  <c r="E301" i="13"/>
  <c r="KO831" i="3"/>
  <c r="KO413" i="3"/>
  <c r="KO414" i="3"/>
  <c r="KP391" i="3"/>
  <c r="KP387" i="3"/>
  <c r="KP386" i="3"/>
  <c r="KP394" i="3"/>
  <c r="KP395" i="3"/>
  <c r="KN397" i="3"/>
  <c r="KN389" i="3"/>
  <c r="KO830" i="3"/>
  <c r="KO415" i="3"/>
  <c r="KO416" i="3"/>
  <c r="KO381" i="3" a="1"/>
  <c r="KO381" i="3" s="1"/>
  <c r="KO390" i="3" s="1"/>
  <c r="KO380" i="3" a="1"/>
  <c r="KO380" i="3" s="1"/>
  <c r="KO389" i="3" s="1"/>
  <c r="N301" i="20"/>
  <c r="HX277" i="12"/>
  <c r="HW300" i="12"/>
  <c r="EJ277" i="12"/>
  <c r="EI300" i="12"/>
  <c r="JR277" i="12"/>
  <c r="JQ300" i="12"/>
  <c r="AV277" i="12"/>
  <c r="AU300" i="12"/>
  <c r="AB302" i="20"/>
  <c r="AG302" i="20"/>
  <c r="AB295" i="9"/>
  <c r="DI297" i="10"/>
  <c r="Y297" i="11" s="1"/>
  <c r="E302" i="20"/>
  <c r="B302" i="20"/>
  <c r="E301" i="10"/>
  <c r="C263" i="13"/>
  <c r="C263" i="14"/>
  <c r="C263" i="15"/>
  <c r="Y301" i="14"/>
  <c r="AA301" i="14" s="1"/>
  <c r="KL418" i="3"/>
  <c r="KM1370" i="3" s="1"/>
  <c r="I301" i="17"/>
  <c r="F301" i="16" s="1"/>
  <c r="G302" i="16" s="1"/>
  <c r="H302" i="16" s="1"/>
  <c r="KN460" i="3"/>
  <c r="KN461" i="3" s="1"/>
  <c r="U301" i="17"/>
  <c r="O301" i="16" s="1"/>
  <c r="P302" i="16" s="1"/>
  <c r="Q302" i="16" s="1"/>
  <c r="Y301" i="17"/>
  <c r="R301" i="16" s="1"/>
  <c r="S302" i="16" s="1"/>
  <c r="T302" i="16" s="1"/>
  <c r="AO301" i="17"/>
  <c r="AD301" i="16" s="1"/>
  <c r="AE302" i="16" s="1"/>
  <c r="AF302" i="16" s="1"/>
  <c r="M301" i="17"/>
  <c r="I301" i="16" s="1"/>
  <c r="J302" i="16" s="1"/>
  <c r="K302" i="16" s="1"/>
  <c r="AC301" i="17"/>
  <c r="U301" i="16" s="1"/>
  <c r="V302" i="16" s="1"/>
  <c r="W302" i="16" s="1"/>
  <c r="Q301" i="17"/>
  <c r="L301" i="16" s="1"/>
  <c r="M302" i="16" s="1"/>
  <c r="N302" i="16" s="1"/>
  <c r="AG301" i="17"/>
  <c r="X301" i="16" s="1"/>
  <c r="Y302" i="16" s="1"/>
  <c r="Z302" i="16" s="1"/>
  <c r="AK301" i="17"/>
  <c r="AA301" i="16" s="1"/>
  <c r="AB302" i="16" s="1"/>
  <c r="AC302" i="16" s="1"/>
  <c r="KO496" i="3"/>
  <c r="KO499" i="3" s="1"/>
  <c r="KO500" i="3" s="1"/>
  <c r="KO466" i="3"/>
  <c r="KM418" i="3"/>
  <c r="KN1370" i="3" s="1"/>
  <c r="KO388" i="3"/>
  <c r="LM285" i="12"/>
  <c r="C240" i="10"/>
  <c r="FO300" i="12"/>
  <c r="JC300" i="12"/>
  <c r="LE300" i="12"/>
  <c r="KN382" i="3"/>
  <c r="E265" i="17"/>
  <c r="D264" i="17"/>
  <c r="C241" i="20" s="1"/>
  <c r="KO458" i="3"/>
  <c r="KO505" i="3"/>
  <c r="KO508" i="3" s="1"/>
  <c r="KO509" i="3" s="1"/>
  <c r="FP299" i="12"/>
  <c r="KN398" i="3"/>
  <c r="KN511" i="3"/>
  <c r="KN411" i="3" s="1"/>
  <c r="DU300" i="12"/>
  <c r="KW298" i="12"/>
  <c r="DV299" i="12"/>
  <c r="KO396" i="3"/>
  <c r="KP399" i="3"/>
  <c r="KQ384" i="3"/>
  <c r="KS1368" i="3"/>
  <c r="KR1367" i="3"/>
  <c r="G299" i="14"/>
  <c r="M299" i="14"/>
  <c r="JH299" i="12"/>
  <c r="JY299" i="12" s="1"/>
  <c r="JB299" i="12"/>
  <c r="JG299" i="12"/>
  <c r="HN299" i="12"/>
  <c r="IE299" i="12" s="1"/>
  <c r="HH299" i="12"/>
  <c r="HM299" i="12"/>
  <c r="DZ299" i="12"/>
  <c r="EQ299" i="12" s="1"/>
  <c r="DT299" i="12"/>
  <c r="DY299" i="12"/>
  <c r="AL299" i="12"/>
  <c r="BC299" i="12" s="1"/>
  <c r="AK299" i="12"/>
  <c r="AF299" i="12"/>
  <c r="FS299" i="12"/>
  <c r="FN299" i="12"/>
  <c r="FT299" i="12"/>
  <c r="GK299" i="12" s="1"/>
  <c r="CE299" i="12"/>
  <c r="BZ299" i="12"/>
  <c r="CF299" i="12"/>
  <c r="CW299" i="12" s="1"/>
  <c r="B300" i="9"/>
  <c r="C300" i="9"/>
  <c r="U301" i="11"/>
  <c r="N301" i="12" s="1"/>
  <c r="Q301" i="11"/>
  <c r="X301" i="11"/>
  <c r="R301" i="12" s="1"/>
  <c r="T301" i="11"/>
  <c r="P301" i="11"/>
  <c r="W301" i="11"/>
  <c r="P301" i="12" s="1"/>
  <c r="S301" i="11"/>
  <c r="O301" i="11"/>
  <c r="V301" i="11"/>
  <c r="O301" i="12" s="1"/>
  <c r="R301" i="11"/>
  <c r="I301" i="11"/>
  <c r="B299" i="8"/>
  <c r="D301" i="15"/>
  <c r="B301" i="10"/>
  <c r="KI301" i="12"/>
  <c r="IO301" i="12"/>
  <c r="GU301" i="12"/>
  <c r="DG301" i="12"/>
  <c r="C301" i="12"/>
  <c r="IW301" i="12"/>
  <c r="IY301" i="12" s="1"/>
  <c r="JC301" i="12" s="1"/>
  <c r="HC301" i="12"/>
  <c r="HE301" i="12" s="1"/>
  <c r="HI301" i="12" s="1"/>
  <c r="HJ301" i="12" s="1"/>
  <c r="FB301" i="12"/>
  <c r="EX301" i="12"/>
  <c r="DO301" i="12"/>
  <c r="DQ301" i="12" s="1"/>
  <c r="DU301" i="12" s="1"/>
  <c r="BN301" i="12"/>
  <c r="BJ301" i="12"/>
  <c r="FA301" i="12"/>
  <c r="BM301" i="12"/>
  <c r="AA301" i="12"/>
  <c r="AC301" i="12" s="1"/>
  <c r="KJ301" i="12"/>
  <c r="KF301" i="12"/>
  <c r="IP301" i="12"/>
  <c r="IL301" i="12"/>
  <c r="GV301" i="12"/>
  <c r="GR301" i="12"/>
  <c r="FI301" i="12"/>
  <c r="FK301" i="12" s="1"/>
  <c r="FO301" i="12" s="1"/>
  <c r="DH301" i="12"/>
  <c r="DD301" i="12"/>
  <c r="BU301" i="12"/>
  <c r="BW301" i="12" s="1"/>
  <c r="B301" i="14"/>
  <c r="A300" i="18"/>
  <c r="B302" i="16"/>
  <c r="C303" i="16"/>
  <c r="D303" i="20" s="1"/>
  <c r="D302" i="16"/>
  <c r="AN302" i="16" s="1"/>
  <c r="D302" i="14"/>
  <c r="E302" i="14" s="1"/>
  <c r="D302" i="12"/>
  <c r="K302" i="11"/>
  <c r="D302" i="10"/>
  <c r="C300" i="8"/>
  <c r="D301" i="9"/>
  <c r="AP300" i="16"/>
  <c r="BX300" i="12"/>
  <c r="CD300" i="12" s="1"/>
  <c r="BV300" i="12"/>
  <c r="BY300" i="12"/>
  <c r="FL300" i="12"/>
  <c r="FR300" i="12" s="1"/>
  <c r="FJ300" i="12"/>
  <c r="FM300" i="12"/>
  <c r="AB300" i="12"/>
  <c r="AE300" i="12"/>
  <c r="AD300" i="12"/>
  <c r="AJ300" i="12" s="1"/>
  <c r="DP300" i="12"/>
  <c r="DS300" i="12"/>
  <c r="DR300" i="12"/>
  <c r="DX300" i="12" s="1"/>
  <c r="HD300" i="12"/>
  <c r="HG300" i="12"/>
  <c r="HF300" i="12"/>
  <c r="HL300" i="12" s="1"/>
  <c r="IX300" i="12"/>
  <c r="JA300" i="12"/>
  <c r="IZ300" i="12"/>
  <c r="JF300" i="12" s="1"/>
  <c r="H300" i="14"/>
  <c r="H300" i="12"/>
  <c r="N300" i="11"/>
  <c r="L300" i="12"/>
  <c r="I300" i="12"/>
  <c r="M300" i="12"/>
  <c r="L300" i="14"/>
  <c r="BR300" i="11"/>
  <c r="DB300" i="10" s="1"/>
  <c r="J300" i="12"/>
  <c r="K300" i="12"/>
  <c r="E300" i="15"/>
  <c r="B300" i="15"/>
  <c r="J298" i="14"/>
  <c r="KP409" i="3"/>
  <c r="KO408" i="3"/>
  <c r="KP473" i="3"/>
  <c r="KP474" i="3" s="1"/>
  <c r="KP476" i="3" s="1"/>
  <c r="KP471" i="3"/>
  <c r="KP465" i="3"/>
  <c r="KP464" i="3"/>
  <c r="KP463" i="3"/>
  <c r="KP457" i="3"/>
  <c r="KP456" i="3"/>
  <c r="KP455" i="3"/>
  <c r="KQ454" i="3"/>
  <c r="KQ494" i="3" s="1"/>
  <c r="KQ492" i="3"/>
  <c r="KQ491" i="3" s="1"/>
  <c r="KP507" i="3"/>
  <c r="KP504" i="3"/>
  <c r="KP503" i="3"/>
  <c r="KP502" i="3"/>
  <c r="KP498" i="3"/>
  <c r="KP495" i="3"/>
  <c r="KP493" i="3"/>
  <c r="B301" i="13"/>
  <c r="BI301" i="17"/>
  <c r="BH301" i="17" s="1"/>
  <c r="CO278" i="12" s="1"/>
  <c r="CP278" i="12" s="1"/>
  <c r="CA301" i="17"/>
  <c r="BZ301" i="17" s="1"/>
  <c r="CG301" i="17"/>
  <c r="CF301" i="17" s="1"/>
  <c r="BX301" i="17"/>
  <c r="BW301" i="17" s="1"/>
  <c r="BO301" i="17"/>
  <c r="BN301" i="17" s="1"/>
  <c r="GC278" i="12" s="1"/>
  <c r="GD278" i="12" s="1"/>
  <c r="BU301" i="17"/>
  <c r="BT301" i="17" s="1"/>
  <c r="BF301" i="17"/>
  <c r="BE301" i="17" s="1"/>
  <c r="BR301" i="17"/>
  <c r="BQ301" i="17" s="1"/>
  <c r="CD301" i="17"/>
  <c r="CC301" i="17" s="1"/>
  <c r="CJ301" i="17"/>
  <c r="CI301" i="17" s="1"/>
  <c r="BL301" i="17"/>
  <c r="BK301" i="17" s="1"/>
  <c r="AR302" i="17"/>
  <c r="AN302" i="17"/>
  <c r="AJ302" i="17"/>
  <c r="AF302" i="17"/>
  <c r="AB302" i="17"/>
  <c r="X302" i="17"/>
  <c r="T302" i="17"/>
  <c r="P302" i="17"/>
  <c r="L302" i="17"/>
  <c r="G302" i="17"/>
  <c r="AQ302" i="17"/>
  <c r="AM302" i="17"/>
  <c r="AI302" i="17"/>
  <c r="AE302" i="17"/>
  <c r="AA302" i="17"/>
  <c r="W302" i="17"/>
  <c r="S302" i="17"/>
  <c r="O302" i="17"/>
  <c r="K302" i="17"/>
  <c r="F302" i="17"/>
  <c r="B302" i="17"/>
  <c r="C303" i="17"/>
  <c r="AP302" i="17"/>
  <c r="AL302" i="17"/>
  <c r="AH302" i="17"/>
  <c r="AD302" i="17"/>
  <c r="Z302" i="17"/>
  <c r="V302" i="17"/>
  <c r="R302" i="17"/>
  <c r="N302" i="17"/>
  <c r="J302" i="17"/>
  <c r="D302" i="13"/>
  <c r="E278" i="12"/>
  <c r="AZ301" i="17"/>
  <c r="AY301" i="17" s="1"/>
  <c r="AK283" i="16" s="1"/>
  <c r="KO825" i="3"/>
  <c r="KP826" i="3"/>
  <c r="KQ379" i="3"/>
  <c r="KP378" i="3"/>
  <c r="KP377" i="3"/>
  <c r="KP376" i="3" s="1"/>
  <c r="AI303" i="20" l="1"/>
  <c r="AK303" i="20"/>
  <c r="AC302" i="20"/>
  <c r="KP829" i="3"/>
  <c r="KP836" i="3"/>
  <c r="DS300" i="15"/>
  <c r="G300" i="15"/>
  <c r="AL298" i="10"/>
  <c r="G298" i="10"/>
  <c r="T298" i="14"/>
  <c r="AN298" i="14"/>
  <c r="AS298" i="14" s="1"/>
  <c r="KP477" i="3"/>
  <c r="KP828" i="3"/>
  <c r="KP832" i="3"/>
  <c r="KO827" i="3"/>
  <c r="E302" i="13"/>
  <c r="KP831" i="3"/>
  <c r="KM1371" i="3"/>
  <c r="KN1372" i="3"/>
  <c r="KP413" i="3"/>
  <c r="KP414" i="3"/>
  <c r="KQ391" i="3"/>
  <c r="KQ387" i="3"/>
  <c r="KQ386" i="3"/>
  <c r="KQ394" i="3"/>
  <c r="KQ395" i="3"/>
  <c r="KP830" i="3"/>
  <c r="KP415" i="3"/>
  <c r="KP416" i="3"/>
  <c r="KP381" i="3" a="1"/>
  <c r="KP381" i="3" s="1"/>
  <c r="KP390" i="3" s="1"/>
  <c r="KP380" i="3" a="1"/>
  <c r="KP380" i="3" s="1"/>
  <c r="KP389" i="3" s="1"/>
  <c r="JD301" i="12"/>
  <c r="EJ278" i="12"/>
  <c r="EI301" i="12"/>
  <c r="HX278" i="12"/>
  <c r="HW301" i="12"/>
  <c r="AV278" i="12"/>
  <c r="AU301" i="12"/>
  <c r="JR278" i="12"/>
  <c r="JQ301" i="12"/>
  <c r="AB303" i="20"/>
  <c r="EH303" i="10" s="1"/>
  <c r="AG303" i="20"/>
  <c r="N302" i="20"/>
  <c r="EH302" i="10"/>
  <c r="AB296" i="9"/>
  <c r="DI298" i="10"/>
  <c r="Y298" i="11" s="1"/>
  <c r="B303" i="20"/>
  <c r="E303" i="20"/>
  <c r="E302" i="10"/>
  <c r="C264" i="13"/>
  <c r="C264" i="14"/>
  <c r="C264" i="15"/>
  <c r="Y302" i="14"/>
  <c r="AA302" i="14" s="1"/>
  <c r="FP301" i="12"/>
  <c r="KM1372" i="3"/>
  <c r="KN479" i="3"/>
  <c r="KN410" i="3" s="1"/>
  <c r="KO511" i="3"/>
  <c r="KO411" i="3" s="1"/>
  <c r="I302" i="17"/>
  <c r="F302" i="16" s="1"/>
  <c r="G303" i="16" s="1"/>
  <c r="H303" i="16" s="1"/>
  <c r="AO302" i="17"/>
  <c r="AD302" i="16" s="1"/>
  <c r="AE303" i="16" s="1"/>
  <c r="AF303" i="16" s="1"/>
  <c r="Y302" i="17"/>
  <c r="R302" i="16" s="1"/>
  <c r="S303" i="16" s="1"/>
  <c r="T303" i="16" s="1"/>
  <c r="U302" i="17"/>
  <c r="O302" i="16" s="1"/>
  <c r="P303" i="16" s="1"/>
  <c r="Q303" i="16" s="1"/>
  <c r="AK302" i="17"/>
  <c r="AA302" i="16" s="1"/>
  <c r="AB303" i="16" s="1"/>
  <c r="AC303" i="16" s="1"/>
  <c r="Q302" i="17"/>
  <c r="L302" i="16" s="1"/>
  <c r="M303" i="16" s="1"/>
  <c r="N303" i="16" s="1"/>
  <c r="AG302" i="17"/>
  <c r="X302" i="16" s="1"/>
  <c r="Y303" i="16" s="1"/>
  <c r="Z303" i="16" s="1"/>
  <c r="KO460" i="3"/>
  <c r="KO461" i="3" s="1"/>
  <c r="DV301" i="12"/>
  <c r="KO468" i="3"/>
  <c r="KO469" i="3" s="1"/>
  <c r="M302" i="17"/>
  <c r="I302" i="16" s="1"/>
  <c r="J303" i="16" s="1"/>
  <c r="K303" i="16" s="1"/>
  <c r="AC302" i="17"/>
  <c r="U302" i="16" s="1"/>
  <c r="V303" i="16" s="1"/>
  <c r="W303" i="16" s="1"/>
  <c r="KP458" i="3"/>
  <c r="KP460" i="3" s="1"/>
  <c r="KP461" i="3" s="1"/>
  <c r="KN1371" i="3"/>
  <c r="KP505" i="3"/>
  <c r="KP508" i="3" s="1"/>
  <c r="KP509" i="3" s="1"/>
  <c r="KP388" i="3"/>
  <c r="AO301" i="16"/>
  <c r="CA301" i="12"/>
  <c r="AG301" i="12"/>
  <c r="LE301" i="12"/>
  <c r="KW299" i="12"/>
  <c r="LM286" i="12"/>
  <c r="C241" i="10"/>
  <c r="KO382" i="3"/>
  <c r="KP496" i="3"/>
  <c r="KP499" i="3" s="1"/>
  <c r="KP500" i="3" s="1"/>
  <c r="E266" i="17"/>
  <c r="D265" i="17"/>
  <c r="C242" i="20" s="1"/>
  <c r="JD300" i="12"/>
  <c r="KP466" i="3"/>
  <c r="KP468" i="3" s="1"/>
  <c r="KP469" i="3" s="1"/>
  <c r="FP300" i="12"/>
  <c r="KO398" i="3"/>
  <c r="KO397" i="3"/>
  <c r="DV300" i="12"/>
  <c r="KR379" i="3"/>
  <c r="KQ378" i="3"/>
  <c r="KQ377" i="3"/>
  <c r="KQ376" i="3" s="1"/>
  <c r="KQ826" i="3"/>
  <c r="KP825" i="3"/>
  <c r="B302" i="13"/>
  <c r="AQ303" i="17"/>
  <c r="AM303" i="17"/>
  <c r="AI303" i="17"/>
  <c r="AE303" i="17"/>
  <c r="AA303" i="17"/>
  <c r="W303" i="17"/>
  <c r="S303" i="17"/>
  <c r="O303" i="17"/>
  <c r="K303" i="17"/>
  <c r="F303" i="17"/>
  <c r="B303" i="17"/>
  <c r="C304" i="17"/>
  <c r="AP303" i="17"/>
  <c r="AL303" i="17"/>
  <c r="AH303" i="17"/>
  <c r="AD303" i="17"/>
  <c r="Z303" i="17"/>
  <c r="V303" i="17"/>
  <c r="R303" i="17"/>
  <c r="N303" i="17"/>
  <c r="J303" i="17"/>
  <c r="AR303" i="17"/>
  <c r="AN303" i="17"/>
  <c r="AJ303" i="17"/>
  <c r="AF303" i="17"/>
  <c r="AB303" i="17"/>
  <c r="X303" i="17"/>
  <c r="T303" i="17"/>
  <c r="P303" i="17"/>
  <c r="L303" i="17"/>
  <c r="G303" i="17"/>
  <c r="D303" i="13"/>
  <c r="E279" i="12"/>
  <c r="AZ302" i="17"/>
  <c r="AY302" i="17" s="1"/>
  <c r="AK284" i="16" s="1"/>
  <c r="BI302" i="17"/>
  <c r="BH302" i="17" s="1"/>
  <c r="CO279" i="12" s="1"/>
  <c r="CP279" i="12" s="1"/>
  <c r="BO302" i="17"/>
  <c r="BN302" i="17" s="1"/>
  <c r="GC279" i="12" s="1"/>
  <c r="GD279" i="12" s="1"/>
  <c r="BU302" i="17"/>
  <c r="BT302" i="17" s="1"/>
  <c r="CD302" i="17"/>
  <c r="CC302" i="17" s="1"/>
  <c r="BL302" i="17"/>
  <c r="BK302" i="17" s="1"/>
  <c r="BR302" i="17"/>
  <c r="BQ302" i="17" s="1"/>
  <c r="CG302" i="17"/>
  <c r="CF302" i="17" s="1"/>
  <c r="BF302" i="17"/>
  <c r="BE302" i="17" s="1"/>
  <c r="BX302" i="17"/>
  <c r="BW302" i="17" s="1"/>
  <c r="CA302" i="17"/>
  <c r="BZ302" i="17" s="1"/>
  <c r="CJ302" i="17"/>
  <c r="CI302" i="17" s="1"/>
  <c r="KR492" i="3"/>
  <c r="KR491" i="3" s="1"/>
  <c r="KQ507" i="3"/>
  <c r="KQ504" i="3"/>
  <c r="KQ503" i="3"/>
  <c r="KQ502" i="3"/>
  <c r="KQ498" i="3"/>
  <c r="KQ495" i="3"/>
  <c r="KQ493" i="3"/>
  <c r="KR454" i="3"/>
  <c r="KR494" i="3" s="1"/>
  <c r="KQ473" i="3"/>
  <c r="KQ474" i="3" s="1"/>
  <c r="KQ476" i="3" s="1"/>
  <c r="KQ471" i="3"/>
  <c r="KQ465" i="3"/>
  <c r="KQ464" i="3"/>
  <c r="KQ463" i="3"/>
  <c r="KQ457" i="3"/>
  <c r="KQ456" i="3"/>
  <c r="KQ455" i="3"/>
  <c r="KP408" i="3"/>
  <c r="KQ409" i="3"/>
  <c r="DT300" i="15"/>
  <c r="M300" i="14"/>
  <c r="G300" i="14"/>
  <c r="JH300" i="12"/>
  <c r="JY300" i="12" s="1"/>
  <c r="JB300" i="12"/>
  <c r="JG300" i="12"/>
  <c r="HN300" i="12"/>
  <c r="IE300" i="12" s="1"/>
  <c r="HH300" i="12"/>
  <c r="HM300" i="12"/>
  <c r="DZ300" i="12"/>
  <c r="EQ300" i="12" s="1"/>
  <c r="DT300" i="12"/>
  <c r="DY300" i="12"/>
  <c r="AL300" i="12"/>
  <c r="BC300" i="12" s="1"/>
  <c r="AK300" i="12"/>
  <c r="AF300" i="12"/>
  <c r="FS300" i="12"/>
  <c r="FN300" i="12"/>
  <c r="FT300" i="12"/>
  <c r="GK300" i="12" s="1"/>
  <c r="CE300" i="12"/>
  <c r="BZ300" i="12"/>
  <c r="CF300" i="12"/>
  <c r="CW300" i="12" s="1"/>
  <c r="C301" i="9"/>
  <c r="B301" i="9"/>
  <c r="B300" i="8"/>
  <c r="D302" i="15"/>
  <c r="B302" i="10"/>
  <c r="X302" i="11"/>
  <c r="R302" i="12" s="1"/>
  <c r="T302" i="11"/>
  <c r="P302" i="11"/>
  <c r="W302" i="11"/>
  <c r="P302" i="12" s="1"/>
  <c r="S302" i="11"/>
  <c r="O302" i="11"/>
  <c r="V302" i="11"/>
  <c r="O302" i="12" s="1"/>
  <c r="R302" i="11"/>
  <c r="I302" i="11"/>
  <c r="U302" i="11"/>
  <c r="N302" i="12" s="1"/>
  <c r="Q302" i="11"/>
  <c r="KI302" i="12"/>
  <c r="IO302" i="12"/>
  <c r="GU302" i="12"/>
  <c r="DG302" i="12"/>
  <c r="C302" i="12"/>
  <c r="IW302" i="12"/>
  <c r="IY302" i="12" s="1"/>
  <c r="JC302" i="12" s="1"/>
  <c r="JD302" i="12" s="1"/>
  <c r="HC302" i="12"/>
  <c r="HE302" i="12" s="1"/>
  <c r="HI302" i="12" s="1"/>
  <c r="HJ302" i="12" s="1"/>
  <c r="FB302" i="12"/>
  <c r="EX302" i="12"/>
  <c r="DO302" i="12"/>
  <c r="DQ302" i="12" s="1"/>
  <c r="DU302" i="12" s="1"/>
  <c r="DV302" i="12" s="1"/>
  <c r="BN302" i="12"/>
  <c r="BJ302" i="12"/>
  <c r="FA302" i="12"/>
  <c r="BM302" i="12"/>
  <c r="AA302" i="12"/>
  <c r="AC302" i="12" s="1"/>
  <c r="AG302" i="12" s="1"/>
  <c r="KJ302" i="12"/>
  <c r="KF302" i="12"/>
  <c r="IP302" i="12"/>
  <c r="IL302" i="12"/>
  <c r="GV302" i="12"/>
  <c r="GR302" i="12"/>
  <c r="FI302" i="12"/>
  <c r="FK302" i="12" s="1"/>
  <c r="FO302" i="12" s="1"/>
  <c r="FP302" i="12" s="1"/>
  <c r="DH302" i="12"/>
  <c r="DD302" i="12"/>
  <c r="BU302" i="12"/>
  <c r="BW302" i="12" s="1"/>
  <c r="B302" i="14"/>
  <c r="A301" i="18"/>
  <c r="D303" i="16"/>
  <c r="AN303" i="16" s="1"/>
  <c r="C304" i="16"/>
  <c r="D304" i="20" s="1"/>
  <c r="B303" i="16"/>
  <c r="D303" i="14"/>
  <c r="E303" i="14" s="1"/>
  <c r="D303" i="12"/>
  <c r="D302" i="9"/>
  <c r="C301" i="8"/>
  <c r="D303" i="10"/>
  <c r="K303" i="11"/>
  <c r="AP301" i="16"/>
  <c r="BX301" i="12"/>
  <c r="CD301" i="12" s="1"/>
  <c r="BV301" i="12"/>
  <c r="BY301" i="12"/>
  <c r="FL301" i="12"/>
  <c r="FR301" i="12" s="1"/>
  <c r="FJ301" i="12"/>
  <c r="FM301" i="12"/>
  <c r="AB301" i="12"/>
  <c r="AE301" i="12"/>
  <c r="AD301" i="12"/>
  <c r="AJ301" i="12" s="1"/>
  <c r="DP301" i="12"/>
  <c r="DS301" i="12"/>
  <c r="DR301" i="12"/>
  <c r="DX301" i="12" s="1"/>
  <c r="HD301" i="12"/>
  <c r="HG301" i="12"/>
  <c r="HF301" i="12"/>
  <c r="HL301" i="12" s="1"/>
  <c r="IX301" i="12"/>
  <c r="JA301" i="12"/>
  <c r="IZ301" i="12"/>
  <c r="JF301" i="12" s="1"/>
  <c r="E301" i="15"/>
  <c r="DF301" i="15"/>
  <c r="DO301" i="15" s="1"/>
  <c r="B301" i="15"/>
  <c r="K301" i="12"/>
  <c r="H301" i="14"/>
  <c r="H301" i="12"/>
  <c r="N301" i="11"/>
  <c r="L301" i="12"/>
  <c r="I301" i="12"/>
  <c r="M301" i="12"/>
  <c r="L301" i="14"/>
  <c r="BR301" i="11"/>
  <c r="DB301" i="10" s="1"/>
  <c r="J301" i="12"/>
  <c r="J299" i="14"/>
  <c r="KT1368" i="3"/>
  <c r="KS1367" i="3"/>
  <c r="KQ399" i="3"/>
  <c r="KR384" i="3"/>
  <c r="KP396" i="3"/>
  <c r="AI304" i="20" l="1"/>
  <c r="AK304" i="20"/>
  <c r="KQ829" i="3"/>
  <c r="KQ836" i="3"/>
  <c r="AC303" i="20"/>
  <c r="DS301" i="15"/>
  <c r="G301" i="15"/>
  <c r="AL299" i="10"/>
  <c r="G299" i="10"/>
  <c r="T299" i="14"/>
  <c r="AN299" i="14"/>
  <c r="AS299" i="14" s="1"/>
  <c r="KQ477" i="3"/>
  <c r="KM1373" i="3"/>
  <c r="KM1375" i="3" s="1"/>
  <c r="KL835" i="3" s="1"/>
  <c r="KQ828" i="3"/>
  <c r="KP827" i="3"/>
  <c r="KQ832" i="3"/>
  <c r="E303" i="13"/>
  <c r="KN1373" i="3"/>
  <c r="KN1375" i="3" s="1"/>
  <c r="KM835" i="3" s="1"/>
  <c r="KQ831" i="3"/>
  <c r="KQ413" i="3"/>
  <c r="KQ414" i="3"/>
  <c r="KP397" i="3"/>
  <c r="KR391" i="3"/>
  <c r="KR387" i="3"/>
  <c r="KR386" i="3"/>
  <c r="KR394" i="3"/>
  <c r="KR395" i="3"/>
  <c r="KQ830" i="3"/>
  <c r="KQ415" i="3"/>
  <c r="KQ416" i="3"/>
  <c r="KQ381" i="3" a="1"/>
  <c r="KQ381" i="3" s="1"/>
  <c r="KQ390" i="3" s="1"/>
  <c r="KQ380" i="3" a="1"/>
  <c r="KQ380" i="3" s="1"/>
  <c r="KQ389" i="3" s="1"/>
  <c r="AV279" i="12"/>
  <c r="AU302" i="12"/>
  <c r="HX279" i="12"/>
  <c r="HW302" i="12"/>
  <c r="EJ279" i="12"/>
  <c r="EI302" i="12"/>
  <c r="JR279" i="12"/>
  <c r="JQ302" i="12"/>
  <c r="N303" i="20"/>
  <c r="AB304" i="20"/>
  <c r="EH304" i="10" s="1"/>
  <c r="AG304" i="20"/>
  <c r="AB297" i="9"/>
  <c r="E304" i="20"/>
  <c r="B304" i="20"/>
  <c r="DI299" i="10"/>
  <c r="AB298" i="9" s="1"/>
  <c r="E303" i="10"/>
  <c r="C265" i="13"/>
  <c r="C265" i="14"/>
  <c r="C265" i="15"/>
  <c r="Y303" i="14"/>
  <c r="AA303" i="14" s="1"/>
  <c r="AH302" i="12"/>
  <c r="KN418" i="3"/>
  <c r="KO1370" i="3" s="1"/>
  <c r="KO479" i="3"/>
  <c r="KO410" i="3" s="1"/>
  <c r="KQ496" i="3"/>
  <c r="KQ499" i="3" s="1"/>
  <c r="KQ500" i="3" s="1"/>
  <c r="I303" i="17"/>
  <c r="F303" i="16" s="1"/>
  <c r="G304" i="16" s="1"/>
  <c r="H304" i="16" s="1"/>
  <c r="Y303" i="17"/>
  <c r="R303" i="16" s="1"/>
  <c r="S304" i="16" s="1"/>
  <c r="T304" i="16" s="1"/>
  <c r="AO303" i="17"/>
  <c r="AD303" i="16" s="1"/>
  <c r="AE304" i="16" s="1"/>
  <c r="AF304" i="16" s="1"/>
  <c r="U303" i="17"/>
  <c r="O303" i="16" s="1"/>
  <c r="P304" i="16" s="1"/>
  <c r="Q304" i="16" s="1"/>
  <c r="AK303" i="17"/>
  <c r="AA303" i="16" s="1"/>
  <c r="AB304" i="16" s="1"/>
  <c r="AC304" i="16" s="1"/>
  <c r="CB301" i="12"/>
  <c r="KQ458" i="3"/>
  <c r="KQ460" i="3" s="1"/>
  <c r="KQ461" i="3" s="1"/>
  <c r="M303" i="17"/>
  <c r="I303" i="16" s="1"/>
  <c r="J304" i="16" s="1"/>
  <c r="K304" i="16" s="1"/>
  <c r="AC303" i="17"/>
  <c r="U303" i="16" s="1"/>
  <c r="V304" i="16" s="1"/>
  <c r="W304" i="16" s="1"/>
  <c r="Q303" i="17"/>
  <c r="L303" i="16" s="1"/>
  <c r="M304" i="16" s="1"/>
  <c r="N304" i="16" s="1"/>
  <c r="AG303" i="17"/>
  <c r="X303" i="16" s="1"/>
  <c r="Y304" i="16" s="1"/>
  <c r="Z304" i="16" s="1"/>
  <c r="KQ388" i="3"/>
  <c r="LE302" i="12"/>
  <c r="CA302" i="12"/>
  <c r="CB302" i="12" s="1"/>
  <c r="LM287" i="12"/>
  <c r="KP479" i="3"/>
  <c r="KP410" i="3" s="1"/>
  <c r="KP382" i="3"/>
  <c r="C242" i="10"/>
  <c r="AH301" i="12"/>
  <c r="AO302" i="16"/>
  <c r="KQ466" i="3"/>
  <c r="KQ468" i="3" s="1"/>
  <c r="KQ469" i="3" s="1"/>
  <c r="KQ505" i="3"/>
  <c r="KQ508" i="3" s="1"/>
  <c r="KQ509" i="3" s="1"/>
  <c r="E267" i="17"/>
  <c r="D266" i="17"/>
  <c r="C243" i="20" s="1"/>
  <c r="KP398" i="3"/>
  <c r="KP511" i="3"/>
  <c r="KP411" i="3" s="1"/>
  <c r="KW300" i="12"/>
  <c r="KS384" i="3"/>
  <c r="KR399" i="3"/>
  <c r="KQ396" i="3"/>
  <c r="KT1367" i="3"/>
  <c r="KU1368" i="3"/>
  <c r="M301" i="14"/>
  <c r="G301" i="14"/>
  <c r="DT301" i="15"/>
  <c r="JH301" i="12"/>
  <c r="JY301" i="12" s="1"/>
  <c r="JB301" i="12"/>
  <c r="JG301" i="12"/>
  <c r="HN301" i="12"/>
  <c r="IE301" i="12" s="1"/>
  <c r="HH301" i="12"/>
  <c r="HM301" i="12"/>
  <c r="DZ301" i="12"/>
  <c r="EQ301" i="12" s="1"/>
  <c r="DT301" i="12"/>
  <c r="DY301" i="12"/>
  <c r="AL301" i="12"/>
  <c r="BC301" i="12" s="1"/>
  <c r="AK301" i="12"/>
  <c r="AF301" i="12"/>
  <c r="FS301" i="12"/>
  <c r="FN301" i="12"/>
  <c r="FT301" i="12"/>
  <c r="GK301" i="12" s="1"/>
  <c r="CE301" i="12"/>
  <c r="BZ301" i="12"/>
  <c r="CF301" i="12"/>
  <c r="CW301" i="12" s="1"/>
  <c r="W303" i="11"/>
  <c r="P303" i="12" s="1"/>
  <c r="S303" i="11"/>
  <c r="O303" i="11"/>
  <c r="V303" i="11"/>
  <c r="O303" i="12" s="1"/>
  <c r="R303" i="11"/>
  <c r="I303" i="11"/>
  <c r="U303" i="11"/>
  <c r="N303" i="12" s="1"/>
  <c r="Q303" i="11"/>
  <c r="X303" i="11"/>
  <c r="R303" i="12" s="1"/>
  <c r="T303" i="11"/>
  <c r="P303" i="11"/>
  <c r="D303" i="15"/>
  <c r="B303" i="10"/>
  <c r="B301" i="8"/>
  <c r="C302" i="9"/>
  <c r="B302" i="9"/>
  <c r="KI303" i="12"/>
  <c r="IO303" i="12"/>
  <c r="GU303" i="12"/>
  <c r="DG303" i="12"/>
  <c r="C303" i="12"/>
  <c r="IW303" i="12"/>
  <c r="IY303" i="12" s="1"/>
  <c r="JC303" i="12" s="1"/>
  <c r="HC303" i="12"/>
  <c r="HE303" i="12" s="1"/>
  <c r="HI303" i="12" s="1"/>
  <c r="HJ303" i="12" s="1"/>
  <c r="FB303" i="12"/>
  <c r="EX303" i="12"/>
  <c r="DO303" i="12"/>
  <c r="DQ303" i="12" s="1"/>
  <c r="DU303" i="12" s="1"/>
  <c r="DV303" i="12" s="1"/>
  <c r="BN303" i="12"/>
  <c r="BJ303" i="12"/>
  <c r="FA303" i="12"/>
  <c r="BM303" i="12"/>
  <c r="AA303" i="12"/>
  <c r="AC303" i="12" s="1"/>
  <c r="KJ303" i="12"/>
  <c r="KF303" i="12"/>
  <c r="IP303" i="12"/>
  <c r="IL303" i="12"/>
  <c r="GV303" i="12"/>
  <c r="GR303" i="12"/>
  <c r="FI303" i="12"/>
  <c r="FK303" i="12" s="1"/>
  <c r="DH303" i="12"/>
  <c r="DD303" i="12"/>
  <c r="BU303" i="12"/>
  <c r="BW303" i="12" s="1"/>
  <c r="CA303" i="12" s="1"/>
  <c r="B303" i="14"/>
  <c r="A302" i="18"/>
  <c r="C305" i="16"/>
  <c r="D305" i="20" s="1"/>
  <c r="D304" i="16"/>
  <c r="AN304" i="16" s="1"/>
  <c r="B304" i="16"/>
  <c r="D304" i="14"/>
  <c r="E304" i="14" s="1"/>
  <c r="D304" i="12"/>
  <c r="D303" i="9"/>
  <c r="K304" i="11"/>
  <c r="C302" i="8"/>
  <c r="D304" i="10"/>
  <c r="AP302" i="16"/>
  <c r="BX302" i="12"/>
  <c r="CD302" i="12" s="1"/>
  <c r="BV302" i="12"/>
  <c r="BY302" i="12"/>
  <c r="FL302" i="12"/>
  <c r="FR302" i="12" s="1"/>
  <c r="FJ302" i="12"/>
  <c r="FM302" i="12"/>
  <c r="AB302" i="12"/>
  <c r="AE302" i="12"/>
  <c r="AD302" i="12"/>
  <c r="AJ302" i="12" s="1"/>
  <c r="DP302" i="12"/>
  <c r="DS302" i="12"/>
  <c r="DR302" i="12"/>
  <c r="DX302" i="12" s="1"/>
  <c r="HD302" i="12"/>
  <c r="HG302" i="12"/>
  <c r="HF302" i="12"/>
  <c r="HL302" i="12" s="1"/>
  <c r="IX302" i="12"/>
  <c r="JA302" i="12"/>
  <c r="IZ302" i="12"/>
  <c r="JF302" i="12" s="1"/>
  <c r="J302" i="12"/>
  <c r="K302" i="12"/>
  <c r="H302" i="14"/>
  <c r="H302" i="12"/>
  <c r="N302" i="11"/>
  <c r="L302" i="12"/>
  <c r="I302" i="12"/>
  <c r="M302" i="12"/>
  <c r="L302" i="14"/>
  <c r="BR302" i="11"/>
  <c r="DB302" i="10" s="1"/>
  <c r="E302" i="15"/>
  <c r="DF302" i="15"/>
  <c r="DO302" i="15" s="1"/>
  <c r="B302" i="15"/>
  <c r="J300" i="14"/>
  <c r="KQ408" i="3"/>
  <c r="KR409" i="3"/>
  <c r="KS454" i="3"/>
  <c r="KS494" i="3" s="1"/>
  <c r="KR473" i="3"/>
  <c r="KR474" i="3" s="1"/>
  <c r="KR476" i="3" s="1"/>
  <c r="KR471" i="3"/>
  <c r="KR465" i="3"/>
  <c r="KR464" i="3"/>
  <c r="KR463" i="3"/>
  <c r="KR457" i="3"/>
  <c r="KR456" i="3"/>
  <c r="KR455" i="3"/>
  <c r="KR507" i="3"/>
  <c r="KR504" i="3"/>
  <c r="KR503" i="3"/>
  <c r="KR502" i="3"/>
  <c r="KR498" i="3"/>
  <c r="KR495" i="3"/>
  <c r="KR493" i="3"/>
  <c r="KS492" i="3"/>
  <c r="KS491" i="3" s="1"/>
  <c r="B303" i="13"/>
  <c r="BO303" i="17"/>
  <c r="BN303" i="17" s="1"/>
  <c r="GC280" i="12" s="1"/>
  <c r="GD280" i="12" s="1"/>
  <c r="BU303" i="17"/>
  <c r="BT303" i="17" s="1"/>
  <c r="BF303" i="17"/>
  <c r="BE303" i="17" s="1"/>
  <c r="BR303" i="17"/>
  <c r="BQ303" i="17" s="1"/>
  <c r="CD303" i="17"/>
  <c r="CC303" i="17" s="1"/>
  <c r="CJ303" i="17"/>
  <c r="CI303" i="17" s="1"/>
  <c r="BL303" i="17"/>
  <c r="BK303" i="17" s="1"/>
  <c r="BI303" i="17"/>
  <c r="BH303" i="17" s="1"/>
  <c r="CO280" i="12" s="1"/>
  <c r="CP280" i="12" s="1"/>
  <c r="CA303" i="17"/>
  <c r="BZ303" i="17" s="1"/>
  <c r="CG303" i="17"/>
  <c r="CF303" i="17" s="1"/>
  <c r="BX303" i="17"/>
  <c r="BW303" i="17" s="1"/>
  <c r="AR304" i="17"/>
  <c r="AN304" i="17"/>
  <c r="AJ304" i="17"/>
  <c r="AF304" i="17"/>
  <c r="AB304" i="17"/>
  <c r="X304" i="17"/>
  <c r="T304" i="17"/>
  <c r="P304" i="17"/>
  <c r="L304" i="17"/>
  <c r="G304" i="17"/>
  <c r="AQ304" i="17"/>
  <c r="AM304" i="17"/>
  <c r="AI304" i="17"/>
  <c r="AE304" i="17"/>
  <c r="AA304" i="17"/>
  <c r="W304" i="17"/>
  <c r="S304" i="17"/>
  <c r="O304" i="17"/>
  <c r="K304" i="17"/>
  <c r="F304" i="17"/>
  <c r="B304" i="17"/>
  <c r="C305" i="17"/>
  <c r="AP304" i="17"/>
  <c r="AL304" i="17"/>
  <c r="AH304" i="17"/>
  <c r="AD304" i="17"/>
  <c r="Z304" i="17"/>
  <c r="V304" i="17"/>
  <c r="R304" i="17"/>
  <c r="N304" i="17"/>
  <c r="J304" i="17"/>
  <c r="D304" i="13"/>
  <c r="E280" i="12"/>
  <c r="AZ303" i="17"/>
  <c r="AY303" i="17" s="1"/>
  <c r="AK285" i="16" s="1"/>
  <c r="KR826" i="3"/>
  <c r="KQ825" i="3"/>
  <c r="KS379" i="3"/>
  <c r="KR378" i="3"/>
  <c r="KR377" i="3"/>
  <c r="KR376" i="3" s="1"/>
  <c r="AI305" i="20" l="1"/>
  <c r="AK305" i="20"/>
  <c r="KR829" i="3"/>
  <c r="KR836" i="3"/>
  <c r="AC304" i="20"/>
  <c r="N304" i="20" s="1"/>
  <c r="DS302" i="15"/>
  <c r="G302" i="15"/>
  <c r="AL300" i="10"/>
  <c r="G300" i="10"/>
  <c r="T300" i="14"/>
  <c r="AN300" i="14"/>
  <c r="AS300" i="14" s="1"/>
  <c r="KR477" i="3"/>
  <c r="KR828" i="3"/>
  <c r="KQ827" i="3"/>
  <c r="KR832" i="3"/>
  <c r="E304" i="13"/>
  <c r="KR831" i="3"/>
  <c r="KO1371" i="3"/>
  <c r="KR413" i="3"/>
  <c r="KR414" i="3"/>
  <c r="KS391" i="3"/>
  <c r="KS387" i="3"/>
  <c r="KS386" i="3"/>
  <c r="KS394" i="3"/>
  <c r="KS395" i="3"/>
  <c r="KR830" i="3"/>
  <c r="KR415" i="3"/>
  <c r="KR416" i="3"/>
  <c r="KR381" i="3" a="1"/>
  <c r="KR381" i="3" s="1"/>
  <c r="KR390" i="3" s="1"/>
  <c r="KR380" i="3" a="1"/>
  <c r="KR380" i="3" s="1"/>
  <c r="EJ280" i="12"/>
  <c r="EI303" i="12"/>
  <c r="HX280" i="12"/>
  <c r="HW303" i="12"/>
  <c r="AV280" i="12"/>
  <c r="AU303" i="12"/>
  <c r="JR280" i="12"/>
  <c r="JQ303" i="12"/>
  <c r="AB305" i="20"/>
  <c r="EH305" i="10" s="1"/>
  <c r="AG305" i="20"/>
  <c r="Y299" i="11"/>
  <c r="DI300" i="10"/>
  <c r="Y300" i="11" s="1"/>
  <c r="B305" i="20"/>
  <c r="E305" i="20"/>
  <c r="E304" i="10"/>
  <c r="C266" i="13"/>
  <c r="C266" i="14"/>
  <c r="C266" i="15"/>
  <c r="Y304" i="14"/>
  <c r="AA304" i="14" s="1"/>
  <c r="KO1372" i="3"/>
  <c r="KO418" i="3"/>
  <c r="KP1370" i="3" s="1"/>
  <c r="CB303" i="12"/>
  <c r="KQ511" i="3"/>
  <c r="KQ411" i="3" s="1"/>
  <c r="M304" i="17"/>
  <c r="I304" i="16" s="1"/>
  <c r="J305" i="16" s="1"/>
  <c r="K305" i="16" s="1"/>
  <c r="AC304" i="17"/>
  <c r="U304" i="16" s="1"/>
  <c r="V305" i="16" s="1"/>
  <c r="W305" i="16" s="1"/>
  <c r="I304" i="17"/>
  <c r="F304" i="16" s="1"/>
  <c r="G305" i="16" s="1"/>
  <c r="H305" i="16" s="1"/>
  <c r="Y304" i="17"/>
  <c r="R304" i="16" s="1"/>
  <c r="S305" i="16" s="1"/>
  <c r="T305" i="16" s="1"/>
  <c r="AO304" i="17"/>
  <c r="AD304" i="16" s="1"/>
  <c r="AE305" i="16" s="1"/>
  <c r="AF305" i="16" s="1"/>
  <c r="U304" i="17"/>
  <c r="O304" i="16" s="1"/>
  <c r="P305" i="16" s="1"/>
  <c r="Q305" i="16" s="1"/>
  <c r="AK304" i="17"/>
  <c r="AA304" i="16" s="1"/>
  <c r="AB305" i="16" s="1"/>
  <c r="AC305" i="16" s="1"/>
  <c r="Q304" i="17"/>
  <c r="L304" i="16" s="1"/>
  <c r="M305" i="16" s="1"/>
  <c r="N305" i="16" s="1"/>
  <c r="AG304" i="17"/>
  <c r="X304" i="16" s="1"/>
  <c r="Y305" i="16" s="1"/>
  <c r="Z305" i="16" s="1"/>
  <c r="KR458" i="3"/>
  <c r="KR466" i="3"/>
  <c r="KR468" i="3" s="1"/>
  <c r="KR469" i="3" s="1"/>
  <c r="KP418" i="3"/>
  <c r="KQ1370" i="3" s="1"/>
  <c r="KQ479" i="3"/>
  <c r="KQ410" i="3" s="1"/>
  <c r="KR388" i="3"/>
  <c r="JD303" i="12"/>
  <c r="KR496" i="3"/>
  <c r="KR499" i="3" s="1"/>
  <c r="KR500" i="3" s="1"/>
  <c r="AO303" i="16"/>
  <c r="FO303" i="12"/>
  <c r="LE303" i="12"/>
  <c r="KW301" i="12"/>
  <c r="KQ382" i="3"/>
  <c r="KR505" i="3"/>
  <c r="KR508" i="3" s="1"/>
  <c r="KR509" i="3" s="1"/>
  <c r="AG303" i="12"/>
  <c r="C243" i="10"/>
  <c r="KQ398" i="3"/>
  <c r="KQ397" i="3"/>
  <c r="LM288" i="12"/>
  <c r="E268" i="17"/>
  <c r="D267" i="17"/>
  <c r="C244" i="20" s="1"/>
  <c r="KT379" i="3"/>
  <c r="KS378" i="3"/>
  <c r="KS377" i="3"/>
  <c r="KS376" i="3" s="1"/>
  <c r="KS826" i="3"/>
  <c r="KR825" i="3"/>
  <c r="B304" i="13"/>
  <c r="AQ305" i="17"/>
  <c r="AM305" i="17"/>
  <c r="AI305" i="17"/>
  <c r="AE305" i="17"/>
  <c r="AA305" i="17"/>
  <c r="W305" i="17"/>
  <c r="S305" i="17"/>
  <c r="O305" i="17"/>
  <c r="K305" i="17"/>
  <c r="F305" i="17"/>
  <c r="B305" i="17"/>
  <c r="C306" i="17"/>
  <c r="AP305" i="17"/>
  <c r="AL305" i="17"/>
  <c r="AH305" i="17"/>
  <c r="AD305" i="17"/>
  <c r="Z305" i="17"/>
  <c r="V305" i="17"/>
  <c r="R305" i="17"/>
  <c r="N305" i="17"/>
  <c r="J305" i="17"/>
  <c r="AR305" i="17"/>
  <c r="AN305" i="17"/>
  <c r="AJ305" i="17"/>
  <c r="AF305" i="17"/>
  <c r="AB305" i="17"/>
  <c r="X305" i="17"/>
  <c r="T305" i="17"/>
  <c r="P305" i="17"/>
  <c r="L305" i="17"/>
  <c r="G305" i="17"/>
  <c r="D305" i="13"/>
  <c r="E281" i="12"/>
  <c r="AZ304" i="17"/>
  <c r="AY304" i="17" s="1"/>
  <c r="AK286" i="16" s="1"/>
  <c r="BL304" i="17"/>
  <c r="BK304" i="17" s="1"/>
  <c r="BR304" i="17"/>
  <c r="BQ304" i="17" s="1"/>
  <c r="CG304" i="17"/>
  <c r="CF304" i="17" s="1"/>
  <c r="CA304" i="17"/>
  <c r="BZ304" i="17" s="1"/>
  <c r="BF304" i="17"/>
  <c r="BE304" i="17" s="1"/>
  <c r="BX304" i="17"/>
  <c r="BW304" i="17" s="1"/>
  <c r="CJ304" i="17"/>
  <c r="CI304" i="17" s="1"/>
  <c r="BI304" i="17"/>
  <c r="BH304" i="17" s="1"/>
  <c r="CO281" i="12" s="1"/>
  <c r="CP281" i="12" s="1"/>
  <c r="BO304" i="17"/>
  <c r="BN304" i="17" s="1"/>
  <c r="GC281" i="12" s="1"/>
  <c r="GD281" i="12" s="1"/>
  <c r="BU304" i="17"/>
  <c r="BT304" i="17" s="1"/>
  <c r="CD304" i="17"/>
  <c r="CC304" i="17" s="1"/>
  <c r="KT492" i="3"/>
  <c r="KT491" i="3" s="1"/>
  <c r="KS507" i="3"/>
  <c r="KS504" i="3"/>
  <c r="KS503" i="3"/>
  <c r="KS502" i="3"/>
  <c r="KS498" i="3"/>
  <c r="KS495" i="3"/>
  <c r="KS493" i="3"/>
  <c r="KT454" i="3"/>
  <c r="KT494" i="3" s="1"/>
  <c r="KS473" i="3"/>
  <c r="KS474" i="3" s="1"/>
  <c r="KS476" i="3" s="1"/>
  <c r="KS471" i="3"/>
  <c r="KS465" i="3"/>
  <c r="KS464" i="3"/>
  <c r="KS463" i="3"/>
  <c r="KS457" i="3"/>
  <c r="KS456" i="3"/>
  <c r="KS455" i="3"/>
  <c r="KS409" i="3"/>
  <c r="KR408" i="3"/>
  <c r="DT302" i="15"/>
  <c r="M302" i="14"/>
  <c r="G302" i="14"/>
  <c r="JH302" i="12"/>
  <c r="JY302" i="12" s="1"/>
  <c r="JB302" i="12"/>
  <c r="JG302" i="12"/>
  <c r="HN302" i="12"/>
  <c r="IE302" i="12" s="1"/>
  <c r="HH302" i="12"/>
  <c r="HM302" i="12"/>
  <c r="DZ302" i="12"/>
  <c r="EQ302" i="12" s="1"/>
  <c r="DT302" i="12"/>
  <c r="DY302" i="12"/>
  <c r="AL302" i="12"/>
  <c r="BC302" i="12" s="1"/>
  <c r="AK302" i="12"/>
  <c r="AF302" i="12"/>
  <c r="FS302" i="12"/>
  <c r="FN302" i="12"/>
  <c r="FT302" i="12"/>
  <c r="GK302" i="12" s="1"/>
  <c r="CE302" i="12"/>
  <c r="BZ302" i="12"/>
  <c r="CF302" i="12"/>
  <c r="CW302" i="12" s="1"/>
  <c r="AP303" i="16"/>
  <c r="D304" i="15"/>
  <c r="B304" i="10"/>
  <c r="B302" i="8"/>
  <c r="V304" i="11"/>
  <c r="O304" i="12" s="1"/>
  <c r="R304" i="11"/>
  <c r="I304" i="11"/>
  <c r="U304" i="11"/>
  <c r="N304" i="12" s="1"/>
  <c r="Q304" i="11"/>
  <c r="X304" i="11"/>
  <c r="R304" i="12" s="1"/>
  <c r="T304" i="11"/>
  <c r="P304" i="11"/>
  <c r="W304" i="11"/>
  <c r="P304" i="12" s="1"/>
  <c r="S304" i="11"/>
  <c r="O304" i="11"/>
  <c r="C303" i="9"/>
  <c r="B303" i="9"/>
  <c r="KI304" i="12"/>
  <c r="IO304" i="12"/>
  <c r="GU304" i="12"/>
  <c r="DG304" i="12"/>
  <c r="C304" i="12"/>
  <c r="IW304" i="12"/>
  <c r="IY304" i="12" s="1"/>
  <c r="JC304" i="12" s="1"/>
  <c r="HC304" i="12"/>
  <c r="HE304" i="12" s="1"/>
  <c r="HI304" i="12" s="1"/>
  <c r="FB304" i="12"/>
  <c r="EX304" i="12"/>
  <c r="DO304" i="12"/>
  <c r="DQ304" i="12" s="1"/>
  <c r="DU304" i="12" s="1"/>
  <c r="DV304" i="12" s="1"/>
  <c r="BN304" i="12"/>
  <c r="BJ304" i="12"/>
  <c r="FA304" i="12"/>
  <c r="BM304" i="12"/>
  <c r="AA304" i="12"/>
  <c r="AC304" i="12" s="1"/>
  <c r="KJ304" i="12"/>
  <c r="KF304" i="12"/>
  <c r="IP304" i="12"/>
  <c r="IL304" i="12"/>
  <c r="GV304" i="12"/>
  <c r="GR304" i="12"/>
  <c r="FI304" i="12"/>
  <c r="FK304" i="12" s="1"/>
  <c r="DH304" i="12"/>
  <c r="DD304" i="12"/>
  <c r="BU304" i="12"/>
  <c r="BW304" i="12" s="1"/>
  <c r="B304" i="14"/>
  <c r="AO304" i="16"/>
  <c r="A303" i="18"/>
  <c r="C306" i="16"/>
  <c r="D306" i="20" s="1"/>
  <c r="B305" i="16"/>
  <c r="D305" i="16"/>
  <c r="AN305" i="16" s="1"/>
  <c r="D305" i="14"/>
  <c r="E305" i="14" s="1"/>
  <c r="D305" i="12"/>
  <c r="D305" i="10"/>
  <c r="C303" i="8"/>
  <c r="K305" i="11"/>
  <c r="D304" i="9"/>
  <c r="BX303" i="12"/>
  <c r="CD303" i="12" s="1"/>
  <c r="BV303" i="12"/>
  <c r="BY303" i="12"/>
  <c r="FL303" i="12"/>
  <c r="FR303" i="12" s="1"/>
  <c r="FJ303" i="12"/>
  <c r="FM303" i="12"/>
  <c r="AB303" i="12"/>
  <c r="AE303" i="12"/>
  <c r="AD303" i="12"/>
  <c r="AJ303" i="12" s="1"/>
  <c r="DP303" i="12"/>
  <c r="DS303" i="12"/>
  <c r="DR303" i="12"/>
  <c r="DX303" i="12" s="1"/>
  <c r="HD303" i="12"/>
  <c r="HG303" i="12"/>
  <c r="HF303" i="12"/>
  <c r="HL303" i="12" s="1"/>
  <c r="IX303" i="12"/>
  <c r="JA303" i="12"/>
  <c r="IZ303" i="12"/>
  <c r="JF303" i="12" s="1"/>
  <c r="B303" i="15"/>
  <c r="E303" i="15"/>
  <c r="I303" i="12"/>
  <c r="M303" i="12"/>
  <c r="L303" i="14"/>
  <c r="BR303" i="11"/>
  <c r="DB303" i="10" s="1"/>
  <c r="J303" i="12"/>
  <c r="K303" i="12"/>
  <c r="H303" i="14"/>
  <c r="H303" i="12"/>
  <c r="N303" i="11"/>
  <c r="L303" i="12"/>
  <c r="J301" i="14"/>
  <c r="KU1367" i="3"/>
  <c r="KV1368" i="3"/>
  <c r="KR396" i="3"/>
  <c r="KT384" i="3"/>
  <c r="KS399" i="3"/>
  <c r="AI306" i="20" l="1"/>
  <c r="AK306" i="20"/>
  <c r="KS829" i="3"/>
  <c r="KS836" i="3"/>
  <c r="AC305" i="20"/>
  <c r="DS303" i="15"/>
  <c r="DT303" i="15" s="1"/>
  <c r="G303" i="15"/>
  <c r="AL301" i="10"/>
  <c r="G301" i="10"/>
  <c r="T301" i="14"/>
  <c r="AN301" i="14"/>
  <c r="AS301" i="14" s="1"/>
  <c r="KS477" i="3"/>
  <c r="KS828" i="3"/>
  <c r="KR827" i="3"/>
  <c r="KS832" i="3"/>
  <c r="E305" i="13"/>
  <c r="KS831" i="3"/>
  <c r="KO1373" i="3"/>
  <c r="KO1375" i="3" s="1"/>
  <c r="KN835" i="3" s="1"/>
  <c r="KP1371" i="3"/>
  <c r="N305" i="20"/>
  <c r="KS413" i="3"/>
  <c r="KS414" i="3"/>
  <c r="KR397" i="3"/>
  <c r="KR389" i="3"/>
  <c r="KT391" i="3"/>
  <c r="KT387" i="3"/>
  <c r="KT386" i="3"/>
  <c r="KT394" i="3"/>
  <c r="KT395" i="3"/>
  <c r="KS830" i="3"/>
  <c r="KS415" i="3"/>
  <c r="KS416" i="3"/>
  <c r="KS381" i="3" a="1"/>
  <c r="KS381" i="3" s="1"/>
  <c r="KS390" i="3" s="1"/>
  <c r="KS380" i="3" a="1"/>
  <c r="KS380" i="3" s="1"/>
  <c r="KS389" i="3" s="1"/>
  <c r="JR281" i="12"/>
  <c r="JQ304" i="12"/>
  <c r="AV281" i="12"/>
  <c r="AU304" i="12"/>
  <c r="HX281" i="12"/>
  <c r="HW304" i="12"/>
  <c r="EJ281" i="12"/>
  <c r="EI304" i="12"/>
  <c r="AB306" i="20"/>
  <c r="EH306" i="10" s="1"/>
  <c r="AG306" i="20"/>
  <c r="AB299" i="9"/>
  <c r="B306" i="20"/>
  <c r="E306" i="20"/>
  <c r="DI301" i="10"/>
  <c r="Y301" i="11" s="1"/>
  <c r="E305" i="10"/>
  <c r="C267" i="13"/>
  <c r="C267" i="14"/>
  <c r="C267" i="15"/>
  <c r="AC20" i="7"/>
  <c r="AD20" i="7"/>
  <c r="AF20" i="7"/>
  <c r="AE20" i="7"/>
  <c r="AB20" i="7"/>
  <c r="AG20" i="7"/>
  <c r="Y305" i="14"/>
  <c r="AA305" i="14" s="1"/>
  <c r="KP1372" i="3"/>
  <c r="KR460" i="3"/>
  <c r="KR461" i="3" s="1"/>
  <c r="Q305" i="17"/>
  <c r="L305" i="16" s="1"/>
  <c r="M306" i="16" s="1"/>
  <c r="N306" i="16" s="1"/>
  <c r="AG305" i="17"/>
  <c r="X305" i="16" s="1"/>
  <c r="Y306" i="16" s="1"/>
  <c r="Z306" i="16" s="1"/>
  <c r="U305" i="17"/>
  <c r="O305" i="16" s="1"/>
  <c r="P306" i="16" s="1"/>
  <c r="Q306" i="16" s="1"/>
  <c r="AK305" i="17"/>
  <c r="AA305" i="16" s="1"/>
  <c r="AB306" i="16" s="1"/>
  <c r="AC306" i="16" s="1"/>
  <c r="I305" i="17"/>
  <c r="F305" i="16" s="1"/>
  <c r="G306" i="16" s="1"/>
  <c r="H306" i="16" s="1"/>
  <c r="Y305" i="17"/>
  <c r="R305" i="16" s="1"/>
  <c r="S306" i="16" s="1"/>
  <c r="T306" i="16" s="1"/>
  <c r="AO305" i="17"/>
  <c r="AD305" i="16" s="1"/>
  <c r="AE306" i="16" s="1"/>
  <c r="AF306" i="16" s="1"/>
  <c r="M305" i="17"/>
  <c r="I305" i="16" s="1"/>
  <c r="J306" i="16" s="1"/>
  <c r="K306" i="16" s="1"/>
  <c r="AC305" i="17"/>
  <c r="U305" i="16" s="1"/>
  <c r="V306" i="16" s="1"/>
  <c r="W306" i="16" s="1"/>
  <c r="KS458" i="3"/>
  <c r="KS460" i="3" s="1"/>
  <c r="KS461" i="3" s="1"/>
  <c r="KS505" i="3"/>
  <c r="KS508" i="3" s="1"/>
  <c r="KS509" i="3" s="1"/>
  <c r="KQ418" i="3"/>
  <c r="KR1370" i="3" s="1"/>
  <c r="KR511" i="3"/>
  <c r="KR411" i="3" s="1"/>
  <c r="KS388" i="3"/>
  <c r="JD304" i="12"/>
  <c r="HJ304" i="12"/>
  <c r="CA304" i="12"/>
  <c r="FO304" i="12"/>
  <c r="FP304" i="12" s="1"/>
  <c r="LE304" i="12"/>
  <c r="KS466" i="3"/>
  <c r="KS468" i="3" s="1"/>
  <c r="KS469" i="3" s="1"/>
  <c r="KR382" i="3"/>
  <c r="E269" i="17"/>
  <c r="D268" i="17"/>
  <c r="C245" i="20" s="1"/>
  <c r="KR398" i="3"/>
  <c r="FP303" i="12"/>
  <c r="AG304" i="12"/>
  <c r="AH303" i="12"/>
  <c r="KW302" i="12"/>
  <c r="KQ1372" i="3"/>
  <c r="KQ1371" i="3"/>
  <c r="LM289" i="12"/>
  <c r="KS496" i="3"/>
  <c r="KS499" i="3" s="1"/>
  <c r="KS500" i="3" s="1"/>
  <c r="C244" i="10"/>
  <c r="KS396" i="3"/>
  <c r="KT399" i="3"/>
  <c r="KU384" i="3"/>
  <c r="KW1368" i="3"/>
  <c r="KV1367" i="3"/>
  <c r="BR89" i="15"/>
  <c r="G303" i="14"/>
  <c r="M303" i="14"/>
  <c r="JH303" i="12"/>
  <c r="JY303" i="12" s="1"/>
  <c r="JB303" i="12"/>
  <c r="JG303" i="12"/>
  <c r="HN303" i="12"/>
  <c r="IE303" i="12" s="1"/>
  <c r="HH303" i="12"/>
  <c r="HM303" i="12"/>
  <c r="DZ303" i="12"/>
  <c r="EQ303" i="12" s="1"/>
  <c r="DT303" i="12"/>
  <c r="DY303" i="12"/>
  <c r="AL303" i="12"/>
  <c r="BC303" i="12" s="1"/>
  <c r="AK303" i="12"/>
  <c r="AF303" i="12"/>
  <c r="FS303" i="12"/>
  <c r="FN303" i="12"/>
  <c r="FT303" i="12"/>
  <c r="GK303" i="12" s="1"/>
  <c r="CE303" i="12"/>
  <c r="BZ303" i="12"/>
  <c r="CF303" i="12"/>
  <c r="CW303" i="12" s="1"/>
  <c r="B304" i="9"/>
  <c r="C304" i="9"/>
  <c r="U305" i="11"/>
  <c r="N305" i="12" s="1"/>
  <c r="Q305" i="11"/>
  <c r="X305" i="11"/>
  <c r="R305" i="12" s="1"/>
  <c r="T305" i="11"/>
  <c r="P305" i="11"/>
  <c r="W305" i="11"/>
  <c r="P305" i="12" s="1"/>
  <c r="S305" i="11"/>
  <c r="O305" i="11"/>
  <c r="V305" i="11"/>
  <c r="O305" i="12" s="1"/>
  <c r="R305" i="11"/>
  <c r="I305" i="11"/>
  <c r="B303" i="8"/>
  <c r="D305" i="15"/>
  <c r="B305" i="10"/>
  <c r="KI305" i="12"/>
  <c r="IO305" i="12"/>
  <c r="GU305" i="12"/>
  <c r="DG305" i="12"/>
  <c r="C305" i="12"/>
  <c r="IW305" i="12"/>
  <c r="IY305" i="12" s="1"/>
  <c r="JC305" i="12" s="1"/>
  <c r="JD305" i="12" s="1"/>
  <c r="HC305" i="12"/>
  <c r="HE305" i="12" s="1"/>
  <c r="HI305" i="12" s="1"/>
  <c r="HJ305" i="12" s="1"/>
  <c r="FB305" i="12"/>
  <c r="EX305" i="12"/>
  <c r="DO305" i="12"/>
  <c r="DQ305" i="12" s="1"/>
  <c r="DU305" i="12" s="1"/>
  <c r="DV305" i="12" s="1"/>
  <c r="BN305" i="12"/>
  <c r="BJ305" i="12"/>
  <c r="FA305" i="12"/>
  <c r="BM305" i="12"/>
  <c r="AA305" i="12"/>
  <c r="AC305" i="12" s="1"/>
  <c r="AG305" i="12" s="1"/>
  <c r="KJ305" i="12"/>
  <c r="KF305" i="12"/>
  <c r="IP305" i="12"/>
  <c r="IL305" i="12"/>
  <c r="GV305" i="12"/>
  <c r="GR305" i="12"/>
  <c r="FI305" i="12"/>
  <c r="FK305" i="12" s="1"/>
  <c r="FO305" i="12" s="1"/>
  <c r="DH305" i="12"/>
  <c r="DD305" i="12"/>
  <c r="BU305" i="12"/>
  <c r="BW305" i="12" s="1"/>
  <c r="B305" i="14"/>
  <c r="A304" i="18"/>
  <c r="C307" i="16"/>
  <c r="D307" i="20" s="1"/>
  <c r="D306" i="16"/>
  <c r="AN306" i="16" s="1"/>
  <c r="B306" i="16"/>
  <c r="D306" i="14"/>
  <c r="E306" i="14" s="1"/>
  <c r="D306" i="12"/>
  <c r="K306" i="11"/>
  <c r="D306" i="10"/>
  <c r="C304" i="8"/>
  <c r="D305" i="9"/>
  <c r="AP304" i="16"/>
  <c r="BX304" i="12"/>
  <c r="CD304" i="12" s="1"/>
  <c r="BV304" i="12"/>
  <c r="BY304" i="12"/>
  <c r="FL304" i="12"/>
  <c r="FR304" i="12" s="1"/>
  <c r="FJ304" i="12"/>
  <c r="FM304" i="12"/>
  <c r="AB304" i="12"/>
  <c r="AE304" i="12"/>
  <c r="AD304" i="12"/>
  <c r="AJ304" i="12" s="1"/>
  <c r="DP304" i="12"/>
  <c r="DS304" i="12"/>
  <c r="DR304" i="12"/>
  <c r="DX304" i="12" s="1"/>
  <c r="HD304" i="12"/>
  <c r="HG304" i="12"/>
  <c r="HF304" i="12"/>
  <c r="HL304" i="12" s="1"/>
  <c r="IX304" i="12"/>
  <c r="JA304" i="12"/>
  <c r="IZ304" i="12"/>
  <c r="JF304" i="12" s="1"/>
  <c r="H304" i="14"/>
  <c r="H304" i="12"/>
  <c r="N304" i="11"/>
  <c r="L304" i="12"/>
  <c r="I304" i="12"/>
  <c r="M304" i="12"/>
  <c r="L304" i="14"/>
  <c r="BR304" i="11"/>
  <c r="DB304" i="10" s="1"/>
  <c r="J304" i="12"/>
  <c r="K304" i="12"/>
  <c r="DF304" i="15"/>
  <c r="DO304" i="15" s="1"/>
  <c r="E304" i="15"/>
  <c r="B304" i="15"/>
  <c r="J302" i="14"/>
  <c r="KT409" i="3"/>
  <c r="KS408" i="3"/>
  <c r="KT473" i="3"/>
  <c r="KT474" i="3" s="1"/>
  <c r="KT476" i="3" s="1"/>
  <c r="KT471" i="3"/>
  <c r="KT465" i="3"/>
  <c r="KT464" i="3"/>
  <c r="KT463" i="3"/>
  <c r="KT457" i="3"/>
  <c r="KT456" i="3"/>
  <c r="KT455" i="3"/>
  <c r="KU454" i="3"/>
  <c r="KU494" i="3" s="1"/>
  <c r="KU492" i="3"/>
  <c r="KU491" i="3" s="1"/>
  <c r="KT507" i="3"/>
  <c r="KT504" i="3"/>
  <c r="KT503" i="3"/>
  <c r="KT502" i="3"/>
  <c r="KT498" i="3"/>
  <c r="KT495" i="3"/>
  <c r="KT493" i="3"/>
  <c r="B305" i="13"/>
  <c r="BL305" i="17"/>
  <c r="BK305" i="17" s="1"/>
  <c r="CD305" i="17"/>
  <c r="CC305" i="17" s="1"/>
  <c r="BI305" i="17"/>
  <c r="BH305" i="17" s="1"/>
  <c r="CO282" i="12" s="1"/>
  <c r="CP282" i="12" s="1"/>
  <c r="CA305" i="17"/>
  <c r="BZ305" i="17" s="1"/>
  <c r="CG305" i="17"/>
  <c r="CF305" i="17" s="1"/>
  <c r="BX305" i="17"/>
  <c r="BW305" i="17" s="1"/>
  <c r="BF305" i="17"/>
  <c r="BE305" i="17" s="1"/>
  <c r="BO305" i="17"/>
  <c r="BN305" i="17" s="1"/>
  <c r="GC282" i="12" s="1"/>
  <c r="GD282" i="12" s="1"/>
  <c r="BU305" i="17"/>
  <c r="BT305" i="17" s="1"/>
  <c r="BR305" i="17"/>
  <c r="BQ305" i="17" s="1"/>
  <c r="CJ305" i="17"/>
  <c r="CI305" i="17" s="1"/>
  <c r="AR306" i="17"/>
  <c r="AN306" i="17"/>
  <c r="AJ306" i="17"/>
  <c r="AF306" i="17"/>
  <c r="AB306" i="17"/>
  <c r="X306" i="17"/>
  <c r="T306" i="17"/>
  <c r="P306" i="17"/>
  <c r="L306" i="17"/>
  <c r="G306" i="17"/>
  <c r="AQ306" i="17"/>
  <c r="AM306" i="17"/>
  <c r="AI306" i="17"/>
  <c r="AE306" i="17"/>
  <c r="AA306" i="17"/>
  <c r="W306" i="17"/>
  <c r="S306" i="17"/>
  <c r="O306" i="17"/>
  <c r="K306" i="17"/>
  <c r="F306" i="17"/>
  <c r="B306" i="17"/>
  <c r="C307" i="17"/>
  <c r="AP306" i="17"/>
  <c r="AL306" i="17"/>
  <c r="AH306" i="17"/>
  <c r="AD306" i="17"/>
  <c r="Z306" i="17"/>
  <c r="V306" i="17"/>
  <c r="R306" i="17"/>
  <c r="N306" i="17"/>
  <c r="J306" i="17"/>
  <c r="D306" i="13"/>
  <c r="E282" i="12"/>
  <c r="AZ305" i="17"/>
  <c r="AY305" i="17" s="1"/>
  <c r="AK287" i="16" s="1"/>
  <c r="KS825" i="3"/>
  <c r="KT826" i="3"/>
  <c r="KU379" i="3"/>
  <c r="KT378" i="3"/>
  <c r="KT377" i="3"/>
  <c r="KT376" i="3" s="1"/>
  <c r="KT829" i="3" l="1"/>
  <c r="KT836" i="3"/>
  <c r="AI307" i="20"/>
  <c r="AK307" i="20"/>
  <c r="DS304" i="15"/>
  <c r="G304" i="15"/>
  <c r="AL302" i="10"/>
  <c r="G302" i="10"/>
  <c r="T302" i="14"/>
  <c r="AN302" i="14"/>
  <c r="AS302" i="14" s="1"/>
  <c r="KT477" i="3"/>
  <c r="KT828" i="3"/>
  <c r="KS827" i="3"/>
  <c r="KT832" i="3"/>
  <c r="E306" i="13"/>
  <c r="KT831" i="3"/>
  <c r="KP1373" i="3"/>
  <c r="KP1375" i="3" s="1"/>
  <c r="KO835" i="3" s="1"/>
  <c r="KR1372" i="3"/>
  <c r="KT413" i="3"/>
  <c r="KT414" i="3"/>
  <c r="KS397" i="3"/>
  <c r="KU391" i="3"/>
  <c r="KU387" i="3"/>
  <c r="KU386" i="3"/>
  <c r="KU394" i="3"/>
  <c r="KU395" i="3"/>
  <c r="KT830" i="3"/>
  <c r="KT415" i="3"/>
  <c r="KT416" i="3"/>
  <c r="KT381" i="3" a="1"/>
  <c r="KT381" i="3" s="1"/>
  <c r="KT390" i="3" s="1"/>
  <c r="KT380" i="3" a="1"/>
  <c r="KT380" i="3" s="1"/>
  <c r="HX282" i="12"/>
  <c r="HW305" i="12"/>
  <c r="JR282" i="12"/>
  <c r="JQ305" i="12"/>
  <c r="AV282" i="12"/>
  <c r="AU305" i="12"/>
  <c r="EJ282" i="12"/>
  <c r="EI305" i="12"/>
  <c r="AB307" i="20"/>
  <c r="EH307" i="10" s="1"/>
  <c r="AG307" i="20"/>
  <c r="AB300" i="9"/>
  <c r="B307" i="20"/>
  <c r="E307" i="20"/>
  <c r="DI302" i="10"/>
  <c r="Y302" i="11" s="1"/>
  <c r="E306" i="10"/>
  <c r="C268" i="13"/>
  <c r="C268" i="14"/>
  <c r="C268" i="15"/>
  <c r="Y306" i="14"/>
  <c r="AA306" i="14" s="1"/>
  <c r="KR479" i="3"/>
  <c r="KR410" i="3" s="1"/>
  <c r="FP305" i="12"/>
  <c r="KS511" i="3"/>
  <c r="KS411" i="3" s="1"/>
  <c r="AC306" i="17"/>
  <c r="U306" i="16" s="1"/>
  <c r="V307" i="16" s="1"/>
  <c r="W307" i="16" s="1"/>
  <c r="M306" i="17"/>
  <c r="I306" i="16" s="1"/>
  <c r="J307" i="16" s="1"/>
  <c r="K307" i="16" s="1"/>
  <c r="Q306" i="17"/>
  <c r="L306" i="16" s="1"/>
  <c r="M307" i="16" s="1"/>
  <c r="N307" i="16" s="1"/>
  <c r="AG306" i="17"/>
  <c r="X306" i="16" s="1"/>
  <c r="Y307" i="16" s="1"/>
  <c r="Z307" i="16" s="1"/>
  <c r="KT458" i="3"/>
  <c r="KT460" i="3" s="1"/>
  <c r="KT461" i="3" s="1"/>
  <c r="CB304" i="12"/>
  <c r="U306" i="17"/>
  <c r="O306" i="16" s="1"/>
  <c r="P307" i="16" s="1"/>
  <c r="Q307" i="16" s="1"/>
  <c r="AK306" i="17"/>
  <c r="AA306" i="16" s="1"/>
  <c r="AB307" i="16" s="1"/>
  <c r="AC307" i="16" s="1"/>
  <c r="I306" i="17"/>
  <c r="F306" i="16" s="1"/>
  <c r="G307" i="16" s="1"/>
  <c r="H307" i="16" s="1"/>
  <c r="Y306" i="17"/>
  <c r="R306" i="16" s="1"/>
  <c r="S307" i="16" s="1"/>
  <c r="T307" i="16" s="1"/>
  <c r="AO306" i="17"/>
  <c r="AD306" i="16" s="1"/>
  <c r="AE307" i="16" s="1"/>
  <c r="AF307" i="16" s="1"/>
  <c r="KT505" i="3"/>
  <c r="KT508" i="3" s="1"/>
  <c r="KT509" i="3" s="1"/>
  <c r="KR1371" i="3"/>
  <c r="KS479" i="3"/>
  <c r="KS410" i="3" s="1"/>
  <c r="KT388" i="3"/>
  <c r="KQ1373" i="3"/>
  <c r="KQ1375" i="3" s="1"/>
  <c r="KP835" i="3" s="1"/>
  <c r="AH305" i="12"/>
  <c r="KT496" i="3"/>
  <c r="KT499" i="3" s="1"/>
  <c r="KT500" i="3" s="1"/>
  <c r="KS382" i="3"/>
  <c r="KT466" i="3"/>
  <c r="KT468" i="3" s="1"/>
  <c r="KT469" i="3" s="1"/>
  <c r="AO305" i="16"/>
  <c r="CA305" i="12"/>
  <c r="CB305" i="12" s="1"/>
  <c r="LE305" i="12"/>
  <c r="KW303" i="12"/>
  <c r="LM290" i="12"/>
  <c r="AH304" i="12"/>
  <c r="C245" i="10"/>
  <c r="KS398" i="3"/>
  <c r="E270" i="17"/>
  <c r="D269" i="17"/>
  <c r="C246" i="20" s="1"/>
  <c r="KV379" i="3"/>
  <c r="KU378" i="3"/>
  <c r="KU377" i="3"/>
  <c r="KU376" i="3" s="1"/>
  <c r="KU826" i="3"/>
  <c r="KT825" i="3"/>
  <c r="B306" i="13"/>
  <c r="AQ307" i="17"/>
  <c r="AM307" i="17"/>
  <c r="AI307" i="17"/>
  <c r="AE307" i="17"/>
  <c r="AA307" i="17"/>
  <c r="W307" i="17"/>
  <c r="S307" i="17"/>
  <c r="O307" i="17"/>
  <c r="K307" i="17"/>
  <c r="F307" i="17"/>
  <c r="B307" i="17"/>
  <c r="C308" i="17"/>
  <c r="AP307" i="17"/>
  <c r="AL307" i="17"/>
  <c r="AH307" i="17"/>
  <c r="AD307" i="17"/>
  <c r="Z307" i="17"/>
  <c r="V307" i="17"/>
  <c r="R307" i="17"/>
  <c r="N307" i="17"/>
  <c r="J307" i="17"/>
  <c r="AR307" i="17"/>
  <c r="AN307" i="17"/>
  <c r="AJ307" i="17"/>
  <c r="AF307" i="17"/>
  <c r="AB307" i="17"/>
  <c r="X307" i="17"/>
  <c r="T307" i="17"/>
  <c r="P307" i="17"/>
  <c r="L307" i="17"/>
  <c r="G307" i="17"/>
  <c r="D307" i="13"/>
  <c r="E283" i="12"/>
  <c r="AZ306" i="17"/>
  <c r="AY306" i="17" s="1"/>
  <c r="AK288" i="16" s="1"/>
  <c r="CG306" i="17"/>
  <c r="CF306" i="17" s="1"/>
  <c r="CA306" i="17"/>
  <c r="BZ306" i="17" s="1"/>
  <c r="BF306" i="17"/>
  <c r="BE306" i="17" s="1"/>
  <c r="BX306" i="17"/>
  <c r="BW306" i="17" s="1"/>
  <c r="CJ306" i="17"/>
  <c r="CI306" i="17" s="1"/>
  <c r="BI306" i="17"/>
  <c r="BH306" i="17" s="1"/>
  <c r="CO283" i="12" s="1"/>
  <c r="CP283" i="12" s="1"/>
  <c r="BO306" i="17"/>
  <c r="BN306" i="17" s="1"/>
  <c r="GC283" i="12" s="1"/>
  <c r="GD283" i="12" s="1"/>
  <c r="BU306" i="17"/>
  <c r="BT306" i="17" s="1"/>
  <c r="CD306" i="17"/>
  <c r="CC306" i="17" s="1"/>
  <c r="BL306" i="17"/>
  <c r="BK306" i="17" s="1"/>
  <c r="BR306" i="17"/>
  <c r="BQ306" i="17" s="1"/>
  <c r="KV492" i="3"/>
  <c r="KV491" i="3" s="1"/>
  <c r="KU507" i="3"/>
  <c r="KU504" i="3"/>
  <c r="KU503" i="3"/>
  <c r="KU502" i="3"/>
  <c r="KU498" i="3"/>
  <c r="KU495" i="3"/>
  <c r="KU493" i="3"/>
  <c r="KV454" i="3"/>
  <c r="KV494" i="3" s="1"/>
  <c r="KU473" i="3"/>
  <c r="KU474" i="3" s="1"/>
  <c r="KU476" i="3" s="1"/>
  <c r="KU471" i="3"/>
  <c r="KU465" i="3"/>
  <c r="KU464" i="3"/>
  <c r="KU463" i="3"/>
  <c r="KU457" i="3"/>
  <c r="KU456" i="3"/>
  <c r="KU455" i="3"/>
  <c r="KT408" i="3"/>
  <c r="KU409" i="3"/>
  <c r="DT304" i="15"/>
  <c r="M304" i="14"/>
  <c r="G304" i="14"/>
  <c r="JH304" i="12"/>
  <c r="JY304" i="12" s="1"/>
  <c r="JB304" i="12"/>
  <c r="JG304" i="12"/>
  <c r="HN304" i="12"/>
  <c r="IE304" i="12" s="1"/>
  <c r="HH304" i="12"/>
  <c r="HM304" i="12"/>
  <c r="DZ304" i="12"/>
  <c r="EQ304" i="12" s="1"/>
  <c r="DT304" i="12"/>
  <c r="DY304" i="12"/>
  <c r="AL304" i="12"/>
  <c r="BC304" i="12" s="1"/>
  <c r="AK304" i="12"/>
  <c r="AF304" i="12"/>
  <c r="FS304" i="12"/>
  <c r="FN304" i="12"/>
  <c r="FT304" i="12"/>
  <c r="GK304" i="12" s="1"/>
  <c r="CE304" i="12"/>
  <c r="BZ304" i="12"/>
  <c r="CF304" i="12"/>
  <c r="CW304" i="12" s="1"/>
  <c r="C305" i="9"/>
  <c r="B305" i="9"/>
  <c r="B304" i="8"/>
  <c r="D306" i="15"/>
  <c r="B306" i="10"/>
  <c r="X306" i="11"/>
  <c r="R306" i="12" s="1"/>
  <c r="T306" i="11"/>
  <c r="P306" i="11"/>
  <c r="W306" i="11"/>
  <c r="P306" i="12" s="1"/>
  <c r="S306" i="11"/>
  <c r="O306" i="11"/>
  <c r="V306" i="11"/>
  <c r="O306" i="12" s="1"/>
  <c r="R306" i="11"/>
  <c r="I306" i="11"/>
  <c r="U306" i="11"/>
  <c r="N306" i="12" s="1"/>
  <c r="Q306" i="11"/>
  <c r="KI306" i="12"/>
  <c r="IO306" i="12"/>
  <c r="GU306" i="12"/>
  <c r="DG306" i="12"/>
  <c r="C306" i="12"/>
  <c r="IW306" i="12"/>
  <c r="IY306" i="12" s="1"/>
  <c r="JC306" i="12" s="1"/>
  <c r="JD306" i="12" s="1"/>
  <c r="HC306" i="12"/>
  <c r="HE306" i="12" s="1"/>
  <c r="HI306" i="12" s="1"/>
  <c r="HJ306" i="12" s="1"/>
  <c r="FB306" i="12"/>
  <c r="EX306" i="12"/>
  <c r="DO306" i="12"/>
  <c r="DQ306" i="12" s="1"/>
  <c r="BN306" i="12"/>
  <c r="BJ306" i="12"/>
  <c r="FA306" i="12"/>
  <c r="BM306" i="12"/>
  <c r="AA306" i="12"/>
  <c r="AC306" i="12" s="1"/>
  <c r="AG306" i="12" s="1"/>
  <c r="AH306" i="12" s="1"/>
  <c r="KJ306" i="12"/>
  <c r="KF306" i="12"/>
  <c r="IP306" i="12"/>
  <c r="IL306" i="12"/>
  <c r="GV306" i="12"/>
  <c r="GR306" i="12"/>
  <c r="FI306" i="12"/>
  <c r="FK306" i="12" s="1"/>
  <c r="DH306" i="12"/>
  <c r="DD306" i="12"/>
  <c r="BU306" i="12"/>
  <c r="BW306" i="12" s="1"/>
  <c r="B306" i="14"/>
  <c r="AO306" i="16"/>
  <c r="A305" i="18"/>
  <c r="D307" i="16"/>
  <c r="AN307" i="16" s="1"/>
  <c r="C308" i="16"/>
  <c r="D308" i="20" s="1"/>
  <c r="B307" i="16"/>
  <c r="D307" i="14"/>
  <c r="E307" i="14" s="1"/>
  <c r="D307" i="12"/>
  <c r="D306" i="9"/>
  <c r="C305" i="8"/>
  <c r="D307" i="10"/>
  <c r="K307" i="11"/>
  <c r="AP305" i="16"/>
  <c r="BX305" i="12"/>
  <c r="CD305" i="12" s="1"/>
  <c r="BV305" i="12"/>
  <c r="BY305" i="12"/>
  <c r="FL305" i="12"/>
  <c r="FR305" i="12" s="1"/>
  <c r="FJ305" i="12"/>
  <c r="FM305" i="12"/>
  <c r="AB305" i="12"/>
  <c r="AE305" i="12"/>
  <c r="AD305" i="12"/>
  <c r="AJ305" i="12" s="1"/>
  <c r="DP305" i="12"/>
  <c r="DS305" i="12"/>
  <c r="DR305" i="12"/>
  <c r="DX305" i="12" s="1"/>
  <c r="HD305" i="12"/>
  <c r="HG305" i="12"/>
  <c r="HF305" i="12"/>
  <c r="HL305" i="12" s="1"/>
  <c r="IX305" i="12"/>
  <c r="JA305" i="12"/>
  <c r="IZ305" i="12"/>
  <c r="JF305" i="12" s="1"/>
  <c r="E305" i="15"/>
  <c r="DF305" i="15"/>
  <c r="DO305" i="15" s="1"/>
  <c r="B305" i="15"/>
  <c r="K305" i="12"/>
  <c r="H305" i="14"/>
  <c r="H305" i="12"/>
  <c r="N305" i="11"/>
  <c r="L305" i="12"/>
  <c r="I305" i="12"/>
  <c r="M305" i="12"/>
  <c r="L305" i="14"/>
  <c r="BR305" i="11"/>
  <c r="DB305" i="10" s="1"/>
  <c r="J305" i="12"/>
  <c r="J303" i="14"/>
  <c r="KX1368" i="3"/>
  <c r="KW1367" i="3"/>
  <c r="KU399" i="3"/>
  <c r="KV384" i="3"/>
  <c r="KT396" i="3"/>
  <c r="AI308" i="20" l="1"/>
  <c r="AK308" i="20"/>
  <c r="KU829" i="3"/>
  <c r="KU836" i="3"/>
  <c r="AC307" i="20"/>
  <c r="DS305" i="15"/>
  <c r="DT305" i="15" s="1"/>
  <c r="G305" i="15"/>
  <c r="AL303" i="10"/>
  <c r="G303" i="10"/>
  <c r="T303" i="14"/>
  <c r="AN303" i="14"/>
  <c r="AS303" i="14" s="1"/>
  <c r="KU477" i="3"/>
  <c r="KU828" i="3"/>
  <c r="KT827" i="3"/>
  <c r="KU832" i="3"/>
  <c r="E307" i="13"/>
  <c r="KU831" i="3"/>
  <c r="KR1373" i="3"/>
  <c r="KR1375" i="3" s="1"/>
  <c r="KQ835" i="3" s="1"/>
  <c r="KU413" i="3"/>
  <c r="KU414" i="3"/>
  <c r="KV391" i="3"/>
  <c r="KV387" i="3"/>
  <c r="KV386" i="3"/>
  <c r="KV394" i="3"/>
  <c r="KV395" i="3"/>
  <c r="KT397" i="3"/>
  <c r="KT389" i="3"/>
  <c r="KU830" i="3"/>
  <c r="KU415" i="3"/>
  <c r="KU416" i="3"/>
  <c r="KU381" i="3" a="1"/>
  <c r="KU381" i="3" s="1"/>
  <c r="KU390" i="3" s="1"/>
  <c r="KU380" i="3" a="1"/>
  <c r="KU380" i="3" s="1"/>
  <c r="KU389" i="3" s="1"/>
  <c r="N307" i="20"/>
  <c r="HX283" i="12"/>
  <c r="HW306" i="12"/>
  <c r="EJ283" i="12"/>
  <c r="EI306" i="12"/>
  <c r="JR283" i="12"/>
  <c r="JQ306" i="12"/>
  <c r="AV283" i="12"/>
  <c r="AU306" i="12"/>
  <c r="AB308" i="20"/>
  <c r="EH308" i="10" s="1"/>
  <c r="AG308" i="20"/>
  <c r="AB301" i="9"/>
  <c r="B308" i="20"/>
  <c r="E308" i="20"/>
  <c r="DI303" i="10"/>
  <c r="Y303" i="11" s="1"/>
  <c r="E307" i="10"/>
  <c r="C269" i="13"/>
  <c r="C269" i="14"/>
  <c r="C269" i="15"/>
  <c r="Y307" i="14"/>
  <c r="AA307" i="14" s="1"/>
  <c r="KR418" i="3"/>
  <c r="KS1370" i="3" s="1"/>
  <c r="KU496" i="3"/>
  <c r="KU499" i="3" s="1"/>
  <c r="KU500" i="3" s="1"/>
  <c r="KT511" i="3"/>
  <c r="KT411" i="3" s="1"/>
  <c r="KU466" i="3"/>
  <c r="KU468" i="3" s="1"/>
  <c r="KU469" i="3" s="1"/>
  <c r="KU505" i="3"/>
  <c r="KU508" i="3" s="1"/>
  <c r="KU509" i="3" s="1"/>
  <c r="M307" i="17"/>
  <c r="I307" i="16" s="1"/>
  <c r="J308" i="16" s="1"/>
  <c r="K308" i="16" s="1"/>
  <c r="AC307" i="17"/>
  <c r="U307" i="16" s="1"/>
  <c r="V308" i="16" s="1"/>
  <c r="W308" i="16" s="1"/>
  <c r="Q307" i="17"/>
  <c r="L307" i="16" s="1"/>
  <c r="M308" i="16" s="1"/>
  <c r="N308" i="16" s="1"/>
  <c r="AG307" i="17"/>
  <c r="X307" i="16" s="1"/>
  <c r="Y308" i="16" s="1"/>
  <c r="Z308" i="16" s="1"/>
  <c r="U307" i="17"/>
  <c r="O307" i="16" s="1"/>
  <c r="P308" i="16" s="1"/>
  <c r="Q308" i="16" s="1"/>
  <c r="AK307" i="17"/>
  <c r="AA307" i="16" s="1"/>
  <c r="AB308" i="16" s="1"/>
  <c r="AC308" i="16" s="1"/>
  <c r="I307" i="17"/>
  <c r="F307" i="16" s="1"/>
  <c r="G308" i="16" s="1"/>
  <c r="H308" i="16" s="1"/>
  <c r="Y307" i="17"/>
  <c r="R307" i="16" s="1"/>
  <c r="S308" i="16" s="1"/>
  <c r="T308" i="16" s="1"/>
  <c r="AO307" i="17"/>
  <c r="AD307" i="16" s="1"/>
  <c r="AE308" i="16" s="1"/>
  <c r="AF308" i="16" s="1"/>
  <c r="KU458" i="3"/>
  <c r="KU460" i="3" s="1"/>
  <c r="KU461" i="3" s="1"/>
  <c r="KS418" i="3"/>
  <c r="KT1370" i="3" s="1"/>
  <c r="LM291" i="12"/>
  <c r="DU306" i="12"/>
  <c r="FO306" i="12"/>
  <c r="LE306" i="12"/>
  <c r="KW304" i="12"/>
  <c r="CA306" i="12"/>
  <c r="CB306" i="12" s="1"/>
  <c r="C246" i="10"/>
  <c r="KU388" i="3"/>
  <c r="KT479" i="3"/>
  <c r="KT410" i="3" s="1"/>
  <c r="KT382" i="3"/>
  <c r="E271" i="17"/>
  <c r="D270" i="17"/>
  <c r="C247" i="20" s="1"/>
  <c r="KT398" i="3"/>
  <c r="KW384" i="3"/>
  <c r="KV399" i="3"/>
  <c r="KU396" i="3"/>
  <c r="KX1367" i="3"/>
  <c r="KY1368" i="3"/>
  <c r="BR90" i="15"/>
  <c r="M305" i="14"/>
  <c r="G305" i="14"/>
  <c r="JH305" i="12"/>
  <c r="JY305" i="12" s="1"/>
  <c r="JB305" i="12"/>
  <c r="JG305" i="12"/>
  <c r="HN305" i="12"/>
  <c r="IE305" i="12" s="1"/>
  <c r="HH305" i="12"/>
  <c r="HM305" i="12"/>
  <c r="DZ305" i="12"/>
  <c r="EQ305" i="12" s="1"/>
  <c r="DT305" i="12"/>
  <c r="DY305" i="12"/>
  <c r="AL305" i="12"/>
  <c r="BC305" i="12" s="1"/>
  <c r="AK305" i="12"/>
  <c r="AF305" i="12"/>
  <c r="FS305" i="12"/>
  <c r="FN305" i="12"/>
  <c r="FT305" i="12"/>
  <c r="GK305" i="12" s="1"/>
  <c r="CE305" i="12"/>
  <c r="BZ305" i="12"/>
  <c r="CF305" i="12"/>
  <c r="CW305" i="12" s="1"/>
  <c r="W307" i="11"/>
  <c r="P307" i="12" s="1"/>
  <c r="S307" i="11"/>
  <c r="O307" i="11"/>
  <c r="V307" i="11"/>
  <c r="O307" i="12" s="1"/>
  <c r="R307" i="11"/>
  <c r="I307" i="11"/>
  <c r="U307" i="11"/>
  <c r="N307" i="12" s="1"/>
  <c r="Q307" i="11"/>
  <c r="X307" i="11"/>
  <c r="R307" i="12" s="1"/>
  <c r="T307" i="11"/>
  <c r="P307" i="11"/>
  <c r="D307" i="15"/>
  <c r="B307" i="10"/>
  <c r="B305" i="8"/>
  <c r="C306" i="9"/>
  <c r="B306" i="9"/>
  <c r="KI307" i="12"/>
  <c r="IO307" i="12"/>
  <c r="GU307" i="12"/>
  <c r="DG307" i="12"/>
  <c r="C307" i="12"/>
  <c r="IW307" i="12"/>
  <c r="IY307" i="12" s="1"/>
  <c r="HC307" i="12"/>
  <c r="HE307" i="12" s="1"/>
  <c r="HI307" i="12" s="1"/>
  <c r="HJ307" i="12" s="1"/>
  <c r="FB307" i="12"/>
  <c r="EX307" i="12"/>
  <c r="DO307" i="12"/>
  <c r="DQ307" i="12" s="1"/>
  <c r="BN307" i="12"/>
  <c r="BJ307" i="12"/>
  <c r="FA307" i="12"/>
  <c r="BM307" i="12"/>
  <c r="AA307" i="12"/>
  <c r="AC307" i="12" s="1"/>
  <c r="AG307" i="12" s="1"/>
  <c r="AH307" i="12" s="1"/>
  <c r="KJ307" i="12"/>
  <c r="KF307" i="12"/>
  <c r="IP307" i="12"/>
  <c r="IL307" i="12"/>
  <c r="GV307" i="12"/>
  <c r="GR307" i="12"/>
  <c r="FI307" i="12"/>
  <c r="FK307" i="12" s="1"/>
  <c r="DH307" i="12"/>
  <c r="DD307" i="12"/>
  <c r="BU307" i="12"/>
  <c r="BW307" i="12" s="1"/>
  <c r="CA307" i="12" s="1"/>
  <c r="B307" i="14"/>
  <c r="A306" i="18"/>
  <c r="C309" i="16"/>
  <c r="D309" i="20" s="1"/>
  <c r="D308" i="16"/>
  <c r="AN308" i="16" s="1"/>
  <c r="B308" i="16"/>
  <c r="D308" i="14"/>
  <c r="E308" i="14" s="1"/>
  <c r="D308" i="12"/>
  <c r="D307" i="9"/>
  <c r="K308" i="11"/>
  <c r="C306" i="8"/>
  <c r="D308" i="10"/>
  <c r="AP306" i="16"/>
  <c r="BX306" i="12"/>
  <c r="CD306" i="12" s="1"/>
  <c r="BV306" i="12"/>
  <c r="BY306" i="12"/>
  <c r="FL306" i="12"/>
  <c r="FR306" i="12" s="1"/>
  <c r="FJ306" i="12"/>
  <c r="FM306" i="12"/>
  <c r="AB306" i="12"/>
  <c r="AE306" i="12"/>
  <c r="AD306" i="12"/>
  <c r="AJ306" i="12" s="1"/>
  <c r="DP306" i="12"/>
  <c r="DS306" i="12"/>
  <c r="DR306" i="12"/>
  <c r="DX306" i="12" s="1"/>
  <c r="HD306" i="12"/>
  <c r="HG306" i="12"/>
  <c r="HF306" i="12"/>
  <c r="HL306" i="12" s="1"/>
  <c r="IX306" i="12"/>
  <c r="JA306" i="12"/>
  <c r="IZ306" i="12"/>
  <c r="JF306" i="12" s="1"/>
  <c r="J306" i="12"/>
  <c r="K306" i="12"/>
  <c r="H306" i="14"/>
  <c r="H306" i="12"/>
  <c r="N306" i="11"/>
  <c r="L306" i="12"/>
  <c r="I306" i="12"/>
  <c r="M306" i="12"/>
  <c r="L306" i="14"/>
  <c r="BR306" i="11"/>
  <c r="DB306" i="10" s="1"/>
  <c r="B306" i="15"/>
  <c r="E306" i="15"/>
  <c r="J304" i="14"/>
  <c r="KU408" i="3"/>
  <c r="KV409" i="3"/>
  <c r="KW454" i="3"/>
  <c r="KW494" i="3" s="1"/>
  <c r="KV473" i="3"/>
  <c r="KV474" i="3" s="1"/>
  <c r="KV476" i="3" s="1"/>
  <c r="KV471" i="3"/>
  <c r="KV465" i="3"/>
  <c r="KV464" i="3"/>
  <c r="KV463" i="3"/>
  <c r="KV457" i="3"/>
  <c r="KV456" i="3"/>
  <c r="KV455" i="3"/>
  <c r="KV507" i="3"/>
  <c r="KV504" i="3"/>
  <c r="KV503" i="3"/>
  <c r="KV502" i="3"/>
  <c r="KV498" i="3"/>
  <c r="KV495" i="3"/>
  <c r="KV493" i="3"/>
  <c r="KW492" i="3"/>
  <c r="KW491" i="3" s="1"/>
  <c r="B307" i="13"/>
  <c r="BI307" i="17"/>
  <c r="BH307" i="17" s="1"/>
  <c r="CO284" i="12" s="1"/>
  <c r="CP284" i="12" s="1"/>
  <c r="CA307" i="17"/>
  <c r="BZ307" i="17" s="1"/>
  <c r="CG307" i="17"/>
  <c r="CF307" i="17" s="1"/>
  <c r="BX307" i="17"/>
  <c r="BW307" i="17" s="1"/>
  <c r="BO307" i="17"/>
  <c r="BN307" i="17" s="1"/>
  <c r="GC284" i="12" s="1"/>
  <c r="GD284" i="12" s="1"/>
  <c r="BU307" i="17"/>
  <c r="BT307" i="17" s="1"/>
  <c r="BF307" i="17"/>
  <c r="BE307" i="17" s="1"/>
  <c r="BR307" i="17"/>
  <c r="BQ307" i="17" s="1"/>
  <c r="CD307" i="17"/>
  <c r="CC307" i="17" s="1"/>
  <c r="CJ307" i="17"/>
  <c r="CI307" i="17" s="1"/>
  <c r="BL307" i="17"/>
  <c r="BK307" i="17" s="1"/>
  <c r="AR308" i="17"/>
  <c r="AN308" i="17"/>
  <c r="AJ308" i="17"/>
  <c r="AF308" i="17"/>
  <c r="AB308" i="17"/>
  <c r="X308" i="17"/>
  <c r="T308" i="17"/>
  <c r="P308" i="17"/>
  <c r="L308" i="17"/>
  <c r="G308" i="17"/>
  <c r="AQ308" i="17"/>
  <c r="AM308" i="17"/>
  <c r="AI308" i="17"/>
  <c r="AE308" i="17"/>
  <c r="AA308" i="17"/>
  <c r="W308" i="17"/>
  <c r="S308" i="17"/>
  <c r="O308" i="17"/>
  <c r="K308" i="17"/>
  <c r="F308" i="17"/>
  <c r="B308" i="17"/>
  <c r="C309" i="17"/>
  <c r="AP308" i="17"/>
  <c r="AL308" i="17"/>
  <c r="AH308" i="17"/>
  <c r="AD308" i="17"/>
  <c r="Z308" i="17"/>
  <c r="V308" i="17"/>
  <c r="R308" i="17"/>
  <c r="N308" i="17"/>
  <c r="J308" i="17"/>
  <c r="D308" i="13"/>
  <c r="E284" i="12"/>
  <c r="AZ307" i="17"/>
  <c r="AY307" i="17" s="1"/>
  <c r="AK289" i="16" s="1"/>
  <c r="KV826" i="3"/>
  <c r="KU825" i="3"/>
  <c r="KW379" i="3"/>
  <c r="KV378" i="3"/>
  <c r="KV377" i="3"/>
  <c r="KV376" i="3" s="1"/>
  <c r="AI309" i="20" l="1"/>
  <c r="AK309" i="20"/>
  <c r="KV829" i="3"/>
  <c r="KV836" i="3"/>
  <c r="AC308" i="20"/>
  <c r="DS306" i="15"/>
  <c r="G306" i="15"/>
  <c r="G304" i="10"/>
  <c r="AL304" i="10"/>
  <c r="T304" i="14"/>
  <c r="AN304" i="14"/>
  <c r="AS304" i="14" s="1"/>
  <c r="KV477" i="3"/>
  <c r="KV828" i="3"/>
  <c r="KU827" i="3"/>
  <c r="KV832" i="3"/>
  <c r="E308" i="13"/>
  <c r="KV831" i="3"/>
  <c r="KS1372" i="3"/>
  <c r="KT1372" i="3"/>
  <c r="KV413" i="3"/>
  <c r="KV414" i="3"/>
  <c r="KW391" i="3"/>
  <c r="KW387" i="3"/>
  <c r="KW386" i="3"/>
  <c r="KW394" i="3"/>
  <c r="KW395" i="3"/>
  <c r="KV830" i="3"/>
  <c r="KV415" i="3"/>
  <c r="KV416" i="3"/>
  <c r="KV381" i="3" a="1"/>
  <c r="KV381" i="3" s="1"/>
  <c r="KV390" i="3" s="1"/>
  <c r="KV380" i="3" a="1"/>
  <c r="KV380" i="3" s="1"/>
  <c r="KV389" i="3" s="1"/>
  <c r="EJ284" i="12"/>
  <c r="EI307" i="12"/>
  <c r="HX284" i="12"/>
  <c r="HW307" i="12"/>
  <c r="AV284" i="12"/>
  <c r="AU307" i="12"/>
  <c r="JR284" i="12"/>
  <c r="JQ307" i="12"/>
  <c r="AB309" i="20"/>
  <c r="EH309" i="10" s="1"/>
  <c r="AG309" i="20"/>
  <c r="AB302" i="9"/>
  <c r="DI304" i="10"/>
  <c r="Y304" i="11" s="1"/>
  <c r="KS1371" i="3"/>
  <c r="B309" i="20"/>
  <c r="E309" i="20"/>
  <c r="E308" i="10"/>
  <c r="C270" i="13"/>
  <c r="C270" i="14"/>
  <c r="C270" i="15"/>
  <c r="Y308" i="14"/>
  <c r="AA308" i="14" s="1"/>
  <c r="Y308" i="17"/>
  <c r="R308" i="16" s="1"/>
  <c r="S309" i="16" s="1"/>
  <c r="T309" i="16" s="1"/>
  <c r="KT418" i="3"/>
  <c r="KU1370" i="3" s="1"/>
  <c r="CB307" i="12"/>
  <c r="I308" i="17"/>
  <c r="F308" i="16" s="1"/>
  <c r="G309" i="16" s="1"/>
  <c r="H309" i="16" s="1"/>
  <c r="M308" i="17"/>
  <c r="I308" i="16" s="1"/>
  <c r="J309" i="16" s="1"/>
  <c r="K309" i="16" s="1"/>
  <c r="AC308" i="17"/>
  <c r="U308" i="16" s="1"/>
  <c r="V309" i="16" s="1"/>
  <c r="W309" i="16" s="1"/>
  <c r="AG308" i="17"/>
  <c r="X308" i="16" s="1"/>
  <c r="Y309" i="16" s="1"/>
  <c r="Z309" i="16" s="1"/>
  <c r="Q308" i="17"/>
  <c r="L308" i="16" s="1"/>
  <c r="M309" i="16" s="1"/>
  <c r="N309" i="16" s="1"/>
  <c r="U308" i="17"/>
  <c r="O308" i="16" s="1"/>
  <c r="P309" i="16" s="1"/>
  <c r="Q309" i="16" s="1"/>
  <c r="AK308" i="17"/>
  <c r="AA308" i="16" s="1"/>
  <c r="AB309" i="16" s="1"/>
  <c r="AC309" i="16" s="1"/>
  <c r="KV505" i="3"/>
  <c r="KV508" i="3" s="1"/>
  <c r="KV509" i="3" s="1"/>
  <c r="KU511" i="3"/>
  <c r="KU411" i="3" s="1"/>
  <c r="AO308" i="17"/>
  <c r="AD308" i="16" s="1"/>
  <c r="AE309" i="16" s="1"/>
  <c r="AF309" i="16" s="1"/>
  <c r="KV458" i="3"/>
  <c r="KV496" i="3"/>
  <c r="KV499" i="3" s="1"/>
  <c r="KV500" i="3" s="1"/>
  <c r="KT1371" i="3"/>
  <c r="KU479" i="3"/>
  <c r="KU410" i="3" s="1"/>
  <c r="AO307" i="16"/>
  <c r="FO307" i="12"/>
  <c r="FP307" i="12" s="1"/>
  <c r="JC307" i="12"/>
  <c r="LE307" i="12"/>
  <c r="KW305" i="12"/>
  <c r="LM292" i="12"/>
  <c r="KU382" i="3"/>
  <c r="KV466" i="3"/>
  <c r="DU307" i="12"/>
  <c r="DV307" i="12" s="1"/>
  <c r="C247" i="10"/>
  <c r="FP306" i="12"/>
  <c r="KU398" i="3"/>
  <c r="KU397" i="3"/>
  <c r="KV388" i="3"/>
  <c r="E272" i="17"/>
  <c r="D271" i="17"/>
  <c r="C248" i="20" s="1"/>
  <c r="DV306" i="12"/>
  <c r="KX379" i="3"/>
  <c r="KW378" i="3"/>
  <c r="KW377" i="3"/>
  <c r="KW376" i="3" s="1"/>
  <c r="KW826" i="3"/>
  <c r="KV825" i="3"/>
  <c r="B308" i="13"/>
  <c r="AQ309" i="17"/>
  <c r="AM309" i="17"/>
  <c r="AI309" i="17"/>
  <c r="AE309" i="17"/>
  <c r="AA309" i="17"/>
  <c r="W309" i="17"/>
  <c r="S309" i="17"/>
  <c r="O309" i="17"/>
  <c r="K309" i="17"/>
  <c r="F309" i="17"/>
  <c r="B309" i="17"/>
  <c r="C310" i="17"/>
  <c r="AP309" i="17"/>
  <c r="AL309" i="17"/>
  <c r="AH309" i="17"/>
  <c r="AD309" i="17"/>
  <c r="Z309" i="17"/>
  <c r="V309" i="17"/>
  <c r="R309" i="17"/>
  <c r="N309" i="17"/>
  <c r="J309" i="17"/>
  <c r="AR309" i="17"/>
  <c r="AN309" i="17"/>
  <c r="AJ309" i="17"/>
  <c r="AF309" i="17"/>
  <c r="AB309" i="17"/>
  <c r="X309" i="17"/>
  <c r="T309" i="17"/>
  <c r="P309" i="17"/>
  <c r="L309" i="17"/>
  <c r="G309" i="17"/>
  <c r="D309" i="13"/>
  <c r="E285" i="12"/>
  <c r="AZ308" i="17"/>
  <c r="AY308" i="17" s="1"/>
  <c r="AK290" i="16" s="1"/>
  <c r="CA308" i="17"/>
  <c r="BZ308" i="17" s="1"/>
  <c r="BF308" i="17"/>
  <c r="BE308" i="17" s="1"/>
  <c r="BX308" i="17"/>
  <c r="BW308" i="17" s="1"/>
  <c r="CJ308" i="17"/>
  <c r="CI308" i="17" s="1"/>
  <c r="BI308" i="17"/>
  <c r="BH308" i="17" s="1"/>
  <c r="CO285" i="12" s="1"/>
  <c r="CP285" i="12" s="1"/>
  <c r="BO308" i="17"/>
  <c r="BN308" i="17" s="1"/>
  <c r="GC285" i="12" s="1"/>
  <c r="GD285" i="12" s="1"/>
  <c r="BU308" i="17"/>
  <c r="BT308" i="17" s="1"/>
  <c r="CD308" i="17"/>
  <c r="CC308" i="17" s="1"/>
  <c r="BL308" i="17"/>
  <c r="BK308" i="17" s="1"/>
  <c r="BR308" i="17"/>
  <c r="BQ308" i="17" s="1"/>
  <c r="CG308" i="17"/>
  <c r="CF308" i="17" s="1"/>
  <c r="KX492" i="3"/>
  <c r="KX491" i="3" s="1"/>
  <c r="KW507" i="3"/>
  <c r="KW504" i="3"/>
  <c r="KW503" i="3"/>
  <c r="KW502" i="3"/>
  <c r="KW498" i="3"/>
  <c r="KW495" i="3"/>
  <c r="KW493" i="3"/>
  <c r="KX454" i="3"/>
  <c r="KX494" i="3" s="1"/>
  <c r="KW473" i="3"/>
  <c r="KW474" i="3" s="1"/>
  <c r="KW476" i="3" s="1"/>
  <c r="KW471" i="3"/>
  <c r="KW465" i="3"/>
  <c r="KW464" i="3"/>
  <c r="KW463" i="3"/>
  <c r="KW457" i="3"/>
  <c r="KW456" i="3"/>
  <c r="KW455" i="3"/>
  <c r="KW409" i="3"/>
  <c r="KV408" i="3"/>
  <c r="DT306" i="15"/>
  <c r="M306" i="14"/>
  <c r="G306" i="14"/>
  <c r="JH306" i="12"/>
  <c r="JY306" i="12" s="1"/>
  <c r="JB306" i="12"/>
  <c r="JG306" i="12"/>
  <c r="HN306" i="12"/>
  <c r="IE306" i="12" s="1"/>
  <c r="HH306" i="12"/>
  <c r="HM306" i="12"/>
  <c r="DZ306" i="12"/>
  <c r="EQ306" i="12" s="1"/>
  <c r="DT306" i="12"/>
  <c r="DY306" i="12"/>
  <c r="AL306" i="12"/>
  <c r="BC306" i="12" s="1"/>
  <c r="AK306" i="12"/>
  <c r="AF306" i="12"/>
  <c r="FS306" i="12"/>
  <c r="FN306" i="12"/>
  <c r="FT306" i="12"/>
  <c r="GK306" i="12" s="1"/>
  <c r="CE306" i="12"/>
  <c r="BZ306" i="12"/>
  <c r="CF306" i="12"/>
  <c r="CW306" i="12" s="1"/>
  <c r="AP307" i="16"/>
  <c r="D308" i="15"/>
  <c r="B308" i="10"/>
  <c r="B306" i="8"/>
  <c r="V308" i="11"/>
  <c r="O308" i="12" s="1"/>
  <c r="R308" i="11"/>
  <c r="I308" i="11"/>
  <c r="U308" i="11"/>
  <c r="N308" i="12" s="1"/>
  <c r="Q308" i="11"/>
  <c r="X308" i="11"/>
  <c r="R308" i="12" s="1"/>
  <c r="T308" i="11"/>
  <c r="P308" i="11"/>
  <c r="W308" i="11"/>
  <c r="P308" i="12" s="1"/>
  <c r="S308" i="11"/>
  <c r="O308" i="11"/>
  <c r="C307" i="9"/>
  <c r="B307" i="9"/>
  <c r="KI308" i="12"/>
  <c r="IO308" i="12"/>
  <c r="GU308" i="12"/>
  <c r="DG308" i="12"/>
  <c r="C308" i="12"/>
  <c r="IW308" i="12"/>
  <c r="IY308" i="12" s="1"/>
  <c r="JC308" i="12" s="1"/>
  <c r="HC308" i="12"/>
  <c r="HE308" i="12" s="1"/>
  <c r="HI308" i="12" s="1"/>
  <c r="HJ308" i="12" s="1"/>
  <c r="FB308" i="12"/>
  <c r="EX308" i="12"/>
  <c r="DO308" i="12"/>
  <c r="DQ308" i="12" s="1"/>
  <c r="DU308" i="12" s="1"/>
  <c r="BN308" i="12"/>
  <c r="BJ308" i="12"/>
  <c r="FA308" i="12"/>
  <c r="BM308" i="12"/>
  <c r="AA308" i="12"/>
  <c r="AC308" i="12" s="1"/>
  <c r="AG308" i="12" s="1"/>
  <c r="AH308" i="12" s="1"/>
  <c r="KJ308" i="12"/>
  <c r="KF308" i="12"/>
  <c r="IP308" i="12"/>
  <c r="IL308" i="12"/>
  <c r="GV308" i="12"/>
  <c r="GR308" i="12"/>
  <c r="FI308" i="12"/>
  <c r="FK308" i="12" s="1"/>
  <c r="DH308" i="12"/>
  <c r="DD308" i="12"/>
  <c r="BU308" i="12"/>
  <c r="BW308" i="12" s="1"/>
  <c r="CA308" i="12" s="1"/>
  <c r="CB308" i="12" s="1"/>
  <c r="B308" i="14"/>
  <c r="AO308" i="16"/>
  <c r="A307" i="18"/>
  <c r="C310" i="16"/>
  <c r="D310" i="20" s="1"/>
  <c r="B309" i="16"/>
  <c r="D309" i="16"/>
  <c r="AN309" i="16" s="1"/>
  <c r="D309" i="14"/>
  <c r="E309" i="14" s="1"/>
  <c r="D309" i="12"/>
  <c r="D309" i="10"/>
  <c r="C307" i="8"/>
  <c r="K309" i="11"/>
  <c r="D308" i="9"/>
  <c r="BX307" i="12"/>
  <c r="CD307" i="12" s="1"/>
  <c r="BV307" i="12"/>
  <c r="BY307" i="12"/>
  <c r="FL307" i="12"/>
  <c r="FR307" i="12" s="1"/>
  <c r="FJ307" i="12"/>
  <c r="FM307" i="12"/>
  <c r="AB307" i="12"/>
  <c r="AE307" i="12"/>
  <c r="AD307" i="12"/>
  <c r="AJ307" i="12" s="1"/>
  <c r="DP307" i="12"/>
  <c r="DS307" i="12"/>
  <c r="DR307" i="12"/>
  <c r="DX307" i="12" s="1"/>
  <c r="HD307" i="12"/>
  <c r="HG307" i="12"/>
  <c r="HF307" i="12"/>
  <c r="HL307" i="12" s="1"/>
  <c r="IX307" i="12"/>
  <c r="JA307" i="12"/>
  <c r="IZ307" i="12"/>
  <c r="JF307" i="12" s="1"/>
  <c r="DF307" i="15"/>
  <c r="DO307" i="15" s="1"/>
  <c r="B307" i="15"/>
  <c r="E307" i="15"/>
  <c r="I307" i="12"/>
  <c r="M307" i="12"/>
  <c r="L307" i="14"/>
  <c r="BR307" i="11"/>
  <c r="DB307" i="10" s="1"/>
  <c r="J307" i="12"/>
  <c r="K307" i="12"/>
  <c r="H307" i="14"/>
  <c r="H307" i="12"/>
  <c r="N307" i="11"/>
  <c r="L307" i="12"/>
  <c r="J305" i="14"/>
  <c r="KY1367" i="3"/>
  <c r="KZ1368" i="3"/>
  <c r="KV396" i="3"/>
  <c r="KX384" i="3"/>
  <c r="KW399" i="3"/>
  <c r="AI310" i="20" l="1"/>
  <c r="AK310" i="20"/>
  <c r="KW829" i="3"/>
  <c r="KW836" i="3"/>
  <c r="AC309" i="20"/>
  <c r="N309" i="20" s="1"/>
  <c r="DS307" i="15"/>
  <c r="DT307" i="15" s="1"/>
  <c r="G307" i="15"/>
  <c r="AL305" i="10"/>
  <c r="G305" i="10"/>
  <c r="T305" i="14"/>
  <c r="AN305" i="14"/>
  <c r="AS305" i="14" s="1"/>
  <c r="KW477" i="3"/>
  <c r="KW828" i="3"/>
  <c r="KV827" i="3"/>
  <c r="KW832" i="3"/>
  <c r="E309" i="13"/>
  <c r="KW831" i="3"/>
  <c r="KS1373" i="3"/>
  <c r="KS1375" i="3" s="1"/>
  <c r="KR835" i="3" s="1"/>
  <c r="KT1373" i="3"/>
  <c r="KT1375" i="3" s="1"/>
  <c r="KS835" i="3" s="1"/>
  <c r="KV397" i="3"/>
  <c r="KW413" i="3"/>
  <c r="KW414" i="3"/>
  <c r="KX391" i="3"/>
  <c r="KX387" i="3"/>
  <c r="KX386" i="3"/>
  <c r="KX395" i="3"/>
  <c r="KX394" i="3"/>
  <c r="KW830" i="3"/>
  <c r="KW415" i="3"/>
  <c r="KW416" i="3"/>
  <c r="KW381" i="3" a="1"/>
  <c r="KW381" i="3" s="1"/>
  <c r="KW390" i="3" s="1"/>
  <c r="KW380" i="3" a="1"/>
  <c r="KW380" i="3" s="1"/>
  <c r="HX285" i="12"/>
  <c r="HW308" i="12"/>
  <c r="EJ285" i="12"/>
  <c r="EI308" i="12"/>
  <c r="JR285" i="12"/>
  <c r="JQ308" i="12"/>
  <c r="AV285" i="12"/>
  <c r="AU308" i="12"/>
  <c r="AB310" i="20"/>
  <c r="AG310" i="20"/>
  <c r="N308" i="20"/>
  <c r="AB303" i="9"/>
  <c r="B310" i="20"/>
  <c r="E310" i="20"/>
  <c r="DI305" i="10"/>
  <c r="Y305" i="11" s="1"/>
  <c r="E309" i="10"/>
  <c r="C271" i="13"/>
  <c r="C271" i="14"/>
  <c r="C271" i="15"/>
  <c r="Y309" i="14"/>
  <c r="AA309" i="14" s="1"/>
  <c r="JD308" i="12"/>
  <c r="KU1371" i="3"/>
  <c r="KU1372" i="3"/>
  <c r="DV308" i="12"/>
  <c r="KV468" i="3"/>
  <c r="KV469" i="3" s="1"/>
  <c r="Y309" i="17"/>
  <c r="R309" i="16" s="1"/>
  <c r="S310" i="16" s="1"/>
  <c r="T310" i="16" s="1"/>
  <c r="KV460" i="3"/>
  <c r="KV461" i="3" s="1"/>
  <c r="I309" i="17"/>
  <c r="F309" i="16" s="1"/>
  <c r="G310" i="16" s="1"/>
  <c r="H310" i="16" s="1"/>
  <c r="AO309" i="17"/>
  <c r="AD309" i="16" s="1"/>
  <c r="AE310" i="16" s="1"/>
  <c r="AF310" i="16" s="1"/>
  <c r="M309" i="17"/>
  <c r="I309" i="16" s="1"/>
  <c r="J310" i="16" s="1"/>
  <c r="K310" i="16" s="1"/>
  <c r="AC309" i="17"/>
  <c r="U309" i="16" s="1"/>
  <c r="V310" i="16" s="1"/>
  <c r="W310" i="16" s="1"/>
  <c r="Q309" i="17"/>
  <c r="L309" i="16" s="1"/>
  <c r="M310" i="16" s="1"/>
  <c r="N310" i="16" s="1"/>
  <c r="AG309" i="17"/>
  <c r="X309" i="16" s="1"/>
  <c r="Y310" i="16" s="1"/>
  <c r="Z310" i="16" s="1"/>
  <c r="U309" i="17"/>
  <c r="O309" i="16" s="1"/>
  <c r="P310" i="16" s="1"/>
  <c r="Q310" i="16" s="1"/>
  <c r="AK309" i="17"/>
  <c r="AA309" i="16" s="1"/>
  <c r="AB310" i="16" s="1"/>
  <c r="AC310" i="16" s="1"/>
  <c r="KU418" i="3"/>
  <c r="KV1370" i="3" s="1"/>
  <c r="KW388" i="3"/>
  <c r="KW458" i="3"/>
  <c r="KW460" i="3" s="1"/>
  <c r="KW461" i="3" s="1"/>
  <c r="KW505" i="3"/>
  <c r="KW508" i="3" s="1"/>
  <c r="KW509" i="3" s="1"/>
  <c r="KV511" i="3"/>
  <c r="KV411" i="3" s="1"/>
  <c r="KW306" i="12"/>
  <c r="LM293" i="12"/>
  <c r="JD307" i="12"/>
  <c r="KW496" i="3"/>
  <c r="KW499" i="3" s="1"/>
  <c r="KW500" i="3" s="1"/>
  <c r="C248" i="10"/>
  <c r="KV398" i="3"/>
  <c r="FO308" i="12"/>
  <c r="LE308" i="12"/>
  <c r="KW466" i="3"/>
  <c r="KV382" i="3"/>
  <c r="E273" i="17"/>
  <c r="D272" i="17"/>
  <c r="C249" i="20" s="1"/>
  <c r="KW396" i="3"/>
  <c r="KX399" i="3"/>
  <c r="KY384" i="3"/>
  <c r="LA1368" i="3"/>
  <c r="KZ1367" i="3"/>
  <c r="BR91" i="15"/>
  <c r="G307" i="14"/>
  <c r="M307" i="14"/>
  <c r="JH307" i="12"/>
  <c r="JY307" i="12" s="1"/>
  <c r="JB307" i="12"/>
  <c r="JG307" i="12"/>
  <c r="HN307" i="12"/>
  <c r="IE307" i="12" s="1"/>
  <c r="HH307" i="12"/>
  <c r="HM307" i="12"/>
  <c r="DZ307" i="12"/>
  <c r="EQ307" i="12" s="1"/>
  <c r="DT307" i="12"/>
  <c r="DY307" i="12"/>
  <c r="AL307" i="12"/>
  <c r="BC307" i="12" s="1"/>
  <c r="AK307" i="12"/>
  <c r="AF307" i="12"/>
  <c r="FS307" i="12"/>
  <c r="FN307" i="12"/>
  <c r="FT307" i="12"/>
  <c r="GK307" i="12" s="1"/>
  <c r="CE307" i="12"/>
  <c r="BZ307" i="12"/>
  <c r="CF307" i="12"/>
  <c r="CW307" i="12" s="1"/>
  <c r="B308" i="9"/>
  <c r="C308" i="9"/>
  <c r="U309" i="11"/>
  <c r="N309" i="12" s="1"/>
  <c r="Q309" i="11"/>
  <c r="X309" i="11"/>
  <c r="R309" i="12" s="1"/>
  <c r="T309" i="11"/>
  <c r="P309" i="11"/>
  <c r="W309" i="11"/>
  <c r="P309" i="12" s="1"/>
  <c r="S309" i="11"/>
  <c r="O309" i="11"/>
  <c r="V309" i="11"/>
  <c r="O309" i="12" s="1"/>
  <c r="R309" i="11"/>
  <c r="I309" i="11"/>
  <c r="B307" i="8"/>
  <c r="D309" i="15"/>
  <c r="B309" i="10"/>
  <c r="KI309" i="12"/>
  <c r="IO309" i="12"/>
  <c r="GU309" i="12"/>
  <c r="DG309" i="12"/>
  <c r="C309" i="12"/>
  <c r="IW309" i="12"/>
  <c r="IY309" i="12" s="1"/>
  <c r="JC309" i="12" s="1"/>
  <c r="JD309" i="12" s="1"/>
  <c r="HC309" i="12"/>
  <c r="HE309" i="12" s="1"/>
  <c r="FB309" i="12"/>
  <c r="EX309" i="12"/>
  <c r="DO309" i="12"/>
  <c r="DQ309" i="12" s="1"/>
  <c r="DU309" i="12" s="1"/>
  <c r="DV309" i="12" s="1"/>
  <c r="BN309" i="12"/>
  <c r="BJ309" i="12"/>
  <c r="FA309" i="12"/>
  <c r="BM309" i="12"/>
  <c r="AA309" i="12"/>
  <c r="AC309" i="12" s="1"/>
  <c r="AG309" i="12" s="1"/>
  <c r="AH309" i="12" s="1"/>
  <c r="KJ309" i="12"/>
  <c r="KF309" i="12"/>
  <c r="IP309" i="12"/>
  <c r="IL309" i="12"/>
  <c r="GV309" i="12"/>
  <c r="GR309" i="12"/>
  <c r="FI309" i="12"/>
  <c r="FK309" i="12" s="1"/>
  <c r="DH309" i="12"/>
  <c r="DD309" i="12"/>
  <c r="BU309" i="12"/>
  <c r="BW309" i="12" s="1"/>
  <c r="CA309" i="12" s="1"/>
  <c r="CB309" i="12" s="1"/>
  <c r="B309" i="14"/>
  <c r="A308" i="18"/>
  <c r="B310" i="16"/>
  <c r="C311" i="16"/>
  <c r="D310" i="16"/>
  <c r="AN310" i="16" s="1"/>
  <c r="D310" i="14"/>
  <c r="E310" i="14" s="1"/>
  <c r="D310" i="12"/>
  <c r="K310" i="11"/>
  <c r="D310" i="10"/>
  <c r="C308" i="8"/>
  <c r="D309" i="9"/>
  <c r="AP308" i="16"/>
  <c r="BX308" i="12"/>
  <c r="CD308" i="12" s="1"/>
  <c r="BV308" i="12"/>
  <c r="BY308" i="12"/>
  <c r="FL308" i="12"/>
  <c r="FR308" i="12" s="1"/>
  <c r="FJ308" i="12"/>
  <c r="FM308" i="12"/>
  <c r="AB308" i="12"/>
  <c r="AE308" i="12"/>
  <c r="AD308" i="12"/>
  <c r="AJ308" i="12" s="1"/>
  <c r="DP308" i="12"/>
  <c r="DS308" i="12"/>
  <c r="DR308" i="12"/>
  <c r="DX308" i="12" s="1"/>
  <c r="HD308" i="12"/>
  <c r="HG308" i="12"/>
  <c r="HF308" i="12"/>
  <c r="HL308" i="12" s="1"/>
  <c r="IX308" i="12"/>
  <c r="JA308" i="12"/>
  <c r="IZ308" i="12"/>
  <c r="JF308" i="12" s="1"/>
  <c r="H308" i="14"/>
  <c r="H308" i="12"/>
  <c r="N308" i="11"/>
  <c r="L308" i="12"/>
  <c r="I308" i="12"/>
  <c r="M308" i="12"/>
  <c r="L308" i="14"/>
  <c r="BR308" i="11"/>
  <c r="DB308" i="10" s="1"/>
  <c r="J308" i="12"/>
  <c r="K308" i="12"/>
  <c r="E308" i="15"/>
  <c r="DF308" i="15"/>
  <c r="DO308" i="15" s="1"/>
  <c r="B308" i="15"/>
  <c r="J306" i="14"/>
  <c r="KX409" i="3"/>
  <c r="KW408" i="3"/>
  <c r="KX473" i="3"/>
  <c r="KX474" i="3" s="1"/>
  <c r="KX476" i="3" s="1"/>
  <c r="KX471" i="3"/>
  <c r="KX465" i="3"/>
  <c r="KX464" i="3"/>
  <c r="KX463" i="3"/>
  <c r="KX457" i="3"/>
  <c r="KX456" i="3"/>
  <c r="KX455" i="3"/>
  <c r="KY454" i="3"/>
  <c r="KY494" i="3" s="1"/>
  <c r="KY492" i="3"/>
  <c r="KY491" i="3" s="1"/>
  <c r="KX507" i="3"/>
  <c r="KX504" i="3"/>
  <c r="KX503" i="3"/>
  <c r="KX502" i="3"/>
  <c r="KX498" i="3"/>
  <c r="KX495" i="3"/>
  <c r="KX493" i="3"/>
  <c r="B309" i="13"/>
  <c r="BI309" i="17"/>
  <c r="BH309" i="17" s="1"/>
  <c r="CO286" i="12" s="1"/>
  <c r="CP286" i="12" s="1"/>
  <c r="CA309" i="17"/>
  <c r="BZ309" i="17" s="1"/>
  <c r="CG309" i="17"/>
  <c r="CF309" i="17" s="1"/>
  <c r="BX309" i="17"/>
  <c r="BW309" i="17" s="1"/>
  <c r="BO309" i="17"/>
  <c r="BN309" i="17" s="1"/>
  <c r="GC286" i="12" s="1"/>
  <c r="GD286" i="12" s="1"/>
  <c r="BU309" i="17"/>
  <c r="BT309" i="17" s="1"/>
  <c r="BF309" i="17"/>
  <c r="BE309" i="17" s="1"/>
  <c r="BR309" i="17"/>
  <c r="BQ309" i="17" s="1"/>
  <c r="CD309" i="17"/>
  <c r="CC309" i="17" s="1"/>
  <c r="CJ309" i="17"/>
  <c r="CI309" i="17" s="1"/>
  <c r="BL309" i="17"/>
  <c r="BK309" i="17" s="1"/>
  <c r="AR310" i="17"/>
  <c r="AN310" i="17"/>
  <c r="AJ310" i="17"/>
  <c r="AF310" i="17"/>
  <c r="AB310" i="17"/>
  <c r="X310" i="17"/>
  <c r="T310" i="17"/>
  <c r="P310" i="17"/>
  <c r="L310" i="17"/>
  <c r="G310" i="17"/>
  <c r="AQ310" i="17"/>
  <c r="AM310" i="17"/>
  <c r="AI310" i="17"/>
  <c r="AE310" i="17"/>
  <c r="AA310" i="17"/>
  <c r="W310" i="17"/>
  <c r="S310" i="17"/>
  <c r="O310" i="17"/>
  <c r="K310" i="17"/>
  <c r="F310" i="17"/>
  <c r="B310" i="17"/>
  <c r="C311" i="17"/>
  <c r="AP310" i="17"/>
  <c r="AL310" i="17"/>
  <c r="AH310" i="17"/>
  <c r="AD310" i="17"/>
  <c r="Z310" i="17"/>
  <c r="V310" i="17"/>
  <c r="R310" i="17"/>
  <c r="N310" i="17"/>
  <c r="J310" i="17"/>
  <c r="D310" i="13"/>
  <c r="E286" i="12"/>
  <c r="AZ309" i="17"/>
  <c r="AY309" i="17" s="1"/>
  <c r="AK291" i="16" s="1"/>
  <c r="KW825" i="3"/>
  <c r="KX826" i="3"/>
  <c r="KY379" i="3"/>
  <c r="KX378" i="3"/>
  <c r="KX377" i="3"/>
  <c r="KX376" i="3" s="1"/>
  <c r="KX829" i="3" l="1"/>
  <c r="KX836" i="3"/>
  <c r="AC310" i="20"/>
  <c r="DS308" i="15"/>
  <c r="DT308" i="15" s="1"/>
  <c r="G308" i="15"/>
  <c r="AL306" i="10"/>
  <c r="G306" i="10"/>
  <c r="T306" i="14"/>
  <c r="AN306" i="14"/>
  <c r="AS306" i="14" s="1"/>
  <c r="KX477" i="3"/>
  <c r="KX828" i="3"/>
  <c r="KX832" i="3"/>
  <c r="KW827" i="3"/>
  <c r="E310" i="13"/>
  <c r="KX831" i="3"/>
  <c r="KV1371" i="3"/>
  <c r="KX413" i="3"/>
  <c r="KX414" i="3"/>
  <c r="KY391" i="3"/>
  <c r="KY387" i="3"/>
  <c r="KY386" i="3"/>
  <c r="KY394" i="3"/>
  <c r="KY395" i="3"/>
  <c r="KW397" i="3"/>
  <c r="KW389" i="3"/>
  <c r="KX830" i="3"/>
  <c r="KX415" i="3"/>
  <c r="KX416" i="3"/>
  <c r="KX381" i="3" a="1"/>
  <c r="KX381" i="3" s="1"/>
  <c r="KX390" i="3" s="1"/>
  <c r="KX380" i="3" a="1"/>
  <c r="KX380" i="3" s="1"/>
  <c r="KX389" i="3" s="1"/>
  <c r="EJ286" i="12"/>
  <c r="EI309" i="12"/>
  <c r="HX286" i="12"/>
  <c r="HW309" i="12"/>
  <c r="AV286" i="12"/>
  <c r="AU309" i="12"/>
  <c r="JR286" i="12"/>
  <c r="JQ309" i="12"/>
  <c r="N310" i="20"/>
  <c r="EH310" i="10"/>
  <c r="AB304" i="9"/>
  <c r="C309" i="8"/>
  <c r="D311" i="20"/>
  <c r="DI306" i="10"/>
  <c r="AB305" i="9" s="1"/>
  <c r="E310" i="10"/>
  <c r="C272" i="13"/>
  <c r="C272" i="14"/>
  <c r="C272" i="15"/>
  <c r="Y310" i="14"/>
  <c r="AA310" i="14" s="1"/>
  <c r="KV479" i="3"/>
  <c r="KV410" i="3" s="1"/>
  <c r="KU1373" i="3"/>
  <c r="KU1375" i="3" s="1"/>
  <c r="KT835" i="3" s="1"/>
  <c r="Q310" i="17"/>
  <c r="L310" i="16" s="1"/>
  <c r="M311" i="16" s="1"/>
  <c r="N311" i="16" s="1"/>
  <c r="AG310" i="17"/>
  <c r="X310" i="16" s="1"/>
  <c r="Y311" i="16" s="1"/>
  <c r="Z311" i="16" s="1"/>
  <c r="U310" i="17"/>
  <c r="O310" i="16" s="1"/>
  <c r="P311" i="16" s="1"/>
  <c r="Q311" i="16" s="1"/>
  <c r="AK310" i="17"/>
  <c r="AA310" i="16" s="1"/>
  <c r="AB311" i="16" s="1"/>
  <c r="AC311" i="16" s="1"/>
  <c r="I310" i="17"/>
  <c r="F310" i="16" s="1"/>
  <c r="G311" i="16" s="1"/>
  <c r="H311" i="16" s="1"/>
  <c r="KV1372" i="3"/>
  <c r="Y310" i="17"/>
  <c r="R310" i="16" s="1"/>
  <c r="S311" i="16" s="1"/>
  <c r="T311" i="16" s="1"/>
  <c r="AO310" i="17"/>
  <c r="AD310" i="16" s="1"/>
  <c r="AE311" i="16" s="1"/>
  <c r="AF311" i="16" s="1"/>
  <c r="M310" i="17"/>
  <c r="I310" i="16" s="1"/>
  <c r="J311" i="16" s="1"/>
  <c r="K311" i="16" s="1"/>
  <c r="AC310" i="17"/>
  <c r="U310" i="16" s="1"/>
  <c r="V311" i="16" s="1"/>
  <c r="W311" i="16" s="1"/>
  <c r="KX505" i="3"/>
  <c r="KX508" i="3" s="1"/>
  <c r="KX509" i="3" s="1"/>
  <c r="KX458" i="3"/>
  <c r="KX460" i="3" s="1"/>
  <c r="KX461" i="3" s="1"/>
  <c r="KX496" i="3"/>
  <c r="KX499" i="3" s="1"/>
  <c r="KX500" i="3" s="1"/>
  <c r="C249" i="10"/>
  <c r="KW382" i="3"/>
  <c r="KX466" i="3"/>
  <c r="KX468" i="3" s="1"/>
  <c r="KX469" i="3" s="1"/>
  <c r="KW468" i="3"/>
  <c r="KW469" i="3" s="1"/>
  <c r="HI309" i="12"/>
  <c r="KX388" i="3"/>
  <c r="E274" i="17"/>
  <c r="D273" i="17"/>
  <c r="C250" i="20" s="1"/>
  <c r="LM294" i="12"/>
  <c r="KW511" i="3"/>
  <c r="KW411" i="3" s="1"/>
  <c r="FO309" i="12"/>
  <c r="FP309" i="12" s="1"/>
  <c r="AO309" i="16"/>
  <c r="LE309" i="12"/>
  <c r="KW307" i="12"/>
  <c r="FP308" i="12"/>
  <c r="KW398" i="3"/>
  <c r="KZ379" i="3"/>
  <c r="KY378" i="3"/>
  <c r="KY377" i="3"/>
  <c r="KY376" i="3" s="1"/>
  <c r="KY826" i="3"/>
  <c r="KX825" i="3"/>
  <c r="B310" i="13"/>
  <c r="AQ311" i="17"/>
  <c r="AM311" i="17"/>
  <c r="AI311" i="17"/>
  <c r="AE311" i="17"/>
  <c r="AA311" i="17"/>
  <c r="W311" i="17"/>
  <c r="S311" i="17"/>
  <c r="O311" i="17"/>
  <c r="K311" i="17"/>
  <c r="F311" i="17"/>
  <c r="B311" i="17"/>
  <c r="AP311" i="17"/>
  <c r="AL311" i="17"/>
  <c r="AH311" i="17"/>
  <c r="AD311" i="17"/>
  <c r="Z311" i="17"/>
  <c r="V311" i="17"/>
  <c r="R311" i="17"/>
  <c r="N311" i="17"/>
  <c r="J311" i="17"/>
  <c r="C312" i="17"/>
  <c r="AR311" i="17"/>
  <c r="AN311" i="17"/>
  <c r="AJ311" i="17"/>
  <c r="AF311" i="17"/>
  <c r="AB311" i="17"/>
  <c r="X311" i="17"/>
  <c r="T311" i="17"/>
  <c r="P311" i="17"/>
  <c r="L311" i="17"/>
  <c r="G311" i="17"/>
  <c r="D311" i="13"/>
  <c r="E287" i="12"/>
  <c r="AZ310" i="17"/>
  <c r="AY310" i="17" s="1"/>
  <c r="AK292" i="16" s="1"/>
  <c r="BI310" i="17"/>
  <c r="BH310" i="17" s="1"/>
  <c r="CO287" i="12" s="1"/>
  <c r="CP287" i="12" s="1"/>
  <c r="BO310" i="17"/>
  <c r="BN310" i="17" s="1"/>
  <c r="GC287" i="12" s="1"/>
  <c r="GD287" i="12" s="1"/>
  <c r="BU310" i="17"/>
  <c r="BT310" i="17" s="1"/>
  <c r="CD310" i="17"/>
  <c r="CC310" i="17" s="1"/>
  <c r="BL310" i="17"/>
  <c r="BK310" i="17" s="1"/>
  <c r="BR310" i="17"/>
  <c r="BQ310" i="17" s="1"/>
  <c r="CJ310" i="17"/>
  <c r="CI310" i="17" s="1"/>
  <c r="CG310" i="17"/>
  <c r="CF310" i="17" s="1"/>
  <c r="CA310" i="17"/>
  <c r="BZ310" i="17" s="1"/>
  <c r="BF310" i="17"/>
  <c r="BE310" i="17" s="1"/>
  <c r="BX310" i="17"/>
  <c r="BW310" i="17" s="1"/>
  <c r="KZ492" i="3"/>
  <c r="KZ491" i="3" s="1"/>
  <c r="KY507" i="3"/>
  <c r="KY504" i="3"/>
  <c r="KY503" i="3"/>
  <c r="KY502" i="3"/>
  <c r="KY498" i="3"/>
  <c r="KY495" i="3"/>
  <c r="KY493" i="3"/>
  <c r="KZ454" i="3"/>
  <c r="KZ494" i="3" s="1"/>
  <c r="KY473" i="3"/>
  <c r="KY474" i="3" s="1"/>
  <c r="KY476" i="3" s="1"/>
  <c r="KY471" i="3"/>
  <c r="KY465" i="3"/>
  <c r="KY464" i="3"/>
  <c r="KY463" i="3"/>
  <c r="KY457" i="3"/>
  <c r="KY456" i="3"/>
  <c r="KY455" i="3"/>
  <c r="KX408" i="3"/>
  <c r="KY409" i="3"/>
  <c r="M308" i="14"/>
  <c r="G308" i="14"/>
  <c r="JH308" i="12"/>
  <c r="JY308" i="12" s="1"/>
  <c r="JB308" i="12"/>
  <c r="JG308" i="12"/>
  <c r="HN308" i="12"/>
  <c r="IE308" i="12" s="1"/>
  <c r="HH308" i="12"/>
  <c r="HM308" i="12"/>
  <c r="DZ308" i="12"/>
  <c r="EQ308" i="12" s="1"/>
  <c r="DT308" i="12"/>
  <c r="DY308" i="12"/>
  <c r="AL308" i="12"/>
  <c r="BC308" i="12" s="1"/>
  <c r="AK308" i="12"/>
  <c r="AF308" i="12"/>
  <c r="FS308" i="12"/>
  <c r="FN308" i="12"/>
  <c r="FT308" i="12"/>
  <c r="GK308" i="12" s="1"/>
  <c r="CE308" i="12"/>
  <c r="BZ308" i="12"/>
  <c r="CF308" i="12"/>
  <c r="CW308" i="12" s="1"/>
  <c r="C309" i="9"/>
  <c r="B309" i="9"/>
  <c r="B308" i="8"/>
  <c r="D310" i="15"/>
  <c r="B310" i="10"/>
  <c r="X310" i="11"/>
  <c r="R310" i="12" s="1"/>
  <c r="T310" i="11"/>
  <c r="P310" i="11"/>
  <c r="W310" i="11"/>
  <c r="P310" i="12" s="1"/>
  <c r="S310" i="11"/>
  <c r="O310" i="11"/>
  <c r="V310" i="11"/>
  <c r="O310" i="12" s="1"/>
  <c r="R310" i="11"/>
  <c r="I310" i="11"/>
  <c r="U310" i="11"/>
  <c r="N310" i="12" s="1"/>
  <c r="Q310" i="11"/>
  <c r="KI310" i="12"/>
  <c r="IO310" i="12"/>
  <c r="GU310" i="12"/>
  <c r="DG310" i="12"/>
  <c r="C310" i="12"/>
  <c r="IW310" i="12"/>
  <c r="IY310" i="12" s="1"/>
  <c r="HC310" i="12"/>
  <c r="HE310" i="12" s="1"/>
  <c r="HI310" i="12" s="1"/>
  <c r="FB310" i="12"/>
  <c r="EX310" i="12"/>
  <c r="DO310" i="12"/>
  <c r="DQ310" i="12" s="1"/>
  <c r="BN310" i="12"/>
  <c r="BJ310" i="12"/>
  <c r="FA310" i="12"/>
  <c r="BM310" i="12"/>
  <c r="AA310" i="12"/>
  <c r="AC310" i="12" s="1"/>
  <c r="AG310" i="12" s="1"/>
  <c r="AH310" i="12" s="1"/>
  <c r="KJ310" i="12"/>
  <c r="KF310" i="12"/>
  <c r="IP310" i="12"/>
  <c r="IL310" i="12"/>
  <c r="GV310" i="12"/>
  <c r="GR310" i="12"/>
  <c r="FI310" i="12"/>
  <c r="FK310" i="12" s="1"/>
  <c r="DH310" i="12"/>
  <c r="DD310" i="12"/>
  <c r="BU310" i="12"/>
  <c r="BW310" i="12" s="1"/>
  <c r="CA310" i="12" s="1"/>
  <c r="CB310" i="12" s="1"/>
  <c r="B310" i="14"/>
  <c r="AO310" i="16"/>
  <c r="A309" i="18"/>
  <c r="D311" i="16"/>
  <c r="AN311" i="16" s="1"/>
  <c r="C312" i="16"/>
  <c r="B311" i="16"/>
  <c r="D311" i="14"/>
  <c r="E311" i="14" s="1"/>
  <c r="D311" i="12"/>
  <c r="D310" i="9"/>
  <c r="D311" i="10"/>
  <c r="K311" i="11"/>
  <c r="AP309" i="16"/>
  <c r="BX309" i="12"/>
  <c r="CD309" i="12" s="1"/>
  <c r="BV309" i="12"/>
  <c r="BY309" i="12"/>
  <c r="FL309" i="12"/>
  <c r="FR309" i="12" s="1"/>
  <c r="FJ309" i="12"/>
  <c r="FM309" i="12"/>
  <c r="AB309" i="12"/>
  <c r="AE309" i="12"/>
  <c r="AD309" i="12"/>
  <c r="AJ309" i="12" s="1"/>
  <c r="DP309" i="12"/>
  <c r="DS309" i="12"/>
  <c r="DR309" i="12"/>
  <c r="DX309" i="12" s="1"/>
  <c r="HD309" i="12"/>
  <c r="HG309" i="12"/>
  <c r="HF309" i="12"/>
  <c r="HL309" i="12" s="1"/>
  <c r="IX309" i="12"/>
  <c r="JA309" i="12"/>
  <c r="IZ309" i="12"/>
  <c r="JF309" i="12" s="1"/>
  <c r="E309" i="15"/>
  <c r="B309" i="15"/>
  <c r="K309" i="12"/>
  <c r="H309" i="14"/>
  <c r="H309" i="12"/>
  <c r="N309" i="11"/>
  <c r="L309" i="12"/>
  <c r="I309" i="12"/>
  <c r="M309" i="12"/>
  <c r="L309" i="14"/>
  <c r="BR309" i="11"/>
  <c r="DB309" i="10" s="1"/>
  <c r="J309" i="12"/>
  <c r="J307" i="14"/>
  <c r="LB1368" i="3"/>
  <c r="LA1367" i="3"/>
  <c r="KY399" i="3"/>
  <c r="KZ384" i="3"/>
  <c r="KX396" i="3"/>
  <c r="KY829" i="3" l="1"/>
  <c r="KY836" i="3"/>
  <c r="AI311" i="20"/>
  <c r="AK311" i="20"/>
  <c r="DS309" i="15"/>
  <c r="DT309" i="15" s="1"/>
  <c r="G309" i="15"/>
  <c r="AL307" i="10"/>
  <c r="G307" i="10"/>
  <c r="T307" i="14"/>
  <c r="AN307" i="14"/>
  <c r="AS307" i="14" s="1"/>
  <c r="KY477" i="3"/>
  <c r="KY828" i="3"/>
  <c r="KX827" i="3"/>
  <c r="KY832" i="3"/>
  <c r="E311" i="13"/>
  <c r="KV1373" i="3"/>
  <c r="KV1375" i="3" s="1"/>
  <c r="KU835" i="3" s="1"/>
  <c r="KY831" i="3"/>
  <c r="B309" i="8"/>
  <c r="KY413" i="3"/>
  <c r="KY414" i="3"/>
  <c r="KX397" i="3"/>
  <c r="KZ391" i="3"/>
  <c r="KZ387" i="3"/>
  <c r="KZ386" i="3"/>
  <c r="KZ394" i="3"/>
  <c r="KZ395" i="3"/>
  <c r="KY830" i="3"/>
  <c r="KY415" i="3"/>
  <c r="KY416" i="3"/>
  <c r="KY381" i="3" a="1"/>
  <c r="KY381" i="3" s="1"/>
  <c r="KY390" i="3" s="1"/>
  <c r="KY380" i="3" a="1"/>
  <c r="KY380" i="3" s="1"/>
  <c r="AV287" i="12"/>
  <c r="AU310" i="12"/>
  <c r="HX287" i="12"/>
  <c r="HW310" i="12"/>
  <c r="EJ287" i="12"/>
  <c r="EI310" i="12"/>
  <c r="JR287" i="12"/>
  <c r="JQ310" i="12"/>
  <c r="AB311" i="20"/>
  <c r="EH311" i="10" s="1"/>
  <c r="AG311" i="20"/>
  <c r="Y306" i="11"/>
  <c r="C310" i="8"/>
  <c r="D312" i="20"/>
  <c r="DI307" i="10"/>
  <c r="AB306" i="9" s="1"/>
  <c r="B311" i="20"/>
  <c r="E311" i="20"/>
  <c r="E311" i="10"/>
  <c r="C273" i="13"/>
  <c r="C273" i="14"/>
  <c r="C273" i="15"/>
  <c r="Y311" i="14"/>
  <c r="AA311" i="14" s="1"/>
  <c r="HJ310" i="12"/>
  <c r="KV418" i="3"/>
  <c r="KW1370" i="3" s="1"/>
  <c r="KW479" i="3"/>
  <c r="KW410" i="3" s="1"/>
  <c r="KY496" i="3"/>
  <c r="KY499" i="3" s="1"/>
  <c r="KY500" i="3" s="1"/>
  <c r="U311" i="17"/>
  <c r="O311" i="16" s="1"/>
  <c r="P312" i="16" s="1"/>
  <c r="Q312" i="16" s="1"/>
  <c r="AK311" i="17"/>
  <c r="AA311" i="16" s="1"/>
  <c r="AB312" i="16" s="1"/>
  <c r="AC312" i="16" s="1"/>
  <c r="I311" i="17"/>
  <c r="F311" i="16" s="1"/>
  <c r="G312" i="16" s="1"/>
  <c r="H312" i="16" s="1"/>
  <c r="Y311" i="17"/>
  <c r="R311" i="16" s="1"/>
  <c r="S312" i="16" s="1"/>
  <c r="T312" i="16" s="1"/>
  <c r="AO311" i="17"/>
  <c r="AD311" i="16" s="1"/>
  <c r="AE312" i="16" s="1"/>
  <c r="AF312" i="16" s="1"/>
  <c r="KY458" i="3"/>
  <c r="KY460" i="3" s="1"/>
  <c r="KY461" i="3" s="1"/>
  <c r="M311" i="17"/>
  <c r="I311" i="16" s="1"/>
  <c r="J312" i="16" s="1"/>
  <c r="K312" i="16" s="1"/>
  <c r="AC311" i="17"/>
  <c r="U311" i="16" s="1"/>
  <c r="V312" i="16" s="1"/>
  <c r="W312" i="16" s="1"/>
  <c r="Q311" i="17"/>
  <c r="L311" i="16" s="1"/>
  <c r="M312" i="16" s="1"/>
  <c r="N312" i="16" s="1"/>
  <c r="AG311" i="17"/>
  <c r="X311" i="16" s="1"/>
  <c r="Y312" i="16" s="1"/>
  <c r="Z312" i="16" s="1"/>
  <c r="KY466" i="3"/>
  <c r="KY468" i="3" s="1"/>
  <c r="KY469" i="3" s="1"/>
  <c r="KY505" i="3"/>
  <c r="KY508" i="3" s="1"/>
  <c r="KY509" i="3" s="1"/>
  <c r="HJ309" i="12"/>
  <c r="KX511" i="3"/>
  <c r="KX411" i="3" s="1"/>
  <c r="KY388" i="3"/>
  <c r="JC310" i="12"/>
  <c r="KW308" i="12"/>
  <c r="C250" i="10"/>
  <c r="E275" i="17"/>
  <c r="D274" i="17"/>
  <c r="C251" i="20" s="1"/>
  <c r="DU310" i="12"/>
  <c r="FO310" i="12"/>
  <c r="LE310" i="12"/>
  <c r="KX479" i="3"/>
  <c r="KX410" i="3" s="1"/>
  <c r="KX382" i="3"/>
  <c r="KX398" i="3"/>
  <c r="LM295" i="12"/>
  <c r="LA384" i="3"/>
  <c r="KZ399" i="3"/>
  <c r="KY396" i="3"/>
  <c r="LB1367" i="3"/>
  <c r="LC1368" i="3"/>
  <c r="M309" i="14"/>
  <c r="G309" i="14"/>
  <c r="JH309" i="12"/>
  <c r="JY309" i="12" s="1"/>
  <c r="JB309" i="12"/>
  <c r="JG309" i="12"/>
  <c r="HN309" i="12"/>
  <c r="IE309" i="12" s="1"/>
  <c r="HH309" i="12"/>
  <c r="HM309" i="12"/>
  <c r="DZ309" i="12"/>
  <c r="EQ309" i="12" s="1"/>
  <c r="DT309" i="12"/>
  <c r="DY309" i="12"/>
  <c r="AL309" i="12"/>
  <c r="BC309" i="12" s="1"/>
  <c r="AK309" i="12"/>
  <c r="AF309" i="12"/>
  <c r="FS309" i="12"/>
  <c r="FN309" i="12"/>
  <c r="FT309" i="12"/>
  <c r="GK309" i="12" s="1"/>
  <c r="CE309" i="12"/>
  <c r="BZ309" i="12"/>
  <c r="CF309" i="12"/>
  <c r="CW309" i="12" s="1"/>
  <c r="W311" i="11"/>
  <c r="P311" i="12" s="1"/>
  <c r="S311" i="11"/>
  <c r="O311" i="11"/>
  <c r="V311" i="11"/>
  <c r="O311" i="12" s="1"/>
  <c r="R311" i="11"/>
  <c r="I311" i="11"/>
  <c r="U311" i="11"/>
  <c r="N311" i="12" s="1"/>
  <c r="Q311" i="11"/>
  <c r="X311" i="11"/>
  <c r="R311" i="12" s="1"/>
  <c r="T311" i="11"/>
  <c r="P311" i="11"/>
  <c r="D311" i="15"/>
  <c r="B311" i="10"/>
  <c r="C310" i="9"/>
  <c r="B310" i="9"/>
  <c r="KI311" i="12"/>
  <c r="IO311" i="12"/>
  <c r="GU311" i="12"/>
  <c r="DG311" i="12"/>
  <c r="C311" i="12"/>
  <c r="IW311" i="12"/>
  <c r="IY311" i="12" s="1"/>
  <c r="JC311" i="12" s="1"/>
  <c r="HC311" i="12"/>
  <c r="HE311" i="12" s="1"/>
  <c r="HI311" i="12" s="1"/>
  <c r="HJ311" i="12" s="1"/>
  <c r="FB311" i="12"/>
  <c r="EX311" i="12"/>
  <c r="DO311" i="12"/>
  <c r="DQ311" i="12" s="1"/>
  <c r="BN311" i="12"/>
  <c r="BJ311" i="12"/>
  <c r="FA311" i="12"/>
  <c r="BM311" i="12"/>
  <c r="AA311" i="12"/>
  <c r="AC311" i="12" s="1"/>
  <c r="AG311" i="12" s="1"/>
  <c r="AH311" i="12" s="1"/>
  <c r="KJ311" i="12"/>
  <c r="KF311" i="12"/>
  <c r="IP311" i="12"/>
  <c r="IL311" i="12"/>
  <c r="GV311" i="12"/>
  <c r="GR311" i="12"/>
  <c r="FI311" i="12"/>
  <c r="FK311" i="12" s="1"/>
  <c r="DH311" i="12"/>
  <c r="DD311" i="12"/>
  <c r="BU311" i="12"/>
  <c r="BW311" i="12" s="1"/>
  <c r="CA311" i="12" s="1"/>
  <c r="CB311" i="12" s="1"/>
  <c r="B311" i="14"/>
  <c r="A310" i="18"/>
  <c r="C313" i="16"/>
  <c r="D312" i="16"/>
  <c r="AN312" i="16" s="1"/>
  <c r="B312" i="16"/>
  <c r="D312" i="14"/>
  <c r="E312" i="14" s="1"/>
  <c r="D312" i="12"/>
  <c r="D311" i="9"/>
  <c r="K312" i="11"/>
  <c r="D312" i="10"/>
  <c r="AO311" i="16"/>
  <c r="AP310" i="16"/>
  <c r="BX310" i="12"/>
  <c r="CD310" i="12" s="1"/>
  <c r="BV310" i="12"/>
  <c r="BY310" i="12"/>
  <c r="FL310" i="12"/>
  <c r="FR310" i="12" s="1"/>
  <c r="FJ310" i="12"/>
  <c r="FM310" i="12"/>
  <c r="AB310" i="12"/>
  <c r="AE310" i="12"/>
  <c r="AD310" i="12"/>
  <c r="AJ310" i="12" s="1"/>
  <c r="DP310" i="12"/>
  <c r="DS310" i="12"/>
  <c r="DR310" i="12"/>
  <c r="DX310" i="12" s="1"/>
  <c r="HD310" i="12"/>
  <c r="HG310" i="12"/>
  <c r="HF310" i="12"/>
  <c r="HL310" i="12" s="1"/>
  <c r="IX310" i="12"/>
  <c r="JA310" i="12"/>
  <c r="IZ310" i="12"/>
  <c r="JF310" i="12" s="1"/>
  <c r="J310" i="12"/>
  <c r="K310" i="12"/>
  <c r="H310" i="14"/>
  <c r="H310" i="12"/>
  <c r="N310" i="11"/>
  <c r="L310" i="12"/>
  <c r="I310" i="12"/>
  <c r="M310" i="12"/>
  <c r="L310" i="14"/>
  <c r="BR310" i="11"/>
  <c r="DB310" i="10" s="1"/>
  <c r="DF310" i="15"/>
  <c r="DO310" i="15" s="1"/>
  <c r="B310" i="15"/>
  <c r="E310" i="15"/>
  <c r="J308" i="14"/>
  <c r="KY408" i="3"/>
  <c r="KZ409" i="3"/>
  <c r="LA454" i="3"/>
  <c r="LA494" i="3" s="1"/>
  <c r="KZ473" i="3"/>
  <c r="KZ474" i="3" s="1"/>
  <c r="KZ476" i="3" s="1"/>
  <c r="KZ471" i="3"/>
  <c r="KZ465" i="3"/>
  <c r="KZ464" i="3"/>
  <c r="KZ463" i="3"/>
  <c r="KZ457" i="3"/>
  <c r="KZ456" i="3"/>
  <c r="KZ455" i="3"/>
  <c r="KZ507" i="3"/>
  <c r="KZ504" i="3"/>
  <c r="KZ503" i="3"/>
  <c r="KZ502" i="3"/>
  <c r="KZ498" i="3"/>
  <c r="KZ495" i="3"/>
  <c r="KZ493" i="3"/>
  <c r="LA492" i="3"/>
  <c r="LA491" i="3" s="1"/>
  <c r="B311" i="13"/>
  <c r="BO311" i="17"/>
  <c r="BN311" i="17" s="1"/>
  <c r="GC288" i="12" s="1"/>
  <c r="GD288" i="12" s="1"/>
  <c r="BU311" i="17"/>
  <c r="BT311" i="17" s="1"/>
  <c r="BF311" i="17"/>
  <c r="BE311" i="17" s="1"/>
  <c r="BR311" i="17"/>
  <c r="BQ311" i="17" s="1"/>
  <c r="CD311" i="17"/>
  <c r="CC311" i="17" s="1"/>
  <c r="CJ311" i="17"/>
  <c r="CI311" i="17" s="1"/>
  <c r="BL311" i="17"/>
  <c r="BK311" i="17" s="1"/>
  <c r="BX311" i="17"/>
  <c r="BW311" i="17" s="1"/>
  <c r="BI311" i="17"/>
  <c r="BH311" i="17" s="1"/>
  <c r="CO288" i="12" s="1"/>
  <c r="CP288" i="12" s="1"/>
  <c r="CA311" i="17"/>
  <c r="BZ311" i="17" s="1"/>
  <c r="CG311" i="17"/>
  <c r="CF311" i="17" s="1"/>
  <c r="C313" i="17"/>
  <c r="AP312" i="17"/>
  <c r="AL312" i="17"/>
  <c r="AH312" i="17"/>
  <c r="AD312" i="17"/>
  <c r="Z312" i="17"/>
  <c r="V312" i="17"/>
  <c r="R312" i="17"/>
  <c r="N312" i="17"/>
  <c r="J312" i="17"/>
  <c r="AR312" i="17"/>
  <c r="AN312" i="17"/>
  <c r="AJ312" i="17"/>
  <c r="AF312" i="17"/>
  <c r="AB312" i="17"/>
  <c r="X312" i="17"/>
  <c r="T312" i="17"/>
  <c r="P312" i="17"/>
  <c r="L312" i="17"/>
  <c r="G312" i="17"/>
  <c r="AM312" i="17"/>
  <c r="AE312" i="17"/>
  <c r="W312" i="17"/>
  <c r="O312" i="17"/>
  <c r="F312" i="17"/>
  <c r="AQ312" i="17"/>
  <c r="AI312" i="17"/>
  <c r="AA312" i="17"/>
  <c r="S312" i="17"/>
  <c r="K312" i="17"/>
  <c r="B312" i="17"/>
  <c r="D312" i="13"/>
  <c r="E288" i="12"/>
  <c r="AZ311" i="17"/>
  <c r="AY311" i="17" s="1"/>
  <c r="AK293" i="16" s="1"/>
  <c r="KZ826" i="3"/>
  <c r="KY825" i="3"/>
  <c r="LA379" i="3"/>
  <c r="KZ378" i="3"/>
  <c r="KZ377" i="3"/>
  <c r="KZ376" i="3" s="1"/>
  <c r="KZ829" i="3" l="1"/>
  <c r="KZ836" i="3"/>
  <c r="AI312" i="20"/>
  <c r="AK312" i="20"/>
  <c r="AC311" i="20"/>
  <c r="DS310" i="15"/>
  <c r="DT310" i="15" s="1"/>
  <c r="G310" i="15"/>
  <c r="AL308" i="10"/>
  <c r="G308" i="10"/>
  <c r="T308" i="14"/>
  <c r="AN308" i="14"/>
  <c r="AS308" i="14" s="1"/>
  <c r="KZ477" i="3"/>
  <c r="KZ828" i="3"/>
  <c r="KY827" i="3"/>
  <c r="KZ832" i="3"/>
  <c r="E312" i="13"/>
  <c r="KZ831" i="3"/>
  <c r="KW1372" i="3"/>
  <c r="KZ413" i="3"/>
  <c r="KZ414" i="3"/>
  <c r="N311" i="20"/>
  <c r="LA391" i="3"/>
  <c r="LA387" i="3"/>
  <c r="LA386" i="3"/>
  <c r="LA395" i="3"/>
  <c r="LA394" i="3"/>
  <c r="KY397" i="3"/>
  <c r="KY389" i="3"/>
  <c r="KZ830" i="3"/>
  <c r="KZ415" i="3"/>
  <c r="KZ416" i="3"/>
  <c r="KZ381" i="3" a="1"/>
  <c r="KZ381" i="3" s="1"/>
  <c r="KZ390" i="3" s="1"/>
  <c r="KZ380" i="3" a="1"/>
  <c r="KZ380" i="3" s="1"/>
  <c r="EJ288" i="12"/>
  <c r="EI311" i="12"/>
  <c r="HX288" i="12"/>
  <c r="HW311" i="12"/>
  <c r="AV288" i="12"/>
  <c r="AU311" i="12"/>
  <c r="JR288" i="12"/>
  <c r="JQ311" i="12"/>
  <c r="AB312" i="20"/>
  <c r="EH312" i="10" s="1"/>
  <c r="AG312" i="20"/>
  <c r="B310" i="8"/>
  <c r="Y307" i="11"/>
  <c r="DI308" i="10"/>
  <c r="AB307" i="9" s="1"/>
  <c r="B312" i="20"/>
  <c r="E312" i="20"/>
  <c r="C311" i="8"/>
  <c r="D313" i="20"/>
  <c r="E312" i="10"/>
  <c r="C274" i="13"/>
  <c r="C274" i="14"/>
  <c r="C274" i="15"/>
  <c r="KW1371" i="3"/>
  <c r="Y312" i="14"/>
  <c r="AA312" i="14" s="1"/>
  <c r="KW418" i="3"/>
  <c r="KX1370" i="3" s="1"/>
  <c r="KY511" i="3"/>
  <c r="KY411" i="3" s="1"/>
  <c r="JD311" i="12"/>
  <c r="Y312" i="17"/>
  <c r="R312" i="16" s="1"/>
  <c r="S313" i="16" s="1"/>
  <c r="T313" i="16" s="1"/>
  <c r="I312" i="17"/>
  <c r="F312" i="16" s="1"/>
  <c r="G313" i="16" s="1"/>
  <c r="H313" i="16" s="1"/>
  <c r="AC312" i="17"/>
  <c r="U312" i="16" s="1"/>
  <c r="V313" i="16" s="1"/>
  <c r="W313" i="16" s="1"/>
  <c r="AO312" i="17"/>
  <c r="AD312" i="16" s="1"/>
  <c r="AE313" i="16" s="1"/>
  <c r="AF313" i="16" s="1"/>
  <c r="Q312" i="17"/>
  <c r="L312" i="16" s="1"/>
  <c r="M313" i="16" s="1"/>
  <c r="N313" i="16" s="1"/>
  <c r="AG312" i="17"/>
  <c r="X312" i="16" s="1"/>
  <c r="Y313" i="16" s="1"/>
  <c r="Z313" i="16" s="1"/>
  <c r="KZ466" i="3"/>
  <c r="KZ468" i="3" s="1"/>
  <c r="KZ469" i="3" s="1"/>
  <c r="M312" i="17"/>
  <c r="I312" i="16" s="1"/>
  <c r="J313" i="16" s="1"/>
  <c r="K313" i="16" s="1"/>
  <c r="U312" i="17"/>
  <c r="O312" i="16" s="1"/>
  <c r="P313" i="16" s="1"/>
  <c r="Q313" i="16" s="1"/>
  <c r="AK312" i="17"/>
  <c r="AA312" i="16" s="1"/>
  <c r="AB313" i="16" s="1"/>
  <c r="AC313" i="16" s="1"/>
  <c r="KX418" i="3"/>
  <c r="KY1370" i="3" s="1"/>
  <c r="KZ505" i="3"/>
  <c r="KZ508" i="3" s="1"/>
  <c r="KZ509" i="3" s="1"/>
  <c r="DU311" i="12"/>
  <c r="DV311" i="12" s="1"/>
  <c r="KZ388" i="3"/>
  <c r="FP310" i="12"/>
  <c r="LM296" i="12"/>
  <c r="JD310" i="12"/>
  <c r="KY382" i="3"/>
  <c r="KW309" i="12"/>
  <c r="DV310" i="12"/>
  <c r="KZ458" i="3"/>
  <c r="KZ460" i="3" s="1"/>
  <c r="KZ461" i="3" s="1"/>
  <c r="KZ496" i="3"/>
  <c r="KZ499" i="3" s="1"/>
  <c r="KZ500" i="3" s="1"/>
  <c r="KY479" i="3"/>
  <c r="KY410" i="3" s="1"/>
  <c r="FO311" i="12"/>
  <c r="LE311" i="12"/>
  <c r="C251" i="10"/>
  <c r="E276" i="17"/>
  <c r="D275" i="17"/>
  <c r="C252" i="20" s="1"/>
  <c r="KY398" i="3"/>
  <c r="LA378" i="3"/>
  <c r="LB379" i="3"/>
  <c r="LA377" i="3"/>
  <c r="LA376" i="3" s="1"/>
  <c r="LA826" i="3"/>
  <c r="KZ825" i="3"/>
  <c r="B312" i="13"/>
  <c r="E289" i="12"/>
  <c r="AZ312" i="17"/>
  <c r="AY312" i="17" s="1"/>
  <c r="AK294" i="16" s="1"/>
  <c r="BU312" i="17"/>
  <c r="BT312" i="17" s="1"/>
  <c r="CG312" i="17"/>
  <c r="CF312" i="17" s="1"/>
  <c r="BF312" i="17"/>
  <c r="BE312" i="17" s="1"/>
  <c r="BX312" i="17"/>
  <c r="BW312" i="17" s="1"/>
  <c r="BI312" i="17"/>
  <c r="BH312" i="17" s="1"/>
  <c r="CO289" i="12" s="1"/>
  <c r="CP289" i="12" s="1"/>
  <c r="BL312" i="17"/>
  <c r="BK312" i="17" s="1"/>
  <c r="CA312" i="17"/>
  <c r="BZ312" i="17" s="1"/>
  <c r="BR312" i="17"/>
  <c r="BQ312" i="17" s="1"/>
  <c r="CD312" i="17"/>
  <c r="CC312" i="17" s="1"/>
  <c r="CJ312" i="17"/>
  <c r="CI312" i="17" s="1"/>
  <c r="BO312" i="17"/>
  <c r="BN312" i="17" s="1"/>
  <c r="GC289" i="12" s="1"/>
  <c r="GD289" i="12" s="1"/>
  <c r="AR313" i="17"/>
  <c r="AN313" i="17"/>
  <c r="AJ313" i="17"/>
  <c r="AF313" i="17"/>
  <c r="AB313" i="17"/>
  <c r="X313" i="17"/>
  <c r="T313" i="17"/>
  <c r="P313" i="17"/>
  <c r="L313" i="17"/>
  <c r="G313" i="17"/>
  <c r="C314" i="17"/>
  <c r="AP313" i="17"/>
  <c r="AL313" i="17"/>
  <c r="AH313" i="17"/>
  <c r="AD313" i="17"/>
  <c r="Z313" i="17"/>
  <c r="V313" i="17"/>
  <c r="R313" i="17"/>
  <c r="N313" i="17"/>
  <c r="J313" i="17"/>
  <c r="AM313" i="17"/>
  <c r="AE313" i="17"/>
  <c r="W313" i="17"/>
  <c r="O313" i="17"/>
  <c r="F313" i="17"/>
  <c r="AQ313" i="17"/>
  <c r="AI313" i="17"/>
  <c r="AA313" i="17"/>
  <c r="S313" i="17"/>
  <c r="K313" i="17"/>
  <c r="B313" i="17"/>
  <c r="D313" i="13"/>
  <c r="LB492" i="3"/>
  <c r="LB491" i="3" s="1"/>
  <c r="LA507" i="3"/>
  <c r="LA504" i="3"/>
  <c r="LA503" i="3"/>
  <c r="LA502" i="3"/>
  <c r="LA498" i="3"/>
  <c r="LA495" i="3"/>
  <c r="LA493" i="3"/>
  <c r="LB454" i="3"/>
  <c r="LB494" i="3" s="1"/>
  <c r="LA473" i="3"/>
  <c r="LA474" i="3" s="1"/>
  <c r="LA476" i="3" s="1"/>
  <c r="LA471" i="3"/>
  <c r="LA465" i="3"/>
  <c r="LA464" i="3"/>
  <c r="LA463" i="3"/>
  <c r="LA457" i="3"/>
  <c r="LA456" i="3"/>
  <c r="LA455" i="3"/>
  <c r="LA409" i="3"/>
  <c r="KZ408" i="3"/>
  <c r="M310" i="14"/>
  <c r="G310" i="14"/>
  <c r="JH310" i="12"/>
  <c r="JY310" i="12" s="1"/>
  <c r="JB310" i="12"/>
  <c r="JG310" i="12"/>
  <c r="HN310" i="12"/>
  <c r="IE310" i="12" s="1"/>
  <c r="HH310" i="12"/>
  <c r="HM310" i="12"/>
  <c r="DZ310" i="12"/>
  <c r="EQ310" i="12" s="1"/>
  <c r="DT310" i="12"/>
  <c r="DY310" i="12"/>
  <c r="AL310" i="12"/>
  <c r="BC310" i="12" s="1"/>
  <c r="AK310" i="12"/>
  <c r="AF310" i="12"/>
  <c r="FS310" i="12"/>
  <c r="FN310" i="12"/>
  <c r="FT310" i="12"/>
  <c r="GK310" i="12" s="1"/>
  <c r="CE310" i="12"/>
  <c r="BZ310" i="12"/>
  <c r="CF310" i="12"/>
  <c r="CW310" i="12" s="1"/>
  <c r="AP311" i="16"/>
  <c r="D312" i="15"/>
  <c r="B312" i="10"/>
  <c r="V312" i="11"/>
  <c r="O312" i="12" s="1"/>
  <c r="R312" i="11"/>
  <c r="I312" i="11"/>
  <c r="U312" i="11"/>
  <c r="N312" i="12" s="1"/>
  <c r="Q312" i="11"/>
  <c r="X312" i="11"/>
  <c r="R312" i="12" s="1"/>
  <c r="T312" i="11"/>
  <c r="P312" i="11"/>
  <c r="W312" i="11"/>
  <c r="P312" i="12" s="1"/>
  <c r="S312" i="11"/>
  <c r="O312" i="11"/>
  <c r="C311" i="9"/>
  <c r="B311" i="9"/>
  <c r="KI312" i="12"/>
  <c r="IO312" i="12"/>
  <c r="GU312" i="12"/>
  <c r="DG312" i="12"/>
  <c r="C312" i="12"/>
  <c r="IW312" i="12"/>
  <c r="IY312" i="12" s="1"/>
  <c r="JC312" i="12" s="1"/>
  <c r="HC312" i="12"/>
  <c r="HE312" i="12" s="1"/>
  <c r="HI312" i="12" s="1"/>
  <c r="FB312" i="12"/>
  <c r="EX312" i="12"/>
  <c r="DO312" i="12"/>
  <c r="DQ312" i="12" s="1"/>
  <c r="DU312" i="12" s="1"/>
  <c r="BN312" i="12"/>
  <c r="BJ312" i="12"/>
  <c r="FA312" i="12"/>
  <c r="BM312" i="12"/>
  <c r="AA312" i="12"/>
  <c r="AC312" i="12" s="1"/>
  <c r="AG312" i="12" s="1"/>
  <c r="AH312" i="12" s="1"/>
  <c r="KJ312" i="12"/>
  <c r="KF312" i="12"/>
  <c r="IP312" i="12"/>
  <c r="IL312" i="12"/>
  <c r="GV312" i="12"/>
  <c r="GR312" i="12"/>
  <c r="FI312" i="12"/>
  <c r="FK312" i="12" s="1"/>
  <c r="DH312" i="12"/>
  <c r="DD312" i="12"/>
  <c r="BU312" i="12"/>
  <c r="BW312" i="12" s="1"/>
  <c r="CA312" i="12" s="1"/>
  <c r="CB312" i="12" s="1"/>
  <c r="B312" i="14"/>
  <c r="AO312" i="16"/>
  <c r="A311" i="18"/>
  <c r="C314" i="16"/>
  <c r="B313" i="16"/>
  <c r="D313" i="16"/>
  <c r="AN313" i="16" s="1"/>
  <c r="D313" i="14"/>
  <c r="E313" i="14" s="1"/>
  <c r="D313" i="12"/>
  <c r="D313" i="10"/>
  <c r="K313" i="11"/>
  <c r="D312" i="9"/>
  <c r="BX311" i="12"/>
  <c r="CD311" i="12" s="1"/>
  <c r="BV311" i="12"/>
  <c r="BY311" i="12"/>
  <c r="FL311" i="12"/>
  <c r="FR311" i="12" s="1"/>
  <c r="FJ311" i="12"/>
  <c r="FM311" i="12"/>
  <c r="AB311" i="12"/>
  <c r="AE311" i="12"/>
  <c r="AD311" i="12"/>
  <c r="AJ311" i="12" s="1"/>
  <c r="DP311" i="12"/>
  <c r="DS311" i="12"/>
  <c r="DR311" i="12"/>
  <c r="DX311" i="12" s="1"/>
  <c r="HD311" i="12"/>
  <c r="HG311" i="12"/>
  <c r="HF311" i="12"/>
  <c r="HL311" i="12" s="1"/>
  <c r="IX311" i="12"/>
  <c r="JA311" i="12"/>
  <c r="IZ311" i="12"/>
  <c r="JF311" i="12" s="1"/>
  <c r="DF311" i="15"/>
  <c r="DO311" i="15" s="1"/>
  <c r="B311" i="15"/>
  <c r="E311" i="15"/>
  <c r="I311" i="12"/>
  <c r="M311" i="12"/>
  <c r="L311" i="14"/>
  <c r="BR311" i="11"/>
  <c r="DB311" i="10" s="1"/>
  <c r="J311" i="12"/>
  <c r="K311" i="12"/>
  <c r="H311" i="14"/>
  <c r="H311" i="12"/>
  <c r="N311" i="11"/>
  <c r="L311" i="12"/>
  <c r="J309" i="14"/>
  <c r="LC1367" i="3"/>
  <c r="LD1368" i="3"/>
  <c r="KZ396" i="3"/>
  <c r="LB384" i="3"/>
  <c r="LA399" i="3"/>
  <c r="LA829" i="3" l="1"/>
  <c r="LA836" i="3"/>
  <c r="AC312" i="20"/>
  <c r="N312" i="20" s="1"/>
  <c r="AI313" i="20"/>
  <c r="AK313" i="20"/>
  <c r="DS311" i="15"/>
  <c r="G311" i="15"/>
  <c r="AL309" i="10"/>
  <c r="G309" i="10"/>
  <c r="T309" i="14"/>
  <c r="AN309" i="14"/>
  <c r="AS309" i="14" s="1"/>
  <c r="LA477" i="3"/>
  <c r="KW1373" i="3"/>
  <c r="KW1375" i="3" s="1"/>
  <c r="KV835" i="3" s="1"/>
  <c r="LA828" i="3"/>
  <c r="KZ827" i="3"/>
  <c r="LA832" i="3"/>
  <c r="E313" i="13"/>
  <c r="LA831" i="3"/>
  <c r="KX1372" i="3"/>
  <c r="LA413" i="3"/>
  <c r="LA414" i="3"/>
  <c r="B311" i="8"/>
  <c r="KZ397" i="3"/>
  <c r="KZ389" i="3"/>
  <c r="LB391" i="3"/>
  <c r="LB387" i="3"/>
  <c r="LB386" i="3"/>
  <c r="LB394" i="3"/>
  <c r="LB395" i="3"/>
  <c r="LA830" i="3"/>
  <c r="LA415" i="3"/>
  <c r="LA416" i="3"/>
  <c r="LA381" i="3" a="1"/>
  <c r="LA381" i="3" s="1"/>
  <c r="LA390" i="3" s="1"/>
  <c r="LA380" i="3" a="1"/>
  <c r="LA380" i="3" s="1"/>
  <c r="LA389" i="3" s="1"/>
  <c r="HX289" i="12"/>
  <c r="HW312" i="12"/>
  <c r="EJ289" i="12"/>
  <c r="EI312" i="12"/>
  <c r="AV289" i="12"/>
  <c r="AU312" i="12"/>
  <c r="JR289" i="12"/>
  <c r="JQ312" i="12"/>
  <c r="AB313" i="20"/>
  <c r="EH313" i="10" s="1"/>
  <c r="AG313" i="20"/>
  <c r="Y308" i="11"/>
  <c r="DI309" i="10"/>
  <c r="Y309" i="11" s="1"/>
  <c r="C312" i="8"/>
  <c r="D314" i="20"/>
  <c r="B313" i="20"/>
  <c r="E313" i="20"/>
  <c r="E313" i="10"/>
  <c r="C275" i="13"/>
  <c r="C275" i="14"/>
  <c r="C275" i="15"/>
  <c r="Y313" i="14"/>
  <c r="AA313" i="14" s="1"/>
  <c r="KX1371" i="3"/>
  <c r="DV312" i="12"/>
  <c r="LA388" i="3"/>
  <c r="U313" i="17"/>
  <c r="O313" i="16" s="1"/>
  <c r="P314" i="16" s="1"/>
  <c r="Q314" i="16" s="1"/>
  <c r="I313" i="17"/>
  <c r="F313" i="16" s="1"/>
  <c r="G314" i="16" s="1"/>
  <c r="H314" i="16" s="1"/>
  <c r="Q313" i="17"/>
  <c r="L313" i="16" s="1"/>
  <c r="M314" i="16" s="1"/>
  <c r="N314" i="16" s="1"/>
  <c r="AG313" i="17"/>
  <c r="X313" i="16" s="1"/>
  <c r="Y314" i="16" s="1"/>
  <c r="Z314" i="16" s="1"/>
  <c r="AK313" i="17"/>
  <c r="AA313" i="16" s="1"/>
  <c r="AB314" i="16" s="1"/>
  <c r="AC314" i="16" s="1"/>
  <c r="Y313" i="17"/>
  <c r="R313" i="16" s="1"/>
  <c r="S314" i="16" s="1"/>
  <c r="T314" i="16" s="1"/>
  <c r="AO313" i="17"/>
  <c r="AD313" i="16" s="1"/>
  <c r="AE314" i="16" s="1"/>
  <c r="AF314" i="16" s="1"/>
  <c r="M313" i="17"/>
  <c r="I313" i="16" s="1"/>
  <c r="J314" i="16" s="1"/>
  <c r="K314" i="16" s="1"/>
  <c r="AC313" i="17"/>
  <c r="U313" i="16" s="1"/>
  <c r="V314" i="16" s="1"/>
  <c r="W314" i="16" s="1"/>
  <c r="KY1371" i="3"/>
  <c r="KY1372" i="3"/>
  <c r="KY418" i="3"/>
  <c r="KZ1370" i="3" s="1"/>
  <c r="JD312" i="12"/>
  <c r="KW310" i="12"/>
  <c r="LA496" i="3"/>
  <c r="LA499" i="3" s="1"/>
  <c r="LA500" i="3" s="1"/>
  <c r="KZ398" i="3"/>
  <c r="FP311" i="12"/>
  <c r="HJ312" i="12"/>
  <c r="LA466" i="3"/>
  <c r="LA468" i="3" s="1"/>
  <c r="LA469" i="3" s="1"/>
  <c r="KZ479" i="3"/>
  <c r="KZ410" i="3" s="1"/>
  <c r="KZ382" i="3"/>
  <c r="C252" i="10"/>
  <c r="KZ511" i="3"/>
  <c r="KZ411" i="3" s="1"/>
  <c r="FO312" i="12"/>
  <c r="FP312" i="12" s="1"/>
  <c r="LE312" i="12"/>
  <c r="LA458" i="3"/>
  <c r="LA460" i="3" s="1"/>
  <c r="LA461" i="3" s="1"/>
  <c r="LA505" i="3"/>
  <c r="LA508" i="3" s="1"/>
  <c r="LA509" i="3" s="1"/>
  <c r="E277" i="17"/>
  <c r="D276" i="17"/>
  <c r="C253" i="20" s="1"/>
  <c r="LM297" i="12"/>
  <c r="LA396" i="3"/>
  <c r="LB399" i="3"/>
  <c r="LC384" i="3"/>
  <c r="LE1368" i="3"/>
  <c r="LD1367" i="3"/>
  <c r="G311" i="14"/>
  <c r="M311" i="14"/>
  <c r="DT311" i="15"/>
  <c r="JH311" i="12"/>
  <c r="JY311" i="12" s="1"/>
  <c r="JB311" i="12"/>
  <c r="JG311" i="12"/>
  <c r="HN311" i="12"/>
  <c r="IE311" i="12" s="1"/>
  <c r="HH311" i="12"/>
  <c r="HM311" i="12"/>
  <c r="DZ311" i="12"/>
  <c r="EQ311" i="12" s="1"/>
  <c r="DT311" i="12"/>
  <c r="DY311" i="12"/>
  <c r="AL311" i="12"/>
  <c r="BC311" i="12" s="1"/>
  <c r="AK311" i="12"/>
  <c r="AF311" i="12"/>
  <c r="FS311" i="12"/>
  <c r="FN311" i="12"/>
  <c r="FT311" i="12"/>
  <c r="GK311" i="12" s="1"/>
  <c r="CE311" i="12"/>
  <c r="BZ311" i="12"/>
  <c r="CF311" i="12"/>
  <c r="CW311" i="12" s="1"/>
  <c r="B312" i="9"/>
  <c r="C312" i="9"/>
  <c r="U313" i="11"/>
  <c r="N313" i="12" s="1"/>
  <c r="Q313" i="11"/>
  <c r="X313" i="11"/>
  <c r="R313" i="12" s="1"/>
  <c r="T313" i="11"/>
  <c r="P313" i="11"/>
  <c r="W313" i="11"/>
  <c r="P313" i="12" s="1"/>
  <c r="S313" i="11"/>
  <c r="O313" i="11"/>
  <c r="V313" i="11"/>
  <c r="O313" i="12" s="1"/>
  <c r="R313" i="11"/>
  <c r="I313" i="11"/>
  <c r="D313" i="15"/>
  <c r="B313" i="10"/>
  <c r="KI313" i="12"/>
  <c r="IO313" i="12"/>
  <c r="GU313" i="12"/>
  <c r="DG313" i="12"/>
  <c r="C313" i="12"/>
  <c r="IW313" i="12"/>
  <c r="IY313" i="12" s="1"/>
  <c r="JC313" i="12" s="1"/>
  <c r="JD313" i="12" s="1"/>
  <c r="HC313" i="12"/>
  <c r="HE313" i="12" s="1"/>
  <c r="HI313" i="12" s="1"/>
  <c r="HJ313" i="12" s="1"/>
  <c r="FB313" i="12"/>
  <c r="EX313" i="12"/>
  <c r="DO313" i="12"/>
  <c r="DQ313" i="12" s="1"/>
  <c r="DU313" i="12" s="1"/>
  <c r="DV313" i="12" s="1"/>
  <c r="BN313" i="12"/>
  <c r="BJ313" i="12"/>
  <c r="FA313" i="12"/>
  <c r="BM313" i="12"/>
  <c r="AA313" i="12"/>
  <c r="AC313" i="12" s="1"/>
  <c r="AG313" i="12" s="1"/>
  <c r="AH313" i="12" s="1"/>
  <c r="KJ313" i="12"/>
  <c r="KF313" i="12"/>
  <c r="IP313" i="12"/>
  <c r="IL313" i="12"/>
  <c r="GV313" i="12"/>
  <c r="GR313" i="12"/>
  <c r="FI313" i="12"/>
  <c r="FK313" i="12" s="1"/>
  <c r="FO313" i="12" s="1"/>
  <c r="DH313" i="12"/>
  <c r="DD313" i="12"/>
  <c r="BU313" i="12"/>
  <c r="BW313" i="12" s="1"/>
  <c r="B313" i="14"/>
  <c r="A312" i="18"/>
  <c r="C315" i="16"/>
  <c r="D314" i="16"/>
  <c r="AN314" i="16" s="1"/>
  <c r="B314" i="16"/>
  <c r="D314" i="14"/>
  <c r="E314" i="14" s="1"/>
  <c r="D314" i="12"/>
  <c r="K314" i="11"/>
  <c r="D314" i="10"/>
  <c r="D313" i="9"/>
  <c r="AP312" i="16"/>
  <c r="BX312" i="12"/>
  <c r="CD312" i="12" s="1"/>
  <c r="BV312" i="12"/>
  <c r="BY312" i="12"/>
  <c r="FL312" i="12"/>
  <c r="FR312" i="12" s="1"/>
  <c r="FJ312" i="12"/>
  <c r="FM312" i="12"/>
  <c r="AB312" i="12"/>
  <c r="AE312" i="12"/>
  <c r="AD312" i="12"/>
  <c r="AJ312" i="12" s="1"/>
  <c r="DP312" i="12"/>
  <c r="DS312" i="12"/>
  <c r="DR312" i="12"/>
  <c r="DX312" i="12" s="1"/>
  <c r="HD312" i="12"/>
  <c r="HG312" i="12"/>
  <c r="HF312" i="12"/>
  <c r="HL312" i="12" s="1"/>
  <c r="IX312" i="12"/>
  <c r="JA312" i="12"/>
  <c r="IZ312" i="12"/>
  <c r="JF312" i="12" s="1"/>
  <c r="H312" i="14"/>
  <c r="H312" i="12"/>
  <c r="N312" i="11"/>
  <c r="L312" i="12"/>
  <c r="I312" i="12"/>
  <c r="M312" i="12"/>
  <c r="L312" i="14"/>
  <c r="BR312" i="11"/>
  <c r="DB312" i="10" s="1"/>
  <c r="J312" i="12"/>
  <c r="K312" i="12"/>
  <c r="E312" i="15"/>
  <c r="B312" i="15"/>
  <c r="J310" i="14"/>
  <c r="LB409" i="3"/>
  <c r="LA408" i="3"/>
  <c r="LB473" i="3"/>
  <c r="LB474" i="3" s="1"/>
  <c r="LB476" i="3" s="1"/>
  <c r="LB471" i="3"/>
  <c r="LB465" i="3"/>
  <c r="LB464" i="3"/>
  <c r="LB463" i="3"/>
  <c r="LB457" i="3"/>
  <c r="LB456" i="3"/>
  <c r="LB455" i="3"/>
  <c r="LC454" i="3"/>
  <c r="LC494" i="3" s="1"/>
  <c r="LC492" i="3"/>
  <c r="LC491" i="3" s="1"/>
  <c r="LB507" i="3"/>
  <c r="LB504" i="3"/>
  <c r="LB503" i="3"/>
  <c r="LB502" i="3"/>
  <c r="LB498" i="3"/>
  <c r="LB495" i="3"/>
  <c r="LB493" i="3"/>
  <c r="B313" i="13"/>
  <c r="E290" i="12"/>
  <c r="AZ313" i="17"/>
  <c r="AY313" i="17" s="1"/>
  <c r="AK295" i="16" s="1"/>
  <c r="C315" i="17"/>
  <c r="AP314" i="17"/>
  <c r="AL314" i="17"/>
  <c r="AH314" i="17"/>
  <c r="AD314" i="17"/>
  <c r="Z314" i="17"/>
  <c r="V314" i="17"/>
  <c r="R314" i="17"/>
  <c r="N314" i="17"/>
  <c r="J314" i="17"/>
  <c r="AR314" i="17"/>
  <c r="AN314" i="17"/>
  <c r="AJ314" i="17"/>
  <c r="AF314" i="17"/>
  <c r="AB314" i="17"/>
  <c r="X314" i="17"/>
  <c r="T314" i="17"/>
  <c r="P314" i="17"/>
  <c r="L314" i="17"/>
  <c r="G314" i="17"/>
  <c r="AQ314" i="17"/>
  <c r="AI314" i="17"/>
  <c r="AA314" i="17"/>
  <c r="S314" i="17"/>
  <c r="K314" i="17"/>
  <c r="B314" i="17"/>
  <c r="AM314" i="17"/>
  <c r="AE314" i="17"/>
  <c r="W314" i="17"/>
  <c r="O314" i="17"/>
  <c r="F314" i="17"/>
  <c r="D314" i="13"/>
  <c r="BL313" i="17"/>
  <c r="BK313" i="17" s="1"/>
  <c r="BR313" i="17"/>
  <c r="BQ313" i="17" s="1"/>
  <c r="CD313" i="17"/>
  <c r="CC313" i="17" s="1"/>
  <c r="CJ313" i="17"/>
  <c r="CI313" i="17" s="1"/>
  <c r="BO313" i="17"/>
  <c r="BN313" i="17" s="1"/>
  <c r="GC290" i="12" s="1"/>
  <c r="GD290" i="12" s="1"/>
  <c r="CG313" i="17"/>
  <c r="CF313" i="17" s="1"/>
  <c r="BX313" i="17"/>
  <c r="BW313" i="17" s="1"/>
  <c r="BF313" i="17"/>
  <c r="BE313" i="17" s="1"/>
  <c r="BI313" i="17"/>
  <c r="BH313" i="17" s="1"/>
  <c r="CO290" i="12" s="1"/>
  <c r="CP290" i="12" s="1"/>
  <c r="BU313" i="17"/>
  <c r="BT313" i="17" s="1"/>
  <c r="CA313" i="17"/>
  <c r="BZ313" i="17" s="1"/>
  <c r="LA825" i="3"/>
  <c r="LB826" i="3"/>
  <c r="LC379" i="3"/>
  <c r="LB378" i="3"/>
  <c r="LB377" i="3"/>
  <c r="LB376" i="3" s="1"/>
  <c r="LB829" i="3" l="1"/>
  <c r="LB836" i="3"/>
  <c r="AC313" i="20"/>
  <c r="AI314" i="20"/>
  <c r="AK314" i="20"/>
  <c r="DS312" i="15"/>
  <c r="DT312" i="15" s="1"/>
  <c r="G312" i="15"/>
  <c r="AL310" i="10"/>
  <c r="G310" i="10"/>
  <c r="T310" i="14"/>
  <c r="AN310" i="14"/>
  <c r="AS310" i="14" s="1"/>
  <c r="LB477" i="3"/>
  <c r="LB828" i="3"/>
  <c r="LA827" i="3"/>
  <c r="LB832" i="3"/>
  <c r="E314" i="13"/>
  <c r="LB831" i="3"/>
  <c r="KX1373" i="3"/>
  <c r="KX1375" i="3" s="1"/>
  <c r="KW835" i="3" s="1"/>
  <c r="LB413" i="3"/>
  <c r="LB414" i="3"/>
  <c r="LC391" i="3"/>
  <c r="LC387" i="3"/>
  <c r="LC386" i="3"/>
  <c r="LC395" i="3"/>
  <c r="LC394" i="3"/>
  <c r="LB830" i="3"/>
  <c r="N313" i="20"/>
  <c r="LB415" i="3"/>
  <c r="LB416" i="3"/>
  <c r="LB380" i="3" a="1"/>
  <c r="LB380" i="3" s="1"/>
  <c r="LB381" i="3" a="1"/>
  <c r="LB381" i="3" s="1"/>
  <c r="LB390" i="3" s="1"/>
  <c r="JR290" i="12"/>
  <c r="JQ313" i="12"/>
  <c r="AV290" i="12"/>
  <c r="AU313" i="12"/>
  <c r="HX290" i="12"/>
  <c r="HW313" i="12"/>
  <c r="EJ290" i="12"/>
  <c r="EI313" i="12"/>
  <c r="B312" i="8"/>
  <c r="AG314" i="20"/>
  <c r="AB314" i="20"/>
  <c r="AB308" i="9"/>
  <c r="DI310" i="10"/>
  <c r="AB309" i="9" s="1"/>
  <c r="C313" i="8"/>
  <c r="D315" i="20"/>
  <c r="B314" i="20"/>
  <c r="E314" i="20"/>
  <c r="E314" i="10"/>
  <c r="C276" i="13"/>
  <c r="C276" i="14"/>
  <c r="C276" i="15"/>
  <c r="Y314" i="14"/>
  <c r="AA314" i="14" s="1"/>
  <c r="FP313" i="12"/>
  <c r="M314" i="17"/>
  <c r="I314" i="16" s="1"/>
  <c r="J315" i="16" s="1"/>
  <c r="K315" i="16" s="1"/>
  <c r="AG314" i="17"/>
  <c r="X314" i="16" s="1"/>
  <c r="Y315" i="16" s="1"/>
  <c r="Z315" i="16" s="1"/>
  <c r="LA479" i="3"/>
  <c r="LA410" i="3" s="1"/>
  <c r="AK314" i="17"/>
  <c r="AA314" i="16" s="1"/>
  <c r="AB315" i="16" s="1"/>
  <c r="AC315" i="16" s="1"/>
  <c r="U314" i="17"/>
  <c r="O314" i="16" s="1"/>
  <c r="P315" i="16" s="1"/>
  <c r="Q315" i="16" s="1"/>
  <c r="I314" i="17"/>
  <c r="F314" i="16" s="1"/>
  <c r="G315" i="16" s="1"/>
  <c r="H315" i="16" s="1"/>
  <c r="Y314" i="17"/>
  <c r="R314" i="16" s="1"/>
  <c r="S315" i="16" s="1"/>
  <c r="T315" i="16" s="1"/>
  <c r="AO314" i="17"/>
  <c r="AD314" i="16" s="1"/>
  <c r="AE315" i="16" s="1"/>
  <c r="AF315" i="16" s="1"/>
  <c r="AC314" i="17"/>
  <c r="U314" i="16" s="1"/>
  <c r="V315" i="16" s="1"/>
  <c r="W315" i="16" s="1"/>
  <c r="LB458" i="3"/>
  <c r="LB460" i="3" s="1"/>
  <c r="LB461" i="3" s="1"/>
  <c r="Q314" i="17"/>
  <c r="L314" i="16" s="1"/>
  <c r="M315" i="16" s="1"/>
  <c r="N315" i="16" s="1"/>
  <c r="LB505" i="3"/>
  <c r="LB508" i="3" s="1"/>
  <c r="LB509" i="3" s="1"/>
  <c r="KY1373" i="3"/>
  <c r="KY1375" i="3" s="1"/>
  <c r="KX835" i="3" s="1"/>
  <c r="KZ1372" i="3"/>
  <c r="KZ1371" i="3"/>
  <c r="LB388" i="3"/>
  <c r="LA511" i="3"/>
  <c r="LA411" i="3" s="1"/>
  <c r="LA382" i="3"/>
  <c r="KW311" i="12"/>
  <c r="LM298" i="12"/>
  <c r="LB496" i="3"/>
  <c r="LB499" i="3" s="1"/>
  <c r="LB500" i="3" s="1"/>
  <c r="AO313" i="16"/>
  <c r="CA313" i="12"/>
  <c r="LE313" i="12"/>
  <c r="LA398" i="3"/>
  <c r="KZ418" i="3"/>
  <c r="LA1370" i="3" s="1"/>
  <c r="LB466" i="3"/>
  <c r="LB468" i="3" s="1"/>
  <c r="LB469" i="3" s="1"/>
  <c r="C253" i="10"/>
  <c r="LA397" i="3"/>
  <c r="E278" i="17"/>
  <c r="D277" i="17"/>
  <c r="C254" i="20" s="1"/>
  <c r="LD379" i="3"/>
  <c r="LC378" i="3"/>
  <c r="LC377" i="3"/>
  <c r="LC376" i="3" s="1"/>
  <c r="LC826" i="3"/>
  <c r="LB825" i="3"/>
  <c r="B314" i="13"/>
  <c r="E291" i="12"/>
  <c r="AZ314" i="17"/>
  <c r="AY314" i="17" s="1"/>
  <c r="AK296" i="16" s="1"/>
  <c r="BI314" i="17"/>
  <c r="BH314" i="17" s="1"/>
  <c r="CO291" i="12" s="1"/>
  <c r="CP291" i="12" s="1"/>
  <c r="BL314" i="17"/>
  <c r="BK314" i="17" s="1"/>
  <c r="BU314" i="17"/>
  <c r="BT314" i="17" s="1"/>
  <c r="BR314" i="17"/>
  <c r="BQ314" i="17" s="1"/>
  <c r="CD314" i="17"/>
  <c r="CC314" i="17" s="1"/>
  <c r="CJ314" i="17"/>
  <c r="CI314" i="17" s="1"/>
  <c r="CA314" i="17"/>
  <c r="BZ314" i="17" s="1"/>
  <c r="BF314" i="17"/>
  <c r="BE314" i="17" s="1"/>
  <c r="BX314" i="17"/>
  <c r="BW314" i="17" s="1"/>
  <c r="BO314" i="17"/>
  <c r="BN314" i="17" s="1"/>
  <c r="GC291" i="12" s="1"/>
  <c r="GD291" i="12" s="1"/>
  <c r="CG314" i="17"/>
  <c r="CF314" i="17" s="1"/>
  <c r="AR315" i="17"/>
  <c r="AN315" i="17"/>
  <c r="AJ315" i="17"/>
  <c r="AF315" i="17"/>
  <c r="AB315" i="17"/>
  <c r="X315" i="17"/>
  <c r="T315" i="17"/>
  <c r="P315" i="17"/>
  <c r="L315" i="17"/>
  <c r="G315" i="17"/>
  <c r="C316" i="17"/>
  <c r="AP315" i="17"/>
  <c r="AL315" i="17"/>
  <c r="AH315" i="17"/>
  <c r="AD315" i="17"/>
  <c r="Z315" i="17"/>
  <c r="V315" i="17"/>
  <c r="R315" i="17"/>
  <c r="N315" i="17"/>
  <c r="J315" i="17"/>
  <c r="AQ315" i="17"/>
  <c r="AI315" i="17"/>
  <c r="AA315" i="17"/>
  <c r="S315" i="17"/>
  <c r="K315" i="17"/>
  <c r="B315" i="17"/>
  <c r="AM315" i="17"/>
  <c r="AE315" i="17"/>
  <c r="W315" i="17"/>
  <c r="O315" i="17"/>
  <c r="F315" i="17"/>
  <c r="D315" i="13"/>
  <c r="LD492" i="3"/>
  <c r="LD491" i="3" s="1"/>
  <c r="LC507" i="3"/>
  <c r="LC504" i="3"/>
  <c r="LC503" i="3"/>
  <c r="LC502" i="3"/>
  <c r="LC498" i="3"/>
  <c r="LC495" i="3"/>
  <c r="LC493" i="3"/>
  <c r="LD454" i="3"/>
  <c r="LD494" i="3" s="1"/>
  <c r="LC473" i="3"/>
  <c r="LC474" i="3" s="1"/>
  <c r="LC476" i="3" s="1"/>
  <c r="LC471" i="3"/>
  <c r="LC465" i="3"/>
  <c r="LC464" i="3"/>
  <c r="LC463" i="3"/>
  <c r="LC457" i="3"/>
  <c r="LC456" i="3"/>
  <c r="LC455" i="3"/>
  <c r="LB408" i="3"/>
  <c r="LC409" i="3"/>
  <c r="M312" i="14"/>
  <c r="G312" i="14"/>
  <c r="JH312" i="12"/>
  <c r="JY312" i="12" s="1"/>
  <c r="JB312" i="12"/>
  <c r="JG312" i="12"/>
  <c r="HN312" i="12"/>
  <c r="IE312" i="12" s="1"/>
  <c r="HH312" i="12"/>
  <c r="HM312" i="12"/>
  <c r="DZ312" i="12"/>
  <c r="EQ312" i="12" s="1"/>
  <c r="DT312" i="12"/>
  <c r="DY312" i="12"/>
  <c r="AL312" i="12"/>
  <c r="BC312" i="12" s="1"/>
  <c r="AK312" i="12"/>
  <c r="AF312" i="12"/>
  <c r="FS312" i="12"/>
  <c r="FN312" i="12"/>
  <c r="FT312" i="12"/>
  <c r="GK312" i="12" s="1"/>
  <c r="CE312" i="12"/>
  <c r="BZ312" i="12"/>
  <c r="CF312" i="12"/>
  <c r="CW312" i="12" s="1"/>
  <c r="C313" i="9"/>
  <c r="B313" i="9"/>
  <c r="D314" i="15"/>
  <c r="B314" i="10"/>
  <c r="X314" i="11"/>
  <c r="R314" i="12" s="1"/>
  <c r="T314" i="11"/>
  <c r="P314" i="11"/>
  <c r="W314" i="11"/>
  <c r="P314" i="12" s="1"/>
  <c r="S314" i="11"/>
  <c r="O314" i="11"/>
  <c r="V314" i="11"/>
  <c r="O314" i="12" s="1"/>
  <c r="R314" i="11"/>
  <c r="I314" i="11"/>
  <c r="U314" i="11"/>
  <c r="N314" i="12" s="1"/>
  <c r="Q314" i="11"/>
  <c r="KI314" i="12"/>
  <c r="IO314" i="12"/>
  <c r="GU314" i="12"/>
  <c r="DG314" i="12"/>
  <c r="C314" i="12"/>
  <c r="IW314" i="12"/>
  <c r="IY314" i="12" s="1"/>
  <c r="HC314" i="12"/>
  <c r="HE314" i="12" s="1"/>
  <c r="HI314" i="12" s="1"/>
  <c r="HJ314" i="12" s="1"/>
  <c r="FB314" i="12"/>
  <c r="EX314" i="12"/>
  <c r="DO314" i="12"/>
  <c r="DQ314" i="12" s="1"/>
  <c r="BN314" i="12"/>
  <c r="BJ314" i="12"/>
  <c r="FA314" i="12"/>
  <c r="BM314" i="12"/>
  <c r="AA314" i="12"/>
  <c r="AC314" i="12" s="1"/>
  <c r="AG314" i="12" s="1"/>
  <c r="AH314" i="12" s="1"/>
  <c r="KJ314" i="12"/>
  <c r="KF314" i="12"/>
  <c r="IP314" i="12"/>
  <c r="IL314" i="12"/>
  <c r="GV314" i="12"/>
  <c r="GR314" i="12"/>
  <c r="FI314" i="12"/>
  <c r="FK314" i="12" s="1"/>
  <c r="DH314" i="12"/>
  <c r="DD314" i="12"/>
  <c r="BU314" i="12"/>
  <c r="BW314" i="12" s="1"/>
  <c r="CA314" i="12" s="1"/>
  <c r="B314" i="14"/>
  <c r="AO314" i="16"/>
  <c r="A313" i="18"/>
  <c r="D315" i="16"/>
  <c r="AN315" i="16" s="1"/>
  <c r="C316" i="16"/>
  <c r="B315" i="16"/>
  <c r="D315" i="14"/>
  <c r="E315" i="14" s="1"/>
  <c r="D315" i="12"/>
  <c r="D314" i="9"/>
  <c r="D315" i="10"/>
  <c r="K315" i="11"/>
  <c r="AP313" i="16"/>
  <c r="BX313" i="12"/>
  <c r="CD313" i="12" s="1"/>
  <c r="BV313" i="12"/>
  <c r="BY313" i="12"/>
  <c r="FL313" i="12"/>
  <c r="FR313" i="12" s="1"/>
  <c r="FJ313" i="12"/>
  <c r="FM313" i="12"/>
  <c r="AB313" i="12"/>
  <c r="AE313" i="12"/>
  <c r="AD313" i="12"/>
  <c r="AJ313" i="12" s="1"/>
  <c r="DP313" i="12"/>
  <c r="DS313" i="12"/>
  <c r="DR313" i="12"/>
  <c r="DX313" i="12" s="1"/>
  <c r="HD313" i="12"/>
  <c r="HG313" i="12"/>
  <c r="HF313" i="12"/>
  <c r="HL313" i="12" s="1"/>
  <c r="IX313" i="12"/>
  <c r="JA313" i="12"/>
  <c r="IZ313" i="12"/>
  <c r="JF313" i="12" s="1"/>
  <c r="E313" i="15"/>
  <c r="DF313" i="15"/>
  <c r="DO313" i="15" s="1"/>
  <c r="B313" i="15"/>
  <c r="K313" i="12"/>
  <c r="H313" i="14"/>
  <c r="H313" i="12"/>
  <c r="N313" i="11"/>
  <c r="L313" i="12"/>
  <c r="I313" i="12"/>
  <c r="M313" i="12"/>
  <c r="L313" i="14"/>
  <c r="BR313" i="11"/>
  <c r="DB313" i="10" s="1"/>
  <c r="J313" i="12"/>
  <c r="J311" i="14"/>
  <c r="LF1368" i="3"/>
  <c r="LE1367" i="3"/>
  <c r="LC399" i="3"/>
  <c r="LD384" i="3"/>
  <c r="LB396" i="3"/>
  <c r="AI315" i="20" l="1"/>
  <c r="AK315" i="20"/>
  <c r="LC829" i="3"/>
  <c r="LC836" i="3"/>
  <c r="AC314" i="20"/>
  <c r="N314" i="20" s="1"/>
  <c r="DS313" i="15"/>
  <c r="DT313" i="15" s="1"/>
  <c r="G313" i="15"/>
  <c r="AL311" i="10"/>
  <c r="G311" i="10"/>
  <c r="T311" i="14"/>
  <c r="AN311" i="14"/>
  <c r="AS311" i="14" s="1"/>
  <c r="LC477" i="3"/>
  <c r="LC828" i="3"/>
  <c r="LB827" i="3"/>
  <c r="LC832" i="3"/>
  <c r="E315" i="13"/>
  <c r="LC831" i="3"/>
  <c r="B313" i="8"/>
  <c r="LC413" i="3"/>
  <c r="LC414" i="3"/>
  <c r="LB397" i="3"/>
  <c r="LB389" i="3"/>
  <c r="LD391" i="3"/>
  <c r="LD387" i="3"/>
  <c r="LD386" i="3"/>
  <c r="LD395" i="3"/>
  <c r="LD394" i="3"/>
  <c r="LC830" i="3"/>
  <c r="LC415" i="3"/>
  <c r="LC416" i="3"/>
  <c r="LC381" i="3" a="1"/>
  <c r="LC381" i="3" s="1"/>
  <c r="LC390" i="3" s="1"/>
  <c r="LC380" i="3" a="1"/>
  <c r="LC380" i="3" s="1"/>
  <c r="LC389" i="3" s="1"/>
  <c r="AV291" i="12"/>
  <c r="AU314" i="12"/>
  <c r="HX291" i="12"/>
  <c r="HW314" i="12"/>
  <c r="JR291" i="12"/>
  <c r="JQ314" i="12"/>
  <c r="EJ291" i="12"/>
  <c r="EI314" i="12"/>
  <c r="AB315" i="20"/>
  <c r="EH315" i="10" s="1"/>
  <c r="AG315" i="20"/>
  <c r="EH314" i="10"/>
  <c r="Y310" i="11"/>
  <c r="C314" i="8"/>
  <c r="B314" i="8" s="1"/>
  <c r="D316" i="20"/>
  <c r="DI311" i="10"/>
  <c r="AB310" i="9" s="1"/>
  <c r="B315" i="20"/>
  <c r="E315" i="20"/>
  <c r="E315" i="10"/>
  <c r="C277" i="13"/>
  <c r="C277" i="14"/>
  <c r="C277" i="15"/>
  <c r="Y315" i="14"/>
  <c r="AA315" i="14" s="1"/>
  <c r="CB314" i="12"/>
  <c r="LC458" i="3"/>
  <c r="LC460" i="3" s="1"/>
  <c r="LC461" i="3" s="1"/>
  <c r="LC496" i="3"/>
  <c r="LC499" i="3" s="1"/>
  <c r="LC500" i="3" s="1"/>
  <c r="AK315" i="17"/>
  <c r="AA315" i="16" s="1"/>
  <c r="AB316" i="16" s="1"/>
  <c r="AC316" i="16" s="1"/>
  <c r="Y315" i="17"/>
  <c r="R315" i="16" s="1"/>
  <c r="S316" i="16" s="1"/>
  <c r="T316" i="16" s="1"/>
  <c r="I315" i="17"/>
  <c r="F315" i="16" s="1"/>
  <c r="G316" i="16" s="1"/>
  <c r="H316" i="16" s="1"/>
  <c r="AO315" i="17"/>
  <c r="AD315" i="16" s="1"/>
  <c r="AE316" i="16" s="1"/>
  <c r="AF316" i="16" s="1"/>
  <c r="M315" i="17"/>
  <c r="I315" i="16" s="1"/>
  <c r="J316" i="16" s="1"/>
  <c r="K316" i="16" s="1"/>
  <c r="AC315" i="17"/>
  <c r="U315" i="16" s="1"/>
  <c r="V316" i="16" s="1"/>
  <c r="W316" i="16" s="1"/>
  <c r="CB313" i="12"/>
  <c r="Q315" i="17"/>
  <c r="L315" i="16" s="1"/>
  <c r="M316" i="16" s="1"/>
  <c r="N316" i="16" s="1"/>
  <c r="AG315" i="17"/>
  <c r="X315" i="16" s="1"/>
  <c r="Y316" i="16" s="1"/>
  <c r="Z316" i="16" s="1"/>
  <c r="U315" i="17"/>
  <c r="O315" i="16" s="1"/>
  <c r="P316" i="16" s="1"/>
  <c r="Q316" i="16" s="1"/>
  <c r="LC466" i="3"/>
  <c r="LC468" i="3" s="1"/>
  <c r="LC469" i="3" s="1"/>
  <c r="LC505" i="3"/>
  <c r="LC508" i="3" s="1"/>
  <c r="LC509" i="3" s="1"/>
  <c r="LA418" i="3"/>
  <c r="LB1370" i="3" s="1"/>
  <c r="KZ1373" i="3"/>
  <c r="KZ1375" i="3" s="1"/>
  <c r="KY835" i="3" s="1"/>
  <c r="LC388" i="3"/>
  <c r="DU314" i="12"/>
  <c r="FO314" i="12"/>
  <c r="LE314" i="12"/>
  <c r="C254" i="10"/>
  <c r="LB511" i="3"/>
  <c r="LB411" i="3" s="1"/>
  <c r="E279" i="17"/>
  <c r="D278" i="17"/>
  <c r="C255" i="20" s="1"/>
  <c r="JC314" i="12"/>
  <c r="KW312" i="12"/>
  <c r="LB479" i="3"/>
  <c r="LB410" i="3" s="1"/>
  <c r="LB382" i="3"/>
  <c r="LA1372" i="3"/>
  <c r="LA1371" i="3"/>
  <c r="LB398" i="3"/>
  <c r="LM299" i="12"/>
  <c r="LE384" i="3"/>
  <c r="LD399" i="3"/>
  <c r="LC396" i="3"/>
  <c r="LF1367" i="3"/>
  <c r="LG1368" i="3"/>
  <c r="M313" i="14"/>
  <c r="G313" i="14"/>
  <c r="JH313" i="12"/>
  <c r="JY313" i="12" s="1"/>
  <c r="JB313" i="12"/>
  <c r="JG313" i="12"/>
  <c r="HN313" i="12"/>
  <c r="IE313" i="12" s="1"/>
  <c r="HH313" i="12"/>
  <c r="HM313" i="12"/>
  <c r="DZ313" i="12"/>
  <c r="EQ313" i="12" s="1"/>
  <c r="DT313" i="12"/>
  <c r="DY313" i="12"/>
  <c r="AL313" i="12"/>
  <c r="BC313" i="12" s="1"/>
  <c r="AK313" i="12"/>
  <c r="AF313" i="12"/>
  <c r="FS313" i="12"/>
  <c r="FN313" i="12"/>
  <c r="FT313" i="12"/>
  <c r="GK313" i="12" s="1"/>
  <c r="CE313" i="12"/>
  <c r="BZ313" i="12"/>
  <c r="CF313" i="12"/>
  <c r="CW313" i="12" s="1"/>
  <c r="W315" i="11"/>
  <c r="P315" i="12" s="1"/>
  <c r="S315" i="11"/>
  <c r="O315" i="11"/>
  <c r="V315" i="11"/>
  <c r="O315" i="12" s="1"/>
  <c r="R315" i="11"/>
  <c r="I315" i="11"/>
  <c r="U315" i="11"/>
  <c r="N315" i="12" s="1"/>
  <c r="Q315" i="11"/>
  <c r="X315" i="11"/>
  <c r="R315" i="12" s="1"/>
  <c r="T315" i="11"/>
  <c r="P315" i="11"/>
  <c r="D315" i="15"/>
  <c r="B315" i="10"/>
  <c r="C314" i="9"/>
  <c r="B314" i="9"/>
  <c r="KF315" i="12"/>
  <c r="GU315" i="12"/>
  <c r="DG315" i="12"/>
  <c r="C315" i="12"/>
  <c r="KJ315" i="12"/>
  <c r="IL315" i="12"/>
  <c r="FB315" i="12"/>
  <c r="EX315" i="12"/>
  <c r="DO315" i="12"/>
  <c r="DQ315" i="12" s="1"/>
  <c r="DU315" i="12" s="1"/>
  <c r="BN315" i="12"/>
  <c r="BJ315" i="12"/>
  <c r="KI315" i="12"/>
  <c r="IW315" i="12"/>
  <c r="IY315" i="12" s="1"/>
  <c r="JC315" i="12" s="1"/>
  <c r="IP315" i="12"/>
  <c r="FA315" i="12"/>
  <c r="BM315" i="12"/>
  <c r="AA315" i="12"/>
  <c r="AC315" i="12" s="1"/>
  <c r="AG315" i="12" s="1"/>
  <c r="AH315" i="12" s="1"/>
  <c r="IO315" i="12"/>
  <c r="HC315" i="12"/>
  <c r="HE315" i="12" s="1"/>
  <c r="HI315" i="12" s="1"/>
  <c r="GV315" i="12"/>
  <c r="GR315" i="12"/>
  <c r="FI315" i="12"/>
  <c r="FK315" i="12" s="1"/>
  <c r="DH315" i="12"/>
  <c r="DD315" i="12"/>
  <c r="BU315" i="12"/>
  <c r="BW315" i="12" s="1"/>
  <c r="B315" i="14"/>
  <c r="A314" i="18"/>
  <c r="C317" i="16"/>
  <c r="D316" i="16"/>
  <c r="AN316" i="16" s="1"/>
  <c r="B316" i="16"/>
  <c r="D316" i="14"/>
  <c r="E316" i="14" s="1"/>
  <c r="D316" i="12"/>
  <c r="D315" i="9"/>
  <c r="K316" i="11"/>
  <c r="D316" i="10"/>
  <c r="AO315" i="16"/>
  <c r="AP314" i="16"/>
  <c r="BX314" i="12"/>
  <c r="CD314" i="12" s="1"/>
  <c r="BV314" i="12"/>
  <c r="BY314" i="12"/>
  <c r="FL314" i="12"/>
  <c r="FR314" i="12" s="1"/>
  <c r="FJ314" i="12"/>
  <c r="FM314" i="12"/>
  <c r="AB314" i="12"/>
  <c r="AE314" i="12"/>
  <c r="AD314" i="12"/>
  <c r="AJ314" i="12" s="1"/>
  <c r="DP314" i="12"/>
  <c r="DS314" i="12"/>
  <c r="DR314" i="12"/>
  <c r="DX314" i="12" s="1"/>
  <c r="HD314" i="12"/>
  <c r="HG314" i="12"/>
  <c r="HF314" i="12"/>
  <c r="HL314" i="12" s="1"/>
  <c r="IX314" i="12"/>
  <c r="JA314" i="12"/>
  <c r="IZ314" i="12"/>
  <c r="JF314" i="12" s="1"/>
  <c r="J314" i="12"/>
  <c r="K314" i="12"/>
  <c r="H314" i="14"/>
  <c r="H314" i="12"/>
  <c r="N314" i="11"/>
  <c r="L314" i="12"/>
  <c r="I314" i="12"/>
  <c r="M314" i="12"/>
  <c r="L314" i="14"/>
  <c r="BR314" i="11"/>
  <c r="DB314" i="10" s="1"/>
  <c r="DF314" i="15"/>
  <c r="DO314" i="15" s="1"/>
  <c r="B314" i="15"/>
  <c r="E314" i="15"/>
  <c r="J312" i="14"/>
  <c r="LC408" i="3"/>
  <c r="LD409" i="3"/>
  <c r="LE454" i="3"/>
  <c r="LE494" i="3" s="1"/>
  <c r="LD473" i="3"/>
  <c r="LD474" i="3" s="1"/>
  <c r="LD476" i="3" s="1"/>
  <c r="LD471" i="3"/>
  <c r="LD465" i="3"/>
  <c r="LD464" i="3"/>
  <c r="LD463" i="3"/>
  <c r="LD457" i="3"/>
  <c r="LD456" i="3"/>
  <c r="LD455" i="3"/>
  <c r="LD507" i="3"/>
  <c r="LD504" i="3"/>
  <c r="LD503" i="3"/>
  <c r="LD502" i="3"/>
  <c r="LD498" i="3"/>
  <c r="LD495" i="3"/>
  <c r="LD493" i="3"/>
  <c r="LE492" i="3"/>
  <c r="LE491" i="3" s="1"/>
  <c r="B315" i="13"/>
  <c r="E292" i="12"/>
  <c r="AZ315" i="17"/>
  <c r="AY315" i="17" s="1"/>
  <c r="AK297" i="16" s="1"/>
  <c r="C317" i="17"/>
  <c r="AP316" i="17"/>
  <c r="AL316" i="17"/>
  <c r="AH316" i="17"/>
  <c r="AD316" i="17"/>
  <c r="Z316" i="17"/>
  <c r="V316" i="17"/>
  <c r="R316" i="17"/>
  <c r="N316" i="17"/>
  <c r="J316" i="17"/>
  <c r="AR316" i="17"/>
  <c r="AN316" i="17"/>
  <c r="AJ316" i="17"/>
  <c r="AF316" i="17"/>
  <c r="AB316" i="17"/>
  <c r="X316" i="17"/>
  <c r="T316" i="17"/>
  <c r="P316" i="17"/>
  <c r="L316" i="17"/>
  <c r="G316" i="17"/>
  <c r="AM316" i="17"/>
  <c r="AE316" i="17"/>
  <c r="W316" i="17"/>
  <c r="O316" i="17"/>
  <c r="F316" i="17"/>
  <c r="AQ316" i="17"/>
  <c r="AI316" i="17"/>
  <c r="AA316" i="17"/>
  <c r="S316" i="17"/>
  <c r="K316" i="17"/>
  <c r="B316" i="17"/>
  <c r="D316" i="13"/>
  <c r="BO315" i="17"/>
  <c r="BN315" i="17" s="1"/>
  <c r="GC292" i="12" s="1"/>
  <c r="GD292" i="12" s="1"/>
  <c r="CA315" i="17"/>
  <c r="BZ315" i="17" s="1"/>
  <c r="BX315" i="17"/>
  <c r="BW315" i="17" s="1"/>
  <c r="CJ315" i="17"/>
  <c r="CI315" i="17" s="1"/>
  <c r="BI315" i="17"/>
  <c r="BH315" i="17" s="1"/>
  <c r="CO292" i="12" s="1"/>
  <c r="CP292" i="12" s="1"/>
  <c r="CG315" i="17"/>
  <c r="CF315" i="17" s="1"/>
  <c r="BF315" i="17"/>
  <c r="BE315" i="17" s="1"/>
  <c r="CD315" i="17"/>
  <c r="CC315" i="17" s="1"/>
  <c r="BU315" i="17"/>
  <c r="BT315" i="17" s="1"/>
  <c r="BL315" i="17"/>
  <c r="BK315" i="17" s="1"/>
  <c r="BR315" i="17"/>
  <c r="BQ315" i="17" s="1"/>
  <c r="LD826" i="3"/>
  <c r="LC825" i="3"/>
  <c r="LE379" i="3"/>
  <c r="LD378" i="3"/>
  <c r="LD377" i="3"/>
  <c r="LD376" i="3" s="1"/>
  <c r="AI316" i="20" l="1"/>
  <c r="AK316" i="20"/>
  <c r="AC315" i="20"/>
  <c r="LD829" i="3"/>
  <c r="LD836" i="3"/>
  <c r="DS314" i="15"/>
  <c r="DT314" i="15" s="1"/>
  <c r="G314" i="15"/>
  <c r="AL312" i="10"/>
  <c r="G312" i="10"/>
  <c r="T312" i="14"/>
  <c r="AN312" i="14"/>
  <c r="AS312" i="14" s="1"/>
  <c r="LD477" i="3"/>
  <c r="LD828" i="3"/>
  <c r="LC827" i="3"/>
  <c r="LD832" i="3"/>
  <c r="E316" i="13"/>
  <c r="LD831" i="3"/>
  <c r="LB1372" i="3"/>
  <c r="LD413" i="3"/>
  <c r="LD414" i="3"/>
  <c r="LE391" i="3"/>
  <c r="LE387" i="3"/>
  <c r="LE386" i="3"/>
  <c r="LE395" i="3"/>
  <c r="LE394" i="3"/>
  <c r="LD830" i="3"/>
  <c r="LD415" i="3"/>
  <c r="LD416" i="3"/>
  <c r="LD381" i="3" a="1"/>
  <c r="LD381" i="3" s="1"/>
  <c r="LD390" i="3" s="1"/>
  <c r="LD380" i="3" a="1"/>
  <c r="LD380" i="3" s="1"/>
  <c r="N315" i="20"/>
  <c r="JD315" i="12"/>
  <c r="HX292" i="12"/>
  <c r="HW315" i="12"/>
  <c r="EJ292" i="12"/>
  <c r="EI315" i="12"/>
  <c r="JR292" i="12"/>
  <c r="JQ315" i="12"/>
  <c r="AV292" i="12"/>
  <c r="AU315" i="12"/>
  <c r="AB316" i="20"/>
  <c r="EH316" i="10" s="1"/>
  <c r="AG316" i="20"/>
  <c r="Y311" i="11"/>
  <c r="E316" i="20"/>
  <c r="B316" i="20"/>
  <c r="C315" i="8"/>
  <c r="D317" i="20"/>
  <c r="E316" i="10"/>
  <c r="C278" i="13"/>
  <c r="C278" i="14"/>
  <c r="C278" i="15"/>
  <c r="Y316" i="14"/>
  <c r="AA316" i="14" s="1"/>
  <c r="DV315" i="12"/>
  <c r="LC511" i="3"/>
  <c r="LC411" i="3" s="1"/>
  <c r="AK316" i="17"/>
  <c r="AA316" i="16" s="1"/>
  <c r="AB317" i="16" s="1"/>
  <c r="AC317" i="16" s="1"/>
  <c r="Q316" i="17"/>
  <c r="L316" i="16" s="1"/>
  <c r="M317" i="16" s="1"/>
  <c r="N317" i="16" s="1"/>
  <c r="Y316" i="17"/>
  <c r="R316" i="16" s="1"/>
  <c r="S317" i="16" s="1"/>
  <c r="T317" i="16" s="1"/>
  <c r="AO316" i="17"/>
  <c r="AD316" i="16" s="1"/>
  <c r="AE317" i="16" s="1"/>
  <c r="AF317" i="16" s="1"/>
  <c r="I316" i="17"/>
  <c r="F316" i="16" s="1"/>
  <c r="G317" i="16" s="1"/>
  <c r="H317" i="16" s="1"/>
  <c r="M316" i="17"/>
  <c r="I316" i="16" s="1"/>
  <c r="J317" i="16" s="1"/>
  <c r="K317" i="16" s="1"/>
  <c r="AC316" i="17"/>
  <c r="U316" i="16" s="1"/>
  <c r="V317" i="16" s="1"/>
  <c r="W317" i="16" s="1"/>
  <c r="AG316" i="17"/>
  <c r="X316" i="16" s="1"/>
  <c r="Y317" i="16" s="1"/>
  <c r="Z317" i="16" s="1"/>
  <c r="U316" i="17"/>
  <c r="O316" i="16" s="1"/>
  <c r="P317" i="16" s="1"/>
  <c r="Q317" i="16" s="1"/>
  <c r="LD458" i="3"/>
  <c r="LD460" i="3" s="1"/>
  <c r="LD461" i="3" s="1"/>
  <c r="LC479" i="3"/>
  <c r="LC410" i="3" s="1"/>
  <c r="LD466" i="3"/>
  <c r="LD468" i="3" s="1"/>
  <c r="LD469" i="3" s="1"/>
  <c r="LB418" i="3"/>
  <c r="LC1370" i="3" s="1"/>
  <c r="LB1371" i="3"/>
  <c r="LE315" i="12"/>
  <c r="LA1373" i="3"/>
  <c r="LA1375" i="3" s="1"/>
  <c r="KZ835" i="3" s="1"/>
  <c r="HJ315" i="12"/>
  <c r="LC382" i="3"/>
  <c r="LM300" i="12"/>
  <c r="LD496" i="3"/>
  <c r="LD499" i="3" s="1"/>
  <c r="LD500" i="3" s="1"/>
  <c r="LC398" i="3"/>
  <c r="C255" i="10"/>
  <c r="CA315" i="12"/>
  <c r="KW313" i="12"/>
  <c r="E280" i="17"/>
  <c r="D279" i="17"/>
  <c r="C256" i="20" s="1"/>
  <c r="FP314" i="12"/>
  <c r="LD505" i="3"/>
  <c r="LD508" i="3" s="1"/>
  <c r="LD509" i="3" s="1"/>
  <c r="DI312" i="10"/>
  <c r="AB311" i="9" s="1"/>
  <c r="FO315" i="12"/>
  <c r="FP315" i="12" s="1"/>
  <c r="LC397" i="3"/>
  <c r="LD388" i="3"/>
  <c r="JD314" i="12"/>
  <c r="DV314" i="12"/>
  <c r="LF379" i="3"/>
  <c r="LE378" i="3"/>
  <c r="LE377" i="3"/>
  <c r="LE376" i="3" s="1"/>
  <c r="LE826" i="3"/>
  <c r="LD825" i="3"/>
  <c r="B316" i="13"/>
  <c r="E293" i="12"/>
  <c r="AZ316" i="17"/>
  <c r="AY316" i="17" s="1"/>
  <c r="AK298" i="16" s="1"/>
  <c r="BI316" i="17"/>
  <c r="BH316" i="17" s="1"/>
  <c r="CO293" i="12" s="1"/>
  <c r="CP293" i="12" s="1"/>
  <c r="CG316" i="17"/>
  <c r="CF316" i="17" s="1"/>
  <c r="BR316" i="17"/>
  <c r="BQ316" i="17" s="1"/>
  <c r="CD316" i="17"/>
  <c r="CC316" i="17" s="1"/>
  <c r="CJ316" i="17"/>
  <c r="CI316" i="17" s="1"/>
  <c r="BO316" i="17"/>
  <c r="BN316" i="17" s="1"/>
  <c r="GC293" i="12" s="1"/>
  <c r="GD293" i="12" s="1"/>
  <c r="BU316" i="17"/>
  <c r="BT316" i="17" s="1"/>
  <c r="CA316" i="17"/>
  <c r="BZ316" i="17" s="1"/>
  <c r="BF316" i="17"/>
  <c r="BE316" i="17" s="1"/>
  <c r="BX316" i="17"/>
  <c r="BW316" i="17" s="1"/>
  <c r="BL316" i="17"/>
  <c r="BK316" i="17" s="1"/>
  <c r="AR317" i="17"/>
  <c r="AN317" i="17"/>
  <c r="AJ317" i="17"/>
  <c r="AF317" i="17"/>
  <c r="AB317" i="17"/>
  <c r="X317" i="17"/>
  <c r="T317" i="17"/>
  <c r="P317" i="17"/>
  <c r="L317" i="17"/>
  <c r="G317" i="17"/>
  <c r="AQ317" i="17"/>
  <c r="AM317" i="17"/>
  <c r="AI317" i="17"/>
  <c r="AE317" i="17"/>
  <c r="AA317" i="17"/>
  <c r="W317" i="17"/>
  <c r="S317" i="17"/>
  <c r="O317" i="17"/>
  <c r="K317" i="17"/>
  <c r="F317" i="17"/>
  <c r="B317" i="17"/>
  <c r="C318" i="17"/>
  <c r="AP317" i="17"/>
  <c r="AL317" i="17"/>
  <c r="AH317" i="17"/>
  <c r="AD317" i="17"/>
  <c r="Z317" i="17"/>
  <c r="V317" i="17"/>
  <c r="R317" i="17"/>
  <c r="N317" i="17"/>
  <c r="J317" i="17"/>
  <c r="D317" i="13"/>
  <c r="LF492" i="3"/>
  <c r="LF491" i="3" s="1"/>
  <c r="LE507" i="3"/>
  <c r="LE504" i="3"/>
  <c r="LE503" i="3"/>
  <c r="LE502" i="3"/>
  <c r="LE498" i="3"/>
  <c r="LE495" i="3"/>
  <c r="LE493" i="3"/>
  <c r="LF454" i="3"/>
  <c r="LF494" i="3" s="1"/>
  <c r="LE473" i="3"/>
  <c r="LE474" i="3" s="1"/>
  <c r="LE476" i="3" s="1"/>
  <c r="LE471" i="3"/>
  <c r="LE465" i="3"/>
  <c r="LE464" i="3"/>
  <c r="LE463" i="3"/>
  <c r="LE457" i="3"/>
  <c r="LE456" i="3"/>
  <c r="LE455" i="3"/>
  <c r="LE409" i="3"/>
  <c r="LD408" i="3"/>
  <c r="M314" i="14"/>
  <c r="G314" i="14"/>
  <c r="JH314" i="12"/>
  <c r="JY314" i="12" s="1"/>
  <c r="JB314" i="12"/>
  <c r="JG314" i="12"/>
  <c r="HN314" i="12"/>
  <c r="IE314" i="12" s="1"/>
  <c r="HH314" i="12"/>
  <c r="HM314" i="12"/>
  <c r="DZ314" i="12"/>
  <c r="EQ314" i="12" s="1"/>
  <c r="DT314" i="12"/>
  <c r="DY314" i="12"/>
  <c r="AL314" i="12"/>
  <c r="BC314" i="12" s="1"/>
  <c r="AK314" i="12"/>
  <c r="AF314" i="12"/>
  <c r="FS314" i="12"/>
  <c r="FN314" i="12"/>
  <c r="FT314" i="12"/>
  <c r="GK314" i="12" s="1"/>
  <c r="CE314" i="12"/>
  <c r="BZ314" i="12"/>
  <c r="CF314" i="12"/>
  <c r="CW314" i="12" s="1"/>
  <c r="AP315" i="16"/>
  <c r="D316" i="15"/>
  <c r="B316" i="10"/>
  <c r="V316" i="11"/>
  <c r="O316" i="12" s="1"/>
  <c r="R316" i="11"/>
  <c r="I316" i="11"/>
  <c r="U316" i="11"/>
  <c r="N316" i="12" s="1"/>
  <c r="Q316" i="11"/>
  <c r="X316" i="11"/>
  <c r="R316" i="12" s="1"/>
  <c r="T316" i="11"/>
  <c r="P316" i="11"/>
  <c r="W316" i="11"/>
  <c r="P316" i="12" s="1"/>
  <c r="S316" i="11"/>
  <c r="O316" i="11"/>
  <c r="C315" i="9"/>
  <c r="B315" i="9"/>
  <c r="FA316" i="12"/>
  <c r="BM316" i="12"/>
  <c r="AA316" i="12"/>
  <c r="AC316" i="12" s="1"/>
  <c r="AG316" i="12" s="1"/>
  <c r="AH316" i="12" s="1"/>
  <c r="KJ316" i="12"/>
  <c r="KF316" i="12"/>
  <c r="IP316" i="12"/>
  <c r="IL316" i="12"/>
  <c r="GV316" i="12"/>
  <c r="GR316" i="12"/>
  <c r="FI316" i="12"/>
  <c r="FK316" i="12" s="1"/>
  <c r="FO316" i="12" s="1"/>
  <c r="DH316" i="12"/>
  <c r="DD316" i="12"/>
  <c r="HC316" i="12"/>
  <c r="HE316" i="12" s="1"/>
  <c r="HI316" i="12" s="1"/>
  <c r="HJ316" i="12" s="1"/>
  <c r="FB316" i="12"/>
  <c r="C316" i="12"/>
  <c r="IO316" i="12"/>
  <c r="DG316" i="12"/>
  <c r="IW316" i="12"/>
  <c r="IY316" i="12" s="1"/>
  <c r="EX316" i="12"/>
  <c r="DO316" i="12"/>
  <c r="DQ316" i="12" s="1"/>
  <c r="DU316" i="12" s="1"/>
  <c r="DV316" i="12" s="1"/>
  <c r="BU316" i="12"/>
  <c r="BW316" i="12" s="1"/>
  <c r="CA316" i="12" s="1"/>
  <c r="BJ316" i="12"/>
  <c r="KI316" i="12"/>
  <c r="GU316" i="12"/>
  <c r="BN316" i="12"/>
  <c r="B316" i="14"/>
  <c r="AO316" i="16"/>
  <c r="A315" i="18"/>
  <c r="C318" i="16"/>
  <c r="B317" i="16"/>
  <c r="D317" i="16"/>
  <c r="AN317" i="16" s="1"/>
  <c r="D317" i="14"/>
  <c r="E317" i="14" s="1"/>
  <c r="D317" i="12"/>
  <c r="D317" i="10"/>
  <c r="K317" i="11"/>
  <c r="D316" i="9"/>
  <c r="BX315" i="12"/>
  <c r="CD315" i="12" s="1"/>
  <c r="BV315" i="12"/>
  <c r="BY315" i="12"/>
  <c r="FL315" i="12"/>
  <c r="FR315" i="12" s="1"/>
  <c r="FJ315" i="12"/>
  <c r="FM315" i="12"/>
  <c r="HF315" i="12"/>
  <c r="HL315" i="12" s="1"/>
  <c r="HG315" i="12"/>
  <c r="HD315" i="12"/>
  <c r="AB315" i="12"/>
  <c r="AE315" i="12"/>
  <c r="AD315" i="12"/>
  <c r="AJ315" i="12" s="1"/>
  <c r="IZ315" i="12"/>
  <c r="JF315" i="12" s="1"/>
  <c r="IX315" i="12"/>
  <c r="JA315" i="12"/>
  <c r="DP315" i="12"/>
  <c r="DS315" i="12"/>
  <c r="DR315" i="12"/>
  <c r="DX315" i="12" s="1"/>
  <c r="B315" i="15"/>
  <c r="E315" i="15"/>
  <c r="I315" i="12"/>
  <c r="M315" i="12"/>
  <c r="L315" i="14"/>
  <c r="BR315" i="11"/>
  <c r="DB315" i="10" s="1"/>
  <c r="J315" i="12"/>
  <c r="K315" i="12"/>
  <c r="H315" i="14"/>
  <c r="H315" i="12"/>
  <c r="N315" i="11"/>
  <c r="L315" i="12"/>
  <c r="J313" i="14"/>
  <c r="LG1367" i="3"/>
  <c r="LH1368" i="3"/>
  <c r="LD396" i="3"/>
  <c r="LF384" i="3"/>
  <c r="LE399" i="3"/>
  <c r="AI317" i="20" l="1"/>
  <c r="AK317" i="20"/>
  <c r="AC317" i="20" s="1"/>
  <c r="LE829" i="3"/>
  <c r="LE836" i="3"/>
  <c r="AC316" i="20"/>
  <c r="DS315" i="15"/>
  <c r="G315" i="15"/>
  <c r="AL313" i="10"/>
  <c r="G313" i="10"/>
  <c r="T313" i="14"/>
  <c r="AN313" i="14"/>
  <c r="AS313" i="14" s="1"/>
  <c r="LE477" i="3"/>
  <c r="LB1373" i="3"/>
  <c r="LB1375" i="3" s="1"/>
  <c r="LA835" i="3" s="1"/>
  <c r="LE828" i="3"/>
  <c r="LD827" i="3"/>
  <c r="LE832" i="3"/>
  <c r="E317" i="13"/>
  <c r="LE831" i="3"/>
  <c r="LE413" i="3"/>
  <c r="LE414" i="3"/>
  <c r="N316" i="20"/>
  <c r="LD397" i="3"/>
  <c r="LD389" i="3"/>
  <c r="LF391" i="3"/>
  <c r="LF387" i="3"/>
  <c r="LF386" i="3"/>
  <c r="LF395" i="3"/>
  <c r="LF394" i="3"/>
  <c r="LE830" i="3"/>
  <c r="LE415" i="3"/>
  <c r="LE416" i="3"/>
  <c r="LE381" i="3" a="1"/>
  <c r="LE381" i="3" s="1"/>
  <c r="LE390" i="3" s="1"/>
  <c r="LE380" i="3" a="1"/>
  <c r="LE380" i="3" s="1"/>
  <c r="LE389" i="3" s="1"/>
  <c r="EJ293" i="12"/>
  <c r="EI316" i="12"/>
  <c r="AV293" i="12"/>
  <c r="AU316" i="12"/>
  <c r="JR293" i="12"/>
  <c r="JQ316" i="12"/>
  <c r="HX293" i="12"/>
  <c r="HW316" i="12"/>
  <c r="AB317" i="20"/>
  <c r="EH317" i="10" s="1"/>
  <c r="AG317" i="20"/>
  <c r="B315" i="8"/>
  <c r="C316" i="8"/>
  <c r="D318" i="20"/>
  <c r="B317" i="20"/>
  <c r="E317" i="20"/>
  <c r="DI313" i="10"/>
  <c r="AB312" i="9" s="1"/>
  <c r="FP316" i="12"/>
  <c r="E317" i="10"/>
  <c r="C279" i="13"/>
  <c r="C279" i="14"/>
  <c r="C279" i="15"/>
  <c r="Y317" i="14"/>
  <c r="AA317" i="14" s="1"/>
  <c r="CB316" i="12"/>
  <c r="LC418" i="3"/>
  <c r="LD1370" i="3" s="1"/>
  <c r="Y312" i="11"/>
  <c r="LE458" i="3"/>
  <c r="LE460" i="3" s="1"/>
  <c r="LE461" i="3" s="1"/>
  <c r="LE505" i="3"/>
  <c r="LE508" i="3" s="1"/>
  <c r="LE509" i="3" s="1"/>
  <c r="U317" i="17"/>
  <c r="O317" i="16" s="1"/>
  <c r="P318" i="16" s="1"/>
  <c r="Q318" i="16" s="1"/>
  <c r="AK317" i="17"/>
  <c r="AA317" i="16" s="1"/>
  <c r="AB318" i="16" s="1"/>
  <c r="AC318" i="16" s="1"/>
  <c r="I317" i="17"/>
  <c r="F317" i="16" s="1"/>
  <c r="G318" i="16" s="1"/>
  <c r="H318" i="16" s="1"/>
  <c r="Y317" i="17"/>
  <c r="R317" i="16" s="1"/>
  <c r="S318" i="16" s="1"/>
  <c r="T318" i="16" s="1"/>
  <c r="AO317" i="17"/>
  <c r="AD317" i="16" s="1"/>
  <c r="AE318" i="16" s="1"/>
  <c r="AF318" i="16" s="1"/>
  <c r="LE316" i="12"/>
  <c r="M317" i="17"/>
  <c r="I317" i="16" s="1"/>
  <c r="J318" i="16" s="1"/>
  <c r="K318" i="16" s="1"/>
  <c r="AC317" i="17"/>
  <c r="U317" i="16" s="1"/>
  <c r="V318" i="16" s="1"/>
  <c r="W318" i="16" s="1"/>
  <c r="Q317" i="17"/>
  <c r="L317" i="16" s="1"/>
  <c r="M318" i="16" s="1"/>
  <c r="N318" i="16" s="1"/>
  <c r="AG317" i="17"/>
  <c r="X317" i="16" s="1"/>
  <c r="Y318" i="16" s="1"/>
  <c r="Z318" i="16" s="1"/>
  <c r="CB315" i="12"/>
  <c r="LC1372" i="3"/>
  <c r="LC1371" i="3"/>
  <c r="LD511" i="3"/>
  <c r="LD411" i="3" s="1"/>
  <c r="JC316" i="12"/>
  <c r="C256" i="10"/>
  <c r="KW314" i="12"/>
  <c r="E281" i="17"/>
  <c r="D280" i="17"/>
  <c r="C257" i="20" s="1"/>
  <c r="LM301" i="12"/>
  <c r="LE388" i="3"/>
  <c r="LE496" i="3"/>
  <c r="LE499" i="3" s="1"/>
  <c r="LE500" i="3" s="1"/>
  <c r="LD398" i="3"/>
  <c r="LE466" i="3"/>
  <c r="LD479" i="3"/>
  <c r="LD410" i="3" s="1"/>
  <c r="LD382" i="3"/>
  <c r="LE396" i="3"/>
  <c r="LF399" i="3"/>
  <c r="LG384" i="3"/>
  <c r="LI1368" i="3"/>
  <c r="LH1367" i="3"/>
  <c r="G315" i="14"/>
  <c r="M315" i="14"/>
  <c r="DT315" i="15"/>
  <c r="DZ315" i="12"/>
  <c r="EQ315" i="12" s="1"/>
  <c r="DT315" i="12"/>
  <c r="DY315" i="12"/>
  <c r="JG315" i="12"/>
  <c r="JB315" i="12"/>
  <c r="JH315" i="12"/>
  <c r="JY315" i="12" s="1"/>
  <c r="AL315" i="12"/>
  <c r="BC315" i="12" s="1"/>
  <c r="AK315" i="12"/>
  <c r="AF315" i="12"/>
  <c r="HM315" i="12"/>
  <c r="HH315" i="12"/>
  <c r="HN315" i="12"/>
  <c r="IE315" i="12" s="1"/>
  <c r="FS315" i="12"/>
  <c r="FN315" i="12"/>
  <c r="FT315" i="12"/>
  <c r="GK315" i="12" s="1"/>
  <c r="CE315" i="12"/>
  <c r="BZ315" i="12"/>
  <c r="CF315" i="12"/>
  <c r="CW315" i="12" s="1"/>
  <c r="B316" i="9"/>
  <c r="C316" i="9"/>
  <c r="U317" i="11"/>
  <c r="N317" i="12" s="1"/>
  <c r="Q317" i="11"/>
  <c r="X317" i="11"/>
  <c r="R317" i="12" s="1"/>
  <c r="T317" i="11"/>
  <c r="P317" i="11"/>
  <c r="W317" i="11"/>
  <c r="P317" i="12" s="1"/>
  <c r="S317" i="11"/>
  <c r="O317" i="11"/>
  <c r="V317" i="11"/>
  <c r="O317" i="12" s="1"/>
  <c r="R317" i="11"/>
  <c r="I317" i="11"/>
  <c r="D317" i="15"/>
  <c r="B317" i="10"/>
  <c r="FA317" i="12"/>
  <c r="BM317" i="12"/>
  <c r="AA317" i="12"/>
  <c r="AC317" i="12" s="1"/>
  <c r="AG317" i="12" s="1"/>
  <c r="KJ317" i="12"/>
  <c r="KF317" i="12"/>
  <c r="IP317" i="12"/>
  <c r="IL317" i="12"/>
  <c r="GV317" i="12"/>
  <c r="GR317" i="12"/>
  <c r="FI317" i="12"/>
  <c r="FK317" i="12" s="1"/>
  <c r="FO317" i="12" s="1"/>
  <c r="FP317" i="12" s="1"/>
  <c r="DH317" i="12"/>
  <c r="DD317" i="12"/>
  <c r="BU317" i="12"/>
  <c r="BW317" i="12" s="1"/>
  <c r="IW317" i="12"/>
  <c r="IY317" i="12" s="1"/>
  <c r="JC317" i="12" s="1"/>
  <c r="EX317" i="12"/>
  <c r="DO317" i="12"/>
  <c r="DQ317" i="12" s="1"/>
  <c r="BN317" i="12"/>
  <c r="KI317" i="12"/>
  <c r="GU317" i="12"/>
  <c r="HC317" i="12"/>
  <c r="HE317" i="12" s="1"/>
  <c r="HI317" i="12" s="1"/>
  <c r="FB317" i="12"/>
  <c r="BJ317" i="12"/>
  <c r="IO317" i="12"/>
  <c r="DG317" i="12"/>
  <c r="C317" i="12"/>
  <c r="B317" i="14"/>
  <c r="A316" i="18"/>
  <c r="B318" i="16"/>
  <c r="C319" i="16"/>
  <c r="D318" i="16"/>
  <c r="AN318" i="16" s="1"/>
  <c r="D318" i="14"/>
  <c r="E318" i="14" s="1"/>
  <c r="D318" i="12"/>
  <c r="K318" i="11"/>
  <c r="D318" i="10"/>
  <c r="D317" i="9"/>
  <c r="AP316" i="16"/>
  <c r="BV316" i="12"/>
  <c r="BX316" i="12"/>
  <c r="CD316" i="12" s="1"/>
  <c r="BY316" i="12"/>
  <c r="DR316" i="12"/>
  <c r="DX316" i="12" s="1"/>
  <c r="DS316" i="12"/>
  <c r="DP316" i="12"/>
  <c r="IZ316" i="12"/>
  <c r="JF316" i="12" s="1"/>
  <c r="JA316" i="12"/>
  <c r="IX316" i="12"/>
  <c r="HF316" i="12"/>
  <c r="HL316" i="12" s="1"/>
  <c r="HG316" i="12"/>
  <c r="HD316" i="12"/>
  <c r="FJ316" i="12"/>
  <c r="FM316" i="12"/>
  <c r="FL316" i="12"/>
  <c r="FR316" i="12" s="1"/>
  <c r="AE316" i="12"/>
  <c r="AD316" i="12"/>
  <c r="AJ316" i="12" s="1"/>
  <c r="AB316" i="12"/>
  <c r="H316" i="14"/>
  <c r="H316" i="12"/>
  <c r="N316" i="11"/>
  <c r="L316" i="12"/>
  <c r="I316" i="12"/>
  <c r="M316" i="12"/>
  <c r="L316" i="14"/>
  <c r="BR316" i="11"/>
  <c r="DB316" i="10" s="1"/>
  <c r="J316" i="12"/>
  <c r="K316" i="12"/>
  <c r="E316" i="15"/>
  <c r="DF316" i="15"/>
  <c r="DO316" i="15" s="1"/>
  <c r="B316" i="15"/>
  <c r="J314" i="14"/>
  <c r="LF409" i="3"/>
  <c r="LE408" i="3"/>
  <c r="LF473" i="3"/>
  <c r="LF474" i="3" s="1"/>
  <c r="LF476" i="3" s="1"/>
  <c r="LF471" i="3"/>
  <c r="LF465" i="3"/>
  <c r="LF464" i="3"/>
  <c r="LF463" i="3"/>
  <c r="LF457" i="3"/>
  <c r="LF456" i="3"/>
  <c r="LF455" i="3"/>
  <c r="LG454" i="3"/>
  <c r="LG494" i="3" s="1"/>
  <c r="LG492" i="3"/>
  <c r="LG491" i="3" s="1"/>
  <c r="LF507" i="3"/>
  <c r="LF504" i="3"/>
  <c r="LF503" i="3"/>
  <c r="LF502" i="3"/>
  <c r="LF498" i="3"/>
  <c r="LF495" i="3"/>
  <c r="LF493" i="3"/>
  <c r="B317" i="13"/>
  <c r="AQ318" i="17"/>
  <c r="AM318" i="17"/>
  <c r="AI318" i="17"/>
  <c r="AE318" i="17"/>
  <c r="AA318" i="17"/>
  <c r="W318" i="17"/>
  <c r="S318" i="17"/>
  <c r="O318" i="17"/>
  <c r="K318" i="17"/>
  <c r="F318" i="17"/>
  <c r="B318" i="17"/>
  <c r="C319" i="17"/>
  <c r="AP318" i="17"/>
  <c r="AL318" i="17"/>
  <c r="AH318" i="17"/>
  <c r="AD318" i="17"/>
  <c r="Z318" i="17"/>
  <c r="V318" i="17"/>
  <c r="R318" i="17"/>
  <c r="N318" i="17"/>
  <c r="J318" i="17"/>
  <c r="AR318" i="17"/>
  <c r="AN318" i="17"/>
  <c r="AJ318" i="17"/>
  <c r="AF318" i="17"/>
  <c r="AB318" i="17"/>
  <c r="X318" i="17"/>
  <c r="T318" i="17"/>
  <c r="P318" i="17"/>
  <c r="L318" i="17"/>
  <c r="G318" i="17"/>
  <c r="D318" i="13"/>
  <c r="E294" i="12"/>
  <c r="AZ317" i="17"/>
  <c r="AY317" i="17" s="1"/>
  <c r="AK299" i="16" s="1"/>
  <c r="BU317" i="17"/>
  <c r="BT317" i="17" s="1"/>
  <c r="BX317" i="17"/>
  <c r="BW317" i="17" s="1"/>
  <c r="BI317" i="17"/>
  <c r="BH317" i="17" s="1"/>
  <c r="CO294" i="12" s="1"/>
  <c r="CP294" i="12" s="1"/>
  <c r="BO317" i="17"/>
  <c r="BN317" i="17" s="1"/>
  <c r="GC294" i="12" s="1"/>
  <c r="GD294" i="12" s="1"/>
  <c r="CA317" i="17"/>
  <c r="BZ317" i="17" s="1"/>
  <c r="BF317" i="17"/>
  <c r="BE317" i="17" s="1"/>
  <c r="CG317" i="17"/>
  <c r="CF317" i="17" s="1"/>
  <c r="BL317" i="17"/>
  <c r="BK317" i="17" s="1"/>
  <c r="BR317" i="17"/>
  <c r="BQ317" i="17" s="1"/>
  <c r="CD317" i="17"/>
  <c r="CC317" i="17" s="1"/>
  <c r="CJ317" i="17"/>
  <c r="CI317" i="17" s="1"/>
  <c r="LE825" i="3"/>
  <c r="LF826" i="3"/>
  <c r="LG379" i="3"/>
  <c r="LF378" i="3"/>
  <c r="LF377" i="3"/>
  <c r="LF376" i="3" s="1"/>
  <c r="LF829" i="3" l="1"/>
  <c r="LF836" i="3"/>
  <c r="AI318" i="20"/>
  <c r="AK318" i="20"/>
  <c r="DS316" i="15"/>
  <c r="DT316" i="15" s="1"/>
  <c r="G316" i="15"/>
  <c r="AL314" i="10"/>
  <c r="G314" i="10"/>
  <c r="T314" i="14"/>
  <c r="AN314" i="14"/>
  <c r="AS314" i="14" s="1"/>
  <c r="LF477" i="3"/>
  <c r="LF828" i="3"/>
  <c r="LF832" i="3"/>
  <c r="LE827" i="3"/>
  <c r="E318" i="13"/>
  <c r="LF831" i="3"/>
  <c r="LD1371" i="3"/>
  <c r="LF413" i="3"/>
  <c r="LF414" i="3"/>
  <c r="LG391" i="3"/>
  <c r="LG387" i="3"/>
  <c r="LG386" i="3"/>
  <c r="LG394" i="3"/>
  <c r="LG395" i="3"/>
  <c r="LF830" i="3"/>
  <c r="N317" i="20"/>
  <c r="LF415" i="3"/>
  <c r="LF416" i="3"/>
  <c r="LF381" i="3" a="1"/>
  <c r="LF381" i="3" s="1"/>
  <c r="LF390" i="3" s="1"/>
  <c r="LF380" i="3" a="1"/>
  <c r="LF380" i="3" s="1"/>
  <c r="LF389" i="3" s="1"/>
  <c r="HX294" i="12"/>
  <c r="HW317" i="12"/>
  <c r="EJ294" i="12"/>
  <c r="EI317" i="12"/>
  <c r="AV294" i="12"/>
  <c r="AU317" i="12"/>
  <c r="JR294" i="12"/>
  <c r="JQ317" i="12"/>
  <c r="B316" i="8"/>
  <c r="AB318" i="20"/>
  <c r="EH318" i="10" s="1"/>
  <c r="AG318" i="20"/>
  <c r="Y313" i="11"/>
  <c r="C317" i="8"/>
  <c r="D319" i="20"/>
  <c r="E318" i="20"/>
  <c r="B318" i="20"/>
  <c r="DI314" i="10"/>
  <c r="Y314" i="11" s="1"/>
  <c r="E318" i="10"/>
  <c r="C280" i="13"/>
  <c r="C280" i="14"/>
  <c r="C280" i="15"/>
  <c r="Y318" i="14"/>
  <c r="AA318" i="14" s="1"/>
  <c r="LE511" i="3"/>
  <c r="LE411" i="3" s="1"/>
  <c r="LD418" i="3"/>
  <c r="LE1370" i="3" s="1"/>
  <c r="JD317" i="12"/>
  <c r="LD1372" i="3"/>
  <c r="LE468" i="3"/>
  <c r="LE469" i="3" s="1"/>
  <c r="Q318" i="17"/>
  <c r="L318" i="16" s="1"/>
  <c r="M319" i="16" s="1"/>
  <c r="N319" i="16" s="1"/>
  <c r="AG318" i="17"/>
  <c r="X318" i="16" s="1"/>
  <c r="Y319" i="16" s="1"/>
  <c r="Z319" i="16" s="1"/>
  <c r="LC1373" i="3"/>
  <c r="LC1375" i="3" s="1"/>
  <c r="LB835" i="3" s="1"/>
  <c r="U318" i="17"/>
  <c r="O318" i="16" s="1"/>
  <c r="P319" i="16" s="1"/>
  <c r="Q319" i="16" s="1"/>
  <c r="AK318" i="17"/>
  <c r="AA318" i="16" s="1"/>
  <c r="AB319" i="16" s="1"/>
  <c r="AC319" i="16" s="1"/>
  <c r="I318" i="17"/>
  <c r="F318" i="16" s="1"/>
  <c r="G319" i="16" s="1"/>
  <c r="H319" i="16" s="1"/>
  <c r="Y318" i="17"/>
  <c r="R318" i="16" s="1"/>
  <c r="S319" i="16" s="1"/>
  <c r="T319" i="16" s="1"/>
  <c r="AO318" i="17"/>
  <c r="AD318" i="16" s="1"/>
  <c r="AE319" i="16" s="1"/>
  <c r="AF319" i="16" s="1"/>
  <c r="M318" i="17"/>
  <c r="I318" i="16" s="1"/>
  <c r="J319" i="16" s="1"/>
  <c r="K319" i="16" s="1"/>
  <c r="AC318" i="17"/>
  <c r="U318" i="16" s="1"/>
  <c r="V319" i="16" s="1"/>
  <c r="W319" i="16" s="1"/>
  <c r="LF458" i="3"/>
  <c r="LF460" i="3" s="1"/>
  <c r="LF461" i="3" s="1"/>
  <c r="LF388" i="3"/>
  <c r="AH317" i="12"/>
  <c r="HJ317" i="12"/>
  <c r="LM302" i="12"/>
  <c r="LF505" i="3"/>
  <c r="LF508" i="3" s="1"/>
  <c r="LF509" i="3" s="1"/>
  <c r="DU317" i="12"/>
  <c r="KW315" i="12"/>
  <c r="C257" i="10"/>
  <c r="JD316" i="12"/>
  <c r="LE398" i="3"/>
  <c r="LE382" i="3"/>
  <c r="LF496" i="3"/>
  <c r="LF499" i="3" s="1"/>
  <c r="LF500" i="3" s="1"/>
  <c r="AO317" i="16"/>
  <c r="CA317" i="12"/>
  <c r="LE317" i="12"/>
  <c r="LE397" i="3"/>
  <c r="E282" i="17"/>
  <c r="D281" i="17"/>
  <c r="C258" i="20" s="1"/>
  <c r="LF466" i="3"/>
  <c r="LH379" i="3"/>
  <c r="LG378" i="3"/>
  <c r="LG377" i="3"/>
  <c r="LG376" i="3" s="1"/>
  <c r="LG826" i="3"/>
  <c r="LF825" i="3"/>
  <c r="B318" i="13"/>
  <c r="BU318" i="17"/>
  <c r="BT318" i="17" s="1"/>
  <c r="CA318" i="17"/>
  <c r="BZ318" i="17" s="1"/>
  <c r="BF318" i="17"/>
  <c r="BE318" i="17" s="1"/>
  <c r="BX318" i="17"/>
  <c r="BW318" i="17" s="1"/>
  <c r="BI318" i="17"/>
  <c r="BH318" i="17" s="1"/>
  <c r="CO295" i="12" s="1"/>
  <c r="CP295" i="12" s="1"/>
  <c r="BO318" i="17"/>
  <c r="BN318" i="17" s="1"/>
  <c r="GC295" i="12" s="1"/>
  <c r="GD295" i="12" s="1"/>
  <c r="BL318" i="17"/>
  <c r="BK318" i="17" s="1"/>
  <c r="CD318" i="17"/>
  <c r="CC318" i="17" s="1"/>
  <c r="CJ318" i="17"/>
  <c r="CI318" i="17" s="1"/>
  <c r="CG318" i="17"/>
  <c r="CF318" i="17" s="1"/>
  <c r="BR318" i="17"/>
  <c r="BQ318" i="17" s="1"/>
  <c r="AR319" i="17"/>
  <c r="AN319" i="17"/>
  <c r="AJ319" i="17"/>
  <c r="AF319" i="17"/>
  <c r="AB319" i="17"/>
  <c r="X319" i="17"/>
  <c r="T319" i="17"/>
  <c r="P319" i="17"/>
  <c r="L319" i="17"/>
  <c r="G319" i="17"/>
  <c r="AQ319" i="17"/>
  <c r="AM319" i="17"/>
  <c r="AI319" i="17"/>
  <c r="AE319" i="17"/>
  <c r="AA319" i="17"/>
  <c r="W319" i="17"/>
  <c r="S319" i="17"/>
  <c r="O319" i="17"/>
  <c r="K319" i="17"/>
  <c r="F319" i="17"/>
  <c r="B319" i="17"/>
  <c r="C320" i="17"/>
  <c r="AP319" i="17"/>
  <c r="AL319" i="17"/>
  <c r="AH319" i="17"/>
  <c r="AD319" i="17"/>
  <c r="Z319" i="17"/>
  <c r="V319" i="17"/>
  <c r="R319" i="17"/>
  <c r="N319" i="17"/>
  <c r="J319" i="17"/>
  <c r="D319" i="13"/>
  <c r="E295" i="12"/>
  <c r="AZ318" i="17"/>
  <c r="AY318" i="17" s="1"/>
  <c r="AK300" i="16" s="1"/>
  <c r="LH492" i="3"/>
  <c r="LH491" i="3" s="1"/>
  <c r="LG507" i="3"/>
  <c r="LG504" i="3"/>
  <c r="LG503" i="3"/>
  <c r="LG502" i="3"/>
  <c r="LG498" i="3"/>
  <c r="LG495" i="3"/>
  <c r="LG493" i="3"/>
  <c r="LH454" i="3"/>
  <c r="LH494" i="3" s="1"/>
  <c r="LG473" i="3"/>
  <c r="LG474" i="3" s="1"/>
  <c r="LG476" i="3" s="1"/>
  <c r="LG471" i="3"/>
  <c r="LG465" i="3"/>
  <c r="LG464" i="3"/>
  <c r="LG463" i="3"/>
  <c r="LG457" i="3"/>
  <c r="LG456" i="3"/>
  <c r="LG455" i="3"/>
  <c r="LF408" i="3"/>
  <c r="LG409" i="3"/>
  <c r="M316" i="14"/>
  <c r="G316" i="14"/>
  <c r="AL316" i="12"/>
  <c r="BC316" i="12" s="1"/>
  <c r="AK316" i="12"/>
  <c r="AF316" i="12"/>
  <c r="FT316" i="12"/>
  <c r="GK316" i="12" s="1"/>
  <c r="FN316" i="12"/>
  <c r="FS316" i="12"/>
  <c r="HM316" i="12"/>
  <c r="HH316" i="12"/>
  <c r="HN316" i="12"/>
  <c r="IE316" i="12" s="1"/>
  <c r="JG316" i="12"/>
  <c r="JB316" i="12"/>
  <c r="JH316" i="12"/>
  <c r="JY316" i="12" s="1"/>
  <c r="DY316" i="12"/>
  <c r="DT316" i="12"/>
  <c r="DZ316" i="12"/>
  <c r="EQ316" i="12" s="1"/>
  <c r="BZ316" i="12"/>
  <c r="CE316" i="12"/>
  <c r="CF316" i="12"/>
  <c r="CW316" i="12" s="1"/>
  <c r="C317" i="9"/>
  <c r="B317" i="9"/>
  <c r="D318" i="15"/>
  <c r="B318" i="10"/>
  <c r="X318" i="11"/>
  <c r="R318" i="12" s="1"/>
  <c r="T318" i="11"/>
  <c r="P318" i="11"/>
  <c r="W318" i="11"/>
  <c r="P318" i="12" s="1"/>
  <c r="S318" i="11"/>
  <c r="O318" i="11"/>
  <c r="V318" i="11"/>
  <c r="O318" i="12" s="1"/>
  <c r="R318" i="11"/>
  <c r="I318" i="11"/>
  <c r="U318" i="11"/>
  <c r="N318" i="12" s="1"/>
  <c r="Q318" i="11"/>
  <c r="FA318" i="12"/>
  <c r="BM318" i="12"/>
  <c r="AA318" i="12"/>
  <c r="AC318" i="12" s="1"/>
  <c r="AG318" i="12" s="1"/>
  <c r="KJ318" i="12"/>
  <c r="KF318" i="12"/>
  <c r="IP318" i="12"/>
  <c r="IL318" i="12"/>
  <c r="GV318" i="12"/>
  <c r="GR318" i="12"/>
  <c r="FI318" i="12"/>
  <c r="FK318" i="12" s="1"/>
  <c r="DH318" i="12"/>
  <c r="DD318" i="12"/>
  <c r="BU318" i="12"/>
  <c r="BW318" i="12" s="1"/>
  <c r="CA318" i="12" s="1"/>
  <c r="HC318" i="12"/>
  <c r="HE318" i="12" s="1"/>
  <c r="FB318" i="12"/>
  <c r="BJ318" i="12"/>
  <c r="IO318" i="12"/>
  <c r="DG318" i="12"/>
  <c r="C318" i="12"/>
  <c r="IW318" i="12"/>
  <c r="IY318" i="12" s="1"/>
  <c r="JC318" i="12" s="1"/>
  <c r="JD318" i="12" s="1"/>
  <c r="EX318" i="12"/>
  <c r="DO318" i="12"/>
  <c r="DQ318" i="12" s="1"/>
  <c r="DU318" i="12" s="1"/>
  <c r="BN318" i="12"/>
  <c r="KI318" i="12"/>
  <c r="GU318" i="12"/>
  <c r="B318" i="14"/>
  <c r="AO318" i="16"/>
  <c r="A317" i="18"/>
  <c r="D319" i="16"/>
  <c r="AN319" i="16" s="1"/>
  <c r="C320" i="16"/>
  <c r="B319" i="16"/>
  <c r="D319" i="14"/>
  <c r="E319" i="14" s="1"/>
  <c r="D319" i="12"/>
  <c r="D318" i="9"/>
  <c r="D319" i="10"/>
  <c r="K319" i="11"/>
  <c r="AP317" i="16"/>
  <c r="HF317" i="12"/>
  <c r="HL317" i="12" s="1"/>
  <c r="HG317" i="12"/>
  <c r="HD317" i="12"/>
  <c r="DR317" i="12"/>
  <c r="DX317" i="12" s="1"/>
  <c r="DS317" i="12"/>
  <c r="DP317" i="12"/>
  <c r="IZ317" i="12"/>
  <c r="JF317" i="12" s="1"/>
  <c r="JA317" i="12"/>
  <c r="IX317" i="12"/>
  <c r="BV317" i="12"/>
  <c r="BY317" i="12"/>
  <c r="BX317" i="12"/>
  <c r="CD317" i="12" s="1"/>
  <c r="FJ317" i="12"/>
  <c r="FM317" i="12"/>
  <c r="FL317" i="12"/>
  <c r="FR317" i="12" s="1"/>
  <c r="AE317" i="12"/>
  <c r="AD317" i="12"/>
  <c r="AJ317" i="12" s="1"/>
  <c r="AB317" i="12"/>
  <c r="E317" i="15"/>
  <c r="DF317" i="15"/>
  <c r="DO317" i="15" s="1"/>
  <c r="B317" i="15"/>
  <c r="K317" i="12"/>
  <c r="H317" i="14"/>
  <c r="H317" i="12"/>
  <c r="N317" i="11"/>
  <c r="L317" i="12"/>
  <c r="I317" i="12"/>
  <c r="M317" i="12"/>
  <c r="L317" i="14"/>
  <c r="BR317" i="11"/>
  <c r="DB317" i="10" s="1"/>
  <c r="J317" i="12"/>
  <c r="J315" i="14"/>
  <c r="LJ1368" i="3"/>
  <c r="LI1367" i="3"/>
  <c r="LG399" i="3"/>
  <c r="LH384" i="3"/>
  <c r="LF396" i="3"/>
  <c r="AI319" i="20" l="1"/>
  <c r="AK319" i="20"/>
  <c r="LG829" i="3"/>
  <c r="LG836" i="3"/>
  <c r="DS317" i="15"/>
  <c r="DT317" i="15" s="1"/>
  <c r="G317" i="15"/>
  <c r="AL315" i="10"/>
  <c r="G315" i="10"/>
  <c r="T315" i="14"/>
  <c r="AN315" i="14"/>
  <c r="AS315" i="14" s="1"/>
  <c r="LG477" i="3"/>
  <c r="LD1373" i="3"/>
  <c r="LD1375" i="3" s="1"/>
  <c r="LC835" i="3" s="1"/>
  <c r="B317" i="8"/>
  <c r="LG828" i="3"/>
  <c r="LG832" i="3"/>
  <c r="LF827" i="3"/>
  <c r="E319" i="13"/>
  <c r="LG831" i="3"/>
  <c r="LE1372" i="3"/>
  <c r="LG413" i="3"/>
  <c r="LG414" i="3"/>
  <c r="LF397" i="3"/>
  <c r="LH391" i="3"/>
  <c r="LH387" i="3"/>
  <c r="LH386" i="3"/>
  <c r="LH394" i="3"/>
  <c r="LH395" i="3"/>
  <c r="LG830" i="3"/>
  <c r="LG415" i="3"/>
  <c r="LG416" i="3"/>
  <c r="LG381" i="3" a="1"/>
  <c r="LG381" i="3" s="1"/>
  <c r="LG390" i="3" s="1"/>
  <c r="LG380" i="3" a="1"/>
  <c r="LG380" i="3" s="1"/>
  <c r="HX295" i="12"/>
  <c r="HW318" i="12"/>
  <c r="EJ295" i="12"/>
  <c r="EI318" i="12"/>
  <c r="AV295" i="12"/>
  <c r="AU318" i="12"/>
  <c r="JR295" i="12"/>
  <c r="JQ318" i="12"/>
  <c r="AB319" i="20"/>
  <c r="EH319" i="10" s="1"/>
  <c r="AG319" i="20"/>
  <c r="AB313" i="9"/>
  <c r="C318" i="8"/>
  <c r="D320" i="20"/>
  <c r="DI315" i="10"/>
  <c r="AB314" i="9" s="1"/>
  <c r="B319" i="20"/>
  <c r="E319" i="20"/>
  <c r="E319" i="10"/>
  <c r="C281" i="13"/>
  <c r="C281" i="14"/>
  <c r="C281" i="15"/>
  <c r="Y319" i="14"/>
  <c r="AA319" i="14" s="1"/>
  <c r="CB318" i="12"/>
  <c r="LE479" i="3"/>
  <c r="LE410" i="3" s="1"/>
  <c r="DV318" i="12"/>
  <c r="LE1371" i="3"/>
  <c r="LF468" i="3"/>
  <c r="LF469" i="3" s="1"/>
  <c r="LG496" i="3"/>
  <c r="LG499" i="3" s="1"/>
  <c r="LG500" i="3" s="1"/>
  <c r="AG319" i="17"/>
  <c r="X319" i="16" s="1"/>
  <c r="Y320" i="16" s="1"/>
  <c r="Z320" i="16" s="1"/>
  <c r="Q319" i="17"/>
  <c r="L319" i="16" s="1"/>
  <c r="M320" i="16" s="1"/>
  <c r="N320" i="16" s="1"/>
  <c r="I319" i="17"/>
  <c r="F319" i="16" s="1"/>
  <c r="G320" i="16" s="1"/>
  <c r="H320" i="16" s="1"/>
  <c r="Y319" i="17"/>
  <c r="R319" i="16" s="1"/>
  <c r="S320" i="16" s="1"/>
  <c r="T320" i="16" s="1"/>
  <c r="AO319" i="17"/>
  <c r="AD319" i="16" s="1"/>
  <c r="AE320" i="16" s="1"/>
  <c r="AF320" i="16" s="1"/>
  <c r="M319" i="17"/>
  <c r="I319" i="16" s="1"/>
  <c r="J320" i="16" s="1"/>
  <c r="K320" i="16" s="1"/>
  <c r="AC319" i="17"/>
  <c r="U319" i="16" s="1"/>
  <c r="V320" i="16" s="1"/>
  <c r="W320" i="16" s="1"/>
  <c r="LG458" i="3"/>
  <c r="LG460" i="3" s="1"/>
  <c r="LG461" i="3" s="1"/>
  <c r="U319" i="17"/>
  <c r="O319" i="16" s="1"/>
  <c r="P320" i="16" s="1"/>
  <c r="Q320" i="16" s="1"/>
  <c r="AK319" i="17"/>
  <c r="AA319" i="16" s="1"/>
  <c r="AB320" i="16" s="1"/>
  <c r="AC320" i="16" s="1"/>
  <c r="CB317" i="12"/>
  <c r="LG466" i="3"/>
  <c r="LG468" i="3" s="1"/>
  <c r="LG469" i="3" s="1"/>
  <c r="LG505" i="3"/>
  <c r="LG508" i="3" s="1"/>
  <c r="LG509" i="3" s="1"/>
  <c r="LF511" i="3"/>
  <c r="LF411" i="3" s="1"/>
  <c r="AH318" i="12"/>
  <c r="LF382" i="3"/>
  <c r="DV317" i="12"/>
  <c r="HI318" i="12"/>
  <c r="LE318" i="12"/>
  <c r="LF398" i="3"/>
  <c r="C258" i="10"/>
  <c r="LM303" i="12"/>
  <c r="KW316" i="12"/>
  <c r="LG388" i="3"/>
  <c r="FO318" i="12"/>
  <c r="E283" i="17"/>
  <c r="D282" i="17"/>
  <c r="C259" i="20" s="1"/>
  <c r="LI384" i="3"/>
  <c r="LH399" i="3"/>
  <c r="LG396" i="3"/>
  <c r="LJ1367" i="3"/>
  <c r="LK1368" i="3"/>
  <c r="BR96" i="15"/>
  <c r="M317" i="14"/>
  <c r="G317" i="14"/>
  <c r="AL317" i="12"/>
  <c r="BC317" i="12" s="1"/>
  <c r="AF317" i="12"/>
  <c r="AK317" i="12"/>
  <c r="FT317" i="12"/>
  <c r="GK317" i="12" s="1"/>
  <c r="FN317" i="12"/>
  <c r="FS317" i="12"/>
  <c r="CF317" i="12"/>
  <c r="CW317" i="12" s="1"/>
  <c r="BZ317" i="12"/>
  <c r="CE317" i="12"/>
  <c r="JG317" i="12"/>
  <c r="JB317" i="12"/>
  <c r="JH317" i="12"/>
  <c r="JY317" i="12" s="1"/>
  <c r="DY317" i="12"/>
  <c r="DT317" i="12"/>
  <c r="DZ317" i="12"/>
  <c r="EQ317" i="12" s="1"/>
  <c r="HM317" i="12"/>
  <c r="HH317" i="12"/>
  <c r="HN317" i="12"/>
  <c r="IE317" i="12" s="1"/>
  <c r="W319" i="11"/>
  <c r="P319" i="12" s="1"/>
  <c r="S319" i="11"/>
  <c r="O319" i="11"/>
  <c r="V319" i="11"/>
  <c r="O319" i="12" s="1"/>
  <c r="R319" i="11"/>
  <c r="I319" i="11"/>
  <c r="U319" i="11"/>
  <c r="N319" i="12" s="1"/>
  <c r="Q319" i="11"/>
  <c r="X319" i="11"/>
  <c r="R319" i="12" s="1"/>
  <c r="T319" i="11"/>
  <c r="P319" i="11"/>
  <c r="D319" i="15"/>
  <c r="B319" i="10"/>
  <c r="C318" i="9"/>
  <c r="B318" i="9"/>
  <c r="FA319" i="12"/>
  <c r="BM319" i="12"/>
  <c r="AA319" i="12"/>
  <c r="AC319" i="12" s="1"/>
  <c r="AG319" i="12" s="1"/>
  <c r="AH319" i="12" s="1"/>
  <c r="KJ319" i="12"/>
  <c r="KF319" i="12"/>
  <c r="IP319" i="12"/>
  <c r="IL319" i="12"/>
  <c r="GV319" i="12"/>
  <c r="GR319" i="12"/>
  <c r="FI319" i="12"/>
  <c r="FK319" i="12" s="1"/>
  <c r="FO319" i="12" s="1"/>
  <c r="DH319" i="12"/>
  <c r="DD319" i="12"/>
  <c r="BU319" i="12"/>
  <c r="BW319" i="12" s="1"/>
  <c r="CA319" i="12" s="1"/>
  <c r="CB319" i="12" s="1"/>
  <c r="IW319" i="12"/>
  <c r="IY319" i="12" s="1"/>
  <c r="EX319" i="12"/>
  <c r="DO319" i="12"/>
  <c r="DQ319" i="12" s="1"/>
  <c r="DU319" i="12" s="1"/>
  <c r="DV319" i="12" s="1"/>
  <c r="BN319" i="12"/>
  <c r="KI319" i="12"/>
  <c r="GU319" i="12"/>
  <c r="HC319" i="12"/>
  <c r="HE319" i="12" s="1"/>
  <c r="HI319" i="12" s="1"/>
  <c r="FB319" i="12"/>
  <c r="BJ319" i="12"/>
  <c r="IO319" i="12"/>
  <c r="DG319" i="12"/>
  <c r="C319" i="12"/>
  <c r="B319" i="14"/>
  <c r="A318" i="18"/>
  <c r="C321" i="16"/>
  <c r="D320" i="16"/>
  <c r="AN320" i="16" s="1"/>
  <c r="B320" i="16"/>
  <c r="D320" i="14"/>
  <c r="E320" i="14" s="1"/>
  <c r="D320" i="12"/>
  <c r="D319" i="9"/>
  <c r="K320" i="11"/>
  <c r="D320" i="10"/>
  <c r="AP318" i="16"/>
  <c r="DR318" i="12"/>
  <c r="DX318" i="12" s="1"/>
  <c r="DS318" i="12"/>
  <c r="DP318" i="12"/>
  <c r="IZ318" i="12"/>
  <c r="JF318" i="12" s="1"/>
  <c r="JA318" i="12"/>
  <c r="IX318" i="12"/>
  <c r="HF318" i="12"/>
  <c r="HL318" i="12" s="1"/>
  <c r="HG318" i="12"/>
  <c r="HD318" i="12"/>
  <c r="BV318" i="12"/>
  <c r="BY318" i="12"/>
  <c r="BX318" i="12"/>
  <c r="CD318" i="12" s="1"/>
  <c r="FJ318" i="12"/>
  <c r="FM318" i="12"/>
  <c r="FL318" i="12"/>
  <c r="FR318" i="12" s="1"/>
  <c r="AE318" i="12"/>
  <c r="AD318" i="12"/>
  <c r="AJ318" i="12" s="1"/>
  <c r="AB318" i="12"/>
  <c r="J318" i="12"/>
  <c r="K318" i="12"/>
  <c r="H318" i="14"/>
  <c r="H318" i="12"/>
  <c r="N318" i="11"/>
  <c r="L318" i="12"/>
  <c r="I318" i="12"/>
  <c r="M318" i="12"/>
  <c r="L318" i="14"/>
  <c r="BR318" i="11"/>
  <c r="DB318" i="10" s="1"/>
  <c r="B318" i="15"/>
  <c r="E318" i="15"/>
  <c r="J316" i="14"/>
  <c r="LG408" i="3"/>
  <c r="LH409" i="3"/>
  <c r="LI454" i="3"/>
  <c r="LI494" i="3" s="1"/>
  <c r="LH473" i="3"/>
  <c r="LH474" i="3" s="1"/>
  <c r="LH476" i="3" s="1"/>
  <c r="LH471" i="3"/>
  <c r="LH465" i="3"/>
  <c r="LH464" i="3"/>
  <c r="LH463" i="3"/>
  <c r="LH457" i="3"/>
  <c r="LH456" i="3"/>
  <c r="LH455" i="3"/>
  <c r="LH507" i="3"/>
  <c r="LH504" i="3"/>
  <c r="LH503" i="3"/>
  <c r="LH502" i="3"/>
  <c r="LH498" i="3"/>
  <c r="LH495" i="3"/>
  <c r="LH493" i="3"/>
  <c r="LI492" i="3"/>
  <c r="LI491" i="3" s="1"/>
  <c r="B319" i="13"/>
  <c r="AQ320" i="17"/>
  <c r="AM320" i="17"/>
  <c r="AI320" i="17"/>
  <c r="AE320" i="17"/>
  <c r="AA320" i="17"/>
  <c r="W320" i="17"/>
  <c r="S320" i="17"/>
  <c r="O320" i="17"/>
  <c r="K320" i="17"/>
  <c r="F320" i="17"/>
  <c r="B320" i="17"/>
  <c r="C321" i="17"/>
  <c r="AP320" i="17"/>
  <c r="AL320" i="17"/>
  <c r="AH320" i="17"/>
  <c r="AD320" i="17"/>
  <c r="Z320" i="17"/>
  <c r="V320" i="17"/>
  <c r="R320" i="17"/>
  <c r="N320" i="17"/>
  <c r="J320" i="17"/>
  <c r="AR320" i="17"/>
  <c r="AN320" i="17"/>
  <c r="AJ320" i="17"/>
  <c r="AF320" i="17"/>
  <c r="AB320" i="17"/>
  <c r="X320" i="17"/>
  <c r="T320" i="17"/>
  <c r="P320" i="17"/>
  <c r="L320" i="17"/>
  <c r="G320" i="17"/>
  <c r="D320" i="13"/>
  <c r="E296" i="12"/>
  <c r="AZ319" i="17"/>
  <c r="AY319" i="17" s="1"/>
  <c r="AK301" i="16" s="1"/>
  <c r="BI319" i="17"/>
  <c r="BH319" i="17" s="1"/>
  <c r="CO296" i="12" s="1"/>
  <c r="CP296" i="12" s="1"/>
  <c r="BO319" i="17"/>
  <c r="BN319" i="17" s="1"/>
  <c r="GC296" i="12" s="1"/>
  <c r="GD296" i="12" s="1"/>
  <c r="CA319" i="17"/>
  <c r="BZ319" i="17" s="1"/>
  <c r="BF319" i="17"/>
  <c r="BE319" i="17" s="1"/>
  <c r="CG319" i="17"/>
  <c r="CF319" i="17" s="1"/>
  <c r="BL319" i="17"/>
  <c r="BK319" i="17" s="1"/>
  <c r="BR319" i="17"/>
  <c r="BQ319" i="17" s="1"/>
  <c r="CD319" i="17"/>
  <c r="CC319" i="17" s="1"/>
  <c r="CJ319" i="17"/>
  <c r="CI319" i="17" s="1"/>
  <c r="BX319" i="17"/>
  <c r="BW319" i="17" s="1"/>
  <c r="BU319" i="17"/>
  <c r="BT319" i="17" s="1"/>
  <c r="LH826" i="3"/>
  <c r="LG825" i="3"/>
  <c r="LI379" i="3"/>
  <c r="LH378" i="3"/>
  <c r="LH377" i="3"/>
  <c r="LH376" i="3" s="1"/>
  <c r="LH829" i="3" l="1"/>
  <c r="LH836" i="3"/>
  <c r="AI320" i="20"/>
  <c r="AK320" i="20"/>
  <c r="AC319" i="20"/>
  <c r="DS318" i="15"/>
  <c r="DT318" i="15" s="1"/>
  <c r="G318" i="15"/>
  <c r="AL316" i="10"/>
  <c r="G316" i="10"/>
  <c r="T316" i="14"/>
  <c r="AN316" i="14"/>
  <c r="AS316" i="14" s="1"/>
  <c r="LH477" i="3"/>
  <c r="LH828" i="3"/>
  <c r="LH832" i="3"/>
  <c r="LG827" i="3"/>
  <c r="E320" i="13"/>
  <c r="LH831" i="3"/>
  <c r="LE1373" i="3"/>
  <c r="LE1375" i="3" s="1"/>
  <c r="LD835" i="3" s="1"/>
  <c r="LH413" i="3"/>
  <c r="LH414" i="3"/>
  <c r="LG397" i="3"/>
  <c r="LG389" i="3"/>
  <c r="LI391" i="3"/>
  <c r="LI387" i="3"/>
  <c r="LI386" i="3"/>
  <c r="LI395" i="3"/>
  <c r="LI394" i="3"/>
  <c r="LH830" i="3"/>
  <c r="N319" i="20"/>
  <c r="LH415" i="3"/>
  <c r="LH416" i="3"/>
  <c r="LH381" i="3" a="1"/>
  <c r="LH381" i="3" s="1"/>
  <c r="LH390" i="3" s="1"/>
  <c r="LH380" i="3" a="1"/>
  <c r="LH380" i="3" s="1"/>
  <c r="LH389" i="3" s="1"/>
  <c r="JR296" i="12"/>
  <c r="JQ319" i="12"/>
  <c r="HX296" i="12"/>
  <c r="HW319" i="12"/>
  <c r="EJ296" i="12"/>
  <c r="EI319" i="12"/>
  <c r="AV296" i="12"/>
  <c r="AU319" i="12"/>
  <c r="Y315" i="11"/>
  <c r="AB320" i="20"/>
  <c r="EH320" i="10" s="1"/>
  <c r="AG320" i="20"/>
  <c r="B318" i="8"/>
  <c r="C319" i="8"/>
  <c r="D321" i="20"/>
  <c r="DI316" i="10"/>
  <c r="Y316" i="11" s="1"/>
  <c r="E320" i="20"/>
  <c r="B320" i="20"/>
  <c r="E320" i="10"/>
  <c r="C282" i="13"/>
  <c r="C282" i="14"/>
  <c r="C282" i="15"/>
  <c r="Y320" i="14"/>
  <c r="AA320" i="14" s="1"/>
  <c r="LE418" i="3"/>
  <c r="LF1370" i="3" s="1"/>
  <c r="LF479" i="3"/>
  <c r="LF410" i="3" s="1"/>
  <c r="HJ319" i="12"/>
  <c r="FP319" i="12"/>
  <c r="LE319" i="12"/>
  <c r="AK320" i="17"/>
  <c r="AA320" i="16" s="1"/>
  <c r="AB321" i="16" s="1"/>
  <c r="AC321" i="16" s="1"/>
  <c r="I320" i="17"/>
  <c r="F320" i="16" s="1"/>
  <c r="G321" i="16" s="1"/>
  <c r="H321" i="16" s="1"/>
  <c r="AO320" i="17"/>
  <c r="AD320" i="16" s="1"/>
  <c r="AE321" i="16" s="1"/>
  <c r="AF321" i="16" s="1"/>
  <c r="U320" i="17"/>
  <c r="O320" i="16" s="1"/>
  <c r="P321" i="16" s="1"/>
  <c r="Q321" i="16" s="1"/>
  <c r="Y320" i="17"/>
  <c r="R320" i="16" s="1"/>
  <c r="S321" i="16" s="1"/>
  <c r="T321" i="16" s="1"/>
  <c r="Q320" i="17"/>
  <c r="L320" i="16" s="1"/>
  <c r="M321" i="16" s="1"/>
  <c r="N321" i="16" s="1"/>
  <c r="AG320" i="17"/>
  <c r="X320" i="16" s="1"/>
  <c r="Y321" i="16" s="1"/>
  <c r="Z321" i="16" s="1"/>
  <c r="M320" i="17"/>
  <c r="I320" i="16" s="1"/>
  <c r="J321" i="16" s="1"/>
  <c r="K321" i="16" s="1"/>
  <c r="AC320" i="17"/>
  <c r="U320" i="16" s="1"/>
  <c r="V321" i="16" s="1"/>
  <c r="W321" i="16" s="1"/>
  <c r="LH466" i="3"/>
  <c r="LH388" i="3"/>
  <c r="E284" i="17"/>
  <c r="D283" i="17"/>
  <c r="C260" i="20" s="1"/>
  <c r="LM304" i="12"/>
  <c r="HJ318" i="12"/>
  <c r="LH458" i="3"/>
  <c r="LH460" i="3" s="1"/>
  <c r="LH461" i="3" s="1"/>
  <c r="LH496" i="3"/>
  <c r="LH499" i="3" s="1"/>
  <c r="LH500" i="3" s="1"/>
  <c r="LG479" i="3"/>
  <c r="LG410" i="3" s="1"/>
  <c r="AO319" i="16"/>
  <c r="KW317" i="12"/>
  <c r="FP318" i="12"/>
  <c r="LG511" i="3"/>
  <c r="LG411" i="3" s="1"/>
  <c r="LG382" i="3"/>
  <c r="LH505" i="3"/>
  <c r="LH508" i="3" s="1"/>
  <c r="LH509" i="3" s="1"/>
  <c r="JC319" i="12"/>
  <c r="C259" i="10"/>
  <c r="LG398" i="3"/>
  <c r="LI378" i="3"/>
  <c r="LJ379" i="3"/>
  <c r="LI377" i="3"/>
  <c r="LI376" i="3" s="1"/>
  <c r="LI826" i="3"/>
  <c r="LH825" i="3"/>
  <c r="B320" i="13"/>
  <c r="BU320" i="17"/>
  <c r="BT320" i="17" s="1"/>
  <c r="CA320" i="17"/>
  <c r="BZ320" i="17" s="1"/>
  <c r="BF320" i="17"/>
  <c r="BE320" i="17" s="1"/>
  <c r="BX320" i="17"/>
  <c r="BW320" i="17" s="1"/>
  <c r="BI320" i="17"/>
  <c r="BH320" i="17" s="1"/>
  <c r="CO297" i="12" s="1"/>
  <c r="CP297" i="12" s="1"/>
  <c r="BO320" i="17"/>
  <c r="BN320" i="17" s="1"/>
  <c r="GC297" i="12" s="1"/>
  <c r="GD297" i="12" s="1"/>
  <c r="BL320" i="17"/>
  <c r="BK320" i="17" s="1"/>
  <c r="CG320" i="17"/>
  <c r="CF320" i="17" s="1"/>
  <c r="BR320" i="17"/>
  <c r="BQ320" i="17" s="1"/>
  <c r="CD320" i="17"/>
  <c r="CC320" i="17" s="1"/>
  <c r="CJ320" i="17"/>
  <c r="CI320" i="17" s="1"/>
  <c r="AR321" i="17"/>
  <c r="AN321" i="17"/>
  <c r="AJ321" i="17"/>
  <c r="AF321" i="17"/>
  <c r="AB321" i="17"/>
  <c r="X321" i="17"/>
  <c r="T321" i="17"/>
  <c r="P321" i="17"/>
  <c r="L321" i="17"/>
  <c r="G321" i="17"/>
  <c r="AQ321" i="17"/>
  <c r="AM321" i="17"/>
  <c r="AI321" i="17"/>
  <c r="AE321" i="17"/>
  <c r="AA321" i="17"/>
  <c r="W321" i="17"/>
  <c r="S321" i="17"/>
  <c r="O321" i="17"/>
  <c r="K321" i="17"/>
  <c r="F321" i="17"/>
  <c r="B321" i="17"/>
  <c r="C322" i="17"/>
  <c r="AP321" i="17"/>
  <c r="AL321" i="17"/>
  <c r="AH321" i="17"/>
  <c r="AD321" i="17"/>
  <c r="Z321" i="17"/>
  <c r="V321" i="17"/>
  <c r="R321" i="17"/>
  <c r="N321" i="17"/>
  <c r="J321" i="17"/>
  <c r="D321" i="13"/>
  <c r="E297" i="12"/>
  <c r="AZ320" i="17"/>
  <c r="AY320" i="17" s="1"/>
  <c r="AK302" i="16" s="1"/>
  <c r="LJ492" i="3"/>
  <c r="LJ491" i="3" s="1"/>
  <c r="LI507" i="3"/>
  <c r="LI504" i="3"/>
  <c r="LI503" i="3"/>
  <c r="LI502" i="3"/>
  <c r="LI498" i="3"/>
  <c r="LI495" i="3"/>
  <c r="LI493" i="3"/>
  <c r="LJ454" i="3"/>
  <c r="LJ494" i="3" s="1"/>
  <c r="LI473" i="3"/>
  <c r="LI474" i="3" s="1"/>
  <c r="LI476" i="3" s="1"/>
  <c r="LI471" i="3"/>
  <c r="LI465" i="3"/>
  <c r="LI464" i="3"/>
  <c r="LI463" i="3"/>
  <c r="LI457" i="3"/>
  <c r="LI456" i="3"/>
  <c r="LI455" i="3"/>
  <c r="LI409" i="3"/>
  <c r="LH408" i="3"/>
  <c r="M318" i="14"/>
  <c r="G318" i="14"/>
  <c r="AL318" i="12"/>
  <c r="BC318" i="12" s="1"/>
  <c r="AF318" i="12"/>
  <c r="AK318" i="12"/>
  <c r="FT318" i="12"/>
  <c r="GK318" i="12" s="1"/>
  <c r="FN318" i="12"/>
  <c r="FS318" i="12"/>
  <c r="CF318" i="12"/>
  <c r="CW318" i="12" s="1"/>
  <c r="BZ318" i="12"/>
  <c r="CE318" i="12"/>
  <c r="HM318" i="12"/>
  <c r="HH318" i="12"/>
  <c r="HN318" i="12"/>
  <c r="IE318" i="12" s="1"/>
  <c r="JG318" i="12"/>
  <c r="JB318" i="12"/>
  <c r="JH318" i="12"/>
  <c r="JY318" i="12" s="1"/>
  <c r="DY318" i="12"/>
  <c r="DT318" i="12"/>
  <c r="DZ318" i="12"/>
  <c r="EQ318" i="12" s="1"/>
  <c r="AP319" i="16"/>
  <c r="D320" i="15"/>
  <c r="B320" i="10"/>
  <c r="V320" i="11"/>
  <c r="O320" i="12" s="1"/>
  <c r="R320" i="11"/>
  <c r="I320" i="11"/>
  <c r="U320" i="11"/>
  <c r="N320" i="12" s="1"/>
  <c r="Q320" i="11"/>
  <c r="X320" i="11"/>
  <c r="R320" i="12" s="1"/>
  <c r="T320" i="11"/>
  <c r="P320" i="11"/>
  <c r="W320" i="11"/>
  <c r="P320" i="12" s="1"/>
  <c r="S320" i="11"/>
  <c r="O320" i="11"/>
  <c r="C319" i="9"/>
  <c r="B319" i="9"/>
  <c r="FA320" i="12"/>
  <c r="BM320" i="12"/>
  <c r="AA320" i="12"/>
  <c r="AC320" i="12" s="1"/>
  <c r="KJ320" i="12"/>
  <c r="KF320" i="12"/>
  <c r="IP320" i="12"/>
  <c r="IL320" i="12"/>
  <c r="GV320" i="12"/>
  <c r="GR320" i="12"/>
  <c r="FI320" i="12"/>
  <c r="FK320" i="12" s="1"/>
  <c r="DH320" i="12"/>
  <c r="DD320" i="12"/>
  <c r="BU320" i="12"/>
  <c r="BW320" i="12" s="1"/>
  <c r="CA320" i="12" s="1"/>
  <c r="CB320" i="12" s="1"/>
  <c r="HC320" i="12"/>
  <c r="HE320" i="12" s="1"/>
  <c r="HI320" i="12" s="1"/>
  <c r="HJ320" i="12" s="1"/>
  <c r="FB320" i="12"/>
  <c r="BJ320" i="12"/>
  <c r="IO320" i="12"/>
  <c r="DG320" i="12"/>
  <c r="C320" i="12"/>
  <c r="IW320" i="12"/>
  <c r="IY320" i="12" s="1"/>
  <c r="EX320" i="12"/>
  <c r="DO320" i="12"/>
  <c r="DQ320" i="12" s="1"/>
  <c r="DU320" i="12" s="1"/>
  <c r="DV320" i="12" s="1"/>
  <c r="BN320" i="12"/>
  <c r="KI320" i="12"/>
  <c r="GU320" i="12"/>
  <c r="B320" i="14"/>
  <c r="AO320" i="16"/>
  <c r="A319" i="18"/>
  <c r="C322" i="16"/>
  <c r="B321" i="16"/>
  <c r="D321" i="16"/>
  <c r="AN321" i="16" s="1"/>
  <c r="D321" i="14"/>
  <c r="E321" i="14" s="1"/>
  <c r="D321" i="12"/>
  <c r="D321" i="10"/>
  <c r="K321" i="11"/>
  <c r="D320" i="9"/>
  <c r="HF319" i="12"/>
  <c r="HL319" i="12" s="1"/>
  <c r="HG319" i="12"/>
  <c r="HD319" i="12"/>
  <c r="DR319" i="12"/>
  <c r="DX319" i="12" s="1"/>
  <c r="DS319" i="12"/>
  <c r="DP319" i="12"/>
  <c r="IZ319" i="12"/>
  <c r="JF319" i="12" s="1"/>
  <c r="JA319" i="12"/>
  <c r="IX319" i="12"/>
  <c r="BV319" i="12"/>
  <c r="BY319" i="12"/>
  <c r="BX319" i="12"/>
  <c r="CD319" i="12" s="1"/>
  <c r="FJ319" i="12"/>
  <c r="FM319" i="12"/>
  <c r="FL319" i="12"/>
  <c r="FR319" i="12" s="1"/>
  <c r="AE319" i="12"/>
  <c r="AD319" i="12"/>
  <c r="AJ319" i="12" s="1"/>
  <c r="AB319" i="12"/>
  <c r="DF319" i="15"/>
  <c r="DO319" i="15" s="1"/>
  <c r="B319" i="15"/>
  <c r="E319" i="15"/>
  <c r="I319" i="12"/>
  <c r="M319" i="12"/>
  <c r="L319" i="14"/>
  <c r="BR319" i="11"/>
  <c r="DB319" i="10" s="1"/>
  <c r="J319" i="12"/>
  <c r="K319" i="12"/>
  <c r="H319" i="14"/>
  <c r="H319" i="12"/>
  <c r="N319" i="11"/>
  <c r="L319" i="12"/>
  <c r="J317" i="14"/>
  <c r="LK1367" i="3"/>
  <c r="LL1368" i="3"/>
  <c r="LH396" i="3"/>
  <c r="LJ384" i="3"/>
  <c r="LI399" i="3"/>
  <c r="AI321" i="20" l="1"/>
  <c r="AK321" i="20"/>
  <c r="LI829" i="3"/>
  <c r="LI836" i="3"/>
  <c r="AC320" i="20"/>
  <c r="DS319" i="15"/>
  <c r="G319" i="15"/>
  <c r="AL317" i="10"/>
  <c r="G317" i="10"/>
  <c r="T317" i="14"/>
  <c r="AN317" i="14"/>
  <c r="AS317" i="14" s="1"/>
  <c r="LI477" i="3"/>
  <c r="LI828" i="3"/>
  <c r="LH827" i="3"/>
  <c r="LI832" i="3"/>
  <c r="E321" i="13"/>
  <c r="LI831" i="3"/>
  <c r="LH397" i="3"/>
  <c r="LF1371" i="3"/>
  <c r="LI413" i="3"/>
  <c r="LI414" i="3"/>
  <c r="LJ391" i="3"/>
  <c r="LJ387" i="3"/>
  <c r="LJ386" i="3"/>
  <c r="LJ395" i="3"/>
  <c r="LJ394" i="3"/>
  <c r="B319" i="8"/>
  <c r="LI830" i="3"/>
  <c r="LI415" i="3"/>
  <c r="LI416" i="3"/>
  <c r="LI381" i="3" a="1"/>
  <c r="LI381" i="3" s="1"/>
  <c r="LI390" i="3" s="1"/>
  <c r="LI380" i="3" a="1"/>
  <c r="LI380" i="3" s="1"/>
  <c r="LI389" i="3" s="1"/>
  <c r="HX297" i="12"/>
  <c r="HW320" i="12"/>
  <c r="EJ297" i="12"/>
  <c r="EI320" i="12"/>
  <c r="AV297" i="12"/>
  <c r="AU320" i="12"/>
  <c r="JR297" i="12"/>
  <c r="JQ320" i="12"/>
  <c r="N320" i="20"/>
  <c r="AB321" i="20"/>
  <c r="EH321" i="10" s="1"/>
  <c r="AG321" i="20"/>
  <c r="AB315" i="9"/>
  <c r="B321" i="20"/>
  <c r="E321" i="20"/>
  <c r="C320" i="8"/>
  <c r="D322" i="20"/>
  <c r="DI317" i="10"/>
  <c r="Y317" i="11" s="1"/>
  <c r="LF1372" i="3"/>
  <c r="E321" i="10"/>
  <c r="C283" i="13"/>
  <c r="C283" i="14"/>
  <c r="C283" i="15"/>
  <c r="Y321" i="14"/>
  <c r="AA321" i="14" s="1"/>
  <c r="LF418" i="3"/>
  <c r="LG1370" i="3" s="1"/>
  <c r="LH468" i="3"/>
  <c r="LH469" i="3" s="1"/>
  <c r="Q321" i="17"/>
  <c r="L321" i="16" s="1"/>
  <c r="M322" i="16" s="1"/>
  <c r="N322" i="16" s="1"/>
  <c r="AG321" i="17"/>
  <c r="X321" i="16" s="1"/>
  <c r="Y322" i="16" s="1"/>
  <c r="Z322" i="16" s="1"/>
  <c r="U321" i="17"/>
  <c r="O321" i="16" s="1"/>
  <c r="P322" i="16" s="1"/>
  <c r="Q322" i="16" s="1"/>
  <c r="AK321" i="17"/>
  <c r="AA321" i="16" s="1"/>
  <c r="AB322" i="16" s="1"/>
  <c r="AC322" i="16" s="1"/>
  <c r="M321" i="17"/>
  <c r="I321" i="16" s="1"/>
  <c r="J322" i="16" s="1"/>
  <c r="K322" i="16" s="1"/>
  <c r="AC321" i="17"/>
  <c r="U321" i="16" s="1"/>
  <c r="V322" i="16" s="1"/>
  <c r="W322" i="16" s="1"/>
  <c r="I321" i="17"/>
  <c r="F321" i="16" s="1"/>
  <c r="G322" i="16" s="1"/>
  <c r="H322" i="16" s="1"/>
  <c r="Y321" i="17"/>
  <c r="R321" i="16" s="1"/>
  <c r="S322" i="16" s="1"/>
  <c r="T322" i="16" s="1"/>
  <c r="AO321" i="17"/>
  <c r="AD321" i="16" s="1"/>
  <c r="AE322" i="16" s="1"/>
  <c r="AF322" i="16" s="1"/>
  <c r="LI496" i="3"/>
  <c r="LI499" i="3" s="1"/>
  <c r="LI500" i="3" s="1"/>
  <c r="LI466" i="3"/>
  <c r="LI468" i="3" s="1"/>
  <c r="LI469" i="3" s="1"/>
  <c r="LI458" i="3"/>
  <c r="LI460" i="3" s="1"/>
  <c r="LI461" i="3" s="1"/>
  <c r="LI505" i="3"/>
  <c r="LI508" i="3" s="1"/>
  <c r="LI509" i="3" s="1"/>
  <c r="LI388" i="3"/>
  <c r="LH511" i="3"/>
  <c r="LH411" i="3" s="1"/>
  <c r="LE320" i="12"/>
  <c r="KW318" i="12"/>
  <c r="LH382" i="3"/>
  <c r="LH398" i="3"/>
  <c r="JD319" i="12"/>
  <c r="LG418" i="3"/>
  <c r="LH1370" i="3" s="1"/>
  <c r="FO320" i="12"/>
  <c r="JC320" i="12"/>
  <c r="JD320" i="12" s="1"/>
  <c r="C260" i="10"/>
  <c r="AG320" i="12"/>
  <c r="E285" i="17"/>
  <c r="D284" i="17"/>
  <c r="C261" i="20" s="1"/>
  <c r="LM305" i="12"/>
  <c r="LI396" i="3"/>
  <c r="LJ399" i="3"/>
  <c r="LK384" i="3"/>
  <c r="LM1368" i="3"/>
  <c r="LL1367" i="3"/>
  <c r="BR97" i="15"/>
  <c r="G319" i="14"/>
  <c r="M319" i="14"/>
  <c r="DT319" i="15"/>
  <c r="AL319" i="12"/>
  <c r="BC319" i="12" s="1"/>
  <c r="AF319" i="12"/>
  <c r="AK319" i="12"/>
  <c r="FT319" i="12"/>
  <c r="GK319" i="12" s="1"/>
  <c r="FN319" i="12"/>
  <c r="FS319" i="12"/>
  <c r="CF319" i="12"/>
  <c r="CW319" i="12" s="1"/>
  <c r="BZ319" i="12"/>
  <c r="CE319" i="12"/>
  <c r="JG319" i="12"/>
  <c r="JB319" i="12"/>
  <c r="JH319" i="12"/>
  <c r="JY319" i="12" s="1"/>
  <c r="DY319" i="12"/>
  <c r="DT319" i="12"/>
  <c r="DZ319" i="12"/>
  <c r="EQ319" i="12" s="1"/>
  <c r="HM319" i="12"/>
  <c r="HH319" i="12"/>
  <c r="HN319" i="12"/>
  <c r="IE319" i="12" s="1"/>
  <c r="B320" i="9"/>
  <c r="C320" i="9"/>
  <c r="U321" i="11"/>
  <c r="N321" i="12" s="1"/>
  <c r="Q321" i="11"/>
  <c r="X321" i="11"/>
  <c r="R321" i="12" s="1"/>
  <c r="T321" i="11"/>
  <c r="P321" i="11"/>
  <c r="W321" i="11"/>
  <c r="P321" i="12" s="1"/>
  <c r="S321" i="11"/>
  <c r="O321" i="11"/>
  <c r="V321" i="11"/>
  <c r="O321" i="12" s="1"/>
  <c r="R321" i="11"/>
  <c r="I321" i="11"/>
  <c r="D321" i="15"/>
  <c r="B321" i="10"/>
  <c r="FA321" i="12"/>
  <c r="BM321" i="12"/>
  <c r="AA321" i="12"/>
  <c r="AC321" i="12" s="1"/>
  <c r="AG321" i="12" s="1"/>
  <c r="KJ321" i="12"/>
  <c r="KF321" i="12"/>
  <c r="IP321" i="12"/>
  <c r="IL321" i="12"/>
  <c r="GV321" i="12"/>
  <c r="GR321" i="12"/>
  <c r="FI321" i="12"/>
  <c r="FK321" i="12" s="1"/>
  <c r="FO321" i="12" s="1"/>
  <c r="DH321" i="12"/>
  <c r="DD321" i="12"/>
  <c r="BU321" i="12"/>
  <c r="BW321" i="12" s="1"/>
  <c r="CA321" i="12" s="1"/>
  <c r="IW321" i="12"/>
  <c r="IY321" i="12" s="1"/>
  <c r="EX321" i="12"/>
  <c r="DO321" i="12"/>
  <c r="DQ321" i="12" s="1"/>
  <c r="DU321" i="12" s="1"/>
  <c r="DV321" i="12" s="1"/>
  <c r="BN321" i="12"/>
  <c r="KI321" i="12"/>
  <c r="GU321" i="12"/>
  <c r="HC321" i="12"/>
  <c r="HE321" i="12" s="1"/>
  <c r="HI321" i="12" s="1"/>
  <c r="HJ321" i="12" s="1"/>
  <c r="FB321" i="12"/>
  <c r="BJ321" i="12"/>
  <c r="IO321" i="12"/>
  <c r="DG321" i="12"/>
  <c r="C321" i="12"/>
  <c r="B321" i="14"/>
  <c r="AO321" i="16"/>
  <c r="A320" i="18"/>
  <c r="C323" i="16"/>
  <c r="D322" i="16"/>
  <c r="AN322" i="16" s="1"/>
  <c r="B322" i="16"/>
  <c r="D322" i="14"/>
  <c r="E322" i="14" s="1"/>
  <c r="D322" i="12"/>
  <c r="K322" i="11"/>
  <c r="D322" i="10"/>
  <c r="D321" i="9"/>
  <c r="AP320" i="16"/>
  <c r="DR320" i="12"/>
  <c r="DX320" i="12" s="1"/>
  <c r="DS320" i="12"/>
  <c r="DP320" i="12"/>
  <c r="IZ320" i="12"/>
  <c r="JF320" i="12" s="1"/>
  <c r="JA320" i="12"/>
  <c r="IX320" i="12"/>
  <c r="HF320" i="12"/>
  <c r="HL320" i="12" s="1"/>
  <c r="HG320" i="12"/>
  <c r="HD320" i="12"/>
  <c r="BV320" i="12"/>
  <c r="BY320" i="12"/>
  <c r="BX320" i="12"/>
  <c r="CD320" i="12" s="1"/>
  <c r="FJ320" i="12"/>
  <c r="FM320" i="12"/>
  <c r="FL320" i="12"/>
  <c r="FR320" i="12" s="1"/>
  <c r="AE320" i="12"/>
  <c r="AD320" i="12"/>
  <c r="AJ320" i="12" s="1"/>
  <c r="AB320" i="12"/>
  <c r="H320" i="14"/>
  <c r="H320" i="12"/>
  <c r="N320" i="11"/>
  <c r="L320" i="12"/>
  <c r="I320" i="12"/>
  <c r="M320" i="12"/>
  <c r="L320" i="14"/>
  <c r="BR320" i="11"/>
  <c r="DB320" i="10" s="1"/>
  <c r="J320" i="12"/>
  <c r="K320" i="12"/>
  <c r="E320" i="15"/>
  <c r="DF320" i="15"/>
  <c r="DO320" i="15" s="1"/>
  <c r="B320" i="15"/>
  <c r="J318" i="14"/>
  <c r="LJ409" i="3"/>
  <c r="LI408" i="3"/>
  <c r="LJ473" i="3"/>
  <c r="LJ474" i="3" s="1"/>
  <c r="LJ476" i="3" s="1"/>
  <c r="LJ471" i="3"/>
  <c r="LJ465" i="3"/>
  <c r="LJ464" i="3"/>
  <c r="LJ463" i="3"/>
  <c r="LJ457" i="3"/>
  <c r="LJ456" i="3"/>
  <c r="LJ455" i="3"/>
  <c r="LK454" i="3"/>
  <c r="LK494" i="3" s="1"/>
  <c r="LK492" i="3"/>
  <c r="LK491" i="3" s="1"/>
  <c r="LJ507" i="3"/>
  <c r="LJ504" i="3"/>
  <c r="LJ503" i="3"/>
  <c r="LJ502" i="3"/>
  <c r="LJ498" i="3"/>
  <c r="LJ495" i="3"/>
  <c r="LJ493" i="3"/>
  <c r="B321" i="13"/>
  <c r="AQ322" i="17"/>
  <c r="AM322" i="17"/>
  <c r="AI322" i="17"/>
  <c r="AE322" i="17"/>
  <c r="AA322" i="17"/>
  <c r="W322" i="17"/>
  <c r="S322" i="17"/>
  <c r="O322" i="17"/>
  <c r="K322" i="17"/>
  <c r="F322" i="17"/>
  <c r="B322" i="17"/>
  <c r="C323" i="17"/>
  <c r="AP322" i="17"/>
  <c r="AL322" i="17"/>
  <c r="AH322" i="17"/>
  <c r="AD322" i="17"/>
  <c r="Z322" i="17"/>
  <c r="V322" i="17"/>
  <c r="R322" i="17"/>
  <c r="N322" i="17"/>
  <c r="J322" i="17"/>
  <c r="AR322" i="17"/>
  <c r="AN322" i="17"/>
  <c r="AJ322" i="17"/>
  <c r="AF322" i="17"/>
  <c r="AB322" i="17"/>
  <c r="X322" i="17"/>
  <c r="T322" i="17"/>
  <c r="P322" i="17"/>
  <c r="L322" i="17"/>
  <c r="G322" i="17"/>
  <c r="D322" i="13"/>
  <c r="E298" i="12"/>
  <c r="AZ321" i="17"/>
  <c r="AY321" i="17" s="1"/>
  <c r="AK303" i="16" s="1"/>
  <c r="CG321" i="17"/>
  <c r="CF321" i="17" s="1"/>
  <c r="BL321" i="17"/>
  <c r="BK321" i="17" s="1"/>
  <c r="BR321" i="17"/>
  <c r="BQ321" i="17" s="1"/>
  <c r="CD321" i="17"/>
  <c r="CC321" i="17" s="1"/>
  <c r="CJ321" i="17"/>
  <c r="CI321" i="17" s="1"/>
  <c r="BU321" i="17"/>
  <c r="BT321" i="17" s="1"/>
  <c r="BX321" i="17"/>
  <c r="BW321" i="17" s="1"/>
  <c r="BI321" i="17"/>
  <c r="BH321" i="17" s="1"/>
  <c r="CO298" i="12" s="1"/>
  <c r="CP298" i="12" s="1"/>
  <c r="BO321" i="17"/>
  <c r="BN321" i="17" s="1"/>
  <c r="GC298" i="12" s="1"/>
  <c r="GD298" i="12" s="1"/>
  <c r="CA321" i="17"/>
  <c r="BZ321" i="17" s="1"/>
  <c r="BF321" i="17"/>
  <c r="BE321" i="17" s="1"/>
  <c r="LI825" i="3"/>
  <c r="LJ826" i="3"/>
  <c r="LK379" i="3"/>
  <c r="LJ378" i="3"/>
  <c r="LJ377" i="3"/>
  <c r="LJ376" i="3" s="1"/>
  <c r="AI322" i="20" l="1"/>
  <c r="AK322" i="20"/>
  <c r="LJ829" i="3"/>
  <c r="LJ836" i="3"/>
  <c r="AC321" i="20"/>
  <c r="DS320" i="15"/>
  <c r="G320" i="15"/>
  <c r="AL318" i="10"/>
  <c r="G318" i="10"/>
  <c r="T318" i="14"/>
  <c r="AN318" i="14"/>
  <c r="AS318" i="14" s="1"/>
  <c r="LJ477" i="3"/>
  <c r="LJ828" i="3"/>
  <c r="LF1373" i="3"/>
  <c r="LF1375" i="3" s="1"/>
  <c r="LE835" i="3" s="1"/>
  <c r="LJ832" i="3"/>
  <c r="LI827" i="3"/>
  <c r="E322" i="13"/>
  <c r="LJ831" i="3"/>
  <c r="LG1372" i="3"/>
  <c r="B320" i="8"/>
  <c r="LJ413" i="3"/>
  <c r="LJ414" i="3"/>
  <c r="LK391" i="3"/>
  <c r="LK387" i="3"/>
  <c r="LK386" i="3"/>
  <c r="LK395" i="3"/>
  <c r="LK394" i="3"/>
  <c r="LJ830" i="3"/>
  <c r="LJ415" i="3"/>
  <c r="LJ416" i="3"/>
  <c r="LJ380" i="3" a="1"/>
  <c r="LJ380" i="3" s="1"/>
  <c r="LJ389" i="3" s="1"/>
  <c r="LJ381" i="3" a="1"/>
  <c r="LJ381" i="3" s="1"/>
  <c r="LJ390" i="3" s="1"/>
  <c r="N321" i="20"/>
  <c r="AV298" i="12"/>
  <c r="AU321" i="12"/>
  <c r="JR298" i="12"/>
  <c r="JQ321" i="12"/>
  <c r="HX298" i="12"/>
  <c r="HW321" i="12"/>
  <c r="EJ298" i="12"/>
  <c r="EI321" i="12"/>
  <c r="AB322" i="20"/>
  <c r="AG322" i="20"/>
  <c r="AB316" i="9"/>
  <c r="C321" i="8"/>
  <c r="D323" i="20"/>
  <c r="DI318" i="10"/>
  <c r="Y318" i="11" s="1"/>
  <c r="E322" i="20"/>
  <c r="B322" i="20"/>
  <c r="E322" i="10"/>
  <c r="C284" i="13"/>
  <c r="C284" i="14"/>
  <c r="C284" i="15"/>
  <c r="Y322" i="14"/>
  <c r="AA322" i="14" s="1"/>
  <c r="LG1371" i="3"/>
  <c r="FP321" i="12"/>
  <c r="AH321" i="12"/>
  <c r="LH479" i="3"/>
  <c r="LH410" i="3" s="1"/>
  <c r="LI511" i="3"/>
  <c r="LI411" i="3" s="1"/>
  <c r="LJ505" i="3"/>
  <c r="LJ508" i="3" s="1"/>
  <c r="LJ509" i="3" s="1"/>
  <c r="I322" i="17"/>
  <c r="F322" i="16" s="1"/>
  <c r="G323" i="16" s="1"/>
  <c r="H323" i="16" s="1"/>
  <c r="U322" i="17"/>
  <c r="O322" i="16" s="1"/>
  <c r="P323" i="16" s="1"/>
  <c r="Q323" i="16" s="1"/>
  <c r="CB321" i="12"/>
  <c r="Y322" i="17"/>
  <c r="R322" i="16" s="1"/>
  <c r="S323" i="16" s="1"/>
  <c r="T323" i="16" s="1"/>
  <c r="AO322" i="17"/>
  <c r="AD322" i="16" s="1"/>
  <c r="AE323" i="16" s="1"/>
  <c r="AF323" i="16" s="1"/>
  <c r="M322" i="17"/>
  <c r="I322" i="16" s="1"/>
  <c r="J323" i="16" s="1"/>
  <c r="K323" i="16" s="1"/>
  <c r="AC322" i="17"/>
  <c r="U322" i="16" s="1"/>
  <c r="V323" i="16" s="1"/>
  <c r="W323" i="16" s="1"/>
  <c r="Q322" i="17"/>
  <c r="L322" i="16" s="1"/>
  <c r="M323" i="16" s="1"/>
  <c r="N323" i="16" s="1"/>
  <c r="AG322" i="17"/>
  <c r="X322" i="16" s="1"/>
  <c r="Y323" i="16" s="1"/>
  <c r="Z323" i="16" s="1"/>
  <c r="AK322" i="17"/>
  <c r="AA322" i="16" s="1"/>
  <c r="AB323" i="16" s="1"/>
  <c r="AC323" i="16" s="1"/>
  <c r="LI479" i="3"/>
  <c r="LI410" i="3" s="1"/>
  <c r="LE321" i="12"/>
  <c r="LJ496" i="3"/>
  <c r="LJ499" i="3" s="1"/>
  <c r="LJ500" i="3" s="1"/>
  <c r="JC321" i="12"/>
  <c r="JD321" i="12" s="1"/>
  <c r="KW319" i="12"/>
  <c r="C261" i="10"/>
  <c r="LJ466" i="3"/>
  <c r="LJ388" i="3"/>
  <c r="E286" i="17"/>
  <c r="D285" i="17"/>
  <c r="C262" i="20" s="1"/>
  <c r="FP320" i="12"/>
  <c r="LI382" i="3"/>
  <c r="LJ458" i="3"/>
  <c r="LI397" i="3"/>
  <c r="AH320" i="12"/>
  <c r="LI398" i="3"/>
  <c r="LH1371" i="3"/>
  <c r="LH1372" i="3"/>
  <c r="LM306" i="12"/>
  <c r="LL379" i="3"/>
  <c r="LK378" i="3"/>
  <c r="LK377" i="3"/>
  <c r="LK376" i="3" s="1"/>
  <c r="LK826" i="3"/>
  <c r="LJ825" i="3"/>
  <c r="B322" i="13"/>
  <c r="BI322" i="17"/>
  <c r="BH322" i="17" s="1"/>
  <c r="CO299" i="12" s="1"/>
  <c r="CP299" i="12" s="1"/>
  <c r="BO322" i="17"/>
  <c r="BN322" i="17" s="1"/>
  <c r="GC299" i="12" s="1"/>
  <c r="GD299" i="12" s="1"/>
  <c r="BL322" i="17"/>
  <c r="BK322" i="17" s="1"/>
  <c r="CG322" i="17"/>
  <c r="CF322" i="17" s="1"/>
  <c r="BR322" i="17"/>
  <c r="BQ322" i="17" s="1"/>
  <c r="CD322" i="17"/>
  <c r="CC322" i="17" s="1"/>
  <c r="CJ322" i="17"/>
  <c r="CI322" i="17" s="1"/>
  <c r="BU322" i="17"/>
  <c r="BT322" i="17" s="1"/>
  <c r="CA322" i="17"/>
  <c r="BZ322" i="17" s="1"/>
  <c r="BF322" i="17"/>
  <c r="BE322" i="17" s="1"/>
  <c r="BX322" i="17"/>
  <c r="BW322" i="17" s="1"/>
  <c r="AR323" i="17"/>
  <c r="AN323" i="17"/>
  <c r="AJ323" i="17"/>
  <c r="AF323" i="17"/>
  <c r="AB323" i="17"/>
  <c r="X323" i="17"/>
  <c r="T323" i="17"/>
  <c r="P323" i="17"/>
  <c r="L323" i="17"/>
  <c r="G323" i="17"/>
  <c r="AQ323" i="17"/>
  <c r="AM323" i="17"/>
  <c r="AI323" i="17"/>
  <c r="AE323" i="17"/>
  <c r="AA323" i="17"/>
  <c r="W323" i="17"/>
  <c r="S323" i="17"/>
  <c r="O323" i="17"/>
  <c r="K323" i="17"/>
  <c r="F323" i="17"/>
  <c r="B323" i="17"/>
  <c r="C324" i="17"/>
  <c r="AP323" i="17"/>
  <c r="AL323" i="17"/>
  <c r="AH323" i="17"/>
  <c r="AD323" i="17"/>
  <c r="Z323" i="17"/>
  <c r="V323" i="17"/>
  <c r="R323" i="17"/>
  <c r="N323" i="17"/>
  <c r="J323" i="17"/>
  <c r="D323" i="13"/>
  <c r="E299" i="12"/>
  <c r="AZ322" i="17"/>
  <c r="AY322" i="17" s="1"/>
  <c r="AK304" i="16" s="1"/>
  <c r="LL492" i="3"/>
  <c r="LL491" i="3" s="1"/>
  <c r="LK507" i="3"/>
  <c r="LK504" i="3"/>
  <c r="LK503" i="3"/>
  <c r="LK502" i="3"/>
  <c r="LK498" i="3"/>
  <c r="LK495" i="3"/>
  <c r="LK493" i="3"/>
  <c r="LL454" i="3"/>
  <c r="LL494" i="3" s="1"/>
  <c r="LK473" i="3"/>
  <c r="LK474" i="3" s="1"/>
  <c r="LK476" i="3" s="1"/>
  <c r="LK471" i="3"/>
  <c r="LK465" i="3"/>
  <c r="LK464" i="3"/>
  <c r="LK463" i="3"/>
  <c r="LK457" i="3"/>
  <c r="LK456" i="3"/>
  <c r="LK455" i="3"/>
  <c r="LJ408" i="3"/>
  <c r="LK409" i="3"/>
  <c r="DT320" i="15"/>
  <c r="M320" i="14"/>
  <c r="G320" i="14"/>
  <c r="AL320" i="12"/>
  <c r="BC320" i="12" s="1"/>
  <c r="AF320" i="12"/>
  <c r="AK320" i="12"/>
  <c r="FT320" i="12"/>
  <c r="GK320" i="12" s="1"/>
  <c r="FN320" i="12"/>
  <c r="FS320" i="12"/>
  <c r="CF320" i="12"/>
  <c r="CW320" i="12" s="1"/>
  <c r="BZ320" i="12"/>
  <c r="CE320" i="12"/>
  <c r="HM320" i="12"/>
  <c r="HH320" i="12"/>
  <c r="HN320" i="12"/>
  <c r="IE320" i="12" s="1"/>
  <c r="JG320" i="12"/>
  <c r="JB320" i="12"/>
  <c r="JH320" i="12"/>
  <c r="JY320" i="12" s="1"/>
  <c r="DY320" i="12"/>
  <c r="DT320" i="12"/>
  <c r="DZ320" i="12"/>
  <c r="EQ320" i="12" s="1"/>
  <c r="C321" i="9"/>
  <c r="B321" i="9"/>
  <c r="D322" i="15"/>
  <c r="B322" i="10"/>
  <c r="X322" i="11"/>
  <c r="R322" i="12" s="1"/>
  <c r="T322" i="11"/>
  <c r="P322" i="11"/>
  <c r="W322" i="11"/>
  <c r="P322" i="12" s="1"/>
  <c r="S322" i="11"/>
  <c r="O322" i="11"/>
  <c r="V322" i="11"/>
  <c r="O322" i="12" s="1"/>
  <c r="R322" i="11"/>
  <c r="I322" i="11"/>
  <c r="U322" i="11"/>
  <c r="N322" i="12" s="1"/>
  <c r="Q322" i="11"/>
  <c r="FA322" i="12"/>
  <c r="BM322" i="12"/>
  <c r="AA322" i="12"/>
  <c r="AC322" i="12" s="1"/>
  <c r="AG322" i="12" s="1"/>
  <c r="AH322" i="12" s="1"/>
  <c r="KJ322" i="12"/>
  <c r="KF322" i="12"/>
  <c r="IP322" i="12"/>
  <c r="IL322" i="12"/>
  <c r="GV322" i="12"/>
  <c r="GR322" i="12"/>
  <c r="FI322" i="12"/>
  <c r="FK322" i="12" s="1"/>
  <c r="DH322" i="12"/>
  <c r="DD322" i="12"/>
  <c r="BU322" i="12"/>
  <c r="BW322" i="12" s="1"/>
  <c r="CA322" i="12" s="1"/>
  <c r="CB322" i="12" s="1"/>
  <c r="HC322" i="12"/>
  <c r="HE322" i="12" s="1"/>
  <c r="HI322" i="12" s="1"/>
  <c r="FB322" i="12"/>
  <c r="BJ322" i="12"/>
  <c r="IO322" i="12"/>
  <c r="DG322" i="12"/>
  <c r="C322" i="12"/>
  <c r="IW322" i="12"/>
  <c r="IY322" i="12" s="1"/>
  <c r="JC322" i="12" s="1"/>
  <c r="EX322" i="12"/>
  <c r="DO322" i="12"/>
  <c r="DQ322" i="12" s="1"/>
  <c r="DU322" i="12" s="1"/>
  <c r="DV322" i="12" s="1"/>
  <c r="BN322" i="12"/>
  <c r="KI322" i="12"/>
  <c r="GU322" i="12"/>
  <c r="B322" i="14"/>
  <c r="AO322" i="16"/>
  <c r="A321" i="18"/>
  <c r="D323" i="16"/>
  <c r="AN323" i="16" s="1"/>
  <c r="C324" i="16"/>
  <c r="B323" i="16"/>
  <c r="D323" i="14"/>
  <c r="E323" i="14" s="1"/>
  <c r="D323" i="12"/>
  <c r="D322" i="9"/>
  <c r="D323" i="10"/>
  <c r="K323" i="11"/>
  <c r="AP321" i="16"/>
  <c r="HF321" i="12"/>
  <c r="HL321" i="12" s="1"/>
  <c r="HG321" i="12"/>
  <c r="HD321" i="12"/>
  <c r="DR321" i="12"/>
  <c r="DX321" i="12" s="1"/>
  <c r="DS321" i="12"/>
  <c r="DP321" i="12"/>
  <c r="IZ321" i="12"/>
  <c r="JF321" i="12" s="1"/>
  <c r="JA321" i="12"/>
  <c r="IX321" i="12"/>
  <c r="BV321" i="12"/>
  <c r="BY321" i="12"/>
  <c r="BX321" i="12"/>
  <c r="CD321" i="12" s="1"/>
  <c r="FJ321" i="12"/>
  <c r="FM321" i="12"/>
  <c r="FL321" i="12"/>
  <c r="FR321" i="12" s="1"/>
  <c r="AE321" i="12"/>
  <c r="AD321" i="12"/>
  <c r="AJ321" i="12" s="1"/>
  <c r="AB321" i="12"/>
  <c r="B321" i="15"/>
  <c r="E321" i="15"/>
  <c r="K321" i="12"/>
  <c r="H321" i="14"/>
  <c r="H321" i="12"/>
  <c r="N321" i="11"/>
  <c r="L321" i="12"/>
  <c r="I321" i="12"/>
  <c r="M321" i="12"/>
  <c r="L321" i="14"/>
  <c r="BR321" i="11"/>
  <c r="DB321" i="10" s="1"/>
  <c r="J321" i="12"/>
  <c r="J319" i="14"/>
  <c r="LN1368" i="3"/>
  <c r="LM1367" i="3"/>
  <c r="LK399" i="3"/>
  <c r="LL384" i="3"/>
  <c r="LJ396" i="3"/>
  <c r="AI323" i="20" l="1"/>
  <c r="AK323" i="20"/>
  <c r="LK829" i="3"/>
  <c r="LK836" i="3"/>
  <c r="AC322" i="20"/>
  <c r="N322" i="20" s="1"/>
  <c r="DS321" i="15"/>
  <c r="DT321" i="15" s="1"/>
  <c r="G321" i="15"/>
  <c r="LK477" i="3"/>
  <c r="AL319" i="10"/>
  <c r="G319" i="10"/>
  <c r="T319" i="14"/>
  <c r="AN319" i="14"/>
  <c r="AS319" i="14" s="1"/>
  <c r="LG1373" i="3"/>
  <c r="LG1375" i="3" s="1"/>
  <c r="LF835" i="3" s="1"/>
  <c r="LK828" i="3"/>
  <c r="LJ827" i="3"/>
  <c r="LK832" i="3"/>
  <c r="E323" i="13"/>
  <c r="LK831" i="3"/>
  <c r="LK413" i="3"/>
  <c r="LK414" i="3"/>
  <c r="LJ397" i="3"/>
  <c r="LL391" i="3"/>
  <c r="LL387" i="3"/>
  <c r="LL386" i="3"/>
  <c r="LL395" i="3"/>
  <c r="LL394" i="3"/>
  <c r="LK830" i="3"/>
  <c r="LK415" i="3"/>
  <c r="LK416" i="3"/>
  <c r="LK381" i="3" a="1"/>
  <c r="LK381" i="3" s="1"/>
  <c r="LK390" i="3" s="1"/>
  <c r="LK380" i="3" a="1"/>
  <c r="LK380" i="3" s="1"/>
  <c r="LK389" i="3" s="1"/>
  <c r="AV299" i="12"/>
  <c r="AU322" i="12"/>
  <c r="JR299" i="12"/>
  <c r="JQ322" i="12"/>
  <c r="HX299" i="12"/>
  <c r="HW322" i="12"/>
  <c r="EJ299" i="12"/>
  <c r="EI322" i="12"/>
  <c r="AB323" i="20"/>
  <c r="EH323" i="10" s="1"/>
  <c r="AG323" i="20"/>
  <c r="EH322" i="10"/>
  <c r="B321" i="8"/>
  <c r="AB317" i="9"/>
  <c r="DI319" i="10"/>
  <c r="AB318" i="9" s="1"/>
  <c r="C322" i="8"/>
  <c r="D324" i="20"/>
  <c r="B323" i="20"/>
  <c r="E323" i="20"/>
  <c r="E323" i="10"/>
  <c r="C285" i="13"/>
  <c r="C285" i="14"/>
  <c r="C285" i="15"/>
  <c r="Y323" i="14"/>
  <c r="AA323" i="14" s="1"/>
  <c r="LH418" i="3"/>
  <c r="LI1370" i="3" s="1"/>
  <c r="LJ511" i="3"/>
  <c r="LJ411" i="3" s="1"/>
  <c r="LK458" i="3"/>
  <c r="LK460" i="3" s="1"/>
  <c r="LK461" i="3" s="1"/>
  <c r="LK496" i="3"/>
  <c r="LK499" i="3" s="1"/>
  <c r="LK500" i="3" s="1"/>
  <c r="AG323" i="17"/>
  <c r="X323" i="16" s="1"/>
  <c r="Y324" i="16" s="1"/>
  <c r="Z324" i="16" s="1"/>
  <c r="Q323" i="17"/>
  <c r="L323" i="16" s="1"/>
  <c r="M324" i="16" s="1"/>
  <c r="N324" i="16" s="1"/>
  <c r="M323" i="17"/>
  <c r="I323" i="16" s="1"/>
  <c r="J324" i="16" s="1"/>
  <c r="K324" i="16" s="1"/>
  <c r="AC323" i="17"/>
  <c r="U323" i="16" s="1"/>
  <c r="V324" i="16" s="1"/>
  <c r="W324" i="16" s="1"/>
  <c r="I323" i="17"/>
  <c r="F323" i="16" s="1"/>
  <c r="G324" i="16" s="1"/>
  <c r="H324" i="16" s="1"/>
  <c r="Y323" i="17"/>
  <c r="R323" i="16" s="1"/>
  <c r="S324" i="16" s="1"/>
  <c r="T324" i="16" s="1"/>
  <c r="AO323" i="17"/>
  <c r="AD323" i="16" s="1"/>
  <c r="AE324" i="16" s="1"/>
  <c r="AF324" i="16" s="1"/>
  <c r="U323" i="17"/>
  <c r="O323" i="16" s="1"/>
  <c r="P324" i="16" s="1"/>
  <c r="Q324" i="16" s="1"/>
  <c r="AK323" i="17"/>
  <c r="AA323" i="16" s="1"/>
  <c r="AB324" i="16" s="1"/>
  <c r="AC324" i="16" s="1"/>
  <c r="LE322" i="12"/>
  <c r="LI418" i="3"/>
  <c r="LJ1370" i="3" s="1"/>
  <c r="LJ468" i="3"/>
  <c r="LJ469" i="3" s="1"/>
  <c r="LK388" i="3"/>
  <c r="LJ460" i="3"/>
  <c r="LJ461" i="3" s="1"/>
  <c r="JD322" i="12"/>
  <c r="HJ322" i="12"/>
  <c r="FO322" i="12"/>
  <c r="LK466" i="3"/>
  <c r="LK505" i="3"/>
  <c r="LK508" i="3" s="1"/>
  <c r="LK509" i="3" s="1"/>
  <c r="LJ398" i="3"/>
  <c r="E287" i="17"/>
  <c r="D286" i="17"/>
  <c r="C263" i="20" s="1"/>
  <c r="LM307" i="12"/>
  <c r="LH1373" i="3"/>
  <c r="LH1375" i="3" s="1"/>
  <c r="LG835" i="3" s="1"/>
  <c r="KW320" i="12"/>
  <c r="LJ382" i="3"/>
  <c r="C262" i="10"/>
  <c r="LM384" i="3"/>
  <c r="LL399" i="3"/>
  <c r="LK396" i="3"/>
  <c r="LN1367" i="3"/>
  <c r="LO1368" i="3"/>
  <c r="M321" i="14"/>
  <c r="G321" i="14"/>
  <c r="AL321" i="12"/>
  <c r="BC321" i="12" s="1"/>
  <c r="AF321" i="12"/>
  <c r="AK321" i="12"/>
  <c r="FT321" i="12"/>
  <c r="GK321" i="12" s="1"/>
  <c r="FN321" i="12"/>
  <c r="FS321" i="12"/>
  <c r="CF321" i="12"/>
  <c r="CW321" i="12" s="1"/>
  <c r="BZ321" i="12"/>
  <c r="CE321" i="12"/>
  <c r="JG321" i="12"/>
  <c r="JB321" i="12"/>
  <c r="JH321" i="12"/>
  <c r="JY321" i="12" s="1"/>
  <c r="DY321" i="12"/>
  <c r="DT321" i="12"/>
  <c r="DZ321" i="12"/>
  <c r="EQ321" i="12" s="1"/>
  <c r="HM321" i="12"/>
  <c r="HH321" i="12"/>
  <c r="HN321" i="12"/>
  <c r="IE321" i="12" s="1"/>
  <c r="W323" i="11"/>
  <c r="P323" i="12" s="1"/>
  <c r="S323" i="11"/>
  <c r="O323" i="11"/>
  <c r="V323" i="11"/>
  <c r="O323" i="12" s="1"/>
  <c r="R323" i="11"/>
  <c r="I323" i="11"/>
  <c r="U323" i="11"/>
  <c r="N323" i="12" s="1"/>
  <c r="Q323" i="11"/>
  <c r="X323" i="11"/>
  <c r="R323" i="12" s="1"/>
  <c r="T323" i="11"/>
  <c r="P323" i="11"/>
  <c r="D323" i="15"/>
  <c r="B323" i="10"/>
  <c r="C322" i="9"/>
  <c r="B322" i="9"/>
  <c r="FA323" i="12"/>
  <c r="BM323" i="12"/>
  <c r="AA323" i="12"/>
  <c r="AC323" i="12" s="1"/>
  <c r="KJ323" i="12"/>
  <c r="KF323" i="12"/>
  <c r="IP323" i="12"/>
  <c r="IL323" i="12"/>
  <c r="GV323" i="12"/>
  <c r="GR323" i="12"/>
  <c r="FI323" i="12"/>
  <c r="FK323" i="12" s="1"/>
  <c r="FO323" i="12" s="1"/>
  <c r="DH323" i="12"/>
  <c r="DD323" i="12"/>
  <c r="BU323" i="12"/>
  <c r="BW323" i="12" s="1"/>
  <c r="IW323" i="12"/>
  <c r="IY323" i="12" s="1"/>
  <c r="JC323" i="12" s="1"/>
  <c r="JD323" i="12" s="1"/>
  <c r="EX323" i="12"/>
  <c r="DO323" i="12"/>
  <c r="DQ323" i="12" s="1"/>
  <c r="DU323" i="12" s="1"/>
  <c r="DV323" i="12" s="1"/>
  <c r="BN323" i="12"/>
  <c r="KI323" i="12"/>
  <c r="GU323" i="12"/>
  <c r="HC323" i="12"/>
  <c r="HE323" i="12" s="1"/>
  <c r="HI323" i="12" s="1"/>
  <c r="HJ323" i="12" s="1"/>
  <c r="FB323" i="12"/>
  <c r="BJ323" i="12"/>
  <c r="IO323" i="12"/>
  <c r="DG323" i="12"/>
  <c r="C323" i="12"/>
  <c r="B323" i="14"/>
  <c r="A322" i="18"/>
  <c r="C325" i="16"/>
  <c r="D324" i="16"/>
  <c r="AN324" i="16" s="1"/>
  <c r="B324" i="16"/>
  <c r="D324" i="14"/>
  <c r="E324" i="14" s="1"/>
  <c r="D324" i="12"/>
  <c r="D323" i="9"/>
  <c r="K324" i="11"/>
  <c r="D324" i="10"/>
  <c r="AO323" i="16"/>
  <c r="AP322" i="16"/>
  <c r="DR322" i="12"/>
  <c r="DX322" i="12" s="1"/>
  <c r="DS322" i="12"/>
  <c r="DP322" i="12"/>
  <c r="IZ322" i="12"/>
  <c r="JF322" i="12" s="1"/>
  <c r="JA322" i="12"/>
  <c r="IX322" i="12"/>
  <c r="HF322" i="12"/>
  <c r="HL322" i="12" s="1"/>
  <c r="HG322" i="12"/>
  <c r="HD322" i="12"/>
  <c r="BV322" i="12"/>
  <c r="BY322" i="12"/>
  <c r="BX322" i="12"/>
  <c r="CD322" i="12" s="1"/>
  <c r="FJ322" i="12"/>
  <c r="FM322" i="12"/>
  <c r="FL322" i="12"/>
  <c r="FR322" i="12" s="1"/>
  <c r="AE322" i="12"/>
  <c r="AD322" i="12"/>
  <c r="AJ322" i="12" s="1"/>
  <c r="AB322" i="12"/>
  <c r="J322" i="12"/>
  <c r="K322" i="12"/>
  <c r="H322" i="14"/>
  <c r="H322" i="12"/>
  <c r="N322" i="11"/>
  <c r="L322" i="12"/>
  <c r="I322" i="12"/>
  <c r="M322" i="12"/>
  <c r="L322" i="14"/>
  <c r="BR322" i="11"/>
  <c r="DB322" i="10" s="1"/>
  <c r="DF322" i="15"/>
  <c r="DO322" i="15" s="1"/>
  <c r="B322" i="15"/>
  <c r="E322" i="15"/>
  <c r="J320" i="14"/>
  <c r="LK408" i="3"/>
  <c r="LL409" i="3"/>
  <c r="LL414" i="3" s="1"/>
  <c r="LM454" i="3"/>
  <c r="LM494" i="3" s="1"/>
  <c r="LL473" i="3"/>
  <c r="LL474" i="3" s="1"/>
  <c r="LL476" i="3" s="1"/>
  <c r="LL471" i="3"/>
  <c r="LL465" i="3"/>
  <c r="LL464" i="3"/>
  <c r="LL463" i="3"/>
  <c r="LL457" i="3"/>
  <c r="LL456" i="3"/>
  <c r="LL455" i="3"/>
  <c r="LL507" i="3"/>
  <c r="LL504" i="3"/>
  <c r="LL503" i="3"/>
  <c r="LL502" i="3"/>
  <c r="LL498" i="3"/>
  <c r="LL495" i="3"/>
  <c r="LL493" i="3"/>
  <c r="LM492" i="3"/>
  <c r="LM491" i="3" s="1"/>
  <c r="B323" i="13"/>
  <c r="AQ324" i="17"/>
  <c r="AM324" i="17"/>
  <c r="AI324" i="17"/>
  <c r="AE324" i="17"/>
  <c r="AA324" i="17"/>
  <c r="W324" i="17"/>
  <c r="S324" i="17"/>
  <c r="O324" i="17"/>
  <c r="K324" i="17"/>
  <c r="F324" i="17"/>
  <c r="B324" i="17"/>
  <c r="C325" i="17"/>
  <c r="AP324" i="17"/>
  <c r="AL324" i="17"/>
  <c r="AH324" i="17"/>
  <c r="AD324" i="17"/>
  <c r="Z324" i="17"/>
  <c r="V324" i="17"/>
  <c r="R324" i="17"/>
  <c r="N324" i="17"/>
  <c r="J324" i="17"/>
  <c r="AR324" i="17"/>
  <c r="AN324" i="17"/>
  <c r="AJ324" i="17"/>
  <c r="AF324" i="17"/>
  <c r="AB324" i="17"/>
  <c r="X324" i="17"/>
  <c r="T324" i="17"/>
  <c r="P324" i="17"/>
  <c r="L324" i="17"/>
  <c r="G324" i="17"/>
  <c r="D324" i="13"/>
  <c r="E300" i="12"/>
  <c r="AZ323" i="17"/>
  <c r="AY323" i="17" s="1"/>
  <c r="AK305" i="16" s="1"/>
  <c r="BU323" i="17"/>
  <c r="BT323" i="17" s="1"/>
  <c r="BX323" i="17"/>
  <c r="BW323" i="17" s="1"/>
  <c r="CD323" i="17"/>
  <c r="CC323" i="17" s="1"/>
  <c r="BI323" i="17"/>
  <c r="BH323" i="17" s="1"/>
  <c r="CO300" i="12" s="1"/>
  <c r="CP300" i="12" s="1"/>
  <c r="BO323" i="17"/>
  <c r="BN323" i="17" s="1"/>
  <c r="GC300" i="12" s="1"/>
  <c r="GD300" i="12" s="1"/>
  <c r="CA323" i="17"/>
  <c r="BZ323" i="17" s="1"/>
  <c r="BF323" i="17"/>
  <c r="BE323" i="17" s="1"/>
  <c r="BL323" i="17"/>
  <c r="BK323" i="17" s="1"/>
  <c r="BR323" i="17"/>
  <c r="BQ323" i="17" s="1"/>
  <c r="CJ323" i="17"/>
  <c r="CI323" i="17" s="1"/>
  <c r="CG323" i="17"/>
  <c r="CF323" i="17" s="1"/>
  <c r="LL826" i="3"/>
  <c r="LK825" i="3"/>
  <c r="LM379" i="3"/>
  <c r="LL378" i="3"/>
  <c r="LL377" i="3"/>
  <c r="LL376" i="3" s="1"/>
  <c r="AI324" i="20" l="1"/>
  <c r="AK324" i="20"/>
  <c r="LL829" i="3"/>
  <c r="LL836" i="3"/>
  <c r="AC323" i="20"/>
  <c r="DS322" i="15"/>
  <c r="DT322" i="15" s="1"/>
  <c r="G322" i="15"/>
  <c r="G320" i="10"/>
  <c r="AL320" i="10"/>
  <c r="T320" i="14"/>
  <c r="AN320" i="14"/>
  <c r="AS320" i="14" s="1"/>
  <c r="LL477" i="3"/>
  <c r="LL828" i="3"/>
  <c r="LL832" i="3"/>
  <c r="LK827" i="3"/>
  <c r="E324" i="13"/>
  <c r="LL831" i="3"/>
  <c r="LJ1372" i="3"/>
  <c r="LI1371" i="3"/>
  <c r="N323" i="20"/>
  <c r="LL416" i="3"/>
  <c r="LL413" i="3"/>
  <c r="LM391" i="3"/>
  <c r="LM387" i="3"/>
  <c r="LM386" i="3"/>
  <c r="LM394" i="3"/>
  <c r="LM395" i="3"/>
  <c r="LL830" i="3"/>
  <c r="LL381" i="3" a="1"/>
  <c r="LL381" i="3" s="1"/>
  <c r="LL390" i="3" s="1"/>
  <c r="LL380" i="3" a="1"/>
  <c r="LL380" i="3" s="1"/>
  <c r="LL389" i="3" s="1"/>
  <c r="HX300" i="12"/>
  <c r="HW323" i="12"/>
  <c r="EJ300" i="12"/>
  <c r="EI323" i="12"/>
  <c r="AV300" i="12"/>
  <c r="AU323" i="12"/>
  <c r="JR300" i="12"/>
  <c r="JQ323" i="12"/>
  <c r="AB324" i="20"/>
  <c r="EH324" i="10" s="1"/>
  <c r="AG324" i="20"/>
  <c r="B322" i="8"/>
  <c r="Y319" i="11"/>
  <c r="DI320" i="10"/>
  <c r="Y320" i="11" s="1"/>
  <c r="C323" i="8"/>
  <c r="D325" i="20"/>
  <c r="E324" i="20"/>
  <c r="B324" i="20"/>
  <c r="E324" i="10"/>
  <c r="C286" i="13"/>
  <c r="C286" i="14"/>
  <c r="C286" i="15"/>
  <c r="Y324" i="14"/>
  <c r="AA324" i="14" s="1"/>
  <c r="LI1372" i="3"/>
  <c r="LL415" i="3"/>
  <c r="FP323" i="12"/>
  <c r="LK511" i="3"/>
  <c r="LK411" i="3" s="1"/>
  <c r="LL505" i="3"/>
  <c r="LL508" i="3" s="1"/>
  <c r="LL509" i="3" s="1"/>
  <c r="I324" i="17"/>
  <c r="F324" i="16" s="1"/>
  <c r="G325" i="16" s="1"/>
  <c r="H325" i="16" s="1"/>
  <c r="Y324" i="17"/>
  <c r="R324" i="16" s="1"/>
  <c r="S325" i="16" s="1"/>
  <c r="T325" i="16" s="1"/>
  <c r="AO324" i="17"/>
  <c r="AD324" i="16" s="1"/>
  <c r="AE325" i="16" s="1"/>
  <c r="AF325" i="16" s="1"/>
  <c r="AC324" i="17"/>
  <c r="U324" i="16" s="1"/>
  <c r="V325" i="16" s="1"/>
  <c r="W325" i="16" s="1"/>
  <c r="M324" i="17"/>
  <c r="I324" i="16" s="1"/>
  <c r="J325" i="16" s="1"/>
  <c r="K325" i="16" s="1"/>
  <c r="Q324" i="17"/>
  <c r="L324" i="16" s="1"/>
  <c r="M325" i="16" s="1"/>
  <c r="N325" i="16" s="1"/>
  <c r="AG324" i="17"/>
  <c r="X324" i="16" s="1"/>
  <c r="Y325" i="16" s="1"/>
  <c r="Z325" i="16" s="1"/>
  <c r="U324" i="17"/>
  <c r="O324" i="16" s="1"/>
  <c r="P325" i="16" s="1"/>
  <c r="Q325" i="16" s="1"/>
  <c r="AK324" i="17"/>
  <c r="AA324" i="16" s="1"/>
  <c r="AB325" i="16" s="1"/>
  <c r="AC325" i="16" s="1"/>
  <c r="LL458" i="3"/>
  <c r="LL460" i="3" s="1"/>
  <c r="LL461" i="3" s="1"/>
  <c r="LJ1371" i="3"/>
  <c r="LL496" i="3"/>
  <c r="LL499" i="3" s="1"/>
  <c r="LL500" i="3" s="1"/>
  <c r="LK468" i="3"/>
  <c r="LK469" i="3" s="1"/>
  <c r="LJ479" i="3"/>
  <c r="LJ410" i="3" s="1"/>
  <c r="FP322" i="12"/>
  <c r="LK398" i="3"/>
  <c r="CA323" i="12"/>
  <c r="LE323" i="12"/>
  <c r="LK382" i="3"/>
  <c r="LL466" i="3"/>
  <c r="LL468" i="3" s="1"/>
  <c r="LL469" i="3" s="1"/>
  <c r="AG323" i="12"/>
  <c r="KW321" i="12"/>
  <c r="LK397" i="3"/>
  <c r="LL388" i="3"/>
  <c r="C263" i="10"/>
  <c r="LM308" i="12"/>
  <c r="E288" i="17"/>
  <c r="D287" i="17"/>
  <c r="C264" i="20" s="1"/>
  <c r="LN379" i="3"/>
  <c r="LM378" i="3"/>
  <c r="LM377" i="3"/>
  <c r="LM376" i="3" s="1"/>
  <c r="LM826" i="3"/>
  <c r="LL825" i="3"/>
  <c r="B324" i="13"/>
  <c r="CG324" i="17"/>
  <c r="CF324" i="17" s="1"/>
  <c r="BR324" i="17"/>
  <c r="BQ324" i="17" s="1"/>
  <c r="CD324" i="17"/>
  <c r="CC324" i="17" s="1"/>
  <c r="CJ324" i="17"/>
  <c r="CI324" i="17" s="1"/>
  <c r="BU324" i="17"/>
  <c r="BT324" i="17" s="1"/>
  <c r="CA324" i="17"/>
  <c r="BZ324" i="17" s="1"/>
  <c r="BF324" i="17"/>
  <c r="BE324" i="17" s="1"/>
  <c r="BX324" i="17"/>
  <c r="BW324" i="17" s="1"/>
  <c r="BI324" i="17"/>
  <c r="BH324" i="17" s="1"/>
  <c r="CO301" i="12" s="1"/>
  <c r="CP301" i="12" s="1"/>
  <c r="BO324" i="17"/>
  <c r="BN324" i="17" s="1"/>
  <c r="GC301" i="12" s="1"/>
  <c r="GD301" i="12" s="1"/>
  <c r="BL324" i="17"/>
  <c r="BK324" i="17" s="1"/>
  <c r="AR325" i="17"/>
  <c r="AN325" i="17"/>
  <c r="AJ325" i="17"/>
  <c r="AF325" i="17"/>
  <c r="AB325" i="17"/>
  <c r="X325" i="17"/>
  <c r="T325" i="17"/>
  <c r="P325" i="17"/>
  <c r="L325" i="17"/>
  <c r="G325" i="17"/>
  <c r="AQ325" i="17"/>
  <c r="AM325" i="17"/>
  <c r="AI325" i="17"/>
  <c r="AE325" i="17"/>
  <c r="AA325" i="17"/>
  <c r="W325" i="17"/>
  <c r="S325" i="17"/>
  <c r="O325" i="17"/>
  <c r="K325" i="17"/>
  <c r="F325" i="17"/>
  <c r="B325" i="17"/>
  <c r="C326" i="17"/>
  <c r="AP325" i="17"/>
  <c r="AL325" i="17"/>
  <c r="AH325" i="17"/>
  <c r="AD325" i="17"/>
  <c r="Z325" i="17"/>
  <c r="V325" i="17"/>
  <c r="R325" i="17"/>
  <c r="N325" i="17"/>
  <c r="J325" i="17"/>
  <c r="D325" i="13"/>
  <c r="E301" i="12"/>
  <c r="AZ324" i="17"/>
  <c r="AY324" i="17" s="1"/>
  <c r="AK306" i="16" s="1"/>
  <c r="LN492" i="3"/>
  <c r="LN491" i="3" s="1"/>
  <c r="LM507" i="3"/>
  <c r="LM504" i="3"/>
  <c r="LM503" i="3"/>
  <c r="LM502" i="3"/>
  <c r="LM498" i="3"/>
  <c r="LM495" i="3"/>
  <c r="LM493" i="3"/>
  <c r="LN454" i="3"/>
  <c r="LN494" i="3" s="1"/>
  <c r="LM473" i="3"/>
  <c r="LM474" i="3" s="1"/>
  <c r="LM476" i="3" s="1"/>
  <c r="LM471" i="3"/>
  <c r="LM465" i="3"/>
  <c r="LM464" i="3"/>
  <c r="LM463" i="3"/>
  <c r="LM457" i="3"/>
  <c r="LM456" i="3"/>
  <c r="LM455" i="3"/>
  <c r="LM409" i="3"/>
  <c r="LL408" i="3"/>
  <c r="M322" i="14"/>
  <c r="G322" i="14"/>
  <c r="AL322" i="12"/>
  <c r="BC322" i="12" s="1"/>
  <c r="AF322" i="12"/>
  <c r="AK322" i="12"/>
  <c r="FT322" i="12"/>
  <c r="GK322" i="12" s="1"/>
  <c r="FN322" i="12"/>
  <c r="FS322" i="12"/>
  <c r="CF322" i="12"/>
  <c r="CW322" i="12" s="1"/>
  <c r="BZ322" i="12"/>
  <c r="CE322" i="12"/>
  <c r="HM322" i="12"/>
  <c r="HH322" i="12"/>
  <c r="HN322" i="12"/>
  <c r="IE322" i="12" s="1"/>
  <c r="JG322" i="12"/>
  <c r="JB322" i="12"/>
  <c r="JH322" i="12"/>
  <c r="JY322" i="12" s="1"/>
  <c r="DY322" i="12"/>
  <c r="DT322" i="12"/>
  <c r="DZ322" i="12"/>
  <c r="EQ322" i="12" s="1"/>
  <c r="AP323" i="16"/>
  <c r="D324" i="15"/>
  <c r="B324" i="10"/>
  <c r="V324" i="11"/>
  <c r="O324" i="12" s="1"/>
  <c r="R324" i="11"/>
  <c r="I324" i="11"/>
  <c r="U324" i="11"/>
  <c r="N324" i="12" s="1"/>
  <c r="Q324" i="11"/>
  <c r="X324" i="11"/>
  <c r="R324" i="12" s="1"/>
  <c r="T324" i="11"/>
  <c r="P324" i="11"/>
  <c r="W324" i="11"/>
  <c r="P324" i="12" s="1"/>
  <c r="S324" i="11"/>
  <c r="O324" i="11"/>
  <c r="C323" i="9"/>
  <c r="B323" i="9"/>
  <c r="FA324" i="12"/>
  <c r="BM324" i="12"/>
  <c r="AA324" i="12"/>
  <c r="AC324" i="12" s="1"/>
  <c r="AG324" i="12" s="1"/>
  <c r="KJ324" i="12"/>
  <c r="KF324" i="12"/>
  <c r="IP324" i="12"/>
  <c r="IL324" i="12"/>
  <c r="GV324" i="12"/>
  <c r="GR324" i="12"/>
  <c r="FI324" i="12"/>
  <c r="FK324" i="12" s="1"/>
  <c r="DH324" i="12"/>
  <c r="DD324" i="12"/>
  <c r="BU324" i="12"/>
  <c r="BW324" i="12" s="1"/>
  <c r="HC324" i="12"/>
  <c r="HE324" i="12" s="1"/>
  <c r="HI324" i="12" s="1"/>
  <c r="HJ324" i="12" s="1"/>
  <c r="FB324" i="12"/>
  <c r="BJ324" i="12"/>
  <c r="IO324" i="12"/>
  <c r="DG324" i="12"/>
  <c r="C324" i="12"/>
  <c r="IW324" i="12"/>
  <c r="IY324" i="12" s="1"/>
  <c r="EX324" i="12"/>
  <c r="DO324" i="12"/>
  <c r="DQ324" i="12" s="1"/>
  <c r="DU324" i="12" s="1"/>
  <c r="DV324" i="12" s="1"/>
  <c r="BN324" i="12"/>
  <c r="KI324" i="12"/>
  <c r="GU324" i="12"/>
  <c r="B324" i="14"/>
  <c r="AO324" i="16"/>
  <c r="A323" i="18"/>
  <c r="C326" i="16"/>
  <c r="B325" i="16"/>
  <c r="D325" i="16"/>
  <c r="AN325" i="16" s="1"/>
  <c r="D325" i="14"/>
  <c r="E325" i="14" s="1"/>
  <c r="D325" i="12"/>
  <c r="D325" i="10"/>
  <c r="K325" i="11"/>
  <c r="D324" i="9"/>
  <c r="HF323" i="12"/>
  <c r="HL323" i="12" s="1"/>
  <c r="HG323" i="12"/>
  <c r="HD323" i="12"/>
  <c r="DR323" i="12"/>
  <c r="DX323" i="12" s="1"/>
  <c r="DS323" i="12"/>
  <c r="DP323" i="12"/>
  <c r="IZ323" i="12"/>
  <c r="JF323" i="12" s="1"/>
  <c r="JA323" i="12"/>
  <c r="IX323" i="12"/>
  <c r="BV323" i="12"/>
  <c r="BY323" i="12"/>
  <c r="BX323" i="12"/>
  <c r="CD323" i="12" s="1"/>
  <c r="FJ323" i="12"/>
  <c r="FM323" i="12"/>
  <c r="FL323" i="12"/>
  <c r="FR323" i="12" s="1"/>
  <c r="AE323" i="12"/>
  <c r="AD323" i="12"/>
  <c r="AJ323" i="12" s="1"/>
  <c r="AB323" i="12"/>
  <c r="E323" i="15"/>
  <c r="DF323" i="15"/>
  <c r="DO323" i="15" s="1"/>
  <c r="B323" i="15"/>
  <c r="I323" i="12"/>
  <c r="M323" i="12"/>
  <c r="L323" i="14"/>
  <c r="BR323" i="11"/>
  <c r="DB323" i="10" s="1"/>
  <c r="J323" i="12"/>
  <c r="K323" i="12"/>
  <c r="H323" i="14"/>
  <c r="H323" i="12"/>
  <c r="N323" i="11"/>
  <c r="L323" i="12"/>
  <c r="J321" i="14"/>
  <c r="LO1367" i="3"/>
  <c r="LP1368" i="3"/>
  <c r="LL396" i="3"/>
  <c r="LN384" i="3"/>
  <c r="LM399" i="3"/>
  <c r="AI325" i="20" l="1"/>
  <c r="AK325" i="20"/>
  <c r="LM829" i="3"/>
  <c r="LM836" i="3"/>
  <c r="AC324" i="20"/>
  <c r="N324" i="20" s="1"/>
  <c r="DS323" i="15"/>
  <c r="DT323" i="15" s="1"/>
  <c r="G323" i="15"/>
  <c r="AL321" i="10"/>
  <c r="G321" i="10"/>
  <c r="T321" i="14"/>
  <c r="AN321" i="14"/>
  <c r="AS321" i="14" s="1"/>
  <c r="LM477" i="3"/>
  <c r="B323" i="8"/>
  <c r="LI1373" i="3"/>
  <c r="LI1375" i="3" s="1"/>
  <c r="LH835" i="3" s="1"/>
  <c r="LM828" i="3"/>
  <c r="LL827" i="3"/>
  <c r="LM832" i="3"/>
  <c r="E325" i="13"/>
  <c r="LJ1373" i="3"/>
  <c r="LJ1375" i="3" s="1"/>
  <c r="LI835" i="3" s="1"/>
  <c r="LM831" i="3"/>
  <c r="LM413" i="3"/>
  <c r="LM414" i="3"/>
  <c r="LL397" i="3"/>
  <c r="LN391" i="3"/>
  <c r="LN387" i="3"/>
  <c r="LN386" i="3"/>
  <c r="LN395" i="3"/>
  <c r="LN394" i="3"/>
  <c r="LM830" i="3"/>
  <c r="LM415" i="3"/>
  <c r="LM416" i="3"/>
  <c r="LM381" i="3" a="1"/>
  <c r="LM381" i="3" s="1"/>
  <c r="LM390" i="3" s="1"/>
  <c r="LM380" i="3" a="1"/>
  <c r="LM380" i="3" s="1"/>
  <c r="LM389" i="3" s="1"/>
  <c r="EJ301" i="12"/>
  <c r="EI324" i="12"/>
  <c r="AV301" i="12"/>
  <c r="AU324" i="12"/>
  <c r="JR301" i="12"/>
  <c r="JQ324" i="12"/>
  <c r="HX301" i="12"/>
  <c r="HW324" i="12"/>
  <c r="AB325" i="20"/>
  <c r="EH325" i="10" s="1"/>
  <c r="AG325" i="20"/>
  <c r="AB319" i="9"/>
  <c r="B325" i="20"/>
  <c r="E325" i="20"/>
  <c r="C324" i="8"/>
  <c r="D326" i="20"/>
  <c r="DI321" i="10"/>
  <c r="Y321" i="11" s="1"/>
  <c r="E325" i="10"/>
  <c r="C287" i="13"/>
  <c r="C287" i="14"/>
  <c r="C287" i="15"/>
  <c r="Y325" i="14"/>
  <c r="AA325" i="14" s="1"/>
  <c r="LK479" i="3"/>
  <c r="LK410" i="3" s="1"/>
  <c r="U325" i="17"/>
  <c r="O325" i="16" s="1"/>
  <c r="P326" i="16" s="1"/>
  <c r="Q326" i="16" s="1"/>
  <c r="AK325" i="17"/>
  <c r="AA325" i="16" s="1"/>
  <c r="AB326" i="16" s="1"/>
  <c r="AC326" i="16" s="1"/>
  <c r="I325" i="17"/>
  <c r="F325" i="16" s="1"/>
  <c r="G326" i="16" s="1"/>
  <c r="H326" i="16" s="1"/>
  <c r="Y325" i="17"/>
  <c r="R325" i="16" s="1"/>
  <c r="S326" i="16" s="1"/>
  <c r="T326" i="16" s="1"/>
  <c r="AO325" i="17"/>
  <c r="AD325" i="16" s="1"/>
  <c r="AE326" i="16" s="1"/>
  <c r="AF326" i="16" s="1"/>
  <c r="AH324" i="12"/>
  <c r="M325" i="17"/>
  <c r="I325" i="16" s="1"/>
  <c r="J326" i="16" s="1"/>
  <c r="K326" i="16" s="1"/>
  <c r="AC325" i="17"/>
  <c r="U325" i="16" s="1"/>
  <c r="V326" i="16" s="1"/>
  <c r="W326" i="16" s="1"/>
  <c r="Q325" i="17"/>
  <c r="L325" i="16" s="1"/>
  <c r="M326" i="16" s="1"/>
  <c r="N326" i="16" s="1"/>
  <c r="AG325" i="17"/>
  <c r="X325" i="16" s="1"/>
  <c r="Y326" i="16" s="1"/>
  <c r="Z326" i="16" s="1"/>
  <c r="CB323" i="12"/>
  <c r="LJ418" i="3"/>
  <c r="LK1370" i="3" s="1"/>
  <c r="LE324" i="12"/>
  <c r="E289" i="17"/>
  <c r="D288" i="17"/>
  <c r="C265" i="20" s="1"/>
  <c r="LL398" i="3"/>
  <c r="CA324" i="12"/>
  <c r="CB324" i="12" s="1"/>
  <c r="JC324" i="12"/>
  <c r="LM496" i="3"/>
  <c r="LM499" i="3" s="1"/>
  <c r="LM500" i="3" s="1"/>
  <c r="KW322" i="12"/>
  <c r="FO324" i="12"/>
  <c r="LM466" i="3"/>
  <c r="LL479" i="3"/>
  <c r="LL410" i="3" s="1"/>
  <c r="LL382" i="3"/>
  <c r="AH323" i="12"/>
  <c r="LL511" i="3"/>
  <c r="LL411" i="3" s="1"/>
  <c r="LM388" i="3"/>
  <c r="LM458" i="3"/>
  <c r="LM460" i="3" s="1"/>
  <c r="LM461" i="3" s="1"/>
  <c r="LM505" i="3"/>
  <c r="LM508" i="3" s="1"/>
  <c r="LM509" i="3" s="1"/>
  <c r="C264" i="10"/>
  <c r="LM309" i="12"/>
  <c r="LM396" i="3"/>
  <c r="LN399" i="3"/>
  <c r="LO384" i="3"/>
  <c r="LQ1368" i="3"/>
  <c r="LP1367" i="3"/>
  <c r="G323" i="14"/>
  <c r="M323" i="14"/>
  <c r="AL323" i="12"/>
  <c r="BC323" i="12" s="1"/>
  <c r="AF323" i="12"/>
  <c r="AK323" i="12"/>
  <c r="FT323" i="12"/>
  <c r="GK323" i="12" s="1"/>
  <c r="FN323" i="12"/>
  <c r="FS323" i="12"/>
  <c r="CF323" i="12"/>
  <c r="CW323" i="12" s="1"/>
  <c r="BZ323" i="12"/>
  <c r="CE323" i="12"/>
  <c r="JG323" i="12"/>
  <c r="JB323" i="12"/>
  <c r="JH323" i="12"/>
  <c r="JY323" i="12" s="1"/>
  <c r="DY323" i="12"/>
  <c r="DT323" i="12"/>
  <c r="DZ323" i="12"/>
  <c r="EQ323" i="12" s="1"/>
  <c r="HM323" i="12"/>
  <c r="HH323" i="12"/>
  <c r="HN323" i="12"/>
  <c r="IE323" i="12" s="1"/>
  <c r="B324" i="9"/>
  <c r="C324" i="9"/>
  <c r="U325" i="11"/>
  <c r="N325" i="12" s="1"/>
  <c r="Q325" i="11"/>
  <c r="X325" i="11"/>
  <c r="R325" i="12" s="1"/>
  <c r="T325" i="11"/>
  <c r="P325" i="11"/>
  <c r="W325" i="11"/>
  <c r="P325" i="12" s="1"/>
  <c r="S325" i="11"/>
  <c r="O325" i="11"/>
  <c r="V325" i="11"/>
  <c r="O325" i="12" s="1"/>
  <c r="R325" i="11"/>
  <c r="I325" i="11"/>
  <c r="D325" i="15"/>
  <c r="B325" i="10"/>
  <c r="FA325" i="12"/>
  <c r="BM325" i="12"/>
  <c r="AA325" i="12"/>
  <c r="AC325" i="12" s="1"/>
  <c r="AG325" i="12" s="1"/>
  <c r="AH325" i="12" s="1"/>
  <c r="KJ325" i="12"/>
  <c r="KF325" i="12"/>
  <c r="IP325" i="12"/>
  <c r="IL325" i="12"/>
  <c r="GV325" i="12"/>
  <c r="GR325" i="12"/>
  <c r="FI325" i="12"/>
  <c r="FK325" i="12" s="1"/>
  <c r="FO325" i="12" s="1"/>
  <c r="DH325" i="12"/>
  <c r="DD325" i="12"/>
  <c r="BU325" i="12"/>
  <c r="BW325" i="12" s="1"/>
  <c r="IW325" i="12"/>
  <c r="IY325" i="12" s="1"/>
  <c r="JC325" i="12" s="1"/>
  <c r="EX325" i="12"/>
  <c r="DO325" i="12"/>
  <c r="DQ325" i="12" s="1"/>
  <c r="DU325" i="12" s="1"/>
  <c r="DV325" i="12" s="1"/>
  <c r="BN325" i="12"/>
  <c r="KI325" i="12"/>
  <c r="GU325" i="12"/>
  <c r="HC325" i="12"/>
  <c r="HE325" i="12" s="1"/>
  <c r="HI325" i="12" s="1"/>
  <c r="HJ325" i="12" s="1"/>
  <c r="FB325" i="12"/>
  <c r="BJ325" i="12"/>
  <c r="IO325" i="12"/>
  <c r="DG325" i="12"/>
  <c r="C325" i="12"/>
  <c r="B325" i="14"/>
  <c r="A324" i="18"/>
  <c r="B326" i="16"/>
  <c r="C327" i="16"/>
  <c r="D326" i="16"/>
  <c r="AN326" i="16" s="1"/>
  <c r="D326" i="14"/>
  <c r="E326" i="14" s="1"/>
  <c r="D326" i="12"/>
  <c r="K326" i="11"/>
  <c r="D326" i="10"/>
  <c r="D325" i="9"/>
  <c r="AP324" i="16"/>
  <c r="DR324" i="12"/>
  <c r="DX324" i="12" s="1"/>
  <c r="DS324" i="12"/>
  <c r="DP324" i="12"/>
  <c r="IZ324" i="12"/>
  <c r="JF324" i="12" s="1"/>
  <c r="JA324" i="12"/>
  <c r="IX324" i="12"/>
  <c r="HF324" i="12"/>
  <c r="HL324" i="12" s="1"/>
  <c r="HG324" i="12"/>
  <c r="HD324" i="12"/>
  <c r="BV324" i="12"/>
  <c r="BY324" i="12"/>
  <c r="BX324" i="12"/>
  <c r="CD324" i="12" s="1"/>
  <c r="FJ324" i="12"/>
  <c r="FM324" i="12"/>
  <c r="FL324" i="12"/>
  <c r="FR324" i="12" s="1"/>
  <c r="AE324" i="12"/>
  <c r="AD324" i="12"/>
  <c r="AJ324" i="12" s="1"/>
  <c r="AB324" i="12"/>
  <c r="H324" i="14"/>
  <c r="H324" i="12"/>
  <c r="N324" i="11"/>
  <c r="L324" i="12"/>
  <c r="I324" i="12"/>
  <c r="M324" i="12"/>
  <c r="L324" i="14"/>
  <c r="BR324" i="11"/>
  <c r="DB324" i="10" s="1"/>
  <c r="J324" i="12"/>
  <c r="K324" i="12"/>
  <c r="E324" i="15"/>
  <c r="B324" i="15"/>
  <c r="J322" i="14"/>
  <c r="LN409" i="3"/>
  <c r="LM408" i="3"/>
  <c r="LN473" i="3"/>
  <c r="LN474" i="3" s="1"/>
  <c r="LN476" i="3" s="1"/>
  <c r="LN471" i="3"/>
  <c r="LN465" i="3"/>
  <c r="LN464" i="3"/>
  <c r="LN463" i="3"/>
  <c r="LN457" i="3"/>
  <c r="LN456" i="3"/>
  <c r="LN455" i="3"/>
  <c r="LO454" i="3"/>
  <c r="LO494" i="3" s="1"/>
  <c r="LO492" i="3"/>
  <c r="LO491" i="3" s="1"/>
  <c r="LN507" i="3"/>
  <c r="LN504" i="3"/>
  <c r="LN503" i="3"/>
  <c r="LN502" i="3"/>
  <c r="LN498" i="3"/>
  <c r="LN495" i="3"/>
  <c r="LN493" i="3"/>
  <c r="B325" i="13"/>
  <c r="AQ326" i="17"/>
  <c r="AM326" i="17"/>
  <c r="AI326" i="17"/>
  <c r="AE326" i="17"/>
  <c r="AA326" i="17"/>
  <c r="W326" i="17"/>
  <c r="S326" i="17"/>
  <c r="O326" i="17"/>
  <c r="K326" i="17"/>
  <c r="F326" i="17"/>
  <c r="B326" i="17"/>
  <c r="C327" i="17"/>
  <c r="AP326" i="17"/>
  <c r="AL326" i="17"/>
  <c r="AH326" i="17"/>
  <c r="AD326" i="17"/>
  <c r="Z326" i="17"/>
  <c r="V326" i="17"/>
  <c r="R326" i="17"/>
  <c r="N326" i="17"/>
  <c r="J326" i="17"/>
  <c r="AR326" i="17"/>
  <c r="AN326" i="17"/>
  <c r="AJ326" i="17"/>
  <c r="AF326" i="17"/>
  <c r="AB326" i="17"/>
  <c r="X326" i="17"/>
  <c r="T326" i="17"/>
  <c r="P326" i="17"/>
  <c r="L326" i="17"/>
  <c r="G326" i="17"/>
  <c r="D326" i="13"/>
  <c r="E302" i="12"/>
  <c r="AZ325" i="17"/>
  <c r="AY325" i="17" s="1"/>
  <c r="AK307" i="16" s="1"/>
  <c r="BU325" i="17"/>
  <c r="BT325" i="17" s="1"/>
  <c r="BX325" i="17"/>
  <c r="BW325" i="17" s="1"/>
  <c r="BI325" i="17"/>
  <c r="BH325" i="17" s="1"/>
  <c r="CO302" i="12" s="1"/>
  <c r="CP302" i="12" s="1"/>
  <c r="BO325" i="17"/>
  <c r="BN325" i="17" s="1"/>
  <c r="GC302" i="12" s="1"/>
  <c r="GD302" i="12" s="1"/>
  <c r="CA325" i="17"/>
  <c r="BZ325" i="17" s="1"/>
  <c r="BF325" i="17"/>
  <c r="BE325" i="17" s="1"/>
  <c r="CG325" i="17"/>
  <c r="CF325" i="17" s="1"/>
  <c r="BL325" i="17"/>
  <c r="BK325" i="17" s="1"/>
  <c r="BR325" i="17"/>
  <c r="BQ325" i="17" s="1"/>
  <c r="CD325" i="17"/>
  <c r="CC325" i="17" s="1"/>
  <c r="CJ325" i="17"/>
  <c r="CI325" i="17" s="1"/>
  <c r="LM825" i="3"/>
  <c r="LN826" i="3"/>
  <c r="LO379" i="3"/>
  <c r="LN378" i="3"/>
  <c r="LN377" i="3"/>
  <c r="LN376" i="3" s="1"/>
  <c r="LN829" i="3" l="1"/>
  <c r="LN836" i="3"/>
  <c r="AC325" i="20"/>
  <c r="AI326" i="20"/>
  <c r="AK326" i="20"/>
  <c r="DS324" i="15"/>
  <c r="DT324" i="15" s="1"/>
  <c r="G324" i="15"/>
  <c r="AL322" i="10"/>
  <c r="G322" i="10"/>
  <c r="T322" i="14"/>
  <c r="AN322" i="14"/>
  <c r="AS322" i="14" s="1"/>
  <c r="LN477" i="3"/>
  <c r="B324" i="8"/>
  <c r="LN828" i="3"/>
  <c r="LM827" i="3"/>
  <c r="LN832" i="3"/>
  <c r="E326" i="13"/>
  <c r="LN831" i="3"/>
  <c r="LK1372" i="3"/>
  <c r="LN413" i="3"/>
  <c r="LN414" i="3"/>
  <c r="LO391" i="3"/>
  <c r="LO387" i="3"/>
  <c r="LO386" i="3"/>
  <c r="LO394" i="3"/>
  <c r="LO395" i="3"/>
  <c r="LN830" i="3"/>
  <c r="LN415" i="3"/>
  <c r="LN416" i="3"/>
  <c r="LN381" i="3" a="1"/>
  <c r="LN381" i="3" s="1"/>
  <c r="LN390" i="3" s="1"/>
  <c r="LN380" i="3" a="1"/>
  <c r="LN380" i="3" s="1"/>
  <c r="LN389" i="3" s="1"/>
  <c r="HX302" i="12"/>
  <c r="HW325" i="12"/>
  <c r="EJ302" i="12"/>
  <c r="EI325" i="12"/>
  <c r="AV302" i="12"/>
  <c r="AU325" i="12"/>
  <c r="JR302" i="12"/>
  <c r="JQ325" i="12"/>
  <c r="AB326" i="20"/>
  <c r="AG326" i="20"/>
  <c r="AB320" i="9"/>
  <c r="DI322" i="10"/>
  <c r="AB321" i="9" s="1"/>
  <c r="C325" i="8"/>
  <c r="D327" i="20"/>
  <c r="E326" i="20"/>
  <c r="B326" i="20"/>
  <c r="E326" i="10"/>
  <c r="C288" i="13"/>
  <c r="C288" i="14"/>
  <c r="C288" i="15"/>
  <c r="Y326" i="14"/>
  <c r="AA326" i="14" s="1"/>
  <c r="LK418" i="3"/>
  <c r="LL1370" i="3" s="1"/>
  <c r="JD325" i="12"/>
  <c r="FP325" i="12"/>
  <c r="LM511" i="3"/>
  <c r="LM411" i="3" s="1"/>
  <c r="LN505" i="3"/>
  <c r="LN508" i="3" s="1"/>
  <c r="LN509" i="3" s="1"/>
  <c r="LN466" i="3"/>
  <c r="LN468" i="3" s="1"/>
  <c r="LN469" i="3" s="1"/>
  <c r="Y326" i="17"/>
  <c r="R326" i="16" s="1"/>
  <c r="S327" i="16" s="1"/>
  <c r="T327" i="16" s="1"/>
  <c r="AO326" i="17"/>
  <c r="AD326" i="16" s="1"/>
  <c r="AE327" i="16" s="1"/>
  <c r="AF327" i="16" s="1"/>
  <c r="I326" i="17"/>
  <c r="F326" i="16" s="1"/>
  <c r="G327" i="16" s="1"/>
  <c r="H327" i="16" s="1"/>
  <c r="M326" i="17"/>
  <c r="I326" i="16" s="1"/>
  <c r="J327" i="16" s="1"/>
  <c r="K327" i="16" s="1"/>
  <c r="AC326" i="17"/>
  <c r="U326" i="16" s="1"/>
  <c r="V327" i="16" s="1"/>
  <c r="W327" i="16" s="1"/>
  <c r="AG326" i="17"/>
  <c r="X326" i="16" s="1"/>
  <c r="Y327" i="16" s="1"/>
  <c r="Z327" i="16" s="1"/>
  <c r="Q326" i="17"/>
  <c r="L326" i="16" s="1"/>
  <c r="M327" i="16" s="1"/>
  <c r="N327" i="16" s="1"/>
  <c r="U326" i="17"/>
  <c r="O326" i="16" s="1"/>
  <c r="P327" i="16" s="1"/>
  <c r="Q327" i="16" s="1"/>
  <c r="AK326" i="17"/>
  <c r="AA326" i="16" s="1"/>
  <c r="AB327" i="16" s="1"/>
  <c r="AC327" i="16" s="1"/>
  <c r="LK1371" i="3"/>
  <c r="LM468" i="3"/>
  <c r="LM469" i="3" s="1"/>
  <c r="LN388" i="3"/>
  <c r="FP324" i="12"/>
  <c r="E290" i="17"/>
  <c r="D289" i="17"/>
  <c r="C266" i="20" s="1"/>
  <c r="LN496" i="3"/>
  <c r="LN499" i="3" s="1"/>
  <c r="LN500" i="3" s="1"/>
  <c r="LL418" i="3"/>
  <c r="LM1370" i="3" s="1"/>
  <c r="JD324" i="12"/>
  <c r="LM382" i="3"/>
  <c r="AO325" i="16"/>
  <c r="CA325" i="12"/>
  <c r="CB325" i="12" s="1"/>
  <c r="LE325" i="12"/>
  <c r="LM310" i="12"/>
  <c r="LM398" i="3"/>
  <c r="LN458" i="3"/>
  <c r="LN460" i="3" s="1"/>
  <c r="LN461" i="3" s="1"/>
  <c r="KW323" i="12"/>
  <c r="LM397" i="3"/>
  <c r="C265" i="10"/>
  <c r="LP379" i="3"/>
  <c r="LO378" i="3"/>
  <c r="LO377" i="3"/>
  <c r="LO376" i="3" s="1"/>
  <c r="LO826" i="3"/>
  <c r="LN825" i="3"/>
  <c r="B326" i="13"/>
  <c r="BU326" i="17"/>
  <c r="BT326" i="17" s="1"/>
  <c r="CA326" i="17"/>
  <c r="BZ326" i="17" s="1"/>
  <c r="BF326" i="17"/>
  <c r="BE326" i="17" s="1"/>
  <c r="BX326" i="17"/>
  <c r="BW326" i="17" s="1"/>
  <c r="BI326" i="17"/>
  <c r="BH326" i="17" s="1"/>
  <c r="CO303" i="12" s="1"/>
  <c r="CP303" i="12" s="1"/>
  <c r="BO326" i="17"/>
  <c r="BN326" i="17" s="1"/>
  <c r="GC303" i="12" s="1"/>
  <c r="GD303" i="12" s="1"/>
  <c r="BL326" i="17"/>
  <c r="BK326" i="17" s="1"/>
  <c r="BR326" i="17"/>
  <c r="BQ326" i="17" s="1"/>
  <c r="CG326" i="17"/>
  <c r="CF326" i="17" s="1"/>
  <c r="CD326" i="17"/>
  <c r="CC326" i="17" s="1"/>
  <c r="CJ326" i="17"/>
  <c r="CI326" i="17" s="1"/>
  <c r="AR327" i="17"/>
  <c r="AN327" i="17"/>
  <c r="AJ327" i="17"/>
  <c r="AF327" i="17"/>
  <c r="AB327" i="17"/>
  <c r="X327" i="17"/>
  <c r="T327" i="17"/>
  <c r="P327" i="17"/>
  <c r="L327" i="17"/>
  <c r="G327" i="17"/>
  <c r="AQ327" i="17"/>
  <c r="AM327" i="17"/>
  <c r="AI327" i="17"/>
  <c r="AE327" i="17"/>
  <c r="AA327" i="17"/>
  <c r="W327" i="17"/>
  <c r="S327" i="17"/>
  <c r="O327" i="17"/>
  <c r="K327" i="17"/>
  <c r="F327" i="17"/>
  <c r="B327" i="17"/>
  <c r="C328" i="17"/>
  <c r="AP327" i="17"/>
  <c r="AL327" i="17"/>
  <c r="AH327" i="17"/>
  <c r="AD327" i="17"/>
  <c r="Z327" i="17"/>
  <c r="V327" i="17"/>
  <c r="R327" i="17"/>
  <c r="N327" i="17"/>
  <c r="J327" i="17"/>
  <c r="D327" i="13"/>
  <c r="E303" i="12"/>
  <c r="AZ326" i="17"/>
  <c r="AY326" i="17" s="1"/>
  <c r="AK308" i="16" s="1"/>
  <c r="LP492" i="3"/>
  <c r="LP491" i="3" s="1"/>
  <c r="LO507" i="3"/>
  <c r="LO504" i="3"/>
  <c r="LO503" i="3"/>
  <c r="LO502" i="3"/>
  <c r="LO498" i="3"/>
  <c r="LO495" i="3"/>
  <c r="LO493" i="3"/>
  <c r="LP454" i="3"/>
  <c r="LP494" i="3" s="1"/>
  <c r="LO473" i="3"/>
  <c r="LO474" i="3" s="1"/>
  <c r="LO476" i="3" s="1"/>
  <c r="LO471" i="3"/>
  <c r="LO465" i="3"/>
  <c r="LO464" i="3"/>
  <c r="LO463" i="3"/>
  <c r="LO457" i="3"/>
  <c r="LO456" i="3"/>
  <c r="LO455" i="3"/>
  <c r="LN408" i="3"/>
  <c r="LO409" i="3"/>
  <c r="M324" i="14"/>
  <c r="G324" i="14"/>
  <c r="AL324" i="12"/>
  <c r="BC324" i="12" s="1"/>
  <c r="AF324" i="12"/>
  <c r="AK324" i="12"/>
  <c r="FT324" i="12"/>
  <c r="GK324" i="12" s="1"/>
  <c r="FN324" i="12"/>
  <c r="FS324" i="12"/>
  <c r="CF324" i="12"/>
  <c r="CW324" i="12" s="1"/>
  <c r="BZ324" i="12"/>
  <c r="CE324" i="12"/>
  <c r="HM324" i="12"/>
  <c r="HH324" i="12"/>
  <c r="HN324" i="12"/>
  <c r="IE324" i="12" s="1"/>
  <c r="JG324" i="12"/>
  <c r="JB324" i="12"/>
  <c r="JH324" i="12"/>
  <c r="JY324" i="12" s="1"/>
  <c r="DY324" i="12"/>
  <c r="DT324" i="12"/>
  <c r="DZ324" i="12"/>
  <c r="EQ324" i="12" s="1"/>
  <c r="C325" i="9"/>
  <c r="B325" i="9"/>
  <c r="D326" i="15"/>
  <c r="B326" i="10"/>
  <c r="X326" i="11"/>
  <c r="R326" i="12" s="1"/>
  <c r="T326" i="11"/>
  <c r="P326" i="11"/>
  <c r="W326" i="11"/>
  <c r="P326" i="12" s="1"/>
  <c r="S326" i="11"/>
  <c r="O326" i="11"/>
  <c r="V326" i="11"/>
  <c r="O326" i="12" s="1"/>
  <c r="R326" i="11"/>
  <c r="I326" i="11"/>
  <c r="U326" i="11"/>
  <c r="N326" i="12" s="1"/>
  <c r="Q326" i="11"/>
  <c r="FA326" i="12"/>
  <c r="BM326" i="12"/>
  <c r="AA326" i="12"/>
  <c r="AC326" i="12" s="1"/>
  <c r="AG326" i="12" s="1"/>
  <c r="KJ326" i="12"/>
  <c r="KF326" i="12"/>
  <c r="IP326" i="12"/>
  <c r="IL326" i="12"/>
  <c r="GV326" i="12"/>
  <c r="GR326" i="12"/>
  <c r="FI326" i="12"/>
  <c r="FK326" i="12" s="1"/>
  <c r="FO326" i="12" s="1"/>
  <c r="FP326" i="12" s="1"/>
  <c r="DH326" i="12"/>
  <c r="DD326" i="12"/>
  <c r="BU326" i="12"/>
  <c r="BW326" i="12" s="1"/>
  <c r="CA326" i="12" s="1"/>
  <c r="HC326" i="12"/>
  <c r="HE326" i="12" s="1"/>
  <c r="HI326" i="12" s="1"/>
  <c r="FB326" i="12"/>
  <c r="BJ326" i="12"/>
  <c r="IO326" i="12"/>
  <c r="DG326" i="12"/>
  <c r="C326" i="12"/>
  <c r="IW326" i="12"/>
  <c r="IY326" i="12" s="1"/>
  <c r="EX326" i="12"/>
  <c r="DO326" i="12"/>
  <c r="DQ326" i="12" s="1"/>
  <c r="BN326" i="12"/>
  <c r="KI326" i="12"/>
  <c r="GU326" i="12"/>
  <c r="B326" i="14"/>
  <c r="A325" i="18"/>
  <c r="D327" i="16"/>
  <c r="AN327" i="16" s="1"/>
  <c r="C328" i="16"/>
  <c r="B327" i="16"/>
  <c r="D327" i="14"/>
  <c r="E327" i="14" s="1"/>
  <c r="D327" i="12"/>
  <c r="D326" i="9"/>
  <c r="D327" i="10"/>
  <c r="K327" i="11"/>
  <c r="AP325" i="16"/>
  <c r="HF325" i="12"/>
  <c r="HL325" i="12" s="1"/>
  <c r="HG325" i="12"/>
  <c r="HD325" i="12"/>
  <c r="DR325" i="12"/>
  <c r="DX325" i="12" s="1"/>
  <c r="DS325" i="12"/>
  <c r="DP325" i="12"/>
  <c r="IZ325" i="12"/>
  <c r="JF325" i="12" s="1"/>
  <c r="JA325" i="12"/>
  <c r="IX325" i="12"/>
  <c r="BV325" i="12"/>
  <c r="BY325" i="12"/>
  <c r="BX325" i="12"/>
  <c r="CD325" i="12" s="1"/>
  <c r="FJ325" i="12"/>
  <c r="FM325" i="12"/>
  <c r="FL325" i="12"/>
  <c r="FR325" i="12" s="1"/>
  <c r="AE325" i="12"/>
  <c r="AD325" i="12"/>
  <c r="AJ325" i="12" s="1"/>
  <c r="AB325" i="12"/>
  <c r="DF325" i="15"/>
  <c r="DO325" i="15" s="1"/>
  <c r="B325" i="15"/>
  <c r="E325" i="15"/>
  <c r="K325" i="12"/>
  <c r="H325" i="14"/>
  <c r="H325" i="12"/>
  <c r="N325" i="11"/>
  <c r="L325" i="12"/>
  <c r="I325" i="12"/>
  <c r="M325" i="12"/>
  <c r="L325" i="14"/>
  <c r="BR325" i="11"/>
  <c r="DB325" i="10" s="1"/>
  <c r="J325" i="12"/>
  <c r="J323" i="14"/>
  <c r="LR1368" i="3"/>
  <c r="LQ1367" i="3"/>
  <c r="LO399" i="3"/>
  <c r="LP384" i="3"/>
  <c r="LN396" i="3"/>
  <c r="AI327" i="20" l="1"/>
  <c r="AK327" i="20"/>
  <c r="LO829" i="3"/>
  <c r="LO836" i="3"/>
  <c r="AC326" i="20"/>
  <c r="DS325" i="15"/>
  <c r="G325" i="15"/>
  <c r="AL323" i="10"/>
  <c r="G323" i="10"/>
  <c r="T323" i="14"/>
  <c r="AN323" i="14"/>
  <c r="AS323" i="14" s="1"/>
  <c r="LO477" i="3"/>
  <c r="LK1373" i="3"/>
  <c r="LK1375" i="3" s="1"/>
  <c r="LJ835" i="3" s="1"/>
  <c r="LO828" i="3"/>
  <c r="LN827" i="3"/>
  <c r="LO832" i="3"/>
  <c r="E327" i="13"/>
  <c r="LO831" i="3"/>
  <c r="LL1372" i="3"/>
  <c r="B325" i="8"/>
  <c r="LO413" i="3"/>
  <c r="LO414" i="3"/>
  <c r="LN397" i="3"/>
  <c r="LP391" i="3"/>
  <c r="LP387" i="3"/>
  <c r="LP386" i="3"/>
  <c r="LP395" i="3"/>
  <c r="LP394" i="3"/>
  <c r="LO830" i="3"/>
  <c r="LO415" i="3"/>
  <c r="LO416" i="3"/>
  <c r="LO381" i="3" a="1"/>
  <c r="LO381" i="3" s="1"/>
  <c r="LO390" i="3" s="1"/>
  <c r="LO380" i="3" a="1"/>
  <c r="LO380" i="3" s="1"/>
  <c r="LO389" i="3" s="1"/>
  <c r="LL1371" i="3"/>
  <c r="HX303" i="12"/>
  <c r="HW326" i="12"/>
  <c r="EJ303" i="12"/>
  <c r="EI326" i="12"/>
  <c r="AV303" i="12"/>
  <c r="AU326" i="12"/>
  <c r="JR303" i="12"/>
  <c r="JQ326" i="12"/>
  <c r="AB327" i="20"/>
  <c r="EH327" i="10" s="1"/>
  <c r="AG327" i="20"/>
  <c r="N326" i="20"/>
  <c r="EH326" i="10"/>
  <c r="N325" i="20"/>
  <c r="Y322" i="11"/>
  <c r="DI323" i="10"/>
  <c r="Y323" i="11" s="1"/>
  <c r="C326" i="8"/>
  <c r="D328" i="20"/>
  <c r="B327" i="20"/>
  <c r="E327" i="20"/>
  <c r="E327" i="10"/>
  <c r="C289" i="13"/>
  <c r="C289" i="14"/>
  <c r="C289" i="15"/>
  <c r="Y327" i="14"/>
  <c r="AA327" i="14" s="1"/>
  <c r="LM479" i="3"/>
  <c r="LM410" i="3" s="1"/>
  <c r="LN511" i="3"/>
  <c r="LN411" i="3" s="1"/>
  <c r="LO496" i="3"/>
  <c r="LO499" i="3" s="1"/>
  <c r="LO500" i="3" s="1"/>
  <c r="AK327" i="17"/>
  <c r="AA327" i="16" s="1"/>
  <c r="AB328" i="16" s="1"/>
  <c r="AC328" i="16" s="1"/>
  <c r="U327" i="17"/>
  <c r="O327" i="16" s="1"/>
  <c r="P328" i="16" s="1"/>
  <c r="Q328" i="16" s="1"/>
  <c r="CB326" i="12"/>
  <c r="Q327" i="17"/>
  <c r="L327" i="16" s="1"/>
  <c r="M328" i="16" s="1"/>
  <c r="N328" i="16" s="1"/>
  <c r="AG327" i="17"/>
  <c r="X327" i="16" s="1"/>
  <c r="Y328" i="16" s="1"/>
  <c r="Z328" i="16" s="1"/>
  <c r="I327" i="17"/>
  <c r="F327" i="16" s="1"/>
  <c r="G328" i="16" s="1"/>
  <c r="H328" i="16" s="1"/>
  <c r="Y327" i="17"/>
  <c r="R327" i="16" s="1"/>
  <c r="S328" i="16" s="1"/>
  <c r="T328" i="16" s="1"/>
  <c r="AO327" i="17"/>
  <c r="AD327" i="16" s="1"/>
  <c r="AE328" i="16" s="1"/>
  <c r="AF328" i="16" s="1"/>
  <c r="M327" i="17"/>
  <c r="I327" i="16" s="1"/>
  <c r="J328" i="16" s="1"/>
  <c r="K328" i="16" s="1"/>
  <c r="AC327" i="17"/>
  <c r="U327" i="16" s="1"/>
  <c r="V328" i="16" s="1"/>
  <c r="W328" i="16" s="1"/>
  <c r="LN479" i="3"/>
  <c r="LN410" i="3" s="1"/>
  <c r="AH326" i="12"/>
  <c r="HJ326" i="12"/>
  <c r="LM311" i="12"/>
  <c r="LN398" i="3"/>
  <c r="DU326" i="12"/>
  <c r="LO388" i="3"/>
  <c r="JC326" i="12"/>
  <c r="KW324" i="12"/>
  <c r="LN382" i="3"/>
  <c r="LO466" i="3"/>
  <c r="LO468" i="3" s="1"/>
  <c r="LO469" i="3" s="1"/>
  <c r="LO505" i="3"/>
  <c r="LO508" i="3" s="1"/>
  <c r="LO509" i="3" s="1"/>
  <c r="LM1372" i="3"/>
  <c r="LM1371" i="3"/>
  <c r="C266" i="10"/>
  <c r="AO326" i="16"/>
  <c r="LE326" i="12"/>
  <c r="LO458" i="3"/>
  <c r="E291" i="17"/>
  <c r="D290" i="17"/>
  <c r="C267" i="20" s="1"/>
  <c r="LQ384" i="3"/>
  <c r="LP399" i="3"/>
  <c r="LO396" i="3"/>
  <c r="LR1367" i="3"/>
  <c r="LS1368" i="3"/>
  <c r="BR100" i="15"/>
  <c r="M325" i="14"/>
  <c r="G325" i="14"/>
  <c r="DT325" i="15"/>
  <c r="AL325" i="12"/>
  <c r="BC325" i="12" s="1"/>
  <c r="AF325" i="12"/>
  <c r="AK325" i="12"/>
  <c r="FT325" i="12"/>
  <c r="GK325" i="12" s="1"/>
  <c r="FN325" i="12"/>
  <c r="FS325" i="12"/>
  <c r="CF325" i="12"/>
  <c r="CW325" i="12" s="1"/>
  <c r="BZ325" i="12"/>
  <c r="CE325" i="12"/>
  <c r="JG325" i="12"/>
  <c r="JB325" i="12"/>
  <c r="JH325" i="12"/>
  <c r="JY325" i="12" s="1"/>
  <c r="DY325" i="12"/>
  <c r="DT325" i="12"/>
  <c r="DZ325" i="12"/>
  <c r="EQ325" i="12" s="1"/>
  <c r="HM325" i="12"/>
  <c r="HH325" i="12"/>
  <c r="HN325" i="12"/>
  <c r="IE325" i="12" s="1"/>
  <c r="W327" i="11"/>
  <c r="P327" i="12" s="1"/>
  <c r="S327" i="11"/>
  <c r="O327" i="11"/>
  <c r="V327" i="11"/>
  <c r="O327" i="12" s="1"/>
  <c r="R327" i="11"/>
  <c r="I327" i="11"/>
  <c r="U327" i="11"/>
  <c r="N327" i="12" s="1"/>
  <c r="Q327" i="11"/>
  <c r="X327" i="11"/>
  <c r="R327" i="12" s="1"/>
  <c r="T327" i="11"/>
  <c r="P327" i="11"/>
  <c r="D327" i="15"/>
  <c r="B327" i="10"/>
  <c r="C326" i="9"/>
  <c r="B326" i="9"/>
  <c r="FA327" i="12"/>
  <c r="BM327" i="12"/>
  <c r="AA327" i="12"/>
  <c r="AC327" i="12" s="1"/>
  <c r="KJ327" i="12"/>
  <c r="KF327" i="12"/>
  <c r="IP327" i="12"/>
  <c r="IL327" i="12"/>
  <c r="GV327" i="12"/>
  <c r="GR327" i="12"/>
  <c r="FI327" i="12"/>
  <c r="FK327" i="12" s="1"/>
  <c r="FO327" i="12" s="1"/>
  <c r="FP327" i="12" s="1"/>
  <c r="DH327" i="12"/>
  <c r="DD327" i="12"/>
  <c r="BU327" i="12"/>
  <c r="BW327" i="12" s="1"/>
  <c r="IW327" i="12"/>
  <c r="IY327" i="12" s="1"/>
  <c r="JC327" i="12" s="1"/>
  <c r="EX327" i="12"/>
  <c r="DO327" i="12"/>
  <c r="DQ327" i="12" s="1"/>
  <c r="DU327" i="12" s="1"/>
  <c r="BN327" i="12"/>
  <c r="KI327" i="12"/>
  <c r="GU327" i="12"/>
  <c r="HC327" i="12"/>
  <c r="HE327" i="12" s="1"/>
  <c r="HI327" i="12" s="1"/>
  <c r="HJ327" i="12" s="1"/>
  <c r="FB327" i="12"/>
  <c r="BJ327" i="12"/>
  <c r="IO327" i="12"/>
  <c r="DG327" i="12"/>
  <c r="C327" i="12"/>
  <c r="B327" i="14"/>
  <c r="A326" i="18"/>
  <c r="C329" i="16"/>
  <c r="D328" i="16"/>
  <c r="AN328" i="16" s="1"/>
  <c r="B328" i="16"/>
  <c r="D328" i="14"/>
  <c r="E328" i="14" s="1"/>
  <c r="D328" i="12"/>
  <c r="D327" i="9"/>
  <c r="K328" i="11"/>
  <c r="D328" i="10"/>
  <c r="AP326" i="16"/>
  <c r="DR326" i="12"/>
  <c r="DX326" i="12" s="1"/>
  <c r="DS326" i="12"/>
  <c r="DP326" i="12"/>
  <c r="IZ326" i="12"/>
  <c r="JF326" i="12" s="1"/>
  <c r="JA326" i="12"/>
  <c r="IX326" i="12"/>
  <c r="HF326" i="12"/>
  <c r="HL326" i="12" s="1"/>
  <c r="HG326" i="12"/>
  <c r="HD326" i="12"/>
  <c r="BV326" i="12"/>
  <c r="BY326" i="12"/>
  <c r="BX326" i="12"/>
  <c r="CD326" i="12" s="1"/>
  <c r="FJ326" i="12"/>
  <c r="FM326" i="12"/>
  <c r="FL326" i="12"/>
  <c r="FR326" i="12" s="1"/>
  <c r="AE326" i="12"/>
  <c r="AD326" i="12"/>
  <c r="AJ326" i="12" s="1"/>
  <c r="AB326" i="12"/>
  <c r="J326" i="12"/>
  <c r="K326" i="12"/>
  <c r="H326" i="14"/>
  <c r="H326" i="12"/>
  <c r="N326" i="11"/>
  <c r="L326" i="12"/>
  <c r="I326" i="12"/>
  <c r="M326" i="12"/>
  <c r="L326" i="14"/>
  <c r="BR326" i="11"/>
  <c r="DB326" i="10" s="1"/>
  <c r="DF326" i="15"/>
  <c r="DO326" i="15" s="1"/>
  <c r="B326" i="15"/>
  <c r="E326" i="15"/>
  <c r="J324" i="14"/>
  <c r="LO408" i="3"/>
  <c r="LP409" i="3"/>
  <c r="LQ454" i="3"/>
  <c r="LQ494" i="3" s="1"/>
  <c r="LP473" i="3"/>
  <c r="LP474" i="3" s="1"/>
  <c r="LP476" i="3" s="1"/>
  <c r="LP471" i="3"/>
  <c r="LP465" i="3"/>
  <c r="LP464" i="3"/>
  <c r="LP463" i="3"/>
  <c r="LP457" i="3"/>
  <c r="LP456" i="3"/>
  <c r="LP455" i="3"/>
  <c r="LP507" i="3"/>
  <c r="LP504" i="3"/>
  <c r="LP503" i="3"/>
  <c r="LP502" i="3"/>
  <c r="LP498" i="3"/>
  <c r="LP495" i="3"/>
  <c r="LP493" i="3"/>
  <c r="LQ492" i="3"/>
  <c r="LQ491" i="3" s="1"/>
  <c r="B327" i="13"/>
  <c r="AQ328" i="17"/>
  <c r="AM328" i="17"/>
  <c r="AI328" i="17"/>
  <c r="AE328" i="17"/>
  <c r="AA328" i="17"/>
  <c r="W328" i="17"/>
  <c r="S328" i="17"/>
  <c r="O328" i="17"/>
  <c r="K328" i="17"/>
  <c r="F328" i="17"/>
  <c r="B328" i="17"/>
  <c r="C329" i="17"/>
  <c r="AP328" i="17"/>
  <c r="AL328" i="17"/>
  <c r="AH328" i="17"/>
  <c r="AD328" i="17"/>
  <c r="Z328" i="17"/>
  <c r="V328" i="17"/>
  <c r="R328" i="17"/>
  <c r="N328" i="17"/>
  <c r="J328" i="17"/>
  <c r="AR328" i="17"/>
  <c r="AN328" i="17"/>
  <c r="AJ328" i="17"/>
  <c r="AF328" i="17"/>
  <c r="AB328" i="17"/>
  <c r="X328" i="17"/>
  <c r="T328" i="17"/>
  <c r="P328" i="17"/>
  <c r="L328" i="17"/>
  <c r="G328" i="17"/>
  <c r="D328" i="13"/>
  <c r="E304" i="12"/>
  <c r="AZ327" i="17"/>
  <c r="AY327" i="17" s="1"/>
  <c r="AK309" i="16" s="1"/>
  <c r="BI327" i="17"/>
  <c r="BH327" i="17" s="1"/>
  <c r="CO304" i="12" s="1"/>
  <c r="CP304" i="12" s="1"/>
  <c r="BO327" i="17"/>
  <c r="BN327" i="17" s="1"/>
  <c r="GC304" i="12" s="1"/>
  <c r="GD304" i="12" s="1"/>
  <c r="CA327" i="17"/>
  <c r="BZ327" i="17" s="1"/>
  <c r="BF327" i="17"/>
  <c r="BE327" i="17" s="1"/>
  <c r="CG327" i="17"/>
  <c r="CF327" i="17" s="1"/>
  <c r="BL327" i="17"/>
  <c r="BK327" i="17" s="1"/>
  <c r="BR327" i="17"/>
  <c r="BQ327" i="17" s="1"/>
  <c r="CD327" i="17"/>
  <c r="CC327" i="17" s="1"/>
  <c r="CJ327" i="17"/>
  <c r="CI327" i="17" s="1"/>
  <c r="BU327" i="17"/>
  <c r="BT327" i="17" s="1"/>
  <c r="BX327" i="17"/>
  <c r="BW327" i="17" s="1"/>
  <c r="LP826" i="3"/>
  <c r="LO825" i="3"/>
  <c r="LQ379" i="3"/>
  <c r="LP378" i="3"/>
  <c r="LP377" i="3"/>
  <c r="LP376" i="3" s="1"/>
  <c r="LP829" i="3" l="1"/>
  <c r="LP836" i="3"/>
  <c r="AI328" i="20"/>
  <c r="AK328" i="20"/>
  <c r="AC327" i="20"/>
  <c r="N327" i="20" s="1"/>
  <c r="DS326" i="15"/>
  <c r="DT326" i="15" s="1"/>
  <c r="G326" i="15"/>
  <c r="AL324" i="10"/>
  <c r="G324" i="10"/>
  <c r="T324" i="14"/>
  <c r="AN324" i="14"/>
  <c r="AS324" i="14" s="1"/>
  <c r="B326" i="8"/>
  <c r="LP477" i="3"/>
  <c r="LP828" i="3"/>
  <c r="LO827" i="3"/>
  <c r="LP832" i="3"/>
  <c r="E328" i="13"/>
  <c r="LP831" i="3"/>
  <c r="LL1373" i="3"/>
  <c r="LL1375" i="3" s="1"/>
  <c r="LK835" i="3" s="1"/>
  <c r="LP413" i="3"/>
  <c r="LP414" i="3"/>
  <c r="LQ391" i="3"/>
  <c r="LQ387" i="3"/>
  <c r="LQ386" i="3"/>
  <c r="LQ394" i="3"/>
  <c r="LQ395" i="3"/>
  <c r="LP830" i="3"/>
  <c r="LP415" i="3"/>
  <c r="LP416" i="3"/>
  <c r="LP381" i="3" a="1"/>
  <c r="LP381" i="3" s="1"/>
  <c r="LP390" i="3" s="1"/>
  <c r="LP380" i="3" a="1"/>
  <c r="LP380" i="3" s="1"/>
  <c r="JR304" i="12"/>
  <c r="JQ327" i="12"/>
  <c r="HX304" i="12"/>
  <c r="HW327" i="12"/>
  <c r="EJ304" i="12"/>
  <c r="EI327" i="12"/>
  <c r="AV304" i="12"/>
  <c r="AU327" i="12"/>
  <c r="AB328" i="20"/>
  <c r="EH328" i="10" s="1"/>
  <c r="AG328" i="20"/>
  <c r="AB322" i="9"/>
  <c r="E328" i="20"/>
  <c r="B328" i="20"/>
  <c r="C327" i="8"/>
  <c r="D329" i="20"/>
  <c r="DI324" i="10"/>
  <c r="AB323" i="9" s="1"/>
  <c r="E328" i="10"/>
  <c r="C290" i="13"/>
  <c r="C290" i="14"/>
  <c r="C290" i="15"/>
  <c r="Y328" i="14"/>
  <c r="AA328" i="14" s="1"/>
  <c r="JD327" i="12"/>
  <c r="LM418" i="3"/>
  <c r="LN1370" i="3" s="1"/>
  <c r="DV327" i="12"/>
  <c r="LN418" i="3"/>
  <c r="LO1370" i="3" s="1"/>
  <c r="LP466" i="3"/>
  <c r="U328" i="17"/>
  <c r="O328" i="16" s="1"/>
  <c r="P329" i="16" s="1"/>
  <c r="Q329" i="16" s="1"/>
  <c r="AK328" i="17"/>
  <c r="AA328" i="16" s="1"/>
  <c r="AB329" i="16" s="1"/>
  <c r="AC329" i="16" s="1"/>
  <c r="M328" i="17"/>
  <c r="I328" i="16" s="1"/>
  <c r="J329" i="16" s="1"/>
  <c r="K329" i="16" s="1"/>
  <c r="AC328" i="17"/>
  <c r="U328" i="16" s="1"/>
  <c r="V329" i="16" s="1"/>
  <c r="W329" i="16" s="1"/>
  <c r="I328" i="17"/>
  <c r="F328" i="16" s="1"/>
  <c r="G329" i="16" s="1"/>
  <c r="H329" i="16" s="1"/>
  <c r="Y328" i="17"/>
  <c r="R328" i="16" s="1"/>
  <c r="S329" i="16" s="1"/>
  <c r="T329" i="16" s="1"/>
  <c r="AO328" i="17"/>
  <c r="AD328" i="16" s="1"/>
  <c r="AE329" i="16" s="1"/>
  <c r="AF329" i="16" s="1"/>
  <c r="Q328" i="17"/>
  <c r="L328" i="16" s="1"/>
  <c r="M329" i="16" s="1"/>
  <c r="N329" i="16" s="1"/>
  <c r="AG328" i="17"/>
  <c r="X328" i="16" s="1"/>
  <c r="Y329" i="16" s="1"/>
  <c r="Z329" i="16" s="1"/>
  <c r="LP458" i="3"/>
  <c r="LP460" i="3" s="1"/>
  <c r="LP461" i="3" s="1"/>
  <c r="LO460" i="3"/>
  <c r="LO461" i="3" s="1"/>
  <c r="LM1373" i="3"/>
  <c r="LM1375" i="3" s="1"/>
  <c r="LL835" i="3" s="1"/>
  <c r="CA327" i="12"/>
  <c r="AG327" i="12"/>
  <c r="LE327" i="12"/>
  <c r="C267" i="10"/>
  <c r="LO382" i="3"/>
  <c r="LP505" i="3"/>
  <c r="LP508" i="3" s="1"/>
  <c r="LP509" i="3" s="1"/>
  <c r="AO327" i="16"/>
  <c r="KW325" i="12"/>
  <c r="E292" i="17"/>
  <c r="D291" i="17"/>
  <c r="C268" i="20" s="1"/>
  <c r="JD326" i="12"/>
  <c r="DV326" i="12"/>
  <c r="LO511" i="3"/>
  <c r="LO411" i="3" s="1"/>
  <c r="LM312" i="12"/>
  <c r="LP496" i="3"/>
  <c r="LP499" i="3" s="1"/>
  <c r="LP500" i="3" s="1"/>
  <c r="LO397" i="3"/>
  <c r="LP388" i="3"/>
  <c r="LO398" i="3"/>
  <c r="LQ378" i="3"/>
  <c r="LR379" i="3"/>
  <c r="LQ377" i="3"/>
  <c r="LQ376" i="3" s="1"/>
  <c r="LQ826" i="3"/>
  <c r="LP825" i="3"/>
  <c r="B328" i="13"/>
  <c r="BU328" i="17"/>
  <c r="BT328" i="17" s="1"/>
  <c r="CA328" i="17"/>
  <c r="BZ328" i="17" s="1"/>
  <c r="BF328" i="17"/>
  <c r="BE328" i="17" s="1"/>
  <c r="BX328" i="17"/>
  <c r="BW328" i="17" s="1"/>
  <c r="BI328" i="17"/>
  <c r="BH328" i="17" s="1"/>
  <c r="CO305" i="12" s="1"/>
  <c r="CP305" i="12" s="1"/>
  <c r="BO328" i="17"/>
  <c r="BN328" i="17" s="1"/>
  <c r="GC305" i="12" s="1"/>
  <c r="GD305" i="12" s="1"/>
  <c r="BL328" i="17"/>
  <c r="BK328" i="17" s="1"/>
  <c r="CG328" i="17"/>
  <c r="CF328" i="17" s="1"/>
  <c r="BR328" i="17"/>
  <c r="BQ328" i="17" s="1"/>
  <c r="CD328" i="17"/>
  <c r="CC328" i="17" s="1"/>
  <c r="CJ328" i="17"/>
  <c r="CI328" i="17" s="1"/>
  <c r="AR329" i="17"/>
  <c r="AN329" i="17"/>
  <c r="AJ329" i="17"/>
  <c r="AF329" i="17"/>
  <c r="AB329" i="17"/>
  <c r="X329" i="17"/>
  <c r="T329" i="17"/>
  <c r="P329" i="17"/>
  <c r="L329" i="17"/>
  <c r="G329" i="17"/>
  <c r="AQ329" i="17"/>
  <c r="AM329" i="17"/>
  <c r="AI329" i="17"/>
  <c r="AE329" i="17"/>
  <c r="AA329" i="17"/>
  <c r="W329" i="17"/>
  <c r="S329" i="17"/>
  <c r="O329" i="17"/>
  <c r="K329" i="17"/>
  <c r="F329" i="17"/>
  <c r="B329" i="17"/>
  <c r="C330" i="17"/>
  <c r="AP329" i="17"/>
  <c r="AL329" i="17"/>
  <c r="AH329" i="17"/>
  <c r="AD329" i="17"/>
  <c r="Z329" i="17"/>
  <c r="V329" i="17"/>
  <c r="R329" i="17"/>
  <c r="N329" i="17"/>
  <c r="J329" i="17"/>
  <c r="D329" i="13"/>
  <c r="E305" i="12"/>
  <c r="AZ328" i="17"/>
  <c r="AY328" i="17" s="1"/>
  <c r="AK310" i="16" s="1"/>
  <c r="LR492" i="3"/>
  <c r="LR491" i="3" s="1"/>
  <c r="LQ507" i="3"/>
  <c r="LQ504" i="3"/>
  <c r="LQ503" i="3"/>
  <c r="LQ502" i="3"/>
  <c r="LQ498" i="3"/>
  <c r="LQ495" i="3"/>
  <c r="LQ493" i="3"/>
  <c r="LR454" i="3"/>
  <c r="LR494" i="3" s="1"/>
  <c r="LQ473" i="3"/>
  <c r="LQ474" i="3" s="1"/>
  <c r="LQ476" i="3" s="1"/>
  <c r="LQ471" i="3"/>
  <c r="LQ465" i="3"/>
  <c r="LQ464" i="3"/>
  <c r="LQ463" i="3"/>
  <c r="LQ457" i="3"/>
  <c r="LQ456" i="3"/>
  <c r="LQ455" i="3"/>
  <c r="LQ409" i="3"/>
  <c r="LP408" i="3"/>
  <c r="M326" i="14"/>
  <c r="G326" i="14"/>
  <c r="AL326" i="12"/>
  <c r="BC326" i="12" s="1"/>
  <c r="AF326" i="12"/>
  <c r="AK326" i="12"/>
  <c r="FT326" i="12"/>
  <c r="GK326" i="12" s="1"/>
  <c r="FN326" i="12"/>
  <c r="FS326" i="12"/>
  <c r="CF326" i="12"/>
  <c r="CW326" i="12" s="1"/>
  <c r="BZ326" i="12"/>
  <c r="CE326" i="12"/>
  <c r="HM326" i="12"/>
  <c r="HH326" i="12"/>
  <c r="HN326" i="12"/>
  <c r="IE326" i="12" s="1"/>
  <c r="JG326" i="12"/>
  <c r="JB326" i="12"/>
  <c r="JH326" i="12"/>
  <c r="JY326" i="12" s="1"/>
  <c r="DY326" i="12"/>
  <c r="DT326" i="12"/>
  <c r="DZ326" i="12"/>
  <c r="EQ326" i="12" s="1"/>
  <c r="AP327" i="16"/>
  <c r="D328" i="15"/>
  <c r="B328" i="10"/>
  <c r="V328" i="11"/>
  <c r="O328" i="12" s="1"/>
  <c r="R328" i="11"/>
  <c r="I328" i="11"/>
  <c r="U328" i="11"/>
  <c r="N328" i="12" s="1"/>
  <c r="Q328" i="11"/>
  <c r="X328" i="11"/>
  <c r="R328" i="12" s="1"/>
  <c r="T328" i="11"/>
  <c r="P328" i="11"/>
  <c r="W328" i="11"/>
  <c r="P328" i="12" s="1"/>
  <c r="S328" i="11"/>
  <c r="O328" i="11"/>
  <c r="C327" i="9"/>
  <c r="B327" i="9"/>
  <c r="FA328" i="12"/>
  <c r="BM328" i="12"/>
  <c r="AA328" i="12"/>
  <c r="AC328" i="12" s="1"/>
  <c r="KJ328" i="12"/>
  <c r="KF328" i="12"/>
  <c r="IP328" i="12"/>
  <c r="IL328" i="12"/>
  <c r="GV328" i="12"/>
  <c r="GR328" i="12"/>
  <c r="FI328" i="12"/>
  <c r="FK328" i="12" s="1"/>
  <c r="DH328" i="12"/>
  <c r="DD328" i="12"/>
  <c r="BU328" i="12"/>
  <c r="BW328" i="12" s="1"/>
  <c r="HC328" i="12"/>
  <c r="HE328" i="12" s="1"/>
  <c r="FB328" i="12"/>
  <c r="BJ328" i="12"/>
  <c r="IO328" i="12"/>
  <c r="DG328" i="12"/>
  <c r="C328" i="12"/>
  <c r="IW328" i="12"/>
  <c r="IY328" i="12" s="1"/>
  <c r="JC328" i="12" s="1"/>
  <c r="EX328" i="12"/>
  <c r="DO328" i="12"/>
  <c r="DQ328" i="12" s="1"/>
  <c r="DU328" i="12" s="1"/>
  <c r="DV328" i="12" s="1"/>
  <c r="BN328" i="12"/>
  <c r="KI328" i="12"/>
  <c r="GU328" i="12"/>
  <c r="B328" i="14"/>
  <c r="AO328" i="16"/>
  <c r="A327" i="18"/>
  <c r="C330" i="16"/>
  <c r="B329" i="16"/>
  <c r="D329" i="16"/>
  <c r="AN329" i="16" s="1"/>
  <c r="D329" i="14"/>
  <c r="E329" i="14" s="1"/>
  <c r="D329" i="12"/>
  <c r="D329" i="10"/>
  <c r="K329" i="11"/>
  <c r="D328" i="9"/>
  <c r="HF327" i="12"/>
  <c r="HL327" i="12" s="1"/>
  <c r="HG327" i="12"/>
  <c r="HD327" i="12"/>
  <c r="DR327" i="12"/>
  <c r="DX327" i="12" s="1"/>
  <c r="DS327" i="12"/>
  <c r="DP327" i="12"/>
  <c r="IZ327" i="12"/>
  <c r="JF327" i="12" s="1"/>
  <c r="JA327" i="12"/>
  <c r="IX327" i="12"/>
  <c r="BV327" i="12"/>
  <c r="BY327" i="12"/>
  <c r="BX327" i="12"/>
  <c r="CD327" i="12" s="1"/>
  <c r="FJ327" i="12"/>
  <c r="FM327" i="12"/>
  <c r="FL327" i="12"/>
  <c r="FR327" i="12" s="1"/>
  <c r="AE327" i="12"/>
  <c r="AD327" i="12"/>
  <c r="AJ327" i="12" s="1"/>
  <c r="AB327" i="12"/>
  <c r="E327" i="15"/>
  <c r="B327" i="15"/>
  <c r="I327" i="12"/>
  <c r="M327" i="12"/>
  <c r="L327" i="14"/>
  <c r="BR327" i="11"/>
  <c r="DB327" i="10" s="1"/>
  <c r="J327" i="12"/>
  <c r="K327" i="12"/>
  <c r="H327" i="14"/>
  <c r="H327" i="12"/>
  <c r="N327" i="11"/>
  <c r="L327" i="12"/>
  <c r="J325" i="14"/>
  <c r="LS1367" i="3"/>
  <c r="LT1368" i="3"/>
  <c r="LP396" i="3"/>
  <c r="LR384" i="3"/>
  <c r="LQ399" i="3"/>
  <c r="AI329" i="20" l="1"/>
  <c r="AK329" i="20"/>
  <c r="LQ829" i="3"/>
  <c r="LQ836" i="3"/>
  <c r="AC328" i="20"/>
  <c r="DS327" i="15"/>
  <c r="G327" i="15"/>
  <c r="AL325" i="10"/>
  <c r="G325" i="10"/>
  <c r="T325" i="14"/>
  <c r="AN325" i="14"/>
  <c r="AS325" i="14" s="1"/>
  <c r="LQ477" i="3"/>
  <c r="LQ828" i="3"/>
  <c r="LP827" i="3"/>
  <c r="LQ832" i="3"/>
  <c r="E329" i="13"/>
  <c r="LQ831" i="3"/>
  <c r="LO1371" i="3"/>
  <c r="LN1372" i="3"/>
  <c r="B327" i="8"/>
  <c r="LQ413" i="3"/>
  <c r="LQ414" i="3"/>
  <c r="LR391" i="3"/>
  <c r="LR387" i="3"/>
  <c r="LR386" i="3"/>
  <c r="LR395" i="3"/>
  <c r="LR394" i="3"/>
  <c r="LP397" i="3"/>
  <c r="LP389" i="3"/>
  <c r="LQ830" i="3"/>
  <c r="LQ415" i="3"/>
  <c r="LQ416" i="3"/>
  <c r="LQ381" i="3" a="1"/>
  <c r="LQ381" i="3" s="1"/>
  <c r="LQ390" i="3" s="1"/>
  <c r="LQ380" i="3" a="1"/>
  <c r="LQ380" i="3" s="1"/>
  <c r="LQ389" i="3" s="1"/>
  <c r="N328" i="20"/>
  <c r="HX305" i="12"/>
  <c r="HW328" i="12"/>
  <c r="EJ305" i="12"/>
  <c r="EI328" i="12"/>
  <c r="AV305" i="12"/>
  <c r="AU328" i="12"/>
  <c r="JR305" i="12"/>
  <c r="JQ328" i="12"/>
  <c r="AB329" i="20"/>
  <c r="EH329" i="10" s="1"/>
  <c r="AG329" i="20"/>
  <c r="Y324" i="11"/>
  <c r="DI325" i="10"/>
  <c r="Y325" i="11" s="1"/>
  <c r="C328" i="8"/>
  <c r="D330" i="20"/>
  <c r="LN1371" i="3"/>
  <c r="B329" i="20"/>
  <c r="E329" i="20"/>
  <c r="E329" i="10"/>
  <c r="C291" i="13"/>
  <c r="C291" i="14"/>
  <c r="C291" i="15"/>
  <c r="Y329" i="14"/>
  <c r="AA329" i="14" s="1"/>
  <c r="LO479" i="3"/>
  <c r="LO410" i="3" s="1"/>
  <c r="LP468" i="3"/>
  <c r="LQ466" i="3"/>
  <c r="LQ468" i="3" s="1"/>
  <c r="LQ469" i="3" s="1"/>
  <c r="LO1372" i="3"/>
  <c r="LQ496" i="3"/>
  <c r="LQ499" i="3" s="1"/>
  <c r="LQ500" i="3" s="1"/>
  <c r="I329" i="17"/>
  <c r="F329" i="16" s="1"/>
  <c r="G330" i="16" s="1"/>
  <c r="H330" i="16" s="1"/>
  <c r="Y329" i="17"/>
  <c r="R329" i="16" s="1"/>
  <c r="S330" i="16" s="1"/>
  <c r="T330" i="16" s="1"/>
  <c r="AO329" i="17"/>
  <c r="AD329" i="16" s="1"/>
  <c r="AE330" i="16" s="1"/>
  <c r="AF330" i="16" s="1"/>
  <c r="Q329" i="17"/>
  <c r="L329" i="16" s="1"/>
  <c r="M330" i="16" s="1"/>
  <c r="N330" i="16" s="1"/>
  <c r="AG329" i="17"/>
  <c r="X329" i="16" s="1"/>
  <c r="Y330" i="16" s="1"/>
  <c r="Z330" i="16" s="1"/>
  <c r="M329" i="17"/>
  <c r="I329" i="16" s="1"/>
  <c r="J330" i="16" s="1"/>
  <c r="K330" i="16" s="1"/>
  <c r="AC329" i="17"/>
  <c r="U329" i="16" s="1"/>
  <c r="V330" i="16" s="1"/>
  <c r="W330" i="16" s="1"/>
  <c r="U329" i="17"/>
  <c r="O329" i="16" s="1"/>
  <c r="P330" i="16" s="1"/>
  <c r="Q330" i="16" s="1"/>
  <c r="AK329" i="17"/>
  <c r="AA329" i="16" s="1"/>
  <c r="AB330" i="16" s="1"/>
  <c r="AC330" i="16" s="1"/>
  <c r="CB327" i="12"/>
  <c r="JD328" i="12"/>
  <c r="LE328" i="12"/>
  <c r="KW326" i="12"/>
  <c r="LP382" i="3"/>
  <c r="LP398" i="3"/>
  <c r="LQ388" i="3"/>
  <c r="FO328" i="12"/>
  <c r="LQ458" i="3"/>
  <c r="LQ505" i="3"/>
  <c r="LQ508" i="3" s="1"/>
  <c r="LQ509" i="3" s="1"/>
  <c r="C268" i="10"/>
  <c r="CA328" i="12"/>
  <c r="CB328" i="12" s="1"/>
  <c r="AG328" i="12"/>
  <c r="E293" i="17"/>
  <c r="D292" i="17"/>
  <c r="C269" i="20" s="1"/>
  <c r="LM313" i="12"/>
  <c r="LP511" i="3"/>
  <c r="LP411" i="3" s="1"/>
  <c r="HI328" i="12"/>
  <c r="AH327" i="12"/>
  <c r="LQ396" i="3"/>
  <c r="LR399" i="3"/>
  <c r="LS384" i="3"/>
  <c r="LU1368" i="3"/>
  <c r="LT1367" i="3"/>
  <c r="BR101" i="15"/>
  <c r="G327" i="14"/>
  <c r="M327" i="14"/>
  <c r="DT327" i="15"/>
  <c r="AL327" i="12"/>
  <c r="BC327" i="12" s="1"/>
  <c r="AF327" i="12"/>
  <c r="AK327" i="12"/>
  <c r="FT327" i="12"/>
  <c r="GK327" i="12" s="1"/>
  <c r="FN327" i="12"/>
  <c r="FS327" i="12"/>
  <c r="CF327" i="12"/>
  <c r="CW327" i="12" s="1"/>
  <c r="BZ327" i="12"/>
  <c r="CE327" i="12"/>
  <c r="JG327" i="12"/>
  <c r="JB327" i="12"/>
  <c r="JH327" i="12"/>
  <c r="JY327" i="12" s="1"/>
  <c r="DY327" i="12"/>
  <c r="DT327" i="12"/>
  <c r="DZ327" i="12"/>
  <c r="EQ327" i="12" s="1"/>
  <c r="HM327" i="12"/>
  <c r="HH327" i="12"/>
  <c r="HN327" i="12"/>
  <c r="IE327" i="12" s="1"/>
  <c r="B328" i="9"/>
  <c r="C328" i="9"/>
  <c r="U329" i="11"/>
  <c r="N329" i="12" s="1"/>
  <c r="Q329" i="11"/>
  <c r="X329" i="11"/>
  <c r="R329" i="12" s="1"/>
  <c r="T329" i="11"/>
  <c r="P329" i="11"/>
  <c r="W329" i="11"/>
  <c r="P329" i="12" s="1"/>
  <c r="S329" i="11"/>
  <c r="O329" i="11"/>
  <c r="V329" i="11"/>
  <c r="O329" i="12" s="1"/>
  <c r="R329" i="11"/>
  <c r="I329" i="11"/>
  <c r="D329" i="15"/>
  <c r="B329" i="10"/>
  <c r="FA329" i="12"/>
  <c r="BM329" i="12"/>
  <c r="AA329" i="12"/>
  <c r="AC329" i="12" s="1"/>
  <c r="AG329" i="12" s="1"/>
  <c r="KJ329" i="12"/>
  <c r="KF329" i="12"/>
  <c r="IP329" i="12"/>
  <c r="IL329" i="12"/>
  <c r="GV329" i="12"/>
  <c r="GR329" i="12"/>
  <c r="FI329" i="12"/>
  <c r="FK329" i="12" s="1"/>
  <c r="FO329" i="12" s="1"/>
  <c r="DH329" i="12"/>
  <c r="DD329" i="12"/>
  <c r="BU329" i="12"/>
  <c r="BW329" i="12" s="1"/>
  <c r="CA329" i="12" s="1"/>
  <c r="IW329" i="12"/>
  <c r="IY329" i="12" s="1"/>
  <c r="JC329" i="12" s="1"/>
  <c r="JD329" i="12" s="1"/>
  <c r="EX329" i="12"/>
  <c r="DO329" i="12"/>
  <c r="DQ329" i="12" s="1"/>
  <c r="BN329" i="12"/>
  <c r="KI329" i="12"/>
  <c r="GU329" i="12"/>
  <c r="HC329" i="12"/>
  <c r="HE329" i="12" s="1"/>
  <c r="HI329" i="12" s="1"/>
  <c r="FB329" i="12"/>
  <c r="BJ329" i="12"/>
  <c r="IO329" i="12"/>
  <c r="DG329" i="12"/>
  <c r="C329" i="12"/>
  <c r="B329" i="14"/>
  <c r="A328" i="18"/>
  <c r="C331" i="16"/>
  <c r="D330" i="16"/>
  <c r="AN330" i="16" s="1"/>
  <c r="B330" i="16"/>
  <c r="D330" i="14"/>
  <c r="E330" i="14" s="1"/>
  <c r="D330" i="12"/>
  <c r="K330" i="11"/>
  <c r="D330" i="10"/>
  <c r="D329" i="9"/>
  <c r="AP328" i="16"/>
  <c r="DR328" i="12"/>
  <c r="DX328" i="12" s="1"/>
  <c r="DS328" i="12"/>
  <c r="DP328" i="12"/>
  <c r="IZ328" i="12"/>
  <c r="JF328" i="12" s="1"/>
  <c r="JA328" i="12"/>
  <c r="IX328" i="12"/>
  <c r="HF328" i="12"/>
  <c r="HL328" i="12" s="1"/>
  <c r="HG328" i="12"/>
  <c r="HD328" i="12"/>
  <c r="BV328" i="12"/>
  <c r="BY328" i="12"/>
  <c r="BX328" i="12"/>
  <c r="CD328" i="12" s="1"/>
  <c r="FJ328" i="12"/>
  <c r="FM328" i="12"/>
  <c r="FL328" i="12"/>
  <c r="FR328" i="12" s="1"/>
  <c r="AE328" i="12"/>
  <c r="AD328" i="12"/>
  <c r="AJ328" i="12" s="1"/>
  <c r="AB328" i="12"/>
  <c r="H328" i="14"/>
  <c r="H328" i="12"/>
  <c r="N328" i="11"/>
  <c r="L328" i="12"/>
  <c r="I328" i="12"/>
  <c r="M328" i="12"/>
  <c r="L328" i="14"/>
  <c r="BR328" i="11"/>
  <c r="DB328" i="10" s="1"/>
  <c r="J328" i="12"/>
  <c r="K328" i="12"/>
  <c r="E328" i="15"/>
  <c r="DF328" i="15"/>
  <c r="DO328" i="15" s="1"/>
  <c r="B328" i="15"/>
  <c r="J326" i="14"/>
  <c r="LR409" i="3"/>
  <c r="LQ408" i="3"/>
  <c r="LR473" i="3"/>
  <c r="LR474" i="3" s="1"/>
  <c r="LR476" i="3" s="1"/>
  <c r="LR471" i="3"/>
  <c r="LR465" i="3"/>
  <c r="LR464" i="3"/>
  <c r="LR463" i="3"/>
  <c r="LR457" i="3"/>
  <c r="LR456" i="3"/>
  <c r="LR455" i="3"/>
  <c r="LS454" i="3"/>
  <c r="LS494" i="3" s="1"/>
  <c r="LS492" i="3"/>
  <c r="LS491" i="3" s="1"/>
  <c r="LR507" i="3"/>
  <c r="LR504" i="3"/>
  <c r="LR503" i="3"/>
  <c r="LR502" i="3"/>
  <c r="LR498" i="3"/>
  <c r="LR495" i="3"/>
  <c r="LR493" i="3"/>
  <c r="B329" i="13"/>
  <c r="AQ330" i="17"/>
  <c r="AM330" i="17"/>
  <c r="AI330" i="17"/>
  <c r="AE330" i="17"/>
  <c r="AA330" i="17"/>
  <c r="W330" i="17"/>
  <c r="S330" i="17"/>
  <c r="O330" i="17"/>
  <c r="K330" i="17"/>
  <c r="F330" i="17"/>
  <c r="B330" i="17"/>
  <c r="C331" i="17"/>
  <c r="AP330" i="17"/>
  <c r="AL330" i="17"/>
  <c r="AH330" i="17"/>
  <c r="AD330" i="17"/>
  <c r="Z330" i="17"/>
  <c r="V330" i="17"/>
  <c r="R330" i="17"/>
  <c r="N330" i="17"/>
  <c r="J330" i="17"/>
  <c r="AR330" i="17"/>
  <c r="AN330" i="17"/>
  <c r="AJ330" i="17"/>
  <c r="AF330" i="17"/>
  <c r="AB330" i="17"/>
  <c r="X330" i="17"/>
  <c r="T330" i="17"/>
  <c r="P330" i="17"/>
  <c r="L330" i="17"/>
  <c r="G330" i="17"/>
  <c r="D330" i="13"/>
  <c r="E306" i="12"/>
  <c r="AZ329" i="17"/>
  <c r="AY329" i="17" s="1"/>
  <c r="AK311" i="16" s="1"/>
  <c r="CG329" i="17"/>
  <c r="CF329" i="17" s="1"/>
  <c r="BL329" i="17"/>
  <c r="BK329" i="17" s="1"/>
  <c r="BR329" i="17"/>
  <c r="BQ329" i="17" s="1"/>
  <c r="CD329" i="17"/>
  <c r="CC329" i="17" s="1"/>
  <c r="CJ329" i="17"/>
  <c r="CI329" i="17" s="1"/>
  <c r="BU329" i="17"/>
  <c r="BT329" i="17" s="1"/>
  <c r="BX329" i="17"/>
  <c r="BW329" i="17" s="1"/>
  <c r="BF329" i="17"/>
  <c r="BE329" i="17" s="1"/>
  <c r="BI329" i="17"/>
  <c r="BH329" i="17" s="1"/>
  <c r="CO306" i="12" s="1"/>
  <c r="CP306" i="12" s="1"/>
  <c r="BO329" i="17"/>
  <c r="BN329" i="17" s="1"/>
  <c r="GC306" i="12" s="1"/>
  <c r="GD306" i="12" s="1"/>
  <c r="CA329" i="17"/>
  <c r="BZ329" i="17" s="1"/>
  <c r="LQ825" i="3"/>
  <c r="LR826" i="3"/>
  <c r="LS379" i="3"/>
  <c r="LR378" i="3"/>
  <c r="LR377" i="3"/>
  <c r="LR376" i="3" s="1"/>
  <c r="AC329" i="20" l="1"/>
  <c r="LR829" i="3"/>
  <c r="LR836" i="3"/>
  <c r="AI330" i="20"/>
  <c r="AK330" i="20"/>
  <c r="DS328" i="15"/>
  <c r="DT328" i="15" s="1"/>
  <c r="G328" i="15"/>
  <c r="AL326" i="10"/>
  <c r="G326" i="10"/>
  <c r="T326" i="14"/>
  <c r="AN326" i="14"/>
  <c r="AS326" i="14" s="1"/>
  <c r="B328" i="8"/>
  <c r="LP469" i="3"/>
  <c r="LP479" i="3" s="1"/>
  <c r="LP410" i="3" s="1"/>
  <c r="LP418" i="3" s="1"/>
  <c r="LQ1370" i="3" s="1"/>
  <c r="LR477" i="3"/>
  <c r="LR828" i="3"/>
  <c r="LR832" i="3"/>
  <c r="LQ827" i="3"/>
  <c r="E330" i="13"/>
  <c r="LO1373" i="3"/>
  <c r="LO1375" i="3" s="1"/>
  <c r="LN835" i="3" s="1"/>
  <c r="LR831" i="3"/>
  <c r="LN1373" i="3"/>
  <c r="LN1375" i="3" s="1"/>
  <c r="LM835" i="3" s="1"/>
  <c r="LR413" i="3"/>
  <c r="LR414" i="3"/>
  <c r="N329" i="20"/>
  <c r="LS391" i="3"/>
  <c r="LS387" i="3"/>
  <c r="LS386" i="3"/>
  <c r="LS394" i="3"/>
  <c r="LS395" i="3"/>
  <c r="LR830" i="3"/>
  <c r="LR415" i="3"/>
  <c r="LR416" i="3"/>
  <c r="LR380" i="3" a="1"/>
  <c r="LR380" i="3" s="1"/>
  <c r="LR389" i="3" s="1"/>
  <c r="LR381" i="3" a="1"/>
  <c r="LR381" i="3" s="1"/>
  <c r="LR390" i="3" s="1"/>
  <c r="AV306" i="12"/>
  <c r="AU329" i="12"/>
  <c r="JR306" i="12"/>
  <c r="JQ329" i="12"/>
  <c r="HX306" i="12"/>
  <c r="HW329" i="12"/>
  <c r="EJ306" i="12"/>
  <c r="EI329" i="12"/>
  <c r="AB330" i="20"/>
  <c r="EH330" i="10" s="1"/>
  <c r="AG330" i="20"/>
  <c r="AB324" i="9"/>
  <c r="DI326" i="10"/>
  <c r="AB325" i="9" s="1"/>
  <c r="E330" i="20"/>
  <c r="B330" i="20"/>
  <c r="C329" i="8"/>
  <c r="D331" i="20"/>
  <c r="E330" i="10"/>
  <c r="C292" i="13"/>
  <c r="C292" i="14"/>
  <c r="C292" i="15"/>
  <c r="Y330" i="14"/>
  <c r="AA330" i="14" s="1"/>
  <c r="LO418" i="3"/>
  <c r="LP1370" i="3" s="1"/>
  <c r="CB329" i="12"/>
  <c r="FP329" i="12"/>
  <c r="AH329" i="12"/>
  <c r="LQ511" i="3"/>
  <c r="LQ411" i="3" s="1"/>
  <c r="HJ329" i="12"/>
  <c r="Y330" i="17"/>
  <c r="R330" i="16" s="1"/>
  <c r="S331" i="16" s="1"/>
  <c r="T331" i="16" s="1"/>
  <c r="AO330" i="17"/>
  <c r="AD330" i="16" s="1"/>
  <c r="AE331" i="16" s="1"/>
  <c r="AF331" i="16" s="1"/>
  <c r="I330" i="17"/>
  <c r="F330" i="16" s="1"/>
  <c r="G331" i="16" s="1"/>
  <c r="H331" i="16" s="1"/>
  <c r="U330" i="17"/>
  <c r="O330" i="16" s="1"/>
  <c r="P331" i="16" s="1"/>
  <c r="Q331" i="16" s="1"/>
  <c r="AK330" i="17"/>
  <c r="AA330" i="16" s="1"/>
  <c r="AB331" i="16" s="1"/>
  <c r="AC331" i="16" s="1"/>
  <c r="Q330" i="17"/>
  <c r="L330" i="16" s="1"/>
  <c r="M331" i="16" s="1"/>
  <c r="N331" i="16" s="1"/>
  <c r="AG330" i="17"/>
  <c r="X330" i="16" s="1"/>
  <c r="Y331" i="16" s="1"/>
  <c r="Z331" i="16" s="1"/>
  <c r="M330" i="17"/>
  <c r="I330" i="16" s="1"/>
  <c r="J331" i="16" s="1"/>
  <c r="K331" i="16" s="1"/>
  <c r="AC330" i="17"/>
  <c r="U330" i="16" s="1"/>
  <c r="V331" i="16" s="1"/>
  <c r="W331" i="16" s="1"/>
  <c r="LR466" i="3"/>
  <c r="LR468" i="3" s="1"/>
  <c r="LR469" i="3" s="1"/>
  <c r="LQ460" i="3"/>
  <c r="LQ461" i="3" s="1"/>
  <c r="LR388" i="3"/>
  <c r="HJ328" i="12"/>
  <c r="LQ398" i="3"/>
  <c r="LQ382" i="3"/>
  <c r="LR458" i="3"/>
  <c r="LR460" i="3" s="1"/>
  <c r="LR461" i="3" s="1"/>
  <c r="DU329" i="12"/>
  <c r="LQ397" i="3"/>
  <c r="C269" i="10"/>
  <c r="FP328" i="12"/>
  <c r="LM314" i="12"/>
  <c r="LR496" i="3"/>
  <c r="LR499" i="3" s="1"/>
  <c r="LR500" i="3" s="1"/>
  <c r="LR505" i="3"/>
  <c r="LR508" i="3" s="1"/>
  <c r="LR509" i="3" s="1"/>
  <c r="AO329" i="16"/>
  <c r="LE329" i="12"/>
  <c r="E294" i="17"/>
  <c r="D293" i="17"/>
  <c r="C270" i="20" s="1"/>
  <c r="AH328" i="12"/>
  <c r="KW327" i="12"/>
  <c r="LT379" i="3"/>
  <c r="LS378" i="3"/>
  <c r="LS377" i="3"/>
  <c r="LS376" i="3" s="1"/>
  <c r="LS826" i="3"/>
  <c r="LR825" i="3"/>
  <c r="B330" i="13"/>
  <c r="BI330" i="17"/>
  <c r="BH330" i="17" s="1"/>
  <c r="CO307" i="12" s="1"/>
  <c r="CP307" i="12" s="1"/>
  <c r="BO330" i="17"/>
  <c r="BN330" i="17" s="1"/>
  <c r="GC307" i="12" s="1"/>
  <c r="GD307" i="12" s="1"/>
  <c r="BL330" i="17"/>
  <c r="BK330" i="17" s="1"/>
  <c r="CG330" i="17"/>
  <c r="CF330" i="17" s="1"/>
  <c r="BR330" i="17"/>
  <c r="BQ330" i="17" s="1"/>
  <c r="CD330" i="17"/>
  <c r="CC330" i="17" s="1"/>
  <c r="CJ330" i="17"/>
  <c r="CI330" i="17" s="1"/>
  <c r="BF330" i="17"/>
  <c r="BE330" i="17" s="1"/>
  <c r="BX330" i="17"/>
  <c r="BW330" i="17" s="1"/>
  <c r="BU330" i="17"/>
  <c r="BT330" i="17" s="1"/>
  <c r="CA330" i="17"/>
  <c r="BZ330" i="17" s="1"/>
  <c r="AR331" i="17"/>
  <c r="AN331" i="17"/>
  <c r="AJ331" i="17"/>
  <c r="AF331" i="17"/>
  <c r="AB331" i="17"/>
  <c r="X331" i="17"/>
  <c r="T331" i="17"/>
  <c r="P331" i="17"/>
  <c r="L331" i="17"/>
  <c r="G331" i="17"/>
  <c r="AQ331" i="17"/>
  <c r="AM331" i="17"/>
  <c r="AI331" i="17"/>
  <c r="AE331" i="17"/>
  <c r="AA331" i="17"/>
  <c r="W331" i="17"/>
  <c r="S331" i="17"/>
  <c r="O331" i="17"/>
  <c r="K331" i="17"/>
  <c r="F331" i="17"/>
  <c r="B331" i="17"/>
  <c r="C332" i="17"/>
  <c r="AP331" i="17"/>
  <c r="AL331" i="17"/>
  <c r="AH331" i="17"/>
  <c r="AD331" i="17"/>
  <c r="Z331" i="17"/>
  <c r="V331" i="17"/>
  <c r="R331" i="17"/>
  <c r="N331" i="17"/>
  <c r="J331" i="17"/>
  <c r="D331" i="13"/>
  <c r="E307" i="12"/>
  <c r="AZ330" i="17"/>
  <c r="AY330" i="17" s="1"/>
  <c r="AK312" i="16" s="1"/>
  <c r="LT492" i="3"/>
  <c r="LT491" i="3" s="1"/>
  <c r="LS507" i="3"/>
  <c r="LS504" i="3"/>
  <c r="LS503" i="3"/>
  <c r="LS502" i="3"/>
  <c r="LS498" i="3"/>
  <c r="LS495" i="3"/>
  <c r="LS493" i="3"/>
  <c r="LT454" i="3"/>
  <c r="LT494" i="3" s="1"/>
  <c r="LS473" i="3"/>
  <c r="LS474" i="3" s="1"/>
  <c r="LS476" i="3" s="1"/>
  <c r="LS471" i="3"/>
  <c r="LS465" i="3"/>
  <c r="LS464" i="3"/>
  <c r="LS463" i="3"/>
  <c r="LS457" i="3"/>
  <c r="LS456" i="3"/>
  <c r="LS455" i="3"/>
  <c r="LR408" i="3"/>
  <c r="LS409" i="3"/>
  <c r="M328" i="14"/>
  <c r="G328" i="14"/>
  <c r="AL328" i="12"/>
  <c r="BC328" i="12" s="1"/>
  <c r="AF328" i="12"/>
  <c r="AK328" i="12"/>
  <c r="FT328" i="12"/>
  <c r="GK328" i="12" s="1"/>
  <c r="FN328" i="12"/>
  <c r="FS328" i="12"/>
  <c r="CF328" i="12"/>
  <c r="CW328" i="12" s="1"/>
  <c r="BZ328" i="12"/>
  <c r="CE328" i="12"/>
  <c r="HM328" i="12"/>
  <c r="HH328" i="12"/>
  <c r="HN328" i="12"/>
  <c r="IE328" i="12" s="1"/>
  <c r="JG328" i="12"/>
  <c r="JB328" i="12"/>
  <c r="JH328" i="12"/>
  <c r="JY328" i="12" s="1"/>
  <c r="DY328" i="12"/>
  <c r="DT328" i="12"/>
  <c r="DZ328" i="12"/>
  <c r="EQ328" i="12" s="1"/>
  <c r="C329" i="9"/>
  <c r="B329" i="9"/>
  <c r="D330" i="15"/>
  <c r="B330" i="10"/>
  <c r="X330" i="11"/>
  <c r="R330" i="12" s="1"/>
  <c r="T330" i="11"/>
  <c r="P330" i="11"/>
  <c r="W330" i="11"/>
  <c r="P330" i="12" s="1"/>
  <c r="S330" i="11"/>
  <c r="O330" i="11"/>
  <c r="V330" i="11"/>
  <c r="O330" i="12" s="1"/>
  <c r="R330" i="11"/>
  <c r="I330" i="11"/>
  <c r="U330" i="11"/>
  <c r="N330" i="12" s="1"/>
  <c r="Q330" i="11"/>
  <c r="FA330" i="12"/>
  <c r="BM330" i="12"/>
  <c r="AA330" i="12"/>
  <c r="AC330" i="12" s="1"/>
  <c r="AG330" i="12" s="1"/>
  <c r="KJ330" i="12"/>
  <c r="KF330" i="12"/>
  <c r="IP330" i="12"/>
  <c r="IL330" i="12"/>
  <c r="GV330" i="12"/>
  <c r="GR330" i="12"/>
  <c r="FI330" i="12"/>
  <c r="FK330" i="12" s="1"/>
  <c r="FO330" i="12" s="1"/>
  <c r="FP330" i="12" s="1"/>
  <c r="DH330" i="12"/>
  <c r="DD330" i="12"/>
  <c r="BU330" i="12"/>
  <c r="BW330" i="12" s="1"/>
  <c r="HC330" i="12"/>
  <c r="HE330" i="12" s="1"/>
  <c r="FB330" i="12"/>
  <c r="BJ330" i="12"/>
  <c r="IO330" i="12"/>
  <c r="DG330" i="12"/>
  <c r="C330" i="12"/>
  <c r="IW330" i="12"/>
  <c r="IY330" i="12" s="1"/>
  <c r="JC330" i="12" s="1"/>
  <c r="EX330" i="12"/>
  <c r="DO330" i="12"/>
  <c r="DQ330" i="12" s="1"/>
  <c r="DU330" i="12" s="1"/>
  <c r="BN330" i="12"/>
  <c r="KI330" i="12"/>
  <c r="GU330" i="12"/>
  <c r="B330" i="14"/>
  <c r="AO330" i="16"/>
  <c r="A329" i="18"/>
  <c r="D331" i="16"/>
  <c r="AN331" i="16" s="1"/>
  <c r="C332" i="16"/>
  <c r="B331" i="16"/>
  <c r="D331" i="14"/>
  <c r="E331" i="14" s="1"/>
  <c r="D331" i="12"/>
  <c r="D330" i="9"/>
  <c r="D331" i="10"/>
  <c r="K331" i="11"/>
  <c r="AP329" i="16"/>
  <c r="HF329" i="12"/>
  <c r="HL329" i="12" s="1"/>
  <c r="HG329" i="12"/>
  <c r="HD329" i="12"/>
  <c r="DR329" i="12"/>
  <c r="DX329" i="12" s="1"/>
  <c r="DS329" i="12"/>
  <c r="DP329" i="12"/>
  <c r="IZ329" i="12"/>
  <c r="JF329" i="12" s="1"/>
  <c r="JA329" i="12"/>
  <c r="IX329" i="12"/>
  <c r="BV329" i="12"/>
  <c r="BY329" i="12"/>
  <c r="BX329" i="12"/>
  <c r="CD329" i="12" s="1"/>
  <c r="FJ329" i="12"/>
  <c r="FM329" i="12"/>
  <c r="FL329" i="12"/>
  <c r="FR329" i="12" s="1"/>
  <c r="AE329" i="12"/>
  <c r="AD329" i="12"/>
  <c r="AJ329" i="12" s="1"/>
  <c r="AB329" i="12"/>
  <c r="DF329" i="15"/>
  <c r="DO329" i="15" s="1"/>
  <c r="B329" i="15"/>
  <c r="E329" i="15"/>
  <c r="K329" i="12"/>
  <c r="H329" i="14"/>
  <c r="H329" i="12"/>
  <c r="N329" i="11"/>
  <c r="L329" i="12"/>
  <c r="I329" i="12"/>
  <c r="M329" i="12"/>
  <c r="L329" i="14"/>
  <c r="BR329" i="11"/>
  <c r="DB329" i="10" s="1"/>
  <c r="J329" i="12"/>
  <c r="J327" i="14"/>
  <c r="LV1368" i="3"/>
  <c r="LU1367" i="3"/>
  <c r="LS399" i="3"/>
  <c r="LT384" i="3"/>
  <c r="LR396" i="3"/>
  <c r="LS829" i="3" l="1"/>
  <c r="LS836" i="3"/>
  <c r="AI331" i="20"/>
  <c r="AK331" i="20"/>
  <c r="DS329" i="15"/>
  <c r="G329" i="15"/>
  <c r="AL327" i="10"/>
  <c r="G327" i="10"/>
  <c r="T327" i="14"/>
  <c r="AN327" i="14"/>
  <c r="AS327" i="14" s="1"/>
  <c r="LS477" i="3"/>
  <c r="LS828" i="3"/>
  <c r="LR827" i="3"/>
  <c r="LS832" i="3"/>
  <c r="E331" i="13"/>
  <c r="LS831" i="3"/>
  <c r="LP1371" i="3"/>
  <c r="LQ1372" i="3"/>
  <c r="B329" i="8"/>
  <c r="LS413" i="3"/>
  <c r="LS414" i="3"/>
  <c r="LR397" i="3"/>
  <c r="LT391" i="3"/>
  <c r="LT387" i="3"/>
  <c r="LT386" i="3"/>
  <c r="LT395" i="3"/>
  <c r="LT394" i="3"/>
  <c r="LS830" i="3"/>
  <c r="LS415" i="3"/>
  <c r="LS416" i="3"/>
  <c r="LS381" i="3" a="1"/>
  <c r="LS381" i="3" s="1"/>
  <c r="LS390" i="3" s="1"/>
  <c r="LS380" i="3" a="1"/>
  <c r="LS380" i="3" s="1"/>
  <c r="LS389" i="3" s="1"/>
  <c r="JR307" i="12"/>
  <c r="JQ330" i="12"/>
  <c r="AV307" i="12"/>
  <c r="AU330" i="12"/>
  <c r="HX307" i="12"/>
  <c r="HW330" i="12"/>
  <c r="EJ307" i="12"/>
  <c r="EI330" i="12"/>
  <c r="AB331" i="20"/>
  <c r="EH331" i="10" s="1"/>
  <c r="AG331" i="20"/>
  <c r="Y326" i="11"/>
  <c r="DI327" i="10"/>
  <c r="Y327" i="11" s="1"/>
  <c r="C330" i="8"/>
  <c r="D332" i="20"/>
  <c r="B331" i="20"/>
  <c r="E331" i="20"/>
  <c r="E331" i="10"/>
  <c r="C293" i="13"/>
  <c r="C293" i="14"/>
  <c r="C293" i="15"/>
  <c r="Y331" i="14"/>
  <c r="AA331" i="14" s="1"/>
  <c r="LP1372" i="3"/>
  <c r="LQ479" i="3"/>
  <c r="LQ410" i="3" s="1"/>
  <c r="DV330" i="12"/>
  <c r="LS496" i="3"/>
  <c r="LS499" i="3" s="1"/>
  <c r="LS500" i="3" s="1"/>
  <c r="LQ1371" i="3"/>
  <c r="U331" i="17"/>
  <c r="O331" i="16" s="1"/>
  <c r="P332" i="16" s="1"/>
  <c r="Q332" i="16" s="1"/>
  <c r="AK331" i="17"/>
  <c r="AA331" i="16" s="1"/>
  <c r="AB332" i="16" s="1"/>
  <c r="AC332" i="16" s="1"/>
  <c r="Q331" i="17"/>
  <c r="L331" i="16" s="1"/>
  <c r="M332" i="16" s="1"/>
  <c r="N332" i="16" s="1"/>
  <c r="I331" i="17"/>
  <c r="F331" i="16" s="1"/>
  <c r="G332" i="16" s="1"/>
  <c r="H332" i="16" s="1"/>
  <c r="Y331" i="17"/>
  <c r="R331" i="16" s="1"/>
  <c r="S332" i="16" s="1"/>
  <c r="T332" i="16" s="1"/>
  <c r="AO331" i="17"/>
  <c r="AD331" i="16" s="1"/>
  <c r="AE332" i="16" s="1"/>
  <c r="AF332" i="16" s="1"/>
  <c r="M331" i="17"/>
  <c r="I331" i="16" s="1"/>
  <c r="J332" i="16" s="1"/>
  <c r="K332" i="16" s="1"/>
  <c r="AC331" i="17"/>
  <c r="U331" i="16" s="1"/>
  <c r="V332" i="16" s="1"/>
  <c r="W332" i="16" s="1"/>
  <c r="AG331" i="17"/>
  <c r="X331" i="16" s="1"/>
  <c r="Y332" i="16" s="1"/>
  <c r="Z332" i="16" s="1"/>
  <c r="LS388" i="3"/>
  <c r="LR479" i="3"/>
  <c r="LR410" i="3" s="1"/>
  <c r="LR511" i="3"/>
  <c r="LR411" i="3" s="1"/>
  <c r="LE330" i="12"/>
  <c r="JD330" i="12"/>
  <c r="LS466" i="3"/>
  <c r="LS505" i="3"/>
  <c r="LS508" i="3" s="1"/>
  <c r="LS509" i="3" s="1"/>
  <c r="AH330" i="12"/>
  <c r="LS458" i="3"/>
  <c r="LS460" i="3" s="1"/>
  <c r="LS461" i="3" s="1"/>
  <c r="LM315" i="12"/>
  <c r="C270" i="10"/>
  <c r="CA330" i="12"/>
  <c r="HI330" i="12"/>
  <c r="E295" i="17"/>
  <c r="D294" i="17"/>
  <c r="C271" i="20" s="1"/>
  <c r="LR398" i="3"/>
  <c r="DV329" i="12"/>
  <c r="KW328" i="12"/>
  <c r="LR382" i="3"/>
  <c r="LU384" i="3"/>
  <c r="LT399" i="3"/>
  <c r="LS396" i="3"/>
  <c r="LV1367" i="3"/>
  <c r="LW1368" i="3"/>
  <c r="BR102" i="15"/>
  <c r="M329" i="14"/>
  <c r="G329" i="14"/>
  <c r="DT329" i="15"/>
  <c r="AL329" i="12"/>
  <c r="BC329" i="12" s="1"/>
  <c r="AF329" i="12"/>
  <c r="AK329" i="12"/>
  <c r="FT329" i="12"/>
  <c r="GK329" i="12" s="1"/>
  <c r="FN329" i="12"/>
  <c r="FS329" i="12"/>
  <c r="CF329" i="12"/>
  <c r="CW329" i="12" s="1"/>
  <c r="BZ329" i="12"/>
  <c r="CE329" i="12"/>
  <c r="JG329" i="12"/>
  <c r="JB329" i="12"/>
  <c r="JH329" i="12"/>
  <c r="JY329" i="12" s="1"/>
  <c r="DY329" i="12"/>
  <c r="DT329" i="12"/>
  <c r="DZ329" i="12"/>
  <c r="EQ329" i="12" s="1"/>
  <c r="HM329" i="12"/>
  <c r="HH329" i="12"/>
  <c r="HN329" i="12"/>
  <c r="IE329" i="12" s="1"/>
  <c r="W331" i="11"/>
  <c r="P331" i="12" s="1"/>
  <c r="S331" i="11"/>
  <c r="O331" i="11"/>
  <c r="V331" i="11"/>
  <c r="O331" i="12" s="1"/>
  <c r="R331" i="11"/>
  <c r="I331" i="11"/>
  <c r="U331" i="11"/>
  <c r="N331" i="12" s="1"/>
  <c r="Q331" i="11"/>
  <c r="X331" i="11"/>
  <c r="R331" i="12" s="1"/>
  <c r="T331" i="11"/>
  <c r="P331" i="11"/>
  <c r="D331" i="15"/>
  <c r="B331" i="10"/>
  <c r="C330" i="9"/>
  <c r="B330" i="9"/>
  <c r="FA331" i="12"/>
  <c r="BM331" i="12"/>
  <c r="AA331" i="12"/>
  <c r="AC331" i="12" s="1"/>
  <c r="KJ331" i="12"/>
  <c r="KF331" i="12"/>
  <c r="IP331" i="12"/>
  <c r="IL331" i="12"/>
  <c r="GV331" i="12"/>
  <c r="GR331" i="12"/>
  <c r="FI331" i="12"/>
  <c r="FK331" i="12" s="1"/>
  <c r="FO331" i="12" s="1"/>
  <c r="FP331" i="12" s="1"/>
  <c r="DH331" i="12"/>
  <c r="DD331" i="12"/>
  <c r="BU331" i="12"/>
  <c r="BW331" i="12" s="1"/>
  <c r="IW331" i="12"/>
  <c r="IY331" i="12" s="1"/>
  <c r="JC331" i="12" s="1"/>
  <c r="JD331" i="12" s="1"/>
  <c r="EX331" i="12"/>
  <c r="DO331" i="12"/>
  <c r="DQ331" i="12" s="1"/>
  <c r="DU331" i="12" s="1"/>
  <c r="DV331" i="12" s="1"/>
  <c r="BN331" i="12"/>
  <c r="KI331" i="12"/>
  <c r="GU331" i="12"/>
  <c r="HC331" i="12"/>
  <c r="HE331" i="12" s="1"/>
  <c r="HI331" i="12" s="1"/>
  <c r="FB331" i="12"/>
  <c r="BJ331" i="12"/>
  <c r="IO331" i="12"/>
  <c r="DG331" i="12"/>
  <c r="C331" i="12"/>
  <c r="B331" i="14"/>
  <c r="A330" i="18"/>
  <c r="C333" i="16"/>
  <c r="D332" i="16"/>
  <c r="AN332" i="16" s="1"/>
  <c r="B332" i="16"/>
  <c r="D332" i="14"/>
  <c r="E332" i="14" s="1"/>
  <c r="D332" i="12"/>
  <c r="D331" i="9"/>
  <c r="K332" i="11"/>
  <c r="D332" i="10"/>
  <c r="AP330" i="16"/>
  <c r="DR330" i="12"/>
  <c r="DX330" i="12" s="1"/>
  <c r="DS330" i="12"/>
  <c r="DP330" i="12"/>
  <c r="IZ330" i="12"/>
  <c r="JF330" i="12" s="1"/>
  <c r="JA330" i="12"/>
  <c r="IX330" i="12"/>
  <c r="HF330" i="12"/>
  <c r="HL330" i="12" s="1"/>
  <c r="HG330" i="12"/>
  <c r="HD330" i="12"/>
  <c r="BV330" i="12"/>
  <c r="BY330" i="12"/>
  <c r="BX330" i="12"/>
  <c r="CD330" i="12" s="1"/>
  <c r="FJ330" i="12"/>
  <c r="FM330" i="12"/>
  <c r="FL330" i="12"/>
  <c r="FR330" i="12" s="1"/>
  <c r="AE330" i="12"/>
  <c r="AD330" i="12"/>
  <c r="AJ330" i="12" s="1"/>
  <c r="AB330" i="12"/>
  <c r="J330" i="12"/>
  <c r="K330" i="12"/>
  <c r="H330" i="14"/>
  <c r="H330" i="12"/>
  <c r="N330" i="11"/>
  <c r="L330" i="12"/>
  <c r="I330" i="12"/>
  <c r="M330" i="12"/>
  <c r="L330" i="14"/>
  <c r="BR330" i="11"/>
  <c r="DB330" i="10" s="1"/>
  <c r="B330" i="15"/>
  <c r="E330" i="15"/>
  <c r="J328" i="14"/>
  <c r="LS408" i="3"/>
  <c r="LT409" i="3"/>
  <c r="LU454" i="3"/>
  <c r="LU494" i="3" s="1"/>
  <c r="LT473" i="3"/>
  <c r="LT474" i="3" s="1"/>
  <c r="LT476" i="3" s="1"/>
  <c r="LT471" i="3"/>
  <c r="LT465" i="3"/>
  <c r="LT464" i="3"/>
  <c r="LT463" i="3"/>
  <c r="LT457" i="3"/>
  <c r="LT456" i="3"/>
  <c r="LT455" i="3"/>
  <c r="LT507" i="3"/>
  <c r="LT504" i="3"/>
  <c r="LT503" i="3"/>
  <c r="LT502" i="3"/>
  <c r="LT498" i="3"/>
  <c r="LT495" i="3"/>
  <c r="LT493" i="3"/>
  <c r="LU492" i="3"/>
  <c r="LU491" i="3" s="1"/>
  <c r="B331" i="13"/>
  <c r="C333" i="17"/>
  <c r="AQ332" i="17"/>
  <c r="AM332" i="17"/>
  <c r="AI332" i="17"/>
  <c r="AE332" i="17"/>
  <c r="AA332" i="17"/>
  <c r="W332" i="17"/>
  <c r="S332" i="17"/>
  <c r="O332" i="17"/>
  <c r="K332" i="17"/>
  <c r="F332" i="17"/>
  <c r="B332" i="17"/>
  <c r="AP332" i="17"/>
  <c r="AL332" i="17"/>
  <c r="AH332" i="17"/>
  <c r="AD332" i="17"/>
  <c r="Z332" i="17"/>
  <c r="V332" i="17"/>
  <c r="R332" i="17"/>
  <c r="N332" i="17"/>
  <c r="J332" i="17"/>
  <c r="AR332" i="17"/>
  <c r="AN332" i="17"/>
  <c r="AJ332" i="17"/>
  <c r="AF332" i="17"/>
  <c r="AB332" i="17"/>
  <c r="X332" i="17"/>
  <c r="T332" i="17"/>
  <c r="P332" i="17"/>
  <c r="L332" i="17"/>
  <c r="G332" i="17"/>
  <c r="D332" i="13"/>
  <c r="E308" i="12"/>
  <c r="AZ331" i="17"/>
  <c r="AY331" i="17" s="1"/>
  <c r="AK313" i="16" s="1"/>
  <c r="BU331" i="17"/>
  <c r="BT331" i="17" s="1"/>
  <c r="BX331" i="17"/>
  <c r="BW331" i="17" s="1"/>
  <c r="BI331" i="17"/>
  <c r="BH331" i="17" s="1"/>
  <c r="CO308" i="12" s="1"/>
  <c r="CP308" i="12" s="1"/>
  <c r="BO331" i="17"/>
  <c r="BN331" i="17" s="1"/>
  <c r="GC308" i="12" s="1"/>
  <c r="GD308" i="12" s="1"/>
  <c r="CA331" i="17"/>
  <c r="BZ331" i="17" s="1"/>
  <c r="BF331" i="17"/>
  <c r="BE331" i="17" s="1"/>
  <c r="CG331" i="17"/>
  <c r="CF331" i="17" s="1"/>
  <c r="BL331" i="17"/>
  <c r="BK331" i="17" s="1"/>
  <c r="BR331" i="17"/>
  <c r="BQ331" i="17" s="1"/>
  <c r="CD331" i="17"/>
  <c r="CC331" i="17" s="1"/>
  <c r="CJ331" i="17"/>
  <c r="CI331" i="17" s="1"/>
  <c r="LT826" i="3"/>
  <c r="LS825" i="3"/>
  <c r="LU379" i="3"/>
  <c r="LT378" i="3"/>
  <c r="LT377" i="3"/>
  <c r="LT376" i="3" s="1"/>
  <c r="AI332" i="20" l="1"/>
  <c r="AK332" i="20"/>
  <c r="AC331" i="20"/>
  <c r="N331" i="20" s="1"/>
  <c r="LT829" i="3"/>
  <c r="LT836" i="3"/>
  <c r="DS330" i="15"/>
  <c r="DT330" i="15" s="1"/>
  <c r="G330" i="15"/>
  <c r="AL328" i="10"/>
  <c r="G328" i="10"/>
  <c r="T328" i="14"/>
  <c r="AN328" i="14"/>
  <c r="AS328" i="14" s="1"/>
  <c r="LT477" i="3"/>
  <c r="LP1373" i="3"/>
  <c r="LP1375" i="3" s="1"/>
  <c r="LO835" i="3" s="1"/>
  <c r="LT828" i="3"/>
  <c r="LS827" i="3"/>
  <c r="LT832" i="3"/>
  <c r="E332" i="13"/>
  <c r="LT831" i="3"/>
  <c r="LQ1373" i="3"/>
  <c r="LQ1375" i="3" s="1"/>
  <c r="LP835" i="3" s="1"/>
  <c r="LS397" i="3"/>
  <c r="LT413" i="3"/>
  <c r="LT414" i="3"/>
  <c r="LU391" i="3"/>
  <c r="LU387" i="3"/>
  <c r="LU386" i="3"/>
  <c r="LU394" i="3"/>
  <c r="LU395" i="3"/>
  <c r="LT830" i="3"/>
  <c r="LT415" i="3"/>
  <c r="LT416" i="3"/>
  <c r="LT381" i="3" a="1"/>
  <c r="LT381" i="3" s="1"/>
  <c r="LT390" i="3" s="1"/>
  <c r="LT380" i="3" a="1"/>
  <c r="LT380" i="3" s="1"/>
  <c r="B330" i="8"/>
  <c r="HX308" i="12"/>
  <c r="HW331" i="12"/>
  <c r="EJ308" i="12"/>
  <c r="EI331" i="12"/>
  <c r="AV308" i="12"/>
  <c r="AU331" i="12"/>
  <c r="JR308" i="12"/>
  <c r="JQ331" i="12"/>
  <c r="AB332" i="20"/>
  <c r="EH332" i="10" s="1"/>
  <c r="AG332" i="20"/>
  <c r="AB326" i="9"/>
  <c r="DI328" i="10"/>
  <c r="AB327" i="9" s="1"/>
  <c r="C331" i="8"/>
  <c r="D333" i="20"/>
  <c r="E332" i="20"/>
  <c r="B332" i="20"/>
  <c r="E332" i="10"/>
  <c r="C294" i="13"/>
  <c r="C294" i="14"/>
  <c r="C294" i="15"/>
  <c r="Y332" i="14"/>
  <c r="AA332" i="14" s="1"/>
  <c r="LQ418" i="3"/>
  <c r="LR1370" i="3" s="1"/>
  <c r="HJ331" i="12"/>
  <c r="I332" i="17"/>
  <c r="F332" i="16" s="1"/>
  <c r="G333" i="16" s="1"/>
  <c r="H333" i="16" s="1"/>
  <c r="Y332" i="17"/>
  <c r="R332" i="16" s="1"/>
  <c r="S333" i="16" s="1"/>
  <c r="T333" i="16" s="1"/>
  <c r="AO332" i="17"/>
  <c r="AD332" i="16" s="1"/>
  <c r="AE333" i="16" s="1"/>
  <c r="AF333" i="16" s="1"/>
  <c r="Q332" i="17"/>
  <c r="L332" i="16" s="1"/>
  <c r="M333" i="16" s="1"/>
  <c r="N333" i="16" s="1"/>
  <c r="AG332" i="17"/>
  <c r="X332" i="16" s="1"/>
  <c r="Y333" i="16" s="1"/>
  <c r="Z333" i="16" s="1"/>
  <c r="U332" i="17"/>
  <c r="O332" i="16" s="1"/>
  <c r="P333" i="16" s="1"/>
  <c r="Q333" i="16" s="1"/>
  <c r="AK332" i="17"/>
  <c r="AA332" i="16" s="1"/>
  <c r="AB333" i="16" s="1"/>
  <c r="AC333" i="16" s="1"/>
  <c r="CB330" i="12"/>
  <c r="M332" i="17"/>
  <c r="I332" i="16" s="1"/>
  <c r="J333" i="16" s="1"/>
  <c r="K333" i="16" s="1"/>
  <c r="AC332" i="17"/>
  <c r="U332" i="16" s="1"/>
  <c r="V333" i="16" s="1"/>
  <c r="W333" i="16" s="1"/>
  <c r="LT458" i="3"/>
  <c r="LT460" i="3" s="1"/>
  <c r="LT461" i="3" s="1"/>
  <c r="LT496" i="3"/>
  <c r="LT499" i="3" s="1"/>
  <c r="LT500" i="3" s="1"/>
  <c r="LS468" i="3"/>
  <c r="LR418" i="3"/>
  <c r="LS1370" i="3" s="1"/>
  <c r="LM316" i="12"/>
  <c r="LT505" i="3"/>
  <c r="LT508" i="3" s="1"/>
  <c r="LT509" i="3" s="1"/>
  <c r="AO331" i="16"/>
  <c r="LT388" i="3"/>
  <c r="LS398" i="3"/>
  <c r="LS511" i="3"/>
  <c r="LS411" i="3" s="1"/>
  <c r="LS382" i="3"/>
  <c r="LT466" i="3"/>
  <c r="CA331" i="12"/>
  <c r="CB331" i="12" s="1"/>
  <c r="LE331" i="12"/>
  <c r="C271" i="10"/>
  <c r="HJ330" i="12"/>
  <c r="AG331" i="12"/>
  <c r="KW329" i="12"/>
  <c r="E296" i="17"/>
  <c r="D295" i="17"/>
  <c r="C272" i="20" s="1"/>
  <c r="LV379" i="3"/>
  <c r="LU378" i="3"/>
  <c r="LU377" i="3"/>
  <c r="LU376" i="3" s="1"/>
  <c r="LU826" i="3"/>
  <c r="LT825" i="3"/>
  <c r="B332" i="13"/>
  <c r="BU332" i="17"/>
  <c r="BT332" i="17" s="1"/>
  <c r="CG332" i="17"/>
  <c r="CF332" i="17" s="1"/>
  <c r="BR332" i="17"/>
  <c r="BQ332" i="17" s="1"/>
  <c r="BO332" i="17"/>
  <c r="BN332" i="17" s="1"/>
  <c r="GC309" i="12" s="1"/>
  <c r="GD309" i="12" s="1"/>
  <c r="CJ332" i="17"/>
  <c r="CI332" i="17" s="1"/>
  <c r="CD332" i="17"/>
  <c r="CC332" i="17" s="1"/>
  <c r="CA332" i="17"/>
  <c r="BZ332" i="17" s="1"/>
  <c r="BL332" i="17"/>
  <c r="BK332" i="17" s="1"/>
  <c r="BX332" i="17"/>
  <c r="BW332" i="17" s="1"/>
  <c r="BI332" i="17"/>
  <c r="BH332" i="17" s="1"/>
  <c r="CO309" i="12" s="1"/>
  <c r="CP309" i="12" s="1"/>
  <c r="BF332" i="17"/>
  <c r="BE332" i="17" s="1"/>
  <c r="E309" i="12"/>
  <c r="AZ332" i="17"/>
  <c r="AY332" i="17" s="1"/>
  <c r="AK314" i="16" s="1"/>
  <c r="C334" i="17"/>
  <c r="AP333" i="17"/>
  <c r="AL333" i="17"/>
  <c r="AH333" i="17"/>
  <c r="AD333" i="17"/>
  <c r="Z333" i="17"/>
  <c r="V333" i="17"/>
  <c r="R333" i="17"/>
  <c r="N333" i="17"/>
  <c r="J333" i="17"/>
  <c r="AR333" i="17"/>
  <c r="AN333" i="17"/>
  <c r="AJ333" i="17"/>
  <c r="AF333" i="17"/>
  <c r="AB333" i="17"/>
  <c r="X333" i="17"/>
  <c r="T333" i="17"/>
  <c r="P333" i="17"/>
  <c r="L333" i="17"/>
  <c r="G333" i="17"/>
  <c r="AQ333" i="17"/>
  <c r="AI333" i="17"/>
  <c r="AA333" i="17"/>
  <c r="S333" i="17"/>
  <c r="K333" i="17"/>
  <c r="B333" i="17"/>
  <c r="AM333" i="17"/>
  <c r="AE333" i="17"/>
  <c r="W333" i="17"/>
  <c r="O333" i="17"/>
  <c r="F333" i="17"/>
  <c r="D333" i="13"/>
  <c r="LV492" i="3"/>
  <c r="LV491" i="3" s="1"/>
  <c r="LU507" i="3"/>
  <c r="LU504" i="3"/>
  <c r="LU503" i="3"/>
  <c r="LU502" i="3"/>
  <c r="LU498" i="3"/>
  <c r="LU495" i="3"/>
  <c r="LU493" i="3"/>
  <c r="LV454" i="3"/>
  <c r="LV494" i="3" s="1"/>
  <c r="LU473" i="3"/>
  <c r="LU474" i="3" s="1"/>
  <c r="LU476" i="3" s="1"/>
  <c r="LU471" i="3"/>
  <c r="LU465" i="3"/>
  <c r="LU464" i="3"/>
  <c r="LU463" i="3"/>
  <c r="LU457" i="3"/>
  <c r="LU456" i="3"/>
  <c r="LU455" i="3"/>
  <c r="LU409" i="3"/>
  <c r="LT408" i="3"/>
  <c r="M330" i="14"/>
  <c r="G330" i="14"/>
  <c r="AL330" i="12"/>
  <c r="BC330" i="12" s="1"/>
  <c r="AF330" i="12"/>
  <c r="AK330" i="12"/>
  <c r="FT330" i="12"/>
  <c r="GK330" i="12" s="1"/>
  <c r="FN330" i="12"/>
  <c r="FS330" i="12"/>
  <c r="CF330" i="12"/>
  <c r="CW330" i="12" s="1"/>
  <c r="BZ330" i="12"/>
  <c r="CE330" i="12"/>
  <c r="HM330" i="12"/>
  <c r="HH330" i="12"/>
  <c r="HN330" i="12"/>
  <c r="IE330" i="12" s="1"/>
  <c r="JG330" i="12"/>
  <c r="JB330" i="12"/>
  <c r="JH330" i="12"/>
  <c r="JY330" i="12" s="1"/>
  <c r="DY330" i="12"/>
  <c r="DT330" i="12"/>
  <c r="DZ330" i="12"/>
  <c r="EQ330" i="12" s="1"/>
  <c r="AP331" i="16"/>
  <c r="D332" i="15"/>
  <c r="B332" i="10"/>
  <c r="V332" i="11"/>
  <c r="O332" i="12" s="1"/>
  <c r="R332" i="11"/>
  <c r="I332" i="11"/>
  <c r="U332" i="11"/>
  <c r="N332" i="12" s="1"/>
  <c r="Q332" i="11"/>
  <c r="X332" i="11"/>
  <c r="R332" i="12" s="1"/>
  <c r="T332" i="11"/>
  <c r="P332" i="11"/>
  <c r="W332" i="11"/>
  <c r="P332" i="12" s="1"/>
  <c r="S332" i="11"/>
  <c r="O332" i="11"/>
  <c r="C331" i="9"/>
  <c r="B331" i="9"/>
  <c r="FA332" i="12"/>
  <c r="BM332" i="12"/>
  <c r="AA332" i="12"/>
  <c r="AC332" i="12" s="1"/>
  <c r="AG332" i="12" s="1"/>
  <c r="KJ332" i="12"/>
  <c r="KF332" i="12"/>
  <c r="IP332" i="12"/>
  <c r="IL332" i="12"/>
  <c r="GV332" i="12"/>
  <c r="GR332" i="12"/>
  <c r="FI332" i="12"/>
  <c r="FK332" i="12" s="1"/>
  <c r="DH332" i="12"/>
  <c r="DD332" i="12"/>
  <c r="BU332" i="12"/>
  <c r="BW332" i="12" s="1"/>
  <c r="CA332" i="12" s="1"/>
  <c r="HC332" i="12"/>
  <c r="HE332" i="12" s="1"/>
  <c r="HI332" i="12" s="1"/>
  <c r="HJ332" i="12" s="1"/>
  <c r="FB332" i="12"/>
  <c r="BJ332" i="12"/>
  <c r="IO332" i="12"/>
  <c r="DG332" i="12"/>
  <c r="C332" i="12"/>
  <c r="IW332" i="12"/>
  <c r="IY332" i="12" s="1"/>
  <c r="JC332" i="12" s="1"/>
  <c r="JD332" i="12" s="1"/>
  <c r="EX332" i="12"/>
  <c r="DO332" i="12"/>
  <c r="DQ332" i="12" s="1"/>
  <c r="BN332" i="12"/>
  <c r="KI332" i="12"/>
  <c r="GU332" i="12"/>
  <c r="B332" i="14"/>
  <c r="A331" i="18"/>
  <c r="C334" i="16"/>
  <c r="B333" i="16"/>
  <c r="D333" i="16"/>
  <c r="AN333" i="16" s="1"/>
  <c r="D333" i="14"/>
  <c r="E333" i="14" s="1"/>
  <c r="D333" i="12"/>
  <c r="D333" i="10"/>
  <c r="K333" i="11"/>
  <c r="D332" i="9"/>
  <c r="HF331" i="12"/>
  <c r="HL331" i="12" s="1"/>
  <c r="HG331" i="12"/>
  <c r="HD331" i="12"/>
  <c r="DR331" i="12"/>
  <c r="DX331" i="12" s="1"/>
  <c r="DS331" i="12"/>
  <c r="DP331" i="12"/>
  <c r="IZ331" i="12"/>
  <c r="JF331" i="12" s="1"/>
  <c r="JA331" i="12"/>
  <c r="IX331" i="12"/>
  <c r="BV331" i="12"/>
  <c r="BY331" i="12"/>
  <c r="BX331" i="12"/>
  <c r="CD331" i="12" s="1"/>
  <c r="FJ331" i="12"/>
  <c r="FM331" i="12"/>
  <c r="FL331" i="12"/>
  <c r="FR331" i="12" s="1"/>
  <c r="AE331" i="12"/>
  <c r="AD331" i="12"/>
  <c r="AJ331" i="12" s="1"/>
  <c r="AB331" i="12"/>
  <c r="E331" i="15"/>
  <c r="DF331" i="15"/>
  <c r="DO331" i="15" s="1"/>
  <c r="B331" i="15"/>
  <c r="I331" i="12"/>
  <c r="M331" i="12"/>
  <c r="L331" i="14"/>
  <c r="BR331" i="11"/>
  <c r="DB331" i="10" s="1"/>
  <c r="J331" i="12"/>
  <c r="K331" i="12"/>
  <c r="H331" i="14"/>
  <c r="H331" i="12"/>
  <c r="N331" i="11"/>
  <c r="L331" i="12"/>
  <c r="J329" i="14"/>
  <c r="LW1367" i="3"/>
  <c r="LX1368" i="3"/>
  <c r="LT396" i="3"/>
  <c r="LV384" i="3"/>
  <c r="LU399" i="3"/>
  <c r="AI333" i="20" l="1"/>
  <c r="AK333" i="20"/>
  <c r="LU829" i="3"/>
  <c r="LU836" i="3"/>
  <c r="AC332" i="20"/>
  <c r="DS331" i="15"/>
  <c r="DT331" i="15" s="1"/>
  <c r="G331" i="15"/>
  <c r="AL329" i="10"/>
  <c r="G329" i="10"/>
  <c r="T329" i="14"/>
  <c r="AN329" i="14"/>
  <c r="AS329" i="14" s="1"/>
  <c r="LS469" i="3"/>
  <c r="LS479" i="3" s="1"/>
  <c r="LS410" i="3" s="1"/>
  <c r="LS418" i="3" s="1"/>
  <c r="LT1370" i="3" s="1"/>
  <c r="LU477" i="3"/>
  <c r="LU828" i="3"/>
  <c r="LU832" i="3"/>
  <c r="LT827" i="3"/>
  <c r="E333" i="13"/>
  <c r="LU831" i="3"/>
  <c r="LS1372" i="3"/>
  <c r="LR1372" i="3"/>
  <c r="N332" i="20"/>
  <c r="LU413" i="3"/>
  <c r="LU414" i="3"/>
  <c r="LV391" i="3"/>
  <c r="LV387" i="3"/>
  <c r="LV386" i="3"/>
  <c r="LV395" i="3"/>
  <c r="LV394" i="3"/>
  <c r="LT397" i="3"/>
  <c r="LT389" i="3"/>
  <c r="LU830" i="3"/>
  <c r="LU415" i="3"/>
  <c r="LU416" i="3"/>
  <c r="LU381" i="3" a="1"/>
  <c r="LU381" i="3" s="1"/>
  <c r="LU390" i="3" s="1"/>
  <c r="LU380" i="3" a="1"/>
  <c r="LU380" i="3" s="1"/>
  <c r="LU389" i="3" s="1"/>
  <c r="AV309" i="12"/>
  <c r="AU332" i="12"/>
  <c r="EJ309" i="12"/>
  <c r="EI332" i="12"/>
  <c r="HX309" i="12"/>
  <c r="HW332" i="12"/>
  <c r="JR309" i="12"/>
  <c r="JQ332" i="12"/>
  <c r="Y328" i="11"/>
  <c r="AB333" i="20"/>
  <c r="EH333" i="10" s="1"/>
  <c r="AG333" i="20"/>
  <c r="B331" i="8"/>
  <c r="C332" i="8"/>
  <c r="D334" i="20"/>
  <c r="DI329" i="10"/>
  <c r="AB328" i="9" s="1"/>
  <c r="B333" i="20"/>
  <c r="E333" i="20"/>
  <c r="E333" i="10"/>
  <c r="C295" i="13"/>
  <c r="C295" i="14"/>
  <c r="C295" i="15"/>
  <c r="Y333" i="14"/>
  <c r="AA333" i="14" s="1"/>
  <c r="CB332" i="12"/>
  <c r="LR1371" i="3"/>
  <c r="AH332" i="12"/>
  <c r="LU458" i="3"/>
  <c r="LT468" i="3"/>
  <c r="LT469" i="3" s="1"/>
  <c r="LU505" i="3"/>
  <c r="LU508" i="3" s="1"/>
  <c r="LU509" i="3" s="1"/>
  <c r="LU496" i="3"/>
  <c r="LU499" i="3" s="1"/>
  <c r="LU500" i="3" s="1"/>
  <c r="U333" i="17"/>
  <c r="O333" i="16" s="1"/>
  <c r="P334" i="16" s="1"/>
  <c r="Q334" i="16" s="1"/>
  <c r="AK333" i="17"/>
  <c r="AA333" i="16" s="1"/>
  <c r="AB334" i="16" s="1"/>
  <c r="AC334" i="16" s="1"/>
  <c r="I333" i="17"/>
  <c r="F333" i="16" s="1"/>
  <c r="G334" i="16" s="1"/>
  <c r="H334" i="16" s="1"/>
  <c r="Y333" i="17"/>
  <c r="R333" i="16" s="1"/>
  <c r="S334" i="16" s="1"/>
  <c r="T334" i="16" s="1"/>
  <c r="AO333" i="17"/>
  <c r="AD333" i="16" s="1"/>
  <c r="AE334" i="16" s="1"/>
  <c r="AF334" i="16" s="1"/>
  <c r="M333" i="17"/>
  <c r="I333" i="16" s="1"/>
  <c r="J334" i="16" s="1"/>
  <c r="K334" i="16" s="1"/>
  <c r="AC333" i="17"/>
  <c r="U333" i="16" s="1"/>
  <c r="V334" i="16" s="1"/>
  <c r="W334" i="16" s="1"/>
  <c r="Q333" i="17"/>
  <c r="L333" i="16" s="1"/>
  <c r="M334" i="16" s="1"/>
  <c r="N334" i="16" s="1"/>
  <c r="AG333" i="17"/>
  <c r="X333" i="16" s="1"/>
  <c r="Y334" i="16" s="1"/>
  <c r="Z334" i="16" s="1"/>
  <c r="LS1371" i="3"/>
  <c r="LU388" i="3"/>
  <c r="DU332" i="12"/>
  <c r="AH331" i="12"/>
  <c r="AO332" i="16"/>
  <c r="LE332" i="12"/>
  <c r="KW330" i="12"/>
  <c r="LU466" i="3"/>
  <c r="LT382" i="3"/>
  <c r="C272" i="10"/>
  <c r="LM317" i="12"/>
  <c r="LT511" i="3"/>
  <c r="LT411" i="3" s="1"/>
  <c r="E297" i="17"/>
  <c r="D296" i="17"/>
  <c r="C273" i="20" s="1"/>
  <c r="FO332" i="12"/>
  <c r="LT398" i="3"/>
  <c r="LU396" i="3"/>
  <c r="LV399" i="3"/>
  <c r="LW384" i="3"/>
  <c r="LY1368" i="3"/>
  <c r="LX1367" i="3"/>
  <c r="G331" i="14"/>
  <c r="M331" i="14"/>
  <c r="AL331" i="12"/>
  <c r="BC331" i="12" s="1"/>
  <c r="AF331" i="12"/>
  <c r="AK331" i="12"/>
  <c r="FT331" i="12"/>
  <c r="GK331" i="12" s="1"/>
  <c r="FN331" i="12"/>
  <c r="FS331" i="12"/>
  <c r="CF331" i="12"/>
  <c r="CW331" i="12" s="1"/>
  <c r="BZ331" i="12"/>
  <c r="CE331" i="12"/>
  <c r="JG331" i="12"/>
  <c r="JB331" i="12"/>
  <c r="JH331" i="12"/>
  <c r="JY331" i="12" s="1"/>
  <c r="DY331" i="12"/>
  <c r="DT331" i="12"/>
  <c r="DZ331" i="12"/>
  <c r="EQ331" i="12" s="1"/>
  <c r="HM331" i="12"/>
  <c r="HH331" i="12"/>
  <c r="HN331" i="12"/>
  <c r="IE331" i="12" s="1"/>
  <c r="B332" i="9"/>
  <c r="C332" i="9"/>
  <c r="U333" i="11"/>
  <c r="N333" i="12" s="1"/>
  <c r="Q333" i="11"/>
  <c r="X333" i="11"/>
  <c r="R333" i="12" s="1"/>
  <c r="T333" i="11"/>
  <c r="P333" i="11"/>
  <c r="W333" i="11"/>
  <c r="P333" i="12" s="1"/>
  <c r="S333" i="11"/>
  <c r="O333" i="11"/>
  <c r="V333" i="11"/>
  <c r="O333" i="12" s="1"/>
  <c r="R333" i="11"/>
  <c r="I333" i="11"/>
  <c r="D333" i="15"/>
  <c r="B333" i="10"/>
  <c r="FA333" i="12"/>
  <c r="BM333" i="12"/>
  <c r="AA333" i="12"/>
  <c r="AC333" i="12" s="1"/>
  <c r="AG333" i="12" s="1"/>
  <c r="AH333" i="12" s="1"/>
  <c r="KJ333" i="12"/>
  <c r="KF333" i="12"/>
  <c r="IP333" i="12"/>
  <c r="IL333" i="12"/>
  <c r="GV333" i="12"/>
  <c r="GR333" i="12"/>
  <c r="FI333" i="12"/>
  <c r="FK333" i="12" s="1"/>
  <c r="FO333" i="12" s="1"/>
  <c r="DH333" i="12"/>
  <c r="DD333" i="12"/>
  <c r="BU333" i="12"/>
  <c r="BW333" i="12" s="1"/>
  <c r="IW333" i="12"/>
  <c r="IY333" i="12" s="1"/>
  <c r="JC333" i="12" s="1"/>
  <c r="JD333" i="12" s="1"/>
  <c r="EX333" i="12"/>
  <c r="DO333" i="12"/>
  <c r="DQ333" i="12" s="1"/>
  <c r="DU333" i="12" s="1"/>
  <c r="BN333" i="12"/>
  <c r="KI333" i="12"/>
  <c r="GU333" i="12"/>
  <c r="HC333" i="12"/>
  <c r="HE333" i="12" s="1"/>
  <c r="FB333" i="12"/>
  <c r="BJ333" i="12"/>
  <c r="IO333" i="12"/>
  <c r="DG333" i="12"/>
  <c r="C333" i="12"/>
  <c r="B333" i="14"/>
  <c r="A332" i="18"/>
  <c r="B334" i="16"/>
  <c r="C335" i="16"/>
  <c r="D334" i="16"/>
  <c r="AN334" i="16" s="1"/>
  <c r="D334" i="14"/>
  <c r="E334" i="14" s="1"/>
  <c r="D334" i="12"/>
  <c r="K334" i="11"/>
  <c r="D334" i="10"/>
  <c r="D333" i="9"/>
  <c r="AP332" i="16"/>
  <c r="DR332" i="12"/>
  <c r="DX332" i="12" s="1"/>
  <c r="DS332" i="12"/>
  <c r="DP332" i="12"/>
  <c r="IZ332" i="12"/>
  <c r="JF332" i="12" s="1"/>
  <c r="JA332" i="12"/>
  <c r="IX332" i="12"/>
  <c r="HF332" i="12"/>
  <c r="HL332" i="12" s="1"/>
  <c r="HG332" i="12"/>
  <c r="HD332" i="12"/>
  <c r="BV332" i="12"/>
  <c r="BY332" i="12"/>
  <c r="BX332" i="12"/>
  <c r="CD332" i="12" s="1"/>
  <c r="FJ332" i="12"/>
  <c r="FM332" i="12"/>
  <c r="FL332" i="12"/>
  <c r="FR332" i="12" s="1"/>
  <c r="AE332" i="12"/>
  <c r="AD332" i="12"/>
  <c r="AJ332" i="12" s="1"/>
  <c r="AB332" i="12"/>
  <c r="H332" i="14"/>
  <c r="H332" i="12"/>
  <c r="N332" i="11"/>
  <c r="L332" i="12"/>
  <c r="I332" i="12"/>
  <c r="M332" i="12"/>
  <c r="L332" i="14"/>
  <c r="BR332" i="11"/>
  <c r="DB332" i="10" s="1"/>
  <c r="J332" i="12"/>
  <c r="K332" i="12"/>
  <c r="E332" i="15"/>
  <c r="DF332" i="15"/>
  <c r="DO332" i="15" s="1"/>
  <c r="B332" i="15"/>
  <c r="J330" i="14"/>
  <c r="LV409" i="3"/>
  <c r="LU408" i="3"/>
  <c r="LV473" i="3"/>
  <c r="LV474" i="3" s="1"/>
  <c r="LV476" i="3" s="1"/>
  <c r="LV471" i="3"/>
  <c r="LV465" i="3"/>
  <c r="LV464" i="3"/>
  <c r="LV463" i="3"/>
  <c r="LV457" i="3"/>
  <c r="LV456" i="3"/>
  <c r="LV455" i="3"/>
  <c r="LW454" i="3"/>
  <c r="LW494" i="3" s="1"/>
  <c r="LW492" i="3"/>
  <c r="LW491" i="3" s="1"/>
  <c r="LV507" i="3"/>
  <c r="LV504" i="3"/>
  <c r="LV503" i="3"/>
  <c r="LV502" i="3"/>
  <c r="LV498" i="3"/>
  <c r="LV495" i="3"/>
  <c r="LV493" i="3"/>
  <c r="B333" i="13"/>
  <c r="E310" i="12"/>
  <c r="AZ333" i="17"/>
  <c r="AY333" i="17" s="1"/>
  <c r="AK315" i="16" s="1"/>
  <c r="BU333" i="17"/>
  <c r="BT333" i="17" s="1"/>
  <c r="CA333" i="17"/>
  <c r="BZ333" i="17" s="1"/>
  <c r="CG333" i="17"/>
  <c r="CF333" i="17" s="1"/>
  <c r="BR333" i="17"/>
  <c r="BQ333" i="17" s="1"/>
  <c r="BX333" i="17"/>
  <c r="BW333" i="17" s="1"/>
  <c r="BL333" i="17"/>
  <c r="BK333" i="17" s="1"/>
  <c r="CJ333" i="17"/>
  <c r="CI333" i="17" s="1"/>
  <c r="BI333" i="17"/>
  <c r="BH333" i="17" s="1"/>
  <c r="CO310" i="12" s="1"/>
  <c r="CP310" i="12" s="1"/>
  <c r="BO333" i="17"/>
  <c r="BN333" i="17" s="1"/>
  <c r="GC310" i="12" s="1"/>
  <c r="GD310" i="12" s="1"/>
  <c r="BF333" i="17"/>
  <c r="BE333" i="17" s="1"/>
  <c r="CD333" i="17"/>
  <c r="CC333" i="17" s="1"/>
  <c r="AR334" i="17"/>
  <c r="AN334" i="17"/>
  <c r="AJ334" i="17"/>
  <c r="AF334" i="17"/>
  <c r="AB334" i="17"/>
  <c r="X334" i="17"/>
  <c r="T334" i="17"/>
  <c r="P334" i="17"/>
  <c r="L334" i="17"/>
  <c r="G334" i="17"/>
  <c r="C335" i="17"/>
  <c r="AP334" i="17"/>
  <c r="AL334" i="17"/>
  <c r="AH334" i="17"/>
  <c r="AD334" i="17"/>
  <c r="Z334" i="17"/>
  <c r="V334" i="17"/>
  <c r="R334" i="17"/>
  <c r="N334" i="17"/>
  <c r="J334" i="17"/>
  <c r="AM334" i="17"/>
  <c r="AE334" i="17"/>
  <c r="W334" i="17"/>
  <c r="O334" i="17"/>
  <c r="F334" i="17"/>
  <c r="AQ334" i="17"/>
  <c r="AI334" i="17"/>
  <c r="AA334" i="17"/>
  <c r="S334" i="17"/>
  <c r="K334" i="17"/>
  <c r="B334" i="17"/>
  <c r="D334" i="13"/>
  <c r="LU825" i="3"/>
  <c r="LV826" i="3"/>
  <c r="LW379" i="3"/>
  <c r="LV378" i="3"/>
  <c r="LV377" i="3"/>
  <c r="LV376" i="3" s="1"/>
  <c r="LV829" i="3" l="1"/>
  <c r="LV836" i="3"/>
  <c r="AC333" i="20"/>
  <c r="N333" i="20" s="1"/>
  <c r="AI334" i="20"/>
  <c r="AK334" i="20"/>
  <c r="DS332" i="15"/>
  <c r="DT332" i="15" s="1"/>
  <c r="G332" i="15"/>
  <c r="AL330" i="10"/>
  <c r="G330" i="10"/>
  <c r="T330" i="14"/>
  <c r="AN330" i="14"/>
  <c r="AS330" i="14" s="1"/>
  <c r="LV477" i="3"/>
  <c r="LS1373" i="3"/>
  <c r="LS1375" i="3" s="1"/>
  <c r="LR835" i="3" s="1"/>
  <c r="LV828" i="3"/>
  <c r="LV832" i="3"/>
  <c r="LU827" i="3"/>
  <c r="E334" i="13"/>
  <c r="LV831" i="3"/>
  <c r="LR1373" i="3"/>
  <c r="LR1375" i="3" s="1"/>
  <c r="LQ835" i="3" s="1"/>
  <c r="LV413" i="3"/>
  <c r="LV414" i="3"/>
  <c r="LW391" i="3"/>
  <c r="LW387" i="3"/>
  <c r="LW386" i="3"/>
  <c r="LW394" i="3"/>
  <c r="LW395" i="3"/>
  <c r="LV830" i="3"/>
  <c r="LV415" i="3"/>
  <c r="LV416" i="3"/>
  <c r="LV381" i="3" a="1"/>
  <c r="LV381" i="3" s="1"/>
  <c r="LV390" i="3" s="1"/>
  <c r="LV380" i="3" a="1"/>
  <c r="LV380" i="3" s="1"/>
  <c r="LV389" i="3" s="1"/>
  <c r="AV310" i="12"/>
  <c r="AU333" i="12"/>
  <c r="EJ310" i="12"/>
  <c r="EI333" i="12"/>
  <c r="HX310" i="12"/>
  <c r="HW333" i="12"/>
  <c r="JR310" i="12"/>
  <c r="JQ333" i="12"/>
  <c r="AB334" i="20"/>
  <c r="EH334" i="10" s="1"/>
  <c r="AG334" i="20"/>
  <c r="Y329" i="11"/>
  <c r="B332" i="8"/>
  <c r="C333" i="8"/>
  <c r="D335" i="20"/>
  <c r="DI330" i="10"/>
  <c r="Y330" i="11" s="1"/>
  <c r="E334" i="20"/>
  <c r="B334" i="20"/>
  <c r="E334" i="10"/>
  <c r="C296" i="13"/>
  <c r="C296" i="14"/>
  <c r="C296" i="15"/>
  <c r="Y334" i="14"/>
  <c r="AA334" i="14" s="1"/>
  <c r="LT479" i="3"/>
  <c r="LT410" i="3" s="1"/>
  <c r="DV333" i="12"/>
  <c r="FP333" i="12"/>
  <c r="LU468" i="3"/>
  <c r="LU469" i="3" s="1"/>
  <c r="LU511" i="3"/>
  <c r="LU411" i="3" s="1"/>
  <c r="LU460" i="3"/>
  <c r="LU461" i="3" s="1"/>
  <c r="U334" i="17"/>
  <c r="O334" i="16" s="1"/>
  <c r="P335" i="16" s="1"/>
  <c r="Q335" i="16" s="1"/>
  <c r="AG334" i="17"/>
  <c r="X334" i="16" s="1"/>
  <c r="Y335" i="16" s="1"/>
  <c r="Z335" i="16" s="1"/>
  <c r="AK334" i="17"/>
  <c r="AA334" i="16" s="1"/>
  <c r="AB335" i="16" s="1"/>
  <c r="AC335" i="16" s="1"/>
  <c r="I334" i="17"/>
  <c r="F334" i="16" s="1"/>
  <c r="G335" i="16" s="1"/>
  <c r="H335" i="16" s="1"/>
  <c r="AO334" i="17"/>
  <c r="AD334" i="16" s="1"/>
  <c r="AE335" i="16" s="1"/>
  <c r="AF335" i="16" s="1"/>
  <c r="Y334" i="17"/>
  <c r="R334" i="16" s="1"/>
  <c r="S335" i="16" s="1"/>
  <c r="T335" i="16" s="1"/>
  <c r="M334" i="17"/>
  <c r="I334" i="16" s="1"/>
  <c r="J335" i="16" s="1"/>
  <c r="K335" i="16" s="1"/>
  <c r="AC334" i="17"/>
  <c r="U334" i="16" s="1"/>
  <c r="V335" i="16" s="1"/>
  <c r="W335" i="16" s="1"/>
  <c r="Q334" i="17"/>
  <c r="L334" i="16" s="1"/>
  <c r="M335" i="16" s="1"/>
  <c r="N335" i="16" s="1"/>
  <c r="LV458" i="3"/>
  <c r="LV460" i="3" s="1"/>
  <c r="LV461" i="3" s="1"/>
  <c r="LV466" i="3"/>
  <c r="LV468" i="3" s="1"/>
  <c r="LV469" i="3" s="1"/>
  <c r="LT1371" i="3"/>
  <c r="LT1372" i="3"/>
  <c r="LU382" i="3"/>
  <c r="AO333" i="16"/>
  <c r="CA333" i="12"/>
  <c r="HI333" i="12"/>
  <c r="LE333" i="12"/>
  <c r="KW331" i="12"/>
  <c r="FP332" i="12"/>
  <c r="LV505" i="3"/>
  <c r="LV508" i="3" s="1"/>
  <c r="LV509" i="3" s="1"/>
  <c r="LV388" i="3"/>
  <c r="LU398" i="3"/>
  <c r="C273" i="10"/>
  <c r="LM318" i="12"/>
  <c r="LV496" i="3"/>
  <c r="LV499" i="3" s="1"/>
  <c r="LV500" i="3" s="1"/>
  <c r="LU397" i="3"/>
  <c r="E298" i="17"/>
  <c r="D297" i="17"/>
  <c r="C274" i="20" s="1"/>
  <c r="DV332" i="12"/>
  <c r="LX379" i="3"/>
  <c r="LW378" i="3"/>
  <c r="LW377" i="3"/>
  <c r="LW376" i="3" s="1"/>
  <c r="LW826" i="3"/>
  <c r="LV825" i="3"/>
  <c r="B334" i="13"/>
  <c r="E311" i="12"/>
  <c r="AZ334" i="17"/>
  <c r="AY334" i="17" s="1"/>
  <c r="AK316" i="16" s="1"/>
  <c r="C336" i="17"/>
  <c r="AP335" i="17"/>
  <c r="AL335" i="17"/>
  <c r="AH335" i="17"/>
  <c r="AD335" i="17"/>
  <c r="Z335" i="17"/>
  <c r="V335" i="17"/>
  <c r="R335" i="17"/>
  <c r="N335" i="17"/>
  <c r="J335" i="17"/>
  <c r="AR335" i="17"/>
  <c r="AN335" i="17"/>
  <c r="AJ335" i="17"/>
  <c r="AF335" i="17"/>
  <c r="AB335" i="17"/>
  <c r="X335" i="17"/>
  <c r="T335" i="17"/>
  <c r="P335" i="17"/>
  <c r="L335" i="17"/>
  <c r="G335" i="17"/>
  <c r="AM335" i="17"/>
  <c r="AE335" i="17"/>
  <c r="W335" i="17"/>
  <c r="O335" i="17"/>
  <c r="F335" i="17"/>
  <c r="AQ335" i="17"/>
  <c r="AI335" i="17"/>
  <c r="AA335" i="17"/>
  <c r="S335" i="17"/>
  <c r="K335" i="17"/>
  <c r="B335" i="17"/>
  <c r="D335" i="13"/>
  <c r="BI334" i="17"/>
  <c r="BH334" i="17" s="1"/>
  <c r="CO311" i="12" s="1"/>
  <c r="CP311" i="12" s="1"/>
  <c r="CJ334" i="17"/>
  <c r="CI334" i="17" s="1"/>
  <c r="CA334" i="17"/>
  <c r="BZ334" i="17" s="1"/>
  <c r="BL334" i="17"/>
  <c r="BK334" i="17" s="1"/>
  <c r="BX334" i="17"/>
  <c r="BW334" i="17" s="1"/>
  <c r="BU334" i="17"/>
  <c r="BT334" i="17" s="1"/>
  <c r="CG334" i="17"/>
  <c r="CF334" i="17" s="1"/>
  <c r="BF334" i="17"/>
  <c r="BE334" i="17" s="1"/>
  <c r="CD334" i="17"/>
  <c r="CC334" i="17" s="1"/>
  <c r="BR334" i="17"/>
  <c r="BQ334" i="17" s="1"/>
  <c r="BO334" i="17"/>
  <c r="BN334" i="17" s="1"/>
  <c r="GC311" i="12" s="1"/>
  <c r="GD311" i="12" s="1"/>
  <c r="LX492" i="3"/>
  <c r="LX491" i="3" s="1"/>
  <c r="LW507" i="3"/>
  <c r="LW504" i="3"/>
  <c r="LW503" i="3"/>
  <c r="LW502" i="3"/>
  <c r="LW498" i="3"/>
  <c r="LW495" i="3"/>
  <c r="LW493" i="3"/>
  <c r="LX454" i="3"/>
  <c r="LX494" i="3" s="1"/>
  <c r="LW473" i="3"/>
  <c r="LW474" i="3" s="1"/>
  <c r="LW476" i="3" s="1"/>
  <c r="LW471" i="3"/>
  <c r="LW465" i="3"/>
  <c r="LW464" i="3"/>
  <c r="LW463" i="3"/>
  <c r="LW457" i="3"/>
  <c r="LW456" i="3"/>
  <c r="LW455" i="3"/>
  <c r="LV408" i="3"/>
  <c r="LW409" i="3"/>
  <c r="M332" i="14"/>
  <c r="G332" i="14"/>
  <c r="AL332" i="12"/>
  <c r="BC332" i="12" s="1"/>
  <c r="AF332" i="12"/>
  <c r="AK332" i="12"/>
  <c r="FT332" i="12"/>
  <c r="GK332" i="12" s="1"/>
  <c r="FN332" i="12"/>
  <c r="FS332" i="12"/>
  <c r="CF332" i="12"/>
  <c r="CW332" i="12" s="1"/>
  <c r="BZ332" i="12"/>
  <c r="CE332" i="12"/>
  <c r="HM332" i="12"/>
  <c r="HH332" i="12"/>
  <c r="HN332" i="12"/>
  <c r="IE332" i="12" s="1"/>
  <c r="JG332" i="12"/>
  <c r="JB332" i="12"/>
  <c r="JH332" i="12"/>
  <c r="JY332" i="12" s="1"/>
  <c r="DY332" i="12"/>
  <c r="DT332" i="12"/>
  <c r="DZ332" i="12"/>
  <c r="EQ332" i="12" s="1"/>
  <c r="C333" i="9"/>
  <c r="B333" i="9"/>
  <c r="D334" i="15"/>
  <c r="B334" i="10"/>
  <c r="X334" i="11"/>
  <c r="R334" i="12" s="1"/>
  <c r="T334" i="11"/>
  <c r="P334" i="11"/>
  <c r="W334" i="11"/>
  <c r="P334" i="12" s="1"/>
  <c r="S334" i="11"/>
  <c r="O334" i="11"/>
  <c r="V334" i="11"/>
  <c r="O334" i="12" s="1"/>
  <c r="R334" i="11"/>
  <c r="I334" i="11"/>
  <c r="U334" i="11"/>
  <c r="N334" i="12" s="1"/>
  <c r="Q334" i="11"/>
  <c r="FA334" i="12"/>
  <c r="BM334" i="12"/>
  <c r="AA334" i="12"/>
  <c r="AC334" i="12" s="1"/>
  <c r="AG334" i="12" s="1"/>
  <c r="AH334" i="12" s="1"/>
  <c r="KJ334" i="12"/>
  <c r="KF334" i="12"/>
  <c r="IP334" i="12"/>
  <c r="IL334" i="12"/>
  <c r="GV334" i="12"/>
  <c r="GR334" i="12"/>
  <c r="FI334" i="12"/>
  <c r="FK334" i="12" s="1"/>
  <c r="FO334" i="12" s="1"/>
  <c r="FP334" i="12" s="1"/>
  <c r="DH334" i="12"/>
  <c r="DD334" i="12"/>
  <c r="BU334" i="12"/>
  <c r="BW334" i="12" s="1"/>
  <c r="CA334" i="12" s="1"/>
  <c r="HC334" i="12"/>
  <c r="HE334" i="12" s="1"/>
  <c r="HI334" i="12" s="1"/>
  <c r="FB334" i="12"/>
  <c r="BJ334" i="12"/>
  <c r="IO334" i="12"/>
  <c r="DG334" i="12"/>
  <c r="C334" i="12"/>
  <c r="IW334" i="12"/>
  <c r="IY334" i="12" s="1"/>
  <c r="JC334" i="12" s="1"/>
  <c r="JD334" i="12" s="1"/>
  <c r="EX334" i="12"/>
  <c r="DO334" i="12"/>
  <c r="DQ334" i="12" s="1"/>
  <c r="DU334" i="12" s="1"/>
  <c r="DV334" i="12" s="1"/>
  <c r="BN334" i="12"/>
  <c r="KI334" i="12"/>
  <c r="GU334" i="12"/>
  <c r="B334" i="14"/>
  <c r="A333" i="18"/>
  <c r="D335" i="16"/>
  <c r="AN335" i="16" s="1"/>
  <c r="C336" i="16"/>
  <c r="B335" i="16"/>
  <c r="D335" i="14"/>
  <c r="E335" i="14" s="1"/>
  <c r="D335" i="12"/>
  <c r="D334" i="9"/>
  <c r="D335" i="10"/>
  <c r="K335" i="11"/>
  <c r="AP333" i="16"/>
  <c r="HF333" i="12"/>
  <c r="HL333" i="12" s="1"/>
  <c r="HG333" i="12"/>
  <c r="HD333" i="12"/>
  <c r="DR333" i="12"/>
  <c r="DX333" i="12" s="1"/>
  <c r="DS333" i="12"/>
  <c r="DP333" i="12"/>
  <c r="IZ333" i="12"/>
  <c r="JF333" i="12" s="1"/>
  <c r="JA333" i="12"/>
  <c r="IX333" i="12"/>
  <c r="BV333" i="12"/>
  <c r="BY333" i="12"/>
  <c r="BX333" i="12"/>
  <c r="CD333" i="12" s="1"/>
  <c r="FJ333" i="12"/>
  <c r="FM333" i="12"/>
  <c r="FL333" i="12"/>
  <c r="FR333" i="12" s="1"/>
  <c r="AE333" i="12"/>
  <c r="AD333" i="12"/>
  <c r="AJ333" i="12" s="1"/>
  <c r="AB333" i="12"/>
  <c r="B333" i="15"/>
  <c r="E333" i="15"/>
  <c r="K333" i="12"/>
  <c r="H333" i="14"/>
  <c r="H333" i="12"/>
  <c r="N333" i="11"/>
  <c r="L333" i="12"/>
  <c r="I333" i="12"/>
  <c r="M333" i="12"/>
  <c r="L333" i="14"/>
  <c r="BR333" i="11"/>
  <c r="DB333" i="10" s="1"/>
  <c r="J333" i="12"/>
  <c r="J331" i="14"/>
  <c r="LZ1368" i="3"/>
  <c r="LY1367" i="3"/>
  <c r="LW399" i="3"/>
  <c r="LX384" i="3"/>
  <c r="LV396" i="3"/>
  <c r="LW829" i="3" l="1"/>
  <c r="LW836" i="3"/>
  <c r="AI335" i="20"/>
  <c r="AK335" i="20"/>
  <c r="AC334" i="20"/>
  <c r="DS333" i="15"/>
  <c r="DT333" i="15" s="1"/>
  <c r="G333" i="15"/>
  <c r="AL331" i="10"/>
  <c r="G331" i="10"/>
  <c r="T331" i="14"/>
  <c r="AN331" i="14"/>
  <c r="AS331" i="14" s="1"/>
  <c r="LW477" i="3"/>
  <c r="LW828" i="3"/>
  <c r="LV827" i="3"/>
  <c r="LW832" i="3"/>
  <c r="E335" i="13"/>
  <c r="LW831" i="3"/>
  <c r="LW413" i="3"/>
  <c r="LW414" i="3"/>
  <c r="LV397" i="3"/>
  <c r="LX391" i="3"/>
  <c r="LX387" i="3"/>
  <c r="LX386" i="3"/>
  <c r="LX395" i="3"/>
  <c r="LX394" i="3"/>
  <c r="B333" i="8"/>
  <c r="LW830" i="3"/>
  <c r="AB329" i="9"/>
  <c r="LW415" i="3"/>
  <c r="LW416" i="3"/>
  <c r="LW381" i="3" a="1"/>
  <c r="LW381" i="3" s="1"/>
  <c r="LW390" i="3" s="1"/>
  <c r="LW380" i="3" a="1"/>
  <c r="LW380" i="3" s="1"/>
  <c r="LW389" i="3" s="1"/>
  <c r="N334" i="20"/>
  <c r="HX311" i="12"/>
  <c r="HW334" i="12"/>
  <c r="AV311" i="12"/>
  <c r="AU334" i="12"/>
  <c r="JR311" i="12"/>
  <c r="JQ334" i="12"/>
  <c r="EJ311" i="12"/>
  <c r="EI334" i="12"/>
  <c r="AB335" i="20"/>
  <c r="EH335" i="10" s="1"/>
  <c r="AG335" i="20"/>
  <c r="C334" i="8"/>
  <c r="D336" i="20"/>
  <c r="DI331" i="10"/>
  <c r="Y331" i="11" s="1"/>
  <c r="B335" i="20"/>
  <c r="E335" i="20"/>
  <c r="E335" i="10"/>
  <c r="C297" i="13"/>
  <c r="C297" i="14"/>
  <c r="C297" i="15"/>
  <c r="Y335" i="14"/>
  <c r="AA335" i="14" s="1"/>
  <c r="LT418" i="3"/>
  <c r="LU1370" i="3" s="1"/>
  <c r="LU479" i="3"/>
  <c r="LU410" i="3" s="1"/>
  <c r="CB334" i="12"/>
  <c r="HJ334" i="12"/>
  <c r="LW505" i="3"/>
  <c r="LW508" i="3" s="1"/>
  <c r="LW509" i="3" s="1"/>
  <c r="LW466" i="3"/>
  <c r="LW496" i="3"/>
  <c r="LW499" i="3" s="1"/>
  <c r="LW500" i="3" s="1"/>
  <c r="AC335" i="17"/>
  <c r="U335" i="16" s="1"/>
  <c r="V336" i="16" s="1"/>
  <c r="W336" i="16" s="1"/>
  <c r="U335" i="17"/>
  <c r="O335" i="16" s="1"/>
  <c r="P336" i="16" s="1"/>
  <c r="Q336" i="16" s="1"/>
  <c r="AK335" i="17"/>
  <c r="AA335" i="16" s="1"/>
  <c r="AB336" i="16" s="1"/>
  <c r="AC336" i="16" s="1"/>
  <c r="I335" i="17"/>
  <c r="F335" i="16" s="1"/>
  <c r="G336" i="16" s="1"/>
  <c r="H336" i="16" s="1"/>
  <c r="Y335" i="17"/>
  <c r="R335" i="16" s="1"/>
  <c r="S336" i="16" s="1"/>
  <c r="T336" i="16" s="1"/>
  <c r="AO335" i="17"/>
  <c r="AD335" i="16" s="1"/>
  <c r="AE336" i="16" s="1"/>
  <c r="AF336" i="16" s="1"/>
  <c r="CB333" i="12"/>
  <c r="M335" i="17"/>
  <c r="I335" i="16" s="1"/>
  <c r="J336" i="16" s="1"/>
  <c r="K336" i="16" s="1"/>
  <c r="Q335" i="17"/>
  <c r="L335" i="16" s="1"/>
  <c r="M336" i="16" s="1"/>
  <c r="N336" i="16" s="1"/>
  <c r="AG335" i="17"/>
  <c r="X335" i="16" s="1"/>
  <c r="Y336" i="16" s="1"/>
  <c r="Z336" i="16" s="1"/>
  <c r="LW388" i="3"/>
  <c r="LT1373" i="3"/>
  <c r="LT1375" i="3" s="1"/>
  <c r="LS835" i="3" s="1"/>
  <c r="LV479" i="3"/>
  <c r="LV410" i="3" s="1"/>
  <c r="AO334" i="16"/>
  <c r="LE334" i="12"/>
  <c r="LW458" i="3"/>
  <c r="C274" i="10"/>
  <c r="LV511" i="3"/>
  <c r="LV411" i="3" s="1"/>
  <c r="LV398" i="3"/>
  <c r="KW332" i="12"/>
  <c r="LV382" i="3"/>
  <c r="E299" i="17"/>
  <c r="D298" i="17"/>
  <c r="C275" i="20" s="1"/>
  <c r="LM319" i="12"/>
  <c r="HJ333" i="12"/>
  <c r="LY384" i="3"/>
  <c r="LX399" i="3"/>
  <c r="LW396" i="3"/>
  <c r="LZ1367" i="3"/>
  <c r="MA1368" i="3"/>
  <c r="M333" i="14"/>
  <c r="G333" i="14"/>
  <c r="AL333" i="12"/>
  <c r="BC333" i="12" s="1"/>
  <c r="AF333" i="12"/>
  <c r="AK333" i="12"/>
  <c r="FT333" i="12"/>
  <c r="GK333" i="12" s="1"/>
  <c r="FN333" i="12"/>
  <c r="FS333" i="12"/>
  <c r="CF333" i="12"/>
  <c r="CW333" i="12" s="1"/>
  <c r="BZ333" i="12"/>
  <c r="CE333" i="12"/>
  <c r="JG333" i="12"/>
  <c r="JB333" i="12"/>
  <c r="JH333" i="12"/>
  <c r="JY333" i="12" s="1"/>
  <c r="DY333" i="12"/>
  <c r="DT333" i="12"/>
  <c r="DZ333" i="12"/>
  <c r="EQ333" i="12" s="1"/>
  <c r="HM333" i="12"/>
  <c r="HH333" i="12"/>
  <c r="HN333" i="12"/>
  <c r="IE333" i="12" s="1"/>
  <c r="W335" i="11"/>
  <c r="P335" i="12" s="1"/>
  <c r="S335" i="11"/>
  <c r="O335" i="11"/>
  <c r="V335" i="11"/>
  <c r="O335" i="12" s="1"/>
  <c r="R335" i="11"/>
  <c r="I335" i="11"/>
  <c r="U335" i="11"/>
  <c r="N335" i="12" s="1"/>
  <c r="Q335" i="11"/>
  <c r="X335" i="11"/>
  <c r="R335" i="12" s="1"/>
  <c r="T335" i="11"/>
  <c r="P335" i="11"/>
  <c r="D335" i="15"/>
  <c r="B335" i="10"/>
  <c r="C334" i="9"/>
  <c r="B334" i="9"/>
  <c r="FA335" i="12"/>
  <c r="BM335" i="12"/>
  <c r="AA335" i="12"/>
  <c r="AC335" i="12" s="1"/>
  <c r="AG335" i="12" s="1"/>
  <c r="AH335" i="12" s="1"/>
  <c r="KJ335" i="12"/>
  <c r="KF335" i="12"/>
  <c r="IP335" i="12"/>
  <c r="IL335" i="12"/>
  <c r="GV335" i="12"/>
  <c r="GR335" i="12"/>
  <c r="FI335" i="12"/>
  <c r="FK335" i="12" s="1"/>
  <c r="FO335" i="12" s="1"/>
  <c r="FP335" i="12" s="1"/>
  <c r="DH335" i="12"/>
  <c r="DD335" i="12"/>
  <c r="BU335" i="12"/>
  <c r="BW335" i="12" s="1"/>
  <c r="CA335" i="12" s="1"/>
  <c r="CB335" i="12" s="1"/>
  <c r="IW335" i="12"/>
  <c r="IY335" i="12" s="1"/>
  <c r="JC335" i="12" s="1"/>
  <c r="JD335" i="12" s="1"/>
  <c r="EX335" i="12"/>
  <c r="DO335" i="12"/>
  <c r="DQ335" i="12" s="1"/>
  <c r="DU335" i="12" s="1"/>
  <c r="DV335" i="12" s="1"/>
  <c r="BN335" i="12"/>
  <c r="KI335" i="12"/>
  <c r="GU335" i="12"/>
  <c r="HC335" i="12"/>
  <c r="HE335" i="12" s="1"/>
  <c r="HI335" i="12" s="1"/>
  <c r="HJ335" i="12" s="1"/>
  <c r="FB335" i="12"/>
  <c r="BJ335" i="12"/>
  <c r="IO335" i="12"/>
  <c r="DG335" i="12"/>
  <c r="C335" i="12"/>
  <c r="B335" i="14"/>
  <c r="A334" i="18"/>
  <c r="C337" i="16"/>
  <c r="D336" i="16"/>
  <c r="AN336" i="16" s="1"/>
  <c r="B336" i="16"/>
  <c r="D336" i="14"/>
  <c r="E336" i="14" s="1"/>
  <c r="D336" i="12"/>
  <c r="D335" i="9"/>
  <c r="K336" i="11"/>
  <c r="D336" i="10"/>
  <c r="AP334" i="16"/>
  <c r="DR334" i="12"/>
  <c r="DX334" i="12" s="1"/>
  <c r="DS334" i="12"/>
  <c r="DP334" i="12"/>
  <c r="IZ334" i="12"/>
  <c r="JF334" i="12" s="1"/>
  <c r="JA334" i="12"/>
  <c r="IX334" i="12"/>
  <c r="HF334" i="12"/>
  <c r="HL334" i="12" s="1"/>
  <c r="HG334" i="12"/>
  <c r="HD334" i="12"/>
  <c r="BV334" i="12"/>
  <c r="BY334" i="12"/>
  <c r="BX334" i="12"/>
  <c r="CD334" i="12" s="1"/>
  <c r="FJ334" i="12"/>
  <c r="FM334" i="12"/>
  <c r="FL334" i="12"/>
  <c r="FR334" i="12" s="1"/>
  <c r="AE334" i="12"/>
  <c r="AD334" i="12"/>
  <c r="AJ334" i="12" s="1"/>
  <c r="AB334" i="12"/>
  <c r="J334" i="12"/>
  <c r="K334" i="12"/>
  <c r="H334" i="14"/>
  <c r="H334" i="12"/>
  <c r="N334" i="11"/>
  <c r="L334" i="12"/>
  <c r="I334" i="12"/>
  <c r="M334" i="12"/>
  <c r="L334" i="14"/>
  <c r="BR334" i="11"/>
  <c r="DB334" i="10" s="1"/>
  <c r="DF334" i="15"/>
  <c r="DO334" i="15" s="1"/>
  <c r="B334" i="15"/>
  <c r="E334" i="15"/>
  <c r="J332" i="14"/>
  <c r="LW408" i="3"/>
  <c r="LX409" i="3"/>
  <c r="LY454" i="3"/>
  <c r="LY494" i="3" s="1"/>
  <c r="LX473" i="3"/>
  <c r="LX474" i="3" s="1"/>
  <c r="LX476" i="3" s="1"/>
  <c r="LX471" i="3"/>
  <c r="LX465" i="3"/>
  <c r="LX464" i="3"/>
  <c r="LX463" i="3"/>
  <c r="LX457" i="3"/>
  <c r="LX456" i="3"/>
  <c r="LX455" i="3"/>
  <c r="LX507" i="3"/>
  <c r="LX504" i="3"/>
  <c r="LX503" i="3"/>
  <c r="LX502" i="3"/>
  <c r="LX498" i="3"/>
  <c r="LX495" i="3"/>
  <c r="LX493" i="3"/>
  <c r="LY492" i="3"/>
  <c r="LY491" i="3" s="1"/>
  <c r="B335" i="13"/>
  <c r="E312" i="12"/>
  <c r="AZ335" i="17"/>
  <c r="AY335" i="17" s="1"/>
  <c r="AK317" i="16" s="1"/>
  <c r="BI335" i="17"/>
  <c r="BH335" i="17" s="1"/>
  <c r="CO312" i="12" s="1"/>
  <c r="CP312" i="12" s="1"/>
  <c r="BO335" i="17"/>
  <c r="BN335" i="17" s="1"/>
  <c r="GC312" i="12" s="1"/>
  <c r="GD312" i="12" s="1"/>
  <c r="BL335" i="17"/>
  <c r="BK335" i="17" s="1"/>
  <c r="CJ335" i="17"/>
  <c r="CI335" i="17" s="1"/>
  <c r="BU335" i="17"/>
  <c r="BT335" i="17" s="1"/>
  <c r="CG335" i="17"/>
  <c r="CF335" i="17" s="1"/>
  <c r="BF335" i="17"/>
  <c r="BE335" i="17" s="1"/>
  <c r="CD335" i="17"/>
  <c r="CC335" i="17" s="1"/>
  <c r="BR335" i="17"/>
  <c r="BQ335" i="17" s="1"/>
  <c r="CA335" i="17"/>
  <c r="BZ335" i="17" s="1"/>
  <c r="BX335" i="17"/>
  <c r="BW335" i="17" s="1"/>
  <c r="AR336" i="17"/>
  <c r="AN336" i="17"/>
  <c r="AJ336" i="17"/>
  <c r="AF336" i="17"/>
  <c r="AB336" i="17"/>
  <c r="X336" i="17"/>
  <c r="T336" i="17"/>
  <c r="P336" i="17"/>
  <c r="L336" i="17"/>
  <c r="G336" i="17"/>
  <c r="C337" i="17"/>
  <c r="AP336" i="17"/>
  <c r="AL336" i="17"/>
  <c r="AH336" i="17"/>
  <c r="AD336" i="17"/>
  <c r="Z336" i="17"/>
  <c r="V336" i="17"/>
  <c r="R336" i="17"/>
  <c r="N336" i="17"/>
  <c r="J336" i="17"/>
  <c r="AQ336" i="17"/>
  <c r="AI336" i="17"/>
  <c r="AA336" i="17"/>
  <c r="S336" i="17"/>
  <c r="K336" i="17"/>
  <c r="B336" i="17"/>
  <c r="AM336" i="17"/>
  <c r="AE336" i="17"/>
  <c r="W336" i="17"/>
  <c r="O336" i="17"/>
  <c r="F336" i="17"/>
  <c r="D336" i="13"/>
  <c r="LX826" i="3"/>
  <c r="LW825" i="3"/>
  <c r="LY379" i="3"/>
  <c r="LX378" i="3"/>
  <c r="LX377" i="3"/>
  <c r="LX376" i="3" s="1"/>
  <c r="AI336" i="20" l="1"/>
  <c r="AK336" i="20"/>
  <c r="AC335" i="20"/>
  <c r="LX829" i="3"/>
  <c r="LX836" i="3"/>
  <c r="DS334" i="15"/>
  <c r="G334" i="15"/>
  <c r="AL332" i="10"/>
  <c r="G332" i="10"/>
  <c r="T332" i="14"/>
  <c r="AN332" i="14"/>
  <c r="AS332" i="14" s="1"/>
  <c r="LX477" i="3"/>
  <c r="LX828" i="3"/>
  <c r="LX832" i="3"/>
  <c r="LW827" i="3"/>
  <c r="E336" i="13"/>
  <c r="LX831" i="3"/>
  <c r="LU1371" i="3"/>
  <c r="LX413" i="3"/>
  <c r="LX414" i="3"/>
  <c r="LY391" i="3"/>
  <c r="LY387" i="3"/>
  <c r="LY386" i="3"/>
  <c r="LY395" i="3"/>
  <c r="LY394" i="3"/>
  <c r="LX830" i="3"/>
  <c r="LX415" i="3"/>
  <c r="LX416" i="3"/>
  <c r="LX381" i="3" a="1"/>
  <c r="LX381" i="3" s="1"/>
  <c r="LX390" i="3" s="1"/>
  <c r="LX380" i="3" a="1"/>
  <c r="LX380" i="3" s="1"/>
  <c r="N335" i="20"/>
  <c r="HX312" i="12"/>
  <c r="HW335" i="12"/>
  <c r="AV312" i="12"/>
  <c r="AU335" i="12"/>
  <c r="JR312" i="12"/>
  <c r="JQ335" i="12"/>
  <c r="EJ312" i="12"/>
  <c r="EI335" i="12"/>
  <c r="AB336" i="20"/>
  <c r="EH336" i="10" s="1"/>
  <c r="AG336" i="20"/>
  <c r="B334" i="8"/>
  <c r="AB330" i="9"/>
  <c r="DI332" i="10"/>
  <c r="Y332" i="11" s="1"/>
  <c r="C335" i="8"/>
  <c r="D337" i="20"/>
  <c r="E336" i="20"/>
  <c r="B336" i="20"/>
  <c r="LU1372" i="3"/>
  <c r="E336" i="10"/>
  <c r="C298" i="13"/>
  <c r="C298" i="14"/>
  <c r="C298" i="15"/>
  <c r="Y336" i="14"/>
  <c r="AA336" i="14" s="1"/>
  <c r="LU418" i="3"/>
  <c r="LV1370" i="3" s="1"/>
  <c r="LW468" i="3"/>
  <c r="LW469" i="3" s="1"/>
  <c r="I336" i="17"/>
  <c r="F336" i="16" s="1"/>
  <c r="G337" i="16" s="1"/>
  <c r="H337" i="16" s="1"/>
  <c r="Y336" i="17"/>
  <c r="R336" i="16" s="1"/>
  <c r="S337" i="16" s="1"/>
  <c r="T337" i="16" s="1"/>
  <c r="AO336" i="17"/>
  <c r="AD336" i="16" s="1"/>
  <c r="AE337" i="16" s="1"/>
  <c r="AF337" i="16" s="1"/>
  <c r="LX496" i="3"/>
  <c r="LX499" i="3" s="1"/>
  <c r="LX500" i="3" s="1"/>
  <c r="M336" i="17"/>
  <c r="I336" i="16" s="1"/>
  <c r="J337" i="16" s="1"/>
  <c r="K337" i="16" s="1"/>
  <c r="AC336" i="17"/>
  <c r="U336" i="16" s="1"/>
  <c r="V337" i="16" s="1"/>
  <c r="W337" i="16" s="1"/>
  <c r="Q336" i="17"/>
  <c r="L336" i="16" s="1"/>
  <c r="AG336" i="17"/>
  <c r="X336" i="16" s="1"/>
  <c r="Y337" i="16" s="1"/>
  <c r="Z337" i="16" s="1"/>
  <c r="U336" i="17"/>
  <c r="O336" i="16" s="1"/>
  <c r="P337" i="16" s="1"/>
  <c r="Q337" i="16" s="1"/>
  <c r="AK336" i="17"/>
  <c r="AA336" i="16" s="1"/>
  <c r="AB337" i="16" s="1"/>
  <c r="AC337" i="16" s="1"/>
  <c r="LW460" i="3"/>
  <c r="LW461" i="3" s="1"/>
  <c r="LV418" i="3"/>
  <c r="LW1370" i="3" s="1"/>
  <c r="LX388" i="3"/>
  <c r="LE335" i="12"/>
  <c r="E300" i="17"/>
  <c r="D299" i="17"/>
  <c r="C276" i="20" s="1"/>
  <c r="LX505" i="3"/>
  <c r="LX508" i="3" s="1"/>
  <c r="LX509" i="3" s="1"/>
  <c r="AO335" i="16"/>
  <c r="KW333" i="12"/>
  <c r="LM320" i="12"/>
  <c r="LW398" i="3"/>
  <c r="LW511" i="3"/>
  <c r="LW411" i="3" s="1"/>
  <c r="LW382" i="3"/>
  <c r="LX466" i="3"/>
  <c r="LX458" i="3"/>
  <c r="LW397" i="3"/>
  <c r="C275" i="10"/>
  <c r="LZ379" i="3"/>
  <c r="LY378" i="3"/>
  <c r="LY377" i="3"/>
  <c r="LY376" i="3" s="1"/>
  <c r="LY826" i="3"/>
  <c r="LX825" i="3"/>
  <c r="B336" i="13"/>
  <c r="E313" i="12"/>
  <c r="AZ336" i="17"/>
  <c r="AY336" i="17" s="1"/>
  <c r="AK318" i="16" s="1"/>
  <c r="C338" i="17"/>
  <c r="AP337" i="17"/>
  <c r="AL337" i="17"/>
  <c r="AH337" i="17"/>
  <c r="AD337" i="17"/>
  <c r="Z337" i="17"/>
  <c r="V337" i="17"/>
  <c r="R337" i="17"/>
  <c r="N337" i="17"/>
  <c r="J337" i="17"/>
  <c r="AR337" i="17"/>
  <c r="AN337" i="17"/>
  <c r="AJ337" i="17"/>
  <c r="AF337" i="17"/>
  <c r="AB337" i="17"/>
  <c r="X337" i="17"/>
  <c r="T337" i="17"/>
  <c r="P337" i="17"/>
  <c r="L337" i="17"/>
  <c r="G337" i="17"/>
  <c r="AQ337" i="17"/>
  <c r="AI337" i="17"/>
  <c r="AA337" i="17"/>
  <c r="S337" i="17"/>
  <c r="K337" i="17"/>
  <c r="B337" i="17"/>
  <c r="AM337" i="17"/>
  <c r="AE337" i="17"/>
  <c r="W337" i="17"/>
  <c r="O337" i="17"/>
  <c r="F337" i="17"/>
  <c r="D337" i="13"/>
  <c r="BO336" i="17"/>
  <c r="BN336" i="17" s="1"/>
  <c r="GC313" i="12" s="1"/>
  <c r="GD313" i="12" s="1"/>
  <c r="BL336" i="17"/>
  <c r="BK336" i="17" s="1"/>
  <c r="BX336" i="17"/>
  <c r="BW336" i="17" s="1"/>
  <c r="CA336" i="17"/>
  <c r="BZ336" i="17" s="1"/>
  <c r="BF336" i="17"/>
  <c r="BE336" i="17" s="1"/>
  <c r="CD336" i="17"/>
  <c r="CC336" i="17" s="1"/>
  <c r="CJ336" i="17"/>
  <c r="CI336" i="17" s="1"/>
  <c r="BI336" i="17"/>
  <c r="BH336" i="17" s="1"/>
  <c r="CO313" i="12" s="1"/>
  <c r="CP313" i="12" s="1"/>
  <c r="BR336" i="17"/>
  <c r="BQ336" i="17" s="1"/>
  <c r="BU336" i="17"/>
  <c r="BT336" i="17" s="1"/>
  <c r="CG336" i="17"/>
  <c r="CF336" i="17" s="1"/>
  <c r="LZ492" i="3"/>
  <c r="LZ491" i="3" s="1"/>
  <c r="LY507" i="3"/>
  <c r="LY504" i="3"/>
  <c r="LY503" i="3"/>
  <c r="LY502" i="3"/>
  <c r="LY498" i="3"/>
  <c r="LY495" i="3"/>
  <c r="LY493" i="3"/>
  <c r="LZ454" i="3"/>
  <c r="LZ494" i="3" s="1"/>
  <c r="LY473" i="3"/>
  <c r="LY474" i="3" s="1"/>
  <c r="LY476" i="3" s="1"/>
  <c r="LY471" i="3"/>
  <c r="LY465" i="3"/>
  <c r="LY464" i="3"/>
  <c r="LY463" i="3"/>
  <c r="LY457" i="3"/>
  <c r="LY456" i="3"/>
  <c r="LY455" i="3"/>
  <c r="LY409" i="3"/>
  <c r="LX408" i="3"/>
  <c r="DT334" i="15"/>
  <c r="M334" i="14"/>
  <c r="G334" i="14"/>
  <c r="AL334" i="12"/>
  <c r="BC334" i="12" s="1"/>
  <c r="AF334" i="12"/>
  <c r="AK334" i="12"/>
  <c r="FT334" i="12"/>
  <c r="GK334" i="12" s="1"/>
  <c r="FN334" i="12"/>
  <c r="FS334" i="12"/>
  <c r="CF334" i="12"/>
  <c r="CW334" i="12" s="1"/>
  <c r="BZ334" i="12"/>
  <c r="CE334" i="12"/>
  <c r="HM334" i="12"/>
  <c r="HH334" i="12"/>
  <c r="HN334" i="12"/>
  <c r="IE334" i="12" s="1"/>
  <c r="JG334" i="12"/>
  <c r="JB334" i="12"/>
  <c r="JH334" i="12"/>
  <c r="JY334" i="12" s="1"/>
  <c r="DY334" i="12"/>
  <c r="DT334" i="12"/>
  <c r="DZ334" i="12"/>
  <c r="EQ334" i="12" s="1"/>
  <c r="AP335" i="16"/>
  <c r="D336" i="15"/>
  <c r="B336" i="10"/>
  <c r="V336" i="11"/>
  <c r="O336" i="12" s="1"/>
  <c r="R336" i="11"/>
  <c r="I336" i="11"/>
  <c r="U336" i="11"/>
  <c r="N336" i="12" s="1"/>
  <c r="Q336" i="11"/>
  <c r="X336" i="11"/>
  <c r="R336" i="12" s="1"/>
  <c r="T336" i="11"/>
  <c r="P336" i="11"/>
  <c r="W336" i="11"/>
  <c r="P336" i="12" s="1"/>
  <c r="S336" i="11"/>
  <c r="O336" i="11"/>
  <c r="C335" i="9"/>
  <c r="B335" i="9"/>
  <c r="FA336" i="12"/>
  <c r="BM336" i="12"/>
  <c r="AA336" i="12"/>
  <c r="AC336" i="12" s="1"/>
  <c r="KJ336" i="12"/>
  <c r="KF336" i="12"/>
  <c r="IP336" i="12"/>
  <c r="IL336" i="12"/>
  <c r="GV336" i="12"/>
  <c r="GR336" i="12"/>
  <c r="FI336" i="12"/>
  <c r="FK336" i="12" s="1"/>
  <c r="DH336" i="12"/>
  <c r="DD336" i="12"/>
  <c r="BU336" i="12"/>
  <c r="BW336" i="12" s="1"/>
  <c r="CA336" i="12" s="1"/>
  <c r="CB336" i="12" s="1"/>
  <c r="HC336" i="12"/>
  <c r="HE336" i="12" s="1"/>
  <c r="HI336" i="12" s="1"/>
  <c r="FB336" i="12"/>
  <c r="BJ336" i="12"/>
  <c r="IO336" i="12"/>
  <c r="DG336" i="12"/>
  <c r="C336" i="12"/>
  <c r="IW336" i="12"/>
  <c r="IY336" i="12" s="1"/>
  <c r="EX336" i="12"/>
  <c r="DO336" i="12"/>
  <c r="DQ336" i="12" s="1"/>
  <c r="DU336" i="12" s="1"/>
  <c r="DV336" i="12" s="1"/>
  <c r="BN336" i="12"/>
  <c r="KI336" i="12"/>
  <c r="GU336" i="12"/>
  <c r="B336" i="14"/>
  <c r="AO336" i="16"/>
  <c r="A335" i="18"/>
  <c r="C338" i="16"/>
  <c r="B337" i="16"/>
  <c r="M337" i="16"/>
  <c r="N337" i="16" s="1"/>
  <c r="D337" i="16"/>
  <c r="AN337" i="16" s="1"/>
  <c r="D337" i="14"/>
  <c r="E337" i="14" s="1"/>
  <c r="D337" i="12"/>
  <c r="D337" i="10"/>
  <c r="K337" i="11"/>
  <c r="D336" i="9"/>
  <c r="HF335" i="12"/>
  <c r="HL335" i="12" s="1"/>
  <c r="HG335" i="12"/>
  <c r="HD335" i="12"/>
  <c r="DR335" i="12"/>
  <c r="DX335" i="12" s="1"/>
  <c r="DS335" i="12"/>
  <c r="DP335" i="12"/>
  <c r="IZ335" i="12"/>
  <c r="JF335" i="12" s="1"/>
  <c r="JA335" i="12"/>
  <c r="IX335" i="12"/>
  <c r="BV335" i="12"/>
  <c r="BY335" i="12"/>
  <c r="BX335" i="12"/>
  <c r="CD335" i="12" s="1"/>
  <c r="FJ335" i="12"/>
  <c r="FM335" i="12"/>
  <c r="FL335" i="12"/>
  <c r="FR335" i="12" s="1"/>
  <c r="AE335" i="12"/>
  <c r="AD335" i="12"/>
  <c r="AJ335" i="12" s="1"/>
  <c r="AB335" i="12"/>
  <c r="E335" i="15"/>
  <c r="DF335" i="15"/>
  <c r="DO335" i="15" s="1"/>
  <c r="B335" i="15"/>
  <c r="I335" i="12"/>
  <c r="M335" i="12"/>
  <c r="L335" i="14"/>
  <c r="BR335" i="11"/>
  <c r="DB335" i="10" s="1"/>
  <c r="J335" i="12"/>
  <c r="K335" i="12"/>
  <c r="H335" i="14"/>
  <c r="H335" i="12"/>
  <c r="N335" i="11"/>
  <c r="L335" i="12"/>
  <c r="J333" i="14"/>
  <c r="MA1367" i="3"/>
  <c r="MB1368" i="3"/>
  <c r="LX396" i="3"/>
  <c r="LZ384" i="3"/>
  <c r="LY399" i="3"/>
  <c r="AI337" i="20" l="1"/>
  <c r="AK337" i="20"/>
  <c r="LY829" i="3"/>
  <c r="LY836" i="3"/>
  <c r="AC336" i="20"/>
  <c r="DS335" i="15"/>
  <c r="DT335" i="15" s="1"/>
  <c r="G335" i="15"/>
  <c r="AL333" i="10"/>
  <c r="G333" i="10"/>
  <c r="T333" i="14"/>
  <c r="AN333" i="14"/>
  <c r="AS333" i="14" s="1"/>
  <c r="LY477" i="3"/>
  <c r="LY828" i="3"/>
  <c r="LX827" i="3"/>
  <c r="LY832" i="3"/>
  <c r="E337" i="13"/>
  <c r="LY831" i="3"/>
  <c r="LU1373" i="3"/>
  <c r="LU1375" i="3" s="1"/>
  <c r="LT835" i="3" s="1"/>
  <c r="LW1371" i="3"/>
  <c r="LV1371" i="3"/>
  <c r="LY413" i="3"/>
  <c r="LY414" i="3"/>
  <c r="B335" i="8"/>
  <c r="LZ391" i="3"/>
  <c r="LZ387" i="3"/>
  <c r="LZ386" i="3"/>
  <c r="LZ395" i="3"/>
  <c r="LZ394" i="3"/>
  <c r="LX397" i="3"/>
  <c r="LX389" i="3"/>
  <c r="LY830" i="3"/>
  <c r="LY415" i="3"/>
  <c r="LY416" i="3"/>
  <c r="LY381" i="3" a="1"/>
  <c r="LY381" i="3" s="1"/>
  <c r="LY390" i="3" s="1"/>
  <c r="LY380" i="3" a="1"/>
  <c r="LY380" i="3" s="1"/>
  <c r="LY389" i="3" s="1"/>
  <c r="N336" i="20"/>
  <c r="JR313" i="12"/>
  <c r="JQ336" i="12"/>
  <c r="HX313" i="12"/>
  <c r="HW336" i="12"/>
  <c r="AV313" i="12"/>
  <c r="AU336" i="12"/>
  <c r="EJ313" i="12"/>
  <c r="EI336" i="12"/>
  <c r="AB337" i="20"/>
  <c r="EH337" i="10" s="1"/>
  <c r="AG337" i="20"/>
  <c r="AB331" i="9"/>
  <c r="DI333" i="10"/>
  <c r="Y333" i="11" s="1"/>
  <c r="C336" i="8"/>
  <c r="D338" i="20"/>
  <c r="B337" i="20"/>
  <c r="E337" i="20"/>
  <c r="E337" i="10"/>
  <c r="C299" i="13"/>
  <c r="C299" i="14"/>
  <c r="C299" i="15"/>
  <c r="Y337" i="14"/>
  <c r="AA337" i="14" s="1"/>
  <c r="LV1372" i="3"/>
  <c r="LW479" i="3"/>
  <c r="LW410" i="3" s="1"/>
  <c r="LX468" i="3"/>
  <c r="LX469" i="3" s="1"/>
  <c r="LY458" i="3"/>
  <c r="LY460" i="3" s="1"/>
  <c r="LY461" i="3" s="1"/>
  <c r="I337" i="17"/>
  <c r="F337" i="16" s="1"/>
  <c r="G338" i="16" s="1"/>
  <c r="H338" i="16" s="1"/>
  <c r="LY496" i="3"/>
  <c r="LY499" i="3" s="1"/>
  <c r="LY500" i="3" s="1"/>
  <c r="Y337" i="17"/>
  <c r="R337" i="16" s="1"/>
  <c r="S338" i="16" s="1"/>
  <c r="T338" i="16" s="1"/>
  <c r="AO337" i="17"/>
  <c r="AD337" i="16" s="1"/>
  <c r="AE338" i="16" s="1"/>
  <c r="AF338" i="16" s="1"/>
  <c r="Q337" i="17"/>
  <c r="L337" i="16" s="1"/>
  <c r="M338" i="16" s="1"/>
  <c r="N338" i="16" s="1"/>
  <c r="AG337" i="17"/>
  <c r="X337" i="16" s="1"/>
  <c r="Y338" i="16" s="1"/>
  <c r="Z338" i="16" s="1"/>
  <c r="U337" i="17"/>
  <c r="O337" i="16" s="1"/>
  <c r="P338" i="16" s="1"/>
  <c r="Q338" i="16" s="1"/>
  <c r="AK337" i="17"/>
  <c r="AA337" i="16" s="1"/>
  <c r="AB338" i="16" s="1"/>
  <c r="AC338" i="16" s="1"/>
  <c r="LY466" i="3"/>
  <c r="LY505" i="3"/>
  <c r="LY508" i="3" s="1"/>
  <c r="LY509" i="3" s="1"/>
  <c r="M337" i="17"/>
  <c r="I337" i="16" s="1"/>
  <c r="J338" i="16" s="1"/>
  <c r="K338" i="16" s="1"/>
  <c r="AC337" i="17"/>
  <c r="U337" i="16" s="1"/>
  <c r="V338" i="16" s="1"/>
  <c r="W338" i="16" s="1"/>
  <c r="LW1372" i="3"/>
  <c r="LX460" i="3"/>
  <c r="LX461" i="3" s="1"/>
  <c r="HJ336" i="12"/>
  <c r="LY388" i="3"/>
  <c r="FO336" i="12"/>
  <c r="JC336" i="12"/>
  <c r="AG336" i="12"/>
  <c r="LM321" i="12"/>
  <c r="C276" i="10"/>
  <c r="LE336" i="12"/>
  <c r="KW334" i="12"/>
  <c r="LX382" i="3"/>
  <c r="LX398" i="3"/>
  <c r="LX511" i="3"/>
  <c r="LX411" i="3" s="1"/>
  <c r="E301" i="17"/>
  <c r="D300" i="17"/>
  <c r="C277" i="20" s="1"/>
  <c r="LY396" i="3"/>
  <c r="LZ399" i="3"/>
  <c r="MA384" i="3"/>
  <c r="MC1368" i="3"/>
  <c r="MB1367" i="3"/>
  <c r="BR105" i="15"/>
  <c r="G335" i="14"/>
  <c r="M335" i="14"/>
  <c r="AL335" i="12"/>
  <c r="BC335" i="12" s="1"/>
  <c r="AF335" i="12"/>
  <c r="AK335" i="12"/>
  <c r="FT335" i="12"/>
  <c r="GK335" i="12" s="1"/>
  <c r="FN335" i="12"/>
  <c r="FS335" i="12"/>
  <c r="CF335" i="12"/>
  <c r="CW335" i="12" s="1"/>
  <c r="BZ335" i="12"/>
  <c r="CE335" i="12"/>
  <c r="JG335" i="12"/>
  <c r="JB335" i="12"/>
  <c r="JH335" i="12"/>
  <c r="JY335" i="12" s="1"/>
  <c r="DY335" i="12"/>
  <c r="DT335" i="12"/>
  <c r="DZ335" i="12"/>
  <c r="EQ335" i="12" s="1"/>
  <c r="HM335" i="12"/>
  <c r="HH335" i="12"/>
  <c r="HN335" i="12"/>
  <c r="IE335" i="12" s="1"/>
  <c r="B336" i="9"/>
  <c r="C336" i="9"/>
  <c r="U337" i="11"/>
  <c r="N337" i="12" s="1"/>
  <c r="Q337" i="11"/>
  <c r="X337" i="11"/>
  <c r="R337" i="12" s="1"/>
  <c r="T337" i="11"/>
  <c r="P337" i="11"/>
  <c r="W337" i="11"/>
  <c r="P337" i="12" s="1"/>
  <c r="S337" i="11"/>
  <c r="O337" i="11"/>
  <c r="V337" i="11"/>
  <c r="O337" i="12" s="1"/>
  <c r="R337" i="11"/>
  <c r="I337" i="11"/>
  <c r="D337" i="15"/>
  <c r="B337" i="10"/>
  <c r="FA337" i="12"/>
  <c r="BM337" i="12"/>
  <c r="AA337" i="12"/>
  <c r="AC337" i="12" s="1"/>
  <c r="AG337" i="12" s="1"/>
  <c r="KJ337" i="12"/>
  <c r="KF337" i="12"/>
  <c r="IP337" i="12"/>
  <c r="IL337" i="12"/>
  <c r="GV337" i="12"/>
  <c r="GR337" i="12"/>
  <c r="FI337" i="12"/>
  <c r="FK337" i="12" s="1"/>
  <c r="FO337" i="12" s="1"/>
  <c r="DH337" i="12"/>
  <c r="DD337" i="12"/>
  <c r="BU337" i="12"/>
  <c r="BW337" i="12" s="1"/>
  <c r="CA337" i="12" s="1"/>
  <c r="CB337" i="12" s="1"/>
  <c r="IW337" i="12"/>
  <c r="IY337" i="12" s="1"/>
  <c r="EX337" i="12"/>
  <c r="DO337" i="12"/>
  <c r="DQ337" i="12" s="1"/>
  <c r="DU337" i="12" s="1"/>
  <c r="DV337" i="12" s="1"/>
  <c r="BN337" i="12"/>
  <c r="KI337" i="12"/>
  <c r="GU337" i="12"/>
  <c r="HC337" i="12"/>
  <c r="HE337" i="12" s="1"/>
  <c r="HI337" i="12" s="1"/>
  <c r="HJ337" i="12" s="1"/>
  <c r="FB337" i="12"/>
  <c r="BJ337" i="12"/>
  <c r="IO337" i="12"/>
  <c r="DG337" i="12"/>
  <c r="C337" i="12"/>
  <c r="B337" i="14"/>
  <c r="A336" i="18"/>
  <c r="C339" i="16"/>
  <c r="B338" i="16"/>
  <c r="D338" i="16"/>
  <c r="AN338" i="16" s="1"/>
  <c r="D338" i="14"/>
  <c r="E338" i="14" s="1"/>
  <c r="D338" i="12"/>
  <c r="K338" i="11"/>
  <c r="D338" i="10"/>
  <c r="D337" i="9"/>
  <c r="AP336" i="16"/>
  <c r="DR336" i="12"/>
  <c r="DX336" i="12" s="1"/>
  <c r="DS336" i="12"/>
  <c r="DP336" i="12"/>
  <c r="IZ336" i="12"/>
  <c r="JF336" i="12" s="1"/>
  <c r="JA336" i="12"/>
  <c r="IX336" i="12"/>
  <c r="HF336" i="12"/>
  <c r="HL336" i="12" s="1"/>
  <c r="HG336" i="12"/>
  <c r="HD336" i="12"/>
  <c r="BV336" i="12"/>
  <c r="BY336" i="12"/>
  <c r="BX336" i="12"/>
  <c r="CD336" i="12" s="1"/>
  <c r="FJ336" i="12"/>
  <c r="FM336" i="12"/>
  <c r="FL336" i="12"/>
  <c r="FR336" i="12" s="1"/>
  <c r="AE336" i="12"/>
  <c r="AD336" i="12"/>
  <c r="AJ336" i="12" s="1"/>
  <c r="AB336" i="12"/>
  <c r="H336" i="14"/>
  <c r="H336" i="12"/>
  <c r="N336" i="11"/>
  <c r="L336" i="12"/>
  <c r="I336" i="12"/>
  <c r="M336" i="12"/>
  <c r="L336" i="14"/>
  <c r="BR336" i="11"/>
  <c r="DB336" i="10" s="1"/>
  <c r="J336" i="12"/>
  <c r="K336" i="12"/>
  <c r="E336" i="15"/>
  <c r="B336" i="15"/>
  <c r="J334" i="14"/>
  <c r="LZ409" i="3"/>
  <c r="LY408" i="3"/>
  <c r="LZ473" i="3"/>
  <c r="LZ474" i="3" s="1"/>
  <c r="LZ476" i="3" s="1"/>
  <c r="LZ471" i="3"/>
  <c r="LZ465" i="3"/>
  <c r="LZ464" i="3"/>
  <c r="LZ463" i="3"/>
  <c r="LZ457" i="3"/>
  <c r="LZ456" i="3"/>
  <c r="LZ455" i="3"/>
  <c r="MA454" i="3"/>
  <c r="MA494" i="3" s="1"/>
  <c r="MA492" i="3"/>
  <c r="MA491" i="3" s="1"/>
  <c r="LZ507" i="3"/>
  <c r="LZ504" i="3"/>
  <c r="LZ503" i="3"/>
  <c r="LZ502" i="3"/>
  <c r="LZ498" i="3"/>
  <c r="LZ495" i="3"/>
  <c r="LZ493" i="3"/>
  <c r="B337" i="13"/>
  <c r="E314" i="12"/>
  <c r="AZ337" i="17"/>
  <c r="AY337" i="17" s="1"/>
  <c r="AK319" i="16" s="1"/>
  <c r="BL337" i="17"/>
  <c r="BK337" i="17" s="1"/>
  <c r="CJ337" i="17"/>
  <c r="CI337" i="17" s="1"/>
  <c r="BF337" i="17"/>
  <c r="BE337" i="17" s="1"/>
  <c r="CD337" i="17"/>
  <c r="CC337" i="17" s="1"/>
  <c r="BI337" i="17"/>
  <c r="BH337" i="17" s="1"/>
  <c r="CO314" i="12" s="1"/>
  <c r="CP314" i="12" s="1"/>
  <c r="BO337" i="17"/>
  <c r="BN337" i="17" s="1"/>
  <c r="GC314" i="12" s="1"/>
  <c r="GD314" i="12" s="1"/>
  <c r="BR337" i="17"/>
  <c r="BQ337" i="17" s="1"/>
  <c r="BX337" i="17"/>
  <c r="BW337" i="17" s="1"/>
  <c r="BU337" i="17"/>
  <c r="BT337" i="17" s="1"/>
  <c r="CA337" i="17"/>
  <c r="BZ337" i="17" s="1"/>
  <c r="CG337" i="17"/>
  <c r="CF337" i="17" s="1"/>
  <c r="AR338" i="17"/>
  <c r="AN338" i="17"/>
  <c r="AJ338" i="17"/>
  <c r="AF338" i="17"/>
  <c r="AB338" i="17"/>
  <c r="X338" i="17"/>
  <c r="T338" i="17"/>
  <c r="P338" i="17"/>
  <c r="L338" i="17"/>
  <c r="G338" i="17"/>
  <c r="C339" i="17"/>
  <c r="AP338" i="17"/>
  <c r="AL338" i="17"/>
  <c r="AH338" i="17"/>
  <c r="AD338" i="17"/>
  <c r="Z338" i="17"/>
  <c r="V338" i="17"/>
  <c r="R338" i="17"/>
  <c r="N338" i="17"/>
  <c r="J338" i="17"/>
  <c r="AM338" i="17"/>
  <c r="AE338" i="17"/>
  <c r="W338" i="17"/>
  <c r="O338" i="17"/>
  <c r="F338" i="17"/>
  <c r="AQ338" i="17"/>
  <c r="AI338" i="17"/>
  <c r="AA338" i="17"/>
  <c r="S338" i="17"/>
  <c r="K338" i="17"/>
  <c r="B338" i="17"/>
  <c r="D338" i="13"/>
  <c r="LY825" i="3"/>
  <c r="LZ826" i="3"/>
  <c r="MA379" i="3"/>
  <c r="LZ378" i="3"/>
  <c r="LZ377" i="3"/>
  <c r="LZ376" i="3" s="1"/>
  <c r="LZ829" i="3" l="1"/>
  <c r="LZ836" i="3"/>
  <c r="AI338" i="20"/>
  <c r="AK338" i="20"/>
  <c r="AC337" i="20"/>
  <c r="DS336" i="15"/>
  <c r="G336" i="15"/>
  <c r="AL334" i="10"/>
  <c r="G334" i="10"/>
  <c r="T334" i="14"/>
  <c r="AN334" i="14"/>
  <c r="AS334" i="14" s="1"/>
  <c r="B336" i="8"/>
  <c r="LZ477" i="3"/>
  <c r="LV1373" i="3"/>
  <c r="LV1375" i="3" s="1"/>
  <c r="LU835" i="3" s="1"/>
  <c r="LZ828" i="3"/>
  <c r="LZ832" i="3"/>
  <c r="LY827" i="3"/>
  <c r="E338" i="13"/>
  <c r="LW1373" i="3"/>
  <c r="LW1375" i="3" s="1"/>
  <c r="LV835" i="3" s="1"/>
  <c r="LZ831" i="3"/>
  <c r="LZ413" i="3"/>
  <c r="LZ414" i="3"/>
  <c r="MA391" i="3"/>
  <c r="MA387" i="3"/>
  <c r="MA386" i="3"/>
  <c r="MA395" i="3"/>
  <c r="MA394" i="3"/>
  <c r="LZ830" i="3"/>
  <c r="LZ415" i="3"/>
  <c r="LZ416" i="3"/>
  <c r="LZ381" i="3" a="1"/>
  <c r="LZ381" i="3" s="1"/>
  <c r="LZ390" i="3" s="1"/>
  <c r="LZ380" i="3" a="1"/>
  <c r="LZ380" i="3" s="1"/>
  <c r="N337" i="20"/>
  <c r="JR314" i="12"/>
  <c r="JQ337" i="12"/>
  <c r="HX314" i="12"/>
  <c r="HW337" i="12"/>
  <c r="AV314" i="12"/>
  <c r="AU337" i="12"/>
  <c r="EJ314" i="12"/>
  <c r="EI337" i="12"/>
  <c r="AB338" i="20"/>
  <c r="EH338" i="10" s="1"/>
  <c r="AG338" i="20"/>
  <c r="AB332" i="9"/>
  <c r="C337" i="8"/>
  <c r="D339" i="20"/>
  <c r="E338" i="20"/>
  <c r="B338" i="20"/>
  <c r="DI334" i="10"/>
  <c r="AB333" i="9" s="1"/>
  <c r="E338" i="10"/>
  <c r="C300" i="13"/>
  <c r="C300" i="14"/>
  <c r="C300" i="15"/>
  <c r="Y338" i="14"/>
  <c r="AA338" i="14" s="1"/>
  <c r="FP337" i="12"/>
  <c r="LW418" i="3"/>
  <c r="LX1370" i="3" s="1"/>
  <c r="LX479" i="3"/>
  <c r="LX410" i="3" s="1"/>
  <c r="AH337" i="12"/>
  <c r="LY468" i="3"/>
  <c r="LY469" i="3" s="1"/>
  <c r="LY511" i="3"/>
  <c r="LY411" i="3" s="1"/>
  <c r="LZ458" i="3"/>
  <c r="LZ460" i="3" s="1"/>
  <c r="LZ461" i="3" s="1"/>
  <c r="Q338" i="17"/>
  <c r="L338" i="16" s="1"/>
  <c r="M339" i="16" s="1"/>
  <c r="N339" i="16" s="1"/>
  <c r="AG338" i="17"/>
  <c r="X338" i="16" s="1"/>
  <c r="Y339" i="16" s="1"/>
  <c r="Z339" i="16" s="1"/>
  <c r="M338" i="17"/>
  <c r="I338" i="16" s="1"/>
  <c r="J339" i="16" s="1"/>
  <c r="K339" i="16" s="1"/>
  <c r="U338" i="17"/>
  <c r="O338" i="16" s="1"/>
  <c r="P339" i="16" s="1"/>
  <c r="Q339" i="16" s="1"/>
  <c r="I338" i="17"/>
  <c r="F338" i="16" s="1"/>
  <c r="G339" i="16" s="1"/>
  <c r="H339" i="16" s="1"/>
  <c r="Y338" i="17"/>
  <c r="R338" i="16" s="1"/>
  <c r="S339" i="16" s="1"/>
  <c r="T339" i="16" s="1"/>
  <c r="AO338" i="17"/>
  <c r="AD338" i="16" s="1"/>
  <c r="AE339" i="16" s="1"/>
  <c r="AF339" i="16" s="1"/>
  <c r="AC338" i="17"/>
  <c r="U338" i="16" s="1"/>
  <c r="V339" i="16" s="1"/>
  <c r="W339" i="16" s="1"/>
  <c r="AK338" i="17"/>
  <c r="AA338" i="16" s="1"/>
  <c r="AB339" i="16" s="1"/>
  <c r="AC339" i="16" s="1"/>
  <c r="LZ505" i="3"/>
  <c r="LZ508" i="3" s="1"/>
  <c r="LZ509" i="3" s="1"/>
  <c r="LE337" i="12"/>
  <c r="AO337" i="16"/>
  <c r="LM322" i="12"/>
  <c r="LZ496" i="3"/>
  <c r="LZ499" i="3" s="1"/>
  <c r="LZ500" i="3" s="1"/>
  <c r="JC337" i="12"/>
  <c r="JD337" i="12" s="1"/>
  <c r="KW335" i="12"/>
  <c r="AH336" i="12"/>
  <c r="LY382" i="3"/>
  <c r="LZ466" i="3"/>
  <c r="LZ388" i="3"/>
  <c r="C277" i="10"/>
  <c r="LY398" i="3"/>
  <c r="JD336" i="12"/>
  <c r="LY397" i="3"/>
  <c r="E302" i="17"/>
  <c r="D301" i="17"/>
  <c r="C278" i="20" s="1"/>
  <c r="FP336" i="12"/>
  <c r="MB379" i="3"/>
  <c r="MA378" i="3"/>
  <c r="MA377" i="3"/>
  <c r="MA376" i="3" s="1"/>
  <c r="MA826" i="3"/>
  <c r="LZ825" i="3"/>
  <c r="B338" i="13"/>
  <c r="E315" i="12"/>
  <c r="AZ338" i="17"/>
  <c r="AY338" i="17" s="1"/>
  <c r="AK320" i="16" s="1"/>
  <c r="C340" i="17"/>
  <c r="AP339" i="17"/>
  <c r="AL339" i="17"/>
  <c r="AH339" i="17"/>
  <c r="AD339" i="17"/>
  <c r="Z339" i="17"/>
  <c r="V339" i="17"/>
  <c r="R339" i="17"/>
  <c r="N339" i="17"/>
  <c r="J339" i="17"/>
  <c r="AR339" i="17"/>
  <c r="AN339" i="17"/>
  <c r="AJ339" i="17"/>
  <c r="AF339" i="17"/>
  <c r="AB339" i="17"/>
  <c r="X339" i="17"/>
  <c r="T339" i="17"/>
  <c r="P339" i="17"/>
  <c r="L339" i="17"/>
  <c r="G339" i="17"/>
  <c r="AM339" i="17"/>
  <c r="AE339" i="17"/>
  <c r="W339" i="17"/>
  <c r="O339" i="17"/>
  <c r="F339" i="17"/>
  <c r="AQ339" i="17"/>
  <c r="AI339" i="17"/>
  <c r="AA339" i="17"/>
  <c r="S339" i="17"/>
  <c r="K339" i="17"/>
  <c r="B339" i="17"/>
  <c r="D339" i="13"/>
  <c r="CA338" i="17"/>
  <c r="BZ338" i="17" s="1"/>
  <c r="BF338" i="17"/>
  <c r="BE338" i="17" s="1"/>
  <c r="CD338" i="17"/>
  <c r="CC338" i="17" s="1"/>
  <c r="BU338" i="17"/>
  <c r="BT338" i="17" s="1"/>
  <c r="CG338" i="17"/>
  <c r="CF338" i="17" s="1"/>
  <c r="BR338" i="17"/>
  <c r="BQ338" i="17" s="1"/>
  <c r="BO338" i="17"/>
  <c r="BN338" i="17" s="1"/>
  <c r="GC315" i="12" s="1"/>
  <c r="GD315" i="12" s="1"/>
  <c r="CJ338" i="17"/>
  <c r="CI338" i="17" s="1"/>
  <c r="BX338" i="17"/>
  <c r="BW338" i="17" s="1"/>
  <c r="BI338" i="17"/>
  <c r="BH338" i="17" s="1"/>
  <c r="CO315" i="12" s="1"/>
  <c r="CP315" i="12" s="1"/>
  <c r="BL338" i="17"/>
  <c r="BK338" i="17" s="1"/>
  <c r="MB492" i="3"/>
  <c r="MB491" i="3" s="1"/>
  <c r="MA507" i="3"/>
  <c r="MA504" i="3"/>
  <c r="MA503" i="3"/>
  <c r="MA502" i="3"/>
  <c r="MA498" i="3"/>
  <c r="MA495" i="3"/>
  <c r="MA493" i="3"/>
  <c r="MB454" i="3"/>
  <c r="MB494" i="3" s="1"/>
  <c r="MA473" i="3"/>
  <c r="MA474" i="3" s="1"/>
  <c r="MA476" i="3" s="1"/>
  <c r="MA471" i="3"/>
  <c r="MA465" i="3"/>
  <c r="MA464" i="3"/>
  <c r="MA463" i="3"/>
  <c r="MA457" i="3"/>
  <c r="MA456" i="3"/>
  <c r="MA455" i="3"/>
  <c r="LZ408" i="3"/>
  <c r="MA409" i="3"/>
  <c r="DT336" i="15"/>
  <c r="M336" i="14"/>
  <c r="G336" i="14"/>
  <c r="AL336" i="12"/>
  <c r="BC336" i="12" s="1"/>
  <c r="AF336" i="12"/>
  <c r="AK336" i="12"/>
  <c r="FT336" i="12"/>
  <c r="GK336" i="12" s="1"/>
  <c r="FN336" i="12"/>
  <c r="FS336" i="12"/>
  <c r="CF336" i="12"/>
  <c r="CW336" i="12" s="1"/>
  <c r="BZ336" i="12"/>
  <c r="CE336" i="12"/>
  <c r="HM336" i="12"/>
  <c r="HH336" i="12"/>
  <c r="HN336" i="12"/>
  <c r="IE336" i="12" s="1"/>
  <c r="JG336" i="12"/>
  <c r="JB336" i="12"/>
  <c r="JH336" i="12"/>
  <c r="JY336" i="12" s="1"/>
  <c r="DY336" i="12"/>
  <c r="DT336" i="12"/>
  <c r="DZ336" i="12"/>
  <c r="EQ336" i="12" s="1"/>
  <c r="C337" i="9"/>
  <c r="B337" i="9"/>
  <c r="D338" i="15"/>
  <c r="B338" i="10"/>
  <c r="X338" i="11"/>
  <c r="R338" i="12" s="1"/>
  <c r="T338" i="11"/>
  <c r="P338" i="11"/>
  <c r="W338" i="11"/>
  <c r="P338" i="12" s="1"/>
  <c r="S338" i="11"/>
  <c r="O338" i="11"/>
  <c r="V338" i="11"/>
  <c r="O338" i="12" s="1"/>
  <c r="R338" i="11"/>
  <c r="I338" i="11"/>
  <c r="U338" i="11"/>
  <c r="N338" i="12" s="1"/>
  <c r="Q338" i="11"/>
  <c r="FA338" i="12"/>
  <c r="BM338" i="12"/>
  <c r="AA338" i="12"/>
  <c r="AC338" i="12" s="1"/>
  <c r="AG338" i="12" s="1"/>
  <c r="AH338" i="12" s="1"/>
  <c r="KJ338" i="12"/>
  <c r="KF338" i="12"/>
  <c r="IP338" i="12"/>
  <c r="IL338" i="12"/>
  <c r="GV338" i="12"/>
  <c r="GR338" i="12"/>
  <c r="FI338" i="12"/>
  <c r="FK338" i="12" s="1"/>
  <c r="DH338" i="12"/>
  <c r="DD338" i="12"/>
  <c r="BU338" i="12"/>
  <c r="BW338" i="12" s="1"/>
  <c r="CA338" i="12" s="1"/>
  <c r="CB338" i="12" s="1"/>
  <c r="HC338" i="12"/>
  <c r="HE338" i="12" s="1"/>
  <c r="HI338" i="12" s="1"/>
  <c r="FB338" i="12"/>
  <c r="BJ338" i="12"/>
  <c r="IO338" i="12"/>
  <c r="DG338" i="12"/>
  <c r="C338" i="12"/>
  <c r="IW338" i="12"/>
  <c r="IY338" i="12" s="1"/>
  <c r="EX338" i="12"/>
  <c r="DO338" i="12"/>
  <c r="DQ338" i="12" s="1"/>
  <c r="DU338" i="12" s="1"/>
  <c r="DV338" i="12" s="1"/>
  <c r="BN338" i="12"/>
  <c r="KI338" i="12"/>
  <c r="GU338" i="12"/>
  <c r="B338" i="14"/>
  <c r="A337" i="18"/>
  <c r="D339" i="16"/>
  <c r="AN339" i="16" s="1"/>
  <c r="C340" i="16"/>
  <c r="B339" i="16"/>
  <c r="D339" i="14"/>
  <c r="E339" i="14" s="1"/>
  <c r="D339" i="12"/>
  <c r="D338" i="9"/>
  <c r="D339" i="10"/>
  <c r="K339" i="11"/>
  <c r="AP337" i="16"/>
  <c r="HF337" i="12"/>
  <c r="HL337" i="12" s="1"/>
  <c r="HG337" i="12"/>
  <c r="HD337" i="12"/>
  <c r="DR337" i="12"/>
  <c r="DX337" i="12" s="1"/>
  <c r="DS337" i="12"/>
  <c r="DP337" i="12"/>
  <c r="IZ337" i="12"/>
  <c r="JF337" i="12" s="1"/>
  <c r="JA337" i="12"/>
  <c r="IX337" i="12"/>
  <c r="BV337" i="12"/>
  <c r="BY337" i="12"/>
  <c r="BX337" i="12"/>
  <c r="CD337" i="12" s="1"/>
  <c r="FJ337" i="12"/>
  <c r="FM337" i="12"/>
  <c r="FL337" i="12"/>
  <c r="FR337" i="12" s="1"/>
  <c r="AE337" i="12"/>
  <c r="AD337" i="12"/>
  <c r="AJ337" i="12" s="1"/>
  <c r="AB337" i="12"/>
  <c r="DF337" i="15"/>
  <c r="DO337" i="15" s="1"/>
  <c r="B337" i="15"/>
  <c r="E337" i="15"/>
  <c r="K337" i="12"/>
  <c r="H337" i="14"/>
  <c r="H337" i="12"/>
  <c r="N337" i="11"/>
  <c r="L337" i="12"/>
  <c r="I337" i="12"/>
  <c r="M337" i="12"/>
  <c r="L337" i="14"/>
  <c r="BR337" i="11"/>
  <c r="DB337" i="10" s="1"/>
  <c r="J337" i="12"/>
  <c r="J335" i="14"/>
  <c r="MD1368" i="3"/>
  <c r="MC1367" i="3"/>
  <c r="MA399" i="3"/>
  <c r="MB384" i="3"/>
  <c r="LZ396" i="3"/>
  <c r="AI339" i="20" l="1"/>
  <c r="AK339" i="20"/>
  <c r="MA829" i="3"/>
  <c r="MA836" i="3"/>
  <c r="AC338" i="20"/>
  <c r="DS337" i="15"/>
  <c r="G337" i="15"/>
  <c r="AL335" i="10"/>
  <c r="G335" i="10"/>
  <c r="T335" i="14"/>
  <c r="AN335" i="14"/>
  <c r="AS335" i="14" s="1"/>
  <c r="MA477" i="3"/>
  <c r="B337" i="8"/>
  <c r="MA828" i="3"/>
  <c r="LZ827" i="3"/>
  <c r="MA832" i="3"/>
  <c r="E339" i="13"/>
  <c r="MA831" i="3"/>
  <c r="LX1371" i="3"/>
  <c r="MA413" i="3"/>
  <c r="MA414" i="3"/>
  <c r="MB391" i="3"/>
  <c r="MB387" i="3"/>
  <c r="MB386" i="3"/>
  <c r="MB394" i="3"/>
  <c r="MB395" i="3"/>
  <c r="LZ397" i="3"/>
  <c r="LZ389" i="3"/>
  <c r="MA830" i="3"/>
  <c r="MA415" i="3"/>
  <c r="MA416" i="3"/>
  <c r="N338" i="20"/>
  <c r="MA381" i="3" a="1"/>
  <c r="MA381" i="3" s="1"/>
  <c r="MA390" i="3" s="1"/>
  <c r="MA380" i="3" a="1"/>
  <c r="MA380" i="3" s="1"/>
  <c r="MA389" i="3" s="1"/>
  <c r="EJ315" i="12"/>
  <c r="EI338" i="12"/>
  <c r="HX315" i="12"/>
  <c r="HW338" i="12"/>
  <c r="JR315" i="12"/>
  <c r="JQ338" i="12"/>
  <c r="AV315" i="12"/>
  <c r="AU338" i="12"/>
  <c r="AB339" i="20"/>
  <c r="EH339" i="10" s="1"/>
  <c r="AG339" i="20"/>
  <c r="Y334" i="11"/>
  <c r="B339" i="20"/>
  <c r="E339" i="20"/>
  <c r="DI335" i="10"/>
  <c r="AB334" i="9" s="1"/>
  <c r="C338" i="8"/>
  <c r="D340" i="20"/>
  <c r="E339" i="10"/>
  <c r="C301" i="13"/>
  <c r="C301" i="14"/>
  <c r="C301" i="15"/>
  <c r="Y339" i="14"/>
  <c r="AA339" i="14" s="1"/>
  <c r="LX1372" i="3"/>
  <c r="LX418" i="3"/>
  <c r="LY1370" i="3" s="1"/>
  <c r="LY479" i="3"/>
  <c r="LY410" i="3" s="1"/>
  <c r="MA496" i="3"/>
  <c r="MA499" i="3" s="1"/>
  <c r="MA500" i="3" s="1"/>
  <c r="AG339" i="17"/>
  <c r="X339" i="16" s="1"/>
  <c r="Y340" i="16" s="1"/>
  <c r="Z340" i="16" s="1"/>
  <c r="Q339" i="17"/>
  <c r="L339" i="16" s="1"/>
  <c r="M340" i="16" s="1"/>
  <c r="N340" i="16" s="1"/>
  <c r="U339" i="17"/>
  <c r="O339" i="16" s="1"/>
  <c r="P340" i="16" s="1"/>
  <c r="Q340" i="16" s="1"/>
  <c r="AK339" i="17"/>
  <c r="AA339" i="16" s="1"/>
  <c r="AB340" i="16" s="1"/>
  <c r="AC340" i="16" s="1"/>
  <c r="I339" i="17"/>
  <c r="F339" i="16" s="1"/>
  <c r="G340" i="16" s="1"/>
  <c r="H340" i="16" s="1"/>
  <c r="Y339" i="17"/>
  <c r="R339" i="16" s="1"/>
  <c r="S340" i="16" s="1"/>
  <c r="T340" i="16" s="1"/>
  <c r="AO339" i="17"/>
  <c r="AD339" i="16" s="1"/>
  <c r="AE340" i="16" s="1"/>
  <c r="AF340" i="16" s="1"/>
  <c r="M339" i="17"/>
  <c r="I339" i="16" s="1"/>
  <c r="J340" i="16" s="1"/>
  <c r="K340" i="16" s="1"/>
  <c r="AC339" i="17"/>
  <c r="U339" i="16" s="1"/>
  <c r="V340" i="16" s="1"/>
  <c r="W340" i="16" s="1"/>
  <c r="LZ468" i="3"/>
  <c r="LZ469" i="3" s="1"/>
  <c r="MA388" i="3"/>
  <c r="LE338" i="12"/>
  <c r="HJ338" i="12"/>
  <c r="JC338" i="12"/>
  <c r="KW336" i="12"/>
  <c r="LZ382" i="3"/>
  <c r="FO338" i="12"/>
  <c r="MA466" i="3"/>
  <c r="MA505" i="3"/>
  <c r="MA508" i="3" s="1"/>
  <c r="MA509" i="3" s="1"/>
  <c r="LM323" i="12"/>
  <c r="LZ511" i="3"/>
  <c r="LZ411" i="3" s="1"/>
  <c r="MA458" i="3"/>
  <c r="MA460" i="3" s="1"/>
  <c r="MA461" i="3" s="1"/>
  <c r="C278" i="10"/>
  <c r="AO338" i="16"/>
  <c r="E303" i="17"/>
  <c r="D302" i="17"/>
  <c r="C279" i="20" s="1"/>
  <c r="LZ398" i="3"/>
  <c r="MC384" i="3"/>
  <c r="MB399" i="3"/>
  <c r="MA396" i="3"/>
  <c r="MD1367" i="3"/>
  <c r="ME1368" i="3"/>
  <c r="BR106" i="15"/>
  <c r="M337" i="14"/>
  <c r="G337" i="14"/>
  <c r="DT337" i="15"/>
  <c r="AL337" i="12"/>
  <c r="BC337" i="12" s="1"/>
  <c r="AF337" i="12"/>
  <c r="AK337" i="12"/>
  <c r="FT337" i="12"/>
  <c r="GK337" i="12" s="1"/>
  <c r="FN337" i="12"/>
  <c r="FS337" i="12"/>
  <c r="CF337" i="12"/>
  <c r="CW337" i="12" s="1"/>
  <c r="BZ337" i="12"/>
  <c r="CE337" i="12"/>
  <c r="JG337" i="12"/>
  <c r="JB337" i="12"/>
  <c r="JH337" i="12"/>
  <c r="JY337" i="12" s="1"/>
  <c r="DY337" i="12"/>
  <c r="DT337" i="12"/>
  <c r="DZ337" i="12"/>
  <c r="EQ337" i="12" s="1"/>
  <c r="HM337" i="12"/>
  <c r="HH337" i="12"/>
  <c r="HN337" i="12"/>
  <c r="IE337" i="12" s="1"/>
  <c r="W339" i="11"/>
  <c r="P339" i="12" s="1"/>
  <c r="S339" i="11"/>
  <c r="O339" i="11"/>
  <c r="V339" i="11"/>
  <c r="O339" i="12" s="1"/>
  <c r="R339" i="11"/>
  <c r="I339" i="11"/>
  <c r="U339" i="11"/>
  <c r="N339" i="12" s="1"/>
  <c r="Q339" i="11"/>
  <c r="X339" i="11"/>
  <c r="R339" i="12" s="1"/>
  <c r="T339" i="11"/>
  <c r="P339" i="11"/>
  <c r="D339" i="15"/>
  <c r="B339" i="10"/>
  <c r="C338" i="9"/>
  <c r="B338" i="9"/>
  <c r="FA339" i="12"/>
  <c r="BM339" i="12"/>
  <c r="AA339" i="12"/>
  <c r="AC339" i="12" s="1"/>
  <c r="AG339" i="12" s="1"/>
  <c r="AH339" i="12" s="1"/>
  <c r="KJ339" i="12"/>
  <c r="KF339" i="12"/>
  <c r="IP339" i="12"/>
  <c r="IL339" i="12"/>
  <c r="GV339" i="12"/>
  <c r="GR339" i="12"/>
  <c r="FI339" i="12"/>
  <c r="FK339" i="12" s="1"/>
  <c r="FO339" i="12" s="1"/>
  <c r="DH339" i="12"/>
  <c r="DD339" i="12"/>
  <c r="BU339" i="12"/>
  <c r="BW339" i="12" s="1"/>
  <c r="IW339" i="12"/>
  <c r="IY339" i="12" s="1"/>
  <c r="JC339" i="12" s="1"/>
  <c r="EX339" i="12"/>
  <c r="DO339" i="12"/>
  <c r="DQ339" i="12" s="1"/>
  <c r="BN339" i="12"/>
  <c r="KI339" i="12"/>
  <c r="GU339" i="12"/>
  <c r="HC339" i="12"/>
  <c r="HE339" i="12" s="1"/>
  <c r="HI339" i="12" s="1"/>
  <c r="HJ339" i="12" s="1"/>
  <c r="FB339" i="12"/>
  <c r="BJ339" i="12"/>
  <c r="IO339" i="12"/>
  <c r="DG339" i="12"/>
  <c r="C339" i="12"/>
  <c r="B339" i="14"/>
  <c r="A338" i="18"/>
  <c r="D340" i="16"/>
  <c r="AN340" i="16" s="1"/>
  <c r="B340" i="16"/>
  <c r="C341" i="16"/>
  <c r="D340" i="14"/>
  <c r="E340" i="14" s="1"/>
  <c r="D340" i="12"/>
  <c r="D339" i="9"/>
  <c r="K340" i="11"/>
  <c r="D340" i="10"/>
  <c r="AO339" i="16"/>
  <c r="AP338" i="16"/>
  <c r="DR338" i="12"/>
  <c r="DX338" i="12" s="1"/>
  <c r="DS338" i="12"/>
  <c r="DP338" i="12"/>
  <c r="IZ338" i="12"/>
  <c r="JF338" i="12" s="1"/>
  <c r="JA338" i="12"/>
  <c r="IX338" i="12"/>
  <c r="HF338" i="12"/>
  <c r="HL338" i="12" s="1"/>
  <c r="HG338" i="12"/>
  <c r="HD338" i="12"/>
  <c r="BV338" i="12"/>
  <c r="BY338" i="12"/>
  <c r="BX338" i="12"/>
  <c r="CD338" i="12" s="1"/>
  <c r="FJ338" i="12"/>
  <c r="FM338" i="12"/>
  <c r="FL338" i="12"/>
  <c r="FR338" i="12" s="1"/>
  <c r="AE338" i="12"/>
  <c r="AD338" i="12"/>
  <c r="AJ338" i="12" s="1"/>
  <c r="AB338" i="12"/>
  <c r="J338" i="12"/>
  <c r="K338" i="12"/>
  <c r="H338" i="14"/>
  <c r="H338" i="12"/>
  <c r="N338" i="11"/>
  <c r="L338" i="12"/>
  <c r="I338" i="12"/>
  <c r="M338" i="12"/>
  <c r="L338" i="14"/>
  <c r="BR338" i="11"/>
  <c r="DB338" i="10" s="1"/>
  <c r="DF338" i="15"/>
  <c r="DO338" i="15" s="1"/>
  <c r="B338" i="15"/>
  <c r="E338" i="15"/>
  <c r="J336" i="14"/>
  <c r="MA408" i="3"/>
  <c r="MB409" i="3"/>
  <c r="MC454" i="3"/>
  <c r="MC494" i="3" s="1"/>
  <c r="MB473" i="3"/>
  <c r="MB474" i="3" s="1"/>
  <c r="MB476" i="3" s="1"/>
  <c r="MB471" i="3"/>
  <c r="MB465" i="3"/>
  <c r="MB464" i="3"/>
  <c r="MB463" i="3"/>
  <c r="MB457" i="3"/>
  <c r="MB456" i="3"/>
  <c r="MB455" i="3"/>
  <c r="MB507" i="3"/>
  <c r="MB504" i="3"/>
  <c r="MB503" i="3"/>
  <c r="MB502" i="3"/>
  <c r="MB498" i="3"/>
  <c r="MB495" i="3"/>
  <c r="MB493" i="3"/>
  <c r="MC492" i="3"/>
  <c r="MC491" i="3" s="1"/>
  <c r="B339" i="13"/>
  <c r="E316" i="12"/>
  <c r="AZ339" i="17"/>
  <c r="AY339" i="17" s="1"/>
  <c r="AK321" i="16" s="1"/>
  <c r="BI339" i="17"/>
  <c r="BH339" i="17" s="1"/>
  <c r="CO316" i="12" s="1"/>
  <c r="CP316" i="12" s="1"/>
  <c r="BO339" i="17"/>
  <c r="BN339" i="17" s="1"/>
  <c r="GC316" i="12" s="1"/>
  <c r="GD316" i="12" s="1"/>
  <c r="BF339" i="17"/>
  <c r="BE339" i="17" s="1"/>
  <c r="CD339" i="17"/>
  <c r="CC339" i="17" s="1"/>
  <c r="BU339" i="17"/>
  <c r="BT339" i="17" s="1"/>
  <c r="CG339" i="17"/>
  <c r="CF339" i="17" s="1"/>
  <c r="BR339" i="17"/>
  <c r="BQ339" i="17" s="1"/>
  <c r="BX339" i="17"/>
  <c r="BW339" i="17" s="1"/>
  <c r="CJ339" i="17"/>
  <c r="CI339" i="17" s="1"/>
  <c r="CA339" i="17"/>
  <c r="BZ339" i="17" s="1"/>
  <c r="BL339" i="17"/>
  <c r="BK339" i="17" s="1"/>
  <c r="AR340" i="17"/>
  <c r="AN340" i="17"/>
  <c r="AJ340" i="17"/>
  <c r="AF340" i="17"/>
  <c r="AB340" i="17"/>
  <c r="X340" i="17"/>
  <c r="T340" i="17"/>
  <c r="P340" i="17"/>
  <c r="L340" i="17"/>
  <c r="G340" i="17"/>
  <c r="C341" i="17"/>
  <c r="AP340" i="17"/>
  <c r="AL340" i="17"/>
  <c r="AH340" i="17"/>
  <c r="AD340" i="17"/>
  <c r="Z340" i="17"/>
  <c r="V340" i="17"/>
  <c r="R340" i="17"/>
  <c r="N340" i="17"/>
  <c r="J340" i="17"/>
  <c r="AQ340" i="17"/>
  <c r="AI340" i="17"/>
  <c r="AA340" i="17"/>
  <c r="S340" i="17"/>
  <c r="K340" i="17"/>
  <c r="B340" i="17"/>
  <c r="AM340" i="17"/>
  <c r="AE340" i="17"/>
  <c r="W340" i="17"/>
  <c r="O340" i="17"/>
  <c r="F340" i="17"/>
  <c r="D340" i="13"/>
  <c r="MB826" i="3"/>
  <c r="MA825" i="3"/>
  <c r="MC379" i="3"/>
  <c r="MB378" i="3"/>
  <c r="MB377" i="3"/>
  <c r="MB376" i="3" s="1"/>
  <c r="MB829" i="3" l="1"/>
  <c r="MB836" i="3"/>
  <c r="AI340" i="20"/>
  <c r="AK340" i="20"/>
  <c r="AC339" i="20"/>
  <c r="DS338" i="15"/>
  <c r="G338" i="15"/>
  <c r="AL336" i="10"/>
  <c r="G336" i="10"/>
  <c r="T336" i="14"/>
  <c r="AN336" i="14"/>
  <c r="AS336" i="14" s="1"/>
  <c r="MB477" i="3"/>
  <c r="N339" i="20"/>
  <c r="LX1373" i="3"/>
  <c r="LX1375" i="3" s="1"/>
  <c r="LW835" i="3" s="1"/>
  <c r="MB828" i="3"/>
  <c r="MB832" i="3"/>
  <c r="MA827" i="3"/>
  <c r="E340" i="13"/>
  <c r="MB831" i="3"/>
  <c r="MA397" i="3"/>
  <c r="LY1372" i="3"/>
  <c r="MB413" i="3"/>
  <c r="MB414" i="3"/>
  <c r="B338" i="8"/>
  <c r="MC391" i="3"/>
  <c r="MC387" i="3"/>
  <c r="MC386" i="3"/>
  <c r="MC394" i="3"/>
  <c r="MC395" i="3"/>
  <c r="MB830" i="3"/>
  <c r="MB415" i="3"/>
  <c r="MB416" i="3"/>
  <c r="MB381" i="3" a="1"/>
  <c r="MB381" i="3" s="1"/>
  <c r="MB390" i="3" s="1"/>
  <c r="MB380" i="3" a="1"/>
  <c r="MB380" i="3" s="1"/>
  <c r="EJ316" i="12"/>
  <c r="EI339" i="12"/>
  <c r="HX316" i="12"/>
  <c r="HW339" i="12"/>
  <c r="JR316" i="12"/>
  <c r="JQ339" i="12"/>
  <c r="AV316" i="12"/>
  <c r="AU339" i="12"/>
  <c r="AB340" i="20"/>
  <c r="EH340" i="10" s="1"/>
  <c r="AG340" i="20"/>
  <c r="Y335" i="11"/>
  <c r="LY1371" i="3"/>
  <c r="C339" i="8"/>
  <c r="D341" i="20"/>
  <c r="E340" i="20"/>
  <c r="B340" i="20"/>
  <c r="DI336" i="10"/>
  <c r="AB335" i="9" s="1"/>
  <c r="E340" i="10"/>
  <c r="C302" i="13"/>
  <c r="C302" i="14"/>
  <c r="C302" i="15"/>
  <c r="Y340" i="14"/>
  <c r="AA340" i="14" s="1"/>
  <c r="LY418" i="3"/>
  <c r="LZ1370" i="3" s="1"/>
  <c r="LZ479" i="3"/>
  <c r="LZ410" i="3" s="1"/>
  <c r="MB505" i="3"/>
  <c r="MB508" i="3" s="1"/>
  <c r="MB509" i="3" s="1"/>
  <c r="JD339" i="12"/>
  <c r="FP339" i="12"/>
  <c r="AG340" i="17"/>
  <c r="X340" i="16" s="1"/>
  <c r="Y341" i="16" s="1"/>
  <c r="Z341" i="16" s="1"/>
  <c r="Q340" i="17"/>
  <c r="L340" i="16" s="1"/>
  <c r="M341" i="16" s="1"/>
  <c r="N341" i="16" s="1"/>
  <c r="AK340" i="17"/>
  <c r="AA340" i="16" s="1"/>
  <c r="AB341" i="16" s="1"/>
  <c r="AC341" i="16" s="1"/>
  <c r="Y340" i="17"/>
  <c r="R340" i="16" s="1"/>
  <c r="S341" i="16" s="1"/>
  <c r="T341" i="16" s="1"/>
  <c r="MB458" i="3"/>
  <c r="MB460" i="3" s="1"/>
  <c r="MB461" i="3" s="1"/>
  <c r="U340" i="17"/>
  <c r="O340" i="16" s="1"/>
  <c r="P341" i="16" s="1"/>
  <c r="Q341" i="16" s="1"/>
  <c r="AO340" i="17"/>
  <c r="AD340" i="16" s="1"/>
  <c r="AE341" i="16" s="1"/>
  <c r="AF341" i="16" s="1"/>
  <c r="MB496" i="3"/>
  <c r="MB499" i="3" s="1"/>
  <c r="MB500" i="3" s="1"/>
  <c r="I340" i="17"/>
  <c r="F340" i="16" s="1"/>
  <c r="G341" i="16" s="1"/>
  <c r="H341" i="16" s="1"/>
  <c r="M340" i="17"/>
  <c r="I340" i="16" s="1"/>
  <c r="J341" i="16" s="1"/>
  <c r="K341" i="16" s="1"/>
  <c r="AC340" i="17"/>
  <c r="U340" i="16" s="1"/>
  <c r="V341" i="16" s="1"/>
  <c r="W341" i="16" s="1"/>
  <c r="MA468" i="3"/>
  <c r="MA469" i="3" s="1"/>
  <c r="MB388" i="3"/>
  <c r="KW337" i="12"/>
  <c r="JD338" i="12"/>
  <c r="MA382" i="3"/>
  <c r="MB466" i="3"/>
  <c r="MB468" i="3" s="1"/>
  <c r="MB469" i="3" s="1"/>
  <c r="DU339" i="12"/>
  <c r="MA511" i="3"/>
  <c r="MA411" i="3" s="1"/>
  <c r="MA398" i="3"/>
  <c r="C279" i="10"/>
  <c r="FP338" i="12"/>
  <c r="CA339" i="12"/>
  <c r="LE339" i="12"/>
  <c r="E304" i="17"/>
  <c r="D303" i="17"/>
  <c r="C280" i="20" s="1"/>
  <c r="LM324" i="12"/>
  <c r="MC378" i="3"/>
  <c r="MD379" i="3"/>
  <c r="MC377" i="3"/>
  <c r="MC376" i="3" s="1"/>
  <c r="MC826" i="3"/>
  <c r="MB825" i="3"/>
  <c r="B340" i="13"/>
  <c r="E317" i="12"/>
  <c r="AZ340" i="17"/>
  <c r="AY340" i="17" s="1"/>
  <c r="AK322" i="16" s="1"/>
  <c r="AQ341" i="17"/>
  <c r="AM341" i="17"/>
  <c r="AI341" i="17"/>
  <c r="AE341" i="17"/>
  <c r="AA341" i="17"/>
  <c r="W341" i="17"/>
  <c r="S341" i="17"/>
  <c r="O341" i="17"/>
  <c r="K341" i="17"/>
  <c r="F341" i="17"/>
  <c r="B341" i="17"/>
  <c r="C342" i="17"/>
  <c r="AP341" i="17"/>
  <c r="AL341" i="17"/>
  <c r="AH341" i="17"/>
  <c r="AD341" i="17"/>
  <c r="Z341" i="17"/>
  <c r="V341" i="17"/>
  <c r="R341" i="17"/>
  <c r="N341" i="17"/>
  <c r="J341" i="17"/>
  <c r="AR341" i="17"/>
  <c r="AN341" i="17"/>
  <c r="AJ341" i="17"/>
  <c r="AF341" i="17"/>
  <c r="AB341" i="17"/>
  <c r="X341" i="17"/>
  <c r="T341" i="17"/>
  <c r="P341" i="17"/>
  <c r="L341" i="17"/>
  <c r="G341" i="17"/>
  <c r="D341" i="13"/>
  <c r="CG340" i="17"/>
  <c r="CF340" i="17" s="1"/>
  <c r="BR340" i="17"/>
  <c r="BQ340" i="17" s="1"/>
  <c r="CJ340" i="17"/>
  <c r="CI340" i="17" s="1"/>
  <c r="BL340" i="17"/>
  <c r="BK340" i="17" s="1"/>
  <c r="BX340" i="17"/>
  <c r="BW340" i="17" s="1"/>
  <c r="BF340" i="17"/>
  <c r="BE340" i="17" s="1"/>
  <c r="CD340" i="17"/>
  <c r="CC340" i="17" s="1"/>
  <c r="BI340" i="17"/>
  <c r="BH340" i="17" s="1"/>
  <c r="CO317" i="12" s="1"/>
  <c r="CP317" i="12" s="1"/>
  <c r="BO340" i="17"/>
  <c r="BN340" i="17" s="1"/>
  <c r="GC317" i="12" s="1"/>
  <c r="GD317" i="12" s="1"/>
  <c r="BU340" i="17"/>
  <c r="BT340" i="17" s="1"/>
  <c r="CA340" i="17"/>
  <c r="BZ340" i="17" s="1"/>
  <c r="MD492" i="3"/>
  <c r="MD491" i="3" s="1"/>
  <c r="MC507" i="3"/>
  <c r="MC504" i="3"/>
  <c r="MC503" i="3"/>
  <c r="MC502" i="3"/>
  <c r="MC498" i="3"/>
  <c r="MC495" i="3"/>
  <c r="MC493" i="3"/>
  <c r="MD454" i="3"/>
  <c r="MD494" i="3" s="1"/>
  <c r="MC473" i="3"/>
  <c r="MC474" i="3" s="1"/>
  <c r="MC476" i="3" s="1"/>
  <c r="MC471" i="3"/>
  <c r="MC465" i="3"/>
  <c r="MC464" i="3"/>
  <c r="MC463" i="3"/>
  <c r="MC457" i="3"/>
  <c r="MC456" i="3"/>
  <c r="MC455" i="3"/>
  <c r="MC409" i="3"/>
  <c r="MB408" i="3"/>
  <c r="DT338" i="15"/>
  <c r="M338" i="14"/>
  <c r="G338" i="14"/>
  <c r="AL338" i="12"/>
  <c r="BC338" i="12" s="1"/>
  <c r="AF338" i="12"/>
  <c r="AK338" i="12"/>
  <c r="FT338" i="12"/>
  <c r="GK338" i="12" s="1"/>
  <c r="FN338" i="12"/>
  <c r="FS338" i="12"/>
  <c r="CF338" i="12"/>
  <c r="CW338" i="12" s="1"/>
  <c r="BZ338" i="12"/>
  <c r="CE338" i="12"/>
  <c r="HM338" i="12"/>
  <c r="HH338" i="12"/>
  <c r="HN338" i="12"/>
  <c r="IE338" i="12" s="1"/>
  <c r="JG338" i="12"/>
  <c r="JB338" i="12"/>
  <c r="JH338" i="12"/>
  <c r="JY338" i="12" s="1"/>
  <c r="DY338" i="12"/>
  <c r="DT338" i="12"/>
  <c r="DZ338" i="12"/>
  <c r="EQ338" i="12" s="1"/>
  <c r="AP339" i="16"/>
  <c r="D340" i="15"/>
  <c r="B340" i="10"/>
  <c r="V340" i="11"/>
  <c r="O340" i="12" s="1"/>
  <c r="R340" i="11"/>
  <c r="I340" i="11"/>
  <c r="U340" i="11"/>
  <c r="N340" i="12" s="1"/>
  <c r="Q340" i="11"/>
  <c r="X340" i="11"/>
  <c r="R340" i="12" s="1"/>
  <c r="T340" i="11"/>
  <c r="P340" i="11"/>
  <c r="W340" i="11"/>
  <c r="P340" i="12" s="1"/>
  <c r="S340" i="11"/>
  <c r="O340" i="11"/>
  <c r="C339" i="9"/>
  <c r="B339" i="9"/>
  <c r="FA340" i="12"/>
  <c r="BM340" i="12"/>
  <c r="AA340" i="12"/>
  <c r="AC340" i="12" s="1"/>
  <c r="AG340" i="12" s="1"/>
  <c r="AH340" i="12" s="1"/>
  <c r="KJ340" i="12"/>
  <c r="KF340" i="12"/>
  <c r="IP340" i="12"/>
  <c r="IL340" i="12"/>
  <c r="GV340" i="12"/>
  <c r="GR340" i="12"/>
  <c r="FI340" i="12"/>
  <c r="FK340" i="12" s="1"/>
  <c r="DH340" i="12"/>
  <c r="DD340" i="12"/>
  <c r="BU340" i="12"/>
  <c r="BW340" i="12" s="1"/>
  <c r="CA340" i="12" s="1"/>
  <c r="HC340" i="12"/>
  <c r="HE340" i="12" s="1"/>
  <c r="HI340" i="12" s="1"/>
  <c r="HJ340" i="12" s="1"/>
  <c r="FB340" i="12"/>
  <c r="BJ340" i="12"/>
  <c r="IO340" i="12"/>
  <c r="DG340" i="12"/>
  <c r="C340" i="12"/>
  <c r="IW340" i="12"/>
  <c r="IY340" i="12" s="1"/>
  <c r="JC340" i="12" s="1"/>
  <c r="EX340" i="12"/>
  <c r="DO340" i="12"/>
  <c r="DQ340" i="12" s="1"/>
  <c r="DU340" i="12" s="1"/>
  <c r="BN340" i="12"/>
  <c r="KI340" i="12"/>
  <c r="GU340" i="12"/>
  <c r="B340" i="14"/>
  <c r="A339" i="18"/>
  <c r="C342" i="16"/>
  <c r="B341" i="16"/>
  <c r="D341" i="16"/>
  <c r="AN341" i="16" s="1"/>
  <c r="D341" i="14"/>
  <c r="E341" i="14" s="1"/>
  <c r="D341" i="12"/>
  <c r="D341" i="10"/>
  <c r="K341" i="11"/>
  <c r="D340" i="9"/>
  <c r="HF339" i="12"/>
  <c r="HL339" i="12" s="1"/>
  <c r="HG339" i="12"/>
  <c r="HD339" i="12"/>
  <c r="DR339" i="12"/>
  <c r="DX339" i="12" s="1"/>
  <c r="DS339" i="12"/>
  <c r="DP339" i="12"/>
  <c r="IZ339" i="12"/>
  <c r="JF339" i="12" s="1"/>
  <c r="JA339" i="12"/>
  <c r="IX339" i="12"/>
  <c r="BV339" i="12"/>
  <c r="BY339" i="12"/>
  <c r="BX339" i="12"/>
  <c r="CD339" i="12" s="1"/>
  <c r="FJ339" i="12"/>
  <c r="FM339" i="12"/>
  <c r="FL339" i="12"/>
  <c r="FR339" i="12" s="1"/>
  <c r="AE339" i="12"/>
  <c r="AD339" i="12"/>
  <c r="AJ339" i="12" s="1"/>
  <c r="AB339" i="12"/>
  <c r="E339" i="15"/>
  <c r="B339" i="15"/>
  <c r="I339" i="12"/>
  <c r="M339" i="12"/>
  <c r="L339" i="14"/>
  <c r="BR339" i="11"/>
  <c r="DB339" i="10" s="1"/>
  <c r="J339" i="12"/>
  <c r="K339" i="12"/>
  <c r="H339" i="14"/>
  <c r="H339" i="12"/>
  <c r="N339" i="11"/>
  <c r="L339" i="12"/>
  <c r="J337" i="14"/>
  <c r="ME1367" i="3"/>
  <c r="MF1368" i="3"/>
  <c r="MB396" i="3"/>
  <c r="MD384" i="3"/>
  <c r="MC399" i="3"/>
  <c r="AI341" i="20" l="1"/>
  <c r="AK341" i="20"/>
  <c r="MC829" i="3"/>
  <c r="MC836" i="3"/>
  <c r="AC340" i="20"/>
  <c r="DS339" i="15"/>
  <c r="G339" i="15"/>
  <c r="AL337" i="10"/>
  <c r="G337" i="10"/>
  <c r="T337" i="14"/>
  <c r="AN337" i="14"/>
  <c r="AS337" i="14" s="1"/>
  <c r="MC477" i="3"/>
  <c r="MC828" i="3"/>
  <c r="MB827" i="3"/>
  <c r="MC832" i="3"/>
  <c r="E341" i="13"/>
  <c r="LY1373" i="3"/>
  <c r="LY1375" i="3" s="1"/>
  <c r="LX835" i="3" s="1"/>
  <c r="MC831" i="3"/>
  <c r="LZ1371" i="3"/>
  <c r="MC413" i="3"/>
  <c r="MC414" i="3"/>
  <c r="N340" i="20"/>
  <c r="MD391" i="3"/>
  <c r="MD387" i="3"/>
  <c r="MD386" i="3"/>
  <c r="MD394" i="3"/>
  <c r="MD395" i="3"/>
  <c r="MB397" i="3"/>
  <c r="MB389" i="3"/>
  <c r="MC830" i="3"/>
  <c r="MC415" i="3"/>
  <c r="MC416" i="3"/>
  <c r="MC381" i="3" a="1"/>
  <c r="MC381" i="3" s="1"/>
  <c r="MC390" i="3" s="1"/>
  <c r="MC380" i="3" a="1"/>
  <c r="MC380" i="3" s="1"/>
  <c r="MC389" i="3" s="1"/>
  <c r="Y336" i="11"/>
  <c r="B339" i="8"/>
  <c r="JR317" i="12"/>
  <c r="JQ340" i="12"/>
  <c r="AV317" i="12"/>
  <c r="AU340" i="12"/>
  <c r="EJ317" i="12"/>
  <c r="EI340" i="12"/>
  <c r="HX317" i="12"/>
  <c r="HW340" i="12"/>
  <c r="AB341" i="20"/>
  <c r="EH341" i="10" s="1"/>
  <c r="AG341" i="20"/>
  <c r="C340" i="8"/>
  <c r="D342" i="20"/>
  <c r="DI337" i="10"/>
  <c r="Y337" i="11" s="1"/>
  <c r="B341" i="20"/>
  <c r="E341" i="20"/>
  <c r="E341" i="10"/>
  <c r="LZ1372" i="3"/>
  <c r="C303" i="13"/>
  <c r="C303" i="14"/>
  <c r="C303" i="15"/>
  <c r="Y341" i="14"/>
  <c r="AA341" i="14" s="1"/>
  <c r="DV340" i="12"/>
  <c r="LZ418" i="3"/>
  <c r="MA1370" i="3" s="1"/>
  <c r="MA479" i="3"/>
  <c r="MA410" i="3" s="1"/>
  <c r="CB340" i="12"/>
  <c r="MB511" i="3"/>
  <c r="MB411" i="3" s="1"/>
  <c r="MC466" i="3"/>
  <c r="MC468" i="3" s="1"/>
  <c r="MC469" i="3" s="1"/>
  <c r="U341" i="17"/>
  <c r="O341" i="16" s="1"/>
  <c r="P342" i="16" s="1"/>
  <c r="Q342" i="16" s="1"/>
  <c r="AK341" i="17"/>
  <c r="AA341" i="16" s="1"/>
  <c r="AB342" i="16" s="1"/>
  <c r="AC342" i="16" s="1"/>
  <c r="CB339" i="12"/>
  <c r="I341" i="17"/>
  <c r="F341" i="16" s="1"/>
  <c r="G342" i="16" s="1"/>
  <c r="H342" i="16" s="1"/>
  <c r="Y341" i="17"/>
  <c r="R341" i="16" s="1"/>
  <c r="S342" i="16" s="1"/>
  <c r="T342" i="16" s="1"/>
  <c r="AO341" i="17"/>
  <c r="AD341" i="16" s="1"/>
  <c r="AE342" i="16" s="1"/>
  <c r="AF342" i="16" s="1"/>
  <c r="M341" i="17"/>
  <c r="I341" i="16" s="1"/>
  <c r="J342" i="16" s="1"/>
  <c r="K342" i="16" s="1"/>
  <c r="AC341" i="17"/>
  <c r="U341" i="16" s="1"/>
  <c r="V342" i="16" s="1"/>
  <c r="W342" i="16" s="1"/>
  <c r="Q341" i="17"/>
  <c r="L341" i="16" s="1"/>
  <c r="M342" i="16" s="1"/>
  <c r="N342" i="16" s="1"/>
  <c r="AG341" i="17"/>
  <c r="X341" i="16" s="1"/>
  <c r="Y342" i="16" s="1"/>
  <c r="Z342" i="16" s="1"/>
  <c r="MB479" i="3"/>
  <c r="MB410" i="3" s="1"/>
  <c r="LE340" i="12"/>
  <c r="JD340" i="12"/>
  <c r="MC388" i="3"/>
  <c r="MC496" i="3"/>
  <c r="MC499" i="3" s="1"/>
  <c r="MC500" i="3" s="1"/>
  <c r="E305" i="17"/>
  <c r="D304" i="17"/>
  <c r="C281" i="20" s="1"/>
  <c r="KW338" i="12"/>
  <c r="MB382" i="3"/>
  <c r="MB398" i="3"/>
  <c r="DV339" i="12"/>
  <c r="AO340" i="16"/>
  <c r="MC458" i="3"/>
  <c r="MC460" i="3" s="1"/>
  <c r="MC461" i="3" s="1"/>
  <c r="MC505" i="3"/>
  <c r="MC508" i="3" s="1"/>
  <c r="MC509" i="3" s="1"/>
  <c r="LM325" i="12"/>
  <c r="FO340" i="12"/>
  <c r="C280" i="10"/>
  <c r="MC396" i="3"/>
  <c r="MD399" i="3"/>
  <c r="ME384" i="3"/>
  <c r="MG1368" i="3"/>
  <c r="MF1367" i="3"/>
  <c r="BR107" i="15"/>
  <c r="G339" i="14"/>
  <c r="M339" i="14"/>
  <c r="DT339" i="15"/>
  <c r="AL339" i="12"/>
  <c r="BC339" i="12" s="1"/>
  <c r="AF339" i="12"/>
  <c r="AK339" i="12"/>
  <c r="FT339" i="12"/>
  <c r="GK339" i="12" s="1"/>
  <c r="FN339" i="12"/>
  <c r="FS339" i="12"/>
  <c r="CF339" i="12"/>
  <c r="CW339" i="12" s="1"/>
  <c r="BZ339" i="12"/>
  <c r="CE339" i="12"/>
  <c r="JG339" i="12"/>
  <c r="JB339" i="12"/>
  <c r="JH339" i="12"/>
  <c r="JY339" i="12" s="1"/>
  <c r="DY339" i="12"/>
  <c r="DT339" i="12"/>
  <c r="DZ339" i="12"/>
  <c r="EQ339" i="12" s="1"/>
  <c r="HM339" i="12"/>
  <c r="HH339" i="12"/>
  <c r="HN339" i="12"/>
  <c r="IE339" i="12" s="1"/>
  <c r="AP340" i="16"/>
  <c r="B340" i="9"/>
  <c r="C340" i="9"/>
  <c r="U341" i="11"/>
  <c r="N341" i="12" s="1"/>
  <c r="Q341" i="11"/>
  <c r="X341" i="11"/>
  <c r="R341" i="12" s="1"/>
  <c r="T341" i="11"/>
  <c r="P341" i="11"/>
  <c r="W341" i="11"/>
  <c r="P341" i="12" s="1"/>
  <c r="S341" i="11"/>
  <c r="O341" i="11"/>
  <c r="V341" i="11"/>
  <c r="O341" i="12" s="1"/>
  <c r="R341" i="11"/>
  <c r="I341" i="11"/>
  <c r="D341" i="15"/>
  <c r="B341" i="10"/>
  <c r="FA341" i="12"/>
  <c r="BM341" i="12"/>
  <c r="AA341" i="12"/>
  <c r="AC341" i="12" s="1"/>
  <c r="AG341" i="12" s="1"/>
  <c r="AH341" i="12" s="1"/>
  <c r="KJ341" i="12"/>
  <c r="KF341" i="12"/>
  <c r="IP341" i="12"/>
  <c r="IL341" i="12"/>
  <c r="GV341" i="12"/>
  <c r="GR341" i="12"/>
  <c r="FI341" i="12"/>
  <c r="FK341" i="12" s="1"/>
  <c r="DH341" i="12"/>
  <c r="DD341" i="12"/>
  <c r="BU341" i="12"/>
  <c r="BW341" i="12" s="1"/>
  <c r="CA341" i="12" s="1"/>
  <c r="CB341" i="12" s="1"/>
  <c r="IW341" i="12"/>
  <c r="IY341" i="12" s="1"/>
  <c r="JC341" i="12" s="1"/>
  <c r="JD341" i="12" s="1"/>
  <c r="EX341" i="12"/>
  <c r="DO341" i="12"/>
  <c r="DQ341" i="12" s="1"/>
  <c r="BN341" i="12"/>
  <c r="KI341" i="12"/>
  <c r="GU341" i="12"/>
  <c r="HC341" i="12"/>
  <c r="HE341" i="12" s="1"/>
  <c r="FB341" i="12"/>
  <c r="BJ341" i="12"/>
  <c r="IO341" i="12"/>
  <c r="DG341" i="12"/>
  <c r="C341" i="12"/>
  <c r="B341" i="14"/>
  <c r="A340" i="18"/>
  <c r="C343" i="16"/>
  <c r="B342" i="16"/>
  <c r="D342" i="16"/>
  <c r="AN342" i="16" s="1"/>
  <c r="D342" i="14"/>
  <c r="E342" i="14" s="1"/>
  <c r="D342" i="12"/>
  <c r="K342" i="11"/>
  <c r="D342" i="10"/>
  <c r="D341" i="9"/>
  <c r="DR340" i="12"/>
  <c r="DX340" i="12" s="1"/>
  <c r="DS340" i="12"/>
  <c r="DP340" i="12"/>
  <c r="IZ340" i="12"/>
  <c r="JF340" i="12" s="1"/>
  <c r="JA340" i="12"/>
  <c r="IX340" i="12"/>
  <c r="HF340" i="12"/>
  <c r="HL340" i="12" s="1"/>
  <c r="HG340" i="12"/>
  <c r="HD340" i="12"/>
  <c r="BV340" i="12"/>
  <c r="BY340" i="12"/>
  <c r="BX340" i="12"/>
  <c r="CD340" i="12" s="1"/>
  <c r="FJ340" i="12"/>
  <c r="FM340" i="12"/>
  <c r="FL340" i="12"/>
  <c r="FR340" i="12" s="1"/>
  <c r="AE340" i="12"/>
  <c r="AD340" i="12"/>
  <c r="AJ340" i="12" s="1"/>
  <c r="AB340" i="12"/>
  <c r="H340" i="14"/>
  <c r="H340" i="12"/>
  <c r="N340" i="11"/>
  <c r="L340" i="12"/>
  <c r="I340" i="12"/>
  <c r="M340" i="12"/>
  <c r="L340" i="14"/>
  <c r="BR340" i="11"/>
  <c r="DB340" i="10" s="1"/>
  <c r="J340" i="12"/>
  <c r="K340" i="12"/>
  <c r="E340" i="15"/>
  <c r="B340" i="15"/>
  <c r="DF340" i="15"/>
  <c r="DO340" i="15" s="1"/>
  <c r="J338" i="14"/>
  <c r="MD409" i="3"/>
  <c r="MC408" i="3"/>
  <c r="MD473" i="3"/>
  <c r="MD474" i="3" s="1"/>
  <c r="MD476" i="3" s="1"/>
  <c r="MD471" i="3"/>
  <c r="MD465" i="3"/>
  <c r="MD464" i="3"/>
  <c r="MD463" i="3"/>
  <c r="MD457" i="3"/>
  <c r="MD456" i="3"/>
  <c r="MD455" i="3"/>
  <c r="ME454" i="3"/>
  <c r="ME494" i="3" s="1"/>
  <c r="ME492" i="3"/>
  <c r="ME491" i="3" s="1"/>
  <c r="MD507" i="3"/>
  <c r="MD504" i="3"/>
  <c r="MD503" i="3"/>
  <c r="MD502" i="3"/>
  <c r="MD498" i="3"/>
  <c r="MD495" i="3"/>
  <c r="MD493" i="3"/>
  <c r="B341" i="13"/>
  <c r="BI341" i="17"/>
  <c r="BH341" i="17" s="1"/>
  <c r="CO318" i="12" s="1"/>
  <c r="CP318" i="12" s="1"/>
  <c r="BU341" i="17"/>
  <c r="BT341" i="17" s="1"/>
  <c r="CG341" i="17"/>
  <c r="CF341" i="17" s="1"/>
  <c r="BR341" i="17"/>
  <c r="BQ341" i="17" s="1"/>
  <c r="BX341" i="17"/>
  <c r="BW341" i="17" s="1"/>
  <c r="CA341" i="17"/>
  <c r="BZ341" i="17" s="1"/>
  <c r="BL341" i="17"/>
  <c r="BK341" i="17" s="1"/>
  <c r="CJ341" i="17"/>
  <c r="CI341" i="17" s="1"/>
  <c r="BF341" i="17"/>
  <c r="BE341" i="17" s="1"/>
  <c r="CD341" i="17"/>
  <c r="CC341" i="17" s="1"/>
  <c r="BO341" i="17"/>
  <c r="BN341" i="17" s="1"/>
  <c r="GC318" i="12" s="1"/>
  <c r="GD318" i="12" s="1"/>
  <c r="AR342" i="17"/>
  <c r="AN342" i="17"/>
  <c r="AJ342" i="17"/>
  <c r="AF342" i="17"/>
  <c r="AB342" i="17"/>
  <c r="X342" i="17"/>
  <c r="T342" i="17"/>
  <c r="P342" i="17"/>
  <c r="L342" i="17"/>
  <c r="G342" i="17"/>
  <c r="AQ342" i="17"/>
  <c r="AM342" i="17"/>
  <c r="AI342" i="17"/>
  <c r="AE342" i="17"/>
  <c r="AA342" i="17"/>
  <c r="W342" i="17"/>
  <c r="S342" i="17"/>
  <c r="O342" i="17"/>
  <c r="K342" i="17"/>
  <c r="F342" i="17"/>
  <c r="B342" i="17"/>
  <c r="C343" i="17"/>
  <c r="AP342" i="17"/>
  <c r="AL342" i="17"/>
  <c r="AH342" i="17"/>
  <c r="AD342" i="17"/>
  <c r="Z342" i="17"/>
  <c r="V342" i="17"/>
  <c r="R342" i="17"/>
  <c r="N342" i="17"/>
  <c r="J342" i="17"/>
  <c r="D342" i="13"/>
  <c r="E318" i="12"/>
  <c r="AZ341" i="17"/>
  <c r="AY341" i="17" s="1"/>
  <c r="AK323" i="16" s="1"/>
  <c r="MC825" i="3"/>
  <c r="MD826" i="3"/>
  <c r="ME379" i="3"/>
  <c r="MD378" i="3"/>
  <c r="MD377" i="3"/>
  <c r="MD376" i="3" s="1"/>
  <c r="AI342" i="20" l="1"/>
  <c r="AK342" i="20"/>
  <c r="MD829" i="3"/>
  <c r="MD836" i="3"/>
  <c r="AC341" i="20"/>
  <c r="DS340" i="15"/>
  <c r="G340" i="15"/>
  <c r="AL338" i="10"/>
  <c r="G338" i="10"/>
  <c r="T338" i="14"/>
  <c r="AN338" i="14"/>
  <c r="AS338" i="14" s="1"/>
  <c r="MD477" i="3"/>
  <c r="MD828" i="3"/>
  <c r="MD832" i="3"/>
  <c r="MC827" i="3"/>
  <c r="E342" i="13"/>
  <c r="LZ1373" i="3"/>
  <c r="LZ1375" i="3" s="1"/>
  <c r="LY835" i="3" s="1"/>
  <c r="MD831" i="3"/>
  <c r="MA1372" i="3"/>
  <c r="B340" i="8"/>
  <c r="MD413" i="3"/>
  <c r="MD414" i="3"/>
  <c r="N341" i="20"/>
  <c r="ME391" i="3"/>
  <c r="ME387" i="3"/>
  <c r="ME386" i="3"/>
  <c r="ME394" i="3"/>
  <c r="ME395" i="3"/>
  <c r="MD830" i="3"/>
  <c r="MD415" i="3"/>
  <c r="MD416" i="3"/>
  <c r="MA1371" i="3"/>
  <c r="MD381" i="3" a="1"/>
  <c r="MD381" i="3" s="1"/>
  <c r="MD390" i="3" s="1"/>
  <c r="MD380" i="3" a="1"/>
  <c r="MD380" i="3" s="1"/>
  <c r="MD389" i="3" s="1"/>
  <c r="AV318" i="12"/>
  <c r="AU341" i="12"/>
  <c r="EJ318" i="12"/>
  <c r="EI341" i="12"/>
  <c r="HX318" i="12"/>
  <c r="HW341" i="12"/>
  <c r="JR318" i="12"/>
  <c r="JQ341" i="12"/>
  <c r="AB342" i="20"/>
  <c r="EH342" i="10" s="1"/>
  <c r="AG342" i="20"/>
  <c r="AB336" i="9"/>
  <c r="DI338" i="10"/>
  <c r="AB337" i="9" s="1"/>
  <c r="E342" i="20"/>
  <c r="B342" i="20"/>
  <c r="C341" i="8"/>
  <c r="D343" i="20"/>
  <c r="E342" i="10"/>
  <c r="C304" i="13"/>
  <c r="C304" i="14"/>
  <c r="C304" i="15"/>
  <c r="Y342" i="14"/>
  <c r="AA342" i="14" s="1"/>
  <c r="MA418" i="3"/>
  <c r="MB1370" i="3" s="1"/>
  <c r="Y342" i="17"/>
  <c r="R342" i="16" s="1"/>
  <c r="S343" i="16" s="1"/>
  <c r="T343" i="16" s="1"/>
  <c r="AO342" i="17"/>
  <c r="AD342" i="16" s="1"/>
  <c r="AE343" i="16" s="1"/>
  <c r="AF343" i="16" s="1"/>
  <c r="I342" i="17"/>
  <c r="F342" i="16" s="1"/>
  <c r="G343" i="16" s="1"/>
  <c r="H343" i="16" s="1"/>
  <c r="AC342" i="17"/>
  <c r="U342" i="16" s="1"/>
  <c r="V343" i="16" s="1"/>
  <c r="W343" i="16" s="1"/>
  <c r="M342" i="17"/>
  <c r="I342" i="16" s="1"/>
  <c r="J343" i="16" s="1"/>
  <c r="K343" i="16" s="1"/>
  <c r="Q342" i="17"/>
  <c r="L342" i="16" s="1"/>
  <c r="M343" i="16" s="1"/>
  <c r="N343" i="16" s="1"/>
  <c r="AG342" i="17"/>
  <c r="X342" i="16" s="1"/>
  <c r="Y343" i="16" s="1"/>
  <c r="Z343" i="16" s="1"/>
  <c r="MB418" i="3"/>
  <c r="MC1370" i="3" s="1"/>
  <c r="U342" i="17"/>
  <c r="O342" i="16" s="1"/>
  <c r="P343" i="16" s="1"/>
  <c r="Q343" i="16" s="1"/>
  <c r="AK342" i="17"/>
  <c r="AA342" i="16" s="1"/>
  <c r="AB343" i="16" s="1"/>
  <c r="AC343" i="16" s="1"/>
  <c r="MD458" i="3"/>
  <c r="MD460" i="3" s="1"/>
  <c r="MD461" i="3" s="1"/>
  <c r="MC511" i="3"/>
  <c r="MC411" i="3" s="1"/>
  <c r="MC479" i="3"/>
  <c r="MC410" i="3" s="1"/>
  <c r="LE341" i="12"/>
  <c r="MD466" i="3"/>
  <c r="AO341" i="16"/>
  <c r="HI341" i="12"/>
  <c r="FP340" i="12"/>
  <c r="E306" i="17"/>
  <c r="D305" i="17"/>
  <c r="C282" i="20" s="1"/>
  <c r="MC382" i="3"/>
  <c r="MD505" i="3"/>
  <c r="MD508" i="3" s="1"/>
  <c r="MD509" i="3" s="1"/>
  <c r="FO341" i="12"/>
  <c r="FP341" i="12" s="1"/>
  <c r="MD388" i="3"/>
  <c r="LM326" i="12"/>
  <c r="MD496" i="3"/>
  <c r="MD499" i="3" s="1"/>
  <c r="MD500" i="3" s="1"/>
  <c r="DU341" i="12"/>
  <c r="KW339" i="12"/>
  <c r="MC397" i="3"/>
  <c r="MC398" i="3"/>
  <c r="C281" i="10"/>
  <c r="MF379" i="3"/>
  <c r="ME378" i="3"/>
  <c r="ME377" i="3"/>
  <c r="ME376" i="3" s="1"/>
  <c r="ME826" i="3"/>
  <c r="MD825" i="3"/>
  <c r="B342" i="13"/>
  <c r="AQ343" i="17"/>
  <c r="AM343" i="17"/>
  <c r="AI343" i="17"/>
  <c r="AE343" i="17"/>
  <c r="AA343" i="17"/>
  <c r="W343" i="17"/>
  <c r="S343" i="17"/>
  <c r="O343" i="17"/>
  <c r="K343" i="17"/>
  <c r="F343" i="17"/>
  <c r="B343" i="17"/>
  <c r="C344" i="17"/>
  <c r="AP343" i="17"/>
  <c r="AL343" i="17"/>
  <c r="AH343" i="17"/>
  <c r="AD343" i="17"/>
  <c r="Z343" i="17"/>
  <c r="V343" i="17"/>
  <c r="R343" i="17"/>
  <c r="N343" i="17"/>
  <c r="J343" i="17"/>
  <c r="AR343" i="17"/>
  <c r="AN343" i="17"/>
  <c r="AJ343" i="17"/>
  <c r="AF343" i="17"/>
  <c r="AB343" i="17"/>
  <c r="X343" i="17"/>
  <c r="T343" i="17"/>
  <c r="P343" i="17"/>
  <c r="L343" i="17"/>
  <c r="G343" i="17"/>
  <c r="D343" i="13"/>
  <c r="E319" i="12"/>
  <c r="AZ342" i="17"/>
  <c r="AY342" i="17" s="1"/>
  <c r="AK324" i="16" s="1"/>
  <c r="CJ342" i="17"/>
  <c r="CI342" i="17" s="1"/>
  <c r="BL342" i="17"/>
  <c r="BK342" i="17" s="1"/>
  <c r="BX342" i="17"/>
  <c r="BW342" i="17" s="1"/>
  <c r="BI342" i="17"/>
  <c r="BH342" i="17" s="1"/>
  <c r="CO319" i="12" s="1"/>
  <c r="CP319" i="12" s="1"/>
  <c r="BO342" i="17"/>
  <c r="BN342" i="17" s="1"/>
  <c r="GC319" i="12" s="1"/>
  <c r="GD319" i="12" s="1"/>
  <c r="BU342" i="17"/>
  <c r="BT342" i="17" s="1"/>
  <c r="CA342" i="17"/>
  <c r="BZ342" i="17" s="1"/>
  <c r="BF342" i="17"/>
  <c r="BE342" i="17" s="1"/>
  <c r="CD342" i="17"/>
  <c r="CC342" i="17" s="1"/>
  <c r="CG342" i="17"/>
  <c r="CF342" i="17" s="1"/>
  <c r="BR342" i="17"/>
  <c r="BQ342" i="17" s="1"/>
  <c r="MF492" i="3"/>
  <c r="MF491" i="3" s="1"/>
  <c r="ME507" i="3"/>
  <c r="ME504" i="3"/>
  <c r="ME503" i="3"/>
  <c r="ME502" i="3"/>
  <c r="ME498" i="3"/>
  <c r="ME495" i="3"/>
  <c r="ME493" i="3"/>
  <c r="MF454" i="3"/>
  <c r="MF494" i="3" s="1"/>
  <c r="ME473" i="3"/>
  <c r="ME474" i="3" s="1"/>
  <c r="ME476" i="3" s="1"/>
  <c r="ME471" i="3"/>
  <c r="ME465" i="3"/>
  <c r="ME464" i="3"/>
  <c r="ME463" i="3"/>
  <c r="ME457" i="3"/>
  <c r="ME456" i="3"/>
  <c r="ME455" i="3"/>
  <c r="MD408" i="3"/>
  <c r="ME409" i="3"/>
  <c r="DT340" i="15"/>
  <c r="M340" i="14"/>
  <c r="G340" i="14"/>
  <c r="AL340" i="12"/>
  <c r="BC340" i="12" s="1"/>
  <c r="AF340" i="12"/>
  <c r="AK340" i="12"/>
  <c r="FT340" i="12"/>
  <c r="GK340" i="12" s="1"/>
  <c r="FN340" i="12"/>
  <c r="FS340" i="12"/>
  <c r="CF340" i="12"/>
  <c r="CW340" i="12" s="1"/>
  <c r="BZ340" i="12"/>
  <c r="CE340" i="12"/>
  <c r="HM340" i="12"/>
  <c r="HH340" i="12"/>
  <c r="HN340" i="12"/>
  <c r="IE340" i="12" s="1"/>
  <c r="JG340" i="12"/>
  <c r="JB340" i="12"/>
  <c r="JH340" i="12"/>
  <c r="JY340" i="12" s="1"/>
  <c r="DY340" i="12"/>
  <c r="DT340" i="12"/>
  <c r="DZ340" i="12"/>
  <c r="EQ340" i="12" s="1"/>
  <c r="C341" i="9"/>
  <c r="B341" i="9"/>
  <c r="D342" i="15"/>
  <c r="B342" i="10"/>
  <c r="X342" i="11"/>
  <c r="R342" i="12" s="1"/>
  <c r="T342" i="11"/>
  <c r="P342" i="11"/>
  <c r="W342" i="11"/>
  <c r="P342" i="12" s="1"/>
  <c r="S342" i="11"/>
  <c r="O342" i="11"/>
  <c r="V342" i="11"/>
  <c r="O342" i="12" s="1"/>
  <c r="R342" i="11"/>
  <c r="I342" i="11"/>
  <c r="U342" i="11"/>
  <c r="N342" i="12" s="1"/>
  <c r="Q342" i="11"/>
  <c r="FA342" i="12"/>
  <c r="BM342" i="12"/>
  <c r="AA342" i="12"/>
  <c r="AC342" i="12" s="1"/>
  <c r="AG342" i="12" s="1"/>
  <c r="KJ342" i="12"/>
  <c r="KF342" i="12"/>
  <c r="IP342" i="12"/>
  <c r="IL342" i="12"/>
  <c r="GV342" i="12"/>
  <c r="GR342" i="12"/>
  <c r="FI342" i="12"/>
  <c r="FK342" i="12" s="1"/>
  <c r="FO342" i="12" s="1"/>
  <c r="DH342" i="12"/>
  <c r="DD342" i="12"/>
  <c r="BU342" i="12"/>
  <c r="BW342" i="12" s="1"/>
  <c r="CA342" i="12" s="1"/>
  <c r="CB342" i="12" s="1"/>
  <c r="HC342" i="12"/>
  <c r="HE342" i="12" s="1"/>
  <c r="HI342" i="12" s="1"/>
  <c r="FB342" i="12"/>
  <c r="BJ342" i="12"/>
  <c r="IO342" i="12"/>
  <c r="DG342" i="12"/>
  <c r="C342" i="12"/>
  <c r="IW342" i="12"/>
  <c r="IY342" i="12" s="1"/>
  <c r="JC342" i="12" s="1"/>
  <c r="JD342" i="12" s="1"/>
  <c r="EX342" i="12"/>
  <c r="DO342" i="12"/>
  <c r="DQ342" i="12" s="1"/>
  <c r="DU342" i="12" s="1"/>
  <c r="BN342" i="12"/>
  <c r="KI342" i="12"/>
  <c r="GU342" i="12"/>
  <c r="B342" i="14"/>
  <c r="AO342" i="16"/>
  <c r="A341" i="18"/>
  <c r="D343" i="16"/>
  <c r="AN343" i="16" s="1"/>
  <c r="C344" i="16"/>
  <c r="B343" i="16"/>
  <c r="D343" i="14"/>
  <c r="E343" i="14" s="1"/>
  <c r="D343" i="12"/>
  <c r="D342" i="9"/>
  <c r="D343" i="10"/>
  <c r="K343" i="11"/>
  <c r="AP341" i="16"/>
  <c r="HF341" i="12"/>
  <c r="HL341" i="12" s="1"/>
  <c r="HG341" i="12"/>
  <c r="HD341" i="12"/>
  <c r="DR341" i="12"/>
  <c r="DX341" i="12" s="1"/>
  <c r="DS341" i="12"/>
  <c r="DP341" i="12"/>
  <c r="IZ341" i="12"/>
  <c r="JF341" i="12" s="1"/>
  <c r="JA341" i="12"/>
  <c r="IX341" i="12"/>
  <c r="BV341" i="12"/>
  <c r="BY341" i="12"/>
  <c r="BX341" i="12"/>
  <c r="CD341" i="12" s="1"/>
  <c r="FJ341" i="12"/>
  <c r="FM341" i="12"/>
  <c r="FL341" i="12"/>
  <c r="FR341" i="12" s="1"/>
  <c r="AE341" i="12"/>
  <c r="AD341" i="12"/>
  <c r="AJ341" i="12" s="1"/>
  <c r="AB341" i="12"/>
  <c r="DF341" i="15"/>
  <c r="DO341" i="15" s="1"/>
  <c r="B341" i="15"/>
  <c r="E341" i="15"/>
  <c r="K341" i="12"/>
  <c r="H341" i="14"/>
  <c r="H341" i="12"/>
  <c r="N341" i="11"/>
  <c r="L341" i="12"/>
  <c r="I341" i="12"/>
  <c r="M341" i="12"/>
  <c r="L341" i="14"/>
  <c r="BR341" i="11"/>
  <c r="DB341" i="10" s="1"/>
  <c r="J341" i="12"/>
  <c r="J339" i="14"/>
  <c r="MH1368" i="3"/>
  <c r="MG1367" i="3"/>
  <c r="ME399" i="3"/>
  <c r="MF384" i="3"/>
  <c r="MD396" i="3"/>
  <c r="ME829" i="3" l="1"/>
  <c r="ME836" i="3"/>
  <c r="AI343" i="20"/>
  <c r="AK343" i="20"/>
  <c r="DS341" i="15"/>
  <c r="DT341" i="15" s="1"/>
  <c r="G341" i="15"/>
  <c r="AL339" i="10"/>
  <c r="G339" i="10"/>
  <c r="T339" i="14"/>
  <c r="AN339" i="14"/>
  <c r="AS339" i="14" s="1"/>
  <c r="ME477" i="3"/>
  <c r="ME828" i="3"/>
  <c r="MD827" i="3"/>
  <c r="ME832" i="3"/>
  <c r="E343" i="13"/>
  <c r="ME831" i="3"/>
  <c r="MA1373" i="3"/>
  <c r="MA1375" i="3" s="1"/>
  <c r="LZ835" i="3" s="1"/>
  <c r="MC1372" i="3"/>
  <c r="MB1371" i="3"/>
  <c r="MD397" i="3"/>
  <c r="ME413" i="3"/>
  <c r="ME414" i="3"/>
  <c r="B341" i="8"/>
  <c r="MF391" i="3"/>
  <c r="MF386" i="3"/>
  <c r="MF387" i="3"/>
  <c r="MF394" i="3"/>
  <c r="MF395" i="3"/>
  <c r="ME830" i="3"/>
  <c r="ME415" i="3"/>
  <c r="ME416" i="3"/>
  <c r="ME381" i="3" a="1"/>
  <c r="ME381" i="3" s="1"/>
  <c r="ME390" i="3" s="1"/>
  <c r="ME380" i="3" a="1"/>
  <c r="ME380" i="3" s="1"/>
  <c r="HX319" i="12"/>
  <c r="HW342" i="12"/>
  <c r="AV319" i="12"/>
  <c r="AU342" i="12"/>
  <c r="JR319" i="12"/>
  <c r="JQ342" i="12"/>
  <c r="EJ319" i="12"/>
  <c r="EI342" i="12"/>
  <c r="AB343" i="20"/>
  <c r="EH343" i="10" s="1"/>
  <c r="AG343" i="20"/>
  <c r="Y338" i="11"/>
  <c r="C342" i="8"/>
  <c r="B342" i="8" s="1"/>
  <c r="D344" i="20"/>
  <c r="DI339" i="10"/>
  <c r="Y339" i="11" s="1"/>
  <c r="B343" i="20"/>
  <c r="E343" i="20"/>
  <c r="E343" i="10"/>
  <c r="MB1372" i="3"/>
  <c r="C305" i="13"/>
  <c r="C305" i="14"/>
  <c r="C305" i="15"/>
  <c r="Y343" i="14"/>
  <c r="AA343" i="14" s="1"/>
  <c r="FP342" i="12"/>
  <c r="HJ342" i="12"/>
  <c r="DV342" i="12"/>
  <c r="ME496" i="3"/>
  <c r="ME499" i="3" s="1"/>
  <c r="ME500" i="3" s="1"/>
  <c r="MC1371" i="3"/>
  <c r="Q343" i="17"/>
  <c r="L343" i="16" s="1"/>
  <c r="M344" i="16" s="1"/>
  <c r="N344" i="16" s="1"/>
  <c r="U343" i="17"/>
  <c r="O343" i="16" s="1"/>
  <c r="P344" i="16" s="1"/>
  <c r="Q344" i="16" s="1"/>
  <c r="AK343" i="17"/>
  <c r="AA343" i="16" s="1"/>
  <c r="AB344" i="16" s="1"/>
  <c r="AC344" i="16" s="1"/>
  <c r="I343" i="17"/>
  <c r="F343" i="16" s="1"/>
  <c r="G344" i="16" s="1"/>
  <c r="H344" i="16" s="1"/>
  <c r="Y343" i="17"/>
  <c r="R343" i="16" s="1"/>
  <c r="S344" i="16" s="1"/>
  <c r="T344" i="16" s="1"/>
  <c r="AO343" i="17"/>
  <c r="AD343" i="16" s="1"/>
  <c r="AE344" i="16" s="1"/>
  <c r="AF344" i="16" s="1"/>
  <c r="M343" i="17"/>
  <c r="I343" i="16" s="1"/>
  <c r="J344" i="16" s="1"/>
  <c r="K344" i="16" s="1"/>
  <c r="AC343" i="17"/>
  <c r="U343" i="16" s="1"/>
  <c r="V344" i="16" s="1"/>
  <c r="W344" i="16" s="1"/>
  <c r="AG343" i="17"/>
  <c r="X343" i="16" s="1"/>
  <c r="Y344" i="16" s="1"/>
  <c r="Z344" i="16" s="1"/>
  <c r="ME466" i="3"/>
  <c r="ME468" i="3" s="1"/>
  <c r="ME469" i="3" s="1"/>
  <c r="ME505" i="3"/>
  <c r="ME508" i="3" s="1"/>
  <c r="ME509" i="3" s="1"/>
  <c r="MD468" i="3"/>
  <c r="MD469" i="3" s="1"/>
  <c r="MC418" i="3"/>
  <c r="MD1370" i="3" s="1"/>
  <c r="AH342" i="12"/>
  <c r="KW340" i="12"/>
  <c r="MD382" i="3"/>
  <c r="MD511" i="3"/>
  <c r="MD411" i="3" s="1"/>
  <c r="LM327" i="12"/>
  <c r="DV341" i="12"/>
  <c r="C282" i="10"/>
  <c r="ME388" i="3"/>
  <c r="LE342" i="12"/>
  <c r="ME458" i="3"/>
  <c r="ME460" i="3" s="1"/>
  <c r="ME461" i="3" s="1"/>
  <c r="E307" i="17"/>
  <c r="D306" i="17"/>
  <c r="C283" i="20" s="1"/>
  <c r="MD398" i="3"/>
  <c r="HJ341" i="12"/>
  <c r="MG384" i="3"/>
  <c r="MF399" i="3"/>
  <c r="ME396" i="3"/>
  <c r="MH1367" i="3"/>
  <c r="MI1368" i="3"/>
  <c r="BR108" i="15"/>
  <c r="M341" i="14"/>
  <c r="G341" i="14"/>
  <c r="AL341" i="12"/>
  <c r="BC341" i="12" s="1"/>
  <c r="AF341" i="12"/>
  <c r="AK341" i="12"/>
  <c r="FT341" i="12"/>
  <c r="GK341" i="12" s="1"/>
  <c r="FN341" i="12"/>
  <c r="FS341" i="12"/>
  <c r="CF341" i="12"/>
  <c r="CW341" i="12" s="1"/>
  <c r="BZ341" i="12"/>
  <c r="CE341" i="12"/>
  <c r="JG341" i="12"/>
  <c r="JB341" i="12"/>
  <c r="JH341" i="12"/>
  <c r="JY341" i="12" s="1"/>
  <c r="DY341" i="12"/>
  <c r="DT341" i="12"/>
  <c r="DZ341" i="12"/>
  <c r="EQ341" i="12" s="1"/>
  <c r="HM341" i="12"/>
  <c r="HH341" i="12"/>
  <c r="HN341" i="12"/>
  <c r="IE341" i="12" s="1"/>
  <c r="W343" i="11"/>
  <c r="P343" i="12" s="1"/>
  <c r="S343" i="11"/>
  <c r="O343" i="11"/>
  <c r="V343" i="11"/>
  <c r="O343" i="12" s="1"/>
  <c r="R343" i="11"/>
  <c r="I343" i="11"/>
  <c r="U343" i="11"/>
  <c r="N343" i="12" s="1"/>
  <c r="Q343" i="11"/>
  <c r="X343" i="11"/>
  <c r="R343" i="12" s="1"/>
  <c r="T343" i="11"/>
  <c r="P343" i="11"/>
  <c r="D343" i="15"/>
  <c r="B343" i="10"/>
  <c r="C342" i="9"/>
  <c r="B342" i="9"/>
  <c r="FA343" i="12"/>
  <c r="BM343" i="12"/>
  <c r="AA343" i="12"/>
  <c r="AC343" i="12" s="1"/>
  <c r="AG343" i="12" s="1"/>
  <c r="AH343" i="12" s="1"/>
  <c r="KJ343" i="12"/>
  <c r="KF343" i="12"/>
  <c r="IP343" i="12"/>
  <c r="IL343" i="12"/>
  <c r="GV343" i="12"/>
  <c r="GR343" i="12"/>
  <c r="FI343" i="12"/>
  <c r="FK343" i="12" s="1"/>
  <c r="FO343" i="12" s="1"/>
  <c r="FP343" i="12" s="1"/>
  <c r="DH343" i="12"/>
  <c r="DD343" i="12"/>
  <c r="BU343" i="12"/>
  <c r="BW343" i="12" s="1"/>
  <c r="CA343" i="12" s="1"/>
  <c r="CB343" i="12" s="1"/>
  <c r="IW343" i="12"/>
  <c r="IY343" i="12" s="1"/>
  <c r="EX343" i="12"/>
  <c r="DO343" i="12"/>
  <c r="DQ343" i="12" s="1"/>
  <c r="DU343" i="12" s="1"/>
  <c r="DV343" i="12" s="1"/>
  <c r="BN343" i="12"/>
  <c r="KI343" i="12"/>
  <c r="GU343" i="12"/>
  <c r="HC343" i="12"/>
  <c r="HE343" i="12" s="1"/>
  <c r="HI343" i="12" s="1"/>
  <c r="HJ343" i="12" s="1"/>
  <c r="FB343" i="12"/>
  <c r="BJ343" i="12"/>
  <c r="IO343" i="12"/>
  <c r="DG343" i="12"/>
  <c r="C343" i="12"/>
  <c r="B343" i="14"/>
  <c r="A342" i="18"/>
  <c r="D344" i="16"/>
  <c r="AN344" i="16" s="1"/>
  <c r="B344" i="16"/>
  <c r="C345" i="16"/>
  <c r="D344" i="14"/>
  <c r="E344" i="14" s="1"/>
  <c r="D344" i="12"/>
  <c r="D343" i="9"/>
  <c r="K344" i="11"/>
  <c r="D344" i="10"/>
  <c r="AP342" i="16"/>
  <c r="DR342" i="12"/>
  <c r="DX342" i="12" s="1"/>
  <c r="DS342" i="12"/>
  <c r="DP342" i="12"/>
  <c r="IZ342" i="12"/>
  <c r="JF342" i="12" s="1"/>
  <c r="JA342" i="12"/>
  <c r="IX342" i="12"/>
  <c r="HF342" i="12"/>
  <c r="HL342" i="12" s="1"/>
  <c r="HG342" i="12"/>
  <c r="HD342" i="12"/>
  <c r="BV342" i="12"/>
  <c r="BY342" i="12"/>
  <c r="BX342" i="12"/>
  <c r="CD342" i="12" s="1"/>
  <c r="FJ342" i="12"/>
  <c r="FM342" i="12"/>
  <c r="FL342" i="12"/>
  <c r="FR342" i="12" s="1"/>
  <c r="AE342" i="12"/>
  <c r="AD342" i="12"/>
  <c r="AJ342" i="12" s="1"/>
  <c r="AB342" i="12"/>
  <c r="J342" i="12"/>
  <c r="K342" i="12"/>
  <c r="H342" i="14"/>
  <c r="H342" i="12"/>
  <c r="N342" i="11"/>
  <c r="L342" i="12"/>
  <c r="I342" i="12"/>
  <c r="M342" i="12"/>
  <c r="L342" i="14"/>
  <c r="BR342" i="11"/>
  <c r="DB342" i="10" s="1"/>
  <c r="B342" i="15"/>
  <c r="E342" i="15"/>
  <c r="J340" i="14"/>
  <c r="ME408" i="3"/>
  <c r="MF409" i="3"/>
  <c r="MG454" i="3"/>
  <c r="MG494" i="3" s="1"/>
  <c r="MF473" i="3"/>
  <c r="MF474" i="3" s="1"/>
  <c r="MF476" i="3" s="1"/>
  <c r="MF471" i="3"/>
  <c r="MF465" i="3"/>
  <c r="MF464" i="3"/>
  <c r="MF463" i="3"/>
  <c r="MF457" i="3"/>
  <c r="MF456" i="3"/>
  <c r="MF455" i="3"/>
  <c r="MF507" i="3"/>
  <c r="MF504" i="3"/>
  <c r="MF503" i="3"/>
  <c r="MF502" i="3"/>
  <c r="MF498" i="3"/>
  <c r="MF495" i="3"/>
  <c r="MF493" i="3"/>
  <c r="MG492" i="3"/>
  <c r="MG491" i="3" s="1"/>
  <c r="B343" i="13"/>
  <c r="CA343" i="17"/>
  <c r="BZ343" i="17" s="1"/>
  <c r="BL343" i="17"/>
  <c r="BK343" i="17" s="1"/>
  <c r="CJ343" i="17"/>
  <c r="CI343" i="17" s="1"/>
  <c r="BO343" i="17"/>
  <c r="BN343" i="17" s="1"/>
  <c r="GC320" i="12" s="1"/>
  <c r="GD320" i="12" s="1"/>
  <c r="BF343" i="17"/>
  <c r="BE343" i="17" s="1"/>
  <c r="CD343" i="17"/>
  <c r="CC343" i="17" s="1"/>
  <c r="BX343" i="17"/>
  <c r="BW343" i="17" s="1"/>
  <c r="BI343" i="17"/>
  <c r="BH343" i="17" s="1"/>
  <c r="CO320" i="12" s="1"/>
  <c r="CP320" i="12" s="1"/>
  <c r="BU343" i="17"/>
  <c r="BT343" i="17" s="1"/>
  <c r="CG343" i="17"/>
  <c r="CF343" i="17" s="1"/>
  <c r="BR343" i="17"/>
  <c r="BQ343" i="17" s="1"/>
  <c r="AR344" i="17"/>
  <c r="AN344" i="17"/>
  <c r="AJ344" i="17"/>
  <c r="AF344" i="17"/>
  <c r="AB344" i="17"/>
  <c r="X344" i="17"/>
  <c r="T344" i="17"/>
  <c r="P344" i="17"/>
  <c r="L344" i="17"/>
  <c r="G344" i="17"/>
  <c r="AQ344" i="17"/>
  <c r="AM344" i="17"/>
  <c r="AI344" i="17"/>
  <c r="AE344" i="17"/>
  <c r="AA344" i="17"/>
  <c r="W344" i="17"/>
  <c r="S344" i="17"/>
  <c r="O344" i="17"/>
  <c r="K344" i="17"/>
  <c r="F344" i="17"/>
  <c r="B344" i="17"/>
  <c r="C345" i="17"/>
  <c r="AP344" i="17"/>
  <c r="AL344" i="17"/>
  <c r="AH344" i="17"/>
  <c r="AD344" i="17"/>
  <c r="Z344" i="17"/>
  <c r="V344" i="17"/>
  <c r="R344" i="17"/>
  <c r="N344" i="17"/>
  <c r="J344" i="17"/>
  <c r="D344" i="13"/>
  <c r="E320" i="12"/>
  <c r="AZ343" i="17"/>
  <c r="AY343" i="17" s="1"/>
  <c r="AK325" i="16" s="1"/>
  <c r="MF826" i="3"/>
  <c r="ME825" i="3"/>
  <c r="MG379" i="3"/>
  <c r="MF378" i="3"/>
  <c r="MF377" i="3"/>
  <c r="MF376" i="3" s="1"/>
  <c r="AI344" i="20" l="1"/>
  <c r="AK344" i="20"/>
  <c r="MF829" i="3"/>
  <c r="MF836" i="3"/>
  <c r="AC343" i="20"/>
  <c r="N343" i="20" s="1"/>
  <c r="DS342" i="15"/>
  <c r="G342" i="15"/>
  <c r="AL340" i="10"/>
  <c r="G340" i="10"/>
  <c r="T340" i="14"/>
  <c r="AN340" i="14"/>
  <c r="AS340" i="14" s="1"/>
  <c r="MF477" i="3"/>
  <c r="MF828" i="3"/>
  <c r="ME827" i="3"/>
  <c r="MF832" i="3"/>
  <c r="E344" i="13"/>
  <c r="MF831" i="3"/>
  <c r="MC1373" i="3"/>
  <c r="MC1375" i="3" s="1"/>
  <c r="MB835" i="3" s="1"/>
  <c r="MB1373" i="3"/>
  <c r="MB1375" i="3" s="1"/>
  <c r="MA835" i="3" s="1"/>
  <c r="MD1372" i="3"/>
  <c r="MF413" i="3"/>
  <c r="MF414" i="3"/>
  <c r="MG391" i="3"/>
  <c r="MG387" i="3"/>
  <c r="MG386" i="3"/>
  <c r="MG395" i="3"/>
  <c r="MG394" i="3"/>
  <c r="ME397" i="3"/>
  <c r="ME389" i="3"/>
  <c r="MF830" i="3"/>
  <c r="MF415" i="3"/>
  <c r="MF416" i="3"/>
  <c r="MF381" i="3" a="1"/>
  <c r="MF381" i="3" s="1"/>
  <c r="MF390" i="3" s="1"/>
  <c r="MF380" i="3" a="1"/>
  <c r="MF380" i="3" s="1"/>
  <c r="MF389" i="3" s="1"/>
  <c r="HX320" i="12"/>
  <c r="HW343" i="12"/>
  <c r="JR320" i="12"/>
  <c r="JQ343" i="12"/>
  <c r="AV320" i="12"/>
  <c r="AU343" i="12"/>
  <c r="EJ320" i="12"/>
  <c r="EI343" i="12"/>
  <c r="AB344" i="20"/>
  <c r="EH344" i="10" s="1"/>
  <c r="AG344" i="20"/>
  <c r="AB338" i="9"/>
  <c r="C343" i="8"/>
  <c r="D345" i="20"/>
  <c r="DI340" i="10"/>
  <c r="AB339" i="9" s="1"/>
  <c r="E344" i="20"/>
  <c r="B344" i="20"/>
  <c r="E344" i="10"/>
  <c r="C306" i="13"/>
  <c r="C306" i="14"/>
  <c r="C306" i="15"/>
  <c r="Y344" i="14"/>
  <c r="AA344" i="14" s="1"/>
  <c r="MD479" i="3"/>
  <c r="MD410" i="3" s="1"/>
  <c r="I344" i="17"/>
  <c r="F344" i="16" s="1"/>
  <c r="G345" i="16" s="1"/>
  <c r="H345" i="16" s="1"/>
  <c r="Q344" i="17"/>
  <c r="L344" i="16" s="1"/>
  <c r="M345" i="16" s="1"/>
  <c r="N345" i="16" s="1"/>
  <c r="U344" i="17"/>
  <c r="O344" i="16" s="1"/>
  <c r="P345" i="16" s="1"/>
  <c r="Q345" i="16" s="1"/>
  <c r="M344" i="17"/>
  <c r="I344" i="16" s="1"/>
  <c r="J345" i="16" s="1"/>
  <c r="K345" i="16" s="1"/>
  <c r="AC344" i="17"/>
  <c r="U344" i="16" s="1"/>
  <c r="V345" i="16" s="1"/>
  <c r="W345" i="16" s="1"/>
  <c r="AG344" i="17"/>
  <c r="X344" i="16" s="1"/>
  <c r="Y345" i="16" s="1"/>
  <c r="Z345" i="16" s="1"/>
  <c r="Y344" i="17"/>
  <c r="R344" i="16" s="1"/>
  <c r="S345" i="16" s="1"/>
  <c r="T345" i="16" s="1"/>
  <c r="AO344" i="17"/>
  <c r="AD344" i="16" s="1"/>
  <c r="AE345" i="16" s="1"/>
  <c r="AF345" i="16" s="1"/>
  <c r="AK344" i="17"/>
  <c r="AA344" i="16" s="1"/>
  <c r="AB345" i="16" s="1"/>
  <c r="AC345" i="16" s="1"/>
  <c r="MD1371" i="3"/>
  <c r="MF505" i="3"/>
  <c r="MF508" i="3" s="1"/>
  <c r="MF509" i="3" s="1"/>
  <c r="MF496" i="3"/>
  <c r="MF499" i="3" s="1"/>
  <c r="MF500" i="3" s="1"/>
  <c r="MF388" i="3"/>
  <c r="LE343" i="12"/>
  <c r="AO343" i="16"/>
  <c r="KW341" i="12"/>
  <c r="E308" i="17"/>
  <c r="D307" i="17"/>
  <c r="C284" i="20" s="1"/>
  <c r="ME511" i="3"/>
  <c r="ME411" i="3" s="1"/>
  <c r="ME382" i="3"/>
  <c r="MF466" i="3"/>
  <c r="MF468" i="3" s="1"/>
  <c r="MF469" i="3" s="1"/>
  <c r="JC343" i="12"/>
  <c r="ME398" i="3"/>
  <c r="LM328" i="12"/>
  <c r="MF458" i="3"/>
  <c r="ME479" i="3"/>
  <c r="ME410" i="3" s="1"/>
  <c r="C283" i="10"/>
  <c r="MH379" i="3"/>
  <c r="MG378" i="3"/>
  <c r="MG377" i="3"/>
  <c r="MG376" i="3" s="1"/>
  <c r="MG826" i="3"/>
  <c r="MF825" i="3"/>
  <c r="B344" i="13"/>
  <c r="AQ345" i="17"/>
  <c r="AM345" i="17"/>
  <c r="AI345" i="17"/>
  <c r="AE345" i="17"/>
  <c r="AA345" i="17"/>
  <c r="W345" i="17"/>
  <c r="S345" i="17"/>
  <c r="O345" i="17"/>
  <c r="K345" i="17"/>
  <c r="F345" i="17"/>
  <c r="B345" i="17"/>
  <c r="C346" i="17"/>
  <c r="AP345" i="17"/>
  <c r="AL345" i="17"/>
  <c r="AH345" i="17"/>
  <c r="AD345" i="17"/>
  <c r="Z345" i="17"/>
  <c r="V345" i="17"/>
  <c r="R345" i="17"/>
  <c r="N345" i="17"/>
  <c r="J345" i="17"/>
  <c r="AR345" i="17"/>
  <c r="AN345" i="17"/>
  <c r="AJ345" i="17"/>
  <c r="AF345" i="17"/>
  <c r="AB345" i="17"/>
  <c r="X345" i="17"/>
  <c r="T345" i="17"/>
  <c r="P345" i="17"/>
  <c r="L345" i="17"/>
  <c r="G345" i="17"/>
  <c r="D345" i="13"/>
  <c r="E321" i="12"/>
  <c r="AZ344" i="17"/>
  <c r="AY344" i="17" s="1"/>
  <c r="AK326" i="16" s="1"/>
  <c r="BL344" i="17"/>
  <c r="BK344" i="17" s="1"/>
  <c r="BX344" i="17"/>
  <c r="BW344" i="17" s="1"/>
  <c r="BI344" i="17"/>
  <c r="BH344" i="17" s="1"/>
  <c r="CO321" i="12" s="1"/>
  <c r="CP321" i="12" s="1"/>
  <c r="BO344" i="17"/>
  <c r="BN344" i="17" s="1"/>
  <c r="GC321" i="12" s="1"/>
  <c r="GD321" i="12" s="1"/>
  <c r="BU344" i="17"/>
  <c r="BT344" i="17" s="1"/>
  <c r="CA344" i="17"/>
  <c r="BZ344" i="17" s="1"/>
  <c r="BF344" i="17"/>
  <c r="BE344" i="17" s="1"/>
  <c r="CD344" i="17"/>
  <c r="CC344" i="17" s="1"/>
  <c r="CG344" i="17"/>
  <c r="CF344" i="17" s="1"/>
  <c r="BR344" i="17"/>
  <c r="BQ344" i="17" s="1"/>
  <c r="CJ344" i="17"/>
  <c r="CI344" i="17" s="1"/>
  <c r="MH492" i="3"/>
  <c r="MH491" i="3" s="1"/>
  <c r="MG507" i="3"/>
  <c r="MG504" i="3"/>
  <c r="MG503" i="3"/>
  <c r="MG502" i="3"/>
  <c r="MG498" i="3"/>
  <c r="MG495" i="3"/>
  <c r="MG493" i="3"/>
  <c r="MH454" i="3"/>
  <c r="MH494" i="3" s="1"/>
  <c r="MG473" i="3"/>
  <c r="MG474" i="3" s="1"/>
  <c r="MG476" i="3" s="1"/>
  <c r="MG471" i="3"/>
  <c r="MG465" i="3"/>
  <c r="MG464" i="3"/>
  <c r="MG463" i="3"/>
  <c r="MG457" i="3"/>
  <c r="MG456" i="3"/>
  <c r="MG455" i="3"/>
  <c r="MG409" i="3"/>
  <c r="MF408" i="3"/>
  <c r="DT342" i="15"/>
  <c r="M342" i="14"/>
  <c r="G342" i="14"/>
  <c r="AL342" i="12"/>
  <c r="BC342" i="12" s="1"/>
  <c r="AF342" i="12"/>
  <c r="AK342" i="12"/>
  <c r="FT342" i="12"/>
  <c r="GK342" i="12" s="1"/>
  <c r="FN342" i="12"/>
  <c r="FS342" i="12"/>
  <c r="CF342" i="12"/>
  <c r="CW342" i="12" s="1"/>
  <c r="BZ342" i="12"/>
  <c r="CE342" i="12"/>
  <c r="HM342" i="12"/>
  <c r="HH342" i="12"/>
  <c r="HN342" i="12"/>
  <c r="IE342" i="12" s="1"/>
  <c r="JG342" i="12"/>
  <c r="JB342" i="12"/>
  <c r="JH342" i="12"/>
  <c r="JY342" i="12" s="1"/>
  <c r="DY342" i="12"/>
  <c r="DT342" i="12"/>
  <c r="DZ342" i="12"/>
  <c r="EQ342" i="12" s="1"/>
  <c r="AP343" i="16"/>
  <c r="D344" i="15"/>
  <c r="B344" i="10"/>
  <c r="V344" i="11"/>
  <c r="O344" i="12" s="1"/>
  <c r="R344" i="11"/>
  <c r="R5" i="11" s="1"/>
  <c r="I344" i="11"/>
  <c r="U344" i="11"/>
  <c r="Q344" i="11"/>
  <c r="Q5" i="11" s="1"/>
  <c r="X344" i="11"/>
  <c r="R344" i="12" s="1"/>
  <c r="T344" i="11"/>
  <c r="T5" i="11" s="1"/>
  <c r="P344" i="11"/>
  <c r="P5" i="11" s="1"/>
  <c r="W344" i="11"/>
  <c r="P344" i="12" s="1"/>
  <c r="S344" i="11"/>
  <c r="S5" i="11" s="1"/>
  <c r="O344" i="11"/>
  <c r="O5" i="11" s="1"/>
  <c r="C40" i="11"/>
  <c r="F40" i="11"/>
  <c r="C343" i="9"/>
  <c r="B343" i="9"/>
  <c r="FA344" i="12"/>
  <c r="BM344" i="12"/>
  <c r="AA344" i="12"/>
  <c r="AC344" i="12" s="1"/>
  <c r="KJ344" i="12"/>
  <c r="KF344" i="12"/>
  <c r="IP344" i="12"/>
  <c r="IL344" i="12"/>
  <c r="GV344" i="12"/>
  <c r="GR344" i="12"/>
  <c r="FI344" i="12"/>
  <c r="FK344" i="12" s="1"/>
  <c r="FO344" i="12" s="1"/>
  <c r="FP344" i="12" s="1"/>
  <c r="DH344" i="12"/>
  <c r="DD344" i="12"/>
  <c r="BU344" i="12"/>
  <c r="BW344" i="12" s="1"/>
  <c r="HC344" i="12"/>
  <c r="HE344" i="12" s="1"/>
  <c r="HI344" i="12" s="1"/>
  <c r="HJ344" i="12" s="1"/>
  <c r="FB344" i="12"/>
  <c r="BJ344" i="12"/>
  <c r="IO344" i="12"/>
  <c r="DG344" i="12"/>
  <c r="C344" i="12"/>
  <c r="IW344" i="12"/>
  <c r="IY344" i="12" s="1"/>
  <c r="JC344" i="12" s="1"/>
  <c r="EX344" i="12"/>
  <c r="DO344" i="12"/>
  <c r="DQ344" i="12" s="1"/>
  <c r="DU344" i="12" s="1"/>
  <c r="DV344" i="12" s="1"/>
  <c r="BN344" i="12"/>
  <c r="KI344" i="12"/>
  <c r="GU344" i="12"/>
  <c r="B344" i="14"/>
  <c r="A343" i="18"/>
  <c r="C346" i="16"/>
  <c r="B345" i="16"/>
  <c r="D345" i="16"/>
  <c r="AN345" i="16" s="1"/>
  <c r="D345" i="14"/>
  <c r="E345" i="14" s="1"/>
  <c r="D345" i="12"/>
  <c r="D345" i="10"/>
  <c r="K345" i="11"/>
  <c r="D344" i="9"/>
  <c r="HF343" i="12"/>
  <c r="HL343" i="12" s="1"/>
  <c r="HG343" i="12"/>
  <c r="HD343" i="12"/>
  <c r="DR343" i="12"/>
  <c r="DX343" i="12" s="1"/>
  <c r="DS343" i="12"/>
  <c r="DP343" i="12"/>
  <c r="IZ343" i="12"/>
  <c r="JF343" i="12" s="1"/>
  <c r="JA343" i="12"/>
  <c r="IX343" i="12"/>
  <c r="BV343" i="12"/>
  <c r="BY343" i="12"/>
  <c r="BX343" i="12"/>
  <c r="CD343" i="12" s="1"/>
  <c r="FJ343" i="12"/>
  <c r="FM343" i="12"/>
  <c r="FL343" i="12"/>
  <c r="FR343" i="12" s="1"/>
  <c r="AE343" i="12"/>
  <c r="AD343" i="12"/>
  <c r="AJ343" i="12" s="1"/>
  <c r="AB343" i="12"/>
  <c r="E343" i="15"/>
  <c r="DF343" i="15"/>
  <c r="DO343" i="15" s="1"/>
  <c r="B343" i="15"/>
  <c r="I343" i="12"/>
  <c r="M343" i="12"/>
  <c r="L343" i="14"/>
  <c r="BR343" i="11"/>
  <c r="DB343" i="10" s="1"/>
  <c r="J343" i="12"/>
  <c r="K343" i="12"/>
  <c r="H343" i="14"/>
  <c r="H343" i="12"/>
  <c r="N343" i="11"/>
  <c r="L343" i="12"/>
  <c r="J341" i="14"/>
  <c r="MI1367" i="3"/>
  <c r="MJ1368" i="3"/>
  <c r="MF396" i="3"/>
  <c r="MH384" i="3"/>
  <c r="MG399" i="3"/>
  <c r="AI345" i="20" l="1"/>
  <c r="AK345" i="20"/>
  <c r="MG829" i="3"/>
  <c r="MG836" i="3"/>
  <c r="AC344" i="20"/>
  <c r="DS343" i="15"/>
  <c r="DT343" i="15" s="1"/>
  <c r="G343" i="15"/>
  <c r="AL341" i="10"/>
  <c r="G341" i="10"/>
  <c r="T341" i="14"/>
  <c r="AN341" i="14"/>
  <c r="AS341" i="14" s="1"/>
  <c r="MG477" i="3"/>
  <c r="MG828" i="3"/>
  <c r="MF827" i="3"/>
  <c r="MG832" i="3"/>
  <c r="E345" i="13"/>
  <c r="MD1373" i="3"/>
  <c r="MD1375" i="3" s="1"/>
  <c r="MC835" i="3" s="1"/>
  <c r="MG831" i="3"/>
  <c r="MG413" i="3"/>
  <c r="MG414" i="3"/>
  <c r="MF397" i="3"/>
  <c r="MH391" i="3"/>
  <c r="MH386" i="3"/>
  <c r="MH387" i="3"/>
  <c r="MH395" i="3"/>
  <c r="MH394" i="3"/>
  <c r="MG830" i="3"/>
  <c r="MG415" i="3"/>
  <c r="MG416" i="3"/>
  <c r="MG381" i="3" a="1"/>
  <c r="MG381" i="3" s="1"/>
  <c r="MG390" i="3" s="1"/>
  <c r="MG380" i="3" a="1"/>
  <c r="MG380" i="3" s="1"/>
  <c r="MG389" i="3" s="1"/>
  <c r="N344" i="20"/>
  <c r="HX321" i="12"/>
  <c r="HW344" i="12"/>
  <c r="AV321" i="12"/>
  <c r="AU344" i="12"/>
  <c r="JR321" i="12"/>
  <c r="JQ344" i="12"/>
  <c r="EJ321" i="12"/>
  <c r="EI344" i="12"/>
  <c r="B343" i="8"/>
  <c r="AB345" i="20"/>
  <c r="EH345" i="10" s="1"/>
  <c r="AG345" i="20"/>
  <c r="Y340" i="11"/>
  <c r="B345" i="20"/>
  <c r="E345" i="20"/>
  <c r="DI341" i="10"/>
  <c r="AB340" i="9" s="1"/>
  <c r="C344" i="8"/>
  <c r="D346" i="20"/>
  <c r="E345" i="10"/>
  <c r="C307" i="13"/>
  <c r="C307" i="14"/>
  <c r="C307" i="15"/>
  <c r="Y345" i="14"/>
  <c r="AA345" i="14" s="1"/>
  <c r="JD344" i="12"/>
  <c r="MD418" i="3"/>
  <c r="ME1370" i="3" s="1"/>
  <c r="MF460" i="3"/>
  <c r="MF461" i="3" s="1"/>
  <c r="Q345" i="17"/>
  <c r="L345" i="16" s="1"/>
  <c r="M346" i="16" s="1"/>
  <c r="N346" i="16" s="1"/>
  <c r="AG345" i="17"/>
  <c r="X345" i="16" s="1"/>
  <c r="Y346" i="16" s="1"/>
  <c r="Z346" i="16" s="1"/>
  <c r="U345" i="17"/>
  <c r="O345" i="16" s="1"/>
  <c r="P346" i="16" s="1"/>
  <c r="Q346" i="16" s="1"/>
  <c r="AK345" i="17"/>
  <c r="AA345" i="16" s="1"/>
  <c r="AB346" i="16" s="1"/>
  <c r="AC346" i="16" s="1"/>
  <c r="I345" i="17"/>
  <c r="F345" i="16" s="1"/>
  <c r="G346" i="16" s="1"/>
  <c r="H346" i="16" s="1"/>
  <c r="Y345" i="17"/>
  <c r="R345" i="16" s="1"/>
  <c r="S346" i="16" s="1"/>
  <c r="T346" i="16" s="1"/>
  <c r="AO345" i="17"/>
  <c r="AD345" i="16" s="1"/>
  <c r="AE346" i="16" s="1"/>
  <c r="AF346" i="16" s="1"/>
  <c r="U5" i="11"/>
  <c r="N344" i="12"/>
  <c r="MG466" i="3"/>
  <c r="MG468" i="3" s="1"/>
  <c r="MG469" i="3" s="1"/>
  <c r="M345" i="17"/>
  <c r="I345" i="16" s="1"/>
  <c r="J346" i="16" s="1"/>
  <c r="K346" i="16" s="1"/>
  <c r="AC345" i="17"/>
  <c r="U345" i="16" s="1"/>
  <c r="V346" i="16" s="1"/>
  <c r="W346" i="16" s="1"/>
  <c r="MG458" i="3"/>
  <c r="MG460" i="3" s="1"/>
  <c r="MG461" i="3" s="1"/>
  <c r="MG388" i="3"/>
  <c r="ME418" i="3"/>
  <c r="MF1370" i="3" s="1"/>
  <c r="MG505" i="3"/>
  <c r="MG508" i="3" s="1"/>
  <c r="MG509" i="3" s="1"/>
  <c r="CA344" i="12"/>
  <c r="LE344" i="12"/>
  <c r="MF511" i="3"/>
  <c r="MF411" i="3" s="1"/>
  <c r="AO344" i="16"/>
  <c r="MG496" i="3"/>
  <c r="MG499" i="3" s="1"/>
  <c r="MG500" i="3" s="1"/>
  <c r="MF398" i="3"/>
  <c r="C284" i="10"/>
  <c r="AG344" i="12"/>
  <c r="V5" i="11"/>
  <c r="KW342" i="12"/>
  <c r="MF382" i="3"/>
  <c r="JD343" i="12"/>
  <c r="E309" i="17"/>
  <c r="D308" i="17"/>
  <c r="C285" i="20" s="1"/>
  <c r="LM329" i="12"/>
  <c r="MG396" i="3"/>
  <c r="MH399" i="3"/>
  <c r="MI384" i="3"/>
  <c r="MK1368" i="3"/>
  <c r="MJ1367" i="3"/>
  <c r="BR109" i="15"/>
  <c r="G343" i="14"/>
  <c r="M343" i="14"/>
  <c r="AL343" i="12"/>
  <c r="BC343" i="12" s="1"/>
  <c r="AF343" i="12"/>
  <c r="AK343" i="12"/>
  <c r="FT343" i="12"/>
  <c r="GK343" i="12" s="1"/>
  <c r="FN343" i="12"/>
  <c r="FS343" i="12"/>
  <c r="CF343" i="12"/>
  <c r="CW343" i="12" s="1"/>
  <c r="BZ343" i="12"/>
  <c r="CE343" i="12"/>
  <c r="JG343" i="12"/>
  <c r="JB343" i="12"/>
  <c r="JH343" i="12"/>
  <c r="JY343" i="12" s="1"/>
  <c r="DY343" i="12"/>
  <c r="DT343" i="12"/>
  <c r="DZ343" i="12"/>
  <c r="EQ343" i="12" s="1"/>
  <c r="HM343" i="12"/>
  <c r="HH343" i="12"/>
  <c r="HN343" i="12"/>
  <c r="IE343" i="12" s="1"/>
  <c r="AP344" i="16"/>
  <c r="B344" i="9"/>
  <c r="C344" i="9"/>
  <c r="U345" i="11"/>
  <c r="N345" i="12" s="1"/>
  <c r="Q345" i="11"/>
  <c r="X345" i="11"/>
  <c r="R345" i="12" s="1"/>
  <c r="T345" i="11"/>
  <c r="P345" i="11"/>
  <c r="W345" i="11"/>
  <c r="P345" i="12" s="1"/>
  <c r="S345" i="11"/>
  <c r="O345" i="11"/>
  <c r="V345" i="11"/>
  <c r="O345" i="12" s="1"/>
  <c r="R345" i="11"/>
  <c r="I345" i="11"/>
  <c r="D345" i="15"/>
  <c r="B345" i="10"/>
  <c r="FA345" i="12"/>
  <c r="BM345" i="12"/>
  <c r="AA345" i="12"/>
  <c r="AC345" i="12" s="1"/>
  <c r="AG345" i="12" s="1"/>
  <c r="KJ345" i="12"/>
  <c r="KF345" i="12"/>
  <c r="IP345" i="12"/>
  <c r="IL345" i="12"/>
  <c r="GV345" i="12"/>
  <c r="GR345" i="12"/>
  <c r="FI345" i="12"/>
  <c r="FK345" i="12" s="1"/>
  <c r="DH345" i="12"/>
  <c r="DD345" i="12"/>
  <c r="BU345" i="12"/>
  <c r="BW345" i="12" s="1"/>
  <c r="CA345" i="12" s="1"/>
  <c r="IW345" i="12"/>
  <c r="IY345" i="12" s="1"/>
  <c r="JC345" i="12" s="1"/>
  <c r="JD345" i="12" s="1"/>
  <c r="EX345" i="12"/>
  <c r="DO345" i="12"/>
  <c r="DQ345" i="12" s="1"/>
  <c r="DU345" i="12" s="1"/>
  <c r="DV345" i="12" s="1"/>
  <c r="BN345" i="12"/>
  <c r="KI345" i="12"/>
  <c r="GU345" i="12"/>
  <c r="HC345" i="12"/>
  <c r="HE345" i="12" s="1"/>
  <c r="HI345" i="12" s="1"/>
  <c r="HJ345" i="12" s="1"/>
  <c r="FB345" i="12"/>
  <c r="BJ345" i="12"/>
  <c r="IO345" i="12"/>
  <c r="DG345" i="12"/>
  <c r="C345" i="12"/>
  <c r="B345" i="14"/>
  <c r="A344" i="18"/>
  <c r="C347" i="16"/>
  <c r="B346" i="16"/>
  <c r="D346" i="16"/>
  <c r="AN346" i="16" s="1"/>
  <c r="D346" i="14"/>
  <c r="E346" i="14" s="1"/>
  <c r="D346" i="12"/>
  <c r="K346" i="11"/>
  <c r="D346" i="10"/>
  <c r="D345" i="9"/>
  <c r="DR344" i="12"/>
  <c r="DX344" i="12" s="1"/>
  <c r="DS344" i="12"/>
  <c r="DP344" i="12"/>
  <c r="IZ344" i="12"/>
  <c r="JF344" i="12" s="1"/>
  <c r="JA344" i="12"/>
  <c r="IX344" i="12"/>
  <c r="HF344" i="12"/>
  <c r="HL344" i="12" s="1"/>
  <c r="HG344" i="12"/>
  <c r="HD344" i="12"/>
  <c r="BV344" i="12"/>
  <c r="BY344" i="12"/>
  <c r="BX344" i="12"/>
  <c r="CD344" i="12" s="1"/>
  <c r="FJ344" i="12"/>
  <c r="FM344" i="12"/>
  <c r="FL344" i="12"/>
  <c r="FR344" i="12" s="1"/>
  <c r="AE344" i="12"/>
  <c r="AD344" i="12"/>
  <c r="AJ344" i="12" s="1"/>
  <c r="AB344" i="12"/>
  <c r="C50" i="11"/>
  <c r="C46" i="11"/>
  <c r="C52" i="11"/>
  <c r="C51" i="11"/>
  <c r="C47" i="11"/>
  <c r="C48" i="11"/>
  <c r="C49" i="11"/>
  <c r="C45" i="11"/>
  <c r="B41" i="11"/>
  <c r="H344" i="14"/>
  <c r="H344" i="12"/>
  <c r="N344" i="11"/>
  <c r="L344" i="12"/>
  <c r="I344" i="12"/>
  <c r="M344" i="12"/>
  <c r="L344" i="14"/>
  <c r="BR344" i="11"/>
  <c r="DB344" i="10" s="1"/>
  <c r="J344" i="12"/>
  <c r="K344" i="12"/>
  <c r="E344" i="15"/>
  <c r="DF344" i="15"/>
  <c r="DO344" i="15" s="1"/>
  <c r="B344" i="15"/>
  <c r="J342" i="14"/>
  <c r="MH409" i="3"/>
  <c r="MG408" i="3"/>
  <c r="MH473" i="3"/>
  <c r="MH474" i="3" s="1"/>
  <c r="MH476" i="3" s="1"/>
  <c r="MH471" i="3"/>
  <c r="MH465" i="3"/>
  <c r="MH464" i="3"/>
  <c r="MH463" i="3"/>
  <c r="MH457" i="3"/>
  <c r="MH456" i="3"/>
  <c r="MH455" i="3"/>
  <c r="MI454" i="3"/>
  <c r="MI494" i="3" s="1"/>
  <c r="MI492" i="3"/>
  <c r="MI491" i="3" s="1"/>
  <c r="MH507" i="3"/>
  <c r="MH504" i="3"/>
  <c r="MH503" i="3"/>
  <c r="MH502" i="3"/>
  <c r="MH498" i="3"/>
  <c r="MH495" i="3"/>
  <c r="MH493" i="3"/>
  <c r="B345" i="13"/>
  <c r="BL345" i="17"/>
  <c r="BK345" i="17" s="1"/>
  <c r="CJ345" i="17"/>
  <c r="CI345" i="17" s="1"/>
  <c r="BO345" i="17"/>
  <c r="BN345" i="17" s="1"/>
  <c r="GC322" i="12" s="1"/>
  <c r="GD322" i="12" s="1"/>
  <c r="BF345" i="17"/>
  <c r="BE345" i="17" s="1"/>
  <c r="CD345" i="17"/>
  <c r="CC345" i="17" s="1"/>
  <c r="BI345" i="17"/>
  <c r="BH345" i="17" s="1"/>
  <c r="CO322" i="12" s="1"/>
  <c r="CP322" i="12" s="1"/>
  <c r="BU345" i="17"/>
  <c r="BT345" i="17" s="1"/>
  <c r="CG345" i="17"/>
  <c r="CF345" i="17" s="1"/>
  <c r="BR345" i="17"/>
  <c r="BQ345" i="17" s="1"/>
  <c r="BX345" i="17"/>
  <c r="BW345" i="17" s="1"/>
  <c r="CA345" i="17"/>
  <c r="BZ345" i="17" s="1"/>
  <c r="AR346" i="17"/>
  <c r="AN346" i="17"/>
  <c r="AJ346" i="17"/>
  <c r="AF346" i="17"/>
  <c r="AB346" i="17"/>
  <c r="X346" i="17"/>
  <c r="T346" i="17"/>
  <c r="P346" i="17"/>
  <c r="L346" i="17"/>
  <c r="G346" i="17"/>
  <c r="AQ346" i="17"/>
  <c r="AM346" i="17"/>
  <c r="AI346" i="17"/>
  <c r="AE346" i="17"/>
  <c r="AA346" i="17"/>
  <c r="W346" i="17"/>
  <c r="S346" i="17"/>
  <c r="O346" i="17"/>
  <c r="K346" i="17"/>
  <c r="F346" i="17"/>
  <c r="B346" i="17"/>
  <c r="C347" i="17"/>
  <c r="AP346" i="17"/>
  <c r="AL346" i="17"/>
  <c r="AH346" i="17"/>
  <c r="AD346" i="17"/>
  <c r="Z346" i="17"/>
  <c r="V346" i="17"/>
  <c r="R346" i="17"/>
  <c r="N346" i="17"/>
  <c r="J346" i="17"/>
  <c r="D346" i="13"/>
  <c r="E322" i="12"/>
  <c r="AZ345" i="17"/>
  <c r="AY345" i="17" s="1"/>
  <c r="AK327" i="16" s="1"/>
  <c r="MG825" i="3"/>
  <c r="MH826" i="3"/>
  <c r="MI379" i="3"/>
  <c r="MH378" i="3"/>
  <c r="MH377" i="3"/>
  <c r="MH376" i="3" s="1"/>
  <c r="MH829" i="3" l="1"/>
  <c r="MH836" i="3"/>
  <c r="AC345" i="20"/>
  <c r="N345" i="20" s="1"/>
  <c r="AI346" i="20"/>
  <c r="AK346" i="20"/>
  <c r="DS344" i="15"/>
  <c r="G344" i="15"/>
  <c r="MH477" i="3"/>
  <c r="AL342" i="10"/>
  <c r="G342" i="10"/>
  <c r="T342" i="14"/>
  <c r="AN342" i="14"/>
  <c r="AS342" i="14" s="1"/>
  <c r="MH828" i="3"/>
  <c r="MG827" i="3"/>
  <c r="MH832" i="3"/>
  <c r="E346" i="13"/>
  <c r="MH831" i="3"/>
  <c r="ME1372" i="3"/>
  <c r="B344" i="8"/>
  <c r="MH413" i="3"/>
  <c r="MH414" i="3"/>
  <c r="MG397" i="3"/>
  <c r="MI391" i="3"/>
  <c r="MI387" i="3"/>
  <c r="MI386" i="3"/>
  <c r="MI395" i="3"/>
  <c r="MI394" i="3"/>
  <c r="MH830" i="3"/>
  <c r="MH415" i="3"/>
  <c r="MH416" i="3"/>
  <c r="MH380" i="3" a="1"/>
  <c r="MH380" i="3" s="1"/>
  <c r="MH389" i="3" s="1"/>
  <c r="MH381" i="3" a="1"/>
  <c r="MH381" i="3" s="1"/>
  <c r="MH390" i="3" s="1"/>
  <c r="HX322" i="12"/>
  <c r="HW345" i="12"/>
  <c r="JR322" i="12"/>
  <c r="JQ345" i="12"/>
  <c r="AV322" i="12"/>
  <c r="AU345" i="12"/>
  <c r="EJ322" i="12"/>
  <c r="EI345" i="12"/>
  <c r="AB346" i="20"/>
  <c r="AG346" i="20"/>
  <c r="Y341" i="11"/>
  <c r="C345" i="8"/>
  <c r="D347" i="20"/>
  <c r="DI342" i="10"/>
  <c r="AB341" i="9" s="1"/>
  <c r="E346" i="20"/>
  <c r="B346" i="20"/>
  <c r="E346" i="10"/>
  <c r="C308" i="13"/>
  <c r="C308" i="14"/>
  <c r="C308" i="15"/>
  <c r="Y346" i="14"/>
  <c r="AA346" i="14" s="1"/>
  <c r="CB345" i="12"/>
  <c r="ME1371" i="3"/>
  <c r="MF479" i="3"/>
  <c r="MF410" i="3" s="1"/>
  <c r="AH345" i="12"/>
  <c r="I346" i="17"/>
  <c r="F346" i="16" s="1"/>
  <c r="G347" i="16" s="1"/>
  <c r="H347" i="16" s="1"/>
  <c r="Y346" i="17"/>
  <c r="R346" i="16" s="1"/>
  <c r="S347" i="16" s="1"/>
  <c r="T347" i="16" s="1"/>
  <c r="AO346" i="17"/>
  <c r="AD346" i="16" s="1"/>
  <c r="AE347" i="16" s="1"/>
  <c r="AF347" i="16" s="1"/>
  <c r="AC346" i="17"/>
  <c r="U346" i="16" s="1"/>
  <c r="V347" i="16" s="1"/>
  <c r="W347" i="16" s="1"/>
  <c r="M346" i="17"/>
  <c r="I346" i="16" s="1"/>
  <c r="J347" i="16" s="1"/>
  <c r="K347" i="16" s="1"/>
  <c r="U346" i="17"/>
  <c r="O346" i="16" s="1"/>
  <c r="P347" i="16" s="1"/>
  <c r="Q347" i="16" s="1"/>
  <c r="Q346" i="17"/>
  <c r="L346" i="16" s="1"/>
  <c r="M347" i="16" s="1"/>
  <c r="N347" i="16" s="1"/>
  <c r="AK346" i="17"/>
  <c r="AA346" i="16" s="1"/>
  <c r="AB347" i="16" s="1"/>
  <c r="AC347" i="16" s="1"/>
  <c r="CB344" i="12"/>
  <c r="AG346" i="17"/>
  <c r="X346" i="16" s="1"/>
  <c r="Y347" i="16" s="1"/>
  <c r="Z347" i="16" s="1"/>
  <c r="MH458" i="3"/>
  <c r="MH460" i="3" s="1"/>
  <c r="MH461" i="3" s="1"/>
  <c r="MH466" i="3"/>
  <c r="MH468" i="3" s="1"/>
  <c r="MH469" i="3" s="1"/>
  <c r="MG511" i="3"/>
  <c r="MG411" i="3" s="1"/>
  <c r="MF1371" i="3"/>
  <c r="MF1372" i="3"/>
  <c r="KW343" i="12"/>
  <c r="E310" i="17"/>
  <c r="D309" i="17"/>
  <c r="C286" i="20" s="1"/>
  <c r="LM330" i="12"/>
  <c r="AO345" i="16"/>
  <c r="FO345" i="12"/>
  <c r="LE345" i="12"/>
  <c r="AH344" i="12"/>
  <c r="MH505" i="3"/>
  <c r="MH508" i="3" s="1"/>
  <c r="MH509" i="3" s="1"/>
  <c r="MG382" i="3"/>
  <c r="MH496" i="3"/>
  <c r="MH499" i="3" s="1"/>
  <c r="MH500" i="3" s="1"/>
  <c r="MG479" i="3"/>
  <c r="MG410" i="3" s="1"/>
  <c r="MH388" i="3"/>
  <c r="C285" i="10"/>
  <c r="MG398" i="3"/>
  <c r="MJ379" i="3"/>
  <c r="MI378" i="3"/>
  <c r="MI377" i="3"/>
  <c r="MI376" i="3" s="1"/>
  <c r="MI826" i="3"/>
  <c r="MH825" i="3"/>
  <c r="B346" i="13"/>
  <c r="AQ347" i="17"/>
  <c r="AM347" i="17"/>
  <c r="AI347" i="17"/>
  <c r="AE347" i="17"/>
  <c r="AA347" i="17"/>
  <c r="W347" i="17"/>
  <c r="S347" i="17"/>
  <c r="O347" i="17"/>
  <c r="K347" i="17"/>
  <c r="F347" i="17"/>
  <c r="B347" i="17"/>
  <c r="C348" i="17"/>
  <c r="AP347" i="17"/>
  <c r="AL347" i="17"/>
  <c r="AH347" i="17"/>
  <c r="AD347" i="17"/>
  <c r="Z347" i="17"/>
  <c r="V347" i="17"/>
  <c r="R347" i="17"/>
  <c r="N347" i="17"/>
  <c r="J347" i="17"/>
  <c r="AR347" i="17"/>
  <c r="AN347" i="17"/>
  <c r="AJ347" i="17"/>
  <c r="AF347" i="17"/>
  <c r="AB347" i="17"/>
  <c r="X347" i="17"/>
  <c r="T347" i="17"/>
  <c r="P347" i="17"/>
  <c r="L347" i="17"/>
  <c r="G347" i="17"/>
  <c r="D347" i="13"/>
  <c r="E323" i="12"/>
  <c r="AZ346" i="17"/>
  <c r="AY346" i="17" s="1"/>
  <c r="AK328" i="16" s="1"/>
  <c r="BI346" i="17"/>
  <c r="BH346" i="17" s="1"/>
  <c r="CO323" i="12" s="1"/>
  <c r="CP323" i="12" s="1"/>
  <c r="BO346" i="17"/>
  <c r="BN346" i="17" s="1"/>
  <c r="GC323" i="12" s="1"/>
  <c r="GD323" i="12" s="1"/>
  <c r="BU346" i="17"/>
  <c r="BT346" i="17" s="1"/>
  <c r="CA346" i="17"/>
  <c r="BZ346" i="17" s="1"/>
  <c r="BF346" i="17"/>
  <c r="BE346" i="17" s="1"/>
  <c r="CD346" i="17"/>
  <c r="CC346" i="17" s="1"/>
  <c r="CG346" i="17"/>
  <c r="CF346" i="17" s="1"/>
  <c r="BR346" i="17"/>
  <c r="BQ346" i="17" s="1"/>
  <c r="CJ346" i="17"/>
  <c r="CI346" i="17" s="1"/>
  <c r="BL346" i="17"/>
  <c r="BK346" i="17" s="1"/>
  <c r="BX346" i="17"/>
  <c r="BW346" i="17" s="1"/>
  <c r="MJ492" i="3"/>
  <c r="MJ491" i="3" s="1"/>
  <c r="MI507" i="3"/>
  <c r="MI504" i="3"/>
  <c r="MI503" i="3"/>
  <c r="MI502" i="3"/>
  <c r="MI498" i="3"/>
  <c r="MI495" i="3"/>
  <c r="MI493" i="3"/>
  <c r="MJ454" i="3"/>
  <c r="MJ494" i="3" s="1"/>
  <c r="MI473" i="3"/>
  <c r="MI474" i="3" s="1"/>
  <c r="MI476" i="3" s="1"/>
  <c r="MI471" i="3"/>
  <c r="MI465" i="3"/>
  <c r="MI464" i="3"/>
  <c r="MI463" i="3"/>
  <c r="MI457" i="3"/>
  <c r="MI456" i="3"/>
  <c r="MI455" i="3"/>
  <c r="MH408" i="3"/>
  <c r="MI409" i="3"/>
  <c r="DT344" i="15"/>
  <c r="M344" i="14"/>
  <c r="G344" i="14"/>
  <c r="E79" i="2"/>
  <c r="E83" i="2"/>
  <c r="E82" i="2"/>
  <c r="E81" i="2"/>
  <c r="E85" i="2"/>
  <c r="E86" i="2"/>
  <c r="E80" i="2"/>
  <c r="E84" i="2"/>
  <c r="AL344" i="12"/>
  <c r="BC344" i="12" s="1"/>
  <c r="AF344" i="12"/>
  <c r="AK344" i="12"/>
  <c r="FT344" i="12"/>
  <c r="GK344" i="12" s="1"/>
  <c r="FN344" i="12"/>
  <c r="FS344" i="12"/>
  <c r="CF344" i="12"/>
  <c r="CW344" i="12" s="1"/>
  <c r="BZ344" i="12"/>
  <c r="CE344" i="12"/>
  <c r="HM344" i="12"/>
  <c r="HH344" i="12"/>
  <c r="HN344" i="12"/>
  <c r="IE344" i="12" s="1"/>
  <c r="JG344" i="12"/>
  <c r="JB344" i="12"/>
  <c r="JH344" i="12"/>
  <c r="JY344" i="12" s="1"/>
  <c r="DY344" i="12"/>
  <c r="DT344" i="12"/>
  <c r="DZ344" i="12"/>
  <c r="EQ344" i="12" s="1"/>
  <c r="C345" i="9"/>
  <c r="B345" i="9"/>
  <c r="D346" i="15"/>
  <c r="B346" i="10"/>
  <c r="X346" i="11"/>
  <c r="R346" i="12" s="1"/>
  <c r="T346" i="11"/>
  <c r="P346" i="11"/>
  <c r="W346" i="11"/>
  <c r="P346" i="12" s="1"/>
  <c r="S346" i="11"/>
  <c r="O346" i="11"/>
  <c r="V346" i="11"/>
  <c r="O346" i="12" s="1"/>
  <c r="R346" i="11"/>
  <c r="I346" i="11"/>
  <c r="U346" i="11"/>
  <c r="N346" i="12" s="1"/>
  <c r="Q346" i="11"/>
  <c r="FA346" i="12"/>
  <c r="BM346" i="12"/>
  <c r="AA346" i="12"/>
  <c r="AC346" i="12" s="1"/>
  <c r="AG346" i="12" s="1"/>
  <c r="AH346" i="12" s="1"/>
  <c r="KJ346" i="12"/>
  <c r="KF346" i="12"/>
  <c r="IP346" i="12"/>
  <c r="IL346" i="12"/>
  <c r="GV346" i="12"/>
  <c r="GR346" i="12"/>
  <c r="FI346" i="12"/>
  <c r="FK346" i="12" s="1"/>
  <c r="FO346" i="12" s="1"/>
  <c r="DH346" i="12"/>
  <c r="DD346" i="12"/>
  <c r="BU346" i="12"/>
  <c r="BW346" i="12" s="1"/>
  <c r="HC346" i="12"/>
  <c r="HE346" i="12" s="1"/>
  <c r="FB346" i="12"/>
  <c r="BJ346" i="12"/>
  <c r="IO346" i="12"/>
  <c r="DG346" i="12"/>
  <c r="C346" i="12"/>
  <c r="IW346" i="12"/>
  <c r="IY346" i="12" s="1"/>
  <c r="EX346" i="12"/>
  <c r="DO346" i="12"/>
  <c r="DQ346" i="12" s="1"/>
  <c r="DU346" i="12" s="1"/>
  <c r="DV346" i="12" s="1"/>
  <c r="BN346" i="12"/>
  <c r="KI346" i="12"/>
  <c r="GU346" i="12"/>
  <c r="B346" i="14"/>
  <c r="A345" i="18"/>
  <c r="D347" i="16"/>
  <c r="AN347" i="16" s="1"/>
  <c r="C348" i="16"/>
  <c r="B347" i="16"/>
  <c r="D347" i="14"/>
  <c r="E347" i="14" s="1"/>
  <c r="D347" i="12"/>
  <c r="D346" i="9"/>
  <c r="D347" i="10"/>
  <c r="K347" i="11"/>
  <c r="AP345" i="16"/>
  <c r="HF345" i="12"/>
  <c r="HL345" i="12" s="1"/>
  <c r="HG345" i="12"/>
  <c r="HD345" i="12"/>
  <c r="DR345" i="12"/>
  <c r="DX345" i="12" s="1"/>
  <c r="DS345" i="12"/>
  <c r="DP345" i="12"/>
  <c r="IZ345" i="12"/>
  <c r="JF345" i="12" s="1"/>
  <c r="JA345" i="12"/>
  <c r="IX345" i="12"/>
  <c r="BV345" i="12"/>
  <c r="BY345" i="12"/>
  <c r="BX345" i="12"/>
  <c r="CD345" i="12" s="1"/>
  <c r="FJ345" i="12"/>
  <c r="FM345" i="12"/>
  <c r="FL345" i="12"/>
  <c r="FR345" i="12" s="1"/>
  <c r="AE345" i="12"/>
  <c r="AD345" i="12"/>
  <c r="AJ345" i="12" s="1"/>
  <c r="AB345" i="12"/>
  <c r="B345" i="15"/>
  <c r="E345" i="15"/>
  <c r="K345" i="12"/>
  <c r="H345" i="14"/>
  <c r="H345" i="12"/>
  <c r="N345" i="11"/>
  <c r="L345" i="12"/>
  <c r="I345" i="12"/>
  <c r="M345" i="12"/>
  <c r="L345" i="14"/>
  <c r="BR345" i="11"/>
  <c r="DB345" i="10" s="1"/>
  <c r="J345" i="12"/>
  <c r="J343" i="14"/>
  <c r="ML1368" i="3"/>
  <c r="MK1367" i="3"/>
  <c r="MI399" i="3"/>
  <c r="MJ384" i="3"/>
  <c r="MH396" i="3"/>
  <c r="AI347" i="20" l="1"/>
  <c r="AK347" i="20"/>
  <c r="MI829" i="3"/>
  <c r="MI836" i="3"/>
  <c r="AC346" i="20"/>
  <c r="DS345" i="15"/>
  <c r="DT345" i="15" s="1"/>
  <c r="G345" i="15"/>
  <c r="AL343" i="10"/>
  <c r="G343" i="10"/>
  <c r="T343" i="14"/>
  <c r="AN343" i="14"/>
  <c r="AS343" i="14" s="1"/>
  <c r="MI477" i="3"/>
  <c r="MI828" i="3"/>
  <c r="MH827" i="3"/>
  <c r="MI832" i="3"/>
  <c r="E347" i="13"/>
  <c r="MI831" i="3"/>
  <c r="ME1373" i="3"/>
  <c r="ME1375" i="3" s="1"/>
  <c r="MD835" i="3" s="1"/>
  <c r="MI413" i="3"/>
  <c r="MI414" i="3"/>
  <c r="MH397" i="3"/>
  <c r="MJ391" i="3"/>
  <c r="MJ386" i="3"/>
  <c r="MJ387" i="3"/>
  <c r="MJ395" i="3"/>
  <c r="MJ394" i="3"/>
  <c r="MI830" i="3"/>
  <c r="MI415" i="3"/>
  <c r="MI416" i="3"/>
  <c r="MI381" i="3" a="1"/>
  <c r="MI381" i="3" s="1"/>
  <c r="MI390" i="3" s="1"/>
  <c r="MI380" i="3" a="1"/>
  <c r="MI380" i="3" s="1"/>
  <c r="MI389" i="3" s="1"/>
  <c r="EJ323" i="12"/>
  <c r="EI346" i="12"/>
  <c r="HX323" i="12"/>
  <c r="HW346" i="12"/>
  <c r="AV323" i="12"/>
  <c r="AU346" i="12"/>
  <c r="JR323" i="12"/>
  <c r="JQ346" i="12"/>
  <c r="B345" i="8"/>
  <c r="AB347" i="20"/>
  <c r="EH347" i="10" s="1"/>
  <c r="AG347" i="20"/>
  <c r="N346" i="20"/>
  <c r="EH346" i="10"/>
  <c r="Y342" i="11"/>
  <c r="C346" i="8"/>
  <c r="D348" i="20"/>
  <c r="DI343" i="10"/>
  <c r="AB342" i="9" s="1"/>
  <c r="B347" i="20"/>
  <c r="E347" i="20"/>
  <c r="E347" i="10"/>
  <c r="C309" i="13"/>
  <c r="C309" i="14"/>
  <c r="C309" i="15"/>
  <c r="Y347" i="14"/>
  <c r="AA347" i="14" s="1"/>
  <c r="MF418" i="3"/>
  <c r="MG1370" i="3" s="1"/>
  <c r="FP346" i="12"/>
  <c r="MI496" i="3"/>
  <c r="MI499" i="3" s="1"/>
  <c r="MI500" i="3" s="1"/>
  <c r="Q347" i="17"/>
  <c r="L347" i="16" s="1"/>
  <c r="M348" i="16" s="1"/>
  <c r="N348" i="16" s="1"/>
  <c r="I347" i="17"/>
  <c r="F347" i="16" s="1"/>
  <c r="G348" i="16" s="1"/>
  <c r="H348" i="16" s="1"/>
  <c r="Y347" i="17"/>
  <c r="R347" i="16" s="1"/>
  <c r="S348" i="16" s="1"/>
  <c r="T348" i="16" s="1"/>
  <c r="AO347" i="17"/>
  <c r="AD347" i="16" s="1"/>
  <c r="AE348" i="16" s="1"/>
  <c r="AF348" i="16" s="1"/>
  <c r="MI458" i="3"/>
  <c r="MI460" i="3" s="1"/>
  <c r="MI461" i="3" s="1"/>
  <c r="M347" i="17"/>
  <c r="I347" i="16" s="1"/>
  <c r="J348" i="16" s="1"/>
  <c r="K348" i="16" s="1"/>
  <c r="AC347" i="17"/>
  <c r="U347" i="16" s="1"/>
  <c r="V348" i="16" s="1"/>
  <c r="W348" i="16" s="1"/>
  <c r="AG347" i="17"/>
  <c r="X347" i="16" s="1"/>
  <c r="Y348" i="16" s="1"/>
  <c r="Z348" i="16" s="1"/>
  <c r="U347" i="17"/>
  <c r="O347" i="16" s="1"/>
  <c r="P348" i="16" s="1"/>
  <c r="Q348" i="16" s="1"/>
  <c r="AK347" i="17"/>
  <c r="AA347" i="16" s="1"/>
  <c r="AB348" i="16" s="1"/>
  <c r="AC348" i="16" s="1"/>
  <c r="MI388" i="3"/>
  <c r="MG418" i="3"/>
  <c r="MH1370" i="3" s="1"/>
  <c r="LE346" i="12"/>
  <c r="MF1373" i="3"/>
  <c r="MF1375" i="3" s="1"/>
  <c r="ME835" i="3" s="1"/>
  <c r="C286" i="10"/>
  <c r="LM331" i="12"/>
  <c r="AO346" i="16"/>
  <c r="CA346" i="12"/>
  <c r="HI346" i="12"/>
  <c r="JC346" i="12"/>
  <c r="KW344" i="12"/>
  <c r="MH398" i="3"/>
  <c r="FP345" i="12"/>
  <c r="E311" i="17"/>
  <c r="D310" i="17"/>
  <c r="C287" i="20" s="1"/>
  <c r="MH479" i="3"/>
  <c r="MH410" i="3" s="1"/>
  <c r="MH382" i="3"/>
  <c r="MI466" i="3"/>
  <c r="MI468" i="3" s="1"/>
  <c r="MI469" i="3" s="1"/>
  <c r="MI505" i="3"/>
  <c r="MI508" i="3" s="1"/>
  <c r="MI509" i="3" s="1"/>
  <c r="MH511" i="3"/>
  <c r="MH411" i="3" s="1"/>
  <c r="MK384" i="3"/>
  <c r="MJ399" i="3"/>
  <c r="MI396" i="3"/>
  <c r="ML1367" i="3"/>
  <c r="MM1368" i="3"/>
  <c r="M345" i="14"/>
  <c r="G345" i="14"/>
  <c r="AL345" i="12"/>
  <c r="BC345" i="12" s="1"/>
  <c r="AF345" i="12"/>
  <c r="AK345" i="12"/>
  <c r="FT345" i="12"/>
  <c r="GK345" i="12" s="1"/>
  <c r="FN345" i="12"/>
  <c r="FS345" i="12"/>
  <c r="CF345" i="12"/>
  <c r="CW345" i="12" s="1"/>
  <c r="BZ345" i="12"/>
  <c r="CE345" i="12"/>
  <c r="JG345" i="12"/>
  <c r="JB345" i="12"/>
  <c r="JH345" i="12"/>
  <c r="JY345" i="12" s="1"/>
  <c r="DY345" i="12"/>
  <c r="DT345" i="12"/>
  <c r="DZ345" i="12"/>
  <c r="EQ345" i="12" s="1"/>
  <c r="HM345" i="12"/>
  <c r="HH345" i="12"/>
  <c r="HN345" i="12"/>
  <c r="IE345" i="12" s="1"/>
  <c r="W347" i="11"/>
  <c r="P347" i="12" s="1"/>
  <c r="S347" i="11"/>
  <c r="O347" i="11"/>
  <c r="V347" i="11"/>
  <c r="O347" i="12" s="1"/>
  <c r="R347" i="11"/>
  <c r="I347" i="11"/>
  <c r="U347" i="11"/>
  <c r="N347" i="12" s="1"/>
  <c r="Q347" i="11"/>
  <c r="X347" i="11"/>
  <c r="R347" i="12" s="1"/>
  <c r="T347" i="11"/>
  <c r="P347" i="11"/>
  <c r="D347" i="15"/>
  <c r="B347" i="10"/>
  <c r="C346" i="9"/>
  <c r="B346" i="9"/>
  <c r="FA347" i="12"/>
  <c r="BM347" i="12"/>
  <c r="AA347" i="12"/>
  <c r="AC347" i="12" s="1"/>
  <c r="KJ347" i="12"/>
  <c r="KF347" i="12"/>
  <c r="IP347" i="12"/>
  <c r="IL347" i="12"/>
  <c r="GV347" i="12"/>
  <c r="GR347" i="12"/>
  <c r="FI347" i="12"/>
  <c r="FK347" i="12" s="1"/>
  <c r="DH347" i="12"/>
  <c r="DD347" i="12"/>
  <c r="BU347" i="12"/>
  <c r="BW347" i="12" s="1"/>
  <c r="IW347" i="12"/>
  <c r="IY347" i="12" s="1"/>
  <c r="JC347" i="12" s="1"/>
  <c r="EX347" i="12"/>
  <c r="DO347" i="12"/>
  <c r="DQ347" i="12" s="1"/>
  <c r="DU347" i="12" s="1"/>
  <c r="DV347" i="12" s="1"/>
  <c r="BN347" i="12"/>
  <c r="KI347" i="12"/>
  <c r="GU347" i="12"/>
  <c r="HC347" i="12"/>
  <c r="HE347" i="12" s="1"/>
  <c r="HI347" i="12" s="1"/>
  <c r="FB347" i="12"/>
  <c r="BJ347" i="12"/>
  <c r="IO347" i="12"/>
  <c r="DG347" i="12"/>
  <c r="C347" i="12"/>
  <c r="B347" i="14"/>
  <c r="D348" i="16"/>
  <c r="AN348" i="16" s="1"/>
  <c r="C349" i="16"/>
  <c r="B348" i="16"/>
  <c r="D348" i="14"/>
  <c r="E348" i="14" s="1"/>
  <c r="D348" i="12"/>
  <c r="D347" i="9"/>
  <c r="K348" i="11"/>
  <c r="D348" i="10"/>
  <c r="AO347" i="16"/>
  <c r="AP346" i="16"/>
  <c r="DR346" i="12"/>
  <c r="DX346" i="12" s="1"/>
  <c r="DS346" i="12"/>
  <c r="DP346" i="12"/>
  <c r="IZ346" i="12"/>
  <c r="JF346" i="12" s="1"/>
  <c r="JA346" i="12"/>
  <c r="IX346" i="12"/>
  <c r="HF346" i="12"/>
  <c r="HL346" i="12" s="1"/>
  <c r="HG346" i="12"/>
  <c r="HD346" i="12"/>
  <c r="BV346" i="12"/>
  <c r="BY346" i="12"/>
  <c r="BX346" i="12"/>
  <c r="CD346" i="12" s="1"/>
  <c r="FJ346" i="12"/>
  <c r="FM346" i="12"/>
  <c r="FL346" i="12"/>
  <c r="FR346" i="12" s="1"/>
  <c r="AE346" i="12"/>
  <c r="AD346" i="12"/>
  <c r="AJ346" i="12" s="1"/>
  <c r="AB346" i="12"/>
  <c r="J346" i="12"/>
  <c r="K346" i="12"/>
  <c r="H346" i="14"/>
  <c r="H346" i="12"/>
  <c r="N346" i="11"/>
  <c r="L346" i="12"/>
  <c r="I346" i="12"/>
  <c r="M346" i="12"/>
  <c r="L346" i="14"/>
  <c r="BR346" i="11"/>
  <c r="DB346" i="10" s="1"/>
  <c r="DF346" i="15"/>
  <c r="DO346" i="15" s="1"/>
  <c r="B346" i="15"/>
  <c r="E346" i="15"/>
  <c r="J344" i="14"/>
  <c r="MI408" i="3"/>
  <c r="MJ409" i="3"/>
  <c r="MK454" i="3"/>
  <c r="MK494" i="3" s="1"/>
  <c r="MJ473" i="3"/>
  <c r="MJ474" i="3" s="1"/>
  <c r="MJ476" i="3" s="1"/>
  <c r="MJ471" i="3"/>
  <c r="MJ465" i="3"/>
  <c r="MJ464" i="3"/>
  <c r="MJ463" i="3"/>
  <c r="MJ457" i="3"/>
  <c r="MJ456" i="3"/>
  <c r="MJ455" i="3"/>
  <c r="MJ507" i="3"/>
  <c r="MJ504" i="3"/>
  <c r="MJ503" i="3"/>
  <c r="MJ502" i="3"/>
  <c r="MJ498" i="3"/>
  <c r="MJ495" i="3"/>
  <c r="MJ493" i="3"/>
  <c r="MK492" i="3"/>
  <c r="MK491" i="3" s="1"/>
  <c r="B347" i="13"/>
  <c r="BO347" i="17"/>
  <c r="BN347" i="17" s="1"/>
  <c r="GC324" i="12" s="1"/>
  <c r="GD324" i="12" s="1"/>
  <c r="BF347" i="17"/>
  <c r="BE347" i="17" s="1"/>
  <c r="CD347" i="17"/>
  <c r="CC347" i="17" s="1"/>
  <c r="BI347" i="17"/>
  <c r="BH347" i="17" s="1"/>
  <c r="CO324" i="12" s="1"/>
  <c r="CP324" i="12" s="1"/>
  <c r="BU347" i="17"/>
  <c r="BT347" i="17" s="1"/>
  <c r="CG347" i="17"/>
  <c r="CF347" i="17" s="1"/>
  <c r="BR347" i="17"/>
  <c r="BQ347" i="17" s="1"/>
  <c r="BX347" i="17"/>
  <c r="BW347" i="17" s="1"/>
  <c r="CA347" i="17"/>
  <c r="BZ347" i="17" s="1"/>
  <c r="BL347" i="17"/>
  <c r="BK347" i="17" s="1"/>
  <c r="CJ347" i="17"/>
  <c r="CI347" i="17" s="1"/>
  <c r="AR348" i="17"/>
  <c r="AN348" i="17"/>
  <c r="AJ348" i="17"/>
  <c r="AF348" i="17"/>
  <c r="AB348" i="17"/>
  <c r="X348" i="17"/>
  <c r="T348" i="17"/>
  <c r="P348" i="17"/>
  <c r="L348" i="17"/>
  <c r="G348" i="17"/>
  <c r="AQ348" i="17"/>
  <c r="AM348" i="17"/>
  <c r="AI348" i="17"/>
  <c r="AE348" i="17"/>
  <c r="AA348" i="17"/>
  <c r="W348" i="17"/>
  <c r="S348" i="17"/>
  <c r="O348" i="17"/>
  <c r="K348" i="17"/>
  <c r="F348" i="17"/>
  <c r="B348" i="17"/>
  <c r="C349" i="17"/>
  <c r="AP348" i="17"/>
  <c r="AL348" i="17"/>
  <c r="AH348" i="17"/>
  <c r="AD348" i="17"/>
  <c r="Z348" i="17"/>
  <c r="V348" i="17"/>
  <c r="R348" i="17"/>
  <c r="N348" i="17"/>
  <c r="J348" i="17"/>
  <c r="D348" i="13"/>
  <c r="E324" i="12"/>
  <c r="AZ347" i="17"/>
  <c r="AY347" i="17" s="1"/>
  <c r="AK329" i="16" s="1"/>
  <c r="MJ826" i="3"/>
  <c r="MI825" i="3"/>
  <c r="MK379" i="3"/>
  <c r="MJ378" i="3"/>
  <c r="MJ377" i="3"/>
  <c r="MJ376" i="3" s="1"/>
  <c r="MJ829" i="3" l="1"/>
  <c r="MJ836" i="3"/>
  <c r="AI348" i="20"/>
  <c r="AK348" i="20"/>
  <c r="AC347" i="20"/>
  <c r="DS346" i="15"/>
  <c r="DT346" i="15" s="1"/>
  <c r="G346" i="15"/>
  <c r="AL344" i="10"/>
  <c r="G344" i="10"/>
  <c r="T344" i="14"/>
  <c r="AN344" i="14"/>
  <c r="AS344" i="14" s="1"/>
  <c r="MJ477" i="3"/>
  <c r="MJ828" i="3"/>
  <c r="MI827" i="3"/>
  <c r="MJ832" i="3"/>
  <c r="E348" i="13"/>
  <c r="MJ831" i="3"/>
  <c r="MH1371" i="3"/>
  <c r="MG1372" i="3"/>
  <c r="MJ413" i="3"/>
  <c r="MJ414" i="3"/>
  <c r="MK391" i="3"/>
  <c r="MK387" i="3"/>
  <c r="MK386" i="3"/>
  <c r="MK395" i="3"/>
  <c r="MK394" i="3"/>
  <c r="MJ830" i="3"/>
  <c r="MJ415" i="3"/>
  <c r="MJ416" i="3"/>
  <c r="MJ381" i="3" a="1"/>
  <c r="MJ381" i="3" s="1"/>
  <c r="MJ390" i="3" s="1"/>
  <c r="MJ380" i="3" a="1"/>
  <c r="MJ380" i="3" s="1"/>
  <c r="B346" i="8"/>
  <c r="EJ324" i="12"/>
  <c r="EI347" i="12"/>
  <c r="HX324" i="12"/>
  <c r="HW347" i="12"/>
  <c r="JR324" i="12"/>
  <c r="JQ347" i="12"/>
  <c r="AV324" i="12"/>
  <c r="AU347" i="12"/>
  <c r="AB348" i="20"/>
  <c r="EH348" i="10" s="1"/>
  <c r="AG348" i="20"/>
  <c r="N347" i="20"/>
  <c r="Y343" i="11"/>
  <c r="DI344" i="10"/>
  <c r="Y344" i="11" s="1"/>
  <c r="E348" i="20"/>
  <c r="B348" i="20"/>
  <c r="C347" i="8"/>
  <c r="D349" i="20"/>
  <c r="E348" i="10"/>
  <c r="C310" i="13"/>
  <c r="C310" i="14"/>
  <c r="C310" i="15"/>
  <c r="Y348" i="14"/>
  <c r="AA348" i="14" s="1"/>
  <c r="HJ347" i="12"/>
  <c r="MG1371" i="3"/>
  <c r="JD347" i="12"/>
  <c r="MI511" i="3"/>
  <c r="MI411" i="3" s="1"/>
  <c r="AG348" i="17"/>
  <c r="X348" i="16" s="1"/>
  <c r="Y349" i="16" s="1"/>
  <c r="Z349" i="16" s="1"/>
  <c r="M348" i="17"/>
  <c r="I348" i="16" s="1"/>
  <c r="J349" i="16" s="1"/>
  <c r="K349" i="16" s="1"/>
  <c r="Q348" i="17"/>
  <c r="L348" i="16" s="1"/>
  <c r="M349" i="16" s="1"/>
  <c r="N349" i="16" s="1"/>
  <c r="AC348" i="17"/>
  <c r="U348" i="16" s="1"/>
  <c r="V349" i="16" s="1"/>
  <c r="W349" i="16" s="1"/>
  <c r="I348" i="17"/>
  <c r="F348" i="16" s="1"/>
  <c r="G349" i="16" s="1"/>
  <c r="H349" i="16" s="1"/>
  <c r="Y348" i="17"/>
  <c r="R348" i="16" s="1"/>
  <c r="S349" i="16" s="1"/>
  <c r="T349" i="16" s="1"/>
  <c r="AO348" i="17"/>
  <c r="AD348" i="16" s="1"/>
  <c r="AE349" i="16" s="1"/>
  <c r="AF349" i="16" s="1"/>
  <c r="MJ458" i="3"/>
  <c r="MJ460" i="3" s="1"/>
  <c r="MJ461" i="3" s="1"/>
  <c r="MJ496" i="3"/>
  <c r="MJ499" i="3" s="1"/>
  <c r="MJ500" i="3" s="1"/>
  <c r="U348" i="17"/>
  <c r="O348" i="16" s="1"/>
  <c r="P349" i="16" s="1"/>
  <c r="Q349" i="16" s="1"/>
  <c r="AK348" i="17"/>
  <c r="AA348" i="16" s="1"/>
  <c r="AB349" i="16" s="1"/>
  <c r="AC349" i="16" s="1"/>
  <c r="CB346" i="12"/>
  <c r="MI479" i="3"/>
  <c r="MI410" i="3" s="1"/>
  <c r="MH1372" i="3"/>
  <c r="MI382" i="3"/>
  <c r="MJ466" i="3"/>
  <c r="MH418" i="3"/>
  <c r="MI1370" i="3" s="1"/>
  <c r="MI398" i="3"/>
  <c r="FO347" i="12"/>
  <c r="CA347" i="12"/>
  <c r="CB347" i="12" s="1"/>
  <c r="LE347" i="12"/>
  <c r="LM332" i="12"/>
  <c r="JD346" i="12"/>
  <c r="HJ346" i="12"/>
  <c r="AG347" i="12"/>
  <c r="KW345" i="12"/>
  <c r="MI397" i="3"/>
  <c r="MJ388" i="3"/>
  <c r="C287" i="10"/>
  <c r="MJ505" i="3"/>
  <c r="MJ508" i="3" s="1"/>
  <c r="MJ509" i="3" s="1"/>
  <c r="E312" i="17"/>
  <c r="D311" i="17"/>
  <c r="C288" i="20" s="1"/>
  <c r="ML379" i="3"/>
  <c r="MK378" i="3"/>
  <c r="MK377" i="3"/>
  <c r="MK376" i="3" s="1"/>
  <c r="MK826" i="3"/>
  <c r="MJ825" i="3"/>
  <c r="B348" i="13"/>
  <c r="AQ349" i="17"/>
  <c r="AM349" i="17"/>
  <c r="AI349" i="17"/>
  <c r="AE349" i="17"/>
  <c r="AA349" i="17"/>
  <c r="W349" i="17"/>
  <c r="S349" i="17"/>
  <c r="O349" i="17"/>
  <c r="K349" i="17"/>
  <c r="F349" i="17"/>
  <c r="B349" i="17"/>
  <c r="C350" i="17"/>
  <c r="AP349" i="17"/>
  <c r="AL349" i="17"/>
  <c r="AH349" i="17"/>
  <c r="AD349" i="17"/>
  <c r="Z349" i="17"/>
  <c r="V349" i="17"/>
  <c r="R349" i="17"/>
  <c r="N349" i="17"/>
  <c r="J349" i="17"/>
  <c r="AR349" i="17"/>
  <c r="AN349" i="17"/>
  <c r="AJ349" i="17"/>
  <c r="AF349" i="17"/>
  <c r="AB349" i="17"/>
  <c r="X349" i="17"/>
  <c r="T349" i="17"/>
  <c r="P349" i="17"/>
  <c r="L349" i="17"/>
  <c r="G349" i="17"/>
  <c r="D349" i="13"/>
  <c r="E325" i="12"/>
  <c r="AZ348" i="17"/>
  <c r="AY348" i="17" s="1"/>
  <c r="AK330" i="16" s="1"/>
  <c r="CG348" i="17"/>
  <c r="CF348" i="17" s="1"/>
  <c r="BR348" i="17"/>
  <c r="BQ348" i="17" s="1"/>
  <c r="CJ348" i="17"/>
  <c r="CI348" i="17" s="1"/>
  <c r="BL348" i="17"/>
  <c r="BK348" i="17" s="1"/>
  <c r="BX348" i="17"/>
  <c r="BW348" i="17" s="1"/>
  <c r="BI348" i="17"/>
  <c r="BH348" i="17" s="1"/>
  <c r="CO325" i="12" s="1"/>
  <c r="CP325" i="12" s="1"/>
  <c r="BO348" i="17"/>
  <c r="BN348" i="17" s="1"/>
  <c r="GC325" i="12" s="1"/>
  <c r="GD325" i="12" s="1"/>
  <c r="BU348" i="17"/>
  <c r="BT348" i="17" s="1"/>
  <c r="CA348" i="17"/>
  <c r="BZ348" i="17" s="1"/>
  <c r="BF348" i="17"/>
  <c r="BE348" i="17" s="1"/>
  <c r="CD348" i="17"/>
  <c r="CC348" i="17" s="1"/>
  <c r="ML492" i="3"/>
  <c r="ML491" i="3" s="1"/>
  <c r="MK507" i="3"/>
  <c r="MK504" i="3"/>
  <c r="MK503" i="3"/>
  <c r="MK502" i="3"/>
  <c r="MK498" i="3"/>
  <c r="MK495" i="3"/>
  <c r="MK493" i="3"/>
  <c r="ML454" i="3"/>
  <c r="ML494" i="3" s="1"/>
  <c r="MK473" i="3"/>
  <c r="MK474" i="3" s="1"/>
  <c r="MK476" i="3" s="1"/>
  <c r="MK471" i="3"/>
  <c r="MK465" i="3"/>
  <c r="MK464" i="3"/>
  <c r="MK463" i="3"/>
  <c r="MK457" i="3"/>
  <c r="MK456" i="3"/>
  <c r="MK455" i="3"/>
  <c r="MK409" i="3"/>
  <c r="MJ408" i="3"/>
  <c r="M346" i="14"/>
  <c r="G346" i="14"/>
  <c r="AL346" i="12"/>
  <c r="BC346" i="12" s="1"/>
  <c r="AF346" i="12"/>
  <c r="AK346" i="12"/>
  <c r="FT346" i="12"/>
  <c r="GK346" i="12" s="1"/>
  <c r="FN346" i="12"/>
  <c r="FS346" i="12"/>
  <c r="CF346" i="12"/>
  <c r="CW346" i="12" s="1"/>
  <c r="BZ346" i="12"/>
  <c r="CE346" i="12"/>
  <c r="HM346" i="12"/>
  <c r="HH346" i="12"/>
  <c r="HN346" i="12"/>
  <c r="IE346" i="12" s="1"/>
  <c r="JG346" i="12"/>
  <c r="JB346" i="12"/>
  <c r="JH346" i="12"/>
  <c r="JY346" i="12" s="1"/>
  <c r="DY346" i="12"/>
  <c r="DT346" i="12"/>
  <c r="DZ346" i="12"/>
  <c r="EQ346" i="12" s="1"/>
  <c r="AP347" i="16"/>
  <c r="D348" i="15"/>
  <c r="B348" i="10"/>
  <c r="V348" i="11"/>
  <c r="O348" i="12" s="1"/>
  <c r="R348" i="11"/>
  <c r="I348" i="11"/>
  <c r="U348" i="11"/>
  <c r="N348" i="12" s="1"/>
  <c r="Q348" i="11"/>
  <c r="X348" i="11"/>
  <c r="R348" i="12" s="1"/>
  <c r="T348" i="11"/>
  <c r="P348" i="11"/>
  <c r="W348" i="11"/>
  <c r="P348" i="12" s="1"/>
  <c r="S348" i="11"/>
  <c r="O348" i="11"/>
  <c r="C347" i="9"/>
  <c r="B347" i="9"/>
  <c r="FA348" i="12"/>
  <c r="BM348" i="12"/>
  <c r="AA348" i="12"/>
  <c r="AC348" i="12" s="1"/>
  <c r="AG348" i="12" s="1"/>
  <c r="KJ348" i="12"/>
  <c r="KF348" i="12"/>
  <c r="IP348" i="12"/>
  <c r="IL348" i="12"/>
  <c r="GV348" i="12"/>
  <c r="GR348" i="12"/>
  <c r="FI348" i="12"/>
  <c r="FK348" i="12" s="1"/>
  <c r="DH348" i="12"/>
  <c r="DD348" i="12"/>
  <c r="BU348" i="12"/>
  <c r="BW348" i="12" s="1"/>
  <c r="CA348" i="12" s="1"/>
  <c r="HC348" i="12"/>
  <c r="HE348" i="12" s="1"/>
  <c r="HI348" i="12" s="1"/>
  <c r="HJ348" i="12" s="1"/>
  <c r="FB348" i="12"/>
  <c r="BJ348" i="12"/>
  <c r="IO348" i="12"/>
  <c r="DG348" i="12"/>
  <c r="C348" i="12"/>
  <c r="IW348" i="12"/>
  <c r="IY348" i="12" s="1"/>
  <c r="EX348" i="12"/>
  <c r="DO348" i="12"/>
  <c r="DQ348" i="12" s="1"/>
  <c r="BN348" i="12"/>
  <c r="KI348" i="12"/>
  <c r="GU348" i="12"/>
  <c r="B348" i="14"/>
  <c r="C350" i="16"/>
  <c r="B349" i="16"/>
  <c r="D349" i="16"/>
  <c r="AN349" i="16" s="1"/>
  <c r="D349" i="14"/>
  <c r="E349" i="14" s="1"/>
  <c r="D349" i="12"/>
  <c r="D349" i="10"/>
  <c r="K349" i="11"/>
  <c r="D348" i="9"/>
  <c r="HF347" i="12"/>
  <c r="HL347" i="12" s="1"/>
  <c r="HG347" i="12"/>
  <c r="HD347" i="12"/>
  <c r="DR347" i="12"/>
  <c r="DX347" i="12" s="1"/>
  <c r="DS347" i="12"/>
  <c r="DP347" i="12"/>
  <c r="IZ347" i="12"/>
  <c r="JF347" i="12" s="1"/>
  <c r="JA347" i="12"/>
  <c r="IX347" i="12"/>
  <c r="BV347" i="12"/>
  <c r="BY347" i="12"/>
  <c r="BX347" i="12"/>
  <c r="CD347" i="12" s="1"/>
  <c r="FJ347" i="12"/>
  <c r="FM347" i="12"/>
  <c r="FL347" i="12"/>
  <c r="FR347" i="12" s="1"/>
  <c r="AE347" i="12"/>
  <c r="AD347" i="12"/>
  <c r="AJ347" i="12" s="1"/>
  <c r="AB347" i="12"/>
  <c r="E347" i="15"/>
  <c r="DF347" i="15"/>
  <c r="DO347" i="15" s="1"/>
  <c r="B347" i="15"/>
  <c r="I347" i="12"/>
  <c r="M347" i="12"/>
  <c r="L347" i="14"/>
  <c r="BR347" i="11"/>
  <c r="DB347" i="10" s="1"/>
  <c r="J347" i="12"/>
  <c r="K347" i="12"/>
  <c r="H347" i="14"/>
  <c r="H347" i="12"/>
  <c r="N347" i="11"/>
  <c r="L347" i="12"/>
  <c r="J345" i="14"/>
  <c r="MM1367" i="3"/>
  <c r="MN1368" i="3"/>
  <c r="MJ396" i="3"/>
  <c r="ML384" i="3"/>
  <c r="MK399" i="3"/>
  <c r="MK829" i="3" l="1"/>
  <c r="MK836" i="3"/>
  <c r="AC348" i="20"/>
  <c r="N348" i="20" s="1"/>
  <c r="AI349" i="20"/>
  <c r="AK349" i="20"/>
  <c r="DS347" i="15"/>
  <c r="G347" i="15"/>
  <c r="AL345" i="10"/>
  <c r="G345" i="10"/>
  <c r="T345" i="14"/>
  <c r="AN345" i="14"/>
  <c r="AS345" i="14" s="1"/>
  <c r="MK477" i="3"/>
  <c r="MK828" i="3"/>
  <c r="MJ827" i="3"/>
  <c r="MK832" i="3"/>
  <c r="E349" i="13"/>
  <c r="MK831" i="3"/>
  <c r="MH1373" i="3"/>
  <c r="MH1375" i="3" s="1"/>
  <c r="MG835" i="3" s="1"/>
  <c r="MG1373" i="3"/>
  <c r="MG1375" i="3" s="1"/>
  <c r="MF835" i="3" s="1"/>
  <c r="MK413" i="3"/>
  <c r="MK414" i="3"/>
  <c r="MJ397" i="3"/>
  <c r="MJ389" i="3"/>
  <c r="ML391" i="3"/>
  <c r="ML387" i="3"/>
  <c r="ML386" i="3"/>
  <c r="ML394" i="3"/>
  <c r="ML395" i="3"/>
  <c r="MK830" i="3"/>
  <c r="MK415" i="3"/>
  <c r="MK416" i="3"/>
  <c r="MK381" i="3" a="1"/>
  <c r="MK381" i="3" s="1"/>
  <c r="MK390" i="3" s="1"/>
  <c r="MK380" i="3" a="1"/>
  <c r="MK380" i="3" s="1"/>
  <c r="MK389" i="3" s="1"/>
  <c r="AV325" i="12"/>
  <c r="AU348" i="12"/>
  <c r="JR325" i="12"/>
  <c r="JQ348" i="12"/>
  <c r="EJ325" i="12"/>
  <c r="EI348" i="12"/>
  <c r="HX325" i="12"/>
  <c r="HW348" i="12"/>
  <c r="AB349" i="20"/>
  <c r="EH349" i="10" s="1"/>
  <c r="AG349" i="20"/>
  <c r="B347" i="8"/>
  <c r="AB343" i="9"/>
  <c r="DI345" i="10"/>
  <c r="Y345" i="11" s="1"/>
  <c r="B349" i="20"/>
  <c r="E349" i="20"/>
  <c r="C348" i="8"/>
  <c r="D350" i="20"/>
  <c r="E349" i="10"/>
  <c r="C311" i="13"/>
  <c r="C311" i="14"/>
  <c r="C311" i="15"/>
  <c r="Y349" i="14"/>
  <c r="AA349" i="14" s="1"/>
  <c r="CB348" i="12"/>
  <c r="AH348" i="12"/>
  <c r="MK496" i="3"/>
  <c r="MK499" i="3" s="1"/>
  <c r="MK500" i="3" s="1"/>
  <c r="MI418" i="3"/>
  <c r="MJ1370" i="3" s="1"/>
  <c r="MK505" i="3"/>
  <c r="MK508" i="3" s="1"/>
  <c r="MK509" i="3" s="1"/>
  <c r="Q349" i="17"/>
  <c r="L349" i="16" s="1"/>
  <c r="M350" i="16" s="1"/>
  <c r="N350" i="16" s="1"/>
  <c r="AG349" i="17"/>
  <c r="X349" i="16" s="1"/>
  <c r="Y350" i="16" s="1"/>
  <c r="Z350" i="16" s="1"/>
  <c r="M349" i="17"/>
  <c r="I349" i="16" s="1"/>
  <c r="J350" i="16" s="1"/>
  <c r="K350" i="16" s="1"/>
  <c r="AC349" i="17"/>
  <c r="U349" i="16" s="1"/>
  <c r="V350" i="16" s="1"/>
  <c r="W350" i="16" s="1"/>
  <c r="U349" i="17"/>
  <c r="O349" i="16" s="1"/>
  <c r="P350" i="16" s="1"/>
  <c r="Q350" i="16" s="1"/>
  <c r="AK349" i="17"/>
  <c r="AA349" i="16" s="1"/>
  <c r="AB350" i="16" s="1"/>
  <c r="AC350" i="16" s="1"/>
  <c r="I349" i="17"/>
  <c r="F349" i="16" s="1"/>
  <c r="G350" i="16" s="1"/>
  <c r="H350" i="16" s="1"/>
  <c r="Y349" i="17"/>
  <c r="R349" i="16" s="1"/>
  <c r="S350" i="16" s="1"/>
  <c r="T350" i="16" s="1"/>
  <c r="AO349" i="17"/>
  <c r="AD349" i="16" s="1"/>
  <c r="AE350" i="16" s="1"/>
  <c r="AF350" i="16" s="1"/>
  <c r="MK388" i="3"/>
  <c r="MK458" i="3"/>
  <c r="MK460" i="3" s="1"/>
  <c r="MK461" i="3" s="1"/>
  <c r="MJ511" i="3"/>
  <c r="MJ411" i="3" s="1"/>
  <c r="MJ468" i="3"/>
  <c r="MJ469" i="3" s="1"/>
  <c r="LE348" i="12"/>
  <c r="E313" i="17"/>
  <c r="D312" i="17"/>
  <c r="C289" i="20" s="1"/>
  <c r="AH347" i="12"/>
  <c r="MJ398" i="3"/>
  <c r="JC348" i="12"/>
  <c r="AO348" i="16"/>
  <c r="FO348" i="12"/>
  <c r="LM333" i="12"/>
  <c r="DU348" i="12"/>
  <c r="FP347" i="12"/>
  <c r="MI1372" i="3"/>
  <c r="MI1371" i="3"/>
  <c r="KW346" i="12"/>
  <c r="MK466" i="3"/>
  <c r="MK468" i="3" s="1"/>
  <c r="MK469" i="3" s="1"/>
  <c r="MJ382" i="3"/>
  <c r="C288" i="10"/>
  <c r="MK396" i="3"/>
  <c r="ML399" i="3"/>
  <c r="MM384" i="3"/>
  <c r="MO1368" i="3"/>
  <c r="MN1367" i="3"/>
  <c r="BR111" i="15"/>
  <c r="G347" i="14"/>
  <c r="M347" i="14"/>
  <c r="DT347" i="15"/>
  <c r="AL347" i="12"/>
  <c r="BC347" i="12" s="1"/>
  <c r="AF347" i="12"/>
  <c r="AK347" i="12"/>
  <c r="FT347" i="12"/>
  <c r="GK347" i="12" s="1"/>
  <c r="FN347" i="12"/>
  <c r="FS347" i="12"/>
  <c r="CF347" i="12"/>
  <c r="CW347" i="12" s="1"/>
  <c r="BZ347" i="12"/>
  <c r="CE347" i="12"/>
  <c r="JG347" i="12"/>
  <c r="JB347" i="12"/>
  <c r="JH347" i="12"/>
  <c r="JY347" i="12" s="1"/>
  <c r="DY347" i="12"/>
  <c r="DT347" i="12"/>
  <c r="DZ347" i="12"/>
  <c r="EQ347" i="12" s="1"/>
  <c r="HM347" i="12"/>
  <c r="HH347" i="12"/>
  <c r="HN347" i="12"/>
  <c r="IE347" i="12" s="1"/>
  <c r="AP348" i="16"/>
  <c r="B348" i="9"/>
  <c r="C348" i="9"/>
  <c r="U349" i="11"/>
  <c r="N349" i="12" s="1"/>
  <c r="Q349" i="11"/>
  <c r="X349" i="11"/>
  <c r="R349" i="12" s="1"/>
  <c r="T349" i="11"/>
  <c r="P349" i="11"/>
  <c r="W349" i="11"/>
  <c r="P349" i="12" s="1"/>
  <c r="S349" i="11"/>
  <c r="O349" i="11"/>
  <c r="V349" i="11"/>
  <c r="O349" i="12" s="1"/>
  <c r="R349" i="11"/>
  <c r="I349" i="11"/>
  <c r="D349" i="15"/>
  <c r="B349" i="10"/>
  <c r="FA349" i="12"/>
  <c r="BM349" i="12"/>
  <c r="AA349" i="12"/>
  <c r="AC349" i="12" s="1"/>
  <c r="AG349" i="12" s="1"/>
  <c r="AH349" i="12" s="1"/>
  <c r="KJ349" i="12"/>
  <c r="KF349" i="12"/>
  <c r="IP349" i="12"/>
  <c r="IL349" i="12"/>
  <c r="GV349" i="12"/>
  <c r="GR349" i="12"/>
  <c r="FI349" i="12"/>
  <c r="FK349" i="12" s="1"/>
  <c r="DH349" i="12"/>
  <c r="DD349" i="12"/>
  <c r="BU349" i="12"/>
  <c r="BW349" i="12" s="1"/>
  <c r="IW349" i="12"/>
  <c r="IY349" i="12" s="1"/>
  <c r="JC349" i="12" s="1"/>
  <c r="EX349" i="12"/>
  <c r="DO349" i="12"/>
  <c r="DQ349" i="12" s="1"/>
  <c r="DU349" i="12" s="1"/>
  <c r="BN349" i="12"/>
  <c r="KI349" i="12"/>
  <c r="GU349" i="12"/>
  <c r="HC349" i="12"/>
  <c r="HE349" i="12" s="1"/>
  <c r="FB349" i="12"/>
  <c r="BJ349" i="12"/>
  <c r="IO349" i="12"/>
  <c r="DG349" i="12"/>
  <c r="C349" i="12"/>
  <c r="B349" i="14"/>
  <c r="C351" i="16"/>
  <c r="B350" i="16"/>
  <c r="D350" i="16"/>
  <c r="AN350" i="16" s="1"/>
  <c r="D350" i="14"/>
  <c r="E350" i="14" s="1"/>
  <c r="D350" i="12"/>
  <c r="K350" i="11"/>
  <c r="D350" i="10"/>
  <c r="D349" i="9"/>
  <c r="DR348" i="12"/>
  <c r="DX348" i="12" s="1"/>
  <c r="DS348" i="12"/>
  <c r="DP348" i="12"/>
  <c r="IZ348" i="12"/>
  <c r="JF348" i="12" s="1"/>
  <c r="JA348" i="12"/>
  <c r="IX348" i="12"/>
  <c r="HF348" i="12"/>
  <c r="HL348" i="12" s="1"/>
  <c r="HG348" i="12"/>
  <c r="HD348" i="12"/>
  <c r="BV348" i="12"/>
  <c r="BY348" i="12"/>
  <c r="BX348" i="12"/>
  <c r="CD348" i="12" s="1"/>
  <c r="FJ348" i="12"/>
  <c r="FM348" i="12"/>
  <c r="FL348" i="12"/>
  <c r="FR348" i="12" s="1"/>
  <c r="AE348" i="12"/>
  <c r="AD348" i="12"/>
  <c r="AJ348" i="12" s="1"/>
  <c r="AB348" i="12"/>
  <c r="H348" i="14"/>
  <c r="H348" i="12"/>
  <c r="N348" i="11"/>
  <c r="L348" i="12"/>
  <c r="I348" i="12"/>
  <c r="M348" i="12"/>
  <c r="L348" i="14"/>
  <c r="BR348" i="11"/>
  <c r="DB348" i="10" s="1"/>
  <c r="J348" i="12"/>
  <c r="K348" i="12"/>
  <c r="E348" i="15"/>
  <c r="B348" i="15"/>
  <c r="J346" i="14"/>
  <c r="ML409" i="3"/>
  <c r="MK408" i="3"/>
  <c r="ML473" i="3"/>
  <c r="ML474" i="3" s="1"/>
  <c r="ML476" i="3" s="1"/>
  <c r="ML471" i="3"/>
  <c r="ML465" i="3"/>
  <c r="ML464" i="3"/>
  <c r="ML463" i="3"/>
  <c r="ML457" i="3"/>
  <c r="ML456" i="3"/>
  <c r="ML455" i="3"/>
  <c r="MM454" i="3"/>
  <c r="MM494" i="3" s="1"/>
  <c r="MM492" i="3"/>
  <c r="MM491" i="3" s="1"/>
  <c r="ML507" i="3"/>
  <c r="ML504" i="3"/>
  <c r="ML503" i="3"/>
  <c r="ML502" i="3"/>
  <c r="ML498" i="3"/>
  <c r="ML495" i="3"/>
  <c r="ML493" i="3"/>
  <c r="B349" i="13"/>
  <c r="BI349" i="17"/>
  <c r="BH349" i="17" s="1"/>
  <c r="CO326" i="12" s="1"/>
  <c r="CP326" i="12" s="1"/>
  <c r="BU349" i="17"/>
  <c r="BT349" i="17" s="1"/>
  <c r="CG349" i="17"/>
  <c r="CF349" i="17" s="1"/>
  <c r="BR349" i="17"/>
  <c r="BQ349" i="17" s="1"/>
  <c r="BX349" i="17"/>
  <c r="BW349" i="17" s="1"/>
  <c r="CA349" i="17"/>
  <c r="BZ349" i="17" s="1"/>
  <c r="CD349" i="17"/>
  <c r="CC349" i="17" s="1"/>
  <c r="BL349" i="17"/>
  <c r="BK349" i="17" s="1"/>
  <c r="CJ349" i="17"/>
  <c r="CI349" i="17" s="1"/>
  <c r="BO349" i="17"/>
  <c r="BN349" i="17" s="1"/>
  <c r="GC326" i="12" s="1"/>
  <c r="GD326" i="12" s="1"/>
  <c r="BF349" i="17"/>
  <c r="BE349" i="17" s="1"/>
  <c r="AR350" i="17"/>
  <c r="AN350" i="17"/>
  <c r="AJ350" i="17"/>
  <c r="AF350" i="17"/>
  <c r="AB350" i="17"/>
  <c r="X350" i="17"/>
  <c r="T350" i="17"/>
  <c r="P350" i="17"/>
  <c r="L350" i="17"/>
  <c r="G350" i="17"/>
  <c r="AQ350" i="17"/>
  <c r="AM350" i="17"/>
  <c r="AI350" i="17"/>
  <c r="AE350" i="17"/>
  <c r="AA350" i="17"/>
  <c r="W350" i="17"/>
  <c r="S350" i="17"/>
  <c r="O350" i="17"/>
  <c r="K350" i="17"/>
  <c r="F350" i="17"/>
  <c r="B350" i="17"/>
  <c r="C351" i="17"/>
  <c r="AP350" i="17"/>
  <c r="AL350" i="17"/>
  <c r="AH350" i="17"/>
  <c r="AD350" i="17"/>
  <c r="Z350" i="17"/>
  <c r="V350" i="17"/>
  <c r="R350" i="17"/>
  <c r="N350" i="17"/>
  <c r="J350" i="17"/>
  <c r="D350" i="13"/>
  <c r="E326" i="12"/>
  <c r="AZ349" i="17"/>
  <c r="AY349" i="17" s="1"/>
  <c r="AK331" i="16" s="1"/>
  <c r="MK825" i="3"/>
  <c r="ML826" i="3"/>
  <c r="MM379" i="3"/>
  <c r="ML378" i="3"/>
  <c r="ML377" i="3"/>
  <c r="ML376" i="3" s="1"/>
  <c r="AC349" i="20" l="1"/>
  <c r="AI350" i="20"/>
  <c r="AK350" i="20"/>
  <c r="ML829" i="3"/>
  <c r="ML836" i="3"/>
  <c r="DS348" i="15"/>
  <c r="G348" i="15"/>
  <c r="AL346" i="10"/>
  <c r="G346" i="10"/>
  <c r="T346" i="14"/>
  <c r="AN346" i="14"/>
  <c r="AS346" i="14" s="1"/>
  <c r="ML477" i="3"/>
  <c r="ML828" i="3"/>
  <c r="ML832" i="3"/>
  <c r="MK827" i="3"/>
  <c r="E350" i="13"/>
  <c r="ML831" i="3"/>
  <c r="MJ1371" i="3"/>
  <c r="ML413" i="3"/>
  <c r="ML414" i="3"/>
  <c r="MK397" i="3"/>
  <c r="MM391" i="3"/>
  <c r="MM387" i="3"/>
  <c r="MM386" i="3"/>
  <c r="MM395" i="3"/>
  <c r="MM394" i="3"/>
  <c r="ML830" i="3"/>
  <c r="ML415" i="3"/>
  <c r="ML416" i="3"/>
  <c r="ML381" i="3" a="1"/>
  <c r="ML381" i="3" s="1"/>
  <c r="ML390" i="3" s="1"/>
  <c r="ML380" i="3" a="1"/>
  <c r="ML380" i="3" s="1"/>
  <c r="ML389" i="3" s="1"/>
  <c r="AV326" i="12"/>
  <c r="AU349" i="12"/>
  <c r="EJ326" i="12"/>
  <c r="EI349" i="12"/>
  <c r="HX326" i="12"/>
  <c r="HW349" i="12"/>
  <c r="JR326" i="12"/>
  <c r="JQ349" i="12"/>
  <c r="AB350" i="20"/>
  <c r="AG350" i="20"/>
  <c r="AB344" i="9"/>
  <c r="B348" i="8"/>
  <c r="DI346" i="10"/>
  <c r="AB345" i="9" s="1"/>
  <c r="C349" i="8"/>
  <c r="D351" i="20"/>
  <c r="E350" i="20"/>
  <c r="B350" i="20"/>
  <c r="E350" i="10"/>
  <c r="C312" i="13"/>
  <c r="C312" i="14"/>
  <c r="C312" i="15"/>
  <c r="Y350" i="14"/>
  <c r="AA350" i="14" s="1"/>
  <c r="MJ479" i="3"/>
  <c r="MJ410" i="3" s="1"/>
  <c r="DV349" i="12"/>
  <c r="MK511" i="3"/>
  <c r="MK411" i="3" s="1"/>
  <c r="MJ1372" i="3"/>
  <c r="U350" i="17"/>
  <c r="O350" i="16" s="1"/>
  <c r="P351" i="16" s="1"/>
  <c r="Q351" i="16" s="1"/>
  <c r="AK350" i="17"/>
  <c r="AA350" i="16" s="1"/>
  <c r="AB351" i="16" s="1"/>
  <c r="AC351" i="16" s="1"/>
  <c r="Q350" i="17"/>
  <c r="L350" i="16" s="1"/>
  <c r="M351" i="16" s="1"/>
  <c r="N351" i="16" s="1"/>
  <c r="M350" i="17"/>
  <c r="I350" i="16" s="1"/>
  <c r="J351" i="16" s="1"/>
  <c r="K351" i="16" s="1"/>
  <c r="AC350" i="17"/>
  <c r="U350" i="16" s="1"/>
  <c r="V351" i="16" s="1"/>
  <c r="W351" i="16" s="1"/>
  <c r="AG350" i="17"/>
  <c r="X350" i="16" s="1"/>
  <c r="Y351" i="16" s="1"/>
  <c r="Z351" i="16" s="1"/>
  <c r="I350" i="17"/>
  <c r="F350" i="16" s="1"/>
  <c r="G351" i="16" s="1"/>
  <c r="H351" i="16" s="1"/>
  <c r="Y350" i="17"/>
  <c r="R350" i="16" s="1"/>
  <c r="S351" i="16" s="1"/>
  <c r="T351" i="16" s="1"/>
  <c r="AO350" i="17"/>
  <c r="AD350" i="16" s="1"/>
  <c r="AE351" i="16" s="1"/>
  <c r="AF351" i="16" s="1"/>
  <c r="ML505" i="3"/>
  <c r="ML508" i="3" s="1"/>
  <c r="ML509" i="3" s="1"/>
  <c r="MK479" i="3"/>
  <c r="MK410" i="3" s="1"/>
  <c r="MI1373" i="3"/>
  <c r="MI1375" i="3" s="1"/>
  <c r="MH835" i="3" s="1"/>
  <c r="JD349" i="12"/>
  <c r="ML458" i="3"/>
  <c r="FO349" i="12"/>
  <c r="ML388" i="3"/>
  <c r="LM334" i="12"/>
  <c r="C289" i="10"/>
  <c r="KW347" i="12"/>
  <c r="FP348" i="12"/>
  <c r="E314" i="17"/>
  <c r="D313" i="17"/>
  <c r="C290" i="20" s="1"/>
  <c r="ML496" i="3"/>
  <c r="ML499" i="3" s="1"/>
  <c r="ML500" i="3" s="1"/>
  <c r="AO349" i="16"/>
  <c r="CA349" i="12"/>
  <c r="HI349" i="12"/>
  <c r="LE349" i="12"/>
  <c r="MK398" i="3"/>
  <c r="JD348" i="12"/>
  <c r="MK382" i="3"/>
  <c r="ML466" i="3"/>
  <c r="DV348" i="12"/>
  <c r="MN379" i="3"/>
  <c r="MM378" i="3"/>
  <c r="MM377" i="3"/>
  <c r="MM376" i="3" s="1"/>
  <c r="MM826" i="3"/>
  <c r="ML825" i="3"/>
  <c r="B350" i="13"/>
  <c r="AQ351" i="17"/>
  <c r="AM351" i="17"/>
  <c r="AI351" i="17"/>
  <c r="AE351" i="17"/>
  <c r="AA351" i="17"/>
  <c r="W351" i="17"/>
  <c r="S351" i="17"/>
  <c r="O351" i="17"/>
  <c r="K351" i="17"/>
  <c r="F351" i="17"/>
  <c r="B351" i="17"/>
  <c r="C352" i="17"/>
  <c r="AP351" i="17"/>
  <c r="AL351" i="17"/>
  <c r="AH351" i="17"/>
  <c r="AD351" i="17"/>
  <c r="Z351" i="17"/>
  <c r="V351" i="17"/>
  <c r="R351" i="17"/>
  <c r="N351" i="17"/>
  <c r="J351" i="17"/>
  <c r="AR351" i="17"/>
  <c r="AN351" i="17"/>
  <c r="AJ351" i="17"/>
  <c r="AF351" i="17"/>
  <c r="AB351" i="17"/>
  <c r="X351" i="17"/>
  <c r="T351" i="17"/>
  <c r="P351" i="17"/>
  <c r="L351" i="17"/>
  <c r="G351" i="17"/>
  <c r="D351" i="13"/>
  <c r="E327" i="12"/>
  <c r="AZ350" i="17"/>
  <c r="AY350" i="17" s="1"/>
  <c r="AK332" i="16" s="1"/>
  <c r="CJ350" i="17"/>
  <c r="CI350" i="17" s="1"/>
  <c r="BL350" i="17"/>
  <c r="BK350" i="17" s="1"/>
  <c r="BX350" i="17"/>
  <c r="BW350" i="17" s="1"/>
  <c r="BI350" i="17"/>
  <c r="BH350" i="17" s="1"/>
  <c r="CO327" i="12" s="1"/>
  <c r="CP327" i="12" s="1"/>
  <c r="BO350" i="17"/>
  <c r="BN350" i="17" s="1"/>
  <c r="GC327" i="12" s="1"/>
  <c r="GD327" i="12" s="1"/>
  <c r="BU350" i="17"/>
  <c r="BT350" i="17" s="1"/>
  <c r="CA350" i="17"/>
  <c r="BZ350" i="17" s="1"/>
  <c r="BF350" i="17"/>
  <c r="BE350" i="17" s="1"/>
  <c r="CD350" i="17"/>
  <c r="CC350" i="17" s="1"/>
  <c r="BR350" i="17"/>
  <c r="BQ350" i="17" s="1"/>
  <c r="CG350" i="17"/>
  <c r="CF350" i="17" s="1"/>
  <c r="MN492" i="3"/>
  <c r="MN491" i="3" s="1"/>
  <c r="MM507" i="3"/>
  <c r="MM504" i="3"/>
  <c r="MM503" i="3"/>
  <c r="MM502" i="3"/>
  <c r="MM498" i="3"/>
  <c r="MM495" i="3"/>
  <c r="MM493" i="3"/>
  <c r="MN454" i="3"/>
  <c r="MN494" i="3" s="1"/>
  <c r="MM473" i="3"/>
  <c r="MM474" i="3" s="1"/>
  <c r="MM476" i="3" s="1"/>
  <c r="MM471" i="3"/>
  <c r="MM465" i="3"/>
  <c r="MM464" i="3"/>
  <c r="MM463" i="3"/>
  <c r="MM457" i="3"/>
  <c r="MM456" i="3"/>
  <c r="MM455" i="3"/>
  <c r="ML408" i="3"/>
  <c r="MM409" i="3"/>
  <c r="DT348" i="15"/>
  <c r="M348" i="14"/>
  <c r="G348" i="14"/>
  <c r="AL348" i="12"/>
  <c r="BC348" i="12" s="1"/>
  <c r="AF348" i="12"/>
  <c r="AK348" i="12"/>
  <c r="FT348" i="12"/>
  <c r="GK348" i="12" s="1"/>
  <c r="FN348" i="12"/>
  <c r="FS348" i="12"/>
  <c r="CF348" i="12"/>
  <c r="CW348" i="12" s="1"/>
  <c r="BZ348" i="12"/>
  <c r="CE348" i="12"/>
  <c r="HM348" i="12"/>
  <c r="HH348" i="12"/>
  <c r="HN348" i="12"/>
  <c r="IE348" i="12" s="1"/>
  <c r="JG348" i="12"/>
  <c r="JB348" i="12"/>
  <c r="JH348" i="12"/>
  <c r="JY348" i="12" s="1"/>
  <c r="DY348" i="12"/>
  <c r="DT348" i="12"/>
  <c r="DZ348" i="12"/>
  <c r="EQ348" i="12" s="1"/>
  <c r="C349" i="9"/>
  <c r="B349" i="9"/>
  <c r="D350" i="15"/>
  <c r="B350" i="10"/>
  <c r="X350" i="11"/>
  <c r="R350" i="12" s="1"/>
  <c r="T350" i="11"/>
  <c r="P350" i="11"/>
  <c r="W350" i="11"/>
  <c r="P350" i="12" s="1"/>
  <c r="S350" i="11"/>
  <c r="O350" i="11"/>
  <c r="V350" i="11"/>
  <c r="O350" i="12" s="1"/>
  <c r="R350" i="11"/>
  <c r="I350" i="11"/>
  <c r="U350" i="11"/>
  <c r="N350" i="12" s="1"/>
  <c r="Q350" i="11"/>
  <c r="FA350" i="12"/>
  <c r="BM350" i="12"/>
  <c r="AA350" i="12"/>
  <c r="AC350" i="12" s="1"/>
  <c r="AG350" i="12" s="1"/>
  <c r="KJ350" i="12"/>
  <c r="KF350" i="12"/>
  <c r="IP350" i="12"/>
  <c r="IL350" i="12"/>
  <c r="GV350" i="12"/>
  <c r="GR350" i="12"/>
  <c r="FI350" i="12"/>
  <c r="FK350" i="12" s="1"/>
  <c r="FO350" i="12" s="1"/>
  <c r="DH350" i="12"/>
  <c r="DD350" i="12"/>
  <c r="BU350" i="12"/>
  <c r="BW350" i="12" s="1"/>
  <c r="HC350" i="12"/>
  <c r="HE350" i="12" s="1"/>
  <c r="HI350" i="12" s="1"/>
  <c r="FB350" i="12"/>
  <c r="BJ350" i="12"/>
  <c r="IO350" i="12"/>
  <c r="DG350" i="12"/>
  <c r="C350" i="12"/>
  <c r="IW350" i="12"/>
  <c r="IY350" i="12" s="1"/>
  <c r="EX350" i="12"/>
  <c r="DO350" i="12"/>
  <c r="DQ350" i="12" s="1"/>
  <c r="DU350" i="12" s="1"/>
  <c r="DV350" i="12" s="1"/>
  <c r="BN350" i="12"/>
  <c r="KI350" i="12"/>
  <c r="GU350" i="12"/>
  <c r="B350" i="14"/>
  <c r="AO350" i="16"/>
  <c r="D351" i="16"/>
  <c r="AN351" i="16" s="1"/>
  <c r="C352" i="16"/>
  <c r="B351" i="16"/>
  <c r="D351" i="14"/>
  <c r="E351" i="14" s="1"/>
  <c r="D351" i="12"/>
  <c r="D350" i="9"/>
  <c r="D351" i="10"/>
  <c r="K351" i="11"/>
  <c r="AP349" i="16"/>
  <c r="HF349" i="12"/>
  <c r="HL349" i="12" s="1"/>
  <c r="HG349" i="12"/>
  <c r="HD349" i="12"/>
  <c r="DR349" i="12"/>
  <c r="DX349" i="12" s="1"/>
  <c r="DS349" i="12"/>
  <c r="DP349" i="12"/>
  <c r="IZ349" i="12"/>
  <c r="JF349" i="12" s="1"/>
  <c r="JA349" i="12"/>
  <c r="IX349" i="12"/>
  <c r="BV349" i="12"/>
  <c r="BY349" i="12"/>
  <c r="BX349" i="12"/>
  <c r="CD349" i="12" s="1"/>
  <c r="FJ349" i="12"/>
  <c r="FM349" i="12"/>
  <c r="FL349" i="12"/>
  <c r="FR349" i="12" s="1"/>
  <c r="AE349" i="12"/>
  <c r="AD349" i="12"/>
  <c r="AJ349" i="12" s="1"/>
  <c r="AB349" i="12"/>
  <c r="DF349" i="15"/>
  <c r="DO349" i="15" s="1"/>
  <c r="B349" i="15"/>
  <c r="E349" i="15"/>
  <c r="K349" i="12"/>
  <c r="H349" i="14"/>
  <c r="H349" i="12"/>
  <c r="N349" i="11"/>
  <c r="L349" i="12"/>
  <c r="I349" i="12"/>
  <c r="M349" i="12"/>
  <c r="L349" i="14"/>
  <c r="BR349" i="11"/>
  <c r="DB349" i="10" s="1"/>
  <c r="J349" i="12"/>
  <c r="J347" i="14"/>
  <c r="MP1368" i="3"/>
  <c r="MO1367" i="3"/>
  <c r="MM399" i="3"/>
  <c r="MN384" i="3"/>
  <c r="ML396" i="3"/>
  <c r="AI351" i="20" l="1"/>
  <c r="AK351" i="20"/>
  <c r="MM829" i="3"/>
  <c r="MM836" i="3"/>
  <c r="AC350" i="20"/>
  <c r="DS349" i="15"/>
  <c r="G349" i="15"/>
  <c r="AL347" i="10"/>
  <c r="G347" i="10"/>
  <c r="T347" i="14"/>
  <c r="AN347" i="14"/>
  <c r="AS347" i="14" s="1"/>
  <c r="MM477" i="3"/>
  <c r="MM828" i="3"/>
  <c r="MM832" i="3"/>
  <c r="ML827" i="3"/>
  <c r="E351" i="13"/>
  <c r="MJ1373" i="3"/>
  <c r="MJ1375" i="3" s="1"/>
  <c r="MI835" i="3" s="1"/>
  <c r="MM831" i="3"/>
  <c r="ML397" i="3"/>
  <c r="MM413" i="3"/>
  <c r="MM414" i="3"/>
  <c r="MN391" i="3"/>
  <c r="MN386" i="3"/>
  <c r="MN387" i="3"/>
  <c r="MN395" i="3"/>
  <c r="MN394" i="3"/>
  <c r="MM830" i="3"/>
  <c r="MM415" i="3"/>
  <c r="MM416" i="3"/>
  <c r="MM381" i="3" a="1"/>
  <c r="MM381" i="3" s="1"/>
  <c r="MM390" i="3" s="1"/>
  <c r="MM380" i="3" a="1"/>
  <c r="MM380" i="3" s="1"/>
  <c r="MM389" i="3" s="1"/>
  <c r="HX327" i="12"/>
  <c r="HW350" i="12"/>
  <c r="AV327" i="12"/>
  <c r="AU350" i="12"/>
  <c r="JR327" i="12"/>
  <c r="JQ350" i="12"/>
  <c r="EJ327" i="12"/>
  <c r="EI350" i="12"/>
  <c r="AB351" i="20"/>
  <c r="EH351" i="10" s="1"/>
  <c r="AG351" i="20"/>
  <c r="N350" i="20"/>
  <c r="EH350" i="10"/>
  <c r="B349" i="8"/>
  <c r="N349" i="20"/>
  <c r="Y346" i="11"/>
  <c r="B351" i="20"/>
  <c r="E351" i="20"/>
  <c r="C350" i="8"/>
  <c r="D352" i="20"/>
  <c r="DI347" i="10"/>
  <c r="Y347" i="11" s="1"/>
  <c r="E351" i="10"/>
  <c r="C313" i="13"/>
  <c r="C313" i="14"/>
  <c r="C313" i="15"/>
  <c r="Y351" i="14"/>
  <c r="AA351" i="14" s="1"/>
  <c r="HJ350" i="12"/>
  <c r="MJ418" i="3"/>
  <c r="MK1370" i="3" s="1"/>
  <c r="FP350" i="12"/>
  <c r="ML460" i="3"/>
  <c r="ML461" i="3" s="1"/>
  <c r="MM496" i="3"/>
  <c r="MM499" i="3" s="1"/>
  <c r="MM500" i="3" s="1"/>
  <c r="ML511" i="3"/>
  <c r="ML411" i="3" s="1"/>
  <c r="Q351" i="17"/>
  <c r="L351" i="16" s="1"/>
  <c r="M352" i="16" s="1"/>
  <c r="N352" i="16" s="1"/>
  <c r="M351" i="17"/>
  <c r="I351" i="16" s="1"/>
  <c r="J352" i="16" s="1"/>
  <c r="K352" i="16" s="1"/>
  <c r="AC351" i="17"/>
  <c r="U351" i="16" s="1"/>
  <c r="V352" i="16" s="1"/>
  <c r="W352" i="16" s="1"/>
  <c r="AG351" i="17"/>
  <c r="X351" i="16" s="1"/>
  <c r="Y352" i="16" s="1"/>
  <c r="Z352" i="16" s="1"/>
  <c r="U351" i="17"/>
  <c r="O351" i="16" s="1"/>
  <c r="P352" i="16" s="1"/>
  <c r="Q352" i="16" s="1"/>
  <c r="AK351" i="17"/>
  <c r="AA351" i="16" s="1"/>
  <c r="AB352" i="16" s="1"/>
  <c r="AC352" i="16" s="1"/>
  <c r="CB349" i="12"/>
  <c r="I351" i="17"/>
  <c r="F351" i="16" s="1"/>
  <c r="G352" i="16" s="1"/>
  <c r="H352" i="16" s="1"/>
  <c r="Y351" i="17"/>
  <c r="R351" i="16" s="1"/>
  <c r="S352" i="16" s="1"/>
  <c r="T352" i="16" s="1"/>
  <c r="AO351" i="17"/>
  <c r="AD351" i="16" s="1"/>
  <c r="AE352" i="16" s="1"/>
  <c r="AF352" i="16" s="1"/>
  <c r="MM466" i="3"/>
  <c r="MM468" i="3" s="1"/>
  <c r="MM469" i="3" s="1"/>
  <c r="MM505" i="3"/>
  <c r="MM508" i="3" s="1"/>
  <c r="MM509" i="3" s="1"/>
  <c r="MK418" i="3"/>
  <c r="ML1370" i="3" s="1"/>
  <c r="ML468" i="3"/>
  <c r="ML469" i="3" s="1"/>
  <c r="AH350" i="12"/>
  <c r="MM388" i="3"/>
  <c r="JC350" i="12"/>
  <c r="KW348" i="12"/>
  <c r="ML382" i="3"/>
  <c r="ML398" i="3"/>
  <c r="E315" i="17"/>
  <c r="D314" i="17"/>
  <c r="C291" i="20" s="1"/>
  <c r="FP349" i="12"/>
  <c r="CA350" i="12"/>
  <c r="CB350" i="12" s="1"/>
  <c r="LE350" i="12"/>
  <c r="MM458" i="3"/>
  <c r="MM460" i="3" s="1"/>
  <c r="MM461" i="3" s="1"/>
  <c r="LM335" i="12"/>
  <c r="HJ349" i="12"/>
  <c r="C290" i="10"/>
  <c r="MO384" i="3"/>
  <c r="MN399" i="3"/>
  <c r="MM396" i="3"/>
  <c r="MP1367" i="3"/>
  <c r="MQ1368" i="3"/>
  <c r="M349" i="14"/>
  <c r="G349" i="14"/>
  <c r="DT349" i="15"/>
  <c r="AL349" i="12"/>
  <c r="BC349" i="12" s="1"/>
  <c r="AF349" i="12"/>
  <c r="AK349" i="12"/>
  <c r="FT349" i="12"/>
  <c r="GK349" i="12" s="1"/>
  <c r="FN349" i="12"/>
  <c r="FS349" i="12"/>
  <c r="CF349" i="12"/>
  <c r="CW349" i="12" s="1"/>
  <c r="BZ349" i="12"/>
  <c r="CE349" i="12"/>
  <c r="JG349" i="12"/>
  <c r="JB349" i="12"/>
  <c r="JH349" i="12"/>
  <c r="JY349" i="12" s="1"/>
  <c r="DY349" i="12"/>
  <c r="DT349" i="12"/>
  <c r="DZ349" i="12"/>
  <c r="EQ349" i="12" s="1"/>
  <c r="HM349" i="12"/>
  <c r="HH349" i="12"/>
  <c r="HN349" i="12"/>
  <c r="IE349" i="12" s="1"/>
  <c r="W351" i="11"/>
  <c r="P351" i="12" s="1"/>
  <c r="S351" i="11"/>
  <c r="O351" i="11"/>
  <c r="V351" i="11"/>
  <c r="O351" i="12" s="1"/>
  <c r="R351" i="11"/>
  <c r="I351" i="11"/>
  <c r="U351" i="11"/>
  <c r="N351" i="12" s="1"/>
  <c r="Q351" i="11"/>
  <c r="X351" i="11"/>
  <c r="R351" i="12" s="1"/>
  <c r="T351" i="11"/>
  <c r="P351" i="11"/>
  <c r="D351" i="15"/>
  <c r="B351" i="10"/>
  <c r="C350" i="9"/>
  <c r="B350" i="9"/>
  <c r="FA351" i="12"/>
  <c r="BM351" i="12"/>
  <c r="AA351" i="12"/>
  <c r="AC351" i="12" s="1"/>
  <c r="AG351" i="12" s="1"/>
  <c r="AH351" i="12" s="1"/>
  <c r="KJ351" i="12"/>
  <c r="KF351" i="12"/>
  <c r="IP351" i="12"/>
  <c r="IL351" i="12"/>
  <c r="GV351" i="12"/>
  <c r="GR351" i="12"/>
  <c r="FI351" i="12"/>
  <c r="FK351" i="12" s="1"/>
  <c r="FO351" i="12" s="1"/>
  <c r="FP351" i="12" s="1"/>
  <c r="DH351" i="12"/>
  <c r="DD351" i="12"/>
  <c r="BU351" i="12"/>
  <c r="BW351" i="12" s="1"/>
  <c r="CA351" i="12" s="1"/>
  <c r="IW351" i="12"/>
  <c r="IY351" i="12" s="1"/>
  <c r="JC351" i="12" s="1"/>
  <c r="EX351" i="12"/>
  <c r="DO351" i="12"/>
  <c r="DQ351" i="12" s="1"/>
  <c r="DU351" i="12" s="1"/>
  <c r="DV351" i="12" s="1"/>
  <c r="BN351" i="12"/>
  <c r="KI351" i="12"/>
  <c r="GU351" i="12"/>
  <c r="HC351" i="12"/>
  <c r="HE351" i="12" s="1"/>
  <c r="HI351" i="12" s="1"/>
  <c r="HJ351" i="12" s="1"/>
  <c r="FB351" i="12"/>
  <c r="BJ351" i="12"/>
  <c r="IO351" i="12"/>
  <c r="DG351" i="12"/>
  <c r="C351" i="12"/>
  <c r="B351" i="14"/>
  <c r="D352" i="16"/>
  <c r="AN352" i="16" s="1"/>
  <c r="C353" i="16"/>
  <c r="B352" i="16"/>
  <c r="D352" i="14"/>
  <c r="E352" i="14" s="1"/>
  <c r="D352" i="12"/>
  <c r="D351" i="9"/>
  <c r="K352" i="11"/>
  <c r="D352" i="10"/>
  <c r="AO351" i="16"/>
  <c r="AP350" i="16"/>
  <c r="DR350" i="12"/>
  <c r="DX350" i="12" s="1"/>
  <c r="DS350" i="12"/>
  <c r="DP350" i="12"/>
  <c r="IZ350" i="12"/>
  <c r="JF350" i="12" s="1"/>
  <c r="JA350" i="12"/>
  <c r="IX350" i="12"/>
  <c r="HF350" i="12"/>
  <c r="HL350" i="12" s="1"/>
  <c r="HG350" i="12"/>
  <c r="HD350" i="12"/>
  <c r="BV350" i="12"/>
  <c r="BY350" i="12"/>
  <c r="BX350" i="12"/>
  <c r="CD350" i="12" s="1"/>
  <c r="FJ350" i="12"/>
  <c r="FM350" i="12"/>
  <c r="FL350" i="12"/>
  <c r="FR350" i="12" s="1"/>
  <c r="AE350" i="12"/>
  <c r="AD350" i="12"/>
  <c r="AJ350" i="12" s="1"/>
  <c r="AB350" i="12"/>
  <c r="J350" i="12"/>
  <c r="K350" i="12"/>
  <c r="H350" i="14"/>
  <c r="H350" i="12"/>
  <c r="N350" i="11"/>
  <c r="L350" i="12"/>
  <c r="I350" i="12"/>
  <c r="M350" i="12"/>
  <c r="L350" i="14"/>
  <c r="BR350" i="11"/>
  <c r="DB350" i="10" s="1"/>
  <c r="DF350" i="15"/>
  <c r="DO350" i="15" s="1"/>
  <c r="B350" i="15"/>
  <c r="E350" i="15"/>
  <c r="J348" i="14"/>
  <c r="MM408" i="3"/>
  <c r="MN409" i="3"/>
  <c r="MO454" i="3"/>
  <c r="MO494" i="3" s="1"/>
  <c r="MN473" i="3"/>
  <c r="MN474" i="3" s="1"/>
  <c r="MN476" i="3" s="1"/>
  <c r="MN471" i="3"/>
  <c r="MN465" i="3"/>
  <c r="MN464" i="3"/>
  <c r="MN463" i="3"/>
  <c r="MN457" i="3"/>
  <c r="MN456" i="3"/>
  <c r="MN455" i="3"/>
  <c r="MN507" i="3"/>
  <c r="MN504" i="3"/>
  <c r="MN503" i="3"/>
  <c r="MN502" i="3"/>
  <c r="MN498" i="3"/>
  <c r="MN495" i="3"/>
  <c r="MN493" i="3"/>
  <c r="MO492" i="3"/>
  <c r="MO491" i="3" s="1"/>
  <c r="B351" i="13"/>
  <c r="CA351" i="17"/>
  <c r="BZ351" i="17" s="1"/>
  <c r="BL351" i="17"/>
  <c r="BK351" i="17" s="1"/>
  <c r="CJ351" i="17"/>
  <c r="CI351" i="17" s="1"/>
  <c r="BO351" i="17"/>
  <c r="BN351" i="17" s="1"/>
  <c r="GC328" i="12" s="1"/>
  <c r="GD328" i="12" s="1"/>
  <c r="BF351" i="17"/>
  <c r="BE351" i="17" s="1"/>
  <c r="CD351" i="17"/>
  <c r="CC351" i="17" s="1"/>
  <c r="BR351" i="17"/>
  <c r="BQ351" i="17" s="1"/>
  <c r="BI351" i="17"/>
  <c r="BH351" i="17" s="1"/>
  <c r="CO328" i="12" s="1"/>
  <c r="CP328" i="12" s="1"/>
  <c r="BU351" i="17"/>
  <c r="BT351" i="17" s="1"/>
  <c r="CG351" i="17"/>
  <c r="CF351" i="17" s="1"/>
  <c r="BX351" i="17"/>
  <c r="BW351" i="17" s="1"/>
  <c r="AR352" i="17"/>
  <c r="AN352" i="17"/>
  <c r="AJ352" i="17"/>
  <c r="AF352" i="17"/>
  <c r="AB352" i="17"/>
  <c r="X352" i="17"/>
  <c r="T352" i="17"/>
  <c r="P352" i="17"/>
  <c r="L352" i="17"/>
  <c r="G352" i="17"/>
  <c r="AQ352" i="17"/>
  <c r="AM352" i="17"/>
  <c r="AI352" i="17"/>
  <c r="AE352" i="17"/>
  <c r="AA352" i="17"/>
  <c r="W352" i="17"/>
  <c r="S352" i="17"/>
  <c r="O352" i="17"/>
  <c r="K352" i="17"/>
  <c r="F352" i="17"/>
  <c r="B352" i="17"/>
  <c r="C353" i="17"/>
  <c r="AP352" i="17"/>
  <c r="AL352" i="17"/>
  <c r="AH352" i="17"/>
  <c r="AD352" i="17"/>
  <c r="Z352" i="17"/>
  <c r="V352" i="17"/>
  <c r="R352" i="17"/>
  <c r="N352" i="17"/>
  <c r="J352" i="17"/>
  <c r="D352" i="13"/>
  <c r="E328" i="12"/>
  <c r="AZ351" i="17"/>
  <c r="AY351" i="17" s="1"/>
  <c r="AK333" i="16" s="1"/>
  <c r="MN826" i="3"/>
  <c r="MM825" i="3"/>
  <c r="MO379" i="3"/>
  <c r="MN378" i="3"/>
  <c r="MN377" i="3"/>
  <c r="MN376" i="3" s="1"/>
  <c r="MN829" i="3" l="1"/>
  <c r="MN836" i="3"/>
  <c r="AI352" i="20"/>
  <c r="AK352" i="20"/>
  <c r="AC351" i="20"/>
  <c r="DS350" i="15"/>
  <c r="G350" i="15"/>
  <c r="AL348" i="10"/>
  <c r="G348" i="10"/>
  <c r="T348" i="14"/>
  <c r="AN348" i="14"/>
  <c r="AS348" i="14" s="1"/>
  <c r="B350" i="8"/>
  <c r="MN477" i="3"/>
  <c r="MN828" i="3"/>
  <c r="MN832" i="3"/>
  <c r="MM827" i="3"/>
  <c r="E352" i="13"/>
  <c r="MN831" i="3"/>
  <c r="ML1372" i="3"/>
  <c r="MK1371" i="3"/>
  <c r="MM397" i="3"/>
  <c r="MN413" i="3"/>
  <c r="MN414" i="3"/>
  <c r="MO391" i="3"/>
  <c r="MO387" i="3"/>
  <c r="MO386" i="3"/>
  <c r="MO395" i="3"/>
  <c r="MO394" i="3"/>
  <c r="MN830" i="3"/>
  <c r="N351" i="20"/>
  <c r="MN415" i="3"/>
  <c r="MN416" i="3"/>
  <c r="MN381" i="3" a="1"/>
  <c r="MN381" i="3" s="1"/>
  <c r="MN390" i="3" s="1"/>
  <c r="MN380" i="3" a="1"/>
  <c r="MN380" i="3" s="1"/>
  <c r="JR328" i="12"/>
  <c r="JQ351" i="12"/>
  <c r="HX328" i="12"/>
  <c r="HW351" i="12"/>
  <c r="AV328" i="12"/>
  <c r="AU351" i="12"/>
  <c r="EJ328" i="12"/>
  <c r="EI351" i="12"/>
  <c r="AB352" i="20"/>
  <c r="EH352" i="10" s="1"/>
  <c r="AG352" i="20"/>
  <c r="AB346" i="9"/>
  <c r="DI348" i="10"/>
  <c r="Y348" i="11" s="1"/>
  <c r="E352" i="20"/>
  <c r="B352" i="20"/>
  <c r="C351" i="8"/>
  <c r="D353" i="20"/>
  <c r="E352" i="10"/>
  <c r="C314" i="13"/>
  <c r="C314" i="14"/>
  <c r="C314" i="15"/>
  <c r="Y352" i="14"/>
  <c r="AA352" i="14" s="1"/>
  <c r="JD351" i="12"/>
  <c r="MK1372" i="3"/>
  <c r="ML479" i="3"/>
  <c r="ML410" i="3" s="1"/>
  <c r="CB351" i="12"/>
  <c r="MN458" i="3"/>
  <c r="M352" i="17"/>
  <c r="I352" i="16" s="1"/>
  <c r="J353" i="16" s="1"/>
  <c r="K353" i="16" s="1"/>
  <c r="AC352" i="17"/>
  <c r="U352" i="16" s="1"/>
  <c r="V353" i="16" s="1"/>
  <c r="W353" i="16" s="1"/>
  <c r="I352" i="17"/>
  <c r="F352" i="16" s="1"/>
  <c r="G353" i="16" s="1"/>
  <c r="H353" i="16" s="1"/>
  <c r="Y352" i="17"/>
  <c r="R352" i="16" s="1"/>
  <c r="S353" i="16" s="1"/>
  <c r="T353" i="16" s="1"/>
  <c r="U352" i="17"/>
  <c r="O352" i="16" s="1"/>
  <c r="P353" i="16" s="1"/>
  <c r="Q353" i="16" s="1"/>
  <c r="AK352" i="17"/>
  <c r="AA352" i="16" s="1"/>
  <c r="AB353" i="16" s="1"/>
  <c r="AC353" i="16" s="1"/>
  <c r="Q352" i="17"/>
  <c r="L352" i="16" s="1"/>
  <c r="M353" i="16" s="1"/>
  <c r="N353" i="16" s="1"/>
  <c r="AG352" i="17"/>
  <c r="X352" i="16" s="1"/>
  <c r="Y353" i="16" s="1"/>
  <c r="Z353" i="16" s="1"/>
  <c r="AO352" i="17"/>
  <c r="AD352" i="16" s="1"/>
  <c r="AE353" i="16" s="1"/>
  <c r="AF353" i="16" s="1"/>
  <c r="MN496" i="3"/>
  <c r="MN499" i="3" s="1"/>
  <c r="MN500" i="3" s="1"/>
  <c r="ML1371" i="3"/>
  <c r="MM479" i="3"/>
  <c r="MM410" i="3" s="1"/>
  <c r="KW349" i="12"/>
  <c r="MN388" i="3"/>
  <c r="MM398" i="3"/>
  <c r="E316" i="17"/>
  <c r="D315" i="17"/>
  <c r="C292" i="20" s="1"/>
  <c r="LM336" i="12"/>
  <c r="MN505" i="3"/>
  <c r="MN508" i="3" s="1"/>
  <c r="MN509" i="3" s="1"/>
  <c r="MM511" i="3"/>
  <c r="MM411" i="3" s="1"/>
  <c r="MM382" i="3"/>
  <c r="MN466" i="3"/>
  <c r="LE351" i="12"/>
  <c r="C291" i="10"/>
  <c r="JD350" i="12"/>
  <c r="MP379" i="3"/>
  <c r="MO378" i="3"/>
  <c r="MO377" i="3"/>
  <c r="MO376" i="3" s="1"/>
  <c r="MO826" i="3"/>
  <c r="MN825" i="3"/>
  <c r="B352" i="13"/>
  <c r="AQ353" i="17"/>
  <c r="AM353" i="17"/>
  <c r="AI353" i="17"/>
  <c r="AE353" i="17"/>
  <c r="AA353" i="17"/>
  <c r="W353" i="17"/>
  <c r="S353" i="17"/>
  <c r="O353" i="17"/>
  <c r="K353" i="17"/>
  <c r="F353" i="17"/>
  <c r="B353" i="17"/>
  <c r="C354" i="17"/>
  <c r="AP353" i="17"/>
  <c r="AL353" i="17"/>
  <c r="AH353" i="17"/>
  <c r="AD353" i="17"/>
  <c r="Z353" i="17"/>
  <c r="V353" i="17"/>
  <c r="R353" i="17"/>
  <c r="N353" i="17"/>
  <c r="J353" i="17"/>
  <c r="AR353" i="17"/>
  <c r="AN353" i="17"/>
  <c r="AJ353" i="17"/>
  <c r="AF353" i="17"/>
  <c r="AB353" i="17"/>
  <c r="X353" i="17"/>
  <c r="T353" i="17"/>
  <c r="P353" i="17"/>
  <c r="L353" i="17"/>
  <c r="G353" i="17"/>
  <c r="D353" i="13"/>
  <c r="E329" i="12"/>
  <c r="AZ352" i="17"/>
  <c r="AY352" i="17" s="1"/>
  <c r="AK334" i="16" s="1"/>
  <c r="BL352" i="17"/>
  <c r="BK352" i="17" s="1"/>
  <c r="BX352" i="17"/>
  <c r="BW352" i="17" s="1"/>
  <c r="BI352" i="17"/>
  <c r="BH352" i="17" s="1"/>
  <c r="CO329" i="12" s="1"/>
  <c r="CP329" i="12" s="1"/>
  <c r="BO352" i="17"/>
  <c r="BN352" i="17" s="1"/>
  <c r="GC329" i="12" s="1"/>
  <c r="GD329" i="12" s="1"/>
  <c r="BU352" i="17"/>
  <c r="BT352" i="17" s="1"/>
  <c r="CA352" i="17"/>
  <c r="BZ352" i="17" s="1"/>
  <c r="BF352" i="17"/>
  <c r="BE352" i="17" s="1"/>
  <c r="CD352" i="17"/>
  <c r="CC352" i="17" s="1"/>
  <c r="CG352" i="17"/>
  <c r="CF352" i="17" s="1"/>
  <c r="BR352" i="17"/>
  <c r="BQ352" i="17" s="1"/>
  <c r="CJ352" i="17"/>
  <c r="CI352" i="17" s="1"/>
  <c r="MP492" i="3"/>
  <c r="MP491" i="3" s="1"/>
  <c r="MO507" i="3"/>
  <c r="MO504" i="3"/>
  <c r="MO503" i="3"/>
  <c r="MO502" i="3"/>
  <c r="MO498" i="3"/>
  <c r="MO495" i="3"/>
  <c r="MO493" i="3"/>
  <c r="MP454" i="3"/>
  <c r="MP494" i="3" s="1"/>
  <c r="MO473" i="3"/>
  <c r="MO474" i="3" s="1"/>
  <c r="MO476" i="3" s="1"/>
  <c r="MO471" i="3"/>
  <c r="MO465" i="3"/>
  <c r="MO464" i="3"/>
  <c r="MO463" i="3"/>
  <c r="MO457" i="3"/>
  <c r="MO456" i="3"/>
  <c r="MO455" i="3"/>
  <c r="MO409" i="3"/>
  <c r="MN408" i="3"/>
  <c r="DT350" i="15"/>
  <c r="M350" i="14"/>
  <c r="G350" i="14"/>
  <c r="AL350" i="12"/>
  <c r="BC350" i="12" s="1"/>
  <c r="AF350" i="12"/>
  <c r="AK350" i="12"/>
  <c r="FT350" i="12"/>
  <c r="GK350" i="12" s="1"/>
  <c r="FN350" i="12"/>
  <c r="FS350" i="12"/>
  <c r="CF350" i="12"/>
  <c r="CW350" i="12" s="1"/>
  <c r="BZ350" i="12"/>
  <c r="CE350" i="12"/>
  <c r="HM350" i="12"/>
  <c r="HH350" i="12"/>
  <c r="HN350" i="12"/>
  <c r="IE350" i="12" s="1"/>
  <c r="JG350" i="12"/>
  <c r="JB350" i="12"/>
  <c r="JH350" i="12"/>
  <c r="JY350" i="12" s="1"/>
  <c r="DY350" i="12"/>
  <c r="DT350" i="12"/>
  <c r="DZ350" i="12"/>
  <c r="EQ350" i="12" s="1"/>
  <c r="AP351" i="16"/>
  <c r="D352" i="15"/>
  <c r="B352" i="10"/>
  <c r="V352" i="11"/>
  <c r="O352" i="12" s="1"/>
  <c r="R352" i="11"/>
  <c r="I352" i="11"/>
  <c r="U352" i="11"/>
  <c r="N352" i="12" s="1"/>
  <c r="Q352" i="11"/>
  <c r="X352" i="11"/>
  <c r="R352" i="12" s="1"/>
  <c r="T352" i="11"/>
  <c r="P352" i="11"/>
  <c r="W352" i="11"/>
  <c r="P352" i="12" s="1"/>
  <c r="S352" i="11"/>
  <c r="O352" i="11"/>
  <c r="C351" i="9"/>
  <c r="B351" i="9"/>
  <c r="FA352" i="12"/>
  <c r="BM352" i="12"/>
  <c r="AA352" i="12"/>
  <c r="AC352" i="12" s="1"/>
  <c r="AG352" i="12" s="1"/>
  <c r="AH352" i="12" s="1"/>
  <c r="KJ352" i="12"/>
  <c r="KF352" i="12"/>
  <c r="IP352" i="12"/>
  <c r="IL352" i="12"/>
  <c r="GV352" i="12"/>
  <c r="GR352" i="12"/>
  <c r="FI352" i="12"/>
  <c r="FK352" i="12" s="1"/>
  <c r="DH352" i="12"/>
  <c r="DD352" i="12"/>
  <c r="BU352" i="12"/>
  <c r="BW352" i="12" s="1"/>
  <c r="CA352" i="12" s="1"/>
  <c r="CB352" i="12" s="1"/>
  <c r="HC352" i="12"/>
  <c r="HE352" i="12" s="1"/>
  <c r="HI352" i="12" s="1"/>
  <c r="HJ352" i="12" s="1"/>
  <c r="FB352" i="12"/>
  <c r="BJ352" i="12"/>
  <c r="IO352" i="12"/>
  <c r="DG352" i="12"/>
  <c r="C352" i="12"/>
  <c r="IW352" i="12"/>
  <c r="IY352" i="12" s="1"/>
  <c r="EX352" i="12"/>
  <c r="DO352" i="12"/>
  <c r="DQ352" i="12" s="1"/>
  <c r="DU352" i="12" s="1"/>
  <c r="DV352" i="12" s="1"/>
  <c r="BN352" i="12"/>
  <c r="KI352" i="12"/>
  <c r="GU352" i="12"/>
  <c r="B352" i="14"/>
  <c r="C354" i="16"/>
  <c r="B353" i="16"/>
  <c r="D353" i="16"/>
  <c r="AN353" i="16" s="1"/>
  <c r="D353" i="14"/>
  <c r="E353" i="14" s="1"/>
  <c r="D353" i="12"/>
  <c r="D353" i="10"/>
  <c r="K353" i="11"/>
  <c r="D352" i="9"/>
  <c r="HF351" i="12"/>
  <c r="HL351" i="12" s="1"/>
  <c r="HG351" i="12"/>
  <c r="HD351" i="12"/>
  <c r="DR351" i="12"/>
  <c r="DX351" i="12" s="1"/>
  <c r="DS351" i="12"/>
  <c r="DP351" i="12"/>
  <c r="IZ351" i="12"/>
  <c r="JF351" i="12" s="1"/>
  <c r="JA351" i="12"/>
  <c r="IX351" i="12"/>
  <c r="BV351" i="12"/>
  <c r="BY351" i="12"/>
  <c r="BX351" i="12"/>
  <c r="CD351" i="12" s="1"/>
  <c r="FJ351" i="12"/>
  <c r="FM351" i="12"/>
  <c r="FL351" i="12"/>
  <c r="FR351" i="12" s="1"/>
  <c r="AE351" i="12"/>
  <c r="AD351" i="12"/>
  <c r="AJ351" i="12" s="1"/>
  <c r="AB351" i="12"/>
  <c r="E351" i="15"/>
  <c r="B351" i="15"/>
  <c r="I351" i="12"/>
  <c r="M351" i="12"/>
  <c r="L351" i="14"/>
  <c r="BR351" i="11"/>
  <c r="DB351" i="10" s="1"/>
  <c r="J351" i="12"/>
  <c r="K351" i="12"/>
  <c r="H351" i="14"/>
  <c r="H351" i="12"/>
  <c r="N351" i="11"/>
  <c r="L351" i="12"/>
  <c r="J349" i="14"/>
  <c r="MQ1367" i="3"/>
  <c r="MR1368" i="3"/>
  <c r="MN396" i="3"/>
  <c r="MP384" i="3"/>
  <c r="MO399" i="3"/>
  <c r="MO829" i="3" l="1"/>
  <c r="MO836" i="3"/>
  <c r="AC352" i="20"/>
  <c r="N352" i="20" s="1"/>
  <c r="AI353" i="20"/>
  <c r="AK353" i="20"/>
  <c r="DS351" i="15"/>
  <c r="G351" i="15"/>
  <c r="AL349" i="10"/>
  <c r="G349" i="10"/>
  <c r="T349" i="14"/>
  <c r="AN349" i="14"/>
  <c r="AS349" i="14" s="1"/>
  <c r="MO477" i="3"/>
  <c r="MO828" i="3"/>
  <c r="ML1373" i="3"/>
  <c r="ML1375" i="3" s="1"/>
  <c r="MK835" i="3" s="1"/>
  <c r="MN827" i="3"/>
  <c r="MO832" i="3"/>
  <c r="E353" i="13"/>
  <c r="MO831" i="3"/>
  <c r="MK1373" i="3"/>
  <c r="MK1375" i="3" s="1"/>
  <c r="MJ835" i="3" s="1"/>
  <c r="MO413" i="3"/>
  <c r="MO414" i="3"/>
  <c r="MN397" i="3"/>
  <c r="MN389" i="3"/>
  <c r="MP391" i="3"/>
  <c r="MP387" i="3"/>
  <c r="MP386" i="3"/>
  <c r="MP395" i="3"/>
  <c r="MP394" i="3"/>
  <c r="MO830" i="3"/>
  <c r="MO415" i="3"/>
  <c r="MO416" i="3"/>
  <c r="MO381" i="3" a="1"/>
  <c r="MO381" i="3" s="1"/>
  <c r="MO390" i="3" s="1"/>
  <c r="MO380" i="3" a="1"/>
  <c r="MO380" i="3" s="1"/>
  <c r="MO389" i="3" s="1"/>
  <c r="HX329" i="12"/>
  <c r="HW352" i="12"/>
  <c r="AV329" i="12"/>
  <c r="AU352" i="12"/>
  <c r="JR329" i="12"/>
  <c r="JQ352" i="12"/>
  <c r="EJ329" i="12"/>
  <c r="EI352" i="12"/>
  <c r="AB353" i="20"/>
  <c r="EH353" i="10" s="1"/>
  <c r="AG353" i="20"/>
  <c r="B351" i="8"/>
  <c r="AB347" i="9"/>
  <c r="DI349" i="10"/>
  <c r="AB348" i="9" s="1"/>
  <c r="B353" i="20"/>
  <c r="E353" i="20"/>
  <c r="C352" i="8"/>
  <c r="D354" i="20"/>
  <c r="E353" i="10"/>
  <c r="C315" i="13"/>
  <c r="C315" i="14"/>
  <c r="C315" i="15"/>
  <c r="Y353" i="14"/>
  <c r="AA353" i="14" s="1"/>
  <c r="ML418" i="3"/>
  <c r="MM1370" i="3" s="1"/>
  <c r="MN460" i="3"/>
  <c r="MN461" i="3" s="1"/>
  <c r="MN468" i="3"/>
  <c r="MN469" i="3" s="1"/>
  <c r="I353" i="17"/>
  <c r="F353" i="16" s="1"/>
  <c r="G354" i="16" s="1"/>
  <c r="H354" i="16" s="1"/>
  <c r="AO353" i="17"/>
  <c r="AD353" i="16" s="1"/>
  <c r="AE354" i="16" s="1"/>
  <c r="AF354" i="16" s="1"/>
  <c r="MO505" i="3"/>
  <c r="MO508" i="3" s="1"/>
  <c r="MO509" i="3" s="1"/>
  <c r="MO458" i="3"/>
  <c r="MO460" i="3" s="1"/>
  <c r="MO461" i="3" s="1"/>
  <c r="Y353" i="17"/>
  <c r="R353" i="16" s="1"/>
  <c r="S354" i="16" s="1"/>
  <c r="T354" i="16" s="1"/>
  <c r="M353" i="17"/>
  <c r="I353" i="16" s="1"/>
  <c r="J354" i="16" s="1"/>
  <c r="K354" i="16" s="1"/>
  <c r="AC353" i="17"/>
  <c r="U353" i="16" s="1"/>
  <c r="V354" i="16" s="1"/>
  <c r="W354" i="16" s="1"/>
  <c r="Q353" i="17"/>
  <c r="L353" i="16" s="1"/>
  <c r="M354" i="16" s="1"/>
  <c r="N354" i="16" s="1"/>
  <c r="AG353" i="17"/>
  <c r="X353" i="16" s="1"/>
  <c r="Y354" i="16" s="1"/>
  <c r="Z354" i="16" s="1"/>
  <c r="U353" i="17"/>
  <c r="O353" i="16" s="1"/>
  <c r="P354" i="16" s="1"/>
  <c r="Q354" i="16" s="1"/>
  <c r="AK353" i="17"/>
  <c r="AA353" i="16" s="1"/>
  <c r="AB354" i="16" s="1"/>
  <c r="AC354" i="16" s="1"/>
  <c r="MM418" i="3"/>
  <c r="MN1370" i="3" s="1"/>
  <c r="MO388" i="3"/>
  <c r="LE352" i="12"/>
  <c r="FO352" i="12"/>
  <c r="JC352" i="12"/>
  <c r="AO352" i="16"/>
  <c r="MN511" i="3"/>
  <c r="MN411" i="3" s="1"/>
  <c r="C292" i="10"/>
  <c r="MO496" i="3"/>
  <c r="MO499" i="3" s="1"/>
  <c r="MO500" i="3" s="1"/>
  <c r="MN398" i="3"/>
  <c r="E317" i="17"/>
  <c r="D316" i="17"/>
  <c r="C293" i="20" s="1"/>
  <c r="LM337" i="12"/>
  <c r="KW350" i="12"/>
  <c r="MO466" i="3"/>
  <c r="MN382" i="3"/>
  <c r="MO396" i="3"/>
  <c r="MP399" i="3"/>
  <c r="MQ384" i="3"/>
  <c r="MS1368" i="3"/>
  <c r="MR1367" i="3"/>
  <c r="BR113" i="15"/>
  <c r="G351" i="14"/>
  <c r="M351" i="14"/>
  <c r="DT351" i="15"/>
  <c r="AL351" i="12"/>
  <c r="BC351" i="12" s="1"/>
  <c r="AF351" i="12"/>
  <c r="AK351" i="12"/>
  <c r="FT351" i="12"/>
  <c r="GK351" i="12" s="1"/>
  <c r="FN351" i="12"/>
  <c r="FS351" i="12"/>
  <c r="CF351" i="12"/>
  <c r="CW351" i="12" s="1"/>
  <c r="BZ351" i="12"/>
  <c r="CE351" i="12"/>
  <c r="JG351" i="12"/>
  <c r="JB351" i="12"/>
  <c r="JH351" i="12"/>
  <c r="JY351" i="12" s="1"/>
  <c r="DY351" i="12"/>
  <c r="DT351" i="12"/>
  <c r="DZ351" i="12"/>
  <c r="EQ351" i="12" s="1"/>
  <c r="HM351" i="12"/>
  <c r="HH351" i="12"/>
  <c r="HN351" i="12"/>
  <c r="IE351" i="12" s="1"/>
  <c r="AP352" i="16"/>
  <c r="B352" i="9"/>
  <c r="C352" i="9"/>
  <c r="U353" i="11"/>
  <c r="N353" i="12" s="1"/>
  <c r="Q353" i="11"/>
  <c r="X353" i="11"/>
  <c r="R353" i="12" s="1"/>
  <c r="T353" i="11"/>
  <c r="P353" i="11"/>
  <c r="W353" i="11"/>
  <c r="P353" i="12" s="1"/>
  <c r="S353" i="11"/>
  <c r="O353" i="11"/>
  <c r="V353" i="11"/>
  <c r="O353" i="12" s="1"/>
  <c r="R353" i="11"/>
  <c r="I353" i="11"/>
  <c r="D353" i="15"/>
  <c r="B353" i="10"/>
  <c r="FA353" i="12"/>
  <c r="BM353" i="12"/>
  <c r="AA353" i="12"/>
  <c r="AC353" i="12" s="1"/>
  <c r="AG353" i="12" s="1"/>
  <c r="AH353" i="12" s="1"/>
  <c r="KJ353" i="12"/>
  <c r="KF353" i="12"/>
  <c r="IP353" i="12"/>
  <c r="IL353" i="12"/>
  <c r="GV353" i="12"/>
  <c r="GR353" i="12"/>
  <c r="FI353" i="12"/>
  <c r="FK353" i="12" s="1"/>
  <c r="FO353" i="12" s="1"/>
  <c r="DH353" i="12"/>
  <c r="DD353" i="12"/>
  <c r="BU353" i="12"/>
  <c r="BW353" i="12" s="1"/>
  <c r="CA353" i="12" s="1"/>
  <c r="CB353" i="12" s="1"/>
  <c r="IW353" i="12"/>
  <c r="IY353" i="12" s="1"/>
  <c r="JC353" i="12" s="1"/>
  <c r="EX353" i="12"/>
  <c r="DO353" i="12"/>
  <c r="DQ353" i="12" s="1"/>
  <c r="BN353" i="12"/>
  <c r="KI353" i="12"/>
  <c r="GU353" i="12"/>
  <c r="HC353" i="12"/>
  <c r="HE353" i="12" s="1"/>
  <c r="HI353" i="12" s="1"/>
  <c r="HJ353" i="12" s="1"/>
  <c r="FB353" i="12"/>
  <c r="BJ353" i="12"/>
  <c r="IO353" i="12"/>
  <c r="DG353" i="12"/>
  <c r="C353" i="12"/>
  <c r="B353" i="14"/>
  <c r="AO353" i="16"/>
  <c r="C355" i="16"/>
  <c r="B354" i="16"/>
  <c r="D354" i="16"/>
  <c r="AN354" i="16" s="1"/>
  <c r="D354" i="14"/>
  <c r="E354" i="14" s="1"/>
  <c r="D354" i="12"/>
  <c r="K354" i="11"/>
  <c r="D354" i="10"/>
  <c r="D353" i="9"/>
  <c r="DR352" i="12"/>
  <c r="DX352" i="12" s="1"/>
  <c r="DS352" i="12"/>
  <c r="DP352" i="12"/>
  <c r="IZ352" i="12"/>
  <c r="JF352" i="12" s="1"/>
  <c r="JA352" i="12"/>
  <c r="IX352" i="12"/>
  <c r="HF352" i="12"/>
  <c r="HL352" i="12" s="1"/>
  <c r="HG352" i="12"/>
  <c r="HD352" i="12"/>
  <c r="BV352" i="12"/>
  <c r="BY352" i="12"/>
  <c r="BX352" i="12"/>
  <c r="CD352" i="12" s="1"/>
  <c r="FJ352" i="12"/>
  <c r="FM352" i="12"/>
  <c r="FL352" i="12"/>
  <c r="FR352" i="12" s="1"/>
  <c r="AE352" i="12"/>
  <c r="AD352" i="12"/>
  <c r="AJ352" i="12" s="1"/>
  <c r="AB352" i="12"/>
  <c r="H352" i="14"/>
  <c r="H352" i="12"/>
  <c r="N352" i="11"/>
  <c r="L352" i="12"/>
  <c r="I352" i="12"/>
  <c r="M352" i="12"/>
  <c r="L352" i="14"/>
  <c r="BR352" i="11"/>
  <c r="DB352" i="10" s="1"/>
  <c r="J352" i="12"/>
  <c r="K352" i="12"/>
  <c r="E352" i="15"/>
  <c r="DF352" i="15"/>
  <c r="DO352" i="15" s="1"/>
  <c r="B352" i="15"/>
  <c r="J350" i="14"/>
  <c r="MP409" i="3"/>
  <c r="MO408" i="3"/>
  <c r="MP473" i="3"/>
  <c r="MP474" i="3" s="1"/>
  <c r="MP476" i="3" s="1"/>
  <c r="MP471" i="3"/>
  <c r="MP465" i="3"/>
  <c r="MP464" i="3"/>
  <c r="MP463" i="3"/>
  <c r="MP457" i="3"/>
  <c r="MP456" i="3"/>
  <c r="MP455" i="3"/>
  <c r="MQ454" i="3"/>
  <c r="MQ494" i="3" s="1"/>
  <c r="MQ492" i="3"/>
  <c r="MQ491" i="3" s="1"/>
  <c r="MP507" i="3"/>
  <c r="MP504" i="3"/>
  <c r="MP503" i="3"/>
  <c r="MP502" i="3"/>
  <c r="MP498" i="3"/>
  <c r="MP495" i="3"/>
  <c r="MP493" i="3"/>
  <c r="B353" i="13"/>
  <c r="BL353" i="17"/>
  <c r="BK353" i="17" s="1"/>
  <c r="CJ353" i="17"/>
  <c r="CI353" i="17" s="1"/>
  <c r="BO353" i="17"/>
  <c r="BN353" i="17" s="1"/>
  <c r="GC330" i="12" s="1"/>
  <c r="GD330" i="12" s="1"/>
  <c r="BF353" i="17"/>
  <c r="BE353" i="17" s="1"/>
  <c r="CD353" i="17"/>
  <c r="CC353" i="17" s="1"/>
  <c r="BI353" i="17"/>
  <c r="BH353" i="17" s="1"/>
  <c r="CO330" i="12" s="1"/>
  <c r="CP330" i="12" s="1"/>
  <c r="BU353" i="17"/>
  <c r="BT353" i="17" s="1"/>
  <c r="CG353" i="17"/>
  <c r="CF353" i="17" s="1"/>
  <c r="BR353" i="17"/>
  <c r="BQ353" i="17" s="1"/>
  <c r="BX353" i="17"/>
  <c r="BW353" i="17" s="1"/>
  <c r="CA353" i="17"/>
  <c r="BZ353" i="17" s="1"/>
  <c r="AR354" i="17"/>
  <c r="AN354" i="17"/>
  <c r="AJ354" i="17"/>
  <c r="AF354" i="17"/>
  <c r="AB354" i="17"/>
  <c r="X354" i="17"/>
  <c r="T354" i="17"/>
  <c r="P354" i="17"/>
  <c r="L354" i="17"/>
  <c r="G354" i="17"/>
  <c r="AQ354" i="17"/>
  <c r="AM354" i="17"/>
  <c r="AI354" i="17"/>
  <c r="AE354" i="17"/>
  <c r="AA354" i="17"/>
  <c r="W354" i="17"/>
  <c r="S354" i="17"/>
  <c r="O354" i="17"/>
  <c r="K354" i="17"/>
  <c r="F354" i="17"/>
  <c r="B354" i="17"/>
  <c r="C355" i="17"/>
  <c r="AP354" i="17"/>
  <c r="AL354" i="17"/>
  <c r="AH354" i="17"/>
  <c r="AD354" i="17"/>
  <c r="Z354" i="17"/>
  <c r="V354" i="17"/>
  <c r="R354" i="17"/>
  <c r="N354" i="17"/>
  <c r="J354" i="17"/>
  <c r="D354" i="13"/>
  <c r="E330" i="12"/>
  <c r="AZ353" i="17"/>
  <c r="AY353" i="17" s="1"/>
  <c r="AK335" i="16" s="1"/>
  <c r="MO825" i="3"/>
  <c r="MP826" i="3"/>
  <c r="MQ379" i="3"/>
  <c r="MP378" i="3"/>
  <c r="MP377" i="3"/>
  <c r="MP376" i="3" s="1"/>
  <c r="MP829" i="3" l="1"/>
  <c r="MP836" i="3"/>
  <c r="AC353" i="20"/>
  <c r="AI354" i="20"/>
  <c r="AK354" i="20"/>
  <c r="DS352" i="15"/>
  <c r="G352" i="15"/>
  <c r="AL350" i="10"/>
  <c r="G350" i="10"/>
  <c r="T350" i="14"/>
  <c r="AN350" i="14"/>
  <c r="AS350" i="14" s="1"/>
  <c r="MP477" i="3"/>
  <c r="MP828" i="3"/>
  <c r="MP832" i="3"/>
  <c r="MO827" i="3"/>
  <c r="E354" i="13"/>
  <c r="MP831" i="3"/>
  <c r="MN1371" i="3"/>
  <c r="MM1372" i="3"/>
  <c r="MP413" i="3"/>
  <c r="MP414" i="3"/>
  <c r="MO397" i="3"/>
  <c r="MQ391" i="3"/>
  <c r="MQ387" i="3"/>
  <c r="MQ386" i="3"/>
  <c r="MQ394" i="3"/>
  <c r="MQ395" i="3"/>
  <c r="MP830" i="3"/>
  <c r="MP415" i="3"/>
  <c r="MP416" i="3"/>
  <c r="MP380" i="3" a="1"/>
  <c r="MP380" i="3" s="1"/>
  <c r="MP389" i="3" s="1"/>
  <c r="MP381" i="3" a="1"/>
  <c r="MP381" i="3" s="1"/>
  <c r="MP390" i="3" s="1"/>
  <c r="HX330" i="12"/>
  <c r="HW353" i="12"/>
  <c r="JR330" i="12"/>
  <c r="JQ353" i="12"/>
  <c r="AV330" i="12"/>
  <c r="AU353" i="12"/>
  <c r="EJ330" i="12"/>
  <c r="EI353" i="12"/>
  <c r="AB354" i="20"/>
  <c r="EH354" i="10" s="1"/>
  <c r="AG354" i="20"/>
  <c r="B352" i="8"/>
  <c r="N353" i="20"/>
  <c r="Y349" i="11"/>
  <c r="DI350" i="10"/>
  <c r="AB349" i="9" s="1"/>
  <c r="C353" i="8"/>
  <c r="D355" i="20"/>
  <c r="E354" i="20"/>
  <c r="B354" i="20"/>
  <c r="E354" i="10"/>
  <c r="C316" i="13"/>
  <c r="C316" i="14"/>
  <c r="C316" i="15"/>
  <c r="Y354" i="14"/>
  <c r="AA354" i="14" s="1"/>
  <c r="MM1371" i="3"/>
  <c r="MO511" i="3"/>
  <c r="MO411" i="3" s="1"/>
  <c r="MN479" i="3"/>
  <c r="MN410" i="3" s="1"/>
  <c r="JD353" i="12"/>
  <c r="U354" i="17"/>
  <c r="O354" i="16" s="1"/>
  <c r="P355" i="16" s="1"/>
  <c r="Q355" i="16" s="1"/>
  <c r="AK354" i="17"/>
  <c r="AA354" i="16" s="1"/>
  <c r="AB355" i="16" s="1"/>
  <c r="AC355" i="16" s="1"/>
  <c r="I354" i="17"/>
  <c r="F354" i="16" s="1"/>
  <c r="G355" i="16" s="1"/>
  <c r="H355" i="16" s="1"/>
  <c r="Y354" i="17"/>
  <c r="R354" i="16" s="1"/>
  <c r="S355" i="16" s="1"/>
  <c r="T355" i="16" s="1"/>
  <c r="AO354" i="17"/>
  <c r="AD354" i="16" s="1"/>
  <c r="AE355" i="16" s="1"/>
  <c r="AF355" i="16" s="1"/>
  <c r="MO468" i="3"/>
  <c r="MO469" i="3" s="1"/>
  <c r="FP353" i="12"/>
  <c r="M354" i="17"/>
  <c r="I354" i="16" s="1"/>
  <c r="J355" i="16" s="1"/>
  <c r="K355" i="16" s="1"/>
  <c r="AC354" i="17"/>
  <c r="U354" i="16" s="1"/>
  <c r="V355" i="16" s="1"/>
  <c r="W355" i="16" s="1"/>
  <c r="Q354" i="17"/>
  <c r="L354" i="16" s="1"/>
  <c r="M355" i="16" s="1"/>
  <c r="N355" i="16" s="1"/>
  <c r="AG354" i="17"/>
  <c r="X354" i="16" s="1"/>
  <c r="Y355" i="16" s="1"/>
  <c r="Z355" i="16" s="1"/>
  <c r="MP505" i="3"/>
  <c r="MP508" i="3" s="1"/>
  <c r="MP509" i="3" s="1"/>
  <c r="MP466" i="3"/>
  <c r="MP468" i="3" s="1"/>
  <c r="MP469" i="3" s="1"/>
  <c r="MN1372" i="3"/>
  <c r="MP388" i="3"/>
  <c r="MP458" i="3"/>
  <c r="E318" i="17"/>
  <c r="D317" i="17"/>
  <c r="C294" i="20" s="1"/>
  <c r="DU353" i="12"/>
  <c r="KW351" i="12"/>
  <c r="MO398" i="3"/>
  <c r="LE353" i="12"/>
  <c r="JD352" i="12"/>
  <c r="MP496" i="3"/>
  <c r="MP499" i="3" s="1"/>
  <c r="MP500" i="3" s="1"/>
  <c r="MO382" i="3"/>
  <c r="LM338" i="12"/>
  <c r="C293" i="10"/>
  <c r="FP352" i="12"/>
  <c r="MR379" i="3"/>
  <c r="MQ378" i="3"/>
  <c r="MQ377" i="3"/>
  <c r="MQ376" i="3" s="1"/>
  <c r="MQ826" i="3"/>
  <c r="MP825" i="3"/>
  <c r="B354" i="13"/>
  <c r="AQ355" i="17"/>
  <c r="AM355" i="17"/>
  <c r="AI355" i="17"/>
  <c r="AE355" i="17"/>
  <c r="AA355" i="17"/>
  <c r="W355" i="17"/>
  <c r="S355" i="17"/>
  <c r="O355" i="17"/>
  <c r="K355" i="17"/>
  <c r="F355" i="17"/>
  <c r="B355" i="17"/>
  <c r="C356" i="17"/>
  <c r="AP355" i="17"/>
  <c r="AL355" i="17"/>
  <c r="AH355" i="17"/>
  <c r="AD355" i="17"/>
  <c r="Z355" i="17"/>
  <c r="V355" i="17"/>
  <c r="R355" i="17"/>
  <c r="N355" i="17"/>
  <c r="J355" i="17"/>
  <c r="AR355" i="17"/>
  <c r="AN355" i="17"/>
  <c r="AJ355" i="17"/>
  <c r="AF355" i="17"/>
  <c r="AB355" i="17"/>
  <c r="X355" i="17"/>
  <c r="T355" i="17"/>
  <c r="P355" i="17"/>
  <c r="L355" i="17"/>
  <c r="G355" i="17"/>
  <c r="D355" i="13"/>
  <c r="E331" i="12"/>
  <c r="AZ354" i="17"/>
  <c r="AY354" i="17" s="1"/>
  <c r="AK336" i="16" s="1"/>
  <c r="BI354" i="17"/>
  <c r="BH354" i="17" s="1"/>
  <c r="CO331" i="12" s="1"/>
  <c r="CP331" i="12" s="1"/>
  <c r="BO354" i="17"/>
  <c r="BN354" i="17" s="1"/>
  <c r="GC331" i="12" s="1"/>
  <c r="GD331" i="12" s="1"/>
  <c r="BU354" i="17"/>
  <c r="BT354" i="17" s="1"/>
  <c r="CA354" i="17"/>
  <c r="BZ354" i="17" s="1"/>
  <c r="BF354" i="17"/>
  <c r="BE354" i="17" s="1"/>
  <c r="CD354" i="17"/>
  <c r="CC354" i="17" s="1"/>
  <c r="CG354" i="17"/>
  <c r="CF354" i="17" s="1"/>
  <c r="BR354" i="17"/>
  <c r="BQ354" i="17" s="1"/>
  <c r="CJ354" i="17"/>
  <c r="CI354" i="17" s="1"/>
  <c r="BX354" i="17"/>
  <c r="BW354" i="17" s="1"/>
  <c r="BL354" i="17"/>
  <c r="BK354" i="17" s="1"/>
  <c r="MR492" i="3"/>
  <c r="MR491" i="3" s="1"/>
  <c r="MQ507" i="3"/>
  <c r="MQ504" i="3"/>
  <c r="MQ503" i="3"/>
  <c r="MQ502" i="3"/>
  <c r="MQ498" i="3"/>
  <c r="MQ495" i="3"/>
  <c r="MQ493" i="3"/>
  <c r="MR454" i="3"/>
  <c r="MR494" i="3" s="1"/>
  <c r="MQ473" i="3"/>
  <c r="MQ474" i="3" s="1"/>
  <c r="MQ476" i="3" s="1"/>
  <c r="MQ471" i="3"/>
  <c r="MQ465" i="3"/>
  <c r="MQ464" i="3"/>
  <c r="MQ463" i="3"/>
  <c r="MQ457" i="3"/>
  <c r="MQ456" i="3"/>
  <c r="MQ455" i="3"/>
  <c r="MP408" i="3"/>
  <c r="MQ409" i="3"/>
  <c r="DT352" i="15"/>
  <c r="M352" i="14"/>
  <c r="G352" i="14"/>
  <c r="AL352" i="12"/>
  <c r="BC352" i="12" s="1"/>
  <c r="AF352" i="12"/>
  <c r="AK352" i="12"/>
  <c r="FT352" i="12"/>
  <c r="GK352" i="12" s="1"/>
  <c r="FN352" i="12"/>
  <c r="FS352" i="12"/>
  <c r="CF352" i="12"/>
  <c r="CW352" i="12" s="1"/>
  <c r="BZ352" i="12"/>
  <c r="CE352" i="12"/>
  <c r="HM352" i="12"/>
  <c r="HH352" i="12"/>
  <c r="HN352" i="12"/>
  <c r="IE352" i="12" s="1"/>
  <c r="JG352" i="12"/>
  <c r="JB352" i="12"/>
  <c r="JH352" i="12"/>
  <c r="JY352" i="12" s="1"/>
  <c r="DY352" i="12"/>
  <c r="DT352" i="12"/>
  <c r="DZ352" i="12"/>
  <c r="EQ352" i="12" s="1"/>
  <c r="C353" i="9"/>
  <c r="B353" i="9"/>
  <c r="D354" i="15"/>
  <c r="B354" i="10"/>
  <c r="X354" i="11"/>
  <c r="R354" i="12" s="1"/>
  <c r="T354" i="11"/>
  <c r="P354" i="11"/>
  <c r="W354" i="11"/>
  <c r="P354" i="12" s="1"/>
  <c r="S354" i="11"/>
  <c r="O354" i="11"/>
  <c r="V354" i="11"/>
  <c r="O354" i="12" s="1"/>
  <c r="R354" i="11"/>
  <c r="I354" i="11"/>
  <c r="U354" i="11"/>
  <c r="N354" i="12" s="1"/>
  <c r="Q354" i="11"/>
  <c r="FA354" i="12"/>
  <c r="BM354" i="12"/>
  <c r="AA354" i="12"/>
  <c r="AC354" i="12" s="1"/>
  <c r="AG354" i="12" s="1"/>
  <c r="AH354" i="12" s="1"/>
  <c r="KJ354" i="12"/>
  <c r="KF354" i="12"/>
  <c r="IP354" i="12"/>
  <c r="IL354" i="12"/>
  <c r="GV354" i="12"/>
  <c r="GR354" i="12"/>
  <c r="FI354" i="12"/>
  <c r="FK354" i="12" s="1"/>
  <c r="FO354" i="12" s="1"/>
  <c r="FP354" i="12" s="1"/>
  <c r="DH354" i="12"/>
  <c r="DD354" i="12"/>
  <c r="BU354" i="12"/>
  <c r="BW354" i="12" s="1"/>
  <c r="HC354" i="12"/>
  <c r="HE354" i="12" s="1"/>
  <c r="FB354" i="12"/>
  <c r="BJ354" i="12"/>
  <c r="IO354" i="12"/>
  <c r="DG354" i="12"/>
  <c r="C354" i="12"/>
  <c r="IW354" i="12"/>
  <c r="IY354" i="12" s="1"/>
  <c r="EX354" i="12"/>
  <c r="DO354" i="12"/>
  <c r="DQ354" i="12" s="1"/>
  <c r="DU354" i="12" s="1"/>
  <c r="BN354" i="12"/>
  <c r="KI354" i="12"/>
  <c r="GU354" i="12"/>
  <c r="B354" i="14"/>
  <c r="D355" i="16"/>
  <c r="AN355" i="16" s="1"/>
  <c r="C356" i="16"/>
  <c r="B355" i="16"/>
  <c r="D355" i="14"/>
  <c r="E355" i="14" s="1"/>
  <c r="D355" i="12"/>
  <c r="D354" i="9"/>
  <c r="D355" i="10"/>
  <c r="K355" i="11"/>
  <c r="AP353" i="16"/>
  <c r="HF353" i="12"/>
  <c r="HL353" i="12" s="1"/>
  <c r="HG353" i="12"/>
  <c r="HD353" i="12"/>
  <c r="DR353" i="12"/>
  <c r="DX353" i="12" s="1"/>
  <c r="DS353" i="12"/>
  <c r="DP353" i="12"/>
  <c r="IZ353" i="12"/>
  <c r="JF353" i="12" s="1"/>
  <c r="JA353" i="12"/>
  <c r="IX353" i="12"/>
  <c r="BV353" i="12"/>
  <c r="BY353" i="12"/>
  <c r="BX353" i="12"/>
  <c r="CD353" i="12" s="1"/>
  <c r="FJ353" i="12"/>
  <c r="FM353" i="12"/>
  <c r="FL353" i="12"/>
  <c r="FR353" i="12" s="1"/>
  <c r="AE353" i="12"/>
  <c r="AD353" i="12"/>
  <c r="AJ353" i="12" s="1"/>
  <c r="AB353" i="12"/>
  <c r="DF353" i="15"/>
  <c r="DO353" i="15" s="1"/>
  <c r="B353" i="15"/>
  <c r="E353" i="15"/>
  <c r="K353" i="12"/>
  <c r="H353" i="14"/>
  <c r="H353" i="12"/>
  <c r="N353" i="11"/>
  <c r="L353" i="12"/>
  <c r="I353" i="12"/>
  <c r="M353" i="12"/>
  <c r="L353" i="14"/>
  <c r="BR353" i="11"/>
  <c r="DB353" i="10" s="1"/>
  <c r="J353" i="12"/>
  <c r="J351" i="14"/>
  <c r="MT1368" i="3"/>
  <c r="MS1367" i="3"/>
  <c r="MQ399" i="3"/>
  <c r="MR384" i="3"/>
  <c r="MP396" i="3"/>
  <c r="AI355" i="20" l="1"/>
  <c r="AK355" i="20"/>
  <c r="MQ829" i="3"/>
  <c r="MQ836" i="3"/>
  <c r="DS353" i="15"/>
  <c r="G353" i="15"/>
  <c r="AL351" i="10"/>
  <c r="G351" i="10"/>
  <c r="T351" i="14"/>
  <c r="AN351" i="14"/>
  <c r="AS351" i="14" s="1"/>
  <c r="MQ477" i="3"/>
  <c r="MQ828" i="3"/>
  <c r="MQ832" i="3"/>
  <c r="MP827" i="3"/>
  <c r="E355" i="13"/>
  <c r="MM1373" i="3"/>
  <c r="MM1375" i="3" s="1"/>
  <c r="ML835" i="3" s="1"/>
  <c r="MQ831" i="3"/>
  <c r="MN1373" i="3"/>
  <c r="MN1375" i="3" s="1"/>
  <c r="MM835" i="3" s="1"/>
  <c r="MQ413" i="3"/>
  <c r="MQ414" i="3"/>
  <c r="MP397" i="3"/>
  <c r="MR391" i="3"/>
  <c r="MR387" i="3"/>
  <c r="MR386" i="3"/>
  <c r="MR395" i="3"/>
  <c r="MR394" i="3"/>
  <c r="MQ830" i="3"/>
  <c r="MQ415" i="3"/>
  <c r="MQ416" i="3"/>
  <c r="MQ381" i="3" a="1"/>
  <c r="MQ381" i="3" s="1"/>
  <c r="MQ390" i="3" s="1"/>
  <c r="MQ380" i="3" a="1"/>
  <c r="MQ380" i="3" s="1"/>
  <c r="MQ389" i="3" s="1"/>
  <c r="EJ331" i="12"/>
  <c r="EI354" i="12"/>
  <c r="HX331" i="12"/>
  <c r="HW354" i="12"/>
  <c r="AV331" i="12"/>
  <c r="AU354" i="12"/>
  <c r="JR331" i="12"/>
  <c r="JQ354" i="12"/>
  <c r="B353" i="8"/>
  <c r="AB355" i="20"/>
  <c r="EH355" i="10" s="1"/>
  <c r="AG355" i="20"/>
  <c r="Y350" i="11"/>
  <c r="DI351" i="10"/>
  <c r="Y351" i="11" s="1"/>
  <c r="C354" i="8"/>
  <c r="D356" i="20"/>
  <c r="B355" i="20"/>
  <c r="E355" i="20"/>
  <c r="E355" i="10"/>
  <c r="C317" i="13"/>
  <c r="C317" i="14"/>
  <c r="C317" i="15"/>
  <c r="Y355" i="14"/>
  <c r="AA355" i="14" s="1"/>
  <c r="DV354" i="12"/>
  <c r="MN418" i="3"/>
  <c r="MO1370" i="3" s="1"/>
  <c r="MO479" i="3"/>
  <c r="MO410" i="3" s="1"/>
  <c r="MP511" i="3"/>
  <c r="MP411" i="3" s="1"/>
  <c r="MQ496" i="3"/>
  <c r="MQ499" i="3" s="1"/>
  <c r="MQ500" i="3" s="1"/>
  <c r="U355" i="17"/>
  <c r="O355" i="16" s="1"/>
  <c r="P356" i="16" s="1"/>
  <c r="Q356" i="16" s="1"/>
  <c r="AK355" i="17"/>
  <c r="AA355" i="16" s="1"/>
  <c r="AB356" i="16" s="1"/>
  <c r="AC356" i="16" s="1"/>
  <c r="I355" i="17"/>
  <c r="F355" i="16" s="1"/>
  <c r="G356" i="16" s="1"/>
  <c r="H356" i="16" s="1"/>
  <c r="M355" i="17"/>
  <c r="I355" i="16" s="1"/>
  <c r="J356" i="16" s="1"/>
  <c r="K356" i="16" s="1"/>
  <c r="AC355" i="17"/>
  <c r="U355" i="16" s="1"/>
  <c r="V356" i="16" s="1"/>
  <c r="W356" i="16" s="1"/>
  <c r="Q355" i="17"/>
  <c r="L355" i="16" s="1"/>
  <c r="M356" i="16" s="1"/>
  <c r="N356" i="16" s="1"/>
  <c r="AG355" i="17"/>
  <c r="X355" i="16" s="1"/>
  <c r="Y356" i="16" s="1"/>
  <c r="Z356" i="16" s="1"/>
  <c r="Y355" i="17"/>
  <c r="R355" i="16" s="1"/>
  <c r="S356" i="16" s="1"/>
  <c r="T356" i="16" s="1"/>
  <c r="AO355" i="17"/>
  <c r="AD355" i="16" s="1"/>
  <c r="AE356" i="16" s="1"/>
  <c r="AF356" i="16" s="1"/>
  <c r="MQ466" i="3"/>
  <c r="MQ468" i="3" s="1"/>
  <c r="MQ469" i="3" s="1"/>
  <c r="MQ505" i="3"/>
  <c r="MQ508" i="3" s="1"/>
  <c r="MQ509" i="3" s="1"/>
  <c r="MQ458" i="3"/>
  <c r="MP460" i="3"/>
  <c r="MP461" i="3" s="1"/>
  <c r="MQ388" i="3"/>
  <c r="AO354" i="16"/>
  <c r="CA354" i="12"/>
  <c r="HI354" i="12"/>
  <c r="E319" i="17"/>
  <c r="D318" i="17"/>
  <c r="C295" i="20" s="1"/>
  <c r="JC354" i="12"/>
  <c r="KW352" i="12"/>
  <c r="MP382" i="3"/>
  <c r="MP398" i="3"/>
  <c r="LM339" i="12"/>
  <c r="DV353" i="12"/>
  <c r="LE354" i="12"/>
  <c r="C294" i="10"/>
  <c r="MS384" i="3"/>
  <c r="MR399" i="3"/>
  <c r="MQ396" i="3"/>
  <c r="MT1367" i="3"/>
  <c r="MU1368" i="3"/>
  <c r="BR114" i="15"/>
  <c r="M353" i="14"/>
  <c r="G353" i="14"/>
  <c r="DT353" i="15"/>
  <c r="AL353" i="12"/>
  <c r="BC353" i="12" s="1"/>
  <c r="AF353" i="12"/>
  <c r="AK353" i="12"/>
  <c r="FT353" i="12"/>
  <c r="GK353" i="12" s="1"/>
  <c r="FN353" i="12"/>
  <c r="FS353" i="12"/>
  <c r="CF353" i="12"/>
  <c r="CW353" i="12" s="1"/>
  <c r="BZ353" i="12"/>
  <c r="CE353" i="12"/>
  <c r="JG353" i="12"/>
  <c r="JB353" i="12"/>
  <c r="JH353" i="12"/>
  <c r="JY353" i="12" s="1"/>
  <c r="DY353" i="12"/>
  <c r="DT353" i="12"/>
  <c r="DZ353" i="12"/>
  <c r="EQ353" i="12" s="1"/>
  <c r="HM353" i="12"/>
  <c r="HH353" i="12"/>
  <c r="HN353" i="12"/>
  <c r="IE353" i="12" s="1"/>
  <c r="W355" i="11"/>
  <c r="P355" i="12" s="1"/>
  <c r="S355" i="11"/>
  <c r="O355" i="11"/>
  <c r="V355" i="11"/>
  <c r="O355" i="12" s="1"/>
  <c r="R355" i="11"/>
  <c r="I355" i="11"/>
  <c r="U355" i="11"/>
  <c r="N355" i="12" s="1"/>
  <c r="Q355" i="11"/>
  <c r="X355" i="11"/>
  <c r="R355" i="12" s="1"/>
  <c r="T355" i="11"/>
  <c r="P355" i="11"/>
  <c r="D355" i="15"/>
  <c r="B355" i="10"/>
  <c r="C354" i="9"/>
  <c r="B354" i="9"/>
  <c r="FA355" i="12"/>
  <c r="BM355" i="12"/>
  <c r="AA355" i="12"/>
  <c r="AC355" i="12" s="1"/>
  <c r="KJ355" i="12"/>
  <c r="KF355" i="12"/>
  <c r="IP355" i="12"/>
  <c r="IL355" i="12"/>
  <c r="GV355" i="12"/>
  <c r="GR355" i="12"/>
  <c r="FI355" i="12"/>
  <c r="FK355" i="12" s="1"/>
  <c r="FO355" i="12" s="1"/>
  <c r="FP355" i="12" s="1"/>
  <c r="DH355" i="12"/>
  <c r="DD355" i="12"/>
  <c r="BU355" i="12"/>
  <c r="BW355" i="12" s="1"/>
  <c r="IW355" i="12"/>
  <c r="IY355" i="12" s="1"/>
  <c r="JC355" i="12" s="1"/>
  <c r="EX355" i="12"/>
  <c r="DO355" i="12"/>
  <c r="DQ355" i="12" s="1"/>
  <c r="DU355" i="12" s="1"/>
  <c r="DV355" i="12" s="1"/>
  <c r="BN355" i="12"/>
  <c r="KI355" i="12"/>
  <c r="GU355" i="12"/>
  <c r="HC355" i="12"/>
  <c r="HE355" i="12" s="1"/>
  <c r="HI355" i="12" s="1"/>
  <c r="FB355" i="12"/>
  <c r="BJ355" i="12"/>
  <c r="IO355" i="12"/>
  <c r="DG355" i="12"/>
  <c r="C355" i="12"/>
  <c r="B355" i="14"/>
  <c r="D356" i="16"/>
  <c r="AN356" i="16" s="1"/>
  <c r="B356" i="16"/>
  <c r="C357" i="16"/>
  <c r="D356" i="14"/>
  <c r="E356" i="14" s="1"/>
  <c r="D356" i="12"/>
  <c r="D355" i="9"/>
  <c r="K356" i="11"/>
  <c r="D356" i="10"/>
  <c r="AO355" i="16"/>
  <c r="AP354" i="16"/>
  <c r="DR354" i="12"/>
  <c r="DX354" i="12" s="1"/>
  <c r="EA353" i="12" s="1"/>
  <c r="DS354" i="12"/>
  <c r="DP354" i="12"/>
  <c r="IZ354" i="12"/>
  <c r="JF354" i="12" s="1"/>
  <c r="JI350" i="12" s="1"/>
  <c r="JA354" i="12"/>
  <c r="IX354" i="12"/>
  <c r="HF354" i="12"/>
  <c r="HL354" i="12" s="1"/>
  <c r="HG354" i="12"/>
  <c r="HD354" i="12"/>
  <c r="BV354" i="12"/>
  <c r="BY354" i="12"/>
  <c r="BX354" i="12"/>
  <c r="CD354" i="12" s="1"/>
  <c r="FJ354" i="12"/>
  <c r="FM354" i="12"/>
  <c r="FL354" i="12"/>
  <c r="FR354" i="12" s="1"/>
  <c r="FU351" i="12" s="1"/>
  <c r="AE354" i="12"/>
  <c r="AD354" i="12"/>
  <c r="AJ354" i="12" s="1"/>
  <c r="AM348" i="12" s="1"/>
  <c r="AB354" i="12"/>
  <c r="J354" i="12"/>
  <c r="K354" i="12"/>
  <c r="H354" i="14"/>
  <c r="H354" i="12"/>
  <c r="N354" i="11"/>
  <c r="L354" i="12"/>
  <c r="I354" i="12"/>
  <c r="M354" i="12"/>
  <c r="L354" i="14"/>
  <c r="BR354" i="11"/>
  <c r="DB354" i="10" s="1"/>
  <c r="B354" i="15"/>
  <c r="E354" i="15"/>
  <c r="J352" i="14"/>
  <c r="MQ408" i="3"/>
  <c r="MR409" i="3"/>
  <c r="MS454" i="3"/>
  <c r="MS494" i="3" s="1"/>
  <c r="MR473" i="3"/>
  <c r="MR474" i="3" s="1"/>
  <c r="MR476" i="3" s="1"/>
  <c r="MR471" i="3"/>
  <c r="MR465" i="3"/>
  <c r="MR464" i="3"/>
  <c r="MR463" i="3"/>
  <c r="MR457" i="3"/>
  <c r="MR456" i="3"/>
  <c r="MR455" i="3"/>
  <c r="MR507" i="3"/>
  <c r="MR504" i="3"/>
  <c r="MR503" i="3"/>
  <c r="MR502" i="3"/>
  <c r="MR498" i="3"/>
  <c r="MR495" i="3"/>
  <c r="MR493" i="3"/>
  <c r="MS492" i="3"/>
  <c r="MS491" i="3" s="1"/>
  <c r="B355" i="13"/>
  <c r="BO355" i="17"/>
  <c r="BN355" i="17" s="1"/>
  <c r="GC332" i="12" s="1"/>
  <c r="GD332" i="12" s="1"/>
  <c r="BF355" i="17"/>
  <c r="BE355" i="17" s="1"/>
  <c r="CD355" i="17"/>
  <c r="CC355" i="17" s="1"/>
  <c r="BI355" i="17"/>
  <c r="BH355" i="17" s="1"/>
  <c r="CO332" i="12" s="1"/>
  <c r="CP332" i="12" s="1"/>
  <c r="BU355" i="17"/>
  <c r="BT355" i="17" s="1"/>
  <c r="CG355" i="17"/>
  <c r="CF355" i="17" s="1"/>
  <c r="BR355" i="17"/>
  <c r="BQ355" i="17" s="1"/>
  <c r="BX355" i="17"/>
  <c r="BW355" i="17" s="1"/>
  <c r="CA355" i="17"/>
  <c r="BZ355" i="17" s="1"/>
  <c r="BL355" i="17"/>
  <c r="BK355" i="17" s="1"/>
  <c r="CJ355" i="17"/>
  <c r="CI355" i="17" s="1"/>
  <c r="AR356" i="17"/>
  <c r="AN356" i="17"/>
  <c r="AJ356" i="17"/>
  <c r="AF356" i="17"/>
  <c r="AB356" i="17"/>
  <c r="X356" i="17"/>
  <c r="T356" i="17"/>
  <c r="P356" i="17"/>
  <c r="L356" i="17"/>
  <c r="G356" i="17"/>
  <c r="AQ356" i="17"/>
  <c r="AM356" i="17"/>
  <c r="AI356" i="17"/>
  <c r="AE356" i="17"/>
  <c r="AA356" i="17"/>
  <c r="W356" i="17"/>
  <c r="S356" i="17"/>
  <c r="O356" i="17"/>
  <c r="K356" i="17"/>
  <c r="F356" i="17"/>
  <c r="B356" i="17"/>
  <c r="C357" i="17"/>
  <c r="AP356" i="17"/>
  <c r="AL356" i="17"/>
  <c r="AH356" i="17"/>
  <c r="AD356" i="17"/>
  <c r="Z356" i="17"/>
  <c r="V356" i="17"/>
  <c r="R356" i="17"/>
  <c r="N356" i="17"/>
  <c r="J356" i="17"/>
  <c r="D356" i="13"/>
  <c r="E332" i="12"/>
  <c r="AZ355" i="17"/>
  <c r="AY355" i="17" s="1"/>
  <c r="AK337" i="16" s="1"/>
  <c r="MR826" i="3"/>
  <c r="MQ825" i="3"/>
  <c r="MS379" i="3"/>
  <c r="MR378" i="3"/>
  <c r="MR377" i="3"/>
  <c r="MR376" i="3" s="1"/>
  <c r="AI356" i="20" l="1"/>
  <c r="AK356" i="20"/>
  <c r="MR829" i="3"/>
  <c r="MR836" i="3"/>
  <c r="AC355" i="20"/>
  <c r="N355" i="20" s="1"/>
  <c r="DS354" i="15"/>
  <c r="G354" i="15"/>
  <c r="AL352" i="10"/>
  <c r="G352" i="10"/>
  <c r="T352" i="14"/>
  <c r="AN352" i="14"/>
  <c r="AS352" i="14" s="1"/>
  <c r="B354" i="8"/>
  <c r="MR477" i="3"/>
  <c r="MR828" i="3"/>
  <c r="MQ827" i="3"/>
  <c r="MR832" i="3"/>
  <c r="E356" i="13"/>
  <c r="MQ397" i="3"/>
  <c r="MR831" i="3"/>
  <c r="MO1372" i="3"/>
  <c r="MR413" i="3"/>
  <c r="MR414" i="3"/>
  <c r="MS391" i="3"/>
  <c r="MS387" i="3"/>
  <c r="MS386" i="3"/>
  <c r="MS395" i="3"/>
  <c r="MS394" i="3"/>
  <c r="MR830" i="3"/>
  <c r="MR415" i="3"/>
  <c r="MR416" i="3"/>
  <c r="MR381" i="3" a="1"/>
  <c r="MR381" i="3" s="1"/>
  <c r="MR390" i="3" s="1"/>
  <c r="MR380" i="3" a="1"/>
  <c r="MR380" i="3" s="1"/>
  <c r="MR389" i="3" s="1"/>
  <c r="EJ332" i="12"/>
  <c r="EI355" i="12"/>
  <c r="HX332" i="12"/>
  <c r="HW355" i="12"/>
  <c r="JR332" i="12"/>
  <c r="JQ355" i="12"/>
  <c r="AV332" i="12"/>
  <c r="AU355" i="12"/>
  <c r="AB356" i="20"/>
  <c r="EH356" i="10" s="1"/>
  <c r="AG356" i="20"/>
  <c r="AB350" i="9"/>
  <c r="C355" i="8"/>
  <c r="D357" i="20"/>
  <c r="E356" i="20"/>
  <c r="B356" i="20"/>
  <c r="DI352" i="10"/>
  <c r="Y352" i="11" s="1"/>
  <c r="E356" i="10"/>
  <c r="MO1371" i="3"/>
  <c r="C318" i="13"/>
  <c r="C318" i="14"/>
  <c r="C318" i="15"/>
  <c r="Y356" i="14"/>
  <c r="AA356" i="14" s="1"/>
  <c r="HJ355" i="12"/>
  <c r="MO418" i="3"/>
  <c r="MP1370" i="3" s="1"/>
  <c r="MP479" i="3"/>
  <c r="MP410" i="3" s="1"/>
  <c r="MQ511" i="3"/>
  <c r="MQ411" i="3" s="1"/>
  <c r="AG356" i="17"/>
  <c r="X356" i="16" s="1"/>
  <c r="Y357" i="16" s="1"/>
  <c r="Z357" i="16" s="1"/>
  <c r="Q356" i="17"/>
  <c r="L356" i="16" s="1"/>
  <c r="M357" i="16" s="1"/>
  <c r="N357" i="16" s="1"/>
  <c r="MQ460" i="3"/>
  <c r="MQ461" i="3" s="1"/>
  <c r="I356" i="17"/>
  <c r="F356" i="16" s="1"/>
  <c r="G357" i="16" s="1"/>
  <c r="H357" i="16" s="1"/>
  <c r="AO356" i="17"/>
  <c r="AD356" i="16" s="1"/>
  <c r="AE357" i="16" s="1"/>
  <c r="AF357" i="16" s="1"/>
  <c r="Y356" i="17"/>
  <c r="R356" i="16" s="1"/>
  <c r="S357" i="16" s="1"/>
  <c r="T357" i="16" s="1"/>
  <c r="M356" i="17"/>
  <c r="I356" i="16" s="1"/>
  <c r="J357" i="16" s="1"/>
  <c r="K357" i="16" s="1"/>
  <c r="AC356" i="17"/>
  <c r="U356" i="16" s="1"/>
  <c r="V357" i="16" s="1"/>
  <c r="W357" i="16" s="1"/>
  <c r="CB354" i="12"/>
  <c r="U356" i="17"/>
  <c r="O356" i="16" s="1"/>
  <c r="P357" i="16" s="1"/>
  <c r="Q357" i="16" s="1"/>
  <c r="AK356" i="17"/>
  <c r="AA356" i="16" s="1"/>
  <c r="AB357" i="16" s="1"/>
  <c r="AC357" i="16" s="1"/>
  <c r="MR458" i="3"/>
  <c r="MR460" i="3" s="1"/>
  <c r="MR461" i="3" s="1"/>
  <c r="MR496" i="3"/>
  <c r="MR499" i="3" s="1"/>
  <c r="MR500" i="3" s="1"/>
  <c r="MR505" i="3"/>
  <c r="MR508" i="3" s="1"/>
  <c r="MR509" i="3" s="1"/>
  <c r="JD355" i="12"/>
  <c r="CG120" i="12"/>
  <c r="CG118" i="12"/>
  <c r="CG116" i="12"/>
  <c r="CG113" i="12"/>
  <c r="CG121" i="12"/>
  <c r="CG117" i="12"/>
  <c r="CG115" i="12"/>
  <c r="CG114" i="12"/>
  <c r="CG122" i="12"/>
  <c r="CG119" i="12"/>
  <c r="CG123" i="12"/>
  <c r="CG124" i="12"/>
  <c r="CG125" i="12"/>
  <c r="CG126" i="12"/>
  <c r="CG128" i="12"/>
  <c r="CG127" i="12"/>
  <c r="CG129" i="12"/>
  <c r="CG132" i="12"/>
  <c r="CG130" i="12"/>
  <c r="CG131" i="12"/>
  <c r="CG133" i="12"/>
  <c r="CG134" i="12"/>
  <c r="CG136" i="12"/>
  <c r="CG135" i="12"/>
  <c r="CG139" i="12"/>
  <c r="CG137" i="12"/>
  <c r="CG138" i="12"/>
  <c r="CG140" i="12"/>
  <c r="CG141" i="12"/>
  <c r="CG142" i="12"/>
  <c r="CG143" i="12"/>
  <c r="CG144" i="12"/>
  <c r="CG145" i="12"/>
  <c r="CG147" i="12"/>
  <c r="CG146" i="12"/>
  <c r="CG148" i="12"/>
  <c r="CG149" i="12"/>
  <c r="CG151" i="12"/>
  <c r="CG150" i="12"/>
  <c r="CG153" i="12"/>
  <c r="CG152" i="12"/>
  <c r="CG155" i="12"/>
  <c r="CG154" i="12"/>
  <c r="CG156" i="12"/>
  <c r="CG158" i="12"/>
  <c r="CG157" i="12"/>
  <c r="CG159" i="12"/>
  <c r="CG161" i="12"/>
  <c r="CG160" i="12"/>
  <c r="CG162" i="12"/>
  <c r="CG163" i="12"/>
  <c r="CG164" i="12"/>
  <c r="CG165" i="12"/>
  <c r="CG167" i="12"/>
  <c r="CG166" i="12"/>
  <c r="CG169" i="12"/>
  <c r="CG170" i="12"/>
  <c r="CG168" i="12"/>
  <c r="CG171" i="12"/>
  <c r="CG173" i="12"/>
  <c r="CG172" i="12"/>
  <c r="CG175" i="12"/>
  <c r="CG174" i="12"/>
  <c r="CG176" i="12"/>
  <c r="CG177" i="12"/>
  <c r="CG178" i="12"/>
  <c r="CG179" i="12"/>
  <c r="CG180" i="12"/>
  <c r="CG181" i="12"/>
  <c r="CG182" i="12"/>
  <c r="CG183" i="12"/>
  <c r="CG185" i="12"/>
  <c r="CG184" i="12"/>
  <c r="CG186" i="12"/>
  <c r="CG189" i="12"/>
  <c r="CG187" i="12"/>
  <c r="CG188" i="12"/>
  <c r="CG190" i="12"/>
  <c r="CG191" i="12"/>
  <c r="CG192" i="12"/>
  <c r="CG193" i="12"/>
  <c r="CG195" i="12"/>
  <c r="CG194" i="12"/>
  <c r="CG196" i="12"/>
  <c r="CG197" i="12"/>
  <c r="CG198" i="12"/>
  <c r="CG199" i="12"/>
  <c r="CG200" i="12"/>
  <c r="CG202" i="12"/>
  <c r="CG201" i="12"/>
  <c r="CG203" i="12"/>
  <c r="CG205" i="12"/>
  <c r="CG206" i="12"/>
  <c r="CG204" i="12"/>
  <c r="CG208" i="12"/>
  <c r="CG207" i="12"/>
  <c r="CG209" i="12"/>
  <c r="CG210" i="12"/>
  <c r="CG211" i="12"/>
  <c r="CG212" i="12"/>
  <c r="CG213" i="12"/>
  <c r="CG215" i="12"/>
  <c r="CG214" i="12"/>
  <c r="CG216" i="12"/>
  <c r="CG217" i="12"/>
  <c r="CG218" i="12"/>
  <c r="CG219" i="12"/>
  <c r="CG221" i="12"/>
  <c r="CG220" i="12"/>
  <c r="CG222" i="12"/>
  <c r="CG223" i="12"/>
  <c r="CG224" i="12"/>
  <c r="CG225" i="12"/>
  <c r="CG226" i="12"/>
  <c r="CG227" i="12"/>
  <c r="CG229" i="12"/>
  <c r="CG228" i="12"/>
  <c r="CG230" i="12"/>
  <c r="CG231" i="12"/>
  <c r="CG232" i="12"/>
  <c r="CG233" i="12"/>
  <c r="CG235" i="12"/>
  <c r="CG234" i="12"/>
  <c r="CG236" i="12"/>
  <c r="CG238" i="12"/>
  <c r="CG237" i="12"/>
  <c r="CG240" i="12"/>
  <c r="CG239" i="12"/>
  <c r="CG241" i="12"/>
  <c r="CG242" i="12"/>
  <c r="CG243" i="12"/>
  <c r="CG244" i="12"/>
  <c r="CG245" i="12"/>
  <c r="CG246" i="12"/>
  <c r="CG247" i="12"/>
  <c r="CG250" i="12"/>
  <c r="CG248" i="12"/>
  <c r="CG249" i="12"/>
  <c r="CG251" i="12"/>
  <c r="CG253" i="12"/>
  <c r="CG254" i="12"/>
  <c r="CG252" i="12"/>
  <c r="CG255" i="12"/>
  <c r="CG256" i="12"/>
  <c r="CG257" i="12"/>
  <c r="CG258" i="12"/>
  <c r="CG259" i="12"/>
  <c r="CG260" i="12"/>
  <c r="CG261" i="12"/>
  <c r="CG262" i="12"/>
  <c r="CG263" i="12"/>
  <c r="CG264" i="12"/>
  <c r="CG265" i="12"/>
  <c r="CG267" i="12"/>
  <c r="CG266" i="12"/>
  <c r="CG268" i="12"/>
  <c r="CG269" i="12"/>
  <c r="CG271" i="12"/>
  <c r="CG270" i="12"/>
  <c r="CG273" i="12"/>
  <c r="CG272" i="12"/>
  <c r="CG274" i="12"/>
  <c r="CG275" i="12"/>
  <c r="CG276" i="12"/>
  <c r="CG278" i="12"/>
  <c r="CG279" i="12"/>
  <c r="CG277" i="12"/>
  <c r="CG280" i="12"/>
  <c r="CG281" i="12"/>
  <c r="CG282" i="12"/>
  <c r="CG283" i="12"/>
  <c r="CG285" i="12"/>
  <c r="CG284" i="12"/>
  <c r="CG286" i="12"/>
  <c r="CG287" i="12"/>
  <c r="CG288" i="12"/>
  <c r="CG289" i="12"/>
  <c r="CG290" i="12"/>
  <c r="CG291" i="12"/>
  <c r="CG292" i="12"/>
  <c r="CG294" i="12"/>
  <c r="CG293" i="12"/>
  <c r="CG295" i="12"/>
  <c r="CG297" i="12"/>
  <c r="CG296" i="12"/>
  <c r="CG298" i="12"/>
  <c r="CG299" i="12"/>
  <c r="CG300" i="12"/>
  <c r="CG301" i="12"/>
  <c r="CG302" i="12"/>
  <c r="CG303" i="12"/>
  <c r="CG304" i="12"/>
  <c r="CG306" i="12"/>
  <c r="CG308" i="12"/>
  <c r="CG307" i="12"/>
  <c r="CG305" i="12"/>
  <c r="CG309" i="12"/>
  <c r="CG311" i="12"/>
  <c r="CG310" i="12"/>
  <c r="CG312" i="12"/>
  <c r="CG313" i="12"/>
  <c r="CG314" i="12"/>
  <c r="CG315" i="12"/>
  <c r="CG316" i="12"/>
  <c r="CG317" i="12"/>
  <c r="CG318" i="12"/>
  <c r="CG320" i="12"/>
  <c r="CG319" i="12"/>
  <c r="CG322" i="12"/>
  <c r="CG321" i="12"/>
  <c r="CG323" i="12"/>
  <c r="CG324" i="12"/>
  <c r="CG325" i="12"/>
  <c r="CG327" i="12"/>
  <c r="CG326" i="12"/>
  <c r="CG328" i="12"/>
  <c r="CG329" i="12"/>
  <c r="CG330" i="12"/>
  <c r="CG332" i="12"/>
  <c r="CG331" i="12"/>
  <c r="CG334" i="12"/>
  <c r="CG335" i="12"/>
  <c r="CG333" i="12"/>
  <c r="CG338" i="12"/>
  <c r="CG337" i="12"/>
  <c r="CG336" i="12"/>
  <c r="CG339" i="12"/>
  <c r="CG340" i="12"/>
  <c r="CG342" i="12"/>
  <c r="CG341" i="12"/>
  <c r="CG344" i="12"/>
  <c r="CG343" i="12"/>
  <c r="CG345" i="12"/>
  <c r="CG347" i="12"/>
  <c r="CG346" i="12"/>
  <c r="CG348" i="12"/>
  <c r="CG349" i="12"/>
  <c r="HO116" i="12"/>
  <c r="HO120" i="12"/>
  <c r="HO117" i="12"/>
  <c r="HO119" i="12"/>
  <c r="HO123" i="12"/>
  <c r="HO121" i="12"/>
  <c r="HO118" i="12"/>
  <c r="HO122" i="12"/>
  <c r="HO124" i="12"/>
  <c r="HO125" i="12"/>
  <c r="HO126" i="12"/>
  <c r="HO128" i="12"/>
  <c r="HO127" i="12"/>
  <c r="HO129" i="12"/>
  <c r="HO130" i="12"/>
  <c r="HO131" i="12"/>
  <c r="HO133" i="12"/>
  <c r="HO132" i="12"/>
  <c r="HO134" i="12"/>
  <c r="HO136" i="12"/>
  <c r="HO135" i="12"/>
  <c r="HO137" i="12"/>
  <c r="HO139" i="12"/>
  <c r="HO138" i="12"/>
  <c r="HO140" i="12"/>
  <c r="HO141" i="12"/>
  <c r="HO143" i="12"/>
  <c r="HO142" i="12"/>
  <c r="HO144" i="12"/>
  <c r="HO145" i="12"/>
  <c r="HO146" i="12"/>
  <c r="HO147" i="12"/>
  <c r="HO148" i="12"/>
  <c r="HO149" i="12"/>
  <c r="HO150" i="12"/>
  <c r="HO151" i="12"/>
  <c r="HO154" i="12"/>
  <c r="HO152" i="12"/>
  <c r="HO153" i="12"/>
  <c r="HO155" i="12"/>
  <c r="HO156" i="12"/>
  <c r="HO157" i="12"/>
  <c r="HO158" i="12"/>
  <c r="HO159" i="12"/>
  <c r="HO160" i="12"/>
  <c r="HO162" i="12"/>
  <c r="HO161" i="12"/>
  <c r="HO163" i="12"/>
  <c r="HO164" i="12"/>
  <c r="HO165" i="12"/>
  <c r="HO167" i="12"/>
  <c r="HO166" i="12"/>
  <c r="HO168" i="12"/>
  <c r="HO170" i="12"/>
  <c r="HO169" i="12"/>
  <c r="HO172" i="12"/>
  <c r="HO171" i="12"/>
  <c r="HO173" i="12"/>
  <c r="HO175" i="12"/>
  <c r="HO174" i="12"/>
  <c r="HO176" i="12"/>
  <c r="HO177" i="12"/>
  <c r="HO179" i="12"/>
  <c r="HO178" i="12"/>
  <c r="HO181" i="12"/>
  <c r="HO180" i="12"/>
  <c r="HO182" i="12"/>
  <c r="HO183" i="12"/>
  <c r="HO184" i="12"/>
  <c r="HO185" i="12"/>
  <c r="HO186" i="12"/>
  <c r="HO187" i="12"/>
  <c r="HO188" i="12"/>
  <c r="HO189" i="12"/>
  <c r="HO191" i="12"/>
  <c r="HO190" i="12"/>
  <c r="HO193" i="12"/>
  <c r="HO192" i="12"/>
  <c r="HO194" i="12"/>
  <c r="HO195" i="12"/>
  <c r="HO196" i="12"/>
  <c r="HO197" i="12"/>
  <c r="HO198" i="12"/>
  <c r="HO199" i="12"/>
  <c r="HO201" i="12"/>
  <c r="HO200" i="12"/>
  <c r="HO203" i="12"/>
  <c r="HO202" i="12"/>
  <c r="HO205" i="12"/>
  <c r="HO204" i="12"/>
  <c r="HO206" i="12"/>
  <c r="HO207" i="12"/>
  <c r="HO208" i="12"/>
  <c r="HO209" i="12"/>
  <c r="HO210" i="12"/>
  <c r="HO211" i="12"/>
  <c r="HO212" i="12"/>
  <c r="HO214" i="12"/>
  <c r="HO213" i="12"/>
  <c r="HO216" i="12"/>
  <c r="HO215" i="12"/>
  <c r="HO217" i="12"/>
  <c r="HO218" i="12"/>
  <c r="HO220" i="12"/>
  <c r="HO219" i="12"/>
  <c r="HO221" i="12"/>
  <c r="HO223" i="12"/>
  <c r="HO224" i="12"/>
  <c r="HO222" i="12"/>
  <c r="HO225" i="12"/>
  <c r="HO226" i="12"/>
  <c r="HO228" i="12"/>
  <c r="HO227" i="12"/>
  <c r="HO229" i="12"/>
  <c r="HO230" i="12"/>
  <c r="HO231" i="12"/>
  <c r="HO232" i="12"/>
  <c r="HO235" i="12"/>
  <c r="HO233" i="12"/>
  <c r="HO234" i="12"/>
  <c r="HO237" i="12"/>
  <c r="HO236" i="12"/>
  <c r="HO239" i="12"/>
  <c r="HO238" i="12"/>
  <c r="HO240" i="12"/>
  <c r="HO241" i="12"/>
  <c r="HO242" i="12"/>
  <c r="HO243" i="12"/>
  <c r="HO244" i="12"/>
  <c r="HO245" i="12"/>
  <c r="HO246" i="12"/>
  <c r="HO247" i="12"/>
  <c r="HO248" i="12"/>
  <c r="HO250" i="12"/>
  <c r="HO249" i="12"/>
  <c r="HO251" i="12"/>
  <c r="HO252" i="12"/>
  <c r="HO253" i="12"/>
  <c r="HO254" i="12"/>
  <c r="HO257" i="12"/>
  <c r="HO255" i="12"/>
  <c r="HO256" i="12"/>
  <c r="HO258" i="12"/>
  <c r="HO259" i="12"/>
  <c r="HO260" i="12"/>
  <c r="HO262" i="12"/>
  <c r="HO261" i="12"/>
  <c r="HO264" i="12"/>
  <c r="HO263" i="12"/>
  <c r="HO265" i="12"/>
  <c r="HO266" i="12"/>
  <c r="HO267" i="12"/>
  <c r="HO270" i="12"/>
  <c r="HO268" i="12"/>
  <c r="HO269" i="12"/>
  <c r="HO271" i="12"/>
  <c r="HO272" i="12"/>
  <c r="HO273" i="12"/>
  <c r="HO276" i="12"/>
  <c r="HO274" i="12"/>
  <c r="HO275" i="12"/>
  <c r="HO277" i="12"/>
  <c r="HO278" i="12"/>
  <c r="HO279" i="12"/>
  <c r="HO281" i="12"/>
  <c r="HO280" i="12"/>
  <c r="HO283" i="12"/>
  <c r="HO282" i="12"/>
  <c r="HO284" i="12"/>
  <c r="HO285" i="12"/>
  <c r="HO286" i="12"/>
  <c r="HO288" i="12"/>
  <c r="HO287" i="12"/>
  <c r="HO289" i="12"/>
  <c r="HO290" i="12"/>
  <c r="HO291" i="12"/>
  <c r="HO292" i="12"/>
  <c r="HO293" i="12"/>
  <c r="HO294" i="12"/>
  <c r="HO296" i="12"/>
  <c r="HO295" i="12"/>
  <c r="HO297" i="12"/>
  <c r="HO298" i="12"/>
  <c r="HO299" i="12"/>
  <c r="HO301" i="12"/>
  <c r="HO300" i="12"/>
  <c r="HO302" i="12"/>
  <c r="HO303" i="12"/>
  <c r="HO304" i="12"/>
  <c r="HO305" i="12"/>
  <c r="HO308" i="12"/>
  <c r="HO306" i="12"/>
  <c r="HO307" i="12"/>
  <c r="HO309" i="12"/>
  <c r="HO310" i="12"/>
  <c r="HO313" i="12"/>
  <c r="HO311" i="12"/>
  <c r="HO312" i="12"/>
  <c r="HO314" i="12"/>
  <c r="HO315" i="12"/>
  <c r="HO316" i="12"/>
  <c r="HO318" i="12"/>
  <c r="HO317" i="12"/>
  <c r="HO319" i="12"/>
  <c r="HO320" i="12"/>
  <c r="HO322" i="12"/>
  <c r="HO321" i="12"/>
  <c r="HO323" i="12"/>
  <c r="HO324" i="12"/>
  <c r="HO326" i="12"/>
  <c r="HO325" i="12"/>
  <c r="HO327" i="12"/>
  <c r="HO329" i="12"/>
  <c r="HO328" i="12"/>
  <c r="HO330" i="12"/>
  <c r="HO331" i="12"/>
  <c r="HO332" i="12"/>
  <c r="HO333" i="12"/>
  <c r="HO335" i="12"/>
  <c r="HO334" i="12"/>
  <c r="HO336" i="12"/>
  <c r="HO337" i="12"/>
  <c r="HO338" i="12"/>
  <c r="HO339" i="12"/>
  <c r="HO341" i="12"/>
  <c r="HO340" i="12"/>
  <c r="HO342" i="12"/>
  <c r="HO343" i="12"/>
  <c r="HO344" i="12"/>
  <c r="HO345" i="12"/>
  <c r="HO346" i="12"/>
  <c r="HO347" i="12"/>
  <c r="HO348" i="12"/>
  <c r="AG355" i="12"/>
  <c r="CG353" i="12"/>
  <c r="KW353" i="12"/>
  <c r="MR388" i="3"/>
  <c r="AM349" i="12"/>
  <c r="EA352" i="12"/>
  <c r="EA351" i="12"/>
  <c r="HO349" i="12"/>
  <c r="FU118" i="12"/>
  <c r="FU117" i="12"/>
  <c r="FU120" i="12"/>
  <c r="FU119" i="12"/>
  <c r="FU115" i="12"/>
  <c r="FU121" i="12"/>
  <c r="FU116" i="12"/>
  <c r="FU122" i="12"/>
  <c r="FU123" i="12"/>
  <c r="FU124" i="12"/>
  <c r="FU126" i="12"/>
  <c r="FU125" i="12"/>
  <c r="FU127" i="12"/>
  <c r="FU128" i="12"/>
  <c r="FU129" i="12"/>
  <c r="FU130" i="12"/>
  <c r="FU131" i="12"/>
  <c r="FU132" i="12"/>
  <c r="FU133" i="12"/>
  <c r="FU134" i="12"/>
  <c r="FU135" i="12"/>
  <c r="FU136" i="12"/>
  <c r="FU137" i="12"/>
  <c r="FU139" i="12"/>
  <c r="FU138" i="12"/>
  <c r="FU141" i="12"/>
  <c r="FU140" i="12"/>
  <c r="FU144" i="12"/>
  <c r="FU143" i="12"/>
  <c r="FU142" i="12"/>
  <c r="FU145" i="12"/>
  <c r="FU146" i="12"/>
  <c r="FU147" i="12"/>
  <c r="FU148" i="12"/>
  <c r="FU149" i="12"/>
  <c r="FU151" i="12"/>
  <c r="FU150" i="12"/>
  <c r="FU153" i="12"/>
  <c r="FU152" i="12"/>
  <c r="FU154" i="12"/>
  <c r="FU155" i="12"/>
  <c r="FU157" i="12"/>
  <c r="FU156" i="12"/>
  <c r="FU158" i="12"/>
  <c r="FU160" i="12"/>
  <c r="FU159" i="12"/>
  <c r="FU161" i="12"/>
  <c r="FU162" i="12"/>
  <c r="FU163" i="12"/>
  <c r="FU164" i="12"/>
  <c r="FU165" i="12"/>
  <c r="FU166" i="12"/>
  <c r="FU167" i="12"/>
  <c r="FU168" i="12"/>
  <c r="FU170" i="12"/>
  <c r="FU169" i="12"/>
  <c r="FU171" i="12"/>
  <c r="FU172" i="12"/>
  <c r="FU174" i="12"/>
  <c r="FU173" i="12"/>
  <c r="FU175" i="12"/>
  <c r="FU176" i="12"/>
  <c r="FU177" i="12"/>
  <c r="FU180" i="12"/>
  <c r="FU178" i="12"/>
  <c r="FU179" i="12"/>
  <c r="FU183" i="12"/>
  <c r="FU181" i="12"/>
  <c r="FU182" i="12"/>
  <c r="FU184" i="12"/>
  <c r="FU185" i="12"/>
  <c r="FU186" i="12"/>
  <c r="FU187" i="12"/>
  <c r="FU188" i="12"/>
  <c r="FU189" i="12"/>
  <c r="FU190" i="12"/>
  <c r="FU191" i="12"/>
  <c r="FU192" i="12"/>
  <c r="FU193" i="12"/>
  <c r="FU194" i="12"/>
  <c r="FU195" i="12"/>
  <c r="FU196" i="12"/>
  <c r="FU197" i="12"/>
  <c r="FU199" i="12"/>
  <c r="FU198" i="12"/>
  <c r="FU201" i="12"/>
  <c r="FU200" i="12"/>
  <c r="FU202" i="12"/>
  <c r="FU205" i="12"/>
  <c r="FU203" i="12"/>
  <c r="FU204" i="12"/>
  <c r="FU208" i="12"/>
  <c r="FU206" i="12"/>
  <c r="FU207" i="12"/>
  <c r="FU209" i="12"/>
  <c r="FU211" i="12"/>
  <c r="FU210" i="12"/>
  <c r="FU212" i="12"/>
  <c r="FU213" i="12"/>
  <c r="FU214" i="12"/>
  <c r="FU215" i="12"/>
  <c r="FU217" i="12"/>
  <c r="FU216" i="12"/>
  <c r="FU218" i="12"/>
  <c r="FU219" i="12"/>
  <c r="FU220" i="12"/>
  <c r="FU222" i="12"/>
  <c r="FU221" i="12"/>
  <c r="FU223" i="12"/>
  <c r="FU224" i="12"/>
  <c r="FU225" i="12"/>
  <c r="FU226" i="12"/>
  <c r="FU227" i="12"/>
  <c r="FU229" i="12"/>
  <c r="FU228" i="12"/>
  <c r="FU230" i="12"/>
  <c r="FU231" i="12"/>
  <c r="FU232" i="12"/>
  <c r="FU233" i="12"/>
  <c r="FU234" i="12"/>
  <c r="FU235" i="12"/>
  <c r="FU236" i="12"/>
  <c r="FU237" i="12"/>
  <c r="FU238" i="12"/>
  <c r="FU240" i="12"/>
  <c r="FU239" i="12"/>
  <c r="FU241" i="12"/>
  <c r="FU242" i="12"/>
  <c r="FU244" i="12"/>
  <c r="FU245" i="12"/>
  <c r="FU243" i="12"/>
  <c r="FU247" i="12"/>
  <c r="FU246" i="12"/>
  <c r="FU249" i="12"/>
  <c r="FU248" i="12"/>
  <c r="FU250" i="12"/>
  <c r="FU251" i="12"/>
  <c r="FU253" i="12"/>
  <c r="FU252" i="12"/>
  <c r="FU254" i="12"/>
  <c r="FU255" i="12"/>
  <c r="FU258" i="12"/>
  <c r="FU256" i="12"/>
  <c r="FU257" i="12"/>
  <c r="FU259" i="12"/>
  <c r="FU260" i="12"/>
  <c r="FU261" i="12"/>
  <c r="FU262" i="12"/>
  <c r="FU263" i="12"/>
  <c r="FU264" i="12"/>
  <c r="FU265" i="12"/>
  <c r="FU266" i="12"/>
  <c r="FU267" i="12"/>
  <c r="FU268" i="12"/>
  <c r="FU269" i="12"/>
  <c r="FU270" i="12"/>
  <c r="FU272" i="12"/>
  <c r="FU271" i="12"/>
  <c r="FU273" i="12"/>
  <c r="FU274" i="12"/>
  <c r="FU276" i="12"/>
  <c r="FU275" i="12"/>
  <c r="FU278" i="12"/>
  <c r="FU277" i="12"/>
  <c r="FU279" i="12"/>
  <c r="FU282" i="12"/>
  <c r="FU280" i="12"/>
  <c r="FU281" i="12"/>
  <c r="FU284" i="12"/>
  <c r="FU286" i="12"/>
  <c r="FU283" i="12"/>
  <c r="FU285" i="12"/>
  <c r="FU289" i="12"/>
  <c r="FU287" i="12"/>
  <c r="FU288" i="12"/>
  <c r="FU291" i="12"/>
  <c r="FU290" i="12"/>
  <c r="FU292" i="12"/>
  <c r="FU294" i="12"/>
  <c r="FU293" i="12"/>
  <c r="FU295" i="12"/>
  <c r="FU296" i="12"/>
  <c r="FU297" i="12"/>
  <c r="FU298" i="12"/>
  <c r="FU299" i="12"/>
  <c r="FU300" i="12"/>
  <c r="FU301" i="12"/>
  <c r="FU302" i="12"/>
  <c r="FU303" i="12"/>
  <c r="FU304" i="12"/>
  <c r="FU307" i="12"/>
  <c r="FU306" i="12"/>
  <c r="FU305" i="12"/>
  <c r="FU308" i="12"/>
  <c r="FU309" i="12"/>
  <c r="FU311" i="12"/>
  <c r="FU310" i="12"/>
  <c r="FU313" i="12"/>
  <c r="FU312" i="12"/>
  <c r="FU314" i="12"/>
  <c r="FU316" i="12"/>
  <c r="FU315" i="12"/>
  <c r="FU317" i="12"/>
  <c r="FU319" i="12"/>
  <c r="FU318" i="12"/>
  <c r="FU320" i="12"/>
  <c r="FU321" i="12"/>
  <c r="FU322" i="12"/>
  <c r="FU323" i="12"/>
  <c r="FU324" i="12"/>
  <c r="FU325" i="12"/>
  <c r="FU327" i="12"/>
  <c r="FU326" i="12"/>
  <c r="FU329" i="12"/>
  <c r="FU328" i="12"/>
  <c r="FU331" i="12"/>
  <c r="FU330" i="12"/>
  <c r="FU332" i="12"/>
  <c r="FU333" i="12"/>
  <c r="FU334" i="12"/>
  <c r="FU335" i="12"/>
  <c r="FU336" i="12"/>
  <c r="FU339" i="12"/>
  <c r="FU338" i="12"/>
  <c r="FU337" i="12"/>
  <c r="FU341" i="12"/>
  <c r="FU340" i="12"/>
  <c r="FU343" i="12"/>
  <c r="FU342" i="12"/>
  <c r="FU344" i="12"/>
  <c r="FU345" i="12"/>
  <c r="FU346" i="12"/>
  <c r="FU347" i="12"/>
  <c r="FU348" i="12"/>
  <c r="JI353" i="12"/>
  <c r="FU353" i="12"/>
  <c r="AM353" i="12"/>
  <c r="HO351" i="12"/>
  <c r="HO350" i="12"/>
  <c r="AM352" i="12"/>
  <c r="FU349" i="12"/>
  <c r="CG350" i="12"/>
  <c r="CG351" i="12"/>
  <c r="MQ382" i="3"/>
  <c r="MR466" i="3"/>
  <c r="MR468" i="3" s="1"/>
  <c r="MR469" i="3" s="1"/>
  <c r="EA120" i="12"/>
  <c r="EA118" i="12"/>
  <c r="EA119" i="12"/>
  <c r="EA116" i="12"/>
  <c r="EA121" i="12"/>
  <c r="EA117" i="12"/>
  <c r="EA124" i="12"/>
  <c r="EA123" i="12"/>
  <c r="EA122" i="12"/>
  <c r="EA125" i="12"/>
  <c r="EA126" i="12"/>
  <c r="EA128" i="12"/>
  <c r="EA127" i="12"/>
  <c r="EA129" i="12"/>
  <c r="EA130" i="12"/>
  <c r="EA131" i="12"/>
  <c r="EA132" i="12"/>
  <c r="EA134" i="12"/>
  <c r="EA133" i="12"/>
  <c r="EA135" i="12"/>
  <c r="EA136" i="12"/>
  <c r="EA138" i="12"/>
  <c r="EA137" i="12"/>
  <c r="EA139" i="12"/>
  <c r="EA140" i="12"/>
  <c r="EA142" i="12"/>
  <c r="EA141" i="12"/>
  <c r="EA143" i="12"/>
  <c r="EA144" i="12"/>
  <c r="EA146" i="12"/>
  <c r="EA145" i="12"/>
  <c r="EA147" i="12"/>
  <c r="EA148" i="12"/>
  <c r="EA149" i="12"/>
  <c r="EA150" i="12"/>
  <c r="EA153" i="12"/>
  <c r="EA151" i="12"/>
  <c r="EA152" i="12"/>
  <c r="EA154" i="12"/>
  <c r="EA155" i="12"/>
  <c r="EA157" i="12"/>
  <c r="EA158" i="12"/>
  <c r="EA156" i="12"/>
  <c r="EA160" i="12"/>
  <c r="EA159" i="12"/>
  <c r="EA161" i="12"/>
  <c r="EA162" i="12"/>
  <c r="EA163" i="12"/>
  <c r="EA165" i="12"/>
  <c r="EA164" i="12"/>
  <c r="EA166" i="12"/>
  <c r="EA167" i="12"/>
  <c r="EA168" i="12"/>
  <c r="EA171" i="12"/>
  <c r="EA169" i="12"/>
  <c r="EA170" i="12"/>
  <c r="EA172" i="12"/>
  <c r="EA173" i="12"/>
  <c r="EA175" i="12"/>
  <c r="EA174" i="12"/>
  <c r="EA176" i="12"/>
  <c r="EA177" i="12"/>
  <c r="EA178" i="12"/>
  <c r="EA179" i="12"/>
  <c r="EA181" i="12"/>
  <c r="EA180" i="12"/>
  <c r="EA182" i="12"/>
  <c r="EA184" i="12"/>
  <c r="EA183" i="12"/>
  <c r="EA186" i="12"/>
  <c r="EA185" i="12"/>
  <c r="EA188" i="12"/>
  <c r="EA187" i="12"/>
  <c r="EA189" i="12"/>
  <c r="EA190" i="12"/>
  <c r="EA191" i="12"/>
  <c r="EA192" i="12"/>
  <c r="EA193" i="12"/>
  <c r="EA194" i="12"/>
  <c r="EA195" i="12"/>
  <c r="EA196" i="12"/>
  <c r="EA198" i="12"/>
  <c r="EA197" i="12"/>
  <c r="EA200" i="12"/>
  <c r="EA199" i="12"/>
  <c r="EA201" i="12"/>
  <c r="EA202" i="12"/>
  <c r="EA203" i="12"/>
  <c r="EA205" i="12"/>
  <c r="EA204" i="12"/>
  <c r="EA206" i="12"/>
  <c r="EA207" i="12"/>
  <c r="EA208" i="12"/>
  <c r="EA209" i="12"/>
  <c r="EA210" i="12"/>
  <c r="EA211" i="12"/>
  <c r="EA212" i="12"/>
  <c r="EA213" i="12"/>
  <c r="EA215" i="12"/>
  <c r="EA214" i="12"/>
  <c r="EA216" i="12"/>
  <c r="EA218" i="12"/>
  <c r="EA217" i="12"/>
  <c r="EA220" i="12"/>
  <c r="EA219" i="12"/>
  <c r="EA222" i="12"/>
  <c r="EA221" i="12"/>
  <c r="EA223" i="12"/>
  <c r="EA226" i="12"/>
  <c r="EA224" i="12"/>
  <c r="EA225" i="12"/>
  <c r="EA228" i="12"/>
  <c r="EA227" i="12"/>
  <c r="EA229" i="12"/>
  <c r="EA230" i="12"/>
  <c r="EA232" i="12"/>
  <c r="EA231" i="12"/>
  <c r="EA233" i="12"/>
  <c r="EA234" i="12"/>
  <c r="EA235" i="12"/>
  <c r="EA236" i="12"/>
  <c r="EA239" i="12"/>
  <c r="EA237" i="12"/>
  <c r="EA238" i="12"/>
  <c r="EA241" i="12"/>
  <c r="EA240" i="12"/>
  <c r="EA242" i="12"/>
  <c r="EA243" i="12"/>
  <c r="EA244" i="12"/>
  <c r="EA246" i="12"/>
  <c r="EA245" i="12"/>
  <c r="EA247" i="12"/>
  <c r="EA248" i="12"/>
  <c r="EA249" i="12"/>
  <c r="EA250" i="12"/>
  <c r="EA251" i="12"/>
  <c r="EA253" i="12"/>
  <c r="EA252" i="12"/>
  <c r="EA254" i="12"/>
  <c r="EA256" i="12"/>
  <c r="EA255" i="12"/>
  <c r="EA258" i="12"/>
  <c r="EA257" i="12"/>
  <c r="EA259" i="12"/>
  <c r="EA262" i="12"/>
  <c r="EA260" i="12"/>
  <c r="EA261" i="12"/>
  <c r="EA263" i="12"/>
  <c r="EA266" i="12"/>
  <c r="EA264" i="12"/>
  <c r="EA265" i="12"/>
  <c r="EA267" i="12"/>
  <c r="EA269" i="12"/>
  <c r="EA268" i="12"/>
  <c r="EA270" i="12"/>
  <c r="EA272" i="12"/>
  <c r="EA271" i="12"/>
  <c r="EA273" i="12"/>
  <c r="EA274" i="12"/>
  <c r="EA276" i="12"/>
  <c r="EA275" i="12"/>
  <c r="EA277" i="12"/>
  <c r="EA278" i="12"/>
  <c r="EA279" i="12"/>
  <c r="EA280" i="12"/>
  <c r="EA281" i="12"/>
  <c r="EA282" i="12"/>
  <c r="EA283" i="12"/>
  <c r="EA284" i="12"/>
  <c r="EA285" i="12"/>
  <c r="EA286" i="12"/>
  <c r="EA287" i="12"/>
  <c r="EA288" i="12"/>
  <c r="EA289" i="12"/>
  <c r="EA290" i="12"/>
  <c r="EA291" i="12"/>
  <c r="EA293" i="12"/>
  <c r="EA292" i="12"/>
  <c r="EA294" i="12"/>
  <c r="EA295" i="12"/>
  <c r="EA296" i="12"/>
  <c r="EA297" i="12"/>
  <c r="EA298" i="12"/>
  <c r="EA299" i="12"/>
  <c r="EA300" i="12"/>
  <c r="EA302" i="12"/>
  <c r="EA301" i="12"/>
  <c r="EA304" i="12"/>
  <c r="EA303" i="12"/>
  <c r="EA305" i="12"/>
  <c r="EA306" i="12"/>
  <c r="EA307" i="12"/>
  <c r="EA308" i="12"/>
  <c r="EA309" i="12"/>
  <c r="EA310" i="12"/>
  <c r="EA311" i="12"/>
  <c r="EA312" i="12"/>
  <c r="EA313" i="12"/>
  <c r="EA314" i="12"/>
  <c r="EA315" i="12"/>
  <c r="EA317" i="12"/>
  <c r="EA316" i="12"/>
  <c r="EA318" i="12"/>
  <c r="EA320" i="12"/>
  <c r="EA319" i="12"/>
  <c r="EA321" i="12"/>
  <c r="EA322" i="12"/>
  <c r="EA323" i="12"/>
  <c r="EA324" i="12"/>
  <c r="EA326" i="12"/>
  <c r="EA325" i="12"/>
  <c r="EA327" i="12"/>
  <c r="EA329" i="12"/>
  <c r="EA328" i="12"/>
  <c r="EA330" i="12"/>
  <c r="EA331" i="12"/>
  <c r="EA333" i="12"/>
  <c r="EA332" i="12"/>
  <c r="EA335" i="12"/>
  <c r="EA334" i="12"/>
  <c r="EA336" i="12"/>
  <c r="EA337" i="12"/>
  <c r="EA338" i="12"/>
  <c r="EA339" i="12"/>
  <c r="EA340" i="12"/>
  <c r="EA341" i="12"/>
  <c r="EA342" i="12"/>
  <c r="EA343" i="12"/>
  <c r="EA344" i="12"/>
  <c r="EA345" i="12"/>
  <c r="EA346" i="12"/>
  <c r="EA347" i="12"/>
  <c r="EA348" i="12"/>
  <c r="FU352" i="12"/>
  <c r="JI351" i="12"/>
  <c r="LM340" i="12"/>
  <c r="C295" i="10"/>
  <c r="JI349" i="12"/>
  <c r="HO352" i="12"/>
  <c r="HJ354" i="12"/>
  <c r="AM120" i="12"/>
  <c r="AM118" i="12"/>
  <c r="AM114" i="12"/>
  <c r="AM119" i="12"/>
  <c r="AM115" i="12"/>
  <c r="AM122" i="12"/>
  <c r="AM121" i="12"/>
  <c r="AM117" i="12"/>
  <c r="AM116" i="12"/>
  <c r="AM123" i="12"/>
  <c r="AM125" i="12"/>
  <c r="AM124" i="12"/>
  <c r="AM126" i="12"/>
  <c r="AM127" i="12"/>
  <c r="AM129" i="12"/>
  <c r="AM128" i="12"/>
  <c r="AM131" i="12"/>
  <c r="AM130" i="12"/>
  <c r="AM132" i="12"/>
  <c r="AM133" i="12"/>
  <c r="AM135" i="12"/>
  <c r="AM134" i="12"/>
  <c r="AM136" i="12"/>
  <c r="AM137" i="12"/>
  <c r="AM138" i="12"/>
  <c r="AM139" i="12"/>
  <c r="AM141" i="12"/>
  <c r="AM140" i="12"/>
  <c r="AM144" i="12"/>
  <c r="AM143" i="12"/>
  <c r="AM142" i="12"/>
  <c r="AM145" i="12"/>
  <c r="AM146" i="12"/>
  <c r="AM147" i="12"/>
  <c r="AM149" i="12"/>
  <c r="AM148" i="12"/>
  <c r="AM150" i="12"/>
  <c r="AM151" i="12"/>
  <c r="AM152" i="12"/>
  <c r="AM153" i="12"/>
  <c r="AM154" i="12"/>
  <c r="AM156" i="12"/>
  <c r="AM155" i="12"/>
  <c r="AM157" i="12"/>
  <c r="AM159" i="12"/>
  <c r="AM158" i="12"/>
  <c r="AM160" i="12"/>
  <c r="AM161" i="12"/>
  <c r="AM162" i="12"/>
  <c r="AM163" i="12"/>
  <c r="AM166" i="12"/>
  <c r="AM164" i="12"/>
  <c r="AM165" i="12"/>
  <c r="AM168" i="12"/>
  <c r="AM167" i="12"/>
  <c r="AM169" i="12"/>
  <c r="AM170" i="12"/>
  <c r="AM172" i="12"/>
  <c r="AM171" i="12"/>
  <c r="AM173" i="12"/>
  <c r="AM174" i="12"/>
  <c r="AM176" i="12"/>
  <c r="AM175" i="12"/>
  <c r="AM177" i="12"/>
  <c r="AM178" i="12"/>
  <c r="AM179" i="12"/>
  <c r="AM180" i="12"/>
  <c r="AM181" i="12"/>
  <c r="AM183" i="12"/>
  <c r="AM182" i="12"/>
  <c r="AM184" i="12"/>
  <c r="AM185" i="12"/>
  <c r="AM187" i="12"/>
  <c r="AM186" i="12"/>
  <c r="AM188" i="12"/>
  <c r="AM190" i="12"/>
  <c r="AM189" i="12"/>
  <c r="AM193" i="12"/>
  <c r="AM191" i="12"/>
  <c r="AM192" i="12"/>
  <c r="AM195" i="12"/>
  <c r="AM194" i="12"/>
  <c r="AM196" i="12"/>
  <c r="AM197" i="12"/>
  <c r="AM199" i="12"/>
  <c r="AM198" i="12"/>
  <c r="AM201" i="12"/>
  <c r="AM200" i="12"/>
  <c r="AM202" i="12"/>
  <c r="AM204" i="12"/>
  <c r="AM203" i="12"/>
  <c r="AM205" i="12"/>
  <c r="AM206" i="12"/>
  <c r="AM208" i="12"/>
  <c r="AM207" i="12"/>
  <c r="AM210" i="12"/>
  <c r="AM209" i="12"/>
  <c r="AM211" i="12"/>
  <c r="AM212" i="12"/>
  <c r="AM214" i="12"/>
  <c r="AM213" i="12"/>
  <c r="AM215" i="12"/>
  <c r="AM216" i="12"/>
  <c r="AM219" i="12"/>
  <c r="AM217" i="12"/>
  <c r="AM218" i="12"/>
  <c r="AM220" i="12"/>
  <c r="AM221" i="12"/>
  <c r="AM222" i="12"/>
  <c r="AM223" i="12"/>
  <c r="AM224" i="12"/>
  <c r="AM225" i="12"/>
  <c r="AM226" i="12"/>
  <c r="AM227" i="12"/>
  <c r="AM228" i="12"/>
  <c r="AM229" i="12"/>
  <c r="AM230" i="12"/>
  <c r="AM232" i="12"/>
  <c r="AM231" i="12"/>
  <c r="AM233" i="12"/>
  <c r="AM234" i="12"/>
  <c r="AM236" i="12"/>
  <c r="AM235" i="12"/>
  <c r="AM237" i="12"/>
  <c r="AM238" i="12"/>
  <c r="AM239" i="12"/>
  <c r="AM240" i="12"/>
  <c r="AM242" i="12"/>
  <c r="AM241" i="12"/>
  <c r="AM243" i="12"/>
  <c r="AM245" i="12"/>
  <c r="AM244" i="12"/>
  <c r="AM246" i="12"/>
  <c r="AM247" i="12"/>
  <c r="AM248" i="12"/>
  <c r="AM251" i="12"/>
  <c r="AM249" i="12"/>
  <c r="AM250" i="12"/>
  <c r="AM253" i="12"/>
  <c r="AM252" i="12"/>
  <c r="AM255" i="12"/>
  <c r="AM254" i="12"/>
  <c r="AM256" i="12"/>
  <c r="AM257" i="12"/>
  <c r="AM258" i="12"/>
  <c r="AM259" i="12"/>
  <c r="AM260" i="12"/>
  <c r="AM261" i="12"/>
  <c r="AM262" i="12"/>
  <c r="AM263" i="12"/>
  <c r="AM264" i="12"/>
  <c r="AM265" i="12"/>
  <c r="AM266" i="12"/>
  <c r="AM268" i="12"/>
  <c r="AM267" i="12"/>
  <c r="AM269" i="12"/>
  <c r="AM271" i="12"/>
  <c r="AM270" i="12"/>
  <c r="AM272" i="12"/>
  <c r="AM274" i="12"/>
  <c r="AM273" i="12"/>
  <c r="AM275" i="12"/>
  <c r="AM276" i="12"/>
  <c r="AM277" i="12"/>
  <c r="AM278" i="12"/>
  <c r="AM279" i="12"/>
  <c r="AM280" i="12"/>
  <c r="AM281" i="12"/>
  <c r="AM283" i="12"/>
  <c r="AM282" i="12"/>
  <c r="AM284" i="12"/>
  <c r="AM285" i="12"/>
  <c r="AM286" i="12"/>
  <c r="AM287" i="12"/>
  <c r="AM288" i="12"/>
  <c r="AM289" i="12"/>
  <c r="AM290" i="12"/>
  <c r="AM291" i="12"/>
  <c r="AM292" i="12"/>
  <c r="AM293" i="12"/>
  <c r="AM294" i="12"/>
  <c r="AM295" i="12"/>
  <c r="AM296" i="12"/>
  <c r="AM298" i="12"/>
  <c r="AM297" i="12"/>
  <c r="AM300" i="12"/>
  <c r="AM299" i="12"/>
  <c r="AM301" i="12"/>
  <c r="AM302" i="12"/>
  <c r="AM303" i="12"/>
  <c r="AM304" i="12"/>
  <c r="AM305" i="12"/>
  <c r="AM306" i="12"/>
  <c r="AM309" i="12"/>
  <c r="AM308" i="12"/>
  <c r="AM307" i="12"/>
  <c r="AM310" i="12"/>
  <c r="AM311" i="12"/>
  <c r="AM312" i="12"/>
  <c r="AM313" i="12"/>
  <c r="AM314" i="12"/>
  <c r="AM317" i="12"/>
  <c r="AM315" i="12"/>
  <c r="AM316" i="12"/>
  <c r="AM319" i="12"/>
  <c r="AM318" i="12"/>
  <c r="AM320" i="12"/>
  <c r="AM322" i="12"/>
  <c r="AM321" i="12"/>
  <c r="AM323" i="12"/>
  <c r="AM324" i="12"/>
  <c r="AM325" i="12"/>
  <c r="AM326" i="12"/>
  <c r="AM328" i="12"/>
  <c r="AM327" i="12"/>
  <c r="AM329" i="12"/>
  <c r="AM332" i="12"/>
  <c r="AM330" i="12"/>
  <c r="AM331" i="12"/>
  <c r="AM333" i="12"/>
  <c r="AM334" i="12"/>
  <c r="AM335" i="12"/>
  <c r="AM336" i="12"/>
  <c r="AM338" i="12"/>
  <c r="AM337" i="12"/>
  <c r="AM340" i="12"/>
  <c r="AM339" i="12"/>
  <c r="AM342" i="12"/>
  <c r="AM341" i="12"/>
  <c r="AM344" i="12"/>
  <c r="AM343" i="12"/>
  <c r="AM346" i="12"/>
  <c r="AM345" i="12"/>
  <c r="AM347" i="12"/>
  <c r="JI117" i="12"/>
  <c r="JI118" i="12"/>
  <c r="JI120" i="12"/>
  <c r="JI114" i="12"/>
  <c r="JI116" i="12"/>
  <c r="JI119" i="12"/>
  <c r="JI122" i="12"/>
  <c r="JI115" i="12"/>
  <c r="JI121" i="12"/>
  <c r="JI123" i="12"/>
  <c r="JI124" i="12"/>
  <c r="JI125" i="12"/>
  <c r="JI126" i="12"/>
  <c r="JI127" i="12"/>
  <c r="JI128" i="12"/>
  <c r="JI129" i="12"/>
  <c r="JI130" i="12"/>
  <c r="JI131" i="12"/>
  <c r="JI132" i="12"/>
  <c r="JI133" i="12"/>
  <c r="JI134" i="12"/>
  <c r="JI136" i="12"/>
  <c r="JI135" i="12"/>
  <c r="JI137" i="12"/>
  <c r="JI138" i="12"/>
  <c r="JI139" i="12"/>
  <c r="JI141" i="12"/>
  <c r="JI140" i="12"/>
  <c r="JI143" i="12"/>
  <c r="JI144" i="12"/>
  <c r="JI142" i="12"/>
  <c r="JI145" i="12"/>
  <c r="JI147" i="12"/>
  <c r="JI146" i="12"/>
  <c r="JI149" i="12"/>
  <c r="JI148" i="12"/>
  <c r="JI150" i="12"/>
  <c r="JI151" i="12"/>
  <c r="JI152" i="12"/>
  <c r="JI153" i="12"/>
  <c r="JI154" i="12"/>
  <c r="JI155" i="12"/>
  <c r="JI156" i="12"/>
  <c r="JI158" i="12"/>
  <c r="JI157" i="12"/>
  <c r="JI160" i="12"/>
  <c r="JI159" i="12"/>
  <c r="JI161" i="12"/>
  <c r="JI162" i="12"/>
  <c r="JI163" i="12"/>
  <c r="JI166" i="12"/>
  <c r="JI164" i="12"/>
  <c r="JI165" i="12"/>
  <c r="JI167" i="12"/>
  <c r="JI168" i="12"/>
  <c r="JI169" i="12"/>
  <c r="JI170" i="12"/>
  <c r="JI171" i="12"/>
  <c r="JI172" i="12"/>
  <c r="JI173" i="12"/>
  <c r="JI174" i="12"/>
  <c r="JI175" i="12"/>
  <c r="JI177" i="12"/>
  <c r="JI176" i="12"/>
  <c r="JI178" i="12"/>
  <c r="JI180" i="12"/>
  <c r="JI179" i="12"/>
  <c r="JI182" i="12"/>
  <c r="JI181" i="12"/>
  <c r="JI184" i="12"/>
  <c r="JI183" i="12"/>
  <c r="JI185" i="12"/>
  <c r="JI187" i="12"/>
  <c r="JI186" i="12"/>
  <c r="JI188" i="12"/>
  <c r="JI189" i="12"/>
  <c r="JI190" i="12"/>
  <c r="JI192" i="12"/>
  <c r="JI191" i="12"/>
  <c r="JI193" i="12"/>
  <c r="JI194" i="12"/>
  <c r="JI195" i="12"/>
  <c r="JI196" i="12"/>
  <c r="JI197" i="12"/>
  <c r="JI198" i="12"/>
  <c r="JI199" i="12"/>
  <c r="JI201" i="12"/>
  <c r="JI200" i="12"/>
  <c r="JI202" i="12"/>
  <c r="JI203" i="12"/>
  <c r="JI204" i="12"/>
  <c r="JI205" i="12"/>
  <c r="JI206" i="12"/>
  <c r="JI207" i="12"/>
  <c r="JI208" i="12"/>
  <c r="JI209" i="12"/>
  <c r="JI211" i="12"/>
  <c r="JI210" i="12"/>
  <c r="JI213" i="12"/>
  <c r="JI212" i="12"/>
  <c r="JI214" i="12"/>
  <c r="JI215" i="12"/>
  <c r="JI216" i="12"/>
  <c r="JI218" i="12"/>
  <c r="JI219" i="12"/>
  <c r="JI217" i="12"/>
  <c r="JI220" i="12"/>
  <c r="JI222" i="12"/>
  <c r="JI224" i="12"/>
  <c r="JI221" i="12"/>
  <c r="JI223" i="12"/>
  <c r="JI225" i="12"/>
  <c r="JI226" i="12"/>
  <c r="JI227" i="12"/>
  <c r="JI228" i="12"/>
  <c r="JI230" i="12"/>
  <c r="JI229" i="12"/>
  <c r="JI231" i="12"/>
  <c r="JI232" i="12"/>
  <c r="JI233" i="12"/>
  <c r="JI234" i="12"/>
  <c r="JI235" i="12"/>
  <c r="JI236" i="12"/>
  <c r="JI237" i="12"/>
  <c r="JI238" i="12"/>
  <c r="JI239" i="12"/>
  <c r="JI240" i="12"/>
  <c r="JI241" i="12"/>
  <c r="JI243" i="12"/>
  <c r="JI242" i="12"/>
  <c r="JI246" i="12"/>
  <c r="JI244" i="12"/>
  <c r="JI245" i="12"/>
  <c r="JI247" i="12"/>
  <c r="JI249" i="12"/>
  <c r="JI248" i="12"/>
  <c r="JI250" i="12"/>
  <c r="JI251" i="12"/>
  <c r="JI253" i="12"/>
  <c r="JI252" i="12"/>
  <c r="JI254" i="12"/>
  <c r="JI255" i="12"/>
  <c r="JI256" i="12"/>
  <c r="JI258" i="12"/>
  <c r="JI257" i="12"/>
  <c r="JI259" i="12"/>
  <c r="JI260" i="12"/>
  <c r="JI261" i="12"/>
  <c r="JI264" i="12"/>
  <c r="JI262" i="12"/>
  <c r="JI263" i="12"/>
  <c r="JI265" i="12"/>
  <c r="JI266" i="12"/>
  <c r="JI267" i="12"/>
  <c r="JI268" i="12"/>
  <c r="JI269" i="12"/>
  <c r="JI270" i="12"/>
  <c r="JI273" i="12"/>
  <c r="JI271" i="12"/>
  <c r="JI272" i="12"/>
  <c r="JI275" i="12"/>
  <c r="JI274" i="12"/>
  <c r="JI276" i="12"/>
  <c r="JI279" i="12"/>
  <c r="JI278" i="12"/>
  <c r="JI277" i="12"/>
  <c r="JI280" i="12"/>
  <c r="JI282" i="12"/>
  <c r="JI281" i="12"/>
  <c r="JI285" i="12"/>
  <c r="JI283" i="12"/>
  <c r="JI284" i="12"/>
  <c r="JI286" i="12"/>
  <c r="JI287" i="12"/>
  <c r="JI288" i="12"/>
  <c r="JI289" i="12"/>
  <c r="JI291" i="12"/>
  <c r="JI290" i="12"/>
  <c r="JI292" i="12"/>
  <c r="JI294" i="12"/>
  <c r="JI293" i="12"/>
  <c r="JI296" i="12"/>
  <c r="JI295" i="12"/>
  <c r="JI297" i="12"/>
  <c r="JI298" i="12"/>
  <c r="JI299" i="12"/>
  <c r="JI300" i="12"/>
  <c r="JI302" i="12"/>
  <c r="JI301" i="12"/>
  <c r="JI303" i="12"/>
  <c r="JI304" i="12"/>
  <c r="JI305" i="12"/>
  <c r="JI307" i="12"/>
  <c r="JI306" i="12"/>
  <c r="JI310" i="12"/>
  <c r="JI308" i="12"/>
  <c r="JI309" i="12"/>
  <c r="JI311" i="12"/>
  <c r="JI312" i="12"/>
  <c r="JI313" i="12"/>
  <c r="JI314" i="12"/>
  <c r="JI315" i="12"/>
  <c r="JI316" i="12"/>
  <c r="JI318" i="12"/>
  <c r="JI317" i="12"/>
  <c r="JI319" i="12"/>
  <c r="JI320" i="12"/>
  <c r="JI323" i="12"/>
  <c r="JI321" i="12"/>
  <c r="JI322" i="12"/>
  <c r="JI326" i="12"/>
  <c r="JI324" i="12"/>
  <c r="JI325" i="12"/>
  <c r="JI328" i="12"/>
  <c r="JI327" i="12"/>
  <c r="JI329" i="12"/>
  <c r="JI330" i="12"/>
  <c r="JI331" i="12"/>
  <c r="JI333" i="12"/>
  <c r="JI332" i="12"/>
  <c r="JI334" i="12"/>
  <c r="JI335" i="12"/>
  <c r="JI336" i="12"/>
  <c r="JI337" i="12"/>
  <c r="JI339" i="12"/>
  <c r="JI338" i="12"/>
  <c r="JI340" i="12"/>
  <c r="JI341" i="12"/>
  <c r="JI342" i="12"/>
  <c r="JI343" i="12"/>
  <c r="JI344" i="12"/>
  <c r="JI346" i="12"/>
  <c r="JI345" i="12"/>
  <c r="JI347" i="12"/>
  <c r="JI348" i="12"/>
  <c r="CA355" i="12"/>
  <c r="CB355" i="12" s="1"/>
  <c r="LE355" i="12"/>
  <c r="HO353" i="12"/>
  <c r="AM351" i="12"/>
  <c r="EA349" i="12"/>
  <c r="EA350" i="12"/>
  <c r="CG352" i="12"/>
  <c r="JD354" i="12"/>
  <c r="E320" i="17"/>
  <c r="D319" i="17"/>
  <c r="C296" i="20" s="1"/>
  <c r="JI352" i="12"/>
  <c r="MQ398" i="3"/>
  <c r="FU350" i="12"/>
  <c r="AM350" i="12"/>
  <c r="MT379" i="3"/>
  <c r="MS378" i="3"/>
  <c r="MS377" i="3"/>
  <c r="MS376" i="3" s="1"/>
  <c r="MS826" i="3"/>
  <c r="MR825" i="3"/>
  <c r="B356" i="13"/>
  <c r="AQ357" i="17"/>
  <c r="AM357" i="17"/>
  <c r="AI357" i="17"/>
  <c r="AE357" i="17"/>
  <c r="AA357" i="17"/>
  <c r="W357" i="17"/>
  <c r="S357" i="17"/>
  <c r="O357" i="17"/>
  <c r="K357" i="17"/>
  <c r="F357" i="17"/>
  <c r="B357" i="17"/>
  <c r="C358" i="17"/>
  <c r="AP357" i="17"/>
  <c r="AL357" i="17"/>
  <c r="AH357" i="17"/>
  <c r="AD357" i="17"/>
  <c r="Z357" i="17"/>
  <c r="V357" i="17"/>
  <c r="R357" i="17"/>
  <c r="N357" i="17"/>
  <c r="J357" i="17"/>
  <c r="AR357" i="17"/>
  <c r="AN357" i="17"/>
  <c r="AJ357" i="17"/>
  <c r="AF357" i="17"/>
  <c r="AB357" i="17"/>
  <c r="X357" i="17"/>
  <c r="T357" i="17"/>
  <c r="P357" i="17"/>
  <c r="L357" i="17"/>
  <c r="G357" i="17"/>
  <c r="D357" i="13"/>
  <c r="E333" i="12"/>
  <c r="AZ356" i="17"/>
  <c r="AY356" i="17" s="1"/>
  <c r="AK338" i="16" s="1"/>
  <c r="CG356" i="17"/>
  <c r="CF356" i="17" s="1"/>
  <c r="BR356" i="17"/>
  <c r="BQ356" i="17" s="1"/>
  <c r="CJ356" i="17"/>
  <c r="CI356" i="17" s="1"/>
  <c r="CD356" i="17"/>
  <c r="CC356" i="17" s="1"/>
  <c r="BL356" i="17"/>
  <c r="BK356" i="17" s="1"/>
  <c r="BX356" i="17"/>
  <c r="BW356" i="17" s="1"/>
  <c r="BF356" i="17"/>
  <c r="BE356" i="17" s="1"/>
  <c r="BI356" i="17"/>
  <c r="BH356" i="17" s="1"/>
  <c r="CO333" i="12" s="1"/>
  <c r="CP333" i="12" s="1"/>
  <c r="BO356" i="17"/>
  <c r="BN356" i="17" s="1"/>
  <c r="GC333" i="12" s="1"/>
  <c r="GD333" i="12" s="1"/>
  <c r="BU356" i="17"/>
  <c r="BT356" i="17" s="1"/>
  <c r="CA356" i="17"/>
  <c r="BZ356" i="17" s="1"/>
  <c r="MT492" i="3"/>
  <c r="MT491" i="3" s="1"/>
  <c r="MS507" i="3"/>
  <c r="MS504" i="3"/>
  <c r="MS503" i="3"/>
  <c r="MS502" i="3"/>
  <c r="MS498" i="3"/>
  <c r="MS495" i="3"/>
  <c r="MS493" i="3"/>
  <c r="MT454" i="3"/>
  <c r="MT494" i="3" s="1"/>
  <c r="MS473" i="3"/>
  <c r="MS474" i="3" s="1"/>
  <c r="MS476" i="3" s="1"/>
  <c r="MS471" i="3"/>
  <c r="MS465" i="3"/>
  <c r="MS464" i="3"/>
  <c r="MS463" i="3"/>
  <c r="MS457" i="3"/>
  <c r="MS456" i="3"/>
  <c r="MS455" i="3"/>
  <c r="MS409" i="3"/>
  <c r="MS414" i="3" s="1"/>
  <c r="MR408" i="3"/>
  <c r="DT354" i="15"/>
  <c r="M354" i="14"/>
  <c r="G354" i="14"/>
  <c r="AM354" i="12"/>
  <c r="AL354" i="12"/>
  <c r="BC354" i="12" s="1"/>
  <c r="AM7" i="12"/>
  <c r="AM8" i="12"/>
  <c r="AM9" i="12"/>
  <c r="AM10" i="12"/>
  <c r="AM12" i="12"/>
  <c r="AM13" i="12"/>
  <c r="AM11" i="12"/>
  <c r="AM14" i="12"/>
  <c r="AM17" i="12"/>
  <c r="AM15" i="12"/>
  <c r="AM16" i="12"/>
  <c r="AM18" i="12"/>
  <c r="AM19" i="12"/>
  <c r="AM20" i="12"/>
  <c r="AM21" i="12"/>
  <c r="AM23" i="12"/>
  <c r="AM22" i="12"/>
  <c r="AM24" i="12"/>
  <c r="AM26" i="12"/>
  <c r="AM25" i="12"/>
  <c r="AM27" i="12"/>
  <c r="AM29" i="12"/>
  <c r="AM28" i="12"/>
  <c r="AM31" i="12"/>
  <c r="AM30" i="12"/>
  <c r="AM33" i="12"/>
  <c r="AM32" i="12"/>
  <c r="AM34" i="12"/>
  <c r="AM35" i="12"/>
  <c r="AM39" i="12"/>
  <c r="AM36" i="12"/>
  <c r="AM38" i="12"/>
  <c r="AM37" i="12"/>
  <c r="AM44" i="12"/>
  <c r="AM40" i="12"/>
  <c r="AM42" i="12"/>
  <c r="AM41" i="12"/>
  <c r="AM43" i="12"/>
  <c r="AM45" i="12"/>
  <c r="AM46" i="12"/>
  <c r="AM47" i="12"/>
  <c r="AM50" i="12"/>
  <c r="AM48" i="12"/>
  <c r="AM49" i="12"/>
  <c r="AM51" i="12"/>
  <c r="AM54" i="12"/>
  <c r="AM52" i="12"/>
  <c r="AM53" i="12"/>
  <c r="AM55" i="12"/>
  <c r="AM56" i="12"/>
  <c r="AM57" i="12"/>
  <c r="AM58" i="12"/>
  <c r="AM60" i="12"/>
  <c r="AM61" i="12"/>
  <c r="AM59" i="12"/>
  <c r="AM62" i="12"/>
  <c r="AM64" i="12"/>
  <c r="AM63" i="12"/>
  <c r="AM65" i="12"/>
  <c r="AM66" i="12"/>
  <c r="AM67" i="12"/>
  <c r="AM68" i="12"/>
  <c r="AM71" i="12"/>
  <c r="AM69" i="12"/>
  <c r="AM70" i="12"/>
  <c r="AM75" i="12"/>
  <c r="AM74" i="12"/>
  <c r="AM73" i="12"/>
  <c r="AM72" i="12"/>
  <c r="AM77" i="12"/>
  <c r="AM76" i="12"/>
  <c r="AM78" i="12"/>
  <c r="AM79" i="12"/>
  <c r="AM81" i="12"/>
  <c r="AM82" i="12"/>
  <c r="AM80" i="12"/>
  <c r="AM83" i="12"/>
  <c r="AM84" i="12"/>
  <c r="AM87" i="12"/>
  <c r="AM85" i="12"/>
  <c r="AM86" i="12"/>
  <c r="AM89" i="12"/>
  <c r="AM88" i="12"/>
  <c r="AM91" i="12"/>
  <c r="AM90" i="12"/>
  <c r="AM92" i="12"/>
  <c r="AM93" i="12"/>
  <c r="AM95" i="12"/>
  <c r="AM94" i="12"/>
  <c r="AM97" i="12"/>
  <c r="AM96" i="12"/>
  <c r="AM98" i="12"/>
  <c r="AM100" i="12"/>
  <c r="AM101" i="12"/>
  <c r="AM99" i="12"/>
  <c r="AM105" i="12"/>
  <c r="AM102" i="12"/>
  <c r="AM106" i="12"/>
  <c r="AM103" i="12"/>
  <c r="AM104" i="12"/>
  <c r="AM107" i="12"/>
  <c r="AM108" i="12"/>
  <c r="AM109" i="12"/>
  <c r="AM112" i="12"/>
  <c r="AM113" i="12"/>
  <c r="AM110" i="12"/>
  <c r="AM111" i="12"/>
  <c r="AF354" i="12"/>
  <c r="AK354" i="12"/>
  <c r="FU354" i="12"/>
  <c r="FT354" i="12"/>
  <c r="GK354" i="12" s="1"/>
  <c r="FU7" i="12"/>
  <c r="FU9" i="12"/>
  <c r="FU8" i="12"/>
  <c r="FU10" i="12"/>
  <c r="FU11" i="12"/>
  <c r="FU14" i="12"/>
  <c r="FU12" i="12"/>
  <c r="FU16" i="12"/>
  <c r="FU13" i="12"/>
  <c r="FU15" i="12"/>
  <c r="FU17" i="12"/>
  <c r="FU18" i="12"/>
  <c r="FU19" i="12"/>
  <c r="FU25" i="12"/>
  <c r="FU20" i="12"/>
  <c r="FU21" i="12"/>
  <c r="FU23" i="12"/>
  <c r="FU22" i="12"/>
  <c r="FU27" i="12"/>
  <c r="FU24" i="12"/>
  <c r="FU26" i="12"/>
  <c r="FU29" i="12"/>
  <c r="FU28" i="12"/>
  <c r="FU31" i="12"/>
  <c r="FU30" i="12"/>
  <c r="FU32" i="12"/>
  <c r="FU33" i="12"/>
  <c r="FU34" i="12"/>
  <c r="FU35" i="12"/>
  <c r="FU36" i="12"/>
  <c r="FU41" i="12"/>
  <c r="FU37" i="12"/>
  <c r="FU39" i="12"/>
  <c r="FU38" i="12"/>
  <c r="FU40" i="12"/>
  <c r="FU43" i="12"/>
  <c r="FU42" i="12"/>
  <c r="FU45" i="12"/>
  <c r="FU44" i="12"/>
  <c r="FU46" i="12"/>
  <c r="FU47" i="12"/>
  <c r="FU48" i="12"/>
  <c r="FU50" i="12"/>
  <c r="FU49" i="12"/>
  <c r="FU54" i="12"/>
  <c r="FU51" i="12"/>
  <c r="FU52" i="12"/>
  <c r="FU55" i="12"/>
  <c r="FU53" i="12"/>
  <c r="FU56" i="12"/>
  <c r="FU59" i="12"/>
  <c r="FU57" i="12"/>
  <c r="FU58" i="12"/>
  <c r="FU61" i="12"/>
  <c r="FU60" i="12"/>
  <c r="FU62" i="12"/>
  <c r="FU63" i="12"/>
  <c r="FU64" i="12"/>
  <c r="FU68" i="12"/>
  <c r="FU65" i="12"/>
  <c r="FU67" i="12"/>
  <c r="FU66" i="12"/>
  <c r="FU69" i="12"/>
  <c r="FU70" i="12"/>
  <c r="FU71" i="12"/>
  <c r="FU73" i="12"/>
  <c r="FU72" i="12"/>
  <c r="FU78" i="12"/>
  <c r="FU75" i="12"/>
  <c r="FU74" i="12"/>
  <c r="FU76" i="12"/>
  <c r="FU77" i="12"/>
  <c r="FU79" i="12"/>
  <c r="FU80" i="12"/>
  <c r="FU81" i="12"/>
  <c r="FU83" i="12"/>
  <c r="FU82" i="12"/>
  <c r="FU85" i="12"/>
  <c r="FU84" i="12"/>
  <c r="FU86" i="12"/>
  <c r="FU87" i="12"/>
  <c r="FU88" i="12"/>
  <c r="FU89" i="12"/>
  <c r="FU92" i="12"/>
  <c r="FU90" i="12"/>
  <c r="FU91" i="12"/>
  <c r="FU93" i="12"/>
  <c r="FU95" i="12"/>
  <c r="FU94" i="12"/>
  <c r="FU98" i="12"/>
  <c r="FU96" i="12"/>
  <c r="FU97" i="12"/>
  <c r="FU99" i="12"/>
  <c r="FU102" i="12"/>
  <c r="FU104" i="12"/>
  <c r="FU100" i="12"/>
  <c r="FU101" i="12"/>
  <c r="FU107" i="12"/>
  <c r="FU103" i="12"/>
  <c r="FU105" i="12"/>
  <c r="FU106" i="12"/>
  <c r="FU111" i="12"/>
  <c r="FU109" i="12"/>
  <c r="FU108" i="12"/>
  <c r="FU110" i="12"/>
  <c r="FU112" i="12"/>
  <c r="FU113" i="12"/>
  <c r="FU114" i="12"/>
  <c r="FN354" i="12"/>
  <c r="FS354" i="12"/>
  <c r="CG354" i="12"/>
  <c r="CF354" i="12"/>
  <c r="CW354" i="12" s="1"/>
  <c r="CG7" i="12"/>
  <c r="CG8" i="12"/>
  <c r="CG14" i="12"/>
  <c r="CG9" i="12"/>
  <c r="CG11" i="12"/>
  <c r="CG10" i="12"/>
  <c r="CG12" i="12"/>
  <c r="CG13" i="12"/>
  <c r="CG16" i="12"/>
  <c r="CG15" i="12"/>
  <c r="CG17" i="12"/>
  <c r="CG22" i="12"/>
  <c r="CG19" i="12"/>
  <c r="CF19" i="12" s="1"/>
  <c r="CG18" i="12"/>
  <c r="CG20" i="12"/>
  <c r="CG25" i="12"/>
  <c r="CG21" i="12"/>
  <c r="CG23" i="12"/>
  <c r="CG24" i="12"/>
  <c r="CG27" i="12"/>
  <c r="CG26" i="12"/>
  <c r="CG28" i="12"/>
  <c r="CG29" i="12"/>
  <c r="CG31" i="12"/>
  <c r="CG32" i="12"/>
  <c r="CG30" i="12"/>
  <c r="CG33" i="12"/>
  <c r="CG34" i="12"/>
  <c r="CG35" i="12"/>
  <c r="CG36" i="12"/>
  <c r="CG37" i="12"/>
  <c r="CG40" i="12"/>
  <c r="CG39" i="12"/>
  <c r="CG38" i="12"/>
  <c r="CG42" i="12"/>
  <c r="CG44" i="12"/>
  <c r="CG41" i="12"/>
  <c r="CG45" i="12"/>
  <c r="CG43" i="12"/>
  <c r="CG47" i="12"/>
  <c r="CG48" i="12"/>
  <c r="CG46" i="12"/>
  <c r="CG49" i="12"/>
  <c r="CG50" i="12"/>
  <c r="CG51" i="12"/>
  <c r="CG53" i="12"/>
  <c r="CG52" i="12"/>
  <c r="CG56" i="12"/>
  <c r="CG55" i="12"/>
  <c r="CG54" i="12"/>
  <c r="CG57" i="12"/>
  <c r="CG58" i="12"/>
  <c r="CG59" i="12"/>
  <c r="CG60" i="12"/>
  <c r="CG61" i="12"/>
  <c r="CG64" i="12"/>
  <c r="CG62" i="12"/>
  <c r="CG65" i="12"/>
  <c r="CG63" i="12"/>
  <c r="CG66" i="12"/>
  <c r="CG68" i="12"/>
  <c r="CG67" i="12"/>
  <c r="CG69" i="12"/>
  <c r="CG70" i="12"/>
  <c r="CG73" i="12"/>
  <c r="CG72" i="12"/>
  <c r="CG71" i="12"/>
  <c r="CG77" i="12"/>
  <c r="CG74" i="12"/>
  <c r="CG79" i="12"/>
  <c r="CG75" i="12"/>
  <c r="CG81" i="12"/>
  <c r="CG76" i="12"/>
  <c r="CG78" i="12"/>
  <c r="CG80" i="12"/>
  <c r="CG82" i="12"/>
  <c r="CG84" i="12"/>
  <c r="CG83" i="12"/>
  <c r="CG87" i="12"/>
  <c r="CG85" i="12"/>
  <c r="CG86" i="12"/>
  <c r="CG88" i="12"/>
  <c r="CG90" i="12"/>
  <c r="CG91" i="12"/>
  <c r="CG89" i="12"/>
  <c r="CG92" i="12"/>
  <c r="CG94" i="12"/>
  <c r="CG93" i="12"/>
  <c r="CG96" i="12"/>
  <c r="CG95" i="12"/>
  <c r="CG98" i="12"/>
  <c r="CG97" i="12"/>
  <c r="CG99" i="12"/>
  <c r="CG100" i="12"/>
  <c r="CG101" i="12"/>
  <c r="CG102" i="12"/>
  <c r="CG106" i="12"/>
  <c r="CG104" i="12"/>
  <c r="CG103" i="12"/>
  <c r="CG105" i="12"/>
  <c r="CG112" i="12"/>
  <c r="CG107" i="12"/>
  <c r="CG111" i="12"/>
  <c r="CG108" i="12"/>
  <c r="CG109" i="12"/>
  <c r="CG110" i="12"/>
  <c r="BZ354" i="12"/>
  <c r="CE354" i="12"/>
  <c r="HM354" i="12"/>
  <c r="HH354" i="12"/>
  <c r="HN354" i="12"/>
  <c r="IE354" i="12" s="1"/>
  <c r="HO354" i="12"/>
  <c r="HO7" i="12"/>
  <c r="HO9" i="12"/>
  <c r="HO12" i="12"/>
  <c r="HO10" i="12"/>
  <c r="HO8" i="12"/>
  <c r="HO11" i="12"/>
  <c r="HO13" i="12"/>
  <c r="HO15" i="12"/>
  <c r="HO14" i="12"/>
  <c r="HO17" i="12"/>
  <c r="HO21" i="12"/>
  <c r="HO16" i="12"/>
  <c r="HO19" i="12"/>
  <c r="HO18" i="12"/>
  <c r="HO20" i="12"/>
  <c r="HO23" i="12"/>
  <c r="HO22" i="12"/>
  <c r="HO24" i="12"/>
  <c r="HO25" i="12"/>
  <c r="HO26" i="12"/>
  <c r="HO27" i="12"/>
  <c r="HO28" i="12"/>
  <c r="HO29" i="12"/>
  <c r="HO30" i="12"/>
  <c r="HO31" i="12"/>
  <c r="HO32" i="12"/>
  <c r="HO33" i="12"/>
  <c r="HO34" i="12"/>
  <c r="HO35" i="12"/>
  <c r="HO36" i="12"/>
  <c r="HO37" i="12"/>
  <c r="HO39" i="12"/>
  <c r="HO38" i="12"/>
  <c r="HO40" i="12"/>
  <c r="HO42" i="12"/>
  <c r="HO43" i="12"/>
  <c r="HO41" i="12"/>
  <c r="HO44" i="12"/>
  <c r="HO45" i="12"/>
  <c r="HO47" i="12"/>
  <c r="HO46" i="12"/>
  <c r="HO49" i="12"/>
  <c r="HO48" i="12"/>
  <c r="HO51" i="12"/>
  <c r="HO50" i="12"/>
  <c r="HO53" i="12"/>
  <c r="HO52" i="12"/>
  <c r="HO58" i="12"/>
  <c r="HO55" i="12"/>
  <c r="HO54" i="12"/>
  <c r="HO59" i="12"/>
  <c r="HO57" i="12"/>
  <c r="HO56" i="12"/>
  <c r="HO62" i="12"/>
  <c r="HO60" i="12"/>
  <c r="HO61" i="12"/>
  <c r="HO63" i="12"/>
  <c r="HO65" i="12"/>
  <c r="HO64" i="12"/>
  <c r="HO66" i="12"/>
  <c r="HO70" i="12"/>
  <c r="HO68" i="12"/>
  <c r="HO67" i="12"/>
  <c r="HO72" i="12"/>
  <c r="HO69" i="12"/>
  <c r="HO71" i="12"/>
  <c r="HO73" i="12"/>
  <c r="HO74" i="12"/>
  <c r="HO77" i="12"/>
  <c r="HO75" i="12"/>
  <c r="HO76" i="12"/>
  <c r="HO79" i="12"/>
  <c r="HO78" i="12"/>
  <c r="HO81" i="12"/>
  <c r="HO80" i="12"/>
  <c r="HO82" i="12"/>
  <c r="HO83" i="12"/>
  <c r="HO84" i="12"/>
  <c r="HO85" i="12"/>
  <c r="HO86" i="12"/>
  <c r="HO88" i="12"/>
  <c r="HO87" i="12"/>
  <c r="HO90" i="12"/>
  <c r="HO89" i="12"/>
  <c r="HO92" i="12"/>
  <c r="HO93" i="12"/>
  <c r="HO91" i="12"/>
  <c r="HO98" i="12"/>
  <c r="HO96" i="12"/>
  <c r="HO94" i="12"/>
  <c r="HO95" i="12"/>
  <c r="HO97" i="12"/>
  <c r="HO101" i="12"/>
  <c r="HO102" i="12"/>
  <c r="HO99" i="12"/>
  <c r="HO100" i="12"/>
  <c r="HO104" i="12"/>
  <c r="HO103" i="12"/>
  <c r="HO105" i="12"/>
  <c r="HO107" i="12"/>
  <c r="HO106" i="12"/>
  <c r="HO108" i="12"/>
  <c r="HO109" i="12"/>
  <c r="HO110" i="12"/>
  <c r="HO112" i="12"/>
  <c r="HO111" i="12"/>
  <c r="HO114" i="12"/>
  <c r="HO115" i="12"/>
  <c r="HO113" i="12"/>
  <c r="JG354" i="12"/>
  <c r="JB354" i="12"/>
  <c r="JH354" i="12"/>
  <c r="JY354" i="12" s="1"/>
  <c r="JI354" i="12"/>
  <c r="JI7" i="12"/>
  <c r="JI8" i="12"/>
  <c r="JI11" i="12"/>
  <c r="JI9" i="12"/>
  <c r="JI12" i="12"/>
  <c r="JI10" i="12"/>
  <c r="JI13" i="12"/>
  <c r="JI15" i="12"/>
  <c r="JI14" i="12"/>
  <c r="JI16" i="12"/>
  <c r="JI17" i="12"/>
  <c r="JI18" i="12"/>
  <c r="JI20" i="12"/>
  <c r="JI22" i="12"/>
  <c r="JI19" i="12"/>
  <c r="JI21" i="12"/>
  <c r="JI24" i="12"/>
  <c r="JI23" i="12"/>
  <c r="JI25" i="12"/>
  <c r="JI29" i="12"/>
  <c r="JI30" i="12"/>
  <c r="JI26" i="12"/>
  <c r="JI28" i="12"/>
  <c r="JI27" i="12"/>
  <c r="JI32" i="12"/>
  <c r="JI34" i="12"/>
  <c r="JI31" i="12"/>
  <c r="JI33" i="12"/>
  <c r="JI36" i="12"/>
  <c r="JI35" i="12"/>
  <c r="JI39" i="12"/>
  <c r="JI37" i="12"/>
  <c r="JI41" i="12"/>
  <c r="JI38" i="12"/>
  <c r="JI40" i="12"/>
  <c r="JI42" i="12"/>
  <c r="JI44" i="12"/>
  <c r="JI43" i="12"/>
  <c r="JI46" i="12"/>
  <c r="JI45" i="12"/>
  <c r="JI47" i="12"/>
  <c r="JI48" i="12"/>
  <c r="JI50" i="12"/>
  <c r="JI49" i="12"/>
  <c r="JI54" i="12"/>
  <c r="JI51" i="12"/>
  <c r="JI52" i="12"/>
  <c r="JI53" i="12"/>
  <c r="JI55" i="12"/>
  <c r="JI56" i="12"/>
  <c r="JI58" i="12"/>
  <c r="JI57" i="12"/>
  <c r="JI59" i="12"/>
  <c r="JI60" i="12"/>
  <c r="JI62" i="12"/>
  <c r="JI61" i="12"/>
  <c r="JI65" i="12"/>
  <c r="JI63" i="12"/>
  <c r="JI64" i="12"/>
  <c r="JI66" i="12"/>
  <c r="JI67" i="12"/>
  <c r="JI69" i="12"/>
  <c r="JI68" i="12"/>
  <c r="JI70" i="12"/>
  <c r="JI71" i="12"/>
  <c r="JI72" i="12"/>
  <c r="JI74" i="12"/>
  <c r="JI75" i="12"/>
  <c r="JI73" i="12"/>
  <c r="JI76" i="12"/>
  <c r="JI77" i="12"/>
  <c r="JI78" i="12"/>
  <c r="JI79" i="12"/>
  <c r="JI80" i="12"/>
  <c r="JI81" i="12"/>
  <c r="JI84" i="12"/>
  <c r="JI82" i="12"/>
  <c r="JI83" i="12"/>
  <c r="JI86" i="12"/>
  <c r="JI85" i="12"/>
  <c r="JI87" i="12"/>
  <c r="JI88" i="12"/>
  <c r="JI90" i="12"/>
  <c r="JI89" i="12"/>
  <c r="JI92" i="12"/>
  <c r="JI91" i="12"/>
  <c r="JI93" i="12"/>
  <c r="JI94" i="12"/>
  <c r="JI97" i="12"/>
  <c r="JI96" i="12"/>
  <c r="JI95" i="12"/>
  <c r="JI99" i="12"/>
  <c r="JI100" i="12"/>
  <c r="JI98" i="12"/>
  <c r="JI101" i="12"/>
  <c r="JI106" i="12"/>
  <c r="JI104" i="12"/>
  <c r="JI102" i="12"/>
  <c r="JI103" i="12"/>
  <c r="JI107" i="12"/>
  <c r="JI105" i="12"/>
  <c r="JI109" i="12"/>
  <c r="JI108" i="12"/>
  <c r="JI110" i="12"/>
  <c r="JI112" i="12"/>
  <c r="JI111" i="12"/>
  <c r="JI113" i="12"/>
  <c r="DY354" i="12"/>
  <c r="DT354" i="12"/>
  <c r="DZ354" i="12"/>
  <c r="EQ354" i="12" s="1"/>
  <c r="EA354" i="12"/>
  <c r="EA7" i="12"/>
  <c r="EA8" i="12"/>
  <c r="EA12" i="12"/>
  <c r="EA9" i="12"/>
  <c r="EA11" i="12"/>
  <c r="EA10" i="12"/>
  <c r="EA15" i="12"/>
  <c r="EA13" i="12"/>
  <c r="EA14" i="12"/>
  <c r="EA17" i="12"/>
  <c r="EA16" i="12"/>
  <c r="EA18" i="12"/>
  <c r="EA19" i="12"/>
  <c r="EA20" i="12"/>
  <c r="EA21" i="12"/>
  <c r="EA22" i="12"/>
  <c r="EA24" i="12"/>
  <c r="EA23" i="12"/>
  <c r="EA27" i="12"/>
  <c r="EA25" i="12"/>
  <c r="EA31" i="12"/>
  <c r="EA28" i="12"/>
  <c r="EA26" i="12"/>
  <c r="EA29" i="12"/>
  <c r="EA30" i="12"/>
  <c r="EA33" i="12"/>
  <c r="EA32" i="12"/>
  <c r="EA36" i="12"/>
  <c r="EA34" i="12"/>
  <c r="EA35" i="12"/>
  <c r="EA37" i="12"/>
  <c r="EA41" i="12"/>
  <c r="EA39" i="12"/>
  <c r="EA38" i="12"/>
  <c r="EA40" i="12"/>
  <c r="EA43" i="12"/>
  <c r="EA42" i="12"/>
  <c r="EA44" i="12"/>
  <c r="EA46" i="12"/>
  <c r="EA48" i="12"/>
  <c r="EA45" i="12"/>
  <c r="EA47" i="12"/>
  <c r="EA49" i="12"/>
  <c r="EA51" i="12"/>
  <c r="EA50" i="12"/>
  <c r="EA52" i="12"/>
  <c r="EA56" i="12"/>
  <c r="EA54" i="12"/>
  <c r="EA53" i="12"/>
  <c r="EA55" i="12"/>
  <c r="EA57" i="12"/>
  <c r="EA58" i="12"/>
  <c r="EA60" i="12"/>
  <c r="EA61" i="12"/>
  <c r="EA59" i="12"/>
  <c r="EA62" i="12"/>
  <c r="EA63" i="12"/>
  <c r="EA65" i="12"/>
  <c r="EA64" i="12"/>
  <c r="EA66" i="12"/>
  <c r="EA67" i="12"/>
  <c r="EA71" i="12"/>
  <c r="EA68" i="12"/>
  <c r="EA69" i="12"/>
  <c r="EA73" i="12"/>
  <c r="EA72" i="12"/>
  <c r="EA70" i="12"/>
  <c r="EA75" i="12"/>
  <c r="EA74" i="12"/>
  <c r="EA78" i="12"/>
  <c r="EA77" i="12"/>
  <c r="EA76" i="12"/>
  <c r="EA79" i="12"/>
  <c r="EA80" i="12"/>
  <c r="EA81" i="12"/>
  <c r="EA84" i="12"/>
  <c r="EA82" i="12"/>
  <c r="EA83" i="12"/>
  <c r="EA87" i="12"/>
  <c r="EA85" i="12"/>
  <c r="EA86" i="12"/>
  <c r="EA89" i="12"/>
  <c r="EA88" i="12"/>
  <c r="EA93" i="12"/>
  <c r="EA91" i="12"/>
  <c r="EA90" i="12"/>
  <c r="EA92" i="12"/>
  <c r="EA95" i="12"/>
  <c r="EA96" i="12"/>
  <c r="EA94" i="12"/>
  <c r="EA97" i="12"/>
  <c r="EA98" i="12"/>
  <c r="EA99" i="12"/>
  <c r="EA102" i="12"/>
  <c r="EA100" i="12"/>
  <c r="EA101" i="12"/>
  <c r="EA107" i="12"/>
  <c r="EA104" i="12"/>
  <c r="EA103" i="12"/>
  <c r="EA106" i="12"/>
  <c r="EA105" i="12"/>
  <c r="EA108" i="12"/>
  <c r="EA109" i="12"/>
  <c r="EA113" i="12"/>
  <c r="EA110" i="12"/>
  <c r="EA112" i="12"/>
  <c r="EA111" i="12"/>
  <c r="EA114" i="12"/>
  <c r="EA115" i="12"/>
  <c r="AP355" i="16"/>
  <c r="D356" i="15"/>
  <c r="B356" i="10"/>
  <c r="V356" i="11"/>
  <c r="O356" i="12" s="1"/>
  <c r="R356" i="11"/>
  <c r="I356" i="11"/>
  <c r="U356" i="11"/>
  <c r="N356" i="12" s="1"/>
  <c r="Q356" i="11"/>
  <c r="X356" i="11"/>
  <c r="R356" i="12" s="1"/>
  <c r="T356" i="11"/>
  <c r="P356" i="11"/>
  <c r="W356" i="11"/>
  <c r="P356" i="12" s="1"/>
  <c r="S356" i="11"/>
  <c r="O356" i="11"/>
  <c r="C355" i="9"/>
  <c r="B355" i="9"/>
  <c r="FA356" i="12"/>
  <c r="BM356" i="12"/>
  <c r="AA356" i="12"/>
  <c r="AC356" i="12" s="1"/>
  <c r="KJ356" i="12"/>
  <c r="KF356" i="12"/>
  <c r="IP356" i="12"/>
  <c r="IL356" i="12"/>
  <c r="GV356" i="12"/>
  <c r="GR356" i="12"/>
  <c r="FI356" i="12"/>
  <c r="FK356" i="12" s="1"/>
  <c r="DH356" i="12"/>
  <c r="DD356" i="12"/>
  <c r="BU356" i="12"/>
  <c r="BW356" i="12" s="1"/>
  <c r="HC356" i="12"/>
  <c r="HE356" i="12" s="1"/>
  <c r="FB356" i="12"/>
  <c r="BJ356" i="12"/>
  <c r="IO356" i="12"/>
  <c r="DG356" i="12"/>
  <c r="C356" i="12"/>
  <c r="IW356" i="12"/>
  <c r="IY356" i="12" s="1"/>
  <c r="JC356" i="12" s="1"/>
  <c r="EX356" i="12"/>
  <c r="DO356" i="12"/>
  <c r="DQ356" i="12" s="1"/>
  <c r="DU356" i="12" s="1"/>
  <c r="DV356" i="12" s="1"/>
  <c r="BN356" i="12"/>
  <c r="KI356" i="12"/>
  <c r="GU356" i="12"/>
  <c r="B356" i="14"/>
  <c r="C358" i="16"/>
  <c r="B357" i="16"/>
  <c r="D357" i="16"/>
  <c r="AN357" i="16" s="1"/>
  <c r="D357" i="14"/>
  <c r="E357" i="14" s="1"/>
  <c r="D357" i="12"/>
  <c r="D357" i="10"/>
  <c r="K357" i="11"/>
  <c r="D356" i="9"/>
  <c r="HF355" i="12"/>
  <c r="HL355" i="12" s="1"/>
  <c r="HG355" i="12"/>
  <c r="HD355" i="12"/>
  <c r="DR355" i="12"/>
  <c r="DX355" i="12" s="1"/>
  <c r="DS355" i="12"/>
  <c r="DP355" i="12"/>
  <c r="IZ355" i="12"/>
  <c r="JF355" i="12" s="1"/>
  <c r="JA355" i="12"/>
  <c r="IX355" i="12"/>
  <c r="BV355" i="12"/>
  <c r="BY355" i="12"/>
  <c r="BX355" i="12"/>
  <c r="CD355" i="12" s="1"/>
  <c r="FJ355" i="12"/>
  <c r="FM355" i="12"/>
  <c r="FL355" i="12"/>
  <c r="FR355" i="12" s="1"/>
  <c r="AE355" i="12"/>
  <c r="AD355" i="12"/>
  <c r="AJ355" i="12" s="1"/>
  <c r="AB355" i="12"/>
  <c r="E355" i="15"/>
  <c r="DF355" i="15"/>
  <c r="DO355" i="15" s="1"/>
  <c r="B355" i="15"/>
  <c r="I355" i="12"/>
  <c r="M355" i="12"/>
  <c r="L355" i="14"/>
  <c r="BR355" i="11"/>
  <c r="DB355" i="10" s="1"/>
  <c r="J355" i="12"/>
  <c r="K355" i="12"/>
  <c r="H355" i="14"/>
  <c r="H355" i="12"/>
  <c r="N355" i="11"/>
  <c r="L355" i="12"/>
  <c r="J353" i="14"/>
  <c r="MU1367" i="3"/>
  <c r="MV1368" i="3"/>
  <c r="MR396" i="3"/>
  <c r="MT384" i="3"/>
  <c r="MS399" i="3"/>
  <c r="MS829" i="3" l="1"/>
  <c r="MS836" i="3"/>
  <c r="AI357" i="20"/>
  <c r="AK357" i="20"/>
  <c r="AC356" i="20"/>
  <c r="DS355" i="15"/>
  <c r="DT355" i="15" s="1"/>
  <c r="G355" i="15"/>
  <c r="AL353" i="10"/>
  <c r="G353" i="10"/>
  <c r="T353" i="14"/>
  <c r="AN353" i="14"/>
  <c r="AS353" i="14" s="1"/>
  <c r="MS477" i="3"/>
  <c r="MS828" i="3"/>
  <c r="MR827" i="3"/>
  <c r="MS832" i="3"/>
  <c r="E357" i="13"/>
  <c r="MS831" i="3"/>
  <c r="MO1373" i="3"/>
  <c r="MO1375" i="3" s="1"/>
  <c r="MN835" i="3" s="1"/>
  <c r="MP1371" i="3"/>
  <c r="N356" i="20"/>
  <c r="MR397" i="3"/>
  <c r="MS416" i="3"/>
  <c r="MS413" i="3"/>
  <c r="MT391" i="3"/>
  <c r="MT387" i="3"/>
  <c r="MT386" i="3"/>
  <c r="MT395" i="3"/>
  <c r="MT394" i="3"/>
  <c r="MS830" i="3"/>
  <c r="MS381" i="3" a="1"/>
  <c r="MS381" i="3" s="1"/>
  <c r="MS390" i="3" s="1"/>
  <c r="MS380" i="3" a="1"/>
  <c r="MS380" i="3" s="1"/>
  <c r="MS389" i="3" s="1"/>
  <c r="JR333" i="12"/>
  <c r="JQ356" i="12"/>
  <c r="AV333" i="12"/>
  <c r="AU356" i="12"/>
  <c r="EJ333" i="12"/>
  <c r="EI356" i="12"/>
  <c r="HX333" i="12"/>
  <c r="HW356" i="12"/>
  <c r="B355" i="8"/>
  <c r="AB357" i="20"/>
  <c r="EH357" i="10" s="1"/>
  <c r="AG357" i="20"/>
  <c r="AB351" i="9"/>
  <c r="C356" i="8"/>
  <c r="D358" i="20"/>
  <c r="DI353" i="10"/>
  <c r="Y353" i="11" s="1"/>
  <c r="B357" i="20"/>
  <c r="E357" i="20"/>
  <c r="E357" i="10"/>
  <c r="C319" i="13"/>
  <c r="C319" i="14"/>
  <c r="C319" i="15"/>
  <c r="Y357" i="14"/>
  <c r="AA357" i="14" s="1"/>
  <c r="MP1372" i="3"/>
  <c r="MS415" i="3"/>
  <c r="MP418" i="3"/>
  <c r="MQ1370" i="3" s="1"/>
  <c r="MQ479" i="3"/>
  <c r="MQ410" i="3" s="1"/>
  <c r="MS496" i="3"/>
  <c r="MS499" i="3" s="1"/>
  <c r="MS500" i="3" s="1"/>
  <c r="I357" i="17"/>
  <c r="F357" i="16" s="1"/>
  <c r="G358" i="16" s="1"/>
  <c r="H358" i="16" s="1"/>
  <c r="Q357" i="17"/>
  <c r="L357" i="16" s="1"/>
  <c r="M358" i="16" s="1"/>
  <c r="N358" i="16" s="1"/>
  <c r="AG357" i="17"/>
  <c r="X357" i="16" s="1"/>
  <c r="Y358" i="16" s="1"/>
  <c r="Z358" i="16" s="1"/>
  <c r="U357" i="17"/>
  <c r="O357" i="16" s="1"/>
  <c r="P358" i="16" s="1"/>
  <c r="Q358" i="16" s="1"/>
  <c r="AK357" i="17"/>
  <c r="AA357" i="16" s="1"/>
  <c r="AB358" i="16" s="1"/>
  <c r="AC358" i="16" s="1"/>
  <c r="Y357" i="17"/>
  <c r="R357" i="16" s="1"/>
  <c r="S358" i="16" s="1"/>
  <c r="T358" i="16" s="1"/>
  <c r="AO357" i="17"/>
  <c r="AD357" i="16" s="1"/>
  <c r="AE358" i="16" s="1"/>
  <c r="AF358" i="16" s="1"/>
  <c r="M357" i="17"/>
  <c r="I357" i="16" s="1"/>
  <c r="J358" i="16" s="1"/>
  <c r="K358" i="16" s="1"/>
  <c r="AC357" i="17"/>
  <c r="U357" i="16" s="1"/>
  <c r="V358" i="16" s="1"/>
  <c r="W358" i="16" s="1"/>
  <c r="MS458" i="3"/>
  <c r="MS460" i="3" s="1"/>
  <c r="MS461" i="3" s="1"/>
  <c r="MS505" i="3"/>
  <c r="MS508" i="3" s="1"/>
  <c r="MS509" i="3" s="1"/>
  <c r="JD356" i="12"/>
  <c r="MS388" i="3"/>
  <c r="HI356" i="12"/>
  <c r="AG356" i="12"/>
  <c r="AH356" i="12" s="1"/>
  <c r="LE356" i="12"/>
  <c r="MR398" i="3"/>
  <c r="MR511" i="3"/>
  <c r="MR411" i="3" s="1"/>
  <c r="CA356" i="12"/>
  <c r="CB356" i="12" s="1"/>
  <c r="LM341" i="12"/>
  <c r="AO356" i="16"/>
  <c r="FO356" i="12"/>
  <c r="KW354" i="12"/>
  <c r="MS466" i="3"/>
  <c r="MS468" i="3" s="1"/>
  <c r="MS469" i="3" s="1"/>
  <c r="MR479" i="3"/>
  <c r="MR410" i="3" s="1"/>
  <c r="MR382" i="3"/>
  <c r="C296" i="10"/>
  <c r="AH355" i="12"/>
  <c r="E321" i="17"/>
  <c r="D320" i="17"/>
  <c r="C297" i="20" s="1"/>
  <c r="MS396" i="3"/>
  <c r="MT399" i="3"/>
  <c r="MU384" i="3"/>
  <c r="MW1368" i="3"/>
  <c r="MV1367" i="3"/>
  <c r="BR115" i="15"/>
  <c r="G355" i="14"/>
  <c r="M355" i="14"/>
  <c r="AM355" i="12"/>
  <c r="AL355" i="12"/>
  <c r="BC355" i="12" s="1"/>
  <c r="AF355" i="12"/>
  <c r="AK355" i="12"/>
  <c r="FU355" i="12"/>
  <c r="FT355" i="12"/>
  <c r="GK355" i="12" s="1"/>
  <c r="FN355" i="12"/>
  <c r="FS355" i="12"/>
  <c r="CG355" i="12"/>
  <c r="CF355" i="12"/>
  <c r="CW355" i="12" s="1"/>
  <c r="BZ355" i="12"/>
  <c r="CE355" i="12"/>
  <c r="JG355" i="12"/>
  <c r="JB355" i="12"/>
  <c r="JH355" i="12"/>
  <c r="JY355" i="12" s="1"/>
  <c r="JI355" i="12"/>
  <c r="DY355" i="12"/>
  <c r="DT355" i="12"/>
  <c r="DZ355" i="12"/>
  <c r="EQ355" i="12" s="1"/>
  <c r="EA355" i="12"/>
  <c r="HM355" i="12"/>
  <c r="HH355" i="12"/>
  <c r="HN355" i="12"/>
  <c r="IE355" i="12" s="1"/>
  <c r="HO355" i="12"/>
  <c r="AP356" i="16"/>
  <c r="B356" i="9"/>
  <c r="C356" i="9"/>
  <c r="U357" i="11"/>
  <c r="N357" i="12" s="1"/>
  <c r="Q357" i="11"/>
  <c r="X357" i="11"/>
  <c r="R357" i="12" s="1"/>
  <c r="T357" i="11"/>
  <c r="P357" i="11"/>
  <c r="W357" i="11"/>
  <c r="P357" i="12" s="1"/>
  <c r="S357" i="11"/>
  <c r="O357" i="11"/>
  <c r="V357" i="11"/>
  <c r="O357" i="12" s="1"/>
  <c r="R357" i="11"/>
  <c r="I357" i="11"/>
  <c r="D357" i="15"/>
  <c r="B357" i="10"/>
  <c r="FA357" i="12"/>
  <c r="BM357" i="12"/>
  <c r="AA357" i="12"/>
  <c r="AC357" i="12" s="1"/>
  <c r="AG357" i="12" s="1"/>
  <c r="KJ357" i="12"/>
  <c r="KF357" i="12"/>
  <c r="IP357" i="12"/>
  <c r="IL357" i="12"/>
  <c r="GV357" i="12"/>
  <c r="GR357" i="12"/>
  <c r="FI357" i="12"/>
  <c r="FK357" i="12" s="1"/>
  <c r="FO357" i="12" s="1"/>
  <c r="DH357" i="12"/>
  <c r="DD357" i="12"/>
  <c r="BU357" i="12"/>
  <c r="BW357" i="12" s="1"/>
  <c r="IW357" i="12"/>
  <c r="IY357" i="12" s="1"/>
  <c r="JC357" i="12" s="1"/>
  <c r="JD357" i="12" s="1"/>
  <c r="EX357" i="12"/>
  <c r="DO357" i="12"/>
  <c r="DQ357" i="12" s="1"/>
  <c r="BN357" i="12"/>
  <c r="KI357" i="12"/>
  <c r="GU357" i="12"/>
  <c r="HC357" i="12"/>
  <c r="HE357" i="12" s="1"/>
  <c r="FB357" i="12"/>
  <c r="BJ357" i="12"/>
  <c r="IO357" i="12"/>
  <c r="DG357" i="12"/>
  <c r="C357" i="12"/>
  <c r="B357" i="14"/>
  <c r="C359" i="16"/>
  <c r="B358" i="16"/>
  <c r="D358" i="16"/>
  <c r="AN358" i="16" s="1"/>
  <c r="D358" i="14"/>
  <c r="E358" i="14" s="1"/>
  <c r="D358" i="12"/>
  <c r="K358" i="11"/>
  <c r="D358" i="10"/>
  <c r="D357" i="9"/>
  <c r="DR356" i="12"/>
  <c r="DX356" i="12" s="1"/>
  <c r="DS356" i="12"/>
  <c r="DP356" i="12"/>
  <c r="IZ356" i="12"/>
  <c r="JF356" i="12" s="1"/>
  <c r="JA356" i="12"/>
  <c r="IX356" i="12"/>
  <c r="HF356" i="12"/>
  <c r="HL356" i="12" s="1"/>
  <c r="HG356" i="12"/>
  <c r="HD356" i="12"/>
  <c r="BV356" i="12"/>
  <c r="BY356" i="12"/>
  <c r="BX356" i="12"/>
  <c r="CD356" i="12" s="1"/>
  <c r="FJ356" i="12"/>
  <c r="FM356" i="12"/>
  <c r="FL356" i="12"/>
  <c r="FR356" i="12" s="1"/>
  <c r="AE356" i="12"/>
  <c r="AD356" i="12"/>
  <c r="AJ356" i="12" s="1"/>
  <c r="AB356" i="12"/>
  <c r="H356" i="14"/>
  <c r="H356" i="12"/>
  <c r="N356" i="11"/>
  <c r="L356" i="12"/>
  <c r="I356" i="12"/>
  <c r="M356" i="12"/>
  <c r="L356" i="14"/>
  <c r="BR356" i="11"/>
  <c r="DB356" i="10" s="1"/>
  <c r="J356" i="12"/>
  <c r="K356" i="12"/>
  <c r="DF356" i="15"/>
  <c r="DO356" i="15" s="1"/>
  <c r="E356" i="15"/>
  <c r="B356" i="15"/>
  <c r="CW19" i="12"/>
  <c r="J354" i="14"/>
  <c r="MT409" i="3"/>
  <c r="MS408" i="3"/>
  <c r="MT473" i="3"/>
  <c r="MT474" i="3" s="1"/>
  <c r="MT476" i="3" s="1"/>
  <c r="MT471" i="3"/>
  <c r="MT465" i="3"/>
  <c r="MT464" i="3"/>
  <c r="MT463" i="3"/>
  <c r="MT457" i="3"/>
  <c r="MT456" i="3"/>
  <c r="MT455" i="3"/>
  <c r="MU454" i="3"/>
  <c r="MU494" i="3" s="1"/>
  <c r="MU492" i="3"/>
  <c r="MU491" i="3" s="1"/>
  <c r="MT507" i="3"/>
  <c r="MT504" i="3"/>
  <c r="MT503" i="3"/>
  <c r="MT502" i="3"/>
  <c r="MT498" i="3"/>
  <c r="MT495" i="3"/>
  <c r="MT493" i="3"/>
  <c r="B357" i="13"/>
  <c r="BI357" i="17"/>
  <c r="BH357" i="17" s="1"/>
  <c r="CO334" i="12" s="1"/>
  <c r="CP334" i="12" s="1"/>
  <c r="BU357" i="17"/>
  <c r="BT357" i="17" s="1"/>
  <c r="CG357" i="17"/>
  <c r="CF357" i="17" s="1"/>
  <c r="BR357" i="17"/>
  <c r="BQ357" i="17" s="1"/>
  <c r="BX357" i="17"/>
  <c r="BW357" i="17" s="1"/>
  <c r="CA357" i="17"/>
  <c r="BZ357" i="17" s="1"/>
  <c r="BL357" i="17"/>
  <c r="BK357" i="17" s="1"/>
  <c r="CJ357" i="17"/>
  <c r="CI357" i="17" s="1"/>
  <c r="BF357" i="17"/>
  <c r="BE357" i="17" s="1"/>
  <c r="BO357" i="17"/>
  <c r="BN357" i="17" s="1"/>
  <c r="GC334" i="12" s="1"/>
  <c r="GD334" i="12" s="1"/>
  <c r="CD357" i="17"/>
  <c r="CC357" i="17" s="1"/>
  <c r="AR358" i="17"/>
  <c r="AN358" i="17"/>
  <c r="AJ358" i="17"/>
  <c r="AF358" i="17"/>
  <c r="AB358" i="17"/>
  <c r="X358" i="17"/>
  <c r="T358" i="17"/>
  <c r="P358" i="17"/>
  <c r="L358" i="17"/>
  <c r="G358" i="17"/>
  <c r="AQ358" i="17"/>
  <c r="AM358" i="17"/>
  <c r="AI358" i="17"/>
  <c r="AE358" i="17"/>
  <c r="AA358" i="17"/>
  <c r="W358" i="17"/>
  <c r="S358" i="17"/>
  <c r="O358" i="17"/>
  <c r="K358" i="17"/>
  <c r="F358" i="17"/>
  <c r="B358" i="17"/>
  <c r="C359" i="17"/>
  <c r="AP358" i="17"/>
  <c r="AL358" i="17"/>
  <c r="AH358" i="17"/>
  <c r="AD358" i="17"/>
  <c r="Z358" i="17"/>
  <c r="V358" i="17"/>
  <c r="R358" i="17"/>
  <c r="N358" i="17"/>
  <c r="J358" i="17"/>
  <c r="D358" i="13"/>
  <c r="E334" i="12"/>
  <c r="AZ357" i="17"/>
  <c r="AY357" i="17" s="1"/>
  <c r="AK339" i="16" s="1"/>
  <c r="MS825" i="3"/>
  <c r="MT826" i="3"/>
  <c r="MU379" i="3"/>
  <c r="MT378" i="3"/>
  <c r="MT377" i="3"/>
  <c r="MT376" i="3" s="1"/>
  <c r="AI358" i="20" l="1"/>
  <c r="AK358" i="20"/>
  <c r="AC357" i="20"/>
  <c r="MT829" i="3"/>
  <c r="MT836" i="3"/>
  <c r="DS356" i="15"/>
  <c r="G356" i="15"/>
  <c r="AL354" i="10"/>
  <c r="G354" i="10"/>
  <c r="T354" i="14"/>
  <c r="AN354" i="14"/>
  <c r="AS354" i="14" s="1"/>
  <c r="MT477" i="3"/>
  <c r="MT828" i="3"/>
  <c r="MT832" i="3"/>
  <c r="MS827" i="3"/>
  <c r="E358" i="13"/>
  <c r="MP1373" i="3"/>
  <c r="MP1375" i="3" s="1"/>
  <c r="MO835" i="3" s="1"/>
  <c r="MT831" i="3"/>
  <c r="MQ1371" i="3"/>
  <c r="MT413" i="3"/>
  <c r="MT414" i="3"/>
  <c r="MU391" i="3"/>
  <c r="MU387" i="3"/>
  <c r="MU386" i="3"/>
  <c r="MU395" i="3"/>
  <c r="MU394" i="3"/>
  <c r="MT830" i="3"/>
  <c r="MT415" i="3"/>
  <c r="MT416" i="3"/>
  <c r="MT381" i="3" a="1"/>
  <c r="MT381" i="3" s="1"/>
  <c r="MT390" i="3" s="1"/>
  <c r="MT380" i="3" a="1"/>
  <c r="MT380" i="3" s="1"/>
  <c r="MT389" i="3" s="1"/>
  <c r="AV334" i="12"/>
  <c r="AU357" i="12"/>
  <c r="EJ334" i="12"/>
  <c r="EI357" i="12"/>
  <c r="HX334" i="12"/>
  <c r="HW357" i="12"/>
  <c r="JR334" i="12"/>
  <c r="JQ357" i="12"/>
  <c r="AB358" i="20"/>
  <c r="AG358" i="20"/>
  <c r="B356" i="8"/>
  <c r="AB352" i="9"/>
  <c r="C357" i="8"/>
  <c r="D359" i="20"/>
  <c r="E358" i="20"/>
  <c r="B358" i="20"/>
  <c r="DI354" i="10"/>
  <c r="AB353" i="9" s="1"/>
  <c r="E358" i="10"/>
  <c r="C320" i="13"/>
  <c r="C320" i="14"/>
  <c r="C320" i="15"/>
  <c r="Y358" i="14"/>
  <c r="AA358" i="14" s="1"/>
  <c r="MQ1372" i="3"/>
  <c r="MQ418" i="3"/>
  <c r="MR1370" i="3" s="1"/>
  <c r="FP357" i="12"/>
  <c r="U358" i="17"/>
  <c r="O358" i="16" s="1"/>
  <c r="P359" i="16" s="1"/>
  <c r="Q359" i="16" s="1"/>
  <c r="AK358" i="17"/>
  <c r="AA358" i="16" s="1"/>
  <c r="AB359" i="16" s="1"/>
  <c r="AC359" i="16" s="1"/>
  <c r="I358" i="17"/>
  <c r="F358" i="16" s="1"/>
  <c r="G359" i="16" s="1"/>
  <c r="H359" i="16" s="1"/>
  <c r="Y358" i="17"/>
  <c r="R358" i="16" s="1"/>
  <c r="S359" i="16" s="1"/>
  <c r="T359" i="16" s="1"/>
  <c r="AO358" i="17"/>
  <c r="AD358" i="16" s="1"/>
  <c r="AE359" i="16" s="1"/>
  <c r="AF359" i="16" s="1"/>
  <c r="M358" i="17"/>
  <c r="I358" i="16" s="1"/>
  <c r="J359" i="16" s="1"/>
  <c r="K359" i="16" s="1"/>
  <c r="AC358" i="17"/>
  <c r="U358" i="16" s="1"/>
  <c r="V359" i="16" s="1"/>
  <c r="W359" i="16" s="1"/>
  <c r="Q358" i="17"/>
  <c r="L358" i="16" s="1"/>
  <c r="M359" i="16" s="1"/>
  <c r="N359" i="16" s="1"/>
  <c r="AG358" i="17"/>
  <c r="X358" i="16" s="1"/>
  <c r="Y359" i="16" s="1"/>
  <c r="Z359" i="16" s="1"/>
  <c r="MT466" i="3"/>
  <c r="MT468" i="3" s="1"/>
  <c r="MT469" i="3" s="1"/>
  <c r="MS511" i="3"/>
  <c r="MS411" i="3" s="1"/>
  <c r="MR418" i="3"/>
  <c r="MS1370" i="3" s="1"/>
  <c r="MT388" i="3"/>
  <c r="MS479" i="3"/>
  <c r="MS410" i="3" s="1"/>
  <c r="AH357" i="12"/>
  <c r="MS382" i="3"/>
  <c r="MT458" i="3"/>
  <c r="MT460" i="3" s="1"/>
  <c r="MT461" i="3" s="1"/>
  <c r="AO357" i="16"/>
  <c r="CA357" i="12"/>
  <c r="CB357" i="12" s="1"/>
  <c r="HI357" i="12"/>
  <c r="LE357" i="12"/>
  <c r="C297" i="10"/>
  <c r="FP356" i="12"/>
  <c r="MT505" i="3"/>
  <c r="MT508" i="3" s="1"/>
  <c r="MT509" i="3" s="1"/>
  <c r="E322" i="17"/>
  <c r="D321" i="17"/>
  <c r="C298" i="20" s="1"/>
  <c r="LM342" i="12"/>
  <c r="MS398" i="3"/>
  <c r="MT496" i="3"/>
  <c r="MT499" i="3" s="1"/>
  <c r="MT500" i="3" s="1"/>
  <c r="DU357" i="12"/>
  <c r="KW355" i="12"/>
  <c r="MS397" i="3"/>
  <c r="HJ356" i="12"/>
  <c r="MV379" i="3"/>
  <c r="MU378" i="3"/>
  <c r="MU377" i="3"/>
  <c r="MU376" i="3" s="1"/>
  <c r="MU826" i="3"/>
  <c r="MT825" i="3"/>
  <c r="B358" i="13"/>
  <c r="C360" i="17"/>
  <c r="AQ359" i="17"/>
  <c r="AM359" i="17"/>
  <c r="AI359" i="17"/>
  <c r="AE359" i="17"/>
  <c r="AA359" i="17"/>
  <c r="W359" i="17"/>
  <c r="S359" i="17"/>
  <c r="O359" i="17"/>
  <c r="K359" i="17"/>
  <c r="F359" i="17"/>
  <c r="B359" i="17"/>
  <c r="AP359" i="17"/>
  <c r="AL359" i="17"/>
  <c r="AH359" i="17"/>
  <c r="AD359" i="17"/>
  <c r="Z359" i="17"/>
  <c r="V359" i="17"/>
  <c r="R359" i="17"/>
  <c r="N359" i="17"/>
  <c r="J359" i="17"/>
  <c r="AR359" i="17"/>
  <c r="AN359" i="17"/>
  <c r="AJ359" i="17"/>
  <c r="AF359" i="17"/>
  <c r="AB359" i="17"/>
  <c r="X359" i="17"/>
  <c r="T359" i="17"/>
  <c r="P359" i="17"/>
  <c r="L359" i="17"/>
  <c r="G359" i="17"/>
  <c r="D359" i="13"/>
  <c r="E335" i="12"/>
  <c r="AZ358" i="17"/>
  <c r="AY358" i="17" s="1"/>
  <c r="AK340" i="16" s="1"/>
  <c r="CJ358" i="17"/>
  <c r="CI358" i="17" s="1"/>
  <c r="BL358" i="17"/>
  <c r="BK358" i="17" s="1"/>
  <c r="BX358" i="17"/>
  <c r="BW358" i="17" s="1"/>
  <c r="BI358" i="17"/>
  <c r="BH358" i="17" s="1"/>
  <c r="CO335" i="12" s="1"/>
  <c r="CP335" i="12" s="1"/>
  <c r="BO358" i="17"/>
  <c r="BN358" i="17" s="1"/>
  <c r="GC335" i="12" s="1"/>
  <c r="GD335" i="12" s="1"/>
  <c r="BU358" i="17"/>
  <c r="BT358" i="17" s="1"/>
  <c r="CA358" i="17"/>
  <c r="BZ358" i="17" s="1"/>
  <c r="BF358" i="17"/>
  <c r="BE358" i="17" s="1"/>
  <c r="CD358" i="17"/>
  <c r="CC358" i="17" s="1"/>
  <c r="CG358" i="17"/>
  <c r="CF358" i="17" s="1"/>
  <c r="BR358" i="17"/>
  <c r="BQ358" i="17" s="1"/>
  <c r="MV492" i="3"/>
  <c r="MV491" i="3" s="1"/>
  <c r="MU507" i="3"/>
  <c r="MU504" i="3"/>
  <c r="MU503" i="3"/>
  <c r="MU502" i="3"/>
  <c r="MU498" i="3"/>
  <c r="MU495" i="3"/>
  <c r="MU493" i="3"/>
  <c r="MV454" i="3"/>
  <c r="MV494" i="3" s="1"/>
  <c r="MU473" i="3"/>
  <c r="MU474" i="3" s="1"/>
  <c r="MU476" i="3" s="1"/>
  <c r="MU471" i="3"/>
  <c r="MU465" i="3"/>
  <c r="MU464" i="3"/>
  <c r="MU463" i="3"/>
  <c r="MU457" i="3"/>
  <c r="MU456" i="3"/>
  <c r="MU455" i="3"/>
  <c r="MT408" i="3"/>
  <c r="MU409" i="3"/>
  <c r="KW19" i="12"/>
  <c r="DT356" i="15"/>
  <c r="M356" i="14"/>
  <c r="G356" i="14"/>
  <c r="AM356" i="12"/>
  <c r="AL356" i="12"/>
  <c r="BC356" i="12" s="1"/>
  <c r="AF356" i="12"/>
  <c r="AK356" i="12"/>
  <c r="FU356" i="12"/>
  <c r="FT356" i="12"/>
  <c r="GK356" i="12" s="1"/>
  <c r="FN356" i="12"/>
  <c r="FS356" i="12"/>
  <c r="CG356" i="12"/>
  <c r="CF356" i="12"/>
  <c r="CW356" i="12" s="1"/>
  <c r="BZ356" i="12"/>
  <c r="CE356" i="12"/>
  <c r="HM356" i="12"/>
  <c r="HH356" i="12"/>
  <c r="HN356" i="12"/>
  <c r="IE356" i="12" s="1"/>
  <c r="HO356" i="12"/>
  <c r="JG356" i="12"/>
  <c r="JB356" i="12"/>
  <c r="JH356" i="12"/>
  <c r="JY356" i="12" s="1"/>
  <c r="JI356" i="12"/>
  <c r="DY356" i="12"/>
  <c r="DT356" i="12"/>
  <c r="DZ356" i="12"/>
  <c r="EQ356" i="12" s="1"/>
  <c r="EA356" i="12"/>
  <c r="C357" i="9"/>
  <c r="B357" i="9"/>
  <c r="D358" i="15"/>
  <c r="B358" i="10"/>
  <c r="X358" i="11"/>
  <c r="R358" i="12" s="1"/>
  <c r="T358" i="11"/>
  <c r="P358" i="11"/>
  <c r="W358" i="11"/>
  <c r="P358" i="12" s="1"/>
  <c r="S358" i="11"/>
  <c r="O358" i="11"/>
  <c r="V358" i="11"/>
  <c r="O358" i="12" s="1"/>
  <c r="R358" i="11"/>
  <c r="I358" i="11"/>
  <c r="U358" i="11"/>
  <c r="N358" i="12" s="1"/>
  <c r="Q358" i="11"/>
  <c r="FA358" i="12"/>
  <c r="BM358" i="12"/>
  <c r="AA358" i="12"/>
  <c r="AC358" i="12" s="1"/>
  <c r="KJ358" i="12"/>
  <c r="KF358" i="12"/>
  <c r="IP358" i="12"/>
  <c r="IL358" i="12"/>
  <c r="GV358" i="12"/>
  <c r="GR358" i="12"/>
  <c r="FI358" i="12"/>
  <c r="FK358" i="12" s="1"/>
  <c r="DH358" i="12"/>
  <c r="DD358" i="12"/>
  <c r="BU358" i="12"/>
  <c r="BW358" i="12" s="1"/>
  <c r="HC358" i="12"/>
  <c r="HE358" i="12" s="1"/>
  <c r="FB358" i="12"/>
  <c r="BJ358" i="12"/>
  <c r="IO358" i="12"/>
  <c r="DG358" i="12"/>
  <c r="C358" i="12"/>
  <c r="IW358" i="12"/>
  <c r="IY358" i="12" s="1"/>
  <c r="JC358" i="12" s="1"/>
  <c r="EX358" i="12"/>
  <c r="DO358" i="12"/>
  <c r="DQ358" i="12" s="1"/>
  <c r="DU358" i="12" s="1"/>
  <c r="BN358" i="12"/>
  <c r="KI358" i="12"/>
  <c r="GU358" i="12"/>
  <c r="B358" i="14"/>
  <c r="D359" i="16"/>
  <c r="AN359" i="16" s="1"/>
  <c r="C360" i="16"/>
  <c r="B359" i="16"/>
  <c r="D359" i="14"/>
  <c r="E359" i="14" s="1"/>
  <c r="D359" i="12"/>
  <c r="D358" i="9"/>
  <c r="D359" i="10"/>
  <c r="K359" i="11"/>
  <c r="AP357" i="16"/>
  <c r="HF357" i="12"/>
  <c r="HL357" i="12" s="1"/>
  <c r="HG357" i="12"/>
  <c r="HD357" i="12"/>
  <c r="DR357" i="12"/>
  <c r="DX357" i="12" s="1"/>
  <c r="DS357" i="12"/>
  <c r="DP357" i="12"/>
  <c r="IZ357" i="12"/>
  <c r="JF357" i="12" s="1"/>
  <c r="JA357" i="12"/>
  <c r="IX357" i="12"/>
  <c r="BV357" i="12"/>
  <c r="BY357" i="12"/>
  <c r="BX357" i="12"/>
  <c r="CD357" i="12" s="1"/>
  <c r="FJ357" i="12"/>
  <c r="FM357" i="12"/>
  <c r="FL357" i="12"/>
  <c r="FR357" i="12" s="1"/>
  <c r="AE357" i="12"/>
  <c r="AD357" i="12"/>
  <c r="AJ357" i="12" s="1"/>
  <c r="AB357" i="12"/>
  <c r="B357" i="15"/>
  <c r="E357" i="15"/>
  <c r="K357" i="12"/>
  <c r="H357" i="14"/>
  <c r="H357" i="12"/>
  <c r="N357" i="11"/>
  <c r="L357" i="12"/>
  <c r="I357" i="12"/>
  <c r="M357" i="12"/>
  <c r="L357" i="14"/>
  <c r="BR357" i="11"/>
  <c r="DB357" i="10" s="1"/>
  <c r="J357" i="12"/>
  <c r="J355" i="14"/>
  <c r="MX1368" i="3"/>
  <c r="MW1367" i="3"/>
  <c r="MU399" i="3"/>
  <c r="MV384" i="3"/>
  <c r="MT396" i="3"/>
  <c r="MU829" i="3" l="1"/>
  <c r="MU836" i="3"/>
  <c r="AI359" i="20"/>
  <c r="AK359" i="20"/>
  <c r="AC358" i="20"/>
  <c r="DS357" i="15"/>
  <c r="DT357" i="15" s="1"/>
  <c r="G357" i="15"/>
  <c r="AL355" i="10"/>
  <c r="G355" i="10"/>
  <c r="T355" i="14"/>
  <c r="AN355" i="14"/>
  <c r="AS355" i="14" s="1"/>
  <c r="MU477" i="3"/>
  <c r="MU828" i="3"/>
  <c r="MT827" i="3"/>
  <c r="MU832" i="3"/>
  <c r="E359" i="13"/>
  <c r="MU831" i="3"/>
  <c r="MQ1373" i="3"/>
  <c r="MQ1375" i="3" s="1"/>
  <c r="MP835" i="3" s="1"/>
  <c r="MR1372" i="3"/>
  <c r="MU413" i="3"/>
  <c r="MU414" i="3"/>
  <c r="MV391" i="3"/>
  <c r="MV386" i="3"/>
  <c r="MV387" i="3"/>
  <c r="MV394" i="3"/>
  <c r="MV395" i="3"/>
  <c r="MT397" i="3"/>
  <c r="MU830" i="3"/>
  <c r="MU415" i="3"/>
  <c r="MU416" i="3"/>
  <c r="MU381" i="3" a="1"/>
  <c r="MU381" i="3" s="1"/>
  <c r="MU390" i="3" s="1"/>
  <c r="MU380" i="3" a="1"/>
  <c r="MU380" i="3" s="1"/>
  <c r="MU389" i="3" s="1"/>
  <c r="B357" i="8"/>
  <c r="HX335" i="12"/>
  <c r="HW358" i="12"/>
  <c r="AV335" i="12"/>
  <c r="AU358" i="12"/>
  <c r="JR335" i="12"/>
  <c r="JQ358" i="12"/>
  <c r="EJ335" i="12"/>
  <c r="EI358" i="12"/>
  <c r="AB359" i="20"/>
  <c r="EH359" i="10" s="1"/>
  <c r="AG359" i="20"/>
  <c r="EH358" i="10"/>
  <c r="N357" i="20"/>
  <c r="Y354" i="11"/>
  <c r="C358" i="8"/>
  <c r="D360" i="20"/>
  <c r="DI355" i="10"/>
  <c r="AB354" i="9" s="1"/>
  <c r="B359" i="20"/>
  <c r="E359" i="20"/>
  <c r="E359" i="10"/>
  <c r="C321" i="13"/>
  <c r="C321" i="14"/>
  <c r="C321" i="15"/>
  <c r="Y359" i="14"/>
  <c r="AA359" i="14" s="1"/>
  <c r="DV358" i="12"/>
  <c r="MR1371" i="3"/>
  <c r="MS418" i="3"/>
  <c r="MT1370" i="3" s="1"/>
  <c r="MU496" i="3"/>
  <c r="MU499" i="3" s="1"/>
  <c r="MU500" i="3" s="1"/>
  <c r="U359" i="17"/>
  <c r="O359" i="16" s="1"/>
  <c r="P360" i="16" s="1"/>
  <c r="Q360" i="16" s="1"/>
  <c r="AK359" i="17"/>
  <c r="AA359" i="16" s="1"/>
  <c r="AB360" i="16" s="1"/>
  <c r="AC360" i="16" s="1"/>
  <c r="I359" i="17"/>
  <c r="F359" i="16" s="1"/>
  <c r="G360" i="16" s="1"/>
  <c r="H360" i="16" s="1"/>
  <c r="Y359" i="17"/>
  <c r="R359" i="16" s="1"/>
  <c r="S360" i="16" s="1"/>
  <c r="T360" i="16" s="1"/>
  <c r="AO359" i="17"/>
  <c r="AD359" i="16" s="1"/>
  <c r="AE360" i="16" s="1"/>
  <c r="AF360" i="16" s="1"/>
  <c r="M359" i="17"/>
  <c r="I359" i="16" s="1"/>
  <c r="J360" i="16" s="1"/>
  <c r="K360" i="16" s="1"/>
  <c r="AC359" i="17"/>
  <c r="U359" i="16" s="1"/>
  <c r="V360" i="16" s="1"/>
  <c r="W360" i="16" s="1"/>
  <c r="MU458" i="3"/>
  <c r="Q359" i="17"/>
  <c r="L359" i="16" s="1"/>
  <c r="M360" i="16" s="1"/>
  <c r="N360" i="16" s="1"/>
  <c r="AG359" i="17"/>
  <c r="X359" i="16" s="1"/>
  <c r="Y360" i="16" s="1"/>
  <c r="Z360" i="16" s="1"/>
  <c r="MU388" i="3"/>
  <c r="MS1371" i="3"/>
  <c r="MS1372" i="3"/>
  <c r="JD358" i="12"/>
  <c r="DV357" i="12"/>
  <c r="C298" i="10"/>
  <c r="HJ357" i="12"/>
  <c r="CA358" i="12"/>
  <c r="CB358" i="12" s="1"/>
  <c r="AG358" i="12"/>
  <c r="HI358" i="12"/>
  <c r="LE358" i="12"/>
  <c r="E323" i="17"/>
  <c r="D322" i="17"/>
  <c r="C299" i="20" s="1"/>
  <c r="AO358" i="16"/>
  <c r="FO358" i="12"/>
  <c r="MT479" i="3"/>
  <c r="MT410" i="3" s="1"/>
  <c r="MT382" i="3"/>
  <c r="LM343" i="12"/>
  <c r="MT398" i="3"/>
  <c r="KW356" i="12"/>
  <c r="MU466" i="3"/>
  <c r="MU468" i="3" s="1"/>
  <c r="MU469" i="3" s="1"/>
  <c r="MU505" i="3"/>
  <c r="MU508" i="3" s="1"/>
  <c r="MU509" i="3" s="1"/>
  <c r="MT511" i="3"/>
  <c r="MT411" i="3" s="1"/>
  <c r="MW384" i="3"/>
  <c r="MV399" i="3"/>
  <c r="MU396" i="3"/>
  <c r="MX1367" i="3"/>
  <c r="MY1368" i="3"/>
  <c r="BR116" i="15"/>
  <c r="M357" i="14"/>
  <c r="G357" i="14"/>
  <c r="AM357" i="12"/>
  <c r="AL357" i="12"/>
  <c r="BC357" i="12" s="1"/>
  <c r="AF357" i="12"/>
  <c r="AK357" i="12"/>
  <c r="FU357" i="12"/>
  <c r="FT357" i="12"/>
  <c r="GK357" i="12" s="1"/>
  <c r="FN357" i="12"/>
  <c r="FS357" i="12"/>
  <c r="CG357" i="12"/>
  <c r="CF357" i="12"/>
  <c r="CW357" i="12" s="1"/>
  <c r="BZ357" i="12"/>
  <c r="CE357" i="12"/>
  <c r="JG357" i="12"/>
  <c r="JB357" i="12"/>
  <c r="JH357" i="12"/>
  <c r="JY357" i="12" s="1"/>
  <c r="JI357" i="12"/>
  <c r="DY357" i="12"/>
  <c r="DT357" i="12"/>
  <c r="DZ357" i="12"/>
  <c r="EQ357" i="12" s="1"/>
  <c r="EA357" i="12"/>
  <c r="HM357" i="12"/>
  <c r="HH357" i="12"/>
  <c r="HN357" i="12"/>
  <c r="IE357" i="12" s="1"/>
  <c r="HO357" i="12"/>
  <c r="W359" i="11"/>
  <c r="P359" i="12" s="1"/>
  <c r="S359" i="11"/>
  <c r="O359" i="11"/>
  <c r="V359" i="11"/>
  <c r="O359" i="12" s="1"/>
  <c r="R359" i="11"/>
  <c r="I359" i="11"/>
  <c r="U359" i="11"/>
  <c r="N359" i="12" s="1"/>
  <c r="Q359" i="11"/>
  <c r="X359" i="11"/>
  <c r="R359" i="12" s="1"/>
  <c r="T359" i="11"/>
  <c r="P359" i="11"/>
  <c r="D359" i="15"/>
  <c r="B359" i="10"/>
  <c r="C358" i="9"/>
  <c r="B358" i="9"/>
  <c r="FA359" i="12"/>
  <c r="BM359" i="12"/>
  <c r="AA359" i="12"/>
  <c r="AC359" i="12" s="1"/>
  <c r="KJ359" i="12"/>
  <c r="KF359" i="12"/>
  <c r="IP359" i="12"/>
  <c r="IL359" i="12"/>
  <c r="GV359" i="12"/>
  <c r="GR359" i="12"/>
  <c r="FI359" i="12"/>
  <c r="FK359" i="12" s="1"/>
  <c r="FO359" i="12" s="1"/>
  <c r="DH359" i="12"/>
  <c r="DD359" i="12"/>
  <c r="BU359" i="12"/>
  <c r="BW359" i="12" s="1"/>
  <c r="IW359" i="12"/>
  <c r="IY359" i="12" s="1"/>
  <c r="JC359" i="12" s="1"/>
  <c r="JD359" i="12" s="1"/>
  <c r="EX359" i="12"/>
  <c r="DO359" i="12"/>
  <c r="DQ359" i="12" s="1"/>
  <c r="DU359" i="12" s="1"/>
  <c r="DV359" i="12" s="1"/>
  <c r="BN359" i="12"/>
  <c r="KI359" i="12"/>
  <c r="GU359" i="12"/>
  <c r="HC359" i="12"/>
  <c r="HE359" i="12" s="1"/>
  <c r="HI359" i="12" s="1"/>
  <c r="FB359" i="12"/>
  <c r="BJ359" i="12"/>
  <c r="IO359" i="12"/>
  <c r="DG359" i="12"/>
  <c r="C359" i="12"/>
  <c r="B359" i="14"/>
  <c r="D360" i="16"/>
  <c r="AN360" i="16" s="1"/>
  <c r="B360" i="16"/>
  <c r="C361" i="16"/>
  <c r="D360" i="14"/>
  <c r="E360" i="14" s="1"/>
  <c r="D360" i="12"/>
  <c r="D359" i="9"/>
  <c r="K360" i="11"/>
  <c r="D360" i="10"/>
  <c r="AO359" i="16"/>
  <c r="AP358" i="16"/>
  <c r="DR358" i="12"/>
  <c r="DX358" i="12" s="1"/>
  <c r="DS358" i="12"/>
  <c r="DP358" i="12"/>
  <c r="IZ358" i="12"/>
  <c r="JF358" i="12" s="1"/>
  <c r="JA358" i="12"/>
  <c r="IX358" i="12"/>
  <c r="HF358" i="12"/>
  <c r="HL358" i="12" s="1"/>
  <c r="HG358" i="12"/>
  <c r="HD358" i="12"/>
  <c r="BV358" i="12"/>
  <c r="BY358" i="12"/>
  <c r="BX358" i="12"/>
  <c r="CD358" i="12" s="1"/>
  <c r="FJ358" i="12"/>
  <c r="FM358" i="12"/>
  <c r="FL358" i="12"/>
  <c r="FR358" i="12" s="1"/>
  <c r="AE358" i="12"/>
  <c r="AD358" i="12"/>
  <c r="AJ358" i="12" s="1"/>
  <c r="AB358" i="12"/>
  <c r="J358" i="12"/>
  <c r="K358" i="12"/>
  <c r="H358" i="14"/>
  <c r="H358" i="12"/>
  <c r="N358" i="11"/>
  <c r="L358" i="12"/>
  <c r="I358" i="12"/>
  <c r="M358" i="12"/>
  <c r="L358" i="14"/>
  <c r="BR358" i="11"/>
  <c r="DB358" i="10" s="1"/>
  <c r="E358" i="15"/>
  <c r="DF358" i="15"/>
  <c r="DO358" i="15" s="1"/>
  <c r="B358" i="15"/>
  <c r="J356" i="14"/>
  <c r="DI19" i="10"/>
  <c r="MU408" i="3"/>
  <c r="MV409" i="3"/>
  <c r="MW454" i="3"/>
  <c r="MW494" i="3" s="1"/>
  <c r="MV473" i="3"/>
  <c r="MV474" i="3" s="1"/>
  <c r="MV476" i="3" s="1"/>
  <c r="MV471" i="3"/>
  <c r="MV465" i="3"/>
  <c r="MV464" i="3"/>
  <c r="MV463" i="3"/>
  <c r="MV457" i="3"/>
  <c r="MV456" i="3"/>
  <c r="MV455" i="3"/>
  <c r="MV507" i="3"/>
  <c r="MV504" i="3"/>
  <c r="MV503" i="3"/>
  <c r="MV502" i="3"/>
  <c r="MV498" i="3"/>
  <c r="MV495" i="3"/>
  <c r="MV493" i="3"/>
  <c r="MW492" i="3"/>
  <c r="MW491" i="3" s="1"/>
  <c r="B359" i="13"/>
  <c r="CA359" i="17"/>
  <c r="BZ359" i="17" s="1"/>
  <c r="BL359" i="17"/>
  <c r="BK359" i="17" s="1"/>
  <c r="CJ359" i="17"/>
  <c r="CI359" i="17" s="1"/>
  <c r="BO359" i="17"/>
  <c r="BN359" i="17" s="1"/>
  <c r="GC336" i="12" s="1"/>
  <c r="GD336" i="12" s="1"/>
  <c r="CG359" i="17"/>
  <c r="CF359" i="17" s="1"/>
  <c r="BF359" i="17"/>
  <c r="BE359" i="17" s="1"/>
  <c r="CD359" i="17"/>
  <c r="CC359" i="17" s="1"/>
  <c r="BX359" i="17"/>
  <c r="BW359" i="17" s="1"/>
  <c r="BI359" i="17"/>
  <c r="BH359" i="17" s="1"/>
  <c r="CO336" i="12" s="1"/>
  <c r="CP336" i="12" s="1"/>
  <c r="BU359" i="17"/>
  <c r="BT359" i="17" s="1"/>
  <c r="BR359" i="17"/>
  <c r="BQ359" i="17" s="1"/>
  <c r="E336" i="12"/>
  <c r="AZ359" i="17"/>
  <c r="AY359" i="17" s="1"/>
  <c r="AK341" i="16" s="1"/>
  <c r="C361" i="17"/>
  <c r="AP360" i="17"/>
  <c r="AL360" i="17"/>
  <c r="AH360" i="17"/>
  <c r="AD360" i="17"/>
  <c r="Z360" i="17"/>
  <c r="V360" i="17"/>
  <c r="R360" i="17"/>
  <c r="N360" i="17"/>
  <c r="J360" i="17"/>
  <c r="AR360" i="17"/>
  <c r="AN360" i="17"/>
  <c r="AJ360" i="17"/>
  <c r="AF360" i="17"/>
  <c r="AB360" i="17"/>
  <c r="X360" i="17"/>
  <c r="T360" i="17"/>
  <c r="P360" i="17"/>
  <c r="L360" i="17"/>
  <c r="G360" i="17"/>
  <c r="AQ360" i="17"/>
  <c r="AI360" i="17"/>
  <c r="AA360" i="17"/>
  <c r="S360" i="17"/>
  <c r="K360" i="17"/>
  <c r="B360" i="17"/>
  <c r="AM360" i="17"/>
  <c r="AE360" i="17"/>
  <c r="W360" i="17"/>
  <c r="O360" i="17"/>
  <c r="F360" i="17"/>
  <c r="D360" i="13"/>
  <c r="MV826" i="3"/>
  <c r="MU825" i="3"/>
  <c r="MW379" i="3"/>
  <c r="MV378" i="3"/>
  <c r="MV377" i="3"/>
  <c r="MV376" i="3" s="1"/>
  <c r="AI360" i="20" l="1"/>
  <c r="AK360" i="20"/>
  <c r="MV829" i="3"/>
  <c r="MV836" i="3"/>
  <c r="AC359" i="20"/>
  <c r="DS358" i="15"/>
  <c r="G358" i="15"/>
  <c r="AL356" i="10"/>
  <c r="G356" i="10"/>
  <c r="T356" i="14"/>
  <c r="AN356" i="14"/>
  <c r="AS356" i="14" s="1"/>
  <c r="B358" i="8"/>
  <c r="MV477" i="3"/>
  <c r="MV828" i="3"/>
  <c r="MV832" i="3"/>
  <c r="MU827" i="3"/>
  <c r="E360" i="13"/>
  <c r="MV831" i="3"/>
  <c r="MR1373" i="3"/>
  <c r="MR1375" i="3" s="1"/>
  <c r="MQ835" i="3" s="1"/>
  <c r="MT1371" i="3"/>
  <c r="MV413" i="3"/>
  <c r="MV414" i="3"/>
  <c r="MW391" i="3"/>
  <c r="MW387" i="3"/>
  <c r="MW386" i="3"/>
  <c r="MW394" i="3"/>
  <c r="MW395" i="3"/>
  <c r="MV830" i="3"/>
  <c r="MV415" i="3"/>
  <c r="MV416" i="3"/>
  <c r="MV381" i="3" a="1"/>
  <c r="MV381" i="3" s="1"/>
  <c r="MV390" i="3" s="1"/>
  <c r="MV380" i="3" a="1"/>
  <c r="MV380" i="3" s="1"/>
  <c r="MV389" i="3" s="1"/>
  <c r="N359" i="20"/>
  <c r="HX336" i="12"/>
  <c r="HW359" i="12"/>
  <c r="JR336" i="12"/>
  <c r="JQ359" i="12"/>
  <c r="AV336" i="12"/>
  <c r="AU359" i="12"/>
  <c r="EJ336" i="12"/>
  <c r="EI359" i="12"/>
  <c r="AB360" i="20"/>
  <c r="EH360" i="10" s="1"/>
  <c r="AG360" i="20"/>
  <c r="N358" i="20"/>
  <c r="Y355" i="11"/>
  <c r="C359" i="8"/>
  <c r="D361" i="20"/>
  <c r="B360" i="20"/>
  <c r="E360" i="20"/>
  <c r="DI356" i="10"/>
  <c r="Y356" i="11" s="1"/>
  <c r="E360" i="10"/>
  <c r="C322" i="13"/>
  <c r="C322" i="14"/>
  <c r="C322" i="15"/>
  <c r="Y360" i="14"/>
  <c r="AA360" i="14" s="1"/>
  <c r="MT1372" i="3"/>
  <c r="HJ359" i="12"/>
  <c r="MU511" i="3"/>
  <c r="MU411" i="3" s="1"/>
  <c r="MU460" i="3"/>
  <c r="MU461" i="3" s="1"/>
  <c r="FP359" i="12"/>
  <c r="MV458" i="3"/>
  <c r="MV496" i="3"/>
  <c r="MV499" i="3" s="1"/>
  <c r="MV500" i="3" s="1"/>
  <c r="I360" i="17"/>
  <c r="F360" i="16" s="1"/>
  <c r="G361" i="16" s="1"/>
  <c r="H361" i="16" s="1"/>
  <c r="Y360" i="17"/>
  <c r="R360" i="16" s="1"/>
  <c r="S361" i="16" s="1"/>
  <c r="T361" i="16" s="1"/>
  <c r="AO360" i="17"/>
  <c r="AD360" i="16" s="1"/>
  <c r="AE361" i="16" s="1"/>
  <c r="AF361" i="16" s="1"/>
  <c r="M360" i="17"/>
  <c r="I360" i="16" s="1"/>
  <c r="J361" i="16" s="1"/>
  <c r="K361" i="16" s="1"/>
  <c r="AC360" i="17"/>
  <c r="U360" i="16" s="1"/>
  <c r="V361" i="16" s="1"/>
  <c r="W361" i="16" s="1"/>
  <c r="Q360" i="17"/>
  <c r="L360" i="16" s="1"/>
  <c r="M361" i="16" s="1"/>
  <c r="N361" i="16" s="1"/>
  <c r="AG360" i="17"/>
  <c r="X360" i="16" s="1"/>
  <c r="Y361" i="16" s="1"/>
  <c r="Z361" i="16" s="1"/>
  <c r="U360" i="17"/>
  <c r="O360" i="16" s="1"/>
  <c r="P361" i="16" s="1"/>
  <c r="Q361" i="16" s="1"/>
  <c r="AK360" i="17"/>
  <c r="AA360" i="16" s="1"/>
  <c r="AB361" i="16" s="1"/>
  <c r="AC361" i="16" s="1"/>
  <c r="MS1373" i="3"/>
  <c r="MS1375" i="3" s="1"/>
  <c r="MR835" i="3" s="1"/>
  <c r="MV505" i="3"/>
  <c r="MV508" i="3" s="1"/>
  <c r="MV509" i="3" s="1"/>
  <c r="CA359" i="12"/>
  <c r="CB359" i="12" s="1"/>
  <c r="AG359" i="12"/>
  <c r="LE359" i="12"/>
  <c r="MU382" i="3"/>
  <c r="MV466" i="3"/>
  <c r="MV468" i="3" s="1"/>
  <c r="MV469" i="3" s="1"/>
  <c r="KW357" i="12"/>
  <c r="MU397" i="3"/>
  <c r="MV388" i="3"/>
  <c r="FP358" i="12"/>
  <c r="LM344" i="12"/>
  <c r="C299" i="10"/>
  <c r="HJ358" i="12"/>
  <c r="MU398" i="3"/>
  <c r="MT418" i="3"/>
  <c r="MU1370" i="3" s="1"/>
  <c r="E324" i="17"/>
  <c r="D323" i="17"/>
  <c r="C300" i="20" s="1"/>
  <c r="AH358" i="12"/>
  <c r="MW378" i="3"/>
  <c r="MX379" i="3"/>
  <c r="MW377" i="3"/>
  <c r="MW376" i="3" s="1"/>
  <c r="MW826" i="3"/>
  <c r="MV825" i="3"/>
  <c r="B360" i="13"/>
  <c r="E337" i="12"/>
  <c r="AZ360" i="17"/>
  <c r="AY360" i="17" s="1"/>
  <c r="AK342" i="16" s="1"/>
  <c r="BF360" i="17"/>
  <c r="BE360" i="17" s="1"/>
  <c r="BL360" i="17"/>
  <c r="BK360" i="17" s="1"/>
  <c r="BU360" i="17"/>
  <c r="BT360" i="17" s="1"/>
  <c r="BR360" i="17"/>
  <c r="BQ360" i="17" s="1"/>
  <c r="CD360" i="17"/>
  <c r="CC360" i="17" s="1"/>
  <c r="CJ360" i="17"/>
  <c r="CI360" i="17" s="1"/>
  <c r="BI360" i="17"/>
  <c r="BH360" i="17" s="1"/>
  <c r="CO337" i="12" s="1"/>
  <c r="CP337" i="12" s="1"/>
  <c r="CA360" i="17"/>
  <c r="BZ360" i="17" s="1"/>
  <c r="CG360" i="17"/>
  <c r="CF360" i="17" s="1"/>
  <c r="BX360" i="17"/>
  <c r="BW360" i="17" s="1"/>
  <c r="BO360" i="17"/>
  <c r="BN360" i="17" s="1"/>
  <c r="GC337" i="12" s="1"/>
  <c r="GD337" i="12" s="1"/>
  <c r="AR361" i="17"/>
  <c r="AN361" i="17"/>
  <c r="AJ361" i="17"/>
  <c r="AF361" i="17"/>
  <c r="AB361" i="17"/>
  <c r="X361" i="17"/>
  <c r="T361" i="17"/>
  <c r="P361" i="17"/>
  <c r="L361" i="17"/>
  <c r="G361" i="17"/>
  <c r="C362" i="17"/>
  <c r="AP361" i="17"/>
  <c r="AL361" i="17"/>
  <c r="AH361" i="17"/>
  <c r="AD361" i="17"/>
  <c r="Z361" i="17"/>
  <c r="V361" i="17"/>
  <c r="R361" i="17"/>
  <c r="N361" i="17"/>
  <c r="J361" i="17"/>
  <c r="AM361" i="17"/>
  <c r="AE361" i="17"/>
  <c r="W361" i="17"/>
  <c r="O361" i="17"/>
  <c r="F361" i="17"/>
  <c r="AQ361" i="17"/>
  <c r="AI361" i="17"/>
  <c r="AA361" i="17"/>
  <c r="S361" i="17"/>
  <c r="K361" i="17"/>
  <c r="B361" i="17"/>
  <c r="D361" i="13"/>
  <c r="MX492" i="3"/>
  <c r="MX491" i="3" s="1"/>
  <c r="MW507" i="3"/>
  <c r="MW504" i="3"/>
  <c r="MW503" i="3"/>
  <c r="MW502" i="3"/>
  <c r="MW498" i="3"/>
  <c r="MW495" i="3"/>
  <c r="MW493" i="3"/>
  <c r="MX454" i="3"/>
  <c r="MX494" i="3" s="1"/>
  <c r="MW473" i="3"/>
  <c r="MW474" i="3" s="1"/>
  <c r="MW476" i="3" s="1"/>
  <c r="MW471" i="3"/>
  <c r="MW465" i="3"/>
  <c r="MW464" i="3"/>
  <c r="MW463" i="3"/>
  <c r="MW457" i="3"/>
  <c r="MW456" i="3"/>
  <c r="MW455" i="3"/>
  <c r="MW409" i="3"/>
  <c r="MV408" i="3"/>
  <c r="AB18" i="9"/>
  <c r="Y19" i="11"/>
  <c r="DT358" i="15"/>
  <c r="M358" i="14"/>
  <c r="G358" i="14"/>
  <c r="AM358" i="12"/>
  <c r="AL358" i="12"/>
  <c r="BC358" i="12" s="1"/>
  <c r="AF358" i="12"/>
  <c r="AK358" i="12"/>
  <c r="FU358" i="12"/>
  <c r="FT358" i="12"/>
  <c r="GK358" i="12" s="1"/>
  <c r="FN358" i="12"/>
  <c r="FS358" i="12"/>
  <c r="CG358" i="12"/>
  <c r="CF358" i="12"/>
  <c r="CW358" i="12" s="1"/>
  <c r="BZ358" i="12"/>
  <c r="CE358" i="12"/>
  <c r="HM358" i="12"/>
  <c r="HH358" i="12"/>
  <c r="HN358" i="12"/>
  <c r="IE358" i="12" s="1"/>
  <c r="HO358" i="12"/>
  <c r="JG358" i="12"/>
  <c r="JB358" i="12"/>
  <c r="JH358" i="12"/>
  <c r="JY358" i="12" s="1"/>
  <c r="JI358" i="12"/>
  <c r="DY358" i="12"/>
  <c r="DT358" i="12"/>
  <c r="DZ358" i="12"/>
  <c r="EQ358" i="12" s="1"/>
  <c r="EA358" i="12"/>
  <c r="AP359" i="16"/>
  <c r="D360" i="15"/>
  <c r="B360" i="10"/>
  <c r="V360" i="11"/>
  <c r="O360" i="12" s="1"/>
  <c r="R360" i="11"/>
  <c r="I360" i="11"/>
  <c r="U360" i="11"/>
  <c r="N360" i="12" s="1"/>
  <c r="Q360" i="11"/>
  <c r="X360" i="11"/>
  <c r="R360" i="12" s="1"/>
  <c r="T360" i="11"/>
  <c r="P360" i="11"/>
  <c r="W360" i="11"/>
  <c r="P360" i="12" s="1"/>
  <c r="S360" i="11"/>
  <c r="O360" i="11"/>
  <c r="C359" i="9"/>
  <c r="B359" i="9"/>
  <c r="FA360" i="12"/>
  <c r="BM360" i="12"/>
  <c r="AA360" i="12"/>
  <c r="AC360" i="12" s="1"/>
  <c r="KJ360" i="12"/>
  <c r="KF360" i="12"/>
  <c r="IP360" i="12"/>
  <c r="IL360" i="12"/>
  <c r="GV360" i="12"/>
  <c r="GR360" i="12"/>
  <c r="FI360" i="12"/>
  <c r="FK360" i="12" s="1"/>
  <c r="DH360" i="12"/>
  <c r="DD360" i="12"/>
  <c r="BU360" i="12"/>
  <c r="BW360" i="12" s="1"/>
  <c r="HC360" i="12"/>
  <c r="HE360" i="12" s="1"/>
  <c r="FB360" i="12"/>
  <c r="BJ360" i="12"/>
  <c r="IO360" i="12"/>
  <c r="DG360" i="12"/>
  <c r="C360" i="12"/>
  <c r="IW360" i="12"/>
  <c r="IY360" i="12" s="1"/>
  <c r="EX360" i="12"/>
  <c r="DO360" i="12"/>
  <c r="DQ360" i="12" s="1"/>
  <c r="DU360" i="12" s="1"/>
  <c r="DV360" i="12" s="1"/>
  <c r="BN360" i="12"/>
  <c r="KI360" i="12"/>
  <c r="GU360" i="12"/>
  <c r="B360" i="14"/>
  <c r="C362" i="16"/>
  <c r="B361" i="16"/>
  <c r="D361" i="16"/>
  <c r="AN361" i="16" s="1"/>
  <c r="D361" i="14"/>
  <c r="E361" i="14" s="1"/>
  <c r="D361" i="12"/>
  <c r="D361" i="10"/>
  <c r="K361" i="11"/>
  <c r="D360" i="9"/>
  <c r="HF359" i="12"/>
  <c r="HL359" i="12" s="1"/>
  <c r="HG359" i="12"/>
  <c r="HD359" i="12"/>
  <c r="DR359" i="12"/>
  <c r="DX359" i="12" s="1"/>
  <c r="DS359" i="12"/>
  <c r="DP359" i="12"/>
  <c r="IZ359" i="12"/>
  <c r="JF359" i="12" s="1"/>
  <c r="JA359" i="12"/>
  <c r="IX359" i="12"/>
  <c r="BV359" i="12"/>
  <c r="BY359" i="12"/>
  <c r="BX359" i="12"/>
  <c r="CD359" i="12" s="1"/>
  <c r="FJ359" i="12"/>
  <c r="FM359" i="12"/>
  <c r="FL359" i="12"/>
  <c r="FR359" i="12" s="1"/>
  <c r="AE359" i="12"/>
  <c r="AD359" i="12"/>
  <c r="AJ359" i="12" s="1"/>
  <c r="AB359" i="12"/>
  <c r="E359" i="15"/>
  <c r="DF359" i="15"/>
  <c r="DO359" i="15" s="1"/>
  <c r="B359" i="15"/>
  <c r="I359" i="12"/>
  <c r="M359" i="12"/>
  <c r="L359" i="14"/>
  <c r="BR359" i="11"/>
  <c r="DB359" i="10" s="1"/>
  <c r="J359" i="12"/>
  <c r="K359" i="12"/>
  <c r="H359" i="14"/>
  <c r="H359" i="12"/>
  <c r="N359" i="11"/>
  <c r="L359" i="12"/>
  <c r="J357" i="14"/>
  <c r="MY1367" i="3"/>
  <c r="MZ1368" i="3"/>
  <c r="MV396" i="3"/>
  <c r="MX384" i="3"/>
  <c r="MW399" i="3"/>
  <c r="AI361" i="20" l="1"/>
  <c r="AK361" i="20"/>
  <c r="MW829" i="3"/>
  <c r="MW836" i="3"/>
  <c r="AC360" i="20"/>
  <c r="DS359" i="15"/>
  <c r="G359" i="15"/>
  <c r="AL357" i="10"/>
  <c r="G357" i="10"/>
  <c r="T357" i="14"/>
  <c r="AN357" i="14"/>
  <c r="AS357" i="14" s="1"/>
  <c r="MW477" i="3"/>
  <c r="MW828" i="3"/>
  <c r="MV827" i="3"/>
  <c r="MW832" i="3"/>
  <c r="E361" i="13"/>
  <c r="MT1373" i="3"/>
  <c r="MT1375" i="3" s="1"/>
  <c r="MS835" i="3" s="1"/>
  <c r="MW831" i="3"/>
  <c r="MW413" i="3"/>
  <c r="MW414" i="3"/>
  <c r="MV397" i="3"/>
  <c r="MX391" i="3"/>
  <c r="MX386" i="3"/>
  <c r="MX387" i="3"/>
  <c r="MX395" i="3"/>
  <c r="MX394" i="3"/>
  <c r="MW830" i="3"/>
  <c r="MW415" i="3"/>
  <c r="MW416" i="3"/>
  <c r="MW381" i="3" a="1"/>
  <c r="MW381" i="3" s="1"/>
  <c r="MW390" i="3" s="1"/>
  <c r="MW380" i="3" a="1"/>
  <c r="MW380" i="3" s="1"/>
  <c r="MW389" i="3" s="1"/>
  <c r="N360" i="20"/>
  <c r="HX337" i="12"/>
  <c r="HW360" i="12"/>
  <c r="JR337" i="12"/>
  <c r="JQ360" i="12"/>
  <c r="EJ337" i="12"/>
  <c r="EI360" i="12"/>
  <c r="AV337" i="12"/>
  <c r="AU360" i="12"/>
  <c r="AB361" i="20"/>
  <c r="EH361" i="10" s="1"/>
  <c r="AG361" i="20"/>
  <c r="B359" i="8"/>
  <c r="AB355" i="9"/>
  <c r="DI357" i="10"/>
  <c r="AB356" i="9" s="1"/>
  <c r="B361" i="20"/>
  <c r="E361" i="20"/>
  <c r="C360" i="8"/>
  <c r="D362" i="20"/>
  <c r="E361" i="10"/>
  <c r="C323" i="13"/>
  <c r="C323" i="14"/>
  <c r="C323" i="15"/>
  <c r="Y361" i="14"/>
  <c r="AA361" i="14" s="1"/>
  <c r="MU479" i="3"/>
  <c r="MU410" i="3" s="1"/>
  <c r="MV460" i="3"/>
  <c r="Q361" i="17"/>
  <c r="L361" i="16" s="1"/>
  <c r="M362" i="16" s="1"/>
  <c r="N362" i="16" s="1"/>
  <c r="AG361" i="17"/>
  <c r="X361" i="16" s="1"/>
  <c r="Y362" i="16" s="1"/>
  <c r="Z362" i="16" s="1"/>
  <c r="U361" i="17"/>
  <c r="O361" i="16" s="1"/>
  <c r="P362" i="16" s="1"/>
  <c r="Q362" i="16" s="1"/>
  <c r="AK361" i="17"/>
  <c r="AA361" i="16" s="1"/>
  <c r="AB362" i="16" s="1"/>
  <c r="AC362" i="16" s="1"/>
  <c r="I361" i="17"/>
  <c r="F361" i="16" s="1"/>
  <c r="G362" i="16" s="1"/>
  <c r="H362" i="16" s="1"/>
  <c r="Y361" i="17"/>
  <c r="R361" i="16" s="1"/>
  <c r="S362" i="16" s="1"/>
  <c r="T362" i="16" s="1"/>
  <c r="AO361" i="17"/>
  <c r="AD361" i="16" s="1"/>
  <c r="AE362" i="16" s="1"/>
  <c r="AF362" i="16" s="1"/>
  <c r="MW466" i="3"/>
  <c r="M361" i="17"/>
  <c r="I361" i="16" s="1"/>
  <c r="J362" i="16" s="1"/>
  <c r="K362" i="16" s="1"/>
  <c r="AC361" i="17"/>
  <c r="U361" i="16" s="1"/>
  <c r="V362" i="16" s="1"/>
  <c r="W362" i="16" s="1"/>
  <c r="MW388" i="3"/>
  <c r="FO360" i="12"/>
  <c r="JC360" i="12"/>
  <c r="MV382" i="3"/>
  <c r="C300" i="10"/>
  <c r="LM345" i="12"/>
  <c r="AH359" i="12"/>
  <c r="CA360" i="12"/>
  <c r="CB360" i="12" s="1"/>
  <c r="AO360" i="16"/>
  <c r="AG360" i="12"/>
  <c r="MW458" i="3"/>
  <c r="MW460" i="3" s="1"/>
  <c r="MW461" i="3" s="1"/>
  <c r="MW505" i="3"/>
  <c r="MW508" i="3" s="1"/>
  <c r="MW509" i="3" s="1"/>
  <c r="E325" i="17"/>
  <c r="D324" i="17"/>
  <c r="C301" i="20" s="1"/>
  <c r="MV398" i="3"/>
  <c r="MV511" i="3"/>
  <c r="MV411" i="3" s="1"/>
  <c r="HI360" i="12"/>
  <c r="LE360" i="12"/>
  <c r="KW358" i="12"/>
  <c r="MW496" i="3"/>
  <c r="MW499" i="3" s="1"/>
  <c r="MW500" i="3" s="1"/>
  <c r="MU1372" i="3"/>
  <c r="MU1371" i="3"/>
  <c r="MW396" i="3"/>
  <c r="MX399" i="3"/>
  <c r="MY384" i="3"/>
  <c r="NA1368" i="3"/>
  <c r="MZ1367" i="3"/>
  <c r="BR117" i="15"/>
  <c r="G359" i="14"/>
  <c r="M359" i="14"/>
  <c r="DT359" i="15"/>
  <c r="AM359" i="12"/>
  <c r="AL359" i="12"/>
  <c r="BC359" i="12" s="1"/>
  <c r="AF359" i="12"/>
  <c r="AK359" i="12"/>
  <c r="FU359" i="12"/>
  <c r="FT359" i="12"/>
  <c r="GK359" i="12" s="1"/>
  <c r="FN359" i="12"/>
  <c r="FS359" i="12"/>
  <c r="CG359" i="12"/>
  <c r="CF359" i="12"/>
  <c r="CW359" i="12" s="1"/>
  <c r="BZ359" i="12"/>
  <c r="CE359" i="12"/>
  <c r="JG359" i="12"/>
  <c r="JB359" i="12"/>
  <c r="JH359" i="12"/>
  <c r="JY359" i="12" s="1"/>
  <c r="JI359" i="12"/>
  <c r="DY359" i="12"/>
  <c r="DT359" i="12"/>
  <c r="DZ359" i="12"/>
  <c r="EQ359" i="12" s="1"/>
  <c r="EA359" i="12"/>
  <c r="HM359" i="12"/>
  <c r="HH359" i="12"/>
  <c r="HN359" i="12"/>
  <c r="IE359" i="12" s="1"/>
  <c r="HO359" i="12"/>
  <c r="AP360" i="16"/>
  <c r="B360" i="9"/>
  <c r="C360" i="9"/>
  <c r="U361" i="11"/>
  <c r="N361" i="12" s="1"/>
  <c r="Q361" i="11"/>
  <c r="X361" i="11"/>
  <c r="R361" i="12" s="1"/>
  <c r="T361" i="11"/>
  <c r="P361" i="11"/>
  <c r="W361" i="11"/>
  <c r="P361" i="12" s="1"/>
  <c r="S361" i="11"/>
  <c r="O361" i="11"/>
  <c r="V361" i="11"/>
  <c r="O361" i="12" s="1"/>
  <c r="R361" i="11"/>
  <c r="I361" i="11"/>
  <c r="D361" i="15"/>
  <c r="B361" i="10"/>
  <c r="FA361" i="12"/>
  <c r="BM361" i="12"/>
  <c r="AA361" i="12"/>
  <c r="AC361" i="12" s="1"/>
  <c r="AG361" i="12" s="1"/>
  <c r="KJ361" i="12"/>
  <c r="KF361" i="12"/>
  <c r="IP361" i="12"/>
  <c r="IL361" i="12"/>
  <c r="GV361" i="12"/>
  <c r="GR361" i="12"/>
  <c r="FI361" i="12"/>
  <c r="FK361" i="12" s="1"/>
  <c r="FO361" i="12" s="1"/>
  <c r="DH361" i="12"/>
  <c r="DD361" i="12"/>
  <c r="BU361" i="12"/>
  <c r="BW361" i="12" s="1"/>
  <c r="CA361" i="12" s="1"/>
  <c r="IW361" i="12"/>
  <c r="IY361" i="12" s="1"/>
  <c r="JC361" i="12" s="1"/>
  <c r="EX361" i="12"/>
  <c r="DO361" i="12"/>
  <c r="DQ361" i="12" s="1"/>
  <c r="DU361" i="12" s="1"/>
  <c r="DV361" i="12" s="1"/>
  <c r="BN361" i="12"/>
  <c r="KI361" i="12"/>
  <c r="GU361" i="12"/>
  <c r="HC361" i="12"/>
  <c r="HE361" i="12" s="1"/>
  <c r="HI361" i="12" s="1"/>
  <c r="FB361" i="12"/>
  <c r="BJ361" i="12"/>
  <c r="IO361" i="12"/>
  <c r="DG361" i="12"/>
  <c r="C361" i="12"/>
  <c r="B361" i="14"/>
  <c r="AO361" i="16"/>
  <c r="C363" i="16"/>
  <c r="B362" i="16"/>
  <c r="D362" i="16"/>
  <c r="AN362" i="16" s="1"/>
  <c r="D362" i="14"/>
  <c r="E362" i="14" s="1"/>
  <c r="D362" i="12"/>
  <c r="K362" i="11"/>
  <c r="D362" i="10"/>
  <c r="D361" i="9"/>
  <c r="DR360" i="12"/>
  <c r="DX360" i="12" s="1"/>
  <c r="DS360" i="12"/>
  <c r="DP360" i="12"/>
  <c r="IZ360" i="12"/>
  <c r="JF360" i="12" s="1"/>
  <c r="JA360" i="12"/>
  <c r="IX360" i="12"/>
  <c r="HF360" i="12"/>
  <c r="HL360" i="12" s="1"/>
  <c r="HG360" i="12"/>
  <c r="HD360" i="12"/>
  <c r="BV360" i="12"/>
  <c r="BY360" i="12"/>
  <c r="BX360" i="12"/>
  <c r="CD360" i="12" s="1"/>
  <c r="FJ360" i="12"/>
  <c r="FM360" i="12"/>
  <c r="FL360" i="12"/>
  <c r="FR360" i="12" s="1"/>
  <c r="AE360" i="12"/>
  <c r="AD360" i="12"/>
  <c r="AJ360" i="12" s="1"/>
  <c r="AB360" i="12"/>
  <c r="H360" i="14"/>
  <c r="H360" i="12"/>
  <c r="N360" i="11"/>
  <c r="L360" i="12"/>
  <c r="I360" i="12"/>
  <c r="M360" i="12"/>
  <c r="L360" i="14"/>
  <c r="BR360" i="11"/>
  <c r="DB360" i="10" s="1"/>
  <c r="J360" i="12"/>
  <c r="K360" i="12"/>
  <c r="B360" i="15"/>
  <c r="E360" i="15"/>
  <c r="J358" i="14"/>
  <c r="MX409" i="3"/>
  <c r="MW408" i="3"/>
  <c r="MX473" i="3"/>
  <c r="MX474" i="3" s="1"/>
  <c r="MX476" i="3" s="1"/>
  <c r="MX471" i="3"/>
  <c r="MX465" i="3"/>
  <c r="MX464" i="3"/>
  <c r="MX463" i="3"/>
  <c r="MX457" i="3"/>
  <c r="MX456" i="3"/>
  <c r="MX455" i="3"/>
  <c r="MY454" i="3"/>
  <c r="MY494" i="3" s="1"/>
  <c r="MY492" i="3"/>
  <c r="MY491" i="3" s="1"/>
  <c r="MX507" i="3"/>
  <c r="MX504" i="3"/>
  <c r="MX503" i="3"/>
  <c r="MX502" i="3"/>
  <c r="MX498" i="3"/>
  <c r="MX495" i="3"/>
  <c r="MX493" i="3"/>
  <c r="B361" i="13"/>
  <c r="E338" i="12"/>
  <c r="AZ361" i="17"/>
  <c r="AY361" i="17" s="1"/>
  <c r="AK343" i="16" s="1"/>
  <c r="C363" i="17"/>
  <c r="AP362" i="17"/>
  <c r="AL362" i="17"/>
  <c r="AH362" i="17"/>
  <c r="AD362" i="17"/>
  <c r="Z362" i="17"/>
  <c r="V362" i="17"/>
  <c r="R362" i="17"/>
  <c r="N362" i="17"/>
  <c r="J362" i="17"/>
  <c r="AR362" i="17"/>
  <c r="AN362" i="17"/>
  <c r="AJ362" i="17"/>
  <c r="AF362" i="17"/>
  <c r="AB362" i="17"/>
  <c r="X362" i="17"/>
  <c r="T362" i="17"/>
  <c r="P362" i="17"/>
  <c r="L362" i="17"/>
  <c r="G362" i="17"/>
  <c r="AM362" i="17"/>
  <c r="AE362" i="17"/>
  <c r="W362" i="17"/>
  <c r="O362" i="17"/>
  <c r="F362" i="17"/>
  <c r="AQ362" i="17"/>
  <c r="AI362" i="17"/>
  <c r="AA362" i="17"/>
  <c r="S362" i="17"/>
  <c r="K362" i="17"/>
  <c r="B362" i="17"/>
  <c r="D362" i="13"/>
  <c r="BU361" i="17"/>
  <c r="BT361" i="17" s="1"/>
  <c r="BX361" i="17"/>
  <c r="BW361" i="17" s="1"/>
  <c r="CJ361" i="17"/>
  <c r="CI361" i="17" s="1"/>
  <c r="BI361" i="17"/>
  <c r="BH361" i="17" s="1"/>
  <c r="CO338" i="12" s="1"/>
  <c r="CP338" i="12" s="1"/>
  <c r="BO361" i="17"/>
  <c r="BN361" i="17" s="1"/>
  <c r="GC338" i="12" s="1"/>
  <c r="GD338" i="12" s="1"/>
  <c r="CA361" i="17"/>
  <c r="BZ361" i="17" s="1"/>
  <c r="CG361" i="17"/>
  <c r="CF361" i="17" s="1"/>
  <c r="BF361" i="17"/>
  <c r="BE361" i="17" s="1"/>
  <c r="CD361" i="17"/>
  <c r="CC361" i="17" s="1"/>
  <c r="BR361" i="17"/>
  <c r="BQ361" i="17" s="1"/>
  <c r="BL361" i="17"/>
  <c r="BK361" i="17" s="1"/>
  <c r="MW825" i="3"/>
  <c r="MX826" i="3"/>
  <c r="MY379" i="3"/>
  <c r="MX378" i="3"/>
  <c r="MX377" i="3"/>
  <c r="MX376" i="3" s="1"/>
  <c r="MX829" i="3" l="1"/>
  <c r="MX836" i="3"/>
  <c r="AC361" i="20"/>
  <c r="N361" i="20" s="1"/>
  <c r="AI362" i="20"/>
  <c r="AK362" i="20"/>
  <c r="DS360" i="15"/>
  <c r="G360" i="15"/>
  <c r="AL358" i="10"/>
  <c r="G358" i="10"/>
  <c r="T358" i="14"/>
  <c r="AN358" i="14"/>
  <c r="AS358" i="14" s="1"/>
  <c r="MX477" i="3"/>
  <c r="MV461" i="3"/>
  <c r="MV479" i="3" s="1"/>
  <c r="MV410" i="3" s="1"/>
  <c r="MV418" i="3" s="1"/>
  <c r="MW1370" i="3" s="1"/>
  <c r="MX828" i="3"/>
  <c r="MX832" i="3"/>
  <c r="MW827" i="3"/>
  <c r="E362" i="13"/>
  <c r="MX831" i="3"/>
  <c r="MX413" i="3"/>
  <c r="MX414" i="3"/>
  <c r="MY391" i="3"/>
  <c r="MY387" i="3"/>
  <c r="MY386" i="3"/>
  <c r="MY395" i="3"/>
  <c r="MY394" i="3"/>
  <c r="MX830" i="3"/>
  <c r="MX415" i="3"/>
  <c r="MX416" i="3"/>
  <c r="MX380" i="3" a="1"/>
  <c r="MX380" i="3" s="1"/>
  <c r="MX389" i="3" s="1"/>
  <c r="MX381" i="3" a="1"/>
  <c r="MX381" i="3" s="1"/>
  <c r="MX390" i="3" s="1"/>
  <c r="B360" i="8"/>
  <c r="EJ338" i="12"/>
  <c r="EI361" i="12"/>
  <c r="HX338" i="12"/>
  <c r="HW361" i="12"/>
  <c r="AV338" i="12"/>
  <c r="AU361" i="12"/>
  <c r="JR338" i="12"/>
  <c r="JQ361" i="12"/>
  <c r="AQ360" i="16"/>
  <c r="J355" i="11" s="1"/>
  <c r="AG362" i="20"/>
  <c r="AB362" i="20"/>
  <c r="EH362" i="10" s="1"/>
  <c r="Y357" i="11"/>
  <c r="C361" i="8"/>
  <c r="D363" i="20"/>
  <c r="B362" i="20"/>
  <c r="E362" i="20"/>
  <c r="DI358" i="10"/>
  <c r="AB357" i="9" s="1"/>
  <c r="E362" i="10"/>
  <c r="C324" i="13"/>
  <c r="C324" i="14"/>
  <c r="C324" i="15"/>
  <c r="Y362" i="14"/>
  <c r="AA362" i="14" s="1"/>
  <c r="MU418" i="3"/>
  <c r="MV1370" i="3" s="1"/>
  <c r="HJ361" i="12"/>
  <c r="JD361" i="12"/>
  <c r="FP361" i="12"/>
  <c r="MW468" i="3"/>
  <c r="AQ362" i="16"/>
  <c r="J357" i="11" s="1"/>
  <c r="AH361" i="12"/>
  <c r="MX505" i="3"/>
  <c r="MX508" i="3" s="1"/>
  <c r="MX509" i="3" s="1"/>
  <c r="U362" i="17"/>
  <c r="O362" i="16" s="1"/>
  <c r="P363" i="16" s="1"/>
  <c r="Q363" i="16" s="1"/>
  <c r="AK362" i="17"/>
  <c r="AA362" i="16" s="1"/>
  <c r="AB363" i="16" s="1"/>
  <c r="AC363" i="16" s="1"/>
  <c r="I362" i="17"/>
  <c r="F362" i="16" s="1"/>
  <c r="G363" i="16" s="1"/>
  <c r="H363" i="16" s="1"/>
  <c r="Y362" i="17"/>
  <c r="R362" i="16" s="1"/>
  <c r="S363" i="16" s="1"/>
  <c r="T363" i="16" s="1"/>
  <c r="AO362" i="17"/>
  <c r="AD362" i="16" s="1"/>
  <c r="AE363" i="16" s="1"/>
  <c r="AF363" i="16" s="1"/>
  <c r="M362" i="17"/>
  <c r="I362" i="16" s="1"/>
  <c r="J363" i="16" s="1"/>
  <c r="K363" i="16" s="1"/>
  <c r="AC362" i="17"/>
  <c r="U362" i="16" s="1"/>
  <c r="V363" i="16" s="1"/>
  <c r="W363" i="16" s="1"/>
  <c r="Q362" i="17"/>
  <c r="L362" i="16" s="1"/>
  <c r="M363" i="16" s="1"/>
  <c r="N363" i="16" s="1"/>
  <c r="AG362" i="17"/>
  <c r="X362" i="16" s="1"/>
  <c r="Y363" i="16" s="1"/>
  <c r="Z363" i="16" s="1"/>
  <c r="MX458" i="3"/>
  <c r="MX460" i="3" s="1"/>
  <c r="MX461" i="3" s="1"/>
  <c r="LE361" i="12"/>
  <c r="CB361" i="12"/>
  <c r="MU1373" i="3"/>
  <c r="MU1375" i="3" s="1"/>
  <c r="MT835" i="3" s="1"/>
  <c r="MW382" i="3"/>
  <c r="MX466" i="3"/>
  <c r="MX468" i="3" s="1"/>
  <c r="MX469" i="3" s="1"/>
  <c r="AQ120" i="16"/>
  <c r="J115" i="11" s="1"/>
  <c r="AQ123" i="16"/>
  <c r="J118" i="11" s="1"/>
  <c r="AQ124" i="16"/>
  <c r="J119" i="11" s="1"/>
  <c r="AQ121" i="16"/>
  <c r="J116" i="11" s="1"/>
  <c r="AQ116" i="16"/>
  <c r="J111" i="11" s="1"/>
  <c r="AQ118" i="16"/>
  <c r="J113" i="11" s="1"/>
  <c r="AQ126" i="16"/>
  <c r="J121" i="11" s="1"/>
  <c r="AQ122" i="16"/>
  <c r="J117" i="11" s="1"/>
  <c r="AQ119" i="16"/>
  <c r="J114" i="11" s="1"/>
  <c r="AQ125" i="16"/>
  <c r="J120" i="11" s="1"/>
  <c r="AQ127" i="16"/>
  <c r="J122" i="11" s="1"/>
  <c r="AQ128" i="16"/>
  <c r="J123" i="11" s="1"/>
  <c r="AQ130" i="16"/>
  <c r="J125" i="11" s="1"/>
  <c r="AQ132" i="16"/>
  <c r="J127" i="11" s="1"/>
  <c r="AQ129" i="16"/>
  <c r="J124" i="11" s="1"/>
  <c r="AQ131" i="16"/>
  <c r="J126" i="11" s="1"/>
  <c r="AQ134" i="16"/>
  <c r="J129" i="11" s="1"/>
  <c r="AQ133" i="16"/>
  <c r="J128" i="11" s="1"/>
  <c r="AQ136" i="16"/>
  <c r="J131" i="11" s="1"/>
  <c r="AQ135" i="16"/>
  <c r="J130" i="11" s="1"/>
  <c r="AQ137" i="16"/>
  <c r="J132" i="11" s="1"/>
  <c r="AQ138" i="16"/>
  <c r="J133" i="11" s="1"/>
  <c r="AQ140" i="16"/>
  <c r="J135" i="11" s="1"/>
  <c r="AQ139" i="16"/>
  <c r="J134" i="11" s="1"/>
  <c r="AQ141" i="16"/>
  <c r="J136" i="11" s="1"/>
  <c r="AQ142" i="16"/>
  <c r="J137" i="11" s="1"/>
  <c r="AQ143" i="16"/>
  <c r="J138" i="11" s="1"/>
  <c r="AQ145" i="16"/>
  <c r="J140" i="11" s="1"/>
  <c r="AQ144" i="16"/>
  <c r="J139" i="11" s="1"/>
  <c r="AQ146" i="16"/>
  <c r="J141" i="11" s="1"/>
  <c r="AQ147" i="16"/>
  <c r="J142" i="11" s="1"/>
  <c r="AQ149" i="16"/>
  <c r="J144" i="11" s="1"/>
  <c r="AQ148" i="16"/>
  <c r="J143" i="11" s="1"/>
  <c r="AQ150" i="16"/>
  <c r="J145" i="11" s="1"/>
  <c r="AQ151" i="16"/>
  <c r="J146" i="11" s="1"/>
  <c r="AQ152" i="16"/>
  <c r="J147" i="11" s="1"/>
  <c r="AQ153" i="16"/>
  <c r="J148" i="11" s="1"/>
  <c r="AQ154" i="16"/>
  <c r="J149" i="11" s="1"/>
  <c r="AQ155" i="16"/>
  <c r="J150" i="11" s="1"/>
  <c r="AQ156" i="16"/>
  <c r="J151" i="11" s="1"/>
  <c r="AQ158" i="16"/>
  <c r="J153" i="11" s="1"/>
  <c r="AQ157" i="16"/>
  <c r="J152" i="11" s="1"/>
  <c r="AQ159" i="16"/>
  <c r="J154" i="11" s="1"/>
  <c r="AQ160" i="16"/>
  <c r="J155" i="11" s="1"/>
  <c r="AQ162" i="16"/>
  <c r="J157" i="11" s="1"/>
  <c r="AQ161" i="16"/>
  <c r="J156" i="11" s="1"/>
  <c r="AQ163" i="16"/>
  <c r="J158" i="11" s="1"/>
  <c r="AQ164" i="16"/>
  <c r="J159" i="11" s="1"/>
  <c r="AQ165" i="16"/>
  <c r="J160" i="11" s="1"/>
  <c r="AQ166" i="16"/>
  <c r="J161" i="11" s="1"/>
  <c r="AQ168" i="16"/>
  <c r="J163" i="11" s="1"/>
  <c r="AQ167" i="16"/>
  <c r="J162" i="11" s="1"/>
  <c r="AQ169" i="16"/>
  <c r="J164" i="11" s="1"/>
  <c r="AQ170" i="16"/>
  <c r="J165" i="11" s="1"/>
  <c r="AQ173" i="16"/>
  <c r="J168" i="11" s="1"/>
  <c r="AQ172" i="16"/>
  <c r="J167" i="11" s="1"/>
  <c r="AQ171" i="16"/>
  <c r="J166" i="11" s="1"/>
  <c r="AQ174" i="16"/>
  <c r="J169" i="11" s="1"/>
  <c r="AQ177" i="16"/>
  <c r="J172" i="11" s="1"/>
  <c r="AQ175" i="16"/>
  <c r="J170" i="11" s="1"/>
  <c r="AQ176" i="16"/>
  <c r="J171" i="11" s="1"/>
  <c r="AQ178" i="16"/>
  <c r="J173" i="11" s="1"/>
  <c r="AQ180" i="16"/>
  <c r="J175" i="11" s="1"/>
  <c r="AQ179" i="16"/>
  <c r="J174" i="11" s="1"/>
  <c r="AQ181" i="16"/>
  <c r="J176" i="11" s="1"/>
  <c r="AQ182" i="16"/>
  <c r="J177" i="11" s="1"/>
  <c r="AQ184" i="16"/>
  <c r="J179" i="11" s="1"/>
  <c r="AQ183" i="16"/>
  <c r="J178" i="11" s="1"/>
  <c r="AQ185" i="16"/>
  <c r="J180" i="11" s="1"/>
  <c r="AQ186" i="16"/>
  <c r="J181" i="11" s="1"/>
  <c r="AQ187" i="16"/>
  <c r="J182" i="11" s="1"/>
  <c r="AQ188" i="16"/>
  <c r="J183" i="11" s="1"/>
  <c r="AQ190" i="16"/>
  <c r="J185" i="11" s="1"/>
  <c r="AQ189" i="16"/>
  <c r="J184" i="11" s="1"/>
  <c r="AQ191" i="16"/>
  <c r="J186" i="11" s="1"/>
  <c r="AQ193" i="16"/>
  <c r="J188" i="11" s="1"/>
  <c r="AQ192" i="16"/>
  <c r="J187" i="11" s="1"/>
  <c r="AQ195" i="16"/>
  <c r="J190" i="11" s="1"/>
  <c r="AQ194" i="16"/>
  <c r="J189" i="11" s="1"/>
  <c r="AQ196" i="16"/>
  <c r="J191" i="11" s="1"/>
  <c r="AQ197" i="16"/>
  <c r="J192" i="11" s="1"/>
  <c r="AQ198" i="16"/>
  <c r="J193" i="11" s="1"/>
  <c r="AQ199" i="16"/>
  <c r="J194" i="11" s="1"/>
  <c r="AQ201" i="16"/>
  <c r="J196" i="11" s="1"/>
  <c r="AQ200" i="16"/>
  <c r="J195" i="11" s="1"/>
  <c r="AQ202" i="16"/>
  <c r="J197" i="11" s="1"/>
  <c r="AQ203" i="16"/>
  <c r="J198" i="11" s="1"/>
  <c r="AQ204" i="16"/>
  <c r="J199" i="11" s="1"/>
  <c r="AQ205" i="16"/>
  <c r="J200" i="11" s="1"/>
  <c r="AQ206" i="16"/>
  <c r="J201" i="11" s="1"/>
  <c r="AQ207" i="16"/>
  <c r="J202" i="11" s="1"/>
  <c r="AQ208" i="16"/>
  <c r="J203" i="11" s="1"/>
  <c r="AQ209" i="16"/>
  <c r="J204" i="11" s="1"/>
  <c r="AQ211" i="16"/>
  <c r="J206" i="11" s="1"/>
  <c r="AQ210" i="16"/>
  <c r="J205" i="11" s="1"/>
  <c r="AQ213" i="16"/>
  <c r="J208" i="11" s="1"/>
  <c r="AQ212" i="16"/>
  <c r="J207" i="11" s="1"/>
  <c r="AQ215" i="16"/>
  <c r="J210" i="11" s="1"/>
  <c r="AQ214" i="16"/>
  <c r="J209" i="11" s="1"/>
  <c r="AQ216" i="16"/>
  <c r="J211" i="11" s="1"/>
  <c r="AQ217" i="16"/>
  <c r="J212" i="11" s="1"/>
  <c r="AQ218" i="16"/>
  <c r="J213" i="11" s="1"/>
  <c r="AQ220" i="16"/>
  <c r="J215" i="11" s="1"/>
  <c r="AQ219" i="16"/>
  <c r="J214" i="11" s="1"/>
  <c r="AQ221" i="16"/>
  <c r="J216" i="11" s="1"/>
  <c r="AQ223" i="16"/>
  <c r="J218" i="11" s="1"/>
  <c r="AQ222" i="16"/>
  <c r="J217" i="11" s="1"/>
  <c r="AQ224" i="16"/>
  <c r="J219" i="11" s="1"/>
  <c r="AQ227" i="16"/>
  <c r="J222" i="11" s="1"/>
  <c r="AQ225" i="16"/>
  <c r="J220" i="11" s="1"/>
  <c r="AQ226" i="16"/>
  <c r="J221" i="11" s="1"/>
  <c r="AQ228" i="16"/>
  <c r="J223" i="11" s="1"/>
  <c r="AQ231" i="16"/>
  <c r="J226" i="11" s="1"/>
  <c r="AQ229" i="16"/>
  <c r="J224" i="11" s="1"/>
  <c r="AQ230" i="16"/>
  <c r="J225" i="11" s="1"/>
  <c r="AQ232" i="16"/>
  <c r="J227" i="11" s="1"/>
  <c r="AQ233" i="16"/>
  <c r="J228" i="11" s="1"/>
  <c r="AQ234" i="16"/>
  <c r="J229" i="11" s="1"/>
  <c r="AQ237" i="16"/>
  <c r="J232" i="11" s="1"/>
  <c r="AQ236" i="16"/>
  <c r="J231" i="11" s="1"/>
  <c r="AQ235" i="16"/>
  <c r="J230" i="11" s="1"/>
  <c r="AQ239" i="16"/>
  <c r="J234" i="11" s="1"/>
  <c r="AQ238" i="16"/>
  <c r="J233" i="11" s="1"/>
  <c r="AQ241" i="16"/>
  <c r="J236" i="11" s="1"/>
  <c r="AQ240" i="16"/>
  <c r="J235" i="11" s="1"/>
  <c r="AQ242" i="16"/>
  <c r="J237" i="11" s="1"/>
  <c r="AQ243" i="16"/>
  <c r="J238" i="11" s="1"/>
  <c r="AQ244" i="16"/>
  <c r="J239" i="11" s="1"/>
  <c r="AQ245" i="16"/>
  <c r="J240" i="11" s="1"/>
  <c r="AQ247" i="16"/>
  <c r="J242" i="11" s="1"/>
  <c r="AQ246" i="16"/>
  <c r="J241" i="11" s="1"/>
  <c r="AQ248" i="16"/>
  <c r="J243" i="11" s="1"/>
  <c r="AQ249" i="16"/>
  <c r="J244" i="11" s="1"/>
  <c r="AQ250" i="16"/>
  <c r="J245" i="11" s="1"/>
  <c r="AQ251" i="16"/>
  <c r="J246" i="11" s="1"/>
  <c r="AQ252" i="16"/>
  <c r="J247" i="11" s="1"/>
  <c r="AQ254" i="16"/>
  <c r="J249" i="11" s="1"/>
  <c r="AQ253" i="16"/>
  <c r="J248" i="11" s="1"/>
  <c r="AQ257" i="16"/>
  <c r="J252" i="11" s="1"/>
  <c r="AQ255" i="16"/>
  <c r="J250" i="11" s="1"/>
  <c r="AQ256" i="16"/>
  <c r="J251" i="11" s="1"/>
  <c r="AQ258" i="16"/>
  <c r="J253" i="11" s="1"/>
  <c r="AQ259" i="16"/>
  <c r="J254" i="11" s="1"/>
  <c r="AQ260" i="16"/>
  <c r="J255" i="11" s="1"/>
  <c r="AQ262" i="16"/>
  <c r="J257" i="11" s="1"/>
  <c r="AQ261" i="16"/>
  <c r="J256" i="11" s="1"/>
  <c r="AQ264" i="16"/>
  <c r="J259" i="11" s="1"/>
  <c r="AQ263" i="16"/>
  <c r="J258" i="11" s="1"/>
  <c r="AQ265" i="16"/>
  <c r="J260" i="11" s="1"/>
  <c r="AQ266" i="16"/>
  <c r="J261" i="11" s="1"/>
  <c r="AQ268" i="16"/>
  <c r="J263" i="11" s="1"/>
  <c r="AQ267" i="16"/>
  <c r="J262" i="11" s="1"/>
  <c r="AQ269" i="16"/>
  <c r="J264" i="11" s="1"/>
  <c r="AQ270" i="16"/>
  <c r="J265" i="11" s="1"/>
  <c r="AQ271" i="16"/>
  <c r="J266" i="11" s="1"/>
  <c r="AQ273" i="16"/>
  <c r="J268" i="11" s="1"/>
  <c r="AQ272" i="16"/>
  <c r="J267" i="11" s="1"/>
  <c r="AQ274" i="16"/>
  <c r="J269" i="11" s="1"/>
  <c r="AQ275" i="16"/>
  <c r="J270" i="11" s="1"/>
  <c r="AQ276" i="16"/>
  <c r="J271" i="11" s="1"/>
  <c r="AQ278" i="16"/>
  <c r="J273" i="11" s="1"/>
  <c r="AQ277" i="16"/>
  <c r="J272" i="11" s="1"/>
  <c r="AQ281" i="16"/>
  <c r="J276" i="11" s="1"/>
  <c r="AQ279" i="16"/>
  <c r="J274" i="11" s="1"/>
  <c r="AQ280" i="16"/>
  <c r="J275" i="11" s="1"/>
  <c r="AQ284" i="16"/>
  <c r="J279" i="11" s="1"/>
  <c r="AQ282" i="16"/>
  <c r="J277" i="11" s="1"/>
  <c r="AQ283" i="16"/>
  <c r="J278" i="11" s="1"/>
  <c r="AQ286" i="16"/>
  <c r="J281" i="11" s="1"/>
  <c r="AQ285" i="16"/>
  <c r="J280" i="11" s="1"/>
  <c r="AQ287" i="16"/>
  <c r="J282" i="11" s="1"/>
  <c r="AQ289" i="16"/>
  <c r="J284" i="11" s="1"/>
  <c r="AQ288" i="16"/>
  <c r="J283" i="11" s="1"/>
  <c r="AQ290" i="16"/>
  <c r="J285" i="11" s="1"/>
  <c r="AQ291" i="16"/>
  <c r="J286" i="11" s="1"/>
  <c r="AQ292" i="16"/>
  <c r="J287" i="11" s="1"/>
  <c r="AQ293" i="16"/>
  <c r="J288" i="11" s="1"/>
  <c r="AQ295" i="16"/>
  <c r="J290" i="11" s="1"/>
  <c r="AQ294" i="16"/>
  <c r="J289" i="11" s="1"/>
  <c r="AQ297" i="16"/>
  <c r="J292" i="11" s="1"/>
  <c r="AQ296" i="16"/>
  <c r="J291" i="11" s="1"/>
  <c r="AQ298" i="16"/>
  <c r="J293" i="11" s="1"/>
  <c r="AQ300" i="16"/>
  <c r="J295" i="11" s="1"/>
  <c r="AQ299" i="16"/>
  <c r="J294" i="11" s="1"/>
  <c r="AQ301" i="16"/>
  <c r="J296" i="11" s="1"/>
  <c r="AQ302" i="16"/>
  <c r="J297" i="11" s="1"/>
  <c r="AQ304" i="16"/>
  <c r="J299" i="11" s="1"/>
  <c r="AQ303" i="16"/>
  <c r="J298" i="11" s="1"/>
  <c r="AQ305" i="16"/>
  <c r="J300" i="11" s="1"/>
  <c r="AQ306" i="16"/>
  <c r="J301" i="11" s="1"/>
  <c r="AQ307" i="16"/>
  <c r="J302" i="11" s="1"/>
  <c r="AQ308" i="16"/>
  <c r="J303" i="11" s="1"/>
  <c r="AQ309" i="16"/>
  <c r="J304" i="11" s="1"/>
  <c r="AQ311" i="16"/>
  <c r="J306" i="11" s="1"/>
  <c r="AQ310" i="16"/>
  <c r="J305" i="11" s="1"/>
  <c r="AQ312" i="16"/>
  <c r="J307" i="11" s="1"/>
  <c r="AQ313" i="16"/>
  <c r="J308" i="11" s="1"/>
  <c r="AQ314" i="16"/>
  <c r="J309" i="11" s="1"/>
  <c r="AQ315" i="16"/>
  <c r="J310" i="11" s="1"/>
  <c r="AQ317" i="16"/>
  <c r="J312" i="11" s="1"/>
  <c r="AQ316" i="16"/>
  <c r="J311" i="11" s="1"/>
  <c r="AQ318" i="16"/>
  <c r="J313" i="11" s="1"/>
  <c r="AQ319" i="16"/>
  <c r="J314" i="11" s="1"/>
  <c r="AQ320" i="16"/>
  <c r="J315" i="11" s="1"/>
  <c r="AQ321" i="16"/>
  <c r="J316" i="11" s="1"/>
  <c r="AQ322" i="16"/>
  <c r="J317" i="11" s="1"/>
  <c r="AQ323" i="16"/>
  <c r="J318" i="11" s="1"/>
  <c r="AQ324" i="16"/>
  <c r="J319" i="11" s="1"/>
  <c r="AQ325" i="16"/>
  <c r="J320" i="11" s="1"/>
  <c r="AQ326" i="16"/>
  <c r="J321" i="11" s="1"/>
  <c r="AQ327" i="16"/>
  <c r="J322" i="11" s="1"/>
  <c r="AQ329" i="16"/>
  <c r="J324" i="11" s="1"/>
  <c r="AQ328" i="16"/>
  <c r="J323" i="11" s="1"/>
  <c r="AQ330" i="16"/>
  <c r="J325" i="11" s="1"/>
  <c r="AQ331" i="16"/>
  <c r="J326" i="11" s="1"/>
  <c r="AQ333" i="16"/>
  <c r="J328" i="11" s="1"/>
  <c r="AQ332" i="16"/>
  <c r="J327" i="11" s="1"/>
  <c r="AQ334" i="16"/>
  <c r="J329" i="11" s="1"/>
  <c r="AQ335" i="16"/>
  <c r="J330" i="11" s="1"/>
  <c r="AQ336" i="16"/>
  <c r="J331" i="11" s="1"/>
  <c r="AQ339" i="16"/>
  <c r="J334" i="11" s="1"/>
  <c r="AQ337" i="16"/>
  <c r="J332" i="11" s="1"/>
  <c r="AQ338" i="16"/>
  <c r="J333" i="11" s="1"/>
  <c r="AQ342" i="16"/>
  <c r="J337" i="11" s="1"/>
  <c r="AQ340" i="16"/>
  <c r="J335" i="11" s="1"/>
  <c r="AQ341" i="16"/>
  <c r="J336" i="11" s="1"/>
  <c r="AQ343" i="16"/>
  <c r="J338" i="11" s="1"/>
  <c r="AQ344" i="16"/>
  <c r="J339" i="11" s="1"/>
  <c r="AQ346" i="16"/>
  <c r="J341" i="11" s="1"/>
  <c r="AQ345" i="16"/>
  <c r="J340" i="11" s="1"/>
  <c r="AQ347" i="16"/>
  <c r="J342" i="11" s="1"/>
  <c r="AQ348" i="16"/>
  <c r="J343" i="11" s="1"/>
  <c r="AQ349" i="16"/>
  <c r="J344" i="11" s="1"/>
  <c r="AQ350" i="16"/>
  <c r="J345" i="11" s="1"/>
  <c r="AQ351" i="16"/>
  <c r="J346" i="11" s="1"/>
  <c r="AQ354" i="16"/>
  <c r="J349" i="11" s="1"/>
  <c r="AQ352" i="16"/>
  <c r="J347" i="11" s="1"/>
  <c r="AQ353" i="16"/>
  <c r="J348" i="11" s="1"/>
  <c r="AQ355" i="16"/>
  <c r="J350" i="11" s="1"/>
  <c r="AQ357" i="16"/>
  <c r="J352" i="11" s="1"/>
  <c r="AQ356" i="16"/>
  <c r="J351" i="11" s="1"/>
  <c r="MX388" i="3"/>
  <c r="C301" i="10"/>
  <c r="KW359" i="12"/>
  <c r="MW397" i="3"/>
  <c r="AQ358" i="16"/>
  <c r="J353" i="11" s="1"/>
  <c r="E326" i="17"/>
  <c r="D325" i="17"/>
  <c r="C302" i="20" s="1"/>
  <c r="AH360" i="12"/>
  <c r="AQ361" i="16"/>
  <c r="J356" i="11" s="1"/>
  <c r="AQ359" i="16"/>
  <c r="J354" i="11" s="1"/>
  <c r="LM346" i="12"/>
  <c r="HJ360" i="12"/>
  <c r="MW398" i="3"/>
  <c r="JD360" i="12"/>
  <c r="MX496" i="3"/>
  <c r="MX499" i="3" s="1"/>
  <c r="MX500" i="3" s="1"/>
  <c r="MW511" i="3"/>
  <c r="MW411" i="3" s="1"/>
  <c r="FP360" i="12"/>
  <c r="MZ379" i="3"/>
  <c r="NA379" i="3" s="1"/>
  <c r="MY378" i="3"/>
  <c r="MY377" i="3"/>
  <c r="MY376" i="3" s="1"/>
  <c r="MY826" i="3"/>
  <c r="MX825" i="3"/>
  <c r="B362" i="13"/>
  <c r="E339" i="12"/>
  <c r="AZ362" i="17"/>
  <c r="AY362" i="17" s="1"/>
  <c r="AK344" i="16" s="1"/>
  <c r="BO362" i="17"/>
  <c r="BN362" i="17" s="1"/>
  <c r="GC339" i="12" s="1"/>
  <c r="GD339" i="12" s="1"/>
  <c r="BU362" i="17"/>
  <c r="BT362" i="17" s="1"/>
  <c r="CG362" i="17"/>
  <c r="CF362" i="17" s="1"/>
  <c r="BR362" i="17"/>
  <c r="BQ362" i="17" s="1"/>
  <c r="CD362" i="17"/>
  <c r="CC362" i="17" s="1"/>
  <c r="BX362" i="17"/>
  <c r="BW362" i="17" s="1"/>
  <c r="BI362" i="17"/>
  <c r="BH362" i="17" s="1"/>
  <c r="CO339" i="12" s="1"/>
  <c r="CP339" i="12" s="1"/>
  <c r="CA362" i="17"/>
  <c r="BZ362" i="17" s="1"/>
  <c r="CJ362" i="17"/>
  <c r="CI362" i="17" s="1"/>
  <c r="BL362" i="17"/>
  <c r="BK362" i="17" s="1"/>
  <c r="BF362" i="17"/>
  <c r="BE362" i="17" s="1"/>
  <c r="AR363" i="17"/>
  <c r="AN363" i="17"/>
  <c r="AJ363" i="17"/>
  <c r="AF363" i="17"/>
  <c r="AB363" i="17"/>
  <c r="X363" i="17"/>
  <c r="T363" i="17"/>
  <c r="P363" i="17"/>
  <c r="L363" i="17"/>
  <c r="G363" i="17"/>
  <c r="AQ363" i="17"/>
  <c r="AM363" i="17"/>
  <c r="AI363" i="17"/>
  <c r="AE363" i="17"/>
  <c r="AA363" i="17"/>
  <c r="W363" i="17"/>
  <c r="S363" i="17"/>
  <c r="O363" i="17"/>
  <c r="K363" i="17"/>
  <c r="F363" i="17"/>
  <c r="B363" i="17"/>
  <c r="C364" i="17"/>
  <c r="AP363" i="17"/>
  <c r="AL363" i="17"/>
  <c r="AH363" i="17"/>
  <c r="AD363" i="17"/>
  <c r="Z363" i="17"/>
  <c r="V363" i="17"/>
  <c r="R363" i="17"/>
  <c r="N363" i="17"/>
  <c r="J363" i="17"/>
  <c r="D363" i="13"/>
  <c r="MZ492" i="3"/>
  <c r="MZ491" i="3" s="1"/>
  <c r="MY507" i="3"/>
  <c r="MY504" i="3"/>
  <c r="MY503" i="3"/>
  <c r="MY502" i="3"/>
  <c r="MY498" i="3"/>
  <c r="MY495" i="3"/>
  <c r="MY493" i="3"/>
  <c r="MZ454" i="3"/>
  <c r="MZ494" i="3" s="1"/>
  <c r="MY473" i="3"/>
  <c r="MY474" i="3" s="1"/>
  <c r="MY476" i="3" s="1"/>
  <c r="MY471" i="3"/>
  <c r="MY465" i="3"/>
  <c r="MY464" i="3"/>
  <c r="MY463" i="3"/>
  <c r="MY457" i="3"/>
  <c r="MY456" i="3"/>
  <c r="MY455" i="3"/>
  <c r="MX408" i="3"/>
  <c r="MY409" i="3"/>
  <c r="DT360" i="15"/>
  <c r="M360" i="14"/>
  <c r="G360" i="14"/>
  <c r="AM360" i="12"/>
  <c r="AL360" i="12"/>
  <c r="BC360" i="12" s="1"/>
  <c r="AF360" i="12"/>
  <c r="AK360" i="12"/>
  <c r="FU360" i="12"/>
  <c r="FT360" i="12"/>
  <c r="GK360" i="12" s="1"/>
  <c r="FN360" i="12"/>
  <c r="FS360" i="12"/>
  <c r="CG360" i="12"/>
  <c r="CF360" i="12"/>
  <c r="CW360" i="12" s="1"/>
  <c r="BZ360" i="12"/>
  <c r="CE360" i="12"/>
  <c r="HM360" i="12"/>
  <c r="HH360" i="12"/>
  <c r="HN360" i="12"/>
  <c r="IE360" i="12" s="1"/>
  <c r="HO360" i="12"/>
  <c r="JG360" i="12"/>
  <c r="JB360" i="12"/>
  <c r="JH360" i="12"/>
  <c r="JY360" i="12" s="1"/>
  <c r="JI360" i="12"/>
  <c r="DY360" i="12"/>
  <c r="DT360" i="12"/>
  <c r="DZ360" i="12"/>
  <c r="EQ360" i="12" s="1"/>
  <c r="EA360" i="12"/>
  <c r="C361" i="9"/>
  <c r="B361" i="9"/>
  <c r="D362" i="15"/>
  <c r="B362" i="10"/>
  <c r="X362" i="11"/>
  <c r="R362" i="12" s="1"/>
  <c r="T362" i="11"/>
  <c r="P362" i="11"/>
  <c r="W362" i="11"/>
  <c r="P362" i="12" s="1"/>
  <c r="S362" i="11"/>
  <c r="O362" i="11"/>
  <c r="V362" i="11"/>
  <c r="O362" i="12" s="1"/>
  <c r="R362" i="11"/>
  <c r="I362" i="11"/>
  <c r="U362" i="11"/>
  <c r="N362" i="12" s="1"/>
  <c r="Q362" i="11"/>
  <c r="FA362" i="12"/>
  <c r="BM362" i="12"/>
  <c r="AA362" i="12"/>
  <c r="AC362" i="12" s="1"/>
  <c r="AG362" i="12" s="1"/>
  <c r="AH362" i="12" s="1"/>
  <c r="KJ362" i="12"/>
  <c r="KF362" i="12"/>
  <c r="IP362" i="12"/>
  <c r="IL362" i="12"/>
  <c r="GV362" i="12"/>
  <c r="GR362" i="12"/>
  <c r="FI362" i="12"/>
  <c r="FK362" i="12" s="1"/>
  <c r="DH362" i="12"/>
  <c r="DD362" i="12"/>
  <c r="BU362" i="12"/>
  <c r="BW362" i="12" s="1"/>
  <c r="CA362" i="12" s="1"/>
  <c r="CB362" i="12" s="1"/>
  <c r="HC362" i="12"/>
  <c r="HE362" i="12" s="1"/>
  <c r="HI362" i="12" s="1"/>
  <c r="FB362" i="12"/>
  <c r="BJ362" i="12"/>
  <c r="IO362" i="12"/>
  <c r="DG362" i="12"/>
  <c r="C362" i="12"/>
  <c r="IW362" i="12"/>
  <c r="IY362" i="12" s="1"/>
  <c r="JC362" i="12" s="1"/>
  <c r="JD362" i="12" s="1"/>
  <c r="EX362" i="12"/>
  <c r="DO362" i="12"/>
  <c r="DQ362" i="12" s="1"/>
  <c r="DU362" i="12" s="1"/>
  <c r="DV362" i="12" s="1"/>
  <c r="BN362" i="12"/>
  <c r="KI362" i="12"/>
  <c r="GU362" i="12"/>
  <c r="B362" i="14"/>
  <c r="D363" i="16"/>
  <c r="AN363" i="16" s="1"/>
  <c r="C364" i="16"/>
  <c r="B363" i="16"/>
  <c r="AQ363" i="16" s="1"/>
  <c r="J358" i="11" s="1"/>
  <c r="D363" i="14"/>
  <c r="E363" i="14" s="1"/>
  <c r="D363" i="12"/>
  <c r="D362" i="9"/>
  <c r="D363" i="10"/>
  <c r="K363" i="11"/>
  <c r="AP361" i="16"/>
  <c r="HF361" i="12"/>
  <c r="HL361" i="12" s="1"/>
  <c r="HG361" i="12"/>
  <c r="HD361" i="12"/>
  <c r="DR361" i="12"/>
  <c r="DX361" i="12" s="1"/>
  <c r="DS361" i="12"/>
  <c r="DP361" i="12"/>
  <c r="IZ361" i="12"/>
  <c r="JF361" i="12" s="1"/>
  <c r="JA361" i="12"/>
  <c r="IX361" i="12"/>
  <c r="BV361" i="12"/>
  <c r="BY361" i="12"/>
  <c r="BX361" i="12"/>
  <c r="CD361" i="12" s="1"/>
  <c r="FJ361" i="12"/>
  <c r="FM361" i="12"/>
  <c r="FL361" i="12"/>
  <c r="FR361" i="12" s="1"/>
  <c r="AE361" i="12"/>
  <c r="AD361" i="12"/>
  <c r="AJ361" i="12" s="1"/>
  <c r="AB361" i="12"/>
  <c r="DF361" i="15"/>
  <c r="DO361" i="15" s="1"/>
  <c r="B361" i="15"/>
  <c r="E361" i="15"/>
  <c r="K361" i="12"/>
  <c r="H361" i="14"/>
  <c r="H361" i="12"/>
  <c r="N361" i="11"/>
  <c r="L361" i="12"/>
  <c r="I361" i="12"/>
  <c r="M361" i="12"/>
  <c r="L361" i="14"/>
  <c r="BR361" i="11"/>
  <c r="DB361" i="10" s="1"/>
  <c r="J361" i="12"/>
  <c r="AQ8" i="16"/>
  <c r="AQ15" i="16"/>
  <c r="J10" i="11" s="1"/>
  <c r="AQ19" i="16"/>
  <c r="J14" i="11" s="1"/>
  <c r="AQ11" i="16"/>
  <c r="AQ7" i="16"/>
  <c r="AQ18" i="16"/>
  <c r="J13" i="11" s="1"/>
  <c r="AQ17" i="16"/>
  <c r="J12" i="11" s="1"/>
  <c r="AQ10" i="16"/>
  <c r="AQ12" i="16"/>
  <c r="J7" i="11" s="1"/>
  <c r="AQ9" i="16"/>
  <c r="AQ14" i="16"/>
  <c r="J9" i="11" s="1"/>
  <c r="AQ20" i="16"/>
  <c r="J15" i="11" s="1"/>
  <c r="AQ16" i="16"/>
  <c r="J11" i="11" s="1"/>
  <c r="AQ13" i="16"/>
  <c r="J8" i="11" s="1"/>
  <c r="AQ21" i="16"/>
  <c r="J16" i="11" s="1"/>
  <c r="AQ22" i="16"/>
  <c r="J17" i="11" s="1"/>
  <c r="AQ26" i="16"/>
  <c r="J21" i="11" s="1"/>
  <c r="AQ23" i="16"/>
  <c r="J18" i="11" s="1"/>
  <c r="AQ25" i="16"/>
  <c r="J20" i="11" s="1"/>
  <c r="AQ24" i="16"/>
  <c r="J19" i="11" s="1"/>
  <c r="AQ27" i="16"/>
  <c r="J22" i="11" s="1"/>
  <c r="AQ29" i="16"/>
  <c r="J24" i="11" s="1"/>
  <c r="AQ28" i="16"/>
  <c r="J23" i="11" s="1"/>
  <c r="AQ30" i="16"/>
  <c r="J25" i="11" s="1"/>
  <c r="AQ31" i="16"/>
  <c r="J26" i="11" s="1"/>
  <c r="AQ32" i="16"/>
  <c r="J27" i="11" s="1"/>
  <c r="AQ36" i="16"/>
  <c r="J31" i="11" s="1"/>
  <c r="AQ35" i="16"/>
  <c r="J30" i="11" s="1"/>
  <c r="AQ33" i="16"/>
  <c r="J28" i="11" s="1"/>
  <c r="AQ34" i="16"/>
  <c r="J29" i="11" s="1"/>
  <c r="AQ37" i="16"/>
  <c r="J32" i="11" s="1"/>
  <c r="AQ38" i="16"/>
  <c r="J33" i="11" s="1"/>
  <c r="AQ39" i="16"/>
  <c r="J34" i="11" s="1"/>
  <c r="AQ40" i="16"/>
  <c r="J35" i="11" s="1"/>
  <c r="AQ41" i="16"/>
  <c r="J36" i="11" s="1"/>
  <c r="AQ42" i="16"/>
  <c r="J37" i="11" s="1"/>
  <c r="AQ44" i="16"/>
  <c r="J39" i="11" s="1"/>
  <c r="AQ43" i="16"/>
  <c r="J38" i="11" s="1"/>
  <c r="AQ47" i="16"/>
  <c r="J42" i="11" s="1"/>
  <c r="AQ45" i="16"/>
  <c r="J40" i="11" s="1"/>
  <c r="AQ49" i="16"/>
  <c r="J44" i="11" s="1"/>
  <c r="AQ46" i="16"/>
  <c r="J41" i="11" s="1"/>
  <c r="AQ48" i="16"/>
  <c r="J43" i="11" s="1"/>
  <c r="AQ50" i="16"/>
  <c r="J45" i="11" s="1"/>
  <c r="AQ52" i="16"/>
  <c r="J47" i="11" s="1"/>
  <c r="AQ53" i="16"/>
  <c r="J48" i="11" s="1"/>
  <c r="AQ51" i="16"/>
  <c r="J46" i="11" s="1"/>
  <c r="AQ54" i="16"/>
  <c r="J49" i="11" s="1"/>
  <c r="AQ55" i="16"/>
  <c r="J50" i="11" s="1"/>
  <c r="AQ56" i="16"/>
  <c r="J51" i="11" s="1"/>
  <c r="AQ58" i="16"/>
  <c r="J53" i="11" s="1"/>
  <c r="AQ57" i="16"/>
  <c r="J52" i="11" s="1"/>
  <c r="AQ59" i="16"/>
  <c r="J54" i="11" s="1"/>
  <c r="AQ62" i="16"/>
  <c r="J57" i="11" s="1"/>
  <c r="AQ60" i="16"/>
  <c r="J55" i="11" s="1"/>
  <c r="AQ61" i="16"/>
  <c r="J56" i="11" s="1"/>
  <c r="AQ63" i="16"/>
  <c r="J58" i="11" s="1"/>
  <c r="AQ64" i="16"/>
  <c r="J59" i="11" s="1"/>
  <c r="AQ66" i="16"/>
  <c r="J61" i="11" s="1"/>
  <c r="AQ65" i="16"/>
  <c r="J60" i="11" s="1"/>
  <c r="AQ67" i="16"/>
  <c r="J62" i="11" s="1"/>
  <c r="AQ68" i="16"/>
  <c r="J63" i="11" s="1"/>
  <c r="AQ71" i="16"/>
  <c r="J66" i="11" s="1"/>
  <c r="AQ70" i="16"/>
  <c r="J65" i="11" s="1"/>
  <c r="AQ69" i="16"/>
  <c r="J64" i="11" s="1"/>
  <c r="AQ72" i="16"/>
  <c r="J67" i="11" s="1"/>
  <c r="AQ73" i="16"/>
  <c r="J68" i="11" s="1"/>
  <c r="AQ74" i="16"/>
  <c r="J69" i="11" s="1"/>
  <c r="AQ76" i="16"/>
  <c r="J71" i="11" s="1"/>
  <c r="AQ75" i="16"/>
  <c r="J70" i="11" s="1"/>
  <c r="AQ77" i="16"/>
  <c r="J72" i="11" s="1"/>
  <c r="AQ78" i="16"/>
  <c r="J73" i="11" s="1"/>
  <c r="AQ81" i="16"/>
  <c r="J76" i="11" s="1"/>
  <c r="AQ79" i="16"/>
  <c r="J74" i="11" s="1"/>
  <c r="AQ82" i="16"/>
  <c r="J77" i="11" s="1"/>
  <c r="AQ80" i="16"/>
  <c r="J75" i="11" s="1"/>
  <c r="AQ83" i="16"/>
  <c r="J78" i="11" s="1"/>
  <c r="AQ84" i="16"/>
  <c r="J79" i="11" s="1"/>
  <c r="AQ85" i="16"/>
  <c r="J80" i="11" s="1"/>
  <c r="AQ86" i="16"/>
  <c r="J81" i="11" s="1"/>
  <c r="AQ88" i="16"/>
  <c r="J83" i="11" s="1"/>
  <c r="AQ87" i="16"/>
  <c r="J82" i="11" s="1"/>
  <c r="AQ90" i="16"/>
  <c r="J85" i="11" s="1"/>
  <c r="AQ91" i="16"/>
  <c r="J86" i="11" s="1"/>
  <c r="AQ89" i="16"/>
  <c r="J84" i="11" s="1"/>
  <c r="AQ92" i="16"/>
  <c r="J87" i="11" s="1"/>
  <c r="AQ93" i="16"/>
  <c r="J88" i="11" s="1"/>
  <c r="AQ94" i="16"/>
  <c r="J89" i="11" s="1"/>
  <c r="AQ95" i="16"/>
  <c r="J90" i="11" s="1"/>
  <c r="AQ96" i="16"/>
  <c r="J91" i="11" s="1"/>
  <c r="AQ100" i="16"/>
  <c r="J95" i="11" s="1"/>
  <c r="AQ97" i="16"/>
  <c r="J92" i="11" s="1"/>
  <c r="AQ99" i="16"/>
  <c r="J94" i="11" s="1"/>
  <c r="AQ98" i="16"/>
  <c r="J93" i="11" s="1"/>
  <c r="AQ103" i="16"/>
  <c r="J98" i="11" s="1"/>
  <c r="AQ102" i="16"/>
  <c r="J97" i="11" s="1"/>
  <c r="AQ101" i="16"/>
  <c r="J96" i="11" s="1"/>
  <c r="AQ104" i="16"/>
  <c r="J99" i="11" s="1"/>
  <c r="AQ105" i="16"/>
  <c r="J100" i="11" s="1"/>
  <c r="AQ107" i="16"/>
  <c r="J102" i="11" s="1"/>
  <c r="AQ106" i="16"/>
  <c r="J101" i="11" s="1"/>
  <c r="AQ108" i="16"/>
  <c r="J103" i="11" s="1"/>
  <c r="AQ109" i="16"/>
  <c r="J104" i="11" s="1"/>
  <c r="AQ110" i="16"/>
  <c r="J105" i="11" s="1"/>
  <c r="AQ111" i="16"/>
  <c r="J106" i="11" s="1"/>
  <c r="AQ113" i="16"/>
  <c r="J108" i="11" s="1"/>
  <c r="AQ115" i="16"/>
  <c r="J110" i="11" s="1"/>
  <c r="AQ114" i="16"/>
  <c r="J109" i="11" s="1"/>
  <c r="AQ112" i="16"/>
  <c r="J107" i="11" s="1"/>
  <c r="AQ117" i="16"/>
  <c r="J112" i="11" s="1"/>
  <c r="J359" i="14"/>
  <c r="NB1368" i="3"/>
  <c r="NB1367" i="3" s="1"/>
  <c r="NA1367" i="3"/>
  <c r="MY399" i="3"/>
  <c r="MZ384" i="3"/>
  <c r="MX396" i="3"/>
  <c r="AI363" i="20" l="1"/>
  <c r="AK363" i="20"/>
  <c r="AC362" i="20"/>
  <c r="MY829" i="3"/>
  <c r="MY836" i="3"/>
  <c r="DS361" i="15"/>
  <c r="DT361" i="15" s="1"/>
  <c r="G361" i="15"/>
  <c r="AL359" i="10"/>
  <c r="G359" i="10"/>
  <c r="T359" i="14"/>
  <c r="AN359" i="14"/>
  <c r="AS359" i="14" s="1"/>
  <c r="MY477" i="3"/>
  <c r="MW469" i="3"/>
  <c r="MW479" i="3" s="1"/>
  <c r="MW410" i="3" s="1"/>
  <c r="MW418" i="3" s="1"/>
  <c r="MX1370" i="3" s="1"/>
  <c r="MY828" i="3"/>
  <c r="MX827" i="3"/>
  <c r="MY832" i="3"/>
  <c r="E363" i="13"/>
  <c r="MY831" i="3"/>
  <c r="MW1371" i="3"/>
  <c r="MV1372" i="3"/>
  <c r="MY413" i="3"/>
  <c r="MY414" i="3"/>
  <c r="MX397" i="3"/>
  <c r="MZ386" i="3"/>
  <c r="MZ387" i="3"/>
  <c r="MZ395" i="3"/>
  <c r="MZ394" i="3"/>
  <c r="MY830" i="3"/>
  <c r="MY415" i="3"/>
  <c r="MY416" i="3"/>
  <c r="NB379" i="3"/>
  <c r="NA377" i="3"/>
  <c r="NA376" i="3" s="1"/>
  <c r="NA378" i="3"/>
  <c r="MZ391" i="3"/>
  <c r="NA384" i="3"/>
  <c r="MY381" i="3" a="1"/>
  <c r="MY381" i="3" s="1"/>
  <c r="MY390" i="3" s="1"/>
  <c r="MY380" i="3" a="1"/>
  <c r="MY380" i="3" s="1"/>
  <c r="MY389" i="3" s="1"/>
  <c r="AV339" i="12"/>
  <c r="AU362" i="12"/>
  <c r="EJ339" i="12"/>
  <c r="EI362" i="12"/>
  <c r="HX339" i="12"/>
  <c r="HW362" i="12"/>
  <c r="JR339" i="12"/>
  <c r="JQ362" i="12"/>
  <c r="AB363" i="20"/>
  <c r="EH363" i="10" s="1"/>
  <c r="AG363" i="20"/>
  <c r="B361" i="8"/>
  <c r="Y358" i="11"/>
  <c r="C362" i="8"/>
  <c r="D364" i="20"/>
  <c r="B363" i="20"/>
  <c r="E363" i="20"/>
  <c r="DI359" i="10"/>
  <c r="Y359" i="11" s="1"/>
  <c r="E363" i="10"/>
  <c r="C325" i="13"/>
  <c r="C325" i="14"/>
  <c r="C325" i="15"/>
  <c r="Y363" i="14"/>
  <c r="AA363" i="14" s="1"/>
  <c r="MV1371" i="3"/>
  <c r="MY496" i="3"/>
  <c r="MY499" i="3" s="1"/>
  <c r="MY500" i="3" s="1"/>
  <c r="I363" i="17"/>
  <c r="F363" i="16" s="1"/>
  <c r="G364" i="16" s="1"/>
  <c r="H364" i="16" s="1"/>
  <c r="Y363" i="17"/>
  <c r="R363" i="16" s="1"/>
  <c r="S364" i="16" s="1"/>
  <c r="T364" i="16" s="1"/>
  <c r="AO363" i="17"/>
  <c r="AD363" i="16" s="1"/>
  <c r="AE364" i="16" s="1"/>
  <c r="AF364" i="16" s="1"/>
  <c r="M363" i="17"/>
  <c r="I363" i="16" s="1"/>
  <c r="J364" i="16" s="1"/>
  <c r="K364" i="16" s="1"/>
  <c r="AC363" i="17"/>
  <c r="U363" i="16" s="1"/>
  <c r="V364" i="16" s="1"/>
  <c r="W364" i="16" s="1"/>
  <c r="Q363" i="17"/>
  <c r="L363" i="16" s="1"/>
  <c r="M364" i="16" s="1"/>
  <c r="N364" i="16" s="1"/>
  <c r="AG363" i="17"/>
  <c r="X363" i="16" s="1"/>
  <c r="Y364" i="16" s="1"/>
  <c r="Z364" i="16" s="1"/>
  <c r="U363" i="17"/>
  <c r="O363" i="16" s="1"/>
  <c r="P364" i="16" s="1"/>
  <c r="Q364" i="16" s="1"/>
  <c r="AK363" i="17"/>
  <c r="AA363" i="16" s="1"/>
  <c r="AB364" i="16" s="1"/>
  <c r="AC364" i="16" s="1"/>
  <c r="MW1372" i="3"/>
  <c r="HJ362" i="12"/>
  <c r="KW360" i="12"/>
  <c r="C302" i="10"/>
  <c r="MY388" i="3"/>
  <c r="FO362" i="12"/>
  <c r="CF22" i="12"/>
  <c r="CW22" i="12" s="1"/>
  <c r="KW22" i="12" s="1"/>
  <c r="MX479" i="3"/>
  <c r="MX410" i="3" s="1"/>
  <c r="MX382" i="3"/>
  <c r="E327" i="17"/>
  <c r="D326" i="17"/>
  <c r="C303" i="20" s="1"/>
  <c r="LE362" i="12"/>
  <c r="MY466" i="3"/>
  <c r="MY468" i="3" s="1"/>
  <c r="MY469" i="3" s="1"/>
  <c r="MY505" i="3"/>
  <c r="MY508" i="3" s="1"/>
  <c r="MY509" i="3" s="1"/>
  <c r="MX511" i="3"/>
  <c r="MX411" i="3" s="1"/>
  <c r="AO362" i="16"/>
  <c r="MY458" i="3"/>
  <c r="MY460" i="3" s="1"/>
  <c r="MY461" i="3" s="1"/>
  <c r="MX398" i="3"/>
  <c r="LM347" i="12"/>
  <c r="MZ399" i="3"/>
  <c r="MY396" i="3"/>
  <c r="M361" i="14"/>
  <c r="G361" i="14"/>
  <c r="AM361" i="12"/>
  <c r="AL361" i="12"/>
  <c r="BC361" i="12" s="1"/>
  <c r="AF361" i="12"/>
  <c r="AK361" i="12"/>
  <c r="FU361" i="12"/>
  <c r="FT361" i="12"/>
  <c r="GK361" i="12" s="1"/>
  <c r="FN361" i="12"/>
  <c r="FS361" i="12"/>
  <c r="CG361" i="12"/>
  <c r="CF361" i="12"/>
  <c r="CW361" i="12" s="1"/>
  <c r="BZ361" i="12"/>
  <c r="CE361" i="12"/>
  <c r="JG361" i="12"/>
  <c r="JB361" i="12"/>
  <c r="JH361" i="12"/>
  <c r="JY361" i="12" s="1"/>
  <c r="JI361" i="12"/>
  <c r="DY361" i="12"/>
  <c r="DT361" i="12"/>
  <c r="DZ361" i="12"/>
  <c r="EQ361" i="12" s="1"/>
  <c r="EA361" i="12"/>
  <c r="HM361" i="12"/>
  <c r="HH361" i="12"/>
  <c r="HN361" i="12"/>
  <c r="IE361" i="12" s="1"/>
  <c r="HO361" i="12"/>
  <c r="W363" i="11"/>
  <c r="P363" i="12" s="1"/>
  <c r="S363" i="11"/>
  <c r="O363" i="11"/>
  <c r="V363" i="11"/>
  <c r="O363" i="12" s="1"/>
  <c r="R363" i="11"/>
  <c r="I363" i="11"/>
  <c r="U363" i="11"/>
  <c r="N363" i="12" s="1"/>
  <c r="Q363" i="11"/>
  <c r="X363" i="11"/>
  <c r="R363" i="12" s="1"/>
  <c r="T363" i="11"/>
  <c r="P363" i="11"/>
  <c r="D363" i="15"/>
  <c r="B363" i="10"/>
  <c r="C362" i="9"/>
  <c r="B362" i="9"/>
  <c r="FA363" i="12"/>
  <c r="BM363" i="12"/>
  <c r="AA363" i="12"/>
  <c r="AC363" i="12" s="1"/>
  <c r="AG363" i="12" s="1"/>
  <c r="AH363" i="12" s="1"/>
  <c r="KJ363" i="12"/>
  <c r="KF363" i="12"/>
  <c r="IP363" i="12"/>
  <c r="IL363" i="12"/>
  <c r="GV363" i="12"/>
  <c r="GR363" i="12"/>
  <c r="FI363" i="12"/>
  <c r="FK363" i="12" s="1"/>
  <c r="FO363" i="12" s="1"/>
  <c r="DH363" i="12"/>
  <c r="DD363" i="12"/>
  <c r="BU363" i="12"/>
  <c r="BW363" i="12" s="1"/>
  <c r="IW363" i="12"/>
  <c r="IY363" i="12" s="1"/>
  <c r="JC363" i="12" s="1"/>
  <c r="JD363" i="12" s="1"/>
  <c r="EX363" i="12"/>
  <c r="DO363" i="12"/>
  <c r="DQ363" i="12" s="1"/>
  <c r="BN363" i="12"/>
  <c r="KI363" i="12"/>
  <c r="GU363" i="12"/>
  <c r="HC363" i="12"/>
  <c r="HE363" i="12" s="1"/>
  <c r="HI363" i="12" s="1"/>
  <c r="HJ363" i="12" s="1"/>
  <c r="FB363" i="12"/>
  <c r="BJ363" i="12"/>
  <c r="IO363" i="12"/>
  <c r="DG363" i="12"/>
  <c r="C363" i="12"/>
  <c r="B363" i="14"/>
  <c r="D364" i="16"/>
  <c r="AN364" i="16" s="1"/>
  <c r="C365" i="16"/>
  <c r="C363" i="8" s="1"/>
  <c r="B364" i="16"/>
  <c r="AQ364" i="16" s="1"/>
  <c r="J359" i="11" s="1"/>
  <c r="D364" i="14"/>
  <c r="E364" i="14" s="1"/>
  <c r="D364" i="12"/>
  <c r="D363" i="9"/>
  <c r="K364" i="11"/>
  <c r="D364" i="10"/>
  <c r="AO363" i="16"/>
  <c r="AP362" i="16"/>
  <c r="DR362" i="12"/>
  <c r="DX362" i="12" s="1"/>
  <c r="DS362" i="12"/>
  <c r="DP362" i="12"/>
  <c r="IZ362" i="12"/>
  <c r="JF362" i="12" s="1"/>
  <c r="JA362" i="12"/>
  <c r="IX362" i="12"/>
  <c r="HF362" i="12"/>
  <c r="HL362" i="12" s="1"/>
  <c r="HG362" i="12"/>
  <c r="HD362" i="12"/>
  <c r="BV362" i="12"/>
  <c r="BY362" i="12"/>
  <c r="BX362" i="12"/>
  <c r="CD362" i="12" s="1"/>
  <c r="FJ362" i="12"/>
  <c r="FM362" i="12"/>
  <c r="FL362" i="12"/>
  <c r="FR362" i="12" s="1"/>
  <c r="AE362" i="12"/>
  <c r="AD362" i="12"/>
  <c r="AJ362" i="12" s="1"/>
  <c r="AB362" i="12"/>
  <c r="J362" i="12"/>
  <c r="K362" i="12"/>
  <c r="H362" i="14"/>
  <c r="H362" i="12"/>
  <c r="N362" i="11"/>
  <c r="L362" i="12"/>
  <c r="I362" i="12"/>
  <c r="M362" i="12"/>
  <c r="L362" i="14"/>
  <c r="BR362" i="11"/>
  <c r="DB362" i="10" s="1"/>
  <c r="E362" i="15"/>
  <c r="B362" i="15"/>
  <c r="DF362" i="15"/>
  <c r="DO362" i="15" s="1"/>
  <c r="J360" i="14"/>
  <c r="MY408" i="3"/>
  <c r="MZ409" i="3"/>
  <c r="NA454" i="3"/>
  <c r="MZ473" i="3"/>
  <c r="MZ474" i="3" s="1"/>
  <c r="MZ476" i="3" s="1"/>
  <c r="MZ471" i="3"/>
  <c r="MZ465" i="3"/>
  <c r="MZ464" i="3"/>
  <c r="MZ463" i="3"/>
  <c r="MZ457" i="3"/>
  <c r="MZ456" i="3"/>
  <c r="MZ455" i="3"/>
  <c r="MZ507" i="3"/>
  <c r="MZ504" i="3"/>
  <c r="MZ503" i="3"/>
  <c r="MZ502" i="3"/>
  <c r="MZ498" i="3"/>
  <c r="MZ495" i="3"/>
  <c r="MZ493" i="3"/>
  <c r="NA492" i="3"/>
  <c r="B363" i="13"/>
  <c r="AQ364" i="17"/>
  <c r="AM364" i="17"/>
  <c r="AI364" i="17"/>
  <c r="AE364" i="17"/>
  <c r="AA364" i="17"/>
  <c r="W364" i="17"/>
  <c r="S364" i="17"/>
  <c r="O364" i="17"/>
  <c r="K364" i="17"/>
  <c r="F364" i="17"/>
  <c r="B364" i="17"/>
  <c r="C365" i="17"/>
  <c r="AP364" i="17"/>
  <c r="AL364" i="17"/>
  <c r="AH364" i="17"/>
  <c r="AD364" i="17"/>
  <c r="Z364" i="17"/>
  <c r="V364" i="17"/>
  <c r="R364" i="17"/>
  <c r="N364" i="17"/>
  <c r="J364" i="17"/>
  <c r="AR364" i="17"/>
  <c r="AN364" i="17"/>
  <c r="AJ364" i="17"/>
  <c r="AF364" i="17"/>
  <c r="AB364" i="17"/>
  <c r="X364" i="17"/>
  <c r="T364" i="17"/>
  <c r="P364" i="17"/>
  <c r="L364" i="17"/>
  <c r="G364" i="17"/>
  <c r="D364" i="13"/>
  <c r="E340" i="12"/>
  <c r="AZ363" i="17"/>
  <c r="AY363" i="17" s="1"/>
  <c r="AK345" i="16" s="1"/>
  <c r="BI363" i="17"/>
  <c r="BH363" i="17" s="1"/>
  <c r="CO340" i="12" s="1"/>
  <c r="CP340" i="12" s="1"/>
  <c r="CA363" i="17"/>
  <c r="BZ363" i="17" s="1"/>
  <c r="BO363" i="17"/>
  <c r="BN363" i="17" s="1"/>
  <c r="GC340" i="12" s="1"/>
  <c r="GD340" i="12" s="1"/>
  <c r="BF363" i="17"/>
  <c r="BE363" i="17" s="1"/>
  <c r="CD363" i="17"/>
  <c r="CC363" i="17" s="1"/>
  <c r="BL363" i="17"/>
  <c r="BK363" i="17" s="1"/>
  <c r="BR363" i="17"/>
  <c r="BQ363" i="17" s="1"/>
  <c r="BU363" i="17"/>
  <c r="BT363" i="17" s="1"/>
  <c r="CG363" i="17"/>
  <c r="CF363" i="17" s="1"/>
  <c r="BX363" i="17"/>
  <c r="BW363" i="17" s="1"/>
  <c r="CJ363" i="17"/>
  <c r="CI363" i="17" s="1"/>
  <c r="MZ826" i="3"/>
  <c r="MY825" i="3"/>
  <c r="MZ378" i="3"/>
  <c r="MZ377" i="3"/>
  <c r="MZ376" i="3" s="1"/>
  <c r="AI364" i="20" l="1"/>
  <c r="AK364" i="20"/>
  <c r="MZ829" i="3"/>
  <c r="MZ836" i="3"/>
  <c r="AC363" i="20"/>
  <c r="DS362" i="15"/>
  <c r="G362" i="15"/>
  <c r="AL360" i="10"/>
  <c r="G360" i="10"/>
  <c r="T360" i="14"/>
  <c r="AN360" i="14"/>
  <c r="AS360" i="14" s="1"/>
  <c r="MZ477" i="3"/>
  <c r="NB492" i="3"/>
  <c r="NB491" i="3" s="1"/>
  <c r="NA491" i="3"/>
  <c r="MZ828" i="3"/>
  <c r="MY827" i="3"/>
  <c r="MZ832" i="3"/>
  <c r="MV1373" i="3"/>
  <c r="MV1375" i="3" s="1"/>
  <c r="MU835" i="3" s="1"/>
  <c r="E364" i="13"/>
  <c r="MZ831" i="3"/>
  <c r="MW1373" i="3"/>
  <c r="MW1375" i="3" s="1"/>
  <c r="MV835" i="3" s="1"/>
  <c r="MZ413" i="3"/>
  <c r="MZ414" i="3"/>
  <c r="MY397" i="3"/>
  <c r="B363" i="8"/>
  <c r="NB454" i="3"/>
  <c r="NB494" i="3" s="1"/>
  <c r="NA494" i="3"/>
  <c r="NA394" i="3"/>
  <c r="NA395" i="3"/>
  <c r="NA387" i="3"/>
  <c r="NA386" i="3"/>
  <c r="B362" i="8"/>
  <c r="MZ830" i="3"/>
  <c r="N363" i="20"/>
  <c r="MZ415" i="3"/>
  <c r="MZ416" i="3"/>
  <c r="MZ381" i="3" a="1"/>
  <c r="MZ381" i="3" s="1"/>
  <c r="MZ390" i="3" s="1"/>
  <c r="MZ380" i="3" a="1"/>
  <c r="MZ380" i="3" s="1"/>
  <c r="MZ389" i="3" s="1"/>
  <c r="NA381" i="3" a="1"/>
  <c r="NA381" i="3" s="1"/>
  <c r="NA390" i="3" s="1"/>
  <c r="NA380" i="3" a="1"/>
  <c r="NA380" i="3" s="1"/>
  <c r="NA389" i="3" s="1"/>
  <c r="NA391" i="3"/>
  <c r="NB384" i="3"/>
  <c r="NA399" i="3"/>
  <c r="NB378" i="3"/>
  <c r="NB377" i="3"/>
  <c r="NB376" i="3" s="1"/>
  <c r="NC379" i="3"/>
  <c r="JR340" i="12"/>
  <c r="JQ363" i="12"/>
  <c r="HX340" i="12"/>
  <c r="HW363" i="12"/>
  <c r="EJ340" i="12"/>
  <c r="EI363" i="12"/>
  <c r="AV340" i="12"/>
  <c r="AU363" i="12"/>
  <c r="AB364" i="20"/>
  <c r="EH364" i="10" s="1"/>
  <c r="AG364" i="20"/>
  <c r="N362" i="20"/>
  <c r="AB358" i="9"/>
  <c r="D365" i="20"/>
  <c r="DI22" i="10"/>
  <c r="Y22" i="11" s="1"/>
  <c r="DI360" i="10"/>
  <c r="AB359" i="9" s="1"/>
  <c r="B364" i="20"/>
  <c r="E364" i="20"/>
  <c r="E364" i="10"/>
  <c r="C326" i="13"/>
  <c r="C326" i="14"/>
  <c r="C326" i="15"/>
  <c r="Y364" i="14"/>
  <c r="AA364" i="14" s="1"/>
  <c r="FP363" i="12"/>
  <c r="AO364" i="17"/>
  <c r="AD364" i="16" s="1"/>
  <c r="AE365" i="16" s="1"/>
  <c r="AF365" i="16" s="1"/>
  <c r="I364" i="17"/>
  <c r="F364" i="16" s="1"/>
  <c r="G365" i="16" s="1"/>
  <c r="H365" i="16" s="1"/>
  <c r="Y364" i="17"/>
  <c r="R364" i="16" s="1"/>
  <c r="S365" i="16" s="1"/>
  <c r="T365" i="16" s="1"/>
  <c r="AG364" i="17"/>
  <c r="X364" i="16" s="1"/>
  <c r="Y365" i="16" s="1"/>
  <c r="Z365" i="16" s="1"/>
  <c r="Q364" i="17"/>
  <c r="L364" i="16" s="1"/>
  <c r="M365" i="16" s="1"/>
  <c r="N365" i="16" s="1"/>
  <c r="U364" i="17"/>
  <c r="O364" i="16" s="1"/>
  <c r="P365" i="16" s="1"/>
  <c r="Q365" i="16" s="1"/>
  <c r="AK364" i="17"/>
  <c r="AA364" i="16" s="1"/>
  <c r="AB365" i="16" s="1"/>
  <c r="AC365" i="16" s="1"/>
  <c r="MZ496" i="3"/>
  <c r="MZ499" i="3" s="1"/>
  <c r="MZ500" i="3" s="1"/>
  <c r="M364" i="17"/>
  <c r="I364" i="16" s="1"/>
  <c r="J365" i="16" s="1"/>
  <c r="K365" i="16" s="1"/>
  <c r="AC364" i="17"/>
  <c r="U364" i="16" s="1"/>
  <c r="V365" i="16" s="1"/>
  <c r="W365" i="16" s="1"/>
  <c r="MZ505" i="3"/>
  <c r="MZ508" i="3" s="1"/>
  <c r="MZ509" i="3" s="1"/>
  <c r="MZ388" i="3"/>
  <c r="MY398" i="3"/>
  <c r="C303" i="10"/>
  <c r="LM348" i="12"/>
  <c r="MY382" i="3"/>
  <c r="MZ466" i="3"/>
  <c r="MZ468" i="3" s="1"/>
  <c r="MZ469" i="3" s="1"/>
  <c r="CA363" i="12"/>
  <c r="LE363" i="12"/>
  <c r="E328" i="17"/>
  <c r="D327" i="17"/>
  <c r="C304" i="20" s="1"/>
  <c r="MZ458" i="3"/>
  <c r="MZ460" i="3" s="1"/>
  <c r="MZ461" i="3" s="1"/>
  <c r="MY479" i="3"/>
  <c r="MY410" i="3" s="1"/>
  <c r="KW361" i="12"/>
  <c r="MX418" i="3"/>
  <c r="MY1370" i="3" s="1"/>
  <c r="DU363" i="12"/>
  <c r="MX1372" i="3"/>
  <c r="MX1371" i="3"/>
  <c r="MY511" i="3"/>
  <c r="MY411" i="3" s="1"/>
  <c r="FP362" i="12"/>
  <c r="NA826" i="3"/>
  <c r="MZ825" i="3"/>
  <c r="B364" i="13"/>
  <c r="BX364" i="17"/>
  <c r="BW364" i="17" s="1"/>
  <c r="BI364" i="17"/>
  <c r="BH364" i="17" s="1"/>
  <c r="CO341" i="12" s="1"/>
  <c r="CP341" i="12" s="1"/>
  <c r="CA364" i="17"/>
  <c r="BZ364" i="17" s="1"/>
  <c r="CJ364" i="17"/>
  <c r="CI364" i="17" s="1"/>
  <c r="BF364" i="17"/>
  <c r="BE364" i="17" s="1"/>
  <c r="BL364" i="17"/>
  <c r="BK364" i="17" s="1"/>
  <c r="BR364" i="17"/>
  <c r="BQ364" i="17" s="1"/>
  <c r="CD364" i="17"/>
  <c r="CC364" i="17" s="1"/>
  <c r="BO364" i="17"/>
  <c r="BN364" i="17" s="1"/>
  <c r="GC341" i="12" s="1"/>
  <c r="GD341" i="12" s="1"/>
  <c r="BU364" i="17"/>
  <c r="BT364" i="17" s="1"/>
  <c r="CG364" i="17"/>
  <c r="CF364" i="17" s="1"/>
  <c r="AR365" i="17"/>
  <c r="AN365" i="17"/>
  <c r="AJ365" i="17"/>
  <c r="AF365" i="17"/>
  <c r="AB365" i="17"/>
  <c r="X365" i="17"/>
  <c r="T365" i="17"/>
  <c r="P365" i="17"/>
  <c r="L365" i="17"/>
  <c r="G365" i="17"/>
  <c r="AQ365" i="17"/>
  <c r="AM365" i="17"/>
  <c r="AI365" i="17"/>
  <c r="AE365" i="17"/>
  <c r="AA365" i="17"/>
  <c r="W365" i="17"/>
  <c r="S365" i="17"/>
  <c r="O365" i="17"/>
  <c r="K365" i="17"/>
  <c r="F365" i="17"/>
  <c r="B365" i="17"/>
  <c r="C366" i="17"/>
  <c r="AP365" i="17"/>
  <c r="AL365" i="17"/>
  <c r="AH365" i="17"/>
  <c r="AD365" i="17"/>
  <c r="Z365" i="17"/>
  <c r="V365" i="17"/>
  <c r="R365" i="17"/>
  <c r="N365" i="17"/>
  <c r="J365" i="17"/>
  <c r="D365" i="13"/>
  <c r="E341" i="12"/>
  <c r="AZ364" i="17"/>
  <c r="AY364" i="17" s="1"/>
  <c r="AK346" i="16" s="1"/>
  <c r="NA507" i="3"/>
  <c r="NA504" i="3"/>
  <c r="NA503" i="3"/>
  <c r="NA502" i="3"/>
  <c r="NA498" i="3"/>
  <c r="NA495" i="3"/>
  <c r="NA493" i="3"/>
  <c r="NA473" i="3"/>
  <c r="NA474" i="3" s="1"/>
  <c r="NA476" i="3" s="1"/>
  <c r="NA471" i="3"/>
  <c r="NA465" i="3"/>
  <c r="NA464" i="3"/>
  <c r="NA463" i="3"/>
  <c r="NA457" i="3"/>
  <c r="NA456" i="3"/>
  <c r="NA455" i="3"/>
  <c r="NA409" i="3"/>
  <c r="MZ408" i="3"/>
  <c r="DT362" i="15"/>
  <c r="M362" i="14"/>
  <c r="G362" i="14"/>
  <c r="AM362" i="12"/>
  <c r="AL362" i="12"/>
  <c r="BC362" i="12" s="1"/>
  <c r="AF362" i="12"/>
  <c r="AK362" i="12"/>
  <c r="FU362" i="12"/>
  <c r="FT362" i="12"/>
  <c r="GK362" i="12" s="1"/>
  <c r="FN362" i="12"/>
  <c r="FS362" i="12"/>
  <c r="CG362" i="12"/>
  <c r="CF362" i="12"/>
  <c r="CW362" i="12" s="1"/>
  <c r="BZ362" i="12"/>
  <c r="CE362" i="12"/>
  <c r="HM362" i="12"/>
  <c r="HH362" i="12"/>
  <c r="HN362" i="12"/>
  <c r="IE362" i="12" s="1"/>
  <c r="HO362" i="12"/>
  <c r="JG362" i="12"/>
  <c r="JB362" i="12"/>
  <c r="JH362" i="12"/>
  <c r="JY362" i="12" s="1"/>
  <c r="JI362" i="12"/>
  <c r="DY362" i="12"/>
  <c r="DT362" i="12"/>
  <c r="DZ362" i="12"/>
  <c r="EQ362" i="12" s="1"/>
  <c r="EA362" i="12"/>
  <c r="AP363" i="16"/>
  <c r="D364" i="15"/>
  <c r="B364" i="10"/>
  <c r="V364" i="11"/>
  <c r="O364" i="12" s="1"/>
  <c r="R364" i="11"/>
  <c r="I364" i="11"/>
  <c r="U364" i="11"/>
  <c r="N364" i="12" s="1"/>
  <c r="Q364" i="11"/>
  <c r="X364" i="11"/>
  <c r="R364" i="12" s="1"/>
  <c r="T364" i="11"/>
  <c r="P364" i="11"/>
  <c r="W364" i="11"/>
  <c r="P364" i="12" s="1"/>
  <c r="S364" i="11"/>
  <c r="O364" i="11"/>
  <c r="C363" i="9"/>
  <c r="B363" i="9"/>
  <c r="FA364" i="12"/>
  <c r="BM364" i="12"/>
  <c r="AA364" i="12"/>
  <c r="AC364" i="12" s="1"/>
  <c r="AG364" i="12" s="1"/>
  <c r="AH364" i="12" s="1"/>
  <c r="KJ364" i="12"/>
  <c r="KF364" i="12"/>
  <c r="IP364" i="12"/>
  <c r="IL364" i="12"/>
  <c r="GV364" i="12"/>
  <c r="GR364" i="12"/>
  <c r="FI364" i="12"/>
  <c r="FK364" i="12" s="1"/>
  <c r="DH364" i="12"/>
  <c r="DD364" i="12"/>
  <c r="BU364" i="12"/>
  <c r="BW364" i="12" s="1"/>
  <c r="HC364" i="12"/>
  <c r="HE364" i="12" s="1"/>
  <c r="HI364" i="12" s="1"/>
  <c r="HJ364" i="12" s="1"/>
  <c r="FB364" i="12"/>
  <c r="BJ364" i="12"/>
  <c r="IO364" i="12"/>
  <c r="DG364" i="12"/>
  <c r="C364" i="12"/>
  <c r="IW364" i="12"/>
  <c r="IY364" i="12" s="1"/>
  <c r="EX364" i="12"/>
  <c r="DO364" i="12"/>
  <c r="DQ364" i="12" s="1"/>
  <c r="DU364" i="12" s="1"/>
  <c r="BN364" i="12"/>
  <c r="KI364" i="12"/>
  <c r="GU364" i="12"/>
  <c r="B364" i="14"/>
  <c r="C366" i="16"/>
  <c r="C364" i="8" s="1"/>
  <c r="B365" i="16"/>
  <c r="AQ365" i="16" s="1"/>
  <c r="J360" i="11" s="1"/>
  <c r="D365" i="16"/>
  <c r="AN365" i="16" s="1"/>
  <c r="D365" i="14"/>
  <c r="E365" i="14" s="1"/>
  <c r="D365" i="12"/>
  <c r="D365" i="10"/>
  <c r="K365" i="11"/>
  <c r="D364" i="9"/>
  <c r="HF363" i="12"/>
  <c r="HL363" i="12" s="1"/>
  <c r="HG363" i="12"/>
  <c r="HD363" i="12"/>
  <c r="DR363" i="12"/>
  <c r="DX363" i="12" s="1"/>
  <c r="DS363" i="12"/>
  <c r="DP363" i="12"/>
  <c r="IZ363" i="12"/>
  <c r="JF363" i="12" s="1"/>
  <c r="JA363" i="12"/>
  <c r="IX363" i="12"/>
  <c r="BV363" i="12"/>
  <c r="BY363" i="12"/>
  <c r="BX363" i="12"/>
  <c r="CD363" i="12" s="1"/>
  <c r="FJ363" i="12"/>
  <c r="FM363" i="12"/>
  <c r="FL363" i="12"/>
  <c r="FR363" i="12" s="1"/>
  <c r="AE363" i="12"/>
  <c r="AD363" i="12"/>
  <c r="AJ363" i="12" s="1"/>
  <c r="AB363" i="12"/>
  <c r="E363" i="15"/>
  <c r="B363" i="15"/>
  <c r="I363" i="12"/>
  <c r="M363" i="12"/>
  <c r="L363" i="14"/>
  <c r="BR363" i="11"/>
  <c r="DB363" i="10" s="1"/>
  <c r="J363" i="12"/>
  <c r="K363" i="12"/>
  <c r="H363" i="14"/>
  <c r="H363" i="12"/>
  <c r="N363" i="11"/>
  <c r="L363" i="12"/>
  <c r="J361" i="14"/>
  <c r="MZ396" i="3"/>
  <c r="AI365" i="20" l="1"/>
  <c r="AK365" i="20"/>
  <c r="NA829" i="3"/>
  <c r="NA836" i="3"/>
  <c r="AC364" i="20"/>
  <c r="DS363" i="15"/>
  <c r="G363" i="15"/>
  <c r="AL361" i="10"/>
  <c r="G361" i="10"/>
  <c r="T361" i="14"/>
  <c r="AN361" i="14"/>
  <c r="AS361" i="14" s="1"/>
  <c r="NA477" i="3"/>
  <c r="NB504" i="3"/>
  <c r="NB498" i="3"/>
  <c r="NB495" i="3"/>
  <c r="NB502" i="3"/>
  <c r="NB507" i="3"/>
  <c r="NB493" i="3"/>
  <c r="NC492" i="3"/>
  <c r="NC491" i="3" s="1"/>
  <c r="NB503" i="3"/>
  <c r="AD361" i="13"/>
  <c r="AA361" i="10" s="1"/>
  <c r="M361" i="15" s="1"/>
  <c r="NA828" i="3"/>
  <c r="AD365" i="13"/>
  <c r="AA365" i="10" s="1"/>
  <c r="M365" i="15" s="1"/>
  <c r="AD360" i="13"/>
  <c r="AA360" i="10" s="1"/>
  <c r="M360" i="15" s="1"/>
  <c r="AC360" i="13"/>
  <c r="Z360" i="10" s="1"/>
  <c r="L360" i="15" s="1"/>
  <c r="AC364" i="13"/>
  <c r="Z364" i="10" s="1"/>
  <c r="L364" i="15" s="1"/>
  <c r="AD363" i="13"/>
  <c r="AA363" i="10" s="1"/>
  <c r="M363" i="15" s="1"/>
  <c r="AC363" i="13"/>
  <c r="Z363" i="10" s="1"/>
  <c r="L363" i="15" s="1"/>
  <c r="AD364" i="13"/>
  <c r="AA364" i="10" s="1"/>
  <c r="M364" i="15" s="1"/>
  <c r="MZ827" i="3"/>
  <c r="AC365" i="13" s="1"/>
  <c r="Z365" i="10" s="1"/>
  <c r="L365" i="15" s="1"/>
  <c r="AC362" i="13"/>
  <c r="Z362" i="10" s="1"/>
  <c r="L362" i="15" s="1"/>
  <c r="NA832" i="3"/>
  <c r="AL346" i="13"/>
  <c r="AL222" i="13"/>
  <c r="AG8" i="13"/>
  <c r="AD8" i="10" s="1"/>
  <c r="P8" i="15" s="1"/>
  <c r="AG9" i="13"/>
  <c r="AD9" i="10" s="1"/>
  <c r="P9" i="15" s="1"/>
  <c r="AH10" i="13"/>
  <c r="AE10" i="10" s="1"/>
  <c r="Q10" i="15" s="1"/>
  <c r="AG10" i="13"/>
  <c r="AD10" i="10" s="1"/>
  <c r="P10" i="15" s="1"/>
  <c r="AH9" i="13"/>
  <c r="AE9" i="10" s="1"/>
  <c r="Q9" i="15" s="1"/>
  <c r="AL265" i="13"/>
  <c r="AK177" i="13"/>
  <c r="AH177" i="10" s="1"/>
  <c r="T177" i="15" s="1"/>
  <c r="AF222" i="13"/>
  <c r="AC222" i="10" s="1"/>
  <c r="O222" i="15" s="1"/>
  <c r="AG137" i="13"/>
  <c r="AD137" i="10" s="1"/>
  <c r="P137" i="15" s="1"/>
  <c r="AK294" i="13"/>
  <c r="AH294" i="10" s="1"/>
  <c r="T294" i="15" s="1"/>
  <c r="AG167" i="13"/>
  <c r="AD167" i="10" s="1"/>
  <c r="P167" i="15" s="1"/>
  <c r="AE58" i="13"/>
  <c r="AB58" i="10" s="1"/>
  <c r="N58" i="15" s="1"/>
  <c r="AL151" i="13"/>
  <c r="AG11" i="13"/>
  <c r="AD11" i="10" s="1"/>
  <c r="P11" i="15" s="1"/>
  <c r="AL282" i="13"/>
  <c r="AG136" i="13"/>
  <c r="AD136" i="10" s="1"/>
  <c r="P136" i="15" s="1"/>
  <c r="AG38" i="13"/>
  <c r="AD38" i="10" s="1"/>
  <c r="P38" i="15" s="1"/>
  <c r="AK79" i="13"/>
  <c r="AH79" i="10" s="1"/>
  <c r="T79" i="15" s="1"/>
  <c r="AF86" i="13"/>
  <c r="AC86" i="10" s="1"/>
  <c r="O86" i="15" s="1"/>
  <c r="AE227" i="13"/>
  <c r="AB227" i="10" s="1"/>
  <c r="N227" i="15" s="1"/>
  <c r="AG13" i="13"/>
  <c r="AD13" i="10" s="1"/>
  <c r="P13" i="15" s="1"/>
  <c r="AG318" i="13"/>
  <c r="AD318" i="10" s="1"/>
  <c r="P318" i="15" s="1"/>
  <c r="AG132" i="13"/>
  <c r="AD132" i="10" s="1"/>
  <c r="P132" i="15" s="1"/>
  <c r="AF235" i="13"/>
  <c r="AC235" i="10" s="1"/>
  <c r="O235" i="15" s="1"/>
  <c r="AH160" i="13"/>
  <c r="AE160" i="10" s="1"/>
  <c r="Q160" i="15" s="1"/>
  <c r="AL68" i="13"/>
  <c r="AG46" i="13"/>
  <c r="AD46" i="10" s="1"/>
  <c r="P46" i="15" s="1"/>
  <c r="AK288" i="13"/>
  <c r="AH288" i="10" s="1"/>
  <c r="T288" i="15" s="1"/>
  <c r="AK267" i="13"/>
  <c r="AH267" i="10" s="1"/>
  <c r="T267" i="15" s="1"/>
  <c r="AG78" i="13"/>
  <c r="AD78" i="10" s="1"/>
  <c r="P78" i="15" s="1"/>
  <c r="AK147" i="13"/>
  <c r="AH147" i="10" s="1"/>
  <c r="T147" i="15" s="1"/>
  <c r="AF256" i="13"/>
  <c r="AC256" i="10" s="1"/>
  <c r="O256" i="15" s="1"/>
  <c r="AH292" i="13"/>
  <c r="AE292" i="10" s="1"/>
  <c r="Q292" i="15" s="1"/>
  <c r="AK309" i="13"/>
  <c r="AH309" i="10" s="1"/>
  <c r="T309" i="15" s="1"/>
  <c r="AF357" i="13"/>
  <c r="AC357" i="10" s="1"/>
  <c r="O357" i="15" s="1"/>
  <c r="AL232" i="13"/>
  <c r="AE250" i="13"/>
  <c r="AB250" i="10" s="1"/>
  <c r="N250" i="15" s="1"/>
  <c r="AF244" i="13"/>
  <c r="AC244" i="10" s="1"/>
  <c r="O244" i="15" s="1"/>
  <c r="AK146" i="13"/>
  <c r="AH146" i="10" s="1"/>
  <c r="T146" i="15" s="1"/>
  <c r="AK305" i="13"/>
  <c r="AH305" i="10" s="1"/>
  <c r="T305" i="15" s="1"/>
  <c r="AF255" i="13"/>
  <c r="AC255" i="10" s="1"/>
  <c r="O255" i="15" s="1"/>
  <c r="AF344" i="13"/>
  <c r="AC344" i="10" s="1"/>
  <c r="O344" i="15" s="1"/>
  <c r="AL185" i="13"/>
  <c r="AE351" i="13"/>
  <c r="AB351" i="10" s="1"/>
  <c r="N351" i="15" s="1"/>
  <c r="AF307" i="13"/>
  <c r="AC307" i="10" s="1"/>
  <c r="O307" i="15" s="1"/>
  <c r="AL99" i="13"/>
  <c r="AK200" i="13"/>
  <c r="AH200" i="10" s="1"/>
  <c r="T200" i="15" s="1"/>
  <c r="AE133" i="13"/>
  <c r="AB133" i="10" s="1"/>
  <c r="N133" i="15" s="1"/>
  <c r="AL95" i="13"/>
  <c r="AF16" i="13"/>
  <c r="AC16" i="10" s="1"/>
  <c r="O16" i="15" s="1"/>
  <c r="AK299" i="13"/>
  <c r="AH299" i="10" s="1"/>
  <c r="T299" i="15" s="1"/>
  <c r="AH207" i="13"/>
  <c r="AE207" i="10" s="1"/>
  <c r="Q207" i="15" s="1"/>
  <c r="AL193" i="13"/>
  <c r="AH177" i="13"/>
  <c r="AE177" i="10" s="1"/>
  <c r="Q177" i="15" s="1"/>
  <c r="AH312" i="13"/>
  <c r="AE312" i="10" s="1"/>
  <c r="Q312" i="15" s="1"/>
  <c r="AG290" i="13"/>
  <c r="AD290" i="10" s="1"/>
  <c r="P290" i="15" s="1"/>
  <c r="AH23" i="13"/>
  <c r="AE23" i="10" s="1"/>
  <c r="Q23" i="15" s="1"/>
  <c r="AG313" i="13"/>
  <c r="AD313" i="10" s="1"/>
  <c r="P313" i="15" s="1"/>
  <c r="AK86" i="13"/>
  <c r="AH86" i="10" s="1"/>
  <c r="T86" i="15" s="1"/>
  <c r="AE205" i="13"/>
  <c r="AB205" i="10" s="1"/>
  <c r="N205" i="15" s="1"/>
  <c r="AH91" i="13"/>
  <c r="AE91" i="10" s="1"/>
  <c r="Q91" i="15" s="1"/>
  <c r="AK229" i="13"/>
  <c r="AH229" i="10" s="1"/>
  <c r="T229" i="15" s="1"/>
  <c r="AF133" i="13"/>
  <c r="AC133" i="10" s="1"/>
  <c r="O133" i="15" s="1"/>
  <c r="AG268" i="13"/>
  <c r="AD268" i="10" s="1"/>
  <c r="P268" i="15" s="1"/>
  <c r="AL345" i="13"/>
  <c r="AK173" i="13"/>
  <c r="AH173" i="10" s="1"/>
  <c r="T173" i="15" s="1"/>
  <c r="AL307" i="13"/>
  <c r="AG30" i="13"/>
  <c r="AD30" i="10" s="1"/>
  <c r="P30" i="15" s="1"/>
  <c r="AG278" i="13"/>
  <c r="AD278" i="10" s="1"/>
  <c r="P278" i="15" s="1"/>
  <c r="AH189" i="13"/>
  <c r="AE189" i="10" s="1"/>
  <c r="Q189" i="15" s="1"/>
  <c r="AH145" i="13"/>
  <c r="AE145" i="10" s="1"/>
  <c r="Q145" i="15" s="1"/>
  <c r="AL87" i="13"/>
  <c r="AK57" i="13"/>
  <c r="AH57" i="10" s="1"/>
  <c r="T57" i="15" s="1"/>
  <c r="AL199" i="13"/>
  <c r="AK156" i="13"/>
  <c r="AH156" i="10" s="1"/>
  <c r="T156" i="15" s="1"/>
  <c r="AE21" i="13"/>
  <c r="AB21" i="10" s="1"/>
  <c r="N21" i="15" s="1"/>
  <c r="AK268" i="13"/>
  <c r="AH268" i="10" s="1"/>
  <c r="T268" i="15" s="1"/>
  <c r="AL280" i="13"/>
  <c r="AE23" i="13"/>
  <c r="AB23" i="10" s="1"/>
  <c r="N23" i="15" s="1"/>
  <c r="AH8" i="13"/>
  <c r="AE8" i="10" s="1"/>
  <c r="Q8" i="15" s="1"/>
  <c r="AK314" i="13"/>
  <c r="AH314" i="10" s="1"/>
  <c r="T314" i="15" s="1"/>
  <c r="AH352" i="13"/>
  <c r="AE352" i="10" s="1"/>
  <c r="Q352" i="15" s="1"/>
  <c r="AL127" i="13"/>
  <c r="AG112" i="13"/>
  <c r="AD112" i="10" s="1"/>
  <c r="P112" i="15" s="1"/>
  <c r="AL356" i="13"/>
  <c r="AL243" i="13"/>
  <c r="AK215" i="13"/>
  <c r="AH215" i="10" s="1"/>
  <c r="T215" i="15" s="1"/>
  <c r="AL311" i="13"/>
  <c r="AE199" i="13"/>
  <c r="AB199" i="10" s="1"/>
  <c r="N199" i="15" s="1"/>
  <c r="AG140" i="13"/>
  <c r="AD140" i="10" s="1"/>
  <c r="P140" i="15" s="1"/>
  <c r="AL218" i="13"/>
  <c r="AL217" i="13"/>
  <c r="AL301" i="13"/>
  <c r="AL310" i="13"/>
  <c r="AG40" i="13"/>
  <c r="AD40" i="10" s="1"/>
  <c r="P40" i="15" s="1"/>
  <c r="AL170" i="13"/>
  <c r="AF129" i="13"/>
  <c r="AC129" i="10" s="1"/>
  <c r="O129" i="15" s="1"/>
  <c r="AH35" i="13"/>
  <c r="AE35" i="10" s="1"/>
  <c r="Q35" i="15" s="1"/>
  <c r="AL88" i="13"/>
  <c r="AF232" i="13"/>
  <c r="AC232" i="10" s="1"/>
  <c r="O232" i="15" s="1"/>
  <c r="AH21" i="13"/>
  <c r="AE21" i="10" s="1"/>
  <c r="Q21" i="15" s="1"/>
  <c r="AE325" i="13"/>
  <c r="AB325" i="10" s="1"/>
  <c r="N325" i="15" s="1"/>
  <c r="AL69" i="13"/>
  <c r="AH72" i="13"/>
  <c r="AE72" i="10" s="1"/>
  <c r="Q72" i="15" s="1"/>
  <c r="AH171" i="13"/>
  <c r="AE171" i="10" s="1"/>
  <c r="Q171" i="15" s="1"/>
  <c r="AF273" i="13"/>
  <c r="AC273" i="10" s="1"/>
  <c r="O273" i="15" s="1"/>
  <c r="AE15" i="13"/>
  <c r="AB15" i="10" s="1"/>
  <c r="N15" i="15" s="1"/>
  <c r="AG107" i="13"/>
  <c r="AD107" i="10" s="1"/>
  <c r="P107" i="15" s="1"/>
  <c r="AL316" i="13"/>
  <c r="AE254" i="13"/>
  <c r="AB254" i="10" s="1"/>
  <c r="N254" i="15" s="1"/>
  <c r="AH86" i="13"/>
  <c r="AE86" i="10" s="1"/>
  <c r="Q86" i="15" s="1"/>
  <c r="AK106" i="13"/>
  <c r="AH106" i="10" s="1"/>
  <c r="T106" i="15" s="1"/>
  <c r="AL130" i="13"/>
  <c r="AE224" i="13"/>
  <c r="AB224" i="10" s="1"/>
  <c r="N224" i="15" s="1"/>
  <c r="AL251" i="13"/>
  <c r="AK244" i="13"/>
  <c r="AH244" i="10" s="1"/>
  <c r="T244" i="15" s="1"/>
  <c r="AG23" i="13"/>
  <c r="AD23" i="10" s="1"/>
  <c r="P23" i="15" s="1"/>
  <c r="AE305" i="13"/>
  <c r="AB305" i="10" s="1"/>
  <c r="N305" i="15" s="1"/>
  <c r="AL71" i="13"/>
  <c r="AG273" i="13"/>
  <c r="AD273" i="10" s="1"/>
  <c r="P273" i="15" s="1"/>
  <c r="AG276" i="13"/>
  <c r="AD276" i="10" s="1"/>
  <c r="P276" i="15" s="1"/>
  <c r="AE48" i="13"/>
  <c r="AB48" i="10" s="1"/>
  <c r="N48" i="15" s="1"/>
  <c r="AE256" i="13"/>
  <c r="AB256" i="10" s="1"/>
  <c r="N256" i="15" s="1"/>
  <c r="AG263" i="13"/>
  <c r="AD263" i="10" s="1"/>
  <c r="P263" i="15" s="1"/>
  <c r="AF97" i="13"/>
  <c r="AC97" i="10" s="1"/>
  <c r="O97" i="15" s="1"/>
  <c r="AH215" i="13"/>
  <c r="AE215" i="10" s="1"/>
  <c r="Q215" i="15" s="1"/>
  <c r="AG131" i="13"/>
  <c r="AD131" i="10" s="1"/>
  <c r="P131" i="15" s="1"/>
  <c r="AF209" i="13"/>
  <c r="AC209" i="10" s="1"/>
  <c r="O209" i="15" s="1"/>
  <c r="AF164" i="13"/>
  <c r="AC164" i="10" s="1"/>
  <c r="O164" i="15" s="1"/>
  <c r="AK219" i="13"/>
  <c r="AH219" i="10" s="1"/>
  <c r="T219" i="15" s="1"/>
  <c r="AH36" i="13"/>
  <c r="AE36" i="10" s="1"/>
  <c r="Q36" i="15" s="1"/>
  <c r="AL347" i="13"/>
  <c r="AL129" i="13"/>
  <c r="AE181" i="13"/>
  <c r="AB181" i="10" s="1"/>
  <c r="N181" i="15" s="1"/>
  <c r="AH55" i="13"/>
  <c r="AE55" i="10" s="1"/>
  <c r="Q55" i="15" s="1"/>
  <c r="AL355" i="13"/>
  <c r="AE253" i="13"/>
  <c r="AB253" i="10" s="1"/>
  <c r="N253" i="15" s="1"/>
  <c r="AK360" i="13"/>
  <c r="AH360" i="10" s="1"/>
  <c r="T360" i="15" s="1"/>
  <c r="AF27" i="13"/>
  <c r="AC27" i="10" s="1"/>
  <c r="O27" i="15" s="1"/>
  <c r="AL196" i="13"/>
  <c r="AF40" i="13"/>
  <c r="AC40" i="10" s="1"/>
  <c r="O40" i="15" s="1"/>
  <c r="AE341" i="13"/>
  <c r="AB341" i="10" s="1"/>
  <c r="N341" i="15" s="1"/>
  <c r="AE329" i="13"/>
  <c r="AB329" i="10" s="1"/>
  <c r="N329" i="15" s="1"/>
  <c r="AE149" i="13"/>
  <c r="AB149" i="10" s="1"/>
  <c r="N149" i="15" s="1"/>
  <c r="AF148" i="13"/>
  <c r="AC148" i="10" s="1"/>
  <c r="O148" i="15" s="1"/>
  <c r="AG295" i="13"/>
  <c r="AD295" i="10" s="1"/>
  <c r="P295" i="15" s="1"/>
  <c r="AF134" i="13"/>
  <c r="AC134" i="10" s="1"/>
  <c r="O134" i="15" s="1"/>
  <c r="AF182" i="13"/>
  <c r="AC182" i="10" s="1"/>
  <c r="O182" i="15" s="1"/>
  <c r="AF65" i="13"/>
  <c r="AC65" i="10" s="1"/>
  <c r="O65" i="15" s="1"/>
  <c r="AE174" i="13"/>
  <c r="AB174" i="10" s="1"/>
  <c r="N174" i="15" s="1"/>
  <c r="AH277" i="13"/>
  <c r="AE277" i="10" s="1"/>
  <c r="Q277" i="15" s="1"/>
  <c r="AL81" i="13"/>
  <c r="AH132" i="13"/>
  <c r="AE132" i="10" s="1"/>
  <c r="Q132" i="15" s="1"/>
  <c r="AH99" i="13"/>
  <c r="AE99" i="10" s="1"/>
  <c r="Q99" i="15" s="1"/>
  <c r="AH251" i="13"/>
  <c r="AE251" i="10" s="1"/>
  <c r="Q251" i="15" s="1"/>
  <c r="AL293" i="13"/>
  <c r="AL331" i="13"/>
  <c r="AE348" i="13"/>
  <c r="AB348" i="10" s="1"/>
  <c r="N348" i="15" s="1"/>
  <c r="AH345" i="13"/>
  <c r="AE345" i="10" s="1"/>
  <c r="Q345" i="15" s="1"/>
  <c r="AH285" i="13"/>
  <c r="AE285" i="10" s="1"/>
  <c r="Q285" i="15" s="1"/>
  <c r="AK208" i="13"/>
  <c r="AH208" i="10" s="1"/>
  <c r="T208" i="15" s="1"/>
  <c r="AH191" i="13"/>
  <c r="AE191" i="10" s="1"/>
  <c r="Q191" i="15" s="1"/>
  <c r="AF88" i="13"/>
  <c r="AC88" i="10" s="1"/>
  <c r="O88" i="15" s="1"/>
  <c r="AH7" i="13"/>
  <c r="AE7" i="10" s="1"/>
  <c r="Q7" i="15" s="1"/>
  <c r="AE108" i="13"/>
  <c r="AB108" i="10" s="1"/>
  <c r="N108" i="15" s="1"/>
  <c r="AE44" i="13"/>
  <c r="AB44" i="10" s="1"/>
  <c r="N44" i="15" s="1"/>
  <c r="AE361" i="13"/>
  <c r="AB361" i="10" s="1"/>
  <c r="N361" i="15" s="1"/>
  <c r="AF47" i="13"/>
  <c r="AC47" i="10" s="1"/>
  <c r="O47" i="15" s="1"/>
  <c r="AK102" i="13"/>
  <c r="AH102" i="10" s="1"/>
  <c r="T102" i="15" s="1"/>
  <c r="AG72" i="13"/>
  <c r="AD72" i="10" s="1"/>
  <c r="P72" i="15" s="1"/>
  <c r="AL207" i="13"/>
  <c r="AE316" i="13"/>
  <c r="AB316" i="10" s="1"/>
  <c r="N316" i="15" s="1"/>
  <c r="AG282" i="13"/>
  <c r="AD282" i="10" s="1"/>
  <c r="P282" i="15" s="1"/>
  <c r="AK265" i="13"/>
  <c r="AH265" i="10" s="1"/>
  <c r="T265" i="15" s="1"/>
  <c r="AE101" i="13"/>
  <c r="AB101" i="10" s="1"/>
  <c r="N101" i="15" s="1"/>
  <c r="AG109" i="13"/>
  <c r="AD109" i="10" s="1"/>
  <c r="P109" i="15" s="1"/>
  <c r="AH16" i="13"/>
  <c r="AE16" i="10" s="1"/>
  <c r="Q16" i="15" s="1"/>
  <c r="AK61" i="13"/>
  <c r="AH61" i="10" s="1"/>
  <c r="T61" i="15" s="1"/>
  <c r="AH173" i="13"/>
  <c r="AE173" i="10" s="1"/>
  <c r="Q173" i="15" s="1"/>
  <c r="AE345" i="13"/>
  <c r="AB345" i="10" s="1"/>
  <c r="N345" i="15" s="1"/>
  <c r="AF109" i="13"/>
  <c r="AC109" i="10" s="1"/>
  <c r="O109" i="15" s="1"/>
  <c r="AL137" i="13"/>
  <c r="AH331" i="13"/>
  <c r="AE331" i="10" s="1"/>
  <c r="Q331" i="15" s="1"/>
  <c r="AF196" i="13"/>
  <c r="AC196" i="10" s="1"/>
  <c r="O196" i="15" s="1"/>
  <c r="AH202" i="13"/>
  <c r="AE202" i="10" s="1"/>
  <c r="Q202" i="15" s="1"/>
  <c r="AL75" i="13"/>
  <c r="AK237" i="13"/>
  <c r="AH237" i="10" s="1"/>
  <c r="T237" i="15" s="1"/>
  <c r="AG267" i="13"/>
  <c r="AD267" i="10" s="1"/>
  <c r="P267" i="15" s="1"/>
  <c r="AK49" i="13"/>
  <c r="AH49" i="10" s="1"/>
  <c r="T49" i="15" s="1"/>
  <c r="AF166" i="13"/>
  <c r="AC166" i="10" s="1"/>
  <c r="O166" i="15" s="1"/>
  <c r="AK181" i="13"/>
  <c r="AH181" i="10" s="1"/>
  <c r="T181" i="15" s="1"/>
  <c r="AF258" i="13"/>
  <c r="AC258" i="10" s="1"/>
  <c r="O258" i="15" s="1"/>
  <c r="AK73" i="13"/>
  <c r="AH73" i="10" s="1"/>
  <c r="T73" i="15" s="1"/>
  <c r="AG255" i="13"/>
  <c r="AD255" i="10" s="1"/>
  <c r="P255" i="15" s="1"/>
  <c r="AL64" i="13"/>
  <c r="AL177" i="13"/>
  <c r="AF165" i="13"/>
  <c r="AC165" i="10" s="1"/>
  <c r="O165" i="15" s="1"/>
  <c r="AE182" i="13"/>
  <c r="AB182" i="10" s="1"/>
  <c r="N182" i="15" s="1"/>
  <c r="AF299" i="13"/>
  <c r="AC299" i="10" s="1"/>
  <c r="O299" i="15" s="1"/>
  <c r="AL206" i="13"/>
  <c r="AK88" i="13"/>
  <c r="AH88" i="10" s="1"/>
  <c r="T88" i="15" s="1"/>
  <c r="AF229" i="13"/>
  <c r="AC229" i="10" s="1"/>
  <c r="O229" i="15" s="1"/>
  <c r="AE265" i="13"/>
  <c r="AB265" i="10" s="1"/>
  <c r="N265" i="15" s="1"/>
  <c r="AG191" i="13"/>
  <c r="AD191" i="10" s="1"/>
  <c r="P191" i="15" s="1"/>
  <c r="AE90" i="13"/>
  <c r="AB90" i="10" s="1"/>
  <c r="N90" i="15" s="1"/>
  <c r="AE210" i="13"/>
  <c r="AB210" i="10" s="1"/>
  <c r="N210" i="15" s="1"/>
  <c r="AF73" i="13"/>
  <c r="AC73" i="10" s="1"/>
  <c r="O73" i="15" s="1"/>
  <c r="AL296" i="13"/>
  <c r="AK98" i="13"/>
  <c r="AH98" i="10" s="1"/>
  <c r="T98" i="15" s="1"/>
  <c r="AH181" i="13"/>
  <c r="AE181" i="10" s="1"/>
  <c r="Q181" i="15" s="1"/>
  <c r="AG77" i="13"/>
  <c r="AD77" i="10" s="1"/>
  <c r="P77" i="15" s="1"/>
  <c r="AH298" i="13"/>
  <c r="AE298" i="10" s="1"/>
  <c r="Q298" i="15" s="1"/>
  <c r="AL267" i="13"/>
  <c r="AE151" i="13"/>
  <c r="AB151" i="10" s="1"/>
  <c r="N151" i="15" s="1"/>
  <c r="AG145" i="13"/>
  <c r="AD145" i="10" s="1"/>
  <c r="P145" i="15" s="1"/>
  <c r="AK335" i="13"/>
  <c r="AH335" i="10" s="1"/>
  <c r="T335" i="15" s="1"/>
  <c r="AL257" i="13"/>
  <c r="AF355" i="13"/>
  <c r="AC355" i="10" s="1"/>
  <c r="O355" i="15" s="1"/>
  <c r="AH58" i="13"/>
  <c r="AE58" i="10" s="1"/>
  <c r="Q58" i="15" s="1"/>
  <c r="AE364" i="13"/>
  <c r="AB364" i="10" s="1"/>
  <c r="N364" i="15" s="1"/>
  <c r="AH14" i="13"/>
  <c r="AE14" i="10" s="1"/>
  <c r="Q14" i="15" s="1"/>
  <c r="AK141" i="13"/>
  <c r="AH141" i="10" s="1"/>
  <c r="T141" i="15" s="1"/>
  <c r="AE37" i="13"/>
  <c r="AB37" i="10" s="1"/>
  <c r="N37" i="15" s="1"/>
  <c r="AK70" i="13"/>
  <c r="AH70" i="10" s="1"/>
  <c r="T70" i="15" s="1"/>
  <c r="AH148" i="13"/>
  <c r="AE148" i="10" s="1"/>
  <c r="Q148" i="15" s="1"/>
  <c r="AH353" i="13"/>
  <c r="AE353" i="10" s="1"/>
  <c r="Q353" i="15" s="1"/>
  <c r="AL111" i="13"/>
  <c r="AK64" i="13"/>
  <c r="AH64" i="10" s="1"/>
  <c r="T64" i="15" s="1"/>
  <c r="AG193" i="13"/>
  <c r="AD193" i="10" s="1"/>
  <c r="P193" i="15" s="1"/>
  <c r="AH319" i="13"/>
  <c r="AE319" i="10" s="1"/>
  <c r="Q319" i="15" s="1"/>
  <c r="AE340" i="13"/>
  <c r="AB340" i="10" s="1"/>
  <c r="N340" i="15" s="1"/>
  <c r="AL54" i="13"/>
  <c r="AE111" i="13"/>
  <c r="AB111" i="10" s="1"/>
  <c r="N111" i="15" s="1"/>
  <c r="AE344" i="13"/>
  <c r="AB344" i="10" s="1"/>
  <c r="N344" i="15" s="1"/>
  <c r="AG357" i="13"/>
  <c r="AD357" i="10" s="1"/>
  <c r="P357" i="15" s="1"/>
  <c r="AK166" i="13"/>
  <c r="AH166" i="10" s="1"/>
  <c r="T166" i="15" s="1"/>
  <c r="AK129" i="13"/>
  <c r="AH129" i="10" s="1"/>
  <c r="T129" i="15" s="1"/>
  <c r="AH103" i="13"/>
  <c r="AE103" i="10" s="1"/>
  <c r="Q103" i="15" s="1"/>
  <c r="AH63" i="13"/>
  <c r="AE63" i="10" s="1"/>
  <c r="Q63" i="15" s="1"/>
  <c r="AL342" i="13"/>
  <c r="AH110" i="13"/>
  <c r="AE110" i="10" s="1"/>
  <c r="Q110" i="15" s="1"/>
  <c r="AH111" i="13"/>
  <c r="AE111" i="10" s="1"/>
  <c r="Q111" i="15" s="1"/>
  <c r="AG301" i="13"/>
  <c r="AD301" i="10" s="1"/>
  <c r="P301" i="15" s="1"/>
  <c r="AE144" i="13"/>
  <c r="AB144" i="10" s="1"/>
  <c r="N144" i="15" s="1"/>
  <c r="AE56" i="13"/>
  <c r="AB56" i="10" s="1"/>
  <c r="N56" i="15" s="1"/>
  <c r="AL273" i="13"/>
  <c r="AK118" i="13"/>
  <c r="AH118" i="10" s="1"/>
  <c r="T118" i="15" s="1"/>
  <c r="AK331" i="13"/>
  <c r="AH331" i="10" s="1"/>
  <c r="T331" i="15" s="1"/>
  <c r="AF19" i="13"/>
  <c r="AC19" i="10" s="1"/>
  <c r="O19" i="15" s="1"/>
  <c r="AL333" i="13"/>
  <c r="AF33" i="13"/>
  <c r="AC33" i="10" s="1"/>
  <c r="O33" i="15" s="1"/>
  <c r="AF173" i="13"/>
  <c r="AC173" i="10" s="1"/>
  <c r="O173" i="15" s="1"/>
  <c r="AH98" i="13"/>
  <c r="AE98" i="10" s="1"/>
  <c r="Q98" i="15" s="1"/>
  <c r="AG79" i="13"/>
  <c r="AD79" i="10" s="1"/>
  <c r="P79" i="15" s="1"/>
  <c r="AF21" i="13"/>
  <c r="AC21" i="10" s="1"/>
  <c r="O21" i="15" s="1"/>
  <c r="AH209" i="13"/>
  <c r="AE209" i="10" s="1"/>
  <c r="Q209" i="15" s="1"/>
  <c r="AF25" i="13"/>
  <c r="AC25" i="10" s="1"/>
  <c r="O25" i="15" s="1"/>
  <c r="AK308" i="13"/>
  <c r="AH308" i="10" s="1"/>
  <c r="T308" i="15" s="1"/>
  <c r="AL297" i="13"/>
  <c r="AH354" i="13"/>
  <c r="AE354" i="10" s="1"/>
  <c r="Q354" i="15" s="1"/>
  <c r="AE170" i="13"/>
  <c r="AB170" i="10" s="1"/>
  <c r="N170" i="15" s="1"/>
  <c r="AG52" i="13"/>
  <c r="AD52" i="10" s="1"/>
  <c r="P52" i="15" s="1"/>
  <c r="AL168" i="13"/>
  <c r="AL278" i="13"/>
  <c r="AL250" i="13"/>
  <c r="AK334" i="13"/>
  <c r="AH334" i="10" s="1"/>
  <c r="T334" i="15" s="1"/>
  <c r="AG230" i="13"/>
  <c r="AD230" i="10" s="1"/>
  <c r="P230" i="15" s="1"/>
  <c r="AF245" i="13"/>
  <c r="AC245" i="10" s="1"/>
  <c r="O245" i="15" s="1"/>
  <c r="AE106" i="13"/>
  <c r="AB106" i="10" s="1"/>
  <c r="N106" i="15" s="1"/>
  <c r="AG129" i="13"/>
  <c r="AD129" i="10" s="1"/>
  <c r="P129" i="15" s="1"/>
  <c r="AE202" i="13"/>
  <c r="AB202" i="10" s="1"/>
  <c r="N202" i="15" s="1"/>
  <c r="AL101" i="13"/>
  <c r="AE17" i="13"/>
  <c r="AB17" i="10" s="1"/>
  <c r="N17" i="15" s="1"/>
  <c r="AL171" i="13"/>
  <c r="AH155" i="13"/>
  <c r="AE155" i="10" s="1"/>
  <c r="Q155" i="15" s="1"/>
  <c r="AF253" i="13"/>
  <c r="AC253" i="10" s="1"/>
  <c r="O253" i="15" s="1"/>
  <c r="AL357" i="13"/>
  <c r="AF313" i="13"/>
  <c r="AC313" i="10" s="1"/>
  <c r="O313" i="15" s="1"/>
  <c r="AF72" i="13"/>
  <c r="AC72" i="10" s="1"/>
  <c r="O72" i="15" s="1"/>
  <c r="AH137" i="13"/>
  <c r="AE137" i="10" s="1"/>
  <c r="Q137" i="15" s="1"/>
  <c r="AE298" i="13"/>
  <c r="AB298" i="10" s="1"/>
  <c r="N298" i="15" s="1"/>
  <c r="AF144" i="13"/>
  <c r="AC144" i="10" s="1"/>
  <c r="O144" i="15" s="1"/>
  <c r="AL226" i="13"/>
  <c r="AH126" i="13"/>
  <c r="AE126" i="10" s="1"/>
  <c r="Q126" i="15" s="1"/>
  <c r="AH268" i="13"/>
  <c r="AE268" i="10" s="1"/>
  <c r="Q268" i="15" s="1"/>
  <c r="AE183" i="13"/>
  <c r="AB183" i="10" s="1"/>
  <c r="N183" i="15" s="1"/>
  <c r="AH143" i="13"/>
  <c r="AE143" i="10" s="1"/>
  <c r="Q143" i="15" s="1"/>
  <c r="AG248" i="13"/>
  <c r="AD248" i="10" s="1"/>
  <c r="P248" i="15" s="1"/>
  <c r="AL189" i="13"/>
  <c r="AL219" i="13"/>
  <c r="AH27" i="13"/>
  <c r="AE27" i="10" s="1"/>
  <c r="Q27" i="15" s="1"/>
  <c r="AH278" i="13"/>
  <c r="AE278" i="10" s="1"/>
  <c r="Q278" i="15" s="1"/>
  <c r="AE95" i="13"/>
  <c r="AB95" i="10" s="1"/>
  <c r="N95" i="15" s="1"/>
  <c r="AF282" i="13"/>
  <c r="AC282" i="10" s="1"/>
  <c r="O282" i="15" s="1"/>
  <c r="AH175" i="13"/>
  <c r="AE175" i="10" s="1"/>
  <c r="Q175" i="15" s="1"/>
  <c r="AG200" i="13"/>
  <c r="AD200" i="10" s="1"/>
  <c r="P200" i="15" s="1"/>
  <c r="AG327" i="13"/>
  <c r="AD327" i="10" s="1"/>
  <c r="P327" i="15" s="1"/>
  <c r="AH289" i="13"/>
  <c r="AE289" i="10" s="1"/>
  <c r="Q289" i="15" s="1"/>
  <c r="AH327" i="13"/>
  <c r="AE327" i="10" s="1"/>
  <c r="Q327" i="15" s="1"/>
  <c r="AG260" i="13"/>
  <c r="AD260" i="10" s="1"/>
  <c r="P260" i="15" s="1"/>
  <c r="AF351" i="13"/>
  <c r="AC351" i="10" s="1"/>
  <c r="O351" i="15" s="1"/>
  <c r="AL145" i="13"/>
  <c r="AL328" i="13"/>
  <c r="AH297" i="13"/>
  <c r="AE297" i="10" s="1"/>
  <c r="Q297" i="15" s="1"/>
  <c r="AG63" i="13"/>
  <c r="AD63" i="10" s="1"/>
  <c r="P63" i="15" s="1"/>
  <c r="AE276" i="13"/>
  <c r="AB276" i="10" s="1"/>
  <c r="N276" i="15" s="1"/>
  <c r="AG259" i="13"/>
  <c r="AD259" i="10" s="1"/>
  <c r="P259" i="15" s="1"/>
  <c r="AE116" i="13"/>
  <c r="AB116" i="10" s="1"/>
  <c r="N116" i="15" s="1"/>
  <c r="AE130" i="13"/>
  <c r="AB130" i="10" s="1"/>
  <c r="N130" i="15" s="1"/>
  <c r="AE233" i="13"/>
  <c r="AB233" i="10" s="1"/>
  <c r="N233" i="15" s="1"/>
  <c r="AL212" i="13"/>
  <c r="AK293" i="13"/>
  <c r="AH293" i="10" s="1"/>
  <c r="T293" i="15" s="1"/>
  <c r="AG89" i="13"/>
  <c r="AD89" i="10" s="1"/>
  <c r="P89" i="15" s="1"/>
  <c r="AH225" i="13"/>
  <c r="AE225" i="10" s="1"/>
  <c r="Q225" i="15" s="1"/>
  <c r="AG203" i="13"/>
  <c r="AD203" i="10" s="1"/>
  <c r="P203" i="15" s="1"/>
  <c r="AK310" i="13"/>
  <c r="AH310" i="10" s="1"/>
  <c r="T310" i="15" s="1"/>
  <c r="AK223" i="13"/>
  <c r="AH223" i="10" s="1"/>
  <c r="T223" i="15" s="1"/>
  <c r="AL52" i="13"/>
  <c r="AF276" i="13"/>
  <c r="AC276" i="10" s="1"/>
  <c r="O276" i="15" s="1"/>
  <c r="AH121" i="13"/>
  <c r="AE121" i="10" s="1"/>
  <c r="Q121" i="15" s="1"/>
  <c r="AL90" i="13"/>
  <c r="AH317" i="13"/>
  <c r="AE317" i="10" s="1"/>
  <c r="Q317" i="15" s="1"/>
  <c r="AK341" i="13"/>
  <c r="AH341" i="10" s="1"/>
  <c r="T341" i="15" s="1"/>
  <c r="AF278" i="13"/>
  <c r="AC278" i="10" s="1"/>
  <c r="O278" i="15" s="1"/>
  <c r="AK65" i="13"/>
  <c r="AH65" i="10" s="1"/>
  <c r="T65" i="15" s="1"/>
  <c r="AE302" i="13"/>
  <c r="AB302" i="10" s="1"/>
  <c r="N302" i="15" s="1"/>
  <c r="AE203" i="13"/>
  <c r="AB203" i="10" s="1"/>
  <c r="N203" i="15" s="1"/>
  <c r="AK255" i="13"/>
  <c r="AH255" i="10" s="1"/>
  <c r="T255" i="15" s="1"/>
  <c r="AL318" i="13"/>
  <c r="AF286" i="13"/>
  <c r="AC286" i="10" s="1"/>
  <c r="O286" i="15" s="1"/>
  <c r="AL109" i="13"/>
  <c r="AH120" i="13"/>
  <c r="AE120" i="10" s="1"/>
  <c r="Q120" i="15" s="1"/>
  <c r="AH57" i="13"/>
  <c r="AE57" i="10" s="1"/>
  <c r="Q57" i="15" s="1"/>
  <c r="AG16" i="13"/>
  <c r="AD16" i="10" s="1"/>
  <c r="P16" i="15" s="1"/>
  <c r="AL351" i="13"/>
  <c r="AK159" i="13"/>
  <c r="AH159" i="10" s="1"/>
  <c r="T159" i="15" s="1"/>
  <c r="AE88" i="13"/>
  <c r="AB88" i="10" s="1"/>
  <c r="N88" i="15" s="1"/>
  <c r="AL221" i="13"/>
  <c r="AH13" i="13"/>
  <c r="AE13" i="10" s="1"/>
  <c r="Q13" i="15" s="1"/>
  <c r="AH45" i="13"/>
  <c r="AE45" i="10" s="1"/>
  <c r="Q45" i="15" s="1"/>
  <c r="AK212" i="13"/>
  <c r="AH212" i="10" s="1"/>
  <c r="T212" i="15" s="1"/>
  <c r="AF142" i="13"/>
  <c r="AC142" i="10" s="1"/>
  <c r="O142" i="15" s="1"/>
  <c r="AL181" i="13"/>
  <c r="AE354" i="13"/>
  <c r="AB354" i="10" s="1"/>
  <c r="N354" i="15" s="1"/>
  <c r="AK76" i="13"/>
  <c r="AH76" i="10" s="1"/>
  <c r="T76" i="15" s="1"/>
  <c r="AG221" i="13"/>
  <c r="AD221" i="10" s="1"/>
  <c r="P221" i="15" s="1"/>
  <c r="AG296" i="13"/>
  <c r="AD296" i="10" s="1"/>
  <c r="P296" i="15" s="1"/>
  <c r="AH112" i="13"/>
  <c r="AE112" i="10" s="1"/>
  <c r="Q112" i="15" s="1"/>
  <c r="AE309" i="13"/>
  <c r="AB309" i="10" s="1"/>
  <c r="N309" i="15" s="1"/>
  <c r="AF81" i="13"/>
  <c r="AC81" i="10" s="1"/>
  <c r="O81" i="15" s="1"/>
  <c r="AE215" i="13"/>
  <c r="AB215" i="10" s="1"/>
  <c r="N215" i="15" s="1"/>
  <c r="AE286" i="13"/>
  <c r="AB286" i="10" s="1"/>
  <c r="N286" i="15" s="1"/>
  <c r="AH53" i="13"/>
  <c r="AE53" i="10" s="1"/>
  <c r="Q53" i="15" s="1"/>
  <c r="AL308" i="13"/>
  <c r="AH64" i="13"/>
  <c r="AE64" i="10" s="1"/>
  <c r="Q64" i="15" s="1"/>
  <c r="AL141" i="13"/>
  <c r="AH249" i="13"/>
  <c r="AE249" i="10" s="1"/>
  <c r="Q249" i="15" s="1"/>
  <c r="AK176" i="13"/>
  <c r="AH176" i="10" s="1"/>
  <c r="T176" i="15" s="1"/>
  <c r="AG53" i="13"/>
  <c r="AD53" i="10" s="1"/>
  <c r="P53" i="15" s="1"/>
  <c r="AG94" i="13"/>
  <c r="AD94" i="10" s="1"/>
  <c r="P94" i="15" s="1"/>
  <c r="AE225" i="13"/>
  <c r="AB225" i="10" s="1"/>
  <c r="N225" i="15" s="1"/>
  <c r="AH69" i="13"/>
  <c r="AE69" i="10" s="1"/>
  <c r="Q69" i="15" s="1"/>
  <c r="AL325" i="13"/>
  <c r="AH346" i="13"/>
  <c r="AE346" i="10" s="1"/>
  <c r="Q346" i="15" s="1"/>
  <c r="AK233" i="13"/>
  <c r="AH233" i="10" s="1"/>
  <c r="T233" i="15" s="1"/>
  <c r="AG75" i="13"/>
  <c r="AD75" i="10" s="1"/>
  <c r="P75" i="15" s="1"/>
  <c r="AL292" i="13"/>
  <c r="AH136" i="13"/>
  <c r="AE136" i="10" s="1"/>
  <c r="Q136" i="15" s="1"/>
  <c r="AL281" i="13"/>
  <c r="AL138" i="13"/>
  <c r="AE188" i="13"/>
  <c r="AB188" i="10" s="1"/>
  <c r="N188" i="15" s="1"/>
  <c r="AE177" i="13"/>
  <c r="AB177" i="10" s="1"/>
  <c r="N177" i="15" s="1"/>
  <c r="AF24" i="13"/>
  <c r="AC24" i="10" s="1"/>
  <c r="O24" i="15" s="1"/>
  <c r="AH22" i="13"/>
  <c r="AE22" i="10" s="1"/>
  <c r="Q22" i="15" s="1"/>
  <c r="AK280" i="13"/>
  <c r="AH280" i="10" s="1"/>
  <c r="T280" i="15" s="1"/>
  <c r="AK101" i="13"/>
  <c r="AH101" i="10" s="1"/>
  <c r="T101" i="15" s="1"/>
  <c r="AK202" i="13"/>
  <c r="AH202" i="10" s="1"/>
  <c r="T202" i="15" s="1"/>
  <c r="AG29" i="13"/>
  <c r="AD29" i="10" s="1"/>
  <c r="P29" i="15" s="1"/>
  <c r="AE300" i="13"/>
  <c r="AB300" i="10" s="1"/>
  <c r="N300" i="15" s="1"/>
  <c r="AK290" i="13"/>
  <c r="AH290" i="10" s="1"/>
  <c r="T290" i="15" s="1"/>
  <c r="AE59" i="13"/>
  <c r="AB59" i="10" s="1"/>
  <c r="N59" i="15" s="1"/>
  <c r="AK170" i="13"/>
  <c r="AH170" i="10" s="1"/>
  <c r="T170" i="15" s="1"/>
  <c r="AL53" i="13"/>
  <c r="AE319" i="13"/>
  <c r="AB319" i="10" s="1"/>
  <c r="N319" i="15" s="1"/>
  <c r="AE126" i="13"/>
  <c r="AB126" i="10" s="1"/>
  <c r="N126" i="15" s="1"/>
  <c r="AE141" i="13"/>
  <c r="AB141" i="10" s="1"/>
  <c r="N141" i="15" s="1"/>
  <c r="AE264" i="13"/>
  <c r="AB264" i="10" s="1"/>
  <c r="N264" i="15" s="1"/>
  <c r="AH19" i="13"/>
  <c r="AE19" i="10" s="1"/>
  <c r="Q19" i="15" s="1"/>
  <c r="AE336" i="13"/>
  <c r="AB336" i="10" s="1"/>
  <c r="N336" i="15" s="1"/>
  <c r="AE326" i="13"/>
  <c r="AB326" i="10" s="1"/>
  <c r="N326" i="15" s="1"/>
  <c r="AE190" i="13"/>
  <c r="AB190" i="10" s="1"/>
  <c r="N190" i="15" s="1"/>
  <c r="AH167" i="13"/>
  <c r="AE167" i="10" s="1"/>
  <c r="Q167" i="15" s="1"/>
  <c r="AK234" i="13"/>
  <c r="AH234" i="10" s="1"/>
  <c r="T234" i="15" s="1"/>
  <c r="AE274" i="13"/>
  <c r="AB274" i="10" s="1"/>
  <c r="N274" i="15" s="1"/>
  <c r="AE18" i="13"/>
  <c r="AB18" i="10" s="1"/>
  <c r="N18" i="15" s="1"/>
  <c r="AL283" i="13"/>
  <c r="AG159" i="13"/>
  <c r="AD159" i="10" s="1"/>
  <c r="P159" i="15" s="1"/>
  <c r="AG35" i="13"/>
  <c r="AD35" i="10" s="1"/>
  <c r="P35" i="15" s="1"/>
  <c r="AE287" i="13"/>
  <c r="AB287" i="10" s="1"/>
  <c r="N287" i="15" s="1"/>
  <c r="AL260" i="13"/>
  <c r="AG222" i="13"/>
  <c r="AD222" i="10" s="1"/>
  <c r="P222" i="15" s="1"/>
  <c r="AF283" i="13"/>
  <c r="AC283" i="10" s="1"/>
  <c r="O283" i="15" s="1"/>
  <c r="AK343" i="13"/>
  <c r="AH343" i="10" s="1"/>
  <c r="T343" i="15" s="1"/>
  <c r="AL147" i="13"/>
  <c r="AH115" i="13"/>
  <c r="AE115" i="10" s="1"/>
  <c r="Q115" i="15" s="1"/>
  <c r="AH265" i="13"/>
  <c r="AE265" i="10" s="1"/>
  <c r="Q265" i="15" s="1"/>
  <c r="AH133" i="13"/>
  <c r="AE133" i="10" s="1"/>
  <c r="Q133" i="15" s="1"/>
  <c r="AH311" i="13"/>
  <c r="AE311" i="10" s="1"/>
  <c r="Q311" i="15" s="1"/>
  <c r="AH15" i="13"/>
  <c r="AE15" i="10" s="1"/>
  <c r="Q15" i="15" s="1"/>
  <c r="AG175" i="13"/>
  <c r="AD175" i="10" s="1"/>
  <c r="P175" i="15" s="1"/>
  <c r="AH107" i="13"/>
  <c r="AE107" i="10" s="1"/>
  <c r="Q107" i="15" s="1"/>
  <c r="AE135" i="13"/>
  <c r="AB135" i="10" s="1"/>
  <c r="N135" i="15" s="1"/>
  <c r="AL358" i="13"/>
  <c r="AH216" i="13"/>
  <c r="AE216" i="10" s="1"/>
  <c r="Q216" i="15" s="1"/>
  <c r="AK131" i="13"/>
  <c r="AH131" i="10" s="1"/>
  <c r="T131" i="15" s="1"/>
  <c r="AK90" i="13"/>
  <c r="AH90" i="10" s="1"/>
  <c r="T90" i="15" s="1"/>
  <c r="AG42" i="13"/>
  <c r="AD42" i="10" s="1"/>
  <c r="P42" i="15" s="1"/>
  <c r="AK155" i="13"/>
  <c r="AH155" i="10" s="1"/>
  <c r="T155" i="15" s="1"/>
  <c r="AG219" i="13"/>
  <c r="AD219" i="10" s="1"/>
  <c r="P219" i="15" s="1"/>
  <c r="AF323" i="13"/>
  <c r="AC323" i="10" s="1"/>
  <c r="O323" i="15" s="1"/>
  <c r="AG127" i="13"/>
  <c r="AD127" i="10" s="1"/>
  <c r="P127" i="15" s="1"/>
  <c r="AF69" i="13"/>
  <c r="AC69" i="10" s="1"/>
  <c r="O69" i="15" s="1"/>
  <c r="AK68" i="13"/>
  <c r="AH68" i="10" s="1"/>
  <c r="T68" i="15" s="1"/>
  <c r="AF48" i="13"/>
  <c r="AC48" i="10" s="1"/>
  <c r="O48" i="15" s="1"/>
  <c r="AL55" i="13"/>
  <c r="AL77" i="13"/>
  <c r="AK203" i="13"/>
  <c r="AH203" i="10" s="1"/>
  <c r="T203" i="15" s="1"/>
  <c r="AE320" i="13"/>
  <c r="AB320" i="10" s="1"/>
  <c r="N320" i="15" s="1"/>
  <c r="AE356" i="13"/>
  <c r="AB356" i="10" s="1"/>
  <c r="N356" i="15" s="1"/>
  <c r="AH303" i="13"/>
  <c r="AE303" i="10" s="1"/>
  <c r="Q303" i="15" s="1"/>
  <c r="AG103" i="13"/>
  <c r="AD103" i="10" s="1"/>
  <c r="P103" i="15" s="1"/>
  <c r="AF20" i="13"/>
  <c r="AC20" i="10" s="1"/>
  <c r="O20" i="15" s="1"/>
  <c r="AE323" i="13"/>
  <c r="AB323" i="10" s="1"/>
  <c r="N323" i="15" s="1"/>
  <c r="AE275" i="13"/>
  <c r="AB275" i="10" s="1"/>
  <c r="N275" i="15" s="1"/>
  <c r="AG104" i="13"/>
  <c r="AD104" i="10" s="1"/>
  <c r="P104" i="15" s="1"/>
  <c r="AE22" i="13"/>
  <c r="AB22" i="10" s="1"/>
  <c r="N22" i="15" s="1"/>
  <c r="AL295" i="13"/>
  <c r="AL294" i="13"/>
  <c r="AF216" i="13"/>
  <c r="AC216" i="10" s="1"/>
  <c r="O216" i="15" s="1"/>
  <c r="AK195" i="13"/>
  <c r="AH195" i="10" s="1"/>
  <c r="T195" i="15" s="1"/>
  <c r="AK350" i="13"/>
  <c r="AH350" i="10" s="1"/>
  <c r="T350" i="15" s="1"/>
  <c r="AH357" i="13"/>
  <c r="AE357" i="10" s="1"/>
  <c r="Q357" i="15" s="1"/>
  <c r="AF302" i="13"/>
  <c r="AC302" i="10" s="1"/>
  <c r="O302" i="15" s="1"/>
  <c r="AE40" i="13"/>
  <c r="AB40" i="10" s="1"/>
  <c r="N40" i="15" s="1"/>
  <c r="AE113" i="13"/>
  <c r="AB113" i="10" s="1"/>
  <c r="N113" i="15" s="1"/>
  <c r="AF51" i="13"/>
  <c r="AC51" i="10" s="1"/>
  <c r="O51" i="15" s="1"/>
  <c r="AE333" i="13"/>
  <c r="AB333" i="10" s="1"/>
  <c r="N333" i="15" s="1"/>
  <c r="AH149" i="13"/>
  <c r="AE149" i="10" s="1"/>
  <c r="Q149" i="15" s="1"/>
  <c r="AH102" i="13"/>
  <c r="AE102" i="10" s="1"/>
  <c r="Q102" i="15" s="1"/>
  <c r="AH71" i="13"/>
  <c r="AE71" i="10" s="1"/>
  <c r="Q71" i="15" s="1"/>
  <c r="AK157" i="13"/>
  <c r="AH157" i="10" s="1"/>
  <c r="T157" i="15" s="1"/>
  <c r="AH280" i="13"/>
  <c r="AE280" i="10" s="1"/>
  <c r="Q280" i="15" s="1"/>
  <c r="AF185" i="13"/>
  <c r="AC185" i="10" s="1"/>
  <c r="O185" i="15" s="1"/>
  <c r="AE125" i="13"/>
  <c r="AB125" i="10" s="1"/>
  <c r="N125" i="15" s="1"/>
  <c r="AH179" i="13"/>
  <c r="AE179" i="10" s="1"/>
  <c r="Q179" i="15" s="1"/>
  <c r="AE13" i="13"/>
  <c r="AB13" i="10" s="1"/>
  <c r="N13" i="15" s="1"/>
  <c r="AH174" i="13"/>
  <c r="AE174" i="10" s="1"/>
  <c r="Q174" i="15" s="1"/>
  <c r="AK160" i="13"/>
  <c r="AH160" i="10" s="1"/>
  <c r="T160" i="15" s="1"/>
  <c r="AF361" i="13"/>
  <c r="AC361" i="10" s="1"/>
  <c r="O361" i="15" s="1"/>
  <c r="AF197" i="13"/>
  <c r="AC197" i="10" s="1"/>
  <c r="O197" i="15" s="1"/>
  <c r="AG93" i="13"/>
  <c r="AD93" i="10" s="1"/>
  <c r="P93" i="15" s="1"/>
  <c r="AL51" i="13"/>
  <c r="AF338" i="13"/>
  <c r="AC338" i="10" s="1"/>
  <c r="O338" i="15" s="1"/>
  <c r="AE241" i="13"/>
  <c r="AB241" i="10" s="1"/>
  <c r="N241" i="15" s="1"/>
  <c r="AE94" i="13"/>
  <c r="AB94" i="10" s="1"/>
  <c r="N94" i="15" s="1"/>
  <c r="AG158" i="13"/>
  <c r="AD158" i="10" s="1"/>
  <c r="P158" i="15" s="1"/>
  <c r="AK149" i="13"/>
  <c r="AH149" i="10" s="1"/>
  <c r="T149" i="15" s="1"/>
  <c r="AE114" i="13"/>
  <c r="AB114" i="10" s="1"/>
  <c r="N114" i="15" s="1"/>
  <c r="AK161" i="13"/>
  <c r="AH161" i="10" s="1"/>
  <c r="T161" i="15" s="1"/>
  <c r="AG88" i="13"/>
  <c r="AD88" i="10" s="1"/>
  <c r="P88" i="15" s="1"/>
  <c r="AH85" i="13"/>
  <c r="AE85" i="10" s="1"/>
  <c r="Q85" i="15" s="1"/>
  <c r="AE39" i="13"/>
  <c r="AB39" i="10" s="1"/>
  <c r="N39" i="15" s="1"/>
  <c r="AF214" i="13"/>
  <c r="AC214" i="10" s="1"/>
  <c r="O214" i="15" s="1"/>
  <c r="AL228" i="13"/>
  <c r="AH247" i="13"/>
  <c r="AE247" i="10" s="1"/>
  <c r="Q247" i="15" s="1"/>
  <c r="AE74" i="13"/>
  <c r="AB74" i="10" s="1"/>
  <c r="N74" i="15" s="1"/>
  <c r="AF35" i="13"/>
  <c r="AC35" i="10" s="1"/>
  <c r="O35" i="15" s="1"/>
  <c r="AK117" i="13"/>
  <c r="AH117" i="10" s="1"/>
  <c r="T117" i="15" s="1"/>
  <c r="AE337" i="13"/>
  <c r="AB337" i="10" s="1"/>
  <c r="N337" i="15" s="1"/>
  <c r="AK214" i="13"/>
  <c r="AH214" i="10" s="1"/>
  <c r="T214" i="15" s="1"/>
  <c r="AK328" i="13"/>
  <c r="AH328" i="10" s="1"/>
  <c r="T328" i="15" s="1"/>
  <c r="AG280" i="13"/>
  <c r="AD280" i="10" s="1"/>
  <c r="P280" i="15" s="1"/>
  <c r="AG336" i="13"/>
  <c r="AD336" i="10" s="1"/>
  <c r="P336" i="15" s="1"/>
  <c r="AF226" i="13"/>
  <c r="AC226" i="10" s="1"/>
  <c r="O226" i="15" s="1"/>
  <c r="AH158" i="13"/>
  <c r="AE158" i="10" s="1"/>
  <c r="Q158" i="15" s="1"/>
  <c r="AL143" i="13"/>
  <c r="AE350" i="13"/>
  <c r="AB350" i="10" s="1"/>
  <c r="N350" i="15" s="1"/>
  <c r="AE81" i="13"/>
  <c r="AB81" i="10" s="1"/>
  <c r="N81" i="15" s="1"/>
  <c r="AF98" i="13"/>
  <c r="AC98" i="10" s="1"/>
  <c r="O98" i="15" s="1"/>
  <c r="AH266" i="13"/>
  <c r="AE266" i="10" s="1"/>
  <c r="Q266" i="15" s="1"/>
  <c r="AG321" i="13"/>
  <c r="AD321" i="10" s="1"/>
  <c r="P321" i="15" s="1"/>
  <c r="AL286" i="13"/>
  <c r="AK183" i="13"/>
  <c r="AH183" i="10" s="1"/>
  <c r="T183" i="15" s="1"/>
  <c r="AE33" i="13"/>
  <c r="AB33" i="10" s="1"/>
  <c r="N33" i="15" s="1"/>
  <c r="AE194" i="13"/>
  <c r="AB194" i="10" s="1"/>
  <c r="N194" i="15" s="1"/>
  <c r="AL135" i="13"/>
  <c r="AE291" i="13"/>
  <c r="AB291" i="10" s="1"/>
  <c r="N291" i="15" s="1"/>
  <c r="AE184" i="13"/>
  <c r="AB184" i="10" s="1"/>
  <c r="N184" i="15" s="1"/>
  <c r="AL73" i="13"/>
  <c r="AG258" i="13"/>
  <c r="AD258" i="10" s="1"/>
  <c r="P258" i="15" s="1"/>
  <c r="AG99" i="13"/>
  <c r="AD99" i="10" s="1"/>
  <c r="P99" i="15" s="1"/>
  <c r="AK110" i="13"/>
  <c r="AH110" i="10" s="1"/>
  <c r="T110" i="15" s="1"/>
  <c r="AF66" i="13"/>
  <c r="AC66" i="10" s="1"/>
  <c r="O66" i="15" s="1"/>
  <c r="AE297" i="13"/>
  <c r="AB297" i="10" s="1"/>
  <c r="N297" i="15" s="1"/>
  <c r="AG294" i="13"/>
  <c r="AD294" i="10" s="1"/>
  <c r="P294" i="15" s="1"/>
  <c r="AG223" i="13"/>
  <c r="AD223" i="10" s="1"/>
  <c r="P223" i="15" s="1"/>
  <c r="AE218" i="13"/>
  <c r="AB218" i="10" s="1"/>
  <c r="N218" i="15" s="1"/>
  <c r="AF356" i="13"/>
  <c r="AC356" i="10" s="1"/>
  <c r="O356" i="15" s="1"/>
  <c r="AL242" i="13"/>
  <c r="AL110" i="13"/>
  <c r="AF92" i="13"/>
  <c r="AC92" i="10" s="1"/>
  <c r="O92" i="15" s="1"/>
  <c r="AF326" i="13"/>
  <c r="AC326" i="10" s="1"/>
  <c r="O326" i="15" s="1"/>
  <c r="AF62" i="13"/>
  <c r="AC62" i="10" s="1"/>
  <c r="O62" i="15" s="1"/>
  <c r="AE281" i="13"/>
  <c r="AB281" i="10" s="1"/>
  <c r="N281" i="15" s="1"/>
  <c r="AG297" i="13"/>
  <c r="AD297" i="10" s="1"/>
  <c r="P297" i="15" s="1"/>
  <c r="AL83" i="13"/>
  <c r="AL338" i="13"/>
  <c r="AK54" i="13"/>
  <c r="AH54" i="10" s="1"/>
  <c r="T54" i="15" s="1"/>
  <c r="AG190" i="13"/>
  <c r="AD190" i="10" s="1"/>
  <c r="P190" i="15" s="1"/>
  <c r="AE179" i="13"/>
  <c r="AB179" i="10" s="1"/>
  <c r="N179" i="15" s="1"/>
  <c r="AF167" i="13"/>
  <c r="AC167" i="10" s="1"/>
  <c r="O167" i="15" s="1"/>
  <c r="AG144" i="13"/>
  <c r="AD144" i="10" s="1"/>
  <c r="P144" i="15" s="1"/>
  <c r="AG202" i="13"/>
  <c r="AD202" i="10" s="1"/>
  <c r="P202" i="15" s="1"/>
  <c r="AE349" i="13"/>
  <c r="AB349" i="10" s="1"/>
  <c r="N349" i="15" s="1"/>
  <c r="AK217" i="13"/>
  <c r="AH217" i="10" s="1"/>
  <c r="T217" i="15" s="1"/>
  <c r="AK326" i="13"/>
  <c r="AH326" i="10" s="1"/>
  <c r="T326" i="15" s="1"/>
  <c r="AG118" i="13"/>
  <c r="AD118" i="10" s="1"/>
  <c r="P118" i="15" s="1"/>
  <c r="AH180" i="13"/>
  <c r="AE180" i="10" s="1"/>
  <c r="Q180" i="15" s="1"/>
  <c r="AH231" i="13"/>
  <c r="AE231" i="10" s="1"/>
  <c r="Q231" i="15" s="1"/>
  <c r="AL123" i="13"/>
  <c r="AE20" i="13"/>
  <c r="AB20" i="10" s="1"/>
  <c r="N20" i="15" s="1"/>
  <c r="AE229" i="13"/>
  <c r="AB229" i="10" s="1"/>
  <c r="N229" i="15" s="1"/>
  <c r="AE50" i="13"/>
  <c r="AB50" i="10" s="1"/>
  <c r="N50" i="15" s="1"/>
  <c r="AF125" i="13"/>
  <c r="AC125" i="10" s="1"/>
  <c r="O125" i="15" s="1"/>
  <c r="AE163" i="13"/>
  <c r="AB163" i="10" s="1"/>
  <c r="N163" i="15" s="1"/>
  <c r="AL227" i="13"/>
  <c r="AH222" i="13"/>
  <c r="AE222" i="10" s="1"/>
  <c r="Q222" i="15" s="1"/>
  <c r="AH359" i="13"/>
  <c r="AE359" i="10" s="1"/>
  <c r="Q359" i="15" s="1"/>
  <c r="AG232" i="13"/>
  <c r="AD232" i="10" s="1"/>
  <c r="P232" i="15" s="1"/>
  <c r="AF234" i="13"/>
  <c r="AC234" i="10" s="1"/>
  <c r="O234" i="15" s="1"/>
  <c r="AG163" i="13"/>
  <c r="AD163" i="10" s="1"/>
  <c r="P163" i="15" s="1"/>
  <c r="AH163" i="13"/>
  <c r="AE163" i="10" s="1"/>
  <c r="Q163" i="15" s="1"/>
  <c r="AF316" i="13"/>
  <c r="AC316" i="10" s="1"/>
  <c r="O316" i="15" s="1"/>
  <c r="AE55" i="13"/>
  <c r="AB55" i="10" s="1"/>
  <c r="N55" i="15" s="1"/>
  <c r="AE223" i="13"/>
  <c r="AB223" i="10" s="1"/>
  <c r="N223" i="15" s="1"/>
  <c r="AL133" i="13"/>
  <c r="AF183" i="13"/>
  <c r="AC183" i="10" s="1"/>
  <c r="O183" i="15" s="1"/>
  <c r="AH82" i="13"/>
  <c r="AE82" i="10" s="1"/>
  <c r="Q82" i="15" s="1"/>
  <c r="AF143" i="13"/>
  <c r="AC143" i="10" s="1"/>
  <c r="O143" i="15" s="1"/>
  <c r="AK164" i="13"/>
  <c r="AH164" i="10" s="1"/>
  <c r="T164" i="15" s="1"/>
  <c r="AG270" i="13"/>
  <c r="AD270" i="10" s="1"/>
  <c r="P270" i="15" s="1"/>
  <c r="AE53" i="13"/>
  <c r="AB53" i="10" s="1"/>
  <c r="N53" i="15" s="1"/>
  <c r="AK50" i="13"/>
  <c r="AH50" i="10" s="1"/>
  <c r="T50" i="15" s="1"/>
  <c r="AF50" i="13"/>
  <c r="AC50" i="10" s="1"/>
  <c r="O50" i="15" s="1"/>
  <c r="AE140" i="13"/>
  <c r="AB140" i="10" s="1"/>
  <c r="N140" i="15" s="1"/>
  <c r="AK357" i="13"/>
  <c r="AH357" i="10" s="1"/>
  <c r="T357" i="15" s="1"/>
  <c r="AG306" i="13"/>
  <c r="AD306" i="10" s="1"/>
  <c r="P306" i="15" s="1"/>
  <c r="AL172" i="13"/>
  <c r="AL240" i="13"/>
  <c r="AL336" i="13"/>
  <c r="AK66" i="13"/>
  <c r="AH66" i="10" s="1"/>
  <c r="T66" i="15" s="1"/>
  <c r="AH147" i="13"/>
  <c r="AE147" i="10" s="1"/>
  <c r="Q147" i="15" s="1"/>
  <c r="AG204" i="13"/>
  <c r="AD204" i="10" s="1"/>
  <c r="P204" i="15" s="1"/>
  <c r="AG59" i="13"/>
  <c r="AD59" i="10" s="1"/>
  <c r="P59" i="15" s="1"/>
  <c r="AH341" i="13"/>
  <c r="AE341" i="10" s="1"/>
  <c r="Q341" i="15" s="1"/>
  <c r="AG149" i="13"/>
  <c r="AD149" i="10" s="1"/>
  <c r="P149" i="15" s="1"/>
  <c r="AG51" i="13"/>
  <c r="AD51" i="10" s="1"/>
  <c r="P51" i="15" s="1"/>
  <c r="AF204" i="13"/>
  <c r="AC204" i="10" s="1"/>
  <c r="O204" i="15" s="1"/>
  <c r="AL314" i="13"/>
  <c r="AK321" i="13"/>
  <c r="AH321" i="10" s="1"/>
  <c r="T321" i="15" s="1"/>
  <c r="AL359" i="13"/>
  <c r="AE148" i="13"/>
  <c r="AB148" i="10" s="1"/>
  <c r="N148" i="15" s="1"/>
  <c r="AG299" i="13"/>
  <c r="AD299" i="10" s="1"/>
  <c r="P299" i="15" s="1"/>
  <c r="AK346" i="13"/>
  <c r="AH346" i="10" s="1"/>
  <c r="T346" i="15" s="1"/>
  <c r="AL208" i="13"/>
  <c r="AE206" i="13"/>
  <c r="AB206" i="10" s="1"/>
  <c r="N206" i="15" s="1"/>
  <c r="AK226" i="13"/>
  <c r="AH226" i="10" s="1"/>
  <c r="T226" i="15" s="1"/>
  <c r="AK315" i="13"/>
  <c r="AH315" i="10" s="1"/>
  <c r="T315" i="15" s="1"/>
  <c r="AK84" i="13"/>
  <c r="AH84" i="10" s="1"/>
  <c r="T84" i="15" s="1"/>
  <c r="AH302" i="13"/>
  <c r="AE302" i="10" s="1"/>
  <c r="Q302" i="15" s="1"/>
  <c r="AF335" i="13"/>
  <c r="AC335" i="10" s="1"/>
  <c r="O335" i="15" s="1"/>
  <c r="AH140" i="13"/>
  <c r="AE140" i="10" s="1"/>
  <c r="Q140" i="15" s="1"/>
  <c r="AK318" i="13"/>
  <c r="AH318" i="10" s="1"/>
  <c r="T318" i="15" s="1"/>
  <c r="AH130" i="13"/>
  <c r="AE130" i="10" s="1"/>
  <c r="Q130" i="15" s="1"/>
  <c r="AG253" i="13"/>
  <c r="AD253" i="10" s="1"/>
  <c r="P253" i="15" s="1"/>
  <c r="AL114" i="13"/>
  <c r="AH17" i="13"/>
  <c r="AE17" i="10" s="1"/>
  <c r="Q17" i="15" s="1"/>
  <c r="AL198" i="13"/>
  <c r="AG128" i="13"/>
  <c r="AD128" i="10" s="1"/>
  <c r="P128" i="15" s="1"/>
  <c r="AH347" i="13"/>
  <c r="AE347" i="10" s="1"/>
  <c r="Q347" i="15" s="1"/>
  <c r="AG65" i="13"/>
  <c r="AD65" i="10" s="1"/>
  <c r="P65" i="15" s="1"/>
  <c r="AG363" i="13"/>
  <c r="AD363" i="10" s="1"/>
  <c r="P363" i="15" s="1"/>
  <c r="AG328" i="13"/>
  <c r="AD328" i="10" s="1"/>
  <c r="P328" i="15" s="1"/>
  <c r="AK198" i="13"/>
  <c r="AH198" i="10" s="1"/>
  <c r="T198" i="15" s="1"/>
  <c r="AE201" i="13"/>
  <c r="AB201" i="10" s="1"/>
  <c r="N201" i="15" s="1"/>
  <c r="AF120" i="13"/>
  <c r="AC120" i="10" s="1"/>
  <c r="O120" i="15" s="1"/>
  <c r="AG113" i="13"/>
  <c r="AD113" i="10" s="1"/>
  <c r="P113" i="15" s="1"/>
  <c r="AH76" i="13"/>
  <c r="AE76" i="10" s="1"/>
  <c r="Q76" i="15" s="1"/>
  <c r="AH261" i="13"/>
  <c r="AE261" i="10" s="1"/>
  <c r="Q261" i="15" s="1"/>
  <c r="AE38" i="13"/>
  <c r="AB38" i="10" s="1"/>
  <c r="N38" i="15" s="1"/>
  <c r="AF80" i="13"/>
  <c r="AC80" i="10" s="1"/>
  <c r="O80" i="15" s="1"/>
  <c r="AE132" i="13"/>
  <c r="AB132" i="10" s="1"/>
  <c r="N132" i="15" s="1"/>
  <c r="AL192" i="13"/>
  <c r="AL174" i="13"/>
  <c r="AL234" i="13"/>
  <c r="AE359" i="13"/>
  <c r="AB359" i="10" s="1"/>
  <c r="N359" i="15" s="1"/>
  <c r="AK62" i="13"/>
  <c r="AH62" i="10" s="1"/>
  <c r="T62" i="15" s="1"/>
  <c r="AF140" i="13"/>
  <c r="AC140" i="10" s="1"/>
  <c r="O140" i="15" s="1"/>
  <c r="AH326" i="13"/>
  <c r="AE326" i="10" s="1"/>
  <c r="Q326" i="15" s="1"/>
  <c r="AG226" i="13"/>
  <c r="AD226" i="10" s="1"/>
  <c r="P226" i="15" s="1"/>
  <c r="AK323" i="13"/>
  <c r="AH323" i="10" s="1"/>
  <c r="T323" i="15" s="1"/>
  <c r="AK301" i="13"/>
  <c r="AH301" i="10" s="1"/>
  <c r="T301" i="15" s="1"/>
  <c r="AG236" i="13"/>
  <c r="AD236" i="10" s="1"/>
  <c r="P236" i="15" s="1"/>
  <c r="AG166" i="13"/>
  <c r="AD166" i="10" s="1"/>
  <c r="P166" i="15" s="1"/>
  <c r="AH258" i="13"/>
  <c r="AE258" i="10" s="1"/>
  <c r="Q258" i="15" s="1"/>
  <c r="AH60" i="13"/>
  <c r="AE60" i="10" s="1"/>
  <c r="Q60" i="15" s="1"/>
  <c r="AF270" i="13"/>
  <c r="AC270" i="10" s="1"/>
  <c r="O270" i="15" s="1"/>
  <c r="AK124" i="13"/>
  <c r="AH124" i="10" s="1"/>
  <c r="T124" i="15" s="1"/>
  <c r="AE147" i="13"/>
  <c r="AB147" i="10" s="1"/>
  <c r="N147" i="15" s="1"/>
  <c r="AK187" i="13"/>
  <c r="AH187" i="10" s="1"/>
  <c r="T187" i="15" s="1"/>
  <c r="AG101" i="13"/>
  <c r="AD101" i="10" s="1"/>
  <c r="P101" i="15" s="1"/>
  <c r="AE76" i="13"/>
  <c r="AB76" i="10" s="1"/>
  <c r="N76" i="15" s="1"/>
  <c r="AG254" i="13"/>
  <c r="AD254" i="10" s="1"/>
  <c r="P254" i="15" s="1"/>
  <c r="AL106" i="13"/>
  <c r="AE31" i="13"/>
  <c r="AB31" i="10" s="1"/>
  <c r="N31" i="15" s="1"/>
  <c r="AH283" i="13"/>
  <c r="AE283" i="10" s="1"/>
  <c r="Q283" i="15" s="1"/>
  <c r="AG360" i="13"/>
  <c r="AD360" i="10" s="1"/>
  <c r="P360" i="15" s="1"/>
  <c r="AG212" i="13"/>
  <c r="AD212" i="10" s="1"/>
  <c r="P212" i="15" s="1"/>
  <c r="AF285" i="13"/>
  <c r="AC285" i="10" s="1"/>
  <c r="O285" i="15" s="1"/>
  <c r="AF247" i="13"/>
  <c r="AC247" i="10" s="1"/>
  <c r="O247" i="15" s="1"/>
  <c r="AF186" i="13"/>
  <c r="AC186" i="10" s="1"/>
  <c r="O186" i="15" s="1"/>
  <c r="AH48" i="13"/>
  <c r="AE48" i="10" s="1"/>
  <c r="Q48" i="15" s="1"/>
  <c r="AF41" i="13"/>
  <c r="AC41" i="10" s="1"/>
  <c r="O41" i="15" s="1"/>
  <c r="AH245" i="13"/>
  <c r="AE245" i="10" s="1"/>
  <c r="Q245" i="15" s="1"/>
  <c r="AF84" i="13"/>
  <c r="AC84" i="10" s="1"/>
  <c r="O84" i="15" s="1"/>
  <c r="AG56" i="13"/>
  <c r="AD56" i="10" s="1"/>
  <c r="P56" i="15" s="1"/>
  <c r="AE72" i="13"/>
  <c r="AB72" i="10" s="1"/>
  <c r="N72" i="15" s="1"/>
  <c r="AG135" i="13"/>
  <c r="AD135" i="10" s="1"/>
  <c r="P135" i="15" s="1"/>
  <c r="AF96" i="13"/>
  <c r="AC96" i="10" s="1"/>
  <c r="O96" i="15" s="1"/>
  <c r="AF31" i="13"/>
  <c r="AC31" i="10" s="1"/>
  <c r="O31" i="15" s="1"/>
  <c r="AE25" i="13"/>
  <c r="AB25" i="10" s="1"/>
  <c r="N25" i="15" s="1"/>
  <c r="AH183" i="13"/>
  <c r="AE183" i="10" s="1"/>
  <c r="Q183" i="15" s="1"/>
  <c r="AK175" i="13"/>
  <c r="AH175" i="10" s="1"/>
  <c r="T175" i="15" s="1"/>
  <c r="AG111" i="13"/>
  <c r="AD111" i="10" s="1"/>
  <c r="P111" i="15" s="1"/>
  <c r="AH239" i="13"/>
  <c r="AE239" i="10" s="1"/>
  <c r="Q239" i="15" s="1"/>
  <c r="AG185" i="13"/>
  <c r="AD185" i="10" s="1"/>
  <c r="P185" i="15" s="1"/>
  <c r="AK292" i="13"/>
  <c r="AH292" i="10" s="1"/>
  <c r="T292" i="15" s="1"/>
  <c r="AH141" i="13"/>
  <c r="AE141" i="10" s="1"/>
  <c r="Q141" i="15" s="1"/>
  <c r="AE331" i="13"/>
  <c r="AB331" i="10" s="1"/>
  <c r="N331" i="15" s="1"/>
  <c r="AG205" i="13"/>
  <c r="AD205" i="10" s="1"/>
  <c r="P205" i="15" s="1"/>
  <c r="AG285" i="13"/>
  <c r="AD285" i="10" s="1"/>
  <c r="P285" i="15" s="1"/>
  <c r="AF206" i="13"/>
  <c r="AC206" i="10" s="1"/>
  <c r="O206" i="15" s="1"/>
  <c r="AL256" i="13"/>
  <c r="AF274" i="13"/>
  <c r="AC274" i="10" s="1"/>
  <c r="O274" i="15" s="1"/>
  <c r="AF22" i="13"/>
  <c r="AC22" i="10" s="1"/>
  <c r="O22" i="15" s="1"/>
  <c r="AE211" i="13"/>
  <c r="AB211" i="10" s="1"/>
  <c r="N211" i="15" s="1"/>
  <c r="AL305" i="13"/>
  <c r="AG234" i="13"/>
  <c r="AD234" i="10" s="1"/>
  <c r="P234" i="15" s="1"/>
  <c r="AF77" i="13"/>
  <c r="AC77" i="10" s="1"/>
  <c r="O77" i="15" s="1"/>
  <c r="AK92" i="13"/>
  <c r="AH92" i="10" s="1"/>
  <c r="T92" i="15" s="1"/>
  <c r="AH197" i="13"/>
  <c r="AE197" i="10" s="1"/>
  <c r="Q197" i="15" s="1"/>
  <c r="AL269" i="13"/>
  <c r="AG286" i="13"/>
  <c r="AD286" i="10" s="1"/>
  <c r="P286" i="15" s="1"/>
  <c r="AL76" i="13"/>
  <c r="AG298" i="13"/>
  <c r="AD298" i="10" s="1"/>
  <c r="P298" i="15" s="1"/>
  <c r="AG43" i="13"/>
  <c r="AD43" i="10" s="1"/>
  <c r="P43" i="15" s="1"/>
  <c r="AL67" i="13"/>
  <c r="AG95" i="13"/>
  <c r="AD95" i="10" s="1"/>
  <c r="P95" i="15" s="1"/>
  <c r="AF49" i="13"/>
  <c r="AC49" i="10" s="1"/>
  <c r="O49" i="15" s="1"/>
  <c r="AE198" i="13"/>
  <c r="AB198" i="10" s="1"/>
  <c r="N198" i="15" s="1"/>
  <c r="AF26" i="13"/>
  <c r="AC26" i="10" s="1"/>
  <c r="O26" i="15" s="1"/>
  <c r="AG174" i="13"/>
  <c r="AD174" i="10" s="1"/>
  <c r="P174" i="15" s="1"/>
  <c r="AE122" i="13"/>
  <c r="AB122" i="10" s="1"/>
  <c r="N122" i="15" s="1"/>
  <c r="AF259" i="13"/>
  <c r="AC259" i="10" s="1"/>
  <c r="O259" i="15" s="1"/>
  <c r="AF28" i="13"/>
  <c r="AC28" i="10" s="1"/>
  <c r="O28" i="15" s="1"/>
  <c r="AF207" i="13"/>
  <c r="AC207" i="10" s="1"/>
  <c r="O207" i="15" s="1"/>
  <c r="AH178" i="13"/>
  <c r="AE178" i="10" s="1"/>
  <c r="Q178" i="15" s="1"/>
  <c r="AG300" i="13"/>
  <c r="AD300" i="10" s="1"/>
  <c r="P300" i="15" s="1"/>
  <c r="AE321" i="13"/>
  <c r="AB321" i="10" s="1"/>
  <c r="N321" i="15" s="1"/>
  <c r="AL94" i="13"/>
  <c r="AF169" i="13"/>
  <c r="AC169" i="10" s="1"/>
  <c r="O169" i="15" s="1"/>
  <c r="AE299" i="13"/>
  <c r="AB299" i="10" s="1"/>
  <c r="N299" i="15" s="1"/>
  <c r="AK112" i="13"/>
  <c r="AH112" i="10" s="1"/>
  <c r="T112" i="15" s="1"/>
  <c r="AG269" i="13"/>
  <c r="AD269" i="10" s="1"/>
  <c r="P269" i="15" s="1"/>
  <c r="AL321" i="13"/>
  <c r="AL119" i="13"/>
  <c r="AG96" i="13"/>
  <c r="AD96" i="10" s="1"/>
  <c r="P96" i="15" s="1"/>
  <c r="AH168" i="13"/>
  <c r="AE168" i="10" s="1"/>
  <c r="Q168" i="15" s="1"/>
  <c r="AK197" i="13"/>
  <c r="AH197" i="10" s="1"/>
  <c r="T197" i="15" s="1"/>
  <c r="AF176" i="13"/>
  <c r="AC176" i="10" s="1"/>
  <c r="O176" i="15" s="1"/>
  <c r="AE60" i="13"/>
  <c r="AB60" i="10" s="1"/>
  <c r="N60" i="15" s="1"/>
  <c r="AE118" i="13"/>
  <c r="AB118" i="10" s="1"/>
  <c r="N118" i="15" s="1"/>
  <c r="AF220" i="13"/>
  <c r="AC220" i="10" s="1"/>
  <c r="O220" i="15" s="1"/>
  <c r="AG28" i="13"/>
  <c r="AD28" i="10" s="1"/>
  <c r="P28" i="15" s="1"/>
  <c r="AK224" i="13"/>
  <c r="AH224" i="10" s="1"/>
  <c r="T224" i="15" s="1"/>
  <c r="AE98" i="13"/>
  <c r="AB98" i="10" s="1"/>
  <c r="N98" i="15" s="1"/>
  <c r="AH169" i="13"/>
  <c r="AE169" i="10" s="1"/>
  <c r="Q169" i="15" s="1"/>
  <c r="AG117" i="13"/>
  <c r="AD117" i="10" s="1"/>
  <c r="P117" i="15" s="1"/>
  <c r="AE280" i="13"/>
  <c r="AB280" i="10" s="1"/>
  <c r="N280" i="15" s="1"/>
  <c r="AH288" i="13"/>
  <c r="AE288" i="10" s="1"/>
  <c r="Q288" i="15" s="1"/>
  <c r="AF321" i="13"/>
  <c r="AC321" i="10" s="1"/>
  <c r="O321" i="15" s="1"/>
  <c r="AH313" i="13"/>
  <c r="AE313" i="10" s="1"/>
  <c r="Q313" i="15" s="1"/>
  <c r="AK220" i="13"/>
  <c r="AH220" i="10" s="1"/>
  <c r="T220" i="15" s="1"/>
  <c r="AG170" i="13"/>
  <c r="AD170" i="10" s="1"/>
  <c r="P170" i="15" s="1"/>
  <c r="AH33" i="13"/>
  <c r="AE33" i="10" s="1"/>
  <c r="Q33" i="15" s="1"/>
  <c r="AG160" i="13"/>
  <c r="AD160" i="10" s="1"/>
  <c r="P160" i="15" s="1"/>
  <c r="AL136" i="13"/>
  <c r="AL61" i="13"/>
  <c r="AF42" i="13"/>
  <c r="AC42" i="10" s="1"/>
  <c r="O42" i="15" s="1"/>
  <c r="AL182" i="13"/>
  <c r="AH242" i="13"/>
  <c r="AE242" i="10" s="1"/>
  <c r="Q242" i="15" s="1"/>
  <c r="AE120" i="13"/>
  <c r="AB120" i="10" s="1"/>
  <c r="N120" i="15" s="1"/>
  <c r="AL161" i="13"/>
  <c r="AF127" i="13"/>
  <c r="AC127" i="10" s="1"/>
  <c r="O127" i="15" s="1"/>
  <c r="AF159" i="13"/>
  <c r="AC159" i="10" s="1"/>
  <c r="O159" i="15" s="1"/>
  <c r="AE283" i="13"/>
  <c r="AB283" i="10" s="1"/>
  <c r="N283" i="15" s="1"/>
  <c r="AF248" i="13"/>
  <c r="AC248" i="10" s="1"/>
  <c r="O248" i="15" s="1"/>
  <c r="AF132" i="13"/>
  <c r="AC132" i="10" s="1"/>
  <c r="O132" i="15" s="1"/>
  <c r="AF317" i="13"/>
  <c r="AC317" i="10" s="1"/>
  <c r="O317" i="15" s="1"/>
  <c r="AF217" i="13"/>
  <c r="AC217" i="10" s="1"/>
  <c r="O217" i="15" s="1"/>
  <c r="AF67" i="13"/>
  <c r="AC67" i="10" s="1"/>
  <c r="O67" i="15" s="1"/>
  <c r="AK355" i="13"/>
  <c r="AH355" i="10" s="1"/>
  <c r="T355" i="15" s="1"/>
  <c r="AG58" i="13"/>
  <c r="AD58" i="10" s="1"/>
  <c r="P58" i="15" s="1"/>
  <c r="AE161" i="13"/>
  <c r="AB161" i="10" s="1"/>
  <c r="N161" i="15" s="1"/>
  <c r="AG122" i="13"/>
  <c r="AD122" i="10" s="1"/>
  <c r="P122" i="15" s="1"/>
  <c r="AE51" i="13"/>
  <c r="AB51" i="10" s="1"/>
  <c r="N51" i="15" s="1"/>
  <c r="AE14" i="13"/>
  <c r="AB14" i="10" s="1"/>
  <c r="N14" i="15" s="1"/>
  <c r="AE92" i="13"/>
  <c r="AB92" i="10" s="1"/>
  <c r="N92" i="15" s="1"/>
  <c r="AG125" i="13"/>
  <c r="AD125" i="10" s="1"/>
  <c r="P125" i="15" s="1"/>
  <c r="AE61" i="13"/>
  <c r="AB61" i="10" s="1"/>
  <c r="N61" i="15" s="1"/>
  <c r="AK75" i="13"/>
  <c r="AH75" i="10" s="1"/>
  <c r="T75" i="15" s="1"/>
  <c r="AG66" i="13"/>
  <c r="AD66" i="10" s="1"/>
  <c r="P66" i="15" s="1"/>
  <c r="AF102" i="13"/>
  <c r="AC102" i="10" s="1"/>
  <c r="O102" i="15" s="1"/>
  <c r="AF172" i="13"/>
  <c r="AC172" i="10" s="1"/>
  <c r="O172" i="15" s="1"/>
  <c r="AE154" i="13"/>
  <c r="AB154" i="10" s="1"/>
  <c r="N154" i="15" s="1"/>
  <c r="AF198" i="13"/>
  <c r="AC198" i="10" s="1"/>
  <c r="O198" i="15" s="1"/>
  <c r="AL354" i="13"/>
  <c r="AG208" i="13"/>
  <c r="AD208" i="10" s="1"/>
  <c r="P208" i="15" s="1"/>
  <c r="AE104" i="13"/>
  <c r="AB104" i="10" s="1"/>
  <c r="N104" i="15" s="1"/>
  <c r="AE142" i="13"/>
  <c r="AB142" i="10" s="1"/>
  <c r="N142" i="15" s="1"/>
  <c r="AK358" i="13"/>
  <c r="AH358" i="10" s="1"/>
  <c r="T358" i="15" s="1"/>
  <c r="AF78" i="13"/>
  <c r="AC78" i="10" s="1"/>
  <c r="O78" i="15" s="1"/>
  <c r="AL126" i="13"/>
  <c r="AK330" i="13"/>
  <c r="AH330" i="10" s="1"/>
  <c r="T330" i="15" s="1"/>
  <c r="AF252" i="13"/>
  <c r="AC252" i="10" s="1"/>
  <c r="O252" i="15" s="1"/>
  <c r="AF151" i="13"/>
  <c r="AC151" i="10" s="1"/>
  <c r="O151" i="15" s="1"/>
  <c r="AF100" i="13"/>
  <c r="AC100" i="10" s="1"/>
  <c r="O100" i="15" s="1"/>
  <c r="AE249" i="13"/>
  <c r="AB249" i="10" s="1"/>
  <c r="N249" i="15" s="1"/>
  <c r="AF156" i="13"/>
  <c r="AC156" i="10" s="1"/>
  <c r="O156" i="15" s="1"/>
  <c r="AG134" i="13"/>
  <c r="AD134" i="10" s="1"/>
  <c r="P134" i="15" s="1"/>
  <c r="AL120" i="13"/>
  <c r="AG338" i="13"/>
  <c r="AD338" i="10" s="1"/>
  <c r="P338" i="15" s="1"/>
  <c r="AG312" i="13"/>
  <c r="AD312" i="10" s="1"/>
  <c r="P312" i="15" s="1"/>
  <c r="AF227" i="13"/>
  <c r="AC227" i="10" s="1"/>
  <c r="O227" i="15" s="1"/>
  <c r="AG250" i="13"/>
  <c r="AD250" i="10" s="1"/>
  <c r="P250" i="15" s="1"/>
  <c r="AK55" i="13"/>
  <c r="AH55" i="10" s="1"/>
  <c r="T55" i="15" s="1"/>
  <c r="AK63" i="13"/>
  <c r="AH63" i="10" s="1"/>
  <c r="T63" i="15" s="1"/>
  <c r="AH159" i="13"/>
  <c r="AE159" i="10" s="1"/>
  <c r="Q159" i="15" s="1"/>
  <c r="AH340" i="13"/>
  <c r="AE340" i="10" s="1"/>
  <c r="Q340" i="15" s="1"/>
  <c r="AH123" i="13"/>
  <c r="AE123" i="10" s="1"/>
  <c r="Q123" i="15" s="1"/>
  <c r="AK259" i="13"/>
  <c r="AH259" i="10" s="1"/>
  <c r="T259" i="15" s="1"/>
  <c r="AE82" i="13"/>
  <c r="AB82" i="10" s="1"/>
  <c r="N82" i="15" s="1"/>
  <c r="AF85" i="13"/>
  <c r="AC85" i="10" s="1"/>
  <c r="O85" i="15" s="1"/>
  <c r="AK107" i="13"/>
  <c r="AH107" i="10" s="1"/>
  <c r="T107" i="15" s="1"/>
  <c r="AG314" i="13"/>
  <c r="AD314" i="10" s="1"/>
  <c r="P314" i="15" s="1"/>
  <c r="AE226" i="13"/>
  <c r="AB226" i="10" s="1"/>
  <c r="N226" i="15" s="1"/>
  <c r="AF347" i="13"/>
  <c r="AC347" i="10" s="1"/>
  <c r="O347" i="15" s="1"/>
  <c r="AH339" i="13"/>
  <c r="AE339" i="10" s="1"/>
  <c r="Q339" i="15" s="1"/>
  <c r="AE197" i="13"/>
  <c r="AB197" i="10" s="1"/>
  <c r="N197" i="15" s="1"/>
  <c r="AK163" i="13"/>
  <c r="AH163" i="10" s="1"/>
  <c r="T163" i="15" s="1"/>
  <c r="AG84" i="13"/>
  <c r="AD84" i="10" s="1"/>
  <c r="P84" i="15" s="1"/>
  <c r="AE339" i="13"/>
  <c r="AB339" i="10" s="1"/>
  <c r="N339" i="15" s="1"/>
  <c r="AL258" i="13"/>
  <c r="AE311" i="13"/>
  <c r="AB311" i="10" s="1"/>
  <c r="N311" i="15" s="1"/>
  <c r="AE186" i="13"/>
  <c r="AB186" i="10" s="1"/>
  <c r="N186" i="15" s="1"/>
  <c r="AG155" i="13"/>
  <c r="AD155" i="10" s="1"/>
  <c r="P155" i="15" s="1"/>
  <c r="AG324" i="13"/>
  <c r="AD324" i="10" s="1"/>
  <c r="P324" i="15" s="1"/>
  <c r="AE301" i="13"/>
  <c r="AB301" i="10" s="1"/>
  <c r="N301" i="15" s="1"/>
  <c r="AH114" i="13"/>
  <c r="AE114" i="10" s="1"/>
  <c r="Q114" i="15" s="1"/>
  <c r="AF23" i="13"/>
  <c r="AC23" i="10" s="1"/>
  <c r="O23" i="15" s="1"/>
  <c r="AF71" i="13"/>
  <c r="AC71" i="10" s="1"/>
  <c r="O71" i="15" s="1"/>
  <c r="AG358" i="13"/>
  <c r="AD358" i="10" s="1"/>
  <c r="P358" i="15" s="1"/>
  <c r="AG337" i="13"/>
  <c r="AD337" i="10" s="1"/>
  <c r="P337" i="15" s="1"/>
  <c r="AK108" i="13"/>
  <c r="AH108" i="10" s="1"/>
  <c r="T108" i="15" s="1"/>
  <c r="AE68" i="13"/>
  <c r="AB68" i="10" s="1"/>
  <c r="N68" i="15" s="1"/>
  <c r="AF79" i="13"/>
  <c r="AC79" i="10" s="1"/>
  <c r="O79" i="15" s="1"/>
  <c r="AG61" i="13"/>
  <c r="AD61" i="10" s="1"/>
  <c r="P61" i="15" s="1"/>
  <c r="AG142" i="13"/>
  <c r="AD142" i="10" s="1"/>
  <c r="P142" i="15" s="1"/>
  <c r="AL156" i="13"/>
  <c r="AH81" i="13"/>
  <c r="AE81" i="10" s="1"/>
  <c r="Q81" i="15" s="1"/>
  <c r="AF268" i="13"/>
  <c r="AC268" i="10" s="1"/>
  <c r="O268" i="15" s="1"/>
  <c r="AE239" i="13"/>
  <c r="AB239" i="10" s="1"/>
  <c r="N239" i="15" s="1"/>
  <c r="AG303" i="13"/>
  <c r="AD303" i="10" s="1"/>
  <c r="P303" i="15" s="1"/>
  <c r="AF239" i="13"/>
  <c r="AC239" i="10" s="1"/>
  <c r="O239" i="15" s="1"/>
  <c r="AL175" i="13"/>
  <c r="AG168" i="13"/>
  <c r="AD168" i="10" s="1"/>
  <c r="P168" i="15" s="1"/>
  <c r="AF363" i="13"/>
  <c r="AC363" i="10" s="1"/>
  <c r="O363" i="15" s="1"/>
  <c r="AE24" i="13"/>
  <c r="AB24" i="10" s="1"/>
  <c r="N24" i="15" s="1"/>
  <c r="AG339" i="13"/>
  <c r="AD339" i="10" s="1"/>
  <c r="P339" i="15" s="1"/>
  <c r="AL167" i="13"/>
  <c r="AF300" i="13"/>
  <c r="AC300" i="10" s="1"/>
  <c r="O300" i="15" s="1"/>
  <c r="AF38" i="13"/>
  <c r="AC38" i="10" s="1"/>
  <c r="O38" i="15" s="1"/>
  <c r="AL332" i="13"/>
  <c r="AH125" i="13"/>
  <c r="AE125" i="10" s="1"/>
  <c r="Q125" i="15" s="1"/>
  <c r="AF37" i="13"/>
  <c r="AC37" i="10" s="1"/>
  <c r="O37" i="15" s="1"/>
  <c r="AK186" i="13"/>
  <c r="AH186" i="10" s="1"/>
  <c r="T186" i="15" s="1"/>
  <c r="AF136" i="13"/>
  <c r="AC136" i="10" s="1"/>
  <c r="O136" i="15" s="1"/>
  <c r="AK269" i="13"/>
  <c r="AH269" i="10" s="1"/>
  <c r="T269" i="15" s="1"/>
  <c r="AH138" i="13"/>
  <c r="AE138" i="10" s="1"/>
  <c r="Q138" i="15" s="1"/>
  <c r="AH166" i="13"/>
  <c r="AE166" i="10" s="1"/>
  <c r="Q166" i="15" s="1"/>
  <c r="AE117" i="13"/>
  <c r="AB117" i="10" s="1"/>
  <c r="N117" i="15" s="1"/>
  <c r="AG48" i="13"/>
  <c r="AD48" i="10" s="1"/>
  <c r="P48" i="15" s="1"/>
  <c r="AK236" i="13"/>
  <c r="AH236" i="10" s="1"/>
  <c r="T236" i="15" s="1"/>
  <c r="AK51" i="13"/>
  <c r="AH51" i="10" s="1"/>
  <c r="T51" i="15" s="1"/>
  <c r="AL65" i="13"/>
  <c r="AE273" i="13"/>
  <c r="AB273" i="10" s="1"/>
  <c r="N273" i="15" s="1"/>
  <c r="AF203" i="13"/>
  <c r="AC203" i="10" s="1"/>
  <c r="O203" i="15" s="1"/>
  <c r="AG187" i="13"/>
  <c r="AD187" i="10" s="1"/>
  <c r="P187" i="15" s="1"/>
  <c r="AE360" i="13"/>
  <c r="AB360" i="10" s="1"/>
  <c r="N360" i="15" s="1"/>
  <c r="AF45" i="13"/>
  <c r="AC45" i="10" s="1"/>
  <c r="O45" i="15" s="1"/>
  <c r="AF293" i="13"/>
  <c r="AC293" i="10" s="1"/>
  <c r="O293" i="15" s="1"/>
  <c r="AE80" i="13"/>
  <c r="AB80" i="10" s="1"/>
  <c r="N80" i="15" s="1"/>
  <c r="AH122" i="13"/>
  <c r="AE122" i="10" s="1"/>
  <c r="Q122" i="15" s="1"/>
  <c r="AE268" i="13"/>
  <c r="AB268" i="10" s="1"/>
  <c r="N268" i="15" s="1"/>
  <c r="AG54" i="13"/>
  <c r="AD54" i="10" s="1"/>
  <c r="P54" i="15" s="1"/>
  <c r="AK246" i="13"/>
  <c r="AH246" i="10" s="1"/>
  <c r="T246" i="15" s="1"/>
  <c r="AK127" i="13"/>
  <c r="AH127" i="10" s="1"/>
  <c r="T127" i="15" s="1"/>
  <c r="AL317" i="13"/>
  <c r="AG211" i="13"/>
  <c r="AD211" i="10" s="1"/>
  <c r="P211" i="15" s="1"/>
  <c r="AE73" i="13"/>
  <c r="AB73" i="10" s="1"/>
  <c r="N73" i="15" s="1"/>
  <c r="AG19" i="13"/>
  <c r="AD19" i="10" s="1"/>
  <c r="P19" i="15" s="1"/>
  <c r="AK319" i="13"/>
  <c r="AH319" i="10" s="1"/>
  <c r="T319" i="15" s="1"/>
  <c r="AF277" i="13"/>
  <c r="AC277" i="10" s="1"/>
  <c r="O277" i="15" s="1"/>
  <c r="AK126" i="13"/>
  <c r="AH126" i="10" s="1"/>
  <c r="T126" i="15" s="1"/>
  <c r="AE99" i="13"/>
  <c r="AB99" i="10" s="1"/>
  <c r="N99" i="15" s="1"/>
  <c r="AK322" i="13"/>
  <c r="AH322" i="10" s="1"/>
  <c r="T322" i="15" s="1"/>
  <c r="AK116" i="13"/>
  <c r="AH116" i="10" s="1"/>
  <c r="T116" i="15" s="1"/>
  <c r="AL96" i="13"/>
  <c r="AL223" i="13"/>
  <c r="AH233" i="13"/>
  <c r="AE233" i="10" s="1"/>
  <c r="Q233" i="15" s="1"/>
  <c r="AL224" i="13"/>
  <c r="AK230" i="13"/>
  <c r="AH230" i="10" s="1"/>
  <c r="T230" i="15" s="1"/>
  <c r="AF111" i="13"/>
  <c r="AC111" i="10" s="1"/>
  <c r="O111" i="15" s="1"/>
  <c r="AF275" i="13"/>
  <c r="AC275" i="10" s="1"/>
  <c r="O275" i="15" s="1"/>
  <c r="AE200" i="13"/>
  <c r="AB200" i="10" s="1"/>
  <c r="N200" i="15" s="1"/>
  <c r="AL361" i="13"/>
  <c r="AK221" i="13"/>
  <c r="AH221" i="10" s="1"/>
  <c r="T221" i="15" s="1"/>
  <c r="AH153" i="13"/>
  <c r="AE153" i="10" s="1"/>
  <c r="Q153" i="15" s="1"/>
  <c r="AG323" i="13"/>
  <c r="AD323" i="10" s="1"/>
  <c r="P323" i="15" s="1"/>
  <c r="AH325" i="13"/>
  <c r="AE325" i="10" s="1"/>
  <c r="Q325" i="15" s="1"/>
  <c r="AF304" i="13"/>
  <c r="AC304" i="10" s="1"/>
  <c r="O304" i="15" s="1"/>
  <c r="AK56" i="13"/>
  <c r="AH56" i="10" s="1"/>
  <c r="T56" i="15" s="1"/>
  <c r="AG119" i="13"/>
  <c r="AD119" i="10" s="1"/>
  <c r="P119" i="15" s="1"/>
  <c r="AL150" i="13"/>
  <c r="AL350" i="13"/>
  <c r="AK69" i="13"/>
  <c r="AH69" i="10" s="1"/>
  <c r="T69" i="15" s="1"/>
  <c r="AH264" i="13"/>
  <c r="AE264" i="10" s="1"/>
  <c r="Q264" i="15" s="1"/>
  <c r="AK52" i="13"/>
  <c r="AH52" i="10" s="1"/>
  <c r="T52" i="15" s="1"/>
  <c r="AE123" i="13"/>
  <c r="AB123" i="10" s="1"/>
  <c r="N123" i="15" s="1"/>
  <c r="AH281" i="13"/>
  <c r="AE281" i="10" s="1"/>
  <c r="Q281" i="15" s="1"/>
  <c r="AE89" i="13"/>
  <c r="AB89" i="10" s="1"/>
  <c r="N89" i="15" s="1"/>
  <c r="AF348" i="13"/>
  <c r="AC348" i="10" s="1"/>
  <c r="O348" i="15" s="1"/>
  <c r="AE150" i="13"/>
  <c r="AB150" i="10" s="1"/>
  <c r="N150" i="15" s="1"/>
  <c r="AE167" i="13"/>
  <c r="AB167" i="10" s="1"/>
  <c r="N167" i="15" s="1"/>
  <c r="AH307" i="13"/>
  <c r="AE307" i="10" s="1"/>
  <c r="Q307" i="15" s="1"/>
  <c r="AF230" i="13"/>
  <c r="AC230" i="10" s="1"/>
  <c r="O230" i="15" s="1"/>
  <c r="AF95" i="13"/>
  <c r="AC95" i="10" s="1"/>
  <c r="O95" i="15" s="1"/>
  <c r="AG177" i="13"/>
  <c r="AD177" i="10" s="1"/>
  <c r="P177" i="15" s="1"/>
  <c r="AE216" i="13"/>
  <c r="AB216" i="10" s="1"/>
  <c r="N216" i="15" s="1"/>
  <c r="AF262" i="13"/>
  <c r="AC262" i="10" s="1"/>
  <c r="O262" i="15" s="1"/>
  <c r="AG237" i="13"/>
  <c r="AD237" i="10" s="1"/>
  <c r="P237" i="15" s="1"/>
  <c r="AK250" i="13"/>
  <c r="AH250" i="10" s="1"/>
  <c r="T250" i="15" s="1"/>
  <c r="AH96" i="13"/>
  <c r="AE96" i="10" s="1"/>
  <c r="Q96" i="15" s="1"/>
  <c r="AE86" i="13"/>
  <c r="AB86" i="10" s="1"/>
  <c r="N86" i="15" s="1"/>
  <c r="AL128" i="13"/>
  <c r="AL57" i="13"/>
  <c r="AE232" i="13"/>
  <c r="AB232" i="10" s="1"/>
  <c r="N232" i="15" s="1"/>
  <c r="AE176" i="13"/>
  <c r="AB176" i="10" s="1"/>
  <c r="N176" i="15" s="1"/>
  <c r="AG355" i="13"/>
  <c r="AD355" i="10" s="1"/>
  <c r="P355" i="15" s="1"/>
  <c r="AH255" i="13"/>
  <c r="AE255" i="10" s="1"/>
  <c r="Q255" i="15" s="1"/>
  <c r="AG110" i="13"/>
  <c r="AD110" i="10" s="1"/>
  <c r="P110" i="15" s="1"/>
  <c r="AE159" i="13"/>
  <c r="AB159" i="10" s="1"/>
  <c r="N159" i="15" s="1"/>
  <c r="AH246" i="13"/>
  <c r="AE246" i="10" s="1"/>
  <c r="Q246" i="15" s="1"/>
  <c r="AF82" i="13"/>
  <c r="AC82" i="10" s="1"/>
  <c r="O82" i="15" s="1"/>
  <c r="AG195" i="13"/>
  <c r="AD195" i="10" s="1"/>
  <c r="P195" i="15" s="1"/>
  <c r="AL231" i="13"/>
  <c r="AE129" i="13"/>
  <c r="AB129" i="10" s="1"/>
  <c r="N129" i="15" s="1"/>
  <c r="AH282" i="13"/>
  <c r="AE282" i="10" s="1"/>
  <c r="Q282" i="15" s="1"/>
  <c r="AL229" i="13"/>
  <c r="AH118" i="13"/>
  <c r="AE118" i="10" s="1"/>
  <c r="Q118" i="15" s="1"/>
  <c r="AK152" i="13"/>
  <c r="AH152" i="10" s="1"/>
  <c r="T152" i="15" s="1"/>
  <c r="AH26" i="13"/>
  <c r="AE26" i="10" s="1"/>
  <c r="Q26" i="15" s="1"/>
  <c r="AH318" i="13"/>
  <c r="AE318" i="10" s="1"/>
  <c r="Q318" i="15" s="1"/>
  <c r="AF60" i="13"/>
  <c r="AC60" i="10" s="1"/>
  <c r="O60" i="15" s="1"/>
  <c r="AG239" i="13"/>
  <c r="AD239" i="10" s="1"/>
  <c r="P239" i="15" s="1"/>
  <c r="AE45" i="13"/>
  <c r="AB45" i="10" s="1"/>
  <c r="N45" i="15" s="1"/>
  <c r="AE318" i="13"/>
  <c r="AB318" i="10" s="1"/>
  <c r="N318" i="15" s="1"/>
  <c r="AH334" i="13"/>
  <c r="AE334" i="10" s="1"/>
  <c r="Q334" i="15" s="1"/>
  <c r="AL285" i="13"/>
  <c r="AK254" i="13"/>
  <c r="AH254" i="10" s="1"/>
  <c r="T254" i="15" s="1"/>
  <c r="AH156" i="13"/>
  <c r="AE156" i="10" s="1"/>
  <c r="Q156" i="15" s="1"/>
  <c r="AK87" i="13"/>
  <c r="AH87" i="10" s="1"/>
  <c r="T87" i="15" s="1"/>
  <c r="AL124" i="13"/>
  <c r="AK172" i="13"/>
  <c r="AH172" i="10" s="1"/>
  <c r="T172" i="15" s="1"/>
  <c r="AL326" i="13"/>
  <c r="AK179" i="13"/>
  <c r="AH179" i="10" s="1"/>
  <c r="T179" i="15" s="1"/>
  <c r="AL254" i="13"/>
  <c r="AF89" i="13"/>
  <c r="AC89" i="10" s="1"/>
  <c r="O89" i="15" s="1"/>
  <c r="AE191" i="13"/>
  <c r="AB191" i="10" s="1"/>
  <c r="N191" i="15" s="1"/>
  <c r="AF267" i="13"/>
  <c r="AC267" i="10" s="1"/>
  <c r="O267" i="15" s="1"/>
  <c r="AL220" i="13"/>
  <c r="AL302" i="13"/>
  <c r="AG64" i="13"/>
  <c r="AD64" i="10" s="1"/>
  <c r="P64" i="15" s="1"/>
  <c r="AF346" i="13"/>
  <c r="AC346" i="10" s="1"/>
  <c r="O346" i="15" s="1"/>
  <c r="AE221" i="13"/>
  <c r="AB221" i="10" s="1"/>
  <c r="N221" i="15" s="1"/>
  <c r="AL140" i="13"/>
  <c r="AH271" i="13"/>
  <c r="AE271" i="10" s="1"/>
  <c r="Q271" i="15" s="1"/>
  <c r="AF297" i="13"/>
  <c r="AC297" i="10" s="1"/>
  <c r="O297" i="15" s="1"/>
  <c r="AL344" i="13"/>
  <c r="AG319" i="13"/>
  <c r="AD319" i="10" s="1"/>
  <c r="P319" i="15" s="1"/>
  <c r="AH286" i="13"/>
  <c r="AE286" i="10" s="1"/>
  <c r="Q286" i="15" s="1"/>
  <c r="AF152" i="13"/>
  <c r="AC152" i="10" s="1"/>
  <c r="O152" i="15" s="1"/>
  <c r="AF315" i="13"/>
  <c r="AC315" i="10" s="1"/>
  <c r="O315" i="15" s="1"/>
  <c r="AK287" i="13"/>
  <c r="AH287" i="10" s="1"/>
  <c r="T287" i="15" s="1"/>
  <c r="AF149" i="13"/>
  <c r="AC149" i="10" s="1"/>
  <c r="O149" i="15" s="1"/>
  <c r="AF135" i="13"/>
  <c r="AC135" i="10" s="1"/>
  <c r="O135" i="15" s="1"/>
  <c r="AK138" i="13"/>
  <c r="AH138" i="10" s="1"/>
  <c r="T138" i="15" s="1"/>
  <c r="AH119" i="13"/>
  <c r="AE119" i="10" s="1"/>
  <c r="Q119" i="15" s="1"/>
  <c r="AK204" i="13"/>
  <c r="AH204" i="10" s="1"/>
  <c r="T204" i="15" s="1"/>
  <c r="AK270" i="13"/>
  <c r="AH270" i="10" s="1"/>
  <c r="T270" i="15" s="1"/>
  <c r="AH195" i="13"/>
  <c r="AE195" i="10" s="1"/>
  <c r="Q195" i="15" s="1"/>
  <c r="AF228" i="13"/>
  <c r="AC228" i="10" s="1"/>
  <c r="O228" i="15" s="1"/>
  <c r="AH259" i="13"/>
  <c r="AE259" i="10" s="1"/>
  <c r="Q259" i="15" s="1"/>
  <c r="AK115" i="13"/>
  <c r="AH115" i="10" s="1"/>
  <c r="T115" i="15" s="1"/>
  <c r="AL139" i="13"/>
  <c r="AE63" i="13"/>
  <c r="AB63" i="10" s="1"/>
  <c r="N63" i="15" s="1"/>
  <c r="AL284" i="13"/>
  <c r="AF36" i="13"/>
  <c r="AC36" i="10" s="1"/>
  <c r="O36" i="15" s="1"/>
  <c r="AH362" i="13"/>
  <c r="AE362" i="10" s="1"/>
  <c r="Q362" i="15" s="1"/>
  <c r="AF110" i="13"/>
  <c r="AC110" i="10" s="1"/>
  <c r="O110" i="15" s="1"/>
  <c r="AH300" i="13"/>
  <c r="AE300" i="10" s="1"/>
  <c r="Q300" i="15" s="1"/>
  <c r="AH89" i="13"/>
  <c r="AE89" i="10" s="1"/>
  <c r="Q89" i="15" s="1"/>
  <c r="AE279" i="13"/>
  <c r="AB279" i="10" s="1"/>
  <c r="N279" i="15" s="1"/>
  <c r="AK189" i="13"/>
  <c r="AH189" i="10" s="1"/>
  <c r="T189" i="15" s="1"/>
  <c r="AK82" i="13"/>
  <c r="AH82" i="10" s="1"/>
  <c r="T82" i="15" s="1"/>
  <c r="AK239" i="13"/>
  <c r="AH239" i="10" s="1"/>
  <c r="T239" i="15" s="1"/>
  <c r="AL74" i="13"/>
  <c r="AH154" i="13"/>
  <c r="AE154" i="10" s="1"/>
  <c r="Q154" i="15" s="1"/>
  <c r="AF126" i="13"/>
  <c r="AC126" i="10" s="1"/>
  <c r="O126" i="15" s="1"/>
  <c r="AE257" i="13"/>
  <c r="AB257" i="10" s="1"/>
  <c r="N257" i="15" s="1"/>
  <c r="AG325" i="13"/>
  <c r="AD325" i="10" s="1"/>
  <c r="P325" i="15" s="1"/>
  <c r="AG90" i="13"/>
  <c r="AD90" i="10" s="1"/>
  <c r="P90" i="15" s="1"/>
  <c r="AK304" i="13"/>
  <c r="AH304" i="10" s="1"/>
  <c r="T304" i="15" s="1"/>
  <c r="AF131" i="13"/>
  <c r="AC131" i="10" s="1"/>
  <c r="O131" i="15" s="1"/>
  <c r="AK262" i="13"/>
  <c r="AH262" i="10" s="1"/>
  <c r="T262" i="15" s="1"/>
  <c r="AK253" i="13"/>
  <c r="AH253" i="10" s="1"/>
  <c r="T253" i="15" s="1"/>
  <c r="AG68" i="13"/>
  <c r="AD68" i="10" s="1"/>
  <c r="P68" i="15" s="1"/>
  <c r="AG216" i="13"/>
  <c r="AD216" i="10" s="1"/>
  <c r="P216" i="15" s="1"/>
  <c r="AG220" i="13"/>
  <c r="AD220" i="10" s="1"/>
  <c r="P220" i="15" s="1"/>
  <c r="AL98" i="13"/>
  <c r="AE313" i="13"/>
  <c r="AB313" i="10" s="1"/>
  <c r="N313" i="15" s="1"/>
  <c r="AE355" i="13"/>
  <c r="AB355" i="10" s="1"/>
  <c r="N355" i="15" s="1"/>
  <c r="AG361" i="13"/>
  <c r="AD361" i="10" s="1"/>
  <c r="P361" i="15" s="1"/>
  <c r="AL92" i="13"/>
  <c r="AG67" i="13"/>
  <c r="AD67" i="10" s="1"/>
  <c r="P67" i="15" s="1"/>
  <c r="AH295" i="13"/>
  <c r="AE295" i="10" s="1"/>
  <c r="Q295" i="15" s="1"/>
  <c r="AE193" i="13"/>
  <c r="AB193" i="10" s="1"/>
  <c r="N193" i="15" s="1"/>
  <c r="AL309" i="13"/>
  <c r="AE112" i="13"/>
  <c r="AB112" i="10" s="1"/>
  <c r="N112" i="15" s="1"/>
  <c r="AL248" i="13"/>
  <c r="AE251" i="13"/>
  <c r="AB251" i="10" s="1"/>
  <c r="N251" i="15" s="1"/>
  <c r="AK190" i="13"/>
  <c r="AH190" i="10" s="1"/>
  <c r="T190" i="15" s="1"/>
  <c r="AH250" i="13"/>
  <c r="AE250" i="10" s="1"/>
  <c r="Q250" i="15" s="1"/>
  <c r="AH328" i="13"/>
  <c r="AE328" i="10" s="1"/>
  <c r="Q328" i="15" s="1"/>
  <c r="AF154" i="13"/>
  <c r="AC154" i="10" s="1"/>
  <c r="O154" i="15" s="1"/>
  <c r="AG83" i="13"/>
  <c r="AD83" i="10" s="1"/>
  <c r="P83" i="15" s="1"/>
  <c r="AL162" i="13"/>
  <c r="AL252" i="13"/>
  <c r="AE204" i="13"/>
  <c r="AB204" i="10" s="1"/>
  <c r="N204" i="15" s="1"/>
  <c r="AH235" i="13"/>
  <c r="AE235" i="10" s="1"/>
  <c r="Q235" i="15" s="1"/>
  <c r="AE107" i="13"/>
  <c r="AB107" i="10" s="1"/>
  <c r="N107" i="15" s="1"/>
  <c r="AG50" i="13"/>
  <c r="AD50" i="10" s="1"/>
  <c r="P50" i="15" s="1"/>
  <c r="AH276" i="13"/>
  <c r="AE276" i="10" s="1"/>
  <c r="Q276" i="15" s="1"/>
  <c r="AF93" i="13"/>
  <c r="AC93" i="10" s="1"/>
  <c r="O93" i="15" s="1"/>
  <c r="AG21" i="13"/>
  <c r="AD21" i="10" s="1"/>
  <c r="P21" i="15" s="1"/>
  <c r="AE315" i="13"/>
  <c r="AB315" i="10" s="1"/>
  <c r="N315" i="15" s="1"/>
  <c r="AK337" i="13"/>
  <c r="AH337" i="10" s="1"/>
  <c r="T337" i="15" s="1"/>
  <c r="AL237" i="13"/>
  <c r="AL329" i="13"/>
  <c r="AK339" i="13"/>
  <c r="AH339" i="10" s="1"/>
  <c r="T339" i="15" s="1"/>
  <c r="AH213" i="13"/>
  <c r="AE213" i="10" s="1"/>
  <c r="Q213" i="15" s="1"/>
  <c r="AE16" i="13"/>
  <c r="AB16" i="10" s="1"/>
  <c r="N16" i="15" s="1"/>
  <c r="AK201" i="13"/>
  <c r="AH201" i="10" s="1"/>
  <c r="T201" i="15" s="1"/>
  <c r="AK182" i="13"/>
  <c r="AH182" i="10" s="1"/>
  <c r="T182" i="15" s="1"/>
  <c r="AK209" i="13"/>
  <c r="AH209" i="10" s="1"/>
  <c r="T209" i="15" s="1"/>
  <c r="AE238" i="13"/>
  <c r="AB238" i="10" s="1"/>
  <c r="N238" i="15" s="1"/>
  <c r="AL186" i="13"/>
  <c r="AE292" i="13"/>
  <c r="AB292" i="10" s="1"/>
  <c r="N292" i="15" s="1"/>
  <c r="AG274" i="13"/>
  <c r="AD274" i="10" s="1"/>
  <c r="P274" i="15" s="1"/>
  <c r="AL191" i="13"/>
  <c r="AL82" i="13"/>
  <c r="AK278" i="13"/>
  <c r="AH278" i="10" s="1"/>
  <c r="T278" i="15" s="1"/>
  <c r="AG188" i="13"/>
  <c r="AD188" i="10" s="1"/>
  <c r="P188" i="15" s="1"/>
  <c r="AE242" i="13"/>
  <c r="AB242" i="10" s="1"/>
  <c r="N242" i="15" s="1"/>
  <c r="AE330" i="13"/>
  <c r="AB330" i="10" s="1"/>
  <c r="N330" i="15" s="1"/>
  <c r="AL304" i="13"/>
  <c r="AH210" i="13"/>
  <c r="AE210" i="10" s="1"/>
  <c r="Q210" i="15" s="1"/>
  <c r="AL66" i="13"/>
  <c r="AF318" i="13"/>
  <c r="AC318" i="10" s="1"/>
  <c r="O318" i="15" s="1"/>
  <c r="AH90" i="13"/>
  <c r="AE90" i="10" s="1"/>
  <c r="Q90" i="15" s="1"/>
  <c r="AL337" i="13"/>
  <c r="AL300" i="13"/>
  <c r="AL62" i="13"/>
  <c r="AL179" i="13"/>
  <c r="AK303" i="13"/>
  <c r="AH303" i="10" s="1"/>
  <c r="T303" i="15" s="1"/>
  <c r="AG197" i="13"/>
  <c r="AD197" i="10" s="1"/>
  <c r="P197" i="15" s="1"/>
  <c r="AH150" i="13"/>
  <c r="AE150" i="10" s="1"/>
  <c r="Q150" i="15" s="1"/>
  <c r="AK213" i="13"/>
  <c r="AH213" i="10" s="1"/>
  <c r="T213" i="15" s="1"/>
  <c r="AL118" i="13"/>
  <c r="AF241" i="13"/>
  <c r="AC241" i="10" s="1"/>
  <c r="O241" i="15" s="1"/>
  <c r="AE153" i="13"/>
  <c r="AB153" i="10" s="1"/>
  <c r="N153" i="15" s="1"/>
  <c r="AF139" i="13"/>
  <c r="AC139" i="10" s="1"/>
  <c r="O139" i="15" s="1"/>
  <c r="AH244" i="13"/>
  <c r="AE244" i="10" s="1"/>
  <c r="Q244" i="15" s="1"/>
  <c r="AH50" i="13"/>
  <c r="AE50" i="10" s="1"/>
  <c r="Q50" i="15" s="1"/>
  <c r="AL49" i="13"/>
  <c r="AF17" i="13"/>
  <c r="AC17" i="10" s="1"/>
  <c r="O17" i="15" s="1"/>
  <c r="AE143" i="13"/>
  <c r="AB143" i="10" s="1"/>
  <c r="N143" i="15" s="1"/>
  <c r="AE97" i="13"/>
  <c r="AB97" i="10" s="1"/>
  <c r="N97" i="15" s="1"/>
  <c r="AH109" i="13"/>
  <c r="AE109" i="10" s="1"/>
  <c r="Q109" i="15" s="1"/>
  <c r="AG206" i="13"/>
  <c r="AD206" i="10" s="1"/>
  <c r="P206" i="15" s="1"/>
  <c r="AL70" i="13"/>
  <c r="AF64" i="13"/>
  <c r="AC64" i="10" s="1"/>
  <c r="O64" i="15" s="1"/>
  <c r="AL184" i="13"/>
  <c r="AF158" i="13"/>
  <c r="AC158" i="10" s="1"/>
  <c r="O158" i="15" s="1"/>
  <c r="AG334" i="13"/>
  <c r="AD334" i="10" s="1"/>
  <c r="P334" i="15" s="1"/>
  <c r="AH293" i="13"/>
  <c r="AE293" i="10" s="1"/>
  <c r="Q293" i="15" s="1"/>
  <c r="AK81" i="13"/>
  <c r="AH81" i="10" s="1"/>
  <c r="T81" i="15" s="1"/>
  <c r="AF61" i="13"/>
  <c r="AC61" i="10" s="1"/>
  <c r="O61" i="15" s="1"/>
  <c r="AF104" i="13"/>
  <c r="AC104" i="10" s="1"/>
  <c r="O104" i="15" s="1"/>
  <c r="AF94" i="13"/>
  <c r="AC94" i="10" s="1"/>
  <c r="O94" i="15" s="1"/>
  <c r="AF106" i="13"/>
  <c r="AC106" i="10" s="1"/>
  <c r="O106" i="15" s="1"/>
  <c r="AL155" i="13"/>
  <c r="AK264" i="13"/>
  <c r="AH264" i="10" s="1"/>
  <c r="T264" i="15" s="1"/>
  <c r="AF280" i="13"/>
  <c r="AC280" i="10" s="1"/>
  <c r="O280" i="15" s="1"/>
  <c r="AG304" i="13"/>
  <c r="AD304" i="10" s="1"/>
  <c r="P304" i="15" s="1"/>
  <c r="AE43" i="13"/>
  <c r="AB43" i="10" s="1"/>
  <c r="N43" i="15" s="1"/>
  <c r="AL299" i="13"/>
  <c r="AE272" i="13"/>
  <c r="AB272" i="10" s="1"/>
  <c r="N272" i="15" s="1"/>
  <c r="AF30" i="13"/>
  <c r="AC30" i="10" s="1"/>
  <c r="O30" i="15" s="1"/>
  <c r="AG264" i="13"/>
  <c r="AD264" i="10" s="1"/>
  <c r="P264" i="15" s="1"/>
  <c r="AL160" i="13"/>
  <c r="AG151" i="13"/>
  <c r="AD151" i="10" s="1"/>
  <c r="P151" i="15" s="1"/>
  <c r="AF57" i="13"/>
  <c r="AC57" i="10" s="1"/>
  <c r="O57" i="15" s="1"/>
  <c r="AL146" i="13"/>
  <c r="AF354" i="13"/>
  <c r="AC354" i="10" s="1"/>
  <c r="O354" i="15" s="1"/>
  <c r="AG240" i="13"/>
  <c r="AD240" i="10" s="1"/>
  <c r="P240" i="15" s="1"/>
  <c r="AE75" i="13"/>
  <c r="AB75" i="10" s="1"/>
  <c r="N75" i="15" s="1"/>
  <c r="AH94" i="13"/>
  <c r="AE94" i="10" s="1"/>
  <c r="Q94" i="15" s="1"/>
  <c r="AL306" i="13"/>
  <c r="AG356" i="13"/>
  <c r="AD356" i="10" s="1"/>
  <c r="P356" i="15" s="1"/>
  <c r="AE178" i="13"/>
  <c r="AB178" i="10" s="1"/>
  <c r="N178" i="15" s="1"/>
  <c r="AL276" i="13"/>
  <c r="AH238" i="13"/>
  <c r="AE238" i="10" s="1"/>
  <c r="Q238" i="15" s="1"/>
  <c r="AH51" i="13"/>
  <c r="AE51" i="10" s="1"/>
  <c r="Q51" i="15" s="1"/>
  <c r="AE65" i="13"/>
  <c r="AB65" i="10" s="1"/>
  <c r="N65" i="15" s="1"/>
  <c r="AE332" i="13"/>
  <c r="AB332" i="10" s="1"/>
  <c r="N332" i="15" s="1"/>
  <c r="AG133" i="13"/>
  <c r="AD133" i="10" s="1"/>
  <c r="P133" i="15" s="1"/>
  <c r="AE327" i="13"/>
  <c r="AB327" i="10" s="1"/>
  <c r="N327" i="15" s="1"/>
  <c r="AH105" i="13"/>
  <c r="AE105" i="10" s="1"/>
  <c r="Q105" i="15" s="1"/>
  <c r="AF146" i="13"/>
  <c r="AC146" i="10" s="1"/>
  <c r="O146" i="15" s="1"/>
  <c r="AE57" i="13"/>
  <c r="AB57" i="10" s="1"/>
  <c r="N57" i="15" s="1"/>
  <c r="AF288" i="13"/>
  <c r="AC288" i="10" s="1"/>
  <c r="O288" i="15" s="1"/>
  <c r="AK210" i="13"/>
  <c r="AH210" i="10" s="1"/>
  <c r="T210" i="15" s="1"/>
  <c r="AG171" i="13"/>
  <c r="AD171" i="10" s="1"/>
  <c r="P171" i="15" s="1"/>
  <c r="AG36" i="13"/>
  <c r="AD36" i="10" s="1"/>
  <c r="P36" i="15" s="1"/>
  <c r="AK132" i="13"/>
  <c r="AH132" i="10" s="1"/>
  <c r="T132" i="15" s="1"/>
  <c r="AG41" i="13"/>
  <c r="AD41" i="10" s="1"/>
  <c r="P41" i="15" s="1"/>
  <c r="AH243" i="13"/>
  <c r="AE243" i="10" s="1"/>
  <c r="Q243" i="15" s="1"/>
  <c r="AF296" i="13"/>
  <c r="AC296" i="10" s="1"/>
  <c r="O296" i="15" s="1"/>
  <c r="AE365" i="13"/>
  <c r="AB365" i="10" s="1"/>
  <c r="N365" i="15" s="1"/>
  <c r="AG24" i="13"/>
  <c r="AD24" i="10" s="1"/>
  <c r="P24" i="15" s="1"/>
  <c r="AG251" i="13"/>
  <c r="AD251" i="10" s="1"/>
  <c r="P251" i="15" s="1"/>
  <c r="AG261" i="13"/>
  <c r="AD261" i="10" s="1"/>
  <c r="P261" i="15" s="1"/>
  <c r="AF52" i="13"/>
  <c r="AC52" i="10" s="1"/>
  <c r="O52" i="15" s="1"/>
  <c r="AE362" i="13"/>
  <c r="AB362" i="10" s="1"/>
  <c r="N362" i="15" s="1"/>
  <c r="AG322" i="13"/>
  <c r="AD322" i="10" s="1"/>
  <c r="P322" i="15" s="1"/>
  <c r="AL116" i="13"/>
  <c r="AE252" i="13"/>
  <c r="AB252" i="10" s="1"/>
  <c r="N252" i="15" s="1"/>
  <c r="AL144" i="13"/>
  <c r="AK283" i="13"/>
  <c r="AH283" i="10" s="1"/>
  <c r="T283" i="15" s="1"/>
  <c r="AK256" i="13"/>
  <c r="AH256" i="10" s="1"/>
  <c r="T256" i="15" s="1"/>
  <c r="AE35" i="13"/>
  <c r="AB35" i="10" s="1"/>
  <c r="N35" i="15" s="1"/>
  <c r="AL91" i="13"/>
  <c r="AE192" i="13"/>
  <c r="AB192" i="10" s="1"/>
  <c r="N192" i="15" s="1"/>
  <c r="AG70" i="13"/>
  <c r="AD70" i="10" s="1"/>
  <c r="P70" i="15" s="1"/>
  <c r="AL169" i="13"/>
  <c r="AK225" i="13"/>
  <c r="AH225" i="10" s="1"/>
  <c r="T225" i="15" s="1"/>
  <c r="AH38" i="13"/>
  <c r="AE38" i="10" s="1"/>
  <c r="Q38" i="15" s="1"/>
  <c r="AL131" i="13"/>
  <c r="AK199" i="13"/>
  <c r="AH199" i="10" s="1"/>
  <c r="T199" i="15" s="1"/>
  <c r="AE145" i="13"/>
  <c r="AB145" i="10" s="1"/>
  <c r="N145" i="15" s="1"/>
  <c r="AE209" i="13"/>
  <c r="AB209" i="10" s="1"/>
  <c r="N209" i="15" s="1"/>
  <c r="AF160" i="13"/>
  <c r="AC160" i="10" s="1"/>
  <c r="O160" i="15" s="1"/>
  <c r="AF138" i="13"/>
  <c r="AC138" i="10" s="1"/>
  <c r="O138" i="15" s="1"/>
  <c r="AE357" i="13"/>
  <c r="AB357" i="10" s="1"/>
  <c r="N357" i="15" s="1"/>
  <c r="AG350" i="13"/>
  <c r="AD350" i="10" s="1"/>
  <c r="P350" i="15" s="1"/>
  <c r="AF305" i="13"/>
  <c r="AC305" i="10" s="1"/>
  <c r="O305" i="15" s="1"/>
  <c r="AE295" i="13"/>
  <c r="AB295" i="10" s="1"/>
  <c r="N295" i="15" s="1"/>
  <c r="AE189" i="13"/>
  <c r="AB189" i="10" s="1"/>
  <c r="N189" i="15" s="1"/>
  <c r="AG209" i="13"/>
  <c r="AD209" i="10" s="1"/>
  <c r="P209" i="15" s="1"/>
  <c r="AH324" i="13"/>
  <c r="AE324" i="10" s="1"/>
  <c r="Q324" i="15" s="1"/>
  <c r="AF174" i="13"/>
  <c r="AC174" i="10" s="1"/>
  <c r="O174" i="15" s="1"/>
  <c r="AL157" i="13"/>
  <c r="AG180" i="13"/>
  <c r="AD180" i="10" s="1"/>
  <c r="P180" i="15" s="1"/>
  <c r="AH49" i="13"/>
  <c r="AE49" i="10" s="1"/>
  <c r="Q49" i="15" s="1"/>
  <c r="AE109" i="13"/>
  <c r="AB109" i="10" s="1"/>
  <c r="N109" i="15" s="1"/>
  <c r="AF242" i="13"/>
  <c r="AC242" i="10" s="1"/>
  <c r="O242" i="15" s="1"/>
  <c r="AF272" i="13"/>
  <c r="AC272" i="10" s="1"/>
  <c r="O272" i="15" s="1"/>
  <c r="AL288" i="13"/>
  <c r="AG217" i="13"/>
  <c r="AD217" i="10" s="1"/>
  <c r="P217" i="15" s="1"/>
  <c r="AF70" i="13"/>
  <c r="AC70" i="10" s="1"/>
  <c r="O70" i="15" s="1"/>
  <c r="AL72" i="13"/>
  <c r="AF163" i="13"/>
  <c r="AC163" i="10" s="1"/>
  <c r="O163" i="15" s="1"/>
  <c r="AG105" i="13"/>
  <c r="AD105" i="10" s="1"/>
  <c r="P105" i="15" s="1"/>
  <c r="AG49" i="13"/>
  <c r="AD49" i="10" s="1"/>
  <c r="P49" i="15" s="1"/>
  <c r="AH186" i="13"/>
  <c r="AE186" i="10" s="1"/>
  <c r="Q186" i="15" s="1"/>
  <c r="AL247" i="13"/>
  <c r="AF29" i="13"/>
  <c r="AC29" i="10" s="1"/>
  <c r="O29" i="15" s="1"/>
  <c r="AH194" i="13"/>
  <c r="AE194" i="10" s="1"/>
  <c r="Q194" i="15" s="1"/>
  <c r="AG189" i="13"/>
  <c r="AD189" i="10" s="1"/>
  <c r="P189" i="15" s="1"/>
  <c r="AF117" i="13"/>
  <c r="AC117" i="10" s="1"/>
  <c r="O117" i="15" s="1"/>
  <c r="AH364" i="13"/>
  <c r="AE364" i="10" s="1"/>
  <c r="Q364" i="15" s="1"/>
  <c r="AE52" i="13"/>
  <c r="AB52" i="10" s="1"/>
  <c r="N52" i="15" s="1"/>
  <c r="AH329" i="13"/>
  <c r="AE329" i="10" s="1"/>
  <c r="Q329" i="15" s="1"/>
  <c r="AE54" i="13"/>
  <c r="AB54" i="10" s="1"/>
  <c r="N54" i="15" s="1"/>
  <c r="AG243" i="13"/>
  <c r="AD243" i="10" s="1"/>
  <c r="P243" i="15" s="1"/>
  <c r="AF105" i="13"/>
  <c r="AC105" i="10" s="1"/>
  <c r="O105" i="15" s="1"/>
  <c r="AL125" i="13"/>
  <c r="AL203" i="13"/>
  <c r="AK353" i="13"/>
  <c r="AH353" i="10" s="1"/>
  <c r="T353" i="15" s="1"/>
  <c r="AF180" i="13"/>
  <c r="AC180" i="10" s="1"/>
  <c r="O180" i="15" s="1"/>
  <c r="AE187" i="13"/>
  <c r="AB187" i="10" s="1"/>
  <c r="N187" i="15" s="1"/>
  <c r="AE173" i="13"/>
  <c r="AB173" i="10" s="1"/>
  <c r="N173" i="15" s="1"/>
  <c r="AF298" i="13"/>
  <c r="AC298" i="10" s="1"/>
  <c r="O298" i="15" s="1"/>
  <c r="AH190" i="13"/>
  <c r="AE190" i="10" s="1"/>
  <c r="Q190" i="15" s="1"/>
  <c r="AH108" i="13"/>
  <c r="AE108" i="10" s="1"/>
  <c r="Q108" i="15" s="1"/>
  <c r="AE93" i="13"/>
  <c r="AB93" i="10" s="1"/>
  <c r="N93" i="15" s="1"/>
  <c r="AE157" i="13"/>
  <c r="AB157" i="10" s="1"/>
  <c r="N157" i="15" s="1"/>
  <c r="AE127" i="13"/>
  <c r="AB127" i="10" s="1"/>
  <c r="N127" i="15" s="1"/>
  <c r="AK295" i="13"/>
  <c r="AH295" i="10" s="1"/>
  <c r="T295" i="15" s="1"/>
  <c r="AK144" i="13"/>
  <c r="AH144" i="10" s="1"/>
  <c r="T144" i="15" s="1"/>
  <c r="AF83" i="13"/>
  <c r="AC83" i="10" s="1"/>
  <c r="O83" i="15" s="1"/>
  <c r="AL89" i="13"/>
  <c r="AL353" i="13"/>
  <c r="AE64" i="13"/>
  <c r="AB64" i="10" s="1"/>
  <c r="N64" i="15" s="1"/>
  <c r="AF192" i="13"/>
  <c r="AC192" i="10" s="1"/>
  <c r="O192" i="15" s="1"/>
  <c r="AF99" i="13"/>
  <c r="AC99" i="10" s="1"/>
  <c r="O99" i="15" s="1"/>
  <c r="AE169" i="13"/>
  <c r="AB169" i="10" s="1"/>
  <c r="N169" i="15" s="1"/>
  <c r="AL105" i="13"/>
  <c r="AF324" i="13"/>
  <c r="AC324" i="10" s="1"/>
  <c r="O324" i="15" s="1"/>
  <c r="AK231" i="13"/>
  <c r="AH231" i="10" s="1"/>
  <c r="T231" i="15" s="1"/>
  <c r="AG256" i="13"/>
  <c r="AD256" i="10" s="1"/>
  <c r="P256" i="15" s="1"/>
  <c r="AF341" i="13"/>
  <c r="AC341" i="10" s="1"/>
  <c r="O341" i="15" s="1"/>
  <c r="AL113" i="13"/>
  <c r="AG165" i="13"/>
  <c r="AD165" i="10" s="1"/>
  <c r="P165" i="15" s="1"/>
  <c r="AG141" i="13"/>
  <c r="AD141" i="10" s="1"/>
  <c r="P141" i="15" s="1"/>
  <c r="AE312" i="13"/>
  <c r="AB312" i="10" s="1"/>
  <c r="N312" i="15" s="1"/>
  <c r="AE67" i="13"/>
  <c r="AB67" i="10" s="1"/>
  <c r="N67" i="15" s="1"/>
  <c r="AG307" i="13"/>
  <c r="AD307" i="10" s="1"/>
  <c r="P307" i="15" s="1"/>
  <c r="AH342" i="13"/>
  <c r="AE342" i="10" s="1"/>
  <c r="Q342" i="15" s="1"/>
  <c r="AL323" i="13"/>
  <c r="AH305" i="13"/>
  <c r="AE305" i="10" s="1"/>
  <c r="Q305" i="15" s="1"/>
  <c r="AG186" i="13"/>
  <c r="AD186" i="10" s="1"/>
  <c r="P186" i="15" s="1"/>
  <c r="AK272" i="13"/>
  <c r="AH272" i="10" s="1"/>
  <c r="T272" i="15" s="1"/>
  <c r="AH66" i="13"/>
  <c r="AE66" i="10" s="1"/>
  <c r="Q66" i="15" s="1"/>
  <c r="AF195" i="13"/>
  <c r="AC195" i="10" s="1"/>
  <c r="O195" i="15" s="1"/>
  <c r="AL121" i="13"/>
  <c r="AE277" i="13"/>
  <c r="AB277" i="10" s="1"/>
  <c r="N277" i="15" s="1"/>
  <c r="AK252" i="13"/>
  <c r="AH252" i="10" s="1"/>
  <c r="T252" i="15" s="1"/>
  <c r="AG172" i="13"/>
  <c r="AD172" i="10" s="1"/>
  <c r="P172" i="15" s="1"/>
  <c r="AG362" i="13"/>
  <c r="AD362" i="10" s="1"/>
  <c r="P362" i="15" s="1"/>
  <c r="AG233" i="13"/>
  <c r="AD233" i="10" s="1"/>
  <c r="P233" i="15" s="1"/>
  <c r="AG153" i="13"/>
  <c r="AD153" i="10" s="1"/>
  <c r="P153" i="15" s="1"/>
  <c r="AK349" i="13"/>
  <c r="AH349" i="10" s="1"/>
  <c r="T349" i="15" s="1"/>
  <c r="AH184" i="13"/>
  <c r="AE184" i="10" s="1"/>
  <c r="Q184" i="15" s="1"/>
  <c r="AE105" i="13"/>
  <c r="AB105" i="10" s="1"/>
  <c r="N105" i="15" s="1"/>
  <c r="AE296" i="13"/>
  <c r="AB296" i="10" s="1"/>
  <c r="N296" i="15" s="1"/>
  <c r="AE261" i="13"/>
  <c r="AB261" i="10" s="1"/>
  <c r="N261" i="15" s="1"/>
  <c r="AG80" i="13"/>
  <c r="AD80" i="10" s="1"/>
  <c r="P80" i="15" s="1"/>
  <c r="AE220" i="13"/>
  <c r="AB220" i="10" s="1"/>
  <c r="N220" i="15" s="1"/>
  <c r="AK89" i="13"/>
  <c r="AH89" i="10" s="1"/>
  <c r="T89" i="15" s="1"/>
  <c r="AF320" i="13"/>
  <c r="AC320" i="10" s="1"/>
  <c r="O320" i="15" s="1"/>
  <c r="AF162" i="13"/>
  <c r="AC162" i="10" s="1"/>
  <c r="O162" i="15" s="1"/>
  <c r="AE110" i="13"/>
  <c r="AB110" i="10" s="1"/>
  <c r="N110" i="15" s="1"/>
  <c r="AF54" i="13"/>
  <c r="AC54" i="10" s="1"/>
  <c r="O54" i="15" s="1"/>
  <c r="AG333" i="13"/>
  <c r="AD333" i="10" s="1"/>
  <c r="P333" i="15" s="1"/>
  <c r="AH95" i="13"/>
  <c r="AE95" i="10" s="1"/>
  <c r="Q95" i="15" s="1"/>
  <c r="AE47" i="13"/>
  <c r="AB47" i="10" s="1"/>
  <c r="N47" i="15" s="1"/>
  <c r="AL341" i="13"/>
  <c r="AE231" i="13"/>
  <c r="AB231" i="10" s="1"/>
  <c r="N231" i="15" s="1"/>
  <c r="AK121" i="13"/>
  <c r="AH121" i="10" s="1"/>
  <c r="T121" i="15" s="1"/>
  <c r="AL290" i="13"/>
  <c r="AE34" i="13"/>
  <c r="AB34" i="10" s="1"/>
  <c r="N34" i="15" s="1"/>
  <c r="AF345" i="13"/>
  <c r="AC345" i="10" s="1"/>
  <c r="O345" i="15" s="1"/>
  <c r="AF328" i="13"/>
  <c r="AC328" i="10" s="1"/>
  <c r="O328" i="15" s="1"/>
  <c r="AG305" i="13"/>
  <c r="AD305" i="10" s="1"/>
  <c r="P305" i="15" s="1"/>
  <c r="AL315" i="13"/>
  <c r="AF15" i="13"/>
  <c r="AC15" i="10" s="1"/>
  <c r="O15" i="15" s="1"/>
  <c r="AK359" i="13"/>
  <c r="AH359" i="10" s="1"/>
  <c r="T359" i="15" s="1"/>
  <c r="AE246" i="13"/>
  <c r="AB246" i="10" s="1"/>
  <c r="N246" i="15" s="1"/>
  <c r="AL117" i="13"/>
  <c r="AG196" i="13"/>
  <c r="AD196" i="10" s="1"/>
  <c r="P196" i="15" s="1"/>
  <c r="AH217" i="13"/>
  <c r="AE217" i="10" s="1"/>
  <c r="Q217" i="15" s="1"/>
  <c r="AH232" i="13"/>
  <c r="AE232" i="10" s="1"/>
  <c r="Q232" i="15" s="1"/>
  <c r="AH323" i="13"/>
  <c r="AE323" i="10" s="1"/>
  <c r="Q323" i="15" s="1"/>
  <c r="AK275" i="13"/>
  <c r="AH275" i="10" s="1"/>
  <c r="T275" i="15" s="1"/>
  <c r="AF43" i="13"/>
  <c r="AC43" i="10" s="1"/>
  <c r="O43" i="15" s="1"/>
  <c r="AK162" i="13"/>
  <c r="AH162" i="10" s="1"/>
  <c r="T162" i="15" s="1"/>
  <c r="AF199" i="13"/>
  <c r="AC199" i="10" s="1"/>
  <c r="O199" i="15" s="1"/>
  <c r="AG231" i="13"/>
  <c r="AD231" i="10" s="1"/>
  <c r="P231" i="15" s="1"/>
  <c r="AG279" i="13"/>
  <c r="AD279" i="10" s="1"/>
  <c r="P279" i="15" s="1"/>
  <c r="AE343" i="13"/>
  <c r="AB343" i="10" s="1"/>
  <c r="N343" i="15" s="1"/>
  <c r="AH79" i="13"/>
  <c r="AE79" i="10" s="1"/>
  <c r="Q79" i="15" s="1"/>
  <c r="AF292" i="13"/>
  <c r="AC292" i="10" s="1"/>
  <c r="O292" i="15" s="1"/>
  <c r="AF329" i="13"/>
  <c r="AC329" i="10" s="1"/>
  <c r="O329" i="15" s="1"/>
  <c r="AF55" i="13"/>
  <c r="AC55" i="10" s="1"/>
  <c r="O55" i="15" s="1"/>
  <c r="AK67" i="13"/>
  <c r="AH67" i="10" s="1"/>
  <c r="T67" i="15" s="1"/>
  <c r="AH67" i="13"/>
  <c r="AE67" i="10" s="1"/>
  <c r="Q67" i="15" s="1"/>
  <c r="AF243" i="13"/>
  <c r="AC243" i="10" s="1"/>
  <c r="O243" i="15" s="1"/>
  <c r="AK111" i="13"/>
  <c r="AH111" i="10" s="1"/>
  <c r="T111" i="15" s="1"/>
  <c r="AE282" i="13"/>
  <c r="AB282" i="10" s="1"/>
  <c r="N282" i="15" s="1"/>
  <c r="AG87" i="13"/>
  <c r="AD87" i="10" s="1"/>
  <c r="P87" i="15" s="1"/>
  <c r="AK188" i="13"/>
  <c r="AH188" i="10" s="1"/>
  <c r="T188" i="15" s="1"/>
  <c r="AK94" i="13"/>
  <c r="AH94" i="10" s="1"/>
  <c r="T94" i="15" s="1"/>
  <c r="AL245" i="13"/>
  <c r="AE119" i="13"/>
  <c r="AB119" i="10" s="1"/>
  <c r="N119" i="15" s="1"/>
  <c r="AL263" i="13"/>
  <c r="AL210" i="13"/>
  <c r="AG351" i="13"/>
  <c r="AD351" i="10" s="1"/>
  <c r="P351" i="15" s="1"/>
  <c r="AF246" i="13"/>
  <c r="AC246" i="10" s="1"/>
  <c r="O246" i="15" s="1"/>
  <c r="AK351" i="13"/>
  <c r="AH351" i="10" s="1"/>
  <c r="T351" i="15" s="1"/>
  <c r="AE317" i="13"/>
  <c r="AB317" i="10" s="1"/>
  <c r="N317" i="15" s="1"/>
  <c r="AF339" i="13"/>
  <c r="AC339" i="10" s="1"/>
  <c r="O339" i="15" s="1"/>
  <c r="AE262" i="13"/>
  <c r="AB262" i="10" s="1"/>
  <c r="N262" i="15" s="1"/>
  <c r="AE346" i="13"/>
  <c r="AB346" i="10" s="1"/>
  <c r="N346" i="15" s="1"/>
  <c r="AH287" i="13"/>
  <c r="AE287" i="10" s="1"/>
  <c r="Q287" i="15" s="1"/>
  <c r="AF251" i="13"/>
  <c r="AC251" i="10" s="1"/>
  <c r="O251" i="15" s="1"/>
  <c r="AG271" i="13"/>
  <c r="AD271" i="10" s="1"/>
  <c r="P271" i="15" s="1"/>
  <c r="AF123" i="13"/>
  <c r="AC123" i="10" s="1"/>
  <c r="O123" i="15" s="1"/>
  <c r="AH40" i="13"/>
  <c r="AE40" i="10" s="1"/>
  <c r="Q40" i="15" s="1"/>
  <c r="AF358" i="13"/>
  <c r="AC358" i="10" s="1"/>
  <c r="O358" i="15" s="1"/>
  <c r="AK347" i="13"/>
  <c r="AH347" i="10" s="1"/>
  <c r="T347" i="15" s="1"/>
  <c r="AL249" i="13"/>
  <c r="AK241" i="13"/>
  <c r="AH241" i="10" s="1"/>
  <c r="T241" i="15" s="1"/>
  <c r="AH343" i="13"/>
  <c r="AE343" i="10" s="1"/>
  <c r="Q343" i="15" s="1"/>
  <c r="AH75" i="13"/>
  <c r="AE75" i="10" s="1"/>
  <c r="Q75" i="15" s="1"/>
  <c r="AK148" i="13"/>
  <c r="AH148" i="10" s="1"/>
  <c r="T148" i="15" s="1"/>
  <c r="AH253" i="13"/>
  <c r="AE253" i="10" s="1"/>
  <c r="Q253" i="15" s="1"/>
  <c r="AK168" i="13"/>
  <c r="AH168" i="10" s="1"/>
  <c r="T168" i="15" s="1"/>
  <c r="AE324" i="13"/>
  <c r="AB324" i="10" s="1"/>
  <c r="N324" i="15" s="1"/>
  <c r="AK71" i="13"/>
  <c r="AH71" i="10" s="1"/>
  <c r="T71" i="15" s="1"/>
  <c r="AG218" i="13"/>
  <c r="AD218" i="10" s="1"/>
  <c r="P218" i="15" s="1"/>
  <c r="AG31" i="13"/>
  <c r="AD31" i="10" s="1"/>
  <c r="P31" i="15" s="1"/>
  <c r="AG213" i="13"/>
  <c r="AD213" i="10" s="1"/>
  <c r="P213" i="15" s="1"/>
  <c r="AG310" i="13"/>
  <c r="AD310" i="10" s="1"/>
  <c r="P310" i="15" s="1"/>
  <c r="AL178" i="13"/>
  <c r="AF312" i="13"/>
  <c r="AC312" i="10" s="1"/>
  <c r="O312" i="15" s="1"/>
  <c r="AG247" i="13"/>
  <c r="AD247" i="10" s="1"/>
  <c r="P247" i="15" s="1"/>
  <c r="AK329" i="13"/>
  <c r="AH329" i="10" s="1"/>
  <c r="T329" i="15" s="1"/>
  <c r="AE260" i="13"/>
  <c r="AB260" i="10" s="1"/>
  <c r="N260" i="15" s="1"/>
  <c r="AK171" i="13"/>
  <c r="AH171" i="10" s="1"/>
  <c r="T171" i="15" s="1"/>
  <c r="AE306" i="13"/>
  <c r="AB306" i="10" s="1"/>
  <c r="N306" i="15" s="1"/>
  <c r="AF238" i="13"/>
  <c r="AC238" i="10" s="1"/>
  <c r="O238" i="15" s="1"/>
  <c r="AK317" i="13"/>
  <c r="AH317" i="10" s="1"/>
  <c r="T317" i="15" s="1"/>
  <c r="AK333" i="13"/>
  <c r="AH333" i="10" s="1"/>
  <c r="T333" i="15" s="1"/>
  <c r="AK113" i="13"/>
  <c r="AH113" i="10" s="1"/>
  <c r="T113" i="15" s="1"/>
  <c r="AF14" i="13"/>
  <c r="AC14" i="10" s="1"/>
  <c r="O14" i="15" s="1"/>
  <c r="AK169" i="13"/>
  <c r="AH169" i="10" s="1"/>
  <c r="T169" i="15" s="1"/>
  <c r="AK240" i="13"/>
  <c r="AH240" i="10" s="1"/>
  <c r="T240" i="15" s="1"/>
  <c r="AL312" i="13"/>
  <c r="AE171" i="13"/>
  <c r="AB171" i="10" s="1"/>
  <c r="N171" i="15" s="1"/>
  <c r="AH139" i="13"/>
  <c r="AE139" i="10" s="1"/>
  <c r="Q139" i="15" s="1"/>
  <c r="AK227" i="13"/>
  <c r="AH227" i="10" s="1"/>
  <c r="T227" i="15" s="1"/>
  <c r="AE29" i="13"/>
  <c r="AB29" i="10" s="1"/>
  <c r="N29" i="15" s="1"/>
  <c r="AG74" i="13"/>
  <c r="AD74" i="10" s="1"/>
  <c r="P74" i="15" s="1"/>
  <c r="AL352" i="13"/>
  <c r="AF309" i="13"/>
  <c r="AC309" i="10" s="1"/>
  <c r="O309" i="15" s="1"/>
  <c r="AK83" i="13"/>
  <c r="AH83" i="10" s="1"/>
  <c r="T83" i="15" s="1"/>
  <c r="AE207" i="13"/>
  <c r="AB207" i="10" s="1"/>
  <c r="N207" i="15" s="1"/>
  <c r="AG15" i="13"/>
  <c r="AD15" i="10" s="1"/>
  <c r="P15" i="15" s="1"/>
  <c r="AK185" i="13"/>
  <c r="AH185" i="10" s="1"/>
  <c r="T185" i="15" s="1"/>
  <c r="AK194" i="13"/>
  <c r="AH194" i="10" s="1"/>
  <c r="T194" i="15" s="1"/>
  <c r="AK222" i="13"/>
  <c r="AH222" i="10" s="1"/>
  <c r="T222" i="15" s="1"/>
  <c r="AL159" i="13"/>
  <c r="AH218" i="13"/>
  <c r="AE218" i="10" s="1"/>
  <c r="Q218" i="15" s="1"/>
  <c r="AK53" i="13"/>
  <c r="AH53" i="10" s="1"/>
  <c r="T53" i="15" s="1"/>
  <c r="AK97" i="13"/>
  <c r="AH97" i="10" s="1"/>
  <c r="T97" i="15" s="1"/>
  <c r="AL322" i="13"/>
  <c r="AF269" i="13"/>
  <c r="AC269" i="10" s="1"/>
  <c r="O269" i="15" s="1"/>
  <c r="AG252" i="13"/>
  <c r="AD252" i="10" s="1"/>
  <c r="P252" i="15" s="1"/>
  <c r="AG353" i="13"/>
  <c r="AD353" i="10" s="1"/>
  <c r="P353" i="15" s="1"/>
  <c r="AK140" i="13"/>
  <c r="AH140" i="10" s="1"/>
  <c r="T140" i="15" s="1"/>
  <c r="AH321" i="13"/>
  <c r="AE321" i="10" s="1"/>
  <c r="Q321" i="15" s="1"/>
  <c r="AH170" i="13"/>
  <c r="AE170" i="10" s="1"/>
  <c r="Q170" i="15" s="1"/>
  <c r="AF359" i="13"/>
  <c r="AC359" i="10" s="1"/>
  <c r="O359" i="15" s="1"/>
  <c r="AH131" i="13"/>
  <c r="AE131" i="10" s="1"/>
  <c r="Q131" i="15" s="1"/>
  <c r="AG302" i="13"/>
  <c r="AD302" i="10" s="1"/>
  <c r="P302" i="15" s="1"/>
  <c r="AK281" i="13"/>
  <c r="AH281" i="10" s="1"/>
  <c r="T281" i="15" s="1"/>
  <c r="AK249" i="13"/>
  <c r="AH249" i="10" s="1"/>
  <c r="T249" i="15" s="1"/>
  <c r="AG161" i="13"/>
  <c r="AD161" i="10" s="1"/>
  <c r="P161" i="15" s="1"/>
  <c r="AG346" i="13"/>
  <c r="AD346" i="10" s="1"/>
  <c r="P346" i="15" s="1"/>
  <c r="AH199" i="13"/>
  <c r="AE199" i="10" s="1"/>
  <c r="Q199" i="15" s="1"/>
  <c r="AL93" i="13"/>
  <c r="AK58" i="13"/>
  <c r="AH58" i="10" s="1"/>
  <c r="T58" i="15" s="1"/>
  <c r="AF168" i="13"/>
  <c r="AC168" i="10" s="1"/>
  <c r="O168" i="15" s="1"/>
  <c r="AK273" i="13"/>
  <c r="AH273" i="10" s="1"/>
  <c r="T273" i="15" s="1"/>
  <c r="AK344" i="13"/>
  <c r="AH344" i="10" s="1"/>
  <c r="T344" i="15" s="1"/>
  <c r="AH363" i="13"/>
  <c r="AE363" i="10" s="1"/>
  <c r="Q363" i="15" s="1"/>
  <c r="AE42" i="13"/>
  <c r="AB42" i="10" s="1"/>
  <c r="N42" i="15" s="1"/>
  <c r="AG347" i="13"/>
  <c r="AD347" i="10" s="1"/>
  <c r="P347" i="15" s="1"/>
  <c r="AG45" i="13"/>
  <c r="AD45" i="10" s="1"/>
  <c r="P45" i="15" s="1"/>
  <c r="AK325" i="13"/>
  <c r="AH325" i="10" s="1"/>
  <c r="T325" i="15" s="1"/>
  <c r="AH182" i="13"/>
  <c r="AE182" i="10" s="1"/>
  <c r="Q182" i="15" s="1"/>
  <c r="AE196" i="13"/>
  <c r="AB196" i="10" s="1"/>
  <c r="N196" i="15" s="1"/>
  <c r="AF74" i="13"/>
  <c r="AC74" i="10" s="1"/>
  <c r="O74" i="15" s="1"/>
  <c r="AL343" i="13"/>
  <c r="AE134" i="13"/>
  <c r="AB134" i="10" s="1"/>
  <c r="N134" i="15" s="1"/>
  <c r="AE237" i="13"/>
  <c r="AB237" i="10" s="1"/>
  <c r="N237" i="15" s="1"/>
  <c r="AK193" i="13"/>
  <c r="AH193" i="10" s="1"/>
  <c r="T193" i="15" s="1"/>
  <c r="AG150" i="13"/>
  <c r="AD150" i="10" s="1"/>
  <c r="P150" i="15" s="1"/>
  <c r="AK184" i="13"/>
  <c r="AH184" i="10" s="1"/>
  <c r="T184" i="15" s="1"/>
  <c r="AL197" i="13"/>
  <c r="AK261" i="13"/>
  <c r="AH261" i="10" s="1"/>
  <c r="T261" i="15" s="1"/>
  <c r="AK313" i="13"/>
  <c r="AH313" i="10" s="1"/>
  <c r="T313" i="15" s="1"/>
  <c r="AF213" i="13"/>
  <c r="AC213" i="10" s="1"/>
  <c r="O213" i="15" s="1"/>
  <c r="AH274" i="13"/>
  <c r="AE274" i="10" s="1"/>
  <c r="Q274" i="15" s="1"/>
  <c r="AL270" i="13"/>
  <c r="AE285" i="13"/>
  <c r="AB285" i="10" s="1"/>
  <c r="N285" i="15" s="1"/>
  <c r="AL190" i="13"/>
  <c r="AF301" i="13"/>
  <c r="AC301" i="10" s="1"/>
  <c r="O301" i="15" s="1"/>
  <c r="AL86" i="13"/>
  <c r="AK276" i="13"/>
  <c r="AH276" i="10" s="1"/>
  <c r="T276" i="15" s="1"/>
  <c r="AG14" i="13"/>
  <c r="AD14" i="10" s="1"/>
  <c r="P14" i="15" s="1"/>
  <c r="AK96" i="13"/>
  <c r="AH96" i="10" s="1"/>
  <c r="T96" i="15" s="1"/>
  <c r="AG287" i="13"/>
  <c r="AD287" i="10" s="1"/>
  <c r="P287" i="15" s="1"/>
  <c r="AH365" i="13"/>
  <c r="AE365" i="10" s="1"/>
  <c r="Q365" i="15" s="1"/>
  <c r="AK289" i="13"/>
  <c r="AH289" i="10" s="1"/>
  <c r="T289" i="15" s="1"/>
  <c r="AL275" i="13"/>
  <c r="AF87" i="13"/>
  <c r="AC87" i="10" s="1"/>
  <c r="O87" i="15" s="1"/>
  <c r="AH157" i="13"/>
  <c r="AE157" i="10" s="1"/>
  <c r="Q157" i="15" s="1"/>
  <c r="AL335" i="13"/>
  <c r="AG317" i="13"/>
  <c r="AD317" i="10" s="1"/>
  <c r="P317" i="15" s="1"/>
  <c r="AG292" i="13"/>
  <c r="AD292" i="10" s="1"/>
  <c r="P292" i="15" s="1"/>
  <c r="AE304" i="13"/>
  <c r="AB304" i="10" s="1"/>
  <c r="N304" i="15" s="1"/>
  <c r="AK122" i="13"/>
  <c r="AH122" i="10" s="1"/>
  <c r="T122" i="15" s="1"/>
  <c r="AG60" i="13"/>
  <c r="AD60" i="10" s="1"/>
  <c r="P60" i="15" s="1"/>
  <c r="AK282" i="13"/>
  <c r="AH282" i="10" s="1"/>
  <c r="T282" i="15" s="1"/>
  <c r="AE32" i="13"/>
  <c r="AB32" i="10" s="1"/>
  <c r="N32" i="15" s="1"/>
  <c r="AE290" i="13"/>
  <c r="AB290" i="10" s="1"/>
  <c r="N290" i="15" s="1"/>
  <c r="AL97" i="13"/>
  <c r="AE27" i="13"/>
  <c r="AB27" i="10" s="1"/>
  <c r="N27" i="15" s="1"/>
  <c r="AF145" i="13"/>
  <c r="AC145" i="10" s="1"/>
  <c r="O145" i="15" s="1"/>
  <c r="AE338" i="13"/>
  <c r="AB338" i="10" s="1"/>
  <c r="N338" i="15" s="1"/>
  <c r="AH165" i="13"/>
  <c r="AE165" i="10" s="1"/>
  <c r="Q165" i="15" s="1"/>
  <c r="AL230" i="13"/>
  <c r="AG198" i="13"/>
  <c r="AD198" i="10" s="1"/>
  <c r="P198" i="15" s="1"/>
  <c r="AK196" i="13"/>
  <c r="AH196" i="10" s="1"/>
  <c r="T196" i="15" s="1"/>
  <c r="AF325" i="13"/>
  <c r="AC325" i="10" s="1"/>
  <c r="O325" i="15" s="1"/>
  <c r="AF336" i="13"/>
  <c r="AC336" i="10" s="1"/>
  <c r="O336" i="15" s="1"/>
  <c r="AE70" i="13"/>
  <c r="AB70" i="10" s="1"/>
  <c r="N70" i="15" s="1"/>
  <c r="AG266" i="13"/>
  <c r="AD266" i="10" s="1"/>
  <c r="P266" i="15" s="1"/>
  <c r="AE168" i="13"/>
  <c r="AB168" i="10" s="1"/>
  <c r="N168" i="15" s="1"/>
  <c r="AG102" i="13"/>
  <c r="AD102" i="10" s="1"/>
  <c r="P102" i="15" s="1"/>
  <c r="AK207" i="13"/>
  <c r="AH207" i="10" s="1"/>
  <c r="T207" i="15" s="1"/>
  <c r="AH47" i="13"/>
  <c r="AE47" i="10" s="1"/>
  <c r="Q47" i="15" s="1"/>
  <c r="AH172" i="13"/>
  <c r="AE172" i="10" s="1"/>
  <c r="Q172" i="15" s="1"/>
  <c r="AE230" i="13"/>
  <c r="AB230" i="10" s="1"/>
  <c r="N230" i="15" s="1"/>
  <c r="AH322" i="13"/>
  <c r="AE322" i="10" s="1"/>
  <c r="Q322" i="15" s="1"/>
  <c r="AF219" i="13"/>
  <c r="AC219" i="10" s="1"/>
  <c r="O219" i="15" s="1"/>
  <c r="AE28" i="13"/>
  <c r="AB28" i="10" s="1"/>
  <c r="N28" i="15" s="1"/>
  <c r="AF18" i="13"/>
  <c r="AC18" i="10" s="1"/>
  <c r="O18" i="15" s="1"/>
  <c r="AH229" i="13"/>
  <c r="AE229" i="10" s="1"/>
  <c r="Q229" i="15" s="1"/>
  <c r="AK248" i="13"/>
  <c r="AH248" i="10" s="1"/>
  <c r="T248" i="15" s="1"/>
  <c r="AE314" i="13"/>
  <c r="AB314" i="10" s="1"/>
  <c r="N314" i="15" s="1"/>
  <c r="AF284" i="13"/>
  <c r="AC284" i="10" s="1"/>
  <c r="O284" i="15" s="1"/>
  <c r="AF261" i="13"/>
  <c r="AC261" i="10" s="1"/>
  <c r="O261" i="15" s="1"/>
  <c r="AE270" i="13"/>
  <c r="AB270" i="10" s="1"/>
  <c r="N270" i="15" s="1"/>
  <c r="AH193" i="13"/>
  <c r="AE193" i="10" s="1"/>
  <c r="Q193" i="15" s="1"/>
  <c r="AG331" i="13"/>
  <c r="AD331" i="10" s="1"/>
  <c r="P331" i="15" s="1"/>
  <c r="AK242" i="13"/>
  <c r="AH242" i="10" s="1"/>
  <c r="T242" i="15" s="1"/>
  <c r="AH355" i="13"/>
  <c r="AE355" i="10" s="1"/>
  <c r="Q355" i="15" s="1"/>
  <c r="AG309" i="13"/>
  <c r="AD309" i="10" s="1"/>
  <c r="P309" i="15" s="1"/>
  <c r="AL187" i="13"/>
  <c r="AF260" i="13"/>
  <c r="AC260" i="10" s="1"/>
  <c r="O260" i="15" s="1"/>
  <c r="AF287" i="13"/>
  <c r="AC287" i="10" s="1"/>
  <c r="O287" i="15" s="1"/>
  <c r="AE322" i="13"/>
  <c r="AB322" i="10" s="1"/>
  <c r="N322" i="15" s="1"/>
  <c r="AH240" i="13"/>
  <c r="AE240" i="10" s="1"/>
  <c r="Q240" i="15" s="1"/>
  <c r="AL268" i="13"/>
  <c r="AG20" i="13"/>
  <c r="AD20" i="10" s="1"/>
  <c r="P20" i="15" s="1"/>
  <c r="AH306" i="13"/>
  <c r="AE306" i="10" s="1"/>
  <c r="Q306" i="15" s="1"/>
  <c r="AK154" i="13"/>
  <c r="AH154" i="10" s="1"/>
  <c r="T154" i="15" s="1"/>
  <c r="AH350" i="13"/>
  <c r="AE350" i="10" s="1"/>
  <c r="Q350" i="15" s="1"/>
  <c r="AK158" i="13"/>
  <c r="AH158" i="10" s="1"/>
  <c r="T158" i="15" s="1"/>
  <c r="AE77" i="13"/>
  <c r="AB77" i="10" s="1"/>
  <c r="N77" i="15" s="1"/>
  <c r="AE288" i="13"/>
  <c r="AB288" i="10" s="1"/>
  <c r="N288" i="15" s="1"/>
  <c r="AF360" i="13"/>
  <c r="AC360" i="10" s="1"/>
  <c r="O360" i="15" s="1"/>
  <c r="AL58" i="13"/>
  <c r="AG364" i="13"/>
  <c r="AD364" i="10" s="1"/>
  <c r="P364" i="15" s="1"/>
  <c r="AL142" i="13"/>
  <c r="AH142" i="13"/>
  <c r="AE142" i="10" s="1"/>
  <c r="Q142" i="15" s="1"/>
  <c r="AH351" i="13"/>
  <c r="AE351" i="10" s="1"/>
  <c r="Q351" i="15" s="1"/>
  <c r="AL115" i="13"/>
  <c r="AG91" i="13"/>
  <c r="AD91" i="10" s="1"/>
  <c r="P91" i="15" s="1"/>
  <c r="AL63" i="13"/>
  <c r="AH70" i="13"/>
  <c r="AE70" i="10" s="1"/>
  <c r="Q70" i="15" s="1"/>
  <c r="AL235" i="13"/>
  <c r="AE100" i="13"/>
  <c r="AB100" i="10" s="1"/>
  <c r="N100" i="15" s="1"/>
  <c r="AG62" i="13"/>
  <c r="AD62" i="10" s="1"/>
  <c r="P62" i="15" s="1"/>
  <c r="AG124" i="13"/>
  <c r="AD124" i="10" s="1"/>
  <c r="P124" i="15" s="1"/>
  <c r="AF59" i="13"/>
  <c r="AC59" i="10" s="1"/>
  <c r="O59" i="15" s="1"/>
  <c r="AF101" i="13"/>
  <c r="AC101" i="10" s="1"/>
  <c r="O101" i="15" s="1"/>
  <c r="AL103" i="13"/>
  <c r="AH273" i="13"/>
  <c r="AE273" i="10" s="1"/>
  <c r="Q273" i="15" s="1"/>
  <c r="AE267" i="13"/>
  <c r="AB267" i="10" s="1"/>
  <c r="N267" i="15" s="1"/>
  <c r="AG184" i="13"/>
  <c r="AD184" i="10" s="1"/>
  <c r="P184" i="15" s="1"/>
  <c r="AF337" i="13"/>
  <c r="AC337" i="10" s="1"/>
  <c r="O337" i="15" s="1"/>
  <c r="AG121" i="13"/>
  <c r="AD121" i="10" s="1"/>
  <c r="P121" i="15" s="1"/>
  <c r="AF257" i="13"/>
  <c r="AC257" i="10" s="1"/>
  <c r="O257" i="15" s="1"/>
  <c r="AH100" i="13"/>
  <c r="AE100" i="10" s="1"/>
  <c r="Q100" i="15" s="1"/>
  <c r="AE228" i="13"/>
  <c r="AB228" i="10" s="1"/>
  <c r="N228" i="15" s="1"/>
  <c r="AH291" i="13"/>
  <c r="AE291" i="10" s="1"/>
  <c r="Q291" i="15" s="1"/>
  <c r="AF44" i="13"/>
  <c r="AC44" i="10" s="1"/>
  <c r="O44" i="15" s="1"/>
  <c r="AH124" i="13"/>
  <c r="AE124" i="10" s="1"/>
  <c r="Q124" i="15" s="1"/>
  <c r="AF13" i="13"/>
  <c r="AC13" i="10" s="1"/>
  <c r="O13" i="15" s="1"/>
  <c r="AL238" i="13"/>
  <c r="AK137" i="13"/>
  <c r="AH137" i="10" s="1"/>
  <c r="T137" i="15" s="1"/>
  <c r="AK77" i="13"/>
  <c r="AH77" i="10" s="1"/>
  <c r="T77" i="15" s="1"/>
  <c r="AK60" i="13"/>
  <c r="AH60" i="10" s="1"/>
  <c r="T60" i="15" s="1"/>
  <c r="AK307" i="13"/>
  <c r="AH307" i="10" s="1"/>
  <c r="T307" i="15" s="1"/>
  <c r="AE358" i="13"/>
  <c r="AB358" i="10" s="1"/>
  <c r="N358" i="15" s="1"/>
  <c r="AK205" i="13"/>
  <c r="AH205" i="10" s="1"/>
  <c r="T205" i="15" s="1"/>
  <c r="AG315" i="13"/>
  <c r="AD315" i="10" s="1"/>
  <c r="P315" i="15" s="1"/>
  <c r="AL202" i="13"/>
  <c r="AF91" i="13"/>
  <c r="AC91" i="10" s="1"/>
  <c r="O91" i="15" s="1"/>
  <c r="AE247" i="13"/>
  <c r="AB247" i="10" s="1"/>
  <c r="N247" i="15" s="1"/>
  <c r="AL277" i="13"/>
  <c r="AE166" i="13"/>
  <c r="AB166" i="10" s="1"/>
  <c r="N166" i="15" s="1"/>
  <c r="AG120" i="13"/>
  <c r="AD120" i="10" s="1"/>
  <c r="P120" i="15" s="1"/>
  <c r="AG130" i="13"/>
  <c r="AD130" i="10" s="1"/>
  <c r="P130" i="15" s="1"/>
  <c r="AK297" i="13"/>
  <c r="AH297" i="10" s="1"/>
  <c r="T297" i="15" s="1"/>
  <c r="AL188" i="13"/>
  <c r="AF201" i="13"/>
  <c r="AC201" i="10" s="1"/>
  <c r="O201" i="15" s="1"/>
  <c r="AG345" i="13"/>
  <c r="AD345" i="10" s="1"/>
  <c r="P345" i="15" s="1"/>
  <c r="AH134" i="13"/>
  <c r="AE134" i="10" s="1"/>
  <c r="Q134" i="15" s="1"/>
  <c r="AE152" i="13"/>
  <c r="AB152" i="10" s="1"/>
  <c r="N152" i="15" s="1"/>
  <c r="AG114" i="13"/>
  <c r="AD114" i="10" s="1"/>
  <c r="P114" i="15" s="1"/>
  <c r="AF250" i="13"/>
  <c r="AC250" i="10" s="1"/>
  <c r="O250" i="15" s="1"/>
  <c r="AL319" i="13"/>
  <c r="AF331" i="13"/>
  <c r="AC331" i="10" s="1"/>
  <c r="O331" i="15" s="1"/>
  <c r="AF211" i="13"/>
  <c r="AC211" i="10" s="1"/>
  <c r="O211" i="15" s="1"/>
  <c r="AH348" i="13"/>
  <c r="AE348" i="10" s="1"/>
  <c r="Q348" i="15" s="1"/>
  <c r="AE342" i="13"/>
  <c r="AB342" i="10" s="1"/>
  <c r="N342" i="15" s="1"/>
  <c r="AK356" i="13"/>
  <c r="AH356" i="10" s="1"/>
  <c r="T356" i="15" s="1"/>
  <c r="AF349" i="13"/>
  <c r="AC349" i="10" s="1"/>
  <c r="O349" i="15" s="1"/>
  <c r="AH151" i="13"/>
  <c r="AE151" i="10" s="1"/>
  <c r="Q151" i="15" s="1"/>
  <c r="AE172" i="13"/>
  <c r="AB172" i="10" s="1"/>
  <c r="N172" i="15" s="1"/>
  <c r="AG146" i="13"/>
  <c r="AD146" i="10" s="1"/>
  <c r="P146" i="15" s="1"/>
  <c r="AK180" i="13"/>
  <c r="AH180" i="10" s="1"/>
  <c r="T180" i="15" s="1"/>
  <c r="AE219" i="13"/>
  <c r="AB219" i="10" s="1"/>
  <c r="N219" i="15" s="1"/>
  <c r="AK145" i="13"/>
  <c r="AH145" i="10" s="1"/>
  <c r="T145" i="15" s="1"/>
  <c r="AH78" i="13"/>
  <c r="AE78" i="10" s="1"/>
  <c r="Q78" i="15" s="1"/>
  <c r="AF334" i="13"/>
  <c r="AC334" i="10" s="1"/>
  <c r="O334" i="15" s="1"/>
  <c r="AL211" i="13"/>
  <c r="AH12" i="13"/>
  <c r="AE12" i="10" s="1"/>
  <c r="Q12" i="15" s="1"/>
  <c r="AG224" i="13"/>
  <c r="AD224" i="10" s="1"/>
  <c r="P224" i="15" s="1"/>
  <c r="AE240" i="13"/>
  <c r="AB240" i="10" s="1"/>
  <c r="N240" i="15" s="1"/>
  <c r="AG365" i="13"/>
  <c r="AD365" i="10" s="1"/>
  <c r="P365" i="15" s="1"/>
  <c r="AL239" i="13"/>
  <c r="AG335" i="13"/>
  <c r="AD335" i="10" s="1"/>
  <c r="P335" i="15" s="1"/>
  <c r="AL241" i="13"/>
  <c r="AL225" i="13"/>
  <c r="AF157" i="13"/>
  <c r="AC157" i="10" s="1"/>
  <c r="O157" i="15" s="1"/>
  <c r="AK211" i="13"/>
  <c r="AH211" i="10" s="1"/>
  <c r="T211" i="15" s="1"/>
  <c r="AK100" i="13"/>
  <c r="AH100" i="10" s="1"/>
  <c r="T100" i="15" s="1"/>
  <c r="AG69" i="13"/>
  <c r="AD69" i="10" s="1"/>
  <c r="P69" i="15" s="1"/>
  <c r="AL327" i="13"/>
  <c r="AF365" i="13"/>
  <c r="AC365" i="10" s="1"/>
  <c r="O365" i="15" s="1"/>
  <c r="AG284" i="13"/>
  <c r="AD284" i="10" s="1"/>
  <c r="P284" i="15" s="1"/>
  <c r="AF39" i="13"/>
  <c r="AC39" i="10" s="1"/>
  <c r="O39" i="15" s="1"/>
  <c r="AH87" i="13"/>
  <c r="AE87" i="10" s="1"/>
  <c r="Q87" i="15" s="1"/>
  <c r="AL176" i="13"/>
  <c r="AG156" i="13"/>
  <c r="AD156" i="10" s="1"/>
  <c r="P156" i="15" s="1"/>
  <c r="AH315" i="13"/>
  <c r="AE315" i="10" s="1"/>
  <c r="Q315" i="15" s="1"/>
  <c r="AG192" i="13"/>
  <c r="AD192" i="10" s="1"/>
  <c r="P192" i="15" s="1"/>
  <c r="AL153" i="13"/>
  <c r="AL320" i="13"/>
  <c r="AH290" i="13"/>
  <c r="AE290" i="10" s="1"/>
  <c r="Q290" i="15" s="1"/>
  <c r="AE222" i="13"/>
  <c r="AB222" i="10" s="1"/>
  <c r="N222" i="15" s="1"/>
  <c r="AE284" i="13"/>
  <c r="AB284" i="10" s="1"/>
  <c r="N284" i="15" s="1"/>
  <c r="AG126" i="13"/>
  <c r="AD126" i="10" s="1"/>
  <c r="P126" i="15" s="1"/>
  <c r="AL209" i="13"/>
  <c r="AH330" i="13"/>
  <c r="AE330" i="10" s="1"/>
  <c r="Q330" i="15" s="1"/>
  <c r="AL264" i="13"/>
  <c r="AE352" i="13"/>
  <c r="AB352" i="10" s="1"/>
  <c r="N352" i="15" s="1"/>
  <c r="AF68" i="13"/>
  <c r="AC68" i="10" s="1"/>
  <c r="O68" i="15" s="1"/>
  <c r="AE36" i="13"/>
  <c r="AB36" i="10" s="1"/>
  <c r="N36" i="15" s="1"/>
  <c r="AF224" i="13"/>
  <c r="AC224" i="10" s="1"/>
  <c r="O224" i="15" s="1"/>
  <c r="AH29" i="13"/>
  <c r="AE29" i="10" s="1"/>
  <c r="Q29" i="15" s="1"/>
  <c r="AE278" i="13"/>
  <c r="AB278" i="10" s="1"/>
  <c r="N278" i="15" s="1"/>
  <c r="AG246" i="13"/>
  <c r="AD246" i="10" s="1"/>
  <c r="P246" i="15" s="1"/>
  <c r="AE115" i="13"/>
  <c r="AB115" i="10" s="1"/>
  <c r="N115" i="15" s="1"/>
  <c r="AK312" i="13"/>
  <c r="AH312" i="10" s="1"/>
  <c r="T312" i="15" s="1"/>
  <c r="AE137" i="13"/>
  <c r="AB137" i="10" s="1"/>
  <c r="N137" i="15" s="1"/>
  <c r="AL166" i="13"/>
  <c r="AF112" i="13"/>
  <c r="AC112" i="10" s="1"/>
  <c r="O112" i="15" s="1"/>
  <c r="AL165" i="13"/>
  <c r="AF187" i="13"/>
  <c r="AC187" i="10" s="1"/>
  <c r="O187" i="15" s="1"/>
  <c r="AE85" i="13"/>
  <c r="AB85" i="10" s="1"/>
  <c r="N85" i="15" s="1"/>
  <c r="AG245" i="13"/>
  <c r="AD245" i="10" s="1"/>
  <c r="P245" i="15" s="1"/>
  <c r="AF249" i="13"/>
  <c r="AC249" i="10" s="1"/>
  <c r="O249" i="15" s="1"/>
  <c r="AK340" i="13"/>
  <c r="AH340" i="10" s="1"/>
  <c r="T340" i="15" s="1"/>
  <c r="AG92" i="13"/>
  <c r="AD92" i="10" s="1"/>
  <c r="P92" i="15" s="1"/>
  <c r="AH275" i="13"/>
  <c r="AE275" i="10" s="1"/>
  <c r="Q275" i="15" s="1"/>
  <c r="AK243" i="13"/>
  <c r="AH243" i="10" s="1"/>
  <c r="T243" i="15" s="1"/>
  <c r="AK286" i="13"/>
  <c r="AH286" i="10" s="1"/>
  <c r="T286" i="15" s="1"/>
  <c r="AH208" i="13"/>
  <c r="AE208" i="10" s="1"/>
  <c r="Q208" i="15" s="1"/>
  <c r="AF266" i="13"/>
  <c r="AC266" i="10" s="1"/>
  <c r="O266" i="15" s="1"/>
  <c r="AH241" i="13"/>
  <c r="AE241" i="10" s="1"/>
  <c r="Q241" i="15" s="1"/>
  <c r="AF118" i="13"/>
  <c r="AC118" i="10" s="1"/>
  <c r="O118" i="15" s="1"/>
  <c r="AH221" i="13"/>
  <c r="AE221" i="10" s="1"/>
  <c r="Q221" i="15" s="1"/>
  <c r="AE269" i="13"/>
  <c r="AB269" i="10" s="1"/>
  <c r="N269" i="15" s="1"/>
  <c r="AE212" i="13"/>
  <c r="AB212" i="10" s="1"/>
  <c r="N212" i="15" s="1"/>
  <c r="AH62" i="13"/>
  <c r="AE62" i="10" s="1"/>
  <c r="Q62" i="15" s="1"/>
  <c r="AK263" i="13"/>
  <c r="AH263" i="10" s="1"/>
  <c r="T263" i="15" s="1"/>
  <c r="AF108" i="13"/>
  <c r="AC108" i="10" s="1"/>
  <c r="O108" i="15" s="1"/>
  <c r="AH152" i="13"/>
  <c r="AE152" i="10" s="1"/>
  <c r="Q152" i="15" s="1"/>
  <c r="AL148" i="13"/>
  <c r="AK354" i="13"/>
  <c r="AH354" i="10" s="1"/>
  <c r="T354" i="15" s="1"/>
  <c r="AF170" i="13"/>
  <c r="AC170" i="10" s="1"/>
  <c r="O170" i="15" s="1"/>
  <c r="AK143" i="13"/>
  <c r="AH143" i="10" s="1"/>
  <c r="T143" i="15" s="1"/>
  <c r="AF215" i="13"/>
  <c r="AC215" i="10" s="1"/>
  <c r="O215" i="15" s="1"/>
  <c r="AG320" i="13"/>
  <c r="AD320" i="10" s="1"/>
  <c r="P320" i="15" s="1"/>
  <c r="AK338" i="13"/>
  <c r="AH338" i="10" s="1"/>
  <c r="T338" i="15" s="1"/>
  <c r="AL79" i="13"/>
  <c r="AF190" i="13"/>
  <c r="AC190" i="10" s="1"/>
  <c r="O190" i="15" s="1"/>
  <c r="AH77" i="13"/>
  <c r="AE77" i="10" s="1"/>
  <c r="Q77" i="15" s="1"/>
  <c r="AK153" i="13"/>
  <c r="AH153" i="10" s="1"/>
  <c r="T153" i="15" s="1"/>
  <c r="AF311" i="13"/>
  <c r="AC311" i="10" s="1"/>
  <c r="O311" i="15" s="1"/>
  <c r="AK348" i="13"/>
  <c r="AH348" i="10" s="1"/>
  <c r="T348" i="15" s="1"/>
  <c r="AK139" i="13"/>
  <c r="AH139" i="10" s="1"/>
  <c r="T139" i="15" s="1"/>
  <c r="AK151" i="13"/>
  <c r="AH151" i="10" s="1"/>
  <c r="T151" i="15" s="1"/>
  <c r="AH335" i="13"/>
  <c r="AE335" i="10" s="1"/>
  <c r="Q335" i="15" s="1"/>
  <c r="AG116" i="13"/>
  <c r="AD116" i="10" s="1"/>
  <c r="P116" i="15" s="1"/>
  <c r="AF281" i="13"/>
  <c r="AC281" i="10" s="1"/>
  <c r="O281" i="15" s="1"/>
  <c r="AL108" i="13"/>
  <c r="AE255" i="13"/>
  <c r="AB255" i="10" s="1"/>
  <c r="N255" i="15" s="1"/>
  <c r="AH360" i="13"/>
  <c r="AE360" i="10" s="1"/>
  <c r="Q360" i="15" s="1"/>
  <c r="AE334" i="13"/>
  <c r="AB334" i="10" s="1"/>
  <c r="N334" i="15" s="1"/>
  <c r="AH204" i="13"/>
  <c r="AE204" i="10" s="1"/>
  <c r="Q204" i="15" s="1"/>
  <c r="AG249" i="13"/>
  <c r="AD249" i="10" s="1"/>
  <c r="P249" i="15" s="1"/>
  <c r="AF150" i="13"/>
  <c r="AC150" i="10" s="1"/>
  <c r="O150" i="15" s="1"/>
  <c r="AK135" i="13"/>
  <c r="AH135" i="10" s="1"/>
  <c r="T135" i="15" s="1"/>
  <c r="AL233" i="13"/>
  <c r="AL149" i="13"/>
  <c r="AK142" i="13"/>
  <c r="AH142" i="10" s="1"/>
  <c r="T142" i="15" s="1"/>
  <c r="AF191" i="13"/>
  <c r="AC191" i="10" s="1"/>
  <c r="O191" i="15" s="1"/>
  <c r="AF32" i="13"/>
  <c r="AC32" i="10" s="1"/>
  <c r="O32" i="15" s="1"/>
  <c r="AE217" i="13"/>
  <c r="AB217" i="10" s="1"/>
  <c r="N217" i="15" s="1"/>
  <c r="AH219" i="13"/>
  <c r="AE219" i="10" s="1"/>
  <c r="Q219" i="15" s="1"/>
  <c r="AG210" i="13"/>
  <c r="AD210" i="10" s="1"/>
  <c r="P210" i="15" s="1"/>
  <c r="AH338" i="13"/>
  <c r="AE338" i="10" s="1"/>
  <c r="Q338" i="15" s="1"/>
  <c r="AK105" i="13"/>
  <c r="AH105" i="10" s="1"/>
  <c r="T105" i="15" s="1"/>
  <c r="AK336" i="13"/>
  <c r="AH336" i="10" s="1"/>
  <c r="T336" i="15" s="1"/>
  <c r="AG152" i="13"/>
  <c r="AD152" i="10" s="1"/>
  <c r="P152" i="15" s="1"/>
  <c r="AG332" i="13"/>
  <c r="AD332" i="10" s="1"/>
  <c r="P332" i="15" s="1"/>
  <c r="AL201" i="13"/>
  <c r="AE158" i="13"/>
  <c r="AB158" i="10" s="1"/>
  <c r="N158" i="15" s="1"/>
  <c r="AL60" i="13"/>
  <c r="AH211" i="13"/>
  <c r="AE211" i="10" s="1"/>
  <c r="Q211" i="15" s="1"/>
  <c r="AG348" i="13"/>
  <c r="AD348" i="10" s="1"/>
  <c r="P348" i="15" s="1"/>
  <c r="AF200" i="13"/>
  <c r="AC200" i="10" s="1"/>
  <c r="O200" i="15" s="1"/>
  <c r="AK342" i="13"/>
  <c r="AH342" i="10" s="1"/>
  <c r="T342" i="15" s="1"/>
  <c r="AF223" i="13"/>
  <c r="AC223" i="10" s="1"/>
  <c r="O223" i="15" s="1"/>
  <c r="AF254" i="13"/>
  <c r="AC254" i="10" s="1"/>
  <c r="O254" i="15" s="1"/>
  <c r="AK191" i="13"/>
  <c r="AH191" i="10" s="1"/>
  <c r="T191" i="15" s="1"/>
  <c r="AF310" i="13"/>
  <c r="AC310" i="10" s="1"/>
  <c r="O310" i="15" s="1"/>
  <c r="AE96" i="13"/>
  <c r="AB96" i="10" s="1"/>
  <c r="N96" i="15" s="1"/>
  <c r="AG143" i="13"/>
  <c r="AD143" i="10" s="1"/>
  <c r="P143" i="15" s="1"/>
  <c r="AG343" i="13"/>
  <c r="AD343" i="10" s="1"/>
  <c r="P343" i="15" s="1"/>
  <c r="AK91" i="13"/>
  <c r="AH91" i="10" s="1"/>
  <c r="T91" i="15" s="1"/>
  <c r="AG182" i="13"/>
  <c r="AD182" i="10" s="1"/>
  <c r="P182" i="15" s="1"/>
  <c r="AL205" i="13"/>
  <c r="AG86" i="13"/>
  <c r="AD86" i="10" s="1"/>
  <c r="P86" i="15" s="1"/>
  <c r="AL298" i="13"/>
  <c r="AG235" i="13"/>
  <c r="AD235" i="10" s="1"/>
  <c r="P235" i="15" s="1"/>
  <c r="AE71" i="13"/>
  <c r="AB71" i="10" s="1"/>
  <c r="N71" i="15" s="1"/>
  <c r="AE136" i="13"/>
  <c r="AB136" i="10" s="1"/>
  <c r="N136" i="15" s="1"/>
  <c r="AH270" i="13"/>
  <c r="AE270" i="10" s="1"/>
  <c r="Q270" i="15" s="1"/>
  <c r="AH279" i="13"/>
  <c r="AE279" i="10" s="1"/>
  <c r="Q279" i="15" s="1"/>
  <c r="AH28" i="13"/>
  <c r="AE28" i="10" s="1"/>
  <c r="Q28" i="15" s="1"/>
  <c r="AL262" i="13"/>
  <c r="AG162" i="13"/>
  <c r="AD162" i="10" s="1"/>
  <c r="P162" i="15" s="1"/>
  <c r="AH349" i="13"/>
  <c r="AE349" i="10" s="1"/>
  <c r="Q349" i="15" s="1"/>
  <c r="AH84" i="13"/>
  <c r="AE84" i="10" s="1"/>
  <c r="Q84" i="15" s="1"/>
  <c r="AG272" i="13"/>
  <c r="AD272" i="10" s="1"/>
  <c r="P272" i="15" s="1"/>
  <c r="AE208" i="13"/>
  <c r="AB208" i="10" s="1"/>
  <c r="N208" i="15" s="1"/>
  <c r="AK258" i="13"/>
  <c r="AH258" i="10" s="1"/>
  <c r="T258" i="15" s="1"/>
  <c r="AG214" i="13"/>
  <c r="AD214" i="10" s="1"/>
  <c r="P214" i="15" s="1"/>
  <c r="AG33" i="13"/>
  <c r="AD33" i="10" s="1"/>
  <c r="P33" i="15" s="1"/>
  <c r="AL287" i="13"/>
  <c r="AH46" i="13"/>
  <c r="AE46" i="10" s="1"/>
  <c r="Q46" i="15" s="1"/>
  <c r="AL214" i="13"/>
  <c r="AH337" i="13"/>
  <c r="AE337" i="10" s="1"/>
  <c r="Q337" i="15" s="1"/>
  <c r="AH333" i="13"/>
  <c r="AE333" i="10" s="1"/>
  <c r="Q333" i="15" s="1"/>
  <c r="AH206" i="13"/>
  <c r="AE206" i="10" s="1"/>
  <c r="Q206" i="15" s="1"/>
  <c r="AK300" i="13"/>
  <c r="AH300" i="10" s="1"/>
  <c r="T300" i="15" s="1"/>
  <c r="AK285" i="13"/>
  <c r="AH285" i="10" s="1"/>
  <c r="T285" i="15" s="1"/>
  <c r="AL122" i="13"/>
  <c r="AG25" i="13"/>
  <c r="AD25" i="10" s="1"/>
  <c r="P25" i="15" s="1"/>
  <c r="AH358" i="13"/>
  <c r="AE358" i="10" s="1"/>
  <c r="Q358" i="15" s="1"/>
  <c r="AK216" i="13"/>
  <c r="AH216" i="10" s="1"/>
  <c r="T216" i="15" s="1"/>
  <c r="AF210" i="13"/>
  <c r="AC210" i="10" s="1"/>
  <c r="O210" i="15" s="1"/>
  <c r="AE308" i="13"/>
  <c r="AB308" i="10" s="1"/>
  <c r="N308" i="15" s="1"/>
  <c r="AF343" i="13"/>
  <c r="AC343" i="10" s="1"/>
  <c r="O343" i="15" s="1"/>
  <c r="AG352" i="13"/>
  <c r="AD352" i="10" s="1"/>
  <c r="P352" i="15" s="1"/>
  <c r="AE259" i="13"/>
  <c r="AB259" i="10" s="1"/>
  <c r="N259" i="15" s="1"/>
  <c r="AL215" i="13"/>
  <c r="AE128" i="13"/>
  <c r="AB128" i="10" s="1"/>
  <c r="N128" i="15" s="1"/>
  <c r="AH256" i="13"/>
  <c r="AE256" i="10" s="1"/>
  <c r="Q256" i="15" s="1"/>
  <c r="AF188" i="13"/>
  <c r="AC188" i="10" s="1"/>
  <c r="O188" i="15" s="1"/>
  <c r="AK114" i="13"/>
  <c r="AH114" i="10" s="1"/>
  <c r="T114" i="15" s="1"/>
  <c r="AF237" i="13"/>
  <c r="AC237" i="10" s="1"/>
  <c r="O237" i="15" s="1"/>
  <c r="AG123" i="13"/>
  <c r="AD123" i="10" s="1"/>
  <c r="P123" i="15" s="1"/>
  <c r="AK59" i="13"/>
  <c r="AH59" i="10" s="1"/>
  <c r="T59" i="15" s="1"/>
  <c r="AK167" i="13"/>
  <c r="AH167" i="10" s="1"/>
  <c r="T167" i="15" s="1"/>
  <c r="AG228" i="13"/>
  <c r="AD228" i="10" s="1"/>
  <c r="P228" i="15" s="1"/>
  <c r="AF291" i="13"/>
  <c r="AC291" i="10" s="1"/>
  <c r="O291" i="15" s="1"/>
  <c r="AG181" i="13"/>
  <c r="AD181" i="10" s="1"/>
  <c r="P181" i="15" s="1"/>
  <c r="AL340" i="13"/>
  <c r="AF279" i="13"/>
  <c r="AC279" i="10" s="1"/>
  <c r="O279" i="15" s="1"/>
  <c r="AL289" i="13"/>
  <c r="AH254" i="13"/>
  <c r="AE254" i="10" s="1"/>
  <c r="Q254" i="15" s="1"/>
  <c r="AF63" i="13"/>
  <c r="AC63" i="10" s="1"/>
  <c r="O63" i="15" s="1"/>
  <c r="AF178" i="13"/>
  <c r="AC178" i="10" s="1"/>
  <c r="O178" i="15" s="1"/>
  <c r="AH18" i="13"/>
  <c r="AE18" i="10" s="1"/>
  <c r="Q18" i="15" s="1"/>
  <c r="AE19" i="13"/>
  <c r="AB19" i="10" s="1"/>
  <c r="N19" i="15" s="1"/>
  <c r="AG291" i="13"/>
  <c r="AD291" i="10" s="1"/>
  <c r="P291" i="15" s="1"/>
  <c r="AE155" i="13"/>
  <c r="AB155" i="10" s="1"/>
  <c r="N155" i="15" s="1"/>
  <c r="AL84" i="13"/>
  <c r="AK298" i="13"/>
  <c r="AH298" i="10" s="1"/>
  <c r="T298" i="15" s="1"/>
  <c r="AK134" i="13"/>
  <c r="AH134" i="10" s="1"/>
  <c r="T134" i="15" s="1"/>
  <c r="AG37" i="13"/>
  <c r="AD37" i="10" s="1"/>
  <c r="P37" i="15" s="1"/>
  <c r="AK74" i="13"/>
  <c r="AH74" i="10" s="1"/>
  <c r="T74" i="15" s="1"/>
  <c r="AG316" i="13"/>
  <c r="AD316" i="10" s="1"/>
  <c r="P316" i="15" s="1"/>
  <c r="AH304" i="13"/>
  <c r="AE304" i="10" s="1"/>
  <c r="Q304" i="15" s="1"/>
  <c r="AL107" i="13"/>
  <c r="AK266" i="13"/>
  <c r="AH266" i="10" s="1"/>
  <c r="T266" i="15" s="1"/>
  <c r="AE213" i="13"/>
  <c r="AB213" i="10" s="1"/>
  <c r="N213" i="15" s="1"/>
  <c r="AK150" i="13"/>
  <c r="AH150" i="10" s="1"/>
  <c r="T150" i="15" s="1"/>
  <c r="AF265" i="13"/>
  <c r="AC265" i="10" s="1"/>
  <c r="O265" i="15" s="1"/>
  <c r="AF194" i="13"/>
  <c r="AC194" i="10" s="1"/>
  <c r="O194" i="15" s="1"/>
  <c r="AG34" i="13"/>
  <c r="AD34" i="10" s="1"/>
  <c r="P34" i="15" s="1"/>
  <c r="AH113" i="13"/>
  <c r="AE113" i="10" s="1"/>
  <c r="Q113" i="15" s="1"/>
  <c r="AH314" i="13"/>
  <c r="AE314" i="10" s="1"/>
  <c r="Q314" i="15" s="1"/>
  <c r="AH336" i="13"/>
  <c r="AE336" i="10" s="1"/>
  <c r="Q336" i="15" s="1"/>
  <c r="AK277" i="13"/>
  <c r="AH277" i="10" s="1"/>
  <c r="T277" i="15" s="1"/>
  <c r="AK306" i="13"/>
  <c r="AH306" i="10" s="1"/>
  <c r="T306" i="15" s="1"/>
  <c r="AF308" i="13"/>
  <c r="AC308" i="10" s="1"/>
  <c r="O308" i="15" s="1"/>
  <c r="AH226" i="13"/>
  <c r="AE226" i="10" s="1"/>
  <c r="Q226" i="15" s="1"/>
  <c r="AH257" i="13"/>
  <c r="AE257" i="10" s="1"/>
  <c r="Q257" i="15" s="1"/>
  <c r="AH299" i="13"/>
  <c r="AE299" i="10" s="1"/>
  <c r="Q299" i="15" s="1"/>
  <c r="AK128" i="13"/>
  <c r="AH128" i="10" s="1"/>
  <c r="T128" i="15" s="1"/>
  <c r="AG115" i="13"/>
  <c r="AD115" i="10" s="1"/>
  <c r="P115" i="15" s="1"/>
  <c r="AK327" i="13"/>
  <c r="AH327" i="10" s="1"/>
  <c r="T327" i="15" s="1"/>
  <c r="AH61" i="13"/>
  <c r="AE61" i="10" s="1"/>
  <c r="Q61" i="15" s="1"/>
  <c r="AF264" i="13"/>
  <c r="AC264" i="10" s="1"/>
  <c r="O264" i="15" s="1"/>
  <c r="AG176" i="13"/>
  <c r="AD176" i="10" s="1"/>
  <c r="P176" i="15" s="1"/>
  <c r="AF306" i="13"/>
  <c r="AC306" i="10" s="1"/>
  <c r="O306" i="15" s="1"/>
  <c r="AL334" i="13"/>
  <c r="AH97" i="13"/>
  <c r="AE97" i="10" s="1"/>
  <c r="Q97" i="15" s="1"/>
  <c r="AG354" i="13"/>
  <c r="AD354" i="10" s="1"/>
  <c r="P354" i="15" s="1"/>
  <c r="AF330" i="13"/>
  <c r="AC330" i="10" s="1"/>
  <c r="O330" i="15" s="1"/>
  <c r="AG242" i="13"/>
  <c r="AD242" i="10" s="1"/>
  <c r="P242" i="15" s="1"/>
  <c r="AH361" i="13"/>
  <c r="AE361" i="10" s="1"/>
  <c r="Q361" i="15" s="1"/>
  <c r="AF53" i="13"/>
  <c r="AC53" i="10" s="1"/>
  <c r="O53" i="15" s="1"/>
  <c r="AG344" i="13"/>
  <c r="AD344" i="10" s="1"/>
  <c r="P344" i="15" s="1"/>
  <c r="AE266" i="13"/>
  <c r="AB266" i="10" s="1"/>
  <c r="N266" i="15" s="1"/>
  <c r="AK228" i="13"/>
  <c r="AH228" i="10" s="1"/>
  <c r="T228" i="15" s="1"/>
  <c r="AK361" i="13"/>
  <c r="AH361" i="10" s="1"/>
  <c r="T361" i="15" s="1"/>
  <c r="AH223" i="13"/>
  <c r="AE223" i="10" s="1"/>
  <c r="Q223" i="15" s="1"/>
  <c r="AG341" i="13"/>
  <c r="AD341" i="10" s="1"/>
  <c r="P341" i="15" s="1"/>
  <c r="AK302" i="13"/>
  <c r="AH302" i="10" s="1"/>
  <c r="T302" i="15" s="1"/>
  <c r="AF322" i="13"/>
  <c r="AC322" i="10" s="1"/>
  <c r="O322" i="15" s="1"/>
  <c r="AE26" i="13"/>
  <c r="AB26" i="10" s="1"/>
  <c r="N26" i="15" s="1"/>
  <c r="AF58" i="13"/>
  <c r="AC58" i="10" s="1"/>
  <c r="O58" i="15" s="1"/>
  <c r="AF179" i="13"/>
  <c r="AC179" i="10" s="1"/>
  <c r="O179" i="15" s="1"/>
  <c r="AG288" i="13"/>
  <c r="AD288" i="10" s="1"/>
  <c r="P288" i="15" s="1"/>
  <c r="AF352" i="13"/>
  <c r="AC352" i="10" s="1"/>
  <c r="O352" i="15" s="1"/>
  <c r="AL158" i="13"/>
  <c r="AK130" i="13"/>
  <c r="AH130" i="10" s="1"/>
  <c r="T130" i="15" s="1"/>
  <c r="AG207" i="13"/>
  <c r="AD207" i="10" s="1"/>
  <c r="P207" i="15" s="1"/>
  <c r="AF225" i="13"/>
  <c r="AC225" i="10" s="1"/>
  <c r="O225" i="15" s="1"/>
  <c r="AK245" i="13"/>
  <c r="AH245" i="10" s="1"/>
  <c r="T245" i="15" s="1"/>
  <c r="AH263" i="13"/>
  <c r="AE263" i="10" s="1"/>
  <c r="Q263" i="15" s="1"/>
  <c r="AK85" i="13"/>
  <c r="AH85" i="10" s="1"/>
  <c r="T85" i="15" s="1"/>
  <c r="AG44" i="13"/>
  <c r="AD44" i="10" s="1"/>
  <c r="P44" i="15" s="1"/>
  <c r="AL303" i="13"/>
  <c r="AK99" i="13"/>
  <c r="AH99" i="10" s="1"/>
  <c r="T99" i="15" s="1"/>
  <c r="AH65" i="13"/>
  <c r="AE65" i="10" s="1"/>
  <c r="Q65" i="15" s="1"/>
  <c r="AK232" i="13"/>
  <c r="AH232" i="10" s="1"/>
  <c r="T232" i="15" s="1"/>
  <c r="AG275" i="13"/>
  <c r="AD275" i="10" s="1"/>
  <c r="P275" i="15" s="1"/>
  <c r="AH267" i="13"/>
  <c r="AE267" i="10" s="1"/>
  <c r="Q267" i="15" s="1"/>
  <c r="AH43" i="13"/>
  <c r="AE43" i="10" s="1"/>
  <c r="Q43" i="15" s="1"/>
  <c r="AE258" i="13"/>
  <c r="AB258" i="10" s="1"/>
  <c r="N258" i="15" s="1"/>
  <c r="AG289" i="13"/>
  <c r="AD289" i="10" s="1"/>
  <c r="P289" i="15" s="1"/>
  <c r="AH309" i="13"/>
  <c r="AE309" i="10" s="1"/>
  <c r="Q309" i="15" s="1"/>
  <c r="AG173" i="13"/>
  <c r="AD173" i="10" s="1"/>
  <c r="P173" i="15" s="1"/>
  <c r="AF76" i="13"/>
  <c r="AC76" i="10" s="1"/>
  <c r="O76" i="15" s="1"/>
  <c r="AG238" i="13"/>
  <c r="AD238" i="10" s="1"/>
  <c r="P238" i="15" s="1"/>
  <c r="AF350" i="13"/>
  <c r="AC350" i="10" s="1"/>
  <c r="O350" i="15" s="1"/>
  <c r="AF221" i="13"/>
  <c r="AC221" i="10" s="1"/>
  <c r="O221" i="15" s="1"/>
  <c r="AK238" i="13"/>
  <c r="AH238" i="10" s="1"/>
  <c r="T238" i="15" s="1"/>
  <c r="AH25" i="13"/>
  <c r="AE25" i="10" s="1"/>
  <c r="Q25" i="15" s="1"/>
  <c r="AF181" i="13"/>
  <c r="AC181" i="10" s="1"/>
  <c r="O181" i="15" s="1"/>
  <c r="AF319" i="13"/>
  <c r="AC319" i="10" s="1"/>
  <c r="O319" i="15" s="1"/>
  <c r="AL173" i="13"/>
  <c r="AG27" i="13"/>
  <c r="AD27" i="10" s="1"/>
  <c r="P27" i="15" s="1"/>
  <c r="AH252" i="13"/>
  <c r="AE252" i="10" s="1"/>
  <c r="Q252" i="15" s="1"/>
  <c r="AE185" i="13"/>
  <c r="AB185" i="10" s="1"/>
  <c r="N185" i="15" s="1"/>
  <c r="AG169" i="13"/>
  <c r="AD169" i="10" s="1"/>
  <c r="P169" i="15" s="1"/>
  <c r="AE83" i="13"/>
  <c r="AB83" i="10" s="1"/>
  <c r="N83" i="15" s="1"/>
  <c r="AG55" i="13"/>
  <c r="AD55" i="10" s="1"/>
  <c r="P55" i="15" s="1"/>
  <c r="AK324" i="13"/>
  <c r="AH324" i="10" s="1"/>
  <c r="T324" i="15" s="1"/>
  <c r="AE195" i="13"/>
  <c r="AB195" i="10" s="1"/>
  <c r="N195" i="15" s="1"/>
  <c r="AE234" i="13"/>
  <c r="AB234" i="10" s="1"/>
  <c r="N234" i="15" s="1"/>
  <c r="AG326" i="13"/>
  <c r="AD326" i="10" s="1"/>
  <c r="P326" i="15" s="1"/>
  <c r="AF364" i="13"/>
  <c r="AC364" i="10" s="1"/>
  <c r="O364" i="15" s="1"/>
  <c r="AH74" i="13"/>
  <c r="AE74" i="10" s="1"/>
  <c r="Q74" i="15" s="1"/>
  <c r="AG139" i="13"/>
  <c r="AD139" i="10" s="1"/>
  <c r="P139" i="15" s="1"/>
  <c r="AF75" i="13"/>
  <c r="AC75" i="10" s="1"/>
  <c r="O75" i="15" s="1"/>
  <c r="AG71" i="13"/>
  <c r="AD71" i="10" s="1"/>
  <c r="P71" i="15" s="1"/>
  <c r="AH117" i="13"/>
  <c r="AE117" i="10" s="1"/>
  <c r="Q117" i="15" s="1"/>
  <c r="AL80" i="13"/>
  <c r="AG340" i="13"/>
  <c r="AD340" i="10" s="1"/>
  <c r="P340" i="15" s="1"/>
  <c r="AG244" i="13"/>
  <c r="AD244" i="10" s="1"/>
  <c r="P244" i="15" s="1"/>
  <c r="AK284" i="13"/>
  <c r="AH284" i="10" s="1"/>
  <c r="T284" i="15" s="1"/>
  <c r="AK78" i="13"/>
  <c r="AH78" i="10" s="1"/>
  <c r="T78" i="15" s="1"/>
  <c r="AG47" i="13"/>
  <c r="AD47" i="10" s="1"/>
  <c r="P47" i="15" s="1"/>
  <c r="AF212" i="13"/>
  <c r="AC212" i="10" s="1"/>
  <c r="O212" i="15" s="1"/>
  <c r="AF290" i="13"/>
  <c r="AC290" i="10" s="1"/>
  <c r="O290" i="15" s="1"/>
  <c r="AK80" i="13"/>
  <c r="AH80" i="10" s="1"/>
  <c r="T80" i="15" s="1"/>
  <c r="AG277" i="13"/>
  <c r="AD277" i="10" s="1"/>
  <c r="P277" i="15" s="1"/>
  <c r="AE138" i="13"/>
  <c r="AB138" i="10" s="1"/>
  <c r="N138" i="15" s="1"/>
  <c r="AK235" i="13"/>
  <c r="AH235" i="10" s="1"/>
  <c r="T235" i="15" s="1"/>
  <c r="AG98" i="13"/>
  <c r="AD98" i="10" s="1"/>
  <c r="P98" i="15" s="1"/>
  <c r="AH196" i="13"/>
  <c r="AE196" i="10" s="1"/>
  <c r="Q196" i="15" s="1"/>
  <c r="AG57" i="13"/>
  <c r="AD57" i="10" s="1"/>
  <c r="P57" i="15" s="1"/>
  <c r="AL253" i="13"/>
  <c r="AE124" i="13"/>
  <c r="AB124" i="10" s="1"/>
  <c r="N124" i="15" s="1"/>
  <c r="AL180" i="13"/>
  <c r="AK109" i="13"/>
  <c r="AH109" i="10" s="1"/>
  <c r="T109" i="15" s="1"/>
  <c r="AL78" i="13"/>
  <c r="AE310" i="13"/>
  <c r="AB310" i="10" s="1"/>
  <c r="N310" i="15" s="1"/>
  <c r="AH129" i="13"/>
  <c r="AE129" i="10" s="1"/>
  <c r="Q129" i="15" s="1"/>
  <c r="AL274" i="13"/>
  <c r="AF124" i="13"/>
  <c r="AC124" i="10" s="1"/>
  <c r="O124" i="15" s="1"/>
  <c r="AG17" i="13"/>
  <c r="AD17" i="10" s="1"/>
  <c r="P17" i="15" s="1"/>
  <c r="AE46" i="13"/>
  <c r="AB46" i="10" s="1"/>
  <c r="N46" i="15" s="1"/>
  <c r="AF189" i="13"/>
  <c r="AC189" i="10" s="1"/>
  <c r="O189" i="15" s="1"/>
  <c r="AF34" i="13"/>
  <c r="AC34" i="10" s="1"/>
  <c r="O34" i="15" s="1"/>
  <c r="AG97" i="13"/>
  <c r="AD97" i="10" s="1"/>
  <c r="P97" i="15" s="1"/>
  <c r="AH101" i="13"/>
  <c r="AE101" i="10" s="1"/>
  <c r="Q101" i="15" s="1"/>
  <c r="AG201" i="13"/>
  <c r="AD201" i="10" s="1"/>
  <c r="P201" i="15" s="1"/>
  <c r="AH228" i="13"/>
  <c r="AE228" i="10" s="1"/>
  <c r="Q228" i="15" s="1"/>
  <c r="AF161" i="13"/>
  <c r="AC161" i="10" s="1"/>
  <c r="O161" i="15" s="1"/>
  <c r="AF116" i="13"/>
  <c r="AC116" i="10" s="1"/>
  <c r="O116" i="15" s="1"/>
  <c r="AE214" i="13"/>
  <c r="AB214" i="10" s="1"/>
  <c r="N214" i="15" s="1"/>
  <c r="AH127" i="13"/>
  <c r="AE127" i="10" s="1"/>
  <c r="Q127" i="15" s="1"/>
  <c r="AK133" i="13"/>
  <c r="AH133" i="10" s="1"/>
  <c r="T133" i="15" s="1"/>
  <c r="AL152" i="13"/>
  <c r="AL272" i="13"/>
  <c r="AF362" i="13"/>
  <c r="AC362" i="10" s="1"/>
  <c r="O362" i="15" s="1"/>
  <c r="AF332" i="13"/>
  <c r="AC332" i="10" s="1"/>
  <c r="O332" i="15" s="1"/>
  <c r="AK247" i="13"/>
  <c r="AH247" i="10" s="1"/>
  <c r="T247" i="15" s="1"/>
  <c r="AL59" i="13"/>
  <c r="AG257" i="13"/>
  <c r="AD257" i="10" s="1"/>
  <c r="P257" i="15" s="1"/>
  <c r="AL195" i="13"/>
  <c r="AG329" i="13"/>
  <c r="AD329" i="10" s="1"/>
  <c r="P329" i="15" s="1"/>
  <c r="AF240" i="13"/>
  <c r="AC240" i="10" s="1"/>
  <c r="O240" i="15" s="1"/>
  <c r="AH301" i="13"/>
  <c r="AE301" i="10" s="1"/>
  <c r="Q301" i="15" s="1"/>
  <c r="AG229" i="13"/>
  <c r="AD229" i="10" s="1"/>
  <c r="P229" i="15" s="1"/>
  <c r="AL200" i="13"/>
  <c r="AL236" i="13"/>
  <c r="AL216" i="13"/>
  <c r="AG293" i="13"/>
  <c r="AD293" i="10" s="1"/>
  <c r="P293" i="15" s="1"/>
  <c r="AL313" i="13"/>
  <c r="AH234" i="13"/>
  <c r="AE234" i="10" s="1"/>
  <c r="Q234" i="15" s="1"/>
  <c r="AG194" i="13"/>
  <c r="AD194" i="10" s="1"/>
  <c r="P194" i="15" s="1"/>
  <c r="AG281" i="13"/>
  <c r="AD281" i="10" s="1"/>
  <c r="P281" i="15" s="1"/>
  <c r="AG147" i="13"/>
  <c r="AD147" i="10" s="1"/>
  <c r="P147" i="15" s="1"/>
  <c r="AG18" i="13"/>
  <c r="AD18" i="10" s="1"/>
  <c r="P18" i="15" s="1"/>
  <c r="AE162" i="13"/>
  <c r="AB162" i="10" s="1"/>
  <c r="N162" i="15" s="1"/>
  <c r="AL246" i="13"/>
  <c r="AG227" i="13"/>
  <c r="AD227" i="10" s="1"/>
  <c r="P227" i="15" s="1"/>
  <c r="AL271" i="13"/>
  <c r="AK279" i="13"/>
  <c r="AH279" i="10" s="1"/>
  <c r="T279" i="15" s="1"/>
  <c r="AK206" i="13"/>
  <c r="AH206" i="10" s="1"/>
  <c r="T206" i="15" s="1"/>
  <c r="AH201" i="13"/>
  <c r="AE201" i="10" s="1"/>
  <c r="Q201" i="15" s="1"/>
  <c r="AL349" i="13"/>
  <c r="AE248" i="13"/>
  <c r="AB248" i="10" s="1"/>
  <c r="N248" i="15" s="1"/>
  <c r="AH144" i="13"/>
  <c r="AE144" i="10" s="1"/>
  <c r="Q144" i="15" s="1"/>
  <c r="AH198" i="13"/>
  <c r="AE198" i="10" s="1"/>
  <c r="Q198" i="15" s="1"/>
  <c r="AF141" i="13"/>
  <c r="AC141" i="10" s="1"/>
  <c r="O141" i="15" s="1"/>
  <c r="AE293" i="13"/>
  <c r="AB293" i="10" s="1"/>
  <c r="N293" i="15" s="1"/>
  <c r="AK165" i="13"/>
  <c r="AH165" i="10" s="1"/>
  <c r="T165" i="15" s="1"/>
  <c r="AL330" i="13"/>
  <c r="AL279" i="13"/>
  <c r="AH214" i="13"/>
  <c r="AE214" i="10" s="1"/>
  <c r="Q214" i="15" s="1"/>
  <c r="AE66" i="13"/>
  <c r="AB66" i="10" s="1"/>
  <c r="N66" i="15" s="1"/>
  <c r="AE363" i="13"/>
  <c r="AB363" i="10" s="1"/>
  <c r="N363" i="15" s="1"/>
  <c r="AF153" i="13"/>
  <c r="AC153" i="10" s="1"/>
  <c r="O153" i="15" s="1"/>
  <c r="AL102" i="13"/>
  <c r="AE84" i="13"/>
  <c r="AB84" i="10" s="1"/>
  <c r="N84" i="15" s="1"/>
  <c r="AH294" i="13"/>
  <c r="AE294" i="10" s="1"/>
  <c r="Q294" i="15" s="1"/>
  <c r="AE160" i="13"/>
  <c r="AB160" i="10" s="1"/>
  <c r="N160" i="15" s="1"/>
  <c r="AH161" i="13"/>
  <c r="AE161" i="10" s="1"/>
  <c r="Q161" i="15" s="1"/>
  <c r="AE103" i="13"/>
  <c r="AB103" i="10" s="1"/>
  <c r="N103" i="15" s="1"/>
  <c r="AE289" i="13"/>
  <c r="AB289" i="10" s="1"/>
  <c r="N289" i="15" s="1"/>
  <c r="AF193" i="13"/>
  <c r="AC193" i="10" s="1"/>
  <c r="O193" i="15" s="1"/>
  <c r="AF342" i="13"/>
  <c r="AC342" i="10" s="1"/>
  <c r="O342" i="15" s="1"/>
  <c r="AH37" i="13"/>
  <c r="AE37" i="10" s="1"/>
  <c r="Q37" i="15" s="1"/>
  <c r="AK352" i="13"/>
  <c r="AH352" i="10" s="1"/>
  <c r="T352" i="15" s="1"/>
  <c r="AG359" i="13"/>
  <c r="AD359" i="10" s="1"/>
  <c r="P359" i="15" s="1"/>
  <c r="AL132" i="13"/>
  <c r="AF119" i="13"/>
  <c r="AC119" i="10" s="1"/>
  <c r="O119" i="15" s="1"/>
  <c r="AG32" i="13"/>
  <c r="AD32" i="10" s="1"/>
  <c r="P32" i="15" s="1"/>
  <c r="AK291" i="13"/>
  <c r="AH291" i="10" s="1"/>
  <c r="T291" i="15" s="1"/>
  <c r="AE244" i="13"/>
  <c r="AB244" i="10" s="1"/>
  <c r="N244" i="15" s="1"/>
  <c r="AE335" i="13"/>
  <c r="AB335" i="10" s="1"/>
  <c r="N335" i="15" s="1"/>
  <c r="AF121" i="13"/>
  <c r="AC121" i="10" s="1"/>
  <c r="O121" i="15" s="1"/>
  <c r="AH83" i="13"/>
  <c r="AE83" i="10" s="1"/>
  <c r="Q83" i="15" s="1"/>
  <c r="AH24" i="13"/>
  <c r="AE24" i="10" s="1"/>
  <c r="Q24" i="15" s="1"/>
  <c r="AG262" i="13"/>
  <c r="AD262" i="10" s="1"/>
  <c r="P262" i="15" s="1"/>
  <c r="AE78" i="13"/>
  <c r="AB78" i="10" s="1"/>
  <c r="N78" i="15" s="1"/>
  <c r="AL348" i="13"/>
  <c r="AE328" i="13"/>
  <c r="AB328" i="10" s="1"/>
  <c r="N328" i="15" s="1"/>
  <c r="AF327" i="13"/>
  <c r="AC327" i="10" s="1"/>
  <c r="O327" i="15" s="1"/>
  <c r="AH185" i="13"/>
  <c r="AE185" i="10" s="1"/>
  <c r="Q185" i="15" s="1"/>
  <c r="AK136" i="13"/>
  <c r="AH136" i="10" s="1"/>
  <c r="T136" i="15" s="1"/>
  <c r="AG81" i="13"/>
  <c r="AD81" i="10" s="1"/>
  <c r="P81" i="15" s="1"/>
  <c r="AH59" i="13"/>
  <c r="AE59" i="10" s="1"/>
  <c r="Q59" i="15" s="1"/>
  <c r="AE69" i="13"/>
  <c r="AB69" i="10" s="1"/>
  <c r="N69" i="15" s="1"/>
  <c r="AK332" i="13"/>
  <c r="AH332" i="10" s="1"/>
  <c r="T332" i="15" s="1"/>
  <c r="AH192" i="13"/>
  <c r="AE192" i="10" s="1"/>
  <c r="Q192" i="15" s="1"/>
  <c r="AL244" i="13"/>
  <c r="AE156" i="13"/>
  <c r="AB156" i="10" s="1"/>
  <c r="N156" i="15" s="1"/>
  <c r="AF233" i="13"/>
  <c r="AC233" i="10" s="1"/>
  <c r="O233" i="15" s="1"/>
  <c r="AE353" i="13"/>
  <c r="AB353" i="10" s="1"/>
  <c r="N353" i="15" s="1"/>
  <c r="AE30" i="13"/>
  <c r="AB30" i="10" s="1"/>
  <c r="N30" i="15" s="1"/>
  <c r="AH262" i="13"/>
  <c r="AE262" i="10" s="1"/>
  <c r="Q262" i="15" s="1"/>
  <c r="AK125" i="13"/>
  <c r="AH125" i="10" s="1"/>
  <c r="T125" i="15" s="1"/>
  <c r="AG179" i="13"/>
  <c r="AD179" i="10" s="1"/>
  <c r="P179" i="15" s="1"/>
  <c r="AG349" i="13"/>
  <c r="AD349" i="10" s="1"/>
  <c r="P349" i="15" s="1"/>
  <c r="AG241" i="13"/>
  <c r="AD241" i="10" s="1"/>
  <c r="P241" i="15" s="1"/>
  <c r="AE263" i="13"/>
  <c r="AB263" i="10" s="1"/>
  <c r="N263" i="15" s="1"/>
  <c r="AE102" i="13"/>
  <c r="AB102" i="10" s="1"/>
  <c r="N102" i="15" s="1"/>
  <c r="AG138" i="13"/>
  <c r="AD138" i="10" s="1"/>
  <c r="P138" i="15" s="1"/>
  <c r="AH237" i="13"/>
  <c r="AE237" i="10" s="1"/>
  <c r="Q237" i="15" s="1"/>
  <c r="AE91" i="13"/>
  <c r="AB91" i="10" s="1"/>
  <c r="N91" i="15" s="1"/>
  <c r="AF314" i="13"/>
  <c r="AC314" i="10" s="1"/>
  <c r="O314" i="15" s="1"/>
  <c r="AE131" i="13"/>
  <c r="AB131" i="10" s="1"/>
  <c r="N131" i="15" s="1"/>
  <c r="AF353" i="13"/>
  <c r="AC353" i="10" s="1"/>
  <c r="O353" i="15" s="1"/>
  <c r="AH316" i="13"/>
  <c r="AE316" i="10" s="1"/>
  <c r="Q316" i="15" s="1"/>
  <c r="AF46" i="13"/>
  <c r="AC46" i="10" s="1"/>
  <c r="O46" i="15" s="1"/>
  <c r="AG26" i="13"/>
  <c r="AD26" i="10" s="1"/>
  <c r="P26" i="15" s="1"/>
  <c r="AE307" i="13"/>
  <c r="AB307" i="10" s="1"/>
  <c r="N307" i="15" s="1"/>
  <c r="AK274" i="13"/>
  <c r="AH274" i="10" s="1"/>
  <c r="T274" i="15" s="1"/>
  <c r="AF208" i="13"/>
  <c r="AC208" i="10" s="1"/>
  <c r="O208" i="15" s="1"/>
  <c r="AG215" i="13"/>
  <c r="AD215" i="10" s="1"/>
  <c r="P215" i="15" s="1"/>
  <c r="AL213" i="13"/>
  <c r="AL56" i="13"/>
  <c r="AL112" i="13"/>
  <c r="AK260" i="13"/>
  <c r="AH260" i="10" s="1"/>
  <c r="T260" i="15" s="1"/>
  <c r="AF171" i="13"/>
  <c r="AC171" i="10" s="1"/>
  <c r="O171" i="15" s="1"/>
  <c r="AF155" i="13"/>
  <c r="AC155" i="10" s="1"/>
  <c r="O155" i="15" s="1"/>
  <c r="AH187" i="13"/>
  <c r="AE187" i="10" s="1"/>
  <c r="Q187" i="15" s="1"/>
  <c r="AF231" i="13"/>
  <c r="AC231" i="10" s="1"/>
  <c r="O231" i="15" s="1"/>
  <c r="AE175" i="13"/>
  <c r="AB175" i="10" s="1"/>
  <c r="N175" i="15" s="1"/>
  <c r="AE245" i="13"/>
  <c r="AB245" i="10" s="1"/>
  <c r="N245" i="15" s="1"/>
  <c r="AH220" i="13"/>
  <c r="AE220" i="10" s="1"/>
  <c r="Q220" i="15" s="1"/>
  <c r="AF175" i="13"/>
  <c r="AC175" i="10" s="1"/>
  <c r="O175" i="15" s="1"/>
  <c r="AL204" i="13"/>
  <c r="AK345" i="13"/>
  <c r="AH345" i="10" s="1"/>
  <c r="T345" i="15" s="1"/>
  <c r="AF295" i="13"/>
  <c r="AC295" i="10" s="1"/>
  <c r="O295" i="15" s="1"/>
  <c r="AG342" i="13"/>
  <c r="AD342" i="10" s="1"/>
  <c r="P342" i="15" s="1"/>
  <c r="AE294" i="13"/>
  <c r="AB294" i="10" s="1"/>
  <c r="N294" i="15" s="1"/>
  <c r="AK178" i="13"/>
  <c r="AH178" i="10" s="1"/>
  <c r="T178" i="15" s="1"/>
  <c r="AE243" i="13"/>
  <c r="AB243" i="10" s="1"/>
  <c r="N243" i="15" s="1"/>
  <c r="AK95" i="13"/>
  <c r="AH95" i="10" s="1"/>
  <c r="T95" i="15" s="1"/>
  <c r="AE347" i="13"/>
  <c r="AB347" i="10" s="1"/>
  <c r="N347" i="15" s="1"/>
  <c r="AF289" i="13"/>
  <c r="AC289" i="10" s="1"/>
  <c r="O289" i="15" s="1"/>
  <c r="AH146" i="13"/>
  <c r="AE146" i="10" s="1"/>
  <c r="Q146" i="15" s="1"/>
  <c r="AF130" i="13"/>
  <c r="AC130" i="10" s="1"/>
  <c r="O130" i="15" s="1"/>
  <c r="AH310" i="13"/>
  <c r="AE310" i="10" s="1"/>
  <c r="Q310" i="15" s="1"/>
  <c r="AG73" i="13"/>
  <c r="AD73" i="10" s="1"/>
  <c r="P73" i="15" s="1"/>
  <c r="AE165" i="13"/>
  <c r="AB165" i="10" s="1"/>
  <c r="N165" i="15" s="1"/>
  <c r="AL261" i="13"/>
  <c r="AE236" i="13"/>
  <c r="AB236" i="10" s="1"/>
  <c r="N236" i="15" s="1"/>
  <c r="AH93" i="13"/>
  <c r="AE93" i="10" s="1"/>
  <c r="Q93" i="15" s="1"/>
  <c r="AF294" i="13"/>
  <c r="AC294" i="10" s="1"/>
  <c r="O294" i="15" s="1"/>
  <c r="AK174" i="13"/>
  <c r="AH174" i="10" s="1"/>
  <c r="T174" i="15" s="1"/>
  <c r="AH34" i="13"/>
  <c r="AE34" i="10" s="1"/>
  <c r="Q34" i="15" s="1"/>
  <c r="AK311" i="13"/>
  <c r="AH311" i="10" s="1"/>
  <c r="T311" i="15" s="1"/>
  <c r="AF218" i="13"/>
  <c r="AC218" i="10" s="1"/>
  <c r="O218" i="15" s="1"/>
  <c r="AG82" i="13"/>
  <c r="AD82" i="10" s="1"/>
  <c r="P82" i="15" s="1"/>
  <c r="AH31" i="13"/>
  <c r="AE31" i="10" s="1"/>
  <c r="Q31" i="15" s="1"/>
  <c r="AF205" i="13"/>
  <c r="AC205" i="10" s="1"/>
  <c r="O205" i="15" s="1"/>
  <c r="AG76" i="13"/>
  <c r="AD76" i="10" s="1"/>
  <c r="P76" i="15" s="1"/>
  <c r="AH269" i="13"/>
  <c r="AE269" i="10" s="1"/>
  <c r="Q269" i="15" s="1"/>
  <c r="AE164" i="13"/>
  <c r="AB164" i="10" s="1"/>
  <c r="N164" i="15" s="1"/>
  <c r="AL154" i="13"/>
  <c r="AH11" i="13"/>
  <c r="AE11" i="10" s="1"/>
  <c r="Q11" i="15" s="1"/>
  <c r="AF263" i="13"/>
  <c r="AC263" i="10" s="1"/>
  <c r="O263" i="15" s="1"/>
  <c r="AK192" i="13"/>
  <c r="AH192" i="10" s="1"/>
  <c r="T192" i="15" s="1"/>
  <c r="AG311" i="13"/>
  <c r="AD311" i="10" s="1"/>
  <c r="P311" i="15" s="1"/>
  <c r="AL291" i="13"/>
  <c r="AH227" i="13"/>
  <c r="AE227" i="10" s="1"/>
  <c r="Q227" i="15" s="1"/>
  <c r="AG283" i="13"/>
  <c r="AD283" i="10" s="1"/>
  <c r="P283" i="15" s="1"/>
  <c r="AH135" i="13"/>
  <c r="AE135" i="10" s="1"/>
  <c r="Q135" i="15" s="1"/>
  <c r="AE139" i="13"/>
  <c r="AB139" i="10" s="1"/>
  <c r="N139" i="15" s="1"/>
  <c r="AH205" i="13"/>
  <c r="AE205" i="10" s="1"/>
  <c r="Q205" i="15" s="1"/>
  <c r="AE146" i="13"/>
  <c r="AB146" i="10" s="1"/>
  <c r="N146" i="15" s="1"/>
  <c r="AK296" i="13"/>
  <c r="AH296" i="10" s="1"/>
  <c r="T296" i="15" s="1"/>
  <c r="AH39" i="13"/>
  <c r="AE39" i="10" s="1"/>
  <c r="Q39" i="15" s="1"/>
  <c r="AK257" i="13"/>
  <c r="AH257" i="10" s="1"/>
  <c r="T257" i="15" s="1"/>
  <c r="AH42" i="13"/>
  <c r="AE42" i="10" s="1"/>
  <c r="Q42" i="15" s="1"/>
  <c r="AK120" i="13"/>
  <c r="AH120" i="10" s="1"/>
  <c r="T120" i="15" s="1"/>
  <c r="AE180" i="13"/>
  <c r="AB180" i="10" s="1"/>
  <c r="N180" i="15" s="1"/>
  <c r="AG106" i="13"/>
  <c r="AD106" i="10" s="1"/>
  <c r="P106" i="15" s="1"/>
  <c r="AE303" i="13"/>
  <c r="AB303" i="10" s="1"/>
  <c r="N303" i="15" s="1"/>
  <c r="AE62" i="13"/>
  <c r="AB62" i="10" s="1"/>
  <c r="N62" i="15" s="1"/>
  <c r="AG265" i="13"/>
  <c r="AD265" i="10" s="1"/>
  <c r="P265" i="15" s="1"/>
  <c r="AF333" i="13"/>
  <c r="AC333" i="10" s="1"/>
  <c r="O333" i="15" s="1"/>
  <c r="AL339" i="13"/>
  <c r="AE79" i="13"/>
  <c r="AB79" i="10" s="1"/>
  <c r="N79" i="15" s="1"/>
  <c r="AK103" i="13"/>
  <c r="AH103" i="10" s="1"/>
  <c r="T103" i="15" s="1"/>
  <c r="AK93" i="13"/>
  <c r="AH93" i="10" s="1"/>
  <c r="T93" i="15" s="1"/>
  <c r="AK316" i="13"/>
  <c r="AH316" i="10" s="1"/>
  <c r="T316" i="15" s="1"/>
  <c r="AK320" i="13"/>
  <c r="AH320" i="10" s="1"/>
  <c r="T320" i="15" s="1"/>
  <c r="AG178" i="13"/>
  <c r="AD178" i="10" s="1"/>
  <c r="P178" i="15" s="1"/>
  <c r="AG164" i="13"/>
  <c r="AD164" i="10" s="1"/>
  <c r="P164" i="15" s="1"/>
  <c r="AL194" i="13"/>
  <c r="AF303" i="13"/>
  <c r="AC303" i="10" s="1"/>
  <c r="O303" i="15" s="1"/>
  <c r="AF271" i="13"/>
  <c r="AC271" i="10" s="1"/>
  <c r="O271" i="15" s="1"/>
  <c r="AG199" i="13"/>
  <c r="AD199" i="10" s="1"/>
  <c r="P199" i="15" s="1"/>
  <c r="AH162" i="13"/>
  <c r="AE162" i="10" s="1"/>
  <c r="Q162" i="15" s="1"/>
  <c r="AE41" i="13"/>
  <c r="AB41" i="10" s="1"/>
  <c r="N41" i="15" s="1"/>
  <c r="AK218" i="13"/>
  <c r="AH218" i="10" s="1"/>
  <c r="T218" i="15" s="1"/>
  <c r="AL104" i="13"/>
  <c r="AH41" i="13"/>
  <c r="AE41" i="10" s="1"/>
  <c r="Q41" i="15" s="1"/>
  <c r="AL266" i="13"/>
  <c r="AG100" i="13"/>
  <c r="AD100" i="10" s="1"/>
  <c r="P100" i="15" s="1"/>
  <c r="AF236" i="13"/>
  <c r="AC236" i="10" s="1"/>
  <c r="O236" i="15" s="1"/>
  <c r="AE49" i="13"/>
  <c r="AB49" i="10" s="1"/>
  <c r="N49" i="15" s="1"/>
  <c r="AF56" i="13"/>
  <c r="AC56" i="10" s="1"/>
  <c r="O56" i="15" s="1"/>
  <c r="AH203" i="13"/>
  <c r="AE203" i="10" s="1"/>
  <c r="Q203" i="15" s="1"/>
  <c r="AK72" i="13"/>
  <c r="AH72" i="10" s="1"/>
  <c r="T72" i="15" s="1"/>
  <c r="AG330" i="13"/>
  <c r="AD330" i="10" s="1"/>
  <c r="P330" i="15" s="1"/>
  <c r="AE271" i="13"/>
  <c r="AB271" i="10" s="1"/>
  <c r="N271" i="15" s="1"/>
  <c r="AE235" i="13"/>
  <c r="AB235" i="10" s="1"/>
  <c r="N235" i="15" s="1"/>
  <c r="AG225" i="13"/>
  <c r="AD225" i="10" s="1"/>
  <c r="P225" i="15" s="1"/>
  <c r="AL85" i="13"/>
  <c r="AG183" i="13"/>
  <c r="AD183" i="10" s="1"/>
  <c r="P183" i="15" s="1"/>
  <c r="AG39" i="13"/>
  <c r="AD39" i="10" s="1"/>
  <c r="P39" i="15" s="1"/>
  <c r="AE121" i="13"/>
  <c r="AB121" i="10" s="1"/>
  <c r="N121" i="15" s="1"/>
  <c r="AF128" i="13"/>
  <c r="AC128" i="10" s="1"/>
  <c r="O128" i="15" s="1"/>
  <c r="AH230" i="13"/>
  <c r="AE230" i="10" s="1"/>
  <c r="Q230" i="15" s="1"/>
  <c r="AF177" i="13"/>
  <c r="AC177" i="10" s="1"/>
  <c r="O177" i="15" s="1"/>
  <c r="AF113" i="13"/>
  <c r="AC113" i="10" s="1"/>
  <c r="O113" i="15" s="1"/>
  <c r="AL324" i="13"/>
  <c r="AF107" i="13"/>
  <c r="AC107" i="10" s="1"/>
  <c r="O107" i="15" s="1"/>
  <c r="AF147" i="13"/>
  <c r="AC147" i="10" s="1"/>
  <c r="O147" i="15" s="1"/>
  <c r="AF340" i="13"/>
  <c r="AC340" i="10" s="1"/>
  <c r="O340" i="15" s="1"/>
  <c r="AK251" i="13"/>
  <c r="AH251" i="10" s="1"/>
  <c r="T251" i="15" s="1"/>
  <c r="AF114" i="13"/>
  <c r="AC114" i="10" s="1"/>
  <c r="O114" i="15" s="1"/>
  <c r="AK123" i="13"/>
  <c r="AH123" i="10" s="1"/>
  <c r="T123" i="15" s="1"/>
  <c r="AL134" i="13"/>
  <c r="AK271" i="13"/>
  <c r="AH271" i="10" s="1"/>
  <c r="T271" i="15" s="1"/>
  <c r="AG308" i="13"/>
  <c r="AD308" i="10" s="1"/>
  <c r="P308" i="15" s="1"/>
  <c r="AF137" i="13"/>
  <c r="AC137" i="10" s="1"/>
  <c r="O137" i="15" s="1"/>
  <c r="AG157" i="13"/>
  <c r="AD157" i="10" s="1"/>
  <c r="P157" i="15" s="1"/>
  <c r="AH73" i="13"/>
  <c r="AE73" i="10" s="1"/>
  <c r="Q73" i="15" s="1"/>
  <c r="AG85" i="13"/>
  <c r="AD85" i="10" s="1"/>
  <c r="P85" i="15" s="1"/>
  <c r="AL100" i="13"/>
  <c r="AK104" i="13"/>
  <c r="AH104" i="10" s="1"/>
  <c r="T104" i="15" s="1"/>
  <c r="AF122" i="13"/>
  <c r="AC122" i="10" s="1"/>
  <c r="O122" i="15" s="1"/>
  <c r="AF202" i="13"/>
  <c r="AC202" i="10" s="1"/>
  <c r="O202" i="15" s="1"/>
  <c r="AL259" i="13"/>
  <c r="AL360" i="13"/>
  <c r="AF103" i="13"/>
  <c r="AC103" i="10" s="1"/>
  <c r="O103" i="15" s="1"/>
  <c r="AG148" i="13"/>
  <c r="AD148" i="10" s="1"/>
  <c r="P148" i="15" s="1"/>
  <c r="AK119" i="13"/>
  <c r="AH119" i="10" s="1"/>
  <c r="T119" i="15" s="1"/>
  <c r="AL164" i="13"/>
  <c r="AF184" i="13"/>
  <c r="AC184" i="10" s="1"/>
  <c r="O184" i="15" s="1"/>
  <c r="AG154" i="13"/>
  <c r="AD154" i="10" s="1"/>
  <c r="P154" i="15" s="1"/>
  <c r="AG108" i="13"/>
  <c r="AD108" i="10" s="1"/>
  <c r="P108" i="15" s="1"/>
  <c r="AL183" i="13"/>
  <c r="AL50" i="13"/>
  <c r="AH106" i="13"/>
  <c r="AE106" i="10" s="1"/>
  <c r="Q106" i="15" s="1"/>
  <c r="AF115" i="13"/>
  <c r="AC115" i="10" s="1"/>
  <c r="O115" i="15" s="1"/>
  <c r="AG22" i="13"/>
  <c r="AD22" i="10" s="1"/>
  <c r="P22" i="15" s="1"/>
  <c r="AL255" i="13"/>
  <c r="AF90" i="13"/>
  <c r="AC90" i="10" s="1"/>
  <c r="O90" i="15" s="1"/>
  <c r="AE87" i="13"/>
  <c r="AB87" i="10" s="1"/>
  <c r="N87" i="15" s="1"/>
  <c r="AL163" i="13"/>
  <c r="AF10" i="13"/>
  <c r="AC10" i="10" s="1"/>
  <c r="O10" i="15" s="1"/>
  <c r="AF11" i="13"/>
  <c r="AC11" i="10" s="1"/>
  <c r="O11" i="15" s="1"/>
  <c r="AF8" i="13"/>
  <c r="AC8" i="10" s="1"/>
  <c r="O8" i="15" s="1"/>
  <c r="AF9" i="13"/>
  <c r="AC9" i="10" s="1"/>
  <c r="O9" i="15" s="1"/>
  <c r="AF7" i="13"/>
  <c r="AC7" i="10" s="1"/>
  <c r="O7" i="15" s="1"/>
  <c r="AD12" i="13"/>
  <c r="AA12" i="10" s="1"/>
  <c r="M12" i="15" s="1"/>
  <c r="AD10" i="13"/>
  <c r="AA10" i="10" s="1"/>
  <c r="M10" i="15" s="1"/>
  <c r="AD14" i="13"/>
  <c r="AA14" i="10" s="1"/>
  <c r="M14" i="15" s="1"/>
  <c r="AD9" i="13"/>
  <c r="AA9" i="10" s="1"/>
  <c r="M9" i="15" s="1"/>
  <c r="AD15" i="13"/>
  <c r="AA15" i="10" s="1"/>
  <c r="M15" i="15" s="1"/>
  <c r="AD8" i="13"/>
  <c r="AA8" i="10" s="1"/>
  <c r="M8" i="15" s="1"/>
  <c r="AD13" i="13"/>
  <c r="AA13" i="10" s="1"/>
  <c r="M13" i="15" s="1"/>
  <c r="AD11" i="13"/>
  <c r="AA11" i="10" s="1"/>
  <c r="M11" i="15" s="1"/>
  <c r="AD17" i="13"/>
  <c r="AA17" i="10" s="1"/>
  <c r="M17" i="15" s="1"/>
  <c r="AC13" i="13"/>
  <c r="Z13" i="10" s="1"/>
  <c r="L13" i="15" s="1"/>
  <c r="AC14" i="13"/>
  <c r="Z14" i="10" s="1"/>
  <c r="L14" i="15" s="1"/>
  <c r="AD16" i="13"/>
  <c r="AA16" i="10" s="1"/>
  <c r="M16" i="15" s="1"/>
  <c r="AC10" i="13"/>
  <c r="Z10" i="10" s="1"/>
  <c r="L10" i="15" s="1"/>
  <c r="AC18" i="13"/>
  <c r="Z18" i="10" s="1"/>
  <c r="L18" i="15" s="1"/>
  <c r="AC8" i="13"/>
  <c r="Z8" i="10" s="1"/>
  <c r="L8" i="15" s="1"/>
  <c r="AC15" i="13"/>
  <c r="Z15" i="10" s="1"/>
  <c r="L15" i="15" s="1"/>
  <c r="AC11" i="13"/>
  <c r="Z11" i="10" s="1"/>
  <c r="L11" i="15" s="1"/>
  <c r="AC17" i="13"/>
  <c r="Z17" i="10" s="1"/>
  <c r="L17" i="15" s="1"/>
  <c r="AC12" i="13"/>
  <c r="Z12" i="10" s="1"/>
  <c r="L12" i="15" s="1"/>
  <c r="AC19" i="13"/>
  <c r="Z19" i="10" s="1"/>
  <c r="L19" i="15" s="1"/>
  <c r="AC9" i="13"/>
  <c r="Z9" i="10" s="1"/>
  <c r="L9" i="15" s="1"/>
  <c r="AD19" i="13"/>
  <c r="AA19" i="10" s="1"/>
  <c r="M19" i="15" s="1"/>
  <c r="AC16" i="13"/>
  <c r="Z16" i="10" s="1"/>
  <c r="L16" i="15" s="1"/>
  <c r="AD20" i="13"/>
  <c r="AA20" i="10" s="1"/>
  <c r="M20" i="15" s="1"/>
  <c r="AC20" i="13"/>
  <c r="Z20" i="10" s="1"/>
  <c r="L20" i="15" s="1"/>
  <c r="AD18" i="13"/>
  <c r="AA18" i="10" s="1"/>
  <c r="M18" i="15" s="1"/>
  <c r="AH20" i="13"/>
  <c r="AE20" i="10" s="1"/>
  <c r="Q20" i="15" s="1"/>
  <c r="AD23" i="13"/>
  <c r="AA23" i="10" s="1"/>
  <c r="M23" i="15" s="1"/>
  <c r="AC22" i="13"/>
  <c r="Z22" i="10" s="1"/>
  <c r="L22" i="15" s="1"/>
  <c r="AC21" i="13"/>
  <c r="Z21" i="10" s="1"/>
  <c r="L21" i="15" s="1"/>
  <c r="AD21" i="13"/>
  <c r="AA21" i="10" s="1"/>
  <c r="M21" i="15" s="1"/>
  <c r="AD22" i="13"/>
  <c r="AA22" i="10" s="1"/>
  <c r="M22" i="15" s="1"/>
  <c r="AD24" i="13"/>
  <c r="AA24" i="10" s="1"/>
  <c r="M24" i="15" s="1"/>
  <c r="AD25" i="13"/>
  <c r="AA25" i="10" s="1"/>
  <c r="M25" i="15" s="1"/>
  <c r="AC24" i="13"/>
  <c r="Z24" i="10" s="1"/>
  <c r="L24" i="15" s="1"/>
  <c r="AC23" i="13"/>
  <c r="Z23" i="10" s="1"/>
  <c r="L23" i="15" s="1"/>
  <c r="AD26" i="13"/>
  <c r="AA26" i="10" s="1"/>
  <c r="M26" i="15" s="1"/>
  <c r="AC25" i="13"/>
  <c r="Z25" i="10" s="1"/>
  <c r="L25" i="15" s="1"/>
  <c r="AC26" i="13"/>
  <c r="Z26" i="10" s="1"/>
  <c r="L26" i="15" s="1"/>
  <c r="AD27" i="13"/>
  <c r="AA27" i="10" s="1"/>
  <c r="M27" i="15" s="1"/>
  <c r="AD28" i="13"/>
  <c r="AA28" i="10" s="1"/>
  <c r="M28" i="15" s="1"/>
  <c r="AC27" i="13"/>
  <c r="Z27" i="10" s="1"/>
  <c r="L27" i="15" s="1"/>
  <c r="AD29" i="13"/>
  <c r="AA29" i="10" s="1"/>
  <c r="M29" i="15" s="1"/>
  <c r="AC29" i="13"/>
  <c r="Z29" i="10" s="1"/>
  <c r="L29" i="15" s="1"/>
  <c r="AD30" i="13"/>
  <c r="AA30" i="10" s="1"/>
  <c r="M30" i="15" s="1"/>
  <c r="AC28" i="13"/>
  <c r="Z28" i="10" s="1"/>
  <c r="L28" i="15" s="1"/>
  <c r="AC30" i="13"/>
  <c r="Z30" i="10" s="1"/>
  <c r="L30" i="15" s="1"/>
  <c r="AH30" i="13"/>
  <c r="AE30" i="10" s="1"/>
  <c r="Q30" i="15" s="1"/>
  <c r="AD31" i="13"/>
  <c r="AA31" i="10" s="1"/>
  <c r="M31" i="15" s="1"/>
  <c r="AC31" i="13"/>
  <c r="Z31" i="10" s="1"/>
  <c r="L31" i="15" s="1"/>
  <c r="AH32" i="13"/>
  <c r="AE32" i="10" s="1"/>
  <c r="Q32" i="15" s="1"/>
  <c r="AD32" i="13"/>
  <c r="AA32" i="10" s="1"/>
  <c r="M32" i="15" s="1"/>
  <c r="AC32" i="13"/>
  <c r="Z32" i="10" s="1"/>
  <c r="L32" i="15" s="1"/>
  <c r="AD33" i="13"/>
  <c r="AA33" i="10" s="1"/>
  <c r="M33" i="15" s="1"/>
  <c r="AC33" i="13"/>
  <c r="Z33" i="10" s="1"/>
  <c r="L33" i="15" s="1"/>
  <c r="AD35" i="13"/>
  <c r="AA35" i="10" s="1"/>
  <c r="M35" i="15" s="1"/>
  <c r="AC34" i="13"/>
  <c r="Z34" i="10" s="1"/>
  <c r="L34" i="15" s="1"/>
  <c r="AC35" i="13"/>
  <c r="Z35" i="10" s="1"/>
  <c r="L35" i="15" s="1"/>
  <c r="AD34" i="13"/>
  <c r="AA34" i="10" s="1"/>
  <c r="M34" i="15" s="1"/>
  <c r="AD36" i="13"/>
  <c r="AA36" i="10" s="1"/>
  <c r="M36" i="15" s="1"/>
  <c r="AE10" i="13"/>
  <c r="AB10" i="10" s="1"/>
  <c r="N10" i="15" s="1"/>
  <c r="AE11" i="13"/>
  <c r="AB11" i="10" s="1"/>
  <c r="N11" i="15" s="1"/>
  <c r="AC36" i="13"/>
  <c r="Z36" i="10" s="1"/>
  <c r="L36" i="15" s="1"/>
  <c r="AC37" i="13"/>
  <c r="Z37" i="10" s="1"/>
  <c r="L37" i="15" s="1"/>
  <c r="AE9" i="13"/>
  <c r="AB9" i="10" s="1"/>
  <c r="N9" i="15" s="1"/>
  <c r="AD38" i="13"/>
  <c r="AA38" i="10" s="1"/>
  <c r="M38" i="15" s="1"/>
  <c r="AE8" i="13"/>
  <c r="AB8" i="10" s="1"/>
  <c r="N8" i="15" s="1"/>
  <c r="AD37" i="13"/>
  <c r="AA37" i="10" s="1"/>
  <c r="M37" i="15" s="1"/>
  <c r="AD39" i="13"/>
  <c r="AA39" i="10" s="1"/>
  <c r="M39" i="15" s="1"/>
  <c r="AD40" i="13"/>
  <c r="AA40" i="10" s="1"/>
  <c r="M40" i="15" s="1"/>
  <c r="AC39" i="13"/>
  <c r="Z39" i="10" s="1"/>
  <c r="L39" i="15" s="1"/>
  <c r="AC38" i="13"/>
  <c r="Z38" i="10" s="1"/>
  <c r="L38" i="15" s="1"/>
  <c r="AE7" i="13"/>
  <c r="AB7" i="10" s="1"/>
  <c r="N7" i="15" s="1"/>
  <c r="AC40" i="13"/>
  <c r="Z40" i="10" s="1"/>
  <c r="L40" i="15" s="1"/>
  <c r="AC41" i="13"/>
  <c r="Z41" i="10" s="1"/>
  <c r="L41" i="15" s="1"/>
  <c r="AD42" i="13"/>
  <c r="AA42" i="10" s="1"/>
  <c r="M42" i="15" s="1"/>
  <c r="AD41" i="13"/>
  <c r="AA41" i="10" s="1"/>
  <c r="M41" i="15" s="1"/>
  <c r="AC42" i="13"/>
  <c r="Z42" i="10" s="1"/>
  <c r="L42" i="15" s="1"/>
  <c r="AD43" i="13"/>
  <c r="AA43" i="10" s="1"/>
  <c r="M43" i="15" s="1"/>
  <c r="AH44" i="13"/>
  <c r="AE44" i="10" s="1"/>
  <c r="Q44" i="15" s="1"/>
  <c r="AC44" i="13"/>
  <c r="Z44" i="10" s="1"/>
  <c r="L44" i="15" s="1"/>
  <c r="AD44" i="13"/>
  <c r="AA44" i="10" s="1"/>
  <c r="M44" i="15" s="1"/>
  <c r="AC43" i="13"/>
  <c r="Z43" i="10" s="1"/>
  <c r="L43" i="15" s="1"/>
  <c r="AD45" i="13"/>
  <c r="AA45" i="10" s="1"/>
  <c r="M45" i="15" s="1"/>
  <c r="AC45" i="13"/>
  <c r="Z45" i="10" s="1"/>
  <c r="L45" i="15" s="1"/>
  <c r="AD47" i="13"/>
  <c r="AA47" i="10" s="1"/>
  <c r="M47" i="15" s="1"/>
  <c r="AD46" i="13"/>
  <c r="AA46" i="10" s="1"/>
  <c r="M46" i="15" s="1"/>
  <c r="AC46" i="13"/>
  <c r="Z46" i="10" s="1"/>
  <c r="L46" i="15" s="1"/>
  <c r="AD48" i="13"/>
  <c r="AA48" i="10" s="1"/>
  <c r="M48" i="15" s="1"/>
  <c r="AC47" i="13"/>
  <c r="Z47" i="10" s="1"/>
  <c r="L47" i="15" s="1"/>
  <c r="AC48" i="13"/>
  <c r="Z48" i="10" s="1"/>
  <c r="L48" i="15" s="1"/>
  <c r="AC49" i="13"/>
  <c r="Z49" i="10" s="1"/>
  <c r="L49" i="15" s="1"/>
  <c r="AC50" i="13"/>
  <c r="Z50" i="10" s="1"/>
  <c r="L50" i="15" s="1"/>
  <c r="AD49" i="13"/>
  <c r="AA49" i="10" s="1"/>
  <c r="M49" i="15" s="1"/>
  <c r="AD51" i="13"/>
  <c r="AA51" i="10" s="1"/>
  <c r="M51" i="15" s="1"/>
  <c r="AD50" i="13"/>
  <c r="AA50" i="10" s="1"/>
  <c r="M50" i="15" s="1"/>
  <c r="AD52" i="13"/>
  <c r="AA52" i="10" s="1"/>
  <c r="M52" i="15" s="1"/>
  <c r="AH52" i="13"/>
  <c r="AE52" i="10" s="1"/>
  <c r="Q52" i="15" s="1"/>
  <c r="AC52" i="13"/>
  <c r="Z52" i="10" s="1"/>
  <c r="L52" i="15" s="1"/>
  <c r="AH54" i="13"/>
  <c r="AE54" i="10" s="1"/>
  <c r="Q54" i="15" s="1"/>
  <c r="AC54" i="13"/>
  <c r="Z54" i="10" s="1"/>
  <c r="L54" i="15" s="1"/>
  <c r="AD55" i="13"/>
  <c r="AA55" i="10" s="1"/>
  <c r="M55" i="15" s="1"/>
  <c r="AD54" i="13"/>
  <c r="AA54" i="10" s="1"/>
  <c r="M54" i="15" s="1"/>
  <c r="AD53" i="13"/>
  <c r="AA53" i="10" s="1"/>
  <c r="M53" i="15" s="1"/>
  <c r="AD56" i="13"/>
  <c r="AA56" i="10" s="1"/>
  <c r="M56" i="15" s="1"/>
  <c r="AC55" i="13"/>
  <c r="Z55" i="10" s="1"/>
  <c r="L55" i="15" s="1"/>
  <c r="AC56" i="13"/>
  <c r="Z56" i="10" s="1"/>
  <c r="L56" i="15" s="1"/>
  <c r="AC51" i="13"/>
  <c r="Z51" i="10" s="1"/>
  <c r="L51" i="15" s="1"/>
  <c r="AH56" i="13"/>
  <c r="AE56" i="10" s="1"/>
  <c r="Q56" i="15" s="1"/>
  <c r="AD57" i="13"/>
  <c r="AA57" i="10" s="1"/>
  <c r="M57" i="15" s="1"/>
  <c r="AC57" i="13"/>
  <c r="Z57" i="10" s="1"/>
  <c r="L57" i="15" s="1"/>
  <c r="AC53" i="13"/>
  <c r="Z53" i="10" s="1"/>
  <c r="L53" i="15" s="1"/>
  <c r="AD58" i="13"/>
  <c r="AA58" i="10" s="1"/>
  <c r="M58" i="15" s="1"/>
  <c r="AD59" i="13"/>
  <c r="AA59" i="10" s="1"/>
  <c r="M59" i="15" s="1"/>
  <c r="AD60" i="13"/>
  <c r="AA60" i="10" s="1"/>
  <c r="M60" i="15" s="1"/>
  <c r="AC59" i="13"/>
  <c r="Z59" i="10" s="1"/>
  <c r="L59" i="15" s="1"/>
  <c r="AC60" i="13"/>
  <c r="Z60" i="10" s="1"/>
  <c r="L60" i="15" s="1"/>
  <c r="AC58" i="13"/>
  <c r="Z58" i="10" s="1"/>
  <c r="L58" i="15" s="1"/>
  <c r="AD61" i="13"/>
  <c r="AA61" i="10" s="1"/>
  <c r="M61" i="15" s="1"/>
  <c r="AC62" i="13"/>
  <c r="Z62" i="10" s="1"/>
  <c r="L62" i="15" s="1"/>
  <c r="AC61" i="13"/>
  <c r="Z61" i="10" s="1"/>
  <c r="L61" i="15" s="1"/>
  <c r="AD63" i="13"/>
  <c r="AA63" i="10" s="1"/>
  <c r="M63" i="15" s="1"/>
  <c r="AD64" i="13"/>
  <c r="AA64" i="10" s="1"/>
  <c r="M64" i="15" s="1"/>
  <c r="AC63" i="13"/>
  <c r="Z63" i="10" s="1"/>
  <c r="L63" i="15" s="1"/>
  <c r="AD62" i="13"/>
  <c r="AA62" i="10" s="1"/>
  <c r="M62" i="15" s="1"/>
  <c r="AD66" i="13"/>
  <c r="AA66" i="10" s="1"/>
  <c r="M66" i="15" s="1"/>
  <c r="AD65" i="13"/>
  <c r="AA65" i="10" s="1"/>
  <c r="M65" i="15" s="1"/>
  <c r="AC64" i="13"/>
  <c r="Z64" i="10" s="1"/>
  <c r="L64" i="15" s="1"/>
  <c r="AC65" i="13"/>
  <c r="Z65" i="10" s="1"/>
  <c r="L65" i="15" s="1"/>
  <c r="AD67" i="13"/>
  <c r="AA67" i="10" s="1"/>
  <c r="M67" i="15" s="1"/>
  <c r="AD68" i="13"/>
  <c r="AA68" i="10" s="1"/>
  <c r="M68" i="15" s="1"/>
  <c r="AC66" i="13"/>
  <c r="Z66" i="10" s="1"/>
  <c r="L66" i="15" s="1"/>
  <c r="AC67" i="13"/>
  <c r="Z67" i="10" s="1"/>
  <c r="L67" i="15" s="1"/>
  <c r="AC69" i="13"/>
  <c r="Z69" i="10" s="1"/>
  <c r="L69" i="15" s="1"/>
  <c r="AH68" i="13"/>
  <c r="AE68" i="10" s="1"/>
  <c r="Q68" i="15" s="1"/>
  <c r="AD69" i="13"/>
  <c r="AA69" i="10" s="1"/>
  <c r="M69" i="15" s="1"/>
  <c r="AC68" i="13"/>
  <c r="Z68" i="10" s="1"/>
  <c r="L68" i="15" s="1"/>
  <c r="AD72" i="13"/>
  <c r="AA72" i="10" s="1"/>
  <c r="M72" i="15" s="1"/>
  <c r="AC71" i="13"/>
  <c r="Z71" i="10" s="1"/>
  <c r="L71" i="15" s="1"/>
  <c r="AD71" i="13"/>
  <c r="AA71" i="10" s="1"/>
  <c r="M71" i="15" s="1"/>
  <c r="AD70" i="13"/>
  <c r="AA70" i="10" s="1"/>
  <c r="M70" i="15" s="1"/>
  <c r="AC70" i="13"/>
  <c r="Z70" i="10" s="1"/>
  <c r="L70" i="15" s="1"/>
  <c r="AD73" i="13"/>
  <c r="AA73" i="10" s="1"/>
  <c r="M73" i="15" s="1"/>
  <c r="AD74" i="13"/>
  <c r="AA74" i="10" s="1"/>
  <c r="M74" i="15" s="1"/>
  <c r="AC72" i="13"/>
  <c r="Z72" i="10" s="1"/>
  <c r="L72" i="15" s="1"/>
  <c r="AC73" i="13"/>
  <c r="Z73" i="10" s="1"/>
  <c r="L73" i="15" s="1"/>
  <c r="AD75" i="13"/>
  <c r="AA75" i="10" s="1"/>
  <c r="M75" i="15" s="1"/>
  <c r="AD76" i="13"/>
  <c r="AA76" i="10" s="1"/>
  <c r="M76" i="15" s="1"/>
  <c r="AC74" i="13"/>
  <c r="Z74" i="10" s="1"/>
  <c r="L74" i="15" s="1"/>
  <c r="AC76" i="13"/>
  <c r="Z76" i="10" s="1"/>
  <c r="L76" i="15" s="1"/>
  <c r="AC75" i="13"/>
  <c r="Z75" i="10" s="1"/>
  <c r="L75" i="15" s="1"/>
  <c r="AD77" i="13"/>
  <c r="AA77" i="10" s="1"/>
  <c r="M77" i="15" s="1"/>
  <c r="AC78" i="13"/>
  <c r="Z78" i="10" s="1"/>
  <c r="L78" i="15" s="1"/>
  <c r="AD78" i="13"/>
  <c r="AA78" i="10" s="1"/>
  <c r="M78" i="15" s="1"/>
  <c r="AC77" i="13"/>
  <c r="Z77" i="10" s="1"/>
  <c r="L77" i="15" s="1"/>
  <c r="AD79" i="13"/>
  <c r="AA79" i="10" s="1"/>
  <c r="M79" i="15" s="1"/>
  <c r="AD80" i="13"/>
  <c r="AA80" i="10" s="1"/>
  <c r="M80" i="15" s="1"/>
  <c r="AC79" i="13"/>
  <c r="Z79" i="10" s="1"/>
  <c r="L79" i="15" s="1"/>
  <c r="AH80" i="13"/>
  <c r="AE80" i="10" s="1"/>
  <c r="Q80" i="15" s="1"/>
  <c r="AC80" i="13"/>
  <c r="Z80" i="10" s="1"/>
  <c r="L80" i="15" s="1"/>
  <c r="AD81" i="13"/>
  <c r="AA81" i="10" s="1"/>
  <c r="M81" i="15" s="1"/>
  <c r="AD83" i="13"/>
  <c r="AA83" i="10" s="1"/>
  <c r="M83" i="15" s="1"/>
  <c r="AD82" i="13"/>
  <c r="AA82" i="10" s="1"/>
  <c r="M82" i="15" s="1"/>
  <c r="AC82" i="13"/>
  <c r="Z82" i="10" s="1"/>
  <c r="L82" i="15" s="1"/>
  <c r="AC81" i="13"/>
  <c r="Z81" i="10" s="1"/>
  <c r="L81" i="15" s="1"/>
  <c r="AD84" i="13"/>
  <c r="AA84" i="10" s="1"/>
  <c r="M84" i="15" s="1"/>
  <c r="AC83" i="13"/>
  <c r="Z83" i="10" s="1"/>
  <c r="L83" i="15" s="1"/>
  <c r="AC84" i="13"/>
  <c r="Z84" i="10" s="1"/>
  <c r="L84" i="15" s="1"/>
  <c r="AC85" i="13"/>
  <c r="Z85" i="10" s="1"/>
  <c r="L85" i="15" s="1"/>
  <c r="AD85" i="13"/>
  <c r="AA85" i="10" s="1"/>
  <c r="M85" i="15" s="1"/>
  <c r="AD86" i="13"/>
  <c r="AA86" i="10" s="1"/>
  <c r="M86" i="15" s="1"/>
  <c r="AC86" i="13"/>
  <c r="Z86" i="10" s="1"/>
  <c r="L86" i="15" s="1"/>
  <c r="AD88" i="13"/>
  <c r="AA88" i="10" s="1"/>
  <c r="M88" i="15" s="1"/>
  <c r="AD87" i="13"/>
  <c r="AA87" i="10" s="1"/>
  <c r="M87" i="15" s="1"/>
  <c r="AH88" i="13"/>
  <c r="AE88" i="10" s="1"/>
  <c r="Q88" i="15" s="1"/>
  <c r="AC87" i="13"/>
  <c r="Z87" i="10" s="1"/>
  <c r="L87" i="15" s="1"/>
  <c r="AD89" i="13"/>
  <c r="AA89" i="10" s="1"/>
  <c r="M89" i="15" s="1"/>
  <c r="AC89" i="13"/>
  <c r="Z89" i="10" s="1"/>
  <c r="L89" i="15" s="1"/>
  <c r="AC88" i="13"/>
  <c r="Z88" i="10" s="1"/>
  <c r="L88" i="15" s="1"/>
  <c r="AD91" i="13"/>
  <c r="AA91" i="10" s="1"/>
  <c r="M91" i="15" s="1"/>
  <c r="AC90" i="13"/>
  <c r="Z90" i="10" s="1"/>
  <c r="L90" i="15" s="1"/>
  <c r="AD90" i="13"/>
  <c r="AA90" i="10" s="1"/>
  <c r="M90" i="15" s="1"/>
  <c r="AC92" i="13"/>
  <c r="Z92" i="10" s="1"/>
  <c r="L92" i="15" s="1"/>
  <c r="AD92" i="13"/>
  <c r="AA92" i="10" s="1"/>
  <c r="M92" i="15" s="1"/>
  <c r="AH92" i="13"/>
  <c r="AE92" i="10" s="1"/>
  <c r="Q92" i="15" s="1"/>
  <c r="AC91" i="13"/>
  <c r="Z91" i="10" s="1"/>
  <c r="L91" i="15" s="1"/>
  <c r="AD93" i="13"/>
  <c r="AA93" i="10" s="1"/>
  <c r="M93" i="15" s="1"/>
  <c r="AD94" i="13"/>
  <c r="AA94" i="10" s="1"/>
  <c r="M94" i="15" s="1"/>
  <c r="AC94" i="13"/>
  <c r="Z94" i="10" s="1"/>
  <c r="L94" i="15" s="1"/>
  <c r="AC93" i="13"/>
  <c r="Z93" i="10" s="1"/>
  <c r="L93" i="15" s="1"/>
  <c r="AC95" i="13"/>
  <c r="Z95" i="10" s="1"/>
  <c r="L95" i="15" s="1"/>
  <c r="AD95" i="13"/>
  <c r="AA95" i="10" s="1"/>
  <c r="M95" i="15" s="1"/>
  <c r="AD96" i="13"/>
  <c r="AA96" i="10" s="1"/>
  <c r="M96" i="15" s="1"/>
  <c r="AD97" i="13"/>
  <c r="AA97" i="10" s="1"/>
  <c r="M97" i="15" s="1"/>
  <c r="AC96" i="13"/>
  <c r="Z96" i="10" s="1"/>
  <c r="L96" i="15" s="1"/>
  <c r="AC98" i="13"/>
  <c r="Z98" i="10" s="1"/>
  <c r="L98" i="15" s="1"/>
  <c r="AD99" i="13"/>
  <c r="AA99" i="10" s="1"/>
  <c r="M99" i="15" s="1"/>
  <c r="AD98" i="13"/>
  <c r="AA98" i="10" s="1"/>
  <c r="M98" i="15" s="1"/>
  <c r="AC97" i="13"/>
  <c r="Z97" i="10" s="1"/>
  <c r="L97" i="15" s="1"/>
  <c r="AC99" i="13"/>
  <c r="Z99" i="10" s="1"/>
  <c r="L99" i="15" s="1"/>
  <c r="AD101" i="13"/>
  <c r="AA101" i="10" s="1"/>
  <c r="M101" i="15" s="1"/>
  <c r="AD100" i="13"/>
  <c r="AA100" i="10" s="1"/>
  <c r="M100" i="15" s="1"/>
  <c r="AC100" i="13"/>
  <c r="Z100" i="10" s="1"/>
  <c r="L100" i="15" s="1"/>
  <c r="AC102" i="13"/>
  <c r="Z102" i="10" s="1"/>
  <c r="L102" i="15" s="1"/>
  <c r="AC101" i="13"/>
  <c r="Z101" i="10" s="1"/>
  <c r="L101" i="15" s="1"/>
  <c r="AD102" i="13"/>
  <c r="AA102" i="10" s="1"/>
  <c r="M102" i="15" s="1"/>
  <c r="AD103" i="13"/>
  <c r="AA103" i="10" s="1"/>
  <c r="M103" i="15" s="1"/>
  <c r="AD105" i="13"/>
  <c r="AA105" i="10" s="1"/>
  <c r="M105" i="15" s="1"/>
  <c r="AD104" i="13"/>
  <c r="AA104" i="10" s="1"/>
  <c r="M104" i="15" s="1"/>
  <c r="AC103" i="13"/>
  <c r="Z103" i="10" s="1"/>
  <c r="L103" i="15" s="1"/>
  <c r="AH104" i="13"/>
  <c r="AE104" i="10" s="1"/>
  <c r="Q104" i="15" s="1"/>
  <c r="AC106" i="13"/>
  <c r="Z106" i="10" s="1"/>
  <c r="L106" i="15" s="1"/>
  <c r="AC104" i="13"/>
  <c r="Z104" i="10" s="1"/>
  <c r="L104" i="15" s="1"/>
  <c r="AD106" i="13"/>
  <c r="AA106" i="10" s="1"/>
  <c r="M106" i="15" s="1"/>
  <c r="AC105" i="13"/>
  <c r="Z105" i="10" s="1"/>
  <c r="L105" i="15" s="1"/>
  <c r="AD107" i="13"/>
  <c r="AA107" i="10" s="1"/>
  <c r="M107" i="15" s="1"/>
  <c r="AC108" i="13"/>
  <c r="Z108" i="10" s="1"/>
  <c r="L108" i="15" s="1"/>
  <c r="AC107" i="13"/>
  <c r="Z107" i="10" s="1"/>
  <c r="L107" i="15" s="1"/>
  <c r="AD108" i="13"/>
  <c r="AA108" i="10" s="1"/>
  <c r="M108" i="15" s="1"/>
  <c r="AD110" i="13"/>
  <c r="AA110" i="10" s="1"/>
  <c r="M110" i="15" s="1"/>
  <c r="AC109" i="13"/>
  <c r="Z109" i="10" s="1"/>
  <c r="L109" i="15" s="1"/>
  <c r="AD109" i="13"/>
  <c r="AA109" i="10" s="1"/>
  <c r="M109" i="15" s="1"/>
  <c r="AD111" i="13"/>
  <c r="AA111" i="10" s="1"/>
  <c r="M111" i="15" s="1"/>
  <c r="AC110" i="13"/>
  <c r="Z110" i="10" s="1"/>
  <c r="L110" i="15" s="1"/>
  <c r="AD113" i="13"/>
  <c r="AA113" i="10" s="1"/>
  <c r="M113" i="15" s="1"/>
  <c r="AD112" i="13"/>
  <c r="AA112" i="10" s="1"/>
  <c r="M112" i="15" s="1"/>
  <c r="AC111" i="13"/>
  <c r="Z111" i="10" s="1"/>
  <c r="L111" i="15" s="1"/>
  <c r="AC113" i="13"/>
  <c r="Z113" i="10" s="1"/>
  <c r="L113" i="15" s="1"/>
  <c r="AC112" i="13"/>
  <c r="Z112" i="10" s="1"/>
  <c r="L112" i="15" s="1"/>
  <c r="AC114" i="13"/>
  <c r="Z114" i="10" s="1"/>
  <c r="L114" i="15" s="1"/>
  <c r="AD114" i="13"/>
  <c r="AA114" i="10" s="1"/>
  <c r="M114" i="15" s="1"/>
  <c r="AD115" i="13"/>
  <c r="AA115" i="10" s="1"/>
  <c r="M115" i="15" s="1"/>
  <c r="AD116" i="13"/>
  <c r="AA116" i="10" s="1"/>
  <c r="M116" i="15" s="1"/>
  <c r="AH116" i="13"/>
  <c r="AE116" i="10" s="1"/>
  <c r="Q116" i="15" s="1"/>
  <c r="AD117" i="13"/>
  <c r="AA117" i="10" s="1"/>
  <c r="M117" i="15" s="1"/>
  <c r="AD118" i="13"/>
  <c r="AA118" i="10" s="1"/>
  <c r="M118" i="15" s="1"/>
  <c r="AD120" i="13"/>
  <c r="AA120" i="10" s="1"/>
  <c r="M120" i="15" s="1"/>
  <c r="AD119" i="13"/>
  <c r="AA119" i="10" s="1"/>
  <c r="M119" i="15" s="1"/>
  <c r="AD121" i="13"/>
  <c r="AA121" i="10" s="1"/>
  <c r="M121" i="15" s="1"/>
  <c r="AD122" i="13"/>
  <c r="AA122" i="10" s="1"/>
  <c r="M122" i="15" s="1"/>
  <c r="AD123" i="13"/>
  <c r="AA123" i="10" s="1"/>
  <c r="M123" i="15" s="1"/>
  <c r="AD125" i="13"/>
  <c r="AA125" i="10" s="1"/>
  <c r="M125" i="15" s="1"/>
  <c r="AD124" i="13"/>
  <c r="AA124" i="10" s="1"/>
  <c r="M124" i="15" s="1"/>
  <c r="AD126" i="13"/>
  <c r="AA126" i="10" s="1"/>
  <c r="M126" i="15" s="1"/>
  <c r="AD127" i="13"/>
  <c r="AA127" i="10" s="1"/>
  <c r="M127" i="15" s="1"/>
  <c r="AC127" i="13"/>
  <c r="Z127" i="10" s="1"/>
  <c r="L127" i="15" s="1"/>
  <c r="AD128" i="13"/>
  <c r="AA128" i="10" s="1"/>
  <c r="M128" i="15" s="1"/>
  <c r="AH128" i="13"/>
  <c r="AE128" i="10" s="1"/>
  <c r="Q128" i="15" s="1"/>
  <c r="AD130" i="13"/>
  <c r="AA130" i="10" s="1"/>
  <c r="M130" i="15" s="1"/>
  <c r="AD129" i="13"/>
  <c r="AA129" i="10" s="1"/>
  <c r="M129" i="15" s="1"/>
  <c r="AC128" i="13"/>
  <c r="Z128" i="10" s="1"/>
  <c r="L128" i="15" s="1"/>
  <c r="AC130" i="13"/>
  <c r="Z130" i="10" s="1"/>
  <c r="L130" i="15" s="1"/>
  <c r="AC129" i="13"/>
  <c r="Z129" i="10" s="1"/>
  <c r="L129" i="15" s="1"/>
  <c r="AD131" i="13"/>
  <c r="AA131" i="10" s="1"/>
  <c r="M131" i="15" s="1"/>
  <c r="AD132" i="13"/>
  <c r="AA132" i="10" s="1"/>
  <c r="M132" i="15" s="1"/>
  <c r="AC131" i="13"/>
  <c r="Z131" i="10" s="1"/>
  <c r="L131" i="15" s="1"/>
  <c r="AD133" i="13"/>
  <c r="AA133" i="10" s="1"/>
  <c r="M133" i="15" s="1"/>
  <c r="AC132" i="13"/>
  <c r="Z132" i="10" s="1"/>
  <c r="L132" i="15" s="1"/>
  <c r="AD134" i="13"/>
  <c r="AA134" i="10" s="1"/>
  <c r="M134" i="15" s="1"/>
  <c r="AC133" i="13"/>
  <c r="Z133" i="10" s="1"/>
  <c r="L133" i="15" s="1"/>
  <c r="AC134" i="13"/>
  <c r="Z134" i="10" s="1"/>
  <c r="L134" i="15" s="1"/>
  <c r="AD135" i="13"/>
  <c r="AA135" i="10" s="1"/>
  <c r="M135" i="15" s="1"/>
  <c r="AC135" i="13"/>
  <c r="Z135" i="10" s="1"/>
  <c r="L135" i="15" s="1"/>
  <c r="AC136" i="13"/>
  <c r="Z136" i="10" s="1"/>
  <c r="L136" i="15" s="1"/>
  <c r="AD136" i="13"/>
  <c r="AA136" i="10" s="1"/>
  <c r="M136" i="15" s="1"/>
  <c r="AD137" i="13"/>
  <c r="AA137" i="10" s="1"/>
  <c r="M137" i="15" s="1"/>
  <c r="AC138" i="13"/>
  <c r="Z138" i="10" s="1"/>
  <c r="L138" i="15" s="1"/>
  <c r="AD138" i="13"/>
  <c r="AA138" i="10" s="1"/>
  <c r="M138" i="15" s="1"/>
  <c r="AC137" i="13"/>
  <c r="Z137" i="10" s="1"/>
  <c r="L137" i="15" s="1"/>
  <c r="AD140" i="13"/>
  <c r="AA140" i="10" s="1"/>
  <c r="M140" i="15" s="1"/>
  <c r="AD139" i="13"/>
  <c r="AA139" i="10" s="1"/>
  <c r="M139" i="15" s="1"/>
  <c r="AC139" i="13"/>
  <c r="Z139" i="10" s="1"/>
  <c r="L139" i="15" s="1"/>
  <c r="AD141" i="13"/>
  <c r="AA141" i="10" s="1"/>
  <c r="M141" i="15" s="1"/>
  <c r="AC140" i="13"/>
  <c r="Z140" i="10" s="1"/>
  <c r="L140" i="15" s="1"/>
  <c r="AD142" i="13"/>
  <c r="AA142" i="10" s="1"/>
  <c r="M142" i="15" s="1"/>
  <c r="AC142" i="13"/>
  <c r="Z142" i="10" s="1"/>
  <c r="L142" i="15" s="1"/>
  <c r="AC141" i="13"/>
  <c r="Z141" i="10" s="1"/>
  <c r="L141" i="15" s="1"/>
  <c r="AC143" i="13"/>
  <c r="Z143" i="10" s="1"/>
  <c r="L143" i="15" s="1"/>
  <c r="AC144" i="13"/>
  <c r="Z144" i="10" s="1"/>
  <c r="L144" i="15" s="1"/>
  <c r="AD144" i="13"/>
  <c r="AA144" i="10" s="1"/>
  <c r="M144" i="15" s="1"/>
  <c r="AD143" i="13"/>
  <c r="AA143" i="10" s="1"/>
  <c r="M143" i="15" s="1"/>
  <c r="AD145" i="13"/>
  <c r="AA145" i="10" s="1"/>
  <c r="M145" i="15" s="1"/>
  <c r="AC145" i="13"/>
  <c r="Z145" i="10" s="1"/>
  <c r="L145" i="15" s="1"/>
  <c r="AC146" i="13"/>
  <c r="Z146" i="10" s="1"/>
  <c r="L146" i="15" s="1"/>
  <c r="AD146" i="13"/>
  <c r="AA146" i="10" s="1"/>
  <c r="M146" i="15" s="1"/>
  <c r="AC147" i="13"/>
  <c r="Z147" i="10" s="1"/>
  <c r="L147" i="15" s="1"/>
  <c r="AD148" i="13"/>
  <c r="AA148" i="10" s="1"/>
  <c r="M148" i="15" s="1"/>
  <c r="AD147" i="13"/>
  <c r="AA147" i="10" s="1"/>
  <c r="M147" i="15" s="1"/>
  <c r="AD149" i="13"/>
  <c r="AA149" i="10" s="1"/>
  <c r="M149" i="15" s="1"/>
  <c r="AC148" i="13"/>
  <c r="Z148" i="10" s="1"/>
  <c r="L148" i="15" s="1"/>
  <c r="AC149" i="13"/>
  <c r="Z149" i="10" s="1"/>
  <c r="L149" i="15" s="1"/>
  <c r="AD150" i="13"/>
  <c r="AA150" i="10" s="1"/>
  <c r="M150" i="15" s="1"/>
  <c r="AC150" i="13"/>
  <c r="Z150" i="10" s="1"/>
  <c r="L150" i="15" s="1"/>
  <c r="AD152" i="13"/>
  <c r="AA152" i="10" s="1"/>
  <c r="M152" i="15" s="1"/>
  <c r="AD151" i="13"/>
  <c r="AA151" i="10" s="1"/>
  <c r="M151" i="15" s="1"/>
  <c r="AC151" i="13"/>
  <c r="Z151" i="10" s="1"/>
  <c r="L151" i="15" s="1"/>
  <c r="AC153" i="13"/>
  <c r="Z153" i="10" s="1"/>
  <c r="L153" i="15" s="1"/>
  <c r="AD153" i="13"/>
  <c r="AA153" i="10" s="1"/>
  <c r="M153" i="15" s="1"/>
  <c r="AC152" i="13"/>
  <c r="Z152" i="10" s="1"/>
  <c r="L152" i="15" s="1"/>
  <c r="AC154" i="13"/>
  <c r="Z154" i="10" s="1"/>
  <c r="L154" i="15" s="1"/>
  <c r="AD154" i="13"/>
  <c r="AA154" i="10" s="1"/>
  <c r="M154" i="15" s="1"/>
  <c r="AD156" i="13"/>
  <c r="AA156" i="10" s="1"/>
  <c r="M156" i="15" s="1"/>
  <c r="AD155" i="13"/>
  <c r="AA155" i="10" s="1"/>
  <c r="M155" i="15" s="1"/>
  <c r="AD157" i="13"/>
  <c r="AA157" i="10" s="1"/>
  <c r="M157" i="15" s="1"/>
  <c r="AC155" i="13"/>
  <c r="Z155" i="10" s="1"/>
  <c r="L155" i="15" s="1"/>
  <c r="AC156" i="13"/>
  <c r="Z156" i="10" s="1"/>
  <c r="L156" i="15" s="1"/>
  <c r="AD158" i="13"/>
  <c r="AA158" i="10" s="1"/>
  <c r="M158" i="15" s="1"/>
  <c r="AC157" i="13"/>
  <c r="Z157" i="10" s="1"/>
  <c r="L157" i="15" s="1"/>
  <c r="AD159" i="13"/>
  <c r="AA159" i="10" s="1"/>
  <c r="M159" i="15" s="1"/>
  <c r="AC159" i="13"/>
  <c r="Z159" i="10" s="1"/>
  <c r="L159" i="15" s="1"/>
  <c r="AC158" i="13"/>
  <c r="Z158" i="10" s="1"/>
  <c r="L158" i="15" s="1"/>
  <c r="AD160" i="13"/>
  <c r="AA160" i="10" s="1"/>
  <c r="M160" i="15" s="1"/>
  <c r="AC160" i="13"/>
  <c r="Z160" i="10" s="1"/>
  <c r="L160" i="15" s="1"/>
  <c r="AD161" i="13"/>
  <c r="AA161" i="10" s="1"/>
  <c r="M161" i="15" s="1"/>
  <c r="AD162" i="13"/>
  <c r="AA162" i="10" s="1"/>
  <c r="M162" i="15" s="1"/>
  <c r="AC161" i="13"/>
  <c r="Z161" i="10" s="1"/>
  <c r="L161" i="15" s="1"/>
  <c r="AD164" i="13"/>
  <c r="AA164" i="10" s="1"/>
  <c r="M164" i="15" s="1"/>
  <c r="AC162" i="13"/>
  <c r="Z162" i="10" s="1"/>
  <c r="L162" i="15" s="1"/>
  <c r="AD163" i="13"/>
  <c r="AA163" i="10" s="1"/>
  <c r="M163" i="15" s="1"/>
  <c r="AC163" i="13"/>
  <c r="Z163" i="10" s="1"/>
  <c r="L163" i="15" s="1"/>
  <c r="AD165" i="13"/>
  <c r="AA165" i="10" s="1"/>
  <c r="M165" i="15" s="1"/>
  <c r="AH164" i="13"/>
  <c r="AE164" i="10" s="1"/>
  <c r="Q164" i="15" s="1"/>
  <c r="AC164" i="13"/>
  <c r="Z164" i="10" s="1"/>
  <c r="L164" i="15" s="1"/>
  <c r="AC165" i="13"/>
  <c r="Z165" i="10" s="1"/>
  <c r="L165" i="15" s="1"/>
  <c r="AD166" i="13"/>
  <c r="AA166" i="10" s="1"/>
  <c r="M166" i="15" s="1"/>
  <c r="AD167" i="13"/>
  <c r="AA167" i="10" s="1"/>
  <c r="M167" i="15" s="1"/>
  <c r="AC166" i="13"/>
  <c r="Z166" i="10" s="1"/>
  <c r="L166" i="15" s="1"/>
  <c r="AC167" i="13"/>
  <c r="Z167" i="10" s="1"/>
  <c r="L167" i="15" s="1"/>
  <c r="AC168" i="13"/>
  <c r="Z168" i="10" s="1"/>
  <c r="L168" i="15" s="1"/>
  <c r="AD168" i="13"/>
  <c r="AA168" i="10" s="1"/>
  <c r="M168" i="15" s="1"/>
  <c r="AD170" i="13"/>
  <c r="AA170" i="10" s="1"/>
  <c r="M170" i="15" s="1"/>
  <c r="AD169" i="13"/>
  <c r="AA169" i="10" s="1"/>
  <c r="M169" i="15" s="1"/>
  <c r="AC169" i="13"/>
  <c r="Z169" i="10" s="1"/>
  <c r="L169" i="15" s="1"/>
  <c r="AD172" i="13"/>
  <c r="AA172" i="10" s="1"/>
  <c r="M172" i="15" s="1"/>
  <c r="AD171" i="13"/>
  <c r="AA171" i="10" s="1"/>
  <c r="M171" i="15" s="1"/>
  <c r="AC171" i="13"/>
  <c r="Z171" i="10" s="1"/>
  <c r="L171" i="15" s="1"/>
  <c r="AC170" i="13"/>
  <c r="Z170" i="10" s="1"/>
  <c r="L170" i="15" s="1"/>
  <c r="AC173" i="13"/>
  <c r="Z173" i="10" s="1"/>
  <c r="L173" i="15" s="1"/>
  <c r="AC172" i="13"/>
  <c r="Z172" i="10" s="1"/>
  <c r="L172" i="15" s="1"/>
  <c r="AD173" i="13"/>
  <c r="AA173" i="10" s="1"/>
  <c r="M173" i="15" s="1"/>
  <c r="AD174" i="13"/>
  <c r="AA174" i="10" s="1"/>
  <c r="M174" i="15" s="1"/>
  <c r="AC174" i="13"/>
  <c r="Z174" i="10" s="1"/>
  <c r="L174" i="15" s="1"/>
  <c r="AD176" i="13"/>
  <c r="AA176" i="10" s="1"/>
  <c r="M176" i="15" s="1"/>
  <c r="AD175" i="13"/>
  <c r="AA175" i="10" s="1"/>
  <c r="M175" i="15" s="1"/>
  <c r="AH176" i="13"/>
  <c r="AE176" i="10" s="1"/>
  <c r="Q176" i="15" s="1"/>
  <c r="AC176" i="13"/>
  <c r="Z176" i="10" s="1"/>
  <c r="L176" i="15" s="1"/>
  <c r="AC177" i="13"/>
  <c r="Z177" i="10" s="1"/>
  <c r="L177" i="15" s="1"/>
  <c r="AC175" i="13"/>
  <c r="Z175" i="10" s="1"/>
  <c r="L175" i="15" s="1"/>
  <c r="AD178" i="13"/>
  <c r="AA178" i="10" s="1"/>
  <c r="M178" i="15" s="1"/>
  <c r="AD177" i="13"/>
  <c r="AA177" i="10" s="1"/>
  <c r="M177" i="15" s="1"/>
  <c r="AC178" i="13"/>
  <c r="Z178" i="10" s="1"/>
  <c r="L178" i="15" s="1"/>
  <c r="AD180" i="13"/>
  <c r="AA180" i="10" s="1"/>
  <c r="M180" i="15" s="1"/>
  <c r="AC179" i="13"/>
  <c r="Z179" i="10" s="1"/>
  <c r="L179" i="15" s="1"/>
  <c r="AC181" i="13"/>
  <c r="Z181" i="10" s="1"/>
  <c r="L181" i="15" s="1"/>
  <c r="AD179" i="13"/>
  <c r="AA179" i="10" s="1"/>
  <c r="M179" i="15" s="1"/>
  <c r="AD182" i="13"/>
  <c r="AA182" i="10" s="1"/>
  <c r="M182" i="15" s="1"/>
  <c r="AC180" i="13"/>
  <c r="Z180" i="10" s="1"/>
  <c r="L180" i="15" s="1"/>
  <c r="AD181" i="13"/>
  <c r="AA181" i="10" s="1"/>
  <c r="M181" i="15" s="1"/>
  <c r="AD183" i="13"/>
  <c r="AA183" i="10" s="1"/>
  <c r="M183" i="15" s="1"/>
  <c r="AD184" i="13"/>
  <c r="AA184" i="10" s="1"/>
  <c r="M184" i="15" s="1"/>
  <c r="AC182" i="13"/>
  <c r="Z182" i="10" s="1"/>
  <c r="L182" i="15" s="1"/>
  <c r="AC183" i="13"/>
  <c r="Z183" i="10" s="1"/>
  <c r="L183" i="15" s="1"/>
  <c r="AD185" i="13"/>
  <c r="AA185" i="10" s="1"/>
  <c r="M185" i="15" s="1"/>
  <c r="AC184" i="13"/>
  <c r="Z184" i="10" s="1"/>
  <c r="L184" i="15" s="1"/>
  <c r="AD186" i="13"/>
  <c r="AA186" i="10" s="1"/>
  <c r="M186" i="15" s="1"/>
  <c r="AC185" i="13"/>
  <c r="Z185" i="10" s="1"/>
  <c r="L185" i="15" s="1"/>
  <c r="AD187" i="13"/>
  <c r="AA187" i="10" s="1"/>
  <c r="M187" i="15" s="1"/>
  <c r="AC186" i="13"/>
  <c r="Z186" i="10" s="1"/>
  <c r="L186" i="15" s="1"/>
  <c r="AD189" i="13"/>
  <c r="AA189" i="10" s="1"/>
  <c r="M189" i="15" s="1"/>
  <c r="AC187" i="13"/>
  <c r="Z187" i="10" s="1"/>
  <c r="L187" i="15" s="1"/>
  <c r="AD188" i="13"/>
  <c r="AA188" i="10" s="1"/>
  <c r="M188" i="15" s="1"/>
  <c r="AH188" i="13"/>
  <c r="AE188" i="10" s="1"/>
  <c r="Q188" i="15" s="1"/>
  <c r="AC188" i="13"/>
  <c r="Z188" i="10" s="1"/>
  <c r="L188" i="15" s="1"/>
  <c r="AD190" i="13"/>
  <c r="AA190" i="10" s="1"/>
  <c r="M190" i="15" s="1"/>
  <c r="AC189" i="13"/>
  <c r="Z189" i="10" s="1"/>
  <c r="L189" i="15" s="1"/>
  <c r="AC190" i="13"/>
  <c r="Z190" i="10" s="1"/>
  <c r="L190" i="15" s="1"/>
  <c r="AC191" i="13"/>
  <c r="Z191" i="10" s="1"/>
  <c r="L191" i="15" s="1"/>
  <c r="AD191" i="13"/>
  <c r="AA191" i="10" s="1"/>
  <c r="M191" i="15" s="1"/>
  <c r="AD192" i="13"/>
  <c r="AA192" i="10" s="1"/>
  <c r="M192" i="15" s="1"/>
  <c r="AC193" i="13"/>
  <c r="Z193" i="10" s="1"/>
  <c r="L193" i="15" s="1"/>
  <c r="AD193" i="13"/>
  <c r="AA193" i="10" s="1"/>
  <c r="M193" i="15" s="1"/>
  <c r="AC192" i="13"/>
  <c r="Z192" i="10" s="1"/>
  <c r="L192" i="15" s="1"/>
  <c r="AD194" i="13"/>
  <c r="AA194" i="10" s="1"/>
  <c r="M194" i="15" s="1"/>
  <c r="AC195" i="13"/>
  <c r="Z195" i="10" s="1"/>
  <c r="L195" i="15" s="1"/>
  <c r="AD195" i="13"/>
  <c r="AA195" i="10" s="1"/>
  <c r="M195" i="15" s="1"/>
  <c r="AC196" i="13"/>
  <c r="Z196" i="10" s="1"/>
  <c r="L196" i="15" s="1"/>
  <c r="AC194" i="13"/>
  <c r="Z194" i="10" s="1"/>
  <c r="L194" i="15" s="1"/>
  <c r="AD197" i="13"/>
  <c r="AA197" i="10" s="1"/>
  <c r="M197" i="15" s="1"/>
  <c r="AD196" i="13"/>
  <c r="AA196" i="10" s="1"/>
  <c r="M196" i="15" s="1"/>
  <c r="AD199" i="13"/>
  <c r="AA199" i="10" s="1"/>
  <c r="M199" i="15" s="1"/>
  <c r="AD198" i="13"/>
  <c r="AA198" i="10" s="1"/>
  <c r="M198" i="15" s="1"/>
  <c r="AC198" i="13"/>
  <c r="Z198" i="10" s="1"/>
  <c r="L198" i="15" s="1"/>
  <c r="AC197" i="13"/>
  <c r="Z197" i="10" s="1"/>
  <c r="L197" i="15" s="1"/>
  <c r="AH200" i="13"/>
  <c r="AE200" i="10" s="1"/>
  <c r="Q200" i="15" s="1"/>
  <c r="AC200" i="13"/>
  <c r="Z200" i="10" s="1"/>
  <c r="L200" i="15" s="1"/>
  <c r="AC199" i="13"/>
  <c r="Z199" i="10" s="1"/>
  <c r="L199" i="15" s="1"/>
  <c r="AD200" i="13"/>
  <c r="AA200" i="10" s="1"/>
  <c r="M200" i="15" s="1"/>
  <c r="AD202" i="13"/>
  <c r="AA202" i="10" s="1"/>
  <c r="M202" i="15" s="1"/>
  <c r="AD201" i="13"/>
  <c r="AA201" i="10" s="1"/>
  <c r="M201" i="15" s="1"/>
  <c r="AC201" i="13"/>
  <c r="Z201" i="10" s="1"/>
  <c r="L201" i="15" s="1"/>
  <c r="AC203" i="13"/>
  <c r="Z203" i="10" s="1"/>
  <c r="L203" i="15" s="1"/>
  <c r="AD203" i="13"/>
  <c r="AA203" i="10" s="1"/>
  <c r="M203" i="15" s="1"/>
  <c r="AC202" i="13"/>
  <c r="Z202" i="10" s="1"/>
  <c r="L202" i="15" s="1"/>
  <c r="AD204" i="13"/>
  <c r="AA204" i="10" s="1"/>
  <c r="M204" i="15" s="1"/>
  <c r="AD205" i="13"/>
  <c r="AA205" i="10" s="1"/>
  <c r="M205" i="15" s="1"/>
  <c r="AC206" i="13"/>
  <c r="Z206" i="10" s="1"/>
  <c r="L206" i="15" s="1"/>
  <c r="AD206" i="13"/>
  <c r="AA206" i="10" s="1"/>
  <c r="M206" i="15" s="1"/>
  <c r="AC204" i="13"/>
  <c r="Z204" i="10" s="1"/>
  <c r="L204" i="15" s="1"/>
  <c r="AC205" i="13"/>
  <c r="Z205" i="10" s="1"/>
  <c r="L205" i="15" s="1"/>
  <c r="AD208" i="13"/>
  <c r="AA208" i="10" s="1"/>
  <c r="M208" i="15" s="1"/>
  <c r="AD210" i="13"/>
  <c r="AA210" i="10" s="1"/>
  <c r="M210" i="15" s="1"/>
  <c r="AC207" i="13"/>
  <c r="Z207" i="10" s="1"/>
  <c r="L207" i="15" s="1"/>
  <c r="AD207" i="13"/>
  <c r="AA207" i="10" s="1"/>
  <c r="M207" i="15" s="1"/>
  <c r="AD209" i="13"/>
  <c r="AA209" i="10" s="1"/>
  <c r="M209" i="15" s="1"/>
  <c r="AC208" i="13"/>
  <c r="Z208" i="10" s="1"/>
  <c r="L208" i="15" s="1"/>
  <c r="AC209" i="13"/>
  <c r="Z209" i="10" s="1"/>
  <c r="L209" i="15" s="1"/>
  <c r="AD211" i="13"/>
  <c r="AA211" i="10" s="1"/>
  <c r="M211" i="15" s="1"/>
  <c r="AC211" i="13"/>
  <c r="Z211" i="10" s="1"/>
  <c r="L211" i="15" s="1"/>
  <c r="AH212" i="13"/>
  <c r="AE212" i="10" s="1"/>
  <c r="Q212" i="15" s="1"/>
  <c r="AC210" i="13"/>
  <c r="Z210" i="10" s="1"/>
  <c r="L210" i="15" s="1"/>
  <c r="AD212" i="13"/>
  <c r="AA212" i="10" s="1"/>
  <c r="M212" i="15" s="1"/>
  <c r="AD215" i="13"/>
  <c r="AA215" i="10" s="1"/>
  <c r="M215" i="15" s="1"/>
  <c r="AC213" i="13"/>
  <c r="Z213" i="10" s="1"/>
  <c r="L213" i="15" s="1"/>
  <c r="AD213" i="13"/>
  <c r="AA213" i="10" s="1"/>
  <c r="M213" i="15" s="1"/>
  <c r="AC212" i="13"/>
  <c r="Z212" i="10" s="1"/>
  <c r="L212" i="15" s="1"/>
  <c r="AD214" i="13"/>
  <c r="AA214" i="10" s="1"/>
  <c r="M214" i="15" s="1"/>
  <c r="AC215" i="13"/>
  <c r="Z215" i="10" s="1"/>
  <c r="L215" i="15" s="1"/>
  <c r="AC214" i="13"/>
  <c r="Z214" i="10" s="1"/>
  <c r="L214" i="15" s="1"/>
  <c r="AD216" i="13"/>
  <c r="AA216" i="10" s="1"/>
  <c r="M216" i="15" s="1"/>
  <c r="AD218" i="13"/>
  <c r="AA218" i="10" s="1"/>
  <c r="M218" i="15" s="1"/>
  <c r="AC216" i="13"/>
  <c r="Z216" i="10" s="1"/>
  <c r="L216" i="15" s="1"/>
  <c r="AD217" i="13"/>
  <c r="AA217" i="10" s="1"/>
  <c r="M217" i="15" s="1"/>
  <c r="AC217" i="13"/>
  <c r="Z217" i="10" s="1"/>
  <c r="L217" i="15" s="1"/>
  <c r="AC219" i="13"/>
  <c r="Z219" i="10" s="1"/>
  <c r="L219" i="15" s="1"/>
  <c r="AC218" i="13"/>
  <c r="Z218" i="10" s="1"/>
  <c r="L218" i="15" s="1"/>
  <c r="AD220" i="13"/>
  <c r="AA220" i="10" s="1"/>
  <c r="M220" i="15" s="1"/>
  <c r="AD219" i="13"/>
  <c r="AA219" i="10" s="1"/>
  <c r="M219" i="15" s="1"/>
  <c r="AC221" i="13"/>
  <c r="Z221" i="10" s="1"/>
  <c r="L221" i="15" s="1"/>
  <c r="AD221" i="13"/>
  <c r="AA221" i="10" s="1"/>
  <c r="M221" i="15" s="1"/>
  <c r="AC220" i="13"/>
  <c r="Z220" i="10" s="1"/>
  <c r="L220" i="15" s="1"/>
  <c r="AD222" i="13"/>
  <c r="AA222" i="10" s="1"/>
  <c r="M222" i="15" s="1"/>
  <c r="AD223" i="13"/>
  <c r="AA223" i="10" s="1"/>
  <c r="M223" i="15" s="1"/>
  <c r="AC222" i="13"/>
  <c r="Z222" i="10" s="1"/>
  <c r="L222" i="15" s="1"/>
  <c r="AD224" i="13"/>
  <c r="AA224" i="10" s="1"/>
  <c r="M224" i="15" s="1"/>
  <c r="AH224" i="13"/>
  <c r="AE224" i="10" s="1"/>
  <c r="Q224" i="15" s="1"/>
  <c r="AD225" i="13"/>
  <c r="AA225" i="10" s="1"/>
  <c r="M225" i="15" s="1"/>
  <c r="AC223" i="13"/>
  <c r="Z223" i="10" s="1"/>
  <c r="L223" i="15" s="1"/>
  <c r="AC224" i="13"/>
  <c r="Z224" i="10" s="1"/>
  <c r="L224" i="15" s="1"/>
  <c r="AD226" i="13"/>
  <c r="AA226" i="10" s="1"/>
  <c r="M226" i="15" s="1"/>
  <c r="AC225" i="13"/>
  <c r="Z225" i="10" s="1"/>
  <c r="L225" i="15" s="1"/>
  <c r="AC226" i="13"/>
  <c r="Z226" i="10" s="1"/>
  <c r="L226" i="15" s="1"/>
  <c r="AD227" i="13"/>
  <c r="AA227" i="10" s="1"/>
  <c r="M227" i="15" s="1"/>
  <c r="AD228" i="13"/>
  <c r="AA228" i="10" s="1"/>
  <c r="M228" i="15" s="1"/>
  <c r="AD230" i="13"/>
  <c r="AA230" i="10" s="1"/>
  <c r="M230" i="15" s="1"/>
  <c r="AC227" i="13"/>
  <c r="Z227" i="10" s="1"/>
  <c r="L227" i="15" s="1"/>
  <c r="AD229" i="13"/>
  <c r="AA229" i="10" s="1"/>
  <c r="M229" i="15" s="1"/>
  <c r="AC228" i="13"/>
  <c r="Z228" i="10" s="1"/>
  <c r="L228" i="15" s="1"/>
  <c r="AC230" i="13"/>
  <c r="Z230" i="10" s="1"/>
  <c r="L230" i="15" s="1"/>
  <c r="AC231" i="13"/>
  <c r="Z231" i="10" s="1"/>
  <c r="L231" i="15" s="1"/>
  <c r="AC229" i="13"/>
  <c r="Z229" i="10" s="1"/>
  <c r="L229" i="15" s="1"/>
  <c r="AC232" i="13"/>
  <c r="Z232" i="10" s="1"/>
  <c r="L232" i="15" s="1"/>
  <c r="AD232" i="13"/>
  <c r="AA232" i="10" s="1"/>
  <c r="M232" i="15" s="1"/>
  <c r="AD231" i="13"/>
  <c r="AA231" i="10" s="1"/>
  <c r="M231" i="15" s="1"/>
  <c r="AD233" i="13"/>
  <c r="AA233" i="10" s="1"/>
  <c r="M233" i="15" s="1"/>
  <c r="AC234" i="13"/>
  <c r="Z234" i="10" s="1"/>
  <c r="L234" i="15" s="1"/>
  <c r="AD234" i="13"/>
  <c r="AA234" i="10" s="1"/>
  <c r="M234" i="15" s="1"/>
  <c r="AC233" i="13"/>
  <c r="Z233" i="10" s="1"/>
  <c r="L233" i="15" s="1"/>
  <c r="AD235" i="13"/>
  <c r="AA235" i="10" s="1"/>
  <c r="M235" i="15" s="1"/>
  <c r="AD236" i="13"/>
  <c r="AA236" i="10" s="1"/>
  <c r="M236" i="15" s="1"/>
  <c r="AC235" i="13"/>
  <c r="Z235" i="10" s="1"/>
  <c r="L235" i="15" s="1"/>
  <c r="AH236" i="13"/>
  <c r="AE236" i="10" s="1"/>
  <c r="Q236" i="15" s="1"/>
  <c r="AD238" i="13"/>
  <c r="AA238" i="10" s="1"/>
  <c r="M238" i="15" s="1"/>
  <c r="AC236" i="13"/>
  <c r="Z236" i="10" s="1"/>
  <c r="L236" i="15" s="1"/>
  <c r="AC238" i="13"/>
  <c r="Z238" i="10" s="1"/>
  <c r="L238" i="15" s="1"/>
  <c r="AC237" i="13"/>
  <c r="Z237" i="10" s="1"/>
  <c r="L237" i="15" s="1"/>
  <c r="AD237" i="13"/>
  <c r="AA237" i="10" s="1"/>
  <c r="M237" i="15" s="1"/>
  <c r="AD239" i="13"/>
  <c r="AA239" i="10" s="1"/>
  <c r="M239" i="15" s="1"/>
  <c r="AC239" i="13"/>
  <c r="Z239" i="10" s="1"/>
  <c r="L239" i="15" s="1"/>
  <c r="AC240" i="13"/>
  <c r="Z240" i="10" s="1"/>
  <c r="L240" i="15" s="1"/>
  <c r="AD240" i="13"/>
  <c r="AA240" i="10" s="1"/>
  <c r="M240" i="15" s="1"/>
  <c r="AC241" i="13"/>
  <c r="Z241" i="10" s="1"/>
  <c r="L241" i="15" s="1"/>
  <c r="AD242" i="13"/>
  <c r="AA242" i="10" s="1"/>
  <c r="M242" i="15" s="1"/>
  <c r="AD241" i="13"/>
  <c r="AA241" i="10" s="1"/>
  <c r="M241" i="15" s="1"/>
  <c r="AD244" i="13"/>
  <c r="AA244" i="10" s="1"/>
  <c r="M244" i="15" s="1"/>
  <c r="AC242" i="13"/>
  <c r="Z242" i="10" s="1"/>
  <c r="L242" i="15" s="1"/>
  <c r="AC244" i="13"/>
  <c r="Z244" i="10" s="1"/>
  <c r="L244" i="15" s="1"/>
  <c r="AC245" i="13"/>
  <c r="Z245" i="10" s="1"/>
  <c r="L245" i="15" s="1"/>
  <c r="AD243" i="13"/>
  <c r="AA243" i="10" s="1"/>
  <c r="M243" i="15" s="1"/>
  <c r="AC243" i="13"/>
  <c r="Z243" i="10" s="1"/>
  <c r="L243" i="15" s="1"/>
  <c r="AD245" i="13"/>
  <c r="AA245" i="10" s="1"/>
  <c r="M245" i="15" s="1"/>
  <c r="AD246" i="13"/>
  <c r="AA246" i="10" s="1"/>
  <c r="M246" i="15" s="1"/>
  <c r="AC247" i="13"/>
  <c r="Z247" i="10" s="1"/>
  <c r="L247" i="15" s="1"/>
  <c r="AD248" i="13"/>
  <c r="AA248" i="10" s="1"/>
  <c r="M248" i="15" s="1"/>
  <c r="AH248" i="13"/>
  <c r="AE248" i="10" s="1"/>
  <c r="Q248" i="15" s="1"/>
  <c r="AC246" i="13"/>
  <c r="Z246" i="10" s="1"/>
  <c r="L246" i="15" s="1"/>
  <c r="AD250" i="13"/>
  <c r="AA250" i="10" s="1"/>
  <c r="M250" i="15" s="1"/>
  <c r="AC248" i="13"/>
  <c r="Z248" i="10" s="1"/>
  <c r="L248" i="15" s="1"/>
  <c r="AD247" i="13"/>
  <c r="AA247" i="10" s="1"/>
  <c r="M247" i="15" s="1"/>
  <c r="AD249" i="13"/>
  <c r="AA249" i="10" s="1"/>
  <c r="M249" i="15" s="1"/>
  <c r="AC249" i="13"/>
  <c r="Z249" i="10" s="1"/>
  <c r="L249" i="15" s="1"/>
  <c r="AD252" i="13"/>
  <c r="AA252" i="10" s="1"/>
  <c r="M252" i="15" s="1"/>
  <c r="AC251" i="13"/>
  <c r="Z251" i="10" s="1"/>
  <c r="L251" i="15" s="1"/>
  <c r="AD251" i="13"/>
  <c r="AA251" i="10" s="1"/>
  <c r="M251" i="15" s="1"/>
  <c r="AC250" i="13"/>
  <c r="Z250" i="10" s="1"/>
  <c r="L250" i="15" s="1"/>
  <c r="AD253" i="13"/>
  <c r="AA253" i="10" s="1"/>
  <c r="M253" i="15" s="1"/>
  <c r="AC253" i="13"/>
  <c r="Z253" i="10" s="1"/>
  <c r="L253" i="15" s="1"/>
  <c r="AC252" i="13"/>
  <c r="Z252" i="10" s="1"/>
  <c r="L252" i="15" s="1"/>
  <c r="AD254" i="13"/>
  <c r="AA254" i="10" s="1"/>
  <c r="M254" i="15" s="1"/>
  <c r="AC254" i="13"/>
  <c r="Z254" i="10" s="1"/>
  <c r="L254" i="15" s="1"/>
  <c r="AD255" i="13"/>
  <c r="AA255" i="10" s="1"/>
  <c r="M255" i="15" s="1"/>
  <c r="AC256" i="13"/>
  <c r="Z256" i="10" s="1"/>
  <c r="L256" i="15" s="1"/>
  <c r="AD256" i="13"/>
  <c r="AA256" i="10" s="1"/>
  <c r="M256" i="15" s="1"/>
  <c r="AC255" i="13"/>
  <c r="Z255" i="10" s="1"/>
  <c r="L255" i="15" s="1"/>
  <c r="AD257" i="13"/>
  <c r="AA257" i="10" s="1"/>
  <c r="M257" i="15" s="1"/>
  <c r="AC258" i="13"/>
  <c r="Z258" i="10" s="1"/>
  <c r="L258" i="15" s="1"/>
  <c r="AC257" i="13"/>
  <c r="Z257" i="10" s="1"/>
  <c r="L257" i="15" s="1"/>
  <c r="AD258" i="13"/>
  <c r="AA258" i="10" s="1"/>
  <c r="M258" i="15" s="1"/>
  <c r="AC259" i="13"/>
  <c r="Z259" i="10" s="1"/>
  <c r="L259" i="15" s="1"/>
  <c r="AD259" i="13"/>
  <c r="AA259" i="10" s="1"/>
  <c r="M259" i="15" s="1"/>
  <c r="AD261" i="13"/>
  <c r="AA261" i="10" s="1"/>
  <c r="M261" i="15" s="1"/>
  <c r="AH260" i="13"/>
  <c r="AE260" i="10" s="1"/>
  <c r="Q260" i="15" s="1"/>
  <c r="AD260" i="13"/>
  <c r="AA260" i="10" s="1"/>
  <c r="M260" i="15" s="1"/>
  <c r="AC260" i="13"/>
  <c r="Z260" i="10" s="1"/>
  <c r="L260" i="15" s="1"/>
  <c r="AD262" i="13"/>
  <c r="AA262" i="10" s="1"/>
  <c r="M262" i="15" s="1"/>
  <c r="AC261" i="13"/>
  <c r="Z261" i="10" s="1"/>
  <c r="L261" i="15" s="1"/>
  <c r="AD263" i="13"/>
  <c r="AA263" i="10" s="1"/>
  <c r="M263" i="15" s="1"/>
  <c r="AD264" i="13"/>
  <c r="AA264" i="10" s="1"/>
  <c r="M264" i="15" s="1"/>
  <c r="AC262" i="13"/>
  <c r="Z262" i="10" s="1"/>
  <c r="L262" i="15" s="1"/>
  <c r="AC265" i="13"/>
  <c r="Z265" i="10" s="1"/>
  <c r="L265" i="15" s="1"/>
  <c r="AC264" i="13"/>
  <c r="Z264" i="10" s="1"/>
  <c r="L264" i="15" s="1"/>
  <c r="AD265" i="13"/>
  <c r="AA265" i="10" s="1"/>
  <c r="M265" i="15" s="1"/>
  <c r="AD266" i="13"/>
  <c r="AA266" i="10" s="1"/>
  <c r="M266" i="15" s="1"/>
  <c r="AC263" i="13"/>
  <c r="Z263" i="10" s="1"/>
  <c r="L263" i="15" s="1"/>
  <c r="AD268" i="13"/>
  <c r="AA268" i="10" s="1"/>
  <c r="M268" i="15" s="1"/>
  <c r="AC266" i="13"/>
  <c r="Z266" i="10" s="1"/>
  <c r="L266" i="15" s="1"/>
  <c r="AC267" i="13"/>
  <c r="Z267" i="10" s="1"/>
  <c r="L267" i="15" s="1"/>
  <c r="AD267" i="13"/>
  <c r="AA267" i="10" s="1"/>
  <c r="M267" i="15" s="1"/>
  <c r="AD269" i="13"/>
  <c r="AA269" i="10" s="1"/>
  <c r="M269" i="15" s="1"/>
  <c r="AD270" i="13"/>
  <c r="AA270" i="10" s="1"/>
  <c r="M270" i="15" s="1"/>
  <c r="AC268" i="13"/>
  <c r="Z268" i="10" s="1"/>
  <c r="L268" i="15" s="1"/>
  <c r="AC269" i="13"/>
  <c r="Z269" i="10" s="1"/>
  <c r="L269" i="15" s="1"/>
  <c r="AD271" i="13"/>
  <c r="AA271" i="10" s="1"/>
  <c r="M271" i="15" s="1"/>
  <c r="AD272" i="13"/>
  <c r="AA272" i="10" s="1"/>
  <c r="M272" i="15" s="1"/>
  <c r="AC270" i="13"/>
  <c r="Z270" i="10" s="1"/>
  <c r="L270" i="15" s="1"/>
  <c r="AH272" i="13"/>
  <c r="AE272" i="10" s="1"/>
  <c r="Q272" i="15" s="1"/>
  <c r="AC271" i="13"/>
  <c r="Z271" i="10" s="1"/>
  <c r="L271" i="15" s="1"/>
  <c r="AC272" i="13"/>
  <c r="Z272" i="10" s="1"/>
  <c r="L272" i="15" s="1"/>
  <c r="AD273" i="13"/>
  <c r="AA273" i="10" s="1"/>
  <c r="M273" i="15" s="1"/>
  <c r="AC273" i="13"/>
  <c r="Z273" i="10" s="1"/>
  <c r="L273" i="15" s="1"/>
  <c r="AD274" i="13"/>
  <c r="AA274" i="10" s="1"/>
  <c r="M274" i="15" s="1"/>
  <c r="AC274" i="13"/>
  <c r="Z274" i="10" s="1"/>
  <c r="L274" i="15" s="1"/>
  <c r="AD275" i="13"/>
  <c r="AA275" i="10" s="1"/>
  <c r="M275" i="15" s="1"/>
  <c r="AC275" i="13"/>
  <c r="Z275" i="10" s="1"/>
  <c r="L275" i="15" s="1"/>
  <c r="AD277" i="13"/>
  <c r="AA277" i="10" s="1"/>
  <c r="M277" i="15" s="1"/>
  <c r="AC276" i="13"/>
  <c r="Z276" i="10" s="1"/>
  <c r="L276" i="15" s="1"/>
  <c r="AD276" i="13"/>
  <c r="AA276" i="10" s="1"/>
  <c r="M276" i="15" s="1"/>
  <c r="AD278" i="13"/>
  <c r="AA278" i="10" s="1"/>
  <c r="M278" i="15" s="1"/>
  <c r="AC279" i="13"/>
  <c r="Z279" i="10" s="1"/>
  <c r="L279" i="15" s="1"/>
  <c r="AC277" i="13"/>
  <c r="Z277" i="10" s="1"/>
  <c r="L277" i="15" s="1"/>
  <c r="AD280" i="13"/>
  <c r="AA280" i="10" s="1"/>
  <c r="M280" i="15" s="1"/>
  <c r="AD279" i="13"/>
  <c r="AA279" i="10" s="1"/>
  <c r="M279" i="15" s="1"/>
  <c r="AD281" i="13"/>
  <c r="AA281" i="10" s="1"/>
  <c r="M281" i="15" s="1"/>
  <c r="AC280" i="13"/>
  <c r="Z280" i="10" s="1"/>
  <c r="L280" i="15" s="1"/>
  <c r="AC281" i="13"/>
  <c r="Z281" i="10" s="1"/>
  <c r="L281" i="15" s="1"/>
  <c r="AD282" i="13"/>
  <c r="AA282" i="10" s="1"/>
  <c r="M282" i="15" s="1"/>
  <c r="AC278" i="13"/>
  <c r="Z278" i="10" s="1"/>
  <c r="L278" i="15" s="1"/>
  <c r="AD284" i="13"/>
  <c r="AA284" i="10" s="1"/>
  <c r="M284" i="15" s="1"/>
  <c r="AC282" i="13"/>
  <c r="Z282" i="10" s="1"/>
  <c r="L282" i="15" s="1"/>
  <c r="AC283" i="13"/>
  <c r="Z283" i="10" s="1"/>
  <c r="L283" i="15" s="1"/>
  <c r="AC284" i="13"/>
  <c r="Z284" i="10" s="1"/>
  <c r="L284" i="15" s="1"/>
  <c r="AH284" i="13"/>
  <c r="AE284" i="10" s="1"/>
  <c r="Q284" i="15" s="1"/>
  <c r="AD283" i="13"/>
  <c r="AA283" i="10" s="1"/>
  <c r="M283" i="15" s="1"/>
  <c r="AD286" i="13"/>
  <c r="AA286" i="10" s="1"/>
  <c r="M286" i="15" s="1"/>
  <c r="AC285" i="13"/>
  <c r="Z285" i="10" s="1"/>
  <c r="L285" i="15" s="1"/>
  <c r="AC286" i="13"/>
  <c r="Z286" i="10" s="1"/>
  <c r="L286" i="15" s="1"/>
  <c r="AD285" i="13"/>
  <c r="AA285" i="10" s="1"/>
  <c r="M285" i="15" s="1"/>
  <c r="AD287" i="13"/>
  <c r="AA287" i="10" s="1"/>
  <c r="M287" i="15" s="1"/>
  <c r="AD289" i="13"/>
  <c r="AA289" i="10" s="1"/>
  <c r="M289" i="15" s="1"/>
  <c r="AC287" i="13"/>
  <c r="Z287" i="10" s="1"/>
  <c r="L287" i="15" s="1"/>
  <c r="AD288" i="13"/>
  <c r="AA288" i="10" s="1"/>
  <c r="M288" i="15" s="1"/>
  <c r="AC288" i="13"/>
  <c r="Z288" i="10" s="1"/>
  <c r="L288" i="15" s="1"/>
  <c r="AD290" i="13"/>
  <c r="AA290" i="10" s="1"/>
  <c r="M290" i="15" s="1"/>
  <c r="AC289" i="13"/>
  <c r="Z289" i="10" s="1"/>
  <c r="L289" i="15" s="1"/>
  <c r="AC290" i="13"/>
  <c r="Z290" i="10" s="1"/>
  <c r="L290" i="15" s="1"/>
  <c r="AC291" i="13"/>
  <c r="Z291" i="10" s="1"/>
  <c r="L291" i="15" s="1"/>
  <c r="AD292" i="13"/>
  <c r="AA292" i="10" s="1"/>
  <c r="M292" i="15" s="1"/>
  <c r="AD291" i="13"/>
  <c r="AA291" i="10" s="1"/>
  <c r="M291" i="15" s="1"/>
  <c r="AC292" i="13"/>
  <c r="Z292" i="10" s="1"/>
  <c r="L292" i="15" s="1"/>
  <c r="AD294" i="13"/>
  <c r="AA294" i="10" s="1"/>
  <c r="M294" i="15" s="1"/>
  <c r="AC293" i="13"/>
  <c r="Z293" i="10" s="1"/>
  <c r="L293" i="15" s="1"/>
  <c r="AD293" i="13"/>
  <c r="AA293" i="10" s="1"/>
  <c r="M293" i="15" s="1"/>
  <c r="AC294" i="13"/>
  <c r="Z294" i="10" s="1"/>
  <c r="L294" i="15" s="1"/>
  <c r="AD296" i="13"/>
  <c r="AA296" i="10" s="1"/>
  <c r="M296" i="15" s="1"/>
  <c r="AC296" i="13"/>
  <c r="Z296" i="10" s="1"/>
  <c r="L296" i="15" s="1"/>
  <c r="AC295" i="13"/>
  <c r="Z295" i="10" s="1"/>
  <c r="L295" i="15" s="1"/>
  <c r="AH296" i="13"/>
  <c r="AE296" i="10" s="1"/>
  <c r="Q296" i="15" s="1"/>
  <c r="AD295" i="13"/>
  <c r="AA295" i="10" s="1"/>
  <c r="M295" i="15" s="1"/>
  <c r="AD297" i="13"/>
  <c r="AA297" i="10" s="1"/>
  <c r="M297" i="15" s="1"/>
  <c r="AC297" i="13"/>
  <c r="Z297" i="10" s="1"/>
  <c r="L297" i="15" s="1"/>
  <c r="AD298" i="13"/>
  <c r="AA298" i="10" s="1"/>
  <c r="M298" i="15" s="1"/>
  <c r="AC299" i="13"/>
  <c r="Z299" i="10" s="1"/>
  <c r="L299" i="15" s="1"/>
  <c r="AC298" i="13"/>
  <c r="Z298" i="10" s="1"/>
  <c r="L298" i="15" s="1"/>
  <c r="AD299" i="13"/>
  <c r="AA299" i="10" s="1"/>
  <c r="M299" i="15" s="1"/>
  <c r="AC300" i="13"/>
  <c r="Z300" i="10" s="1"/>
  <c r="L300" i="15" s="1"/>
  <c r="AD300" i="13"/>
  <c r="AA300" i="10" s="1"/>
  <c r="M300" i="15" s="1"/>
  <c r="AC302" i="13"/>
  <c r="Z302" i="10" s="1"/>
  <c r="L302" i="15" s="1"/>
  <c r="AD302" i="13"/>
  <c r="AA302" i="10" s="1"/>
  <c r="M302" i="15" s="1"/>
  <c r="AC303" i="13"/>
  <c r="Z303" i="10" s="1"/>
  <c r="L303" i="15" s="1"/>
  <c r="AD301" i="13"/>
  <c r="AA301" i="10" s="1"/>
  <c r="M301" i="15" s="1"/>
  <c r="AC304" i="13"/>
  <c r="Z304" i="10" s="1"/>
  <c r="L304" i="15" s="1"/>
  <c r="AD304" i="13"/>
  <c r="AA304" i="10" s="1"/>
  <c r="M304" i="15" s="1"/>
  <c r="AD303" i="13"/>
  <c r="AA303" i="10" s="1"/>
  <c r="M303" i="15" s="1"/>
  <c r="AC301" i="13"/>
  <c r="Z301" i="10" s="1"/>
  <c r="L301" i="15" s="1"/>
  <c r="AC305" i="13"/>
  <c r="Z305" i="10" s="1"/>
  <c r="L305" i="15" s="1"/>
  <c r="AD306" i="13"/>
  <c r="AA306" i="10" s="1"/>
  <c r="M306" i="15" s="1"/>
  <c r="AD308" i="13"/>
  <c r="AA308" i="10" s="1"/>
  <c r="M308" i="15" s="1"/>
  <c r="AC306" i="13"/>
  <c r="Z306" i="10" s="1"/>
  <c r="L306" i="15" s="1"/>
  <c r="AD305" i="13"/>
  <c r="AA305" i="10" s="1"/>
  <c r="M305" i="15" s="1"/>
  <c r="AH308" i="13"/>
  <c r="AE308" i="10" s="1"/>
  <c r="Q308" i="15" s="1"/>
  <c r="AC307" i="13"/>
  <c r="Z307" i="10" s="1"/>
  <c r="L307" i="15" s="1"/>
  <c r="AD307" i="13"/>
  <c r="AA307" i="10" s="1"/>
  <c r="M307" i="15" s="1"/>
  <c r="AC308" i="13"/>
  <c r="Z308" i="10" s="1"/>
  <c r="L308" i="15" s="1"/>
  <c r="AD310" i="13"/>
  <c r="AA310" i="10" s="1"/>
  <c r="M310" i="15" s="1"/>
  <c r="AC309" i="13"/>
  <c r="Z309" i="10" s="1"/>
  <c r="L309" i="15" s="1"/>
  <c r="AD309" i="13"/>
  <c r="AA309" i="10" s="1"/>
  <c r="M309" i="15" s="1"/>
  <c r="AC310" i="13"/>
  <c r="Z310" i="10" s="1"/>
  <c r="L310" i="15" s="1"/>
  <c r="AD313" i="13"/>
  <c r="AA313" i="10" s="1"/>
  <c r="M313" i="15" s="1"/>
  <c r="AD312" i="13"/>
  <c r="AA312" i="10" s="1"/>
  <c r="M312" i="15" s="1"/>
  <c r="AC311" i="13"/>
  <c r="Z311" i="10" s="1"/>
  <c r="L311" i="15" s="1"/>
  <c r="AD311" i="13"/>
  <c r="AA311" i="10" s="1"/>
  <c r="M311" i="15" s="1"/>
  <c r="AC312" i="13"/>
  <c r="Z312" i="10" s="1"/>
  <c r="L312" i="15" s="1"/>
  <c r="AC314" i="13"/>
  <c r="Z314" i="10" s="1"/>
  <c r="L314" i="15" s="1"/>
  <c r="AC313" i="13"/>
  <c r="Z313" i="10" s="1"/>
  <c r="L313" i="15" s="1"/>
  <c r="AD316" i="13"/>
  <c r="AA316" i="10" s="1"/>
  <c r="M316" i="15" s="1"/>
  <c r="AD314" i="13"/>
  <c r="AA314" i="10" s="1"/>
  <c r="M314" i="15" s="1"/>
  <c r="AC315" i="13"/>
  <c r="Z315" i="10" s="1"/>
  <c r="L315" i="15" s="1"/>
  <c r="AD315" i="13"/>
  <c r="AA315" i="10" s="1"/>
  <c r="M315" i="15" s="1"/>
  <c r="AC317" i="13"/>
  <c r="Z317" i="10" s="1"/>
  <c r="L317" i="15" s="1"/>
  <c r="AC316" i="13"/>
  <c r="Z316" i="10" s="1"/>
  <c r="L316" i="15" s="1"/>
  <c r="AD317" i="13"/>
  <c r="AA317" i="10" s="1"/>
  <c r="M317" i="15" s="1"/>
  <c r="AD318" i="13"/>
  <c r="AA318" i="10" s="1"/>
  <c r="M318" i="15" s="1"/>
  <c r="AC318" i="13"/>
  <c r="Z318" i="10" s="1"/>
  <c r="L318" i="15" s="1"/>
  <c r="AC319" i="13"/>
  <c r="Z319" i="10" s="1"/>
  <c r="L319" i="15" s="1"/>
  <c r="AD319" i="13"/>
  <c r="AA319" i="10" s="1"/>
  <c r="M319" i="15" s="1"/>
  <c r="AC320" i="13"/>
  <c r="Z320" i="10" s="1"/>
  <c r="L320" i="15" s="1"/>
  <c r="AD320" i="13"/>
  <c r="AA320" i="10" s="1"/>
  <c r="M320" i="15" s="1"/>
  <c r="AH320" i="13"/>
  <c r="AE320" i="10" s="1"/>
  <c r="Q320" i="15" s="1"/>
  <c r="AD321" i="13"/>
  <c r="AA321" i="10" s="1"/>
  <c r="M321" i="15" s="1"/>
  <c r="AC322" i="13"/>
  <c r="Z322" i="10" s="1"/>
  <c r="L322" i="15" s="1"/>
  <c r="AC321" i="13"/>
  <c r="Z321" i="10" s="1"/>
  <c r="L321" i="15" s="1"/>
  <c r="AD322" i="13"/>
  <c r="AA322" i="10" s="1"/>
  <c r="M322" i="15" s="1"/>
  <c r="AD324" i="13"/>
  <c r="AA324" i="10" s="1"/>
  <c r="M324" i="15" s="1"/>
  <c r="AD323" i="13"/>
  <c r="AA323" i="10" s="1"/>
  <c r="M323" i="15" s="1"/>
  <c r="AC324" i="13"/>
  <c r="Z324" i="10" s="1"/>
  <c r="L324" i="15" s="1"/>
  <c r="AC323" i="13"/>
  <c r="Z323" i="10" s="1"/>
  <c r="L323" i="15" s="1"/>
  <c r="AD325" i="13"/>
  <c r="AA325" i="10" s="1"/>
  <c r="M325" i="15" s="1"/>
  <c r="AD327" i="13"/>
  <c r="AA327" i="10" s="1"/>
  <c r="M327" i="15" s="1"/>
  <c r="AD326" i="13"/>
  <c r="AA326" i="10" s="1"/>
  <c r="M326" i="15" s="1"/>
  <c r="AC325" i="13"/>
  <c r="Z325" i="10" s="1"/>
  <c r="L325" i="15" s="1"/>
  <c r="AC326" i="13"/>
  <c r="Z326" i="10" s="1"/>
  <c r="L326" i="15" s="1"/>
  <c r="AC328" i="13"/>
  <c r="Z328" i="10" s="1"/>
  <c r="L328" i="15" s="1"/>
  <c r="AD328" i="13"/>
  <c r="AA328" i="10" s="1"/>
  <c r="M328" i="15" s="1"/>
  <c r="AD329" i="13"/>
  <c r="AA329" i="10" s="1"/>
  <c r="M329" i="15" s="1"/>
  <c r="AD330" i="13"/>
  <c r="AA330" i="10" s="1"/>
  <c r="M330" i="15" s="1"/>
  <c r="AC327" i="13"/>
  <c r="Z327" i="10" s="1"/>
  <c r="L327" i="15" s="1"/>
  <c r="AC330" i="13"/>
  <c r="Z330" i="10" s="1"/>
  <c r="L330" i="15" s="1"/>
  <c r="AD332" i="13"/>
  <c r="AA332" i="10" s="1"/>
  <c r="M332" i="15" s="1"/>
  <c r="AC329" i="13"/>
  <c r="Z329" i="10" s="1"/>
  <c r="L329" i="15" s="1"/>
  <c r="AH332" i="13"/>
  <c r="AE332" i="10" s="1"/>
  <c r="Q332" i="15" s="1"/>
  <c r="AD331" i="13"/>
  <c r="AA331" i="10" s="1"/>
  <c r="M331" i="15" s="1"/>
  <c r="AC331" i="13"/>
  <c r="Z331" i="10" s="1"/>
  <c r="L331" i="15" s="1"/>
  <c r="AD333" i="13"/>
  <c r="AA333" i="10" s="1"/>
  <c r="M333" i="15" s="1"/>
  <c r="AC332" i="13"/>
  <c r="Z332" i="10" s="1"/>
  <c r="L332" i="15" s="1"/>
  <c r="AC333" i="13"/>
  <c r="Z333" i="10" s="1"/>
  <c r="L333" i="15" s="1"/>
  <c r="AD334" i="13"/>
  <c r="AA334" i="10" s="1"/>
  <c r="M334" i="15" s="1"/>
  <c r="AC334" i="13"/>
  <c r="Z334" i="10" s="1"/>
  <c r="L334" i="15" s="1"/>
  <c r="AD336" i="13"/>
  <c r="AA336" i="10" s="1"/>
  <c r="M336" i="15" s="1"/>
  <c r="AC335" i="13"/>
  <c r="Z335" i="10" s="1"/>
  <c r="L335" i="15" s="1"/>
  <c r="AD335" i="13"/>
  <c r="AA335" i="10" s="1"/>
  <c r="M335" i="15" s="1"/>
  <c r="AC336" i="13"/>
  <c r="Z336" i="10" s="1"/>
  <c r="L336" i="15" s="1"/>
  <c r="AD337" i="13"/>
  <c r="AA337" i="10" s="1"/>
  <c r="M337" i="15" s="1"/>
  <c r="AD338" i="13"/>
  <c r="AA338" i="10" s="1"/>
  <c r="M338" i="15" s="1"/>
  <c r="AC337" i="13"/>
  <c r="Z337" i="10" s="1"/>
  <c r="L337" i="15" s="1"/>
  <c r="AC338" i="13"/>
  <c r="Z338" i="10" s="1"/>
  <c r="L338" i="15" s="1"/>
  <c r="AD340" i="13"/>
  <c r="AA340" i="10" s="1"/>
  <c r="M340" i="15" s="1"/>
  <c r="AD339" i="13"/>
  <c r="AA339" i="10" s="1"/>
  <c r="M339" i="15" s="1"/>
  <c r="AC339" i="13"/>
  <c r="Z339" i="10" s="1"/>
  <c r="L339" i="15" s="1"/>
  <c r="AC341" i="13"/>
  <c r="Z341" i="10" s="1"/>
  <c r="L341" i="15" s="1"/>
  <c r="AC340" i="13"/>
  <c r="Z340" i="10" s="1"/>
  <c r="L340" i="15" s="1"/>
  <c r="AD342" i="13"/>
  <c r="AA342" i="10" s="1"/>
  <c r="M342" i="15" s="1"/>
  <c r="AD341" i="13"/>
  <c r="AA341" i="10" s="1"/>
  <c r="M341" i="15" s="1"/>
  <c r="AD344" i="13"/>
  <c r="AA344" i="10" s="1"/>
  <c r="M344" i="15" s="1"/>
  <c r="AD343" i="13"/>
  <c r="AA343" i="10" s="1"/>
  <c r="M343" i="15" s="1"/>
  <c r="AH344" i="13"/>
  <c r="AE344" i="10" s="1"/>
  <c r="Q344" i="15" s="1"/>
  <c r="AC343" i="13"/>
  <c r="Z343" i="10" s="1"/>
  <c r="L343" i="15" s="1"/>
  <c r="AC342" i="13"/>
  <c r="Z342" i="10" s="1"/>
  <c r="L342" i="15" s="1"/>
  <c r="AC344" i="13"/>
  <c r="Z344" i="10" s="1"/>
  <c r="L344" i="15" s="1"/>
  <c r="AC345" i="13"/>
  <c r="Z345" i="10" s="1"/>
  <c r="L345" i="15" s="1"/>
  <c r="AD345" i="13"/>
  <c r="AA345" i="10" s="1"/>
  <c r="M345" i="15" s="1"/>
  <c r="AD346" i="13"/>
  <c r="AA346" i="10" s="1"/>
  <c r="M346" i="15" s="1"/>
  <c r="AC346" i="13"/>
  <c r="Z346" i="10" s="1"/>
  <c r="L346" i="15" s="1"/>
  <c r="AD347" i="13"/>
  <c r="AA347" i="10" s="1"/>
  <c r="M347" i="15" s="1"/>
  <c r="AD348" i="13"/>
  <c r="AA348" i="10" s="1"/>
  <c r="M348" i="15" s="1"/>
  <c r="AC347" i="13"/>
  <c r="Z347" i="10" s="1"/>
  <c r="L347" i="15" s="1"/>
  <c r="AC348" i="13"/>
  <c r="Z348" i="10" s="1"/>
  <c r="L348" i="15" s="1"/>
  <c r="AD350" i="13"/>
  <c r="AA350" i="10" s="1"/>
  <c r="M350" i="15" s="1"/>
  <c r="AC350" i="13"/>
  <c r="Z350" i="10" s="1"/>
  <c r="L350" i="15" s="1"/>
  <c r="AC349" i="13"/>
  <c r="Z349" i="10" s="1"/>
  <c r="L349" i="15" s="1"/>
  <c r="AD352" i="13"/>
  <c r="AA352" i="10" s="1"/>
  <c r="M352" i="15" s="1"/>
  <c r="AD349" i="13"/>
  <c r="AA349" i="10" s="1"/>
  <c r="M349" i="15" s="1"/>
  <c r="AD351" i="13"/>
  <c r="AA351" i="10" s="1"/>
  <c r="M351" i="15" s="1"/>
  <c r="AC351" i="13"/>
  <c r="Z351" i="10" s="1"/>
  <c r="L351" i="15" s="1"/>
  <c r="AC352" i="13"/>
  <c r="Z352" i="10" s="1"/>
  <c r="L352" i="15" s="1"/>
  <c r="AD353" i="13"/>
  <c r="AA353" i="10" s="1"/>
  <c r="M353" i="15" s="1"/>
  <c r="AC353" i="13"/>
  <c r="Z353" i="10" s="1"/>
  <c r="L353" i="15" s="1"/>
  <c r="AD354" i="13"/>
  <c r="AA354" i="10" s="1"/>
  <c r="M354" i="15" s="1"/>
  <c r="AC354" i="13"/>
  <c r="Z354" i="10" s="1"/>
  <c r="L354" i="15" s="1"/>
  <c r="AD355" i="13"/>
  <c r="AA355" i="10" s="1"/>
  <c r="M355" i="15" s="1"/>
  <c r="AD356" i="13"/>
  <c r="AA356" i="10" s="1"/>
  <c r="M356" i="15" s="1"/>
  <c r="AH356" i="13"/>
  <c r="AE356" i="10" s="1"/>
  <c r="Q356" i="15" s="1"/>
  <c r="AC355" i="13"/>
  <c r="Z355" i="10" s="1"/>
  <c r="L355" i="15" s="1"/>
  <c r="AC356" i="13"/>
  <c r="Z356" i="10" s="1"/>
  <c r="L356" i="15" s="1"/>
  <c r="AD357" i="13"/>
  <c r="AA357" i="10" s="1"/>
  <c r="M357" i="15" s="1"/>
  <c r="AD359" i="13"/>
  <c r="AA359" i="10" s="1"/>
  <c r="M359" i="15" s="1"/>
  <c r="AD358" i="13"/>
  <c r="AA358" i="10" s="1"/>
  <c r="M358" i="15" s="1"/>
  <c r="AC357" i="13"/>
  <c r="Z357" i="10" s="1"/>
  <c r="L357" i="15" s="1"/>
  <c r="AC358" i="13"/>
  <c r="Z358" i="10" s="1"/>
  <c r="L358" i="15" s="1"/>
  <c r="AC359" i="13"/>
  <c r="Z359" i="10" s="1"/>
  <c r="L359" i="15" s="1"/>
  <c r="AD362" i="13"/>
  <c r="AA362" i="10" s="1"/>
  <c r="M362" i="15" s="1"/>
  <c r="AC361" i="13"/>
  <c r="Z361" i="10" s="1"/>
  <c r="L361" i="15" s="1"/>
  <c r="AG7" i="13"/>
  <c r="AD7" i="10" s="1"/>
  <c r="P7" i="15" s="1"/>
  <c r="E365" i="13"/>
  <c r="NA831" i="3"/>
  <c r="AG12" i="13" s="1"/>
  <c r="AD12" i="10" s="1"/>
  <c r="P12" i="15" s="1"/>
  <c r="AL362" i="13"/>
  <c r="NA413" i="3"/>
  <c r="NA414" i="3"/>
  <c r="NB457" i="3"/>
  <c r="B364" i="8"/>
  <c r="NB465" i="3"/>
  <c r="NB464" i="3"/>
  <c r="NC454" i="3"/>
  <c r="NC494" i="3" s="1"/>
  <c r="NB471" i="3"/>
  <c r="NB455" i="3"/>
  <c r="NB496" i="3"/>
  <c r="NB499" i="3" s="1"/>
  <c r="NB500" i="3" s="1"/>
  <c r="NB456" i="3"/>
  <c r="NB463" i="3"/>
  <c r="NB473" i="3"/>
  <c r="NB474" i="3" s="1"/>
  <c r="NB476" i="3" s="1"/>
  <c r="MZ397" i="3"/>
  <c r="E399" i="3" s="1"/>
  <c r="E400" i="3" s="1"/>
  <c r="AD7" i="13"/>
  <c r="AA7" i="10" s="1"/>
  <c r="M7" i="15" s="1"/>
  <c r="AC7" i="13"/>
  <c r="Z7" i="10" s="1"/>
  <c r="L7" i="15" s="1"/>
  <c r="NB395" i="3"/>
  <c r="NB394" i="3"/>
  <c r="NB387" i="3"/>
  <c r="NB386" i="3"/>
  <c r="NA830" i="3"/>
  <c r="AF12" i="13" s="1"/>
  <c r="AC12" i="10" s="1"/>
  <c r="O12" i="15" s="1"/>
  <c r="NB826" i="3"/>
  <c r="AE12" i="13"/>
  <c r="AB12" i="10" s="1"/>
  <c r="N12" i="15" s="1"/>
  <c r="NA398" i="3"/>
  <c r="NA382" i="3"/>
  <c r="NA415" i="3"/>
  <c r="NA416" i="3"/>
  <c r="NB381" i="3" a="1"/>
  <c r="NB381" i="3" s="1"/>
  <c r="NB390" i="3" s="1"/>
  <c r="NB380" i="3" a="1"/>
  <c r="NB380" i="3" s="1"/>
  <c r="NB389" i="3" s="1"/>
  <c r="NB399" i="3"/>
  <c r="NB391" i="3"/>
  <c r="NC384" i="3"/>
  <c r="NC498" i="3"/>
  <c r="NC502" i="3"/>
  <c r="NC495" i="3"/>
  <c r="NC493" i="3"/>
  <c r="ND492" i="3"/>
  <c r="ND491" i="3" s="1"/>
  <c r="NC504" i="3"/>
  <c r="NC507" i="3"/>
  <c r="NC503" i="3"/>
  <c r="NA397" i="3"/>
  <c r="NA396" i="3"/>
  <c r="NC378" i="3"/>
  <c r="ND379" i="3"/>
  <c r="NC377" i="3"/>
  <c r="NC376" i="3" s="1"/>
  <c r="NA388" i="3"/>
  <c r="NB505" i="3"/>
  <c r="NB508" i="3" s="1"/>
  <c r="JR341" i="12"/>
  <c r="JQ364" i="12"/>
  <c r="HX341" i="12"/>
  <c r="HW364" i="12"/>
  <c r="EJ341" i="12"/>
  <c r="EI364" i="12"/>
  <c r="AV341" i="12"/>
  <c r="AU364" i="12"/>
  <c r="AB365" i="20"/>
  <c r="EH365" i="10" s="1"/>
  <c r="AG365" i="20"/>
  <c r="N364" i="20"/>
  <c r="Y360" i="11"/>
  <c r="AB21" i="9"/>
  <c r="B365" i="20"/>
  <c r="E365" i="20"/>
  <c r="D366" i="20"/>
  <c r="DI361" i="10"/>
  <c r="Y361" i="11" s="1"/>
  <c r="E365" i="10"/>
  <c r="C327" i="13"/>
  <c r="C327" i="14"/>
  <c r="C327" i="15"/>
  <c r="Y365" i="14"/>
  <c r="AA365" i="14" s="1"/>
  <c r="DV364" i="12"/>
  <c r="U365" i="17"/>
  <c r="O365" i="16" s="1"/>
  <c r="P366" i="16" s="1"/>
  <c r="Q366" i="16" s="1"/>
  <c r="AK365" i="17"/>
  <c r="AA365" i="16" s="1"/>
  <c r="AB366" i="16" s="1"/>
  <c r="AC366" i="16" s="1"/>
  <c r="Q365" i="17"/>
  <c r="L365" i="16" s="1"/>
  <c r="M366" i="16" s="1"/>
  <c r="N366" i="16" s="1"/>
  <c r="AG365" i="17"/>
  <c r="X365" i="16" s="1"/>
  <c r="Y366" i="16" s="1"/>
  <c r="Z366" i="16" s="1"/>
  <c r="M365" i="17"/>
  <c r="I365" i="16" s="1"/>
  <c r="J366" i="16" s="1"/>
  <c r="K366" i="16" s="1"/>
  <c r="AC365" i="17"/>
  <c r="U365" i="16" s="1"/>
  <c r="V366" i="16" s="1"/>
  <c r="W366" i="16" s="1"/>
  <c r="NA505" i="3"/>
  <c r="NA508" i="3" s="1"/>
  <c r="NA509" i="3" s="1"/>
  <c r="I365" i="17"/>
  <c r="F365" i="16" s="1"/>
  <c r="G366" i="16" s="1"/>
  <c r="H366" i="16" s="1"/>
  <c r="Y365" i="17"/>
  <c r="R365" i="16" s="1"/>
  <c r="S366" i="16" s="1"/>
  <c r="T366" i="16" s="1"/>
  <c r="AO365" i="17"/>
  <c r="AD365" i="16" s="1"/>
  <c r="AE366" i="16" s="1"/>
  <c r="AF366" i="16" s="1"/>
  <c r="CB363" i="12"/>
  <c r="NA496" i="3"/>
  <c r="NA499" i="3" s="1"/>
  <c r="NA500" i="3" s="1"/>
  <c r="MX1373" i="3"/>
  <c r="MX1375" i="3" s="1"/>
  <c r="MW835" i="3" s="1"/>
  <c r="AK362" i="13" s="1"/>
  <c r="AH362" i="10" s="1"/>
  <c r="T362" i="15" s="1"/>
  <c r="LE364" i="12"/>
  <c r="MZ398" i="3"/>
  <c r="C304" i="10"/>
  <c r="CA364" i="12"/>
  <c r="CB364" i="12" s="1"/>
  <c r="JC364" i="12"/>
  <c r="MZ479" i="3"/>
  <c r="MZ410" i="3" s="1"/>
  <c r="LM349" i="12"/>
  <c r="MY418" i="3"/>
  <c r="MZ1370" i="3" s="1"/>
  <c r="E329" i="17"/>
  <c r="D328" i="17"/>
  <c r="C305" i="20" s="1"/>
  <c r="MZ511" i="3"/>
  <c r="MZ411" i="3" s="1"/>
  <c r="KW362" i="12"/>
  <c r="AO364" i="16"/>
  <c r="FO364" i="12"/>
  <c r="NA466" i="3"/>
  <c r="NA468" i="3" s="1"/>
  <c r="NA469" i="3" s="1"/>
  <c r="MY1372" i="3"/>
  <c r="MY1371" i="3"/>
  <c r="NA458" i="3"/>
  <c r="NA460" i="3" s="1"/>
  <c r="NA461" i="3" s="1"/>
  <c r="MZ382" i="3"/>
  <c r="E391" i="3"/>
  <c r="DV363" i="12"/>
  <c r="G363" i="14"/>
  <c r="M363" i="14"/>
  <c r="DT363" i="15"/>
  <c r="AM363" i="12"/>
  <c r="AL363" i="12"/>
  <c r="BC363" i="12" s="1"/>
  <c r="AF363" i="12"/>
  <c r="AK363" i="12"/>
  <c r="FU363" i="12"/>
  <c r="FT363" i="12"/>
  <c r="GK363" i="12" s="1"/>
  <c r="FN363" i="12"/>
  <c r="FS363" i="12"/>
  <c r="CG363" i="12"/>
  <c r="CF363" i="12"/>
  <c r="CW363" i="12" s="1"/>
  <c r="BZ363" i="12"/>
  <c r="CE363" i="12"/>
  <c r="JG363" i="12"/>
  <c r="JB363" i="12"/>
  <c r="JH363" i="12"/>
  <c r="JY363" i="12" s="1"/>
  <c r="JI363" i="12"/>
  <c r="DY363" i="12"/>
  <c r="DT363" i="12"/>
  <c r="DZ363" i="12"/>
  <c r="EQ363" i="12" s="1"/>
  <c r="EA363" i="12"/>
  <c r="HM363" i="12"/>
  <c r="HH363" i="12"/>
  <c r="HN363" i="12"/>
  <c r="IE363" i="12" s="1"/>
  <c r="HO363" i="12"/>
  <c r="AP364" i="16"/>
  <c r="B364" i="9"/>
  <c r="C364" i="9"/>
  <c r="U365" i="11"/>
  <c r="N365" i="12" s="1"/>
  <c r="Q365" i="11"/>
  <c r="X365" i="11"/>
  <c r="R365" i="12" s="1"/>
  <c r="T365" i="11"/>
  <c r="P365" i="11"/>
  <c r="W365" i="11"/>
  <c r="P365" i="12" s="1"/>
  <c r="S365" i="11"/>
  <c r="O365" i="11"/>
  <c r="V365" i="11"/>
  <c r="O365" i="12" s="1"/>
  <c r="R365" i="11"/>
  <c r="I365" i="11"/>
  <c r="D365" i="15"/>
  <c r="B365" i="10"/>
  <c r="FA365" i="12"/>
  <c r="BM365" i="12"/>
  <c r="AA365" i="12"/>
  <c r="AC365" i="12" s="1"/>
  <c r="AG365" i="12" s="1"/>
  <c r="AH365" i="12" s="1"/>
  <c r="KJ365" i="12"/>
  <c r="KF365" i="12"/>
  <c r="IP365" i="12"/>
  <c r="IL365" i="12"/>
  <c r="GV365" i="12"/>
  <c r="GR365" i="12"/>
  <c r="FI365" i="12"/>
  <c r="FK365" i="12" s="1"/>
  <c r="DH365" i="12"/>
  <c r="DD365" i="12"/>
  <c r="BU365" i="12"/>
  <c r="BW365" i="12" s="1"/>
  <c r="IW365" i="12"/>
  <c r="IY365" i="12" s="1"/>
  <c r="JC365" i="12" s="1"/>
  <c r="EX365" i="12"/>
  <c r="DO365" i="12"/>
  <c r="DQ365" i="12" s="1"/>
  <c r="DU365" i="12" s="1"/>
  <c r="DV365" i="12" s="1"/>
  <c r="BN365" i="12"/>
  <c r="KI365" i="12"/>
  <c r="GU365" i="12"/>
  <c r="HC365" i="12"/>
  <c r="HE365" i="12" s="1"/>
  <c r="FB365" i="12"/>
  <c r="BJ365" i="12"/>
  <c r="IO365" i="12"/>
  <c r="DG365" i="12"/>
  <c r="C365" i="12"/>
  <c r="B365" i="14"/>
  <c r="C367" i="16"/>
  <c r="B366" i="16"/>
  <c r="AQ366" i="16" s="1"/>
  <c r="J361" i="11" s="1"/>
  <c r="D366" i="16"/>
  <c r="AN366" i="16" s="1"/>
  <c r="D366" i="14"/>
  <c r="E366" i="14" s="1"/>
  <c r="D366" i="12"/>
  <c r="K366" i="11"/>
  <c r="D366" i="10"/>
  <c r="D365" i="9"/>
  <c r="DR364" i="12"/>
  <c r="DX364" i="12" s="1"/>
  <c r="DS364" i="12"/>
  <c r="DP364" i="12"/>
  <c r="IZ364" i="12"/>
  <c r="JF364" i="12" s="1"/>
  <c r="JA364" i="12"/>
  <c r="IX364" i="12"/>
  <c r="HF364" i="12"/>
  <c r="HL364" i="12" s="1"/>
  <c r="HG364" i="12"/>
  <c r="HD364" i="12"/>
  <c r="BV364" i="12"/>
  <c r="BY364" i="12"/>
  <c r="BX364" i="12"/>
  <c r="CD364" i="12" s="1"/>
  <c r="FJ364" i="12"/>
  <c r="FM364" i="12"/>
  <c r="FL364" i="12"/>
  <c r="FR364" i="12" s="1"/>
  <c r="AE364" i="12"/>
  <c r="AD364" i="12"/>
  <c r="AJ364" i="12" s="1"/>
  <c r="AB364" i="12"/>
  <c r="H364" i="14"/>
  <c r="H364" i="12"/>
  <c r="N364" i="11"/>
  <c r="L364" i="12"/>
  <c r="I364" i="12"/>
  <c r="M364" i="12"/>
  <c r="L364" i="14"/>
  <c r="BR364" i="11"/>
  <c r="DB364" i="10" s="1"/>
  <c r="J364" i="12"/>
  <c r="K364" i="12"/>
  <c r="DF364" i="15"/>
  <c r="DO364" i="15" s="1"/>
  <c r="B364" i="15"/>
  <c r="E364" i="15"/>
  <c r="J362" i="14"/>
  <c r="NB409" i="3"/>
  <c r="NA408" i="3"/>
  <c r="B365" i="13"/>
  <c r="AQ366" i="17"/>
  <c r="AM366" i="17"/>
  <c r="AI366" i="17"/>
  <c r="AE366" i="17"/>
  <c r="AA366" i="17"/>
  <c r="W366" i="17"/>
  <c r="S366" i="17"/>
  <c r="O366" i="17"/>
  <c r="K366" i="17"/>
  <c r="F366" i="17"/>
  <c r="B366" i="17"/>
  <c r="C367" i="17"/>
  <c r="AP366" i="17"/>
  <c r="AL366" i="17"/>
  <c r="AH366" i="17"/>
  <c r="AD366" i="17"/>
  <c r="Z366" i="17"/>
  <c r="V366" i="17"/>
  <c r="R366" i="17"/>
  <c r="N366" i="17"/>
  <c r="J366" i="17"/>
  <c r="AR366" i="17"/>
  <c r="AN366" i="17"/>
  <c r="AJ366" i="17"/>
  <c r="AF366" i="17"/>
  <c r="AB366" i="17"/>
  <c r="X366" i="17"/>
  <c r="T366" i="17"/>
  <c r="P366" i="17"/>
  <c r="L366" i="17"/>
  <c r="G366" i="17"/>
  <c r="D366" i="13"/>
  <c r="E342" i="12"/>
  <c r="AZ365" i="17"/>
  <c r="AY365" i="17" s="1"/>
  <c r="AK347" i="16" s="1"/>
  <c r="BO365" i="17"/>
  <c r="BN365" i="17" s="1"/>
  <c r="GC342" i="12" s="1"/>
  <c r="GD342" i="12" s="1"/>
  <c r="BF365" i="17"/>
  <c r="BE365" i="17" s="1"/>
  <c r="CD365" i="17"/>
  <c r="CC365" i="17" s="1"/>
  <c r="BL365" i="17"/>
  <c r="BK365" i="17" s="1"/>
  <c r="BR365" i="17"/>
  <c r="BQ365" i="17" s="1"/>
  <c r="BU365" i="17"/>
  <c r="BT365" i="17" s="1"/>
  <c r="CG365" i="17"/>
  <c r="CF365" i="17" s="1"/>
  <c r="BX365" i="17"/>
  <c r="BW365" i="17" s="1"/>
  <c r="CJ365" i="17"/>
  <c r="CI365" i="17" s="1"/>
  <c r="BI365" i="17"/>
  <c r="BH365" i="17" s="1"/>
  <c r="CO342" i="12" s="1"/>
  <c r="CP342" i="12" s="1"/>
  <c r="CA365" i="17"/>
  <c r="BZ365" i="17" s="1"/>
  <c r="NA825" i="3"/>
  <c r="AI366" i="20" l="1"/>
  <c r="AK366" i="20"/>
  <c r="F366" i="12"/>
  <c r="F365" i="12" s="1"/>
  <c r="KQ366" i="12"/>
  <c r="KT366" i="12" s="1"/>
  <c r="NB829" i="3"/>
  <c r="NB836" i="3"/>
  <c r="AC365" i="20"/>
  <c r="NB509" i="3"/>
  <c r="NB511" i="3" s="1"/>
  <c r="NB411" i="3" s="1"/>
  <c r="DS364" i="15"/>
  <c r="G364" i="15"/>
  <c r="AL362" i="10"/>
  <c r="G362" i="10"/>
  <c r="T362" i="14"/>
  <c r="AN362" i="14"/>
  <c r="AS362" i="14" s="1"/>
  <c r="NB477" i="3"/>
  <c r="NC473" i="3"/>
  <c r="NC474" i="3" s="1"/>
  <c r="NC476" i="3" s="1"/>
  <c r="ND454" i="3"/>
  <c r="ND494" i="3" s="1"/>
  <c r="NC464" i="3"/>
  <c r="NC456" i="3"/>
  <c r="NB833" i="3"/>
  <c r="NB834" i="3"/>
  <c r="NC463" i="3"/>
  <c r="NC455" i="3"/>
  <c r="F399" i="3"/>
  <c r="NB458" i="3"/>
  <c r="NB460" i="3" s="1"/>
  <c r="NB461" i="3" s="1"/>
  <c r="NB466" i="3"/>
  <c r="NB468" i="3" s="1"/>
  <c r="NB469" i="3" s="1"/>
  <c r="NC465" i="3"/>
  <c r="NB828" i="3"/>
  <c r="AI362" i="10"/>
  <c r="AH362" i="11"/>
  <c r="NC457" i="3"/>
  <c r="AI164" i="10"/>
  <c r="AH164" i="11"/>
  <c r="AI102" i="10"/>
  <c r="AH102" i="11"/>
  <c r="AI271" i="10"/>
  <c r="AH271" i="11"/>
  <c r="AI313" i="10"/>
  <c r="AH313" i="11"/>
  <c r="AI298" i="10"/>
  <c r="AH298" i="11"/>
  <c r="AI79" i="10"/>
  <c r="AH79" i="11"/>
  <c r="AI225" i="10"/>
  <c r="AH225" i="11"/>
  <c r="AI312" i="10"/>
  <c r="AH312" i="11"/>
  <c r="AI210" i="10"/>
  <c r="AH210" i="11"/>
  <c r="AI121" i="10"/>
  <c r="AH121" i="11"/>
  <c r="AI323" i="10"/>
  <c r="AH323" i="11"/>
  <c r="AI113" i="10"/>
  <c r="AH113" i="11"/>
  <c r="AI70" i="10"/>
  <c r="AH70" i="11"/>
  <c r="AI179" i="10"/>
  <c r="AH179" i="11"/>
  <c r="AI304" i="10"/>
  <c r="AH304" i="11"/>
  <c r="AI82" i="10"/>
  <c r="AH82" i="11"/>
  <c r="AI67" i="10"/>
  <c r="AH67" i="11"/>
  <c r="AI294" i="10"/>
  <c r="AH294" i="11"/>
  <c r="AI358" i="10"/>
  <c r="AH358" i="11"/>
  <c r="AI260" i="10"/>
  <c r="AH260" i="11"/>
  <c r="AI281" i="10"/>
  <c r="AH281" i="11"/>
  <c r="AI278" i="10"/>
  <c r="AH278" i="11"/>
  <c r="AI333" i="10"/>
  <c r="AH333" i="11"/>
  <c r="AI267" i="10"/>
  <c r="AH267" i="11"/>
  <c r="AI293" i="10"/>
  <c r="AH293" i="11"/>
  <c r="AI71" i="10"/>
  <c r="AH71" i="11"/>
  <c r="AI232" i="10"/>
  <c r="AH232" i="11"/>
  <c r="NC471" i="3"/>
  <c r="AI50" i="10"/>
  <c r="AH50" i="11"/>
  <c r="AI266" i="10"/>
  <c r="AH266" i="11"/>
  <c r="AI291" i="10"/>
  <c r="AH291" i="11"/>
  <c r="AI59" i="10"/>
  <c r="AH59" i="11"/>
  <c r="AI180" i="10"/>
  <c r="AH180" i="11"/>
  <c r="AI201" i="10"/>
  <c r="AH201" i="11"/>
  <c r="AI320" i="10"/>
  <c r="AH320" i="11"/>
  <c r="AI241" i="10"/>
  <c r="AH241" i="11"/>
  <c r="AI63" i="10"/>
  <c r="AH63" i="11"/>
  <c r="AI276" i="10"/>
  <c r="AH276" i="11"/>
  <c r="AI299" i="10"/>
  <c r="AH299" i="11"/>
  <c r="AI62" i="10"/>
  <c r="AH62" i="11"/>
  <c r="AI191" i="10"/>
  <c r="AH191" i="11"/>
  <c r="AI156" i="10"/>
  <c r="AH156" i="11"/>
  <c r="AI182" i="10"/>
  <c r="AH182" i="11"/>
  <c r="AI234" i="10"/>
  <c r="AH234" i="11"/>
  <c r="AI77" i="10"/>
  <c r="AH77" i="11"/>
  <c r="AI308" i="10"/>
  <c r="AH308" i="11"/>
  <c r="AI221" i="10"/>
  <c r="AH221" i="11"/>
  <c r="AH366" i="13"/>
  <c r="AE366" i="10" s="1"/>
  <c r="Q366" i="15" s="1"/>
  <c r="AI111" i="10"/>
  <c r="AH111" i="11"/>
  <c r="AI177" i="10"/>
  <c r="AH177" i="11"/>
  <c r="AI301" i="10"/>
  <c r="AH301" i="11"/>
  <c r="AI183" i="10"/>
  <c r="AH183" i="11"/>
  <c r="AI112" i="10"/>
  <c r="AH112" i="11"/>
  <c r="AI287" i="10"/>
  <c r="AH287" i="11"/>
  <c r="AI149" i="10"/>
  <c r="AH149" i="11"/>
  <c r="AI209" i="10"/>
  <c r="AH209" i="11"/>
  <c r="AI153" i="10"/>
  <c r="AH153" i="11"/>
  <c r="AI188" i="10"/>
  <c r="AH188" i="11"/>
  <c r="AI202" i="10"/>
  <c r="AH202" i="11"/>
  <c r="AI86" i="10"/>
  <c r="AH86" i="11"/>
  <c r="AI263" i="10"/>
  <c r="AH263" i="11"/>
  <c r="AI315" i="10"/>
  <c r="AH315" i="11"/>
  <c r="AI146" i="10"/>
  <c r="AH146" i="11"/>
  <c r="AI252" i="10"/>
  <c r="AH252" i="11"/>
  <c r="AI140" i="10"/>
  <c r="AH140" i="11"/>
  <c r="AI57" i="10"/>
  <c r="AH57" i="11"/>
  <c r="AI332" i="10"/>
  <c r="AH332" i="11"/>
  <c r="AI175" i="10"/>
  <c r="AH175" i="11"/>
  <c r="AI258" i="10"/>
  <c r="AH258" i="11"/>
  <c r="AI174" i="10"/>
  <c r="AH174" i="11"/>
  <c r="AI342" i="10"/>
  <c r="AH342" i="11"/>
  <c r="AI88" i="10"/>
  <c r="AH88" i="11"/>
  <c r="AI199" i="10"/>
  <c r="AH199" i="11"/>
  <c r="AI307" i="10"/>
  <c r="AH307" i="11"/>
  <c r="AI99" i="10"/>
  <c r="AH99" i="11"/>
  <c r="AI68" i="10"/>
  <c r="AH68" i="11"/>
  <c r="NB832" i="3"/>
  <c r="AI255" i="10"/>
  <c r="AH255" i="11"/>
  <c r="AI324" i="10"/>
  <c r="AH324" i="11"/>
  <c r="AI104" i="10"/>
  <c r="AH104" i="11"/>
  <c r="AI339" i="10"/>
  <c r="AH339" i="11"/>
  <c r="AI244" i="10"/>
  <c r="AH244" i="11"/>
  <c r="AI216" i="10"/>
  <c r="AH216" i="11"/>
  <c r="AI274" i="10"/>
  <c r="AH274" i="11"/>
  <c r="AI205" i="10"/>
  <c r="AH205" i="11"/>
  <c r="AI319" i="10"/>
  <c r="AH319" i="11"/>
  <c r="AI197" i="10"/>
  <c r="AH197" i="11"/>
  <c r="AI352" i="10"/>
  <c r="AH352" i="11"/>
  <c r="AI178" i="10"/>
  <c r="AH178" i="11"/>
  <c r="AI169" i="10"/>
  <c r="AH169" i="11"/>
  <c r="AE366" i="13"/>
  <c r="AB366" i="10" s="1"/>
  <c r="N366" i="15" s="1"/>
  <c r="AI118" i="10"/>
  <c r="AH118" i="11"/>
  <c r="AI300" i="10"/>
  <c r="AH300" i="11"/>
  <c r="AI162" i="10"/>
  <c r="AH162" i="11"/>
  <c r="AI126" i="10"/>
  <c r="AH126" i="11"/>
  <c r="AI61" i="10"/>
  <c r="AH61" i="11"/>
  <c r="AI76" i="10"/>
  <c r="AH76" i="11"/>
  <c r="AI227" i="10"/>
  <c r="AH227" i="11"/>
  <c r="AI338" i="10"/>
  <c r="AH338" i="11"/>
  <c r="AI295" i="10"/>
  <c r="AH295" i="11"/>
  <c r="AI55" i="10"/>
  <c r="AH55" i="11"/>
  <c r="AI147" i="10"/>
  <c r="AH147" i="11"/>
  <c r="AI292" i="10"/>
  <c r="AH292" i="11"/>
  <c r="AI52" i="10"/>
  <c r="AH52" i="11"/>
  <c r="AI64" i="10"/>
  <c r="AH64" i="11"/>
  <c r="AI196" i="10"/>
  <c r="AH196" i="11"/>
  <c r="AI217" i="10"/>
  <c r="AH217" i="11"/>
  <c r="AI282" i="10"/>
  <c r="AH282" i="11"/>
  <c r="AI134" i="10"/>
  <c r="AH134" i="11"/>
  <c r="AI246" i="10"/>
  <c r="AH246" i="11"/>
  <c r="AI236" i="10"/>
  <c r="AH236" i="11"/>
  <c r="AI303" i="10"/>
  <c r="AH303" i="11"/>
  <c r="AI158" i="10"/>
  <c r="AH158" i="11"/>
  <c r="AI107" i="10"/>
  <c r="AH107" i="11"/>
  <c r="AI289" i="10"/>
  <c r="AH289" i="11"/>
  <c r="AI233" i="10"/>
  <c r="AH233" i="11"/>
  <c r="AI148" i="10"/>
  <c r="AH148" i="11"/>
  <c r="AI327" i="10"/>
  <c r="AH327" i="11"/>
  <c r="AI211" i="10"/>
  <c r="AH211" i="11"/>
  <c r="AI238" i="10"/>
  <c r="AH238" i="11"/>
  <c r="AI190" i="10"/>
  <c r="AH190" i="11"/>
  <c r="AI245" i="10"/>
  <c r="AH245" i="11"/>
  <c r="AI341" i="10"/>
  <c r="AH341" i="11"/>
  <c r="AI247" i="10"/>
  <c r="AH247" i="11"/>
  <c r="AI131" i="10"/>
  <c r="AH131" i="11"/>
  <c r="AI337" i="10"/>
  <c r="AH337" i="11"/>
  <c r="AI186" i="10"/>
  <c r="AH186" i="11"/>
  <c r="AI139" i="10"/>
  <c r="AH139" i="11"/>
  <c r="AI128" i="10"/>
  <c r="AH128" i="11"/>
  <c r="AI317" i="10"/>
  <c r="AH317" i="11"/>
  <c r="AI192" i="10"/>
  <c r="AH192" i="11"/>
  <c r="AI83" i="10"/>
  <c r="AH83" i="11"/>
  <c r="AI143" i="10"/>
  <c r="AH143" i="11"/>
  <c r="AI181" i="10"/>
  <c r="AH181" i="11"/>
  <c r="AI109" i="10"/>
  <c r="AH109" i="11"/>
  <c r="AI212" i="10"/>
  <c r="AH212" i="11"/>
  <c r="AI273" i="10"/>
  <c r="AH273" i="11"/>
  <c r="AI316" i="10"/>
  <c r="AH316" i="11"/>
  <c r="AI311" i="10"/>
  <c r="AH311" i="11"/>
  <c r="AI280" i="10"/>
  <c r="AH280" i="11"/>
  <c r="AI85" i="10"/>
  <c r="AH85" i="11"/>
  <c r="AI348" i="10"/>
  <c r="AH348" i="11"/>
  <c r="AI80" i="10"/>
  <c r="AH80" i="11"/>
  <c r="AI334" i="10"/>
  <c r="AH334" i="11"/>
  <c r="AI84" i="10"/>
  <c r="AH84" i="11"/>
  <c r="AI215" i="10"/>
  <c r="AH215" i="11"/>
  <c r="AI214" i="10"/>
  <c r="AH214" i="11"/>
  <c r="AI165" i="10"/>
  <c r="AH165" i="11"/>
  <c r="AI58" i="10"/>
  <c r="AH58" i="11"/>
  <c r="AI268" i="10"/>
  <c r="AH268" i="11"/>
  <c r="AI230" i="10"/>
  <c r="AH230" i="11"/>
  <c r="AI322" i="10"/>
  <c r="AH322" i="11"/>
  <c r="AI160" i="10"/>
  <c r="AH160" i="11"/>
  <c r="AI302" i="10"/>
  <c r="AH302" i="11"/>
  <c r="AI229" i="10"/>
  <c r="AH229" i="11"/>
  <c r="AI136" i="10"/>
  <c r="AH136" i="11"/>
  <c r="AI94" i="10"/>
  <c r="AH94" i="11"/>
  <c r="AI256" i="10"/>
  <c r="AH256" i="11"/>
  <c r="AI110" i="10"/>
  <c r="AH110" i="11"/>
  <c r="AI168" i="10"/>
  <c r="AH168" i="11"/>
  <c r="AI54" i="10"/>
  <c r="AH54" i="11"/>
  <c r="AI257" i="10"/>
  <c r="AH257" i="11"/>
  <c r="AI296" i="10"/>
  <c r="AH296" i="11"/>
  <c r="AI75" i="10"/>
  <c r="AH75" i="11"/>
  <c r="AI129" i="10"/>
  <c r="AH129" i="11"/>
  <c r="AI170" i="10"/>
  <c r="AH170" i="11"/>
  <c r="AI87" i="10"/>
  <c r="AH87" i="11"/>
  <c r="AI345" i="10"/>
  <c r="AH345" i="11"/>
  <c r="AI193" i="10"/>
  <c r="AH193" i="11"/>
  <c r="AI360" i="10"/>
  <c r="AH360" i="11"/>
  <c r="AI349" i="10"/>
  <c r="AH349" i="11"/>
  <c r="AI253" i="10"/>
  <c r="AH253" i="11"/>
  <c r="AI173" i="10"/>
  <c r="AH173" i="11"/>
  <c r="AI122" i="10"/>
  <c r="AH122" i="11"/>
  <c r="AI115" i="10"/>
  <c r="AH115" i="11"/>
  <c r="AI343" i="10"/>
  <c r="AH343" i="11"/>
  <c r="AI159" i="10"/>
  <c r="AH159" i="11"/>
  <c r="AI117" i="10"/>
  <c r="AH117" i="11"/>
  <c r="AI144" i="10"/>
  <c r="AH144" i="11"/>
  <c r="AI306" i="10"/>
  <c r="AH306" i="11"/>
  <c r="AI49" i="10"/>
  <c r="AH49" i="11"/>
  <c r="AI220" i="10"/>
  <c r="AH220" i="11"/>
  <c r="AI224" i="10"/>
  <c r="AH224" i="11"/>
  <c r="AI167" i="10"/>
  <c r="AH167" i="11"/>
  <c r="AI359" i="10"/>
  <c r="AH359" i="11"/>
  <c r="AI53" i="10"/>
  <c r="AH53" i="11"/>
  <c r="AI318" i="10"/>
  <c r="AH318" i="11"/>
  <c r="AI90" i="10"/>
  <c r="AH90" i="11"/>
  <c r="AI226" i="10"/>
  <c r="AH226" i="11"/>
  <c r="AI206" i="10"/>
  <c r="AH206" i="11"/>
  <c r="AI347" i="10"/>
  <c r="AH347" i="11"/>
  <c r="AI243" i="10"/>
  <c r="AH243" i="11"/>
  <c r="NA827" i="3"/>
  <c r="AC366" i="13" s="1"/>
  <c r="Z366" i="10" s="1"/>
  <c r="L366" i="15" s="1"/>
  <c r="AI259" i="10"/>
  <c r="AH259" i="11"/>
  <c r="AI279" i="10"/>
  <c r="AH279" i="11"/>
  <c r="AI166" i="10"/>
  <c r="AH166" i="11"/>
  <c r="AI176" i="10"/>
  <c r="AH176" i="11"/>
  <c r="AI270" i="10"/>
  <c r="AH270" i="11"/>
  <c r="AI93" i="10"/>
  <c r="AH93" i="11"/>
  <c r="AI353" i="10"/>
  <c r="AH353" i="11"/>
  <c r="AI203" i="10"/>
  <c r="AH203" i="11"/>
  <c r="AI157" i="10"/>
  <c r="AH157" i="11"/>
  <c r="AI248" i="10"/>
  <c r="AH248" i="11"/>
  <c r="AI92" i="10"/>
  <c r="AH92" i="11"/>
  <c r="AI326" i="10"/>
  <c r="AH326" i="11"/>
  <c r="AI285" i="10"/>
  <c r="AH285" i="11"/>
  <c r="AI350" i="10"/>
  <c r="AH350" i="11"/>
  <c r="AI65" i="10"/>
  <c r="AH65" i="11"/>
  <c r="AI305" i="10"/>
  <c r="AH305" i="11"/>
  <c r="AI336" i="10"/>
  <c r="AH336" i="11"/>
  <c r="AI242" i="10"/>
  <c r="AH242" i="11"/>
  <c r="AI286" i="10"/>
  <c r="AH286" i="11"/>
  <c r="AI283" i="10"/>
  <c r="AH283" i="11"/>
  <c r="AI138" i="10"/>
  <c r="AH138" i="11"/>
  <c r="AI207" i="10"/>
  <c r="AH207" i="11"/>
  <c r="AI81" i="10"/>
  <c r="AH81" i="11"/>
  <c r="AI69" i="10"/>
  <c r="AH69" i="11"/>
  <c r="AI356" i="10"/>
  <c r="AH356" i="11"/>
  <c r="AI185" i="10"/>
  <c r="AH185" i="11"/>
  <c r="AI151" i="10"/>
  <c r="AH151" i="11"/>
  <c r="AI265" i="10"/>
  <c r="AH265" i="11"/>
  <c r="AD366" i="13"/>
  <c r="AA366" i="10" s="1"/>
  <c r="M366" i="15" s="1"/>
  <c r="AI154" i="10"/>
  <c r="AH154" i="11"/>
  <c r="AI261" i="10"/>
  <c r="AH261" i="11"/>
  <c r="AI56" i="10"/>
  <c r="AH56" i="11"/>
  <c r="AI330" i="10"/>
  <c r="AH330" i="11"/>
  <c r="AI78" i="10"/>
  <c r="AH78" i="11"/>
  <c r="AI108" i="10"/>
  <c r="AH108" i="11"/>
  <c r="AI97" i="10"/>
  <c r="AH97" i="11"/>
  <c r="AI335" i="10"/>
  <c r="AH335" i="11"/>
  <c r="AG366" i="13"/>
  <c r="AD366" i="10" s="1"/>
  <c r="P366" i="15" s="1"/>
  <c r="AI89" i="10"/>
  <c r="AH89" i="11"/>
  <c r="AI288" i="10"/>
  <c r="AH288" i="11"/>
  <c r="AI116" i="10"/>
  <c r="AH116" i="11"/>
  <c r="AI98" i="10"/>
  <c r="AH98" i="11"/>
  <c r="AI284" i="10"/>
  <c r="AH284" i="11"/>
  <c r="AI150" i="10"/>
  <c r="AH150" i="11"/>
  <c r="AI223" i="10"/>
  <c r="AH223" i="11"/>
  <c r="AI120" i="10"/>
  <c r="AH120" i="11"/>
  <c r="AI119" i="10"/>
  <c r="AH119" i="11"/>
  <c r="AI198" i="10"/>
  <c r="AH198" i="11"/>
  <c r="AI328" i="10"/>
  <c r="AH328" i="11"/>
  <c r="AI357" i="10"/>
  <c r="AH357" i="11"/>
  <c r="AI171" i="10"/>
  <c r="AH171" i="11"/>
  <c r="AI251" i="10"/>
  <c r="AH251" i="11"/>
  <c r="AI218" i="10"/>
  <c r="AH218" i="11"/>
  <c r="AI222" i="10"/>
  <c r="AH222" i="11"/>
  <c r="AI213" i="10"/>
  <c r="AH213" i="11"/>
  <c r="AI200" i="10"/>
  <c r="AH200" i="11"/>
  <c r="AI195" i="10"/>
  <c r="AH195" i="11"/>
  <c r="AI272" i="10"/>
  <c r="AH272" i="11"/>
  <c r="AI340" i="10"/>
  <c r="AH340" i="11"/>
  <c r="AI262" i="10"/>
  <c r="AH262" i="11"/>
  <c r="AI239" i="10"/>
  <c r="AH239" i="11"/>
  <c r="AI155" i="10"/>
  <c r="AH155" i="11"/>
  <c r="AI66" i="10"/>
  <c r="AH66" i="11"/>
  <c r="AI309" i="10"/>
  <c r="AH309" i="11"/>
  <c r="AI74" i="10"/>
  <c r="AH74" i="11"/>
  <c r="AI96" i="10"/>
  <c r="AH96" i="11"/>
  <c r="AI321" i="10"/>
  <c r="AH321" i="11"/>
  <c r="AI208" i="10"/>
  <c r="AH208" i="11"/>
  <c r="AI240" i="10"/>
  <c r="AH240" i="11"/>
  <c r="AI135" i="10"/>
  <c r="AH135" i="11"/>
  <c r="AI228" i="10"/>
  <c r="AH228" i="11"/>
  <c r="AI51" i="10"/>
  <c r="AH51" i="11"/>
  <c r="AI351" i="10"/>
  <c r="AH351" i="11"/>
  <c r="AI145" i="10"/>
  <c r="AH145" i="11"/>
  <c r="AI219" i="10"/>
  <c r="AH219" i="11"/>
  <c r="AI355" i="10"/>
  <c r="AH355" i="11"/>
  <c r="AI346" i="10"/>
  <c r="AH346" i="11"/>
  <c r="AI163" i="10"/>
  <c r="AH163" i="11"/>
  <c r="AI204" i="10"/>
  <c r="AH204" i="11"/>
  <c r="AI132" i="10"/>
  <c r="AH132" i="11"/>
  <c r="AI235" i="10"/>
  <c r="AH235" i="11"/>
  <c r="AI142" i="10"/>
  <c r="AH142" i="11"/>
  <c r="AI290" i="10"/>
  <c r="AH290" i="11"/>
  <c r="AI125" i="10"/>
  <c r="AH125" i="11"/>
  <c r="AI91" i="10"/>
  <c r="AH91" i="11"/>
  <c r="AI184" i="10"/>
  <c r="AH184" i="11"/>
  <c r="AI329" i="10"/>
  <c r="AH329" i="11"/>
  <c r="AI361" i="10"/>
  <c r="AH361" i="11"/>
  <c r="AI354" i="10"/>
  <c r="AH354" i="11"/>
  <c r="AI161" i="10"/>
  <c r="AH161" i="11"/>
  <c r="AI269" i="10"/>
  <c r="AH269" i="11"/>
  <c r="AI325" i="10"/>
  <c r="AH325" i="11"/>
  <c r="AI141" i="10"/>
  <c r="AH141" i="11"/>
  <c r="AI101" i="10"/>
  <c r="AH101" i="11"/>
  <c r="AI130" i="10"/>
  <c r="AH130" i="11"/>
  <c r="AI310" i="10"/>
  <c r="AH310" i="11"/>
  <c r="AI127" i="10"/>
  <c r="AH127" i="11"/>
  <c r="AI95" i="10"/>
  <c r="AH95" i="11"/>
  <c r="AI100" i="10"/>
  <c r="AH100" i="11"/>
  <c r="AI194" i="10"/>
  <c r="AH194" i="11"/>
  <c r="AI152" i="10"/>
  <c r="AH152" i="11"/>
  <c r="AI60" i="10"/>
  <c r="AH60" i="11"/>
  <c r="AI264" i="10"/>
  <c r="AH264" i="11"/>
  <c r="AI277" i="10"/>
  <c r="AH277" i="11"/>
  <c r="AI103" i="10"/>
  <c r="AH103" i="11"/>
  <c r="AI187" i="10"/>
  <c r="AH187" i="11"/>
  <c r="AF366" i="13"/>
  <c r="AC366" i="10" s="1"/>
  <c r="O366" i="15" s="1"/>
  <c r="AI275" i="10"/>
  <c r="AH275" i="11"/>
  <c r="AI249" i="10"/>
  <c r="AH249" i="11"/>
  <c r="AI105" i="10"/>
  <c r="AH105" i="11"/>
  <c r="AI72" i="10"/>
  <c r="AH72" i="11"/>
  <c r="AI237" i="10"/>
  <c r="AH237" i="11"/>
  <c r="AI344" i="10"/>
  <c r="AH344" i="11"/>
  <c r="AI254" i="10"/>
  <c r="AH254" i="11"/>
  <c r="AI124" i="10"/>
  <c r="AH124" i="11"/>
  <c r="AI231" i="10"/>
  <c r="AH231" i="11"/>
  <c r="AI106" i="10"/>
  <c r="AH106" i="11"/>
  <c r="AI114" i="10"/>
  <c r="AH114" i="11"/>
  <c r="AI314" i="10"/>
  <c r="AH314" i="11"/>
  <c r="AI172" i="10"/>
  <c r="AH172" i="11"/>
  <c r="AI133" i="10"/>
  <c r="AH133" i="11"/>
  <c r="AI123" i="10"/>
  <c r="AH123" i="11"/>
  <c r="AI73" i="10"/>
  <c r="AH73" i="11"/>
  <c r="AI189" i="10"/>
  <c r="AH189" i="11"/>
  <c r="AI250" i="10"/>
  <c r="AH250" i="11"/>
  <c r="AI297" i="10"/>
  <c r="AH297" i="11"/>
  <c r="AI137" i="10"/>
  <c r="AH137" i="11"/>
  <c r="AI331" i="10"/>
  <c r="AH331" i="11"/>
  <c r="AO362" i="13"/>
  <c r="AO361" i="13"/>
  <c r="AO355" i="13"/>
  <c r="AO320" i="13"/>
  <c r="AO317" i="13"/>
  <c r="AO299" i="13"/>
  <c r="AO286" i="13"/>
  <c r="AO282" i="13"/>
  <c r="AO277" i="13"/>
  <c r="AO262" i="13"/>
  <c r="AO236" i="13"/>
  <c r="AO221" i="13"/>
  <c r="AO214" i="13"/>
  <c r="AO206" i="13"/>
  <c r="AO191" i="13"/>
  <c r="AO185" i="13"/>
  <c r="AO176" i="13"/>
  <c r="AO170" i="13"/>
  <c r="AO156" i="13"/>
  <c r="AO151" i="13"/>
  <c r="AO136" i="13"/>
  <c r="AO131" i="13"/>
  <c r="AO118" i="13"/>
  <c r="AO103" i="13"/>
  <c r="AO68" i="13"/>
  <c r="AO41" i="13"/>
  <c r="AO31" i="13"/>
  <c r="AO20" i="13"/>
  <c r="AO18" i="13"/>
  <c r="AO358" i="13"/>
  <c r="AO349" i="13"/>
  <c r="AO343" i="13"/>
  <c r="AO337" i="13"/>
  <c r="AO310" i="13"/>
  <c r="AO287" i="13"/>
  <c r="AO278" i="13"/>
  <c r="AO275" i="13"/>
  <c r="AO244" i="13"/>
  <c r="AO243" i="13"/>
  <c r="AO238" i="13"/>
  <c r="AO232" i="13"/>
  <c r="AO169" i="13"/>
  <c r="AO142" i="13"/>
  <c r="AO130" i="13"/>
  <c r="AO115" i="13"/>
  <c r="AO106" i="13"/>
  <c r="AO100" i="13"/>
  <c r="AO89" i="13"/>
  <c r="AO352" i="13"/>
  <c r="AO304" i="13"/>
  <c r="AO293" i="13"/>
  <c r="AO290" i="13"/>
  <c r="AO280" i="13"/>
  <c r="AO272" i="13"/>
  <c r="AO252" i="13"/>
  <c r="AO239" i="13"/>
  <c r="AO224" i="13"/>
  <c r="AO217" i="13"/>
  <c r="AO202" i="13"/>
  <c r="AO200" i="13"/>
  <c r="AO166" i="13"/>
  <c r="AO163" i="13"/>
  <c r="AO158" i="13"/>
  <c r="AO148" i="13"/>
  <c r="AO133" i="13"/>
  <c r="AO128" i="13"/>
  <c r="AO122" i="13"/>
  <c r="AO109" i="13"/>
  <c r="AO76" i="13"/>
  <c r="AO67" i="13"/>
  <c r="AO52" i="13"/>
  <c r="AO37" i="13"/>
  <c r="AO34" i="13"/>
  <c r="AO22" i="13"/>
  <c r="AO353" i="13"/>
  <c r="AO350" i="13"/>
  <c r="AO334" i="13"/>
  <c r="AO313" i="13"/>
  <c r="AO307" i="13"/>
  <c r="AO302" i="13"/>
  <c r="AO295" i="13"/>
  <c r="AO288" i="13"/>
  <c r="AO268" i="13"/>
  <c r="AO254" i="13"/>
  <c r="AO250" i="13"/>
  <c r="AO247" i="13"/>
  <c r="AO233" i="13"/>
  <c r="AO220" i="13"/>
  <c r="AO210" i="13"/>
  <c r="AO208" i="13"/>
  <c r="AO199" i="13"/>
  <c r="AO196" i="13"/>
  <c r="AO193" i="13"/>
  <c r="AO189" i="13"/>
  <c r="AO184" i="13"/>
  <c r="AO181" i="13"/>
  <c r="AO172" i="13"/>
  <c r="AO139" i="13"/>
  <c r="AO121" i="13"/>
  <c r="AO111" i="13"/>
  <c r="AO97" i="13"/>
  <c r="AO88" i="13"/>
  <c r="AO79" i="13"/>
  <c r="AO73" i="13"/>
  <c r="AO70" i="13"/>
  <c r="AO64" i="13"/>
  <c r="AO44" i="13"/>
  <c r="AO7" i="13"/>
  <c r="AO363" i="13"/>
  <c r="AO340" i="13"/>
  <c r="AO331" i="13"/>
  <c r="AO328" i="13"/>
  <c r="AO325" i="13"/>
  <c r="AO319" i="13"/>
  <c r="AO292" i="13"/>
  <c r="AO279" i="13"/>
  <c r="AO271" i="13"/>
  <c r="AO246" i="13"/>
  <c r="AO235" i="13"/>
  <c r="AO231" i="13"/>
  <c r="AO222" i="13"/>
  <c r="AO216" i="13"/>
  <c r="AO195" i="13"/>
  <c r="AO187" i="13"/>
  <c r="AO178" i="13"/>
  <c r="AO171" i="13"/>
  <c r="AO147" i="13"/>
  <c r="AO145" i="13"/>
  <c r="AO141" i="13"/>
  <c r="AO127" i="13"/>
  <c r="AO114" i="13"/>
  <c r="AO112" i="13"/>
  <c r="AO108" i="13"/>
  <c r="AO101" i="13"/>
  <c r="AO91" i="13"/>
  <c r="AO85" i="13"/>
  <c r="AO83" i="13"/>
  <c r="AO75" i="13"/>
  <c r="AO63" i="13"/>
  <c r="AO61" i="13"/>
  <c r="AO54" i="13"/>
  <c r="AO49" i="13"/>
  <c r="AO46" i="13"/>
  <c r="AO40" i="13"/>
  <c r="AO28" i="13"/>
  <c r="AO23" i="13"/>
  <c r="AO16" i="13"/>
  <c r="AO10" i="13"/>
  <c r="AO364" i="13"/>
  <c r="AO348" i="13"/>
  <c r="AO339" i="13"/>
  <c r="AO336" i="13"/>
  <c r="AO329" i="13"/>
  <c r="AO327" i="13"/>
  <c r="AO318" i="13"/>
  <c r="AO315" i="13"/>
  <c r="AO298" i="13"/>
  <c r="AO285" i="13"/>
  <c r="AO273" i="13"/>
  <c r="AO260" i="13"/>
  <c r="AO255" i="13"/>
  <c r="AO237" i="13"/>
  <c r="AO211" i="13"/>
  <c r="AO205" i="13"/>
  <c r="AO177" i="13"/>
  <c r="AO160" i="13"/>
  <c r="AO157" i="13"/>
  <c r="AO150" i="13"/>
  <c r="AO144" i="13"/>
  <c r="AO126" i="13"/>
  <c r="AO123" i="13"/>
  <c r="AO105" i="13"/>
  <c r="AO93" i="13"/>
  <c r="AO87" i="13"/>
  <c r="AO72" i="13"/>
  <c r="AO60" i="13"/>
  <c r="AO58" i="13"/>
  <c r="AO48" i="13"/>
  <c r="AO33" i="13"/>
  <c r="AO24" i="13"/>
  <c r="AO12" i="13"/>
  <c r="AO359" i="13"/>
  <c r="AO333" i="13"/>
  <c r="AO321" i="13"/>
  <c r="AO312" i="13"/>
  <c r="AO303" i="13"/>
  <c r="AO301" i="13"/>
  <c r="AO265" i="13"/>
  <c r="AO261" i="13"/>
  <c r="AO253" i="13"/>
  <c r="AO225" i="13"/>
  <c r="AO219" i="13"/>
  <c r="AO207" i="13"/>
  <c r="AO192" i="13"/>
  <c r="AO183" i="13"/>
  <c r="AO162" i="13"/>
  <c r="AO159" i="13"/>
  <c r="AO132" i="13"/>
  <c r="AO102" i="13"/>
  <c r="AO81" i="13"/>
  <c r="AO78" i="13"/>
  <c r="AO57" i="13"/>
  <c r="AO42" i="13"/>
  <c r="AO13" i="13"/>
  <c r="AO357" i="13"/>
  <c r="AO354" i="13"/>
  <c r="AO351" i="13"/>
  <c r="AO346" i="13"/>
  <c r="AO341" i="13"/>
  <c r="AO305" i="13"/>
  <c r="AO297" i="13"/>
  <c r="AO294" i="13"/>
  <c r="AO270" i="13"/>
  <c r="AO245" i="13"/>
  <c r="AO240" i="13"/>
  <c r="AO226" i="13"/>
  <c r="AO190" i="13"/>
  <c r="AO186" i="13"/>
  <c r="AO174" i="13"/>
  <c r="AO168" i="13"/>
  <c r="AO165" i="13"/>
  <c r="AO152" i="13"/>
  <c r="AO135" i="13"/>
  <c r="AO129" i="13"/>
  <c r="AO120" i="13"/>
  <c r="AO117" i="13"/>
  <c r="AO110" i="13"/>
  <c r="AO84" i="13"/>
  <c r="AO66" i="13"/>
  <c r="AO55" i="13"/>
  <c r="AO36" i="13"/>
  <c r="AO30" i="13"/>
  <c r="AO345" i="13"/>
  <c r="AO338" i="13"/>
  <c r="AO326" i="13"/>
  <c r="AO316" i="13"/>
  <c r="AO300" i="13"/>
  <c r="AO291" i="13"/>
  <c r="AO276" i="13"/>
  <c r="AO267" i="13"/>
  <c r="AO234" i="13"/>
  <c r="AO227" i="13"/>
  <c r="AO223" i="13"/>
  <c r="AO209" i="13"/>
  <c r="AO204" i="13"/>
  <c r="AO197" i="13"/>
  <c r="AO179" i="13"/>
  <c r="AO155" i="13"/>
  <c r="AO153" i="13"/>
  <c r="AO137" i="13"/>
  <c r="AO124" i="13"/>
  <c r="AO113" i="13"/>
  <c r="AO107" i="13"/>
  <c r="AO98" i="13"/>
  <c r="AO96" i="13"/>
  <c r="AO86" i="13"/>
  <c r="AO69" i="13"/>
  <c r="AO43" i="13"/>
  <c r="AO27" i="13"/>
  <c r="AO21" i="13"/>
  <c r="AO17" i="13"/>
  <c r="AO11" i="13"/>
  <c r="AO9" i="13"/>
  <c r="AO360" i="13"/>
  <c r="AO342" i="13"/>
  <c r="AO324" i="13"/>
  <c r="AO311" i="13"/>
  <c r="AO308" i="13"/>
  <c r="AO306" i="13"/>
  <c r="AO289" i="13"/>
  <c r="AO284" i="13"/>
  <c r="AO283" i="13"/>
  <c r="AO266" i="13"/>
  <c r="AO258" i="13"/>
  <c r="AO256" i="13"/>
  <c r="AO251" i="13"/>
  <c r="AO248" i="13"/>
  <c r="AO242" i="13"/>
  <c r="AO229" i="13"/>
  <c r="AO213" i="13"/>
  <c r="AO203" i="13"/>
  <c r="AO188" i="13"/>
  <c r="AO182" i="13"/>
  <c r="AO180" i="13"/>
  <c r="AO175" i="13"/>
  <c r="AO161" i="13"/>
  <c r="AO146" i="13"/>
  <c r="AO140" i="13"/>
  <c r="AO116" i="13"/>
  <c r="AO104" i="13"/>
  <c r="AO94" i="13"/>
  <c r="AO74" i="13"/>
  <c r="AO50" i="13"/>
  <c r="AO32" i="13"/>
  <c r="AO25" i="13"/>
  <c r="AO15" i="13"/>
  <c r="AO8" i="13"/>
  <c r="AO344" i="13"/>
  <c r="AO332" i="13"/>
  <c r="AO330" i="13"/>
  <c r="AO323" i="13"/>
  <c r="AO322" i="13"/>
  <c r="AO281" i="13"/>
  <c r="AO263" i="13"/>
  <c r="AO257" i="13"/>
  <c r="AO249" i="13"/>
  <c r="AO230" i="13"/>
  <c r="AO228" i="13"/>
  <c r="AO194" i="13"/>
  <c r="AO167" i="13"/>
  <c r="AO149" i="13"/>
  <c r="AO143" i="13"/>
  <c r="AO138" i="13"/>
  <c r="AO134" i="13"/>
  <c r="AO119" i="13"/>
  <c r="AO99" i="13"/>
  <c r="AO95" i="13"/>
  <c r="AO90" i="13"/>
  <c r="AO71" i="13"/>
  <c r="AO62" i="13"/>
  <c r="AO59" i="13"/>
  <c r="AO47" i="13"/>
  <c r="AO45" i="13"/>
  <c r="AO38" i="13"/>
  <c r="AO26" i="13"/>
  <c r="AO356" i="13"/>
  <c r="AO347" i="13"/>
  <c r="AO335" i="13"/>
  <c r="AO314" i="13"/>
  <c r="AO309" i="13"/>
  <c r="AO296" i="13"/>
  <c r="AO274" i="13"/>
  <c r="AO269" i="13"/>
  <c r="AO264" i="13"/>
  <c r="AO259" i="13"/>
  <c r="AO241" i="13"/>
  <c r="AO218" i="13"/>
  <c r="AO215" i="13"/>
  <c r="AO212" i="13"/>
  <c r="AO201" i="13"/>
  <c r="AO198" i="13"/>
  <c r="AO173" i="13"/>
  <c r="AO164" i="13"/>
  <c r="AO154" i="13"/>
  <c r="AO125" i="13"/>
  <c r="AO92" i="13"/>
  <c r="AO82" i="13"/>
  <c r="AO80" i="13"/>
  <c r="AO77" i="13"/>
  <c r="AO65" i="13"/>
  <c r="AO56" i="13"/>
  <c r="AO53" i="13"/>
  <c r="AO51" i="13"/>
  <c r="AO39" i="13"/>
  <c r="AO35" i="13"/>
  <c r="AO29" i="13"/>
  <c r="AO19" i="13"/>
  <c r="AO14" i="13"/>
  <c r="E366" i="13"/>
  <c r="NB831" i="3"/>
  <c r="AL363" i="13"/>
  <c r="NB413" i="3"/>
  <c r="NB414" i="3"/>
  <c r="NB398" i="3"/>
  <c r="NC395" i="3"/>
  <c r="NC394" i="3"/>
  <c r="NC387" i="3"/>
  <c r="NC386" i="3"/>
  <c r="NB830" i="3"/>
  <c r="NC826" i="3"/>
  <c r="NB825" i="3"/>
  <c r="NB827" i="3" s="1"/>
  <c r="NC505" i="3"/>
  <c r="NC508" i="3" s="1"/>
  <c r="NC509" i="3" s="1"/>
  <c r="NC409" i="3"/>
  <c r="NC414" i="3" s="1"/>
  <c r="NB416" i="3"/>
  <c r="NB382" i="3"/>
  <c r="NC381" i="3" a="1"/>
  <c r="NC381" i="3" s="1"/>
  <c r="NC390" i="3" s="1"/>
  <c r="NC380" i="3" a="1"/>
  <c r="NC380" i="3" s="1"/>
  <c r="NC389" i="3" s="1"/>
  <c r="ND495" i="3"/>
  <c r="ND504" i="3"/>
  <c r="ND502" i="3"/>
  <c r="ND498" i="3"/>
  <c r="ND493" i="3"/>
  <c r="ND507" i="3"/>
  <c r="NE492" i="3"/>
  <c r="NE491" i="3" s="1"/>
  <c r="ND503" i="3"/>
  <c r="NB388" i="3"/>
  <c r="ND378" i="3"/>
  <c r="NE379" i="3"/>
  <c r="ND377" i="3"/>
  <c r="ND376" i="3" s="1"/>
  <c r="NC496" i="3"/>
  <c r="NC499" i="3" s="1"/>
  <c r="NC500" i="3" s="1"/>
  <c r="NB397" i="3"/>
  <c r="NB396" i="3"/>
  <c r="NC399" i="3"/>
  <c r="ND384" i="3"/>
  <c r="NC391" i="3"/>
  <c r="E392" i="3"/>
  <c r="F391" i="3"/>
  <c r="JR342" i="12"/>
  <c r="JQ365" i="12"/>
  <c r="HX342" i="12"/>
  <c r="HW365" i="12"/>
  <c r="EJ342" i="12"/>
  <c r="EI365" i="12"/>
  <c r="AV342" i="12"/>
  <c r="AU365" i="12"/>
  <c r="AG366" i="20"/>
  <c r="AB360" i="9"/>
  <c r="DI362" i="10"/>
  <c r="AB361" i="9" s="1"/>
  <c r="B366" i="20"/>
  <c r="E366" i="20"/>
  <c r="E366" i="10"/>
  <c r="C328" i="13"/>
  <c r="C328" i="14"/>
  <c r="C328" i="15"/>
  <c r="Y366" i="14"/>
  <c r="D366" i="15"/>
  <c r="JD365" i="12"/>
  <c r="NB415" i="3"/>
  <c r="NA511" i="3"/>
  <c r="NA411" i="3" s="1"/>
  <c r="U366" i="17"/>
  <c r="O366" i="16" s="1"/>
  <c r="P367" i="16" s="1"/>
  <c r="Q367" i="16" s="1"/>
  <c r="AK366" i="17"/>
  <c r="AA366" i="16" s="1"/>
  <c r="AB367" i="16" s="1"/>
  <c r="AC367" i="16" s="1"/>
  <c r="M366" i="17"/>
  <c r="I366" i="16" s="1"/>
  <c r="J367" i="16" s="1"/>
  <c r="K367" i="16" s="1"/>
  <c r="AC366" i="17"/>
  <c r="U366" i="16" s="1"/>
  <c r="V367" i="16" s="1"/>
  <c r="W367" i="16" s="1"/>
  <c r="I366" i="17"/>
  <c r="F366" i="16" s="1"/>
  <c r="G367" i="16" s="1"/>
  <c r="H367" i="16" s="1"/>
  <c r="Y366" i="17"/>
  <c r="R366" i="16" s="1"/>
  <c r="S367" i="16" s="1"/>
  <c r="T367" i="16" s="1"/>
  <c r="AO366" i="17"/>
  <c r="AD366" i="16" s="1"/>
  <c r="AE367" i="16" s="1"/>
  <c r="AF367" i="16" s="1"/>
  <c r="Q366" i="17"/>
  <c r="L366" i="16" s="1"/>
  <c r="M367" i="16" s="1"/>
  <c r="N367" i="16" s="1"/>
  <c r="AG366" i="17"/>
  <c r="X366" i="16" s="1"/>
  <c r="Y367" i="16" s="1"/>
  <c r="Z367" i="16" s="1"/>
  <c r="MY1373" i="3"/>
  <c r="MY1375" i="3" s="1"/>
  <c r="MX835" i="3" s="1"/>
  <c r="AK363" i="13" s="1"/>
  <c r="AH363" i="10" s="1"/>
  <c r="T363" i="15" s="1"/>
  <c r="KW363" i="12"/>
  <c r="FP364" i="12"/>
  <c r="MZ1372" i="3"/>
  <c r="MZ1371" i="3"/>
  <c r="AO365" i="16"/>
  <c r="CA365" i="12"/>
  <c r="CB365" i="12" s="1"/>
  <c r="HI365" i="12"/>
  <c r="LE365" i="12"/>
  <c r="C305" i="10"/>
  <c r="MZ418" i="3"/>
  <c r="NA1370" i="3" s="1"/>
  <c r="NA479" i="3"/>
  <c r="NA410" i="3" s="1"/>
  <c r="LM350" i="12"/>
  <c r="E330" i="17"/>
  <c r="D329" i="17"/>
  <c r="C306" i="20" s="1"/>
  <c r="JD364" i="12"/>
  <c r="FO365" i="12"/>
  <c r="B366" i="13"/>
  <c r="BI366" i="17"/>
  <c r="BH366" i="17" s="1"/>
  <c r="CO343" i="12" s="1"/>
  <c r="CP343" i="12" s="1"/>
  <c r="CA366" i="17"/>
  <c r="BZ366" i="17" s="1"/>
  <c r="CJ366" i="17"/>
  <c r="CI366" i="17" s="1"/>
  <c r="BF366" i="17"/>
  <c r="BE366" i="17" s="1"/>
  <c r="BL366" i="17"/>
  <c r="BK366" i="17" s="1"/>
  <c r="BO366" i="17"/>
  <c r="BN366" i="17" s="1"/>
  <c r="GC343" i="12" s="1"/>
  <c r="GD343" i="12" s="1"/>
  <c r="BU366" i="17"/>
  <c r="BT366" i="17" s="1"/>
  <c r="CG366" i="17"/>
  <c r="CF366" i="17" s="1"/>
  <c r="BR366" i="17"/>
  <c r="BQ366" i="17" s="1"/>
  <c r="CD366" i="17"/>
  <c r="CC366" i="17" s="1"/>
  <c r="BX366" i="17"/>
  <c r="BW366" i="17" s="1"/>
  <c r="AR367" i="17"/>
  <c r="AN367" i="17"/>
  <c r="AJ367" i="17"/>
  <c r="AF367" i="17"/>
  <c r="AB367" i="17"/>
  <c r="X367" i="17"/>
  <c r="T367" i="17"/>
  <c r="P367" i="17"/>
  <c r="L367" i="17"/>
  <c r="G367" i="17"/>
  <c r="AQ367" i="17"/>
  <c r="AM367" i="17"/>
  <c r="AI367" i="17"/>
  <c r="AE367" i="17"/>
  <c r="AA367" i="17"/>
  <c r="W367" i="17"/>
  <c r="S367" i="17"/>
  <c r="O367" i="17"/>
  <c r="K367" i="17"/>
  <c r="F367" i="17"/>
  <c r="B367" i="17"/>
  <c r="C368" i="17"/>
  <c r="AP367" i="17"/>
  <c r="AL367" i="17"/>
  <c r="AH367" i="17"/>
  <c r="AD367" i="17"/>
  <c r="Z367" i="17"/>
  <c r="V367" i="17"/>
  <c r="R367" i="17"/>
  <c r="N367" i="17"/>
  <c r="J367" i="17"/>
  <c r="E343" i="12"/>
  <c r="AZ366" i="17"/>
  <c r="AY366" i="17" s="1"/>
  <c r="AK348" i="16" s="1"/>
  <c r="NB408" i="3"/>
  <c r="DT364" i="15"/>
  <c r="M364" i="14"/>
  <c r="G364" i="14"/>
  <c r="AM364" i="12"/>
  <c r="AL364" i="12"/>
  <c r="BC364" i="12" s="1"/>
  <c r="AF364" i="12"/>
  <c r="AK364" i="12"/>
  <c r="FU364" i="12"/>
  <c r="FT364" i="12"/>
  <c r="GK364" i="12" s="1"/>
  <c r="FN364" i="12"/>
  <c r="FS364" i="12"/>
  <c r="CG364" i="12"/>
  <c r="CF364" i="12"/>
  <c r="CW364" i="12" s="1"/>
  <c r="BZ364" i="12"/>
  <c r="CE364" i="12"/>
  <c r="HM364" i="12"/>
  <c r="HH364" i="12"/>
  <c r="HN364" i="12"/>
  <c r="IE364" i="12" s="1"/>
  <c r="HO364" i="12"/>
  <c r="JG364" i="12"/>
  <c r="JB364" i="12"/>
  <c r="JH364" i="12"/>
  <c r="JY364" i="12" s="1"/>
  <c r="JI364" i="12"/>
  <c r="DY364" i="12"/>
  <c r="DT364" i="12"/>
  <c r="DZ364" i="12"/>
  <c r="EQ364" i="12" s="1"/>
  <c r="EA364" i="12"/>
  <c r="C365" i="9"/>
  <c r="B365" i="9"/>
  <c r="B366" i="10"/>
  <c r="X366" i="11"/>
  <c r="T366" i="11"/>
  <c r="P366" i="11"/>
  <c r="W366" i="11"/>
  <c r="P366" i="12" s="1"/>
  <c r="S366" i="11"/>
  <c r="O366" i="11"/>
  <c r="V366" i="11"/>
  <c r="O366" i="12" s="1"/>
  <c r="R366" i="11"/>
  <c r="I366" i="11"/>
  <c r="U366" i="11"/>
  <c r="Q366" i="11"/>
  <c r="FA366" i="12"/>
  <c r="BM366" i="12"/>
  <c r="AA366" i="12"/>
  <c r="AC366" i="12" s="1"/>
  <c r="AG366" i="12" s="1"/>
  <c r="AH366" i="12" s="1"/>
  <c r="KJ366" i="12"/>
  <c r="KF366" i="12"/>
  <c r="IP366" i="12"/>
  <c r="IL366" i="12"/>
  <c r="GV366" i="12"/>
  <c r="GR366" i="12"/>
  <c r="FI366" i="12"/>
  <c r="FK366" i="12" s="1"/>
  <c r="DH366" i="12"/>
  <c r="DD366" i="12"/>
  <c r="BU366" i="12"/>
  <c r="BW366" i="12" s="1"/>
  <c r="CA366" i="12" s="1"/>
  <c r="HC366" i="12"/>
  <c r="HE366" i="12" s="1"/>
  <c r="HI366" i="12" s="1"/>
  <c r="FB366" i="12"/>
  <c r="BJ366" i="12"/>
  <c r="IO366" i="12"/>
  <c r="DG366" i="12"/>
  <c r="C366" i="12"/>
  <c r="IW366" i="12"/>
  <c r="IY366" i="12" s="1"/>
  <c r="JC366" i="12" s="1"/>
  <c r="EX366" i="12"/>
  <c r="DO366" i="12"/>
  <c r="DQ366" i="12" s="1"/>
  <c r="DU366" i="12" s="1"/>
  <c r="DV366" i="12" s="1"/>
  <c r="BN366" i="12"/>
  <c r="KI366" i="12"/>
  <c r="GU366" i="12"/>
  <c r="B366" i="14"/>
  <c r="D367" i="16"/>
  <c r="AN367" i="16" s="1"/>
  <c r="C368" i="16"/>
  <c r="B367" i="16"/>
  <c r="AQ367" i="16" s="1"/>
  <c r="J362" i="11" s="1"/>
  <c r="AP365" i="16"/>
  <c r="HF365" i="12"/>
  <c r="HL365" i="12" s="1"/>
  <c r="HG365" i="12"/>
  <c r="HD365" i="12"/>
  <c r="DR365" i="12"/>
  <c r="DX365" i="12" s="1"/>
  <c r="DS365" i="12"/>
  <c r="DP365" i="12"/>
  <c r="IZ365" i="12"/>
  <c r="JF365" i="12" s="1"/>
  <c r="JA365" i="12"/>
  <c r="IX365" i="12"/>
  <c r="BV365" i="12"/>
  <c r="BY365" i="12"/>
  <c r="BX365" i="12"/>
  <c r="CD365" i="12" s="1"/>
  <c r="FJ365" i="12"/>
  <c r="FM365" i="12"/>
  <c r="FL365" i="12"/>
  <c r="FR365" i="12" s="1"/>
  <c r="AE365" i="12"/>
  <c r="AD365" i="12"/>
  <c r="AJ365" i="12" s="1"/>
  <c r="AB365" i="12"/>
  <c r="DF365" i="15"/>
  <c r="DO365" i="15" s="1"/>
  <c r="B365" i="15"/>
  <c r="E365" i="15"/>
  <c r="K365" i="12"/>
  <c r="H365" i="14"/>
  <c r="H365" i="12"/>
  <c r="N365" i="11"/>
  <c r="L365" i="12"/>
  <c r="I365" i="12"/>
  <c r="M365" i="12"/>
  <c r="L365" i="14"/>
  <c r="BR365" i="11"/>
  <c r="DB365" i="10" s="1"/>
  <c r="J365" i="12"/>
  <c r="J363" i="14"/>
  <c r="NC829" i="3" l="1"/>
  <c r="NC836" i="3"/>
  <c r="DS365" i="15"/>
  <c r="G365" i="15"/>
  <c r="ND456" i="3"/>
  <c r="AL363" i="10"/>
  <c r="G363" i="10"/>
  <c r="T363" i="14"/>
  <c r="AN363" i="14"/>
  <c r="AS363" i="14" s="1"/>
  <c r="AA366" i="14"/>
  <c r="AA5" i="14" s="1"/>
  <c r="Y5" i="14"/>
  <c r="AQ50" i="10"/>
  <c r="AQ293" i="10"/>
  <c r="AQ84" i="10"/>
  <c r="AQ230" i="10"/>
  <c r="AQ193" i="10"/>
  <c r="NC477" i="3"/>
  <c r="AQ52" i="10"/>
  <c r="AQ209" i="10"/>
  <c r="NE454" i="3"/>
  <c r="NE494" i="3" s="1"/>
  <c r="AQ268" i="10"/>
  <c r="ND457" i="3"/>
  <c r="AQ337" i="10"/>
  <c r="ND473" i="3"/>
  <c r="ND474" i="3" s="1"/>
  <c r="ND476" i="3" s="1"/>
  <c r="AQ133" i="10"/>
  <c r="ND465" i="3"/>
  <c r="ND455" i="3"/>
  <c r="ND463" i="3"/>
  <c r="AQ137" i="10"/>
  <c r="AQ154" i="10"/>
  <c r="AQ257" i="10"/>
  <c r="AQ238" i="10"/>
  <c r="ND464" i="3"/>
  <c r="AQ136" i="10"/>
  <c r="ND471" i="3"/>
  <c r="NC458" i="3"/>
  <c r="NC460" i="3" s="1"/>
  <c r="NC461" i="3" s="1"/>
  <c r="AQ287" i="10"/>
  <c r="AQ318" i="10"/>
  <c r="AQ190" i="10"/>
  <c r="AQ88" i="10"/>
  <c r="AQ186" i="10"/>
  <c r="AQ311" i="10"/>
  <c r="AQ86" i="10"/>
  <c r="AQ115" i="10"/>
  <c r="AQ57" i="10"/>
  <c r="AQ220" i="10"/>
  <c r="AQ73" i="10"/>
  <c r="NC466" i="3"/>
  <c r="NC468" i="3" s="1"/>
  <c r="NC469" i="3" s="1"/>
  <c r="AQ233" i="10"/>
  <c r="AQ246" i="10"/>
  <c r="AQ245" i="10"/>
  <c r="AQ279" i="10"/>
  <c r="AQ100" i="10"/>
  <c r="AQ113" i="10"/>
  <c r="AQ280" i="10"/>
  <c r="AQ215" i="10"/>
  <c r="AQ226" i="10"/>
  <c r="AQ104" i="10"/>
  <c r="AQ89" i="10"/>
  <c r="AQ358" i="10"/>
  <c r="AQ291" i="10"/>
  <c r="AQ66" i="10"/>
  <c r="AQ307" i="10"/>
  <c r="AQ182" i="10"/>
  <c r="AQ64" i="10"/>
  <c r="AQ224" i="10"/>
  <c r="AQ225" i="10"/>
  <c r="AQ148" i="10"/>
  <c r="AQ300" i="10"/>
  <c r="AQ159" i="10"/>
  <c r="AQ109" i="10"/>
  <c r="AQ338" i="10"/>
  <c r="AQ164" i="10"/>
  <c r="AQ177" i="10"/>
  <c r="AQ214" i="10"/>
  <c r="AQ255" i="10"/>
  <c r="AQ320" i="10"/>
  <c r="AQ321" i="10"/>
  <c r="AQ274" i="10"/>
  <c r="AQ69" i="10"/>
  <c r="AQ351" i="10"/>
  <c r="AQ191" i="10"/>
  <c r="AQ284" i="10"/>
  <c r="AQ242" i="10"/>
  <c r="AQ266" i="10"/>
  <c r="AQ150" i="10"/>
  <c r="AQ205" i="10"/>
  <c r="AQ241" i="10"/>
  <c r="AQ324" i="10"/>
  <c r="AQ265" i="10"/>
  <c r="AQ299" i="10"/>
  <c r="AQ340" i="10"/>
  <c r="AQ352" i="10"/>
  <c r="AQ248" i="10"/>
  <c r="AQ74" i="10"/>
  <c r="AQ305" i="10"/>
  <c r="AQ207" i="10"/>
  <c r="AQ77" i="10"/>
  <c r="AQ276" i="10"/>
  <c r="AQ198" i="10"/>
  <c r="AQ62" i="10"/>
  <c r="AQ125" i="10"/>
  <c r="AQ308" i="10"/>
  <c r="AQ270" i="10"/>
  <c r="AQ201" i="10"/>
  <c r="AQ157" i="10"/>
  <c r="AQ196" i="10"/>
  <c r="AQ317" i="10"/>
  <c r="AQ303" i="10"/>
  <c r="AQ65" i="10"/>
  <c r="AQ348" i="10"/>
  <c r="AQ59" i="10"/>
  <c r="AQ251" i="10"/>
  <c r="AQ179" i="10"/>
  <c r="AQ212" i="10"/>
  <c r="AQ312" i="10"/>
  <c r="AQ101" i="10"/>
  <c r="AQ78" i="10"/>
  <c r="AQ253" i="10"/>
  <c r="AQ117" i="10"/>
  <c r="AQ258" i="10"/>
  <c r="AQ272" i="10"/>
  <c r="AQ339" i="10"/>
  <c r="AQ174" i="10"/>
  <c r="AQ55" i="10"/>
  <c r="AQ217" i="10"/>
  <c r="AQ229" i="10"/>
  <c r="AQ126" i="10"/>
  <c r="AQ271" i="10"/>
  <c r="AQ131" i="10"/>
  <c r="AQ252" i="10"/>
  <c r="AQ347" i="10"/>
  <c r="AQ85" i="10"/>
  <c r="AQ92" i="10"/>
  <c r="AQ75" i="10"/>
  <c r="AQ294" i="10"/>
  <c r="AQ295" i="10"/>
  <c r="AQ162" i="10"/>
  <c r="AQ263" i="10"/>
  <c r="AQ199" i="10"/>
  <c r="AQ236" i="10"/>
  <c r="AQ243" i="10"/>
  <c r="AQ145" i="10"/>
  <c r="AQ178" i="10"/>
  <c r="AQ122" i="10"/>
  <c r="AQ140" i="10"/>
  <c r="AQ149" i="10"/>
  <c r="AQ234" i="10"/>
  <c r="AQ267" i="10"/>
  <c r="AQ208" i="10"/>
  <c r="AQ296" i="10"/>
  <c r="AQ70" i="10"/>
  <c r="AQ111" i="10"/>
  <c r="AQ192" i="10"/>
  <c r="NC833" i="3"/>
  <c r="NC834" i="3"/>
  <c r="AQ304" i="10"/>
  <c r="AQ170" i="10"/>
  <c r="AQ153" i="10"/>
  <c r="AQ315" i="10"/>
  <c r="AQ301" i="10"/>
  <c r="AQ99" i="10"/>
  <c r="AQ292" i="10"/>
  <c r="AQ362" i="10"/>
  <c r="AQ313" i="10"/>
  <c r="AQ146" i="10"/>
  <c r="AQ306" i="10"/>
  <c r="AQ175" i="10"/>
  <c r="AQ116" i="10"/>
  <c r="AQ143" i="10"/>
  <c r="AQ185" i="10"/>
  <c r="AQ63" i="10"/>
  <c r="AQ165" i="10"/>
  <c r="AQ184" i="10"/>
  <c r="AQ260" i="10"/>
  <c r="AQ71" i="10"/>
  <c r="AQ210" i="10"/>
  <c r="AQ353" i="10"/>
  <c r="AQ167" i="10"/>
  <c r="AQ138" i="10"/>
  <c r="AQ72" i="10"/>
  <c r="AQ290" i="10"/>
  <c r="AQ94" i="10"/>
  <c r="AQ282" i="10"/>
  <c r="AQ355" i="10"/>
  <c r="AQ121" i="10"/>
  <c r="AQ319" i="10"/>
  <c r="AQ80" i="10"/>
  <c r="AQ168" i="10"/>
  <c r="AQ316" i="10"/>
  <c r="AQ97" i="10"/>
  <c r="AQ189" i="10"/>
  <c r="AQ330" i="10"/>
  <c r="AQ169" i="10"/>
  <c r="AQ151" i="10"/>
  <c r="AQ286" i="10"/>
  <c r="AQ105" i="10"/>
  <c r="AQ155" i="10"/>
  <c r="AQ239" i="10"/>
  <c r="AQ91" i="10"/>
  <c r="AQ160" i="10"/>
  <c r="AQ128" i="10"/>
  <c r="AQ356" i="10"/>
  <c r="AQ261" i="10"/>
  <c r="AQ58" i="10"/>
  <c r="AQ281" i="10"/>
  <c r="AQ232" i="10"/>
  <c r="AQ68" i="10"/>
  <c r="AQ298" i="10"/>
  <c r="AQ288" i="10"/>
  <c r="AQ82" i="10"/>
  <c r="AQ156" i="10"/>
  <c r="AQ342" i="10"/>
  <c r="AQ188" i="10"/>
  <c r="AQ244" i="10"/>
  <c r="AQ76" i="10"/>
  <c r="AQ247" i="10"/>
  <c r="AQ206" i="10"/>
  <c r="AQ54" i="10"/>
  <c r="AQ180" i="10"/>
  <c r="AQ343" i="10"/>
  <c r="AQ107" i="10"/>
  <c r="AQ326" i="10"/>
  <c r="AQ346" i="10"/>
  <c r="AQ120" i="10"/>
  <c r="AQ135" i="10"/>
  <c r="AQ360" i="10"/>
  <c r="AQ119" i="10"/>
  <c r="AQ285" i="10"/>
  <c r="AQ354" i="10"/>
  <c r="AQ262" i="10"/>
  <c r="AQ49" i="10"/>
  <c r="AQ349" i="10"/>
  <c r="AQ87" i="10"/>
  <c r="AQ144" i="10"/>
  <c r="AQ275" i="10"/>
  <c r="AQ240" i="10"/>
  <c r="AQ211" i="10"/>
  <c r="AQ129" i="10"/>
  <c r="AQ90" i="10"/>
  <c r="AQ213" i="10"/>
  <c r="AQ222" i="10"/>
  <c r="AQ219" i="10"/>
  <c r="AQ223" i="10"/>
  <c r="AQ98" i="10"/>
  <c r="AQ350" i="10"/>
  <c r="AQ93" i="10"/>
  <c r="AQ256" i="10"/>
  <c r="AQ289" i="10"/>
  <c r="AQ79" i="10"/>
  <c r="AQ259" i="10"/>
  <c r="AQ181" i="10"/>
  <c r="AQ202" i="10"/>
  <c r="AQ197" i="10"/>
  <c r="AQ302" i="10"/>
  <c r="AQ123" i="10"/>
  <c r="AQ323" i="10"/>
  <c r="AQ130" i="10"/>
  <c r="AQ134" i="10"/>
  <c r="AQ328" i="10"/>
  <c r="AQ51" i="10"/>
  <c r="AQ278" i="10"/>
  <c r="AQ335" i="10"/>
  <c r="AQ81" i="10"/>
  <c r="AQ141" i="10"/>
  <c r="AQ334" i="10"/>
  <c r="AQ227" i="10"/>
  <c r="AQ336" i="10"/>
  <c r="AQ112" i="10"/>
  <c r="AQ132" i="10"/>
  <c r="AQ176" i="10"/>
  <c r="AQ183" i="10"/>
  <c r="AQ333" i="10"/>
  <c r="AQ254" i="10"/>
  <c r="AQ110" i="10"/>
  <c r="AQ147" i="10"/>
  <c r="AQ53" i="10"/>
  <c r="AQ203" i="10"/>
  <c r="AQ195" i="10"/>
  <c r="AQ96" i="10"/>
  <c r="AQ273" i="10"/>
  <c r="NB479" i="3"/>
  <c r="NB410" i="3" s="1"/>
  <c r="NB418" i="3" s="1"/>
  <c r="AQ158" i="10"/>
  <c r="AQ221" i="10"/>
  <c r="AQ322" i="10"/>
  <c r="AQ61" i="10"/>
  <c r="AQ332" i="10"/>
  <c r="AQ361" i="10"/>
  <c r="AQ173" i="10"/>
  <c r="AQ327" i="10"/>
  <c r="AQ67" i="10"/>
  <c r="AQ102" i="10"/>
  <c r="AQ341" i="10"/>
  <c r="AQ166" i="10"/>
  <c r="AQ139" i="10"/>
  <c r="AQ83" i="10"/>
  <c r="AQ357" i="10"/>
  <c r="AQ106" i="10"/>
  <c r="AQ329" i="10"/>
  <c r="AQ114" i="10"/>
  <c r="AQ264" i="10"/>
  <c r="AQ118" i="10"/>
  <c r="AQ171" i="10"/>
  <c r="AQ56" i="10"/>
  <c r="AQ127" i="10"/>
  <c r="AQ163" i="10"/>
  <c r="AQ216" i="10"/>
  <c r="AQ345" i="10"/>
  <c r="AQ194" i="10"/>
  <c r="AQ228" i="10"/>
  <c r="AQ60" i="10"/>
  <c r="AQ237" i="10"/>
  <c r="AQ172" i="10"/>
  <c r="AQ269" i="10"/>
  <c r="AQ314" i="10"/>
  <c r="AQ218" i="10"/>
  <c r="AQ250" i="10"/>
  <c r="AQ204" i="10"/>
  <c r="AQ283" i="10"/>
  <c r="AQ359" i="10"/>
  <c r="AQ297" i="10"/>
  <c r="AQ124" i="10"/>
  <c r="AQ161" i="10"/>
  <c r="AQ103" i="10"/>
  <c r="AQ108" i="10"/>
  <c r="AQ95" i="10"/>
  <c r="NC828" i="3"/>
  <c r="AQ231" i="10"/>
  <c r="AQ187" i="10"/>
  <c r="AQ235" i="10"/>
  <c r="AQ142" i="10"/>
  <c r="AQ331" i="10"/>
  <c r="NC832" i="3"/>
  <c r="AQ309" i="10"/>
  <c r="AQ310" i="10"/>
  <c r="AQ152" i="10"/>
  <c r="AQ200" i="10"/>
  <c r="AQ249" i="10"/>
  <c r="AQ344" i="10"/>
  <c r="AI363" i="10"/>
  <c r="AQ277" i="10"/>
  <c r="AQ325" i="10"/>
  <c r="AO365" i="13"/>
  <c r="NC831" i="3"/>
  <c r="AL364" i="13"/>
  <c r="NC416" i="3"/>
  <c r="NC413" i="3"/>
  <c r="NC388" i="3"/>
  <c r="ND395" i="3"/>
  <c r="ND394" i="3"/>
  <c r="ND386" i="3"/>
  <c r="ND387" i="3"/>
  <c r="NC830" i="3"/>
  <c r="ND826" i="3"/>
  <c r="NC825" i="3"/>
  <c r="NC827" i="3" s="1"/>
  <c r="NB838" i="3"/>
  <c r="ND409" i="3"/>
  <c r="ND414" i="3" s="1"/>
  <c r="NC408" i="3"/>
  <c r="HJ366" i="12"/>
  <c r="NC415" i="3"/>
  <c r="NC398" i="3"/>
  <c r="NC382" i="3"/>
  <c r="ND505" i="3"/>
  <c r="ND508" i="3" s="1"/>
  <c r="ND509" i="3" s="1"/>
  <c r="ND496" i="3"/>
  <c r="ND499" i="3" s="1"/>
  <c r="ND500" i="3" s="1"/>
  <c r="NC511" i="3"/>
  <c r="NC411" i="3" s="1"/>
  <c r="NC397" i="3"/>
  <c r="NC396" i="3"/>
  <c r="NE384" i="3"/>
  <c r="ND391" i="3"/>
  <c r="ND399" i="3"/>
  <c r="NE378" i="3"/>
  <c r="NF379" i="3"/>
  <c r="NE377" i="3"/>
  <c r="NE376" i="3" s="1"/>
  <c r="ND381" i="3" a="1"/>
  <c r="ND381" i="3" s="1"/>
  <c r="ND390" i="3" s="1"/>
  <c r="ND380" i="3" a="1"/>
  <c r="ND380" i="3" s="1"/>
  <c r="ND389" i="3" s="1"/>
  <c r="NE504" i="3"/>
  <c r="NE495" i="3"/>
  <c r="NE502" i="3"/>
  <c r="NF492" i="3"/>
  <c r="NF491" i="3" s="1"/>
  <c r="NE493" i="3"/>
  <c r="NE507" i="3"/>
  <c r="NE498" i="3"/>
  <c r="NE503" i="3"/>
  <c r="HX343" i="12"/>
  <c r="HW366" i="12"/>
  <c r="JR343" i="12"/>
  <c r="JQ366" i="12"/>
  <c r="EJ343" i="12"/>
  <c r="EI366" i="12"/>
  <c r="AV343" i="12"/>
  <c r="AU366" i="12"/>
  <c r="N365" i="20"/>
  <c r="Y362" i="11"/>
  <c r="DI363" i="10"/>
  <c r="AB362" i="9" s="1"/>
  <c r="CB366" i="12"/>
  <c r="C329" i="13"/>
  <c r="C329" i="14"/>
  <c r="C329" i="15"/>
  <c r="B366" i="15"/>
  <c r="G366" i="15" s="1"/>
  <c r="E366" i="15"/>
  <c r="NA418" i="3"/>
  <c r="NB1370" i="3" s="1"/>
  <c r="R366" i="12"/>
  <c r="Q367" i="17"/>
  <c r="L367" i="16" s="1"/>
  <c r="M368" i="16" s="1"/>
  <c r="N368" i="16" s="1"/>
  <c r="AG367" i="17"/>
  <c r="X367" i="16" s="1"/>
  <c r="Y368" i="16" s="1"/>
  <c r="Z368" i="16" s="1"/>
  <c r="U367" i="17"/>
  <c r="O367" i="16" s="1"/>
  <c r="P368" i="16" s="1"/>
  <c r="Q368" i="16" s="1"/>
  <c r="AK367" i="17"/>
  <c r="AA367" i="16" s="1"/>
  <c r="AB368" i="16" s="1"/>
  <c r="AC368" i="16" s="1"/>
  <c r="N366" i="12"/>
  <c r="I367" i="17"/>
  <c r="F367" i="16" s="1"/>
  <c r="G368" i="16" s="1"/>
  <c r="H368" i="16" s="1"/>
  <c r="Y367" i="17"/>
  <c r="R367" i="16" s="1"/>
  <c r="S368" i="16" s="1"/>
  <c r="T368" i="16" s="1"/>
  <c r="AO367" i="17"/>
  <c r="AD367" i="16" s="1"/>
  <c r="AE368" i="16" s="1"/>
  <c r="AF368" i="16" s="1"/>
  <c r="M367" i="17"/>
  <c r="I367" i="16" s="1"/>
  <c r="J368" i="16" s="1"/>
  <c r="K368" i="16" s="1"/>
  <c r="AC367" i="17"/>
  <c r="U367" i="16" s="1"/>
  <c r="V368" i="16" s="1"/>
  <c r="W368" i="16" s="1"/>
  <c r="LE366" i="12"/>
  <c r="JD366" i="12"/>
  <c r="FP365" i="12"/>
  <c r="NA1372" i="3"/>
  <c r="NA1371" i="3"/>
  <c r="C306" i="10"/>
  <c r="E331" i="17"/>
  <c r="D330" i="17"/>
  <c r="C307" i="20" s="1"/>
  <c r="HJ365" i="12"/>
  <c r="MZ1373" i="3"/>
  <c r="MZ1375" i="3" s="1"/>
  <c r="MY835" i="3" s="1"/>
  <c r="AK364" i="13" s="1"/>
  <c r="AH364" i="10" s="1"/>
  <c r="T364" i="15" s="1"/>
  <c r="AO366" i="16"/>
  <c r="FO366" i="12"/>
  <c r="FP366" i="12" s="1"/>
  <c r="KW364" i="12"/>
  <c r="LM351" i="12"/>
  <c r="BR120" i="15"/>
  <c r="M365" i="14"/>
  <c r="G365" i="14"/>
  <c r="DT365" i="15"/>
  <c r="AM365" i="12"/>
  <c r="AL365" i="12"/>
  <c r="BC365" i="12" s="1"/>
  <c r="AF365" i="12"/>
  <c r="AK365" i="12"/>
  <c r="FU365" i="12"/>
  <c r="FT365" i="12"/>
  <c r="GK365" i="12" s="1"/>
  <c r="FN365" i="12"/>
  <c r="FS365" i="12"/>
  <c r="CG365" i="12"/>
  <c r="CF365" i="12"/>
  <c r="CW365" i="12" s="1"/>
  <c r="BZ365" i="12"/>
  <c r="CE365" i="12"/>
  <c r="JG365" i="12"/>
  <c r="JB365" i="12"/>
  <c r="JH365" i="12"/>
  <c r="JY365" i="12" s="1"/>
  <c r="JI365" i="12"/>
  <c r="DY365" i="12"/>
  <c r="DT365" i="12"/>
  <c r="DZ365" i="12"/>
  <c r="EQ365" i="12" s="1"/>
  <c r="EA365" i="12"/>
  <c r="HM365" i="12"/>
  <c r="HH365" i="12"/>
  <c r="HN365" i="12"/>
  <c r="IE365" i="12" s="1"/>
  <c r="HO365" i="12"/>
  <c r="D368" i="16"/>
  <c r="AN368" i="16" s="1"/>
  <c r="C369" i="16"/>
  <c r="B368" i="16"/>
  <c r="AQ368" i="16" s="1"/>
  <c r="J363" i="11" s="1"/>
  <c r="AO367" i="16"/>
  <c r="AP366" i="16"/>
  <c r="DR366" i="12"/>
  <c r="DX366" i="12" s="1"/>
  <c r="DS366" i="12"/>
  <c r="DP366" i="12"/>
  <c r="IZ366" i="12"/>
  <c r="JF366" i="12" s="1"/>
  <c r="JA366" i="12"/>
  <c r="IX366" i="12"/>
  <c r="HF366" i="12"/>
  <c r="HL366" i="12" s="1"/>
  <c r="HG366" i="12"/>
  <c r="HD366" i="12"/>
  <c r="BV366" i="12"/>
  <c r="BY366" i="12"/>
  <c r="BX366" i="12"/>
  <c r="CD366" i="12" s="1"/>
  <c r="FJ366" i="12"/>
  <c r="FM366" i="12"/>
  <c r="FL366" i="12"/>
  <c r="FR366" i="12" s="1"/>
  <c r="AE366" i="12"/>
  <c r="AD366" i="12"/>
  <c r="AJ366" i="12" s="1"/>
  <c r="AB366" i="12"/>
  <c r="J366" i="12"/>
  <c r="K366" i="12"/>
  <c r="H366" i="14"/>
  <c r="H366" i="12"/>
  <c r="N366" i="11"/>
  <c r="L366" i="12"/>
  <c r="I366" i="12"/>
  <c r="M366" i="12"/>
  <c r="L366" i="14"/>
  <c r="BR366" i="11"/>
  <c r="DB366" i="10" s="1"/>
  <c r="J364" i="14"/>
  <c r="AQ368" i="17"/>
  <c r="AM368" i="17"/>
  <c r="AI368" i="17"/>
  <c r="AE368" i="17"/>
  <c r="AA368" i="17"/>
  <c r="W368" i="17"/>
  <c r="S368" i="17"/>
  <c r="O368" i="17"/>
  <c r="K368" i="17"/>
  <c r="F368" i="17"/>
  <c r="B368" i="17"/>
  <c r="C369" i="17"/>
  <c r="AP368" i="17"/>
  <c r="AL368" i="17"/>
  <c r="AH368" i="17"/>
  <c r="AD368" i="17"/>
  <c r="Z368" i="17"/>
  <c r="V368" i="17"/>
  <c r="R368" i="17"/>
  <c r="N368" i="17"/>
  <c r="J368" i="17"/>
  <c r="AR368" i="17"/>
  <c r="AN368" i="17"/>
  <c r="AJ368" i="17"/>
  <c r="AF368" i="17"/>
  <c r="AB368" i="17"/>
  <c r="X368" i="17"/>
  <c r="T368" i="17"/>
  <c r="P368" i="17"/>
  <c r="L368" i="17"/>
  <c r="G368" i="17"/>
  <c r="E344" i="12"/>
  <c r="AZ367" i="17"/>
  <c r="AY367" i="17" s="1"/>
  <c r="AK349" i="16" s="1"/>
  <c r="BL367" i="17"/>
  <c r="BK367" i="17" s="1"/>
  <c r="BR367" i="17"/>
  <c r="BQ367" i="17" s="1"/>
  <c r="BU367" i="17"/>
  <c r="BT367" i="17" s="1"/>
  <c r="CG367" i="17"/>
  <c r="CF367" i="17" s="1"/>
  <c r="BX367" i="17"/>
  <c r="BW367" i="17" s="1"/>
  <c r="CJ367" i="17"/>
  <c r="CI367" i="17" s="1"/>
  <c r="BI367" i="17"/>
  <c r="BH367" i="17" s="1"/>
  <c r="CO344" i="12" s="1"/>
  <c r="CP344" i="12" s="1"/>
  <c r="CA367" i="17"/>
  <c r="BZ367" i="17" s="1"/>
  <c r="BF367" i="17"/>
  <c r="BE367" i="17" s="1"/>
  <c r="CD367" i="17"/>
  <c r="CC367" i="17" s="1"/>
  <c r="BO367" i="17"/>
  <c r="BN367" i="17" s="1"/>
  <c r="GC344" i="12" s="1"/>
  <c r="GD344" i="12" s="1"/>
  <c r="ND458" i="3" l="1"/>
  <c r="ND460" i="3" s="1"/>
  <c r="ND829" i="3"/>
  <c r="ND836" i="3"/>
  <c r="NE473" i="3"/>
  <c r="NE474" i="3" s="1"/>
  <c r="NE476" i="3" s="1"/>
  <c r="NE455" i="3"/>
  <c r="NE456" i="3"/>
  <c r="NF454" i="3"/>
  <c r="NF494" i="3" s="1"/>
  <c r="NE463" i="3"/>
  <c r="NE464" i="3"/>
  <c r="NE465" i="3"/>
  <c r="NE471" i="3"/>
  <c r="NE457" i="3"/>
  <c r="NC479" i="3"/>
  <c r="NC410" i="3" s="1"/>
  <c r="NC418" i="3" s="1"/>
  <c r="ND466" i="3"/>
  <c r="ND468" i="3" s="1"/>
  <c r="ND469" i="3" s="1"/>
  <c r="AL364" i="10"/>
  <c r="G364" i="10"/>
  <c r="T364" i="14"/>
  <c r="AN364" i="14"/>
  <c r="AS364" i="14" s="1"/>
  <c r="ND477" i="3"/>
  <c r="ND461" i="3"/>
  <c r="ND833" i="3"/>
  <c r="ND834" i="3"/>
  <c r="ND828" i="3"/>
  <c r="AI364" i="10"/>
  <c r="ND832" i="3"/>
  <c r="AH363" i="11"/>
  <c r="AQ363" i="10"/>
  <c r="ND831" i="3"/>
  <c r="AL365" i="13"/>
  <c r="NB1372" i="3"/>
  <c r="NE409" i="3"/>
  <c r="NE408" i="3" s="1"/>
  <c r="ND416" i="3"/>
  <c r="ND413" i="3"/>
  <c r="ND408" i="3"/>
  <c r="NE394" i="3"/>
  <c r="NE395" i="3"/>
  <c r="NE387" i="3"/>
  <c r="NE386" i="3"/>
  <c r="ND415" i="3"/>
  <c r="NE496" i="3"/>
  <c r="NE499" i="3" s="1"/>
  <c r="NE500" i="3" s="1"/>
  <c r="NC838" i="3"/>
  <c r="ND830" i="3"/>
  <c r="NE826" i="3"/>
  <c r="ND825" i="3"/>
  <c r="ND827" i="3" s="1"/>
  <c r="ND511" i="3"/>
  <c r="ND411" i="3" s="1"/>
  <c r="NE505" i="3"/>
  <c r="NE508" i="3" s="1"/>
  <c r="NE509" i="3" s="1"/>
  <c r="ND388" i="3"/>
  <c r="ND382" i="3"/>
  <c r="ND398" i="3"/>
  <c r="NG454" i="3"/>
  <c r="NG494" i="3" s="1"/>
  <c r="NF455" i="3"/>
  <c r="NF457" i="3"/>
  <c r="NF463" i="3"/>
  <c r="NF473" i="3"/>
  <c r="NF474" i="3" s="1"/>
  <c r="NF476" i="3" s="1"/>
  <c r="NF471" i="3"/>
  <c r="NF456" i="3"/>
  <c r="NF464" i="3"/>
  <c r="NF504" i="3"/>
  <c r="NF495" i="3"/>
  <c r="NF498" i="3"/>
  <c r="NF502" i="3"/>
  <c r="NG492" i="3"/>
  <c r="NG491" i="3" s="1"/>
  <c r="NF493" i="3"/>
  <c r="NF507" i="3"/>
  <c r="NF503" i="3"/>
  <c r="NF378" i="3"/>
  <c r="NG379" i="3"/>
  <c r="NF377" i="3"/>
  <c r="NF376" i="3" s="1"/>
  <c r="NE381" i="3" a="1"/>
  <c r="NE381" i="3" s="1"/>
  <c r="NE390" i="3" s="1"/>
  <c r="NE380" i="3" a="1"/>
  <c r="NE380" i="3" s="1"/>
  <c r="NE389" i="3" s="1"/>
  <c r="ND396" i="3"/>
  <c r="ND397" i="3"/>
  <c r="NE399" i="3"/>
  <c r="NE391" i="3"/>
  <c r="NF384" i="3"/>
  <c r="AV344" i="12"/>
  <c r="JR344" i="12"/>
  <c r="HX344" i="12"/>
  <c r="EJ344" i="12"/>
  <c r="Y363" i="11"/>
  <c r="DI364" i="10"/>
  <c r="Y364" i="11" s="1"/>
  <c r="NB1371" i="3"/>
  <c r="C330" i="13"/>
  <c r="C330" i="14"/>
  <c r="C330" i="15"/>
  <c r="DS366" i="15"/>
  <c r="DT366" i="15" s="1"/>
  <c r="M368" i="17"/>
  <c r="I368" i="16" s="1"/>
  <c r="J369" i="16" s="1"/>
  <c r="K369" i="16" s="1"/>
  <c r="AC368" i="17"/>
  <c r="U368" i="16" s="1"/>
  <c r="V369" i="16" s="1"/>
  <c r="W369" i="16" s="1"/>
  <c r="U368" i="17"/>
  <c r="O368" i="16" s="1"/>
  <c r="P369" i="16" s="1"/>
  <c r="Q369" i="16" s="1"/>
  <c r="AK368" i="17"/>
  <c r="AA368" i="16" s="1"/>
  <c r="AB369" i="16" s="1"/>
  <c r="AC369" i="16" s="1"/>
  <c r="Q368" i="17"/>
  <c r="L368" i="16" s="1"/>
  <c r="M369" i="16" s="1"/>
  <c r="N369" i="16" s="1"/>
  <c r="AG368" i="17"/>
  <c r="X368" i="16" s="1"/>
  <c r="Y369" i="16" s="1"/>
  <c r="Z369" i="16" s="1"/>
  <c r="I368" i="17"/>
  <c r="F368" i="16" s="1"/>
  <c r="G369" i="16" s="1"/>
  <c r="H369" i="16" s="1"/>
  <c r="Y368" i="17"/>
  <c r="R368" i="16" s="1"/>
  <c r="S369" i="16" s="1"/>
  <c r="T369" i="16" s="1"/>
  <c r="AO368" i="17"/>
  <c r="AD368" i="16" s="1"/>
  <c r="AE369" i="16" s="1"/>
  <c r="AF369" i="16" s="1"/>
  <c r="LM352" i="12"/>
  <c r="NA1373" i="3"/>
  <c r="NA1375" i="3" s="1"/>
  <c r="MZ835" i="3" s="1"/>
  <c r="AK365" i="13" s="1"/>
  <c r="AH365" i="10" s="1"/>
  <c r="T365" i="15" s="1"/>
  <c r="KW365" i="12"/>
  <c r="C307" i="10"/>
  <c r="E332" i="17"/>
  <c r="D331" i="17"/>
  <c r="C308" i="20" s="1"/>
  <c r="BF368" i="17"/>
  <c r="BE368" i="17" s="1"/>
  <c r="BL368" i="17"/>
  <c r="BK368" i="17" s="1"/>
  <c r="BO368" i="17"/>
  <c r="BN368" i="17" s="1"/>
  <c r="GC345" i="12" s="1"/>
  <c r="GD345" i="12" s="1"/>
  <c r="BU368" i="17"/>
  <c r="BT368" i="17" s="1"/>
  <c r="CG368" i="17"/>
  <c r="CF368" i="17" s="1"/>
  <c r="BR368" i="17"/>
  <c r="BQ368" i="17" s="1"/>
  <c r="CD368" i="17"/>
  <c r="CC368" i="17" s="1"/>
  <c r="BX368" i="17"/>
  <c r="BW368" i="17" s="1"/>
  <c r="CJ368" i="17"/>
  <c r="CI368" i="17" s="1"/>
  <c r="BI368" i="17"/>
  <c r="BH368" i="17" s="1"/>
  <c r="CO345" i="12" s="1"/>
  <c r="CP345" i="12" s="1"/>
  <c r="CA368" i="17"/>
  <c r="BZ368" i="17" s="1"/>
  <c r="AR369" i="17"/>
  <c r="AN369" i="17"/>
  <c r="AJ369" i="17"/>
  <c r="AF369" i="17"/>
  <c r="AB369" i="17"/>
  <c r="X369" i="17"/>
  <c r="T369" i="17"/>
  <c r="P369" i="17"/>
  <c r="L369" i="17"/>
  <c r="G369" i="17"/>
  <c r="AQ369" i="17"/>
  <c r="AM369" i="17"/>
  <c r="AI369" i="17"/>
  <c r="AE369" i="17"/>
  <c r="AA369" i="17"/>
  <c r="W369" i="17"/>
  <c r="S369" i="17"/>
  <c r="O369" i="17"/>
  <c r="K369" i="17"/>
  <c r="F369" i="17"/>
  <c r="B369" i="17"/>
  <c r="C370" i="17"/>
  <c r="AP369" i="17"/>
  <c r="AL369" i="17"/>
  <c r="AH369" i="17"/>
  <c r="AD369" i="17"/>
  <c r="Z369" i="17"/>
  <c r="V369" i="17"/>
  <c r="R369" i="17"/>
  <c r="N369" i="17"/>
  <c r="J369" i="17"/>
  <c r="E345" i="12"/>
  <c r="AZ368" i="17"/>
  <c r="AY368" i="17" s="1"/>
  <c r="AK350" i="16" s="1"/>
  <c r="M366" i="14"/>
  <c r="G366" i="14"/>
  <c r="AM366" i="12"/>
  <c r="AL366" i="12"/>
  <c r="BC366" i="12" s="1"/>
  <c r="AF366" i="12"/>
  <c r="AK366" i="12"/>
  <c r="FU366" i="12"/>
  <c r="FT366" i="12"/>
  <c r="GK366" i="12" s="1"/>
  <c r="FN366" i="12"/>
  <c r="FS366" i="12"/>
  <c r="CG366" i="12"/>
  <c r="CF366" i="12"/>
  <c r="CW366" i="12" s="1"/>
  <c r="BZ366" i="12"/>
  <c r="CE366" i="12"/>
  <c r="HM366" i="12"/>
  <c r="HH366" i="12"/>
  <c r="HN366" i="12"/>
  <c r="IE366" i="12" s="1"/>
  <c r="HO366" i="12"/>
  <c r="JG366" i="12"/>
  <c r="JB366" i="12"/>
  <c r="JH366" i="12"/>
  <c r="JY366" i="12" s="1"/>
  <c r="JI366" i="12"/>
  <c r="DY366" i="12"/>
  <c r="DT366" i="12"/>
  <c r="DZ366" i="12"/>
  <c r="EQ366" i="12" s="1"/>
  <c r="EA366" i="12"/>
  <c r="AP367" i="16"/>
  <c r="AF32" i="5"/>
  <c r="AE21" i="21" s="1"/>
  <c r="AF5" i="8"/>
  <c r="M5" i="8"/>
  <c r="O4" i="12"/>
  <c r="C14" i="11"/>
  <c r="C13" i="11"/>
  <c r="C16" i="11"/>
  <c r="C12" i="11"/>
  <c r="C15" i="11"/>
  <c r="C11" i="11"/>
  <c r="C370" i="16"/>
  <c r="B369" i="16"/>
  <c r="AQ369" i="16" s="1"/>
  <c r="J364" i="11" s="1"/>
  <c r="D369" i="16"/>
  <c r="AN369" i="16" s="1"/>
  <c r="AO368" i="16"/>
  <c r="J365" i="14"/>
  <c r="NE458" i="3" l="1"/>
  <c r="NE460" i="3" s="1"/>
  <c r="NE461" i="3" s="1"/>
  <c r="NE477" i="3"/>
  <c r="NE466" i="3"/>
  <c r="NE468" i="3" s="1"/>
  <c r="NE469" i="3" s="1"/>
  <c r="NE829" i="3"/>
  <c r="NE836" i="3"/>
  <c r="NF465" i="3"/>
  <c r="ND479" i="3"/>
  <c r="ND410" i="3" s="1"/>
  <c r="ND418" i="3" s="1"/>
  <c r="AL365" i="10"/>
  <c r="G365" i="10"/>
  <c r="T365" i="14"/>
  <c r="AN365" i="14"/>
  <c r="AS365" i="14" s="1"/>
  <c r="NF477" i="3"/>
  <c r="AG31" i="5"/>
  <c r="AF20" i="21" s="1"/>
  <c r="I32" i="5"/>
  <c r="H21" i="21" s="1"/>
  <c r="AE31" i="5"/>
  <c r="AD20" i="21" s="1"/>
  <c r="V31" i="5"/>
  <c r="U20" i="21" s="1"/>
  <c r="R31" i="5"/>
  <c r="Q20" i="21" s="1"/>
  <c r="P31" i="5"/>
  <c r="O20" i="21" s="1"/>
  <c r="T32" i="5"/>
  <c r="S21" i="21" s="1"/>
  <c r="H31" i="5"/>
  <c r="G20" i="21" s="1"/>
  <c r="L31" i="5"/>
  <c r="K20" i="21" s="1"/>
  <c r="AE32" i="5"/>
  <c r="AD21" i="21" s="1"/>
  <c r="Z32" i="5"/>
  <c r="Y21" i="21" s="1"/>
  <c r="AA32" i="5"/>
  <c r="Z21" i="21" s="1"/>
  <c r="K32" i="5"/>
  <c r="J21" i="21" s="1"/>
  <c r="S32" i="5"/>
  <c r="R21" i="21" s="1"/>
  <c r="AC31" i="5"/>
  <c r="AB20" i="21" s="1"/>
  <c r="T31" i="5"/>
  <c r="S20" i="21" s="1"/>
  <c r="O32" i="5"/>
  <c r="N21" i="21" s="1"/>
  <c r="R32" i="5"/>
  <c r="Q21" i="21" s="1"/>
  <c r="J32" i="5"/>
  <c r="I21" i="21" s="1"/>
  <c r="AB31" i="5"/>
  <c r="AA20" i="21" s="1"/>
  <c r="S31" i="5"/>
  <c r="R20" i="21" s="1"/>
  <c r="N31" i="5"/>
  <c r="M20" i="21" s="1"/>
  <c r="AD32" i="5"/>
  <c r="AC21" i="21" s="1"/>
  <c r="K31" i="5"/>
  <c r="J20" i="21" s="1"/>
  <c r="E32" i="5"/>
  <c r="D21" i="21" s="1"/>
  <c r="AD31" i="5"/>
  <c r="AC20" i="21" s="1"/>
  <c r="AA31" i="5"/>
  <c r="Z20" i="21" s="1"/>
  <c r="I31" i="5"/>
  <c r="H20" i="21" s="1"/>
  <c r="AC32" i="5"/>
  <c r="AB21" i="21" s="1"/>
  <c r="U32" i="5"/>
  <c r="T21" i="21" s="1"/>
  <c r="G32" i="5"/>
  <c r="F21" i="21" s="1"/>
  <c r="X32" i="5"/>
  <c r="W21" i="21" s="1"/>
  <c r="Y32" i="5"/>
  <c r="X21" i="21" s="1"/>
  <c r="H32" i="5"/>
  <c r="G21" i="21" s="1"/>
  <c r="AB32" i="5"/>
  <c r="AA21" i="21" s="1"/>
  <c r="N32" i="5"/>
  <c r="M21" i="21" s="1"/>
  <c r="Q31" i="5"/>
  <c r="P20" i="21" s="1"/>
  <c r="Y31" i="5"/>
  <c r="X20" i="21" s="1"/>
  <c r="L32" i="5"/>
  <c r="K21" i="21" s="1"/>
  <c r="AG32" i="5"/>
  <c r="AF21" i="21" s="1"/>
  <c r="G31" i="5"/>
  <c r="F20" i="21" s="1"/>
  <c r="F32" i="5"/>
  <c r="E21" i="21" s="1"/>
  <c r="U31" i="5"/>
  <c r="T20" i="21" s="1"/>
  <c r="J31" i="5"/>
  <c r="I20" i="21" s="1"/>
  <c r="X31" i="5"/>
  <c r="W20" i="21" s="1"/>
  <c r="O31" i="5"/>
  <c r="N20" i="21" s="1"/>
  <c r="F31" i="5"/>
  <c r="E20" i="21" s="1"/>
  <c r="W32" i="5"/>
  <c r="V21" i="21" s="1"/>
  <c r="Z31" i="5"/>
  <c r="Y20" i="21" s="1"/>
  <c r="W31" i="5"/>
  <c r="V20" i="21" s="1"/>
  <c r="E31" i="5"/>
  <c r="D20" i="21" s="1"/>
  <c r="V32" i="5"/>
  <c r="U21" i="21" s="1"/>
  <c r="Q32" i="5"/>
  <c r="P21" i="21" s="1"/>
  <c r="AF31" i="5"/>
  <c r="AE20" i="21" s="1"/>
  <c r="M32" i="5"/>
  <c r="L21" i="21" s="1"/>
  <c r="P32" i="5"/>
  <c r="O21" i="21" s="1"/>
  <c r="NE833" i="3"/>
  <c r="NE834" i="3"/>
  <c r="NE828" i="3"/>
  <c r="AI365" i="10"/>
  <c r="NE832" i="3"/>
  <c r="AH364" i="11"/>
  <c r="AQ364" i="10"/>
  <c r="NE831" i="3"/>
  <c r="NB1373" i="3"/>
  <c r="NB1375" i="3" s="1"/>
  <c r="NA835" i="3" s="1"/>
  <c r="NE415" i="3"/>
  <c r="NF409" i="3"/>
  <c r="NF414" i="3" s="1"/>
  <c r="NE416" i="3"/>
  <c r="NE414" i="3"/>
  <c r="E62" i="5"/>
  <c r="D51" i="5"/>
  <c r="F62" i="5"/>
  <c r="G62" i="5"/>
  <c r="D62" i="5"/>
  <c r="H62" i="5"/>
  <c r="I62" i="5"/>
  <c r="J62" i="5"/>
  <c r="K62" i="5"/>
  <c r="L62" i="5"/>
  <c r="N62" i="5"/>
  <c r="M62" i="5"/>
  <c r="P62" i="5"/>
  <c r="O62" i="5"/>
  <c r="R62" i="5"/>
  <c r="Q62" i="5"/>
  <c r="S62" i="5"/>
  <c r="U62" i="5"/>
  <c r="V62" i="5"/>
  <c r="T62" i="5"/>
  <c r="W62" i="5"/>
  <c r="AA62" i="5"/>
  <c r="X62" i="5"/>
  <c r="Z62" i="5"/>
  <c r="Y62" i="5"/>
  <c r="AC62" i="5"/>
  <c r="AB62" i="5"/>
  <c r="AD62" i="5"/>
  <c r="AF62" i="5"/>
  <c r="AE62" i="5"/>
  <c r="AG62" i="5"/>
  <c r="D32" i="5"/>
  <c r="C21" i="21" s="1"/>
  <c r="D31" i="5"/>
  <c r="C20" i="21" s="1"/>
  <c r="NE413" i="3"/>
  <c r="NF395" i="3"/>
  <c r="NF394" i="3"/>
  <c r="NF387" i="3"/>
  <c r="NF386" i="3"/>
  <c r="NF505" i="3"/>
  <c r="NF508" i="3" s="1"/>
  <c r="NF509" i="3" s="1"/>
  <c r="ND838" i="3"/>
  <c r="NE830" i="3"/>
  <c r="NE825" i="3"/>
  <c r="NE827" i="3" s="1"/>
  <c r="NF826" i="3"/>
  <c r="NE511" i="3"/>
  <c r="NE411" i="3" s="1"/>
  <c r="NF466" i="3"/>
  <c r="NF468" i="3" s="1"/>
  <c r="NF469" i="3" s="1"/>
  <c r="NF496" i="3"/>
  <c r="NF499" i="3" s="1"/>
  <c r="NF500" i="3" s="1"/>
  <c r="NE398" i="3"/>
  <c r="NE382" i="3"/>
  <c r="NE479" i="3"/>
  <c r="NE410" i="3" s="1"/>
  <c r="NE388" i="3"/>
  <c r="NF458" i="3"/>
  <c r="NF460" i="3" s="1"/>
  <c r="NF461" i="3" s="1"/>
  <c r="NE396" i="3"/>
  <c r="NE397" i="3"/>
  <c r="NF399" i="3"/>
  <c r="NF391" i="3"/>
  <c r="NG384" i="3"/>
  <c r="NG378" i="3"/>
  <c r="NH379" i="3"/>
  <c r="NG377" i="3"/>
  <c r="NG376" i="3" s="1"/>
  <c r="NF381" i="3" a="1"/>
  <c r="NF381" i="3" s="1"/>
  <c r="NF390" i="3" s="1"/>
  <c r="NF380" i="3" a="1"/>
  <c r="NF380" i="3" s="1"/>
  <c r="NF389" i="3" s="1"/>
  <c r="NG495" i="3"/>
  <c r="NH492" i="3"/>
  <c r="NH491" i="3" s="1"/>
  <c r="NG507" i="3"/>
  <c r="NG502" i="3"/>
  <c r="NG504" i="3"/>
  <c r="NG498" i="3"/>
  <c r="NG493" i="3"/>
  <c r="NG503" i="3"/>
  <c r="NG465" i="3"/>
  <c r="NH454" i="3"/>
  <c r="NH494" i="3" s="1"/>
  <c r="NG463" i="3"/>
  <c r="NG455" i="3"/>
  <c r="NG473" i="3"/>
  <c r="NG474" i="3" s="1"/>
  <c r="NG476" i="3" s="1"/>
  <c r="NG457" i="3"/>
  <c r="NG471" i="3"/>
  <c r="NG464" i="3"/>
  <c r="NG456" i="3"/>
  <c r="NF408" i="3"/>
  <c r="NG409" i="3"/>
  <c r="NG414" i="3" s="1"/>
  <c r="HX345" i="12"/>
  <c r="JR345" i="12"/>
  <c r="EJ345" i="12"/>
  <c r="AV345" i="12"/>
  <c r="AB363" i="9"/>
  <c r="DI365" i="10"/>
  <c r="AB364" i="9" s="1"/>
  <c r="C331" i="13"/>
  <c r="C331" i="14"/>
  <c r="C331" i="15"/>
  <c r="Q369" i="17"/>
  <c r="L369" i="16" s="1"/>
  <c r="M370" i="16" s="1"/>
  <c r="N370" i="16" s="1"/>
  <c r="AC369" i="17"/>
  <c r="U369" i="16" s="1"/>
  <c r="V370" i="16" s="1"/>
  <c r="W370" i="16" s="1"/>
  <c r="AG369" i="17"/>
  <c r="X369" i="16" s="1"/>
  <c r="Y370" i="16" s="1"/>
  <c r="Z370" i="16" s="1"/>
  <c r="M369" i="17"/>
  <c r="I369" i="16" s="1"/>
  <c r="J370" i="16" s="1"/>
  <c r="K370" i="16" s="1"/>
  <c r="U369" i="17"/>
  <c r="O369" i="16" s="1"/>
  <c r="P370" i="16" s="1"/>
  <c r="Q370" i="16" s="1"/>
  <c r="AK369" i="17"/>
  <c r="AA369" i="16" s="1"/>
  <c r="AB370" i="16" s="1"/>
  <c r="AC370" i="16" s="1"/>
  <c r="I369" i="17"/>
  <c r="F369" i="16" s="1"/>
  <c r="G370" i="16" s="1"/>
  <c r="H370" i="16" s="1"/>
  <c r="Y369" i="17"/>
  <c r="R369" i="16" s="1"/>
  <c r="S370" i="16" s="1"/>
  <c r="T370" i="16" s="1"/>
  <c r="AO369" i="17"/>
  <c r="AD369" i="16" s="1"/>
  <c r="AE370" i="16" s="1"/>
  <c r="AF370" i="16" s="1"/>
  <c r="AC24" i="6"/>
  <c r="AC53" i="6"/>
  <c r="AD53" i="6"/>
  <c r="AD24" i="6"/>
  <c r="AE53" i="6"/>
  <c r="AE24" i="6"/>
  <c r="AF53" i="6"/>
  <c r="AF24" i="6"/>
  <c r="AG53" i="6"/>
  <c r="AG24" i="6"/>
  <c r="E333" i="17"/>
  <c r="D332" i="17"/>
  <c r="C309" i="20" s="1"/>
  <c r="C18" i="11"/>
  <c r="C17" i="11"/>
  <c r="LM353" i="12"/>
  <c r="KW366" i="12"/>
  <c r="C308" i="10"/>
  <c r="D46" i="6"/>
  <c r="BR121" i="15"/>
  <c r="AP368" i="16"/>
  <c r="AO369" i="16"/>
  <c r="C371" i="16"/>
  <c r="B370" i="16"/>
  <c r="AQ370" i="16" s="1"/>
  <c r="J365" i="11" s="1"/>
  <c r="D370" i="16"/>
  <c r="AN370" i="16" s="1"/>
  <c r="L4" i="12"/>
  <c r="N4" i="12"/>
  <c r="I4" i="12"/>
  <c r="M4" i="12"/>
  <c r="J4" i="12"/>
  <c r="K4" i="12"/>
  <c r="M6" i="8"/>
  <c r="D47" i="6"/>
  <c r="E53" i="6"/>
  <c r="D53" i="6"/>
  <c r="F45" i="18" s="1"/>
  <c r="E46" i="6"/>
  <c r="F24" i="6"/>
  <c r="F46" i="6"/>
  <c r="F53" i="6"/>
  <c r="H46" i="6"/>
  <c r="G46" i="6"/>
  <c r="H53" i="6"/>
  <c r="I46" i="6"/>
  <c r="G53" i="6"/>
  <c r="G24" i="6"/>
  <c r="H24" i="6"/>
  <c r="I53" i="6"/>
  <c r="J53" i="6"/>
  <c r="I24" i="6"/>
  <c r="J24" i="6"/>
  <c r="K24" i="6"/>
  <c r="J46" i="6"/>
  <c r="M53" i="6"/>
  <c r="K46" i="6"/>
  <c r="K53" i="6"/>
  <c r="M24" i="6"/>
  <c r="M46" i="6"/>
  <c r="L46" i="6"/>
  <c r="L53" i="6"/>
  <c r="L24" i="6"/>
  <c r="N53" i="6"/>
  <c r="N46" i="6"/>
  <c r="O53" i="6"/>
  <c r="N24" i="6"/>
  <c r="O24" i="6"/>
  <c r="P24" i="6"/>
  <c r="Q24" i="6"/>
  <c r="Q53" i="6"/>
  <c r="P53" i="6"/>
  <c r="S53" i="6"/>
  <c r="R24" i="6"/>
  <c r="S24" i="6"/>
  <c r="R53" i="6"/>
  <c r="T53" i="6"/>
  <c r="T24" i="6"/>
  <c r="V30" i="6"/>
  <c r="U24" i="6"/>
  <c r="V24" i="6"/>
  <c r="U53" i="6"/>
  <c r="V53" i="6"/>
  <c r="U30" i="6"/>
  <c r="W24" i="6"/>
  <c r="W30" i="6"/>
  <c r="X24" i="6"/>
  <c r="W53" i="6"/>
  <c r="AA53" i="6"/>
  <c r="AA30" i="6"/>
  <c r="Y24" i="6"/>
  <c r="X30" i="6"/>
  <c r="Y30" i="6"/>
  <c r="Y53" i="6"/>
  <c r="X53" i="6"/>
  <c r="AA24" i="6"/>
  <c r="AB24" i="6"/>
  <c r="AB53" i="6"/>
  <c r="Z30" i="6"/>
  <c r="Z24" i="6"/>
  <c r="Z53" i="6"/>
  <c r="AB30" i="6"/>
  <c r="F24" i="18"/>
  <c r="F21" i="18"/>
  <c r="J366" i="14"/>
  <c r="AQ370" i="17"/>
  <c r="AM370" i="17"/>
  <c r="AI370" i="17"/>
  <c r="AE370" i="17"/>
  <c r="AA370" i="17"/>
  <c r="W370" i="17"/>
  <c r="S370" i="17"/>
  <c r="O370" i="17"/>
  <c r="K370" i="17"/>
  <c r="F370" i="17"/>
  <c r="B370" i="17"/>
  <c r="C371" i="17"/>
  <c r="AP370" i="17"/>
  <c r="AL370" i="17"/>
  <c r="AH370" i="17"/>
  <c r="AD370" i="17"/>
  <c r="Z370" i="17"/>
  <c r="V370" i="17"/>
  <c r="R370" i="17"/>
  <c r="N370" i="17"/>
  <c r="J370" i="17"/>
  <c r="AR370" i="17"/>
  <c r="AN370" i="17"/>
  <c r="AJ370" i="17"/>
  <c r="AF370" i="17"/>
  <c r="AB370" i="17"/>
  <c r="X370" i="17"/>
  <c r="T370" i="17"/>
  <c r="P370" i="17"/>
  <c r="L370" i="17"/>
  <c r="G370" i="17"/>
  <c r="E346" i="12"/>
  <c r="AZ369" i="17"/>
  <c r="AY369" i="17" s="1"/>
  <c r="AK351" i="16" s="1"/>
  <c r="BU369" i="17"/>
  <c r="BT369" i="17" s="1"/>
  <c r="CG369" i="17"/>
  <c r="CF369" i="17" s="1"/>
  <c r="BX369" i="17"/>
  <c r="BW369" i="17" s="1"/>
  <c r="CJ369" i="17"/>
  <c r="CI369" i="17" s="1"/>
  <c r="BI369" i="17"/>
  <c r="BH369" i="17" s="1"/>
  <c r="CO346" i="12" s="1"/>
  <c r="CP346" i="12" s="1"/>
  <c r="CA369" i="17"/>
  <c r="BZ369" i="17" s="1"/>
  <c r="BO369" i="17"/>
  <c r="BN369" i="17" s="1"/>
  <c r="GC346" i="12" s="1"/>
  <c r="GD346" i="12" s="1"/>
  <c r="BF369" i="17"/>
  <c r="BE369" i="17" s="1"/>
  <c r="CD369" i="17"/>
  <c r="CC369" i="17" s="1"/>
  <c r="BL369" i="17"/>
  <c r="BK369" i="17" s="1"/>
  <c r="BR369" i="17"/>
  <c r="BQ369" i="17" s="1"/>
  <c r="NF829" i="3" l="1"/>
  <c r="NF836" i="3"/>
  <c r="NF416" i="3"/>
  <c r="NF413" i="3"/>
  <c r="AL366" i="10"/>
  <c r="G366" i="10"/>
  <c r="T366" i="14"/>
  <c r="AN366" i="14"/>
  <c r="AS366" i="14" s="1"/>
  <c r="C53" i="6"/>
  <c r="H4" i="12"/>
  <c r="NG477" i="3"/>
  <c r="NF833" i="3"/>
  <c r="NF834" i="3"/>
  <c r="NF415" i="3"/>
  <c r="NF828" i="3"/>
  <c r="AL366" i="13"/>
  <c r="AK366" i="13"/>
  <c r="AH366" i="10" s="1"/>
  <c r="T366" i="15" s="1"/>
  <c r="NF832" i="3"/>
  <c r="AH365" i="11"/>
  <c r="AQ365" i="10"/>
  <c r="NF831" i="3"/>
  <c r="C32" i="5"/>
  <c r="NG416" i="3"/>
  <c r="NG413" i="3"/>
  <c r="NG466" i="3"/>
  <c r="NG468" i="3" s="1"/>
  <c r="NG469" i="3" s="1"/>
  <c r="NG458" i="3"/>
  <c r="NG460" i="3" s="1"/>
  <c r="NG461" i="3" s="1"/>
  <c r="NG395" i="3"/>
  <c r="NG394" i="3"/>
  <c r="NG387" i="3"/>
  <c r="NG386" i="3"/>
  <c r="O24" i="18"/>
  <c r="U45" i="18"/>
  <c r="R24" i="18"/>
  <c r="P24" i="18"/>
  <c r="O45" i="18"/>
  <c r="NE418" i="3"/>
  <c r="NE838" i="3"/>
  <c r="Y45" i="18"/>
  <c r="Q45" i="18"/>
  <c r="M24" i="18"/>
  <c r="NF830" i="3"/>
  <c r="NG826" i="3"/>
  <c r="NF825" i="3"/>
  <c r="NF827" i="3" s="1"/>
  <c r="NF511" i="3"/>
  <c r="NF411" i="3" s="1"/>
  <c r="Y24" i="18"/>
  <c r="AA45" i="18"/>
  <c r="M45" i="18"/>
  <c r="N45" i="18"/>
  <c r="L45" i="18"/>
  <c r="AE45" i="18"/>
  <c r="Z45" i="18"/>
  <c r="W45" i="18"/>
  <c r="NF382" i="3"/>
  <c r="T24" i="18"/>
  <c r="NF479" i="3"/>
  <c r="NF410" i="3" s="1"/>
  <c r="S45" i="18"/>
  <c r="NG496" i="3"/>
  <c r="NG499" i="3" s="1"/>
  <c r="NG500" i="3" s="1"/>
  <c r="NG505" i="3"/>
  <c r="NG508" i="3" s="1"/>
  <c r="NG509" i="3" s="1"/>
  <c r="AB45" i="18"/>
  <c r="AC45" i="18"/>
  <c r="H45" i="18"/>
  <c r="NF398" i="3"/>
  <c r="K24" i="18"/>
  <c r="I24" i="18"/>
  <c r="AD24" i="18"/>
  <c r="AB24" i="18"/>
  <c r="W24" i="18"/>
  <c r="J45" i="18"/>
  <c r="NF388" i="3"/>
  <c r="NG408" i="3"/>
  <c r="NH409" i="3"/>
  <c r="NH414" i="3" s="1"/>
  <c r="NG415" i="3"/>
  <c r="NH463" i="3"/>
  <c r="NH455" i="3"/>
  <c r="NH465" i="3"/>
  <c r="NH473" i="3"/>
  <c r="NH474" i="3" s="1"/>
  <c r="NH476" i="3" s="1"/>
  <c r="NH457" i="3"/>
  <c r="NH471" i="3"/>
  <c r="NI454" i="3"/>
  <c r="NI494" i="3" s="1"/>
  <c r="NH456" i="3"/>
  <c r="NH464" i="3"/>
  <c r="NH495" i="3"/>
  <c r="NH498" i="3"/>
  <c r="NH504" i="3"/>
  <c r="NI492" i="3"/>
  <c r="NI491" i="3" s="1"/>
  <c r="NH502" i="3"/>
  <c r="NH507" i="3"/>
  <c r="NH493" i="3"/>
  <c r="NH503" i="3"/>
  <c r="NH378" i="3"/>
  <c r="NI379" i="3"/>
  <c r="NH377" i="3"/>
  <c r="NH376" i="3" s="1"/>
  <c r="NG381" i="3" a="1"/>
  <c r="NG381" i="3" s="1"/>
  <c r="NG390" i="3" s="1"/>
  <c r="NG380" i="3" a="1"/>
  <c r="NG380" i="3" s="1"/>
  <c r="NG389" i="3" s="1"/>
  <c r="NF397" i="3"/>
  <c r="NF396" i="3"/>
  <c r="NG399" i="3"/>
  <c r="NG391" i="3"/>
  <c r="NH384" i="3"/>
  <c r="X45" i="18"/>
  <c r="S24" i="18"/>
  <c r="Q24" i="18"/>
  <c r="P45" i="18"/>
  <c r="K45" i="18"/>
  <c r="H24" i="18"/>
  <c r="Z24" i="18"/>
  <c r="X24" i="18"/>
  <c r="V45" i="18"/>
  <c r="T45" i="18"/>
  <c r="U24" i="18"/>
  <c r="R45" i="18"/>
  <c r="N24" i="18"/>
  <c r="L24" i="18"/>
  <c r="AC24" i="18"/>
  <c r="AE24" i="18"/>
  <c r="AA24" i="18"/>
  <c r="V24" i="18"/>
  <c r="I45" i="18"/>
  <c r="J24" i="18"/>
  <c r="AD45" i="18"/>
  <c r="HX346" i="12"/>
  <c r="EJ346" i="12"/>
  <c r="AV346" i="12"/>
  <c r="JR346" i="12"/>
  <c r="Y365" i="11"/>
  <c r="DI366" i="10"/>
  <c r="Y366" i="11" s="1"/>
  <c r="C332" i="13"/>
  <c r="C332" i="14"/>
  <c r="C332" i="15"/>
  <c r="M370" i="17"/>
  <c r="I370" i="16" s="1"/>
  <c r="J371" i="16" s="1"/>
  <c r="K371" i="16" s="1"/>
  <c r="AC370" i="17"/>
  <c r="U370" i="16" s="1"/>
  <c r="V371" i="16" s="1"/>
  <c r="W371" i="16" s="1"/>
  <c r="Q370" i="17"/>
  <c r="L370" i="16" s="1"/>
  <c r="M371" i="16" s="1"/>
  <c r="N371" i="16" s="1"/>
  <c r="I370" i="17"/>
  <c r="F370" i="16" s="1"/>
  <c r="G371" i="16" s="1"/>
  <c r="H371" i="16" s="1"/>
  <c r="AG370" i="17"/>
  <c r="X370" i="16" s="1"/>
  <c r="Y371" i="16" s="1"/>
  <c r="Z371" i="16" s="1"/>
  <c r="U370" i="17"/>
  <c r="O370" i="16" s="1"/>
  <c r="P371" i="16" s="1"/>
  <c r="Q371" i="16" s="1"/>
  <c r="AK370" i="17"/>
  <c r="AA370" i="16" s="1"/>
  <c r="AB371" i="16" s="1"/>
  <c r="AC371" i="16" s="1"/>
  <c r="Y370" i="17"/>
  <c r="R370" i="16" s="1"/>
  <c r="S371" i="16" s="1"/>
  <c r="T371" i="16" s="1"/>
  <c r="AO370" i="17"/>
  <c r="AD370" i="16" s="1"/>
  <c r="AE371" i="16" s="1"/>
  <c r="AF371" i="16" s="1"/>
  <c r="LM354" i="12"/>
  <c r="C309" i="10"/>
  <c r="E334" i="17"/>
  <c r="D333" i="17"/>
  <c r="C310" i="20" s="1"/>
  <c r="AP369" i="16"/>
  <c r="BO370" i="17"/>
  <c r="BN370" i="17" s="1"/>
  <c r="GC347" i="12" s="1"/>
  <c r="GD347" i="12" s="1"/>
  <c r="BU370" i="17"/>
  <c r="BT370" i="17" s="1"/>
  <c r="CG370" i="17"/>
  <c r="CF370" i="17" s="1"/>
  <c r="BR370" i="17"/>
  <c r="BQ370" i="17" s="1"/>
  <c r="CD370" i="17"/>
  <c r="CC370" i="17" s="1"/>
  <c r="BX370" i="17"/>
  <c r="BW370" i="17" s="1"/>
  <c r="BI370" i="17"/>
  <c r="BH370" i="17" s="1"/>
  <c r="CO347" i="12" s="1"/>
  <c r="CP347" i="12" s="1"/>
  <c r="CA370" i="17"/>
  <c r="BZ370" i="17" s="1"/>
  <c r="CJ370" i="17"/>
  <c r="CI370" i="17" s="1"/>
  <c r="BF370" i="17"/>
  <c r="BE370" i="17" s="1"/>
  <c r="BL370" i="17"/>
  <c r="BK370" i="17" s="1"/>
  <c r="AR371" i="17"/>
  <c r="AN371" i="17"/>
  <c r="AJ371" i="17"/>
  <c r="AF371" i="17"/>
  <c r="AB371" i="17"/>
  <c r="X371" i="17"/>
  <c r="T371" i="17"/>
  <c r="P371" i="17"/>
  <c r="L371" i="17"/>
  <c r="G371" i="17"/>
  <c r="AQ371" i="17"/>
  <c r="AM371" i="17"/>
  <c r="AI371" i="17"/>
  <c r="AE371" i="17"/>
  <c r="AA371" i="17"/>
  <c r="W371" i="17"/>
  <c r="S371" i="17"/>
  <c r="O371" i="17"/>
  <c r="K371" i="17"/>
  <c r="F371" i="17"/>
  <c r="B371" i="17"/>
  <c r="C372" i="17"/>
  <c r="AP371" i="17"/>
  <c r="AL371" i="17"/>
  <c r="AH371" i="17"/>
  <c r="AD371" i="17"/>
  <c r="Z371" i="17"/>
  <c r="V371" i="17"/>
  <c r="R371" i="17"/>
  <c r="N371" i="17"/>
  <c r="J371" i="17"/>
  <c r="E347" i="12"/>
  <c r="AZ370" i="17"/>
  <c r="AY370" i="17" s="1"/>
  <c r="AK352" i="16" s="1"/>
  <c r="C62" i="5"/>
  <c r="G24" i="18"/>
  <c r="G45" i="18"/>
  <c r="M7" i="8"/>
  <c r="AO370" i="16"/>
  <c r="D371" i="16"/>
  <c r="AN371" i="16" s="1"/>
  <c r="C372" i="16"/>
  <c r="B371" i="16"/>
  <c r="AQ371" i="16" s="1"/>
  <c r="J366" i="11" s="1"/>
  <c r="NG829" i="3" l="1"/>
  <c r="NG836" i="3"/>
  <c r="NH477" i="3"/>
  <c r="NG833" i="3"/>
  <c r="NG834" i="3"/>
  <c r="NG828" i="3"/>
  <c r="NG832" i="3"/>
  <c r="AI366" i="10"/>
  <c r="NG831" i="3"/>
  <c r="NH416" i="3"/>
  <c r="NH413" i="3"/>
  <c r="NH458" i="3"/>
  <c r="NH460" i="3" s="1"/>
  <c r="NH461" i="3" s="1"/>
  <c r="NG398" i="3"/>
  <c r="NH395" i="3"/>
  <c r="NH394" i="3"/>
  <c r="NH387" i="3"/>
  <c r="NH386" i="3"/>
  <c r="NF418" i="3"/>
  <c r="NF838" i="3"/>
  <c r="NG830" i="3"/>
  <c r="NH826" i="3"/>
  <c r="NG825" i="3"/>
  <c r="NG827" i="3" s="1"/>
  <c r="NG382" i="3"/>
  <c r="NG479" i="3"/>
  <c r="NG410" i="3" s="1"/>
  <c r="NG511" i="3"/>
  <c r="NG411" i="3" s="1"/>
  <c r="NH505" i="3"/>
  <c r="NH508" i="3" s="1"/>
  <c r="NH509" i="3" s="1"/>
  <c r="NH496" i="3"/>
  <c r="NH499" i="3" s="1"/>
  <c r="NH500" i="3" s="1"/>
  <c r="NH466" i="3"/>
  <c r="NH468" i="3" s="1"/>
  <c r="NH469" i="3" s="1"/>
  <c r="NG388" i="3"/>
  <c r="NG397" i="3"/>
  <c r="NG396" i="3"/>
  <c r="NH399" i="3"/>
  <c r="NH391" i="3"/>
  <c r="NI384" i="3"/>
  <c r="NJ379" i="3"/>
  <c r="NI377" i="3"/>
  <c r="NI376" i="3" s="1"/>
  <c r="NI378" i="3"/>
  <c r="NH381" i="3" a="1"/>
  <c r="NH381" i="3" s="1"/>
  <c r="NH390" i="3" s="1"/>
  <c r="NH380" i="3" a="1"/>
  <c r="NH380" i="3" s="1"/>
  <c r="NH389" i="3" s="1"/>
  <c r="NI504" i="3"/>
  <c r="NI495" i="3"/>
  <c r="NI502" i="3"/>
  <c r="NJ492" i="3"/>
  <c r="NJ491" i="3" s="1"/>
  <c r="NI493" i="3"/>
  <c r="NI507" i="3"/>
  <c r="NI498" i="3"/>
  <c r="NI503" i="3"/>
  <c r="NI471" i="3"/>
  <c r="NI455" i="3"/>
  <c r="NI465" i="3"/>
  <c r="NI473" i="3"/>
  <c r="NI474" i="3" s="1"/>
  <c r="NI476" i="3" s="1"/>
  <c r="NI457" i="3"/>
  <c r="NI463" i="3"/>
  <c r="NJ454" i="3"/>
  <c r="NJ494" i="3" s="1"/>
  <c r="NI456" i="3"/>
  <c r="NI464" i="3"/>
  <c r="NH408" i="3"/>
  <c r="NH415" i="3"/>
  <c r="NI409" i="3"/>
  <c r="NI414" i="3" s="1"/>
  <c r="EJ347" i="12"/>
  <c r="AV347" i="12"/>
  <c r="HX347" i="12"/>
  <c r="JR347" i="12"/>
  <c r="AB365" i="9"/>
  <c r="C333" i="13"/>
  <c r="C333" i="14"/>
  <c r="C333" i="15"/>
  <c r="M371" i="17"/>
  <c r="I371" i="16" s="1"/>
  <c r="J372" i="16" s="1"/>
  <c r="K372" i="16" s="1"/>
  <c r="AC371" i="17"/>
  <c r="U371" i="16" s="1"/>
  <c r="V372" i="16" s="1"/>
  <c r="W372" i="16" s="1"/>
  <c r="Q371" i="17"/>
  <c r="L371" i="16" s="1"/>
  <c r="M372" i="16" s="1"/>
  <c r="N372" i="16" s="1"/>
  <c r="AG371" i="17"/>
  <c r="X371" i="16" s="1"/>
  <c r="Y372" i="16" s="1"/>
  <c r="Z372" i="16" s="1"/>
  <c r="U371" i="17"/>
  <c r="O371" i="16" s="1"/>
  <c r="P372" i="16" s="1"/>
  <c r="Q372" i="16" s="1"/>
  <c r="AK371" i="17"/>
  <c r="AA371" i="16" s="1"/>
  <c r="AB372" i="16" s="1"/>
  <c r="AC372" i="16" s="1"/>
  <c r="I371" i="17"/>
  <c r="F371" i="16" s="1"/>
  <c r="G372" i="16" s="1"/>
  <c r="H372" i="16" s="1"/>
  <c r="Y371" i="17"/>
  <c r="R371" i="16" s="1"/>
  <c r="S372" i="16" s="1"/>
  <c r="T372" i="16" s="1"/>
  <c r="AO371" i="17"/>
  <c r="AD371" i="16" s="1"/>
  <c r="AE372" i="16" s="1"/>
  <c r="AF372" i="16" s="1"/>
  <c r="C310" i="10"/>
  <c r="E335" i="17"/>
  <c r="D334" i="17"/>
  <c r="C311" i="20" s="1"/>
  <c r="AP370" i="16"/>
  <c r="LM355" i="12"/>
  <c r="D372" i="16"/>
  <c r="AN372" i="16" s="1"/>
  <c r="B372" i="16"/>
  <c r="AQ372" i="16" s="1"/>
  <c r="C373" i="16"/>
  <c r="AO371" i="16"/>
  <c r="M8" i="8"/>
  <c r="C373" i="17"/>
  <c r="AP372" i="17"/>
  <c r="AR372" i="17"/>
  <c r="AM372" i="17"/>
  <c r="AI372" i="17"/>
  <c r="AE372" i="17"/>
  <c r="AA372" i="17"/>
  <c r="W372" i="17"/>
  <c r="S372" i="17"/>
  <c r="O372" i="17"/>
  <c r="K372" i="17"/>
  <c r="F372" i="17"/>
  <c r="B372" i="17"/>
  <c r="AQ372" i="17"/>
  <c r="AL372" i="17"/>
  <c r="AH372" i="17"/>
  <c r="AD372" i="17"/>
  <c r="Z372" i="17"/>
  <c r="V372" i="17"/>
  <c r="R372" i="17"/>
  <c r="N372" i="17"/>
  <c r="J372" i="17"/>
  <c r="AN372" i="17"/>
  <c r="AJ372" i="17"/>
  <c r="AF372" i="17"/>
  <c r="AB372" i="17"/>
  <c r="X372" i="17"/>
  <c r="T372" i="17"/>
  <c r="P372" i="17"/>
  <c r="L372" i="17"/>
  <c r="G372" i="17"/>
  <c r="E348" i="12"/>
  <c r="AZ371" i="17"/>
  <c r="AY371" i="17" s="1"/>
  <c r="AK353" i="16" s="1"/>
  <c r="BI371" i="17"/>
  <c r="BH371" i="17" s="1"/>
  <c r="CO348" i="12" s="1"/>
  <c r="CP348" i="12" s="1"/>
  <c r="CA371" i="17"/>
  <c r="BZ371" i="17" s="1"/>
  <c r="BO371" i="17"/>
  <c r="BN371" i="17" s="1"/>
  <c r="GC348" i="12" s="1"/>
  <c r="GD348" i="12" s="1"/>
  <c r="BF371" i="17"/>
  <c r="BE371" i="17" s="1"/>
  <c r="CD371" i="17"/>
  <c r="CC371" i="17" s="1"/>
  <c r="CJ371" i="17"/>
  <c r="CI371" i="17" s="1"/>
  <c r="BL371" i="17"/>
  <c r="BK371" i="17" s="1"/>
  <c r="BR371" i="17"/>
  <c r="BQ371" i="17" s="1"/>
  <c r="BX371" i="17"/>
  <c r="BW371" i="17" s="1"/>
  <c r="BU371" i="17"/>
  <c r="BT371" i="17" s="1"/>
  <c r="CG371" i="17"/>
  <c r="CF371" i="17" s="1"/>
  <c r="NH829" i="3" l="1"/>
  <c r="NH836" i="3"/>
  <c r="NI477" i="3"/>
  <c r="NH833" i="3"/>
  <c r="NH834" i="3"/>
  <c r="NH828" i="3"/>
  <c r="AH366" i="11"/>
  <c r="AQ366" i="10"/>
  <c r="NH832" i="3"/>
  <c r="NH831" i="3"/>
  <c r="NI416" i="3"/>
  <c r="NI413" i="3"/>
  <c r="NI395" i="3"/>
  <c r="NI394" i="3"/>
  <c r="NI387" i="3"/>
  <c r="NI386" i="3"/>
  <c r="NH830" i="3"/>
  <c r="NI826" i="3"/>
  <c r="NH825" i="3"/>
  <c r="NH827" i="3" s="1"/>
  <c r="NG838" i="3"/>
  <c r="NH382" i="3"/>
  <c r="NG418" i="3"/>
  <c r="NH398" i="3"/>
  <c r="NH388" i="3"/>
  <c r="NI458" i="3"/>
  <c r="NI460" i="3" s="1"/>
  <c r="NI461" i="3" s="1"/>
  <c r="NI505" i="3"/>
  <c r="NI508" i="3" s="1"/>
  <c r="NI509" i="3" s="1"/>
  <c r="NH479" i="3"/>
  <c r="NH410" i="3" s="1"/>
  <c r="NI466" i="3"/>
  <c r="NI468" i="3" s="1"/>
  <c r="NI469" i="3" s="1"/>
  <c r="NH511" i="3"/>
  <c r="NH411" i="3" s="1"/>
  <c r="NI496" i="3"/>
  <c r="NI499" i="3" s="1"/>
  <c r="NI500" i="3" s="1"/>
  <c r="NI408" i="3"/>
  <c r="NI415" i="3"/>
  <c r="NJ409" i="3"/>
  <c r="NJ414" i="3" s="1"/>
  <c r="NJ465" i="3"/>
  <c r="NK454" i="3"/>
  <c r="NK494" i="3" s="1"/>
  <c r="NJ463" i="3"/>
  <c r="NJ473" i="3"/>
  <c r="NJ474" i="3" s="1"/>
  <c r="NJ476" i="3" s="1"/>
  <c r="NJ455" i="3"/>
  <c r="NJ471" i="3"/>
  <c r="NJ457" i="3"/>
  <c r="NJ464" i="3"/>
  <c r="NJ456" i="3"/>
  <c r="NJ504" i="3"/>
  <c r="NJ495" i="3"/>
  <c r="NJ502" i="3"/>
  <c r="NK492" i="3"/>
  <c r="NK491" i="3" s="1"/>
  <c r="NJ493" i="3"/>
  <c r="NJ507" i="3"/>
  <c r="NJ498" i="3"/>
  <c r="NJ503" i="3"/>
  <c r="NI381" i="3" a="1"/>
  <c r="NI381" i="3" s="1"/>
  <c r="NI390" i="3" s="1"/>
  <c r="NI380" i="3" a="1"/>
  <c r="NI380" i="3" s="1"/>
  <c r="NI389" i="3" s="1"/>
  <c r="NJ377" i="3"/>
  <c r="NJ376" i="3" s="1"/>
  <c r="NJ378" i="3"/>
  <c r="NK379" i="3"/>
  <c r="NH396" i="3"/>
  <c r="NH397" i="3"/>
  <c r="NI399" i="3"/>
  <c r="NI391" i="3"/>
  <c r="NJ384" i="3"/>
  <c r="JR348" i="12"/>
  <c r="HX348" i="12"/>
  <c r="EJ348" i="12"/>
  <c r="AV348" i="12"/>
  <c r="AG30" i="6"/>
  <c r="C334" i="13"/>
  <c r="C334" i="14"/>
  <c r="C334" i="15"/>
  <c r="I372" i="17"/>
  <c r="F372" i="16" s="1"/>
  <c r="G373" i="16" s="1"/>
  <c r="H373" i="16" s="1"/>
  <c r="Y372" i="17"/>
  <c r="R372" i="16" s="1"/>
  <c r="S373" i="16" s="1"/>
  <c r="T373" i="16" s="1"/>
  <c r="AC372" i="17"/>
  <c r="U372" i="16" s="1"/>
  <c r="V373" i="16" s="1"/>
  <c r="W373" i="16" s="1"/>
  <c r="Q372" i="17"/>
  <c r="L372" i="16" s="1"/>
  <c r="M373" i="16" s="1"/>
  <c r="N373" i="16" s="1"/>
  <c r="M372" i="17"/>
  <c r="I372" i="16" s="1"/>
  <c r="J373" i="16" s="1"/>
  <c r="K373" i="16" s="1"/>
  <c r="AG372" i="17"/>
  <c r="X372" i="16" s="1"/>
  <c r="Y373" i="16" s="1"/>
  <c r="Z373" i="16" s="1"/>
  <c r="U372" i="17"/>
  <c r="O372" i="16" s="1"/>
  <c r="P373" i="16" s="1"/>
  <c r="Q373" i="16" s="1"/>
  <c r="AK372" i="17"/>
  <c r="AA372" i="16" s="1"/>
  <c r="AB373" i="16" s="1"/>
  <c r="AC373" i="16" s="1"/>
  <c r="AO372" i="17"/>
  <c r="AD372" i="16" s="1"/>
  <c r="AE373" i="16" s="1"/>
  <c r="AF373" i="16" s="1"/>
  <c r="AE30" i="6"/>
  <c r="AF30" i="6"/>
  <c r="AC30" i="6"/>
  <c r="AD30" i="6"/>
  <c r="E336" i="17"/>
  <c r="D335" i="17"/>
  <c r="C312" i="20" s="1"/>
  <c r="AP371" i="16"/>
  <c r="LM356" i="12"/>
  <c r="C311" i="10"/>
  <c r="CD372" i="17"/>
  <c r="CC372" i="17" s="1"/>
  <c r="BO372" i="17"/>
  <c r="BN372" i="17" s="1"/>
  <c r="GC349" i="12" s="1"/>
  <c r="GD349" i="12" s="1"/>
  <c r="CA372" i="17"/>
  <c r="BZ372" i="17" s="1"/>
  <c r="BL372" i="17"/>
  <c r="BK372" i="17" s="1"/>
  <c r="CG372" i="17"/>
  <c r="CF372" i="17" s="1"/>
  <c r="BF372" i="17"/>
  <c r="BE372" i="17" s="1"/>
  <c r="CJ372" i="17"/>
  <c r="CI372" i="17" s="1"/>
  <c r="BR372" i="17"/>
  <c r="BQ372" i="17" s="1"/>
  <c r="BX372" i="17"/>
  <c r="BW372" i="17" s="1"/>
  <c r="BI372" i="17"/>
  <c r="BH372" i="17" s="1"/>
  <c r="CO349" i="12" s="1"/>
  <c r="CP349" i="12" s="1"/>
  <c r="BU372" i="17"/>
  <c r="BT372" i="17" s="1"/>
  <c r="E349" i="12"/>
  <c r="AZ372" i="17"/>
  <c r="AY372" i="17" s="1"/>
  <c r="AK354" i="16" s="1"/>
  <c r="AR373" i="17"/>
  <c r="AN373" i="17"/>
  <c r="AJ373" i="17"/>
  <c r="AF373" i="17"/>
  <c r="AB373" i="17"/>
  <c r="X373" i="17"/>
  <c r="T373" i="17"/>
  <c r="P373" i="17"/>
  <c r="L373" i="17"/>
  <c r="G373" i="17"/>
  <c r="C374" i="17"/>
  <c r="AP373" i="17"/>
  <c r="AL373" i="17"/>
  <c r="AH373" i="17"/>
  <c r="AD373" i="17"/>
  <c r="Z373" i="17"/>
  <c r="V373" i="17"/>
  <c r="R373" i="17"/>
  <c r="N373" i="17"/>
  <c r="J373" i="17"/>
  <c r="AQ373" i="17"/>
  <c r="AI373" i="17"/>
  <c r="AA373" i="17"/>
  <c r="S373" i="17"/>
  <c r="K373" i="17"/>
  <c r="B373" i="17"/>
  <c r="AM373" i="17"/>
  <c r="AE373" i="17"/>
  <c r="W373" i="17"/>
  <c r="O373" i="17"/>
  <c r="F373" i="17"/>
  <c r="M9" i="8"/>
  <c r="C374" i="16"/>
  <c r="B373" i="16"/>
  <c r="AQ373" i="16" s="1"/>
  <c r="D373" i="16"/>
  <c r="AN373" i="16" s="1"/>
  <c r="AO372" i="16"/>
  <c r="NI829" i="3" l="1"/>
  <c r="NI836" i="3"/>
  <c r="NJ477" i="3"/>
  <c r="NI833" i="3"/>
  <c r="NI834" i="3"/>
  <c r="NI828" i="3"/>
  <c r="NI832" i="3"/>
  <c r="NI831" i="3"/>
  <c r="NH418" i="3"/>
  <c r="NJ416" i="3"/>
  <c r="NJ413" i="3"/>
  <c r="NJ395" i="3"/>
  <c r="NJ394" i="3"/>
  <c r="NJ387" i="3"/>
  <c r="NJ386" i="3"/>
  <c r="NH838" i="3"/>
  <c r="NI830" i="3"/>
  <c r="NI825" i="3"/>
  <c r="NI827" i="3" s="1"/>
  <c r="NJ826" i="3"/>
  <c r="NI511" i="3"/>
  <c r="NI411" i="3" s="1"/>
  <c r="NI388" i="3"/>
  <c r="NI479" i="3"/>
  <c r="NI410" i="3" s="1"/>
  <c r="NI398" i="3"/>
  <c r="NI382" i="3"/>
  <c r="NJ505" i="3"/>
  <c r="NJ508" i="3" s="1"/>
  <c r="NJ509" i="3" s="1"/>
  <c r="NJ458" i="3"/>
  <c r="NJ460" i="3" s="1"/>
  <c r="NJ461" i="3" s="1"/>
  <c r="NJ466" i="3"/>
  <c r="NJ468" i="3" s="1"/>
  <c r="NJ469" i="3" s="1"/>
  <c r="NJ496" i="3"/>
  <c r="NJ499" i="3" s="1"/>
  <c r="NJ500" i="3" s="1"/>
  <c r="NI396" i="3"/>
  <c r="NI397" i="3"/>
  <c r="NJ399" i="3"/>
  <c r="NJ391" i="3"/>
  <c r="NK384" i="3"/>
  <c r="NK378" i="3"/>
  <c r="NL379" i="3"/>
  <c r="NK377" i="3"/>
  <c r="NK376" i="3" s="1"/>
  <c r="NJ381" i="3" a="1"/>
  <c r="NJ381" i="3" s="1"/>
  <c r="NJ390" i="3" s="1"/>
  <c r="NJ380" i="3" a="1"/>
  <c r="NJ380" i="3" s="1"/>
  <c r="NJ389" i="3" s="1"/>
  <c r="NK498" i="3"/>
  <c r="NK502" i="3"/>
  <c r="NK507" i="3"/>
  <c r="NL492" i="3"/>
  <c r="NL491" i="3" s="1"/>
  <c r="NK495" i="3"/>
  <c r="NK504" i="3"/>
  <c r="NK493" i="3"/>
  <c r="NK503" i="3"/>
  <c r="NK465" i="3"/>
  <c r="NL454" i="3"/>
  <c r="NL494" i="3" s="1"/>
  <c r="NK455" i="3"/>
  <c r="NK473" i="3"/>
  <c r="NK474" i="3" s="1"/>
  <c r="NK476" i="3" s="1"/>
  <c r="NK463" i="3"/>
  <c r="NK471" i="3"/>
  <c r="NK457" i="3"/>
  <c r="NK464" i="3"/>
  <c r="NK456" i="3"/>
  <c r="NJ408" i="3"/>
  <c r="NK409" i="3"/>
  <c r="NK414" i="3" s="1"/>
  <c r="NJ415" i="3"/>
  <c r="JR349" i="12"/>
  <c r="HX349" i="12"/>
  <c r="AV349" i="12"/>
  <c r="EJ349" i="12"/>
  <c r="C335" i="13"/>
  <c r="C335" i="14"/>
  <c r="C335" i="15"/>
  <c r="I373" i="17"/>
  <c r="F373" i="16" s="1"/>
  <c r="G374" i="16" s="1"/>
  <c r="H374" i="16" s="1"/>
  <c r="U373" i="17"/>
  <c r="O373" i="16" s="1"/>
  <c r="P374" i="16" s="1"/>
  <c r="Q374" i="16" s="1"/>
  <c r="AK373" i="17"/>
  <c r="AA373" i="16" s="1"/>
  <c r="AB374" i="16" s="1"/>
  <c r="AC374" i="16" s="1"/>
  <c r="Y373" i="17"/>
  <c r="R373" i="16" s="1"/>
  <c r="S374" i="16" s="1"/>
  <c r="T374" i="16" s="1"/>
  <c r="AO373" i="17"/>
  <c r="AD373" i="16" s="1"/>
  <c r="AE374" i="16" s="1"/>
  <c r="AF374" i="16" s="1"/>
  <c r="M373" i="17"/>
  <c r="I373" i="16" s="1"/>
  <c r="J374" i="16" s="1"/>
  <c r="K374" i="16" s="1"/>
  <c r="AC373" i="17"/>
  <c r="U373" i="16" s="1"/>
  <c r="V374" i="16" s="1"/>
  <c r="W374" i="16" s="1"/>
  <c r="Q373" i="17"/>
  <c r="L373" i="16" s="1"/>
  <c r="M374" i="16" s="1"/>
  <c r="N374" i="16" s="1"/>
  <c r="AG373" i="17"/>
  <c r="X373" i="16" s="1"/>
  <c r="Y374" i="16" s="1"/>
  <c r="Z374" i="16" s="1"/>
  <c r="E337" i="17"/>
  <c r="D336" i="17"/>
  <c r="C313" i="20" s="1"/>
  <c r="C312" i="10"/>
  <c r="LM357" i="12"/>
  <c r="AP372" i="16"/>
  <c r="AO373" i="16"/>
  <c r="C375" i="16"/>
  <c r="B374" i="16"/>
  <c r="AQ374" i="16" s="1"/>
  <c r="D374" i="16"/>
  <c r="AN374" i="16" s="1"/>
  <c r="M10" i="8"/>
  <c r="E350" i="12"/>
  <c r="AZ373" i="17"/>
  <c r="AY373" i="17" s="1"/>
  <c r="AK355" i="16" s="1"/>
  <c r="C375" i="17"/>
  <c r="AP374" i="17"/>
  <c r="AL374" i="17"/>
  <c r="AH374" i="17"/>
  <c r="AD374" i="17"/>
  <c r="Z374" i="17"/>
  <c r="V374" i="17"/>
  <c r="R374" i="17"/>
  <c r="N374" i="17"/>
  <c r="J374" i="17"/>
  <c r="AR374" i="17"/>
  <c r="AN374" i="17"/>
  <c r="AJ374" i="17"/>
  <c r="AF374" i="17"/>
  <c r="AB374" i="17"/>
  <c r="X374" i="17"/>
  <c r="T374" i="17"/>
  <c r="P374" i="17"/>
  <c r="L374" i="17"/>
  <c r="G374" i="17"/>
  <c r="AQ374" i="17"/>
  <c r="AI374" i="17"/>
  <c r="AA374" i="17"/>
  <c r="S374" i="17"/>
  <c r="K374" i="17"/>
  <c r="B374" i="17"/>
  <c r="AM374" i="17"/>
  <c r="AE374" i="17"/>
  <c r="W374" i="17"/>
  <c r="O374" i="17"/>
  <c r="F374" i="17"/>
  <c r="BO373" i="17"/>
  <c r="BN373" i="17" s="1"/>
  <c r="GC350" i="12" s="1"/>
  <c r="GD350" i="12" s="1"/>
  <c r="CG373" i="17"/>
  <c r="CF373" i="17" s="1"/>
  <c r="BR373" i="17"/>
  <c r="BQ373" i="17" s="1"/>
  <c r="CD373" i="17"/>
  <c r="CC373" i="17" s="1"/>
  <c r="BI373" i="17"/>
  <c r="BH373" i="17" s="1"/>
  <c r="CO350" i="12" s="1"/>
  <c r="CP350" i="12" s="1"/>
  <c r="CA373" i="17"/>
  <c r="BZ373" i="17" s="1"/>
  <c r="BU373" i="17"/>
  <c r="BT373" i="17" s="1"/>
  <c r="BF373" i="17"/>
  <c r="BE373" i="17" s="1"/>
  <c r="BL373" i="17"/>
  <c r="BK373" i="17" s="1"/>
  <c r="BX373" i="17"/>
  <c r="BW373" i="17" s="1"/>
  <c r="CJ373" i="17"/>
  <c r="CI373" i="17" s="1"/>
  <c r="NJ829" i="3" l="1"/>
  <c r="NJ836" i="3"/>
  <c r="NK477" i="3"/>
  <c r="NJ833" i="3"/>
  <c r="NJ834" i="3"/>
  <c r="NJ828" i="3"/>
  <c r="NJ832" i="3"/>
  <c r="NJ831" i="3"/>
  <c r="NK416" i="3"/>
  <c r="NK413" i="3"/>
  <c r="NJ511" i="3"/>
  <c r="NJ411" i="3" s="1"/>
  <c r="NK395" i="3"/>
  <c r="NK394" i="3"/>
  <c r="NK387" i="3"/>
  <c r="NK386" i="3"/>
  <c r="NI838" i="3"/>
  <c r="NJ830" i="3"/>
  <c r="NJ825" i="3"/>
  <c r="NJ827" i="3" s="1"/>
  <c r="NK826" i="3"/>
  <c r="NI418" i="3"/>
  <c r="NJ479" i="3"/>
  <c r="NJ410" i="3" s="1"/>
  <c r="NK505" i="3"/>
  <c r="NK508" i="3" s="1"/>
  <c r="NK509" i="3" s="1"/>
  <c r="NK458" i="3"/>
  <c r="NK460" i="3" s="1"/>
  <c r="NK461" i="3" s="1"/>
  <c r="NK496" i="3"/>
  <c r="NK499" i="3" s="1"/>
  <c r="NK500" i="3" s="1"/>
  <c r="NJ388" i="3"/>
  <c r="NJ398" i="3"/>
  <c r="NK466" i="3"/>
  <c r="NK468" i="3" s="1"/>
  <c r="NK469" i="3" s="1"/>
  <c r="NJ382" i="3"/>
  <c r="NK408" i="3"/>
  <c r="NL409" i="3"/>
  <c r="NL414" i="3" s="1"/>
  <c r="NK415" i="3"/>
  <c r="NL463" i="3"/>
  <c r="NL455" i="3"/>
  <c r="NL465" i="3"/>
  <c r="NL473" i="3"/>
  <c r="NL474" i="3" s="1"/>
  <c r="NL476" i="3" s="1"/>
  <c r="NL457" i="3"/>
  <c r="NL471" i="3"/>
  <c r="NM454" i="3"/>
  <c r="NM494" i="3" s="1"/>
  <c r="NL464" i="3"/>
  <c r="NL456" i="3"/>
  <c r="NL507" i="3"/>
  <c r="NL498" i="3"/>
  <c r="NL495" i="3"/>
  <c r="NM492" i="3"/>
  <c r="NM491" i="3" s="1"/>
  <c r="NL493" i="3"/>
  <c r="NL502" i="3"/>
  <c r="NL504" i="3"/>
  <c r="NL503" i="3"/>
  <c r="NM379" i="3"/>
  <c r="NL377" i="3"/>
  <c r="NL376" i="3" s="1"/>
  <c r="NL378" i="3"/>
  <c r="NK381" i="3" a="1"/>
  <c r="NK381" i="3" s="1"/>
  <c r="NK390" i="3" s="1"/>
  <c r="NK380" i="3" a="1"/>
  <c r="NK380" i="3" s="1"/>
  <c r="NK389" i="3" s="1"/>
  <c r="NJ397" i="3"/>
  <c r="NJ396" i="3"/>
  <c r="NK399" i="3"/>
  <c r="NK391" i="3"/>
  <c r="NL384" i="3"/>
  <c r="EJ350" i="12"/>
  <c r="AV350" i="12"/>
  <c r="JR350" i="12"/>
  <c r="HX350" i="12"/>
  <c r="C336" i="13"/>
  <c r="C336" i="14"/>
  <c r="C336" i="15"/>
  <c r="Y374" i="17"/>
  <c r="R374" i="16" s="1"/>
  <c r="S375" i="16" s="1"/>
  <c r="T375" i="16" s="1"/>
  <c r="M374" i="17"/>
  <c r="I374" i="16" s="1"/>
  <c r="J375" i="16" s="1"/>
  <c r="K375" i="16" s="1"/>
  <c r="AC374" i="17"/>
  <c r="U374" i="16" s="1"/>
  <c r="V375" i="16" s="1"/>
  <c r="W375" i="16" s="1"/>
  <c r="Q374" i="17"/>
  <c r="L374" i="16" s="1"/>
  <c r="M375" i="16" s="1"/>
  <c r="N375" i="16" s="1"/>
  <c r="AG374" i="17"/>
  <c r="X374" i="16" s="1"/>
  <c r="Y375" i="16" s="1"/>
  <c r="Z375" i="16" s="1"/>
  <c r="U374" i="17"/>
  <c r="O374" i="16" s="1"/>
  <c r="P375" i="16" s="1"/>
  <c r="Q375" i="16" s="1"/>
  <c r="AK374" i="17"/>
  <c r="AA374" i="16" s="1"/>
  <c r="AB375" i="16" s="1"/>
  <c r="AC375" i="16" s="1"/>
  <c r="I374" i="17"/>
  <c r="F374" i="16" s="1"/>
  <c r="G375" i="16" s="1"/>
  <c r="H375" i="16" s="1"/>
  <c r="AO374" i="17"/>
  <c r="AD374" i="16" s="1"/>
  <c r="AE375" i="16" s="1"/>
  <c r="AF375" i="16" s="1"/>
  <c r="E338" i="17"/>
  <c r="D337" i="17"/>
  <c r="C314" i="20" s="1"/>
  <c r="LM358" i="12"/>
  <c r="C313" i="10"/>
  <c r="E351" i="12"/>
  <c r="AZ374" i="17"/>
  <c r="AY374" i="17" s="1"/>
  <c r="AK356" i="16" s="1"/>
  <c r="CA374" i="17"/>
  <c r="BZ374" i="17" s="1"/>
  <c r="BL374" i="17"/>
  <c r="BK374" i="17" s="1"/>
  <c r="BI374" i="17"/>
  <c r="BH374" i="17" s="1"/>
  <c r="CO351" i="12" s="1"/>
  <c r="CP351" i="12" s="1"/>
  <c r="BF374" i="17"/>
  <c r="BE374" i="17" s="1"/>
  <c r="CJ374" i="17"/>
  <c r="CI374" i="17" s="1"/>
  <c r="BO374" i="17"/>
  <c r="BN374" i="17" s="1"/>
  <c r="GC351" i="12" s="1"/>
  <c r="GD351" i="12" s="1"/>
  <c r="BU374" i="17"/>
  <c r="BT374" i="17" s="1"/>
  <c r="BR374" i="17"/>
  <c r="BQ374" i="17" s="1"/>
  <c r="BX374" i="17"/>
  <c r="BW374" i="17" s="1"/>
  <c r="CD374" i="17"/>
  <c r="CC374" i="17" s="1"/>
  <c r="CG374" i="17"/>
  <c r="CF374" i="17" s="1"/>
  <c r="AR375" i="17"/>
  <c r="AN375" i="17"/>
  <c r="AJ375" i="17"/>
  <c r="AF375" i="17"/>
  <c r="AB375" i="17"/>
  <c r="X375" i="17"/>
  <c r="T375" i="17"/>
  <c r="P375" i="17"/>
  <c r="L375" i="17"/>
  <c r="G375" i="17"/>
  <c r="C376" i="17"/>
  <c r="AP375" i="17"/>
  <c r="AL375" i="17"/>
  <c r="AH375" i="17"/>
  <c r="AD375" i="17"/>
  <c r="Z375" i="17"/>
  <c r="V375" i="17"/>
  <c r="R375" i="17"/>
  <c r="N375" i="17"/>
  <c r="J375" i="17"/>
  <c r="AM375" i="17"/>
  <c r="AE375" i="17"/>
  <c r="W375" i="17"/>
  <c r="O375" i="17"/>
  <c r="F375" i="17"/>
  <c r="AQ375" i="17"/>
  <c r="AI375" i="17"/>
  <c r="AA375" i="17"/>
  <c r="S375" i="17"/>
  <c r="K375" i="17"/>
  <c r="B375" i="17"/>
  <c r="M11" i="8"/>
  <c r="AO374" i="16"/>
  <c r="D375" i="16"/>
  <c r="AN375" i="16" s="1"/>
  <c r="C376" i="16"/>
  <c r="B375" i="16"/>
  <c r="AQ375" i="16" s="1"/>
  <c r="AP373" i="16"/>
  <c r="NK829" i="3" l="1"/>
  <c r="NK836" i="3"/>
  <c r="NL477" i="3"/>
  <c r="NK833" i="3"/>
  <c r="NK834" i="3"/>
  <c r="NK828" i="3"/>
  <c r="NK832" i="3"/>
  <c r="NK831" i="3"/>
  <c r="NJ418" i="3"/>
  <c r="NL416" i="3"/>
  <c r="NL413" i="3"/>
  <c r="NL395" i="3"/>
  <c r="NL394" i="3"/>
  <c r="NL386" i="3"/>
  <c r="NL387" i="3"/>
  <c r="NJ838" i="3"/>
  <c r="NK830" i="3"/>
  <c r="NL826" i="3"/>
  <c r="NK825" i="3"/>
  <c r="NK827" i="3" s="1"/>
  <c r="NK479" i="3"/>
  <c r="NK410" i="3" s="1"/>
  <c r="NL466" i="3"/>
  <c r="NL468" i="3" s="1"/>
  <c r="NL469" i="3" s="1"/>
  <c r="NK388" i="3"/>
  <c r="NK511" i="3"/>
  <c r="NK411" i="3" s="1"/>
  <c r="NL505" i="3"/>
  <c r="NL508" i="3" s="1"/>
  <c r="NL509" i="3" s="1"/>
  <c r="NL458" i="3"/>
  <c r="NL460" i="3" s="1"/>
  <c r="NL461" i="3" s="1"/>
  <c r="NL496" i="3"/>
  <c r="NL499" i="3" s="1"/>
  <c r="NL500" i="3" s="1"/>
  <c r="NK398" i="3"/>
  <c r="NK382" i="3"/>
  <c r="NK396" i="3"/>
  <c r="NK397" i="3"/>
  <c r="NL399" i="3"/>
  <c r="NL391" i="3"/>
  <c r="NM384" i="3"/>
  <c r="NL381" i="3" a="1"/>
  <c r="NL381" i="3" s="1"/>
  <c r="NL390" i="3" s="1"/>
  <c r="NL380" i="3" a="1"/>
  <c r="NL380" i="3" s="1"/>
  <c r="NL389" i="3" s="1"/>
  <c r="NN379" i="3"/>
  <c r="NM377" i="3"/>
  <c r="NM376" i="3" s="1"/>
  <c r="NM378" i="3"/>
  <c r="NM504" i="3"/>
  <c r="NN492" i="3"/>
  <c r="NN491" i="3" s="1"/>
  <c r="NM495" i="3"/>
  <c r="NM493" i="3"/>
  <c r="NM502" i="3"/>
  <c r="NM507" i="3"/>
  <c r="NM498" i="3"/>
  <c r="NM503" i="3"/>
  <c r="NM471" i="3"/>
  <c r="NM465" i="3"/>
  <c r="NM457" i="3"/>
  <c r="NM473" i="3"/>
  <c r="NM474" i="3" s="1"/>
  <c r="NM476" i="3" s="1"/>
  <c r="NN454" i="3"/>
  <c r="NN494" i="3" s="1"/>
  <c r="NM463" i="3"/>
  <c r="NM455" i="3"/>
  <c r="NM464" i="3"/>
  <c r="NM456" i="3"/>
  <c r="NL408" i="3"/>
  <c r="NL415" i="3"/>
  <c r="NM409" i="3"/>
  <c r="NM414" i="3" s="1"/>
  <c r="HX351" i="12"/>
  <c r="JR351" i="12"/>
  <c r="AV351" i="12"/>
  <c r="EJ351" i="12"/>
  <c r="C337" i="13"/>
  <c r="C337" i="14"/>
  <c r="C337" i="15"/>
  <c r="I375" i="17"/>
  <c r="F375" i="16" s="1"/>
  <c r="G376" i="16" s="1"/>
  <c r="H376" i="16" s="1"/>
  <c r="AO375" i="17"/>
  <c r="AD375" i="16" s="1"/>
  <c r="AE376" i="16" s="1"/>
  <c r="AF376" i="16" s="1"/>
  <c r="Y375" i="17"/>
  <c r="R375" i="16" s="1"/>
  <c r="S376" i="16" s="1"/>
  <c r="T376" i="16" s="1"/>
  <c r="M375" i="17"/>
  <c r="I375" i="16" s="1"/>
  <c r="J376" i="16" s="1"/>
  <c r="K376" i="16" s="1"/>
  <c r="AC375" i="17"/>
  <c r="U375" i="16" s="1"/>
  <c r="V376" i="16" s="1"/>
  <c r="W376" i="16" s="1"/>
  <c r="Q375" i="17"/>
  <c r="L375" i="16" s="1"/>
  <c r="M376" i="16" s="1"/>
  <c r="N376" i="16" s="1"/>
  <c r="AG375" i="17"/>
  <c r="X375" i="16" s="1"/>
  <c r="Y376" i="16" s="1"/>
  <c r="Z376" i="16" s="1"/>
  <c r="U375" i="17"/>
  <c r="O375" i="16" s="1"/>
  <c r="P376" i="16" s="1"/>
  <c r="Q376" i="16" s="1"/>
  <c r="AK375" i="17"/>
  <c r="AA375" i="16" s="1"/>
  <c r="AB376" i="16" s="1"/>
  <c r="AC376" i="16" s="1"/>
  <c r="C314" i="10"/>
  <c r="LM359" i="12"/>
  <c r="E339" i="17"/>
  <c r="D338" i="17"/>
  <c r="C315" i="20" s="1"/>
  <c r="D376" i="16"/>
  <c r="AN376" i="16" s="1"/>
  <c r="B376" i="16"/>
  <c r="AQ376" i="16" s="1"/>
  <c r="C377" i="16"/>
  <c r="AO375" i="16"/>
  <c r="AP374" i="16"/>
  <c r="E352" i="12"/>
  <c r="AZ375" i="17"/>
  <c r="AY375" i="17" s="1"/>
  <c r="AK357" i="16" s="1"/>
  <c r="C377" i="17"/>
  <c r="AP376" i="17"/>
  <c r="AL376" i="17"/>
  <c r="AH376" i="17"/>
  <c r="AD376" i="17"/>
  <c r="Z376" i="17"/>
  <c r="V376" i="17"/>
  <c r="R376" i="17"/>
  <c r="N376" i="17"/>
  <c r="J376" i="17"/>
  <c r="AR376" i="17"/>
  <c r="AN376" i="17"/>
  <c r="AJ376" i="17"/>
  <c r="AF376" i="17"/>
  <c r="AB376" i="17"/>
  <c r="X376" i="17"/>
  <c r="T376" i="17"/>
  <c r="P376" i="17"/>
  <c r="L376" i="17"/>
  <c r="G376" i="17"/>
  <c r="AM376" i="17"/>
  <c r="AE376" i="17"/>
  <c r="W376" i="17"/>
  <c r="O376" i="17"/>
  <c r="F376" i="17"/>
  <c r="B376" i="17"/>
  <c r="AQ376" i="17"/>
  <c r="AI376" i="17"/>
  <c r="AA376" i="17"/>
  <c r="S376" i="17"/>
  <c r="K376" i="17"/>
  <c r="BU375" i="17"/>
  <c r="BT375" i="17" s="1"/>
  <c r="CG375" i="17"/>
  <c r="CF375" i="17" s="1"/>
  <c r="BF375" i="17"/>
  <c r="BE375" i="17" s="1"/>
  <c r="BL375" i="17"/>
  <c r="BK375" i="17" s="1"/>
  <c r="BX375" i="17"/>
  <c r="BW375" i="17" s="1"/>
  <c r="CJ375" i="17"/>
  <c r="CI375" i="17" s="1"/>
  <c r="CD375" i="17"/>
  <c r="CC375" i="17" s="1"/>
  <c r="BI375" i="17"/>
  <c r="BH375" i="17" s="1"/>
  <c r="CO352" i="12" s="1"/>
  <c r="CP352" i="12" s="1"/>
  <c r="BO375" i="17"/>
  <c r="BN375" i="17" s="1"/>
  <c r="GC352" i="12" s="1"/>
  <c r="GD352" i="12" s="1"/>
  <c r="CA375" i="17"/>
  <c r="BZ375" i="17" s="1"/>
  <c r="BR375" i="17"/>
  <c r="BQ375" i="17" s="1"/>
  <c r="NL829" i="3" l="1"/>
  <c r="NL836" i="3"/>
  <c r="NM477" i="3"/>
  <c r="NL833" i="3"/>
  <c r="NL834" i="3"/>
  <c r="NL828" i="3"/>
  <c r="NL832" i="3"/>
  <c r="NL831" i="3"/>
  <c r="NM416" i="3"/>
  <c r="NM413" i="3"/>
  <c r="NM395" i="3"/>
  <c r="NM394" i="3"/>
  <c r="NM387" i="3"/>
  <c r="NM386" i="3"/>
  <c r="NK418" i="3"/>
  <c r="NK838" i="3"/>
  <c r="NL830" i="3"/>
  <c r="NM826" i="3"/>
  <c r="NL825" i="3"/>
  <c r="NL827" i="3" s="1"/>
  <c r="NL398" i="3"/>
  <c r="NM505" i="3"/>
  <c r="NM508" i="3" s="1"/>
  <c r="NM509" i="3" s="1"/>
  <c r="NM466" i="3"/>
  <c r="NM468" i="3" s="1"/>
  <c r="NM469" i="3" s="1"/>
  <c r="NL382" i="3"/>
  <c r="NL388" i="3"/>
  <c r="NM496" i="3"/>
  <c r="NM499" i="3" s="1"/>
  <c r="NM500" i="3" s="1"/>
  <c r="NL479" i="3"/>
  <c r="NL410" i="3" s="1"/>
  <c r="NL511" i="3"/>
  <c r="NL411" i="3" s="1"/>
  <c r="NM458" i="3"/>
  <c r="NM460" i="3" s="1"/>
  <c r="NM461" i="3" s="1"/>
  <c r="NM408" i="3"/>
  <c r="NM415" i="3"/>
  <c r="NN409" i="3"/>
  <c r="NN414" i="3" s="1"/>
  <c r="NN465" i="3"/>
  <c r="NO454" i="3"/>
  <c r="NO494" i="3" s="1"/>
  <c r="NN463" i="3"/>
  <c r="NN471" i="3"/>
  <c r="NN455" i="3"/>
  <c r="NN473" i="3"/>
  <c r="NN474" i="3" s="1"/>
  <c r="NN476" i="3" s="1"/>
  <c r="NN457" i="3"/>
  <c r="NN456" i="3"/>
  <c r="NN464" i="3"/>
  <c r="NN504" i="3"/>
  <c r="NN495" i="3"/>
  <c r="NN493" i="3"/>
  <c r="NO492" i="3"/>
  <c r="NO491" i="3" s="1"/>
  <c r="NN502" i="3"/>
  <c r="NN507" i="3"/>
  <c r="NN498" i="3"/>
  <c r="NN503" i="3"/>
  <c r="NM381" i="3" a="1"/>
  <c r="NM381" i="3" s="1"/>
  <c r="NM390" i="3" s="1"/>
  <c r="NM380" i="3" a="1"/>
  <c r="NM380" i="3" s="1"/>
  <c r="NM389" i="3" s="1"/>
  <c r="NN377" i="3"/>
  <c r="NN376" i="3" s="1"/>
  <c r="NN378" i="3"/>
  <c r="NO379" i="3"/>
  <c r="NL396" i="3"/>
  <c r="NL397" i="3"/>
  <c r="NM399" i="3"/>
  <c r="NM391" i="3"/>
  <c r="NN384" i="3"/>
  <c r="HX352" i="12"/>
  <c r="EJ352" i="12"/>
  <c r="AV352" i="12"/>
  <c r="JR352" i="12"/>
  <c r="C338" i="13"/>
  <c r="C338" i="14"/>
  <c r="C338" i="15"/>
  <c r="AP375" i="16"/>
  <c r="I376" i="17"/>
  <c r="F376" i="16" s="1"/>
  <c r="G377" i="16" s="1"/>
  <c r="H377" i="16" s="1"/>
  <c r="AO376" i="17"/>
  <c r="AD376" i="16" s="1"/>
  <c r="AE377" i="16" s="1"/>
  <c r="AF377" i="16" s="1"/>
  <c r="U376" i="17"/>
  <c r="O376" i="16" s="1"/>
  <c r="P377" i="16" s="1"/>
  <c r="Q377" i="16" s="1"/>
  <c r="AK376" i="17"/>
  <c r="AA376" i="16" s="1"/>
  <c r="AB377" i="16" s="1"/>
  <c r="AC377" i="16" s="1"/>
  <c r="Y376" i="17"/>
  <c r="R376" i="16" s="1"/>
  <c r="S377" i="16" s="1"/>
  <c r="T377" i="16" s="1"/>
  <c r="M376" i="17"/>
  <c r="I376" i="16" s="1"/>
  <c r="J377" i="16" s="1"/>
  <c r="K377" i="16" s="1"/>
  <c r="AC376" i="17"/>
  <c r="U376" i="16" s="1"/>
  <c r="V377" i="16" s="1"/>
  <c r="W377" i="16" s="1"/>
  <c r="Q376" i="17"/>
  <c r="L376" i="16" s="1"/>
  <c r="M377" i="16" s="1"/>
  <c r="N377" i="16" s="1"/>
  <c r="AG376" i="17"/>
  <c r="X376" i="16" s="1"/>
  <c r="Y377" i="16" s="1"/>
  <c r="Z377" i="16" s="1"/>
  <c r="LM360" i="12"/>
  <c r="C315" i="10"/>
  <c r="BR124" i="15"/>
  <c r="E340" i="17"/>
  <c r="D339" i="17"/>
  <c r="C316" i="20" s="1"/>
  <c r="E353" i="12"/>
  <c r="AZ376" i="17"/>
  <c r="AY376" i="17" s="1"/>
  <c r="AK358" i="16" s="1"/>
  <c r="CG376" i="17"/>
  <c r="CF376" i="17" s="1"/>
  <c r="BF376" i="17"/>
  <c r="BE376" i="17" s="1"/>
  <c r="CJ376" i="17"/>
  <c r="CI376" i="17" s="1"/>
  <c r="BU376" i="17"/>
  <c r="BT376" i="17" s="1"/>
  <c r="BR376" i="17"/>
  <c r="BQ376" i="17" s="1"/>
  <c r="BX376" i="17"/>
  <c r="BW376" i="17" s="1"/>
  <c r="BO376" i="17"/>
  <c r="BN376" i="17" s="1"/>
  <c r="GC353" i="12" s="1"/>
  <c r="GD353" i="12" s="1"/>
  <c r="CD376" i="17"/>
  <c r="CC376" i="17" s="1"/>
  <c r="BI376" i="17"/>
  <c r="BH376" i="17" s="1"/>
  <c r="CO353" i="12" s="1"/>
  <c r="CP353" i="12" s="1"/>
  <c r="CA376" i="17"/>
  <c r="BZ376" i="17" s="1"/>
  <c r="BL376" i="17"/>
  <c r="BK376" i="17" s="1"/>
  <c r="AR377" i="17"/>
  <c r="AN377" i="17"/>
  <c r="AJ377" i="17"/>
  <c r="AF377" i="17"/>
  <c r="AB377" i="17"/>
  <c r="X377" i="17"/>
  <c r="T377" i="17"/>
  <c r="P377" i="17"/>
  <c r="L377" i="17"/>
  <c r="G377" i="17"/>
  <c r="AQ377" i="17"/>
  <c r="AM377" i="17"/>
  <c r="AI377" i="17"/>
  <c r="AE377" i="17"/>
  <c r="AA377" i="17"/>
  <c r="W377" i="17"/>
  <c r="S377" i="17"/>
  <c r="O377" i="17"/>
  <c r="K377" i="17"/>
  <c r="F377" i="17"/>
  <c r="B377" i="17"/>
  <c r="C378" i="17"/>
  <c r="AP377" i="17"/>
  <c r="AL377" i="17"/>
  <c r="AH377" i="17"/>
  <c r="AD377" i="17"/>
  <c r="Z377" i="17"/>
  <c r="V377" i="17"/>
  <c r="R377" i="17"/>
  <c r="N377" i="17"/>
  <c r="J377" i="17"/>
  <c r="C378" i="16"/>
  <c r="B377" i="16"/>
  <c r="AQ377" i="16" s="1"/>
  <c r="D377" i="16"/>
  <c r="AN377" i="16" s="1"/>
  <c r="AO376" i="16"/>
  <c r="NM829" i="3" l="1"/>
  <c r="NM836" i="3"/>
  <c r="NN477" i="3"/>
  <c r="NM833" i="3"/>
  <c r="NM834" i="3"/>
  <c r="NM828" i="3"/>
  <c r="NM832" i="3"/>
  <c r="NM831" i="3"/>
  <c r="NN416" i="3"/>
  <c r="NN413" i="3"/>
  <c r="NN395" i="3"/>
  <c r="NN394" i="3"/>
  <c r="NN387" i="3"/>
  <c r="NN386" i="3"/>
  <c r="NL838" i="3"/>
  <c r="NM830" i="3"/>
  <c r="NM825" i="3"/>
  <c r="NM827" i="3" s="1"/>
  <c r="NN826" i="3"/>
  <c r="NL418" i="3"/>
  <c r="NM511" i="3"/>
  <c r="NM411" i="3" s="1"/>
  <c r="NN466" i="3"/>
  <c r="NN468" i="3" s="1"/>
  <c r="NN469" i="3" s="1"/>
  <c r="NM479" i="3"/>
  <c r="NM410" i="3" s="1"/>
  <c r="NN505" i="3"/>
  <c r="NN508" i="3" s="1"/>
  <c r="NN509" i="3" s="1"/>
  <c r="NM388" i="3"/>
  <c r="NM398" i="3"/>
  <c r="NN458" i="3"/>
  <c r="NN460" i="3" s="1"/>
  <c r="NN461" i="3" s="1"/>
  <c r="NM382" i="3"/>
  <c r="NN496" i="3"/>
  <c r="NN499" i="3" s="1"/>
  <c r="NN500" i="3" s="1"/>
  <c r="NM396" i="3"/>
  <c r="NM397" i="3"/>
  <c r="NN399" i="3"/>
  <c r="NN391" i="3"/>
  <c r="NO384" i="3"/>
  <c r="NO377" i="3"/>
  <c r="NO376" i="3" s="1"/>
  <c r="NO378" i="3"/>
  <c r="NP379" i="3"/>
  <c r="NN380" i="3" a="1"/>
  <c r="NN380" i="3" s="1"/>
  <c r="NN389" i="3" s="1"/>
  <c r="NN381" i="3" a="1"/>
  <c r="NN381" i="3" s="1"/>
  <c r="NN390" i="3" s="1"/>
  <c r="NO507" i="3"/>
  <c r="NO493" i="3"/>
  <c r="NO498" i="3"/>
  <c r="NP492" i="3"/>
  <c r="NP491" i="3" s="1"/>
  <c r="NO495" i="3"/>
  <c r="NO502" i="3"/>
  <c r="NO504" i="3"/>
  <c r="NO503" i="3"/>
  <c r="NO465" i="3"/>
  <c r="NP454" i="3"/>
  <c r="NP494" i="3" s="1"/>
  <c r="NO463" i="3"/>
  <c r="NO471" i="3"/>
  <c r="NO455" i="3"/>
  <c r="NO473" i="3"/>
  <c r="NO474" i="3" s="1"/>
  <c r="NO476" i="3" s="1"/>
  <c r="NO457" i="3"/>
  <c r="NO464" i="3"/>
  <c r="NO456" i="3"/>
  <c r="NN408" i="3"/>
  <c r="NO409" i="3"/>
  <c r="NO414" i="3" s="1"/>
  <c r="NN415" i="3"/>
  <c r="EJ353" i="12"/>
  <c r="HX353" i="12"/>
  <c r="JR353" i="12"/>
  <c r="AV353" i="12"/>
  <c r="C339" i="13"/>
  <c r="C339" i="14"/>
  <c r="C339" i="15"/>
  <c r="AP376" i="16"/>
  <c r="U377" i="17"/>
  <c r="O377" i="16" s="1"/>
  <c r="P378" i="16" s="1"/>
  <c r="Q378" i="16" s="1"/>
  <c r="AK377" i="17"/>
  <c r="AA377" i="16" s="1"/>
  <c r="AB378" i="16" s="1"/>
  <c r="AC378" i="16" s="1"/>
  <c r="I377" i="17"/>
  <c r="F377" i="16" s="1"/>
  <c r="G378" i="16" s="1"/>
  <c r="H378" i="16" s="1"/>
  <c r="Y377" i="17"/>
  <c r="R377" i="16" s="1"/>
  <c r="S378" i="16" s="1"/>
  <c r="T378" i="16" s="1"/>
  <c r="AO377" i="17"/>
  <c r="AD377" i="16" s="1"/>
  <c r="AE378" i="16" s="1"/>
  <c r="AF378" i="16" s="1"/>
  <c r="M377" i="17"/>
  <c r="I377" i="16" s="1"/>
  <c r="J378" i="16" s="1"/>
  <c r="K378" i="16" s="1"/>
  <c r="AC377" i="17"/>
  <c r="U377" i="16" s="1"/>
  <c r="V378" i="16" s="1"/>
  <c r="W378" i="16" s="1"/>
  <c r="Q377" i="17"/>
  <c r="L377" i="16" s="1"/>
  <c r="M378" i="16" s="1"/>
  <c r="N378" i="16" s="1"/>
  <c r="AG377" i="17"/>
  <c r="X377" i="16" s="1"/>
  <c r="Y378" i="16" s="1"/>
  <c r="Z378" i="16" s="1"/>
  <c r="C316" i="10"/>
  <c r="E341" i="17"/>
  <c r="D340" i="17"/>
  <c r="C317" i="20" s="1"/>
  <c r="LM361" i="12"/>
  <c r="AO377" i="16"/>
  <c r="C379" i="16"/>
  <c r="B378" i="16"/>
  <c r="AQ378" i="16" s="1"/>
  <c r="D378" i="16"/>
  <c r="AN378" i="16" s="1"/>
  <c r="AQ378" i="17"/>
  <c r="AM378" i="17"/>
  <c r="AI378" i="17"/>
  <c r="AE378" i="17"/>
  <c r="AA378" i="17"/>
  <c r="W378" i="17"/>
  <c r="S378" i="17"/>
  <c r="O378" i="17"/>
  <c r="C379" i="17"/>
  <c r="AP378" i="17"/>
  <c r="AL378" i="17"/>
  <c r="AH378" i="17"/>
  <c r="AD378" i="17"/>
  <c r="Z378" i="17"/>
  <c r="V378" i="17"/>
  <c r="R378" i="17"/>
  <c r="N378" i="17"/>
  <c r="J378" i="17"/>
  <c r="AR378" i="17"/>
  <c r="AN378" i="17"/>
  <c r="AJ378" i="17"/>
  <c r="AF378" i="17"/>
  <c r="AB378" i="17"/>
  <c r="X378" i="17"/>
  <c r="T378" i="17"/>
  <c r="P378" i="17"/>
  <c r="L378" i="17"/>
  <c r="G378" i="17"/>
  <c r="F378" i="17"/>
  <c r="B378" i="17"/>
  <c r="K378" i="17"/>
  <c r="E354" i="12"/>
  <c r="AZ377" i="17"/>
  <c r="AY377" i="17" s="1"/>
  <c r="AK359" i="16" s="1"/>
  <c r="BI377" i="17"/>
  <c r="BH377" i="17" s="1"/>
  <c r="CO354" i="12" s="1"/>
  <c r="CP354" i="12" s="1"/>
  <c r="CG377" i="17"/>
  <c r="CF377" i="17" s="1"/>
  <c r="BU377" i="17"/>
  <c r="BT377" i="17" s="1"/>
  <c r="BF377" i="17"/>
  <c r="BE377" i="17" s="1"/>
  <c r="BL377" i="17"/>
  <c r="BK377" i="17" s="1"/>
  <c r="BX377" i="17"/>
  <c r="BW377" i="17" s="1"/>
  <c r="CJ377" i="17"/>
  <c r="CI377" i="17" s="1"/>
  <c r="BO377" i="17"/>
  <c r="BN377" i="17" s="1"/>
  <c r="GC354" i="12" s="1"/>
  <c r="GD354" i="12" s="1"/>
  <c r="BR377" i="17"/>
  <c r="BQ377" i="17" s="1"/>
  <c r="CD377" i="17"/>
  <c r="CC377" i="17" s="1"/>
  <c r="CA377" i="17"/>
  <c r="BZ377" i="17" s="1"/>
  <c r="NN829" i="3" l="1"/>
  <c r="NN836" i="3"/>
  <c r="NO477" i="3"/>
  <c r="NN833" i="3"/>
  <c r="NN834" i="3"/>
  <c r="NN828" i="3"/>
  <c r="NN832" i="3"/>
  <c r="NN831" i="3"/>
  <c r="NO416" i="3"/>
  <c r="NO413" i="3"/>
  <c r="NO395" i="3"/>
  <c r="NO394" i="3"/>
  <c r="NO387" i="3"/>
  <c r="NO386" i="3"/>
  <c r="NO466" i="3"/>
  <c r="NO468" i="3" s="1"/>
  <c r="NO469" i="3" s="1"/>
  <c r="NM418" i="3"/>
  <c r="NM838" i="3"/>
  <c r="NN830" i="3"/>
  <c r="NN825" i="3"/>
  <c r="NN827" i="3" s="1"/>
  <c r="NO826" i="3"/>
  <c r="NO496" i="3"/>
  <c r="NO499" i="3" s="1"/>
  <c r="NO500" i="3" s="1"/>
  <c r="NO505" i="3"/>
  <c r="NO508" i="3" s="1"/>
  <c r="NO509" i="3" s="1"/>
  <c r="NN479" i="3"/>
  <c r="NN410" i="3" s="1"/>
  <c r="NN388" i="3"/>
  <c r="NN382" i="3"/>
  <c r="NO458" i="3"/>
  <c r="NO460" i="3" s="1"/>
  <c r="NO461" i="3" s="1"/>
  <c r="NN398" i="3"/>
  <c r="NN511" i="3"/>
  <c r="NN411" i="3" s="1"/>
  <c r="NP409" i="3"/>
  <c r="NP414" i="3" s="1"/>
  <c r="NO408" i="3"/>
  <c r="NO415" i="3"/>
  <c r="NP463" i="3"/>
  <c r="NP455" i="3"/>
  <c r="NP465" i="3"/>
  <c r="NP473" i="3"/>
  <c r="NP474" i="3" s="1"/>
  <c r="NP476" i="3" s="1"/>
  <c r="NP457" i="3"/>
  <c r="NP471" i="3"/>
  <c r="NQ454" i="3"/>
  <c r="NQ494" i="3" s="1"/>
  <c r="NP456" i="3"/>
  <c r="NP464" i="3"/>
  <c r="NP507" i="3"/>
  <c r="NP493" i="3"/>
  <c r="NP495" i="3"/>
  <c r="NP498" i="3"/>
  <c r="NQ492" i="3"/>
  <c r="NQ491" i="3" s="1"/>
  <c r="NP502" i="3"/>
  <c r="NP504" i="3"/>
  <c r="NP503" i="3"/>
  <c r="NP378" i="3"/>
  <c r="NQ379" i="3"/>
  <c r="NP377" i="3"/>
  <c r="NP376" i="3" s="1"/>
  <c r="NO381" i="3" a="1"/>
  <c r="NO381" i="3" s="1"/>
  <c r="NO390" i="3" s="1"/>
  <c r="NO380" i="3" a="1"/>
  <c r="NO380" i="3" s="1"/>
  <c r="NO389" i="3" s="1"/>
  <c r="NN397" i="3"/>
  <c r="NN396" i="3"/>
  <c r="NP384" i="3"/>
  <c r="NO399" i="3"/>
  <c r="NO391" i="3"/>
  <c r="HX354" i="12"/>
  <c r="EJ354" i="12"/>
  <c r="AV354" i="12"/>
  <c r="JR354" i="12"/>
  <c r="C340" i="13"/>
  <c r="C340" i="14"/>
  <c r="C340" i="15"/>
  <c r="AP377" i="16"/>
  <c r="Q378" i="17"/>
  <c r="L378" i="16" s="1"/>
  <c r="M379" i="16" s="1"/>
  <c r="N379" i="16" s="1"/>
  <c r="AG378" i="17"/>
  <c r="X378" i="16" s="1"/>
  <c r="Y379" i="16" s="1"/>
  <c r="Z379" i="16" s="1"/>
  <c r="I378" i="17"/>
  <c r="F378" i="16" s="1"/>
  <c r="G379" i="16" s="1"/>
  <c r="H379" i="16" s="1"/>
  <c r="AO378" i="17"/>
  <c r="AD378" i="16" s="1"/>
  <c r="AE379" i="16" s="1"/>
  <c r="AF379" i="16" s="1"/>
  <c r="Y378" i="17"/>
  <c r="R378" i="16" s="1"/>
  <c r="S379" i="16" s="1"/>
  <c r="T379" i="16" s="1"/>
  <c r="U378" i="17"/>
  <c r="O378" i="16" s="1"/>
  <c r="P379" i="16" s="1"/>
  <c r="Q379" i="16" s="1"/>
  <c r="AK378" i="17"/>
  <c r="AA378" i="16" s="1"/>
  <c r="AB379" i="16" s="1"/>
  <c r="AC379" i="16" s="1"/>
  <c r="M378" i="17"/>
  <c r="I378" i="16" s="1"/>
  <c r="J379" i="16" s="1"/>
  <c r="K379" i="16" s="1"/>
  <c r="AC378" i="17"/>
  <c r="U378" i="16" s="1"/>
  <c r="V379" i="16" s="1"/>
  <c r="W379" i="16" s="1"/>
  <c r="BR125" i="15"/>
  <c r="LM362" i="12"/>
  <c r="C317" i="10"/>
  <c r="E342" i="17"/>
  <c r="D341" i="17"/>
  <c r="C318" i="20" s="1"/>
  <c r="E355" i="12"/>
  <c r="AZ378" i="17"/>
  <c r="AY378" i="17" s="1"/>
  <c r="AK360" i="16" s="1"/>
  <c r="BO378" i="17"/>
  <c r="BN378" i="17" s="1"/>
  <c r="GC355" i="12" s="1"/>
  <c r="GD355" i="12" s="1"/>
  <c r="BU378" i="17"/>
  <c r="BT378" i="17" s="1"/>
  <c r="CA378" i="17"/>
  <c r="BZ378" i="17" s="1"/>
  <c r="BR378" i="17"/>
  <c r="BQ378" i="17" s="1"/>
  <c r="BX378" i="17"/>
  <c r="BW378" i="17" s="1"/>
  <c r="CD378" i="17"/>
  <c r="CC378" i="17" s="1"/>
  <c r="BI378" i="17"/>
  <c r="BH378" i="17" s="1"/>
  <c r="CO355" i="12" s="1"/>
  <c r="CP355" i="12" s="1"/>
  <c r="BL378" i="17"/>
  <c r="BK378" i="17" s="1"/>
  <c r="BF378" i="17"/>
  <c r="BE378" i="17" s="1"/>
  <c r="CJ378" i="17"/>
  <c r="CI378" i="17" s="1"/>
  <c r="CG378" i="17"/>
  <c r="CF378" i="17" s="1"/>
  <c r="AR379" i="17"/>
  <c r="AN379" i="17"/>
  <c r="AJ379" i="17"/>
  <c r="AF379" i="17"/>
  <c r="AB379" i="17"/>
  <c r="X379" i="17"/>
  <c r="T379" i="17"/>
  <c r="P379" i="17"/>
  <c r="L379" i="17"/>
  <c r="G379" i="17"/>
  <c r="AQ379" i="17"/>
  <c r="AM379" i="17"/>
  <c r="AI379" i="17"/>
  <c r="AE379" i="17"/>
  <c r="AA379" i="17"/>
  <c r="W379" i="17"/>
  <c r="S379" i="17"/>
  <c r="O379" i="17"/>
  <c r="K379" i="17"/>
  <c r="F379" i="17"/>
  <c r="B379" i="17"/>
  <c r="C380" i="17"/>
  <c r="AP379" i="17"/>
  <c r="AL379" i="17"/>
  <c r="AH379" i="17"/>
  <c r="AD379" i="17"/>
  <c r="Z379" i="17"/>
  <c r="V379" i="17"/>
  <c r="R379" i="17"/>
  <c r="N379" i="17"/>
  <c r="J379" i="17"/>
  <c r="AO378" i="16"/>
  <c r="D379" i="16"/>
  <c r="AN379" i="16" s="1"/>
  <c r="C380" i="16"/>
  <c r="B379" i="16"/>
  <c r="AQ379" i="16" s="1"/>
  <c r="NO829" i="3" l="1"/>
  <c r="NO836" i="3"/>
  <c r="NP477" i="3"/>
  <c r="NO833" i="3"/>
  <c r="NO834" i="3"/>
  <c r="NO828" i="3"/>
  <c r="NO832" i="3"/>
  <c r="NO831" i="3"/>
  <c r="NP416" i="3"/>
  <c r="NP413" i="3"/>
  <c r="NP395" i="3"/>
  <c r="NP394" i="3"/>
  <c r="NP386" i="3"/>
  <c r="NP387" i="3"/>
  <c r="NP458" i="3"/>
  <c r="NP460" i="3" s="1"/>
  <c r="NP461" i="3" s="1"/>
  <c r="NO388" i="3"/>
  <c r="NO830" i="3"/>
  <c r="NP826" i="3"/>
  <c r="NO825" i="3"/>
  <c r="NO827" i="3" s="1"/>
  <c r="NN838" i="3"/>
  <c r="NO511" i="3"/>
  <c r="NO411" i="3" s="1"/>
  <c r="NP505" i="3"/>
  <c r="NP508" i="3" s="1"/>
  <c r="NP509" i="3" s="1"/>
  <c r="NN418" i="3"/>
  <c r="NO382" i="3"/>
  <c r="NP466" i="3"/>
  <c r="NP468" i="3" s="1"/>
  <c r="NP469" i="3" s="1"/>
  <c r="NO398" i="3"/>
  <c r="NP496" i="3"/>
  <c r="NP499" i="3" s="1"/>
  <c r="NP500" i="3" s="1"/>
  <c r="NO479" i="3"/>
  <c r="NO410" i="3" s="1"/>
  <c r="NO396" i="3"/>
  <c r="NO397" i="3"/>
  <c r="NQ384" i="3"/>
  <c r="NP399" i="3"/>
  <c r="NP391" i="3"/>
  <c r="NQ378" i="3"/>
  <c r="NR379" i="3"/>
  <c r="NQ377" i="3"/>
  <c r="NQ376" i="3" s="1"/>
  <c r="NP381" i="3" a="1"/>
  <c r="NP381" i="3" s="1"/>
  <c r="NP390" i="3" s="1"/>
  <c r="NP380" i="3" a="1"/>
  <c r="NP380" i="3" s="1"/>
  <c r="NP389" i="3" s="1"/>
  <c r="NQ504" i="3"/>
  <c r="NQ495" i="3"/>
  <c r="NQ502" i="3"/>
  <c r="NR492" i="3"/>
  <c r="NR491" i="3" s="1"/>
  <c r="NQ493" i="3"/>
  <c r="NQ507" i="3"/>
  <c r="NQ498" i="3"/>
  <c r="NQ503" i="3"/>
  <c r="NQ463" i="3"/>
  <c r="NQ455" i="3"/>
  <c r="NQ457" i="3"/>
  <c r="NQ473" i="3"/>
  <c r="NQ474" i="3" s="1"/>
  <c r="NQ476" i="3" s="1"/>
  <c r="NR454" i="3"/>
  <c r="NR494" i="3" s="1"/>
  <c r="NQ471" i="3"/>
  <c r="NQ465" i="3"/>
  <c r="NQ464" i="3"/>
  <c r="NQ456" i="3"/>
  <c r="NP408" i="3"/>
  <c r="NP415" i="3"/>
  <c r="NQ409" i="3"/>
  <c r="NQ414" i="3" s="1"/>
  <c r="AV355" i="12"/>
  <c r="EJ355" i="12"/>
  <c r="HX355" i="12"/>
  <c r="JR355" i="12"/>
  <c r="C341" i="13"/>
  <c r="C341" i="14"/>
  <c r="C341" i="15"/>
  <c r="AP378" i="16"/>
  <c r="U379" i="17"/>
  <c r="O379" i="16" s="1"/>
  <c r="P380" i="16" s="1"/>
  <c r="Q380" i="16" s="1"/>
  <c r="AG379" i="17"/>
  <c r="X379" i="16" s="1"/>
  <c r="Y380" i="16" s="1"/>
  <c r="Z380" i="16" s="1"/>
  <c r="AK379" i="17"/>
  <c r="AA379" i="16" s="1"/>
  <c r="AB380" i="16" s="1"/>
  <c r="AC380" i="16" s="1"/>
  <c r="Q379" i="17"/>
  <c r="L379" i="16" s="1"/>
  <c r="M380" i="16" s="1"/>
  <c r="N380" i="16" s="1"/>
  <c r="I379" i="17"/>
  <c r="F379" i="16" s="1"/>
  <c r="G380" i="16" s="1"/>
  <c r="H380" i="16" s="1"/>
  <c r="Y379" i="17"/>
  <c r="R379" i="16" s="1"/>
  <c r="S380" i="16" s="1"/>
  <c r="T380" i="16" s="1"/>
  <c r="AO379" i="17"/>
  <c r="AD379" i="16" s="1"/>
  <c r="AE380" i="16" s="1"/>
  <c r="AF380" i="16" s="1"/>
  <c r="M379" i="17"/>
  <c r="I379" i="16" s="1"/>
  <c r="J380" i="16" s="1"/>
  <c r="K380" i="16" s="1"/>
  <c r="AC379" i="17"/>
  <c r="U379" i="16" s="1"/>
  <c r="V380" i="16" s="1"/>
  <c r="W380" i="16" s="1"/>
  <c r="E343" i="17"/>
  <c r="D342" i="17"/>
  <c r="C319" i="20" s="1"/>
  <c r="LM363" i="12"/>
  <c r="C318" i="10"/>
  <c r="D380" i="16"/>
  <c r="AN380" i="16" s="1"/>
  <c r="C381" i="16"/>
  <c r="B380" i="16"/>
  <c r="AQ380" i="16" s="1"/>
  <c r="AO379" i="16"/>
  <c r="AQ380" i="17"/>
  <c r="AM380" i="17"/>
  <c r="AI380" i="17"/>
  <c r="AE380" i="17"/>
  <c r="AA380" i="17"/>
  <c r="W380" i="17"/>
  <c r="S380" i="17"/>
  <c r="O380" i="17"/>
  <c r="K380" i="17"/>
  <c r="F380" i="17"/>
  <c r="B380" i="17"/>
  <c r="C381" i="17"/>
  <c r="AP380" i="17"/>
  <c r="AL380" i="17"/>
  <c r="AH380" i="17"/>
  <c r="AD380" i="17"/>
  <c r="Z380" i="17"/>
  <c r="V380" i="17"/>
  <c r="R380" i="17"/>
  <c r="N380" i="17"/>
  <c r="J380" i="17"/>
  <c r="AR380" i="17"/>
  <c r="AN380" i="17"/>
  <c r="AJ380" i="17"/>
  <c r="AF380" i="17"/>
  <c r="AB380" i="17"/>
  <c r="X380" i="17"/>
  <c r="T380" i="17"/>
  <c r="P380" i="17"/>
  <c r="L380" i="17"/>
  <c r="G380" i="17"/>
  <c r="E356" i="12"/>
  <c r="AZ379" i="17"/>
  <c r="AY379" i="17" s="1"/>
  <c r="AK361" i="16" s="1"/>
  <c r="BU379" i="17"/>
  <c r="BT379" i="17" s="1"/>
  <c r="CG379" i="17"/>
  <c r="CF379" i="17" s="1"/>
  <c r="BF379" i="17"/>
  <c r="BE379" i="17" s="1"/>
  <c r="BL379" i="17"/>
  <c r="BK379" i="17" s="1"/>
  <c r="BX379" i="17"/>
  <c r="BW379" i="17" s="1"/>
  <c r="CJ379" i="17"/>
  <c r="CI379" i="17" s="1"/>
  <c r="BO379" i="17"/>
  <c r="BN379" i="17" s="1"/>
  <c r="GC356" i="12" s="1"/>
  <c r="GD356" i="12" s="1"/>
  <c r="BR379" i="17"/>
  <c r="BQ379" i="17" s="1"/>
  <c r="CD379" i="17"/>
  <c r="CC379" i="17" s="1"/>
  <c r="BI379" i="17"/>
  <c r="BH379" i="17" s="1"/>
  <c r="CO356" i="12" s="1"/>
  <c r="CP356" i="12" s="1"/>
  <c r="CA379" i="17"/>
  <c r="BZ379" i="17" s="1"/>
  <c r="NP829" i="3" l="1"/>
  <c r="NP836" i="3"/>
  <c r="NQ477" i="3"/>
  <c r="NP833" i="3"/>
  <c r="NP834" i="3"/>
  <c r="NP828" i="3"/>
  <c r="NP832" i="3"/>
  <c r="NP831" i="3"/>
  <c r="NO418" i="3"/>
  <c r="NQ416" i="3"/>
  <c r="NQ413" i="3"/>
  <c r="NQ394" i="3"/>
  <c r="NQ395" i="3"/>
  <c r="NQ387" i="3"/>
  <c r="NQ386" i="3"/>
  <c r="NQ496" i="3"/>
  <c r="NQ499" i="3" s="1"/>
  <c r="NQ500" i="3" s="1"/>
  <c r="NP511" i="3"/>
  <c r="NP411" i="3" s="1"/>
  <c r="NP830" i="3"/>
  <c r="NP825" i="3"/>
  <c r="NP827" i="3" s="1"/>
  <c r="NQ826" i="3"/>
  <c r="NO838" i="3"/>
  <c r="NQ458" i="3"/>
  <c r="NQ460" i="3" s="1"/>
  <c r="NQ461" i="3" s="1"/>
  <c r="NQ466" i="3"/>
  <c r="NQ468" i="3" s="1"/>
  <c r="NQ469" i="3" s="1"/>
  <c r="NP398" i="3"/>
  <c r="NP382" i="3"/>
  <c r="NQ505" i="3"/>
  <c r="NQ508" i="3" s="1"/>
  <c r="NQ509" i="3" s="1"/>
  <c r="NP479" i="3"/>
  <c r="NP410" i="3" s="1"/>
  <c r="NP388" i="3"/>
  <c r="NQ415" i="3"/>
  <c r="NR409" i="3"/>
  <c r="NR414" i="3" s="1"/>
  <c r="NQ408" i="3"/>
  <c r="NR465" i="3"/>
  <c r="NS454" i="3"/>
  <c r="NS494" i="3" s="1"/>
  <c r="NR463" i="3"/>
  <c r="NR473" i="3"/>
  <c r="NR474" i="3" s="1"/>
  <c r="NR476" i="3" s="1"/>
  <c r="NR455" i="3"/>
  <c r="NR471" i="3"/>
  <c r="NR457" i="3"/>
  <c r="NR456" i="3"/>
  <c r="NR464" i="3"/>
  <c r="NR504" i="3"/>
  <c r="NS492" i="3"/>
  <c r="NS491" i="3" s="1"/>
  <c r="NR493" i="3"/>
  <c r="NR502" i="3"/>
  <c r="NR498" i="3"/>
  <c r="NR507" i="3"/>
  <c r="NR495" i="3"/>
  <c r="NR503" i="3"/>
  <c r="NS379" i="3"/>
  <c r="NR377" i="3"/>
  <c r="NR376" i="3" s="1"/>
  <c r="NR378" i="3"/>
  <c r="NQ381" i="3" a="1"/>
  <c r="NQ381" i="3" s="1"/>
  <c r="NQ390" i="3" s="1"/>
  <c r="NQ380" i="3" a="1"/>
  <c r="NQ380" i="3" s="1"/>
  <c r="NQ389" i="3" s="1"/>
  <c r="NP397" i="3"/>
  <c r="NP396" i="3"/>
  <c r="NR384" i="3"/>
  <c r="NQ399" i="3"/>
  <c r="NQ391" i="3"/>
  <c r="HX356" i="12"/>
  <c r="EJ356" i="12"/>
  <c r="AV356" i="12"/>
  <c r="JR356" i="12"/>
  <c r="C342" i="13"/>
  <c r="C342" i="14"/>
  <c r="C342" i="15"/>
  <c r="AP379" i="16"/>
  <c r="Y380" i="17"/>
  <c r="R380" i="16" s="1"/>
  <c r="S381" i="16" s="1"/>
  <c r="T381" i="16" s="1"/>
  <c r="I380" i="17"/>
  <c r="F380" i="16" s="1"/>
  <c r="G381" i="16" s="1"/>
  <c r="H381" i="16" s="1"/>
  <c r="AO380" i="17"/>
  <c r="AD380" i="16" s="1"/>
  <c r="AE381" i="16" s="1"/>
  <c r="AF381" i="16" s="1"/>
  <c r="M380" i="17"/>
  <c r="I380" i="16" s="1"/>
  <c r="J381" i="16" s="1"/>
  <c r="K381" i="16" s="1"/>
  <c r="AC380" i="17"/>
  <c r="U380" i="16" s="1"/>
  <c r="V381" i="16" s="1"/>
  <c r="W381" i="16" s="1"/>
  <c r="Q380" i="17"/>
  <c r="L380" i="16" s="1"/>
  <c r="M381" i="16" s="1"/>
  <c r="N381" i="16" s="1"/>
  <c r="AG380" i="17"/>
  <c r="X380" i="16" s="1"/>
  <c r="Y381" i="16" s="1"/>
  <c r="Z381" i="16" s="1"/>
  <c r="U380" i="17"/>
  <c r="O380" i="16" s="1"/>
  <c r="P381" i="16" s="1"/>
  <c r="Q381" i="16" s="1"/>
  <c r="AK380" i="17"/>
  <c r="AA380" i="16" s="1"/>
  <c r="AB381" i="16" s="1"/>
  <c r="AC381" i="16" s="1"/>
  <c r="E344" i="17"/>
  <c r="D343" i="17"/>
  <c r="C320" i="20" s="1"/>
  <c r="LM364" i="12"/>
  <c r="CD7" i="10"/>
  <c r="CM7" i="10" s="1"/>
  <c r="C319" i="10"/>
  <c r="CD380" i="17"/>
  <c r="CC380" i="17" s="1"/>
  <c r="BI380" i="17"/>
  <c r="BH380" i="17" s="1"/>
  <c r="CO357" i="12" s="1"/>
  <c r="CP357" i="12" s="1"/>
  <c r="BL380" i="17"/>
  <c r="BK380" i="17" s="1"/>
  <c r="CG380" i="17"/>
  <c r="CF380" i="17" s="1"/>
  <c r="BF380" i="17"/>
  <c r="BE380" i="17" s="1"/>
  <c r="CJ380" i="17"/>
  <c r="CI380" i="17" s="1"/>
  <c r="BO380" i="17"/>
  <c r="BN380" i="17" s="1"/>
  <c r="GC357" i="12" s="1"/>
  <c r="GD357" i="12" s="1"/>
  <c r="BU380" i="17"/>
  <c r="BT380" i="17" s="1"/>
  <c r="CA380" i="17"/>
  <c r="BZ380" i="17" s="1"/>
  <c r="BR380" i="17"/>
  <c r="BQ380" i="17" s="1"/>
  <c r="BX380" i="17"/>
  <c r="BW380" i="17" s="1"/>
  <c r="AR381" i="17"/>
  <c r="AN381" i="17"/>
  <c r="AJ381" i="17"/>
  <c r="AF381" i="17"/>
  <c r="AB381" i="17"/>
  <c r="X381" i="17"/>
  <c r="T381" i="17"/>
  <c r="P381" i="17"/>
  <c r="L381" i="17"/>
  <c r="G381" i="17"/>
  <c r="AQ381" i="17"/>
  <c r="AM381" i="17"/>
  <c r="AI381" i="17"/>
  <c r="AE381" i="17"/>
  <c r="AA381" i="17"/>
  <c r="W381" i="17"/>
  <c r="S381" i="17"/>
  <c r="O381" i="17"/>
  <c r="K381" i="17"/>
  <c r="F381" i="17"/>
  <c r="B381" i="17"/>
  <c r="C382" i="17"/>
  <c r="AP381" i="17"/>
  <c r="AL381" i="17"/>
  <c r="AH381" i="17"/>
  <c r="AD381" i="17"/>
  <c r="Z381" i="17"/>
  <c r="V381" i="17"/>
  <c r="R381" i="17"/>
  <c r="Q381" i="17" s="1"/>
  <c r="L381" i="16" s="1"/>
  <c r="N381" i="17"/>
  <c r="J381" i="17"/>
  <c r="E357" i="12"/>
  <c r="AZ380" i="17"/>
  <c r="AY380" i="17" s="1"/>
  <c r="AK362" i="16" s="1"/>
  <c r="C382" i="16"/>
  <c r="B381" i="16"/>
  <c r="AQ381" i="16" s="1"/>
  <c r="D381" i="16"/>
  <c r="AN381" i="16" s="1"/>
  <c r="AO380" i="16"/>
  <c r="NQ829" i="3" l="1"/>
  <c r="NQ836" i="3"/>
  <c r="NR477" i="3"/>
  <c r="NQ833" i="3"/>
  <c r="NQ834" i="3"/>
  <c r="NQ828" i="3"/>
  <c r="NQ832" i="3"/>
  <c r="NQ831" i="3"/>
  <c r="NR416" i="3"/>
  <c r="NR413" i="3"/>
  <c r="NQ398" i="3"/>
  <c r="NR395" i="3"/>
  <c r="NR394" i="3"/>
  <c r="NR387" i="3"/>
  <c r="NR386" i="3"/>
  <c r="NP418" i="3"/>
  <c r="NQ830" i="3"/>
  <c r="NR826" i="3"/>
  <c r="NQ825" i="3"/>
  <c r="NQ827" i="3" s="1"/>
  <c r="NP838" i="3"/>
  <c r="NQ479" i="3"/>
  <c r="NQ410" i="3" s="1"/>
  <c r="NR496" i="3"/>
  <c r="NR499" i="3" s="1"/>
  <c r="NR500" i="3" s="1"/>
  <c r="NQ511" i="3"/>
  <c r="NQ411" i="3" s="1"/>
  <c r="NR505" i="3"/>
  <c r="NR508" i="3" s="1"/>
  <c r="NR509" i="3" s="1"/>
  <c r="NQ388" i="3"/>
  <c r="NR458" i="3"/>
  <c r="NR460" i="3" s="1"/>
  <c r="NR461" i="3" s="1"/>
  <c r="NQ382" i="3"/>
  <c r="NR466" i="3"/>
  <c r="NR468" i="3" s="1"/>
  <c r="NR469" i="3" s="1"/>
  <c r="NQ397" i="3"/>
  <c r="NQ396" i="3"/>
  <c r="NS384" i="3"/>
  <c r="NR399" i="3"/>
  <c r="NR391" i="3"/>
  <c r="NR381" i="3" a="1"/>
  <c r="NR381" i="3" s="1"/>
  <c r="NR390" i="3" s="1"/>
  <c r="NR380" i="3" a="1"/>
  <c r="NR380" i="3" s="1"/>
  <c r="NR389" i="3" s="1"/>
  <c r="NS377" i="3"/>
  <c r="NS376" i="3" s="1"/>
  <c r="NS378" i="3"/>
  <c r="NT379" i="3"/>
  <c r="NS504" i="3"/>
  <c r="NS493" i="3"/>
  <c r="NS498" i="3"/>
  <c r="NS507" i="3"/>
  <c r="NS495" i="3"/>
  <c r="NS502" i="3"/>
  <c r="NT492" i="3"/>
  <c r="NT491" i="3" s="1"/>
  <c r="NS503" i="3"/>
  <c r="NS465" i="3"/>
  <c r="NS463" i="3"/>
  <c r="NS455" i="3"/>
  <c r="NS471" i="3"/>
  <c r="NS457" i="3"/>
  <c r="NT454" i="3"/>
  <c r="NT494" i="3" s="1"/>
  <c r="NS473" i="3"/>
  <c r="NS474" i="3" s="1"/>
  <c r="NS476" i="3" s="1"/>
  <c r="NS464" i="3"/>
  <c r="NS456" i="3"/>
  <c r="NR408" i="3"/>
  <c r="NS409" i="3"/>
  <c r="NS414" i="3" s="1"/>
  <c r="NR415" i="3"/>
  <c r="HX357" i="12"/>
  <c r="JR357" i="12"/>
  <c r="AV357" i="12"/>
  <c r="EJ357" i="12"/>
  <c r="C343" i="13"/>
  <c r="C343" i="14"/>
  <c r="C343" i="15"/>
  <c r="AP380" i="16"/>
  <c r="U381" i="17"/>
  <c r="O381" i="16" s="1"/>
  <c r="P382" i="16" s="1"/>
  <c r="Q382" i="16" s="1"/>
  <c r="AK381" i="17"/>
  <c r="AA381" i="16" s="1"/>
  <c r="AB382" i="16" s="1"/>
  <c r="AC382" i="16" s="1"/>
  <c r="AG381" i="17"/>
  <c r="X381" i="16" s="1"/>
  <c r="Y382" i="16" s="1"/>
  <c r="Z382" i="16" s="1"/>
  <c r="I381" i="17"/>
  <c r="F381" i="16" s="1"/>
  <c r="G382" i="16" s="1"/>
  <c r="H382" i="16" s="1"/>
  <c r="Y381" i="17"/>
  <c r="R381" i="16" s="1"/>
  <c r="S382" i="16" s="1"/>
  <c r="T382" i="16" s="1"/>
  <c r="AO381" i="17"/>
  <c r="AD381" i="16" s="1"/>
  <c r="AE382" i="16" s="1"/>
  <c r="AF382" i="16" s="1"/>
  <c r="M381" i="17"/>
  <c r="I381" i="16" s="1"/>
  <c r="J382" i="